<c r="H11676">
        <v>3555104725666.3901</v>
      </c>
      <c r="I11676">
        <v>3550478752476.21</v>
      </c>
      <c r="J11676">
        <v>3500552737807.1299</v>
      </c>
      <c r="K11676">
        <v>3443358111627.3999</v>
      </c>
      <c r="L11676">
        <v>3377022758950.3599</v>
      </c>
      <c r="M11676">
        <v>3297318216605.7998</v>
      </c>
      <c r="N11676">
        <v>3210187959051.2598</v>
      </c>
      <c r="O11676">
        <v>3105067790401.1401</v>
      </c>
      <c r="P11676">
        <v>2998351258825.9902</v>
      </c>
      <c r="Q11676">
        <v>2904010919267.4502</v>
      </c>
      <c r="R11676">
        <v>2808197287682.73</v>
      </c>
      <c r="S11676">
        <v>2719098448563.8799</v>
      </c>
      <c r="T11676">
        <v>2636955291946.4702</v>
      </c>
      <c r="U11676">
        <v>2550157208345.1699</v>
      </c>
      <c r="V11676">
        <v>2478494426726.0801</v>
      </c>
      <c r="W11676">
        <v>2408260642665.9399</v>
      </c>
      <c r="X11676">
        <v>2338110921350.5698</v>
      </c>
      <c r="Y11676">
        <v>2270900942976.4102</v>
      </c>
      <c r="Z11676">
        <v>2214237228484.3599</v>
      </c>
      <c r="AA11676">
        <v>2161768220770.5701</v>
      </c>
      <c r="AB11676">
        <v>2113916099316.46</v>
      </c>
      <c r="AC11676">
        <v>2065994392014.4399</v>
      </c>
      <c r="AD11676">
        <v>2016878427099.2</v>
      </c>
      <c r="AE11676">
        <v>1972757751723.8501</v>
      </c>
      <c r="AF11676">
        <v>1932722809063.03</v>
      </c>
      <c r="AG11676" t="s">
        <v>46</v>
      </c>
      <c r="AH11676" t="str" cm="1">
        <f t="array" ref="AH11676">_xlfn.IFS(AI11676="BIFUbC-electricity","electricity",AI11676="BIFUbC-biomass","biomass",AI11676="BIFUbC-coal","coal",AI11676="BIFUbC-crude-oil","crude oil",AI11676="BIFUbC-heat","heat",AI11676="BIFUbC-hydrogen","hydrogen",AI11676="BIFUbC-natural-gas","natural gas",AI11676="BIFUbC-heavy-or-residual-oil","heavy or residual oil",AI11676="BIFUbC-petroleum-diesel", "petroleum diesel",AI11676="BIFUbC-LPG-propane-or-butane","lpg propane or butane")</f>
        <v>natural gas</v>
      </c>
      <c r="AI11676" t="s">
        <v>772</v>
      </c>
    </row>
    <row r="11677" spans="1:35" x14ac:dyDescent="0.75">
      <c r="A11677" t="s">
        <v>154</v>
      </c>
      <c r="B11677">
        <v>6571317839740.9404</v>
      </c>
      <c r="C11677">
        <v>6647158815458.0801</v>
      </c>
      <c r="D11677">
        <v>6722999791175.2197</v>
      </c>
      <c r="E11677">
        <v>6777400648409.8398</v>
      </c>
      <c r="F11677">
        <v>6849983982783.2002</v>
      </c>
      <c r="G11677">
        <v>6919060720516.04</v>
      </c>
      <c r="H11677">
        <v>6805512018493.9004</v>
      </c>
      <c r="I11677">
        <v>6656822539781.75</v>
      </c>
      <c r="J11677">
        <v>6499246748294.96</v>
      </c>
      <c r="K11677">
        <v>6452428125019.7402</v>
      </c>
      <c r="L11677">
        <v>6386548499566</v>
      </c>
      <c r="M11677">
        <v>6286373521108.9697</v>
      </c>
      <c r="N11677">
        <v>6239476264230.3896</v>
      </c>
      <c r="O11677">
        <v>6158225650309.8398</v>
      </c>
      <c r="P11677">
        <v>6119377971879.9297</v>
      </c>
      <c r="Q11677">
        <v>6115357251320.9805</v>
      </c>
      <c r="R11677">
        <v>6121067633411.2002</v>
      </c>
      <c r="S11677">
        <v>6158049082499.4805</v>
      </c>
      <c r="T11677">
        <v>6185164651842.0195</v>
      </c>
      <c r="U11677">
        <v>6172155308952.7197</v>
      </c>
      <c r="V11677">
        <v>6140284001359.8701</v>
      </c>
      <c r="W11677">
        <v>6158414710354.1299</v>
      </c>
      <c r="X11677">
        <v>6184228715684.6504</v>
      </c>
      <c r="Y11677">
        <v>6186962858823.1797</v>
      </c>
      <c r="Z11677">
        <v>6170022653587.8203</v>
      </c>
      <c r="AA11677">
        <v>6130933513156.9404</v>
      </c>
      <c r="AB11677">
        <v>6113214618525.3896</v>
      </c>
      <c r="AC11677">
        <v>6076900164768</v>
      </c>
      <c r="AD11677">
        <v>5982331377854.46</v>
      </c>
      <c r="AE11677">
        <v>5958094706177.7002</v>
      </c>
      <c r="AF11677">
        <v>5997827758908.21</v>
      </c>
      <c r="AG11677" t="s">
        <v>46</v>
      </c>
      <c r="AH11677" t="str" cm="1">
        <f t="array" ref="AH11677">_xlfn.IFS(AI11677="BIFUbC-electricity","electricity",AI11677="BIFUbC-biomass","biomass",AI11677="BIFUbC-coal","coal",AI11677="BIFUbC-crude-oil","crude oil",AI11677="BIFUbC-heat","heat",AI11677="BIFUbC-hydrogen","hydrogen",AI11677="BIFUbC-natural-gas","natural gas",AI11677="BIFUbC-heavy-or-residual-oil","heavy or residual oil",AI11677="BIFUbC-petroleum-diesel", "petroleum diesel",AI11677="BIFUbC-LPG-propane-or-butane","lpg propane or butane")</f>
        <v>natural gas</v>
      </c>
      <c r="AI11677" t="s">
        <v>772</v>
      </c>
    </row>
    <row r="11678" spans="1:35" x14ac:dyDescent="0.75">
      <c r="A11678" t="s">
        <v>155</v>
      </c>
      <c r="B11678">
        <v>7989211476179.6602</v>
      </c>
      <c r="C11678">
        <v>8232896209766.8896</v>
      </c>
      <c r="D11678">
        <v>8476580943354.1299</v>
      </c>
      <c r="E11678">
        <v>8657989821099.7998</v>
      </c>
      <c r="F11678">
        <v>8759791822541.7305</v>
      </c>
      <c r="G11678">
        <v>8892776531701.5898</v>
      </c>
      <c r="H11678">
        <v>9006017696536.6992</v>
      </c>
      <c r="I11678">
        <v>9063013390878.1699</v>
      </c>
      <c r="J11678">
        <v>9110242566230</v>
      </c>
      <c r="K11678">
        <v>9149209367521.8906</v>
      </c>
      <c r="L11678">
        <v>9166633880806.0391</v>
      </c>
      <c r="M11678">
        <v>9162988486726.9297</v>
      </c>
      <c r="N11678">
        <v>9143211903289.6504</v>
      </c>
      <c r="O11678">
        <v>9103759663037.4004</v>
      </c>
      <c r="P11678">
        <v>9112876098155.9609</v>
      </c>
      <c r="Q11678">
        <v>9141758968984.3691</v>
      </c>
      <c r="R11678">
        <v>9152510840172.5996</v>
      </c>
      <c r="S11678">
        <v>9181523350185.3691</v>
      </c>
      <c r="T11678">
        <v>9236708894483.5801</v>
      </c>
      <c r="U11678">
        <v>9286129900292.8203</v>
      </c>
      <c r="V11678">
        <v>9303490223301.2207</v>
      </c>
      <c r="W11678">
        <v>9362427437490.4902</v>
      </c>
      <c r="X11678">
        <v>9456128484536.4902</v>
      </c>
      <c r="Y11678">
        <v>9508934976739.6992</v>
      </c>
      <c r="Z11678">
        <v>9532811320717.7695</v>
      </c>
      <c r="AA11678">
        <v>9569194384746.1406</v>
      </c>
      <c r="AB11678">
        <v>9603999044506.2109</v>
      </c>
      <c r="AC11678">
        <v>9620340818874.3906</v>
      </c>
      <c r="AD11678">
        <v>9593004021182.75</v>
      </c>
      <c r="AE11678">
        <v>9597665525300.9297</v>
      </c>
      <c r="AF11678">
        <v>9661846911957</v>
      </c>
      <c r="AG11678" t="s">
        <v>46</v>
      </c>
      <c r="AH11678" t="str" cm="1">
        <f t="array" ref="AH11678">_xlfn.IFS(AI11678="BIFUbC-electricity","electricity",AI11678="BIFUbC-biomass","biomass",AI11678="BIFUbC-coal","coal",AI11678="BIFUbC-crude-oil","crude oil",AI11678="BIFUbC-heat","heat",AI11678="BIFUbC-hydrogen","hydrogen",AI11678="BIFUbC-natural-gas","natural gas",AI11678="BIFUbC-heavy-or-residual-oil","heavy or residual oil",AI11678="BIFUbC-petroleum-diesel", "petroleum diesel",AI11678="BIFUbC-LPG-propane-or-butane","lpg propane or butane")</f>
        <v>natural gas</v>
      </c>
      <c r="AI11678" t="s">
        <v>772</v>
      </c>
    </row>
    <row r="11679" spans="1:35" x14ac:dyDescent="0.75">
      <c r="A11679" t="s">
        <v>156</v>
      </c>
      <c r="B11679">
        <v>1196068433358.8</v>
      </c>
      <c r="C11679">
        <v>1211747165391.55</v>
      </c>
      <c r="D11679">
        <v>1227425897424.29</v>
      </c>
      <c r="E11679">
        <v>1256800304273.6001</v>
      </c>
      <c r="F11679">
        <v>1291341256431.6101</v>
      </c>
      <c r="G11679">
        <v>1313915885001.52</v>
      </c>
      <c r="H11679">
        <v>1329181001880.3701</v>
      </c>
      <c r="I11679">
        <v>1336867482424.8501</v>
      </c>
      <c r="J11679">
        <v>1337337686636.1399</v>
      </c>
      <c r="K11679">
        <v>1345472301551.5601</v>
      </c>
      <c r="L11679">
        <v>1353781056577.1899</v>
      </c>
      <c r="M11679">
        <v>1357163227219.8201</v>
      </c>
      <c r="N11679">
        <v>1372209135733.24</v>
      </c>
      <c r="O11679">
        <v>1382467692051.22</v>
      </c>
      <c r="P11679">
        <v>1398052022609.29</v>
      </c>
      <c r="Q11679">
        <v>1414173943813.8999</v>
      </c>
      <c r="R11679">
        <v>1431019472890.9399</v>
      </c>
      <c r="S11679">
        <v>1451163892435.1201</v>
      </c>
      <c r="T11679">
        <v>1470401666957.3101</v>
      </c>
      <c r="U11679">
        <v>1486185511463.5701</v>
      </c>
      <c r="V11679">
        <v>1498210486408.24</v>
      </c>
      <c r="W11679">
        <v>1514306547892.8701</v>
      </c>
      <c r="X11679">
        <v>1535840665550</v>
      </c>
      <c r="Y11679">
        <v>1558654941921.6299</v>
      </c>
      <c r="Z11679">
        <v>1579074338287.9199</v>
      </c>
      <c r="AA11679">
        <v>1596188085028.52</v>
      </c>
      <c r="AB11679">
        <v>1614670129479.1299</v>
      </c>
      <c r="AC11679">
        <v>1628360761920.24</v>
      </c>
      <c r="AD11679">
        <v>1635863535877.71</v>
      </c>
      <c r="AE11679">
        <v>1648061668371.21</v>
      </c>
      <c r="AF11679">
        <v>1672964200811.5701</v>
      </c>
      <c r="AG11679" t="s">
        <v>46</v>
      </c>
      <c r="AH11679" t="str" cm="1">
        <f t="array" ref="AH11679">_xlfn.IFS(AI11679="BIFUbC-electricity","electricity",AI11679="BIFUbC-biomass","biomass",AI11679="BIFUbC-coal","coal",AI11679="BIFUbC-crude-oil","crude oil",AI11679="BIFUbC-heat","heat",AI11679="BIFUbC-hydrogen","hydrogen",AI11679="BIFUbC-natural-gas","natural gas",AI11679="BIFUbC-heavy-or-residual-oil","heavy or residual oil",AI11679="BIFUbC-petroleum-diesel", "petroleum diesel",AI11679="BIFUbC-LPG-propane-or-butane","lpg propane or butane")</f>
        <v>natural gas</v>
      </c>
      <c r="AI11679" t="s">
        <v>772</v>
      </c>
    </row>
    <row r="11680" spans="1:35" x14ac:dyDescent="0.75">
      <c r="A11680" t="s">
        <v>157</v>
      </c>
      <c r="B11680">
        <v>97041395388.416</v>
      </c>
      <c r="C11680">
        <v>98249012004.704193</v>
      </c>
      <c r="D11680">
        <v>99456628620.992401</v>
      </c>
      <c r="E11680">
        <v>101875098774.45399</v>
      </c>
      <c r="F11680">
        <v>105127622875.541</v>
      </c>
      <c r="G11680">
        <v>107372213809.909</v>
      </c>
      <c r="H11680">
        <v>108337601894.157</v>
      </c>
      <c r="I11680">
        <v>108493401495.91701</v>
      </c>
      <c r="J11680">
        <v>108063550972.907</v>
      </c>
      <c r="K11680">
        <v>107771241303.75</v>
      </c>
      <c r="L11680">
        <v>107747495503.547</v>
      </c>
      <c r="M11680">
        <v>107156427464.59599</v>
      </c>
      <c r="N11680">
        <v>108051250673.543</v>
      </c>
      <c r="O11680">
        <v>108454464166.043</v>
      </c>
      <c r="P11680">
        <v>109559096415.911</v>
      </c>
      <c r="Q11680">
        <v>110821036735.52299</v>
      </c>
      <c r="R11680">
        <v>112096810963.619</v>
      </c>
      <c r="S11680">
        <v>113455101533.158</v>
      </c>
      <c r="T11680">
        <v>114955895187.69501</v>
      </c>
      <c r="U11680">
        <v>116557064816.09399</v>
      </c>
      <c r="V11680">
        <v>118082795332.01401</v>
      </c>
      <c r="W11680">
        <v>119808919534.513</v>
      </c>
      <c r="X11680">
        <v>121728715313.13</v>
      </c>
      <c r="Y11680">
        <v>123604561248.464</v>
      </c>
      <c r="Z11680">
        <v>125871402085.617</v>
      </c>
      <c r="AA11680">
        <v>127907255619.86301</v>
      </c>
      <c r="AB11680">
        <v>129836089635.826</v>
      </c>
      <c r="AC11680">
        <v>131750992321.416</v>
      </c>
      <c r="AD11680">
        <v>133590921005.489</v>
      </c>
      <c r="AE11680">
        <v>135493190271.701</v>
      </c>
      <c r="AF11680">
        <v>137285463938.002</v>
      </c>
      <c r="AG11680" t="s">
        <v>46</v>
      </c>
      <c r="AH11680" t="str" cm="1">
        <f t="array" ref="AH11680">_xlfn.IFS(AI11680="BIFUbC-electricity","electricity",AI11680="BIFUbC-biomass","biomass",AI11680="BIFUbC-coal","coal",AI11680="BIFUbC-crude-oil","crude oil",AI11680="BIFUbC-heat","heat",AI11680="BIFUbC-hydrogen","hydrogen",AI11680="BIFUbC-natural-gas","natural gas",AI11680="BIFUbC-heavy-or-residual-oil","heavy or residual oil",AI11680="BIFUbC-petroleum-diesel", "petroleum diesel",AI11680="BIFUbC-LPG-propane-or-butane","lpg propane or butane")</f>
        <v>natural gas</v>
      </c>
      <c r="AI11680" t="s">
        <v>772</v>
      </c>
    </row>
    <row r="11681" spans="1:35" x14ac:dyDescent="0.75">
      <c r="A11681" t="s">
        <v>158</v>
      </c>
      <c r="B11681">
        <v>872538619854.68604</v>
      </c>
      <c r="C11681">
        <v>892140483791.698</v>
      </c>
      <c r="D11681">
        <v>911742347728.70996</v>
      </c>
      <c r="E11681">
        <v>939895199668.89099</v>
      </c>
      <c r="F11681">
        <v>963916799973.354</v>
      </c>
      <c r="G11681">
        <v>976765704414.97998</v>
      </c>
      <c r="H11681">
        <v>984436939451.07397</v>
      </c>
      <c r="I11681">
        <v>989123039509.06799</v>
      </c>
      <c r="J11681">
        <v>992683882294.29395</v>
      </c>
      <c r="K11681">
        <v>998925380327.15601</v>
      </c>
      <c r="L11681">
        <v>1006999616435.6</v>
      </c>
      <c r="M11681">
        <v>1005858770697.8101</v>
      </c>
      <c r="N11681">
        <v>1015857257021.8199</v>
      </c>
      <c r="O11681">
        <v>1027823478649.98</v>
      </c>
      <c r="P11681">
        <v>1043828514559.22</v>
      </c>
      <c r="Q11681">
        <v>1060147450566.27</v>
      </c>
      <c r="R11681">
        <v>1076471433198.7</v>
      </c>
      <c r="S11681">
        <v>1093849824091.1</v>
      </c>
      <c r="T11681">
        <v>1112625345179.5</v>
      </c>
      <c r="U11681">
        <v>1132265577487.7</v>
      </c>
      <c r="V11681">
        <v>1151312326652.77</v>
      </c>
      <c r="W11681">
        <v>1172055975560.6201</v>
      </c>
      <c r="X11681">
        <v>1194633315795.52</v>
      </c>
      <c r="Y11681">
        <v>1217221674495.8</v>
      </c>
      <c r="Z11681">
        <v>1242237179629.46</v>
      </c>
      <c r="AA11681">
        <v>1268179777879.8101</v>
      </c>
      <c r="AB11681">
        <v>1294146515821.5</v>
      </c>
      <c r="AC11681">
        <v>1320488021770.29</v>
      </c>
      <c r="AD11681">
        <v>1347083569232.6799</v>
      </c>
      <c r="AE11681">
        <v>1373646874366.3501</v>
      </c>
      <c r="AF11681">
        <v>1401299633769.48</v>
      </c>
      <c r="AG11681" t="s">
        <v>46</v>
      </c>
      <c r="AH11681" t="str" cm="1">
        <f t="array" ref="AH11681">_xlfn.IFS(AI11681="BIFUbC-electricity","electricity",AI11681="BIFUbC-biomass","biomass",AI11681="BIFUbC-coal","coal",AI11681="BIFUbC-crude-oil","crude oil",AI11681="BIFUbC-heat","heat",AI11681="BIFUbC-hydrogen","hydrogen",AI11681="BIFUbC-natural-gas","natural gas",AI11681="BIFUbC-heavy-or-residual-oil","heavy or residual oil",AI11681="BIFUbC-petroleum-diesel", "petroleum diesel",AI11681="BIFUbC-LPG-propane-or-butane","lpg propane or butane")</f>
        <v>natural gas</v>
      </c>
      <c r="AI11681" t="s">
        <v>772</v>
      </c>
    </row>
    <row r="11682" spans="1:35" x14ac:dyDescent="0.75">
      <c r="A11682" t="s">
        <v>159</v>
      </c>
      <c r="B11682">
        <v>603128100055.76196</v>
      </c>
      <c r="C11682">
        <v>619027987696.47498</v>
      </c>
      <c r="D11682">
        <v>634927875337.18896</v>
      </c>
      <c r="E11682">
        <v>647745998145.12805</v>
      </c>
      <c r="F11682">
        <v>662300026748.80005</v>
      </c>
      <c r="G11682">
        <v>672970909657.76697</v>
      </c>
      <c r="H11682">
        <v>681038309955.08496</v>
      </c>
      <c r="I11682">
        <v>687700435797.729</v>
      </c>
      <c r="J11682">
        <v>689406896588.94897</v>
      </c>
      <c r="K11682">
        <v>695913656340.91296</v>
      </c>
      <c r="L11682">
        <v>702317203719.80701</v>
      </c>
      <c r="M11682">
        <v>704292496738.55603</v>
      </c>
      <c r="N11682">
        <v>713287558474.07202</v>
      </c>
      <c r="O11682">
        <v>719306960262.53503</v>
      </c>
      <c r="P11682">
        <v>729873071164.45996</v>
      </c>
      <c r="Q11682">
        <v>740810341768.27405</v>
      </c>
      <c r="R11682">
        <v>752180947269.45898</v>
      </c>
      <c r="S11682">
        <v>764278839957.62</v>
      </c>
      <c r="T11682">
        <v>775603541338.31995</v>
      </c>
      <c r="U11682">
        <v>786783760882.45203</v>
      </c>
      <c r="V11682">
        <v>796629851828.04102</v>
      </c>
      <c r="W11682">
        <v>808551362081.20398</v>
      </c>
      <c r="X11682">
        <v>823434396024.55798</v>
      </c>
      <c r="Y11682">
        <v>836863707308.96704</v>
      </c>
      <c r="Z11682">
        <v>851133052937.00098</v>
      </c>
      <c r="AA11682">
        <v>863906311380.43799</v>
      </c>
      <c r="AB11682">
        <v>878002316412.78296</v>
      </c>
      <c r="AC11682">
        <v>890402910826.52698</v>
      </c>
      <c r="AD11682">
        <v>901418572394.64795</v>
      </c>
      <c r="AE11682">
        <v>914264834981.505</v>
      </c>
      <c r="AF11682">
        <v>929682060152.48804</v>
      </c>
      <c r="AG11682" t="s">
        <v>46</v>
      </c>
      <c r="AH11682" t="str" cm="1">
        <f t="array" ref="AH11682">_xlfn.IFS(AI11682="BIFUbC-electricity","electricity",AI11682="BIFUbC-biomass","biomass",AI11682="BIFUbC-coal","coal",AI11682="BIFUbC-crude-oil","crude oil",AI11682="BIFUbC-heat","heat",AI11682="BIFUbC-hydrogen","hydrogen",AI11682="BIFUbC-natural-gas","natural gas",AI11682="BIFUbC-heavy-or-residual-oil","heavy or residual oil",AI11682="BIFUbC-petroleum-diesel", "petroleum diesel",AI11682="BIFUbC-LPG-propane-or-butane","lpg propane or butane")</f>
        <v>natural gas</v>
      </c>
      <c r="AI11682" t="s">
        <v>772</v>
      </c>
    </row>
    <row r="11683" spans="1:35" x14ac:dyDescent="0.75">
      <c r="A11683" t="s">
        <v>160</v>
      </c>
      <c r="B11683">
        <v>4426889826128.1602</v>
      </c>
      <c r="C11683">
        <v>4643804099199.6797</v>
      </c>
      <c r="D11683">
        <v>4860718372271.2002</v>
      </c>
      <c r="E11683">
        <v>5260145016903.3203</v>
      </c>
      <c r="F11683">
        <v>5306733024036.1797</v>
      </c>
      <c r="G11683">
        <v>5327817147524.7197</v>
      </c>
      <c r="H11683">
        <v>5321640593465.6699</v>
      </c>
      <c r="I11683">
        <v>5298525102263.4297</v>
      </c>
      <c r="J11683">
        <v>5291778714914.3799</v>
      </c>
      <c r="K11683">
        <v>5275660698322.1396</v>
      </c>
      <c r="L11683">
        <v>5275540056232.4199</v>
      </c>
      <c r="M11683">
        <v>5268509204463.8604</v>
      </c>
      <c r="N11683">
        <v>5305870702971.2402</v>
      </c>
      <c r="O11683">
        <v>5339167657149.2402</v>
      </c>
      <c r="P11683">
        <v>5394793872049.79</v>
      </c>
      <c r="Q11683">
        <v>5457314308270.0195</v>
      </c>
      <c r="R11683">
        <v>5522480467822.6104</v>
      </c>
      <c r="S11683">
        <v>5593090838727.1299</v>
      </c>
      <c r="T11683">
        <v>5666839333580.2305</v>
      </c>
      <c r="U11683">
        <v>5740622110042.8604</v>
      </c>
      <c r="V11683">
        <v>5805171258975.5498</v>
      </c>
      <c r="W11683">
        <v>5873480006379.9004</v>
      </c>
      <c r="X11683">
        <v>5953227870428.4805</v>
      </c>
      <c r="Y11683">
        <v>6027036905145.2197</v>
      </c>
      <c r="Z11683">
        <v>6105872119808.4805</v>
      </c>
      <c r="AA11683">
        <v>6180198938120.4102</v>
      </c>
      <c r="AB11683">
        <v>6260801099878.5098</v>
      </c>
      <c r="AC11683">
        <v>6341767872082.8301</v>
      </c>
      <c r="AD11683">
        <v>6410914928837.54</v>
      </c>
      <c r="AE11683">
        <v>6489943783536.9404</v>
      </c>
      <c r="AF11683">
        <v>6579682096350.5498</v>
      </c>
      <c r="AG11683" t="s">
        <v>46</v>
      </c>
      <c r="AH11683" t="str" cm="1">
        <f t="array" ref="AH11683">_xlfn.IFS(AI11683="BIFUbC-electricity","electricity",AI11683="BIFUbC-biomass","biomass",AI11683="BIFUbC-coal","coal",AI11683="BIFUbC-crude-oil","crude oil",AI11683="BIFUbC-heat","heat",AI11683="BIFUbC-hydrogen","hydrogen",AI11683="BIFUbC-natural-gas","natural gas",AI11683="BIFUbC-heavy-or-residual-oil","heavy or residual oil",AI11683="BIFUbC-petroleum-diesel", "petroleum diesel",AI11683="BIFUbC-LPG-propane-or-butane","lpg propane or butane")</f>
        <v>natural gas</v>
      </c>
      <c r="AI11683" t="s">
        <v>772</v>
      </c>
    </row>
    <row r="11684" spans="1:35" x14ac:dyDescent="0.75">
      <c r="A11684" t="s">
        <v>161</v>
      </c>
      <c r="B11684">
        <v>55056565555.513802</v>
      </c>
      <c r="C11684">
        <v>57754295872.812798</v>
      </c>
      <c r="D11684">
        <v>60452026190.111801</v>
      </c>
      <c r="E11684">
        <v>65419635529.5205</v>
      </c>
      <c r="F11684">
        <v>65999043594.675499</v>
      </c>
      <c r="G11684">
        <v>66261263679.796097</v>
      </c>
      <c r="H11684">
        <v>66184446802.300797</v>
      </c>
      <c r="I11684">
        <v>65896962901.252899</v>
      </c>
      <c r="J11684">
        <v>65813059092.4991</v>
      </c>
      <c r="K11684">
        <v>65612601734.853104</v>
      </c>
      <c r="L11684">
        <v>65611101327.257301</v>
      </c>
      <c r="M11684">
        <v>65523659677.134804</v>
      </c>
      <c r="N11684">
        <v>65988319036.778999</v>
      </c>
      <c r="O11684">
        <v>66402428267.5261</v>
      </c>
      <c r="P11684">
        <v>67094243168.633698</v>
      </c>
      <c r="Q11684">
        <v>67871800467.440201</v>
      </c>
      <c r="R11684">
        <v>68682262230.963699</v>
      </c>
      <c r="S11684">
        <v>69560432835.449707</v>
      </c>
      <c r="T11684">
        <v>70477631817.3479</v>
      </c>
      <c r="U11684">
        <v>71395257154.4879</v>
      </c>
      <c r="V11684">
        <v>72198045249.368896</v>
      </c>
      <c r="W11684">
        <v>73047590907.199799</v>
      </c>
      <c r="X11684">
        <v>74039403144.990005</v>
      </c>
      <c r="Y11684">
        <v>74957355052.102493</v>
      </c>
      <c r="Z11684">
        <v>75937816806.2155</v>
      </c>
      <c r="AA11684">
        <v>76862208310.330002</v>
      </c>
      <c r="AB11684">
        <v>77864645320.747299</v>
      </c>
      <c r="AC11684">
        <v>78871616936.6604</v>
      </c>
      <c r="AD11684">
        <v>79731588522.290695</v>
      </c>
      <c r="AE11684">
        <v>80714458548.523193</v>
      </c>
      <c r="AF11684">
        <v>81830520500.890503</v>
      </c>
      <c r="AG11684" t="s">
        <v>46</v>
      </c>
      <c r="AH11684" t="str" cm="1">
        <f t="array" ref="AH11684">_xlfn.IFS(AI11684="BIFUbC-electricity","electricity",AI11684="BIFUbC-biomass","biomass",AI11684="BIFUbC-coal","coal",AI11684="BIFUbC-crude-oil","crude oil",AI11684="BIFUbC-heat","heat",AI11684="BIFUbC-hydrogen","hydrogen",AI11684="BIFUbC-natural-gas","natural gas",AI11684="BIFUbC-heavy-or-residual-oil","heavy or residual oil",AI11684="BIFUbC-petroleum-diesel", "petroleum diesel",AI11684="BIFUbC-LPG-propane-or-butane","lpg propane or butane")</f>
        <v>natural gas</v>
      </c>
      <c r="AI11684" t="s">
        <v>772</v>
      </c>
    </row>
    <row r="11685" spans="1:35" x14ac:dyDescent="0.75">
      <c r="A11685" t="s">
        <v>162</v>
      </c>
      <c r="B11685">
        <v>492397520055.90997</v>
      </c>
      <c r="C11685">
        <v>496515558325.33698</v>
      </c>
      <c r="D11685">
        <v>500633596594.763</v>
      </c>
      <c r="E11685">
        <v>508378241593.24103</v>
      </c>
      <c r="F11685">
        <v>521575300931.99402</v>
      </c>
      <c r="G11685">
        <v>528012148177.341</v>
      </c>
      <c r="H11685">
        <v>532816016484.64502</v>
      </c>
      <c r="I11685">
        <v>536903756399.67999</v>
      </c>
      <c r="J11685">
        <v>538905650148.74402</v>
      </c>
      <c r="K11685">
        <v>542634643894.78302</v>
      </c>
      <c r="L11685">
        <v>546896072884.159</v>
      </c>
      <c r="M11685">
        <v>549461735380.42401</v>
      </c>
      <c r="N11685">
        <v>554712971789.89795</v>
      </c>
      <c r="O11685">
        <v>559346953004.63403</v>
      </c>
      <c r="P11685">
        <v>565069946003.56104</v>
      </c>
      <c r="Q11685">
        <v>570926863708.85999</v>
      </c>
      <c r="R11685">
        <v>576585787152.09802</v>
      </c>
      <c r="S11685">
        <v>583006803416.69702</v>
      </c>
      <c r="T11685">
        <v>590331237325.66895</v>
      </c>
      <c r="U11685">
        <v>597458379262.41003</v>
      </c>
      <c r="V11685">
        <v>605498445152.422</v>
      </c>
      <c r="W11685">
        <v>613555458779.14099</v>
      </c>
      <c r="X11685">
        <v>623025384051.57495</v>
      </c>
      <c r="Y11685">
        <v>632515563985.724</v>
      </c>
      <c r="Z11685">
        <v>642713563349.83801</v>
      </c>
      <c r="AA11685">
        <v>652460102774.61206</v>
      </c>
      <c r="AB11685">
        <v>663025735626.35596</v>
      </c>
      <c r="AC11685">
        <v>672889211386.85999</v>
      </c>
      <c r="AD11685">
        <v>681015047385.09998</v>
      </c>
      <c r="AE11685">
        <v>689327428357.21802</v>
      </c>
      <c r="AF11685">
        <v>697937834856.05005</v>
      </c>
      <c r="AG11685" t="s">
        <v>46</v>
      </c>
      <c r="AH11685" t="str" cm="1">
        <f t="array" ref="AH11685">_xlfn.IFS(AI11685="BIFUbC-electricity","electricity",AI11685="BIFUbC-biomass","biomass",AI11685="BIFUbC-coal","coal",AI11685="BIFUbC-crude-oil","crude oil",AI11685="BIFUbC-heat","heat",AI11685="BIFUbC-hydrogen","hydrogen",AI11685="BIFUbC-natural-gas","natural gas",AI11685="BIFUbC-heavy-or-residual-oil","heavy or residual oil",AI11685="BIFUbC-petroleum-diesel", "petroleum diesel",AI11685="BIFUbC-LPG-propane-or-butane","lpg propane or butane")</f>
        <v>natural gas</v>
      </c>
      <c r="AI11685" t="s">
        <v>772</v>
      </c>
    </row>
    <row r="11686" spans="1:35" x14ac:dyDescent="0.75">
      <c r="A11686" t="s">
        <v>163</v>
      </c>
      <c r="B11686">
        <v>34269500000000</v>
      </c>
      <c r="C11686">
        <v>34138437610180.102</v>
      </c>
      <c r="D11686">
        <v>34007375220360.199</v>
      </c>
      <c r="E11686">
        <v>33626633789973.801</v>
      </c>
      <c r="F11686">
        <v>33781301920855.801</v>
      </c>
      <c r="G11686">
        <v>33938812060101.801</v>
      </c>
      <c r="H11686">
        <v>34024513717103.301</v>
      </c>
      <c r="I11686">
        <v>33794886313479.801</v>
      </c>
      <c r="J11686">
        <v>33553534517563.699</v>
      </c>
      <c r="K11686">
        <v>33514569819488.801</v>
      </c>
      <c r="L11686">
        <v>33534206404113.398</v>
      </c>
      <c r="M11686">
        <v>33023292159423.102</v>
      </c>
      <c r="N11686">
        <v>32620529867467.898</v>
      </c>
      <c r="O11686">
        <v>32266551887475.102</v>
      </c>
      <c r="P11686">
        <v>31941356102697.602</v>
      </c>
      <c r="Q11686">
        <v>31678268128035.398</v>
      </c>
      <c r="R11686">
        <v>31467575163964.398</v>
      </c>
      <c r="S11686">
        <v>31365911833968.699</v>
      </c>
      <c r="T11686">
        <v>31331523517215.898</v>
      </c>
      <c r="U11686">
        <v>31305225105775.102</v>
      </c>
      <c r="V11686">
        <v>31278011076015.199</v>
      </c>
      <c r="W11686">
        <v>31265033830536.102</v>
      </c>
      <c r="X11686">
        <v>31264011397853.699</v>
      </c>
      <c r="Y11686">
        <v>31324868842453.102</v>
      </c>
      <c r="Z11686">
        <v>31424062381822.301</v>
      </c>
      <c r="AA11686">
        <v>31552503310839</v>
      </c>
      <c r="AB11686">
        <v>31706445352817.801</v>
      </c>
      <c r="AC11686">
        <v>31823977845551.301</v>
      </c>
      <c r="AD11686">
        <v>31943441392712.301</v>
      </c>
      <c r="AE11686">
        <v>32108348931922.398</v>
      </c>
      <c r="AF11686">
        <v>32352476501968.5</v>
      </c>
      <c r="AG11686" t="s">
        <v>46</v>
      </c>
      <c r="AH11686" t="str" cm="1">
        <f t="array" ref="AH11686">_xlfn.IFS(AI11686="BIFUbC-electricity","electricity",AI11686="BIFUbC-biomass","biomass",AI11686="BIFUbC-coal","coal",AI11686="BIFUbC-crude-oil","crude oil",AI11686="BIFUbC-heat","heat",AI11686="BIFUbC-hydrogen","hydrogen",AI11686="BIFUbC-natural-gas","natural gas",AI11686="BIFUbC-heavy-or-residual-oil","heavy or residual oil",AI11686="BIFUbC-petroleum-diesel", "petroleum diesel",AI11686="BIFUbC-LPG-propane-or-butane","lpg propane or butane")</f>
        <v>natural gas</v>
      </c>
      <c r="AI11686" t="s">
        <v>772</v>
      </c>
    </row>
    <row r="11687" spans="1:35" x14ac:dyDescent="0.75">
      <c r="A11687" t="s">
        <v>164</v>
      </c>
      <c r="B11687">
        <v>0</v>
      </c>
      <c r="C11687">
        <v>0</v>
      </c>
      <c r="D11687">
        <v>0</v>
      </c>
      <c r="E11687">
        <v>0</v>
      </c>
      <c r="F11687">
        <v>0</v>
      </c>
      <c r="G11687">
        <v>0</v>
      </c>
      <c r="H11687">
        <v>0</v>
      </c>
      <c r="I11687">
        <v>0</v>
      </c>
      <c r="J11687">
        <v>0</v>
      </c>
      <c r="K11687">
        <v>0</v>
      </c>
      <c r="L11687">
        <v>0</v>
      </c>
      <c r="M11687">
        <v>0</v>
      </c>
      <c r="N11687">
        <v>0</v>
      </c>
      <c r="O11687">
        <v>0</v>
      </c>
      <c r="P11687">
        <v>0</v>
      </c>
      <c r="Q11687">
        <v>0</v>
      </c>
      <c r="R11687">
        <v>0</v>
      </c>
      <c r="S11687">
        <v>0</v>
      </c>
      <c r="T11687">
        <v>0</v>
      </c>
      <c r="U11687">
        <v>0</v>
      </c>
      <c r="V11687">
        <v>0</v>
      </c>
      <c r="W11687">
        <v>0</v>
      </c>
      <c r="X11687">
        <v>0</v>
      </c>
      <c r="Y11687">
        <v>0</v>
      </c>
      <c r="Z11687">
        <v>0</v>
      </c>
      <c r="AA11687">
        <v>0</v>
      </c>
      <c r="AB11687">
        <v>0</v>
      </c>
      <c r="AC11687">
        <v>0</v>
      </c>
      <c r="AD11687">
        <v>0</v>
      </c>
      <c r="AE11687">
        <v>0</v>
      </c>
      <c r="AF11687">
        <v>0</v>
      </c>
      <c r="AG11687" t="s">
        <v>46</v>
      </c>
      <c r="AH11687" t="str" cm="1">
        <f t="array" ref="AH11687">_xlfn.IFS(AI11687="BIFUbC-electricity","electricity",AI11687="BIFUbC-biomass","biomass",AI11687="BIFUbC-coal","coal",AI11687="BIFUbC-crude-oil","crude oil",AI11687="BIFUbC-heat","heat",AI11687="BIFUbC-hydrogen","hydrogen",AI11687="BIFUbC-natural-gas","natural gas",AI11687="BIFUbC-heavy-or-residual-oil","heavy or residual oil",AI11687="BIFUbC-petroleum-diesel", "petroleum diesel",AI11687="BIFUbC-LPG-propane-or-butane","lpg propane or butane")</f>
        <v>natural gas</v>
      </c>
      <c r="AI11687" t="s">
        <v>772</v>
      </c>
    </row>
    <row r="11688" spans="1:35" x14ac:dyDescent="0.75">
      <c r="A11688" t="s">
        <v>165</v>
      </c>
      <c r="B11688">
        <v>96999194180.269501</v>
      </c>
      <c r="C11688">
        <v>96628224478.351807</v>
      </c>
      <c r="D11688">
        <v>96257254776.434204</v>
      </c>
      <c r="E11688">
        <v>95179573107.938202</v>
      </c>
      <c r="F11688">
        <v>95617358429.023102</v>
      </c>
      <c r="G11688">
        <v>96063188002.903198</v>
      </c>
      <c r="H11688">
        <v>96305764978.612305</v>
      </c>
      <c r="I11688">
        <v>95655808804.370193</v>
      </c>
      <c r="J11688">
        <v>94972666951.766006</v>
      </c>
      <c r="K11688">
        <v>94862378085.142899</v>
      </c>
      <c r="L11688">
        <v>94917959079.468307</v>
      </c>
      <c r="M11688">
        <v>93471825636.313705</v>
      </c>
      <c r="N11688">
        <v>92331814321.125504</v>
      </c>
      <c r="O11688">
        <v>91329886110.417206</v>
      </c>
      <c r="P11688">
        <v>90409425377.863907</v>
      </c>
      <c r="Q11688">
        <v>89664759668.100098</v>
      </c>
      <c r="R11688">
        <v>89068397079.374207</v>
      </c>
      <c r="S11688">
        <v>88780640879.626099</v>
      </c>
      <c r="T11688">
        <v>88683305376.796097</v>
      </c>
      <c r="U11688">
        <v>88608868203.275101</v>
      </c>
      <c r="V11688">
        <v>88531839388.815796</v>
      </c>
      <c r="W11688">
        <v>88495107532.379303</v>
      </c>
      <c r="X11688">
        <v>88492213555.335602</v>
      </c>
      <c r="Y11688">
        <v>88664469441.357193</v>
      </c>
      <c r="Z11688">
        <v>88945234943.821396</v>
      </c>
      <c r="AA11688">
        <v>89308784648.788895</v>
      </c>
      <c r="AB11688">
        <v>89744514788.487793</v>
      </c>
      <c r="AC11688">
        <v>90077188363.6828</v>
      </c>
      <c r="AD11688">
        <v>90415327753.184692</v>
      </c>
      <c r="AE11688">
        <v>90882095532.628006</v>
      </c>
      <c r="AF11688">
        <v>91573094163.237198</v>
      </c>
      <c r="AG11688" t="s">
        <v>46</v>
      </c>
      <c r="AH11688" t="str" cm="1">
        <f t="array" ref="AH11688">_xlfn.IFS(AI11688="BIFUbC-electricity","electricity",AI11688="BIFUbC-biomass","biomass",AI11688="BIFUbC-coal","coal",AI11688="BIFUbC-crude-oil","crude oil",AI11688="BIFUbC-heat","heat",AI11688="BIFUbC-hydrogen","hydrogen",AI11688="BIFUbC-natural-gas","natural gas",AI11688="BIFUbC-heavy-or-residual-oil","heavy or residual oil",AI11688="BIFUbC-petroleum-diesel", "petroleum diesel",AI11688="BIFUbC-LPG-propane-or-butane","lpg propane or butane")</f>
        <v>natural gas</v>
      </c>
      <c r="AI11688" t="s">
        <v>772</v>
      </c>
    </row>
    <row r="11689" spans="1:35" x14ac:dyDescent="0.75">
      <c r="A11689" t="s">
        <v>141</v>
      </c>
      <c r="B11689">
        <v>3443616884759</v>
      </c>
      <c r="C11689">
        <v>3467319700397.71</v>
      </c>
      <c r="D11689">
        <v>3491022516036.4199</v>
      </c>
      <c r="E11689">
        <v>3525183350973.4102</v>
      </c>
      <c r="F11689">
        <v>3552400924980.2798</v>
      </c>
      <c r="G11689">
        <v>3579270087404.4199</v>
      </c>
      <c r="H11689">
        <v>3610592656991.3799</v>
      </c>
      <c r="I11689">
        <v>3634908728577.6602</v>
      </c>
      <c r="J11689">
        <v>3650146836935.0298</v>
      </c>
      <c r="K11689">
        <v>3668142847632.5601</v>
      </c>
      <c r="L11689">
        <v>3682132235618.6499</v>
      </c>
      <c r="M11689">
        <v>3665513076782.5098</v>
      </c>
      <c r="N11689">
        <v>3670288783074.3301</v>
      </c>
      <c r="O11689">
        <v>3650942880058.6099</v>
      </c>
      <c r="P11689">
        <v>3637430035145.3501</v>
      </c>
      <c r="Q11689">
        <v>3626273056542.9399</v>
      </c>
      <c r="R11689">
        <v>3617273762144.98</v>
      </c>
      <c r="S11689">
        <v>3616729488744.3999</v>
      </c>
      <c r="T11689">
        <v>3618020342609.4102</v>
      </c>
      <c r="U11689">
        <v>3619685204891.1899</v>
      </c>
      <c r="V11689">
        <v>3618806846768.9399</v>
      </c>
      <c r="W11689">
        <v>3614152237441.6001</v>
      </c>
      <c r="X11689">
        <v>3613627925888.5601</v>
      </c>
      <c r="Y11689">
        <v>3615014611353.8101</v>
      </c>
      <c r="Z11689">
        <v>3618483700550.4502</v>
      </c>
      <c r="AA11689">
        <v>3623750018966.3301</v>
      </c>
      <c r="AB11689">
        <v>3629882099652.3101</v>
      </c>
      <c r="AC11689">
        <v>3636516283415.1699</v>
      </c>
      <c r="AD11689">
        <v>3644101895974.71</v>
      </c>
      <c r="AE11689">
        <v>3653447613136.6401</v>
      </c>
      <c r="AF11689">
        <v>3663552322465.25</v>
      </c>
      <c r="AG11689" t="s">
        <v>48</v>
      </c>
      <c r="AH11689" t="str" cm="1">
        <f t="array" ref="AH11689">_xlfn.IFS(AI11689="BIFUbC-electricity","electricity",AI11689="BIFUbC-biomass","biomass",AI11689="BIFUbC-coal","coal",AI11689="BIFUbC-crude-oil","crude oil",AI11689="BIFUbC-heat","heat",AI11689="BIFUbC-hydrogen","hydrogen",AI11689="BIFUbC-natural-gas","natural gas",AI11689="BIFUbC-heavy-or-residual-oil","heavy or residual oil",AI11689="BIFUbC-petroleum-diesel", "petroleum diesel",AI11689="BIFUbC-LPG-propane-or-butane","lpg propane or butane")</f>
        <v>natural gas</v>
      </c>
      <c r="AI11689" t="s">
        <v>772</v>
      </c>
    </row>
    <row r="11690" spans="1:35" x14ac:dyDescent="0.75">
      <c r="A11690" t="s">
        <v>142</v>
      </c>
      <c r="B11690">
        <v>0</v>
      </c>
      <c r="C11690">
        <v>0</v>
      </c>
      <c r="D11690">
        <v>0</v>
      </c>
      <c r="E11690">
        <v>0</v>
      </c>
      <c r="F11690">
        <v>0</v>
      </c>
      <c r="G11690">
        <v>0</v>
      </c>
      <c r="H11690">
        <v>0</v>
      </c>
      <c r="I11690">
        <v>0</v>
      </c>
      <c r="J11690">
        <v>0</v>
      </c>
      <c r="K11690">
        <v>0</v>
      </c>
      <c r="L11690">
        <v>0</v>
      </c>
      <c r="M11690">
        <v>0</v>
      </c>
      <c r="N11690">
        <v>0</v>
      </c>
      <c r="O11690">
        <v>0</v>
      </c>
      <c r="P11690">
        <v>0</v>
      </c>
      <c r="Q11690">
        <v>0</v>
      </c>
      <c r="R11690">
        <v>0</v>
      </c>
      <c r="S11690">
        <v>0</v>
      </c>
      <c r="T11690">
        <v>0</v>
      </c>
      <c r="U11690">
        <v>0</v>
      </c>
      <c r="V11690">
        <v>0</v>
      </c>
      <c r="W11690">
        <v>0</v>
      </c>
      <c r="X11690">
        <v>0</v>
      </c>
      <c r="Y11690">
        <v>0</v>
      </c>
      <c r="Z11690">
        <v>0</v>
      </c>
      <c r="AA11690">
        <v>0</v>
      </c>
      <c r="AB11690">
        <v>0</v>
      </c>
      <c r="AC11690">
        <v>0</v>
      </c>
      <c r="AD11690">
        <v>0</v>
      </c>
      <c r="AE11690">
        <v>0</v>
      </c>
      <c r="AF11690">
        <v>0</v>
      </c>
      <c r="AG11690" t="s">
        <v>48</v>
      </c>
      <c r="AH11690" t="str" cm="1">
        <f t="array" ref="AH11690">_xlfn.IFS(AI11690="BIFUbC-electricity","electricity",AI11690="BIFUbC-biomass","biomass",AI11690="BIFUbC-coal","coal",AI11690="BIFUbC-crude-oil","crude oil",AI11690="BIFUbC-heat","heat",AI11690="BIFUbC-hydrogen","hydrogen",AI11690="BIFUbC-natural-gas","natural gas",AI11690="BIFUbC-heavy-or-residual-oil","heavy or residual oil",AI11690="BIFUbC-petroleum-diesel", "petroleum diesel",AI11690="BIFUbC-LPG-propane-or-butane","lpg propane or butane")</f>
        <v>natural gas</v>
      </c>
      <c r="AI11690" t="s">
        <v>772</v>
      </c>
    </row>
    <row r="11691" spans="1:35" x14ac:dyDescent="0.75">
      <c r="A11691" t="s">
        <v>143</v>
      </c>
      <c r="B11691">
        <v>208217492837517</v>
      </c>
      <c r="C11691">
        <v>211980924535254</v>
      </c>
      <c r="D11691">
        <v>215744356232991</v>
      </c>
      <c r="E11691">
        <v>217611808578229</v>
      </c>
      <c r="F11691">
        <v>220649740543486</v>
      </c>
      <c r="G11691">
        <v>223849715325090</v>
      </c>
      <c r="H11691">
        <v>224746768411914</v>
      </c>
      <c r="I11691">
        <v>225314621967936</v>
      </c>
      <c r="J11691">
        <v>229080718177383</v>
      </c>
      <c r="K11691">
        <v>230445543483129</v>
      </c>
      <c r="L11691">
        <v>232446990302140</v>
      </c>
      <c r="M11691">
        <v>234172999796441</v>
      </c>
      <c r="N11691">
        <v>236821418220410</v>
      </c>
      <c r="O11691">
        <v>238196296875296</v>
      </c>
      <c r="P11691">
        <v>238186975734495</v>
      </c>
      <c r="Q11691">
        <v>237905288997702</v>
      </c>
      <c r="R11691">
        <v>237635647626991</v>
      </c>
      <c r="S11691">
        <v>237526088607398</v>
      </c>
      <c r="T11691">
        <v>238750301315537</v>
      </c>
      <c r="U11691">
        <v>239813391943670</v>
      </c>
      <c r="V11691">
        <v>241706945464908</v>
      </c>
      <c r="W11691">
        <v>242804118896225</v>
      </c>
      <c r="X11691">
        <v>245019760470381</v>
      </c>
      <c r="Y11691">
        <v>246007714302043</v>
      </c>
      <c r="Z11691">
        <v>248337591328968</v>
      </c>
      <c r="AA11691">
        <v>250000628906943</v>
      </c>
      <c r="AB11691">
        <v>251860036000057</v>
      </c>
      <c r="AC11691">
        <v>252458441870382</v>
      </c>
      <c r="AD11691">
        <v>254506823122257</v>
      </c>
      <c r="AE11691">
        <v>256132440977491</v>
      </c>
      <c r="AF11691">
        <v>258031466765185</v>
      </c>
      <c r="AG11691" t="s">
        <v>48</v>
      </c>
      <c r="AH11691" t="str" cm="1">
        <f t="array" ref="AH11691">_xlfn.IFS(AI11691="BIFUbC-electricity","electricity",AI11691="BIFUbC-biomass","biomass",AI11691="BIFUbC-coal","coal",AI11691="BIFUbC-crude-oil","crude oil",AI11691="BIFUbC-heat","heat",AI11691="BIFUbC-hydrogen","hydrogen",AI11691="BIFUbC-natural-gas","natural gas",AI11691="BIFUbC-heavy-or-residual-oil","heavy or residual oil",AI11691="BIFUbC-petroleum-diesel", "petroleum diesel",AI11691="BIFUbC-LPG-propane-or-butane","lpg propane or butane")</f>
        <v>natural gas</v>
      </c>
      <c r="AI11691" t="s">
        <v>772</v>
      </c>
    </row>
    <row r="11692" spans="1:35" x14ac:dyDescent="0.75">
      <c r="A11692" t="s">
        <v>144</v>
      </c>
      <c r="B11692">
        <v>1350501028604.6101</v>
      </c>
      <c r="C11692">
        <v>1374910689433.8401</v>
      </c>
      <c r="D11692">
        <v>1399320350263.0801</v>
      </c>
      <c r="E11692">
        <v>1411432667430.79</v>
      </c>
      <c r="F11692">
        <v>1431136728737.0701</v>
      </c>
      <c r="G11692">
        <v>1451891801594.6499</v>
      </c>
      <c r="H11692">
        <v>1457710098126.6101</v>
      </c>
      <c r="I11692">
        <v>1461393202754.6201</v>
      </c>
      <c r="J11692">
        <v>1485820145637.1399</v>
      </c>
      <c r="K11692">
        <v>1494672418105.49</v>
      </c>
      <c r="L11692">
        <v>1507653824955.3</v>
      </c>
      <c r="M11692">
        <v>1518848742181.8501</v>
      </c>
      <c r="N11692">
        <v>1536026414225.6499</v>
      </c>
      <c r="O11692">
        <v>1544943892830.96</v>
      </c>
      <c r="P11692">
        <v>1544883435805.6299</v>
      </c>
      <c r="Q11692">
        <v>1543056412424.46</v>
      </c>
      <c r="R11692">
        <v>1541307515424.8</v>
      </c>
      <c r="S11692">
        <v>1540596914376.6499</v>
      </c>
      <c r="T11692">
        <v>1548537171936.3899</v>
      </c>
      <c r="U11692">
        <v>1555432389851.21</v>
      </c>
      <c r="V11692">
        <v>1567713999543.5701</v>
      </c>
      <c r="W11692">
        <v>1574830278907.79</v>
      </c>
      <c r="X11692">
        <v>1589200955377.5701</v>
      </c>
      <c r="Y11692">
        <v>1595608835175.24</v>
      </c>
      <c r="Z11692">
        <v>1610720444091.98</v>
      </c>
      <c r="AA11692">
        <v>1621506924752.45</v>
      </c>
      <c r="AB11692">
        <v>1633567060323.3101</v>
      </c>
      <c r="AC11692">
        <v>1637448327609.6599</v>
      </c>
      <c r="AD11692">
        <v>1650734151725.26</v>
      </c>
      <c r="AE11692">
        <v>1661277927638.1001</v>
      </c>
      <c r="AF11692">
        <v>1673595030512.98</v>
      </c>
      <c r="AG11692" t="s">
        <v>48</v>
      </c>
      <c r="AH11692" t="str" cm="1">
        <f t="array" ref="AH11692">_xlfn.IFS(AI11692="BIFUbC-electricity","electricity",AI11692="BIFUbC-biomass","biomass",AI11692="BIFUbC-coal","coal",AI11692="BIFUbC-crude-oil","crude oil",AI11692="BIFUbC-heat","heat",AI11692="BIFUbC-hydrogen","hydrogen",AI11692="BIFUbC-natural-gas","natural gas",AI11692="BIFUbC-heavy-or-residual-oil","heavy or residual oil",AI11692="BIFUbC-petroleum-diesel", "petroleum diesel",AI11692="BIFUbC-LPG-propane-or-butane","lpg propane or butane")</f>
        <v>natural gas</v>
      </c>
      <c r="AI11692" t="s">
        <v>772</v>
      </c>
    </row>
    <row r="11693" spans="1:35" x14ac:dyDescent="0.75">
      <c r="A11693" t="s">
        <v>145</v>
      </c>
      <c r="B11693">
        <v>11688928700263.699</v>
      </c>
      <c r="C11693">
        <v>11820741500538</v>
      </c>
      <c r="D11693">
        <v>11952554300812.301</v>
      </c>
      <c r="E11693">
        <v>11992411424958.9</v>
      </c>
      <c r="F11693">
        <v>12013360766454.199</v>
      </c>
      <c r="G11693">
        <v>11993520792115</v>
      </c>
      <c r="H11693">
        <v>11901327548787.9</v>
      </c>
      <c r="I11693">
        <v>11724056367579.699</v>
      </c>
      <c r="J11693">
        <v>11531609238302.199</v>
      </c>
      <c r="K11693">
        <v>11337216180730.6</v>
      </c>
      <c r="L11693">
        <v>11140555023162.801</v>
      </c>
      <c r="M11693">
        <v>10923564638238.5</v>
      </c>
      <c r="N11693">
        <v>10752135315860.199</v>
      </c>
      <c r="O11693">
        <v>10570275616601.4</v>
      </c>
      <c r="P11693">
        <v>10411928315908.6</v>
      </c>
      <c r="Q11693">
        <v>10272843148803.6</v>
      </c>
      <c r="R11693">
        <v>10153865731473.1</v>
      </c>
      <c r="S11693">
        <v>10047217331841.5</v>
      </c>
      <c r="T11693">
        <v>9951732174253.2207</v>
      </c>
      <c r="U11693">
        <v>9939672960716.4004</v>
      </c>
      <c r="V11693">
        <v>9941513197295.8906</v>
      </c>
      <c r="W11693">
        <v>9950748637635.8594</v>
      </c>
      <c r="X11693">
        <v>9973723456604.6309</v>
      </c>
      <c r="Y11693">
        <v>9993076190159.4609</v>
      </c>
      <c r="Z11693">
        <v>10021107651749.5</v>
      </c>
      <c r="AA11693">
        <v>10045382125844.5</v>
      </c>
      <c r="AB11693">
        <v>10067228444949.801</v>
      </c>
      <c r="AC11693">
        <v>10089924404708</v>
      </c>
      <c r="AD11693">
        <v>10113570699238.6</v>
      </c>
      <c r="AE11693">
        <v>10141890075087.9</v>
      </c>
      <c r="AF11693">
        <v>10165262540990.4</v>
      </c>
      <c r="AG11693" t="s">
        <v>48</v>
      </c>
      <c r="AH11693" t="str" cm="1">
        <f t="array" ref="AH11693">_xlfn.IFS(AI11693="BIFUbC-electricity","electricity",AI11693="BIFUbC-biomass","biomass",AI11693="BIFUbC-coal","coal",AI11693="BIFUbC-crude-oil","crude oil",AI11693="BIFUbC-heat","heat",AI11693="BIFUbC-hydrogen","hydrogen",AI11693="BIFUbC-natural-gas","natural gas",AI11693="BIFUbC-heavy-or-residual-oil","heavy or residual oil",AI11693="BIFUbC-petroleum-diesel", "petroleum diesel",AI11693="BIFUbC-LPG-propane-or-butane","lpg propane or butane")</f>
        <v>natural gas</v>
      </c>
      <c r="AI11693" t="s">
        <v>772</v>
      </c>
    </row>
    <row r="11694" spans="1:35" x14ac:dyDescent="0.75">
      <c r="A11694" t="s">
        <v>146</v>
      </c>
      <c r="B11694">
        <v>545944347199.55902</v>
      </c>
      <c r="C11694">
        <v>550510210395.80298</v>
      </c>
      <c r="D11694">
        <v>555076073592.04602</v>
      </c>
      <c r="E11694">
        <v>563662926664.552</v>
      </c>
      <c r="F11694">
        <v>578295128599.34399</v>
      </c>
      <c r="G11694">
        <v>585431964639.83801</v>
      </c>
      <c r="H11694">
        <v>590758239936.19995</v>
      </c>
      <c r="I11694">
        <v>595290509918.35095</v>
      </c>
      <c r="J11694">
        <v>597510103907.922</v>
      </c>
      <c r="K11694">
        <v>601644615097.50195</v>
      </c>
      <c r="L11694">
        <v>606369462345.875</v>
      </c>
      <c r="M11694">
        <v>609214133327.35999</v>
      </c>
      <c r="N11694">
        <v>615036426732.15796</v>
      </c>
      <c r="O11694">
        <v>620174340198.755</v>
      </c>
      <c r="P11694">
        <v>626519692377.76697</v>
      </c>
      <c r="Q11694">
        <v>633013533193.32898</v>
      </c>
      <c r="R11694">
        <v>639287848435.04797</v>
      </c>
      <c r="S11694">
        <v>646407131920.74805</v>
      </c>
      <c r="T11694">
        <v>654528077145.22095</v>
      </c>
      <c r="U11694">
        <v>662430275457.69604</v>
      </c>
      <c r="V11694">
        <v>671344675601.84302</v>
      </c>
      <c r="W11694">
        <v>680277866500.76794</v>
      </c>
      <c r="X11694">
        <v>690777619160.57202</v>
      </c>
      <c r="Y11694">
        <v>701299829118.83301</v>
      </c>
      <c r="Z11694">
        <v>712606831853.02795</v>
      </c>
      <c r="AA11694">
        <v>723413279665.98401</v>
      </c>
      <c r="AB11694">
        <v>735127894981.95898</v>
      </c>
      <c r="AC11694">
        <v>746063995623.92798</v>
      </c>
      <c r="AD11694">
        <v>755073493131.15796</v>
      </c>
      <c r="AE11694">
        <v>764289821846.58606</v>
      </c>
      <c r="AF11694">
        <v>773836585515.48804</v>
      </c>
      <c r="AG11694" t="s">
        <v>48</v>
      </c>
      <c r="AH11694" t="str" cm="1">
        <f t="array" ref="AH11694">_xlfn.IFS(AI11694="BIFUbC-electricity","electricity",AI11694="BIFUbC-biomass","biomass",AI11694="BIFUbC-coal","coal",AI11694="BIFUbC-crude-oil","crude oil",AI11694="BIFUbC-heat","heat",AI11694="BIFUbC-hydrogen","hydrogen",AI11694="BIFUbC-natural-gas","natural gas",AI11694="BIFUbC-heavy-or-residual-oil","heavy or residual oil",AI11694="BIFUbC-petroleum-diesel", "petroleum diesel",AI11694="BIFUbC-LPG-propane-or-butane","lpg propane or butane")</f>
        <v>natural gas</v>
      </c>
      <c r="AI11694" t="s">
        <v>772</v>
      </c>
    </row>
    <row r="11695" spans="1:35" x14ac:dyDescent="0.75">
      <c r="A11695" t="s">
        <v>147</v>
      </c>
      <c r="B11695">
        <v>4108438937783.0298</v>
      </c>
      <c r="C11695">
        <v>4066642598102.5898</v>
      </c>
      <c r="D11695">
        <v>4024846258422.1602</v>
      </c>
      <c r="E11695">
        <v>3823435447089.0898</v>
      </c>
      <c r="F11695">
        <v>3872145654595.3901</v>
      </c>
      <c r="G11695">
        <v>3955073573483.73</v>
      </c>
      <c r="H11695">
        <v>3915073515687.8101</v>
      </c>
      <c r="I11695">
        <v>3846714871843.4399</v>
      </c>
      <c r="J11695">
        <v>3797465874777.79</v>
      </c>
      <c r="K11695">
        <v>3812964238087.5098</v>
      </c>
      <c r="L11695">
        <v>3835632879850.0098</v>
      </c>
      <c r="M11695">
        <v>3826255365799.0601</v>
      </c>
      <c r="N11695">
        <v>3826073869159.3501</v>
      </c>
      <c r="O11695">
        <v>3815035157675.1899</v>
      </c>
      <c r="P11695">
        <v>3807694431428.1802</v>
      </c>
      <c r="Q11695">
        <v>3805890091627.71</v>
      </c>
      <c r="R11695">
        <v>3812026212220.6499</v>
      </c>
      <c r="S11695">
        <v>3830009228636.7998</v>
      </c>
      <c r="T11695">
        <v>3854432244083.3599</v>
      </c>
      <c r="U11695">
        <v>3871231063540.8701</v>
      </c>
      <c r="V11695">
        <v>3881853930261.9399</v>
      </c>
      <c r="W11695">
        <v>3908403672521.96</v>
      </c>
      <c r="X11695">
        <v>3937489019252.1602</v>
      </c>
      <c r="Y11695">
        <v>3954377496219.9302</v>
      </c>
      <c r="Z11695">
        <v>3979359709921.29</v>
      </c>
      <c r="AA11695">
        <v>3998222692984.5298</v>
      </c>
      <c r="AB11695">
        <v>4026887902088.1201</v>
      </c>
      <c r="AC11695">
        <v>4047824690106.3198</v>
      </c>
      <c r="AD11695">
        <v>4054888139594.73</v>
      </c>
      <c r="AE11695">
        <v>4075681292622</v>
      </c>
      <c r="AF11695">
        <v>4119736698949.5298</v>
      </c>
      <c r="AG11695" t="s">
        <v>48</v>
      </c>
      <c r="AH11695" t="str" cm="1">
        <f t="array" ref="AH11695">_xlfn.IFS(AI11695="BIFUbC-electricity","electricity",AI11695="BIFUbC-biomass","biomass",AI11695="BIFUbC-coal","coal",AI11695="BIFUbC-crude-oil","crude oil",AI11695="BIFUbC-heat","heat",AI11695="BIFUbC-hydrogen","hydrogen",AI11695="BIFUbC-natural-gas","natural gas",AI11695="BIFUbC-heavy-or-residual-oil","heavy or residual oil",AI11695="BIFUbC-petroleum-diesel", "petroleum diesel",AI11695="BIFUbC-LPG-propane-or-butane","lpg propane or butane")</f>
        <v>natural gas</v>
      </c>
      <c r="AI11695" t="s">
        <v>772</v>
      </c>
    </row>
    <row r="11696" spans="1:35" x14ac:dyDescent="0.75">
      <c r="A11696" t="s">
        <v>148</v>
      </c>
      <c r="B11696">
        <v>36729239656136.203</v>
      </c>
      <c r="C11696">
        <v>37258061703448.602</v>
      </c>
      <c r="D11696">
        <v>37786883750761</v>
      </c>
      <c r="E11696">
        <v>38025173825829.5</v>
      </c>
      <c r="F11696">
        <v>38036249063910.203</v>
      </c>
      <c r="G11696">
        <v>37124968715745.102</v>
      </c>
      <c r="H11696">
        <v>36670770838269.602</v>
      </c>
      <c r="I11696">
        <v>36045521676057.102</v>
      </c>
      <c r="J11696">
        <v>35495214266488.602</v>
      </c>
      <c r="K11696">
        <v>34977014043402.699</v>
      </c>
      <c r="L11696">
        <v>34413274088845.199</v>
      </c>
      <c r="M11696">
        <v>33942255614572.5</v>
      </c>
      <c r="N11696">
        <v>33478336881841.898</v>
      </c>
      <c r="O11696">
        <v>32925959930802.5</v>
      </c>
      <c r="P11696">
        <v>32459220494545.699</v>
      </c>
      <c r="Q11696">
        <v>32035359744992.801</v>
      </c>
      <c r="R11696">
        <v>31619144286835.398</v>
      </c>
      <c r="S11696">
        <v>31249311432709.5</v>
      </c>
      <c r="T11696">
        <v>30951921301805</v>
      </c>
      <c r="U11696">
        <v>30640910819032.398</v>
      </c>
      <c r="V11696">
        <v>30345650257102.5</v>
      </c>
      <c r="W11696">
        <v>30176948227602.301</v>
      </c>
      <c r="X11696">
        <v>30082245119627.699</v>
      </c>
      <c r="Y11696">
        <v>29985889847896</v>
      </c>
      <c r="Z11696">
        <v>29859085641288.102</v>
      </c>
      <c r="AA11696">
        <v>29691096741150.102</v>
      </c>
      <c r="AB11696">
        <v>29621814397263.602</v>
      </c>
      <c r="AC11696">
        <v>29499634861408.102</v>
      </c>
      <c r="AD11696">
        <v>29328639480148</v>
      </c>
      <c r="AE11696">
        <v>29252634841378.301</v>
      </c>
      <c r="AF11696">
        <v>29268924093303.699</v>
      </c>
      <c r="AG11696" t="s">
        <v>48</v>
      </c>
      <c r="AH11696" t="str" cm="1">
        <f t="array" ref="AH11696">_xlfn.IFS(AI11696="BIFUbC-electricity","electricity",AI11696="BIFUbC-biomass","biomass",AI11696="BIFUbC-coal","coal",AI11696="BIFUbC-crude-oil","crude oil",AI11696="BIFUbC-heat","heat",AI11696="BIFUbC-hydrogen","hydrogen",AI11696="BIFUbC-natural-gas","natural gas",AI11696="BIFUbC-heavy-or-residual-oil","heavy or residual oil",AI11696="BIFUbC-petroleum-diesel", "petroleum diesel",AI11696="BIFUbC-LPG-propane-or-butane","lpg propane or butane")</f>
        <v>natural gas</v>
      </c>
      <c r="AI11696" t="s">
        <v>772</v>
      </c>
    </row>
    <row r="11697" spans="1:35" x14ac:dyDescent="0.75">
      <c r="A11697" t="s">
        <v>149</v>
      </c>
      <c r="B11697">
        <v>154257806144785</v>
      </c>
      <c r="C11697">
        <v>154700712432008</v>
      </c>
      <c r="D11697">
        <v>155143618719230</v>
      </c>
      <c r="E11697">
        <v>140174746069966</v>
      </c>
      <c r="F11697">
        <v>135321486903650</v>
      </c>
      <c r="G11697">
        <v>136409166990978</v>
      </c>
      <c r="H11697">
        <v>140727869801315</v>
      </c>
      <c r="I11697">
        <v>141183867690038</v>
      </c>
      <c r="J11697">
        <v>141666236478152</v>
      </c>
      <c r="K11697">
        <v>142693835316337</v>
      </c>
      <c r="L11697">
        <v>144940708896921</v>
      </c>
      <c r="M11697">
        <v>141624527230845</v>
      </c>
      <c r="N11697">
        <v>143041033375540</v>
      </c>
      <c r="O11697">
        <v>143550187628948</v>
      </c>
      <c r="P11697">
        <v>145190350209053</v>
      </c>
      <c r="Q11697">
        <v>146897008490952</v>
      </c>
      <c r="R11697">
        <v>148141129825485</v>
      </c>
      <c r="S11697">
        <v>148707993975630</v>
      </c>
      <c r="T11697">
        <v>149953052512571</v>
      </c>
      <c r="U11697">
        <v>150164691064298</v>
      </c>
      <c r="V11697">
        <v>150991346009363</v>
      </c>
      <c r="W11697">
        <v>151826441189473</v>
      </c>
      <c r="X11697">
        <v>152661477905161</v>
      </c>
      <c r="Y11697">
        <v>152365731392020</v>
      </c>
      <c r="Z11697">
        <v>153605490040486</v>
      </c>
      <c r="AA11697">
        <v>154458613424070</v>
      </c>
      <c r="AB11697">
        <v>154110134068820</v>
      </c>
      <c r="AC11697">
        <v>155484901045023</v>
      </c>
      <c r="AD11697">
        <v>157484329174190</v>
      </c>
      <c r="AE11697">
        <v>158242450331948</v>
      </c>
      <c r="AF11697">
        <v>160492612979206</v>
      </c>
      <c r="AG11697" t="s">
        <v>48</v>
      </c>
      <c r="AH11697" t="str" cm="1">
        <f t="array" ref="AH11697">_xlfn.IFS(AI11697="BIFUbC-electricity","electricity",AI11697="BIFUbC-biomass","biomass",AI11697="BIFUbC-coal","coal",AI11697="BIFUbC-crude-oil","crude oil",AI11697="BIFUbC-heat","heat",AI11697="BIFUbC-hydrogen","hydrogen",AI11697="BIFUbC-natural-gas","natural gas",AI11697="BIFUbC-heavy-or-residual-oil","heavy or residual oil",AI11697="BIFUbC-petroleum-diesel", "petroleum diesel",AI11697="BIFUbC-LPG-propane-or-butane","lpg propane or butane")</f>
        <v>natural gas</v>
      </c>
      <c r="AI11697" t="s">
        <v>772</v>
      </c>
    </row>
    <row r="11698" spans="1:35" x14ac:dyDescent="0.75">
      <c r="A11698" t="s">
        <v>150</v>
      </c>
      <c r="B11698">
        <v>710322790122364</v>
      </c>
      <c r="C11698">
        <v>721624296811007</v>
      </c>
      <c r="D11698">
        <v>732925803499651</v>
      </c>
      <c r="E11698">
        <v>754083773405333</v>
      </c>
      <c r="F11698">
        <v>777873620614487</v>
      </c>
      <c r="G11698">
        <v>799857542673327</v>
      </c>
      <c r="H11698">
        <v>821820008060698</v>
      </c>
      <c r="I11698">
        <v>836690690600832</v>
      </c>
      <c r="J11698">
        <v>846692555134067</v>
      </c>
      <c r="K11698">
        <v>856985925619623</v>
      </c>
      <c r="L11698">
        <v>866370526360445</v>
      </c>
      <c r="M11698">
        <v>877838694300684</v>
      </c>
      <c r="N11698">
        <v>893274475626927</v>
      </c>
      <c r="O11698">
        <v>904919667557142</v>
      </c>
      <c r="P11698">
        <v>916309236212775</v>
      </c>
      <c r="Q11698">
        <v>927661037993591</v>
      </c>
      <c r="R11698">
        <v>938898639093960</v>
      </c>
      <c r="S11698">
        <v>952321550350090</v>
      </c>
      <c r="T11698">
        <v>966136922879500</v>
      </c>
      <c r="U11698">
        <v>975953074092814</v>
      </c>
      <c r="V11698">
        <v>988345450491035</v>
      </c>
      <c r="W11698">
        <v>1003624511266030</v>
      </c>
      <c r="X11698">
        <v>1018404586940630</v>
      </c>
      <c r="Y11698">
        <v>1033923410469300</v>
      </c>
      <c r="Z11698">
        <v>1047045676299990</v>
      </c>
      <c r="AA11698">
        <v>1059243818218520</v>
      </c>
      <c r="AB11698">
        <v>1073478199180860</v>
      </c>
      <c r="AC11698">
        <v>1082567722772010</v>
      </c>
      <c r="AD11698">
        <v>1085939219419650</v>
      </c>
      <c r="AE11698">
        <v>1099254425971520</v>
      </c>
      <c r="AF11698">
        <v>1121045070047340</v>
      </c>
      <c r="AG11698" t="s">
        <v>48</v>
      </c>
      <c r="AH11698" t="str" cm="1">
        <f t="array" ref="AH11698">_xlfn.IFS(AI11698="BIFUbC-electricity","electricity",AI11698="BIFUbC-biomass","biomass",AI11698="BIFUbC-coal","coal",AI11698="BIFUbC-crude-oil","crude oil",AI11698="BIFUbC-heat","heat",AI11698="BIFUbC-hydrogen","hydrogen",AI11698="BIFUbC-natural-gas","natural gas",AI11698="BIFUbC-heavy-or-residual-oil","heavy or residual oil",AI11698="BIFUbC-petroleum-diesel", "petroleum diesel",AI11698="BIFUbC-LPG-propane-or-butane","lpg propane or butane")</f>
        <v>natural gas</v>
      </c>
      <c r="AI11698" t="s">
        <v>772</v>
      </c>
    </row>
    <row r="11699" spans="1:35" x14ac:dyDescent="0.75">
      <c r="A11699" t="s">
        <v>151</v>
      </c>
      <c r="B11699">
        <v>1245299795342.9199</v>
      </c>
      <c r="C11699">
        <v>1265048073449.1299</v>
      </c>
      <c r="D11699">
        <v>1284796351555.3501</v>
      </c>
      <c r="E11699">
        <v>1311187812253.05</v>
      </c>
      <c r="F11699">
        <v>1343178170945.6101</v>
      </c>
      <c r="G11699">
        <v>1365146783748.75</v>
      </c>
      <c r="H11699">
        <v>1382049700622.99</v>
      </c>
      <c r="I11699">
        <v>1393382301441.77</v>
      </c>
      <c r="J11699">
        <v>1400873256283.98</v>
      </c>
      <c r="K11699">
        <v>1413792369640.96</v>
      </c>
      <c r="L11699">
        <v>1427656590413.9099</v>
      </c>
      <c r="M11699">
        <v>1436945920268.8201</v>
      </c>
      <c r="N11699">
        <v>1454650942761.28</v>
      </c>
      <c r="O11699">
        <v>1467214501090.23</v>
      </c>
      <c r="P11699">
        <v>1482736551098.7</v>
      </c>
      <c r="Q11699">
        <v>1500799814891.7</v>
      </c>
      <c r="R11699">
        <v>1518654516487.8301</v>
      </c>
      <c r="S11699">
        <v>1537704793547.78</v>
      </c>
      <c r="T11699">
        <v>1556376689938.51</v>
      </c>
      <c r="U11699">
        <v>1574929607482.71</v>
      </c>
      <c r="V11699">
        <v>1593797785967.45</v>
      </c>
      <c r="W11699">
        <v>1616208605274.3899</v>
      </c>
      <c r="X11699">
        <v>1641679334560.3</v>
      </c>
      <c r="Y11699">
        <v>1669564101815.54</v>
      </c>
      <c r="Z11699">
        <v>1696433151063.3999</v>
      </c>
      <c r="AA11699">
        <v>1721495045025.01</v>
      </c>
      <c r="AB11699">
        <v>1747993542169.23</v>
      </c>
      <c r="AC11699">
        <v>1772495402040.1599</v>
      </c>
      <c r="AD11699">
        <v>1794451243536.3201</v>
      </c>
      <c r="AE11699">
        <v>1820998707590.6699</v>
      </c>
      <c r="AF11699">
        <v>1854907847704.4199</v>
      </c>
      <c r="AG11699" t="s">
        <v>48</v>
      </c>
      <c r="AH11699" t="str" cm="1">
        <f t="array" ref="AH11699">_xlfn.IFS(AI11699="BIFUbC-electricity","electricity",AI11699="BIFUbC-biomass","biomass",AI11699="BIFUbC-coal","coal",AI11699="BIFUbC-crude-oil","crude oil",AI11699="BIFUbC-heat","heat",AI11699="BIFUbC-hydrogen","hydrogen",AI11699="BIFUbC-natural-gas","natural gas",AI11699="BIFUbC-heavy-or-residual-oil","heavy or residual oil",AI11699="BIFUbC-petroleum-diesel", "petroleum diesel",AI11699="BIFUbC-LPG-propane-or-butane","lpg propane or butane")</f>
        <v>natural gas</v>
      </c>
      <c r="AI11699" t="s">
        <v>772</v>
      </c>
    </row>
    <row r="11700" spans="1:35" x14ac:dyDescent="0.75">
      <c r="A11700" t="s">
        <v>152</v>
      </c>
      <c r="B11700">
        <v>2446917718312.3599</v>
      </c>
      <c r="C11700">
        <v>2436235345515.0898</v>
      </c>
      <c r="D11700">
        <v>2425552972717.8101</v>
      </c>
      <c r="E11700">
        <v>2413201227929.4399</v>
      </c>
      <c r="F11700">
        <v>2385543472567.5298</v>
      </c>
      <c r="G11700">
        <v>2367998992873.3599</v>
      </c>
      <c r="H11700">
        <v>2338133226375.7598</v>
      </c>
      <c r="I11700">
        <v>2283892045662.5898</v>
      </c>
      <c r="J11700">
        <v>2229711939672.75</v>
      </c>
      <c r="K11700">
        <v>2181543305531.46</v>
      </c>
      <c r="L11700">
        <v>2138509461283.6799</v>
      </c>
      <c r="M11700">
        <v>2098578861602.1799</v>
      </c>
      <c r="N11700">
        <v>2064093256071.77</v>
      </c>
      <c r="O11700">
        <v>2040707556273.5901</v>
      </c>
      <c r="P11700">
        <v>2029216618094.4299</v>
      </c>
      <c r="Q11700">
        <v>2021933372291.1699</v>
      </c>
      <c r="R11700">
        <v>2008290145440.2</v>
      </c>
      <c r="S11700">
        <v>1998690573284.55</v>
      </c>
      <c r="T11700">
        <v>1995004748884.3101</v>
      </c>
      <c r="U11700">
        <v>2005080309266.1799</v>
      </c>
      <c r="V11700">
        <v>2006690160049.9299</v>
      </c>
      <c r="W11700">
        <v>2004816279585.8999</v>
      </c>
      <c r="X11700">
        <v>2011335785180.1799</v>
      </c>
      <c r="Y11700">
        <v>2003836770747.99</v>
      </c>
      <c r="Z11700">
        <v>2011568154885.05</v>
      </c>
      <c r="AA11700">
        <v>2024355065581.78</v>
      </c>
      <c r="AB11700">
        <v>2040115609985.5901</v>
      </c>
      <c r="AC11700">
        <v>2046831334854.3701</v>
      </c>
      <c r="AD11700">
        <v>2048917876915.3701</v>
      </c>
      <c r="AE11700">
        <v>2060711943483.6799</v>
      </c>
      <c r="AF11700">
        <v>2067389771634.05</v>
      </c>
      <c r="AG11700" t="s">
        <v>48</v>
      </c>
      <c r="AH11700" t="str" cm="1">
        <f t="array" ref="AH11700">_xlfn.IFS(AI11700="BIFUbC-electricity","electricity",AI11700="BIFUbC-biomass","biomass",AI11700="BIFUbC-coal","coal",AI11700="BIFUbC-crude-oil","crude oil",AI11700="BIFUbC-heat","heat",AI11700="BIFUbC-hydrogen","hydrogen",AI11700="BIFUbC-natural-gas","natural gas",AI11700="BIFUbC-heavy-or-residual-oil","heavy or residual oil",AI11700="BIFUbC-petroleum-diesel", "petroleum diesel",AI11700="BIFUbC-LPG-propane-or-butane","lpg propane or butane")</f>
        <v>natural gas</v>
      </c>
      <c r="AI11700" t="s">
        <v>772</v>
      </c>
    </row>
    <row r="11701" spans="1:35" x14ac:dyDescent="0.75">
      <c r="A11701" t="s">
        <v>153</v>
      </c>
      <c r="B11701">
        <v>9417437879630.5898</v>
      </c>
      <c r="C11701">
        <v>9854977337304.6094</v>
      </c>
      <c r="D11701">
        <v>10292516794978.6</v>
      </c>
      <c r="E11701">
        <v>10782461203422.9</v>
      </c>
      <c r="F11701">
        <v>11384369170078</v>
      </c>
      <c r="G11701">
        <v>11709358191826.5</v>
      </c>
      <c r="H11701">
        <v>11824225455949.6</v>
      </c>
      <c r="I11701">
        <v>11808839537903.699</v>
      </c>
      <c r="J11701">
        <v>11642786355475</v>
      </c>
      <c r="K11701">
        <v>11452557879240.4</v>
      </c>
      <c r="L11701">
        <v>11231927482591.199</v>
      </c>
      <c r="M11701">
        <v>10966831359897.199</v>
      </c>
      <c r="N11701">
        <v>10677037418829.301</v>
      </c>
      <c r="O11701">
        <v>10327409300953.4</v>
      </c>
      <c r="P11701">
        <v>9972471703725.5605</v>
      </c>
      <c r="Q11701">
        <v>9658697137120.6602</v>
      </c>
      <c r="R11701">
        <v>9340022423143.3594</v>
      </c>
      <c r="S11701">
        <v>9043681009063.8691</v>
      </c>
      <c r="T11701">
        <v>8770474091558.6201</v>
      </c>
      <c r="U11701">
        <v>8481784956120.0703</v>
      </c>
      <c r="V11701">
        <v>8243435610024.29</v>
      </c>
      <c r="W11701">
        <v>8009839088561.5098</v>
      </c>
      <c r="X11701">
        <v>7776522158537.8701</v>
      </c>
      <c r="Y11701">
        <v>7552982769825.0303</v>
      </c>
      <c r="Z11701">
        <v>7364520097969.4502</v>
      </c>
      <c r="AA11701">
        <v>7190008958486.3301</v>
      </c>
      <c r="AB11701">
        <v>7030853514053.4502</v>
      </c>
      <c r="AC11701">
        <v>6871466628125.0996</v>
      </c>
      <c r="AD11701">
        <v>6708107659132.8701</v>
      </c>
      <c r="AE11701">
        <v>6561362948874.2598</v>
      </c>
      <c r="AF11701">
        <v>6428207324872.5596</v>
      </c>
      <c r="AG11701" t="s">
        <v>48</v>
      </c>
      <c r="AH11701" t="str" cm="1">
        <f t="array" ref="AH11701">_xlfn.IFS(AI11701="BIFUbC-electricity","electricity",AI11701="BIFUbC-biomass","biomass",AI11701="BIFUbC-coal","coal",AI11701="BIFUbC-crude-oil","crude oil",AI11701="BIFUbC-heat","heat",AI11701="BIFUbC-hydrogen","hydrogen",AI11701="BIFUbC-natural-gas","natural gas",AI11701="BIFUbC-heavy-or-residual-oil","heavy or residual oil",AI11701="BIFUbC-petroleum-diesel", "petroleum diesel",AI11701="BIFUbC-LPG-propane-or-butane","lpg propane or butane")</f>
        <v>natural gas</v>
      </c>
      <c r="AI11701" t="s">
        <v>772</v>
      </c>
    </row>
    <row r="11702" spans="1:35" x14ac:dyDescent="0.75">
      <c r="A11702" t="s">
        <v>154</v>
      </c>
      <c r="B11702">
        <v>16265530375818.301</v>
      </c>
      <c r="C11702">
        <v>16453254318616.9</v>
      </c>
      <c r="D11702">
        <v>16640978261415.5</v>
      </c>
      <c r="E11702">
        <v>16775632955861.801</v>
      </c>
      <c r="F11702">
        <v>16955293483448.6</v>
      </c>
      <c r="G11702">
        <v>17126274373927</v>
      </c>
      <c r="H11702">
        <v>16845215093746.4</v>
      </c>
      <c r="I11702">
        <v>16477174269738.4</v>
      </c>
      <c r="J11702">
        <v>16087137767863.199</v>
      </c>
      <c r="K11702">
        <v>15971250854825.6</v>
      </c>
      <c r="L11702">
        <v>15808183556134.699</v>
      </c>
      <c r="M11702">
        <v>15560227332630.301</v>
      </c>
      <c r="N11702">
        <v>15444145783250.9</v>
      </c>
      <c r="O11702">
        <v>15243031735656.699</v>
      </c>
      <c r="P11702">
        <v>15146874753306.801</v>
      </c>
      <c r="Q11702">
        <v>15136922540679.199</v>
      </c>
      <c r="R11702">
        <v>15151057056100.801</v>
      </c>
      <c r="S11702">
        <v>15242594689518.801</v>
      </c>
      <c r="T11702">
        <v>15309711990424.801</v>
      </c>
      <c r="U11702">
        <v>15277510860134.6</v>
      </c>
      <c r="V11702">
        <v>15198622007942.199</v>
      </c>
      <c r="W11702">
        <v>15243499702960.699</v>
      </c>
      <c r="X11702">
        <v>15307395332127.5</v>
      </c>
      <c r="Y11702">
        <v>15314162968293.6</v>
      </c>
      <c r="Z11702">
        <v>15272232045220.4</v>
      </c>
      <c r="AA11702">
        <v>15175477388612.801</v>
      </c>
      <c r="AB11702">
        <v>15131619029318.1</v>
      </c>
      <c r="AC11702">
        <v>15041732363495.9</v>
      </c>
      <c r="AD11702">
        <v>14807652759730</v>
      </c>
      <c r="AE11702">
        <v>14747661395899.9</v>
      </c>
      <c r="AF11702">
        <v>14846009884266</v>
      </c>
      <c r="AG11702" t="s">
        <v>48</v>
      </c>
      <c r="AH11702" t="str" cm="1">
        <f t="array" ref="AH11702">_xlfn.IFS(AI11702="BIFUbC-electricity","electricity",AI11702="BIFUbC-biomass","biomass",AI11702="BIFUbC-coal","coal",AI11702="BIFUbC-crude-oil","crude oil",AI11702="BIFUbC-heat","heat",AI11702="BIFUbC-hydrogen","hydrogen",AI11702="BIFUbC-natural-gas","natural gas",AI11702="BIFUbC-heavy-or-residual-oil","heavy or residual oil",AI11702="BIFUbC-petroleum-diesel", "petroleum diesel",AI11702="BIFUbC-LPG-propane-or-butane","lpg propane or butane")</f>
        <v>natural gas</v>
      </c>
      <c r="AI11702" t="s">
        <v>772</v>
      </c>
    </row>
    <row r="11703" spans="1:35" x14ac:dyDescent="0.75">
      <c r="A11703" t="s">
        <v>155</v>
      </c>
      <c r="B11703">
        <v>1710344915798.45</v>
      </c>
      <c r="C11703">
        <v>1762513386540.6899</v>
      </c>
      <c r="D11703">
        <v>1814681857282.9299</v>
      </c>
      <c r="E11703">
        <v>1853518199600.0801</v>
      </c>
      <c r="F11703">
        <v>1875312157126.8601</v>
      </c>
      <c r="G11703">
        <v>1903781765406.5601</v>
      </c>
      <c r="H11703">
        <v>1928024639826.9299</v>
      </c>
      <c r="I11703">
        <v>1940226381679.6699</v>
      </c>
      <c r="J11703">
        <v>1950337289393.3101</v>
      </c>
      <c r="K11703">
        <v>1958679373048.6499</v>
      </c>
      <c r="L11703">
        <v>1962409644527.21</v>
      </c>
      <c r="M11703">
        <v>1961629231936.0701</v>
      </c>
      <c r="N11703">
        <v>1957395425003.48</v>
      </c>
      <c r="O11703">
        <v>1948949417693.0601</v>
      </c>
      <c r="P11703">
        <v>1950901080695.3101</v>
      </c>
      <c r="Q11703">
        <v>1957084378186.23</v>
      </c>
      <c r="R11703">
        <v>1959386158315.21</v>
      </c>
      <c r="S11703">
        <v>1965597209198.3701</v>
      </c>
      <c r="T11703">
        <v>1977411430839.3201</v>
      </c>
      <c r="U11703">
        <v>1987991569601.6399</v>
      </c>
      <c r="V11703">
        <v>1991708099109.28</v>
      </c>
      <c r="W11703">
        <v>2004325485060.3899</v>
      </c>
      <c r="X11703">
        <v>2024385175543.98</v>
      </c>
      <c r="Y11703">
        <v>2035690085387.73</v>
      </c>
      <c r="Z11703">
        <v>2040801576509.54</v>
      </c>
      <c r="AA11703">
        <v>2048590528994.73</v>
      </c>
      <c r="AB11703">
        <v>2056041573824.8999</v>
      </c>
      <c r="AC11703">
        <v>2059540050588.1101</v>
      </c>
      <c r="AD11703">
        <v>2053687739244.8</v>
      </c>
      <c r="AE11703">
        <v>2054685682520.22</v>
      </c>
      <c r="AF11703">
        <v>2068425750445.99</v>
      </c>
      <c r="AG11703" t="s">
        <v>48</v>
      </c>
      <c r="AH11703" t="str" cm="1">
        <f t="array" ref="AH11703">_xlfn.IFS(AI11703="BIFUbC-electricity","electricity",AI11703="BIFUbC-biomass","biomass",AI11703="BIFUbC-coal","coal",AI11703="BIFUbC-crude-oil","crude oil",AI11703="BIFUbC-heat","heat",AI11703="BIFUbC-hydrogen","hydrogen",AI11703="BIFUbC-natural-gas","natural gas",AI11703="BIFUbC-heavy-or-residual-oil","heavy or residual oil",AI11703="BIFUbC-petroleum-diesel", "petroleum diesel",AI11703="BIFUbC-LPG-propane-or-butane","lpg propane or butane")</f>
        <v>natural gas</v>
      </c>
      <c r="AI11703" t="s">
        <v>772</v>
      </c>
    </row>
    <row r="11704" spans="1:35" x14ac:dyDescent="0.75">
      <c r="A11704" t="s">
        <v>156</v>
      </c>
      <c r="B11704">
        <v>3004454482602.1099</v>
      </c>
      <c r="C11704">
        <v>3043838547446.1299</v>
      </c>
      <c r="D11704">
        <v>3083222612290.1602</v>
      </c>
      <c r="E11704">
        <v>3157009417351.4302</v>
      </c>
      <c r="F11704">
        <v>3243774284352.4302</v>
      </c>
      <c r="G11704">
        <v>3300480441047.3901</v>
      </c>
      <c r="H11704">
        <v>3338825528631.7998</v>
      </c>
      <c r="I11704">
        <v>3358133521622.1802</v>
      </c>
      <c r="J11704">
        <v>3359314647309.4399</v>
      </c>
      <c r="K11704">
        <v>3379748327829.0698</v>
      </c>
      <c r="L11704">
        <v>3400619438198.1602</v>
      </c>
      <c r="M11704">
        <v>3409115254545.0698</v>
      </c>
      <c r="N11704">
        <v>3446909703438.7798</v>
      </c>
      <c r="O11704">
        <v>3472678601484.23</v>
      </c>
      <c r="P11704">
        <v>3511825535303.0898</v>
      </c>
      <c r="Q11704">
        <v>3552322865623.3501</v>
      </c>
      <c r="R11704">
        <v>3594637856919.6099</v>
      </c>
      <c r="S11704">
        <v>3645239469595.71</v>
      </c>
      <c r="T11704">
        <v>3693563642599.8901</v>
      </c>
      <c r="U11704">
        <v>3733211743876.48</v>
      </c>
      <c r="V11704">
        <v>3763417782985.9902</v>
      </c>
      <c r="W11704">
        <v>3803850155190.5801</v>
      </c>
      <c r="X11704">
        <v>3857942608865.7998</v>
      </c>
      <c r="Y11704">
        <v>3915250746929.1001</v>
      </c>
      <c r="Z11704">
        <v>3966543085422.1699</v>
      </c>
      <c r="AA11704">
        <v>4009531823921.4502</v>
      </c>
      <c r="AB11704">
        <v>4055957646849.79</v>
      </c>
      <c r="AC11704">
        <v>4090347720912.5498</v>
      </c>
      <c r="AD11704">
        <v>4109194253619.04</v>
      </c>
      <c r="AE11704">
        <v>4139835254440.8301</v>
      </c>
      <c r="AF11704">
        <v>4202388970542.5601</v>
      </c>
      <c r="AG11704" t="s">
        <v>48</v>
      </c>
      <c r="AH11704" t="str" cm="1">
        <f t="array" ref="AH11704">_xlfn.IFS(AI11704="BIFUbC-electricity","electricity",AI11704="BIFUbC-biomass","biomass",AI11704="BIFUbC-coal","coal",AI11704="BIFUbC-crude-oil","crude oil",AI11704="BIFUbC-heat","heat",AI11704="BIFUbC-hydrogen","hydrogen",AI11704="BIFUbC-natural-gas","natural gas",AI11704="BIFUbC-heavy-or-residual-oil","heavy or residual oil",AI11704="BIFUbC-petroleum-diesel", "petroleum diesel",AI11704="BIFUbC-LPG-propane-or-butane","lpg propane or butane")</f>
        <v>natural gas</v>
      </c>
      <c r="AI11704" t="s">
        <v>772</v>
      </c>
    </row>
    <row r="11705" spans="1:35" x14ac:dyDescent="0.75">
      <c r="A11705" t="s">
        <v>157</v>
      </c>
      <c r="B11705">
        <v>159642486520.76099</v>
      </c>
      <c r="C11705">
        <v>161629132720.73001</v>
      </c>
      <c r="D11705">
        <v>163615778920.698</v>
      </c>
      <c r="E11705">
        <v>167594396368.742</v>
      </c>
      <c r="F11705">
        <v>172945113275.56299</v>
      </c>
      <c r="G11705">
        <v>176637682581.17001</v>
      </c>
      <c r="H11705">
        <v>178225839404.45001</v>
      </c>
      <c r="I11705">
        <v>178482144826.733</v>
      </c>
      <c r="J11705">
        <v>177774999117.92599</v>
      </c>
      <c r="K11705">
        <v>177294121424.11899</v>
      </c>
      <c r="L11705">
        <v>177255057284.802</v>
      </c>
      <c r="M11705">
        <v>176282693160.57101</v>
      </c>
      <c r="N11705">
        <v>177754763935.12</v>
      </c>
      <c r="O11705">
        <v>178418089150.961</v>
      </c>
      <c r="P11705">
        <v>180235316101.93399</v>
      </c>
      <c r="Q11705">
        <v>182311330051.00601</v>
      </c>
      <c r="R11705">
        <v>184410102118.29901</v>
      </c>
      <c r="S11705">
        <v>186644621552.72198</v>
      </c>
      <c r="T11705">
        <v>189113572352.59201</v>
      </c>
      <c r="U11705">
        <v>191747651343.27399</v>
      </c>
      <c r="V11705">
        <v>194257625693.367</v>
      </c>
      <c r="W11705">
        <v>197097267050.827</v>
      </c>
      <c r="X11705">
        <v>200255516893.42099</v>
      </c>
      <c r="Y11705">
        <v>203341464990.60101</v>
      </c>
      <c r="Z11705">
        <v>207070637539.50601</v>
      </c>
      <c r="AA11705">
        <v>210419813621.508</v>
      </c>
      <c r="AB11705">
        <v>213592932239.20499</v>
      </c>
      <c r="AC11705">
        <v>216743132470.24301</v>
      </c>
      <c r="AD11705">
        <v>219769993213.23499</v>
      </c>
      <c r="AE11705">
        <v>222899410246.80701</v>
      </c>
      <c r="AF11705">
        <v>225847873873.785</v>
      </c>
      <c r="AG11705" t="s">
        <v>48</v>
      </c>
      <c r="AH11705" t="str" cm="1">
        <f t="array" ref="AH11705">_xlfn.IFS(AI11705="BIFUbC-electricity","electricity",AI11705="BIFUbC-biomass","biomass",AI11705="BIFUbC-coal","coal",AI11705="BIFUbC-crude-oil","crude oil",AI11705="BIFUbC-heat","heat",AI11705="BIFUbC-hydrogen","hydrogen",AI11705="BIFUbC-natural-gas","natural gas",AI11705="BIFUbC-heavy-or-residual-oil","heavy or residual oil",AI11705="BIFUbC-petroleum-diesel", "petroleum diesel",AI11705="BIFUbC-LPG-propane-or-butane","lpg propane or butane")</f>
        <v>natural gas</v>
      </c>
      <c r="AI11705" t="s">
        <v>772</v>
      </c>
    </row>
    <row r="11706" spans="1:35" x14ac:dyDescent="0.75">
      <c r="A11706" t="s">
        <v>158</v>
      </c>
      <c r="B11706">
        <v>263134055396.62601</v>
      </c>
      <c r="C11706">
        <v>269045447550.177</v>
      </c>
      <c r="D11706">
        <v>274956839703.72699</v>
      </c>
      <c r="E11706">
        <v>283446978631.02698</v>
      </c>
      <c r="F11706">
        <v>290691243768.86499</v>
      </c>
      <c r="G11706">
        <v>294566125930.17401</v>
      </c>
      <c r="H11706">
        <v>296879562996.47198</v>
      </c>
      <c r="I11706">
        <v>298292764067.68597</v>
      </c>
      <c r="J11706">
        <v>299366617970.98102</v>
      </c>
      <c r="K11706">
        <v>301248885015.40198</v>
      </c>
      <c r="L11706">
        <v>303683856308.47601</v>
      </c>
      <c r="M11706">
        <v>303339808080.99902</v>
      </c>
      <c r="N11706">
        <v>306355081209.77197</v>
      </c>
      <c r="O11706">
        <v>309963770101.17798</v>
      </c>
      <c r="P11706">
        <v>314790456175.27802</v>
      </c>
      <c r="Q11706">
        <v>319711806031.41302</v>
      </c>
      <c r="R11706">
        <v>324634677813.30603</v>
      </c>
      <c r="S11706">
        <v>329875530616.52802</v>
      </c>
      <c r="T11706">
        <v>335537720110.21399</v>
      </c>
      <c r="U11706">
        <v>341460683127.08398</v>
      </c>
      <c r="V11706">
        <v>347204667675.02301</v>
      </c>
      <c r="W11706">
        <v>353460391303.34399</v>
      </c>
      <c r="X11706">
        <v>360269106655.18402</v>
      </c>
      <c r="Y11706">
        <v>367081144878.258</v>
      </c>
      <c r="Z11706">
        <v>374625144838.638</v>
      </c>
      <c r="AA11706">
        <v>382448731015.57703</v>
      </c>
      <c r="AB11706">
        <v>390279597070.716</v>
      </c>
      <c r="AC11706">
        <v>398223483023.53998</v>
      </c>
      <c r="AD11706">
        <v>406243981027.90198</v>
      </c>
      <c r="AE11706">
        <v>414254755617.71198</v>
      </c>
      <c r="AF11706">
        <v>422594080157.71399</v>
      </c>
      <c r="AG11706" t="s">
        <v>48</v>
      </c>
      <c r="AH11706" t="str" cm="1">
        <f t="array" ref="AH11706">_xlfn.IFS(AI11706="BIFUbC-electricity","electricity",AI11706="BIFUbC-biomass","biomass",AI11706="BIFUbC-coal","coal",AI11706="BIFUbC-crude-oil","crude oil",AI11706="BIFUbC-heat","heat",AI11706="BIFUbC-hydrogen","hydrogen",AI11706="BIFUbC-natural-gas","natural gas",AI11706="BIFUbC-heavy-or-residual-oil","heavy or residual oil",AI11706="BIFUbC-petroleum-diesel", "petroleum diesel",AI11706="BIFUbC-LPG-propane-or-butane","lpg propane or butane")</f>
        <v>natural gas</v>
      </c>
      <c r="AI11706" t="s">
        <v>772</v>
      </c>
    </row>
    <row r="11707" spans="1:35" x14ac:dyDescent="0.75">
      <c r="A11707" t="s">
        <v>159</v>
      </c>
      <c r="B11707">
        <v>1334640792672.01</v>
      </c>
      <c r="C11707">
        <v>1369825090406.1699</v>
      </c>
      <c r="D11707">
        <v>1405009388140.3201</v>
      </c>
      <c r="E11707">
        <v>1433374157719.74</v>
      </c>
      <c r="F11707">
        <v>1465580251699.4199</v>
      </c>
      <c r="G11707">
        <v>1489193470222.6699</v>
      </c>
      <c r="H11707">
        <v>1507045534363.97</v>
      </c>
      <c r="I11707">
        <v>1521787916479.29</v>
      </c>
      <c r="J11707">
        <v>1525564083072.8301</v>
      </c>
      <c r="K11707">
        <v>1539962661073.5601</v>
      </c>
      <c r="L11707">
        <v>1554132844072.6499</v>
      </c>
      <c r="M11707">
        <v>1558503899972.8101</v>
      </c>
      <c r="N11707">
        <v>1578408753226.5601</v>
      </c>
      <c r="O11707">
        <v>1591728874065.9399</v>
      </c>
      <c r="P11707">
        <v>1615110246328.8101</v>
      </c>
      <c r="Q11707">
        <v>1639312944738.98</v>
      </c>
      <c r="R11707">
        <v>1664474554582.49</v>
      </c>
      <c r="S11707">
        <v>1691245552460.8701</v>
      </c>
      <c r="T11707">
        <v>1716305582703.3999</v>
      </c>
      <c r="U11707">
        <v>1741045894211.4299</v>
      </c>
      <c r="V11707">
        <v>1762833959836.5</v>
      </c>
      <c r="W11707">
        <v>1789214647276.96</v>
      </c>
      <c r="X11707">
        <v>1822148785510.0901</v>
      </c>
      <c r="Y11707">
        <v>1851866032403.4199</v>
      </c>
      <c r="Z11707">
        <v>1883442161517.8701</v>
      </c>
      <c r="AA11707">
        <v>1911707652335.45</v>
      </c>
      <c r="AB11707">
        <v>1942900202190.3501</v>
      </c>
      <c r="AC11707">
        <v>1970341037986.98</v>
      </c>
      <c r="AD11707">
        <v>1994717204983.22</v>
      </c>
      <c r="AE11707">
        <v>2023144244081.8899</v>
      </c>
      <c r="AF11707">
        <v>2057260475146.4099</v>
      </c>
      <c r="AG11707" t="s">
        <v>48</v>
      </c>
      <c r="AH11707" t="str" cm="1">
        <f t="array" ref="AH11707">_xlfn.IFS(AI11707="BIFUbC-electricity","electricity",AI11707="BIFUbC-biomass","biomass",AI11707="BIFUbC-coal","coal",AI11707="BIFUbC-crude-oil","crude oil",AI11707="BIFUbC-heat","heat",AI11707="BIFUbC-hydrogen","hydrogen",AI11707="BIFUbC-natural-gas","natural gas",AI11707="BIFUbC-heavy-or-residual-oil","heavy or residual oil",AI11707="BIFUbC-petroleum-diesel", "petroleum diesel",AI11707="BIFUbC-LPG-propane-or-butane","lpg propane or butane")</f>
        <v>natural gas</v>
      </c>
      <c r="AI11707" t="s">
        <v>772</v>
      </c>
    </row>
    <row r="11708" spans="1:35" x14ac:dyDescent="0.75">
      <c r="A11708" t="s">
        <v>160</v>
      </c>
      <c r="B11708">
        <v>117821966788.46201</v>
      </c>
      <c r="C11708">
        <v>123595154575.276</v>
      </c>
      <c r="D11708">
        <v>129368342362.09</v>
      </c>
      <c r="E11708">
        <v>139999109041.78299</v>
      </c>
      <c r="F11708">
        <v>141239051946.33701</v>
      </c>
      <c r="G11708">
        <v>141800207293.54401</v>
      </c>
      <c r="H11708">
        <v>141635817896.97101</v>
      </c>
      <c r="I11708">
        <v>141020597563.125</v>
      </c>
      <c r="J11708">
        <v>140841042015.686</v>
      </c>
      <c r="K11708">
        <v>140412059933.409</v>
      </c>
      <c r="L11708">
        <v>140408849036.177</v>
      </c>
      <c r="M11708">
        <v>140221722449.31699</v>
      </c>
      <c r="N11708">
        <v>141216101213.91199</v>
      </c>
      <c r="O11708">
        <v>142102301861.18399</v>
      </c>
      <c r="P11708">
        <v>143582797265.858</v>
      </c>
      <c r="Q11708">
        <v>145246782828.91901</v>
      </c>
      <c r="R11708">
        <v>146981184494.21899</v>
      </c>
      <c r="S11708">
        <v>148860484206.29501</v>
      </c>
      <c r="T11708">
        <v>150823305295.71899</v>
      </c>
      <c r="U11708">
        <v>152787038792.45801</v>
      </c>
      <c r="V11708">
        <v>154505018679.12299</v>
      </c>
      <c r="W11708">
        <v>156323060528.85101</v>
      </c>
      <c r="X11708">
        <v>158445555227.93399</v>
      </c>
      <c r="Y11708">
        <v>160409987589.85101</v>
      </c>
      <c r="Z11708">
        <v>162508192064.91901</v>
      </c>
      <c r="AA11708">
        <v>164486405271.616</v>
      </c>
      <c r="AB11708">
        <v>166631637160.987</v>
      </c>
      <c r="AC11708">
        <v>168786573181.604</v>
      </c>
      <c r="AD11708">
        <v>170626926690.37799</v>
      </c>
      <c r="AE11708">
        <v>172730284907.871</v>
      </c>
      <c r="AF11708">
        <v>175118676064.474</v>
      </c>
      <c r="AG11708" t="s">
        <v>48</v>
      </c>
      <c r="AH11708" t="str" cm="1">
        <f t="array" ref="AH11708">_xlfn.IFS(AI11708="BIFUbC-electricity","electricity",AI11708="BIFUbC-biomass","biomass",AI11708="BIFUbC-coal","coal",AI11708="BIFUbC-crude-oil","crude oil",AI11708="BIFUbC-heat","heat",AI11708="BIFUbC-hydrogen","hydrogen",AI11708="BIFUbC-natural-gas","natural gas",AI11708="BIFUbC-heavy-or-residual-oil","heavy or residual oil",AI11708="BIFUbC-petroleum-diesel", "petroleum diesel",AI11708="BIFUbC-LPG-propane-or-butane","lpg propane or butane")</f>
        <v>natural gas</v>
      </c>
      <c r="AI11708" t="s">
        <v>772</v>
      </c>
    </row>
    <row r="11709" spans="1:35" x14ac:dyDescent="0.75">
      <c r="A11709" t="s">
        <v>161</v>
      </c>
      <c r="B11709">
        <v>225610216310.79501</v>
      </c>
      <c r="C11709">
        <v>236664947282.35001</v>
      </c>
      <c r="D11709">
        <v>247719678253.90601</v>
      </c>
      <c r="E11709">
        <v>268075895651.474</v>
      </c>
      <c r="F11709">
        <v>270450187937.832</v>
      </c>
      <c r="G11709">
        <v>271524710649.66901</v>
      </c>
      <c r="H11709">
        <v>271209931255.54599</v>
      </c>
      <c r="I11709">
        <v>270031882744.04099</v>
      </c>
      <c r="J11709">
        <v>269688062597.41</v>
      </c>
      <c r="K11709">
        <v>268866630541.79099</v>
      </c>
      <c r="L11709">
        <v>268860482187.297</v>
      </c>
      <c r="M11709">
        <v>268502164711.45001</v>
      </c>
      <c r="N11709">
        <v>270406240957.078</v>
      </c>
      <c r="O11709">
        <v>272103173415.22299</v>
      </c>
      <c r="P11709">
        <v>274938085253.82202</v>
      </c>
      <c r="Q11709">
        <v>278124351389.52802</v>
      </c>
      <c r="R11709">
        <v>281445453095.29602</v>
      </c>
      <c r="S11709">
        <v>285044011378.70502</v>
      </c>
      <c r="T11709">
        <v>288802499737.32703</v>
      </c>
      <c r="U11709">
        <v>292562735209.98199</v>
      </c>
      <c r="V11709">
        <v>295852391836.95099</v>
      </c>
      <c r="W11709">
        <v>299333651114.48199</v>
      </c>
      <c r="X11709">
        <v>303397888889.75598</v>
      </c>
      <c r="Y11709">
        <v>307159462577.41602</v>
      </c>
      <c r="Z11709">
        <v>311177188459.84198</v>
      </c>
      <c r="AA11709">
        <v>314965150260.48999</v>
      </c>
      <c r="AB11709">
        <v>319072926117.48798</v>
      </c>
      <c r="AC11709">
        <v>323199283833.28003</v>
      </c>
      <c r="AD11709">
        <v>326723266368.289</v>
      </c>
      <c r="AE11709">
        <v>330750860842.922</v>
      </c>
      <c r="AF11709">
        <v>335324247794.12903</v>
      </c>
      <c r="AG11709" t="s">
        <v>48</v>
      </c>
      <c r="AH11709" t="str" cm="1">
        <f t="array" ref="AH11709">_xlfn.IFS(AI11709="BIFUbC-electricity","electricity",AI11709="BIFUbC-biomass","biomass",AI11709="BIFUbC-coal","coal",AI11709="BIFUbC-crude-oil","crude oil",AI11709="BIFUbC-heat","heat",AI11709="BIFUbC-hydrogen","hydrogen",AI11709="BIFUbC-natural-gas","natural gas",AI11709="BIFUbC-heavy-or-residual-oil","heavy or residual oil",AI11709="BIFUbC-petroleum-diesel", "petroleum diesel",AI11709="BIFUbC-LPG-propane-or-butane","lpg propane or butane")</f>
        <v>natural gas</v>
      </c>
      <c r="AI11709" t="s">
        <v>772</v>
      </c>
    </row>
    <row r="11710" spans="1:35" x14ac:dyDescent="0.75">
      <c r="A11710" t="s">
        <v>162</v>
      </c>
      <c r="B11710">
        <v>907073349905.93396</v>
      </c>
      <c r="C11710">
        <v>914659421354.19202</v>
      </c>
      <c r="D11710">
        <v>922245492802.44995</v>
      </c>
      <c r="E11710">
        <v>936512341834.92297</v>
      </c>
      <c r="F11710">
        <v>960823392024.51501</v>
      </c>
      <c r="G11710">
        <v>972681072771.98804</v>
      </c>
      <c r="H11710">
        <v>981530550562.85498</v>
      </c>
      <c r="I11710">
        <v>989060807697.07898</v>
      </c>
      <c r="J11710">
        <v>992748609514.02002</v>
      </c>
      <c r="K11710">
        <v>999618000019.10095</v>
      </c>
      <c r="L11710">
        <v>1007468219630.97</v>
      </c>
      <c r="M11710">
        <v>1012194571776.1801</v>
      </c>
      <c r="N11710">
        <v>1021868171676.83</v>
      </c>
      <c r="O11710">
        <v>1030404690835.9301</v>
      </c>
      <c r="P11710">
        <v>1040947340259.58</v>
      </c>
      <c r="Q11710">
        <v>1051736699967.29</v>
      </c>
      <c r="R11710">
        <v>1062161323234.97</v>
      </c>
      <c r="S11710">
        <v>1073989840836.49</v>
      </c>
      <c r="T11710">
        <v>1087482595229.78</v>
      </c>
      <c r="U11710">
        <v>1100611906910.8799</v>
      </c>
      <c r="V11710">
        <v>1115422967493.5701</v>
      </c>
      <c r="W11710">
        <v>1130265248461.5901</v>
      </c>
      <c r="X11710">
        <v>1147710333967.3999</v>
      </c>
      <c r="Y11710">
        <v>1165192731732.3301</v>
      </c>
      <c r="Z11710">
        <v>1183979043744</v>
      </c>
      <c r="AA11710">
        <v>1201933695840.98</v>
      </c>
      <c r="AB11710">
        <v>1221397246314.6299</v>
      </c>
      <c r="AC11710">
        <v>1239567313456.28</v>
      </c>
      <c r="AD11710">
        <v>1254536376011.4099</v>
      </c>
      <c r="AE11710">
        <v>1269849083624.6001</v>
      </c>
      <c r="AF11710">
        <v>1285710800933.9399</v>
      </c>
      <c r="AG11710" t="s">
        <v>48</v>
      </c>
      <c r="AH11710" t="str" cm="1">
        <f t="array" ref="AH11710">_xlfn.IFS(AI11710="BIFUbC-electricity","electricity",AI11710="BIFUbC-biomass","biomass",AI11710="BIFUbC-coal","coal",AI11710="BIFUbC-crude-oil","crude oil",AI11710="BIFUbC-heat","heat",AI11710="BIFUbC-hydrogen","hydrogen",AI11710="BIFUbC-natural-gas","natural gas",AI11710="BIFUbC-heavy-or-residual-oil","heavy or residual oil",AI11710="BIFUbC-petroleum-diesel", "petroleum diesel",AI11710="BIFUbC-LPG-propane-or-butane","lpg propane or butane")</f>
        <v>natural gas</v>
      </c>
      <c r="AI11710" t="s">
        <v>772</v>
      </c>
    </row>
    <row r="11711" spans="1:35" x14ac:dyDescent="0.75">
      <c r="A11711" t="s">
        <v>163</v>
      </c>
      <c r="B11711">
        <v>298222500000000</v>
      </c>
      <c r="C11711">
        <v>297081959474224</v>
      </c>
      <c r="D11711">
        <v>295941418948449</v>
      </c>
      <c r="E11711">
        <v>292628103574037</v>
      </c>
      <c r="F11711">
        <v>293974067672199</v>
      </c>
      <c r="G11711">
        <v>295344763699316</v>
      </c>
      <c r="H11711">
        <v>296090562803626</v>
      </c>
      <c r="I11711">
        <v>294092282747683</v>
      </c>
      <c r="J11711">
        <v>291991973844502</v>
      </c>
      <c r="K11711">
        <v>291652892455172</v>
      </c>
      <c r="L11711">
        <v>291823775349822</v>
      </c>
      <c r="M11711">
        <v>287377660777471</v>
      </c>
      <c r="N11711">
        <v>283872713882635</v>
      </c>
      <c r="O11711">
        <v>280792301325159</v>
      </c>
      <c r="P11711">
        <v>277962359250550</v>
      </c>
      <c r="Q11711">
        <v>275672896214215</v>
      </c>
      <c r="R11711">
        <v>273839388795733</v>
      </c>
      <c r="S11711">
        <v>272954686876252</v>
      </c>
      <c r="T11711">
        <v>272655430400587</v>
      </c>
      <c r="U11711">
        <v>272426574478969</v>
      </c>
      <c r="V11711">
        <v>272189750597964</v>
      </c>
      <c r="W11711">
        <v>272076819081896</v>
      </c>
      <c r="X11711">
        <v>272067921594900</v>
      </c>
      <c r="Y11711">
        <v>272597519612731</v>
      </c>
      <c r="Z11711">
        <v>273460728743139</v>
      </c>
      <c r="AA11711">
        <v>274578456604756</v>
      </c>
      <c r="AB11711">
        <v>275918102080004</v>
      </c>
      <c r="AC11711">
        <v>276940901765270</v>
      </c>
      <c r="AD11711">
        <v>277980506010830</v>
      </c>
      <c r="AE11711">
        <v>279415576222303</v>
      </c>
      <c r="AF11711">
        <v>281540040666141</v>
      </c>
      <c r="AG11711" t="s">
        <v>48</v>
      </c>
      <c r="AH11711" t="str" cm="1">
        <f t="array" ref="AH11711">_xlfn.IFS(AI11711="BIFUbC-electricity","electricity",AI11711="BIFUbC-biomass","biomass",AI11711="BIFUbC-coal","coal",AI11711="BIFUbC-crude-oil","crude oil",AI11711="BIFUbC-heat","heat",AI11711="BIFUbC-hydrogen","hydrogen",AI11711="BIFUbC-natural-gas","natural gas",AI11711="BIFUbC-heavy-or-residual-oil","heavy or residual oil",AI11711="BIFUbC-petroleum-diesel", "petroleum diesel",AI11711="BIFUbC-LPG-propane-or-butane","lpg propane or butane")</f>
        <v>natural gas</v>
      </c>
      <c r="AI11711" t="s">
        <v>772</v>
      </c>
    </row>
    <row r="11712" spans="1:35" x14ac:dyDescent="0.75">
      <c r="A11712" t="s">
        <v>164</v>
      </c>
      <c r="B11712">
        <v>0</v>
      </c>
      <c r="C11712">
        <v>0</v>
      </c>
      <c r="D11712">
        <v>0</v>
      </c>
      <c r="E11712">
        <v>0</v>
      </c>
      <c r="F11712">
        <v>0</v>
      </c>
      <c r="G11712">
        <v>0</v>
      </c>
      <c r="H11712">
        <v>0</v>
      </c>
      <c r="I11712">
        <v>0</v>
      </c>
      <c r="J11712">
        <v>0</v>
      </c>
      <c r="K11712">
        <v>0</v>
      </c>
      <c r="L11712">
        <v>0</v>
      </c>
      <c r="M11712">
        <v>0</v>
      </c>
      <c r="N11712">
        <v>0</v>
      </c>
      <c r="O11712">
        <v>0</v>
      </c>
      <c r="P11712">
        <v>0</v>
      </c>
      <c r="Q11712">
        <v>0</v>
      </c>
      <c r="R11712">
        <v>0</v>
      </c>
      <c r="S11712">
        <v>0</v>
      </c>
      <c r="T11712">
        <v>0</v>
      </c>
      <c r="U11712">
        <v>0</v>
      </c>
      <c r="V11712">
        <v>0</v>
      </c>
      <c r="W11712">
        <v>0</v>
      </c>
      <c r="X11712">
        <v>0</v>
      </c>
      <c r="Y11712">
        <v>0</v>
      </c>
      <c r="Z11712">
        <v>0</v>
      </c>
      <c r="AA11712">
        <v>0</v>
      </c>
      <c r="AB11712">
        <v>0</v>
      </c>
      <c r="AC11712">
        <v>0</v>
      </c>
      <c r="AD11712">
        <v>0</v>
      </c>
      <c r="AE11712">
        <v>0</v>
      </c>
      <c r="AF11712">
        <v>0</v>
      </c>
      <c r="AG11712" t="s">
        <v>48</v>
      </c>
      <c r="AH11712" t="str" cm="1">
        <f t="array" ref="AH11712">_xlfn.IFS(AI11712="BIFUbC-electricity","electricity",AI11712="BIFUbC-biomass","biomass",AI11712="BIFUbC-coal","coal",AI11712="BIFUbC-crude-oil","crude oil",AI11712="BIFUbC-heat","heat",AI11712="BIFUbC-hydrogen","hydrogen",AI11712="BIFUbC-natural-gas","natural gas",AI11712="BIFUbC-heavy-or-residual-oil","heavy or residual oil",AI11712="BIFUbC-petroleum-diesel", "petroleum diesel",AI11712="BIFUbC-LPG-propane-or-butane","lpg propane or butane")</f>
        <v>natural gas</v>
      </c>
      <c r="AI11712" t="s">
        <v>772</v>
      </c>
    </row>
    <row r="11713" spans="1:35" x14ac:dyDescent="0.75">
      <c r="A11713" t="s">
        <v>165</v>
      </c>
      <c r="B11713">
        <v>580833305486.87097</v>
      </c>
      <c r="C11713">
        <v>578611930762.87097</v>
      </c>
      <c r="D11713">
        <v>576390556038.87195</v>
      </c>
      <c r="E11713">
        <v>569937374534.995</v>
      </c>
      <c r="F11713">
        <v>572558842654.27502</v>
      </c>
      <c r="G11713">
        <v>575228479935.99597</v>
      </c>
      <c r="H11713">
        <v>576681036195.11597</v>
      </c>
      <c r="I11713">
        <v>572789084346.474</v>
      </c>
      <c r="J11713">
        <v>568698415926.82605</v>
      </c>
      <c r="K11713">
        <v>568038003770.82397</v>
      </c>
      <c r="L11713">
        <v>568370823985.76599</v>
      </c>
      <c r="M11713">
        <v>559711345161.62695</v>
      </c>
      <c r="N11713">
        <v>552884932364.18994</v>
      </c>
      <c r="O11713">
        <v>546885364229.586</v>
      </c>
      <c r="P11713">
        <v>541373625143.73102</v>
      </c>
      <c r="Q11713">
        <v>536914550515.94598</v>
      </c>
      <c r="R11713">
        <v>533343518234.64099</v>
      </c>
      <c r="S11713">
        <v>531620427789.54498</v>
      </c>
      <c r="T11713">
        <v>531037580660.47601</v>
      </c>
      <c r="U11713">
        <v>530591849230.30603</v>
      </c>
      <c r="V11713">
        <v>530130598997.26801</v>
      </c>
      <c r="W11713">
        <v>529910647834.05499</v>
      </c>
      <c r="X11713">
        <v>529893318635.94702</v>
      </c>
      <c r="Y11713">
        <v>530924790665.30798</v>
      </c>
      <c r="Z11713">
        <v>532606020661.50598</v>
      </c>
      <c r="AA11713">
        <v>534782964280.776</v>
      </c>
      <c r="AB11713">
        <v>537392125928.771</v>
      </c>
      <c r="AC11713">
        <v>539384182604.72198</v>
      </c>
      <c r="AD11713">
        <v>541408968696.80701</v>
      </c>
      <c r="AE11713">
        <v>544203984413.38098</v>
      </c>
      <c r="AF11713">
        <v>548341699392.30798</v>
      </c>
      <c r="AG11713" t="s">
        <v>48</v>
      </c>
      <c r="AH11713" t="str" cm="1">
        <f t="array" ref="AH11713">_xlfn.IFS(AI11713="BIFUbC-electricity","electricity",AI11713="BIFUbC-biomass","biomass",AI11713="BIFUbC-coal","coal",AI11713="BIFUbC-crude-oil","crude oil",AI11713="BIFUbC-heat","heat",AI11713="BIFUbC-hydrogen","hydrogen",AI11713="BIFUbC-natural-gas","natural gas",AI11713="BIFUbC-heavy-or-residual-oil","heavy or residual oil",AI11713="BIFUbC-petroleum-diesel", "petroleum diesel",AI11713="BIFUbC-LPG-propane-or-butane","lpg propane or butane")</f>
        <v>natural gas</v>
      </c>
      <c r="AI11713" t="s">
        <v>772</v>
      </c>
    </row>
    <row r="11714" spans="1:35" x14ac:dyDescent="0.75">
      <c r="A11714" t="s">
        <v>141</v>
      </c>
      <c r="B11714">
        <v>769566257627.39404</v>
      </c>
      <c r="C11714">
        <v>774863271707.86401</v>
      </c>
      <c r="D11714">
        <v>780160285788.33398</v>
      </c>
      <c r="E11714">
        <v>787794417801.17102</v>
      </c>
      <c r="F11714">
        <v>793876896564.37695</v>
      </c>
      <c r="G11714">
        <v>799881513647.02905</v>
      </c>
      <c r="H11714">
        <v>806881361035.10303</v>
      </c>
      <c r="I11714">
        <v>812315423196.21997</v>
      </c>
      <c r="J11714">
        <v>815720777047.80798</v>
      </c>
      <c r="K11714">
        <v>819742456307.77698</v>
      </c>
      <c r="L11714">
        <v>822868750933.23303</v>
      </c>
      <c r="M11714">
        <v>819154765232.02197</v>
      </c>
      <c r="N11714">
        <v>820222021707.26904</v>
      </c>
      <c r="O11714">
        <v>815898673703.56897</v>
      </c>
      <c r="P11714">
        <v>812878875091.29395</v>
      </c>
      <c r="Q11714">
        <v>810385556421.76294</v>
      </c>
      <c r="R11714">
        <v>808374428720.02197</v>
      </c>
      <c r="S11714">
        <v>808252796593.67505</v>
      </c>
      <c r="T11714">
        <v>808541271650.94397</v>
      </c>
      <c r="U11714">
        <v>808913328670.79504</v>
      </c>
      <c r="V11714">
        <v>808717036575.70496</v>
      </c>
      <c r="W11714">
        <v>807676842384.35498</v>
      </c>
      <c r="X11714">
        <v>807559671254.92896</v>
      </c>
      <c r="Y11714">
        <v>807869562389.66003</v>
      </c>
      <c r="Z11714">
        <v>808644821101.58398</v>
      </c>
      <c r="AA11714">
        <v>809821717687.47205</v>
      </c>
      <c r="AB11714">
        <v>811192091495.85498</v>
      </c>
      <c r="AC11714">
        <v>812674673368.82495</v>
      </c>
      <c r="AD11714">
        <v>814369876890.18506</v>
      </c>
      <c r="AE11714">
        <v>816458421818.91394</v>
      </c>
      <c r="AF11714">
        <v>818716583398.05103</v>
      </c>
      <c r="AG11714" t="s">
        <v>57</v>
      </c>
      <c r="AH11714" t="str" cm="1">
        <f t="array" ref="AH11714">_xlfn.IFS(AI11714="BIFUbC-electricity","electricity",AI11714="BIFUbC-biomass","biomass",AI11714="BIFUbC-coal","coal",AI11714="BIFUbC-crude-oil","crude oil",AI11714="BIFUbC-heat","heat",AI11714="BIFUbC-hydrogen","hydrogen",AI11714="BIFUbC-natural-gas","natural gas",AI11714="BIFUbC-heavy-or-residual-oil","heavy or residual oil",AI11714="BIFUbC-petroleum-diesel", "petroleum diesel",AI11714="BIFUbC-LPG-propane-or-butane","lpg propane or butane")</f>
        <v>natural gas</v>
      </c>
      <c r="AI11714" t="s">
        <v>772</v>
      </c>
    </row>
    <row r="11715" spans="1:35" x14ac:dyDescent="0.75">
      <c r="A11715" t="s">
        <v>142</v>
      </c>
      <c r="B11715">
        <v>0</v>
      </c>
      <c r="C11715">
        <v>0</v>
      </c>
      <c r="D11715">
        <v>0</v>
      </c>
      <c r="E11715">
        <v>0</v>
      </c>
      <c r="F11715">
        <v>0</v>
      </c>
      <c r="G11715">
        <v>0</v>
      </c>
      <c r="H11715">
        <v>0</v>
      </c>
      <c r="I11715">
        <v>0</v>
      </c>
      <c r="J11715">
        <v>0</v>
      </c>
      <c r="K11715">
        <v>0</v>
      </c>
      <c r="L11715">
        <v>0</v>
      </c>
      <c r="M11715">
        <v>0</v>
      </c>
      <c r="N11715">
        <v>0</v>
      </c>
      <c r="O11715">
        <v>0</v>
      </c>
      <c r="P11715">
        <v>0</v>
      </c>
      <c r="Q11715">
        <v>0</v>
      </c>
      <c r="R11715">
        <v>0</v>
      </c>
      <c r="S11715">
        <v>0</v>
      </c>
      <c r="T11715">
        <v>0</v>
      </c>
      <c r="U11715">
        <v>0</v>
      </c>
      <c r="V11715">
        <v>0</v>
      </c>
      <c r="W11715">
        <v>0</v>
      </c>
      <c r="X11715">
        <v>0</v>
      </c>
      <c r="Y11715">
        <v>0</v>
      </c>
      <c r="Z11715">
        <v>0</v>
      </c>
      <c r="AA11715">
        <v>0</v>
      </c>
      <c r="AB11715">
        <v>0</v>
      </c>
      <c r="AC11715">
        <v>0</v>
      </c>
      <c r="AD11715">
        <v>0</v>
      </c>
      <c r="AE11715">
        <v>0</v>
      </c>
      <c r="AF11715">
        <v>0</v>
      </c>
      <c r="AG11715" t="s">
        <v>57</v>
      </c>
      <c r="AH11715" t="str" cm="1">
        <f t="array" ref="AH11715">_xlfn.IFS(AI11715="BIFUbC-electricity","electricity",AI11715="BIFUbC-biomass","biomass",AI11715="BIFUbC-coal","coal",AI11715="BIFUbC-crude-oil","crude oil",AI11715="BIFUbC-heat","heat",AI11715="BIFUbC-hydrogen","hydrogen",AI11715="BIFUbC-natural-gas","natural gas",AI11715="BIFUbC-heavy-or-residual-oil","heavy or residual oil",AI11715="BIFUbC-petroleum-diesel", "petroleum diesel",AI11715="BIFUbC-LPG-propane-or-butane","lpg propane or butane")</f>
        <v>natural gas</v>
      </c>
      <c r="AI11715" t="s">
        <v>772</v>
      </c>
    </row>
    <row r="11716" spans="1:35" x14ac:dyDescent="0.75">
      <c r="A11716" t="s">
        <v>143</v>
      </c>
      <c r="B11716">
        <v>23041962021.5005</v>
      </c>
      <c r="C11716">
        <v>23458434475.702202</v>
      </c>
      <c r="D11716">
        <v>23874906929.9039</v>
      </c>
      <c r="E11716">
        <v>24081564715.614101</v>
      </c>
      <c r="F11716">
        <v>24417751229.116901</v>
      </c>
      <c r="G11716">
        <v>24771869878.720699</v>
      </c>
      <c r="H11716">
        <v>24871140419.7122</v>
      </c>
      <c r="I11716">
        <v>24933980769.450901</v>
      </c>
      <c r="J11716">
        <v>25350748086.379002</v>
      </c>
      <c r="K11716">
        <v>25501783681.094898</v>
      </c>
      <c r="L11716">
        <v>25723269690.570999</v>
      </c>
      <c r="M11716">
        <v>25914274993.124901</v>
      </c>
      <c r="N11716">
        <v>26207356789.041901</v>
      </c>
      <c r="O11716">
        <v>26359504917.032001</v>
      </c>
      <c r="P11716">
        <v>26358473412.092701</v>
      </c>
      <c r="Q11716">
        <v>26327301126.7929</v>
      </c>
      <c r="R11716">
        <v>26297461817.2388</v>
      </c>
      <c r="S11716">
        <v>26285337692.919701</v>
      </c>
      <c r="T11716">
        <v>26420812682.762199</v>
      </c>
      <c r="U11716">
        <v>26538457427.9035</v>
      </c>
      <c r="V11716">
        <v>26748003646.751301</v>
      </c>
      <c r="W11716">
        <v>26869420095.440899</v>
      </c>
      <c r="X11716">
        <v>27114609528.419102</v>
      </c>
      <c r="Y11716">
        <v>27223939414.001301</v>
      </c>
      <c r="Z11716">
        <v>27481770479.1898</v>
      </c>
      <c r="AA11716">
        <v>27665807123.709099</v>
      </c>
      <c r="AB11716">
        <v>27871574598.0849</v>
      </c>
      <c r="AC11716">
        <v>27937795957.056999</v>
      </c>
      <c r="AD11716">
        <v>28164475869.335499</v>
      </c>
      <c r="AE11716">
        <v>28344371536.944</v>
      </c>
      <c r="AF11716">
        <v>28554523332.941502</v>
      </c>
      <c r="AG11716" t="s">
        <v>57</v>
      </c>
      <c r="AH11716" t="str" cm="1">
        <f t="array" ref="AH11716">_xlfn.IFS(AI11716="BIFUbC-electricity","electricity",AI11716="BIFUbC-biomass","biomass",AI11716="BIFUbC-coal","coal",AI11716="BIFUbC-crude-oil","crude oil",AI11716="BIFUbC-heat","heat",AI11716="BIFUbC-hydrogen","hydrogen",AI11716="BIFUbC-natural-gas","natural gas",AI11716="BIFUbC-heavy-or-residual-oil","heavy or residual oil",AI11716="BIFUbC-petroleum-diesel", "petroleum diesel",AI11716="BIFUbC-LPG-propane-or-butane","lpg propane or butane")</f>
        <v>natural gas</v>
      </c>
      <c r="AI11716" t="s">
        <v>772</v>
      </c>
    </row>
    <row r="11717" spans="1:35" x14ac:dyDescent="0.75">
      <c r="A11717" t="s">
        <v>144</v>
      </c>
      <c r="B11717">
        <v>348031528119.35303</v>
      </c>
      <c r="C11717">
        <v>354322031702.34698</v>
      </c>
      <c r="D11717">
        <v>360612535285.34003</v>
      </c>
      <c r="E11717">
        <v>363733945905.29401</v>
      </c>
      <c r="F11717">
        <v>368811790661.67102</v>
      </c>
      <c r="G11717">
        <v>374160486863.93597</v>
      </c>
      <c r="H11717">
        <v>375659893817.487</v>
      </c>
      <c r="I11717">
        <v>376609050097.09198</v>
      </c>
      <c r="J11717">
        <v>382904007360.078</v>
      </c>
      <c r="K11717">
        <v>385185286566.26501</v>
      </c>
      <c r="L11717">
        <v>388530666367.82501</v>
      </c>
      <c r="M11717">
        <v>391415657987.23199</v>
      </c>
      <c r="N11717">
        <v>395842438363.04199</v>
      </c>
      <c r="O11717">
        <v>398140521548.64502</v>
      </c>
      <c r="P11717">
        <v>398124941441.36298</v>
      </c>
      <c r="Q11717">
        <v>397654107487.30298</v>
      </c>
      <c r="R11717">
        <v>397203407130.604</v>
      </c>
      <c r="S11717">
        <v>397020281339.92902</v>
      </c>
      <c r="T11717">
        <v>399066529298.01703</v>
      </c>
      <c r="U11717">
        <v>400843464803.27301</v>
      </c>
      <c r="V11717">
        <v>404008503036.09198</v>
      </c>
      <c r="W11717">
        <v>405842407290.28802</v>
      </c>
      <c r="X11717">
        <v>409545809498.76801</v>
      </c>
      <c r="Y11717">
        <v>411197155296.17902</v>
      </c>
      <c r="Z11717">
        <v>415091499863.29797</v>
      </c>
      <c r="AA11717">
        <v>417871235137.67297</v>
      </c>
      <c r="AB11717">
        <v>420979198273.68903</v>
      </c>
      <c r="AC11717">
        <v>421979422158.08197</v>
      </c>
      <c r="AD11717">
        <v>425403251960.01599</v>
      </c>
      <c r="AE11717">
        <v>428120440888.69397</v>
      </c>
      <c r="AF11717">
        <v>431294625909.47498</v>
      </c>
      <c r="AG11717" t="s">
        <v>57</v>
      </c>
      <c r="AH11717" t="str" cm="1">
        <f t="array" ref="AH11717">_xlfn.IFS(AI11717="BIFUbC-electricity","electricity",AI11717="BIFUbC-biomass","biomass",AI11717="BIFUbC-coal","coal",AI11717="BIFUbC-crude-oil","crude oil",AI11717="BIFUbC-heat","heat",AI11717="BIFUbC-hydrogen","hydrogen",AI11717="BIFUbC-natural-gas","natural gas",AI11717="BIFUbC-heavy-or-residual-oil","heavy or residual oil",AI11717="BIFUbC-petroleum-diesel", "petroleum diesel",AI11717="BIFUbC-LPG-propane-or-butane","lpg propane or butane")</f>
        <v>natural gas</v>
      </c>
      <c r="AI11717" t="s">
        <v>772</v>
      </c>
    </row>
    <row r="11718" spans="1:35" x14ac:dyDescent="0.75">
      <c r="A11718" t="s">
        <v>145</v>
      </c>
      <c r="B11718">
        <v>6352619399792.3203</v>
      </c>
      <c r="C11718">
        <v>6424256123194.0596</v>
      </c>
      <c r="D11718">
        <v>6495892846595.7998</v>
      </c>
      <c r="E11718">
        <v>6517554125106.9805</v>
      </c>
      <c r="F11718">
        <v>6528939530614.0596</v>
      </c>
      <c r="G11718">
        <v>6518157036417.1504</v>
      </c>
      <c r="H11718">
        <v>6468052480122.25</v>
      </c>
      <c r="I11718">
        <v>6371710345300.0703</v>
      </c>
      <c r="J11718">
        <v>6267120489528.7305</v>
      </c>
      <c r="K11718">
        <v>6161473073894.5596</v>
      </c>
      <c r="L11718">
        <v>6054593006714.2305</v>
      </c>
      <c r="M11718">
        <v>5936664549437.5996</v>
      </c>
      <c r="N11718">
        <v>5843497308284.96</v>
      </c>
      <c r="O11718">
        <v>5744661436908.1299</v>
      </c>
      <c r="P11718">
        <v>5658603923847.7002</v>
      </c>
      <c r="Q11718">
        <v>5583014864026.0898</v>
      </c>
      <c r="R11718">
        <v>5518353827172.1504</v>
      </c>
      <c r="S11718">
        <v>5460393280929.6602</v>
      </c>
      <c r="T11718">
        <v>5408499657481.1699</v>
      </c>
      <c r="U11718">
        <v>5401945798199.0596</v>
      </c>
      <c r="V11718">
        <v>5402945917448.21</v>
      </c>
      <c r="W11718">
        <v>5407965131695.6104</v>
      </c>
      <c r="X11718">
        <v>5420451329911.9102</v>
      </c>
      <c r="Y11718">
        <v>5430969021804.1299</v>
      </c>
      <c r="Z11718">
        <v>5446203369730.0801</v>
      </c>
      <c r="AA11718">
        <v>5459395895667.2695</v>
      </c>
      <c r="AB11718">
        <v>5471268784459.8203</v>
      </c>
      <c r="AC11718">
        <v>5483603430170.5996</v>
      </c>
      <c r="AD11718">
        <v>5496454557354.3203</v>
      </c>
      <c r="AE11718">
        <v>5511845378961.9502</v>
      </c>
      <c r="AF11718">
        <v>5524547687626.9102</v>
      </c>
      <c r="AG11718" t="s">
        <v>57</v>
      </c>
      <c r="AH11718" t="str" cm="1">
        <f t="array" ref="AH11718">_xlfn.IFS(AI11718="BIFUbC-electricity","electricity",AI11718="BIFUbC-biomass","biomass",AI11718="BIFUbC-coal","coal",AI11718="BIFUbC-crude-oil","crude oil",AI11718="BIFUbC-heat","heat",AI11718="BIFUbC-hydrogen","hydrogen",AI11718="BIFUbC-natural-gas","natural gas",AI11718="BIFUbC-heavy-or-residual-oil","heavy or residual oil",AI11718="BIFUbC-petroleum-diesel", "petroleum diesel",AI11718="BIFUbC-LPG-propane-or-butane","lpg propane or butane")</f>
        <v>natural gas</v>
      </c>
      <c r="AI11718" t="s">
        <v>772</v>
      </c>
    </row>
    <row r="11719" spans="1:35" x14ac:dyDescent="0.75">
      <c r="A11719" t="s">
        <v>146</v>
      </c>
      <c r="B11719">
        <v>884650429574.60901</v>
      </c>
      <c r="C11719">
        <v>892048972775.31104</v>
      </c>
      <c r="D11719">
        <v>899447515976.01404</v>
      </c>
      <c r="E11719">
        <v>913361687444.68506</v>
      </c>
      <c r="F11719">
        <v>937071766674.62097</v>
      </c>
      <c r="G11719">
        <v>948636324676.57104</v>
      </c>
      <c r="H11719">
        <v>957267042721.604</v>
      </c>
      <c r="I11719">
        <v>964611151342.245</v>
      </c>
      <c r="J11719">
        <v>968207790425.38098</v>
      </c>
      <c r="K11719">
        <v>974907369088.85498</v>
      </c>
      <c r="L11719">
        <v>982563530691.02002</v>
      </c>
      <c r="M11719">
        <v>987173047061.46594</v>
      </c>
      <c r="N11719">
        <v>996607514856.73596</v>
      </c>
      <c r="O11719">
        <v>1004933010630.54</v>
      </c>
      <c r="P11719">
        <v>1015215044980.3</v>
      </c>
      <c r="Q11719">
        <v>1025737690917.65</v>
      </c>
      <c r="R11719">
        <v>1035904616726.74</v>
      </c>
      <c r="S11719">
        <v>1047440732497.87</v>
      </c>
      <c r="T11719">
        <v>1060599945004.11</v>
      </c>
      <c r="U11719">
        <v>1073404699128.91</v>
      </c>
      <c r="V11719">
        <v>1087849629198.02</v>
      </c>
      <c r="W11719">
        <v>1102325007882.21</v>
      </c>
      <c r="X11719">
        <v>1119338849583.4099</v>
      </c>
      <c r="Y11719">
        <v>1136389081181.9199</v>
      </c>
      <c r="Z11719">
        <v>1154710994170.52</v>
      </c>
      <c r="AA11719">
        <v>1172221805939.0601</v>
      </c>
      <c r="AB11719">
        <v>1191204216004.73</v>
      </c>
      <c r="AC11719">
        <v>1208925117742.0901</v>
      </c>
      <c r="AD11719">
        <v>1223524143963.1799</v>
      </c>
      <c r="AE11719">
        <v>1238458320311.05</v>
      </c>
      <c r="AF11719">
        <v>1253927934794.77</v>
      </c>
      <c r="AG11719" t="s">
        <v>57</v>
      </c>
      <c r="AH11719" t="str" cm="1">
        <f t="array" ref="AH11719">_xlfn.IFS(AI11719="BIFUbC-electricity","electricity",AI11719="BIFUbC-biomass","biomass",AI11719="BIFUbC-coal","coal",AI11719="BIFUbC-crude-oil","crude oil",AI11719="BIFUbC-heat","heat",AI11719="BIFUbC-hydrogen","hydrogen",AI11719="BIFUbC-natural-gas","natural gas",AI11719="BIFUbC-heavy-or-residual-oil","heavy or residual oil",AI11719="BIFUbC-petroleum-diesel", "petroleum diesel",AI11719="BIFUbC-LPG-propane-or-butane","lpg propane or butane")</f>
        <v>natural gas</v>
      </c>
      <c r="AI11719" t="s">
        <v>772</v>
      </c>
    </row>
    <row r="11720" spans="1:35" x14ac:dyDescent="0.75">
      <c r="A11720" t="s">
        <v>147</v>
      </c>
      <c r="B11720">
        <v>286436012323.56799</v>
      </c>
      <c r="C11720">
        <v>283522015779.11798</v>
      </c>
      <c r="D11720">
        <v>280608019234.66803</v>
      </c>
      <c r="E11720">
        <v>266565870742.07501</v>
      </c>
      <c r="F11720">
        <v>269961894830.263</v>
      </c>
      <c r="G11720">
        <v>275743541522.93201</v>
      </c>
      <c r="H11720">
        <v>272954779849.39001</v>
      </c>
      <c r="I11720">
        <v>268188887585.40701</v>
      </c>
      <c r="J11720">
        <v>264755299659.66501</v>
      </c>
      <c r="K11720">
        <v>265835829138.42999</v>
      </c>
      <c r="L11720">
        <v>267416262838.327</v>
      </c>
      <c r="M11720">
        <v>266762472488.52701</v>
      </c>
      <c r="N11720">
        <v>266749818734.99301</v>
      </c>
      <c r="O11720">
        <v>265980211459.189</v>
      </c>
      <c r="P11720">
        <v>265468423798.32999</v>
      </c>
      <c r="Q11720">
        <v>265342627138.05301</v>
      </c>
      <c r="R11720">
        <v>265770430968.26599</v>
      </c>
      <c r="S11720">
        <v>267024187830.616</v>
      </c>
      <c r="T11720">
        <v>268726934606.06299</v>
      </c>
      <c r="U11720">
        <v>269898130510.39999</v>
      </c>
      <c r="V11720">
        <v>270638745529.65799</v>
      </c>
      <c r="W11720">
        <v>272489765446.552</v>
      </c>
      <c r="X11720">
        <v>274517565022.16</v>
      </c>
      <c r="Y11720">
        <v>275695011753.17499</v>
      </c>
      <c r="Z11720">
        <v>277436745238.81201</v>
      </c>
      <c r="AA11720">
        <v>278751852444.00201</v>
      </c>
      <c r="AB11720">
        <v>280750360469.16498</v>
      </c>
      <c r="AC11720">
        <v>282210051159.867</v>
      </c>
      <c r="AD11720">
        <v>282702507378.72498</v>
      </c>
      <c r="AE11720">
        <v>284152183989.953</v>
      </c>
      <c r="AF11720">
        <v>287223680268.91803</v>
      </c>
      <c r="AG11720" t="s">
        <v>57</v>
      </c>
      <c r="AH11720" t="str" cm="1">
        <f t="array" ref="AH11720">_xlfn.IFS(AI11720="BIFUbC-electricity","electricity",AI11720="BIFUbC-biomass","biomass",AI11720="BIFUbC-coal","coal",AI11720="BIFUbC-crude-oil","crude oil",AI11720="BIFUbC-heat","heat",AI11720="BIFUbC-hydrogen","hydrogen",AI11720="BIFUbC-natural-gas","natural gas",AI11720="BIFUbC-heavy-or-residual-oil","heavy or residual oil",AI11720="BIFUbC-petroleum-diesel", "petroleum diesel",AI11720="BIFUbC-LPG-propane-or-butane","lpg propane or butane")</f>
        <v>natural gas</v>
      </c>
      <c r="AI11720" t="s">
        <v>772</v>
      </c>
    </row>
    <row r="11721" spans="1:35" x14ac:dyDescent="0.75">
      <c r="A11721" t="s">
        <v>148</v>
      </c>
      <c r="B11721">
        <v>9624770454584.0898</v>
      </c>
      <c r="C11721">
        <v>9763346446473.8398</v>
      </c>
      <c r="D11721">
        <v>9901922438363.5898</v>
      </c>
      <c r="E11721">
        <v>9964365529906.2305</v>
      </c>
      <c r="F11721">
        <v>9967267757811.1406</v>
      </c>
      <c r="G11721">
        <v>9728469888512.0293</v>
      </c>
      <c r="H11721">
        <v>9609448902709.1992</v>
      </c>
      <c r="I11721">
        <v>9445604518247.2305</v>
      </c>
      <c r="J11721">
        <v>9301398361350.4102</v>
      </c>
      <c r="K11721">
        <v>9165605781830.3809</v>
      </c>
      <c r="L11721">
        <v>9017879672891.2402</v>
      </c>
      <c r="M11721">
        <v>8894450907766.0996</v>
      </c>
      <c r="N11721">
        <v>8772882605402.1904</v>
      </c>
      <c r="O11721">
        <v>8628134132307.4297</v>
      </c>
      <c r="P11721">
        <v>8505826674322.1602</v>
      </c>
      <c r="Q11721">
        <v>8394755428161.1104</v>
      </c>
      <c r="R11721">
        <v>8285687604217.0498</v>
      </c>
      <c r="S11721">
        <v>8188774181536.6201</v>
      </c>
      <c r="T11721">
        <v>8110844124388.3701</v>
      </c>
      <c r="U11721">
        <v>8029344901053.5</v>
      </c>
      <c r="V11721">
        <v>7951972890103.3096</v>
      </c>
      <c r="W11721">
        <v>7907765105668.7998</v>
      </c>
      <c r="X11721">
        <v>7882948483159.75</v>
      </c>
      <c r="Y11721">
        <v>7857698916841.75</v>
      </c>
      <c r="Z11721">
        <v>7824470312255.8096</v>
      </c>
      <c r="AA11721">
        <v>7780449400908.7803</v>
      </c>
      <c r="AB11721">
        <v>7762294201871</v>
      </c>
      <c r="AC11721">
        <v>7730277476290.3604</v>
      </c>
      <c r="AD11721">
        <v>7685468726944.2998</v>
      </c>
      <c r="AE11721">
        <v>7665551973739.2305</v>
      </c>
      <c r="AF11721">
        <v>7669820515972.2197</v>
      </c>
      <c r="AG11721" t="s">
        <v>57</v>
      </c>
      <c r="AH11721" t="str" cm="1">
        <f t="array" ref="AH11721">_xlfn.IFS(AI11721="BIFUbC-electricity","electricity",AI11721="BIFUbC-biomass","biomass",AI11721="BIFUbC-coal","coal",AI11721="BIFUbC-crude-oil","crude oil",AI11721="BIFUbC-heat","heat",AI11721="BIFUbC-hydrogen","hydrogen",AI11721="BIFUbC-natural-gas","natural gas",AI11721="BIFUbC-heavy-or-residual-oil","heavy or residual oil",AI11721="BIFUbC-petroleum-diesel", "petroleum diesel",AI11721="BIFUbC-LPG-propane-or-butane","lpg propane or butane")</f>
        <v>natural gas</v>
      </c>
      <c r="AI11721" t="s">
        <v>772</v>
      </c>
    </row>
    <row r="11722" spans="1:35" x14ac:dyDescent="0.75">
      <c r="A11722" t="s">
        <v>149</v>
      </c>
      <c r="B11722">
        <v>928347781096.05896</v>
      </c>
      <c r="C11722">
        <v>931013260913.59399</v>
      </c>
      <c r="D11722">
        <v>933678740731.12903</v>
      </c>
      <c r="E11722">
        <v>843593706743.21704</v>
      </c>
      <c r="F11722">
        <v>814386028436.78003</v>
      </c>
      <c r="G11722">
        <v>820931858569.13696</v>
      </c>
      <c r="H11722">
        <v>846922492504.55103</v>
      </c>
      <c r="I11722">
        <v>849666759642.53894</v>
      </c>
      <c r="J11722">
        <v>852569731007.85803</v>
      </c>
      <c r="K11722">
        <v>858753982716.91101</v>
      </c>
      <c r="L11722">
        <v>872276021925.62</v>
      </c>
      <c r="M11722">
        <v>852318718186.16394</v>
      </c>
      <c r="N11722">
        <v>860843475339.151</v>
      </c>
      <c r="O11722">
        <v>863907645854.72998</v>
      </c>
      <c r="P11722">
        <v>873778402673.66101</v>
      </c>
      <c r="Q11722">
        <v>884049341102.55896</v>
      </c>
      <c r="R11722">
        <v>891536659308.31799</v>
      </c>
      <c r="S11722">
        <v>894948137074.80298</v>
      </c>
      <c r="T11722">
        <v>902441095512.31299</v>
      </c>
      <c r="U11722">
        <v>903714769660.80603</v>
      </c>
      <c r="V11722">
        <v>908689709361.83398</v>
      </c>
      <c r="W11722">
        <v>913715443727.14404</v>
      </c>
      <c r="X11722">
        <v>918740826244.349</v>
      </c>
      <c r="Y11722">
        <v>916960977132.64099</v>
      </c>
      <c r="Z11722">
        <v>924422040006.29199</v>
      </c>
      <c r="AA11722">
        <v>929556270940.49805</v>
      </c>
      <c r="AB11722">
        <v>927459067276.78296</v>
      </c>
      <c r="AC11722">
        <v>935732631537.66504</v>
      </c>
      <c r="AD11722">
        <v>947765505034.07495</v>
      </c>
      <c r="AE11722">
        <v>952327997605.40906</v>
      </c>
      <c r="AF11722">
        <v>965869830935.56299</v>
      </c>
      <c r="AG11722" t="s">
        <v>57</v>
      </c>
      <c r="AH11722" t="str" cm="1">
        <f t="array" ref="AH11722">_xlfn.IFS(AI11722="BIFUbC-electricity","electricity",AI11722="BIFUbC-biomass","biomass",AI11722="BIFUbC-coal","coal",AI11722="BIFUbC-crude-oil","crude oil",AI11722="BIFUbC-heat","heat",AI11722="BIFUbC-hydrogen","hydrogen",AI11722="BIFUbC-natural-gas","natural gas",AI11722="BIFUbC-heavy-or-residual-oil","heavy or residual oil",AI11722="BIFUbC-petroleum-diesel", "petroleum diesel",AI11722="BIFUbC-LPG-propane-or-butane","lpg propane or butane")</f>
        <v>natural gas</v>
      </c>
      <c r="AI11722" t="s">
        <v>772</v>
      </c>
    </row>
    <row r="11723" spans="1:35" x14ac:dyDescent="0.75">
      <c r="A11723" t="s">
        <v>150</v>
      </c>
      <c r="B11723">
        <v>6827549571914.71</v>
      </c>
      <c r="C11723">
        <v>6936178491368</v>
      </c>
      <c r="D11723">
        <v>7044807410821.29</v>
      </c>
      <c r="E11723">
        <v>7248175640562.6396</v>
      </c>
      <c r="F11723">
        <v>7476841204145.0801</v>
      </c>
      <c r="G11723">
        <v>7688148400998.4697</v>
      </c>
      <c r="H11723">
        <v>7899249358533.4297</v>
      </c>
      <c r="I11723">
        <v>8042184829030.5498</v>
      </c>
      <c r="J11723">
        <v>8138321721809.2305</v>
      </c>
      <c r="K11723">
        <v>8237260539807.8896</v>
      </c>
      <c r="L11723">
        <v>8327464356525.5596</v>
      </c>
      <c r="M11723">
        <v>8437695206781.04</v>
      </c>
      <c r="N11723">
        <v>8586062348665.9297</v>
      </c>
      <c r="O11723">
        <v>8697994735298.6396</v>
      </c>
      <c r="P11723">
        <v>8807470097317.7402</v>
      </c>
      <c r="Q11723">
        <v>8916582448022.0195</v>
      </c>
      <c r="R11723">
        <v>9024597113536.1992</v>
      </c>
      <c r="S11723">
        <v>9153616755415.9902</v>
      </c>
      <c r="T11723">
        <v>9286408694673.3008</v>
      </c>
      <c r="U11723">
        <v>9380760530129.3691</v>
      </c>
      <c r="V11723">
        <v>9499874776989.0195</v>
      </c>
      <c r="W11723">
        <v>9646735537060.6699</v>
      </c>
      <c r="X11723">
        <v>9788800103689.0898</v>
      </c>
      <c r="Y11723">
        <v>9937965438679.3203</v>
      </c>
      <c r="Z11723">
        <v>10064095307663.801</v>
      </c>
      <c r="AA11723">
        <v>10181342592689.9</v>
      </c>
      <c r="AB11723">
        <v>10318161997891.801</v>
      </c>
      <c r="AC11723">
        <v>10405529563408</v>
      </c>
      <c r="AD11723">
        <v>10437936042284.1</v>
      </c>
      <c r="AE11723">
        <v>10565920437628.5</v>
      </c>
      <c r="AF11723">
        <v>10775369866395.9</v>
      </c>
      <c r="AG11723" t="s">
        <v>57</v>
      </c>
      <c r="AH11723" t="str" cm="1">
        <f t="array" ref="AH11723">_xlfn.IFS(AI11723="BIFUbC-electricity","electricity",AI11723="BIFUbC-biomass","biomass",AI11723="BIFUbC-coal","coal",AI11723="BIFUbC-crude-oil","crude oil",AI11723="BIFUbC-heat","heat",AI11723="BIFUbC-hydrogen","hydrogen",AI11723="BIFUbC-natural-gas","natural gas",AI11723="BIFUbC-heavy-or-residual-oil","heavy or residual oil",AI11723="BIFUbC-petroleum-diesel", "petroleum diesel",AI11723="BIFUbC-LPG-propane-or-butane","lpg propane or butane")</f>
        <v>natural gas</v>
      </c>
      <c r="AI11723" t="s">
        <v>772</v>
      </c>
    </row>
    <row r="11724" spans="1:35" x14ac:dyDescent="0.75">
      <c r="A11724" t="s">
        <v>151</v>
      </c>
      <c r="B11724">
        <v>1242072052293.9299</v>
      </c>
      <c r="C11724">
        <v>1261769144037.1299</v>
      </c>
      <c r="D11724">
        <v>1281466235780.3301</v>
      </c>
      <c r="E11724">
        <v>1307789291380.6201</v>
      </c>
      <c r="F11724">
        <v>1339696732964.95</v>
      </c>
      <c r="G11724">
        <v>1361608404429.51</v>
      </c>
      <c r="H11724">
        <v>1378467509947.9299</v>
      </c>
      <c r="I11724">
        <v>1389770737339</v>
      </c>
      <c r="J11724">
        <v>1397242276071.51</v>
      </c>
      <c r="K11724">
        <v>1410127903854.5901</v>
      </c>
      <c r="L11724">
        <v>1423956189391.3799</v>
      </c>
      <c r="M11724">
        <v>1433221441855.46</v>
      </c>
      <c r="N11724">
        <v>1450880573982.01</v>
      </c>
      <c r="O11724">
        <v>1463411568314.55</v>
      </c>
      <c r="P11724">
        <v>1478893386092.03</v>
      </c>
      <c r="Q11724">
        <v>1496909830978.95</v>
      </c>
      <c r="R11724">
        <v>1514718254249.8301</v>
      </c>
      <c r="S11724">
        <v>1533719154123.98</v>
      </c>
      <c r="T11724">
        <v>1552342654069.1299</v>
      </c>
      <c r="U11724">
        <v>1570847483553.8401</v>
      </c>
      <c r="V11724">
        <v>1589666756841.47</v>
      </c>
      <c r="W11724">
        <v>1612019488636.8601</v>
      </c>
      <c r="X11724">
        <v>1637424199306.4399</v>
      </c>
      <c r="Y11724">
        <v>1665236690902.4199</v>
      </c>
      <c r="Z11724">
        <v>1692036097171.73</v>
      </c>
      <c r="AA11724">
        <v>1717033032193.8701</v>
      </c>
      <c r="AB11724">
        <v>1743462846808.5601</v>
      </c>
      <c r="AC11724">
        <v>1767901199315.0901</v>
      </c>
      <c r="AD11724">
        <v>1789800132575.1499</v>
      </c>
      <c r="AE11724">
        <v>1816278787180.6499</v>
      </c>
      <c r="AF11724">
        <v>1850100036818.78</v>
      </c>
      <c r="AG11724" t="s">
        <v>57</v>
      </c>
      <c r="AH11724" t="str" cm="1">
        <f t="array" ref="AH11724">_xlfn.IFS(AI11724="BIFUbC-electricity","electricity",AI11724="BIFUbC-biomass","biomass",AI11724="BIFUbC-coal","coal",AI11724="BIFUbC-crude-oil","crude oil",AI11724="BIFUbC-heat","heat",AI11724="BIFUbC-hydrogen","hydrogen",AI11724="BIFUbC-natural-gas","natural gas",AI11724="BIFUbC-heavy-or-residual-oil","heavy or residual oil",AI11724="BIFUbC-petroleum-diesel", "petroleum diesel",AI11724="BIFUbC-LPG-propane-or-butane","lpg propane or butane")</f>
        <v>natural gas</v>
      </c>
      <c r="AI11724" t="s">
        <v>772</v>
      </c>
    </row>
    <row r="11725" spans="1:35" x14ac:dyDescent="0.75">
      <c r="A11725" t="s">
        <v>152</v>
      </c>
      <c r="B11725">
        <v>967301141734.21997</v>
      </c>
      <c r="C11725">
        <v>963078248857.23401</v>
      </c>
      <c r="D11725">
        <v>958855355980.24695</v>
      </c>
      <c r="E11725">
        <v>953972536771.90796</v>
      </c>
      <c r="F11725">
        <v>943039035355.34204</v>
      </c>
      <c r="G11725">
        <v>936103454680.80896</v>
      </c>
      <c r="H11725">
        <v>924297095269.66199</v>
      </c>
      <c r="I11725">
        <v>902854790266.84302</v>
      </c>
      <c r="J11725">
        <v>881436628964.95898</v>
      </c>
      <c r="K11725">
        <v>862394887409.06201</v>
      </c>
      <c r="L11725">
        <v>845383000837.41101</v>
      </c>
      <c r="M11725">
        <v>829597870682.44897</v>
      </c>
      <c r="N11725">
        <v>815965223637.01904</v>
      </c>
      <c r="O11725">
        <v>806720526136.26294</v>
      </c>
      <c r="P11725">
        <v>802177995941.18701</v>
      </c>
      <c r="Q11725">
        <v>799298825984.51404</v>
      </c>
      <c r="R11725">
        <v>793905465672.02002</v>
      </c>
      <c r="S11725">
        <v>790110619185.427</v>
      </c>
      <c r="T11725">
        <v>788653560730.25305</v>
      </c>
      <c r="U11725">
        <v>792636572086.96899</v>
      </c>
      <c r="V11725">
        <v>793272968844.20105</v>
      </c>
      <c r="W11725">
        <v>792532197424.401</v>
      </c>
      <c r="X11725">
        <v>795109450087.08496</v>
      </c>
      <c r="Y11725">
        <v>792144983743.22205</v>
      </c>
      <c r="Z11725">
        <v>795201309114.11401</v>
      </c>
      <c r="AA11725">
        <v>800256155553.62805</v>
      </c>
      <c r="AB11725">
        <v>806486521406.17505</v>
      </c>
      <c r="AC11725">
        <v>809141342320.06396</v>
      </c>
      <c r="AD11725">
        <v>809966181873.42297</v>
      </c>
      <c r="AE11725">
        <v>814628543003.03503</v>
      </c>
      <c r="AF11725">
        <v>817268382808.76794</v>
      </c>
      <c r="AG11725" t="s">
        <v>57</v>
      </c>
      <c r="AH11725" t="str" cm="1">
        <f t="array" ref="AH11725">_xlfn.IFS(AI11725="BIFUbC-electricity","electricity",AI11725="BIFUbC-biomass","biomass",AI11725="BIFUbC-coal","coal",AI11725="BIFUbC-crude-oil","crude oil",AI11725="BIFUbC-heat","heat",AI11725="BIFUbC-hydrogen","hydrogen",AI11725="BIFUbC-natural-gas","natural gas",AI11725="BIFUbC-heavy-or-residual-oil","heavy or residual oil",AI11725="BIFUbC-petroleum-diesel", "petroleum diesel",AI11725="BIFUbC-LPG-propane-or-butane","lpg propane or butane")</f>
        <v>natural gas</v>
      </c>
      <c r="AI11725" t="s">
        <v>772</v>
      </c>
    </row>
    <row r="11726" spans="1:35" x14ac:dyDescent="0.75">
      <c r="A11726" t="s">
        <v>153</v>
      </c>
      <c r="B11726">
        <v>3403142814368.8501</v>
      </c>
      <c r="C11726">
        <v>3561254742519.3799</v>
      </c>
      <c r="D11726">
        <v>3719366670669.8999</v>
      </c>
      <c r="E11726">
        <v>3896415971588.9702</v>
      </c>
      <c r="F11726">
        <v>4113925107068.8398</v>
      </c>
      <c r="G11726">
        <v>4231365122946.6499</v>
      </c>
      <c r="H11726">
        <v>4272874258393.3999</v>
      </c>
      <c r="I11726">
        <v>4267314309168.3799</v>
      </c>
      <c r="J11726">
        <v>4207308317962.6802</v>
      </c>
      <c r="K11726">
        <v>4138566195077.3999</v>
      </c>
      <c r="L11726">
        <v>4058837848728.3198</v>
      </c>
      <c r="M11726">
        <v>3963041096300.0801</v>
      </c>
      <c r="N11726">
        <v>3858319389526.1201</v>
      </c>
      <c r="O11726">
        <v>3731975639531.8398</v>
      </c>
      <c r="P11726">
        <v>3603713223682.1899</v>
      </c>
      <c r="Q11726">
        <v>3490325731742.0801</v>
      </c>
      <c r="R11726">
        <v>3375167492648.3398</v>
      </c>
      <c r="S11726">
        <v>3268079751076.3101</v>
      </c>
      <c r="T11726">
        <v>3169352032345.6299</v>
      </c>
      <c r="U11726">
        <v>3065029564875.04</v>
      </c>
      <c r="V11726">
        <v>2978898190838.6001</v>
      </c>
      <c r="W11726">
        <v>2894484326511.7598</v>
      </c>
      <c r="X11726">
        <v>2810171497053.3398</v>
      </c>
      <c r="Y11726">
        <v>2729391939582.4102</v>
      </c>
      <c r="Z11726">
        <v>2661287918541.8999</v>
      </c>
      <c r="AA11726">
        <v>2598225508367.27</v>
      </c>
      <c r="AB11726">
        <v>2540712125851.5298</v>
      </c>
      <c r="AC11726">
        <v>2483115108224.8101</v>
      </c>
      <c r="AD11726">
        <v>2424082714425.7402</v>
      </c>
      <c r="AE11726">
        <v>2371054150537.5298</v>
      </c>
      <c r="AF11726">
        <v>2322936221775.3599</v>
      </c>
      <c r="AG11726" t="s">
        <v>57</v>
      </c>
      <c r="AH11726" t="str" cm="1">
        <f t="array" ref="AH11726">_xlfn.IFS(AI11726="BIFUbC-electricity","electricity",AI11726="BIFUbC-biomass","biomass",AI11726="BIFUbC-coal","coal",AI11726="BIFUbC-crude-oil","crude oil",AI11726="BIFUbC-heat","heat",AI11726="BIFUbC-hydrogen","hydrogen",AI11726="BIFUbC-natural-gas","natural gas",AI11726="BIFUbC-heavy-or-residual-oil","heavy or residual oil",AI11726="BIFUbC-petroleum-diesel", "petroleum diesel",AI11726="BIFUbC-LPG-propane-or-butane","lpg propane or butane")</f>
        <v>natural gas</v>
      </c>
      <c r="AI11726" t="s">
        <v>772</v>
      </c>
    </row>
    <row r="11727" spans="1:35" x14ac:dyDescent="0.75">
      <c r="A11727" t="s">
        <v>154</v>
      </c>
      <c r="B11727">
        <v>1695558585833.72</v>
      </c>
      <c r="C11727">
        <v>1715127387810.9299</v>
      </c>
      <c r="D11727">
        <v>1734696189788.1399</v>
      </c>
      <c r="E11727">
        <v>1748732923790.4199</v>
      </c>
      <c r="F11727">
        <v>1767461175685.49</v>
      </c>
      <c r="G11727">
        <v>1785284641023.8999</v>
      </c>
      <c r="H11727">
        <v>1755986335673.3999</v>
      </c>
      <c r="I11727">
        <v>1717620861897.52</v>
      </c>
      <c r="J11727">
        <v>1676962504975.6899</v>
      </c>
      <c r="K11727">
        <v>1664882170314.1799</v>
      </c>
      <c r="L11727">
        <v>1647883637098.51</v>
      </c>
      <c r="M11727">
        <v>1622036075170.9299</v>
      </c>
      <c r="N11727">
        <v>1609935451142.1101</v>
      </c>
      <c r="O11727">
        <v>1588970831959.6299</v>
      </c>
      <c r="P11727">
        <v>1578947193428.0701</v>
      </c>
      <c r="Q11727">
        <v>1577909750493.3</v>
      </c>
      <c r="R11727">
        <v>1579383166879.1101</v>
      </c>
      <c r="S11727">
        <v>1588925273203.51</v>
      </c>
      <c r="T11727">
        <v>1595921744463.8799</v>
      </c>
      <c r="U11727">
        <v>1592565020048.79</v>
      </c>
      <c r="V11727">
        <v>1584341453551.3601</v>
      </c>
      <c r="W11727">
        <v>1589019614013.5701</v>
      </c>
      <c r="X11727">
        <v>1595680250348.6799</v>
      </c>
      <c r="Y11727">
        <v>1596385725260.48</v>
      </c>
      <c r="Z11727">
        <v>1592014743498.0601</v>
      </c>
      <c r="AA11727">
        <v>1581928801943.1399</v>
      </c>
      <c r="AB11727">
        <v>1577356899524.6699</v>
      </c>
      <c r="AC11727">
        <v>1567986894092</v>
      </c>
      <c r="AD11727">
        <v>1543585864874.78</v>
      </c>
      <c r="AE11727">
        <v>1537332218687.55</v>
      </c>
      <c r="AF11727">
        <v>1547584305155.0801</v>
      </c>
      <c r="AG11727" t="s">
        <v>57</v>
      </c>
      <c r="AH11727" t="str" cm="1">
        <f t="array" ref="AH11727">_xlfn.IFS(AI11727="BIFUbC-electricity","electricity",AI11727="BIFUbC-biomass","biomass",AI11727="BIFUbC-coal","coal",AI11727="BIFUbC-crude-oil","crude oil",AI11727="BIFUbC-heat","heat",AI11727="BIFUbC-hydrogen","hydrogen",AI11727="BIFUbC-natural-gas","natural gas",AI11727="BIFUbC-heavy-or-residual-oil","heavy or residual oil",AI11727="BIFUbC-petroleum-diesel", "petroleum diesel",AI11727="BIFUbC-LPG-propane-or-butane","lpg propane or butane")</f>
        <v>natural gas</v>
      </c>
      <c r="AI11727" t="s">
        <v>772</v>
      </c>
    </row>
    <row r="11728" spans="1:35" x14ac:dyDescent="0.75">
      <c r="A11728" t="s">
        <v>155</v>
      </c>
      <c r="B11728">
        <v>705643995236.90002</v>
      </c>
      <c r="C11728">
        <v>727167354519.53101</v>
      </c>
      <c r="D11728">
        <v>748690713802.16199</v>
      </c>
      <c r="E11728">
        <v>764713582347.521</v>
      </c>
      <c r="F11728">
        <v>773705204516.33997</v>
      </c>
      <c r="G11728">
        <v>785451027211.95496</v>
      </c>
      <c r="H11728">
        <v>795453009036.79102</v>
      </c>
      <c r="I11728">
        <v>800487131563.94299</v>
      </c>
      <c r="J11728">
        <v>804658630101.23706</v>
      </c>
      <c r="K11728">
        <v>808100357664.36304</v>
      </c>
      <c r="L11728">
        <v>809639371020.75598</v>
      </c>
      <c r="M11728">
        <v>809317393007.047</v>
      </c>
      <c r="N11728">
        <v>807570633969.51001</v>
      </c>
      <c r="O11728">
        <v>804086030199.08105</v>
      </c>
      <c r="P11728">
        <v>804891235783.95703</v>
      </c>
      <c r="Q11728">
        <v>807442304112.29504</v>
      </c>
      <c r="R11728">
        <v>808391958951.71899</v>
      </c>
      <c r="S11728">
        <v>810954477610.57495</v>
      </c>
      <c r="T11728">
        <v>815828719339.43896</v>
      </c>
      <c r="U11728">
        <v>820193810449.09802</v>
      </c>
      <c r="V11728">
        <v>821727154224.35999</v>
      </c>
      <c r="W11728">
        <v>826932760736.67297</v>
      </c>
      <c r="X11728">
        <v>835208869260.34399</v>
      </c>
      <c r="Y11728">
        <v>839872982138.54504</v>
      </c>
      <c r="Z11728">
        <v>841981850930.73706</v>
      </c>
      <c r="AA11728">
        <v>845195370905.32898</v>
      </c>
      <c r="AB11728">
        <v>848269478937.03894</v>
      </c>
      <c r="AC11728">
        <v>849712859799.94397</v>
      </c>
      <c r="AD11728">
        <v>847298347779.875</v>
      </c>
      <c r="AE11728">
        <v>847710073317.44104</v>
      </c>
      <c r="AF11728">
        <v>853378869322.51294</v>
      </c>
      <c r="AG11728" t="s">
        <v>57</v>
      </c>
      <c r="AH11728" t="str" cm="1">
        <f t="array" ref="AH11728">_xlfn.IFS(AI11728="BIFUbC-electricity","electricity",AI11728="BIFUbC-biomass","biomass",AI11728="BIFUbC-coal","coal",AI11728="BIFUbC-crude-oil","crude oil",AI11728="BIFUbC-heat","heat",AI11728="BIFUbC-hydrogen","hydrogen",AI11728="BIFUbC-natural-gas","natural gas",AI11728="BIFUbC-heavy-or-residual-oil","heavy or residual oil",AI11728="BIFUbC-petroleum-diesel", "petroleum diesel",AI11728="BIFUbC-LPG-propane-or-butane","lpg propane or butane")</f>
        <v>natural gas</v>
      </c>
      <c r="AI11728" t="s">
        <v>772</v>
      </c>
    </row>
    <row r="11729" spans="1:35" x14ac:dyDescent="0.75">
      <c r="A11729" t="s">
        <v>156</v>
      </c>
      <c r="B11729">
        <v>3367826930444.1299</v>
      </c>
      <c r="C11729">
        <v>3411974283975.4102</v>
      </c>
      <c r="D11729">
        <v>3456121637506.6899</v>
      </c>
      <c r="E11729">
        <v>3538832555790.1201</v>
      </c>
      <c r="F11729">
        <v>3636091162101</v>
      </c>
      <c r="G11729">
        <v>3699655620389.5698</v>
      </c>
      <c r="H11729">
        <v>3742638338005.9702</v>
      </c>
      <c r="I11729">
        <v>3764281527857.04</v>
      </c>
      <c r="J11729">
        <v>3765605504279.6499</v>
      </c>
      <c r="K11729">
        <v>3788510527451.2798</v>
      </c>
      <c r="L11729">
        <v>3811905885236.2998</v>
      </c>
      <c r="M11729">
        <v>3821429224416.48</v>
      </c>
      <c r="N11729">
        <v>3863794706583.9102</v>
      </c>
      <c r="O11729">
        <v>3892680212857.2998</v>
      </c>
      <c r="P11729">
        <v>3936561755654.1499</v>
      </c>
      <c r="Q11729">
        <v>3981957018073.1499</v>
      </c>
      <c r="R11729">
        <v>4029389777688.6699</v>
      </c>
      <c r="S11729">
        <v>4086111380522.5</v>
      </c>
      <c r="T11729">
        <v>4140280099728.3799</v>
      </c>
      <c r="U11729">
        <v>4184723423464.3599</v>
      </c>
      <c r="V11729">
        <v>4218582718908.54</v>
      </c>
      <c r="W11729">
        <v>4263905166880.6699</v>
      </c>
      <c r="X11729">
        <v>4324539808968.3198</v>
      </c>
      <c r="Y11729">
        <v>4388779055001.4399</v>
      </c>
      <c r="Z11729">
        <v>4446274923187.4102</v>
      </c>
      <c r="AA11729">
        <v>4494462916069.9902</v>
      </c>
      <c r="AB11729">
        <v>4546503690071.2402</v>
      </c>
      <c r="AC11729">
        <v>4585053056766.3203</v>
      </c>
      <c r="AD11729">
        <v>4606178975219.0596</v>
      </c>
      <c r="AE11729">
        <v>4640525838631.6797</v>
      </c>
      <c r="AF11729">
        <v>4710645086870.1504</v>
      </c>
      <c r="AG11729" t="s">
        <v>57</v>
      </c>
      <c r="AH11729" t="str" cm="1">
        <f t="array" ref="AH11729">_xlfn.IFS(AI11729="BIFUbC-electricity","electricity",AI11729="BIFUbC-biomass","biomass",AI11729="BIFUbC-coal","coal",AI11729="BIFUbC-crude-oil","crude oil",AI11729="BIFUbC-heat","heat",AI11729="BIFUbC-hydrogen","hydrogen",AI11729="BIFUbC-natural-gas","natural gas",AI11729="BIFUbC-heavy-or-residual-oil","heavy or residual oil",AI11729="BIFUbC-petroleum-diesel", "petroleum diesel",AI11729="BIFUbC-LPG-propane-or-butane","lpg propane or butane")</f>
        <v>natural gas</v>
      </c>
      <c r="AI11729" t="s">
        <v>772</v>
      </c>
    </row>
    <row r="11730" spans="1:35" x14ac:dyDescent="0.75">
      <c r="A11730" t="s">
        <v>157</v>
      </c>
      <c r="B11730">
        <v>2802766277292.9102</v>
      </c>
      <c r="C11730">
        <v>2837644868171.4102</v>
      </c>
      <c r="D11730">
        <v>2872523459049.8999</v>
      </c>
      <c r="E11730">
        <v>2942374130112.8101</v>
      </c>
      <c r="F11730">
        <v>3036314090787.5601</v>
      </c>
      <c r="G11730">
        <v>3101142752329.2002</v>
      </c>
      <c r="H11730">
        <v>3129025257070.6001</v>
      </c>
      <c r="I11730">
        <v>3133525087973.4902</v>
      </c>
      <c r="J11730">
        <v>3121110071213.4102</v>
      </c>
      <c r="K11730">
        <v>3112667533057.8198</v>
      </c>
      <c r="L11730">
        <v>3111981702770.9502</v>
      </c>
      <c r="M11730">
        <v>3094910373978.4702</v>
      </c>
      <c r="N11730">
        <v>3120754811850.9399</v>
      </c>
      <c r="O11730">
        <v>3132400493313.0298</v>
      </c>
      <c r="P11730">
        <v>3164304672002.4102</v>
      </c>
      <c r="Q11730">
        <v>3200752249426.5601</v>
      </c>
      <c r="R11730">
        <v>3237599380175.6001</v>
      </c>
      <c r="S11730">
        <v>3276829762094.9102</v>
      </c>
      <c r="T11730">
        <v>3320175942632.3301</v>
      </c>
      <c r="U11730">
        <v>3366421199316.23</v>
      </c>
      <c r="V11730">
        <v>3410487610574.46</v>
      </c>
      <c r="W11730">
        <v>3460341826765.5801</v>
      </c>
      <c r="X11730">
        <v>3515789698738.79</v>
      </c>
      <c r="Y11730">
        <v>3569968203776.8599</v>
      </c>
      <c r="Z11730">
        <v>3635439490838.7598</v>
      </c>
      <c r="AA11730">
        <v>3694239362877.3999</v>
      </c>
      <c r="AB11730">
        <v>3749948278776.6401</v>
      </c>
      <c r="AC11730">
        <v>3805254827595.1802</v>
      </c>
      <c r="AD11730">
        <v>3858395964402.8701</v>
      </c>
      <c r="AE11730">
        <v>3913337632629.3999</v>
      </c>
      <c r="AF11730">
        <v>3965102389014.8701</v>
      </c>
      <c r="AG11730" t="s">
        <v>57</v>
      </c>
      <c r="AH11730" t="str" cm="1">
        <f t="array" ref="AH11730">_xlfn.IFS(AI11730="BIFUbC-electricity","electricity",AI11730="BIFUbC-biomass","biomass",AI11730="BIFUbC-coal","coal",AI11730="BIFUbC-crude-oil","crude oil",AI11730="BIFUbC-heat","heat",AI11730="BIFUbC-hydrogen","hydrogen",AI11730="BIFUbC-natural-gas","natural gas",AI11730="BIFUbC-heavy-or-residual-oil","heavy or residual oil",AI11730="BIFUbC-petroleum-diesel", "petroleum diesel",AI11730="BIFUbC-LPG-propane-or-butane","lpg propane or butane")</f>
        <v>natural gas</v>
      </c>
      <c r="AI11730" t="s">
        <v>772</v>
      </c>
    </row>
    <row r="11731" spans="1:35" x14ac:dyDescent="0.75">
      <c r="A11731" t="s">
        <v>158</v>
      </c>
      <c r="B11731">
        <v>872534485228.28601</v>
      </c>
      <c r="C11731">
        <v>892136256279.56995</v>
      </c>
      <c r="D11731">
        <v>911738027330.85498</v>
      </c>
      <c r="E11731">
        <v>939890745865.45105</v>
      </c>
      <c r="F11731">
        <v>963912232340.75</v>
      </c>
      <c r="G11731">
        <v>976761075896.33704</v>
      </c>
      <c r="H11731">
        <v>984432274581.38599</v>
      </c>
      <c r="I11731">
        <v>989118352433.74597</v>
      </c>
      <c r="J11731">
        <v>992679178345.50195</v>
      </c>
      <c r="K11731">
        <v>998920646802.29395</v>
      </c>
      <c r="L11731">
        <v>1006994844650.02</v>
      </c>
      <c r="M11731">
        <v>1005854004318.26</v>
      </c>
      <c r="N11731">
        <v>1015852443263.28</v>
      </c>
      <c r="O11731">
        <v>1027818608188.09</v>
      </c>
      <c r="P11731">
        <v>1043823568255.6</v>
      </c>
      <c r="Q11731">
        <v>1060142426933.46</v>
      </c>
      <c r="R11731">
        <v>1076466332212.78</v>
      </c>
      <c r="S11731">
        <v>1093844640755.65</v>
      </c>
      <c r="T11731">
        <v>1112620072874.04</v>
      </c>
      <c r="U11731">
        <v>1132260212114.71</v>
      </c>
      <c r="V11731">
        <v>1151306871024.52</v>
      </c>
      <c r="W11731">
        <v>1172050421636.1699</v>
      </c>
      <c r="X11731">
        <v>1194627654885.6899</v>
      </c>
      <c r="Y11731">
        <v>1217215906548.3899</v>
      </c>
      <c r="Z11731">
        <v>1242231293143.1499</v>
      </c>
      <c r="AA11731">
        <v>1268173768461.46</v>
      </c>
      <c r="AB11731">
        <v>1294140383356.72</v>
      </c>
      <c r="AC11731">
        <v>1320481764483.2</v>
      </c>
      <c r="AD11731">
        <v>1347077185919.48</v>
      </c>
      <c r="AE11731">
        <v>1373640365179.8201</v>
      </c>
      <c r="AF11731">
        <v>1401292993547.1101</v>
      </c>
      <c r="AG11731" t="s">
        <v>57</v>
      </c>
      <c r="AH11731" t="str" cm="1">
        <f t="array" ref="AH11731">_xlfn.IFS(AI11731="BIFUbC-electricity","electricity",AI11731="BIFUbC-biomass","biomass",AI11731="BIFUbC-coal","coal",AI11731="BIFUbC-crude-oil","crude oil",AI11731="BIFUbC-heat","heat",AI11731="BIFUbC-hydrogen","hydrogen",AI11731="BIFUbC-natural-gas","natural gas",AI11731="BIFUbC-heavy-or-residual-oil","heavy or residual oil",AI11731="BIFUbC-petroleum-diesel", "petroleum diesel",AI11731="BIFUbC-LPG-propane-or-butane","lpg propane or butane")</f>
        <v>natural gas</v>
      </c>
      <c r="AI11731" t="s">
        <v>772</v>
      </c>
    </row>
    <row r="11732" spans="1:35" x14ac:dyDescent="0.75">
      <c r="A11732" t="s">
        <v>159</v>
      </c>
      <c r="B11732">
        <v>733666802582.58606</v>
      </c>
      <c r="C11732">
        <v>753008000125.37402</v>
      </c>
      <c r="D11732">
        <v>772349197668.16199</v>
      </c>
      <c r="E11732">
        <v>787941625171.94104</v>
      </c>
      <c r="F11732">
        <v>805645671177.03406</v>
      </c>
      <c r="G11732">
        <v>818626118521.19104</v>
      </c>
      <c r="H11732">
        <v>828439595593.04395</v>
      </c>
      <c r="I11732">
        <v>836543646067.43396</v>
      </c>
      <c r="J11732">
        <v>838619446601.86597</v>
      </c>
      <c r="K11732">
        <v>846534504152.58398</v>
      </c>
      <c r="L11732">
        <v>854324010445.23596</v>
      </c>
      <c r="M11732">
        <v>856726828209.979</v>
      </c>
      <c r="N11732">
        <v>867668746157.29102</v>
      </c>
      <c r="O11732">
        <v>874990963880.51294</v>
      </c>
      <c r="P11732">
        <v>887843962771.51404</v>
      </c>
      <c r="Q11732">
        <v>901148453728.14404</v>
      </c>
      <c r="R11732">
        <v>914980068903.61206</v>
      </c>
      <c r="S11732">
        <v>929696382478.93604</v>
      </c>
      <c r="T11732">
        <v>943472158224.44202</v>
      </c>
      <c r="U11732">
        <v>957072181046.05396</v>
      </c>
      <c r="V11732">
        <v>969049321659.00195</v>
      </c>
      <c r="W11732">
        <v>983551077270.43005</v>
      </c>
      <c r="X11732">
        <v>1001655337252.5699</v>
      </c>
      <c r="Y11732">
        <v>1017991236491.9</v>
      </c>
      <c r="Z11732">
        <v>1035348983844.24</v>
      </c>
      <c r="AA11732">
        <v>1050886836714.79</v>
      </c>
      <c r="AB11732">
        <v>1068033726306.42</v>
      </c>
      <c r="AC11732">
        <v>1083118257192.67</v>
      </c>
      <c r="AD11732">
        <v>1096518105749.33</v>
      </c>
      <c r="AE11732">
        <v>1112144763496.4399</v>
      </c>
      <c r="AF11732">
        <v>1130898832979.9299</v>
      </c>
      <c r="AG11732" t="s">
        <v>57</v>
      </c>
      <c r="AH11732" t="str" cm="1">
        <f t="array" ref="AH11732">_xlfn.IFS(AI11732="BIFUbC-electricity","electricity",AI11732="BIFUbC-biomass","biomass",AI11732="BIFUbC-coal","coal",AI11732="BIFUbC-crude-oil","crude oil",AI11732="BIFUbC-heat","heat",AI11732="BIFUbC-hydrogen","hydrogen",AI11732="BIFUbC-natural-gas","natural gas",AI11732="BIFUbC-heavy-or-residual-oil","heavy or residual oil",AI11732="BIFUbC-petroleum-diesel", "petroleum diesel",AI11732="BIFUbC-LPG-propane-or-butane","lpg propane or butane")</f>
        <v>natural gas</v>
      </c>
      <c r="AI11732" t="s">
        <v>772</v>
      </c>
    </row>
    <row r="11733" spans="1:35" x14ac:dyDescent="0.75">
      <c r="A11733" t="s">
        <v>160</v>
      </c>
      <c r="B11733">
        <v>264184324250.612</v>
      </c>
      <c r="C11733">
        <v>277129157508.82599</v>
      </c>
      <c r="D11733">
        <v>290073990767.03998</v>
      </c>
      <c r="E11733">
        <v>313910648633.92798</v>
      </c>
      <c r="F11733">
        <v>316690889766.18701</v>
      </c>
      <c r="G11733">
        <v>317949130909.51898</v>
      </c>
      <c r="H11733">
        <v>317580531548.71002</v>
      </c>
      <c r="I11733">
        <v>316201064098.008</v>
      </c>
      <c r="J11733">
        <v>315798458690.38702</v>
      </c>
      <c r="K11733">
        <v>314836580828.29303</v>
      </c>
      <c r="L11733">
        <v>314829381247.95599</v>
      </c>
      <c r="M11733">
        <v>314409799804.474</v>
      </c>
      <c r="N11733">
        <v>316639428872.24597</v>
      </c>
      <c r="O11733">
        <v>318626497375.104</v>
      </c>
      <c r="P11733">
        <v>321946113306.67401</v>
      </c>
      <c r="Q11733">
        <v>325677156961.117</v>
      </c>
      <c r="R11733">
        <v>329566089936.995</v>
      </c>
      <c r="S11733">
        <v>333779918122.28101</v>
      </c>
      <c r="T11733">
        <v>338181020711.79498</v>
      </c>
      <c r="U11733">
        <v>342584169131.27197</v>
      </c>
      <c r="V11733">
        <v>346436280650.08301</v>
      </c>
      <c r="W11733">
        <v>350512754423.36603</v>
      </c>
      <c r="X11733">
        <v>355271882479.763</v>
      </c>
      <c r="Y11733">
        <v>359676597917.93402</v>
      </c>
      <c r="Z11733">
        <v>364381261627.89203</v>
      </c>
      <c r="AA11733">
        <v>368816876933.59497</v>
      </c>
      <c r="AB11733">
        <v>373626987072.664</v>
      </c>
      <c r="AC11733">
        <v>378458856136.87799</v>
      </c>
      <c r="AD11733">
        <v>382585357852.56201</v>
      </c>
      <c r="AE11733">
        <v>387301577454.82898</v>
      </c>
      <c r="AF11733">
        <v>392656907372.94098</v>
      </c>
      <c r="AG11733" t="s">
        <v>57</v>
      </c>
      <c r="AH11733" t="str" cm="1">
        <f t="array" ref="AH11733">_xlfn.IFS(AI11733="BIFUbC-electricity","electricity",AI11733="BIFUbC-biomass","biomass",AI11733="BIFUbC-coal","coal",AI11733="BIFUbC-crude-oil","crude oil",AI11733="BIFUbC-heat","heat",AI11733="BIFUbC-hydrogen","hydrogen",AI11733="BIFUbC-natural-gas","natural gas",AI11733="BIFUbC-heavy-or-residual-oil","heavy or residual oil",AI11733="BIFUbC-petroleum-diesel", "petroleum diesel",AI11733="BIFUbC-LPG-propane-or-butane","lpg propane or butane")</f>
        <v>natural gas</v>
      </c>
      <c r="AI11733" t="s">
        <v>772</v>
      </c>
    </row>
    <row r="11734" spans="1:35" x14ac:dyDescent="0.75">
      <c r="A11734" t="s">
        <v>161</v>
      </c>
      <c r="B11734">
        <v>583129010917.276</v>
      </c>
      <c r="C11734">
        <v>611701894019.87195</v>
      </c>
      <c r="D11734">
        <v>640274777122.46899</v>
      </c>
      <c r="E11734">
        <v>692888976564.16797</v>
      </c>
      <c r="F11734">
        <v>699025749690.901</v>
      </c>
      <c r="G11734">
        <v>701803041324.26501</v>
      </c>
      <c r="H11734">
        <v>700989438998.30005</v>
      </c>
      <c r="I11734">
        <v>697944566853.05798</v>
      </c>
      <c r="J11734">
        <v>697055903629.75</v>
      </c>
      <c r="K11734">
        <v>694932769004.19202</v>
      </c>
      <c r="L11734">
        <v>694916877508.08301</v>
      </c>
      <c r="M11734">
        <v>693990743405.19495</v>
      </c>
      <c r="N11734">
        <v>698912161043.01501</v>
      </c>
      <c r="O11734">
        <v>703298179380.71497</v>
      </c>
      <c r="P11734">
        <v>710625504195.66296</v>
      </c>
      <c r="Q11734">
        <v>718860965561.79895</v>
      </c>
      <c r="R11734">
        <v>727444933010.20801</v>
      </c>
      <c r="S11734">
        <v>736746035446.28796</v>
      </c>
      <c r="T11734">
        <v>746460505096.40295</v>
      </c>
      <c r="U11734">
        <v>756179490467.90295</v>
      </c>
      <c r="V11734">
        <v>764682182617.70801</v>
      </c>
      <c r="W11734">
        <v>773680105284.724</v>
      </c>
      <c r="X11734">
        <v>784184837706.78296</v>
      </c>
      <c r="Y11734">
        <v>793907281928.70605</v>
      </c>
      <c r="Z11734">
        <v>804291796239.56897</v>
      </c>
      <c r="AA11734">
        <v>814082445148.66296</v>
      </c>
      <c r="AB11734">
        <v>824699709347.64697</v>
      </c>
      <c r="AC11734">
        <v>835365001606.33496</v>
      </c>
      <c r="AD11734">
        <v>844473349994.68396</v>
      </c>
      <c r="AE11734">
        <v>854883371405.83105</v>
      </c>
      <c r="AF11734">
        <v>866704088805.10596</v>
      </c>
      <c r="AG11734" t="s">
        <v>57</v>
      </c>
      <c r="AH11734" t="str" cm="1">
        <f t="array" ref="AH11734">_xlfn.IFS(AI11734="BIFUbC-electricity","electricity",AI11734="BIFUbC-biomass","biomass",AI11734="BIFUbC-coal","coal",AI11734="BIFUbC-crude-oil","crude oil",AI11734="BIFUbC-heat","heat",AI11734="BIFUbC-hydrogen","hydrogen",AI11734="BIFUbC-natural-gas","natural gas",AI11734="BIFUbC-heavy-or-residual-oil","heavy or residual oil",AI11734="BIFUbC-petroleum-diesel", "petroleum diesel",AI11734="BIFUbC-LPG-propane-or-butane","lpg propane or butane")</f>
        <v>natural gas</v>
      </c>
      <c r="AI11734" t="s">
        <v>772</v>
      </c>
    </row>
    <row r="11735" spans="1:35" x14ac:dyDescent="0.75">
      <c r="A11735" t="s">
        <v>162</v>
      </c>
      <c r="B11735">
        <v>5983290811102.5703</v>
      </c>
      <c r="C11735">
        <v>6033330503695.7197</v>
      </c>
      <c r="D11735">
        <v>6083370196288.8701</v>
      </c>
      <c r="E11735">
        <v>6177478028613.8203</v>
      </c>
      <c r="F11735">
        <v>6337840013918.2402</v>
      </c>
      <c r="G11735">
        <v>6416056348093.0898</v>
      </c>
      <c r="H11735">
        <v>6474429796232.25</v>
      </c>
      <c r="I11735">
        <v>6524101323150.2305</v>
      </c>
      <c r="J11735">
        <v>6548427019332.0898</v>
      </c>
      <c r="K11735">
        <v>6593739298753.8096</v>
      </c>
      <c r="L11735">
        <v>6645521381066.9004</v>
      </c>
      <c r="M11735">
        <v>6676697624270.8701</v>
      </c>
      <c r="N11735">
        <v>6740507195351.0898</v>
      </c>
      <c r="O11735">
        <v>6796816287277.0703</v>
      </c>
      <c r="P11735">
        <v>6866358334155.3701</v>
      </c>
      <c r="Q11735">
        <v>6937527745982.4502</v>
      </c>
      <c r="R11735">
        <v>7006291261758.9297</v>
      </c>
      <c r="S11735">
        <v>7084315228267.8398</v>
      </c>
      <c r="T11735">
        <v>7173316931808.3096</v>
      </c>
      <c r="U11735">
        <v>7259921273062.2803</v>
      </c>
      <c r="V11735">
        <v>7357618865761.1699</v>
      </c>
      <c r="W11735">
        <v>7455522396209.9102</v>
      </c>
      <c r="X11735">
        <v>7570594699697.4404</v>
      </c>
      <c r="Y11735">
        <v>7685913124512.5303</v>
      </c>
      <c r="Z11735">
        <v>7809832505503.7402</v>
      </c>
      <c r="AA11735">
        <v>7928266042239.8301</v>
      </c>
      <c r="AB11735">
        <v>8056652663578.0996</v>
      </c>
      <c r="AC11735">
        <v>8176507133756.29</v>
      </c>
      <c r="AD11735">
        <v>8275246948398.8896</v>
      </c>
      <c r="AE11735">
        <v>8376253534872.3701</v>
      </c>
      <c r="AF11735">
        <v>8480881531533.4199</v>
      </c>
      <c r="AG11735" t="s">
        <v>57</v>
      </c>
      <c r="AH11735" t="str" cm="1">
        <f t="array" ref="AH11735">_xlfn.IFS(AI11735="BIFUbC-electricity","electricity",AI11735="BIFUbC-biomass","biomass",AI11735="BIFUbC-coal","coal",AI11735="BIFUbC-crude-oil","crude oil",AI11735="BIFUbC-heat","heat",AI11735="BIFUbC-hydrogen","hydrogen",AI11735="BIFUbC-natural-gas","natural gas",AI11735="BIFUbC-heavy-or-residual-oil","heavy or residual oil",AI11735="BIFUbC-petroleum-diesel", "petroleum diesel",AI11735="BIFUbC-LPG-propane-or-butane","lpg propane or butane")</f>
        <v>natural gas</v>
      </c>
      <c r="AI11735" t="s">
        <v>772</v>
      </c>
    </row>
    <row r="11736" spans="1:35" x14ac:dyDescent="0.75">
      <c r="A11736" t="s">
        <v>163</v>
      </c>
      <c r="B11736">
        <v>7645000000000</v>
      </c>
      <c r="C11736">
        <v>7615761990394.5801</v>
      </c>
      <c r="D11736">
        <v>7586523980789.1504</v>
      </c>
      <c r="E11736">
        <v>7501586405531.1602</v>
      </c>
      <c r="F11736">
        <v>7536090494023.6299</v>
      </c>
      <c r="G11736">
        <v>7571228591005.9502</v>
      </c>
      <c r="H11736">
        <v>7590347316630.0996</v>
      </c>
      <c r="I11736">
        <v>7539120963730.2305</v>
      </c>
      <c r="J11736">
        <v>7485279078678.5596</v>
      </c>
      <c r="K11736">
        <v>7476586651978.9404</v>
      </c>
      <c r="L11736">
        <v>7480967272923.3604</v>
      </c>
      <c r="M11736">
        <v>7366990138717.79</v>
      </c>
      <c r="N11736">
        <v>7277140046886.96</v>
      </c>
      <c r="O11736">
        <v>7198172987051.0898</v>
      </c>
      <c r="P11736">
        <v>7125626793653.9297</v>
      </c>
      <c r="Q11736">
        <v>7066935900402.1396</v>
      </c>
      <c r="R11736">
        <v>7019933530647.0195</v>
      </c>
      <c r="S11736">
        <v>6997254000516.2305</v>
      </c>
      <c r="T11736">
        <v>6989582494320.4902</v>
      </c>
      <c r="U11736">
        <v>6983715721958.3398</v>
      </c>
      <c r="V11736">
        <v>6977644689188.2402</v>
      </c>
      <c r="W11736">
        <v>6974749664700.3496</v>
      </c>
      <c r="X11736">
        <v>6974521575645.7402</v>
      </c>
      <c r="Y11736">
        <v>6988097938416.2197</v>
      </c>
      <c r="Z11736">
        <v>7010226496127.2197</v>
      </c>
      <c r="AA11736">
        <v>7038879698021.9805</v>
      </c>
      <c r="AB11736">
        <v>7073221807213.1904</v>
      </c>
      <c r="AC11736">
        <v>7099441504230.8701</v>
      </c>
      <c r="AD11736">
        <v>7126091989882.7197</v>
      </c>
      <c r="AE11736">
        <v>7162880333373.6104</v>
      </c>
      <c r="AF11736">
        <v>7217341451073.0996</v>
      </c>
      <c r="AG11736" t="s">
        <v>57</v>
      </c>
      <c r="AH11736" t="str" cm="1">
        <f t="array" ref="AH11736">_xlfn.IFS(AI11736="BIFUbC-electricity","electricity",AI11736="BIFUbC-biomass","biomass",AI11736="BIFUbC-coal","coal",AI11736="BIFUbC-crude-oil","crude oil",AI11736="BIFUbC-heat","heat",AI11736="BIFUbC-hydrogen","hydrogen",AI11736="BIFUbC-natural-gas","natural gas",AI11736="BIFUbC-heavy-or-residual-oil","heavy or residual oil",AI11736="BIFUbC-petroleum-diesel", "petroleum diesel",AI11736="BIFUbC-LPG-propane-or-butane","lpg propane or butane")</f>
        <v>natural gas</v>
      </c>
      <c r="AI11736" t="s">
        <v>772</v>
      </c>
    </row>
    <row r="11737" spans="1:35" x14ac:dyDescent="0.75">
      <c r="A11737" t="s">
        <v>164</v>
      </c>
      <c r="B11737">
        <v>0</v>
      </c>
      <c r="C11737">
        <v>0</v>
      </c>
      <c r="D11737">
        <v>0</v>
      </c>
      <c r="E11737">
        <v>0</v>
      </c>
      <c r="F11737">
        <v>0</v>
      </c>
      <c r="G11737">
        <v>0</v>
      </c>
      <c r="H11737">
        <v>0</v>
      </c>
      <c r="I11737">
        <v>0</v>
      </c>
      <c r="J11737">
        <v>0</v>
      </c>
      <c r="K11737">
        <v>0</v>
      </c>
      <c r="L11737">
        <v>0</v>
      </c>
      <c r="M11737">
        <v>0</v>
      </c>
      <c r="N11737">
        <v>0</v>
      </c>
      <c r="O11737">
        <v>0</v>
      </c>
      <c r="P11737">
        <v>0</v>
      </c>
      <c r="Q11737">
        <v>0</v>
      </c>
      <c r="R11737">
        <v>0</v>
      </c>
      <c r="S11737">
        <v>0</v>
      </c>
      <c r="T11737">
        <v>0</v>
      </c>
      <c r="U11737">
        <v>0</v>
      </c>
      <c r="V11737">
        <v>0</v>
      </c>
      <c r="W11737">
        <v>0</v>
      </c>
      <c r="X11737">
        <v>0</v>
      </c>
      <c r="Y11737">
        <v>0</v>
      </c>
      <c r="Z11737">
        <v>0</v>
      </c>
      <c r="AA11737">
        <v>0</v>
      </c>
      <c r="AB11737">
        <v>0</v>
      </c>
      <c r="AC11737">
        <v>0</v>
      </c>
      <c r="AD11737">
        <v>0</v>
      </c>
      <c r="AE11737">
        <v>0</v>
      </c>
      <c r="AF11737">
        <v>0</v>
      </c>
      <c r="AG11737" t="s">
        <v>57</v>
      </c>
      <c r="AH11737" t="str" cm="1">
        <f t="array" ref="AH11737">_xlfn.IFS(AI11737="BIFUbC-electricity","electricity",AI11737="BIFUbC-biomass","biomass",AI11737="BIFUbC-coal","coal",AI11737="BIFUbC-crude-oil","crude oil",AI11737="BIFUbC-heat","heat",AI11737="BIFUbC-hydrogen","hydrogen",AI11737="BIFUbC-natural-gas","natural gas",AI11737="BIFUbC-heavy-or-residual-oil","heavy or residual oil",AI11737="BIFUbC-petroleum-diesel", "petroleum diesel",AI11737="BIFUbC-LPG-propane-or-butane","lpg propane or butane")</f>
        <v>natural gas</v>
      </c>
      <c r="AI11737" t="s">
        <v>772</v>
      </c>
    </row>
    <row r="11738" spans="1:35" x14ac:dyDescent="0.75">
      <c r="A11738" t="s">
        <v>165</v>
      </c>
      <c r="B11738">
        <v>305869371660.34998</v>
      </c>
      <c r="C11738">
        <v>304699585966.87598</v>
      </c>
      <c r="D11738">
        <v>303529800273.40198</v>
      </c>
      <c r="E11738">
        <v>300131526529.18799</v>
      </c>
      <c r="F11738">
        <v>301512003163.18402</v>
      </c>
      <c r="G11738">
        <v>302917845889.84497</v>
      </c>
      <c r="H11738">
        <v>303682768400.45398</v>
      </c>
      <c r="I11738">
        <v>301633249450.29901</v>
      </c>
      <c r="J11738">
        <v>299479085480.41498</v>
      </c>
      <c r="K11738">
        <v>299131309536.29303</v>
      </c>
      <c r="L11738">
        <v>299306574124.35699</v>
      </c>
      <c r="M11738">
        <v>294746454513.74799</v>
      </c>
      <c r="N11738">
        <v>291151635529.84698</v>
      </c>
      <c r="O11738">
        <v>287992236579.70203</v>
      </c>
      <c r="P11738">
        <v>285089730550.828</v>
      </c>
      <c r="Q11738">
        <v>282741562252.44897</v>
      </c>
      <c r="R11738">
        <v>280861040957.021</v>
      </c>
      <c r="S11738">
        <v>279953653954.97302</v>
      </c>
      <c r="T11738">
        <v>279646724094.96301</v>
      </c>
      <c r="U11738">
        <v>279411999964.66998</v>
      </c>
      <c r="V11738">
        <v>279169103564.57599</v>
      </c>
      <c r="W11738">
        <v>279053276315.25598</v>
      </c>
      <c r="X11738">
        <v>279044150683.36401</v>
      </c>
      <c r="Y11738">
        <v>279587328387.75098</v>
      </c>
      <c r="Z11738">
        <v>280472671493.41602</v>
      </c>
      <c r="AA11738">
        <v>281619059571.84802</v>
      </c>
      <c r="AB11738">
        <v>282993055563.974</v>
      </c>
      <c r="AC11738">
        <v>284042081365.40302</v>
      </c>
      <c r="AD11738">
        <v>285108342621.22699</v>
      </c>
      <c r="AE11738">
        <v>286580210182.76801</v>
      </c>
      <c r="AF11738">
        <v>288759149077.55701</v>
      </c>
      <c r="AG11738" t="s">
        <v>57</v>
      </c>
      <c r="AH11738" t="str" cm="1">
        <f t="array" ref="AH11738">_xlfn.IFS(AI11738="BIFUbC-electricity","electricity",AI11738="BIFUbC-biomass","biomass",AI11738="BIFUbC-coal","coal",AI11738="BIFUbC-crude-oil","crude oil",AI11738="BIFUbC-heat","heat",AI11738="BIFUbC-hydrogen","hydrogen",AI11738="BIFUbC-natural-gas","natural gas",AI11738="BIFUbC-heavy-or-residual-oil","heavy or residual oil",AI11738="BIFUbC-petroleum-diesel", "petroleum diesel",AI11738="BIFUbC-LPG-propane-or-butane","lpg propane or butane")</f>
        <v>natural gas</v>
      </c>
      <c r="AI11738" t="s">
        <v>772</v>
      </c>
    </row>
    <row r="11739" spans="1:35" x14ac:dyDescent="0.75">
      <c r="A11739" t="s">
        <v>141</v>
      </c>
      <c r="B11739">
        <v>273608217923.42599</v>
      </c>
      <c r="C11739">
        <v>275491495118.21997</v>
      </c>
      <c r="D11739">
        <v>277374772313.01398</v>
      </c>
      <c r="E11739">
        <v>280088978185.117</v>
      </c>
      <c r="F11739">
        <v>282251516054.29102</v>
      </c>
      <c r="G11739">
        <v>284386371322.45502</v>
      </c>
      <c r="H11739">
        <v>286875066416.09302</v>
      </c>
      <c r="I11739">
        <v>288807069085.45697</v>
      </c>
      <c r="J11739">
        <v>290017793684.53699</v>
      </c>
      <c r="K11739">
        <v>291447643920.91803</v>
      </c>
      <c r="L11739">
        <v>292559153024.51599</v>
      </c>
      <c r="M11739">
        <v>291238698808.87201</v>
      </c>
      <c r="N11739">
        <v>291618146503.422</v>
      </c>
      <c r="O11739">
        <v>290081042282.65997</v>
      </c>
      <c r="P11739">
        <v>289007396305.328</v>
      </c>
      <c r="Q11739">
        <v>288120932701.80499</v>
      </c>
      <c r="R11739">
        <v>287405905163.84302</v>
      </c>
      <c r="S11739">
        <v>287362660610.172</v>
      </c>
      <c r="T11739">
        <v>287465223769.03198</v>
      </c>
      <c r="U11739">
        <v>287597503292.92999</v>
      </c>
      <c r="V11739">
        <v>287527714460.84802</v>
      </c>
      <c r="W11739">
        <v>287157888372.23102</v>
      </c>
      <c r="X11739">
        <v>287116229861.87299</v>
      </c>
      <c r="Y11739">
        <v>287226407199.151</v>
      </c>
      <c r="Z11739">
        <v>287502039287.35199</v>
      </c>
      <c r="AA11739">
        <v>287920467946.81299</v>
      </c>
      <c r="AB11739">
        <v>288407684650.87701</v>
      </c>
      <c r="AC11739">
        <v>288934795318.95599</v>
      </c>
      <c r="AD11739">
        <v>289537500557.00403</v>
      </c>
      <c r="AE11739">
        <v>290280052676.901</v>
      </c>
      <c r="AF11739">
        <v>291082909558.06897</v>
      </c>
      <c r="AG11739" t="s">
        <v>54</v>
      </c>
      <c r="AH11739" t="str" cm="1">
        <f t="array" ref="AH11739">_xlfn.IFS(AI11739="BIFUbC-electricity","electricity",AI11739="BIFUbC-biomass","biomass",AI11739="BIFUbC-coal","coal",AI11739="BIFUbC-crude-oil","crude oil",AI11739="BIFUbC-heat","heat",AI11739="BIFUbC-hydrogen","hydrogen",AI11739="BIFUbC-natural-gas","natural gas",AI11739="BIFUbC-heavy-or-residual-oil","heavy or residual oil",AI11739="BIFUbC-petroleum-diesel", "petroleum diesel",AI11739="BIFUbC-LPG-propane-or-butane","lpg propane or butane")</f>
        <v>natural gas</v>
      </c>
      <c r="AI11739" t="s">
        <v>772</v>
      </c>
    </row>
    <row r="11740" spans="1:35" x14ac:dyDescent="0.75">
      <c r="A11740" t="s">
        <v>142</v>
      </c>
      <c r="B11740">
        <v>43671123202.8843</v>
      </c>
      <c r="C11740">
        <v>44460457888.927101</v>
      </c>
      <c r="D11740">
        <v>45249792574.969902</v>
      </c>
      <c r="E11740">
        <v>45641468319.082497</v>
      </c>
      <c r="F11740">
        <v>46278638132.861</v>
      </c>
      <c r="G11740">
        <v>46949794484.948303</v>
      </c>
      <c r="H11740">
        <v>47137940616.862297</v>
      </c>
      <c r="I11740">
        <v>47257041093.331703</v>
      </c>
      <c r="J11740">
        <v>48046934628.7659</v>
      </c>
      <c r="K11740">
        <v>48333190376.375603</v>
      </c>
      <c r="L11740">
        <v>48752969855.159698</v>
      </c>
      <c r="M11740">
        <v>49114979656.775101</v>
      </c>
      <c r="N11740">
        <v>49670453674.398697</v>
      </c>
      <c r="O11740">
        <v>49958817991.480202</v>
      </c>
      <c r="P11740">
        <v>49956862993.930603</v>
      </c>
      <c r="Q11740">
        <v>49897782577.4897</v>
      </c>
      <c r="R11740">
        <v>49841228532.195702</v>
      </c>
      <c r="S11740">
        <v>49818249841.128799</v>
      </c>
      <c r="T11740">
        <v>50075013781.925201</v>
      </c>
      <c r="U11740">
        <v>50297984297.823502</v>
      </c>
      <c r="V11740">
        <v>50695134450.725304</v>
      </c>
      <c r="W11740">
        <v>50925253426.037903</v>
      </c>
      <c r="X11740">
        <v>51389957687.143997</v>
      </c>
      <c r="Y11740">
        <v>51597169160.653297</v>
      </c>
      <c r="Z11740">
        <v>52085832938.628098</v>
      </c>
      <c r="AA11740">
        <v>52434635135.643501</v>
      </c>
      <c r="AB11740">
        <v>52824623484.562302</v>
      </c>
      <c r="AC11740">
        <v>52950131942.723701</v>
      </c>
      <c r="AD11740">
        <v>53379755356.194099</v>
      </c>
      <c r="AE11740">
        <v>53720709214.917801</v>
      </c>
      <c r="AF11740">
        <v>54119007110.112396</v>
      </c>
      <c r="AG11740" t="s">
        <v>54</v>
      </c>
      <c r="AH11740" t="str" cm="1">
        <f t="array" ref="AH11740">_xlfn.IFS(AI11740="BIFUbC-electricity","electricity",AI11740="BIFUbC-biomass","biomass",AI11740="BIFUbC-coal","coal",AI11740="BIFUbC-crude-oil","crude oil",AI11740="BIFUbC-heat","heat",AI11740="BIFUbC-hydrogen","hydrogen",AI11740="BIFUbC-natural-gas","natural gas",AI11740="BIFUbC-heavy-or-residual-oil","heavy or residual oil",AI11740="BIFUbC-petroleum-diesel", "petroleum diesel",AI11740="BIFUbC-LPG-propane-or-butane","lpg propane or butane")</f>
        <v>natural gas</v>
      </c>
      <c r="AI11740" t="s">
        <v>772</v>
      </c>
    </row>
    <row r="11741" spans="1:35" x14ac:dyDescent="0.75">
      <c r="A11741" t="s">
        <v>143</v>
      </c>
      <c r="B11741">
        <v>9850826829.3862</v>
      </c>
      <c r="C11741">
        <v>10028875817.6504</v>
      </c>
      <c r="D11741">
        <v>10206924805.9146</v>
      </c>
      <c r="E11741">
        <v>10295274489.7686</v>
      </c>
      <c r="F11741">
        <v>10438999886.234501</v>
      </c>
      <c r="G11741">
        <v>10590391572.8906</v>
      </c>
      <c r="H11741">
        <v>10632831401.046499</v>
      </c>
      <c r="I11741">
        <v>10659696708.8964</v>
      </c>
      <c r="J11741">
        <v>10837871755.9422</v>
      </c>
      <c r="K11741">
        <v>10902442016.375401</v>
      </c>
      <c r="L11741">
        <v>10997131015.621401</v>
      </c>
      <c r="M11741">
        <v>11078788999.312099</v>
      </c>
      <c r="N11741">
        <v>11204086403.054399</v>
      </c>
      <c r="O11741">
        <v>11269132290.199301</v>
      </c>
      <c r="P11741">
        <v>11268691304.465401</v>
      </c>
      <c r="Q11741">
        <v>11255364627.5063</v>
      </c>
      <c r="R11741">
        <v>11242607820.128</v>
      </c>
      <c r="S11741">
        <v>11237424552.7911</v>
      </c>
      <c r="T11741">
        <v>11295342392.5742</v>
      </c>
      <c r="U11741">
        <v>11345637502.456499</v>
      </c>
      <c r="V11741">
        <v>11435222040.1229</v>
      </c>
      <c r="W11741">
        <v>11487129616.7938</v>
      </c>
      <c r="X11741">
        <v>11591952228.792299</v>
      </c>
      <c r="Y11741">
        <v>11638692596.176901</v>
      </c>
      <c r="Z11741">
        <v>11748919718.851601</v>
      </c>
      <c r="AA11741">
        <v>11827598483.868601</v>
      </c>
      <c r="AB11741">
        <v>11915567544.632799</v>
      </c>
      <c r="AC11741">
        <v>11943878290.871901</v>
      </c>
      <c r="AD11741">
        <v>12040787771.0399</v>
      </c>
      <c r="AE11741">
        <v>12117696198.6866</v>
      </c>
      <c r="AF11741">
        <v>12207539630.7834</v>
      </c>
      <c r="AG11741" t="s">
        <v>54</v>
      </c>
      <c r="AH11741" t="str" cm="1">
        <f t="array" ref="AH11741">_xlfn.IFS(AI11741="BIFUbC-electricity","electricity",AI11741="BIFUbC-biomass","biomass",AI11741="BIFUbC-coal","coal",AI11741="BIFUbC-crude-oil","crude oil",AI11741="BIFUbC-heat","heat",AI11741="BIFUbC-hydrogen","hydrogen",AI11741="BIFUbC-natural-gas","natural gas",AI11741="BIFUbC-heavy-or-residual-oil","heavy or residual oil",AI11741="BIFUbC-petroleum-diesel", "petroleum diesel",AI11741="BIFUbC-LPG-propane-or-butane","lpg propane or butane")</f>
        <v>natural gas</v>
      </c>
      <c r="AI11741" t="s">
        <v>772</v>
      </c>
    </row>
    <row r="11742" spans="1:35" x14ac:dyDescent="0.75">
      <c r="A11742" t="s">
        <v>144</v>
      </c>
      <c r="B11742">
        <v>88352945731.729401</v>
      </c>
      <c r="C11742">
        <v>89949883011.224594</v>
      </c>
      <c r="D11742">
        <v>91546820290.719696</v>
      </c>
      <c r="E11742">
        <v>92339236496.807297</v>
      </c>
      <c r="F11742">
        <v>93628322415.599304</v>
      </c>
      <c r="G11742">
        <v>94986167975.879196</v>
      </c>
      <c r="H11742">
        <v>95366814585.434204</v>
      </c>
      <c r="I11742">
        <v>95607771931.212601</v>
      </c>
      <c r="J11742">
        <v>97205839843.179001</v>
      </c>
      <c r="K11742">
        <v>97784976276.571396</v>
      </c>
      <c r="L11742">
        <v>98634250368.652695</v>
      </c>
      <c r="M11742">
        <v>99366648118.257004</v>
      </c>
      <c r="N11742">
        <v>100490451724.28</v>
      </c>
      <c r="O11742">
        <v>101073854096.133</v>
      </c>
      <c r="P11742">
        <v>101069898855.69701</v>
      </c>
      <c r="Q11742">
        <v>100950370699.67999</v>
      </c>
      <c r="R11742">
        <v>100835953754.836</v>
      </c>
      <c r="S11742">
        <v>100789464567.10899</v>
      </c>
      <c r="T11742">
        <v>101308934845.48199</v>
      </c>
      <c r="U11742">
        <v>101760036178.494</v>
      </c>
      <c r="V11742">
        <v>102563527898.724</v>
      </c>
      <c r="W11742">
        <v>103029091590.39301</v>
      </c>
      <c r="X11742">
        <v>103969254960.409</v>
      </c>
      <c r="Y11742">
        <v>104388473490.44099</v>
      </c>
      <c r="Z11742">
        <v>105377110399.45399</v>
      </c>
      <c r="AA11742">
        <v>106082787270.664</v>
      </c>
      <c r="AB11742">
        <v>106871789634.261</v>
      </c>
      <c r="AC11742">
        <v>107125711246.062</v>
      </c>
      <c r="AD11742">
        <v>107994901029.871</v>
      </c>
      <c r="AE11742">
        <v>108684699587.075</v>
      </c>
      <c r="AF11742">
        <v>109490513354.578</v>
      </c>
      <c r="AG11742" t="s">
        <v>54</v>
      </c>
      <c r="AH11742" t="str" cm="1">
        <f t="array" ref="AH11742">_xlfn.IFS(AI11742="BIFUbC-electricity","electricity",AI11742="BIFUbC-biomass","biomass",AI11742="BIFUbC-coal","coal",AI11742="BIFUbC-crude-oil","crude oil",AI11742="BIFUbC-heat","heat",AI11742="BIFUbC-hydrogen","hydrogen",AI11742="BIFUbC-natural-gas","natural gas",AI11742="BIFUbC-heavy-or-residual-oil","heavy or residual oil",AI11742="BIFUbC-petroleum-diesel", "petroleum diesel",AI11742="BIFUbC-LPG-propane-or-butane","lpg propane or butane")</f>
        <v>natural gas</v>
      </c>
      <c r="AI11742" t="s">
        <v>772</v>
      </c>
    </row>
    <row r="11743" spans="1:35" x14ac:dyDescent="0.75">
      <c r="A11743" t="s">
        <v>145</v>
      </c>
      <c r="B11743">
        <v>1872408596405.27</v>
      </c>
      <c r="C11743">
        <v>1893523227752.48</v>
      </c>
      <c r="D11743">
        <v>1914637859099.6799</v>
      </c>
      <c r="E11743">
        <v>1921022432382.1299</v>
      </c>
      <c r="F11743">
        <v>1924378234107.8999</v>
      </c>
      <c r="G11743">
        <v>1921200138025.8899</v>
      </c>
      <c r="H11743">
        <v>1906432024902.5601</v>
      </c>
      <c r="I11743">
        <v>1878035574543.3601</v>
      </c>
      <c r="J11743">
        <v>1847208142153.8999</v>
      </c>
      <c r="K11743">
        <v>1816068998318.54</v>
      </c>
      <c r="L11743">
        <v>1784566535479.46</v>
      </c>
      <c r="M11743">
        <v>1749807604829.0801</v>
      </c>
      <c r="N11743">
        <v>1722346941398.9299</v>
      </c>
      <c r="O11743">
        <v>1693215472385.5</v>
      </c>
      <c r="P11743">
        <v>1667850372243.52</v>
      </c>
      <c r="Q11743">
        <v>1645570805895.0601</v>
      </c>
      <c r="R11743">
        <v>1626512229638.8201</v>
      </c>
      <c r="S11743">
        <v>1609428595596.4099</v>
      </c>
      <c r="T11743">
        <v>1594133162243.8701</v>
      </c>
      <c r="U11743">
        <v>1592201439014.8899</v>
      </c>
      <c r="V11743">
        <v>1592496220074.75</v>
      </c>
      <c r="W11743">
        <v>1593975612953.8999</v>
      </c>
      <c r="X11743">
        <v>1597655868830.3</v>
      </c>
      <c r="Y11743">
        <v>1600755915515.6101</v>
      </c>
      <c r="Z11743">
        <v>1605246177283.55</v>
      </c>
      <c r="AA11743">
        <v>1609134620367.97</v>
      </c>
      <c r="AB11743">
        <v>1612634105799.1399</v>
      </c>
      <c r="AC11743">
        <v>1616269692194.1399</v>
      </c>
      <c r="AD11743">
        <v>1620057509391.73</v>
      </c>
      <c r="AE11743">
        <v>1624593891137.6299</v>
      </c>
      <c r="AF11743">
        <v>1628337844685.24</v>
      </c>
      <c r="AG11743" t="s">
        <v>54</v>
      </c>
      <c r="AH11743" t="str" cm="1">
        <f t="array" ref="AH11743">_xlfn.IFS(AI11743="BIFUbC-electricity","electricity",AI11743="BIFUbC-biomass","biomass",AI11743="BIFUbC-coal","coal",AI11743="BIFUbC-crude-oil","crude oil",AI11743="BIFUbC-heat","heat",AI11743="BIFUbC-hydrogen","hydrogen",AI11743="BIFUbC-natural-gas","natural gas",AI11743="BIFUbC-heavy-or-residual-oil","heavy or residual oil",AI11743="BIFUbC-petroleum-diesel", "petroleum diesel",AI11743="BIFUbC-LPG-propane-or-butane","lpg propane or butane")</f>
        <v>natural gas</v>
      </c>
      <c r="AI11743" t="s">
        <v>772</v>
      </c>
    </row>
    <row r="11744" spans="1:35" x14ac:dyDescent="0.75">
      <c r="A11744" t="s">
        <v>146</v>
      </c>
      <c r="B11744">
        <v>100322405667.13901</v>
      </c>
      <c r="C11744">
        <v>101161425948.49899</v>
      </c>
      <c r="D11744">
        <v>102000446229.85899</v>
      </c>
      <c r="E11744">
        <v>103578361198.231</v>
      </c>
      <c r="F11744">
        <v>106267165846.242</v>
      </c>
      <c r="G11744">
        <v>107578626554.842</v>
      </c>
      <c r="H11744">
        <v>108557379707.461</v>
      </c>
      <c r="I11744">
        <v>109390226919.95599</v>
      </c>
      <c r="J11744">
        <v>109798098179.692</v>
      </c>
      <c r="K11744">
        <v>110557853475.125</v>
      </c>
      <c r="L11744">
        <v>111426088570.511</v>
      </c>
      <c r="M11744">
        <v>111948823603.22701</v>
      </c>
      <c r="N11744">
        <v>113018724745.83501</v>
      </c>
      <c r="O11744">
        <v>113962864641.63699</v>
      </c>
      <c r="P11744">
        <v>115128882750.752</v>
      </c>
      <c r="Q11744">
        <v>116322187042.62399</v>
      </c>
      <c r="R11744">
        <v>117475151446.765</v>
      </c>
      <c r="S11744">
        <v>118783386708.42799</v>
      </c>
      <c r="T11744">
        <v>120275686730.196</v>
      </c>
      <c r="U11744">
        <v>121727789950.66701</v>
      </c>
      <c r="V11744">
        <v>123365894772.39101</v>
      </c>
      <c r="W11744">
        <v>125007452571.937</v>
      </c>
      <c r="X11744">
        <v>126936880820.70399</v>
      </c>
      <c r="Y11744">
        <v>128870435809.161</v>
      </c>
      <c r="Z11744">
        <v>130948203847.237</v>
      </c>
      <c r="AA11744">
        <v>132933990213.326</v>
      </c>
      <c r="AB11744">
        <v>135086660894.856</v>
      </c>
      <c r="AC11744">
        <v>137096272187.011</v>
      </c>
      <c r="AD11744">
        <v>138751852043.11499</v>
      </c>
      <c r="AE11744">
        <v>140445439077.935</v>
      </c>
      <c r="AF11744">
        <v>142199746641.54099</v>
      </c>
      <c r="AG11744" t="s">
        <v>54</v>
      </c>
      <c r="AH11744" t="str" cm="1">
        <f t="array" ref="AH11744">_xlfn.IFS(AI11744="BIFUbC-electricity","electricity",AI11744="BIFUbC-biomass","biomass",AI11744="BIFUbC-coal","coal",AI11744="BIFUbC-crude-oil","crude oil",AI11744="BIFUbC-heat","heat",AI11744="BIFUbC-hydrogen","hydrogen",AI11744="BIFUbC-natural-gas","natural gas",AI11744="BIFUbC-heavy-or-residual-oil","heavy or residual oil",AI11744="BIFUbC-petroleum-diesel", "petroleum diesel",AI11744="BIFUbC-LPG-propane-or-butane","lpg propane or butane")</f>
        <v>natural gas</v>
      </c>
      <c r="AI11744" t="s">
        <v>772</v>
      </c>
    </row>
    <row r="11745" spans="1:35" x14ac:dyDescent="0.75">
      <c r="A11745" t="s">
        <v>147</v>
      </c>
      <c r="B11745">
        <v>208286964061.23801</v>
      </c>
      <c r="C11745">
        <v>206168000427.423</v>
      </c>
      <c r="D11745">
        <v>204049036793.60901</v>
      </c>
      <c r="E11745">
        <v>193838042531.07401</v>
      </c>
      <c r="F11745">
        <v>196307520937.33099</v>
      </c>
      <c r="G11745">
        <v>200511746611.05801</v>
      </c>
      <c r="H11745">
        <v>198483849707.452</v>
      </c>
      <c r="I11745">
        <v>195018247660.22501</v>
      </c>
      <c r="J11745">
        <v>192521454051.45801</v>
      </c>
      <c r="K11745">
        <v>193307179990.33401</v>
      </c>
      <c r="L11745">
        <v>194456420040.77701</v>
      </c>
      <c r="M11745">
        <v>193981004935.017</v>
      </c>
      <c r="N11745">
        <v>193971803536.47</v>
      </c>
      <c r="O11745">
        <v>193412170124.12</v>
      </c>
      <c r="P11745">
        <v>193040014761.18301</v>
      </c>
      <c r="Q11745">
        <v>192948539515.995</v>
      </c>
      <c r="R11745">
        <v>193259624565.27399</v>
      </c>
      <c r="S11745">
        <v>194171315830.668</v>
      </c>
      <c r="T11745">
        <v>195409497976.64099</v>
      </c>
      <c r="U11745">
        <v>196261153595.13901</v>
      </c>
      <c r="V11745">
        <v>196799704780.26401</v>
      </c>
      <c r="W11745">
        <v>198145706338.44501</v>
      </c>
      <c r="X11745">
        <v>199620256322.233</v>
      </c>
      <c r="Y11745">
        <v>200476457338.85001</v>
      </c>
      <c r="Z11745">
        <v>201742989354.095</v>
      </c>
      <c r="AA11745">
        <v>202699292596.00299</v>
      </c>
      <c r="AB11745">
        <v>204152542715.76501</v>
      </c>
      <c r="AC11745">
        <v>205213982371.93201</v>
      </c>
      <c r="AD11745">
        <v>205572080538.17499</v>
      </c>
      <c r="AE11745">
        <v>206626238281.03</v>
      </c>
      <c r="AF11745">
        <v>208859730605.82901</v>
      </c>
      <c r="AG11745" t="s">
        <v>54</v>
      </c>
      <c r="AH11745" t="str" cm="1">
        <f t="array" ref="AH11745">_xlfn.IFS(AI11745="BIFUbC-electricity","electricity",AI11745="BIFUbC-biomass","biomass",AI11745="BIFUbC-coal","coal",AI11745="BIFUbC-crude-oil","crude oil",AI11745="BIFUbC-heat","heat",AI11745="BIFUbC-hydrogen","hydrogen",AI11745="BIFUbC-natural-gas","natural gas",AI11745="BIFUbC-heavy-or-residual-oil","heavy or residual oil",AI11745="BIFUbC-petroleum-diesel", "petroleum diesel",AI11745="BIFUbC-LPG-propane-or-butane","lpg propane or butane")</f>
        <v>natural gas</v>
      </c>
      <c r="AI11745" t="s">
        <v>772</v>
      </c>
    </row>
    <row r="11746" spans="1:35" x14ac:dyDescent="0.75">
      <c r="A11746" t="s">
        <v>148</v>
      </c>
      <c r="B11746">
        <v>3508919587244.3398</v>
      </c>
      <c r="C11746">
        <v>3559440481696.6499</v>
      </c>
      <c r="D11746">
        <v>3609961376148.96</v>
      </c>
      <c r="E11746">
        <v>3632726364471.1099</v>
      </c>
      <c r="F11746">
        <v>3633784434831.3599</v>
      </c>
      <c r="G11746">
        <v>3546725473276.9302</v>
      </c>
      <c r="H11746">
        <v>3503333781979.2202</v>
      </c>
      <c r="I11746">
        <v>3443600744956.52</v>
      </c>
      <c r="J11746">
        <v>3391027251289.9302</v>
      </c>
      <c r="K11746">
        <v>3341521110408.0601</v>
      </c>
      <c r="L11746">
        <v>3287664341599.9302</v>
      </c>
      <c r="M11746">
        <v>3242665698398.96</v>
      </c>
      <c r="N11746">
        <v>3198345327397.3301</v>
      </c>
      <c r="O11746">
        <v>3145574120555.2998</v>
      </c>
      <c r="P11746">
        <v>3100984274281.4902</v>
      </c>
      <c r="Q11746">
        <v>3060490833625.0898</v>
      </c>
      <c r="R11746">
        <v>3020727784149.6499</v>
      </c>
      <c r="S11746">
        <v>2985395886239.4702</v>
      </c>
      <c r="T11746">
        <v>2956984787475.8301</v>
      </c>
      <c r="U11746">
        <v>2927272471483.02</v>
      </c>
      <c r="V11746">
        <v>2899064820608.77</v>
      </c>
      <c r="W11746">
        <v>2882947910450.46</v>
      </c>
      <c r="X11746">
        <v>2873900470491.02</v>
      </c>
      <c r="Y11746">
        <v>2864695191441.4302</v>
      </c>
      <c r="Z11746">
        <v>2852580980298.5698</v>
      </c>
      <c r="AA11746">
        <v>2836532198792.27</v>
      </c>
      <c r="AB11746">
        <v>2829913325769.3101</v>
      </c>
      <c r="AC11746">
        <v>2818240931498.77</v>
      </c>
      <c r="AD11746">
        <v>2801904926499.77</v>
      </c>
      <c r="AE11746">
        <v>2794643840558.52</v>
      </c>
      <c r="AF11746">
        <v>2796200030549.8599</v>
      </c>
      <c r="AG11746" t="s">
        <v>54</v>
      </c>
      <c r="AH11746" t="str" cm="1">
        <f t="array" ref="AH11746">_xlfn.IFS(AI11746="BIFUbC-electricity","electricity",AI11746="BIFUbC-biomass","biomass",AI11746="BIFUbC-coal","coal",AI11746="BIFUbC-crude-oil","crude oil",AI11746="BIFUbC-heat","heat",AI11746="BIFUbC-hydrogen","hydrogen",AI11746="BIFUbC-natural-gas","natural gas",AI11746="BIFUbC-heavy-or-residual-oil","heavy or residual oil",AI11746="BIFUbC-petroleum-diesel", "petroleum diesel",AI11746="BIFUbC-LPG-propane-or-butane","lpg propane or butane")</f>
        <v>natural gas</v>
      </c>
      <c r="AI11746" t="s">
        <v>772</v>
      </c>
    </row>
    <row r="11747" spans="1:35" x14ac:dyDescent="0.75">
      <c r="A11747" t="s">
        <v>149</v>
      </c>
      <c r="B11747">
        <v>196825962999.10199</v>
      </c>
      <c r="C11747">
        <v>197391091329.91101</v>
      </c>
      <c r="D11747">
        <v>197956219660.72</v>
      </c>
      <c r="E11747">
        <v>178856617197.57501</v>
      </c>
      <c r="F11747">
        <v>172664078661.16</v>
      </c>
      <c r="G11747">
        <v>174051909111.84399</v>
      </c>
      <c r="H11747">
        <v>179562377987.26401</v>
      </c>
      <c r="I11747">
        <v>180144210607.711</v>
      </c>
      <c r="J11747">
        <v>180759691299.508</v>
      </c>
      <c r="K11747">
        <v>182070860801.76801</v>
      </c>
      <c r="L11747">
        <v>184937769565.01501</v>
      </c>
      <c r="M11747">
        <v>180706472192.013</v>
      </c>
      <c r="N11747">
        <v>182513869775.26501</v>
      </c>
      <c r="O11747">
        <v>183163527505.70099</v>
      </c>
      <c r="P11747">
        <v>185256300554.74399</v>
      </c>
      <c r="Q11747">
        <v>187433919102.811</v>
      </c>
      <c r="R11747">
        <v>189021361488.23901</v>
      </c>
      <c r="S11747">
        <v>189744654429</v>
      </c>
      <c r="T11747">
        <v>191333292642.186</v>
      </c>
      <c r="U11747">
        <v>191603333833.56799</v>
      </c>
      <c r="V11747">
        <v>192658108043.68201</v>
      </c>
      <c r="W11747">
        <v>193723651610.83801</v>
      </c>
      <c r="X11747">
        <v>194789120580.04199</v>
      </c>
      <c r="Y11747">
        <v>194411761445.31</v>
      </c>
      <c r="Z11747">
        <v>195993637241.22101</v>
      </c>
      <c r="AA11747">
        <v>197082183978.19</v>
      </c>
      <c r="AB11747">
        <v>196637540129.06201</v>
      </c>
      <c r="AC11747">
        <v>198391680426.74301</v>
      </c>
      <c r="AD11747">
        <v>200942860018.922</v>
      </c>
      <c r="AE11747">
        <v>201910188225.35001</v>
      </c>
      <c r="AF11747">
        <v>204781293688.47101</v>
      </c>
      <c r="AG11747" t="s">
        <v>54</v>
      </c>
      <c r="AH11747" t="str" cm="1">
        <f t="array" ref="AH11747">_xlfn.IFS(AI11747="BIFUbC-electricity","electricity",AI11747="BIFUbC-biomass","biomass",AI11747="BIFUbC-coal","coal",AI11747="BIFUbC-crude-oil","crude oil",AI11747="BIFUbC-heat","heat",AI11747="BIFUbC-hydrogen","hydrogen",AI11747="BIFUbC-natural-gas","natural gas",AI11747="BIFUbC-heavy-or-residual-oil","heavy or residual oil",AI11747="BIFUbC-petroleum-diesel", "petroleum diesel",AI11747="BIFUbC-LPG-propane-or-butane","lpg propane or butane")</f>
        <v>natural gas</v>
      </c>
      <c r="AI11747" t="s">
        <v>772</v>
      </c>
    </row>
    <row r="11748" spans="1:35" x14ac:dyDescent="0.75">
      <c r="A11748" t="s">
        <v>150</v>
      </c>
      <c r="B11748">
        <v>9930766601723.7207</v>
      </c>
      <c r="C11748">
        <v>10088768888477.6</v>
      </c>
      <c r="D11748">
        <v>10246771175231.5</v>
      </c>
      <c r="E11748">
        <v>10542573117420.9</v>
      </c>
      <c r="F11748">
        <v>10875170386451.301</v>
      </c>
      <c r="G11748">
        <v>11182519667641.1</v>
      </c>
      <c r="H11748">
        <v>11489568970849.9</v>
      </c>
      <c r="I11748">
        <v>11697470617211.199</v>
      </c>
      <c r="J11748">
        <v>11837303075979.1</v>
      </c>
      <c r="K11748">
        <v>11981210974273.5</v>
      </c>
      <c r="L11748">
        <v>12112413690705.199</v>
      </c>
      <c r="M11748">
        <v>12272746008276.301</v>
      </c>
      <c r="N11748">
        <v>12488548096844.801</v>
      </c>
      <c r="O11748">
        <v>12651355322938.9</v>
      </c>
      <c r="P11748">
        <v>12810588772275.199</v>
      </c>
      <c r="Q11748">
        <v>12969294216563.301</v>
      </c>
      <c r="R11748">
        <v>13126403062348.5</v>
      </c>
      <c r="S11748">
        <v>13314063940830.699</v>
      </c>
      <c r="T11748">
        <v>13507211678751.1</v>
      </c>
      <c r="U11748">
        <v>13644447746609.5</v>
      </c>
      <c r="V11748">
        <v>13817701089121.9</v>
      </c>
      <c r="W11748">
        <v>14031312124217.5</v>
      </c>
      <c r="X11748">
        <v>14237947028688.301</v>
      </c>
      <c r="Y11748">
        <v>14454910100322.301</v>
      </c>
      <c r="Z11748">
        <v>14638367763602.1</v>
      </c>
      <c r="AA11748">
        <v>14808905583945.4</v>
      </c>
      <c r="AB11748">
        <v>15007911327563.301</v>
      </c>
      <c r="AC11748">
        <v>15134988676847.1</v>
      </c>
      <c r="AD11748">
        <v>15182124354839.9</v>
      </c>
      <c r="AE11748">
        <v>15368279452718.1</v>
      </c>
      <c r="AF11748">
        <v>15672926584173.6</v>
      </c>
      <c r="AG11748" t="s">
        <v>54</v>
      </c>
      <c r="AH11748" t="str" cm="1">
        <f t="array" ref="AH11748">_xlfn.IFS(AI11748="BIFUbC-electricity","electricity",AI11748="BIFUbC-biomass","biomass",AI11748="BIFUbC-coal","coal",AI11748="BIFUbC-crude-oil","crude oil",AI11748="BIFUbC-heat","heat",AI11748="BIFUbC-hydrogen","hydrogen",AI11748="BIFUbC-natural-gas","natural gas",AI11748="BIFUbC-heavy-or-residual-oil","heavy or residual oil",AI11748="BIFUbC-petroleum-diesel", "petroleum diesel",AI11748="BIFUbC-LPG-propane-or-butane","lpg propane or butane")</f>
        <v>natural gas</v>
      </c>
      <c r="AI11748" t="s">
        <v>772</v>
      </c>
    </row>
    <row r="11749" spans="1:35" x14ac:dyDescent="0.75">
      <c r="A11749" t="s">
        <v>151</v>
      </c>
      <c r="B11749">
        <v>293162417802.29401</v>
      </c>
      <c r="C11749">
        <v>297811461332.776</v>
      </c>
      <c r="D11749">
        <v>302460504863.25897</v>
      </c>
      <c r="E11749">
        <v>308673454111.63098</v>
      </c>
      <c r="F11749">
        <v>316204468679.96698</v>
      </c>
      <c r="G11749">
        <v>321376212599.95697</v>
      </c>
      <c r="H11749">
        <v>325355415035.62299</v>
      </c>
      <c r="I11749">
        <v>328023280772.41101</v>
      </c>
      <c r="J11749">
        <v>329786764908.039</v>
      </c>
      <c r="K11749">
        <v>332828119706.104</v>
      </c>
      <c r="L11749">
        <v>336091967092.84802</v>
      </c>
      <c r="M11749">
        <v>338278815922.51202</v>
      </c>
      <c r="N11749">
        <v>342446846159.52399</v>
      </c>
      <c r="O11749">
        <v>345404497923.13098</v>
      </c>
      <c r="P11749">
        <v>349058623400.98798</v>
      </c>
      <c r="Q11749">
        <v>353310989061.65698</v>
      </c>
      <c r="R11749">
        <v>357514256024.87</v>
      </c>
      <c r="S11749">
        <v>361998979545.73102</v>
      </c>
      <c r="T11749">
        <v>366394626530.76398</v>
      </c>
      <c r="U11749">
        <v>370762264094.73401</v>
      </c>
      <c r="V11749">
        <v>375204118855.16803</v>
      </c>
      <c r="W11749">
        <v>380479964878.36798</v>
      </c>
      <c r="X11749">
        <v>386476160018.34198</v>
      </c>
      <c r="Y11749">
        <v>393040656229.59302</v>
      </c>
      <c r="Z11749">
        <v>399366037050.34698</v>
      </c>
      <c r="AA11749">
        <v>405265986167.79602</v>
      </c>
      <c r="AB11749">
        <v>411504133415.53302</v>
      </c>
      <c r="AC11749">
        <v>417272242032.651</v>
      </c>
      <c r="AD11749">
        <v>422440979393.70398</v>
      </c>
      <c r="AE11749">
        <v>428690654193.13599</v>
      </c>
      <c r="AF11749">
        <v>436673378946.26001</v>
      </c>
      <c r="AG11749" t="s">
        <v>54</v>
      </c>
      <c r="AH11749" t="str" cm="1">
        <f t="array" ref="AH11749">_xlfn.IFS(AI11749="BIFUbC-electricity","electricity",AI11749="BIFUbC-biomass","biomass",AI11749="BIFUbC-coal","coal",AI11749="BIFUbC-crude-oil","crude oil",AI11749="BIFUbC-heat","heat",AI11749="BIFUbC-hydrogen","hydrogen",AI11749="BIFUbC-natural-gas","natural gas",AI11749="BIFUbC-heavy-or-residual-oil","heavy or residual oil",AI11749="BIFUbC-petroleum-diesel", "petroleum diesel",AI11749="BIFUbC-LPG-propane-or-butane","lpg propane or butane")</f>
        <v>natural gas</v>
      </c>
      <c r="AI11749" t="s">
        <v>772</v>
      </c>
    </row>
    <row r="11750" spans="1:35" x14ac:dyDescent="0.75">
      <c r="A11750" t="s">
        <v>152</v>
      </c>
      <c r="B11750">
        <v>37505894520.614601</v>
      </c>
      <c r="C11750">
        <v>37342157119.734299</v>
      </c>
      <c r="D11750">
        <v>37178419718.853897</v>
      </c>
      <c r="E11750">
        <v>36989094498.103302</v>
      </c>
      <c r="F11750">
        <v>36565161626.344803</v>
      </c>
      <c r="G11750">
        <v>36296243141.712502</v>
      </c>
      <c r="H11750">
        <v>35838466290.593399</v>
      </c>
      <c r="I11750">
        <v>35007067675.398201</v>
      </c>
      <c r="J11750">
        <v>34176605202.073898</v>
      </c>
      <c r="K11750">
        <v>33438285438.485298</v>
      </c>
      <c r="L11750">
        <v>32778670768.529301</v>
      </c>
      <c r="M11750">
        <v>32166622047.564602</v>
      </c>
      <c r="N11750">
        <v>31638033172.743301</v>
      </c>
      <c r="O11750">
        <v>31279581565.091202</v>
      </c>
      <c r="P11750">
        <v>31103450626.128601</v>
      </c>
      <c r="Q11750">
        <v>30991814404.436298</v>
      </c>
      <c r="R11750">
        <v>30782693589.558102</v>
      </c>
      <c r="S11750">
        <v>30635553153.237598</v>
      </c>
      <c r="T11750">
        <v>30579057530.134998</v>
      </c>
      <c r="U11750">
        <v>30733493824.4534</v>
      </c>
      <c r="V11750">
        <v>30758169314.453499</v>
      </c>
      <c r="W11750">
        <v>30729446827.1782</v>
      </c>
      <c r="X11750">
        <v>30829376582.607101</v>
      </c>
      <c r="Y11750">
        <v>30714433099.956501</v>
      </c>
      <c r="Z11750">
        <v>30832938301.734501</v>
      </c>
      <c r="AA11750">
        <v>31028933663.673599</v>
      </c>
      <c r="AB11750">
        <v>31270508323.734001</v>
      </c>
      <c r="AC11750">
        <v>31373445691.293598</v>
      </c>
      <c r="AD11750">
        <v>31405427815.5256</v>
      </c>
      <c r="AE11750">
        <v>31586205049.418598</v>
      </c>
      <c r="AF11750">
        <v>31688561543.206699</v>
      </c>
      <c r="AG11750" t="s">
        <v>54</v>
      </c>
      <c r="AH11750" t="str" cm="1">
        <f t="array" ref="AH11750">_xlfn.IFS(AI11750="BIFUbC-electricity","electricity",AI11750="BIFUbC-biomass","biomass",AI11750="BIFUbC-coal","coal",AI11750="BIFUbC-crude-oil","crude oil",AI11750="BIFUbC-heat","heat",AI11750="BIFUbC-hydrogen","hydrogen",AI11750="BIFUbC-natural-gas","natural gas",AI11750="BIFUbC-heavy-or-residual-oil","heavy or residual oil",AI11750="BIFUbC-petroleum-diesel", "petroleum diesel",AI11750="BIFUbC-LPG-propane-or-butane","lpg propane or butane")</f>
        <v>natural gas</v>
      </c>
      <c r="AI11750" t="s">
        <v>772</v>
      </c>
    </row>
    <row r="11751" spans="1:35" x14ac:dyDescent="0.75">
      <c r="A11751" t="s">
        <v>153</v>
      </c>
      <c r="B11751">
        <v>1226650742390.4399</v>
      </c>
      <c r="C11751">
        <v>1283641625414.1399</v>
      </c>
      <c r="D11751">
        <v>1340632508437.8301</v>
      </c>
      <c r="E11751">
        <v>1404449300226.6201</v>
      </c>
      <c r="F11751">
        <v>1482849695704.1599</v>
      </c>
      <c r="G11751">
        <v>1525180532380.96</v>
      </c>
      <c r="H11751">
        <v>1540142352847.8401</v>
      </c>
      <c r="I11751">
        <v>1538138288893.8601</v>
      </c>
      <c r="J11751">
        <v>1516509342453.6599</v>
      </c>
      <c r="K11751">
        <v>1491731488372.8101</v>
      </c>
      <c r="L11751">
        <v>1462993689058.0901</v>
      </c>
      <c r="M11751">
        <v>1428464089833.3501</v>
      </c>
      <c r="N11751">
        <v>1390717522508.5</v>
      </c>
      <c r="O11751">
        <v>1345177366487.8601</v>
      </c>
      <c r="P11751">
        <v>1298945634173.1101</v>
      </c>
      <c r="Q11751">
        <v>1258075515358.5601</v>
      </c>
      <c r="R11751">
        <v>1216567137020.6699</v>
      </c>
      <c r="S11751">
        <v>1177967740854.97</v>
      </c>
      <c r="T11751">
        <v>1142381685234.8101</v>
      </c>
      <c r="U11751">
        <v>1104779022299.0901</v>
      </c>
      <c r="V11751">
        <v>1073733274392.54</v>
      </c>
      <c r="W11751">
        <v>1043306596761.6801</v>
      </c>
      <c r="X11751">
        <v>1012916336790.36</v>
      </c>
      <c r="Y11751">
        <v>983799632159.77502</v>
      </c>
      <c r="Z11751">
        <v>959251779622.88098</v>
      </c>
      <c r="AA11751">
        <v>936521157819.11096</v>
      </c>
      <c r="AB11751">
        <v>915790663329.59204</v>
      </c>
      <c r="AC11751">
        <v>895030022861.31897</v>
      </c>
      <c r="AD11751">
        <v>873752006148.95203</v>
      </c>
      <c r="AE11751">
        <v>854638048607.49097</v>
      </c>
      <c r="AF11751">
        <v>837294112058.84399</v>
      </c>
      <c r="AG11751" t="s">
        <v>54</v>
      </c>
      <c r="AH11751" t="str" cm="1">
        <f t="array" ref="AH11751">_xlfn.IFS(AI11751="BIFUbC-electricity","electricity",AI11751="BIFUbC-biomass","biomass",AI11751="BIFUbC-coal","coal",AI11751="BIFUbC-crude-oil","crude oil",AI11751="BIFUbC-heat","heat",AI11751="BIFUbC-hydrogen","hydrogen",AI11751="BIFUbC-natural-gas","natural gas",AI11751="BIFUbC-heavy-or-residual-oil","heavy or residual oil",AI11751="BIFUbC-petroleum-diesel", "petroleum diesel",AI11751="BIFUbC-LPG-propane-or-butane","lpg propane or butane")</f>
        <v>natural gas</v>
      </c>
      <c r="AI11751" t="s">
        <v>772</v>
      </c>
    </row>
    <row r="11752" spans="1:35" x14ac:dyDescent="0.75">
      <c r="A11752" t="s">
        <v>154</v>
      </c>
      <c r="B11752">
        <v>578206739561.29395</v>
      </c>
      <c r="C11752">
        <v>584879946422.38196</v>
      </c>
      <c r="D11752">
        <v>591553153283.47095</v>
      </c>
      <c r="E11752">
        <v>596339855594.64795</v>
      </c>
      <c r="F11752">
        <v>602726424337.48096</v>
      </c>
      <c r="G11752">
        <v>608804449518.745</v>
      </c>
      <c r="H11752">
        <v>598813360002.33398</v>
      </c>
      <c r="I11752">
        <v>585730252353.31995</v>
      </c>
      <c r="J11752">
        <v>571865242799.47302</v>
      </c>
      <c r="K11752">
        <v>567745697196.15503</v>
      </c>
      <c r="L11752">
        <v>561948984213.14294</v>
      </c>
      <c r="M11752">
        <v>553134641475.22595</v>
      </c>
      <c r="N11752">
        <v>549008176943.23499</v>
      </c>
      <c r="O11752">
        <v>541858978912.02197</v>
      </c>
      <c r="P11752">
        <v>538440792479.36401</v>
      </c>
      <c r="Q11752">
        <v>538087011429.38702</v>
      </c>
      <c r="R11752">
        <v>538589464893.14502</v>
      </c>
      <c r="S11752">
        <v>541843442804.89203</v>
      </c>
      <c r="T11752">
        <v>544229327238.31299</v>
      </c>
      <c r="U11752">
        <v>543084642120.45599</v>
      </c>
      <c r="V11752">
        <v>540280302823.79797</v>
      </c>
      <c r="W11752">
        <v>541875614204.12799</v>
      </c>
      <c r="X11752">
        <v>544146974716.76599</v>
      </c>
      <c r="Y11752">
        <v>544387550508.133</v>
      </c>
      <c r="Z11752">
        <v>542896990916.35699</v>
      </c>
      <c r="AA11752">
        <v>539457558371.47101</v>
      </c>
      <c r="AB11752">
        <v>537898482316.50098</v>
      </c>
      <c r="AC11752">
        <v>534703192966.92401</v>
      </c>
      <c r="AD11752">
        <v>526382136022.32501</v>
      </c>
      <c r="AE11752">
        <v>524249564253.64801</v>
      </c>
      <c r="AF11752">
        <v>527745654297.138</v>
      </c>
      <c r="AG11752" t="s">
        <v>54</v>
      </c>
      <c r="AH11752" t="str" cm="1">
        <f t="array" ref="AH11752">_xlfn.IFS(AI11752="BIFUbC-electricity","electricity",AI11752="BIFUbC-biomass","biomass",AI11752="BIFUbC-coal","coal",AI11752="BIFUbC-crude-oil","crude oil",AI11752="BIFUbC-heat","heat",AI11752="BIFUbC-hydrogen","hydrogen",AI11752="BIFUbC-natural-gas","natural gas",AI11752="BIFUbC-heavy-or-residual-oil","heavy or residual oil",AI11752="BIFUbC-petroleum-diesel", "petroleum diesel",AI11752="BIFUbC-LPG-propane-or-butane","lpg propane or butane")</f>
        <v>natural gas</v>
      </c>
      <c r="AI11752" t="s">
        <v>772</v>
      </c>
    </row>
    <row r="11753" spans="1:35" x14ac:dyDescent="0.75">
      <c r="A11753" t="s">
        <v>155</v>
      </c>
      <c r="B11753">
        <v>0</v>
      </c>
      <c r="C11753">
        <v>0</v>
      </c>
      <c r="D11753">
        <v>0</v>
      </c>
      <c r="E11753">
        <v>0</v>
      </c>
      <c r="F11753">
        <v>0</v>
      </c>
      <c r="G11753">
        <v>0</v>
      </c>
      <c r="H11753">
        <v>0</v>
      </c>
      <c r="I11753">
        <v>0</v>
      </c>
      <c r="J11753">
        <v>0</v>
      </c>
      <c r="K11753">
        <v>0</v>
      </c>
      <c r="L11753">
        <v>0</v>
      </c>
      <c r="M11753">
        <v>0</v>
      </c>
      <c r="N11753">
        <v>0</v>
      </c>
      <c r="O11753">
        <v>0</v>
      </c>
      <c r="P11753">
        <v>0</v>
      </c>
      <c r="Q11753">
        <v>0</v>
      </c>
      <c r="R11753">
        <v>0</v>
      </c>
      <c r="S11753">
        <v>0</v>
      </c>
      <c r="T11753">
        <v>0</v>
      </c>
      <c r="U11753">
        <v>0</v>
      </c>
      <c r="V11753">
        <v>0</v>
      </c>
      <c r="W11753">
        <v>0</v>
      </c>
      <c r="X11753">
        <v>0</v>
      </c>
      <c r="Y11753">
        <v>0</v>
      </c>
      <c r="Z11753">
        <v>0</v>
      </c>
      <c r="AA11753">
        <v>0</v>
      </c>
      <c r="AB11753">
        <v>0</v>
      </c>
      <c r="AC11753">
        <v>0</v>
      </c>
      <c r="AD11753">
        <v>0</v>
      </c>
      <c r="AE11753">
        <v>0</v>
      </c>
      <c r="AF11753">
        <v>0</v>
      </c>
      <c r="AG11753" t="s">
        <v>54</v>
      </c>
      <c r="AH11753" t="str" cm="1">
        <f t="array" ref="AH11753">_xlfn.IFS(AI11753="BIFUbC-electricity","electricity",AI11753="BIFUbC-biomass","biomass",AI11753="BIFUbC-coal","coal",AI11753="BIFUbC-crude-oil","crude oil",AI11753="BIFUbC-heat","heat",AI11753="BIFUbC-hydrogen","hydrogen",AI11753="BIFUbC-natural-gas","natural gas",AI11753="BIFUbC-heavy-or-residual-oil","heavy or residual oil",AI11753="BIFUbC-petroleum-diesel", "petroleum diesel",AI11753="BIFUbC-LPG-propane-or-butane","lpg propane or butane")</f>
        <v>natural gas</v>
      </c>
      <c r="AI11753" t="s">
        <v>772</v>
      </c>
    </row>
    <row r="11754" spans="1:35" x14ac:dyDescent="0.75">
      <c r="A11754" t="s">
        <v>156</v>
      </c>
      <c r="B11754">
        <v>195997517439.02899</v>
      </c>
      <c r="C11754">
        <v>198566762199.03</v>
      </c>
      <c r="D11754">
        <v>201136006959.03101</v>
      </c>
      <c r="E11754">
        <v>205949536568.32001</v>
      </c>
      <c r="F11754">
        <v>211609698381.92001</v>
      </c>
      <c r="G11754">
        <v>215308960926.944</v>
      </c>
      <c r="H11754">
        <v>217810427338.25</v>
      </c>
      <c r="I11754">
        <v>219069996659.323</v>
      </c>
      <c r="J11754">
        <v>219147048151.974</v>
      </c>
      <c r="K11754">
        <v>220480052421.86099</v>
      </c>
      <c r="L11754">
        <v>221841592708.866</v>
      </c>
      <c r="M11754">
        <v>222395822743.72101</v>
      </c>
      <c r="N11754">
        <v>224861367886.45499</v>
      </c>
      <c r="O11754">
        <v>226542418497.57001</v>
      </c>
      <c r="P11754">
        <v>229096193862.875</v>
      </c>
      <c r="Q11754">
        <v>231738063211.08499</v>
      </c>
      <c r="R11754">
        <v>234498508840.24899</v>
      </c>
      <c r="S11754">
        <v>237799537536.259</v>
      </c>
      <c r="T11754">
        <v>240951995992.84698</v>
      </c>
      <c r="U11754">
        <v>243538465339.07401</v>
      </c>
      <c r="V11754">
        <v>245508975696.74799</v>
      </c>
      <c r="W11754">
        <v>248146607460.57101</v>
      </c>
      <c r="X11754">
        <v>251675363410.75201</v>
      </c>
      <c r="Y11754">
        <v>255413896596.89301</v>
      </c>
      <c r="Z11754">
        <v>258759985235.11401</v>
      </c>
      <c r="AA11754">
        <v>261564383195.703</v>
      </c>
      <c r="AB11754">
        <v>264593001566.09698</v>
      </c>
      <c r="AC11754">
        <v>266836460130.66299</v>
      </c>
      <c r="AD11754">
        <v>268065925793.79599</v>
      </c>
      <c r="AE11754">
        <v>270064811158.07599</v>
      </c>
      <c r="AF11754">
        <v>274145542995.92599</v>
      </c>
      <c r="AG11754" t="s">
        <v>54</v>
      </c>
      <c r="AH11754" t="str" cm="1">
        <f t="array" ref="AH11754">_xlfn.IFS(AI11754="BIFUbC-electricity","electricity",AI11754="BIFUbC-biomass","biomass",AI11754="BIFUbC-coal","coal",AI11754="BIFUbC-crude-oil","crude oil",AI11754="BIFUbC-heat","heat",AI11754="BIFUbC-hydrogen","hydrogen",AI11754="BIFUbC-natural-gas","natural gas",AI11754="BIFUbC-heavy-or-residual-oil","heavy or residual oil",AI11754="BIFUbC-petroleum-diesel", "petroleum diesel",AI11754="BIFUbC-LPG-propane-or-butane","lpg propane or butane")</f>
        <v>natural gas</v>
      </c>
      <c r="AI11754" t="s">
        <v>772</v>
      </c>
    </row>
    <row r="11755" spans="1:35" x14ac:dyDescent="0.75">
      <c r="A11755" t="s">
        <v>157</v>
      </c>
      <c r="B11755">
        <v>277669665915.47601</v>
      </c>
      <c r="C11755">
        <v>281125083070.76898</v>
      </c>
      <c r="D11755">
        <v>284580500226.06201</v>
      </c>
      <c r="E11755">
        <v>291500596509.20398</v>
      </c>
      <c r="F11755">
        <v>300807215369.29102</v>
      </c>
      <c r="G11755">
        <v>307229781866.48901</v>
      </c>
      <c r="H11755">
        <v>309992097739.61499</v>
      </c>
      <c r="I11755">
        <v>310437895362.34399</v>
      </c>
      <c r="J11755">
        <v>309207941375.80103</v>
      </c>
      <c r="K11755">
        <v>308371540293.008</v>
      </c>
      <c r="L11755">
        <v>308303595181.71802</v>
      </c>
      <c r="M11755">
        <v>306612341008.67297</v>
      </c>
      <c r="N11755">
        <v>309172745880.09003</v>
      </c>
      <c r="O11755">
        <v>310326481925.487</v>
      </c>
      <c r="P11755">
        <v>313487224478.21399</v>
      </c>
      <c r="Q11755">
        <v>317098080912.724</v>
      </c>
      <c r="R11755">
        <v>320748521039.65198</v>
      </c>
      <c r="S11755">
        <v>324635069529.09302</v>
      </c>
      <c r="T11755">
        <v>328929369616.13501</v>
      </c>
      <c r="U11755">
        <v>333510880774.461</v>
      </c>
      <c r="V11755">
        <v>337876534019.00598</v>
      </c>
      <c r="W11755">
        <v>342815584294.59198</v>
      </c>
      <c r="X11755">
        <v>348308797271.80701</v>
      </c>
      <c r="Y11755">
        <v>353676254243.01398</v>
      </c>
      <c r="Z11755">
        <v>360162485561.27197</v>
      </c>
      <c r="AA11755">
        <v>365987780719.53003</v>
      </c>
      <c r="AB11755">
        <v>371506855282.24902</v>
      </c>
      <c r="AC11755">
        <v>376986067394.15399</v>
      </c>
      <c r="AD11755">
        <v>382250752438.82001</v>
      </c>
      <c r="AE11755">
        <v>387693815881.14001</v>
      </c>
      <c r="AF11755">
        <v>392822143108.49402</v>
      </c>
      <c r="AG11755" t="s">
        <v>54</v>
      </c>
      <c r="AH11755" t="str" cm="1">
        <f t="array" ref="AH11755">_xlfn.IFS(AI11755="BIFUbC-electricity","electricity",AI11755="BIFUbC-biomass","biomass",AI11755="BIFUbC-coal","coal",AI11755="BIFUbC-crude-oil","crude oil",AI11755="BIFUbC-heat","heat",AI11755="BIFUbC-hydrogen","hydrogen",AI11755="BIFUbC-natural-gas","natural gas",AI11755="BIFUbC-heavy-or-residual-oil","heavy or residual oil",AI11755="BIFUbC-petroleum-diesel", "petroleum diesel",AI11755="BIFUbC-LPG-propane-or-butane","lpg propane or butane")</f>
        <v>natural gas</v>
      </c>
      <c r="AI11755" t="s">
        <v>772</v>
      </c>
    </row>
    <row r="11756" spans="1:35" x14ac:dyDescent="0.75">
      <c r="A11756" t="s">
        <v>158</v>
      </c>
      <c r="B11756">
        <v>55340687963.3871</v>
      </c>
      <c r="C11756">
        <v>56583934521.137901</v>
      </c>
      <c r="D11756">
        <v>57827181078.888702</v>
      </c>
      <c r="E11756">
        <v>59612773325.5224</v>
      </c>
      <c r="F11756">
        <v>61136341287.5364</v>
      </c>
      <c r="G11756">
        <v>61951281962.0177</v>
      </c>
      <c r="H11756">
        <v>62437829393.576698</v>
      </c>
      <c r="I11756">
        <v>62735044892.321999</v>
      </c>
      <c r="J11756">
        <v>62960891043.976196</v>
      </c>
      <c r="K11756">
        <v>63356757527.362602</v>
      </c>
      <c r="L11756">
        <v>63868865267.756401</v>
      </c>
      <c r="M11756">
        <v>63796507223.593399</v>
      </c>
      <c r="N11756">
        <v>64430660370.711998</v>
      </c>
      <c r="O11756">
        <v>65189616962.610397</v>
      </c>
      <c r="P11756">
        <v>66204735007.750298</v>
      </c>
      <c r="Q11756">
        <v>67239762139.972198</v>
      </c>
      <c r="R11756">
        <v>68275109353.979897</v>
      </c>
      <c r="S11756">
        <v>69377332322.451294</v>
      </c>
      <c r="T11756">
        <v>70568168155.112106</v>
      </c>
      <c r="U11756">
        <v>71813848223.551605</v>
      </c>
      <c r="V11756">
        <v>73021886673.971497</v>
      </c>
      <c r="W11756">
        <v>74337550846.662003</v>
      </c>
      <c r="X11756">
        <v>75769516736.252899</v>
      </c>
      <c r="Y11756">
        <v>77202181471.076401</v>
      </c>
      <c r="Z11756">
        <v>78788787762.587708</v>
      </c>
      <c r="AA11756">
        <v>80434194856.397797</v>
      </c>
      <c r="AB11756">
        <v>82081133008.083694</v>
      </c>
      <c r="AC11756">
        <v>83751840788.835693</v>
      </c>
      <c r="AD11756">
        <v>85438661131.042496</v>
      </c>
      <c r="AE11756">
        <v>87123436506.283997</v>
      </c>
      <c r="AF11756">
        <v>88877310426.168793</v>
      </c>
      <c r="AG11756" t="s">
        <v>54</v>
      </c>
      <c r="AH11756" t="str" cm="1">
        <f t="array" ref="AH11756">_xlfn.IFS(AI11756="BIFUbC-electricity","electricity",AI11756="BIFUbC-biomass","biomass",AI11756="BIFUbC-coal","coal",AI11756="BIFUbC-crude-oil","crude oil",AI11756="BIFUbC-heat","heat",AI11756="BIFUbC-hydrogen","hydrogen",AI11756="BIFUbC-natural-gas","natural gas",AI11756="BIFUbC-heavy-or-residual-oil","heavy or residual oil",AI11756="BIFUbC-petroleum-diesel", "petroleum diesel",AI11756="BIFUbC-LPG-propane-or-butane","lpg propane or butane")</f>
        <v>natural gas</v>
      </c>
      <c r="AI11756" t="s">
        <v>772</v>
      </c>
    </row>
    <row r="11757" spans="1:35" x14ac:dyDescent="0.75">
      <c r="A11757" t="s">
        <v>159</v>
      </c>
      <c r="B11757">
        <v>114560340986.082</v>
      </c>
      <c r="C11757">
        <v>117580423369.231</v>
      </c>
      <c r="D11757">
        <v>120600505752.38</v>
      </c>
      <c r="E11757">
        <v>123035226534.82001</v>
      </c>
      <c r="F11757">
        <v>125799671566.321</v>
      </c>
      <c r="G11757">
        <v>127826537806.778</v>
      </c>
      <c r="H11757">
        <v>129358889108.013</v>
      </c>
      <c r="I11757">
        <v>130624317477.467</v>
      </c>
      <c r="J11757">
        <v>130948448835.47099</v>
      </c>
      <c r="K11757">
        <v>132184366405.604</v>
      </c>
      <c r="L11757">
        <v>133400679442.882</v>
      </c>
      <c r="M11757">
        <v>133775873770.181</v>
      </c>
      <c r="N11757">
        <v>135484428452.869</v>
      </c>
      <c r="O11757">
        <v>136627775482.05701</v>
      </c>
      <c r="P11757">
        <v>138634740947.121</v>
      </c>
      <c r="Q11757">
        <v>140712205833.45999</v>
      </c>
      <c r="R11757">
        <v>142871979923.431</v>
      </c>
      <c r="S11757">
        <v>145169897582.11801</v>
      </c>
      <c r="T11757">
        <v>147320952476.789</v>
      </c>
      <c r="U11757">
        <v>149444563966.88</v>
      </c>
      <c r="V11757">
        <v>151314766227.39899</v>
      </c>
      <c r="W11757">
        <v>153579181166.02499</v>
      </c>
      <c r="X11757">
        <v>156406118666.202</v>
      </c>
      <c r="Y11757">
        <v>158956930806.78699</v>
      </c>
      <c r="Z11757">
        <v>161667302120.35101</v>
      </c>
      <c r="AA11757">
        <v>164093501202.517</v>
      </c>
      <c r="AB11757">
        <v>166770947574.022</v>
      </c>
      <c r="AC11757">
        <v>169126361497.427</v>
      </c>
      <c r="AD11757">
        <v>171218716248.12601</v>
      </c>
      <c r="AE11757">
        <v>173658782002.33499</v>
      </c>
      <c r="AF11757">
        <v>176587185723.673</v>
      </c>
      <c r="AG11757" t="s">
        <v>54</v>
      </c>
      <c r="AH11757" t="str" cm="1">
        <f t="array" ref="AH11757">_xlfn.IFS(AI11757="BIFUbC-electricity","electricity",AI11757="BIFUbC-biomass","biomass",AI11757="BIFUbC-coal","coal",AI11757="BIFUbC-crude-oil","crude oil",AI11757="BIFUbC-heat","heat",AI11757="BIFUbC-hydrogen","hydrogen",AI11757="BIFUbC-natural-gas","natural gas",AI11757="BIFUbC-heavy-or-residual-oil","heavy or residual oil",AI11757="BIFUbC-petroleum-diesel", "petroleum diesel",AI11757="BIFUbC-LPG-propane-or-butane","lpg propane or butane")</f>
        <v>natural gas</v>
      </c>
      <c r="AI11757" t="s">
        <v>772</v>
      </c>
    </row>
    <row r="11758" spans="1:35" x14ac:dyDescent="0.75">
      <c r="A11758" t="s">
        <v>160</v>
      </c>
      <c r="B11758">
        <v>25257499478.558399</v>
      </c>
      <c r="C11758">
        <v>26495097962.862099</v>
      </c>
      <c r="D11758">
        <v>27732696447.165798</v>
      </c>
      <c r="E11758">
        <v>30011614302.5355</v>
      </c>
      <c r="F11758">
        <v>30277420909.901402</v>
      </c>
      <c r="G11758">
        <v>30397715802.9151</v>
      </c>
      <c r="H11758">
        <v>30362475641.751598</v>
      </c>
      <c r="I11758">
        <v>30230590835.5065</v>
      </c>
      <c r="J11758">
        <v>30192099506.008099</v>
      </c>
      <c r="K11758">
        <v>30100138600.7985</v>
      </c>
      <c r="L11758">
        <v>30099450280.637402</v>
      </c>
      <c r="M11758">
        <v>30059335947.131699</v>
      </c>
      <c r="N11758">
        <v>30272500960.522999</v>
      </c>
      <c r="O11758">
        <v>30462475826.8106</v>
      </c>
      <c r="P11758">
        <v>30779849682.729099</v>
      </c>
      <c r="Q11758">
        <v>31136558330.844002</v>
      </c>
      <c r="R11758">
        <v>31508362081.460201</v>
      </c>
      <c r="S11758">
        <v>31911227631.846298</v>
      </c>
      <c r="T11758">
        <v>32331997663.054798</v>
      </c>
      <c r="U11758">
        <v>32752963287.053902</v>
      </c>
      <c r="V11758">
        <v>33121246700.362801</v>
      </c>
      <c r="W11758">
        <v>33510980400.479599</v>
      </c>
      <c r="X11758">
        <v>33965979669.432499</v>
      </c>
      <c r="Y11758">
        <v>34387095109.186096</v>
      </c>
      <c r="Z11758">
        <v>34836887281.897797</v>
      </c>
      <c r="AA11758">
        <v>35260956921.868599</v>
      </c>
      <c r="AB11758">
        <v>35720830363.163696</v>
      </c>
      <c r="AC11758">
        <v>36182784079.441299</v>
      </c>
      <c r="AD11758">
        <v>36577300730.751999</v>
      </c>
      <c r="AE11758">
        <v>37028197711.422302</v>
      </c>
      <c r="AF11758">
        <v>37540197214.0345</v>
      </c>
      <c r="AG11758" t="s">
        <v>54</v>
      </c>
      <c r="AH11758" t="str" cm="1">
        <f t="array" ref="AH11758">_xlfn.IFS(AI11758="BIFUbC-electricity","electricity",AI11758="BIFUbC-biomass","biomass",AI11758="BIFUbC-coal","coal",AI11758="BIFUbC-crude-oil","crude oil",AI11758="BIFUbC-heat","heat",AI11758="BIFUbC-hydrogen","hydrogen",AI11758="BIFUbC-natural-gas","natural gas",AI11758="BIFUbC-heavy-or-residual-oil","heavy or residual oil",AI11758="BIFUbC-petroleum-diesel", "petroleum diesel",AI11758="BIFUbC-LPG-propane-or-butane","lpg propane or butane")</f>
        <v>natural gas</v>
      </c>
      <c r="AI11758" t="s">
        <v>772</v>
      </c>
    </row>
    <row r="11759" spans="1:35" x14ac:dyDescent="0.75">
      <c r="A11759" t="s">
        <v>161</v>
      </c>
      <c r="B11759">
        <v>20997802740.138401</v>
      </c>
      <c r="C11759">
        <v>22026679286.9622</v>
      </c>
      <c r="D11759">
        <v>23055555833.786098</v>
      </c>
      <c r="E11759">
        <v>24950132437.802502</v>
      </c>
      <c r="F11759">
        <v>25171110556.1325</v>
      </c>
      <c r="G11759">
        <v>25271117622.7976</v>
      </c>
      <c r="H11759">
        <v>25241820741.953602</v>
      </c>
      <c r="I11759">
        <v>25132178409.849201</v>
      </c>
      <c r="J11759">
        <v>25100178672.713699</v>
      </c>
      <c r="K11759">
        <v>25023727044.9888</v>
      </c>
      <c r="L11759">
        <v>25023154810.553001</v>
      </c>
      <c r="M11759">
        <v>24989805790.285999</v>
      </c>
      <c r="N11759">
        <v>25167020360.005699</v>
      </c>
      <c r="O11759">
        <v>25324955818.7901</v>
      </c>
      <c r="P11759">
        <v>25588804329.491299</v>
      </c>
      <c r="Q11759">
        <v>25885353789.3923</v>
      </c>
      <c r="R11759">
        <v>26194452551.132801</v>
      </c>
      <c r="S11759">
        <v>26529374516.190601</v>
      </c>
      <c r="T11759">
        <v>26879181357.5914</v>
      </c>
      <c r="U11759">
        <v>27229150804.9081</v>
      </c>
      <c r="V11759">
        <v>27535322936.939201</v>
      </c>
      <c r="W11759">
        <v>27859327748.388802</v>
      </c>
      <c r="X11759">
        <v>28237591040.227699</v>
      </c>
      <c r="Y11759">
        <v>28587685036.7565</v>
      </c>
      <c r="Z11759">
        <v>28961619413.1455</v>
      </c>
      <c r="AA11759">
        <v>29314169381.749699</v>
      </c>
      <c r="AB11759">
        <v>29696484813.0116</v>
      </c>
      <c r="AC11759">
        <v>30080529679.278198</v>
      </c>
      <c r="AD11759">
        <v>30408510793.519402</v>
      </c>
      <c r="AE11759">
        <v>30783363651.153801</v>
      </c>
      <c r="AF11759">
        <v>31209014043.348301</v>
      </c>
      <c r="AG11759" t="s">
        <v>54</v>
      </c>
      <c r="AH11759" t="str" cm="1">
        <f t="array" ref="AH11759">_xlfn.IFS(AI11759="BIFUbC-electricity","electricity",AI11759="BIFUbC-biomass","biomass",AI11759="BIFUbC-coal","coal",AI11759="BIFUbC-crude-oil","crude oil",AI11759="BIFUbC-heat","heat",AI11759="BIFUbC-hydrogen","hydrogen",AI11759="BIFUbC-natural-gas","natural gas",AI11759="BIFUbC-heavy-or-residual-oil","heavy or residual oil",AI11759="BIFUbC-petroleum-diesel", "petroleum diesel",AI11759="BIFUbC-LPG-propane-or-butane","lpg propane or butane")</f>
        <v>natural gas</v>
      </c>
      <c r="AI11759" t="s">
        <v>772</v>
      </c>
    </row>
    <row r="11760" spans="1:35" x14ac:dyDescent="0.75">
      <c r="A11760" t="s">
        <v>162</v>
      </c>
      <c r="B11760">
        <v>281187850401.12</v>
      </c>
      <c r="C11760">
        <v>283539491669.98401</v>
      </c>
      <c r="D11760">
        <v>285891132938.84698</v>
      </c>
      <c r="E11760">
        <v>290313779257.20099</v>
      </c>
      <c r="F11760">
        <v>297850073807.70697</v>
      </c>
      <c r="G11760">
        <v>301525890940.32397</v>
      </c>
      <c r="H11760">
        <v>304269181367.10602</v>
      </c>
      <c r="I11760">
        <v>306603520499.39301</v>
      </c>
      <c r="J11760">
        <v>307746719189.685</v>
      </c>
      <c r="K11760">
        <v>309876193228.23999</v>
      </c>
      <c r="L11760">
        <v>312309719004.37201</v>
      </c>
      <c r="M11760">
        <v>313774862699.85199</v>
      </c>
      <c r="N11760">
        <v>316773626539.60498</v>
      </c>
      <c r="O11760">
        <v>319419901477.02301</v>
      </c>
      <c r="P11760">
        <v>322688065985.74402</v>
      </c>
      <c r="Q11760">
        <v>326032709353.04303</v>
      </c>
      <c r="R11760">
        <v>329264286389.43402</v>
      </c>
      <c r="S11760">
        <v>332931063103.96301</v>
      </c>
      <c r="T11760">
        <v>337113744255.638</v>
      </c>
      <c r="U11760">
        <v>341183760125.06799</v>
      </c>
      <c r="V11760">
        <v>345775109091.32501</v>
      </c>
      <c r="W11760">
        <v>350376136208.789</v>
      </c>
      <c r="X11760">
        <v>355784018706.883</v>
      </c>
      <c r="Y11760">
        <v>361203467804.23102</v>
      </c>
      <c r="Z11760">
        <v>367027123291.49103</v>
      </c>
      <c r="AA11760">
        <v>372592968686.87598</v>
      </c>
      <c r="AB11760">
        <v>378626564447.82098</v>
      </c>
      <c r="AC11760">
        <v>384259187346.216</v>
      </c>
      <c r="AD11760">
        <v>388899516072.48102</v>
      </c>
      <c r="AE11760">
        <v>393646372914.89502</v>
      </c>
      <c r="AF11760">
        <v>398563419804.59399</v>
      </c>
      <c r="AG11760" t="s">
        <v>54</v>
      </c>
      <c r="AH11760" t="str" cm="1">
        <f t="array" ref="AH11760">_xlfn.IFS(AI11760="BIFUbC-electricity","electricity",AI11760="BIFUbC-biomass","biomass",AI11760="BIFUbC-coal","coal",AI11760="BIFUbC-crude-oil","crude oil",AI11760="BIFUbC-heat","heat",AI11760="BIFUbC-hydrogen","hydrogen",AI11760="BIFUbC-natural-gas","natural gas",AI11760="BIFUbC-heavy-or-residual-oil","heavy or residual oil",AI11760="BIFUbC-petroleum-diesel", "petroleum diesel",AI11760="BIFUbC-LPG-propane-or-butane","lpg propane or butane")</f>
        <v>natural gas</v>
      </c>
      <c r="AI11760" t="s">
        <v>772</v>
      </c>
    </row>
    <row r="11761" spans="1:35" x14ac:dyDescent="0.75">
      <c r="A11761" t="s">
        <v>163</v>
      </c>
      <c r="B11761">
        <v>28818000000000</v>
      </c>
      <c r="C11761">
        <v>28707786663072.699</v>
      </c>
      <c r="D11761">
        <v>28597573326145.398</v>
      </c>
      <c r="E11761">
        <v>28277399219698.699</v>
      </c>
      <c r="F11761">
        <v>28407463159813.301</v>
      </c>
      <c r="G11761">
        <v>28539917009236</v>
      </c>
      <c r="H11761">
        <v>28611985476866.699</v>
      </c>
      <c r="I11761">
        <v>28418886583751.199</v>
      </c>
      <c r="J11761">
        <v>28215928383173.102</v>
      </c>
      <c r="K11761">
        <v>28183162084595</v>
      </c>
      <c r="L11761">
        <v>28199674934088.301</v>
      </c>
      <c r="M11761">
        <v>27770035554946.898</v>
      </c>
      <c r="N11761">
        <v>27431343606434</v>
      </c>
      <c r="O11761">
        <v>27133675492588.398</v>
      </c>
      <c r="P11761">
        <v>26860210979662.398</v>
      </c>
      <c r="Q11761">
        <v>26638974333262.102</v>
      </c>
      <c r="R11761">
        <v>26461797839919.602</v>
      </c>
      <c r="S11761">
        <v>26376306839356</v>
      </c>
      <c r="T11761">
        <v>26347388923653.102</v>
      </c>
      <c r="U11761">
        <v>26325273992857.398</v>
      </c>
      <c r="V11761">
        <v>26302389097845.199</v>
      </c>
      <c r="W11761">
        <v>26291476237715.398</v>
      </c>
      <c r="X11761">
        <v>26290616450877.5</v>
      </c>
      <c r="Y11761">
        <v>26341792856674.699</v>
      </c>
      <c r="Z11761">
        <v>26425206954270</v>
      </c>
      <c r="AA11761">
        <v>26533215845336.398</v>
      </c>
      <c r="AB11761">
        <v>26662669200820.102</v>
      </c>
      <c r="AC11761">
        <v>26761504940343.301</v>
      </c>
      <c r="AD11761">
        <v>26861964547343.301</v>
      </c>
      <c r="AE11761">
        <v>27000639038215.898</v>
      </c>
      <c r="AF11761">
        <v>27205931450232.102</v>
      </c>
      <c r="AG11761" t="s">
        <v>54</v>
      </c>
      <c r="AH11761" t="str" cm="1">
        <f t="array" ref="AH11761">_xlfn.IFS(AI11761="BIFUbC-electricity","electricity",AI11761="BIFUbC-biomass","biomass",AI11761="BIFUbC-coal","coal",AI11761="BIFUbC-crude-oil","crude oil",AI11761="BIFUbC-heat","heat",AI11761="BIFUbC-hydrogen","hydrogen",AI11761="BIFUbC-natural-gas","natural gas",AI11761="BIFUbC-heavy-or-residual-oil","heavy or residual oil",AI11761="BIFUbC-petroleum-diesel", "petroleum diesel",AI11761="BIFUbC-LPG-propane-or-butane","lpg propane or butane")</f>
        <v>natural gas</v>
      </c>
      <c r="AI11761" t="s">
        <v>772</v>
      </c>
    </row>
    <row r="11762" spans="1:35" x14ac:dyDescent="0.75">
      <c r="A11762" t="s">
        <v>164</v>
      </c>
      <c r="B11762">
        <v>0</v>
      </c>
      <c r="C11762">
        <v>0</v>
      </c>
      <c r="D11762">
        <v>0</v>
      </c>
      <c r="E11762">
        <v>0</v>
      </c>
      <c r="F11762">
        <v>0</v>
      </c>
      <c r="G11762">
        <v>0</v>
      </c>
      <c r="H11762">
        <v>0</v>
      </c>
      <c r="I11762">
        <v>0</v>
      </c>
      <c r="J11762">
        <v>0</v>
      </c>
      <c r="K11762">
        <v>0</v>
      </c>
      <c r="L11762">
        <v>0</v>
      </c>
      <c r="M11762">
        <v>0</v>
      </c>
      <c r="N11762">
        <v>0</v>
      </c>
      <c r="O11762">
        <v>0</v>
      </c>
      <c r="P11762">
        <v>0</v>
      </c>
      <c r="Q11762">
        <v>0</v>
      </c>
      <c r="R11762">
        <v>0</v>
      </c>
      <c r="S11762">
        <v>0</v>
      </c>
      <c r="T11762">
        <v>0</v>
      </c>
      <c r="U11762">
        <v>0</v>
      </c>
      <c r="V11762">
        <v>0</v>
      </c>
      <c r="W11762">
        <v>0</v>
      </c>
      <c r="X11762">
        <v>0</v>
      </c>
      <c r="Y11762">
        <v>0</v>
      </c>
      <c r="Z11762">
        <v>0</v>
      </c>
      <c r="AA11762">
        <v>0</v>
      </c>
      <c r="AB11762">
        <v>0</v>
      </c>
      <c r="AC11762">
        <v>0</v>
      </c>
      <c r="AD11762">
        <v>0</v>
      </c>
      <c r="AE11762">
        <v>0</v>
      </c>
      <c r="AF11762">
        <v>0</v>
      </c>
      <c r="AG11762" t="s">
        <v>54</v>
      </c>
      <c r="AH11762" t="str" cm="1">
        <f t="array" ref="AH11762">_xlfn.IFS(AI11762="BIFUbC-electricity","electricity",AI11762="BIFUbC-biomass","biomass",AI11762="BIFUbC-coal","coal",AI11762="BIFUbC-crude-oil","crude oil",AI11762="BIFUbC-heat","heat",AI11762="BIFUbC-hydrogen","hydrogen",AI11762="BIFUbC-natural-gas","natural gas",AI11762="BIFUbC-heavy-or-residual-oil","heavy or residual oil",AI11762="BIFUbC-petroleum-diesel", "petroleum diesel",AI11762="BIFUbC-LPG-propane-or-butane","lpg propane or butane")</f>
        <v>natural gas</v>
      </c>
      <c r="AI11762" t="s">
        <v>772</v>
      </c>
    </row>
    <row r="11763" spans="1:35" x14ac:dyDescent="0.75">
      <c r="A11763" t="s">
        <v>165</v>
      </c>
      <c r="B11763">
        <v>106449609013.319</v>
      </c>
      <c r="C11763">
        <v>106042496561.935</v>
      </c>
      <c r="D11763">
        <v>105635384110.552</v>
      </c>
      <c r="E11763">
        <v>104452706324.188</v>
      </c>
      <c r="F11763">
        <v>104933144091.276</v>
      </c>
      <c r="G11763">
        <v>105422409844.741</v>
      </c>
      <c r="H11763">
        <v>105688620553.377</v>
      </c>
      <c r="I11763">
        <v>104975340600.811</v>
      </c>
      <c r="J11763">
        <v>104225641763.362</v>
      </c>
      <c r="K11763">
        <v>104104607698.804</v>
      </c>
      <c r="L11763">
        <v>104165603825.261</v>
      </c>
      <c r="M11763">
        <v>102578576830.802</v>
      </c>
      <c r="N11763">
        <v>101327496759.487</v>
      </c>
      <c r="O11763">
        <v>100227952921.101</v>
      </c>
      <c r="P11763">
        <v>99217813755.302902</v>
      </c>
      <c r="Q11763">
        <v>98400596928.710907</v>
      </c>
      <c r="R11763">
        <v>97746132064.991898</v>
      </c>
      <c r="S11763">
        <v>97430340421.430298</v>
      </c>
      <c r="T11763">
        <v>97323521737.966599</v>
      </c>
      <c r="U11763">
        <v>97241832316.891205</v>
      </c>
      <c r="V11763">
        <v>97157298757.089493</v>
      </c>
      <c r="W11763">
        <v>97116988197.924103</v>
      </c>
      <c r="X11763">
        <v>97113812267.160995</v>
      </c>
      <c r="Y11763">
        <v>97302850659.409607</v>
      </c>
      <c r="Z11763">
        <v>97610970517.665298</v>
      </c>
      <c r="AA11763">
        <v>98009940058.368607</v>
      </c>
      <c r="AB11763">
        <v>98488122412.338196</v>
      </c>
      <c r="AC11763">
        <v>98853207630.909698</v>
      </c>
      <c r="AD11763">
        <v>99224291185.867798</v>
      </c>
      <c r="AE11763">
        <v>99736535107.496796</v>
      </c>
      <c r="AF11763">
        <v>100494856191.282</v>
      </c>
      <c r="AG11763" t="s">
        <v>54</v>
      </c>
      <c r="AH11763" t="str" cm="1">
        <f t="array" ref="AH11763">_xlfn.IFS(AI11763="BIFUbC-electricity","electricity",AI11763="BIFUbC-biomass","biomass",AI11763="BIFUbC-coal","coal",AI11763="BIFUbC-crude-oil","crude oil",AI11763="BIFUbC-heat","heat",AI11763="BIFUbC-hydrogen","hydrogen",AI11763="BIFUbC-natural-gas","natural gas",AI11763="BIFUbC-heavy-or-residual-oil","heavy or residual oil",AI11763="BIFUbC-petroleum-diesel", "petroleum diesel",AI11763="BIFUbC-LPG-propane-or-butane","lpg propane or butane")</f>
        <v>natural gas</v>
      </c>
      <c r="AI11763" t="s">
        <v>772</v>
      </c>
    </row>
    <row r="11764" spans="1:35" x14ac:dyDescent="0.75">
      <c r="A11764" t="s">
        <v>141</v>
      </c>
      <c r="B11764">
        <v>1651139783494.52</v>
      </c>
      <c r="C11764">
        <v>1662504770713.3701</v>
      </c>
      <c r="D11764">
        <v>1673869757932.22</v>
      </c>
      <c r="E11764">
        <v>1690249139114.6899</v>
      </c>
      <c r="F11764">
        <v>1703299376918.97</v>
      </c>
      <c r="G11764">
        <v>1716182558908.24</v>
      </c>
      <c r="H11764">
        <v>1731201053269.5601</v>
      </c>
      <c r="I11764">
        <v>1742860083445.6799</v>
      </c>
      <c r="J11764">
        <v>1750166426681.8999</v>
      </c>
      <c r="K11764">
        <v>1758795124414.9099</v>
      </c>
      <c r="L11764">
        <v>1765502733252.8101</v>
      </c>
      <c r="M11764">
        <v>1757534206195.1101</v>
      </c>
      <c r="N11764">
        <v>1759824054025.6299</v>
      </c>
      <c r="O11764">
        <v>1750548112134.9299</v>
      </c>
      <c r="P11764">
        <v>1744068995389.03</v>
      </c>
      <c r="Q11764">
        <v>1738719465563.1201</v>
      </c>
      <c r="R11764">
        <v>1734404498625.4199</v>
      </c>
      <c r="S11764">
        <v>1734143531306.79</v>
      </c>
      <c r="T11764">
        <v>1734762467803.6499</v>
      </c>
      <c r="U11764">
        <v>1735560733243.5901</v>
      </c>
      <c r="V11764">
        <v>1735139579529.8201</v>
      </c>
      <c r="W11764">
        <v>1732907795073.48</v>
      </c>
      <c r="X11764">
        <v>1732656399028.8201</v>
      </c>
      <c r="Y11764">
        <v>1733321284704.3999</v>
      </c>
      <c r="Z11764">
        <v>1734984637910.28</v>
      </c>
      <c r="AA11764">
        <v>1737509723638.45</v>
      </c>
      <c r="AB11764">
        <v>1740449923641.8301</v>
      </c>
      <c r="AC11764">
        <v>1743630871206.1101</v>
      </c>
      <c r="AD11764">
        <v>1747268008291.4399</v>
      </c>
      <c r="AE11764">
        <v>1751749077448.6001</v>
      </c>
      <c r="AF11764">
        <v>1756594066926.6499</v>
      </c>
      <c r="AG11764" t="s">
        <v>51</v>
      </c>
      <c r="AH11764" t="str" cm="1">
        <f t="array" ref="AH11764">_xlfn.IFS(AI11764="BIFUbC-electricity","electricity",AI11764="BIFUbC-biomass","biomass",AI11764="BIFUbC-coal","coal",AI11764="BIFUbC-crude-oil","crude oil",AI11764="BIFUbC-heat","heat",AI11764="BIFUbC-hydrogen","hydrogen",AI11764="BIFUbC-natural-gas","natural gas",AI11764="BIFUbC-heavy-or-residual-oil","heavy or residual oil",AI11764="BIFUbC-petroleum-diesel", "petroleum diesel",AI11764="BIFUbC-LPG-propane-or-butane","lpg propane or butane")</f>
        <v>natural gas</v>
      </c>
      <c r="AI11764" t="s">
        <v>772</v>
      </c>
    </row>
    <row r="11765" spans="1:35" x14ac:dyDescent="0.75">
      <c r="A11765" t="s">
        <v>142</v>
      </c>
      <c r="B11765">
        <v>0</v>
      </c>
      <c r="C11765">
        <v>0</v>
      </c>
      <c r="D11765">
        <v>0</v>
      </c>
      <c r="E11765">
        <v>0</v>
      </c>
      <c r="F11765">
        <v>0</v>
      </c>
      <c r="G11765">
        <v>0</v>
      </c>
      <c r="H11765">
        <v>0</v>
      </c>
      <c r="I11765">
        <v>0</v>
      </c>
      <c r="J11765">
        <v>0</v>
      </c>
      <c r="K11765">
        <v>0</v>
      </c>
      <c r="L11765">
        <v>0</v>
      </c>
      <c r="M11765">
        <v>0</v>
      </c>
      <c r="N11765">
        <v>0</v>
      </c>
      <c r="O11765">
        <v>0</v>
      </c>
      <c r="P11765">
        <v>0</v>
      </c>
      <c r="Q11765">
        <v>0</v>
      </c>
      <c r="R11765">
        <v>0</v>
      </c>
      <c r="S11765">
        <v>0</v>
      </c>
      <c r="T11765">
        <v>0</v>
      </c>
      <c r="U11765">
        <v>0</v>
      </c>
      <c r="V11765">
        <v>0</v>
      </c>
      <c r="W11765">
        <v>0</v>
      </c>
      <c r="X11765">
        <v>0</v>
      </c>
      <c r="Y11765">
        <v>0</v>
      </c>
      <c r="Z11765">
        <v>0</v>
      </c>
      <c r="AA11765">
        <v>0</v>
      </c>
      <c r="AB11765">
        <v>0</v>
      </c>
      <c r="AC11765">
        <v>0</v>
      </c>
      <c r="AD11765">
        <v>0</v>
      </c>
      <c r="AE11765">
        <v>0</v>
      </c>
      <c r="AF11765">
        <v>0</v>
      </c>
      <c r="AG11765" t="s">
        <v>51</v>
      </c>
      <c r="AH11765" t="str" cm="1">
        <f t="array" ref="AH11765">_xlfn.IFS(AI11765="BIFUbC-electricity","electricity",AI11765="BIFUbC-biomass","biomass",AI11765="BIFUbC-coal","coal",AI11765="BIFUbC-crude-oil","crude oil",AI11765="BIFUbC-heat","heat",AI11765="BIFUbC-hydrogen","hydrogen",AI11765="BIFUbC-natural-gas","natural gas",AI11765="BIFUbC-heavy-or-residual-oil","heavy or residual oil",AI11765="BIFUbC-petroleum-diesel", "petroleum diesel",AI11765="BIFUbC-LPG-propane-or-butane","lpg propane or butane")</f>
        <v>natural gas</v>
      </c>
      <c r="AI11765" t="s">
        <v>772</v>
      </c>
    </row>
    <row r="11766" spans="1:35" x14ac:dyDescent="0.75">
      <c r="A11766" t="s">
        <v>143</v>
      </c>
      <c r="B11766">
        <v>0</v>
      </c>
      <c r="C11766">
        <v>0</v>
      </c>
      <c r="D11766">
        <v>0</v>
      </c>
      <c r="E11766">
        <v>0</v>
      </c>
      <c r="F11766">
        <v>0</v>
      </c>
      <c r="G11766">
        <v>0</v>
      </c>
      <c r="H11766">
        <v>0</v>
      </c>
      <c r="I11766">
        <v>0</v>
      </c>
      <c r="J11766">
        <v>0</v>
      </c>
      <c r="K11766">
        <v>0</v>
      </c>
      <c r="L11766">
        <v>0</v>
      </c>
      <c r="M11766">
        <v>0</v>
      </c>
      <c r="N11766">
        <v>0</v>
      </c>
      <c r="O11766">
        <v>0</v>
      </c>
      <c r="P11766">
        <v>0</v>
      </c>
      <c r="Q11766">
        <v>0</v>
      </c>
      <c r="R11766">
        <v>0</v>
      </c>
      <c r="S11766">
        <v>0</v>
      </c>
      <c r="T11766">
        <v>0</v>
      </c>
      <c r="U11766">
        <v>0</v>
      </c>
      <c r="V11766">
        <v>0</v>
      </c>
      <c r="W11766">
        <v>0</v>
      </c>
      <c r="X11766">
        <v>0</v>
      </c>
      <c r="Y11766">
        <v>0</v>
      </c>
      <c r="Z11766">
        <v>0</v>
      </c>
      <c r="AA11766">
        <v>0</v>
      </c>
      <c r="AB11766">
        <v>0</v>
      </c>
      <c r="AC11766">
        <v>0</v>
      </c>
      <c r="AD11766">
        <v>0</v>
      </c>
      <c r="AE11766">
        <v>0</v>
      </c>
      <c r="AF11766">
        <v>0</v>
      </c>
      <c r="AG11766" t="s">
        <v>51</v>
      </c>
      <c r="AH11766" t="str" cm="1">
        <f t="array" ref="AH11766">_xlfn.IFS(AI11766="BIFUbC-electricity","electricity",AI11766="BIFUbC-biomass","biomass",AI11766="BIFUbC-coal","coal",AI11766="BIFUbC-crude-oil","crude oil",AI11766="BIFUbC-heat","heat",AI11766="BIFUbC-hydrogen","hydrogen",AI11766="BIFUbC-natural-gas","natural gas",AI11766="BIFUbC-heavy-or-residual-oil","heavy or residual oil",AI11766="BIFUbC-petroleum-diesel", "petroleum diesel",AI11766="BIFUbC-LPG-propane-or-butane","lpg propane or butane")</f>
        <v>natural gas</v>
      </c>
      <c r="AI11766" t="s">
        <v>772</v>
      </c>
    </row>
    <row r="11767" spans="1:35" x14ac:dyDescent="0.75">
      <c r="A11767" t="s">
        <v>144</v>
      </c>
      <c r="B11767">
        <v>135536846819.58099</v>
      </c>
      <c r="C11767">
        <v>137986610567.00101</v>
      </c>
      <c r="D11767">
        <v>140436374314.422</v>
      </c>
      <c r="E11767">
        <v>141651971520.065</v>
      </c>
      <c r="F11767">
        <v>143629479335.629</v>
      </c>
      <c r="G11767">
        <v>145712467109.08801</v>
      </c>
      <c r="H11767">
        <v>146296393777.117</v>
      </c>
      <c r="I11767">
        <v>146666031694.612</v>
      </c>
      <c r="J11767">
        <v>149117529876.112</v>
      </c>
      <c r="K11767">
        <v>150005947635.25101</v>
      </c>
      <c r="L11767">
        <v>151308767044.077</v>
      </c>
      <c r="M11767">
        <v>152432293608.77701</v>
      </c>
      <c r="N11767">
        <v>154156251943.651</v>
      </c>
      <c r="O11767">
        <v>155051213817.90701</v>
      </c>
      <c r="P11767">
        <v>155045146325.61499</v>
      </c>
      <c r="Q11767">
        <v>154861785496.63</v>
      </c>
      <c r="R11767">
        <v>154686265463.897</v>
      </c>
      <c r="S11767">
        <v>154614949246.15799</v>
      </c>
      <c r="T11767">
        <v>155411836808.46899</v>
      </c>
      <c r="U11767">
        <v>156103843755.901</v>
      </c>
      <c r="V11767">
        <v>157336431229.96701</v>
      </c>
      <c r="W11767">
        <v>158050623996.71399</v>
      </c>
      <c r="X11767">
        <v>159492871084.36801</v>
      </c>
      <c r="Y11767">
        <v>160135968574.987</v>
      </c>
      <c r="Z11767">
        <v>161652575952.22198</v>
      </c>
      <c r="AA11767">
        <v>162735111652.703</v>
      </c>
      <c r="AB11767">
        <v>163945471891.51001</v>
      </c>
      <c r="AC11767">
        <v>164334997496.09201</v>
      </c>
      <c r="AD11767">
        <v>165668368348.75201</v>
      </c>
      <c r="AE11767">
        <v>166726546099.47501</v>
      </c>
      <c r="AF11767">
        <v>167962695684.151</v>
      </c>
      <c r="AG11767" t="s">
        <v>51</v>
      </c>
      <c r="AH11767" t="str" cm="1">
        <f t="array" ref="AH11767">_xlfn.IFS(AI11767="BIFUbC-electricity","electricity",AI11767="BIFUbC-biomass","biomass",AI11767="BIFUbC-coal","coal",AI11767="BIFUbC-crude-oil","crude oil",AI11767="BIFUbC-heat","heat",AI11767="BIFUbC-hydrogen","hydrogen",AI11767="BIFUbC-natural-gas","natural gas",AI11767="BIFUbC-heavy-or-residual-oil","heavy or residual oil",AI11767="BIFUbC-petroleum-diesel", "petroleum diesel",AI11767="BIFUbC-LPG-propane-or-butane","lpg propane or butane")</f>
        <v>natural gas</v>
      </c>
      <c r="AI11767" t="s">
        <v>772</v>
      </c>
    </row>
    <row r="11768" spans="1:35" x14ac:dyDescent="0.75">
      <c r="A11768" t="s">
        <v>145</v>
      </c>
      <c r="B11768">
        <v>3610749969844.4702</v>
      </c>
      <c r="C11768">
        <v>3651467393726.5098</v>
      </c>
      <c r="D11768">
        <v>3692184817608.54</v>
      </c>
      <c r="E11768">
        <v>3704496819289.8599</v>
      </c>
      <c r="F11768">
        <v>3710968142377.8901</v>
      </c>
      <c r="G11768">
        <v>3704839506590.6499</v>
      </c>
      <c r="H11768">
        <v>3676360699071.2202</v>
      </c>
      <c r="I11768">
        <v>3621601026169.1499</v>
      </c>
      <c r="J11768">
        <v>3562153451112.9902</v>
      </c>
      <c r="K11768">
        <v>3502104772165.2598</v>
      </c>
      <c r="L11768">
        <v>3441355469387.7402</v>
      </c>
      <c r="M11768">
        <v>3374326398896.0698</v>
      </c>
      <c r="N11768">
        <v>3321371296124.8599</v>
      </c>
      <c r="O11768">
        <v>3265194214336.3501</v>
      </c>
      <c r="P11768">
        <v>3216280192712.7598</v>
      </c>
      <c r="Q11768">
        <v>3173316309896.1201</v>
      </c>
      <c r="R11768">
        <v>3136563779612.6001</v>
      </c>
      <c r="S11768">
        <v>3103619724975.2202</v>
      </c>
      <c r="T11768">
        <v>3074124033905.1899</v>
      </c>
      <c r="U11768">
        <v>3070398901685.5601</v>
      </c>
      <c r="V11768">
        <v>3070967357045.6899</v>
      </c>
      <c r="W11768">
        <v>3073820216087.2798</v>
      </c>
      <c r="X11768">
        <v>3080917216079.8301</v>
      </c>
      <c r="Y11768">
        <v>3086895341525.8301</v>
      </c>
      <c r="Z11768">
        <v>3095554355682.4199</v>
      </c>
      <c r="AA11768">
        <v>3103052823579.21</v>
      </c>
      <c r="AB11768">
        <v>3109801226112.3501</v>
      </c>
      <c r="AC11768">
        <v>3116812085542.9902</v>
      </c>
      <c r="AD11768">
        <v>3124116506628.3398</v>
      </c>
      <c r="AE11768">
        <v>3132864458482.2598</v>
      </c>
      <c r="AF11768">
        <v>3140084292969.8198</v>
      </c>
      <c r="AG11768" t="s">
        <v>51</v>
      </c>
      <c r="AH11768" t="str" cm="1">
        <f t="array" ref="AH11768">_xlfn.IFS(AI11768="BIFUbC-electricity","electricity",AI11768="BIFUbC-biomass","biomass",AI11768="BIFUbC-coal","coal",AI11768="BIFUbC-crude-oil","crude oil",AI11768="BIFUbC-heat","heat",AI11768="BIFUbC-hydrogen","hydrogen",AI11768="BIFUbC-natural-gas","natural gas",AI11768="BIFUbC-heavy-or-residual-oil","heavy or residual oil",AI11768="BIFUbC-petroleum-diesel", "petroleum diesel",AI11768="BIFUbC-LPG-propane-or-butane","lpg propane or butane")</f>
        <v>natural gas</v>
      </c>
      <c r="AI11768" t="s">
        <v>772</v>
      </c>
    </row>
    <row r="11769" spans="1:35" x14ac:dyDescent="0.75">
      <c r="A11769" t="s">
        <v>146</v>
      </c>
      <c r="B11769">
        <v>698958634333.99194</v>
      </c>
      <c r="C11769">
        <v>704804192623.17004</v>
      </c>
      <c r="D11769">
        <v>710649750912.34705</v>
      </c>
      <c r="E11769">
        <v>721643280065.22095</v>
      </c>
      <c r="F11769">
        <v>740376515300.83301</v>
      </c>
      <c r="G11769">
        <v>749513624601.29004</v>
      </c>
      <c r="H11769">
        <v>756332719123.15601</v>
      </c>
      <c r="I11769">
        <v>762135268876.45398</v>
      </c>
      <c r="J11769">
        <v>764976958494.974</v>
      </c>
      <c r="K11769">
        <v>770270267803.021</v>
      </c>
      <c r="L11769">
        <v>776319369322.43396</v>
      </c>
      <c r="M11769">
        <v>779961329083.62097</v>
      </c>
      <c r="N11769">
        <v>787415462948.70203</v>
      </c>
      <c r="O11769">
        <v>793993402620.31799</v>
      </c>
      <c r="P11769">
        <v>802117195303.87805</v>
      </c>
      <c r="Q11769">
        <v>810431094204.58105</v>
      </c>
      <c r="R11769">
        <v>818463940107.69897</v>
      </c>
      <c r="S11769">
        <v>827578577319.58105</v>
      </c>
      <c r="T11769">
        <v>837975616528.27502</v>
      </c>
      <c r="U11769">
        <v>848092599640.30103</v>
      </c>
      <c r="V11769">
        <v>859505478961.46399</v>
      </c>
      <c r="W11769">
        <v>870942415607.08801</v>
      </c>
      <c r="X11769">
        <v>884384981351.35498</v>
      </c>
      <c r="Y11769">
        <v>897856298602.51294</v>
      </c>
      <c r="Z11769">
        <v>912332366044.26404</v>
      </c>
      <c r="AA11769">
        <v>926167585776.98901</v>
      </c>
      <c r="AB11769">
        <v>941165509219.19202</v>
      </c>
      <c r="AC11769">
        <v>955166720164.70105</v>
      </c>
      <c r="AD11769">
        <v>966701350216.26404</v>
      </c>
      <c r="AE11769">
        <v>978500780992.59204</v>
      </c>
      <c r="AF11769">
        <v>990723259218.72205</v>
      </c>
      <c r="AG11769" t="s">
        <v>51</v>
      </c>
      <c r="AH11769" t="str" cm="1">
        <f t="array" ref="AH11769">_xlfn.IFS(AI11769="BIFUbC-electricity","electricity",AI11769="BIFUbC-biomass","biomass",AI11769="BIFUbC-coal","coal",AI11769="BIFUbC-crude-oil","crude oil",AI11769="BIFUbC-heat","heat",AI11769="BIFUbC-hydrogen","hydrogen",AI11769="BIFUbC-natural-gas","natural gas",AI11769="BIFUbC-heavy-or-residual-oil","heavy or residual oil",AI11769="BIFUbC-petroleum-diesel", "petroleum diesel",AI11769="BIFUbC-LPG-propane-or-butane","lpg propane or butane")</f>
        <v>natural gas</v>
      </c>
      <c r="AI11769" t="s">
        <v>772</v>
      </c>
    </row>
    <row r="11770" spans="1:35" x14ac:dyDescent="0.75">
      <c r="A11770" t="s">
        <v>147</v>
      </c>
      <c r="B11770">
        <v>981165436522.31702</v>
      </c>
      <c r="C11770">
        <v>971183756256.74194</v>
      </c>
      <c r="D11770">
        <v>961202075991.16699</v>
      </c>
      <c r="E11770">
        <v>913101731890.99097</v>
      </c>
      <c r="F11770">
        <v>924734561959.72803</v>
      </c>
      <c r="G11770">
        <v>944539166328.47803</v>
      </c>
      <c r="H11770">
        <v>934986468877.55103</v>
      </c>
      <c r="I11770">
        <v>918661256395.79504</v>
      </c>
      <c r="J11770">
        <v>906899754171.71899</v>
      </c>
      <c r="K11770">
        <v>910601028215.81604</v>
      </c>
      <c r="L11770">
        <v>916014687303.14502</v>
      </c>
      <c r="M11770">
        <v>913775176674.745</v>
      </c>
      <c r="N11770">
        <v>913731832175.18701</v>
      </c>
      <c r="O11770">
        <v>911095599207.86804</v>
      </c>
      <c r="P11770">
        <v>909342508318.20996</v>
      </c>
      <c r="Q11770">
        <v>908911601135.51404</v>
      </c>
      <c r="R11770">
        <v>910377011606.81494</v>
      </c>
      <c r="S11770">
        <v>914671663278.44397</v>
      </c>
      <c r="T11770">
        <v>920504296785.89197</v>
      </c>
      <c r="U11770">
        <v>924516141984.44299</v>
      </c>
      <c r="V11770">
        <v>927053064115.047</v>
      </c>
      <c r="W11770">
        <v>933393596333.87598</v>
      </c>
      <c r="X11770">
        <v>940339674236.72498</v>
      </c>
      <c r="Y11770">
        <v>944372931181.08398</v>
      </c>
      <c r="Z11770">
        <v>950339110789.14905</v>
      </c>
      <c r="AA11770">
        <v>954843913535.79797</v>
      </c>
      <c r="AB11770">
        <v>961689655392.75098</v>
      </c>
      <c r="AC11770">
        <v>966689718206.474</v>
      </c>
      <c r="AD11770">
        <v>968376590667.18201</v>
      </c>
      <c r="AE11770">
        <v>973342350990.17297</v>
      </c>
      <c r="AF11770">
        <v>983863534981.25</v>
      </c>
      <c r="AG11770" t="s">
        <v>51</v>
      </c>
      <c r="AH11770" t="str" cm="1">
        <f t="array" ref="AH11770">_xlfn.IFS(AI11770="BIFUbC-electricity","electricity",AI11770="BIFUbC-biomass","biomass",AI11770="BIFUbC-coal","coal",AI11770="BIFUbC-crude-oil","crude oil",AI11770="BIFUbC-heat","heat",AI11770="BIFUbC-hydrogen","hydrogen",AI11770="BIFUbC-natural-gas","natural gas",AI11770="BIFUbC-heavy-or-residual-oil","heavy or residual oil",AI11770="BIFUbC-petroleum-diesel", "petroleum diesel",AI11770="BIFUbC-LPG-propane-or-butane","lpg propane or butane")</f>
        <v>natural gas</v>
      </c>
      <c r="AI11770" t="s">
        <v>772</v>
      </c>
    </row>
    <row r="11771" spans="1:35" x14ac:dyDescent="0.75">
      <c r="A11771" t="s">
        <v>148</v>
      </c>
      <c r="B11771">
        <v>7859444641388.04</v>
      </c>
      <c r="C11771">
        <v>7972603738742.3301</v>
      </c>
      <c r="D11771">
        <v>8085762836096.6104</v>
      </c>
      <c r="E11771">
        <v>8136752937474.3301</v>
      </c>
      <c r="F11771">
        <v>8139122853688.2197</v>
      </c>
      <c r="G11771">
        <v>7944124059369.5596</v>
      </c>
      <c r="H11771">
        <v>7846933289626.5498</v>
      </c>
      <c r="I11771">
        <v>7713140398091.3701</v>
      </c>
      <c r="J11771">
        <v>7595383791590.9004</v>
      </c>
      <c r="K11771">
        <v>7484497587448.6797</v>
      </c>
      <c r="L11771">
        <v>7363866640375.8799</v>
      </c>
      <c r="M11771">
        <v>7263076543486.46</v>
      </c>
      <c r="N11771">
        <v>7163805672863.0898</v>
      </c>
      <c r="O11771">
        <v>7045606219007.8701</v>
      </c>
      <c r="P11771">
        <v>6945731764879.3301</v>
      </c>
      <c r="Q11771">
        <v>6855032634487.3896</v>
      </c>
      <c r="R11771">
        <v>6765969468930.3701</v>
      </c>
      <c r="S11771">
        <v>6686831406972.5898</v>
      </c>
      <c r="T11771">
        <v>6623194879437</v>
      </c>
      <c r="U11771">
        <v>6556643823789.5898</v>
      </c>
      <c r="V11771">
        <v>6493462988493.2803</v>
      </c>
      <c r="W11771">
        <v>6457363568136.0898</v>
      </c>
      <c r="X11771">
        <v>6437098682680.75</v>
      </c>
      <c r="Y11771">
        <v>6416480261739.5195</v>
      </c>
      <c r="Z11771">
        <v>6389346276624.1299</v>
      </c>
      <c r="AA11771">
        <v>6353399454055.4199</v>
      </c>
      <c r="AB11771">
        <v>6338574188095.6699</v>
      </c>
      <c r="AC11771">
        <v>6312429805381.6104</v>
      </c>
      <c r="AD11771">
        <v>6275839646000.9805</v>
      </c>
      <c r="AE11771">
        <v>6259575921064.3604</v>
      </c>
      <c r="AF11771">
        <v>6263061549271.0801</v>
      </c>
      <c r="AG11771" t="s">
        <v>51</v>
      </c>
      <c r="AH11771" t="str" cm="1">
        <f t="array" ref="AH11771">_xlfn.IFS(AI11771="BIFUbC-electricity","electricity",AI11771="BIFUbC-biomass","biomass",AI11771="BIFUbC-coal","coal",AI11771="BIFUbC-crude-oil","crude oil",AI11771="BIFUbC-heat","heat",AI11771="BIFUbC-hydrogen","hydrogen",AI11771="BIFUbC-natural-gas","natural gas",AI11771="BIFUbC-heavy-or-residual-oil","heavy or residual oil",AI11771="BIFUbC-petroleum-diesel", "petroleum diesel",AI11771="BIFUbC-LPG-propane-or-butane","lpg propane or butane")</f>
        <v>natural gas</v>
      </c>
      <c r="AI11771" t="s">
        <v>772</v>
      </c>
    </row>
    <row r="11772" spans="1:35" x14ac:dyDescent="0.75">
      <c r="A11772" t="s">
        <v>149</v>
      </c>
      <c r="B11772">
        <v>738257309551.46497</v>
      </c>
      <c r="C11772">
        <v>740377000036.89197</v>
      </c>
      <c r="D11772">
        <v>742496690522.31995</v>
      </c>
      <c r="E11772">
        <v>670857660218.13</v>
      </c>
      <c r="F11772">
        <v>647630608412.93604</v>
      </c>
      <c r="G11772">
        <v>652836100407.099</v>
      </c>
      <c r="H11772">
        <v>673504836707.672</v>
      </c>
      <c r="I11772">
        <v>675687181853.78601</v>
      </c>
      <c r="J11772">
        <v>677995734611.17505</v>
      </c>
      <c r="K11772">
        <v>682913685751.12903</v>
      </c>
      <c r="L11772">
        <v>693666923373.00806</v>
      </c>
      <c r="M11772">
        <v>677796119710.18701</v>
      </c>
      <c r="N11772">
        <v>684575329407.77795</v>
      </c>
      <c r="O11772">
        <v>687012073833.63</v>
      </c>
      <c r="P11772">
        <v>694861673434.95398</v>
      </c>
      <c r="Q11772">
        <v>703029512606.31897</v>
      </c>
      <c r="R11772">
        <v>708983711568.06299</v>
      </c>
      <c r="S11772">
        <v>711696647871.42395</v>
      </c>
      <c r="T11772">
        <v>717655332159.03601</v>
      </c>
      <c r="U11772">
        <v>718668206072.51904</v>
      </c>
      <c r="V11772">
        <v>722624466510.31006</v>
      </c>
      <c r="W11772">
        <v>726621120788.59595</v>
      </c>
      <c r="X11772">
        <v>730617495263.94397</v>
      </c>
      <c r="Y11772">
        <v>729202091852.23401</v>
      </c>
      <c r="Z11772">
        <v>735135411579.66699</v>
      </c>
      <c r="AA11772">
        <v>739218346438.00903</v>
      </c>
      <c r="AB11772">
        <v>737550570669.18396</v>
      </c>
      <c r="AC11772">
        <v>744130022266.97595</v>
      </c>
      <c r="AD11772">
        <v>753699018923.75195</v>
      </c>
      <c r="AE11772">
        <v>757327285785.75098</v>
      </c>
      <c r="AF11772">
        <v>768096264442.55396</v>
      </c>
      <c r="AG11772" t="s">
        <v>51</v>
      </c>
      <c r="AH11772" t="str" cm="1">
        <f t="array" ref="AH11772">_xlfn.IFS(AI11772="BIFUbC-electricity","electricity",AI11772="BIFUbC-biomass","biomass",AI11772="BIFUbC-coal","coal",AI11772="BIFUbC-crude-oil","crude oil",AI11772="BIFUbC-heat","heat",AI11772="BIFUbC-hydrogen","hydrogen",AI11772="BIFUbC-natural-gas","natural gas",AI11772="BIFUbC-heavy-or-residual-oil","heavy or residual oil",AI11772="BIFUbC-petroleum-diesel", "petroleum diesel",AI11772="BIFUbC-LPG-propane-or-butane","lpg propane or butane")</f>
        <v>natural gas</v>
      </c>
      <c r="AI11772" t="s">
        <v>772</v>
      </c>
    </row>
    <row r="11773" spans="1:35" x14ac:dyDescent="0.75">
      <c r="A11773" t="s">
        <v>150</v>
      </c>
      <c r="B11773">
        <v>366443874560.13397</v>
      </c>
      <c r="C11773">
        <v>372274136459.29199</v>
      </c>
      <c r="D11773">
        <v>378104398358.45001</v>
      </c>
      <c r="E11773">
        <v>389019447935.73999</v>
      </c>
      <c r="F11773">
        <v>401292239837.87598</v>
      </c>
      <c r="G11773">
        <v>412633384581.21301</v>
      </c>
      <c r="H11773">
        <v>423963460179.73798</v>
      </c>
      <c r="I11773">
        <v>431635001348.25598</v>
      </c>
      <c r="J11773">
        <v>436794799180.10199</v>
      </c>
      <c r="K11773">
        <v>442104980150.58801</v>
      </c>
      <c r="L11773">
        <v>446946341718.15698</v>
      </c>
      <c r="M11773">
        <v>452862581422.92999</v>
      </c>
      <c r="N11773">
        <v>460825647784.742</v>
      </c>
      <c r="O11773">
        <v>466833211261.86102</v>
      </c>
      <c r="P11773">
        <v>472708902885.13</v>
      </c>
      <c r="Q11773">
        <v>478565111197.24701</v>
      </c>
      <c r="R11773">
        <v>484362405251.78601</v>
      </c>
      <c r="S11773">
        <v>491287064965.61298</v>
      </c>
      <c r="T11773">
        <v>498414189011.987</v>
      </c>
      <c r="U11773">
        <v>503478180388.71802</v>
      </c>
      <c r="V11773">
        <v>509871204075.29999</v>
      </c>
      <c r="W11773">
        <v>517753420875.72803</v>
      </c>
      <c r="X11773">
        <v>525378219448.729</v>
      </c>
      <c r="Y11773">
        <v>533384125920.46301</v>
      </c>
      <c r="Z11773">
        <v>540153687591.39697</v>
      </c>
      <c r="AA11773">
        <v>546446508896.328</v>
      </c>
      <c r="AB11773">
        <v>553789792519.40796</v>
      </c>
      <c r="AC11773">
        <v>558478928626.20996</v>
      </c>
      <c r="AD11773">
        <v>560218228437.23596</v>
      </c>
      <c r="AE11773">
        <v>567087325061.03296</v>
      </c>
      <c r="AF11773">
        <v>578328760863.66101</v>
      </c>
      <c r="AG11773" t="s">
        <v>51</v>
      </c>
      <c r="AH11773" t="str" cm="1">
        <f t="array" ref="AH11773">_xlfn.IFS(AI11773="BIFUbC-electricity","electricity",AI11773="BIFUbC-biomass","biomass",AI11773="BIFUbC-coal","coal",AI11773="BIFUbC-crude-oil","crude oil",AI11773="BIFUbC-heat","heat",AI11773="BIFUbC-hydrogen","hydrogen",AI11773="BIFUbC-natural-gas","natural gas",AI11773="BIFUbC-heavy-or-residual-oil","heavy or residual oil",AI11773="BIFUbC-petroleum-diesel", "petroleum diesel",AI11773="BIFUbC-LPG-propane-or-butane","lpg propane or butane")</f>
        <v>natural gas</v>
      </c>
      <c r="AI11773" t="s">
        <v>772</v>
      </c>
    </row>
    <row r="11774" spans="1:35" x14ac:dyDescent="0.75">
      <c r="A11774" t="s">
        <v>151</v>
      </c>
      <c r="B11774">
        <v>480990817321.01801</v>
      </c>
      <c r="C11774">
        <v>488618490964.35498</v>
      </c>
      <c r="D11774">
        <v>496246164607.69299</v>
      </c>
      <c r="E11774">
        <v>506439734299.71301</v>
      </c>
      <c r="F11774">
        <v>518795850338.17102</v>
      </c>
      <c r="G11774">
        <v>527281117152.72101</v>
      </c>
      <c r="H11774">
        <v>533809784251.88501</v>
      </c>
      <c r="I11774">
        <v>538186944635.74298</v>
      </c>
      <c r="J11774">
        <v>541080288475.95001</v>
      </c>
      <c r="K11774">
        <v>546070231392.409</v>
      </c>
      <c r="L11774">
        <v>551425217321.12903</v>
      </c>
      <c r="M11774">
        <v>555013174515.03894</v>
      </c>
      <c r="N11774">
        <v>561851650897.33899</v>
      </c>
      <c r="O11774">
        <v>566704262462.604</v>
      </c>
      <c r="P11774">
        <v>572699576641.56299</v>
      </c>
      <c r="Q11774">
        <v>579676421934.37402</v>
      </c>
      <c r="R11774">
        <v>586572711121.81494</v>
      </c>
      <c r="S11774">
        <v>593930785352.23206</v>
      </c>
      <c r="T11774">
        <v>601142711941.71594</v>
      </c>
      <c r="U11774">
        <v>608308683546.82397</v>
      </c>
      <c r="V11774">
        <v>615596423113.37097</v>
      </c>
      <c r="W11774">
        <v>624252489978.22498</v>
      </c>
      <c r="X11774">
        <v>634090431767.67102</v>
      </c>
      <c r="Y11774">
        <v>644860783648.44897</v>
      </c>
      <c r="Z11774">
        <v>655238819529.20496</v>
      </c>
      <c r="AA11774">
        <v>664918850719.51904</v>
      </c>
      <c r="AB11774">
        <v>675153762703.63696</v>
      </c>
      <c r="AC11774">
        <v>684617483527.55005</v>
      </c>
      <c r="AD11774">
        <v>693097817488.66101</v>
      </c>
      <c r="AE11774">
        <v>703351642696.90002</v>
      </c>
      <c r="AF11774">
        <v>716448878462.10303</v>
      </c>
      <c r="AG11774" t="s">
        <v>51</v>
      </c>
      <c r="AH11774" t="str" cm="1">
        <f t="array" ref="AH11774">_xlfn.IFS(AI11774="BIFUbC-electricity","electricity",AI11774="BIFUbC-biomass","biomass",AI11774="BIFUbC-coal","coal",AI11774="BIFUbC-crude-oil","crude oil",AI11774="BIFUbC-heat","heat",AI11774="BIFUbC-hydrogen","hydrogen",AI11774="BIFUbC-natural-gas","natural gas",AI11774="BIFUbC-heavy-or-residual-oil","heavy or residual oil",AI11774="BIFUbC-petroleum-diesel", "petroleum diesel",AI11774="BIFUbC-LPG-propane-or-butane","lpg propane or butane")</f>
        <v>natural gas</v>
      </c>
      <c r="AI11774" t="s">
        <v>772</v>
      </c>
    </row>
    <row r="11775" spans="1:35" x14ac:dyDescent="0.75">
      <c r="A11775" t="s">
        <v>152</v>
      </c>
      <c r="B11775">
        <v>0</v>
      </c>
      <c r="C11775">
        <v>0</v>
      </c>
      <c r="D11775">
        <v>0</v>
      </c>
      <c r="E11775">
        <v>0</v>
      </c>
      <c r="F11775">
        <v>0</v>
      </c>
      <c r="G11775">
        <v>0</v>
      </c>
      <c r="H11775">
        <v>0</v>
      </c>
      <c r="I11775">
        <v>0</v>
      </c>
      <c r="J11775">
        <v>0</v>
      </c>
      <c r="K11775">
        <v>0</v>
      </c>
      <c r="L11775">
        <v>0</v>
      </c>
      <c r="M11775">
        <v>0</v>
      </c>
      <c r="N11775">
        <v>0</v>
      </c>
      <c r="O11775">
        <v>0</v>
      </c>
      <c r="P11775">
        <v>0</v>
      </c>
      <c r="Q11775">
        <v>0</v>
      </c>
      <c r="R11775">
        <v>0</v>
      </c>
      <c r="S11775">
        <v>0</v>
      </c>
      <c r="T11775">
        <v>0</v>
      </c>
      <c r="U11775">
        <v>0</v>
      </c>
      <c r="V11775">
        <v>0</v>
      </c>
      <c r="W11775">
        <v>0</v>
      </c>
      <c r="X11775">
        <v>0</v>
      </c>
      <c r="Y11775">
        <v>0</v>
      </c>
      <c r="Z11775">
        <v>0</v>
      </c>
      <c r="AA11775">
        <v>0</v>
      </c>
      <c r="AB11775">
        <v>0</v>
      </c>
      <c r="AC11775">
        <v>0</v>
      </c>
      <c r="AD11775">
        <v>0</v>
      </c>
      <c r="AE11775">
        <v>0</v>
      </c>
      <c r="AF11775">
        <v>0</v>
      </c>
      <c r="AG11775" t="s">
        <v>51</v>
      </c>
      <c r="AH11775" t="str" cm="1">
        <f t="array" ref="AH11775">_xlfn.IFS(AI11775="BIFUbC-electricity","electricity",AI11775="BIFUbC-biomass","biomass",AI11775="BIFUbC-coal","coal",AI11775="BIFUbC-crude-oil","crude oil",AI11775="BIFUbC-heat","heat",AI11775="BIFUbC-hydrogen","hydrogen",AI11775="BIFUbC-natural-gas","natural gas",AI11775="BIFUbC-heavy-or-residual-oil","heavy or residual oil",AI11775="BIFUbC-petroleum-diesel", "petroleum diesel",AI11775="BIFUbC-LPG-propane-or-butane","lpg propane or butane")</f>
        <v>natural gas</v>
      </c>
      <c r="AI11775" t="s">
        <v>772</v>
      </c>
    </row>
    <row r="11776" spans="1:35" x14ac:dyDescent="0.75">
      <c r="A11776" t="s">
        <v>153</v>
      </c>
      <c r="B11776">
        <v>1913726261099.0601</v>
      </c>
      <c r="C11776">
        <v>2002639058944.95</v>
      </c>
      <c r="D11776">
        <v>2091551856790.8401</v>
      </c>
      <c r="E11776">
        <v>2191113913148.7</v>
      </c>
      <c r="F11776">
        <v>2313428187718.4502</v>
      </c>
      <c r="G11776">
        <v>2379469507389.29</v>
      </c>
      <c r="H11776">
        <v>2402811790365.0601</v>
      </c>
      <c r="I11776">
        <v>2399685203729.5098</v>
      </c>
      <c r="J11776">
        <v>2365941382956.3198</v>
      </c>
      <c r="K11776">
        <v>2327284878370.6699</v>
      </c>
      <c r="L11776">
        <v>2282450371420.7998</v>
      </c>
      <c r="M11776">
        <v>2228579943157.8799</v>
      </c>
      <c r="N11776">
        <v>2169690648381.8101</v>
      </c>
      <c r="O11776">
        <v>2098642395199.8</v>
      </c>
      <c r="P11776">
        <v>2026515197808.29</v>
      </c>
      <c r="Q11776">
        <v>1962752777938.7</v>
      </c>
      <c r="R11776">
        <v>1897994594589.74</v>
      </c>
      <c r="S11776">
        <v>1837774781767.6399</v>
      </c>
      <c r="T11776">
        <v>1782256151389.98</v>
      </c>
      <c r="U11776">
        <v>1723591365187.6001</v>
      </c>
      <c r="V11776">
        <v>1675156174133.5801</v>
      </c>
      <c r="W11776">
        <v>1627686808968.8101</v>
      </c>
      <c r="X11776">
        <v>1580274259838.97</v>
      </c>
      <c r="Y11776">
        <v>1534848613921.5</v>
      </c>
      <c r="Z11776">
        <v>1496550940076.79</v>
      </c>
      <c r="AA11776">
        <v>1461088370028.3601</v>
      </c>
      <c r="AB11776">
        <v>1428746244972.5701</v>
      </c>
      <c r="AC11776">
        <v>1396357088476.45</v>
      </c>
      <c r="AD11776">
        <v>1363160761307.3899</v>
      </c>
      <c r="AE11776">
        <v>1333340633021.05</v>
      </c>
      <c r="AF11776">
        <v>1306281955520.6399</v>
      </c>
      <c r="AG11776" t="s">
        <v>51</v>
      </c>
      <c r="AH11776" t="str" cm="1">
        <f t="array" ref="AH11776">_xlfn.IFS(AI11776="BIFUbC-electricity","electricity",AI11776="BIFUbC-biomass","biomass",AI11776="BIFUbC-coal","coal",AI11776="BIFUbC-crude-oil","crude oil",AI11776="BIFUbC-heat","heat",AI11776="BIFUbC-hydrogen","hydrogen",AI11776="BIFUbC-natural-gas","natural gas",AI11776="BIFUbC-heavy-or-residual-oil","heavy or residual oil",AI11776="BIFUbC-petroleum-diesel", "petroleum diesel",AI11776="BIFUbC-LPG-propane-or-butane","lpg propane or butane")</f>
        <v>natural gas</v>
      </c>
      <c r="AI11776" t="s">
        <v>772</v>
      </c>
    </row>
    <row r="11777" spans="1:35" x14ac:dyDescent="0.75">
      <c r="A11777" t="s">
        <v>154</v>
      </c>
      <c r="B11777">
        <v>0</v>
      </c>
      <c r="C11777">
        <v>0</v>
      </c>
      <c r="D11777">
        <v>0</v>
      </c>
      <c r="E11777">
        <v>0</v>
      </c>
      <c r="F11777">
        <v>0</v>
      </c>
      <c r="G11777">
        <v>0</v>
      </c>
      <c r="H11777">
        <v>0</v>
      </c>
      <c r="I11777">
        <v>0</v>
      </c>
      <c r="J11777">
        <v>0</v>
      </c>
      <c r="K11777">
        <v>0</v>
      </c>
      <c r="L11777">
        <v>0</v>
      </c>
      <c r="M11777">
        <v>0</v>
      </c>
      <c r="N11777">
        <v>0</v>
      </c>
      <c r="O11777">
        <v>0</v>
      </c>
      <c r="P11777">
        <v>0</v>
      </c>
      <c r="Q11777">
        <v>0</v>
      </c>
      <c r="R11777">
        <v>0</v>
      </c>
      <c r="S11777">
        <v>0</v>
      </c>
      <c r="T11777">
        <v>0</v>
      </c>
      <c r="U11777">
        <v>0</v>
      </c>
      <c r="V11777">
        <v>0</v>
      </c>
      <c r="W11777">
        <v>0</v>
      </c>
      <c r="X11777">
        <v>0</v>
      </c>
      <c r="Y11777">
        <v>0</v>
      </c>
      <c r="Z11777">
        <v>0</v>
      </c>
      <c r="AA11777">
        <v>0</v>
      </c>
      <c r="AB11777">
        <v>0</v>
      </c>
      <c r="AC11777">
        <v>0</v>
      </c>
      <c r="AD11777">
        <v>0</v>
      </c>
      <c r="AE11777">
        <v>0</v>
      </c>
      <c r="AF11777">
        <v>0</v>
      </c>
      <c r="AG11777" t="s">
        <v>51</v>
      </c>
      <c r="AH11777" t="str" cm="1">
        <f t="array" ref="AH11777">_xlfn.IFS(AI11777="BIFUbC-electricity","electricity",AI11777="BIFUbC-biomass","biomass",AI11777="BIFUbC-coal","coal",AI11777="BIFUbC-crude-oil","crude oil",AI11777="BIFUbC-heat","heat",AI11777="BIFUbC-hydrogen","hydrogen",AI11777="BIFUbC-natural-gas","natural gas",AI11777="BIFUbC-heavy-or-residual-oil","heavy or residual oil",AI11777="BIFUbC-petroleum-diesel", "petroleum diesel",AI11777="BIFUbC-LPG-propane-or-butane","lpg propane or butane")</f>
        <v>natural gas</v>
      </c>
      <c r="AI11777" t="s">
        <v>772</v>
      </c>
    </row>
    <row r="11778" spans="1:35" x14ac:dyDescent="0.75">
      <c r="A11778" t="s">
        <v>155</v>
      </c>
      <c r="B11778">
        <v>149679684784.655</v>
      </c>
      <c r="C11778">
        <v>154245173408.77301</v>
      </c>
      <c r="D11778">
        <v>158810662032.89001</v>
      </c>
      <c r="E11778">
        <v>162209398406.194</v>
      </c>
      <c r="F11778">
        <v>164116681938.707</v>
      </c>
      <c r="G11778">
        <v>166608180556.258</v>
      </c>
      <c r="H11778">
        <v>168729779403.366</v>
      </c>
      <c r="I11778">
        <v>169797606633.694</v>
      </c>
      <c r="J11778">
        <v>170682455920.80801</v>
      </c>
      <c r="K11778">
        <v>171412507760.32001</v>
      </c>
      <c r="L11778">
        <v>171738959959.474</v>
      </c>
      <c r="M11778">
        <v>171670662676.53101</v>
      </c>
      <c r="N11778">
        <v>171300143910.83899</v>
      </c>
      <c r="O11778">
        <v>170560997262.56</v>
      </c>
      <c r="P11778">
        <v>170731795737.35001</v>
      </c>
      <c r="Q11778">
        <v>171272922857.86301</v>
      </c>
      <c r="R11778">
        <v>171474361597.48001</v>
      </c>
      <c r="S11778">
        <v>172017917537.44601</v>
      </c>
      <c r="T11778">
        <v>173051831197.11801</v>
      </c>
      <c r="U11778">
        <v>173977744923.81299</v>
      </c>
      <c r="V11778">
        <v>174302994503.625</v>
      </c>
      <c r="W11778">
        <v>175407196547.62399</v>
      </c>
      <c r="X11778">
        <v>177162706866.465</v>
      </c>
      <c r="Y11778">
        <v>178152048446.811</v>
      </c>
      <c r="Z11778">
        <v>178599377153.918</v>
      </c>
      <c r="AA11778">
        <v>179281022091.15701</v>
      </c>
      <c r="AB11778">
        <v>179933095267.272</v>
      </c>
      <c r="AC11778">
        <v>180239262107.83499</v>
      </c>
      <c r="AD11778">
        <v>179727101017.38101</v>
      </c>
      <c r="AE11778">
        <v>179814435351.828</v>
      </c>
      <c r="AF11778">
        <v>181016888153.63</v>
      </c>
      <c r="AG11778" t="s">
        <v>51</v>
      </c>
      <c r="AH11778" t="str" cm="1">
        <f t="array" ref="AH11778">_xlfn.IFS(AI11778="BIFUbC-electricity","electricity",AI11778="BIFUbC-biomass","biomass",AI11778="BIFUbC-coal","coal",AI11778="BIFUbC-crude-oil","crude oil",AI11778="BIFUbC-heat","heat",AI11778="BIFUbC-hydrogen","hydrogen",AI11778="BIFUbC-natural-gas","natural gas",AI11778="BIFUbC-heavy-or-residual-oil","heavy or residual oil",AI11778="BIFUbC-petroleum-diesel", "petroleum diesel",AI11778="BIFUbC-LPG-propane-or-butane","lpg propane or butane")</f>
        <v>natural gas</v>
      </c>
      <c r="AI11778" t="s">
        <v>772</v>
      </c>
    </row>
    <row r="11779" spans="1:35" x14ac:dyDescent="0.75">
      <c r="A11779" t="s">
        <v>156</v>
      </c>
      <c r="B11779">
        <v>1088852835845.47</v>
      </c>
      <c r="C11779">
        <v>1103126126035.3799</v>
      </c>
      <c r="D11779">
        <v>1117399416225.28</v>
      </c>
      <c r="E11779">
        <v>1144140700676.1499</v>
      </c>
      <c r="F11779">
        <v>1175585401214.26</v>
      </c>
      <c r="G11779">
        <v>1196136439642.28</v>
      </c>
      <c r="H11779">
        <v>1210033191148.6899</v>
      </c>
      <c r="I11779">
        <v>1217030655428.4099</v>
      </c>
      <c r="J11779">
        <v>1217458710525.1001</v>
      </c>
      <c r="K11779">
        <v>1224864138402.0801</v>
      </c>
      <c r="L11779">
        <v>1232428096466.4199</v>
      </c>
      <c r="M11779">
        <v>1235507089267.1799</v>
      </c>
      <c r="N11779">
        <v>1249204282250.28</v>
      </c>
      <c r="O11779">
        <v>1258543261381.3899</v>
      </c>
      <c r="P11779">
        <v>1272730612246.6299</v>
      </c>
      <c r="Q11779">
        <v>1287407364122.47</v>
      </c>
      <c r="R11779">
        <v>1302742859647.03</v>
      </c>
      <c r="S11779">
        <v>1321081533033.4299</v>
      </c>
      <c r="T11779">
        <v>1338594833075.1399</v>
      </c>
      <c r="U11779">
        <v>1352963813454.4099</v>
      </c>
      <c r="V11779">
        <v>1363910869412.3201</v>
      </c>
      <c r="W11779">
        <v>1378564079633.96</v>
      </c>
      <c r="X11779">
        <v>1398167878567.5701</v>
      </c>
      <c r="Y11779">
        <v>1418937082763.74</v>
      </c>
      <c r="Z11779">
        <v>1437526084044.5801</v>
      </c>
      <c r="AA11779">
        <v>1453105754196.1499</v>
      </c>
      <c r="AB11779">
        <v>1469931067824.54</v>
      </c>
      <c r="AC11779">
        <v>1482394471708.6699</v>
      </c>
      <c r="AD11779">
        <v>1489224696863.3999</v>
      </c>
      <c r="AE11779">
        <v>1500329388524.1201</v>
      </c>
      <c r="AF11779">
        <v>1522999657474.5901</v>
      </c>
      <c r="AG11779" t="s">
        <v>51</v>
      </c>
      <c r="AH11779" t="str" cm="1">
        <f t="array" ref="AH11779">_xlfn.IFS(AI11779="BIFUbC-electricity","electricity",AI11779="BIFUbC-biomass","biomass",AI11779="BIFUbC-coal","coal",AI11779="BIFUbC-crude-oil","crude oil",AI11779="BIFUbC-heat","heat",AI11779="BIFUbC-hydrogen","hydrogen",AI11779="BIFUbC-natural-gas","natural gas",AI11779="BIFUbC-heavy-or-residual-oil","heavy or residual oil",AI11779="BIFUbC-petroleum-diesel", "petroleum diesel",AI11779="BIFUbC-LPG-propane-or-butane","lpg propane or butane")</f>
        <v>natural gas</v>
      </c>
      <c r="AI11779" t="s">
        <v>772</v>
      </c>
    </row>
    <row r="11780" spans="1:35" x14ac:dyDescent="0.75">
      <c r="A11780" t="s">
        <v>157</v>
      </c>
      <c r="B11780">
        <v>197228374513.86499</v>
      </c>
      <c r="C11780">
        <v>199682752476.10599</v>
      </c>
      <c r="D11780">
        <v>202137130438.34698</v>
      </c>
      <c r="E11780">
        <v>207052465128.953</v>
      </c>
      <c r="F11780">
        <v>213662943460.979</v>
      </c>
      <c r="G11780">
        <v>218224883441.974</v>
      </c>
      <c r="H11780">
        <v>220186952534.953</v>
      </c>
      <c r="I11780">
        <v>220503601961.54099</v>
      </c>
      <c r="J11780">
        <v>219629967368.82101</v>
      </c>
      <c r="K11780">
        <v>219035872852.026</v>
      </c>
      <c r="L11780">
        <v>218987611534.70901</v>
      </c>
      <c r="M11780">
        <v>217786316066.082</v>
      </c>
      <c r="N11780">
        <v>219604968057.548</v>
      </c>
      <c r="O11780">
        <v>220424465153.5</v>
      </c>
      <c r="P11780">
        <v>222669536158.55899</v>
      </c>
      <c r="Q11780">
        <v>225234322422.96201</v>
      </c>
      <c r="R11780">
        <v>227827224928.608</v>
      </c>
      <c r="S11780">
        <v>230587834873.215</v>
      </c>
      <c r="T11780">
        <v>233638070206.086</v>
      </c>
      <c r="U11780">
        <v>236892311160.33099</v>
      </c>
      <c r="V11780">
        <v>239993228540.96799</v>
      </c>
      <c r="W11780">
        <v>243501429029.07101</v>
      </c>
      <c r="X11780">
        <v>247403250507.418</v>
      </c>
      <c r="Y11780">
        <v>251215747670.95999</v>
      </c>
      <c r="Z11780">
        <v>255822908685.121</v>
      </c>
      <c r="AA11780">
        <v>259960607671.21201</v>
      </c>
      <c r="AB11780">
        <v>263880798597.495</v>
      </c>
      <c r="AC11780">
        <v>267772675280.83701</v>
      </c>
      <c r="AD11780">
        <v>271512173689.00299</v>
      </c>
      <c r="AE11780">
        <v>275378374023.005</v>
      </c>
      <c r="AF11780">
        <v>279021017664.65503</v>
      </c>
      <c r="AG11780" t="s">
        <v>51</v>
      </c>
      <c r="AH11780" t="str" cm="1">
        <f t="array" ref="AH11780">_xlfn.IFS(AI11780="BIFUbC-electricity","electricity",AI11780="BIFUbC-biomass","biomass",AI11780="BIFUbC-coal","coal",AI11780="BIFUbC-crude-oil","crude oil",AI11780="BIFUbC-heat","heat",AI11780="BIFUbC-hydrogen","hydrogen",AI11780="BIFUbC-natural-gas","natural gas",AI11780="BIFUbC-heavy-or-residual-oil","heavy or residual oil",AI11780="BIFUbC-petroleum-diesel", "petroleum diesel",AI11780="BIFUbC-LPG-propane-or-butane","lpg propane or butane")</f>
        <v>natural gas</v>
      </c>
      <c r="AI11780" t="s">
        <v>772</v>
      </c>
    </row>
    <row r="11781" spans="1:35" x14ac:dyDescent="0.75">
      <c r="A11781" t="s">
        <v>158</v>
      </c>
      <c r="B11781">
        <v>76435144331.7173</v>
      </c>
      <c r="C11781">
        <v>78152284713.934097</v>
      </c>
      <c r="D11781">
        <v>79869425096.150894</v>
      </c>
      <c r="E11781">
        <v>82335639487.618805</v>
      </c>
      <c r="F11781">
        <v>84439952631.553101</v>
      </c>
      <c r="G11781">
        <v>85565527870.461807</v>
      </c>
      <c r="H11781">
        <v>86237534752.270706</v>
      </c>
      <c r="I11781">
        <v>86648041205.664505</v>
      </c>
      <c r="J11781">
        <v>86959974140.251007</v>
      </c>
      <c r="K11781">
        <v>87506734813.225403</v>
      </c>
      <c r="L11781">
        <v>88214044940.563995</v>
      </c>
      <c r="M11781">
        <v>88114105858.620895</v>
      </c>
      <c r="N11781">
        <v>88989981983.624802</v>
      </c>
      <c r="O11781">
        <v>90038233437.991302</v>
      </c>
      <c r="P11781">
        <v>91440288546.979797</v>
      </c>
      <c r="Q11781">
        <v>92869841578.394196</v>
      </c>
      <c r="R11781">
        <v>94299836698.593597</v>
      </c>
      <c r="S11781">
        <v>95822198902.268799</v>
      </c>
      <c r="T11781">
        <v>97466950930.017899</v>
      </c>
      <c r="U11781">
        <v>99187452415.024902</v>
      </c>
      <c r="V11781">
        <v>100855964258.918</v>
      </c>
      <c r="W11781">
        <v>102673126000.71201</v>
      </c>
      <c r="X11781">
        <v>104650920702.53101</v>
      </c>
      <c r="Y11781">
        <v>106629680631.53</v>
      </c>
      <c r="Z11781">
        <v>108821060705.618</v>
      </c>
      <c r="AA11781">
        <v>111093654945.556</v>
      </c>
      <c r="AB11781">
        <v>113368363843.51601</v>
      </c>
      <c r="AC11781">
        <v>115675902745.858</v>
      </c>
      <c r="AD11781">
        <v>118005695906.42599</v>
      </c>
      <c r="AE11781">
        <v>120332664610.869</v>
      </c>
      <c r="AF11781">
        <v>122755070459.793</v>
      </c>
      <c r="AG11781" t="s">
        <v>51</v>
      </c>
      <c r="AH11781" t="str" cm="1">
        <f t="array" ref="AH11781">_xlfn.IFS(AI11781="BIFUbC-electricity","electricity",AI11781="BIFUbC-biomass","biomass",AI11781="BIFUbC-coal","coal",AI11781="BIFUbC-crude-oil","crude oil",AI11781="BIFUbC-heat","heat",AI11781="BIFUbC-hydrogen","hydrogen",AI11781="BIFUbC-natural-gas","natural gas",AI11781="BIFUbC-heavy-or-residual-oil","heavy or residual oil",AI11781="BIFUbC-petroleum-diesel", "petroleum diesel",AI11781="BIFUbC-LPG-propane-or-butane","lpg propane or butane")</f>
        <v>natural gas</v>
      </c>
      <c r="AI11781" t="s">
        <v>772</v>
      </c>
    </row>
    <row r="11782" spans="1:35" x14ac:dyDescent="0.75">
      <c r="A11782" t="s">
        <v>159</v>
      </c>
      <c r="B11782">
        <v>182797417280.746</v>
      </c>
      <c r="C11782">
        <v>187616390887.69199</v>
      </c>
      <c r="D11782">
        <v>192435364494.638</v>
      </c>
      <c r="E11782">
        <v>196320309904.18301</v>
      </c>
      <c r="F11782">
        <v>200731377535.64499</v>
      </c>
      <c r="G11782">
        <v>203965532660.707</v>
      </c>
      <c r="H11782">
        <v>206410618436.65302</v>
      </c>
      <c r="I11782">
        <v>208429790479.07999</v>
      </c>
      <c r="J11782">
        <v>208946988442.98999</v>
      </c>
      <c r="K11782">
        <v>210919071782.194</v>
      </c>
      <c r="L11782">
        <v>212859873283.879</v>
      </c>
      <c r="M11782">
        <v>213458549522.254</v>
      </c>
      <c r="N11782">
        <v>216184793007.479</v>
      </c>
      <c r="O11782">
        <v>218009166802.04199</v>
      </c>
      <c r="P11782">
        <v>221211567392.224</v>
      </c>
      <c r="Q11782">
        <v>224526459897.30399</v>
      </c>
      <c r="R11782">
        <v>227972688514.97699</v>
      </c>
      <c r="S11782">
        <v>231639344964.46201</v>
      </c>
      <c r="T11782">
        <v>235071660858.34299</v>
      </c>
      <c r="U11782">
        <v>238460186873.14801</v>
      </c>
      <c r="V11782">
        <v>241444362200.07901</v>
      </c>
      <c r="W11782">
        <v>245057560265.569</v>
      </c>
      <c r="X11782">
        <v>249568343573.28699</v>
      </c>
      <c r="Y11782">
        <v>253638529357.073</v>
      </c>
      <c r="Z11782">
        <v>257963314633.78201</v>
      </c>
      <c r="AA11782">
        <v>261834662451.10999</v>
      </c>
      <c r="AB11782">
        <v>266106911271.30399</v>
      </c>
      <c r="AC11782">
        <v>269865311238.689</v>
      </c>
      <c r="AD11782">
        <v>273203962653.048</v>
      </c>
      <c r="AE11782">
        <v>277097436729.90002</v>
      </c>
      <c r="AF11782">
        <v>281770123912.98901</v>
      </c>
      <c r="AG11782" t="s">
        <v>51</v>
      </c>
      <c r="AH11782" t="str" cm="1">
        <f t="array" ref="AH11782">_xlfn.IFS(AI11782="BIFUbC-electricity","electricity",AI11782="BIFUbC-biomass","biomass",AI11782="BIFUbC-coal","coal",AI11782="BIFUbC-crude-oil","crude oil",AI11782="BIFUbC-heat","heat",AI11782="BIFUbC-hydrogen","hydrogen",AI11782="BIFUbC-natural-gas","natural gas",AI11782="BIFUbC-heavy-or-residual-oil","heavy or residual oil",AI11782="BIFUbC-petroleum-diesel", "petroleum diesel",AI11782="BIFUbC-LPG-propane-or-butane","lpg propane or butane")</f>
        <v>natural gas</v>
      </c>
      <c r="AI11782" t="s">
        <v>772</v>
      </c>
    </row>
    <row r="11783" spans="1:35" x14ac:dyDescent="0.75">
      <c r="A11783" t="s">
        <v>160</v>
      </c>
      <c r="B11783">
        <v>441764792969.96997</v>
      </c>
      <c r="C11783">
        <v>463410935679.48499</v>
      </c>
      <c r="D11783">
        <v>485057078389</v>
      </c>
      <c r="E11783">
        <v>524916355647.52802</v>
      </c>
      <c r="F11783">
        <v>529565430310.38898</v>
      </c>
      <c r="G11783">
        <v>531669440984.63098</v>
      </c>
      <c r="H11783">
        <v>531053075040.97101</v>
      </c>
      <c r="I11783">
        <v>528746351678.422</v>
      </c>
      <c r="J11783">
        <v>528073121368.29401</v>
      </c>
      <c r="K11783">
        <v>526464684623.16998</v>
      </c>
      <c r="L11783">
        <v>526452645600.31702</v>
      </c>
      <c r="M11783">
        <v>525751028235.09399</v>
      </c>
      <c r="N11783">
        <v>529479378228.29797</v>
      </c>
      <c r="O11783">
        <v>532802122332.33197</v>
      </c>
      <c r="P11783">
        <v>538353130890.125</v>
      </c>
      <c r="Q11783">
        <v>544592122292.21698</v>
      </c>
      <c r="R11783">
        <v>551095133687.14404</v>
      </c>
      <c r="S11783">
        <v>558141429644.19702</v>
      </c>
      <c r="T11783">
        <v>565500882858.58203</v>
      </c>
      <c r="U11783">
        <v>572863757077.04199</v>
      </c>
      <c r="V11783">
        <v>579305196221.59399</v>
      </c>
      <c r="W11783">
        <v>586121810332.25403</v>
      </c>
      <c r="X11783">
        <v>594079947994.33997</v>
      </c>
      <c r="Y11783">
        <v>601445442556.34802</v>
      </c>
      <c r="Z11783">
        <v>609312505811.21106</v>
      </c>
      <c r="AA11783">
        <v>616729670636.47705</v>
      </c>
      <c r="AB11783">
        <v>624773059720.12598</v>
      </c>
      <c r="AC11783">
        <v>632852833729.67603</v>
      </c>
      <c r="AD11783">
        <v>639753103763.828</v>
      </c>
      <c r="AE11783">
        <v>647639490596.60498</v>
      </c>
      <c r="AF11783">
        <v>656594587456.61694</v>
      </c>
      <c r="AG11783" t="s">
        <v>51</v>
      </c>
      <c r="AH11783" t="str" cm="1">
        <f t="array" ref="AH11783">_xlfn.IFS(AI11783="BIFUbC-electricity","electricity",AI11783="BIFUbC-biomass","biomass",AI11783="BIFUbC-coal","coal",AI11783="BIFUbC-crude-oil","crude oil",AI11783="BIFUbC-heat","heat",AI11783="BIFUbC-hydrogen","hydrogen",AI11783="BIFUbC-natural-gas","natural gas",AI11783="BIFUbC-heavy-or-residual-oil","heavy or residual oil",AI11783="BIFUbC-petroleum-diesel", "petroleum diesel",AI11783="BIFUbC-LPG-propane-or-butane","lpg propane or butane")</f>
        <v>natural gas</v>
      </c>
      <c r="AI11783" t="s">
        <v>772</v>
      </c>
    </row>
    <row r="11784" spans="1:35" x14ac:dyDescent="0.75">
      <c r="A11784" t="s">
        <v>161</v>
      </c>
      <c r="B11784">
        <v>1003970567727.09</v>
      </c>
      <c r="C11784">
        <v>1053164370698.73</v>
      </c>
      <c r="D11784">
        <v>1102358173670.3799</v>
      </c>
      <c r="E11784">
        <v>1192943801713.3</v>
      </c>
      <c r="F11784">
        <v>1203509456113.46</v>
      </c>
      <c r="G11784">
        <v>1208291106495.6001</v>
      </c>
      <c r="H11784">
        <v>1206890331068.8799</v>
      </c>
      <c r="I11784">
        <v>1201647988535.6101</v>
      </c>
      <c r="J11784">
        <v>1200117981103.0901</v>
      </c>
      <c r="K11784">
        <v>1196462589868.0801</v>
      </c>
      <c r="L11784">
        <v>1196435229551.46</v>
      </c>
      <c r="M11784">
        <v>1194840708675.8701</v>
      </c>
      <c r="N11784">
        <v>1203313891054.6599</v>
      </c>
      <c r="O11784">
        <v>1210865278891.8701</v>
      </c>
      <c r="P11784">
        <v>1223480700722.47</v>
      </c>
      <c r="Q11784">
        <v>1237659657125.7</v>
      </c>
      <c r="R11784">
        <v>1252438634866.79</v>
      </c>
      <c r="S11784">
        <v>1268452300656.71</v>
      </c>
      <c r="T11784">
        <v>1285177658900.26</v>
      </c>
      <c r="U11784">
        <v>1301910791840.78</v>
      </c>
      <c r="V11784">
        <v>1316549838269.6699</v>
      </c>
      <c r="W11784">
        <v>1332041520829.1699</v>
      </c>
      <c r="X11784">
        <v>1350127470895.3601</v>
      </c>
      <c r="Y11784">
        <v>1366866558922.9399</v>
      </c>
      <c r="Z11784">
        <v>1384745530013.48</v>
      </c>
      <c r="AA11784">
        <v>1401602045740.97</v>
      </c>
      <c r="AB11784">
        <v>1419881741256.02</v>
      </c>
      <c r="AC11784">
        <v>1438244126463.1799</v>
      </c>
      <c r="AD11784">
        <v>1453925928485.21</v>
      </c>
      <c r="AE11784">
        <v>1471848815034.3799</v>
      </c>
      <c r="AF11784">
        <v>1492200490454.5801</v>
      </c>
      <c r="AG11784" t="s">
        <v>51</v>
      </c>
      <c r="AH11784" t="str" cm="1">
        <f t="array" ref="AH11784">_xlfn.IFS(AI11784="BIFUbC-electricity","electricity",AI11784="BIFUbC-biomass","biomass",AI11784="BIFUbC-coal","coal",AI11784="BIFUbC-crude-oil","crude oil",AI11784="BIFUbC-heat","heat",AI11784="BIFUbC-hydrogen","hydrogen",AI11784="BIFUbC-natural-gas","natural gas",AI11784="BIFUbC-heavy-or-residual-oil","heavy or residual oil",AI11784="BIFUbC-petroleum-diesel", "petroleum diesel",AI11784="BIFUbC-LPG-propane-or-butane","lpg propane or butane")</f>
        <v>natural gas</v>
      </c>
      <c r="AI11784" t="s">
        <v>772</v>
      </c>
    </row>
    <row r="11785" spans="1:35" x14ac:dyDescent="0.75">
      <c r="A11785" t="s">
        <v>162</v>
      </c>
      <c r="B11785">
        <v>1093302959669.66</v>
      </c>
      <c r="C11785">
        <v>1102446513900.97</v>
      </c>
      <c r="D11785">
        <v>1111590068132.29</v>
      </c>
      <c r="E11785">
        <v>1128786018464.1799</v>
      </c>
      <c r="F11785">
        <v>1158088326957.4399</v>
      </c>
      <c r="G11785">
        <v>1172380486965.6399</v>
      </c>
      <c r="H11785">
        <v>1183046835239.78</v>
      </c>
      <c r="I11785">
        <v>1192123116019.9099</v>
      </c>
      <c r="J11785">
        <v>1196568053842.8</v>
      </c>
      <c r="K11785">
        <v>1204847786646.23</v>
      </c>
      <c r="L11785">
        <v>1214309720828.96</v>
      </c>
      <c r="M11785">
        <v>1220006431893.55</v>
      </c>
      <c r="N11785">
        <v>1231666101316.24</v>
      </c>
      <c r="O11785">
        <v>1241955237980.75</v>
      </c>
      <c r="P11785">
        <v>1254662379932.21</v>
      </c>
      <c r="Q11785">
        <v>1267666883815.6101</v>
      </c>
      <c r="R11785">
        <v>1280231767871.76</v>
      </c>
      <c r="S11785">
        <v>1294488777300.5901</v>
      </c>
      <c r="T11785">
        <v>1310751705005.1799</v>
      </c>
      <c r="U11785">
        <v>1326576572223.3101</v>
      </c>
      <c r="V11785">
        <v>1344428465207.04</v>
      </c>
      <c r="W11785">
        <v>1362317988377.6499</v>
      </c>
      <c r="X11785">
        <v>1383344693238.03</v>
      </c>
      <c r="Y11785">
        <v>1404416370870.8201</v>
      </c>
      <c r="Z11785">
        <v>1427059667056.05</v>
      </c>
      <c r="AA11785">
        <v>1448700556714.53</v>
      </c>
      <c r="AB11785">
        <v>1472160133981.05</v>
      </c>
      <c r="AC11785">
        <v>1494060665162.3701</v>
      </c>
      <c r="AD11785">
        <v>1512102999221.3601</v>
      </c>
      <c r="AE11785">
        <v>1530559531491.6399</v>
      </c>
      <c r="AF11785">
        <v>1549677789658.46</v>
      </c>
      <c r="AG11785" t="s">
        <v>51</v>
      </c>
      <c r="AH11785" t="str" cm="1">
        <f t="array" ref="AH11785">_xlfn.IFS(AI11785="BIFUbC-electricity","electricity",AI11785="BIFUbC-biomass","biomass",AI11785="BIFUbC-coal","coal",AI11785="BIFUbC-crude-oil","crude oil",AI11785="BIFUbC-heat","heat",AI11785="BIFUbC-hydrogen","hydrogen",AI11785="BIFUbC-natural-gas","natural gas",AI11785="BIFUbC-heavy-or-residual-oil","heavy or residual oil",AI11785="BIFUbC-petroleum-diesel", "petroleum diesel",AI11785="BIFUbC-LPG-propane-or-butane","lpg propane or butane")</f>
        <v>natural gas</v>
      </c>
      <c r="AI11785" t="s">
        <v>772</v>
      </c>
    </row>
    <row r="11786" spans="1:35" x14ac:dyDescent="0.75">
      <c r="A11786" t="s">
        <v>163</v>
      </c>
      <c r="B11786">
        <v>1912000000000</v>
      </c>
      <c r="C11786">
        <v>1904687629252.3701</v>
      </c>
      <c r="D11786">
        <v>1897375258504.75</v>
      </c>
      <c r="E11786">
        <v>1876132532030.8101</v>
      </c>
      <c r="F11786">
        <v>1884761939120.1001</v>
      </c>
      <c r="G11786">
        <v>1893549910530.2</v>
      </c>
      <c r="H11786">
        <v>1898331467546.99</v>
      </c>
      <c r="I11786">
        <v>1885519853845.9399</v>
      </c>
      <c r="J11786">
        <v>1872054100514.5</v>
      </c>
      <c r="K11786">
        <v>1869880141083.55</v>
      </c>
      <c r="L11786">
        <v>1870975726073.1799</v>
      </c>
      <c r="M11786">
        <v>1842470260984.75</v>
      </c>
      <c r="N11786">
        <v>1819998923433.3301</v>
      </c>
      <c r="O11786">
        <v>1800249411542.3999</v>
      </c>
      <c r="P11786">
        <v>1782105746169.5601</v>
      </c>
      <c r="Q11786">
        <v>1767427265084.22</v>
      </c>
      <c r="R11786">
        <v>1755672061556.1899</v>
      </c>
      <c r="S11786">
        <v>1749999954085.9399</v>
      </c>
      <c r="T11786">
        <v>1748081324936.6599</v>
      </c>
      <c r="U11786">
        <v>1746614056296.1799</v>
      </c>
      <c r="V11786">
        <v>1745095702515.0901</v>
      </c>
      <c r="W11786">
        <v>1744371662381.5601</v>
      </c>
      <c r="X11786">
        <v>1744314617741.6101</v>
      </c>
      <c r="Y11786">
        <v>1747710040320.7</v>
      </c>
      <c r="Z11786">
        <v>1753244350633.78</v>
      </c>
      <c r="AA11786">
        <v>1760410462082.1399</v>
      </c>
      <c r="AB11786">
        <v>1768999358455.4099</v>
      </c>
      <c r="AC11786">
        <v>1775556854949.5601</v>
      </c>
      <c r="AD11786">
        <v>1782222090864.0601</v>
      </c>
      <c r="AE11786">
        <v>1791422785795.99</v>
      </c>
      <c r="AF11786">
        <v>1805043408038.1599</v>
      </c>
      <c r="AG11786" t="s">
        <v>51</v>
      </c>
      <c r="AH11786" t="str" cm="1">
        <f t="array" ref="AH11786">_xlfn.IFS(AI11786="BIFUbC-electricity","electricity",AI11786="BIFUbC-biomass","biomass",AI11786="BIFUbC-coal","coal",AI11786="BIFUbC-crude-oil","crude oil",AI11786="BIFUbC-heat","heat",AI11786="BIFUbC-hydrogen","hydrogen",AI11786="BIFUbC-natural-gas","natural gas",AI11786="BIFUbC-heavy-or-residual-oil","heavy or residual oil",AI11786="BIFUbC-petroleum-diesel", "petroleum diesel",AI11786="BIFUbC-LPG-propane-or-butane","lpg propane or butane")</f>
        <v>natural gas</v>
      </c>
      <c r="AI11786" t="s">
        <v>772</v>
      </c>
    </row>
    <row r="11787" spans="1:35" x14ac:dyDescent="0.75">
      <c r="A11787" t="s">
        <v>164</v>
      </c>
      <c r="B11787">
        <v>0</v>
      </c>
      <c r="C11787">
        <v>0</v>
      </c>
      <c r="D11787">
        <v>0</v>
      </c>
      <c r="E11787">
        <v>0</v>
      </c>
      <c r="F11787">
        <v>0</v>
      </c>
      <c r="G11787">
        <v>0</v>
      </c>
      <c r="H11787">
        <v>0</v>
      </c>
      <c r="I11787">
        <v>0</v>
      </c>
      <c r="J11787">
        <v>0</v>
      </c>
      <c r="K11787">
        <v>0</v>
      </c>
      <c r="L11787">
        <v>0</v>
      </c>
      <c r="M11787">
        <v>0</v>
      </c>
      <c r="N11787">
        <v>0</v>
      </c>
      <c r="O11787">
        <v>0</v>
      </c>
      <c r="P11787">
        <v>0</v>
      </c>
      <c r="Q11787">
        <v>0</v>
      </c>
      <c r="R11787">
        <v>0</v>
      </c>
      <c r="S11787">
        <v>0</v>
      </c>
      <c r="T11787">
        <v>0</v>
      </c>
      <c r="U11787">
        <v>0</v>
      </c>
      <c r="V11787">
        <v>0</v>
      </c>
      <c r="W11787">
        <v>0</v>
      </c>
      <c r="X11787">
        <v>0</v>
      </c>
      <c r="Y11787">
        <v>0</v>
      </c>
      <c r="Z11787">
        <v>0</v>
      </c>
      <c r="AA11787">
        <v>0</v>
      </c>
      <c r="AB11787">
        <v>0</v>
      </c>
      <c r="AC11787">
        <v>0</v>
      </c>
      <c r="AD11787">
        <v>0</v>
      </c>
      <c r="AE11787">
        <v>0</v>
      </c>
      <c r="AF11787">
        <v>0</v>
      </c>
      <c r="AG11787" t="s">
        <v>51</v>
      </c>
      <c r="AH11787" t="str" cm="1">
        <f t="array" ref="AH11787">_xlfn.IFS(AI11787="BIFUbC-electricity","electricity",AI11787="BIFUbC-biomass","biomass",AI11787="BIFUbC-coal","coal",AI11787="BIFUbC-crude-oil","crude oil",AI11787="BIFUbC-heat","heat",AI11787="BIFUbC-hydrogen","hydrogen",AI11787="BIFUbC-natural-gas","natural gas",AI11787="BIFUbC-heavy-or-residual-oil","heavy or residual oil",AI11787="BIFUbC-petroleum-diesel", "petroleum diesel",AI11787="BIFUbC-LPG-propane-or-butane","lpg propane or butane")</f>
        <v>natural gas</v>
      </c>
      <c r="AI11787" t="s">
        <v>772</v>
      </c>
    </row>
    <row r="11788" spans="1:35" x14ac:dyDescent="0.75">
      <c r="A11788" t="s">
        <v>165</v>
      </c>
      <c r="B11788">
        <v>92554647942.190308</v>
      </c>
      <c r="C11788">
        <v>92200676237.080994</v>
      </c>
      <c r="D11788">
        <v>91846704531.971802</v>
      </c>
      <c r="E11788">
        <v>90818402717.051407</v>
      </c>
      <c r="F11788">
        <v>91236128519.927307</v>
      </c>
      <c r="G11788">
        <v>91661529984.355896</v>
      </c>
      <c r="H11788">
        <v>91892991975.101105</v>
      </c>
      <c r="I11788">
        <v>91272817081.967102</v>
      </c>
      <c r="J11788">
        <v>90620977093.019806</v>
      </c>
      <c r="K11788">
        <v>90515741711.339493</v>
      </c>
      <c r="L11788">
        <v>90568775959.773697</v>
      </c>
      <c r="M11788">
        <v>89188904994.455597</v>
      </c>
      <c r="N11788">
        <v>88101129504.988495</v>
      </c>
      <c r="O11788">
        <v>87145110090.712601</v>
      </c>
      <c r="P11788">
        <v>86266825278.492905</v>
      </c>
      <c r="Q11788">
        <v>85556280482.896698</v>
      </c>
      <c r="R11788">
        <v>84987243493.343597</v>
      </c>
      <c r="S11788">
        <v>84712672410.707993</v>
      </c>
      <c r="T11788">
        <v>84619796863.927994</v>
      </c>
      <c r="U11788">
        <v>84548770434.819199</v>
      </c>
      <c r="V11788">
        <v>84475271114.913193</v>
      </c>
      <c r="W11788">
        <v>84440222328.482803</v>
      </c>
      <c r="X11788">
        <v>84437460954.754898</v>
      </c>
      <c r="Y11788">
        <v>84601823999.432205</v>
      </c>
      <c r="Z11788">
        <v>84869724701.644104</v>
      </c>
      <c r="AA11788">
        <v>85216616397.364899</v>
      </c>
      <c r="AB11788">
        <v>85632381188.180496</v>
      </c>
      <c r="AC11788">
        <v>85949811512.133698</v>
      </c>
      <c r="AD11788">
        <v>86272457204.350204</v>
      </c>
      <c r="AE11788">
        <v>86717837476.446503</v>
      </c>
      <c r="AF11788">
        <v>87377174242.334503</v>
      </c>
      <c r="AG11788" t="s">
        <v>51</v>
      </c>
      <c r="AH11788" t="str" cm="1">
        <f t="array" ref="AH11788">_xlfn.IFS(AI11788="BIFUbC-electricity","electricity",AI11788="BIFUbC-biomass","biomass",AI11788="BIFUbC-coal","coal",AI11788="BIFUbC-crude-oil","crude oil",AI11788="BIFUbC-heat","heat",AI11788="BIFUbC-hydrogen","hydrogen",AI11788="BIFUbC-natural-gas","natural gas",AI11788="BIFUbC-heavy-or-residual-oil","heavy or residual oil",AI11788="BIFUbC-petroleum-diesel", "petroleum diesel",AI11788="BIFUbC-LPG-propane-or-butane","lpg propane or butane")</f>
        <v>natural gas</v>
      </c>
      <c r="AI11788" t="s">
        <v>772</v>
      </c>
    </row>
    <row r="11789" spans="1:35" x14ac:dyDescent="0.75">
      <c r="A11789" t="s">
        <v>141</v>
      </c>
      <c r="B11789">
        <v>1880569580291.3201</v>
      </c>
      <c r="C11789">
        <v>1893513759492.75</v>
      </c>
      <c r="D11789">
        <v>1906457938694.1899</v>
      </c>
      <c r="E11789">
        <v>1925113273817.03</v>
      </c>
      <c r="F11789">
        <v>1939976873177.6899</v>
      </c>
      <c r="G11789">
        <v>1954650203920.8301</v>
      </c>
      <c r="H11789">
        <v>1971755553764.6201</v>
      </c>
      <c r="I11789">
        <v>1985034633891.02</v>
      </c>
      <c r="J11789">
        <v>1993356210883.2</v>
      </c>
      <c r="K11789">
        <v>2003183886672.03</v>
      </c>
      <c r="L11789">
        <v>2010823533698.3799</v>
      </c>
      <c r="M11789">
        <v>2001747760869.0601</v>
      </c>
      <c r="N11789">
        <v>2004355788497.3799</v>
      </c>
      <c r="O11789">
        <v>1993790932436.99</v>
      </c>
      <c r="P11789">
        <v>1986411527021.8401</v>
      </c>
      <c r="Q11789">
        <v>1980318667313.6299</v>
      </c>
      <c r="R11789">
        <v>1975404125465.5601</v>
      </c>
      <c r="S11789">
        <v>1975106896117.8201</v>
      </c>
      <c r="T11789">
        <v>1975811835311.8101</v>
      </c>
      <c r="U11789">
        <v>1976721021631.6799</v>
      </c>
      <c r="V11789">
        <v>1976241347608.53</v>
      </c>
      <c r="W11789">
        <v>1973699451398.21</v>
      </c>
      <c r="X11789">
        <v>1973413123275.71</v>
      </c>
      <c r="Y11789">
        <v>1974170396395.99</v>
      </c>
      <c r="Z11789">
        <v>1976064876482.73</v>
      </c>
      <c r="AA11789">
        <v>1978940828873.6201</v>
      </c>
      <c r="AB11789">
        <v>1982289576654.76</v>
      </c>
      <c r="AC11789">
        <v>1985912524442.51</v>
      </c>
      <c r="AD11789">
        <v>1990055050369.3899</v>
      </c>
      <c r="AE11789">
        <v>1995158774735.05</v>
      </c>
      <c r="AF11789">
        <v>2000676987015.04</v>
      </c>
      <c r="AG11789" t="s">
        <v>60</v>
      </c>
      <c r="AH11789" t="str" cm="1">
        <f t="array" ref="AH11789">_xlfn.IFS(AI11789="BIFUbC-electricity","electricity",AI11789="BIFUbC-biomass","biomass",AI11789="BIFUbC-coal","coal",AI11789="BIFUbC-crude-oil","crude oil",AI11789="BIFUbC-heat","heat",AI11789="BIFUbC-hydrogen","hydrogen",AI11789="BIFUbC-natural-gas","natural gas",AI11789="BIFUbC-heavy-or-residual-oil","heavy or residual oil",AI11789="BIFUbC-petroleum-diesel", "petroleum diesel",AI11789="BIFUbC-LPG-propane-or-butane","lpg propane or butane")</f>
        <v>natural gas</v>
      </c>
      <c r="AI11789" t="s">
        <v>772</v>
      </c>
    </row>
    <row r="11790" spans="1:35" x14ac:dyDescent="0.75">
      <c r="A11790" t="s">
        <v>142</v>
      </c>
      <c r="B11790">
        <v>0</v>
      </c>
      <c r="C11790">
        <v>0</v>
      </c>
      <c r="D11790">
        <v>0</v>
      </c>
      <c r="E11790">
        <v>0</v>
      </c>
      <c r="F11790">
        <v>0</v>
      </c>
      <c r="G11790">
        <v>0</v>
      </c>
      <c r="H11790">
        <v>0</v>
      </c>
      <c r="I11790">
        <v>0</v>
      </c>
      <c r="J11790">
        <v>0</v>
      </c>
      <c r="K11790">
        <v>0</v>
      </c>
      <c r="L11790">
        <v>0</v>
      </c>
      <c r="M11790">
        <v>0</v>
      </c>
      <c r="N11790">
        <v>0</v>
      </c>
      <c r="O11790">
        <v>0</v>
      </c>
      <c r="P11790">
        <v>0</v>
      </c>
      <c r="Q11790">
        <v>0</v>
      </c>
      <c r="R11790">
        <v>0</v>
      </c>
      <c r="S11790">
        <v>0</v>
      </c>
      <c r="T11790">
        <v>0</v>
      </c>
      <c r="U11790">
        <v>0</v>
      </c>
      <c r="V11790">
        <v>0</v>
      </c>
      <c r="W11790">
        <v>0</v>
      </c>
      <c r="X11790">
        <v>0</v>
      </c>
      <c r="Y11790">
        <v>0</v>
      </c>
      <c r="Z11790">
        <v>0</v>
      </c>
      <c r="AA11790">
        <v>0</v>
      </c>
      <c r="AB11790">
        <v>0</v>
      </c>
      <c r="AC11790">
        <v>0</v>
      </c>
      <c r="AD11790">
        <v>0</v>
      </c>
      <c r="AE11790">
        <v>0</v>
      </c>
      <c r="AF11790">
        <v>0</v>
      </c>
      <c r="AG11790" t="s">
        <v>60</v>
      </c>
      <c r="AH11790" t="str" cm="1">
        <f t="array" ref="AH11790">_xlfn.IFS(AI11790="BIFUbC-electricity","electricity",AI11790="BIFUbC-biomass","biomass",AI11790="BIFUbC-coal","coal",AI11790="BIFUbC-crude-oil","crude oil",AI11790="BIFUbC-heat","heat",AI11790="BIFUbC-hydrogen","hydrogen",AI11790="BIFUbC-natural-gas","natural gas",AI11790="BIFUbC-heavy-or-residual-oil","heavy or residual oil",AI11790="BIFUbC-petroleum-diesel", "petroleum diesel",AI11790="BIFUbC-LPG-propane-or-butane","lpg propane or butane")</f>
        <v>natural gas</v>
      </c>
      <c r="AI11790" t="s">
        <v>772</v>
      </c>
    </row>
    <row r="11791" spans="1:35" x14ac:dyDescent="0.75">
      <c r="A11791" t="s">
        <v>143</v>
      </c>
      <c r="B11791">
        <v>4773751804360.8896</v>
      </c>
      <c r="C11791">
        <v>4860035087349.4199</v>
      </c>
      <c r="D11791">
        <v>4946318370337.9502</v>
      </c>
      <c r="E11791">
        <v>4989132995954.4102</v>
      </c>
      <c r="F11791">
        <v>5058782923071.6602</v>
      </c>
      <c r="G11791">
        <v>5132147966418.5</v>
      </c>
      <c r="H11791">
        <v>5152714484310.3301</v>
      </c>
      <c r="I11791">
        <v>5165733524645.1699</v>
      </c>
      <c r="J11791">
        <v>5252077896245.46</v>
      </c>
      <c r="K11791">
        <v>5283368914003.6299</v>
      </c>
      <c r="L11791">
        <v>5329255598322.9102</v>
      </c>
      <c r="M11791">
        <v>5368827398105.3301</v>
      </c>
      <c r="N11791">
        <v>5429547043020.0498</v>
      </c>
      <c r="O11791">
        <v>5461068551468.2197</v>
      </c>
      <c r="P11791">
        <v>5460854847940.6904</v>
      </c>
      <c r="Q11791">
        <v>5454396684653.3203</v>
      </c>
      <c r="R11791">
        <v>5448214682543.7803</v>
      </c>
      <c r="S11791">
        <v>5445702849554.4502</v>
      </c>
      <c r="T11791">
        <v>5473770076494.71</v>
      </c>
      <c r="U11791">
        <v>5498143296703.4902</v>
      </c>
      <c r="V11791">
        <v>5541556337632.3799</v>
      </c>
      <c r="W11791">
        <v>5566710965978.2695</v>
      </c>
      <c r="X11791">
        <v>5617508441340.7305</v>
      </c>
      <c r="Y11791">
        <v>5640159018495.6602</v>
      </c>
      <c r="Z11791">
        <v>5693575542293.21</v>
      </c>
      <c r="AA11791">
        <v>5731703600269.46</v>
      </c>
      <c r="AB11791">
        <v>5774333774347.6904</v>
      </c>
      <c r="AC11791">
        <v>5788053280159.9697</v>
      </c>
      <c r="AD11791">
        <v>5835016018803.5801</v>
      </c>
      <c r="AE11791">
        <v>5872286163899.79</v>
      </c>
      <c r="AF11791">
        <v>5915824666150.4697</v>
      </c>
      <c r="AG11791" t="s">
        <v>60</v>
      </c>
      <c r="AH11791" t="str" cm="1">
        <f t="array" ref="AH11791">_xlfn.IFS(AI11791="BIFUbC-electricity","electricity",AI11791="BIFUbC-biomass","biomass",AI11791="BIFUbC-coal","coal",AI11791="BIFUbC-crude-oil","crude oil",AI11791="BIFUbC-heat","heat",AI11791="BIFUbC-hydrogen","hydrogen",AI11791="BIFUbC-natural-gas","natural gas",AI11791="BIFUbC-heavy-or-residual-oil","heavy or residual oil",AI11791="BIFUbC-petroleum-diesel", "petroleum diesel",AI11791="BIFUbC-LPG-propane-or-butane","lpg propane or butane")</f>
        <v>natural gas</v>
      </c>
      <c r="AI11791" t="s">
        <v>772</v>
      </c>
    </row>
    <row r="11792" spans="1:35" x14ac:dyDescent="0.75">
      <c r="A11792" t="s">
        <v>144</v>
      </c>
      <c r="B11792">
        <v>1081294882680.34</v>
      </c>
      <c r="C11792">
        <v>1100838771047.3701</v>
      </c>
      <c r="D11792">
        <v>1120382659414.4099</v>
      </c>
      <c r="E11792">
        <v>1130080531754.71</v>
      </c>
      <c r="F11792">
        <v>1145856825298.53</v>
      </c>
      <c r="G11792">
        <v>1162474623874.9199</v>
      </c>
      <c r="H11792">
        <v>1167133112933.9199</v>
      </c>
      <c r="I11792">
        <v>1170082034928.27</v>
      </c>
      <c r="J11792">
        <v>1189639760379.01</v>
      </c>
      <c r="K11792">
        <v>1196727438742.3601</v>
      </c>
      <c r="L11792">
        <v>1207121158183.8</v>
      </c>
      <c r="M11792">
        <v>1216084503233.3</v>
      </c>
      <c r="N11792">
        <v>1229838012844.8601</v>
      </c>
      <c r="O11792">
        <v>1236977899285.5901</v>
      </c>
      <c r="P11792">
        <v>1236929493641.52</v>
      </c>
      <c r="Q11792">
        <v>1235466665409.0701</v>
      </c>
      <c r="R11792">
        <v>1234066390003.1101</v>
      </c>
      <c r="S11792">
        <v>1233497438731.9099</v>
      </c>
      <c r="T11792">
        <v>1239854901395.51</v>
      </c>
      <c r="U11792">
        <v>1245375640505.1799</v>
      </c>
      <c r="V11792">
        <v>1255209058940.3701</v>
      </c>
      <c r="W11792">
        <v>1260906793556.8401</v>
      </c>
      <c r="X11792">
        <v>1272412848419.6599</v>
      </c>
      <c r="Y11792">
        <v>1277543394407.6201</v>
      </c>
      <c r="Z11792">
        <v>1289642685740.72</v>
      </c>
      <c r="AA11792">
        <v>1298279011143.8601</v>
      </c>
      <c r="AB11792">
        <v>1307935103661.3701</v>
      </c>
      <c r="AC11792">
        <v>1311042686970.2</v>
      </c>
      <c r="AD11792">
        <v>1321680141754.8401</v>
      </c>
      <c r="AE11792">
        <v>1330122142684.27</v>
      </c>
      <c r="AF11792">
        <v>1339983979162.7</v>
      </c>
      <c r="AG11792" t="s">
        <v>60</v>
      </c>
      <c r="AH11792" t="str" cm="1">
        <f t="array" ref="AH11792">_xlfn.IFS(AI11792="BIFUbC-electricity","electricity",AI11792="BIFUbC-biomass","biomass",AI11792="BIFUbC-coal","coal",AI11792="BIFUbC-crude-oil","crude oil",AI11792="BIFUbC-heat","heat",AI11792="BIFUbC-hydrogen","hydrogen",AI11792="BIFUbC-natural-gas","natural gas",AI11792="BIFUbC-heavy-or-residual-oil","heavy or residual oil",AI11792="BIFUbC-petroleum-diesel", "petroleum diesel",AI11792="BIFUbC-LPG-propane-or-butane","lpg propane or butane")</f>
        <v>natural gas</v>
      </c>
      <c r="AI11792" t="s">
        <v>772</v>
      </c>
    </row>
    <row r="11793" spans="1:35" x14ac:dyDescent="0.75">
      <c r="A11793" t="s">
        <v>145</v>
      </c>
      <c r="B11793">
        <v>18204853981712.102</v>
      </c>
      <c r="C11793">
        <v>18410145060428.398</v>
      </c>
      <c r="D11793">
        <v>18615436139144.602</v>
      </c>
      <c r="E11793">
        <v>18677511385202.301</v>
      </c>
      <c r="F11793">
        <v>18710138815201.602</v>
      </c>
      <c r="G11793">
        <v>18679239162623.699</v>
      </c>
      <c r="H11793">
        <v>18535653332313</v>
      </c>
      <c r="I11793">
        <v>18259563362751.5</v>
      </c>
      <c r="J11793">
        <v>17959837701184.602</v>
      </c>
      <c r="K11793">
        <v>17657081364919.898</v>
      </c>
      <c r="L11793">
        <v>17350792589515.4</v>
      </c>
      <c r="M11793">
        <v>17012842177268.1</v>
      </c>
      <c r="N11793">
        <v>16745850576745.301</v>
      </c>
      <c r="O11793">
        <v>16462614246448.301</v>
      </c>
      <c r="P11793">
        <v>16215997164470.199</v>
      </c>
      <c r="Q11793">
        <v>15999379780354.301</v>
      </c>
      <c r="R11793">
        <v>15814079094109.699</v>
      </c>
      <c r="S11793">
        <v>15647980164732.699</v>
      </c>
      <c r="T11793">
        <v>15499267361712.801</v>
      </c>
      <c r="U11793">
        <v>15480485809767.301</v>
      </c>
      <c r="V11793">
        <v>15483351875518.9</v>
      </c>
      <c r="W11793">
        <v>15497735558331.699</v>
      </c>
      <c r="X11793">
        <v>15533517556435</v>
      </c>
      <c r="Y11793">
        <v>15563658358688.801</v>
      </c>
      <c r="Z11793">
        <v>15607315795416</v>
      </c>
      <c r="AA11793">
        <v>15645121933832.6</v>
      </c>
      <c r="AB11793">
        <v>15679146356390.699</v>
      </c>
      <c r="AC11793">
        <v>15714494046839.199</v>
      </c>
      <c r="AD11793">
        <v>15751321830648.801</v>
      </c>
      <c r="AE11793">
        <v>15795427677763.5</v>
      </c>
      <c r="AF11793">
        <v>15831828988769.801</v>
      </c>
      <c r="AG11793" t="s">
        <v>60</v>
      </c>
      <c r="AH11793" t="str" cm="1">
        <f t="array" ref="AH11793">_xlfn.IFS(AI11793="BIFUbC-electricity","electricity",AI11793="BIFUbC-biomass","biomass",AI11793="BIFUbC-coal","coal",AI11793="BIFUbC-crude-oil","crude oil",AI11793="BIFUbC-heat","heat",AI11793="BIFUbC-hydrogen","hydrogen",AI11793="BIFUbC-natural-gas","natural gas",AI11793="BIFUbC-heavy-or-residual-oil","heavy or residual oil",AI11793="BIFUbC-petroleum-diesel", "petroleum diesel",AI11793="BIFUbC-LPG-propane-or-butane","lpg propane or butane")</f>
        <v>natural gas</v>
      </c>
      <c r="AI11793" t="s">
        <v>772</v>
      </c>
    </row>
    <row r="11794" spans="1:35" x14ac:dyDescent="0.75">
      <c r="A11794" t="s">
        <v>146</v>
      </c>
      <c r="B11794">
        <v>164085427765.306</v>
      </c>
      <c r="C11794">
        <v>165457713456.17599</v>
      </c>
      <c r="D11794">
        <v>166829999147.047</v>
      </c>
      <c r="E11794">
        <v>169410807001.89001</v>
      </c>
      <c r="F11794">
        <v>173808564989.37399</v>
      </c>
      <c r="G11794">
        <v>175953565300.491</v>
      </c>
      <c r="H11794">
        <v>177554395430.672</v>
      </c>
      <c r="I11794">
        <v>178916584566.953</v>
      </c>
      <c r="J11794">
        <v>179583691079.022</v>
      </c>
      <c r="K11794">
        <v>180826332459.26999</v>
      </c>
      <c r="L11794">
        <v>182246401346.97198</v>
      </c>
      <c r="M11794">
        <v>183101376871.93701</v>
      </c>
      <c r="N11794">
        <v>184851286929.25699</v>
      </c>
      <c r="O11794">
        <v>186395504271.76099</v>
      </c>
      <c r="P11794">
        <v>188302621420.15799</v>
      </c>
      <c r="Q11794">
        <v>190254367332.58899</v>
      </c>
      <c r="R11794">
        <v>192140134088.216</v>
      </c>
      <c r="S11794">
        <v>194279858919.375</v>
      </c>
      <c r="T11794">
        <v>196720636588.10901</v>
      </c>
      <c r="U11794">
        <v>199095669129.50201</v>
      </c>
      <c r="V11794">
        <v>201774922369.19</v>
      </c>
      <c r="W11794">
        <v>204459823234.04599</v>
      </c>
      <c r="X11794">
        <v>207615559556.715</v>
      </c>
      <c r="Y11794">
        <v>210778045496.70901</v>
      </c>
      <c r="Z11794">
        <v>214176403570.935</v>
      </c>
      <c r="AA11794">
        <v>217424318163.52701</v>
      </c>
      <c r="AB11794">
        <v>220945185583.60001</v>
      </c>
      <c r="AC11794">
        <v>224232067774.29599</v>
      </c>
      <c r="AD11794">
        <v>226939902849.44199</v>
      </c>
      <c r="AE11794">
        <v>229709901746.681</v>
      </c>
      <c r="AF11794">
        <v>232579213991.457</v>
      </c>
      <c r="AG11794" t="s">
        <v>60</v>
      </c>
      <c r="AH11794" t="str" cm="1">
        <f t="array" ref="AH11794">_xlfn.IFS(AI11794="BIFUbC-electricity","electricity",AI11794="BIFUbC-biomass","biomass",AI11794="BIFUbC-coal","coal",AI11794="BIFUbC-crude-oil","crude oil",AI11794="BIFUbC-heat","heat",AI11794="BIFUbC-hydrogen","hydrogen",AI11794="BIFUbC-natural-gas","natural gas",AI11794="BIFUbC-heavy-or-residual-oil","heavy or residual oil",AI11794="BIFUbC-petroleum-diesel", "petroleum diesel",AI11794="BIFUbC-LPG-propane-or-butane","lpg propane or butane")</f>
        <v>natural gas</v>
      </c>
      <c r="AI11794" t="s">
        <v>772</v>
      </c>
    </row>
    <row r="11795" spans="1:35" x14ac:dyDescent="0.75">
      <c r="A11795" t="s">
        <v>147</v>
      </c>
      <c r="B11795">
        <v>839657559074.703</v>
      </c>
      <c r="C11795">
        <v>831115479446.45703</v>
      </c>
      <c r="D11795">
        <v>822573399818.21106</v>
      </c>
      <c r="E11795">
        <v>781410293155.01697</v>
      </c>
      <c r="F11795">
        <v>791365386696.90503</v>
      </c>
      <c r="G11795">
        <v>808313686284.02197</v>
      </c>
      <c r="H11795">
        <v>800138719733.37097</v>
      </c>
      <c r="I11795">
        <v>786167999247.74805</v>
      </c>
      <c r="J11795">
        <v>776102791199.32495</v>
      </c>
      <c r="K11795">
        <v>779270251663.83997</v>
      </c>
      <c r="L11795">
        <v>783903129673.73096</v>
      </c>
      <c r="M11795">
        <v>781986610850.53503</v>
      </c>
      <c r="N11795">
        <v>781949517680.16504</v>
      </c>
      <c r="O11795">
        <v>779693493511.25696</v>
      </c>
      <c r="P11795">
        <v>778193240890.79895</v>
      </c>
      <c r="Q11795">
        <v>777824480985.74805</v>
      </c>
      <c r="R11795">
        <v>779078543688.70703</v>
      </c>
      <c r="S11795">
        <v>782753802320.37805</v>
      </c>
      <c r="T11795">
        <v>787745228466.81897</v>
      </c>
      <c r="U11795">
        <v>791178468185.02698</v>
      </c>
      <c r="V11795">
        <v>793349504551.01904</v>
      </c>
      <c r="W11795">
        <v>798775578083.49902</v>
      </c>
      <c r="X11795">
        <v>804719862910.44995</v>
      </c>
      <c r="Y11795">
        <v>808171426280.86804</v>
      </c>
      <c r="Z11795">
        <v>813277137937.88</v>
      </c>
      <c r="AA11795">
        <v>817132238757.34204</v>
      </c>
      <c r="AB11795">
        <v>822990658432.25305</v>
      </c>
      <c r="AC11795">
        <v>827269590792.80505</v>
      </c>
      <c r="AD11795">
        <v>828713175289.47205</v>
      </c>
      <c r="AE11795">
        <v>832962752411.27795</v>
      </c>
      <c r="AF11795">
        <v>841966526229.31604</v>
      </c>
      <c r="AG11795" t="s">
        <v>60</v>
      </c>
      <c r="AH11795" t="str" cm="1">
        <f t="array" ref="AH11795">_xlfn.IFS(AI11795="BIFUbC-electricity","electricity",AI11795="BIFUbC-biomass","biomass",AI11795="BIFUbC-coal","coal",AI11795="BIFUbC-crude-oil","crude oil",AI11795="BIFUbC-heat","heat",AI11795="BIFUbC-hydrogen","hydrogen",AI11795="BIFUbC-natural-gas","natural gas",AI11795="BIFUbC-heavy-or-residual-oil","heavy or residual oil",AI11795="BIFUbC-petroleum-diesel", "petroleum diesel",AI11795="BIFUbC-LPG-propane-or-butane","lpg propane or butane")</f>
        <v>natural gas</v>
      </c>
      <c r="AI11795" t="s">
        <v>772</v>
      </c>
    </row>
    <row r="11796" spans="1:35" x14ac:dyDescent="0.75">
      <c r="A11796" t="s">
        <v>148</v>
      </c>
      <c r="B11796">
        <v>9880115251949.2793</v>
      </c>
      <c r="C11796">
        <v>10022367659680.4</v>
      </c>
      <c r="D11796">
        <v>10164620067411.5</v>
      </c>
      <c r="E11796">
        <v>10228719771819</v>
      </c>
      <c r="F11796">
        <v>10231698995720.801</v>
      </c>
      <c r="G11796">
        <v>9986565827950.4902</v>
      </c>
      <c r="H11796">
        <v>9864387219880.6699</v>
      </c>
      <c r="I11796">
        <v>9696196050074.8594</v>
      </c>
      <c r="J11796">
        <v>9548164109271.25</v>
      </c>
      <c r="K11796">
        <v>9408768957735.1094</v>
      </c>
      <c r="L11796">
        <v>9257123680694.1797</v>
      </c>
      <c r="M11796">
        <v>9130420355082.7793</v>
      </c>
      <c r="N11796">
        <v>9005626850239.5391</v>
      </c>
      <c r="O11796">
        <v>8857038205609.6992</v>
      </c>
      <c r="P11796">
        <v>8731485935374.3301</v>
      </c>
      <c r="Q11796">
        <v>8617467973239.3301</v>
      </c>
      <c r="R11796">
        <v>8505506584037.2197</v>
      </c>
      <c r="S11796">
        <v>8406022051906.1299</v>
      </c>
      <c r="T11796">
        <v>8326024513279.2197</v>
      </c>
      <c r="U11796">
        <v>8242363118621.2998</v>
      </c>
      <c r="V11796">
        <v>8162938431137.0498</v>
      </c>
      <c r="W11796">
        <v>8117557815847.8496</v>
      </c>
      <c r="X11796">
        <v>8092082809279.0703</v>
      </c>
      <c r="Y11796">
        <v>8066163372918.4102</v>
      </c>
      <c r="Z11796">
        <v>8032053214705.3203</v>
      </c>
      <c r="AA11796">
        <v>7986864430239.5703</v>
      </c>
      <c r="AB11796">
        <v>7968227574455.6699</v>
      </c>
      <c r="AC11796">
        <v>7935361446352.2002</v>
      </c>
      <c r="AD11796">
        <v>7889363922575</v>
      </c>
      <c r="AE11796">
        <v>7868918778658.1396</v>
      </c>
      <c r="AF11796">
        <v>7873300565155.6797</v>
      </c>
      <c r="AG11796" t="s">
        <v>60</v>
      </c>
      <c r="AH11796" t="str" cm="1">
        <f t="array" ref="AH11796">_xlfn.IFS(AI11796="BIFUbC-electricity","electricity",AI11796="BIFUbC-biomass","biomass",AI11796="BIFUbC-coal","coal",AI11796="BIFUbC-crude-oil","crude oil",AI11796="BIFUbC-heat","heat",AI11796="BIFUbC-hydrogen","hydrogen",AI11796="BIFUbC-natural-gas","natural gas",AI11796="BIFUbC-heavy-or-residual-oil","heavy or residual oil",AI11796="BIFUbC-petroleum-diesel", "petroleum diesel",AI11796="BIFUbC-LPG-propane-or-butane","lpg propane or butane")</f>
        <v>natural gas</v>
      </c>
      <c r="AI11796" t="s">
        <v>772</v>
      </c>
    </row>
    <row r="11797" spans="1:35" x14ac:dyDescent="0.75">
      <c r="A11797" t="s">
        <v>149</v>
      </c>
      <c r="B11797">
        <v>6483481756794.2598</v>
      </c>
      <c r="C11797">
        <v>6502097183170.0098</v>
      </c>
      <c r="D11797">
        <v>6520712609545.7695</v>
      </c>
      <c r="E11797">
        <v>5891568353143.0303</v>
      </c>
      <c r="F11797">
        <v>5687585047194.3496</v>
      </c>
      <c r="G11797">
        <v>5733300425752.2598</v>
      </c>
      <c r="H11797">
        <v>5914816237390.04</v>
      </c>
      <c r="I11797">
        <v>5933981905997.4502</v>
      </c>
      <c r="J11797">
        <v>5954255947979.1299</v>
      </c>
      <c r="K11797">
        <v>5997446101444.8203</v>
      </c>
      <c r="L11797">
        <v>6091882579141.5801</v>
      </c>
      <c r="M11797">
        <v>5952502901240.2803</v>
      </c>
      <c r="N11797">
        <v>6012038894763.3398</v>
      </c>
      <c r="O11797">
        <v>6033438734394.5703</v>
      </c>
      <c r="P11797">
        <v>6102375045833.5195</v>
      </c>
      <c r="Q11797">
        <v>6174106182897.5801</v>
      </c>
      <c r="R11797">
        <v>6226396813610.3896</v>
      </c>
      <c r="S11797">
        <v>6250222209989.9697</v>
      </c>
      <c r="T11797">
        <v>6302552231478.96</v>
      </c>
      <c r="U11797">
        <v>6311447435705.2305</v>
      </c>
      <c r="V11797">
        <v>6346191883259.8799</v>
      </c>
      <c r="W11797">
        <v>6381291075325.0703</v>
      </c>
      <c r="X11797">
        <v>6416387810120.6602</v>
      </c>
      <c r="Y11797">
        <v>6403957534010.1504</v>
      </c>
      <c r="Z11797">
        <v>6456064800287.5596</v>
      </c>
      <c r="AA11797">
        <v>6491921720802.6104</v>
      </c>
      <c r="AB11797">
        <v>6477275074393.96</v>
      </c>
      <c r="AC11797">
        <v>6535056763585.6504</v>
      </c>
      <c r="AD11797">
        <v>6619093066988.7598</v>
      </c>
      <c r="AE11797">
        <v>6650957027838.46</v>
      </c>
      <c r="AF11797">
        <v>6745531745565.4102</v>
      </c>
      <c r="AG11797" t="s">
        <v>60</v>
      </c>
      <c r="AH11797" t="str" cm="1">
        <f t="array" ref="AH11797">_xlfn.IFS(AI11797="BIFUbC-electricity","electricity",AI11797="BIFUbC-biomass","biomass",AI11797="BIFUbC-coal","coal",AI11797="BIFUbC-crude-oil","crude oil",AI11797="BIFUbC-heat","heat",AI11797="BIFUbC-hydrogen","hydrogen",AI11797="BIFUbC-natural-gas","natural gas",AI11797="BIFUbC-heavy-or-residual-oil","heavy or residual oil",AI11797="BIFUbC-petroleum-diesel", "petroleum diesel",AI11797="BIFUbC-LPG-propane-or-butane","lpg propane or butane")</f>
        <v>natural gas</v>
      </c>
      <c r="AI11797" t="s">
        <v>772</v>
      </c>
    </row>
    <row r="11798" spans="1:35" x14ac:dyDescent="0.75">
      <c r="A11798" t="s">
        <v>150</v>
      </c>
      <c r="B11798">
        <v>42883149913241.398</v>
      </c>
      <c r="C11798">
        <v>43565437194902.602</v>
      </c>
      <c r="D11798">
        <v>44247724476563.797</v>
      </c>
      <c r="E11798">
        <v>45525059806279.102</v>
      </c>
      <c r="F11798">
        <v>46961285137170.602</v>
      </c>
      <c r="G11798">
        <v>48288484318218.797</v>
      </c>
      <c r="H11798">
        <v>49614388130918.797</v>
      </c>
      <c r="I11798">
        <v>50512151397913.203</v>
      </c>
      <c r="J11798">
        <v>51115977520564.797</v>
      </c>
      <c r="K11798">
        <v>51737402252789.102</v>
      </c>
      <c r="L11798">
        <v>52303963323390.898</v>
      </c>
      <c r="M11798">
        <v>52996312170774.5</v>
      </c>
      <c r="N11798">
        <v>53928191217661.398</v>
      </c>
      <c r="O11798">
        <v>54631227243333.398</v>
      </c>
      <c r="P11798">
        <v>55318830945338.5</v>
      </c>
      <c r="Q11798">
        <v>56004154609905.5</v>
      </c>
      <c r="R11798">
        <v>56682583824557.703</v>
      </c>
      <c r="S11798">
        <v>57492943176211.898</v>
      </c>
      <c r="T11798">
        <v>58326995947042.898</v>
      </c>
      <c r="U11798">
        <v>58919610304776.102</v>
      </c>
      <c r="V11798">
        <v>59667754869833.203</v>
      </c>
      <c r="W11798">
        <v>60590172484555.602</v>
      </c>
      <c r="X11798">
        <v>61482465692231</v>
      </c>
      <c r="Y11798">
        <v>62419358109469.203</v>
      </c>
      <c r="Z11798">
        <v>63211567089166.5</v>
      </c>
      <c r="AA11798">
        <v>63947985455336.602</v>
      </c>
      <c r="AB11798">
        <v>64807334333365.898</v>
      </c>
      <c r="AC11798">
        <v>65356081196369.102</v>
      </c>
      <c r="AD11798">
        <v>65559623020147.203</v>
      </c>
      <c r="AE11798">
        <v>66363480092776.398</v>
      </c>
      <c r="AF11798">
        <v>67679010819938.5</v>
      </c>
      <c r="AG11798" t="s">
        <v>60</v>
      </c>
      <c r="AH11798" t="str" cm="1">
        <f t="array" ref="AH11798">_xlfn.IFS(AI11798="BIFUbC-electricity","electricity",AI11798="BIFUbC-biomass","biomass",AI11798="BIFUbC-coal","coal",AI11798="BIFUbC-crude-oil","crude oil",AI11798="BIFUbC-heat","heat",AI11798="BIFUbC-hydrogen","hydrogen",AI11798="BIFUbC-natural-gas","natural gas",AI11798="BIFUbC-heavy-or-residual-oil","heavy or residual oil",AI11798="BIFUbC-petroleum-diesel", "petroleum diesel",AI11798="BIFUbC-LPG-propane-or-butane","lpg propane or butane")</f>
        <v>natural gas</v>
      </c>
      <c r="AI11798" t="s">
        <v>772</v>
      </c>
    </row>
    <row r="11799" spans="1:35" x14ac:dyDescent="0.75">
      <c r="A11799" t="s">
        <v>151</v>
      </c>
      <c r="B11799">
        <v>3792810137229.8398</v>
      </c>
      <c r="C11799">
        <v>3852957476588.7598</v>
      </c>
      <c r="D11799">
        <v>3913104815947.6802</v>
      </c>
      <c r="E11799">
        <v>3993485299462.5</v>
      </c>
      <c r="F11799">
        <v>4090918349075.54</v>
      </c>
      <c r="G11799">
        <v>4157828162802.4902</v>
      </c>
      <c r="H11799">
        <v>4209309384199.2402</v>
      </c>
      <c r="I11799">
        <v>4243825091523.23</v>
      </c>
      <c r="J11799">
        <v>4266640295997.9199</v>
      </c>
      <c r="K11799">
        <v>4305988045260.8999</v>
      </c>
      <c r="L11799">
        <v>4348214308598.52</v>
      </c>
      <c r="M11799">
        <v>4376506824644.4702</v>
      </c>
      <c r="N11799">
        <v>4430431019477.2402</v>
      </c>
      <c r="O11799">
        <v>4468695854634.1504</v>
      </c>
      <c r="P11799">
        <v>4515971369207.3496</v>
      </c>
      <c r="Q11799">
        <v>4570986659727.54</v>
      </c>
      <c r="R11799">
        <v>4625366732272.54</v>
      </c>
      <c r="S11799">
        <v>4683388169536.25</v>
      </c>
      <c r="T11799">
        <v>4740257172628.46</v>
      </c>
      <c r="U11799">
        <v>4796763801795.1699</v>
      </c>
      <c r="V11799">
        <v>4854230621347.8701</v>
      </c>
      <c r="W11799">
        <v>4922487263618.9502</v>
      </c>
      <c r="X11799">
        <v>5000063475065.8096</v>
      </c>
      <c r="Y11799">
        <v>5084992123023.0898</v>
      </c>
      <c r="Z11799">
        <v>5166827198196.2598</v>
      </c>
      <c r="AA11799">
        <v>5243158219715.1602</v>
      </c>
      <c r="AB11799">
        <v>5323864704182.4297</v>
      </c>
      <c r="AC11799">
        <v>5398490029623.71</v>
      </c>
      <c r="AD11799">
        <v>5465360945775.3896</v>
      </c>
      <c r="AE11799">
        <v>5546216568782.5</v>
      </c>
      <c r="AF11799">
        <v>5649493651818.3604</v>
      </c>
      <c r="AG11799" t="s">
        <v>60</v>
      </c>
      <c r="AH11799" t="str" cm="1">
        <f t="array" ref="AH11799">_xlfn.IFS(AI11799="BIFUbC-electricity","electricity",AI11799="BIFUbC-biomass","biomass",AI11799="BIFUbC-coal","coal",AI11799="BIFUbC-crude-oil","crude oil",AI11799="BIFUbC-heat","heat",AI11799="BIFUbC-hydrogen","hydrogen",AI11799="BIFUbC-natural-gas","natural gas",AI11799="BIFUbC-heavy-or-residual-oil","heavy or residual oil",AI11799="BIFUbC-petroleum-diesel", "petroleum diesel",AI11799="BIFUbC-LPG-propane-or-butane","lpg propane or butane")</f>
        <v>natural gas</v>
      </c>
      <c r="AI11799" t="s">
        <v>772</v>
      </c>
    </row>
    <row r="11800" spans="1:35" x14ac:dyDescent="0.75">
      <c r="A11800" t="s">
        <v>152</v>
      </c>
      <c r="B11800">
        <v>3425013011513.3398</v>
      </c>
      <c r="C11800">
        <v>3410060622411.4502</v>
      </c>
      <c r="D11800">
        <v>3395108233309.5698</v>
      </c>
      <c r="E11800">
        <v>3377819181741.3701</v>
      </c>
      <c r="F11800">
        <v>3339105917590.7598</v>
      </c>
      <c r="G11800">
        <v>3314548462804.6699</v>
      </c>
      <c r="H11800">
        <v>3272744589267.1201</v>
      </c>
      <c r="I11800">
        <v>3196821828026.6802</v>
      </c>
      <c r="J11800">
        <v>3120984554631</v>
      </c>
      <c r="K11800">
        <v>3053561691391.23</v>
      </c>
      <c r="L11800">
        <v>2993326124260.7798</v>
      </c>
      <c r="M11800">
        <v>2937434247536.3901</v>
      </c>
      <c r="N11800">
        <v>2889163867716.25</v>
      </c>
      <c r="O11800">
        <v>2856430308474.4702</v>
      </c>
      <c r="P11800">
        <v>2840346149827.21</v>
      </c>
      <c r="Q11800">
        <v>2830151605296.5601</v>
      </c>
      <c r="R11800">
        <v>2811054833413.3398</v>
      </c>
      <c r="S11800">
        <v>2797618067929.9702</v>
      </c>
      <c r="T11800">
        <v>2792458925701.98</v>
      </c>
      <c r="U11800">
        <v>2806561944020.8701</v>
      </c>
      <c r="V11800">
        <v>2808815293138.29</v>
      </c>
      <c r="W11800">
        <v>2806192374957.0601</v>
      </c>
      <c r="X11800">
        <v>2815317892877.8101</v>
      </c>
      <c r="Y11800">
        <v>2804821331505.2798</v>
      </c>
      <c r="Z11800">
        <v>2815643146668.2002</v>
      </c>
      <c r="AA11800">
        <v>2833541311034.5698</v>
      </c>
      <c r="AB11800">
        <v>2855601746188.4102</v>
      </c>
      <c r="AC11800">
        <v>2865001917222.02</v>
      </c>
      <c r="AD11800">
        <v>2867922503253.3701</v>
      </c>
      <c r="AE11800">
        <v>2884430958422.4302</v>
      </c>
      <c r="AF11800">
        <v>2893778084454.7002</v>
      </c>
      <c r="AG11800" t="s">
        <v>60</v>
      </c>
      <c r="AH11800" t="str" cm="1">
        <f t="array" ref="AH11800">_xlfn.IFS(AI11800="BIFUbC-electricity","electricity",AI11800="BIFUbC-biomass","biomass",AI11800="BIFUbC-coal","coal",AI11800="BIFUbC-crude-oil","crude oil",AI11800="BIFUbC-heat","heat",AI11800="BIFUbC-hydrogen","hydrogen",AI11800="BIFUbC-natural-gas","natural gas",AI11800="BIFUbC-heavy-or-residual-oil","heavy or residual oil",AI11800="BIFUbC-petroleum-diesel", "petroleum diesel",AI11800="BIFUbC-LPG-propane-or-butane","lpg propane or butane")</f>
        <v>natural gas</v>
      </c>
      <c r="AI11800" t="s">
        <v>772</v>
      </c>
    </row>
    <row r="11801" spans="1:35" x14ac:dyDescent="0.75">
      <c r="A11801" t="s">
        <v>153</v>
      </c>
      <c r="B11801">
        <v>3870816323393.75</v>
      </c>
      <c r="C11801">
        <v>4050656625665</v>
      </c>
      <c r="D11801">
        <v>4230496927936.2402</v>
      </c>
      <c r="E11801">
        <v>4431877052552.0498</v>
      </c>
      <c r="F11801">
        <v>4679277164162.96</v>
      </c>
      <c r="G11801">
        <v>4812856257159.0303</v>
      </c>
      <c r="H11801">
        <v>4860069744168.4004</v>
      </c>
      <c r="I11801">
        <v>4853745724463.2695</v>
      </c>
      <c r="J11801">
        <v>4785493469729.8604</v>
      </c>
      <c r="K11801">
        <v>4707304529128.96</v>
      </c>
      <c r="L11801">
        <v>4616619594255.7695</v>
      </c>
      <c r="M11801">
        <v>4507658068614.9199</v>
      </c>
      <c r="N11801">
        <v>4388545085673.75</v>
      </c>
      <c r="O11801">
        <v>4244838671775.46</v>
      </c>
      <c r="P11801">
        <v>4098949921279.1602</v>
      </c>
      <c r="Q11801">
        <v>3969980266283.3901</v>
      </c>
      <c r="R11801">
        <v>3838996520971.4902</v>
      </c>
      <c r="S11801">
        <v>3717192353258.5801</v>
      </c>
      <c r="T11801">
        <v>3604897076192.7402</v>
      </c>
      <c r="U11801">
        <v>3486238197618.2402</v>
      </c>
      <c r="V11801">
        <v>3388270305360.2798</v>
      </c>
      <c r="W11801">
        <v>3292255949871.73</v>
      </c>
      <c r="X11801">
        <v>3196356513867.7002</v>
      </c>
      <c r="Y11801">
        <v>3104475906232.0801</v>
      </c>
      <c r="Z11801">
        <v>3027012757985.8999</v>
      </c>
      <c r="AA11801">
        <v>2955284058953.3999</v>
      </c>
      <c r="AB11801">
        <v>2889866957174.5498</v>
      </c>
      <c r="AC11801">
        <v>2824354726812.96</v>
      </c>
      <c r="AD11801">
        <v>2757209865139.3198</v>
      </c>
      <c r="AE11801">
        <v>2696893903717.4399</v>
      </c>
      <c r="AF11801">
        <v>2642163416558.8999</v>
      </c>
      <c r="AG11801" t="s">
        <v>60</v>
      </c>
      <c r="AH11801" t="str" cm="1">
        <f t="array" ref="AH11801">_xlfn.IFS(AI11801="BIFUbC-electricity","electricity",AI11801="BIFUbC-biomass","biomass",AI11801="BIFUbC-coal","coal",AI11801="BIFUbC-crude-oil","crude oil",AI11801="BIFUbC-heat","heat",AI11801="BIFUbC-hydrogen","hydrogen",AI11801="BIFUbC-natural-gas","natural gas",AI11801="BIFUbC-heavy-or-residual-oil","heavy or residual oil",AI11801="BIFUbC-petroleum-diesel", "petroleum diesel",AI11801="BIFUbC-LPG-propane-or-butane","lpg propane or butane")</f>
        <v>natural gas</v>
      </c>
      <c r="AI11801" t="s">
        <v>772</v>
      </c>
    </row>
    <row r="11802" spans="1:35" x14ac:dyDescent="0.75">
      <c r="A11802" t="s">
        <v>154</v>
      </c>
      <c r="B11802">
        <v>34924735941687.5</v>
      </c>
      <c r="C11802">
        <v>35327809741354.102</v>
      </c>
      <c r="D11802">
        <v>35730883541020.602</v>
      </c>
      <c r="E11802">
        <v>36020009043736.5</v>
      </c>
      <c r="F11802">
        <v>36405769381096.297</v>
      </c>
      <c r="G11802">
        <v>36772893127636.5</v>
      </c>
      <c r="H11802">
        <v>36169413196919.797</v>
      </c>
      <c r="I11802">
        <v>35379169762045.297</v>
      </c>
      <c r="J11802">
        <v>34541698033741.898</v>
      </c>
      <c r="K11802">
        <v>34292870006409</v>
      </c>
      <c r="L11802">
        <v>33942738026946</v>
      </c>
      <c r="M11802">
        <v>33410335736279.398</v>
      </c>
      <c r="N11802">
        <v>33161089793103.602</v>
      </c>
      <c r="O11802">
        <v>32729265263309.301</v>
      </c>
      <c r="P11802">
        <v>32522800602156.102</v>
      </c>
      <c r="Q11802">
        <v>32501431584975.5</v>
      </c>
      <c r="R11802">
        <v>32531780685641.602</v>
      </c>
      <c r="S11802">
        <v>32728326854256.102</v>
      </c>
      <c r="T11802">
        <v>32872438602050.301</v>
      </c>
      <c r="U11802">
        <v>32803297544462.801</v>
      </c>
      <c r="V11802">
        <v>32633910363848.102</v>
      </c>
      <c r="W11802">
        <v>32730270065129.102</v>
      </c>
      <c r="X11802">
        <v>32867464360360.699</v>
      </c>
      <c r="Y11802">
        <v>32881995574565.898</v>
      </c>
      <c r="Z11802">
        <v>32791963071334.301</v>
      </c>
      <c r="AA11802">
        <v>32584215106461.801</v>
      </c>
      <c r="AB11802">
        <v>32490044084563.699</v>
      </c>
      <c r="AC11802">
        <v>32297042811565.898</v>
      </c>
      <c r="AD11802">
        <v>31794435877640.5</v>
      </c>
      <c r="AE11802">
        <v>31665624674308.199</v>
      </c>
      <c r="AF11802">
        <v>31876794854873.602</v>
      </c>
      <c r="AG11802" t="s">
        <v>60</v>
      </c>
      <c r="AH11802" t="str" cm="1">
        <f t="array" ref="AH11802">_xlfn.IFS(AI11802="BIFUbC-electricity","electricity",AI11802="BIFUbC-biomass","biomass",AI11802="BIFUbC-coal","coal",AI11802="BIFUbC-crude-oil","crude oil",AI11802="BIFUbC-heat","heat",AI11802="BIFUbC-hydrogen","hydrogen",AI11802="BIFUbC-natural-gas","natural gas",AI11802="BIFUbC-heavy-or-residual-oil","heavy or residual oil",AI11802="BIFUbC-petroleum-diesel", "petroleum diesel",AI11802="BIFUbC-LPG-propane-or-butane","lpg propane or butane")</f>
        <v>natural gas</v>
      </c>
      <c r="AI11802" t="s">
        <v>772</v>
      </c>
    </row>
    <row r="11803" spans="1:35" x14ac:dyDescent="0.75">
      <c r="A11803" t="s">
        <v>155</v>
      </c>
      <c r="B11803">
        <v>1495561206076.5701</v>
      </c>
      <c r="C11803">
        <v>1541178403111.9399</v>
      </c>
      <c r="D11803">
        <v>1586795600147.3201</v>
      </c>
      <c r="E11803">
        <v>1620754906494.79</v>
      </c>
      <c r="F11803">
        <v>1639811996735.98</v>
      </c>
      <c r="G11803">
        <v>1664706414991.6299</v>
      </c>
      <c r="H11803">
        <v>1685904889154.3501</v>
      </c>
      <c r="I11803">
        <v>1696574346287.21</v>
      </c>
      <c r="J11803">
        <v>1705415534514.8401</v>
      </c>
      <c r="K11803">
        <v>1712710026156.5701</v>
      </c>
      <c r="L11803">
        <v>1715971853206.74</v>
      </c>
      <c r="M11803">
        <v>1715289444187.8</v>
      </c>
      <c r="N11803">
        <v>1711587315252.3401</v>
      </c>
      <c r="O11803">
        <v>1704201950602.77</v>
      </c>
      <c r="P11803">
        <v>1705908525368.21</v>
      </c>
      <c r="Q11803">
        <v>1711315329438.9099</v>
      </c>
      <c r="R11803">
        <v>1713328053909.8799</v>
      </c>
      <c r="S11803">
        <v>1718759126124.6299</v>
      </c>
      <c r="T11803">
        <v>1729089727515.6001</v>
      </c>
      <c r="U11803">
        <v>1738341221142.22</v>
      </c>
      <c r="V11803">
        <v>1741591031926.8899</v>
      </c>
      <c r="W11803">
        <v>1752623936913.6399</v>
      </c>
      <c r="X11803">
        <v>1770164547942.47</v>
      </c>
      <c r="Y11803">
        <v>1780049796493.4199</v>
      </c>
      <c r="Z11803">
        <v>1784519390758.51</v>
      </c>
      <c r="AA11803">
        <v>1791330212988.1201</v>
      </c>
      <c r="AB11803">
        <v>1797845561728.49</v>
      </c>
      <c r="AC11803">
        <v>1800904702653.27</v>
      </c>
      <c r="AD11803">
        <v>1795787319761.6201</v>
      </c>
      <c r="AE11803">
        <v>1796659942140.1699</v>
      </c>
      <c r="AF11803">
        <v>1808674543621.3301</v>
      </c>
      <c r="AG11803" t="s">
        <v>60</v>
      </c>
      <c r="AH11803" t="str" cm="1">
        <f t="array" ref="AH11803">_xlfn.IFS(AI11803="BIFUbC-electricity","electricity",AI11803="BIFUbC-biomass","biomass",AI11803="BIFUbC-coal","coal",AI11803="BIFUbC-crude-oil","crude oil",AI11803="BIFUbC-heat","heat",AI11803="BIFUbC-hydrogen","hydrogen",AI11803="BIFUbC-natural-gas","natural gas",AI11803="BIFUbC-heavy-or-residual-oil","heavy or residual oil",AI11803="BIFUbC-petroleum-diesel", "petroleum diesel",AI11803="BIFUbC-LPG-propane-or-butane","lpg propane or butane")</f>
        <v>natural gas</v>
      </c>
      <c r="AI11803" t="s">
        <v>772</v>
      </c>
    </row>
    <row r="11804" spans="1:35" x14ac:dyDescent="0.75">
      <c r="A11804" t="s">
        <v>156</v>
      </c>
      <c r="B11804">
        <v>6161380606142.3799</v>
      </c>
      <c r="C11804">
        <v>6242147419128.2998</v>
      </c>
      <c r="D11804">
        <v>6322914232114.2197</v>
      </c>
      <c r="E11804">
        <v>6474232413942.6904</v>
      </c>
      <c r="F11804">
        <v>6652165337183.8799</v>
      </c>
      <c r="G11804">
        <v>6768455404526.3496</v>
      </c>
      <c r="H11804">
        <v>6847091536427.0098</v>
      </c>
      <c r="I11804">
        <v>6886687374621.0498</v>
      </c>
      <c r="J11804">
        <v>6889109566384.9805</v>
      </c>
      <c r="K11804">
        <v>6931013906622.0498</v>
      </c>
      <c r="L11804">
        <v>6973815305478.7803</v>
      </c>
      <c r="M11804">
        <v>6991238088342.1396</v>
      </c>
      <c r="N11804">
        <v>7068744998758.6602</v>
      </c>
      <c r="O11804">
        <v>7121590528480.7002</v>
      </c>
      <c r="P11804">
        <v>7201871045365.9502</v>
      </c>
      <c r="Q11804">
        <v>7284920885887.9697</v>
      </c>
      <c r="R11804">
        <v>7371698291980.0195</v>
      </c>
      <c r="S11804">
        <v>7475469474664.7598</v>
      </c>
      <c r="T11804">
        <v>7574570201295.8203</v>
      </c>
      <c r="U11804">
        <v>7655878486607.0303</v>
      </c>
      <c r="V11804">
        <v>7717823476832.5</v>
      </c>
      <c r="W11804">
        <v>7800740104594.4805</v>
      </c>
      <c r="X11804">
        <v>7911670124317.8896</v>
      </c>
      <c r="Y11804">
        <v>8029194704065.0703</v>
      </c>
      <c r="Z11804">
        <v>8134382391701.8701</v>
      </c>
      <c r="AA11804">
        <v>8222541483878.4102</v>
      </c>
      <c r="AB11804">
        <v>8317749171886.7803</v>
      </c>
      <c r="AC11804">
        <v>8388274565631.6504</v>
      </c>
      <c r="AD11804">
        <v>8426924064828</v>
      </c>
      <c r="AE11804">
        <v>8489761052144.46</v>
      </c>
      <c r="AF11804">
        <v>8618042993329.8496</v>
      </c>
      <c r="AG11804" t="s">
        <v>60</v>
      </c>
      <c r="AH11804" t="str" cm="1">
        <f t="array" ref="AH11804">_xlfn.IFS(AI11804="BIFUbC-electricity","electricity",AI11804="BIFUbC-biomass","biomass",AI11804="BIFUbC-coal","coal",AI11804="BIFUbC-crude-oil","crude oil",AI11804="BIFUbC-heat","heat",AI11804="BIFUbC-hydrogen","hydrogen",AI11804="BIFUbC-natural-gas","natural gas",AI11804="BIFUbC-heavy-or-residual-oil","heavy or residual oil",AI11804="BIFUbC-petroleum-diesel", "petroleum diesel",AI11804="BIFUbC-LPG-propane-or-butane","lpg propane or butane")</f>
        <v>natural gas</v>
      </c>
      <c r="AI11804" t="s">
        <v>772</v>
      </c>
    </row>
    <row r="11805" spans="1:35" x14ac:dyDescent="0.75">
      <c r="A11805" t="s">
        <v>157</v>
      </c>
      <c r="B11805">
        <v>264970512417.16699</v>
      </c>
      <c r="C11805">
        <v>268267896923.44501</v>
      </c>
      <c r="D11805">
        <v>271565281429.72299</v>
      </c>
      <c r="E11805">
        <v>278168888820.81</v>
      </c>
      <c r="F11805">
        <v>287049871769.013</v>
      </c>
      <c r="G11805">
        <v>293178703775.86902</v>
      </c>
      <c r="H11805">
        <v>295814685815.70502</v>
      </c>
      <c r="I11805">
        <v>296240094994.41101</v>
      </c>
      <c r="J11805">
        <v>295066392649.25403</v>
      </c>
      <c r="K11805">
        <v>294268244163.12799</v>
      </c>
      <c r="L11805">
        <v>294203406504.698</v>
      </c>
      <c r="M11805">
        <v>292589501422.98199</v>
      </c>
      <c r="N11805">
        <v>295032806810.836</v>
      </c>
      <c r="O11805">
        <v>296133777023.53497</v>
      </c>
      <c r="P11805">
        <v>299149963797.31702</v>
      </c>
      <c r="Q11805">
        <v>302595678605.82001</v>
      </c>
      <c r="R11805">
        <v>306079166756.35699</v>
      </c>
      <c r="S11805">
        <v>309787964911.84198</v>
      </c>
      <c r="T11805">
        <v>313885866246.45502</v>
      </c>
      <c r="U11805">
        <v>318257843125.039</v>
      </c>
      <c r="V11805">
        <v>322423834298.14301</v>
      </c>
      <c r="W11805">
        <v>327136998330.88599</v>
      </c>
      <c r="X11805">
        <v>332378980571.15002</v>
      </c>
      <c r="Y11805">
        <v>337500958225.23999</v>
      </c>
      <c r="Z11805">
        <v>343690543358.31097</v>
      </c>
      <c r="AA11805">
        <v>349249420083.19897</v>
      </c>
      <c r="AB11805">
        <v>354516081135.75098</v>
      </c>
      <c r="AC11805">
        <v>359744702836.81897</v>
      </c>
      <c r="AD11805">
        <v>364768608813.01099</v>
      </c>
      <c r="AE11805">
        <v>369962735094.95697</v>
      </c>
      <c r="AF11805">
        <v>374856519544.88898</v>
      </c>
      <c r="AG11805" t="s">
        <v>60</v>
      </c>
      <c r="AH11805" t="str" cm="1">
        <f t="array" ref="AH11805">_xlfn.IFS(AI11805="BIFUbC-electricity","electricity",AI11805="BIFUbC-biomass","biomass",AI11805="BIFUbC-coal","coal",AI11805="BIFUbC-crude-oil","crude oil",AI11805="BIFUbC-heat","heat",AI11805="BIFUbC-hydrogen","hydrogen",AI11805="BIFUbC-natural-gas","natural gas",AI11805="BIFUbC-heavy-or-residual-oil","heavy or residual oil",AI11805="BIFUbC-petroleum-diesel", "petroleum diesel",AI11805="BIFUbC-LPG-propane-or-butane","lpg propane or butane")</f>
        <v>natural gas</v>
      </c>
      <c r="AI11805" t="s">
        <v>772</v>
      </c>
    </row>
    <row r="11806" spans="1:35" x14ac:dyDescent="0.75">
      <c r="A11806" t="s">
        <v>158</v>
      </c>
      <c r="B11806">
        <v>1162022481648.79</v>
      </c>
      <c r="C11806">
        <v>1188127694711.8201</v>
      </c>
      <c r="D11806">
        <v>1214232907774.8501</v>
      </c>
      <c r="E11806">
        <v>1251726087025.1499</v>
      </c>
      <c r="F11806">
        <v>1283717381122.3799</v>
      </c>
      <c r="G11806">
        <v>1300829191976.3401</v>
      </c>
      <c r="H11806">
        <v>1311045527816.51</v>
      </c>
      <c r="I11806">
        <v>1317286344549.1299</v>
      </c>
      <c r="J11806">
        <v>1322028575180.4099</v>
      </c>
      <c r="K11806">
        <v>1330340827347.03</v>
      </c>
      <c r="L11806">
        <v>1341093868721.54</v>
      </c>
      <c r="M11806">
        <v>1339574522339.3401</v>
      </c>
      <c r="N11806">
        <v>1352890226225.2</v>
      </c>
      <c r="O11806">
        <v>1368826504844.74</v>
      </c>
      <c r="P11806">
        <v>1390141563138.9199</v>
      </c>
      <c r="Q11806">
        <v>1411874664786.5601</v>
      </c>
      <c r="R11806">
        <v>1433614487388.4299</v>
      </c>
      <c r="S11806">
        <v>1456758541361.8899</v>
      </c>
      <c r="T11806">
        <v>1481763254176.8201</v>
      </c>
      <c r="U11806">
        <v>1507919565161.3501</v>
      </c>
      <c r="V11806">
        <v>1533285491927.8</v>
      </c>
      <c r="W11806">
        <v>1560911302217.29</v>
      </c>
      <c r="X11806">
        <v>1590979171228.24</v>
      </c>
      <c r="Y11806">
        <v>1621061714322.6001</v>
      </c>
      <c r="Z11806">
        <v>1654376663017.8701</v>
      </c>
      <c r="AA11806">
        <v>1688926288344.8401</v>
      </c>
      <c r="AB11806">
        <v>1723508062236.24</v>
      </c>
      <c r="AC11806">
        <v>1758588941656.8899</v>
      </c>
      <c r="AD11806">
        <v>1794008146446.02</v>
      </c>
      <c r="AE11806">
        <v>1829384411805.3201</v>
      </c>
      <c r="AF11806">
        <v>1866211581829.52</v>
      </c>
      <c r="AG11806" t="s">
        <v>60</v>
      </c>
      <c r="AH11806" t="str" cm="1">
        <f t="array" ref="AH11806">_xlfn.IFS(AI11806="BIFUbC-electricity","electricity",AI11806="BIFUbC-biomass","biomass",AI11806="BIFUbC-coal","coal",AI11806="BIFUbC-crude-oil","crude oil",AI11806="BIFUbC-heat","heat",AI11806="BIFUbC-hydrogen","hydrogen",AI11806="BIFUbC-natural-gas","natural gas",AI11806="BIFUbC-heavy-or-residual-oil","heavy or residual oil",AI11806="BIFUbC-petroleum-diesel", "petroleum diesel",AI11806="BIFUbC-LPG-propane-or-butane","lpg propane or butane")</f>
        <v>natural gas</v>
      </c>
      <c r="AI11806" t="s">
        <v>772</v>
      </c>
    </row>
    <row r="11807" spans="1:35" x14ac:dyDescent="0.75">
      <c r="A11807" t="s">
        <v>159</v>
      </c>
      <c r="B11807">
        <v>3801318917558.9302</v>
      </c>
      <c r="C11807">
        <v>3901530702866.4199</v>
      </c>
      <c r="D11807">
        <v>4001742488173.9199</v>
      </c>
      <c r="E11807">
        <v>4082530918878.6201</v>
      </c>
      <c r="F11807">
        <v>4174260195383.4302</v>
      </c>
      <c r="G11807">
        <v>4241515276128.5698</v>
      </c>
      <c r="H11807">
        <v>4292361458494.9302</v>
      </c>
      <c r="I11807">
        <v>4334350656137.1201</v>
      </c>
      <c r="J11807">
        <v>4345105919715.6802</v>
      </c>
      <c r="K11807">
        <v>4386115895763.6602</v>
      </c>
      <c r="L11807">
        <v>4426475358021.5596</v>
      </c>
      <c r="M11807">
        <v>4438924983099.8799</v>
      </c>
      <c r="N11807">
        <v>4495617911744.1699</v>
      </c>
      <c r="O11807">
        <v>4533556230135.8301</v>
      </c>
      <c r="P11807">
        <v>4600150967228.6602</v>
      </c>
      <c r="Q11807">
        <v>4669085002384.54</v>
      </c>
      <c r="R11807">
        <v>4740750205501.0195</v>
      </c>
      <c r="S11807">
        <v>4816999261603.4502</v>
      </c>
      <c r="T11807">
        <v>4888375146080.0303</v>
      </c>
      <c r="U11807">
        <v>4958840408851.9697</v>
      </c>
      <c r="V11807">
        <v>5020897095933.8896</v>
      </c>
      <c r="W11807">
        <v>5096034471305.7803</v>
      </c>
      <c r="X11807">
        <v>5189837360732.2695</v>
      </c>
      <c r="Y11807">
        <v>5274477912267.6602</v>
      </c>
      <c r="Z11807">
        <v>5364412925197.7803</v>
      </c>
      <c r="AA11807">
        <v>5444918590504.0703</v>
      </c>
      <c r="AB11807">
        <v>5533761094420.7402</v>
      </c>
      <c r="AC11807">
        <v>5611917980378.4297</v>
      </c>
      <c r="AD11807">
        <v>5681346088112.8496</v>
      </c>
      <c r="AE11807">
        <v>5762311874629.5703</v>
      </c>
      <c r="AF11807">
        <v>5859481596440.4199</v>
      </c>
      <c r="AG11807" t="s">
        <v>60</v>
      </c>
      <c r="AH11807" t="str" cm="1">
        <f t="array" ref="AH11807">_xlfn.IFS(AI11807="BIFUbC-electricity","electricity",AI11807="BIFUbC-biomass","biomass",AI11807="BIFUbC-coal","coal",AI11807="BIFUbC-crude-oil","crude oil",AI11807="BIFUbC-heat","heat",AI11807="BIFUbC-hydrogen","hydrogen",AI11807="BIFUbC-natural-gas","natural gas",AI11807="BIFUbC-heavy-or-residual-oil","heavy or residual oil",AI11807="BIFUbC-petroleum-diesel", "petroleum diesel",AI11807="BIFUbC-LPG-propane-or-butane","lpg propane or butane")</f>
        <v>natural gas</v>
      </c>
      <c r="AI11807" t="s">
        <v>772</v>
      </c>
    </row>
    <row r="11808" spans="1:35" x14ac:dyDescent="0.75">
      <c r="A11808" t="s">
        <v>160</v>
      </c>
      <c r="B11808">
        <v>20066091631815.301</v>
      </c>
      <c r="C11808">
        <v>21049315034849.199</v>
      </c>
      <c r="D11808">
        <v>22032538437883.102</v>
      </c>
      <c r="E11808">
        <v>23843049195135.602</v>
      </c>
      <c r="F11808">
        <v>24054222108126.102</v>
      </c>
      <c r="G11808">
        <v>24149791677398.102</v>
      </c>
      <c r="H11808">
        <v>24121794753014.199</v>
      </c>
      <c r="I11808">
        <v>24017017452743.301</v>
      </c>
      <c r="J11808">
        <v>23986437602770.301</v>
      </c>
      <c r="K11808">
        <v>23913378274310.398</v>
      </c>
      <c r="L11808">
        <v>23912831430968.5</v>
      </c>
      <c r="M11808">
        <v>23880962168037</v>
      </c>
      <c r="N11808">
        <v>24050313401520.602</v>
      </c>
      <c r="O11808">
        <v>24201240973662.301</v>
      </c>
      <c r="P11808">
        <v>24453382040904.898</v>
      </c>
      <c r="Q11808">
        <v>24736773056116.5</v>
      </c>
      <c r="R11808">
        <v>25032156537575.102</v>
      </c>
      <c r="S11808">
        <v>25352217399348.602</v>
      </c>
      <c r="T11808">
        <v>25686502668138.5</v>
      </c>
      <c r="U11808">
        <v>26020943327720.898</v>
      </c>
      <c r="V11808">
        <v>26313530039410.5</v>
      </c>
      <c r="W11808">
        <v>26623158161750.602</v>
      </c>
      <c r="X11808">
        <v>26984637215960.5</v>
      </c>
      <c r="Y11808">
        <v>27319196898277.5</v>
      </c>
      <c r="Z11808">
        <v>27676539118973.898</v>
      </c>
      <c r="AA11808">
        <v>28013445797370.5</v>
      </c>
      <c r="AB11808">
        <v>28378797190128.102</v>
      </c>
      <c r="AC11808">
        <v>28745801279679.898</v>
      </c>
      <c r="AD11808">
        <v>29059229268947</v>
      </c>
      <c r="AE11808">
        <v>29417449216187.602</v>
      </c>
      <c r="AF11808">
        <v>29824212717997.5</v>
      </c>
      <c r="AG11808" t="s">
        <v>60</v>
      </c>
      <c r="AH11808" t="str" cm="1">
        <f t="array" ref="AH11808">_xlfn.IFS(AI11808="BIFUbC-electricity","electricity",AI11808="BIFUbC-biomass","biomass",AI11808="BIFUbC-coal","coal",AI11808="BIFUbC-crude-oil","crude oil",AI11808="BIFUbC-heat","heat",AI11808="BIFUbC-hydrogen","hydrogen",AI11808="BIFUbC-natural-gas","natural gas",AI11808="BIFUbC-heavy-or-residual-oil","heavy or residual oil",AI11808="BIFUbC-petroleum-diesel", "petroleum diesel",AI11808="BIFUbC-LPG-propane-or-butane","lpg propane or butane")</f>
        <v>natural gas</v>
      </c>
      <c r="AI11808" t="s">
        <v>772</v>
      </c>
    </row>
    <row r="11809" spans="1:35" x14ac:dyDescent="0.75">
      <c r="A11809" t="s">
        <v>161</v>
      </c>
      <c r="B11809">
        <v>352206328209.086</v>
      </c>
      <c r="C11809">
        <v>369464173480.89502</v>
      </c>
      <c r="D11809">
        <v>386722018752.703</v>
      </c>
      <c r="E11809">
        <v>418500670903.57397</v>
      </c>
      <c r="F11809">
        <v>422207244045.28601</v>
      </c>
      <c r="G11809">
        <v>423884711072.71802</v>
      </c>
      <c r="H11809">
        <v>423393300282.849</v>
      </c>
      <c r="I11809">
        <v>421554216275.59802</v>
      </c>
      <c r="J11809">
        <v>421017469166.40601</v>
      </c>
      <c r="K11809">
        <v>419735108939.48999</v>
      </c>
      <c r="L11809">
        <v>419725510573.79498</v>
      </c>
      <c r="M11809">
        <v>419166131284.30499</v>
      </c>
      <c r="N11809">
        <v>422138637202.11798</v>
      </c>
      <c r="O11809">
        <v>424787765242.84003</v>
      </c>
      <c r="P11809">
        <v>429213424265.71802</v>
      </c>
      <c r="Q11809">
        <v>434187592167.79498</v>
      </c>
      <c r="R11809">
        <v>439372255595.38599</v>
      </c>
      <c r="S11809">
        <v>444990064135.138</v>
      </c>
      <c r="T11809">
        <v>450857543924.18799</v>
      </c>
      <c r="U11809">
        <v>456727751181.12</v>
      </c>
      <c r="V11809">
        <v>461863324829.33197</v>
      </c>
      <c r="W11809">
        <v>467298014657.35797</v>
      </c>
      <c r="X11809">
        <v>473642808289.513</v>
      </c>
      <c r="Y11809">
        <v>479515104670.78003</v>
      </c>
      <c r="Z11809">
        <v>485787287304.79102</v>
      </c>
      <c r="AA11809">
        <v>491700778896.698</v>
      </c>
      <c r="AB11809">
        <v>498113541028.47302</v>
      </c>
      <c r="AC11809">
        <v>504555311812.26703</v>
      </c>
      <c r="AD11809">
        <v>510056698095.31799</v>
      </c>
      <c r="AE11809">
        <v>516344286860.677</v>
      </c>
      <c r="AF11809">
        <v>523483927307.388</v>
      </c>
      <c r="AG11809" t="s">
        <v>60</v>
      </c>
      <c r="AH11809" t="str" cm="1">
        <f t="array" ref="AH11809">_xlfn.IFS(AI11809="BIFUbC-electricity","electricity",AI11809="BIFUbC-biomass","biomass",AI11809="BIFUbC-coal","coal",AI11809="BIFUbC-crude-oil","crude oil",AI11809="BIFUbC-heat","heat",AI11809="BIFUbC-hydrogen","hydrogen",AI11809="BIFUbC-natural-gas","natural gas",AI11809="BIFUbC-heavy-or-residual-oil","heavy or residual oil",AI11809="BIFUbC-petroleum-diesel", "petroleum diesel",AI11809="BIFUbC-LPG-propane-or-butane","lpg propane or butane")</f>
        <v>natural gas</v>
      </c>
      <c r="AI11809" t="s">
        <v>772</v>
      </c>
    </row>
    <row r="11810" spans="1:35" x14ac:dyDescent="0.75">
      <c r="A11810" t="s">
        <v>162</v>
      </c>
      <c r="B11810">
        <v>4906607942791.25</v>
      </c>
      <c r="C11810">
        <v>4947643078953.5703</v>
      </c>
      <c r="D11810">
        <v>4988678215115.9004</v>
      </c>
      <c r="E11810">
        <v>5065851505223.6797</v>
      </c>
      <c r="F11810">
        <v>5197356627681.7695</v>
      </c>
      <c r="G11810">
        <v>5261498067340.0596</v>
      </c>
      <c r="H11810">
        <v>5309367314102.4404</v>
      </c>
      <c r="I11810">
        <v>5350100535368.25</v>
      </c>
      <c r="J11810">
        <v>5370048864451.3604</v>
      </c>
      <c r="K11810">
        <v>5407207277294.0098</v>
      </c>
      <c r="L11810">
        <v>5449671263149.46</v>
      </c>
      <c r="M11810">
        <v>5475237395126.0596</v>
      </c>
      <c r="N11810">
        <v>5527564543876.2598</v>
      </c>
      <c r="O11810">
        <v>5573740911767.7695</v>
      </c>
      <c r="P11810">
        <v>5630768987177.0195</v>
      </c>
      <c r="Q11810">
        <v>5689131586017.54</v>
      </c>
      <c r="R11810">
        <v>5745521225654.8203</v>
      </c>
      <c r="S11810">
        <v>5809504913877.0801</v>
      </c>
      <c r="T11810">
        <v>5882490914273.9297</v>
      </c>
      <c r="U11810">
        <v>5953510953595.5098</v>
      </c>
      <c r="V11810">
        <v>6033628032885.46</v>
      </c>
      <c r="W11810">
        <v>6113913991782.1396</v>
      </c>
      <c r="X11810">
        <v>6208279232602.3799</v>
      </c>
      <c r="Y11810">
        <v>6302846305641.5195</v>
      </c>
      <c r="Z11810">
        <v>6404466607617.9805</v>
      </c>
      <c r="AA11810">
        <v>6501588233557.3096</v>
      </c>
      <c r="AB11810">
        <v>6606871903680.3701</v>
      </c>
      <c r="AC11810">
        <v>6705158768538.1104</v>
      </c>
      <c r="AD11810">
        <v>6786130523729.4297</v>
      </c>
      <c r="AE11810">
        <v>6868961149067.8203</v>
      </c>
      <c r="AF11810">
        <v>6954761518072.5898</v>
      </c>
      <c r="AG11810" t="s">
        <v>60</v>
      </c>
      <c r="AH11810" t="str" cm="1">
        <f t="array" ref="AH11810">_xlfn.IFS(AI11810="BIFUbC-electricity","electricity",AI11810="BIFUbC-biomass","biomass",AI11810="BIFUbC-coal","coal",AI11810="BIFUbC-crude-oil","crude oil",AI11810="BIFUbC-heat","heat",AI11810="BIFUbC-hydrogen","hydrogen",AI11810="BIFUbC-natural-gas","natural gas",AI11810="BIFUbC-heavy-or-residual-oil","heavy or residual oil",AI11810="BIFUbC-petroleum-diesel", "petroleum diesel",AI11810="BIFUbC-LPG-propane-or-butane","lpg propane or butane")</f>
        <v>natural gas</v>
      </c>
      <c r="AI11810" t="s">
        <v>772</v>
      </c>
    </row>
    <row r="11811" spans="1:35" x14ac:dyDescent="0.75">
      <c r="A11811" t="s">
        <v>163</v>
      </c>
      <c r="B11811">
        <v>30137000000000</v>
      </c>
      <c r="C11811">
        <v>30021742198106.102</v>
      </c>
      <c r="D11811">
        <v>29906484396212.199</v>
      </c>
      <c r="E11811">
        <v>29571655919358.102</v>
      </c>
      <c r="F11811">
        <v>29707672886643.5</v>
      </c>
      <c r="G11811">
        <v>29846189149397.801</v>
      </c>
      <c r="H11811">
        <v>29921556191142.102</v>
      </c>
      <c r="I11811">
        <v>29719619160750.5</v>
      </c>
      <c r="J11811">
        <v>29507371562346</v>
      </c>
      <c r="K11811">
        <v>29473105550122.801</v>
      </c>
      <c r="L11811">
        <v>29490374192817.699</v>
      </c>
      <c r="M11811">
        <v>29041070217205.699</v>
      </c>
      <c r="N11811">
        <v>28686876336564</v>
      </c>
      <c r="O11811">
        <v>28375583951701.602</v>
      </c>
      <c r="P11811">
        <v>28089602966690.398</v>
      </c>
      <c r="Q11811">
        <v>27858240317909.602</v>
      </c>
      <c r="R11811">
        <v>27672954455606.199</v>
      </c>
      <c r="S11811">
        <v>27583550531531.398</v>
      </c>
      <c r="T11811">
        <v>27553309042686.301</v>
      </c>
      <c r="U11811">
        <v>27530181911400.699</v>
      </c>
      <c r="V11811">
        <v>27506249574632.5</v>
      </c>
      <c r="W11811">
        <v>27494837232841.602</v>
      </c>
      <c r="X11811">
        <v>27493938093556</v>
      </c>
      <c r="Y11811">
        <v>27547456843695.102</v>
      </c>
      <c r="Z11811">
        <v>27634688804942.5</v>
      </c>
      <c r="AA11811">
        <v>27747641263477.801</v>
      </c>
      <c r="AB11811">
        <v>27883019699670.801</v>
      </c>
      <c r="AC11811">
        <v>27986379151472.301</v>
      </c>
      <c r="AD11811">
        <v>28091436795172.699</v>
      </c>
      <c r="AE11811">
        <v>28236458418166.199</v>
      </c>
      <c r="AF11811">
        <v>28451147064877.602</v>
      </c>
      <c r="AG11811" t="s">
        <v>60</v>
      </c>
      <c r="AH11811" t="str" cm="1">
        <f t="array" ref="AH11811">_xlfn.IFS(AI11811="BIFUbC-electricity","electricity",AI11811="BIFUbC-biomass","biomass",AI11811="BIFUbC-coal","coal",AI11811="BIFUbC-crude-oil","crude oil",AI11811="BIFUbC-heat","heat",AI11811="BIFUbC-hydrogen","hydrogen",AI11811="BIFUbC-natural-gas","natural gas",AI11811="BIFUbC-heavy-or-residual-oil","heavy or residual oil",AI11811="BIFUbC-petroleum-diesel", "petroleum diesel",AI11811="BIFUbC-LPG-propane-or-butane","lpg propane or butane")</f>
        <v>natural gas</v>
      </c>
      <c r="AI11811" t="s">
        <v>772</v>
      </c>
    </row>
    <row r="11812" spans="1:35" x14ac:dyDescent="0.75">
      <c r="A11812" t="s">
        <v>164</v>
      </c>
      <c r="B11812">
        <v>0</v>
      </c>
      <c r="C11812">
        <v>0</v>
      </c>
      <c r="D11812">
        <v>0</v>
      </c>
      <c r="E11812">
        <v>0</v>
      </c>
      <c r="F11812">
        <v>0</v>
      </c>
      <c r="G11812">
        <v>0</v>
      </c>
      <c r="H11812">
        <v>0</v>
      </c>
      <c r="I11812">
        <v>0</v>
      </c>
      <c r="J11812">
        <v>0</v>
      </c>
      <c r="K11812">
        <v>0</v>
      </c>
      <c r="L11812">
        <v>0</v>
      </c>
      <c r="M11812">
        <v>0</v>
      </c>
      <c r="N11812">
        <v>0</v>
      </c>
      <c r="O11812">
        <v>0</v>
      </c>
      <c r="P11812">
        <v>0</v>
      </c>
      <c r="Q11812">
        <v>0</v>
      </c>
      <c r="R11812">
        <v>0</v>
      </c>
      <c r="S11812">
        <v>0</v>
      </c>
      <c r="T11812">
        <v>0</v>
      </c>
      <c r="U11812">
        <v>0</v>
      </c>
      <c r="V11812">
        <v>0</v>
      </c>
      <c r="W11812">
        <v>0</v>
      </c>
      <c r="X11812">
        <v>0</v>
      </c>
      <c r="Y11812">
        <v>0</v>
      </c>
      <c r="Z11812">
        <v>0</v>
      </c>
      <c r="AA11812">
        <v>0</v>
      </c>
      <c r="AB11812">
        <v>0</v>
      </c>
      <c r="AC11812">
        <v>0</v>
      </c>
      <c r="AD11812">
        <v>0</v>
      </c>
      <c r="AE11812">
        <v>0</v>
      </c>
      <c r="AF11812">
        <v>0</v>
      </c>
      <c r="AG11812" t="s">
        <v>60</v>
      </c>
      <c r="AH11812" t="str" cm="1">
        <f t="array" ref="AH11812">_xlfn.IFS(AI11812="BIFUbC-electricity","electricity",AI11812="BIFUbC-biomass","biomass",AI11812="BIFUbC-coal","coal",AI11812="BIFUbC-crude-oil","crude oil",AI11812="BIFUbC-heat","heat",AI11812="BIFUbC-hydrogen","hydrogen",AI11812="BIFUbC-natural-gas","natural gas",AI11812="BIFUbC-heavy-or-residual-oil","heavy or residual oil",AI11812="BIFUbC-petroleum-diesel", "petroleum diesel",AI11812="BIFUbC-LPG-propane-or-butane","lpg propane or butane")</f>
        <v>natural gas</v>
      </c>
      <c r="AI11812" t="s">
        <v>772</v>
      </c>
    </row>
    <row r="11813" spans="1:35" x14ac:dyDescent="0.75">
      <c r="A11813" t="s">
        <v>165</v>
      </c>
      <c r="B11813">
        <v>189504801646.12399</v>
      </c>
      <c r="C11813">
        <v>188780047792.51999</v>
      </c>
      <c r="D11813">
        <v>188055293938.91599</v>
      </c>
      <c r="E11813">
        <v>185949855305.61801</v>
      </c>
      <c r="F11813">
        <v>186805145095.77399</v>
      </c>
      <c r="G11813">
        <v>187676150733.29599</v>
      </c>
      <c r="H11813">
        <v>188150067058.62399</v>
      </c>
      <c r="I11813">
        <v>186880264593.569</v>
      </c>
      <c r="J11813">
        <v>185545628132.22601</v>
      </c>
      <c r="K11813">
        <v>185330159643.34</v>
      </c>
      <c r="L11813">
        <v>185438746785.67599</v>
      </c>
      <c r="M11813">
        <v>182613473507.73999</v>
      </c>
      <c r="N11813">
        <v>180386263065.58301</v>
      </c>
      <c r="O11813">
        <v>178428821991.577</v>
      </c>
      <c r="P11813">
        <v>176630541809.771</v>
      </c>
      <c r="Q11813">
        <v>175175707789.612</v>
      </c>
      <c r="R11813">
        <v>174010609718.017</v>
      </c>
      <c r="S11813">
        <v>173448427918.297</v>
      </c>
      <c r="T11813">
        <v>173258266079.19299</v>
      </c>
      <c r="U11813">
        <v>173112840110.22</v>
      </c>
      <c r="V11813">
        <v>172962350919.784</v>
      </c>
      <c r="W11813">
        <v>172890588847.66699</v>
      </c>
      <c r="X11813">
        <v>172884934960.021</v>
      </c>
      <c r="Y11813">
        <v>173221466802.25699</v>
      </c>
      <c r="Z11813">
        <v>173769991058.60001</v>
      </c>
      <c r="AA11813">
        <v>174480248657.23801</v>
      </c>
      <c r="AB11813">
        <v>175331523292.99899</v>
      </c>
      <c r="AC11813">
        <v>175981459000.332</v>
      </c>
      <c r="AD11813">
        <v>176642073126.849</v>
      </c>
      <c r="AE11813">
        <v>177553985191.745</v>
      </c>
      <c r="AF11813">
        <v>178903971235.83499</v>
      </c>
      <c r="AG11813" t="s">
        <v>60</v>
      </c>
      <c r="AH11813" t="str" cm="1">
        <f t="array" ref="AH11813">_xlfn.IFS(AI11813="BIFUbC-electricity","electricity",AI11813="BIFUbC-biomass","biomass",AI11813="BIFUbC-coal","coal",AI11813="BIFUbC-crude-oil","crude oil",AI11813="BIFUbC-heat","heat",AI11813="BIFUbC-hydrogen","hydrogen",AI11813="BIFUbC-natural-gas","natural gas",AI11813="BIFUbC-heavy-or-residual-oil","heavy or residual oil",AI11813="BIFUbC-petroleum-diesel", "petroleum diesel",AI11813="BIFUbC-LPG-propane-or-butane","lpg propane or butane")</f>
        <v>natural gas</v>
      </c>
      <c r="AI11813" t="s">
        <v>772</v>
      </c>
    </row>
    <row r="11814" spans="1:35" x14ac:dyDescent="0.75">
      <c r="A11814" t="s">
        <v>141</v>
      </c>
      <c r="B11814">
        <v>3525785358532.2598</v>
      </c>
      <c r="C11814">
        <v>3550053749335.21</v>
      </c>
      <c r="D11814">
        <v>3574322140138.1499</v>
      </c>
      <c r="E11814">
        <v>3609298090043.9399</v>
      </c>
      <c r="F11814">
        <v>3637165105202.6001</v>
      </c>
      <c r="G11814">
        <v>3664675395296.2402</v>
      </c>
      <c r="H11814">
        <v>3696745355729.4399</v>
      </c>
      <c r="I11814">
        <v>3721641635439.1099</v>
      </c>
      <c r="J11814">
        <v>3737243341765.9502</v>
      </c>
      <c r="K11814">
        <v>3755668757006</v>
      </c>
      <c r="L11814">
        <v>3769991947124.6401</v>
      </c>
      <c r="M11814">
        <v>3752976236940.7002</v>
      </c>
      <c r="N11814">
        <v>3757865896819.7998</v>
      </c>
      <c r="O11814">
        <v>3738058379351.0898</v>
      </c>
      <c r="P11814">
        <v>3724223103145.3701</v>
      </c>
      <c r="Q11814">
        <v>3712799906803.2002</v>
      </c>
      <c r="R11814">
        <v>3703585879375.8501</v>
      </c>
      <c r="S11814">
        <v>3703028619015.29</v>
      </c>
      <c r="T11814">
        <v>3704350274068.5601</v>
      </c>
      <c r="U11814">
        <v>3706054861789.4102</v>
      </c>
      <c r="V11814">
        <v>3705155545079.5098</v>
      </c>
      <c r="W11814">
        <v>3700389871671.2202</v>
      </c>
      <c r="X11814">
        <v>3699853049469.77</v>
      </c>
      <c r="Y11814">
        <v>3701272822770.3101</v>
      </c>
      <c r="Z11814">
        <v>3704824688238.02</v>
      </c>
      <c r="AA11814">
        <v>3710216666784.25</v>
      </c>
      <c r="AB11814">
        <v>3716495065637.3999</v>
      </c>
      <c r="AC11814">
        <v>3723287548297.25</v>
      </c>
      <c r="AD11814">
        <v>3731054161887.8398</v>
      </c>
      <c r="AE11814">
        <v>3740622878106.0498</v>
      </c>
      <c r="AF11814">
        <v>3750968696876.0498</v>
      </c>
      <c r="AG11814" t="s">
        <v>62</v>
      </c>
      <c r="AH11814" t="str" cm="1">
        <f t="array" ref="AH11814">_xlfn.IFS(AI11814="BIFUbC-electricity","electricity",AI11814="BIFUbC-biomass","biomass",AI11814="BIFUbC-coal","coal",AI11814="BIFUbC-crude-oil","crude oil",AI11814="BIFUbC-heat","heat",AI11814="BIFUbC-hydrogen","hydrogen",AI11814="BIFUbC-natural-gas","natural gas",AI11814="BIFUbC-heavy-or-residual-oil","heavy or residual oil",AI11814="BIFUbC-petroleum-diesel", "petroleum diesel",AI11814="BIFUbC-LPG-propane-or-butane","lpg propane or butane")</f>
        <v>natural gas</v>
      </c>
      <c r="AI11814" t="s">
        <v>772</v>
      </c>
    </row>
    <row r="11815" spans="1:35" x14ac:dyDescent="0.75">
      <c r="A11815" t="s">
        <v>142</v>
      </c>
      <c r="B11815">
        <v>0</v>
      </c>
      <c r="C11815">
        <v>0</v>
      </c>
      <c r="D11815">
        <v>0</v>
      </c>
      <c r="E11815">
        <v>0</v>
      </c>
      <c r="F11815">
        <v>0</v>
      </c>
      <c r="G11815">
        <v>0</v>
      </c>
      <c r="H11815">
        <v>0</v>
      </c>
      <c r="I11815">
        <v>0</v>
      </c>
      <c r="J11815">
        <v>0</v>
      </c>
      <c r="K11815">
        <v>0</v>
      </c>
      <c r="L11815">
        <v>0</v>
      </c>
      <c r="M11815">
        <v>0</v>
      </c>
      <c r="N11815">
        <v>0</v>
      </c>
      <c r="O11815">
        <v>0</v>
      </c>
      <c r="P11815">
        <v>0</v>
      </c>
      <c r="Q11815">
        <v>0</v>
      </c>
      <c r="R11815">
        <v>0</v>
      </c>
      <c r="S11815">
        <v>0</v>
      </c>
      <c r="T11815">
        <v>0</v>
      </c>
      <c r="U11815">
        <v>0</v>
      </c>
      <c r="V11815">
        <v>0</v>
      </c>
      <c r="W11815">
        <v>0</v>
      </c>
      <c r="X11815">
        <v>0</v>
      </c>
      <c r="Y11815">
        <v>0</v>
      </c>
      <c r="Z11815">
        <v>0</v>
      </c>
      <c r="AA11815">
        <v>0</v>
      </c>
      <c r="AB11815">
        <v>0</v>
      </c>
      <c r="AC11815">
        <v>0</v>
      </c>
      <c r="AD11815">
        <v>0</v>
      </c>
      <c r="AE11815">
        <v>0</v>
      </c>
      <c r="AF11815">
        <v>0</v>
      </c>
      <c r="AG11815" t="s">
        <v>62</v>
      </c>
      <c r="AH11815" t="str" cm="1">
        <f t="array" ref="AH11815">_xlfn.IFS(AI11815="BIFUbC-electricity","electricity",AI11815="BIFUbC-biomass","biomass",AI11815="BIFUbC-coal","coal",AI11815="BIFUbC-crude-oil","crude oil",AI11815="BIFUbC-heat","heat",AI11815="BIFUbC-hydrogen","hydrogen",AI11815="BIFUbC-natural-gas","natural gas",AI11815="BIFUbC-heavy-or-residual-oil","heavy or residual oil",AI11815="BIFUbC-petroleum-diesel", "petroleum diesel",AI11815="BIFUbC-LPG-propane-or-butane","lpg propane or butane")</f>
        <v>natural gas</v>
      </c>
      <c r="AI11815" t="s">
        <v>772</v>
      </c>
    </row>
    <row r="11816" spans="1:35" x14ac:dyDescent="0.75">
      <c r="A11816" t="s">
        <v>143</v>
      </c>
      <c r="B11816">
        <v>231842667262.76001</v>
      </c>
      <c r="C11816">
        <v>236033112700.23999</v>
      </c>
      <c r="D11816">
        <v>240223558137.72101</v>
      </c>
      <c r="E11816">
        <v>242302898959.694</v>
      </c>
      <c r="F11816">
        <v>245685526615.94699</v>
      </c>
      <c r="G11816">
        <v>249248583102.84799</v>
      </c>
      <c r="H11816">
        <v>250247419355.707</v>
      </c>
      <c r="I11816">
        <v>250879703806.20401</v>
      </c>
      <c r="J11816">
        <v>255073116081.35699</v>
      </c>
      <c r="K11816">
        <v>256592799826.078</v>
      </c>
      <c r="L11816">
        <v>258821338661.02701</v>
      </c>
      <c r="M11816">
        <v>260743187970.73801</v>
      </c>
      <c r="N11816">
        <v>263692106349.65701</v>
      </c>
      <c r="O11816">
        <v>265222984135.992</v>
      </c>
      <c r="P11816">
        <v>265212605381.95099</v>
      </c>
      <c r="Q11816">
        <v>264898957361.793</v>
      </c>
      <c r="R11816">
        <v>264598721422.25601</v>
      </c>
      <c r="S11816">
        <v>264476731406.05301</v>
      </c>
      <c r="T11816">
        <v>265839848095.646</v>
      </c>
      <c r="U11816">
        <v>267023561161.29401</v>
      </c>
      <c r="V11816">
        <v>269131964701.19901</v>
      </c>
      <c r="W11816">
        <v>270353627738.72601</v>
      </c>
      <c r="X11816">
        <v>272820664706.89999</v>
      </c>
      <c r="Y11816">
        <v>273920715660.082</v>
      </c>
      <c r="Z11816">
        <v>276514949684.10797</v>
      </c>
      <c r="AA11816">
        <v>278366682036.57098</v>
      </c>
      <c r="AB11816">
        <v>280437064760.521</v>
      </c>
      <c r="AC11816">
        <v>281103368110.883</v>
      </c>
      <c r="AD11816">
        <v>283384166743.76398</v>
      </c>
      <c r="AE11816">
        <v>285194233584.79303</v>
      </c>
      <c r="AF11816">
        <v>287308730295.99597</v>
      </c>
      <c r="AG11816" t="s">
        <v>62</v>
      </c>
      <c r="AH11816" t="str" cm="1">
        <f t="array" ref="AH11816">_xlfn.IFS(AI11816="BIFUbC-electricity","electricity",AI11816="BIFUbC-biomass","biomass",AI11816="BIFUbC-coal","coal",AI11816="BIFUbC-crude-oil","crude oil",AI11816="BIFUbC-heat","heat",AI11816="BIFUbC-hydrogen","hydrogen",AI11816="BIFUbC-natural-gas","natural gas",AI11816="BIFUbC-heavy-or-residual-oil","heavy or residual oil",AI11816="BIFUbC-petroleum-diesel", "petroleum diesel",AI11816="BIFUbC-LPG-propane-or-butane","lpg propane or butane")</f>
        <v>natural gas</v>
      </c>
      <c r="AI11816" t="s">
        <v>772</v>
      </c>
    </row>
    <row r="11817" spans="1:35" x14ac:dyDescent="0.75">
      <c r="A11817" t="s">
        <v>144</v>
      </c>
      <c r="B11817">
        <v>3253958859237.1299</v>
      </c>
      <c r="C11817">
        <v>3312772610892.1899</v>
      </c>
      <c r="D11817">
        <v>3371586362547.25</v>
      </c>
      <c r="E11817">
        <v>3400770332732.3701</v>
      </c>
      <c r="F11817">
        <v>3448246197979.77</v>
      </c>
      <c r="G11817">
        <v>3498254418461.3501</v>
      </c>
      <c r="H11817">
        <v>3512273287862.27</v>
      </c>
      <c r="I11817">
        <v>3521147528370.04</v>
      </c>
      <c r="J11817">
        <v>3580002920193.5898</v>
      </c>
      <c r="K11817">
        <v>3601331989785.2998</v>
      </c>
      <c r="L11817">
        <v>3632609984344.0698</v>
      </c>
      <c r="M11817">
        <v>3659583529210.8901</v>
      </c>
      <c r="N11817">
        <v>3700972196782.48</v>
      </c>
      <c r="O11817">
        <v>3722458377018.7002</v>
      </c>
      <c r="P11817">
        <v>3722312709100.6401</v>
      </c>
      <c r="Q11817">
        <v>3717910595521.1001</v>
      </c>
      <c r="R11817">
        <v>3713696723213.4102</v>
      </c>
      <c r="S11817">
        <v>3711984568592.9902</v>
      </c>
      <c r="T11817">
        <v>3731116187809.7798</v>
      </c>
      <c r="U11817">
        <v>3747729840776.4102</v>
      </c>
      <c r="V11817">
        <v>3777321712102.4302</v>
      </c>
      <c r="W11817">
        <v>3794468000621.6899</v>
      </c>
      <c r="X11817">
        <v>3829093364854.3999</v>
      </c>
      <c r="Y11817">
        <v>3844532803103.5298</v>
      </c>
      <c r="Z11817">
        <v>3880943403814.2598</v>
      </c>
      <c r="AA11817">
        <v>3906932842964.4102</v>
      </c>
      <c r="AB11817">
        <v>3935991084426.7998</v>
      </c>
      <c r="AC11817">
        <v>3945342787094.1802</v>
      </c>
      <c r="AD11817">
        <v>3977354258516.6802</v>
      </c>
      <c r="AE11817">
        <v>4002758913762.9102</v>
      </c>
      <c r="AF11817">
        <v>4032436303983.9702</v>
      </c>
      <c r="AG11817" t="s">
        <v>62</v>
      </c>
      <c r="AH11817" t="str" cm="1">
        <f t="array" ref="AH11817">_xlfn.IFS(AI11817="BIFUbC-electricity","electricity",AI11817="BIFUbC-biomass","biomass",AI11817="BIFUbC-coal","coal",AI11817="BIFUbC-crude-oil","crude oil",AI11817="BIFUbC-heat","heat",AI11817="BIFUbC-hydrogen","hydrogen",AI11817="BIFUbC-natural-gas","natural gas",AI11817="BIFUbC-heavy-or-residual-oil","heavy or residual oil",AI11817="BIFUbC-petroleum-diesel", "petroleum diesel",AI11817="BIFUbC-LPG-propane-or-butane","lpg propane or butane")</f>
        <v>natural gas</v>
      </c>
      <c r="AI11817" t="s">
        <v>772</v>
      </c>
    </row>
    <row r="11818" spans="1:35" x14ac:dyDescent="0.75">
      <c r="A11818" t="s">
        <v>145</v>
      </c>
      <c r="B11818">
        <v>33945044147944.602</v>
      </c>
      <c r="C11818">
        <v>34327832976528.602</v>
      </c>
      <c r="D11818">
        <v>34710621805112.5</v>
      </c>
      <c r="E11818">
        <v>34826368241202.699</v>
      </c>
      <c r="F11818">
        <v>34887205837201.699</v>
      </c>
      <c r="G11818">
        <v>34829589880931.5</v>
      </c>
      <c r="H11818">
        <v>34561857585258.5</v>
      </c>
      <c r="I11818">
        <v>34047056081495.699</v>
      </c>
      <c r="J11818">
        <v>33488183111441.5</v>
      </c>
      <c r="K11818">
        <v>32923659099829.102</v>
      </c>
      <c r="L11818">
        <v>32352548449143.699</v>
      </c>
      <c r="M11818">
        <v>31722401034884.102</v>
      </c>
      <c r="N11818">
        <v>31224564486676.699</v>
      </c>
      <c r="O11818">
        <v>30696437771357.199</v>
      </c>
      <c r="P11818">
        <v>30236591856427.301</v>
      </c>
      <c r="Q11818">
        <v>29832683828688.398</v>
      </c>
      <c r="R11818">
        <v>29487169386137.199</v>
      </c>
      <c r="S11818">
        <v>29177458827827.301</v>
      </c>
      <c r="T11818">
        <v>28900166701840.102</v>
      </c>
      <c r="U11818">
        <v>28865146338007.5</v>
      </c>
      <c r="V11818">
        <v>28870490447252.699</v>
      </c>
      <c r="W11818">
        <v>28897310478250</v>
      </c>
      <c r="X11818">
        <v>28964030129313.301</v>
      </c>
      <c r="Y11818">
        <v>29020231121872</v>
      </c>
      <c r="Z11818">
        <v>29101635434072.398</v>
      </c>
      <c r="AA11818">
        <v>29172129327563.898</v>
      </c>
      <c r="AB11818">
        <v>29235571776869.199</v>
      </c>
      <c r="AC11818">
        <v>29301481611356.602</v>
      </c>
      <c r="AD11818">
        <v>29370151250154.102</v>
      </c>
      <c r="AE11818">
        <v>29452391675097.801</v>
      </c>
      <c r="AF11818">
        <v>29520266106301.199</v>
      </c>
      <c r="AG11818" t="s">
        <v>62</v>
      </c>
      <c r="AH11818" t="str" cm="1">
        <f t="array" ref="AH11818">_xlfn.IFS(AI11818="BIFUbC-electricity","electricity",AI11818="BIFUbC-biomass","biomass",AI11818="BIFUbC-coal","coal",AI11818="BIFUbC-crude-oil","crude oil",AI11818="BIFUbC-heat","heat",AI11818="BIFUbC-hydrogen","hydrogen",AI11818="BIFUbC-natural-gas","natural gas",AI11818="BIFUbC-heavy-or-residual-oil","heavy or residual oil",AI11818="BIFUbC-petroleum-diesel", "petroleum diesel",AI11818="BIFUbC-LPG-propane-or-butane","lpg propane or butane")</f>
        <v>natural gas</v>
      </c>
      <c r="AI11818" t="s">
        <v>772</v>
      </c>
    </row>
    <row r="11819" spans="1:35" x14ac:dyDescent="0.75">
      <c r="A11819" t="s">
        <v>146</v>
      </c>
      <c r="B11819">
        <v>240463625858.85001</v>
      </c>
      <c r="C11819">
        <v>242474680694.34</v>
      </c>
      <c r="D11819">
        <v>244485735529.82999</v>
      </c>
      <c r="E11819">
        <v>248267853313.673</v>
      </c>
      <c r="F11819">
        <v>254712672001.85501</v>
      </c>
      <c r="G11819">
        <v>257856123308.31201</v>
      </c>
      <c r="H11819">
        <v>260202105049.22601</v>
      </c>
      <c r="I11819">
        <v>262198363603.54599</v>
      </c>
      <c r="J11819">
        <v>263175993688.745</v>
      </c>
      <c r="K11819">
        <v>264997057606.52301</v>
      </c>
      <c r="L11819">
        <v>267078137677.78201</v>
      </c>
      <c r="M11819">
        <v>268331085715.603</v>
      </c>
      <c r="N11819">
        <v>270895540847.547</v>
      </c>
      <c r="O11819">
        <v>273158557779.336</v>
      </c>
      <c r="P11819">
        <v>275953396484.31299</v>
      </c>
      <c r="Q11819">
        <v>278813637672.39398</v>
      </c>
      <c r="R11819">
        <v>281577187841.09497</v>
      </c>
      <c r="S11819">
        <v>284712908046.40601</v>
      </c>
      <c r="T11819">
        <v>288289814637.883</v>
      </c>
      <c r="U11819">
        <v>291770373175.06799</v>
      </c>
      <c r="V11819">
        <v>295696760529.409</v>
      </c>
      <c r="W11819">
        <v>299631424355.60999</v>
      </c>
      <c r="X11819">
        <v>304256087305.50299</v>
      </c>
      <c r="Y11819">
        <v>308890641672.79401</v>
      </c>
      <c r="Z11819">
        <v>313870861523.05402</v>
      </c>
      <c r="AA11819">
        <v>318630609722.82397</v>
      </c>
      <c r="AB11819">
        <v>323790364355.08801</v>
      </c>
      <c r="AC11819">
        <v>328607218722.414</v>
      </c>
      <c r="AD11819">
        <v>332575492135.02002</v>
      </c>
      <c r="AE11819">
        <v>336634865276.966</v>
      </c>
      <c r="AF11819">
        <v>340839779969.85999</v>
      </c>
      <c r="AG11819" t="s">
        <v>62</v>
      </c>
      <c r="AH11819" t="str" cm="1">
        <f t="array" ref="AH11819">_xlfn.IFS(AI11819="BIFUbC-electricity","electricity",AI11819="BIFUbC-biomass","biomass",AI11819="BIFUbC-coal","coal",AI11819="BIFUbC-crude-oil","crude oil",AI11819="BIFUbC-heat","heat",AI11819="BIFUbC-hydrogen","hydrogen",AI11819="BIFUbC-natural-gas","natural gas",AI11819="BIFUbC-heavy-or-residual-oil","heavy or residual oil",AI11819="BIFUbC-petroleum-diesel", "petroleum diesel",AI11819="BIFUbC-LPG-propane-or-butane","lpg propane or butane")</f>
        <v>natural gas</v>
      </c>
      <c r="AI11819" t="s">
        <v>772</v>
      </c>
    </row>
    <row r="11820" spans="1:35" x14ac:dyDescent="0.75">
      <c r="A11820" t="s">
        <v>147</v>
      </c>
      <c r="B11820">
        <v>1712940331306.95</v>
      </c>
      <c r="C11820">
        <v>1695514093014.54</v>
      </c>
      <c r="D11820">
        <v>1678087854722.1299</v>
      </c>
      <c r="E11820">
        <v>1594113209578.72</v>
      </c>
      <c r="F11820">
        <v>1614422061735.8201</v>
      </c>
      <c r="G11820">
        <v>1648997378299.2</v>
      </c>
      <c r="H11820">
        <v>1632320067697.5701</v>
      </c>
      <c r="I11820">
        <v>1603819150486.02</v>
      </c>
      <c r="J11820">
        <v>1583285659632.75</v>
      </c>
      <c r="K11820">
        <v>1589747425764.49</v>
      </c>
      <c r="L11820">
        <v>1599198711598.1001</v>
      </c>
      <c r="M11820">
        <v>1595288924384.8701</v>
      </c>
      <c r="N11820">
        <v>1595213252598.3701</v>
      </c>
      <c r="O11820">
        <v>1590610858746.78</v>
      </c>
      <c r="P11820">
        <v>1587550273877.4399</v>
      </c>
      <c r="Q11820">
        <v>1586797986582.3401</v>
      </c>
      <c r="R11820">
        <v>1589356332611.23</v>
      </c>
      <c r="S11820">
        <v>1596854030535.98</v>
      </c>
      <c r="T11820">
        <v>1607036771183.73</v>
      </c>
      <c r="U11820">
        <v>1614040739309.54</v>
      </c>
      <c r="V11820">
        <v>1618469754104.74</v>
      </c>
      <c r="W11820">
        <v>1629539195562.1201</v>
      </c>
      <c r="X11820">
        <v>1641665812074.79</v>
      </c>
      <c r="Y11820">
        <v>1648707161300.26</v>
      </c>
      <c r="Z11820">
        <v>1659123049685.71</v>
      </c>
      <c r="AA11820">
        <v>1666987634007.6599</v>
      </c>
      <c r="AB11820">
        <v>1678939081631.0701</v>
      </c>
      <c r="AC11820">
        <v>1687668301937.74</v>
      </c>
      <c r="AD11820">
        <v>1690613281208.47</v>
      </c>
      <c r="AE11820">
        <v>1699282615467.74</v>
      </c>
      <c r="AF11820">
        <v>1717650731302.8201</v>
      </c>
      <c r="AG11820" t="s">
        <v>62</v>
      </c>
      <c r="AH11820" t="str" cm="1">
        <f t="array" ref="AH11820">_xlfn.IFS(AI11820="BIFUbC-electricity","electricity",AI11820="BIFUbC-biomass","biomass",AI11820="BIFUbC-coal","coal",AI11820="BIFUbC-crude-oil","crude oil",AI11820="BIFUbC-heat","heat",AI11820="BIFUbC-hydrogen","hydrogen",AI11820="BIFUbC-natural-gas","natural gas",AI11820="BIFUbC-heavy-or-residual-oil","heavy or residual oil",AI11820="BIFUbC-petroleum-diesel", "petroleum diesel",AI11820="BIFUbC-LPG-propane-or-butane","lpg propane or butane")</f>
        <v>natural gas</v>
      </c>
      <c r="AI11820" t="s">
        <v>772</v>
      </c>
    </row>
    <row r="11821" spans="1:35" x14ac:dyDescent="0.75">
      <c r="A11821" t="s">
        <v>148</v>
      </c>
      <c r="B11821">
        <v>20471558183277.699</v>
      </c>
      <c r="C11821">
        <v>20766304587273.801</v>
      </c>
      <c r="D11821">
        <v>21061050991269.898</v>
      </c>
      <c r="E11821">
        <v>21193865315278</v>
      </c>
      <c r="F11821">
        <v>21200038254954.5</v>
      </c>
      <c r="G11821">
        <v>20692123339116.602</v>
      </c>
      <c r="H11821">
        <v>20438969765492.102</v>
      </c>
      <c r="I11821">
        <v>20090478353115.699</v>
      </c>
      <c r="J11821">
        <v>19783756780354</v>
      </c>
      <c r="K11821">
        <v>19494930599447.199</v>
      </c>
      <c r="L11821">
        <v>19180722208856.898</v>
      </c>
      <c r="M11821">
        <v>18918193439088</v>
      </c>
      <c r="N11821">
        <v>18659621810099.199</v>
      </c>
      <c r="O11821">
        <v>18351746749298.301</v>
      </c>
      <c r="P11821">
        <v>18091602961536.398</v>
      </c>
      <c r="Q11821">
        <v>17855358212739.102</v>
      </c>
      <c r="R11821">
        <v>17623374674603.801</v>
      </c>
      <c r="S11821">
        <v>17417243133025.301</v>
      </c>
      <c r="T11821">
        <v>17251488561873.199</v>
      </c>
      <c r="U11821">
        <v>17078142496087.6</v>
      </c>
      <c r="V11821">
        <v>16913574870148</v>
      </c>
      <c r="W11821">
        <v>16819546421835.9</v>
      </c>
      <c r="X11821">
        <v>16766762312957.301</v>
      </c>
      <c r="Y11821">
        <v>16713057347377</v>
      </c>
      <c r="Z11821">
        <v>16642381239791.9</v>
      </c>
      <c r="AA11821">
        <v>16548750264157.301</v>
      </c>
      <c r="AB11821">
        <v>16510134775592.199</v>
      </c>
      <c r="AC11821">
        <v>16442036293279.9</v>
      </c>
      <c r="AD11821">
        <v>16346729613116.801</v>
      </c>
      <c r="AE11821">
        <v>16304367358974.4</v>
      </c>
      <c r="AF11821">
        <v>16313446402583</v>
      </c>
      <c r="AG11821" t="s">
        <v>62</v>
      </c>
      <c r="AH11821" t="str" cm="1">
        <f t="array" ref="AH11821">_xlfn.IFS(AI11821="BIFUbC-electricity","electricity",AI11821="BIFUbC-biomass","biomass",AI11821="BIFUbC-coal","coal",AI11821="BIFUbC-crude-oil","crude oil",AI11821="BIFUbC-heat","heat",AI11821="BIFUbC-hydrogen","hydrogen",AI11821="BIFUbC-natural-gas","natural gas",AI11821="BIFUbC-heavy-or-residual-oil","heavy or residual oil",AI11821="BIFUbC-petroleum-diesel", "petroleum diesel",AI11821="BIFUbC-LPG-propane-or-butane","lpg propane or butane")</f>
        <v>natural gas</v>
      </c>
      <c r="AI11821" t="s">
        <v>772</v>
      </c>
    </row>
    <row r="11822" spans="1:35" x14ac:dyDescent="0.75">
      <c r="A11822" t="s">
        <v>149</v>
      </c>
      <c r="B11822">
        <v>19667640637873</v>
      </c>
      <c r="C11822">
        <v>19724110530133.5</v>
      </c>
      <c r="D11822">
        <v>19780580422394.102</v>
      </c>
      <c r="E11822">
        <v>17872071443966.801</v>
      </c>
      <c r="F11822">
        <v>17253288125371.1</v>
      </c>
      <c r="G11822">
        <v>17391965717262.1</v>
      </c>
      <c r="H11822">
        <v>17942593896271.398</v>
      </c>
      <c r="I11822">
        <v>18000732948233.699</v>
      </c>
      <c r="J11822">
        <v>18062234250609.602</v>
      </c>
      <c r="K11822">
        <v>18193251572678.5</v>
      </c>
      <c r="L11822">
        <v>18479724609253.301</v>
      </c>
      <c r="M11822">
        <v>18056916383671</v>
      </c>
      <c r="N11822">
        <v>18237518808348.699</v>
      </c>
      <c r="O11822">
        <v>18302435217673.699</v>
      </c>
      <c r="P11822">
        <v>18511553504905.801</v>
      </c>
      <c r="Q11822">
        <v>18729149895123.699</v>
      </c>
      <c r="R11822">
        <v>18887773513137.199</v>
      </c>
      <c r="S11822">
        <v>18960047848382.699</v>
      </c>
      <c r="T11822">
        <v>19118790958308</v>
      </c>
      <c r="U11822">
        <v>19145774558584.102</v>
      </c>
      <c r="V11822">
        <v>19251171833428</v>
      </c>
      <c r="W11822">
        <v>19357645225675.102</v>
      </c>
      <c r="X11822">
        <v>19464111163795.301</v>
      </c>
      <c r="Y11822">
        <v>19426403923651.602</v>
      </c>
      <c r="Z11822">
        <v>19584471305686.199</v>
      </c>
      <c r="AA11822">
        <v>19693243267037.398</v>
      </c>
      <c r="AB11822">
        <v>19648812668028.801</v>
      </c>
      <c r="AC11822">
        <v>19824093410861.301</v>
      </c>
      <c r="AD11822">
        <v>20079017520755.699</v>
      </c>
      <c r="AE11822">
        <v>20175676839745</v>
      </c>
      <c r="AF11822">
        <v>20462569227424.301</v>
      </c>
      <c r="AG11822" t="s">
        <v>62</v>
      </c>
      <c r="AH11822" t="str" cm="1">
        <f t="array" ref="AH11822">_xlfn.IFS(AI11822="BIFUbC-electricity","electricity",AI11822="BIFUbC-biomass","biomass",AI11822="BIFUbC-coal","coal",AI11822="BIFUbC-crude-oil","crude oil",AI11822="BIFUbC-heat","heat",AI11822="BIFUbC-hydrogen","hydrogen",AI11822="BIFUbC-natural-gas","natural gas",AI11822="BIFUbC-heavy-or-residual-oil","heavy or residual oil",AI11822="BIFUbC-petroleum-diesel", "petroleum diesel",AI11822="BIFUbC-LPG-propane-or-butane","lpg propane or butane")</f>
        <v>natural gas</v>
      </c>
      <c r="AI11822" t="s">
        <v>772</v>
      </c>
    </row>
    <row r="11823" spans="1:35" x14ac:dyDescent="0.75">
      <c r="A11823" t="s">
        <v>150</v>
      </c>
      <c r="B11823">
        <v>25109768766841.898</v>
      </c>
      <c r="C11823">
        <v>25509274771175.301</v>
      </c>
      <c r="D11823">
        <v>25908780775508.699</v>
      </c>
      <c r="E11823">
        <v>26656710786055</v>
      </c>
      <c r="F11823">
        <v>27497677133646.699</v>
      </c>
      <c r="G11823">
        <v>28274804387849.898</v>
      </c>
      <c r="H11823">
        <v>29051173153001.898</v>
      </c>
      <c r="I11823">
        <v>29576848810858.199</v>
      </c>
      <c r="J11823">
        <v>29930412724559.398</v>
      </c>
      <c r="K11823">
        <v>30294281315456.199</v>
      </c>
      <c r="L11823">
        <v>30626025077374.102</v>
      </c>
      <c r="M11823">
        <v>31031422523666.199</v>
      </c>
      <c r="N11823">
        <v>31577074310751.301</v>
      </c>
      <c r="O11823">
        <v>31988729519734.199</v>
      </c>
      <c r="P11823">
        <v>32391348497013.199</v>
      </c>
      <c r="Q11823">
        <v>32792632422810.102</v>
      </c>
      <c r="R11823">
        <v>33189879377361.102</v>
      </c>
      <c r="S11823">
        <v>33664376609473.301</v>
      </c>
      <c r="T11823">
        <v>34152747269214.5</v>
      </c>
      <c r="U11823">
        <v>34499746254146.699</v>
      </c>
      <c r="V11823">
        <v>34937814284847.699</v>
      </c>
      <c r="W11823">
        <v>35477926031746</v>
      </c>
      <c r="X11823">
        <v>36000398755001.703</v>
      </c>
      <c r="Y11823">
        <v>36548986067357.602</v>
      </c>
      <c r="Z11823">
        <v>37012855543724.398</v>
      </c>
      <c r="AA11823">
        <v>37444057424360.398</v>
      </c>
      <c r="AB11823">
        <v>37947239948522.398</v>
      </c>
      <c r="AC11823">
        <v>38268552792131.5</v>
      </c>
      <c r="AD11823">
        <v>38387734525278.203</v>
      </c>
      <c r="AE11823">
        <v>38858424417605.297</v>
      </c>
      <c r="AF11823">
        <v>39628719333709.797</v>
      </c>
      <c r="AG11823" t="s">
        <v>62</v>
      </c>
      <c r="AH11823" t="str" cm="1">
        <f t="array" ref="AH11823">_xlfn.IFS(AI11823="BIFUbC-electricity","electricity",AI11823="BIFUbC-biomass","biomass",AI11823="BIFUbC-coal","coal",AI11823="BIFUbC-crude-oil","crude oil",AI11823="BIFUbC-heat","heat",AI11823="BIFUbC-hydrogen","hydrogen",AI11823="BIFUbC-natural-gas","natural gas",AI11823="BIFUbC-heavy-or-residual-oil","heavy or residual oil",AI11823="BIFUbC-petroleum-diesel", "petroleum diesel",AI11823="BIFUbC-LPG-propane-or-butane","lpg propane or butane")</f>
        <v>natural gas</v>
      </c>
      <c r="AI11823" t="s">
        <v>772</v>
      </c>
    </row>
    <row r="11824" spans="1:35" x14ac:dyDescent="0.75">
      <c r="A11824" t="s">
        <v>151</v>
      </c>
      <c r="B11824">
        <v>2692357550955.5</v>
      </c>
      <c r="C11824">
        <v>2735053635766.9502</v>
      </c>
      <c r="D11824">
        <v>2777749720578.3901</v>
      </c>
      <c r="E11824">
        <v>2834808469608.9102</v>
      </c>
      <c r="F11824">
        <v>2903972123297.5898</v>
      </c>
      <c r="G11824">
        <v>2951468606301.71</v>
      </c>
      <c r="H11824">
        <v>2988012975817.9702</v>
      </c>
      <c r="I11824">
        <v>3012514235274.1499</v>
      </c>
      <c r="J11824">
        <v>3028709796301.8599</v>
      </c>
      <c r="K11824">
        <v>3056641120572.8599</v>
      </c>
      <c r="L11824">
        <v>3086615781795.6099</v>
      </c>
      <c r="M11824">
        <v>3106699457607.4102</v>
      </c>
      <c r="N11824">
        <v>3144977991961.6899</v>
      </c>
      <c r="O11824">
        <v>3172140600724.9199</v>
      </c>
      <c r="P11824">
        <v>3205699514572.7402</v>
      </c>
      <c r="Q11824">
        <v>3244752572197.77</v>
      </c>
      <c r="R11824">
        <v>3283354715105.1899</v>
      </c>
      <c r="S11824">
        <v>3324541710784.4302</v>
      </c>
      <c r="T11824">
        <v>3364910641564.1899</v>
      </c>
      <c r="U11824">
        <v>3405022338224.8501</v>
      </c>
      <c r="V11824">
        <v>3445815633948.6099</v>
      </c>
      <c r="W11824">
        <v>3494268174300.5601</v>
      </c>
      <c r="X11824">
        <v>3549336287679.9502</v>
      </c>
      <c r="Y11824">
        <v>3609623588743.5498</v>
      </c>
      <c r="Z11824">
        <v>3667714891657.1201</v>
      </c>
      <c r="AA11824">
        <v>3721899096698.4702</v>
      </c>
      <c r="AB11824">
        <v>3779189260193.2402</v>
      </c>
      <c r="AC11824">
        <v>3832162662808.9302</v>
      </c>
      <c r="AD11824">
        <v>3879631534048.4902</v>
      </c>
      <c r="AE11824">
        <v>3937027564765.5498</v>
      </c>
      <c r="AF11824">
        <v>4010339653768.6001</v>
      </c>
      <c r="AG11824" t="s">
        <v>62</v>
      </c>
      <c r="AH11824" t="str" cm="1">
        <f t="array" ref="AH11824">_xlfn.IFS(AI11824="BIFUbC-electricity","electricity",AI11824="BIFUbC-biomass","biomass",AI11824="BIFUbC-coal","coal",AI11824="BIFUbC-crude-oil","crude oil",AI11824="BIFUbC-heat","heat",AI11824="BIFUbC-hydrogen","hydrogen",AI11824="BIFUbC-natural-gas","natural gas",AI11824="BIFUbC-heavy-or-residual-oil","heavy or residual oil",AI11824="BIFUbC-petroleum-diesel", "petroleum diesel",AI11824="BIFUbC-LPG-propane-or-butane","lpg propane or butane")</f>
        <v>natural gas</v>
      </c>
      <c r="AI11824" t="s">
        <v>772</v>
      </c>
    </row>
    <row r="11825" spans="1:35" x14ac:dyDescent="0.75">
      <c r="A11825" t="s">
        <v>152</v>
      </c>
      <c r="B11825">
        <v>5811299980114.5703</v>
      </c>
      <c r="C11825">
        <v>5785929910512.4004</v>
      </c>
      <c r="D11825">
        <v>5760559840910.2197</v>
      </c>
      <c r="E11825">
        <v>5731225101247.4004</v>
      </c>
      <c r="F11825">
        <v>5665539397154.5098</v>
      </c>
      <c r="G11825">
        <v>5623872187123.3701</v>
      </c>
      <c r="H11825">
        <v>5552942573530.4297</v>
      </c>
      <c r="I11825">
        <v>5424122642218.1396</v>
      </c>
      <c r="J11825">
        <v>5295447760138.9404</v>
      </c>
      <c r="K11825">
        <v>5181049805302.7305</v>
      </c>
      <c r="L11825">
        <v>5078846704499.7002</v>
      </c>
      <c r="M11825">
        <v>4984013645178.4004</v>
      </c>
      <c r="N11825">
        <v>4902112158572.0996</v>
      </c>
      <c r="O11825">
        <v>4846572360173.8496</v>
      </c>
      <c r="P11825">
        <v>4819281990615.3203</v>
      </c>
      <c r="Q11825">
        <v>4801984667589.3604</v>
      </c>
      <c r="R11825">
        <v>4769582726431.1396</v>
      </c>
      <c r="S11825">
        <v>4746784251002.3398</v>
      </c>
      <c r="T11825">
        <v>4738030613271.29</v>
      </c>
      <c r="U11825">
        <v>4761959535526.6504</v>
      </c>
      <c r="V11825">
        <v>4765782845872.4004</v>
      </c>
      <c r="W11825">
        <v>4761332479020.3203</v>
      </c>
      <c r="X11825">
        <v>4776815959501.4404</v>
      </c>
      <c r="Y11825">
        <v>4759006197409.9199</v>
      </c>
      <c r="Z11825">
        <v>4777367825243.0498</v>
      </c>
      <c r="AA11825">
        <v>4807736060889.6699</v>
      </c>
      <c r="AB11825">
        <v>4845166519092.2695</v>
      </c>
      <c r="AC11825">
        <v>4861116009957.5801</v>
      </c>
      <c r="AD11825">
        <v>4866071436838.8496</v>
      </c>
      <c r="AE11825">
        <v>4894081720266.4297</v>
      </c>
      <c r="AF11825">
        <v>4909941208432.7197</v>
      </c>
      <c r="AG11825" t="s">
        <v>62</v>
      </c>
      <c r="AH11825" t="str" cm="1">
        <f t="array" ref="AH11825">_xlfn.IFS(AI11825="BIFUbC-electricity","electricity",AI11825="BIFUbC-biomass","biomass",AI11825="BIFUbC-coal","coal",AI11825="BIFUbC-crude-oil","crude oil",AI11825="BIFUbC-heat","heat",AI11825="BIFUbC-hydrogen","hydrogen",AI11825="BIFUbC-natural-gas","natural gas",AI11825="BIFUbC-heavy-or-residual-oil","heavy or residual oil",AI11825="BIFUbC-petroleum-diesel", "petroleum diesel",AI11825="BIFUbC-LPG-propane-or-butane","lpg propane or butane")</f>
        <v>natural gas</v>
      </c>
      <c r="AI11825" t="s">
        <v>772</v>
      </c>
    </row>
    <row r="11826" spans="1:35" x14ac:dyDescent="0.75">
      <c r="A11826" t="s">
        <v>153</v>
      </c>
      <c r="B11826">
        <v>4553856784040.2002</v>
      </c>
      <c r="C11826">
        <v>4765431530067.8604</v>
      </c>
      <c r="D11826">
        <v>4977006276095.5195</v>
      </c>
      <c r="E11826">
        <v>5213921740440.9102</v>
      </c>
      <c r="F11826">
        <v>5504977833653.7998</v>
      </c>
      <c r="G11826">
        <v>5662128162686.3896</v>
      </c>
      <c r="H11826">
        <v>5717672895412.7695</v>
      </c>
      <c r="I11826">
        <v>5710232945378.8301</v>
      </c>
      <c r="J11826">
        <v>5629936964563.2695</v>
      </c>
      <c r="K11826">
        <v>5537950880015.5703</v>
      </c>
      <c r="L11826">
        <v>5431263770274.2197</v>
      </c>
      <c r="M11826">
        <v>5303075000442.8701</v>
      </c>
      <c r="N11826">
        <v>5162943457089.6699</v>
      </c>
      <c r="O11826">
        <v>4993878750018.5195</v>
      </c>
      <c r="P11826">
        <v>4822246613368.79</v>
      </c>
      <c r="Q11826">
        <v>4670519099255.4697</v>
      </c>
      <c r="R11826">
        <v>4516422090419.71</v>
      </c>
      <c r="S11826">
        <v>4373124478463.3999</v>
      </c>
      <c r="T11826">
        <v>4241013686692.8501</v>
      </c>
      <c r="U11826">
        <v>4101416378518.5</v>
      </c>
      <c r="V11826">
        <v>3986161167858.98</v>
      </c>
      <c r="W11826">
        <v>3873204213155.5801</v>
      </c>
      <c r="X11826">
        <v>3760382456516.48</v>
      </c>
      <c r="Y11826">
        <v>3652288686767.0698</v>
      </c>
      <c r="Z11826">
        <v>3561156467182.7798</v>
      </c>
      <c r="AA11826">
        <v>3476770592108.98</v>
      </c>
      <c r="AB11826">
        <v>3399810052564.0098</v>
      </c>
      <c r="AC11826">
        <v>3322737598139.6699</v>
      </c>
      <c r="AD11826">
        <v>3243744419879.5698</v>
      </c>
      <c r="AE11826">
        <v>3172785162927.25</v>
      </c>
      <c r="AF11826">
        <v>3108396987561.1299</v>
      </c>
      <c r="AG11826" t="s">
        <v>62</v>
      </c>
      <c r="AH11826" t="str" cm="1">
        <f t="array" ref="AH11826">_xlfn.IFS(AI11826="BIFUbC-electricity","electricity",AI11826="BIFUbC-biomass","biomass",AI11826="BIFUbC-coal","coal",AI11826="BIFUbC-crude-oil","crude oil",AI11826="BIFUbC-heat","heat",AI11826="BIFUbC-hydrogen","hydrogen",AI11826="BIFUbC-natural-gas","natural gas",AI11826="BIFUbC-heavy-or-residual-oil","heavy or residual oil",AI11826="BIFUbC-petroleum-diesel", "petroleum diesel",AI11826="BIFUbC-LPG-propane-or-butane","lpg propane or butane")</f>
        <v>natural gas</v>
      </c>
      <c r="AI11826" t="s">
        <v>772</v>
      </c>
    </row>
    <row r="11827" spans="1:35" x14ac:dyDescent="0.75">
      <c r="A11827" t="s">
        <v>154</v>
      </c>
      <c r="B11827">
        <v>18421364822413.398</v>
      </c>
      <c r="C11827">
        <v>18633969708715.5</v>
      </c>
      <c r="D11827">
        <v>18846574595017.602</v>
      </c>
      <c r="E11827">
        <v>18999076431363.199</v>
      </c>
      <c r="F11827">
        <v>19202549176880.5</v>
      </c>
      <c r="G11827">
        <v>19396191885626.602</v>
      </c>
      <c r="H11827">
        <v>19077880990297.301</v>
      </c>
      <c r="I11827">
        <v>18661060011703.602</v>
      </c>
      <c r="J11827">
        <v>18219328046677.602</v>
      </c>
      <c r="K11827">
        <v>18088081474700.801</v>
      </c>
      <c r="L11827">
        <v>17903401225709.102</v>
      </c>
      <c r="M11827">
        <v>17622580868325.898</v>
      </c>
      <c r="N11827">
        <v>17491113862894.199</v>
      </c>
      <c r="O11827">
        <v>17263344146442</v>
      </c>
      <c r="P11827">
        <v>17154442511440.6</v>
      </c>
      <c r="Q11827">
        <v>17143171231908.6</v>
      </c>
      <c r="R11827">
        <v>17159179136917.1</v>
      </c>
      <c r="S11827">
        <v>17262849174180.699</v>
      </c>
      <c r="T11827">
        <v>17338862206483.801</v>
      </c>
      <c r="U11827">
        <v>17302393136305.199</v>
      </c>
      <c r="V11827">
        <v>17213048350547.801</v>
      </c>
      <c r="W11827">
        <v>17263874138162.699</v>
      </c>
      <c r="X11827">
        <v>17336238498146.199</v>
      </c>
      <c r="Y11827">
        <v>17343903117246.9</v>
      </c>
      <c r="Z11827">
        <v>17296414666921.199</v>
      </c>
      <c r="AA11827">
        <v>17186836141877.6</v>
      </c>
      <c r="AB11827">
        <v>17137164792809.1</v>
      </c>
      <c r="AC11827">
        <v>17035364542493.1</v>
      </c>
      <c r="AD11827">
        <v>16770260012924.9</v>
      </c>
      <c r="AE11827">
        <v>16702317389858</v>
      </c>
      <c r="AF11827">
        <v>16813700993224.5</v>
      </c>
      <c r="AG11827" t="s">
        <v>62</v>
      </c>
      <c r="AH11827" t="str" cm="1">
        <f t="array" ref="AH11827">_xlfn.IFS(AI11827="BIFUbC-electricity","electricity",AI11827="BIFUbC-biomass","biomass",AI11827="BIFUbC-coal","coal",AI11827="BIFUbC-crude-oil","crude oil",AI11827="BIFUbC-heat","heat",AI11827="BIFUbC-hydrogen","hydrogen",AI11827="BIFUbC-natural-gas","natural gas",AI11827="BIFUbC-heavy-or-residual-oil","heavy or residual oil",AI11827="BIFUbC-petroleum-diesel", "petroleum diesel",AI11827="BIFUbC-LPG-propane-or-butane","lpg propane or butane")</f>
        <v>natural gas</v>
      </c>
      <c r="AI11827" t="s">
        <v>772</v>
      </c>
    </row>
    <row r="11828" spans="1:35" x14ac:dyDescent="0.75">
      <c r="A11828" t="s">
        <v>155</v>
      </c>
      <c r="B11828">
        <v>310288052323.65997</v>
      </c>
      <c r="C11828">
        <v>319752373250.85498</v>
      </c>
      <c r="D11828">
        <v>329216694178.04999</v>
      </c>
      <c r="E11828">
        <v>336262321586.68103</v>
      </c>
      <c r="F11828">
        <v>340216146672.45502</v>
      </c>
      <c r="G11828">
        <v>345381057692.40601</v>
      </c>
      <c r="H11828">
        <v>349779161383.15302</v>
      </c>
      <c r="I11828">
        <v>351992781968.96198</v>
      </c>
      <c r="J11828">
        <v>353827086753.16602</v>
      </c>
      <c r="K11828">
        <v>355340494292.09399</v>
      </c>
      <c r="L11828">
        <v>356017234206.383</v>
      </c>
      <c r="M11828">
        <v>355875652996.25598</v>
      </c>
      <c r="N11828">
        <v>355107562481.35797</v>
      </c>
      <c r="O11828">
        <v>353575301278.33801</v>
      </c>
      <c r="P11828">
        <v>353929368873.80701</v>
      </c>
      <c r="Q11828">
        <v>355051132862.85498</v>
      </c>
      <c r="R11828">
        <v>355468718150.18597</v>
      </c>
      <c r="S11828">
        <v>356595517115.48102</v>
      </c>
      <c r="T11828">
        <v>358738834401.27002</v>
      </c>
      <c r="U11828">
        <v>360658266335.46503</v>
      </c>
      <c r="V11828">
        <v>361332513203.263</v>
      </c>
      <c r="W11828">
        <v>363621539279.828</v>
      </c>
      <c r="X11828">
        <v>367260736399.00299</v>
      </c>
      <c r="Y11828">
        <v>369311655149.19897</v>
      </c>
      <c r="Z11828">
        <v>370238973732.724</v>
      </c>
      <c r="AA11828">
        <v>371652033095.164</v>
      </c>
      <c r="AB11828">
        <v>373003789788.66699</v>
      </c>
      <c r="AC11828">
        <v>373638477874.63599</v>
      </c>
      <c r="AD11828">
        <v>372576760865.66699</v>
      </c>
      <c r="AE11828">
        <v>372757806146.29901</v>
      </c>
      <c r="AF11828">
        <v>375250507399.77301</v>
      </c>
      <c r="AG11828" t="s">
        <v>62</v>
      </c>
      <c r="AH11828" t="str" cm="1">
        <f t="array" ref="AH11828">_xlfn.IFS(AI11828="BIFUbC-electricity","electricity",AI11828="BIFUbC-biomass","biomass",AI11828="BIFUbC-coal","coal",AI11828="BIFUbC-crude-oil","crude oil",AI11828="BIFUbC-heat","heat",AI11828="BIFUbC-hydrogen","hydrogen",AI11828="BIFUbC-natural-gas","natural gas",AI11828="BIFUbC-heavy-or-residual-oil","heavy or residual oil",AI11828="BIFUbC-petroleum-diesel", "petroleum diesel",AI11828="BIFUbC-LPG-propane-or-butane","lpg propane or butane")</f>
        <v>natural gas</v>
      </c>
      <c r="AI11828" t="s">
        <v>772</v>
      </c>
    </row>
    <row r="11829" spans="1:35" x14ac:dyDescent="0.75">
      <c r="A11829" t="s">
        <v>156</v>
      </c>
      <c r="B11829">
        <v>6186239759465.4697</v>
      </c>
      <c r="C11829">
        <v>6267332440096.29</v>
      </c>
      <c r="D11829">
        <v>6348425120727.0996</v>
      </c>
      <c r="E11829">
        <v>6500353821873.0996</v>
      </c>
      <c r="F11829">
        <v>6679004646198.9297</v>
      </c>
      <c r="G11829">
        <v>6795763905886.2402</v>
      </c>
      <c r="H11829">
        <v>6874717308831.2598</v>
      </c>
      <c r="I11829">
        <v>6914472903267.54</v>
      </c>
      <c r="J11829">
        <v>6916904867782.1396</v>
      </c>
      <c r="K11829">
        <v>6958978278311.3203</v>
      </c>
      <c r="L11829">
        <v>7001952366797.96</v>
      </c>
      <c r="M11829">
        <v>7019445444885.4297</v>
      </c>
      <c r="N11829">
        <v>7097265070307.3701</v>
      </c>
      <c r="O11829">
        <v>7150323814438.6104</v>
      </c>
      <c r="P11829">
        <v>7230928236923.21</v>
      </c>
      <c r="Q11829">
        <v>7314313156358.71</v>
      </c>
      <c r="R11829">
        <v>7401440680870.79</v>
      </c>
      <c r="S11829">
        <v>7505630546299.8301</v>
      </c>
      <c r="T11829">
        <v>7605131111914.2598</v>
      </c>
      <c r="U11829">
        <v>7686767449533.9102</v>
      </c>
      <c r="V11829">
        <v>7748962367512.2803</v>
      </c>
      <c r="W11829">
        <v>7832213536717.8604</v>
      </c>
      <c r="X11829">
        <v>7943591122749.0098</v>
      </c>
      <c r="Y11829">
        <v>8061589875694.3604</v>
      </c>
      <c r="Z11829">
        <v>8167201961209.1299</v>
      </c>
      <c r="AA11829">
        <v>8255716746456.6504</v>
      </c>
      <c r="AB11829">
        <v>8351308566312.25</v>
      </c>
      <c r="AC11829">
        <v>8422118506928.7305</v>
      </c>
      <c r="AD11829">
        <v>8460923944199.3203</v>
      </c>
      <c r="AE11829">
        <v>8524014458184.8701</v>
      </c>
      <c r="AF11829">
        <v>8652813974999.5498</v>
      </c>
      <c r="AG11829" t="s">
        <v>62</v>
      </c>
      <c r="AH11829" t="str" cm="1">
        <f t="array" ref="AH11829">_xlfn.IFS(AI11829="BIFUbC-electricity","electricity",AI11829="BIFUbC-biomass","biomass",AI11829="BIFUbC-coal","coal",AI11829="BIFUbC-crude-oil","crude oil",AI11829="BIFUbC-heat","heat",AI11829="BIFUbC-hydrogen","hydrogen",AI11829="BIFUbC-natural-gas","natural gas",AI11829="BIFUbC-heavy-or-residual-oil","heavy or residual oil",AI11829="BIFUbC-petroleum-diesel", "petroleum diesel",AI11829="BIFUbC-LPG-propane-or-butane","lpg propane or butane")</f>
        <v>natural gas</v>
      </c>
      <c r="AI11829" t="s">
        <v>772</v>
      </c>
    </row>
    <row r="11830" spans="1:35" x14ac:dyDescent="0.75">
      <c r="A11830" t="s">
        <v>157</v>
      </c>
      <c r="B11830">
        <v>1291216977192.71</v>
      </c>
      <c r="C11830">
        <v>1307285326896.97</v>
      </c>
      <c r="D11830">
        <v>1323353676601.24</v>
      </c>
      <c r="E11830">
        <v>1355533445951.0601</v>
      </c>
      <c r="F11830">
        <v>1398811001073.21</v>
      </c>
      <c r="G11830">
        <v>1428677161897.76</v>
      </c>
      <c r="H11830">
        <v>1441522458268.1399</v>
      </c>
      <c r="I11830">
        <v>1443595502354.3999</v>
      </c>
      <c r="J11830">
        <v>1437875981414.46</v>
      </c>
      <c r="K11830">
        <v>1433986556639.5801</v>
      </c>
      <c r="L11830">
        <v>1433670598895.6001</v>
      </c>
      <c r="M11830">
        <v>1425805943987.1001</v>
      </c>
      <c r="N11830">
        <v>1437712315637.6001</v>
      </c>
      <c r="O11830">
        <v>1443077408594.75</v>
      </c>
      <c r="P11830">
        <v>1457775465118.71</v>
      </c>
      <c r="Q11830">
        <v>1474566637157.8799</v>
      </c>
      <c r="R11830">
        <v>1491541880926.6699</v>
      </c>
      <c r="S11830">
        <v>1509615073674.26</v>
      </c>
      <c r="T11830">
        <v>1529584389225.05</v>
      </c>
      <c r="U11830">
        <v>1550889291110.26</v>
      </c>
      <c r="V11830">
        <v>1571190412470.8101</v>
      </c>
      <c r="W11830">
        <v>1594157939535.8201</v>
      </c>
      <c r="X11830">
        <v>1619702429000.05</v>
      </c>
      <c r="Y11830">
        <v>1644662129018.8601</v>
      </c>
      <c r="Z11830">
        <v>1674824343420.3601</v>
      </c>
      <c r="AA11830">
        <v>1701913078449.0901</v>
      </c>
      <c r="AB11830">
        <v>1727577829225.0901</v>
      </c>
      <c r="AC11830">
        <v>1753057211991.6799</v>
      </c>
      <c r="AD11830">
        <v>1777539002924.2</v>
      </c>
      <c r="AE11830">
        <v>1802850287473.3701</v>
      </c>
      <c r="AF11830">
        <v>1826697988513.1201</v>
      </c>
      <c r="AG11830" t="s">
        <v>62</v>
      </c>
      <c r="AH11830" t="str" cm="1">
        <f t="array" ref="AH11830">_xlfn.IFS(AI11830="BIFUbC-electricity","electricity",AI11830="BIFUbC-biomass","biomass",AI11830="BIFUbC-coal","coal",AI11830="BIFUbC-crude-oil","crude oil",AI11830="BIFUbC-heat","heat",AI11830="BIFUbC-hydrogen","hydrogen",AI11830="BIFUbC-natural-gas","natural gas",AI11830="BIFUbC-heavy-or-residual-oil","heavy or residual oil",AI11830="BIFUbC-petroleum-diesel", "petroleum diesel",AI11830="BIFUbC-LPG-propane-or-butane","lpg propane or butane")</f>
        <v>natural gas</v>
      </c>
      <c r="AI11830" t="s">
        <v>772</v>
      </c>
    </row>
    <row r="11831" spans="1:35" x14ac:dyDescent="0.75">
      <c r="A11831" t="s">
        <v>158</v>
      </c>
      <c r="B11831">
        <v>1184879949811.6399</v>
      </c>
      <c r="C11831">
        <v>1211498663332.6201</v>
      </c>
      <c r="D11831">
        <v>1238117376853.6001</v>
      </c>
      <c r="E11831">
        <v>1276348062619.1101</v>
      </c>
      <c r="F11831">
        <v>1308968638849.75</v>
      </c>
      <c r="G11831">
        <v>1326417046179.23</v>
      </c>
      <c r="H11831">
        <v>1336834341617.77</v>
      </c>
      <c r="I11831">
        <v>1343197917825.3799</v>
      </c>
      <c r="J11831">
        <v>1348033430116.3401</v>
      </c>
      <c r="K11831">
        <v>1356509187759.2</v>
      </c>
      <c r="L11831">
        <v>1367473745954.3799</v>
      </c>
      <c r="M11831">
        <v>1365924513393.47</v>
      </c>
      <c r="N11831">
        <v>1379502142743.29</v>
      </c>
      <c r="O11831">
        <v>1395751894627.7</v>
      </c>
      <c r="P11831">
        <v>1417486229032.3301</v>
      </c>
      <c r="Q11831">
        <v>1439646829877.98</v>
      </c>
      <c r="R11831">
        <v>1461814283881.8601</v>
      </c>
      <c r="S11831">
        <v>1485413591075.6499</v>
      </c>
      <c r="T11831">
        <v>1510910157048.4199</v>
      </c>
      <c r="U11831">
        <v>1537580973608.3899</v>
      </c>
      <c r="V11831">
        <v>1563445858762.1599</v>
      </c>
      <c r="W11831">
        <v>1591615080292.95</v>
      </c>
      <c r="X11831">
        <v>1622274396861.49</v>
      </c>
      <c r="Y11831">
        <v>1652948676158.8101</v>
      </c>
      <c r="Z11831">
        <v>1686918943826.97</v>
      </c>
      <c r="AA11831">
        <v>1722148174732.51</v>
      </c>
      <c r="AB11831">
        <v>1757410186578.1799</v>
      </c>
      <c r="AC11831">
        <v>1793181121567.5901</v>
      </c>
      <c r="AD11831">
        <v>1829297036926.96</v>
      </c>
      <c r="AE11831">
        <v>1865369168219.96</v>
      </c>
      <c r="AF11831">
        <v>1902920744079.3701</v>
      </c>
      <c r="AG11831" t="s">
        <v>62</v>
      </c>
      <c r="AH11831" t="str" cm="1">
        <f t="array" ref="AH11831">_xlfn.IFS(AI11831="BIFUbC-electricity","electricity",AI11831="BIFUbC-biomass","biomass",AI11831="BIFUbC-coal","coal",AI11831="BIFUbC-crude-oil","crude oil",AI11831="BIFUbC-heat","heat",AI11831="BIFUbC-hydrogen","hydrogen",AI11831="BIFUbC-natural-gas","natural gas",AI11831="BIFUbC-heavy-or-residual-oil","heavy or residual oil",AI11831="BIFUbC-petroleum-diesel", "petroleum diesel",AI11831="BIFUbC-LPG-propane-or-butane","lpg propane or butane")</f>
        <v>natural gas</v>
      </c>
      <c r="AI11831" t="s">
        <v>772</v>
      </c>
    </row>
    <row r="11832" spans="1:35" x14ac:dyDescent="0.75">
      <c r="A11832" t="s">
        <v>159</v>
      </c>
      <c r="B11832">
        <v>3262674643964.0698</v>
      </c>
      <c r="C11832">
        <v>3348686488284.4399</v>
      </c>
      <c r="D11832">
        <v>3434698332604.7998</v>
      </c>
      <c r="E11832">
        <v>3504039098297.5601</v>
      </c>
      <c r="F11832">
        <v>3582770399472.7798</v>
      </c>
      <c r="G11832">
        <v>3640495481578.1802</v>
      </c>
      <c r="H11832">
        <v>3684136794908.3599</v>
      </c>
      <c r="I11832">
        <v>3720176152152.1699</v>
      </c>
      <c r="J11832">
        <v>3729407402286.1299</v>
      </c>
      <c r="K11832">
        <v>3764606292961.48</v>
      </c>
      <c r="L11832">
        <v>3799246847202.96</v>
      </c>
      <c r="M11832">
        <v>3809932368978.6499</v>
      </c>
      <c r="N11832">
        <v>3858591948664.3599</v>
      </c>
      <c r="O11832">
        <v>3891154433458.6099</v>
      </c>
      <c r="P11832">
        <v>3948312742152.6299</v>
      </c>
      <c r="Q11832">
        <v>4007478871984.6499</v>
      </c>
      <c r="R11832">
        <v>4068989165157.5298</v>
      </c>
      <c r="S11832">
        <v>4134433782504.02</v>
      </c>
      <c r="T11832">
        <v>4195695753289.1001</v>
      </c>
      <c r="U11832">
        <v>4256176136838.1602</v>
      </c>
      <c r="V11832">
        <v>4309439434083.5801</v>
      </c>
      <c r="W11832">
        <v>4373929895093.7002</v>
      </c>
      <c r="X11832">
        <v>4454440979667.1904</v>
      </c>
      <c r="Y11832">
        <v>4527088023320.9199</v>
      </c>
      <c r="Z11832">
        <v>4604279306834.7197</v>
      </c>
      <c r="AA11832">
        <v>4673377374791.3398</v>
      </c>
      <c r="AB11832">
        <v>4749630957066.7695</v>
      </c>
      <c r="AC11832">
        <v>4816713066091.4697</v>
      </c>
      <c r="AD11832">
        <v>4876303258757.7998</v>
      </c>
      <c r="AE11832">
        <v>4945796249066.1104</v>
      </c>
      <c r="AF11832">
        <v>5029197088192.9902</v>
      </c>
      <c r="AG11832" t="s">
        <v>62</v>
      </c>
      <c r="AH11832" t="str" cm="1">
        <f t="array" ref="AH11832">_xlfn.IFS(AI11832="BIFUbC-electricity","electricity",AI11832="BIFUbC-biomass","biomass",AI11832="BIFUbC-coal","coal",AI11832="BIFUbC-crude-oil","crude oil",AI11832="BIFUbC-heat","heat",AI11832="BIFUbC-hydrogen","hydrogen",AI11832="BIFUbC-natural-gas","natural gas",AI11832="BIFUbC-heavy-or-residual-oil","heavy or residual oil",AI11832="BIFUbC-petroleum-diesel", "petroleum diesel",AI11832="BIFUbC-LPG-propane-or-butane","lpg propane or butane")</f>
        <v>natural gas</v>
      </c>
      <c r="AI11832" t="s">
        <v>772</v>
      </c>
    </row>
    <row r="11833" spans="1:35" x14ac:dyDescent="0.75">
      <c r="A11833" t="s">
        <v>160</v>
      </c>
      <c r="B11833">
        <v>1069794252124.67</v>
      </c>
      <c r="C11833">
        <v>1122213366141.49</v>
      </c>
      <c r="D11833">
        <v>1174632480158.3101</v>
      </c>
      <c r="E11833">
        <v>1271157206400.8501</v>
      </c>
      <c r="F11833">
        <v>1282415580610.78</v>
      </c>
      <c r="G11833">
        <v>1287510732061.3501</v>
      </c>
      <c r="H11833">
        <v>1286018117090.1599</v>
      </c>
      <c r="I11833">
        <v>1280432068962.8101</v>
      </c>
      <c r="J11833">
        <v>1278801749101.22</v>
      </c>
      <c r="K11833">
        <v>1274906698132.4199</v>
      </c>
      <c r="L11833">
        <v>1274877543981.49</v>
      </c>
      <c r="M11833">
        <v>1273178480958.7</v>
      </c>
      <c r="N11833">
        <v>1282207193649.5</v>
      </c>
      <c r="O11833">
        <v>1290253675850.76</v>
      </c>
      <c r="P11833">
        <v>1303696207132.3999</v>
      </c>
      <c r="Q11833">
        <v>1318804783567.7</v>
      </c>
      <c r="R11833">
        <v>1334552720756.23</v>
      </c>
      <c r="S11833">
        <v>1351616296291.4099</v>
      </c>
      <c r="T11833">
        <v>1369438225229.2</v>
      </c>
      <c r="U11833">
        <v>1387268438599.24</v>
      </c>
      <c r="V11833">
        <v>1402867270108.47</v>
      </c>
      <c r="W11833">
        <v>1419374639438.45</v>
      </c>
      <c r="X11833">
        <v>1438646365171.24</v>
      </c>
      <c r="Y11833">
        <v>1456482924063.8501</v>
      </c>
      <c r="Z11833">
        <v>1475534100583.76</v>
      </c>
      <c r="AA11833">
        <v>1493495786130.9099</v>
      </c>
      <c r="AB11833">
        <v>1512973959915.3</v>
      </c>
      <c r="AC11833">
        <v>1532540244805.8899</v>
      </c>
      <c r="AD11833">
        <v>1549250198469.27</v>
      </c>
      <c r="AE11833">
        <v>1568348169692.8701</v>
      </c>
      <c r="AF11833">
        <v>1590034169348.1399</v>
      </c>
      <c r="AG11833" t="s">
        <v>62</v>
      </c>
      <c r="AH11833" t="str" cm="1">
        <f t="array" ref="AH11833">_xlfn.IFS(AI11833="BIFUbC-electricity","electricity",AI11833="BIFUbC-biomass","biomass",AI11833="BIFUbC-coal","coal",AI11833="BIFUbC-crude-oil","crude oil",AI11833="BIFUbC-heat","heat",AI11833="BIFUbC-hydrogen","hydrogen",AI11833="BIFUbC-natural-gas","natural gas",AI11833="BIFUbC-heavy-or-residual-oil","heavy or residual oil",AI11833="BIFUbC-petroleum-diesel", "petroleum diesel",AI11833="BIFUbC-LPG-propane-or-butane","lpg propane or butane")</f>
        <v>natural gas</v>
      </c>
      <c r="AI11833" t="s">
        <v>772</v>
      </c>
    </row>
    <row r="11834" spans="1:35" x14ac:dyDescent="0.75">
      <c r="A11834" t="s">
        <v>161</v>
      </c>
      <c r="B11834">
        <v>519662854757.09198</v>
      </c>
      <c r="C11834">
        <v>545125943925.60901</v>
      </c>
      <c r="D11834">
        <v>570589033094.12695</v>
      </c>
      <c r="E11834">
        <v>617476847918.54004</v>
      </c>
      <c r="F11834">
        <v>622945711553.05298</v>
      </c>
      <c r="G11834">
        <v>625420730411.08606</v>
      </c>
      <c r="H11834">
        <v>624695678322.38501</v>
      </c>
      <c r="I11834">
        <v>621982201678.72095</v>
      </c>
      <c r="J11834">
        <v>621190258114.09595</v>
      </c>
      <c r="K11834">
        <v>619298199616.07104</v>
      </c>
      <c r="L11834">
        <v>619284037706.64795</v>
      </c>
      <c r="M11834">
        <v>618458701489.81702</v>
      </c>
      <c r="N11834">
        <v>622844485580.88599</v>
      </c>
      <c r="O11834">
        <v>626753141757.67395</v>
      </c>
      <c r="P11834">
        <v>633282980712.31396</v>
      </c>
      <c r="Q11834">
        <v>640622117136.06396</v>
      </c>
      <c r="R11834">
        <v>648271829199.54895</v>
      </c>
      <c r="S11834">
        <v>656560625252.96106</v>
      </c>
      <c r="T11834">
        <v>665217798770.85706</v>
      </c>
      <c r="U11834">
        <v>673878996531.45496</v>
      </c>
      <c r="V11834">
        <v>681456279076.08105</v>
      </c>
      <c r="W11834">
        <v>689474892611.823</v>
      </c>
      <c r="X11834">
        <v>698836318877.20398</v>
      </c>
      <c r="Y11834">
        <v>707500599036.46704</v>
      </c>
      <c r="Z11834">
        <v>716754891398.90601</v>
      </c>
      <c r="AA11834">
        <v>725479953034.95996</v>
      </c>
      <c r="AB11834">
        <v>734941663428.47205</v>
      </c>
      <c r="AC11834">
        <v>744446174639.89404</v>
      </c>
      <c r="AD11834">
        <v>752563195465.46704</v>
      </c>
      <c r="AE11834">
        <v>761840218805.61902</v>
      </c>
      <c r="AF11834">
        <v>772374401866.27795</v>
      </c>
      <c r="AG11834" t="s">
        <v>62</v>
      </c>
      <c r="AH11834" t="str" cm="1">
        <f t="array" ref="AH11834">_xlfn.IFS(AI11834="BIFUbC-electricity","electricity",AI11834="BIFUbC-biomass","biomass",AI11834="BIFUbC-coal","coal",AI11834="BIFUbC-crude-oil","crude oil",AI11834="BIFUbC-heat","heat",AI11834="BIFUbC-hydrogen","hydrogen",AI11834="BIFUbC-natural-gas","natural gas",AI11834="BIFUbC-heavy-or-residual-oil","heavy or residual oil",AI11834="BIFUbC-petroleum-diesel", "petroleum diesel",AI11834="BIFUbC-LPG-propane-or-butane","lpg propane or butane")</f>
        <v>natural gas</v>
      </c>
      <c r="AI11834" t="s">
        <v>772</v>
      </c>
    </row>
    <row r="11835" spans="1:35" x14ac:dyDescent="0.75">
      <c r="A11835" t="s">
        <v>162</v>
      </c>
      <c r="B11835">
        <v>6844189326631.8096</v>
      </c>
      <c r="C11835">
        <v>6901428919485.7002</v>
      </c>
      <c r="D11835">
        <v>6958668512339.5996</v>
      </c>
      <c r="E11835">
        <v>7066316935571.1299</v>
      </c>
      <c r="F11835">
        <v>7249752409939.4004</v>
      </c>
      <c r="G11835">
        <v>7339222806152.54</v>
      </c>
      <c r="H11835">
        <v>7405995246825.4004</v>
      </c>
      <c r="I11835">
        <v>7462813700934.0801</v>
      </c>
      <c r="J11835">
        <v>7490639470301.9697</v>
      </c>
      <c r="K11835">
        <v>7542471451894.4404</v>
      </c>
      <c r="L11835">
        <v>7601704136092.3096</v>
      </c>
      <c r="M11835">
        <v>7637366135102.1504</v>
      </c>
      <c r="N11835">
        <v>7710356868648.6104</v>
      </c>
      <c r="O11835">
        <v>7774767925727.2598</v>
      </c>
      <c r="P11835">
        <v>7854315945374.4697</v>
      </c>
      <c r="Q11835">
        <v>7935725481395.3096</v>
      </c>
      <c r="R11835">
        <v>8014382951940.7402</v>
      </c>
      <c r="S11835">
        <v>8103633301900.4697</v>
      </c>
      <c r="T11835">
        <v>8205440907222.5195</v>
      </c>
      <c r="U11835">
        <v>8304506208703.5195</v>
      </c>
      <c r="V11835">
        <v>8416260900610.96</v>
      </c>
      <c r="W11835">
        <v>8528251161370.71</v>
      </c>
      <c r="X11835">
        <v>8659880503180.2197</v>
      </c>
      <c r="Y11835">
        <v>8791791379184.9297</v>
      </c>
      <c r="Z11835">
        <v>8933540749476.1191</v>
      </c>
      <c r="AA11835">
        <v>9069014951488.8691</v>
      </c>
      <c r="AB11835">
        <v>9215874325566.9609</v>
      </c>
      <c r="AC11835">
        <v>9352973910300.5898</v>
      </c>
      <c r="AD11835">
        <v>9465920782987.5195</v>
      </c>
      <c r="AE11835">
        <v>9581460579211.1191</v>
      </c>
      <c r="AF11835">
        <v>9701142847819.1602</v>
      </c>
      <c r="AG11835" t="s">
        <v>62</v>
      </c>
      <c r="AH11835" t="str" cm="1">
        <f t="array" ref="AH11835">_xlfn.IFS(AI11835="BIFUbC-electricity","electricity",AI11835="BIFUbC-biomass","biomass",AI11835="BIFUbC-coal","coal",AI11835="BIFUbC-crude-oil","crude oil",AI11835="BIFUbC-heat","heat",AI11835="BIFUbC-hydrogen","hydrogen",AI11835="BIFUbC-natural-gas","natural gas",AI11835="BIFUbC-heavy-or-residual-oil","heavy or residual oil",AI11835="BIFUbC-petroleum-diesel", "petroleum diesel",AI11835="BIFUbC-LPG-propane-or-butane","lpg propane or butane")</f>
        <v>natural gas</v>
      </c>
      <c r="AI11835" t="s">
        <v>772</v>
      </c>
    </row>
    <row r="11836" spans="1:35" x14ac:dyDescent="0.75">
      <c r="A11836" t="s">
        <v>163</v>
      </c>
      <c r="B11836">
        <v>16365000000000</v>
      </c>
      <c r="C11836">
        <v>16302412684474.4</v>
      </c>
      <c r="D11836">
        <v>16239825368948.9</v>
      </c>
      <c r="E11836">
        <v>16058006739897.6</v>
      </c>
      <c r="F11836">
        <v>16131866701726.1</v>
      </c>
      <c r="G11836">
        <v>16207083831499.301</v>
      </c>
      <c r="H11836">
        <v>16248009658162.4</v>
      </c>
      <c r="I11836">
        <v>16138353769973.199</v>
      </c>
      <c r="J11836">
        <v>16023099034999.9</v>
      </c>
      <c r="K11836">
        <v>16004491897924.801</v>
      </c>
      <c r="L11836">
        <v>16013869119868</v>
      </c>
      <c r="M11836">
        <v>15769887981702.6</v>
      </c>
      <c r="N11836">
        <v>15577553547064.1</v>
      </c>
      <c r="O11836">
        <v>15408515491575</v>
      </c>
      <c r="P11836">
        <v>15253222037690.801</v>
      </c>
      <c r="Q11836">
        <v>15127587444091.699</v>
      </c>
      <c r="R11836">
        <v>15026973476656.4</v>
      </c>
      <c r="S11836">
        <v>14978425339234.5</v>
      </c>
      <c r="T11836">
        <v>14962003599680.1</v>
      </c>
      <c r="U11836">
        <v>14949445100045.5</v>
      </c>
      <c r="V11836">
        <v>14936449357562.5</v>
      </c>
      <c r="W11836">
        <v>14930252225352.6</v>
      </c>
      <c r="X11836">
        <v>14929763974551</v>
      </c>
      <c r="Y11836">
        <v>14958825737368.4</v>
      </c>
      <c r="Z11836">
        <v>15006194455084.6</v>
      </c>
      <c r="AA11836">
        <v>15067529922580.699</v>
      </c>
      <c r="AB11836">
        <v>15141043149122.801</v>
      </c>
      <c r="AC11836">
        <v>15197169420109.6</v>
      </c>
      <c r="AD11836">
        <v>15254217843614.199</v>
      </c>
      <c r="AE11836">
        <v>15332967515455.699</v>
      </c>
      <c r="AF11836">
        <v>15449547788987.699</v>
      </c>
      <c r="AG11836" t="s">
        <v>62</v>
      </c>
      <c r="AH11836" t="str" cm="1">
        <f t="array" ref="AH11836">_xlfn.IFS(AI11836="BIFUbC-electricity","electricity",AI11836="BIFUbC-biomass","biomass",AI11836="BIFUbC-coal","coal",AI11836="BIFUbC-crude-oil","crude oil",AI11836="BIFUbC-heat","heat",AI11836="BIFUbC-hydrogen","hydrogen",AI11836="BIFUbC-natural-gas","natural gas",AI11836="BIFUbC-heavy-or-residual-oil","heavy or residual oil",AI11836="BIFUbC-petroleum-diesel", "petroleum diesel",AI11836="BIFUbC-LPG-propane-or-butane","lpg propane or butane")</f>
        <v>natural gas</v>
      </c>
      <c r="AI11836" t="s">
        <v>772</v>
      </c>
    </row>
    <row r="11837" spans="1:35" x14ac:dyDescent="0.75">
      <c r="A11837" t="s">
        <v>164</v>
      </c>
      <c r="B11837">
        <v>0</v>
      </c>
      <c r="C11837">
        <v>0</v>
      </c>
      <c r="D11837">
        <v>0</v>
      </c>
      <c r="E11837">
        <v>0</v>
      </c>
      <c r="F11837">
        <v>0</v>
      </c>
      <c r="G11837">
        <v>0</v>
      </c>
      <c r="H11837">
        <v>0</v>
      </c>
      <c r="I11837">
        <v>0</v>
      </c>
      <c r="J11837">
        <v>0</v>
      </c>
      <c r="K11837">
        <v>0</v>
      </c>
      <c r="L11837">
        <v>0</v>
      </c>
      <c r="M11837">
        <v>0</v>
      </c>
      <c r="N11837">
        <v>0</v>
      </c>
      <c r="O11837">
        <v>0</v>
      </c>
      <c r="P11837">
        <v>0</v>
      </c>
      <c r="Q11837">
        <v>0</v>
      </c>
      <c r="R11837">
        <v>0</v>
      </c>
      <c r="S11837">
        <v>0</v>
      </c>
      <c r="T11837">
        <v>0</v>
      </c>
      <c r="U11837">
        <v>0</v>
      </c>
      <c r="V11837">
        <v>0</v>
      </c>
      <c r="W11837">
        <v>0</v>
      </c>
      <c r="X11837">
        <v>0</v>
      </c>
      <c r="Y11837">
        <v>0</v>
      </c>
      <c r="Z11837">
        <v>0</v>
      </c>
      <c r="AA11837">
        <v>0</v>
      </c>
      <c r="AB11837">
        <v>0</v>
      </c>
      <c r="AC11837">
        <v>0</v>
      </c>
      <c r="AD11837">
        <v>0</v>
      </c>
      <c r="AE11837">
        <v>0</v>
      </c>
      <c r="AF11837">
        <v>0</v>
      </c>
      <c r="AG11837" t="s">
        <v>62</v>
      </c>
      <c r="AH11837" t="str" cm="1">
        <f t="array" ref="AH11837">_xlfn.IFS(AI11837="BIFUbC-electricity","electricity",AI11837="BIFUbC-biomass","biomass",AI11837="BIFUbC-coal","coal",AI11837="BIFUbC-crude-oil","crude oil",AI11837="BIFUbC-heat","heat",AI11837="BIFUbC-hydrogen","hydrogen",AI11837="BIFUbC-natural-gas","natural gas",AI11837="BIFUbC-heavy-or-residual-oil","heavy or residual oil",AI11837="BIFUbC-petroleum-diesel", "petroleum diesel",AI11837="BIFUbC-LPG-propane-or-butane","lpg propane or butane")</f>
        <v>natural gas</v>
      </c>
      <c r="AI11837" t="s">
        <v>772</v>
      </c>
    </row>
    <row r="11838" spans="1:35" x14ac:dyDescent="0.75">
      <c r="A11838" t="s">
        <v>165</v>
      </c>
      <c r="B11838">
        <v>271172468069.74399</v>
      </c>
      <c r="C11838">
        <v>270135379354.74701</v>
      </c>
      <c r="D11838">
        <v>269098290639.75</v>
      </c>
      <c r="E11838">
        <v>266085506870.677</v>
      </c>
      <c r="F11838">
        <v>267309386378.198</v>
      </c>
      <c r="G11838">
        <v>268555754524.95599</v>
      </c>
      <c r="H11838">
        <v>269233906521.53601</v>
      </c>
      <c r="I11838">
        <v>267416878850.36899</v>
      </c>
      <c r="J11838">
        <v>265507076776.466</v>
      </c>
      <c r="K11838">
        <v>265198751491.75</v>
      </c>
      <c r="L11838">
        <v>265354134590.923</v>
      </c>
      <c r="M11838">
        <v>261311301263.776</v>
      </c>
      <c r="N11838">
        <v>258124267757.16199</v>
      </c>
      <c r="O11838">
        <v>255323261542.39401</v>
      </c>
      <c r="P11838">
        <v>252750007086.858</v>
      </c>
      <c r="Q11838">
        <v>250668207953.267</v>
      </c>
      <c r="R11838">
        <v>249001007350.04599</v>
      </c>
      <c r="S11838">
        <v>248196551606.39301</v>
      </c>
      <c r="T11838">
        <v>247924438948.58899</v>
      </c>
      <c r="U11838">
        <v>247716341219.21701</v>
      </c>
      <c r="V11838">
        <v>247500998257.80399</v>
      </c>
      <c r="W11838">
        <v>247398310104.043</v>
      </c>
      <c r="X11838">
        <v>247390219656.44601</v>
      </c>
      <c r="Y11838">
        <v>247871780912.15302</v>
      </c>
      <c r="Z11838">
        <v>248656693352.875</v>
      </c>
      <c r="AA11838">
        <v>249673038608.06201</v>
      </c>
      <c r="AB11838">
        <v>250891172618.27802</v>
      </c>
      <c r="AC11838">
        <v>251821200080.97601</v>
      </c>
      <c r="AD11838">
        <v>252766507859.84698</v>
      </c>
      <c r="AE11838">
        <v>254071411182.36099</v>
      </c>
      <c r="AF11838">
        <v>256003177788.039</v>
      </c>
      <c r="AG11838" t="s">
        <v>62</v>
      </c>
      <c r="AH11838" t="str" cm="1">
        <f t="array" ref="AH11838">_xlfn.IFS(AI11838="BIFUbC-electricity","electricity",AI11838="BIFUbC-biomass","biomass",AI11838="BIFUbC-coal","coal",AI11838="BIFUbC-crude-oil","crude oil",AI11838="BIFUbC-heat","heat",AI11838="BIFUbC-hydrogen","hydrogen",AI11838="BIFUbC-natural-gas","natural gas",AI11838="BIFUbC-heavy-or-residual-oil","heavy or residual oil",AI11838="BIFUbC-petroleum-diesel", "petroleum diesel",AI11838="BIFUbC-LPG-propane-or-butane","lpg propane or butane")</f>
        <v>natural gas</v>
      </c>
      <c r="AI11838" t="s">
        <v>772</v>
      </c>
    </row>
    <row r="11839" spans="1:35" x14ac:dyDescent="0.75">
      <c r="A11839" t="s">
        <v>141</v>
      </c>
      <c r="B11839">
        <v>956492713209.51404</v>
      </c>
      <c r="C11839">
        <v>963076363830.26501</v>
      </c>
      <c r="D11839">
        <v>969660014451.01599</v>
      </c>
      <c r="E11839">
        <v>979148465340.83398</v>
      </c>
      <c r="F11839">
        <v>986708368802.81201</v>
      </c>
      <c r="G11839">
        <v>994171498102.26501</v>
      </c>
      <c r="H11839">
        <v>1002871597611.45</v>
      </c>
      <c r="I11839">
        <v>1009625585080</v>
      </c>
      <c r="J11839">
        <v>1013858094123.45</v>
      </c>
      <c r="K11839">
        <v>1018856633065.23</v>
      </c>
      <c r="L11839">
        <v>1022742299827.46</v>
      </c>
      <c r="M11839">
        <v>1018126192734.71</v>
      </c>
      <c r="N11839">
        <v>1019452684159.6899</v>
      </c>
      <c r="O11839">
        <v>1014079201602.1801</v>
      </c>
      <c r="P11839">
        <v>1010325898570.28</v>
      </c>
      <c r="Q11839">
        <v>1007226956646.21</v>
      </c>
      <c r="R11839">
        <v>1004727329131.38</v>
      </c>
      <c r="S11839">
        <v>1004576152749.37</v>
      </c>
      <c r="T11839">
        <v>1004934697952.58</v>
      </c>
      <c r="U11839">
        <v>1005397127048</v>
      </c>
      <c r="V11839">
        <v>1005153155906.14</v>
      </c>
      <c r="W11839">
        <v>1003860300152.02</v>
      </c>
      <c r="X11839">
        <v>1003714668336.2</v>
      </c>
      <c r="Y11839">
        <v>1004099831549.01</v>
      </c>
      <c r="Z11839">
        <v>1005063399404.87</v>
      </c>
      <c r="AA11839">
        <v>1006526162354.0601</v>
      </c>
      <c r="AB11839">
        <v>1008229397844.3101</v>
      </c>
      <c r="AC11839">
        <v>1010072096564.76</v>
      </c>
      <c r="AD11839">
        <v>1012179062403.66</v>
      </c>
      <c r="AE11839">
        <v>1014774911670.36</v>
      </c>
      <c r="AF11839">
        <v>1017581577209.92</v>
      </c>
      <c r="AG11839" t="s">
        <v>68</v>
      </c>
      <c r="AH11839" t="str" cm="1">
        <f t="array" ref="AH11839">_xlfn.IFS(AI11839="BIFUbC-electricity","electricity",AI11839="BIFUbC-biomass","biomass",AI11839="BIFUbC-coal","coal",AI11839="BIFUbC-crude-oil","crude oil",AI11839="BIFUbC-heat","heat",AI11839="BIFUbC-hydrogen","hydrogen",AI11839="BIFUbC-natural-gas","natural gas",AI11839="BIFUbC-heavy-or-residual-oil","heavy or residual oil",AI11839="BIFUbC-petroleum-diesel", "petroleum diesel",AI11839="BIFUbC-LPG-propane-or-butane","lpg propane or butane")</f>
        <v>natural gas</v>
      </c>
      <c r="AI11839" t="s">
        <v>772</v>
      </c>
    </row>
    <row r="11840" spans="1:35" x14ac:dyDescent="0.75">
      <c r="A11840" t="s">
        <v>142</v>
      </c>
      <c r="B11840">
        <v>0</v>
      </c>
      <c r="C11840">
        <v>0</v>
      </c>
      <c r="D11840">
        <v>0</v>
      </c>
      <c r="E11840">
        <v>0</v>
      </c>
      <c r="F11840">
        <v>0</v>
      </c>
      <c r="G11840">
        <v>0</v>
      </c>
      <c r="H11840">
        <v>0</v>
      </c>
      <c r="I11840">
        <v>0</v>
      </c>
      <c r="J11840">
        <v>0</v>
      </c>
      <c r="K11840">
        <v>0</v>
      </c>
      <c r="L11840">
        <v>0</v>
      </c>
      <c r="M11840">
        <v>0</v>
      </c>
      <c r="N11840">
        <v>0</v>
      </c>
      <c r="O11840">
        <v>0</v>
      </c>
      <c r="P11840">
        <v>0</v>
      </c>
      <c r="Q11840">
        <v>0</v>
      </c>
      <c r="R11840">
        <v>0</v>
      </c>
      <c r="S11840">
        <v>0</v>
      </c>
      <c r="T11840">
        <v>0</v>
      </c>
      <c r="U11840">
        <v>0</v>
      </c>
      <c r="V11840">
        <v>0</v>
      </c>
      <c r="W11840">
        <v>0</v>
      </c>
      <c r="X11840">
        <v>0</v>
      </c>
      <c r="Y11840">
        <v>0</v>
      </c>
      <c r="Z11840">
        <v>0</v>
      </c>
      <c r="AA11840">
        <v>0</v>
      </c>
      <c r="AB11840">
        <v>0</v>
      </c>
      <c r="AC11840">
        <v>0</v>
      </c>
      <c r="AD11840">
        <v>0</v>
      </c>
      <c r="AE11840">
        <v>0</v>
      </c>
      <c r="AF11840">
        <v>0</v>
      </c>
      <c r="AG11840" t="s">
        <v>68</v>
      </c>
      <c r="AH11840" t="str" cm="1">
        <f t="array" ref="AH11840">_xlfn.IFS(AI11840="BIFUbC-electricity","electricity",AI11840="BIFUbC-biomass","biomass",AI11840="BIFUbC-coal","coal",AI11840="BIFUbC-crude-oil","crude oil",AI11840="BIFUbC-heat","heat",AI11840="BIFUbC-hydrogen","hydrogen",AI11840="BIFUbC-natural-gas","natural gas",AI11840="BIFUbC-heavy-or-residual-oil","heavy or residual oil",AI11840="BIFUbC-petroleum-diesel", "petroleum diesel",AI11840="BIFUbC-LPG-propane-or-butane","lpg propane or butane")</f>
        <v>natural gas</v>
      </c>
      <c r="AI11840" t="s">
        <v>772</v>
      </c>
    </row>
    <row r="11841" spans="1:35" x14ac:dyDescent="0.75">
      <c r="A11841" t="s">
        <v>143</v>
      </c>
      <c r="B11841">
        <v>30952585969.932701</v>
      </c>
      <c r="C11841">
        <v>31512039172.344898</v>
      </c>
      <c r="D11841">
        <v>32071492374.757</v>
      </c>
      <c r="E11841">
        <v>32349098633.8326</v>
      </c>
      <c r="F11841">
        <v>32800702622.738602</v>
      </c>
      <c r="G11841">
        <v>33276395097.8494</v>
      </c>
      <c r="H11841">
        <v>33409746587.251701</v>
      </c>
      <c r="I11841">
        <v>33494160897.363602</v>
      </c>
      <c r="J11841">
        <v>34054010192.950401</v>
      </c>
      <c r="K11841">
        <v>34256898394.2938</v>
      </c>
      <c r="L11841">
        <v>34554423611.245796</v>
      </c>
      <c r="M11841">
        <v>34811003673.416496</v>
      </c>
      <c r="N11841">
        <v>35204704499.582199</v>
      </c>
      <c r="O11841">
        <v>35409087182.245499</v>
      </c>
      <c r="P11841">
        <v>35407701547.407501</v>
      </c>
      <c r="Q11841">
        <v>35365827385.835503</v>
      </c>
      <c r="R11841">
        <v>35325743829.001503</v>
      </c>
      <c r="S11841">
        <v>35309457325.276299</v>
      </c>
      <c r="T11841">
        <v>35491442751.081802</v>
      </c>
      <c r="U11841">
        <v>35649476562.807602</v>
      </c>
      <c r="V11841">
        <v>35930962894.028297</v>
      </c>
      <c r="W11841">
        <v>36094063287.246597</v>
      </c>
      <c r="X11841">
        <v>36423429640.515297</v>
      </c>
      <c r="Y11841">
        <v>36570293986.503304</v>
      </c>
      <c r="Z11841">
        <v>36916642018.9981</v>
      </c>
      <c r="AA11841">
        <v>37163860986.540199</v>
      </c>
      <c r="AB11841">
        <v>37440271278.098297</v>
      </c>
      <c r="AC11841">
        <v>37529227344.631104</v>
      </c>
      <c r="AD11841">
        <v>37833729602.985199</v>
      </c>
      <c r="AE11841">
        <v>38075385939.024399</v>
      </c>
      <c r="AF11841">
        <v>38357685750.398102</v>
      </c>
      <c r="AG11841" t="s">
        <v>68</v>
      </c>
      <c r="AH11841" t="str" cm="1">
        <f t="array" ref="AH11841">_xlfn.IFS(AI11841="BIFUbC-electricity","electricity",AI11841="BIFUbC-biomass","biomass",AI11841="BIFUbC-coal","coal",AI11841="BIFUbC-crude-oil","crude oil",AI11841="BIFUbC-heat","heat",AI11841="BIFUbC-hydrogen","hydrogen",AI11841="BIFUbC-natural-gas","natural gas",AI11841="BIFUbC-heavy-or-residual-oil","heavy or residual oil",AI11841="BIFUbC-petroleum-diesel", "petroleum diesel",AI11841="BIFUbC-LPG-propane-or-butane","lpg propane or butane")</f>
        <v>natural gas</v>
      </c>
      <c r="AI11841" t="s">
        <v>772</v>
      </c>
    </row>
    <row r="11842" spans="1:35" x14ac:dyDescent="0.75">
      <c r="A11842" t="s">
        <v>144</v>
      </c>
      <c r="B11842">
        <v>818752124787.901</v>
      </c>
      <c r="C11842">
        <v>833550678247.67603</v>
      </c>
      <c r="D11842">
        <v>848349231707.45203</v>
      </c>
      <c r="E11842">
        <v>855692421536.35205</v>
      </c>
      <c r="F11842">
        <v>867638167389.01196</v>
      </c>
      <c r="G11842">
        <v>880221097458.92297</v>
      </c>
      <c r="H11842">
        <v>883748486588.797</v>
      </c>
      <c r="I11842">
        <v>885981398431.24194</v>
      </c>
      <c r="J11842">
        <v>900790429274.99805</v>
      </c>
      <c r="K11842">
        <v>906157190750.29602</v>
      </c>
      <c r="L11842">
        <v>914027273198.14294</v>
      </c>
      <c r="M11842">
        <v>920814281924.47498</v>
      </c>
      <c r="N11842">
        <v>931228383940.604</v>
      </c>
      <c r="O11842">
        <v>936634677161.56396</v>
      </c>
      <c r="P11842">
        <v>936598024603.06995</v>
      </c>
      <c r="Q11842">
        <v>935490376964.38696</v>
      </c>
      <c r="R11842">
        <v>934430094073.68396</v>
      </c>
      <c r="S11842">
        <v>933999286465.45105</v>
      </c>
      <c r="T11842">
        <v>938813131557.53406</v>
      </c>
      <c r="U11842">
        <v>942993412948.70898</v>
      </c>
      <c r="V11842">
        <v>950439237734.06201</v>
      </c>
      <c r="W11842">
        <v>954753539409.24304</v>
      </c>
      <c r="X11842">
        <v>963465877752.61499</v>
      </c>
      <c r="Y11842">
        <v>967350706485.505</v>
      </c>
      <c r="Z11842">
        <v>976512241091.90796</v>
      </c>
      <c r="AA11842">
        <v>983051631860.73096</v>
      </c>
      <c r="AB11842">
        <v>990363186176.30005</v>
      </c>
      <c r="AC11842">
        <v>992716235726.25403</v>
      </c>
      <c r="AD11842">
        <v>1000770873593.09</v>
      </c>
      <c r="AE11842">
        <v>1007163122654.05</v>
      </c>
      <c r="AF11842">
        <v>1014630465467.15</v>
      </c>
      <c r="AG11842" t="s">
        <v>68</v>
      </c>
      <c r="AH11842" t="str" cm="1">
        <f t="array" ref="AH11842">_xlfn.IFS(AI11842="BIFUbC-electricity","electricity",AI11842="BIFUbC-biomass","biomass",AI11842="BIFUbC-coal","coal",AI11842="BIFUbC-crude-oil","crude oil",AI11842="BIFUbC-heat","heat",AI11842="BIFUbC-hydrogen","hydrogen",AI11842="BIFUbC-natural-gas","natural gas",AI11842="BIFUbC-heavy-or-residual-oil","heavy or residual oil",AI11842="BIFUbC-petroleum-diesel", "petroleum diesel",AI11842="BIFUbC-LPG-propane-or-butane","lpg propane or butane")</f>
        <v>natural gas</v>
      </c>
      <c r="AI11842" t="s">
        <v>772</v>
      </c>
    </row>
    <row r="11843" spans="1:35" x14ac:dyDescent="0.75">
      <c r="A11843" t="s">
        <v>145</v>
      </c>
      <c r="B11843">
        <v>15906303866850.5</v>
      </c>
      <c r="C11843">
        <v>16085674834752.4</v>
      </c>
      <c r="D11843">
        <v>16265045802654.4</v>
      </c>
      <c r="E11843">
        <v>16319283410239.5</v>
      </c>
      <c r="F11843">
        <v>16347791291515.801</v>
      </c>
      <c r="G11843">
        <v>16320793037985.301</v>
      </c>
      <c r="H11843">
        <v>16195336396026.5</v>
      </c>
      <c r="I11843">
        <v>15954105625659.1</v>
      </c>
      <c r="J11843">
        <v>15692223412576.5</v>
      </c>
      <c r="K11843">
        <v>15427693178657.6</v>
      </c>
      <c r="L11843">
        <v>15160076512383.699</v>
      </c>
      <c r="M11843">
        <v>14864795816667.4</v>
      </c>
      <c r="N11843">
        <v>14631514652639.5</v>
      </c>
      <c r="O11843">
        <v>14384039823104.5</v>
      </c>
      <c r="P11843">
        <v>14168560685032.801</v>
      </c>
      <c r="Q11843">
        <v>13979293474317.9</v>
      </c>
      <c r="R11843">
        <v>13817388906167.9</v>
      </c>
      <c r="S11843">
        <v>13672261675524.801</v>
      </c>
      <c r="T11843">
        <v>13542325393909.9</v>
      </c>
      <c r="U11843">
        <v>13525915206130.5</v>
      </c>
      <c r="V11843">
        <v>13528419401593.6</v>
      </c>
      <c r="W11843">
        <v>13540986996465.5</v>
      </c>
      <c r="X11843">
        <v>13572251149167.1</v>
      </c>
      <c r="Y11843">
        <v>13598586365034.301</v>
      </c>
      <c r="Z11843">
        <v>13636731601207.5</v>
      </c>
      <c r="AA11843">
        <v>13669764325682.5</v>
      </c>
      <c r="AB11843">
        <v>13699492814834.199</v>
      </c>
      <c r="AC11843">
        <v>13730377495690.801</v>
      </c>
      <c r="AD11843">
        <v>13762555392893.699</v>
      </c>
      <c r="AE11843">
        <v>13801092423029.6</v>
      </c>
      <c r="AF11843">
        <v>13832897694008.301</v>
      </c>
      <c r="AG11843" t="s">
        <v>68</v>
      </c>
      <c r="AH11843" t="str" cm="1">
        <f t="array" ref="AH11843">_xlfn.IFS(AI11843="BIFUbC-electricity","electricity",AI11843="BIFUbC-biomass","biomass",AI11843="BIFUbC-coal","coal",AI11843="BIFUbC-crude-oil","crude oil",AI11843="BIFUbC-heat","heat",AI11843="BIFUbC-hydrogen","hydrogen",AI11843="BIFUbC-natural-gas","natural gas",AI11843="BIFUbC-heavy-or-residual-oil","heavy or residual oil",AI11843="BIFUbC-petroleum-diesel", "petroleum diesel",AI11843="BIFUbC-LPG-propane-or-butane","lpg propane or butane")</f>
        <v>natural gas</v>
      </c>
      <c r="AI11843" t="s">
        <v>772</v>
      </c>
    </row>
    <row r="11844" spans="1:35" x14ac:dyDescent="0.75">
      <c r="A11844" t="s">
        <v>146</v>
      </c>
      <c r="B11844">
        <v>117200715237.097</v>
      </c>
      <c r="C11844">
        <v>118180892859.631</v>
      </c>
      <c r="D11844">
        <v>119161070482.166</v>
      </c>
      <c r="E11844">
        <v>121004454934.98801</v>
      </c>
      <c r="F11844">
        <v>124145625900.578</v>
      </c>
      <c r="G11844">
        <v>125677727648.25</v>
      </c>
      <c r="H11844">
        <v>126821146895.075</v>
      </c>
      <c r="I11844">
        <v>127794112887.452</v>
      </c>
      <c r="J11844">
        <v>128270604684.552</v>
      </c>
      <c r="K11844">
        <v>129158181726.168</v>
      </c>
      <c r="L11844">
        <v>130172489282.856</v>
      </c>
      <c r="M11844">
        <v>130783169612.00301</v>
      </c>
      <c r="N11844">
        <v>132033071648.47099</v>
      </c>
      <c r="O11844">
        <v>133136054280.675</v>
      </c>
      <c r="P11844">
        <v>134498244067.283</v>
      </c>
      <c r="Q11844">
        <v>135892310682.541</v>
      </c>
      <c r="R11844">
        <v>137239250599.99699</v>
      </c>
      <c r="S11844">
        <v>138767584249.35101</v>
      </c>
      <c r="T11844">
        <v>140510949838.88699</v>
      </c>
      <c r="U11844">
        <v>142207355890.01401</v>
      </c>
      <c r="V11844">
        <v>144121056577.93701</v>
      </c>
      <c r="W11844">
        <v>146038791175.01501</v>
      </c>
      <c r="X11844">
        <v>148292827740.92801</v>
      </c>
      <c r="Y11844">
        <v>150551685332.01599</v>
      </c>
      <c r="Z11844">
        <v>152979018473.99799</v>
      </c>
      <c r="AA11844">
        <v>155298894885.11499</v>
      </c>
      <c r="AB11844">
        <v>157813732342.08701</v>
      </c>
      <c r="AC11844">
        <v>160161442000.98999</v>
      </c>
      <c r="AD11844">
        <v>162095557734.92999</v>
      </c>
      <c r="AE11844">
        <v>164074075001.11099</v>
      </c>
      <c r="AF11844">
        <v>166123528459.021</v>
      </c>
      <c r="AG11844" t="s">
        <v>68</v>
      </c>
      <c r="AH11844" t="str" cm="1">
        <f t="array" ref="AH11844">_xlfn.IFS(AI11844="BIFUbC-electricity","electricity",AI11844="BIFUbC-biomass","biomass",AI11844="BIFUbC-coal","coal",AI11844="BIFUbC-crude-oil","crude oil",AI11844="BIFUbC-heat","heat",AI11844="BIFUbC-hydrogen","hydrogen",AI11844="BIFUbC-natural-gas","natural gas",AI11844="BIFUbC-heavy-or-residual-oil","heavy or residual oil",AI11844="BIFUbC-petroleum-diesel", "petroleum diesel",AI11844="BIFUbC-LPG-propane-or-butane","lpg propane or butane")</f>
        <v>natural gas</v>
      </c>
      <c r="AI11844" t="s">
        <v>772</v>
      </c>
    </row>
    <row r="11845" spans="1:35" x14ac:dyDescent="0.75">
      <c r="A11845" t="s">
        <v>147</v>
      </c>
      <c r="B11845">
        <v>446682161249.17603</v>
      </c>
      <c r="C11845">
        <v>442137934202.48297</v>
      </c>
      <c r="D11845">
        <v>437593707155.78998</v>
      </c>
      <c r="E11845">
        <v>415695702130.61298</v>
      </c>
      <c r="F11845">
        <v>420991626225.703</v>
      </c>
      <c r="G11845">
        <v>430007805508.85602</v>
      </c>
      <c r="H11845">
        <v>425658875772.53802</v>
      </c>
      <c r="I11845">
        <v>418226713037.52502</v>
      </c>
      <c r="J11845">
        <v>412872210078.66803</v>
      </c>
      <c r="K11845">
        <v>414557239970.521</v>
      </c>
      <c r="L11845">
        <v>417021844665.48999</v>
      </c>
      <c r="M11845">
        <v>416002292395.91602</v>
      </c>
      <c r="N11845">
        <v>415982559521.091</v>
      </c>
      <c r="O11845">
        <v>414782396739.60101</v>
      </c>
      <c r="P11845">
        <v>413984290326.23901</v>
      </c>
      <c r="Q11845">
        <v>413788116934.37201</v>
      </c>
      <c r="R11845">
        <v>414455254903.23297</v>
      </c>
      <c r="S11845">
        <v>416410423949.23499</v>
      </c>
      <c r="T11845">
        <v>419065769565.685</v>
      </c>
      <c r="U11845">
        <v>420892189063.53998</v>
      </c>
      <c r="V11845">
        <v>422047139918.95898</v>
      </c>
      <c r="W11845">
        <v>424933709838.31403</v>
      </c>
      <c r="X11845">
        <v>428095958501.34003</v>
      </c>
      <c r="Y11845">
        <v>429932125840.42297</v>
      </c>
      <c r="Z11845">
        <v>432648269216.995</v>
      </c>
      <c r="AA11845">
        <v>434699110952.72302</v>
      </c>
      <c r="AB11845">
        <v>437815680956.30701</v>
      </c>
      <c r="AC11845">
        <v>440091993167.15198</v>
      </c>
      <c r="AD11845">
        <v>440859953195.55603</v>
      </c>
      <c r="AE11845">
        <v>443120648966.88397</v>
      </c>
      <c r="AF11845">
        <v>447910488711.63898</v>
      </c>
      <c r="AG11845" t="s">
        <v>68</v>
      </c>
      <c r="AH11845" t="str" cm="1">
        <f t="array" ref="AH11845">_xlfn.IFS(AI11845="BIFUbC-electricity","electricity",AI11845="BIFUbC-biomass","biomass",AI11845="BIFUbC-coal","coal",AI11845="BIFUbC-crude-oil","crude oil",AI11845="BIFUbC-heat","heat",AI11845="BIFUbC-hydrogen","hydrogen",AI11845="BIFUbC-natural-gas","natural gas",AI11845="BIFUbC-heavy-or-residual-oil","heavy or residual oil",AI11845="BIFUbC-petroleum-diesel", "petroleum diesel",AI11845="BIFUbC-LPG-propane-or-butane","lpg propane or butane")</f>
        <v>natural gas</v>
      </c>
      <c r="AI11845" t="s">
        <v>772</v>
      </c>
    </row>
    <row r="11846" spans="1:35" x14ac:dyDescent="0.75">
      <c r="A11846" t="s">
        <v>148</v>
      </c>
      <c r="B11846">
        <v>5779466914212.6504</v>
      </c>
      <c r="C11846">
        <v>5862678806279.0801</v>
      </c>
      <c r="D11846">
        <v>5945890698345.5098</v>
      </c>
      <c r="E11846">
        <v>5983386427027.5303</v>
      </c>
      <c r="F11846">
        <v>5985129152241.9199</v>
      </c>
      <c r="G11846">
        <v>5841736186008.4902</v>
      </c>
      <c r="H11846">
        <v>5770266653016.4805</v>
      </c>
      <c r="I11846">
        <v>5671881636610.5596</v>
      </c>
      <c r="J11846">
        <v>5585288951980.4502</v>
      </c>
      <c r="K11846">
        <v>5503748438964.0801</v>
      </c>
      <c r="L11846">
        <v>5415042099108.21</v>
      </c>
      <c r="M11846">
        <v>5340925789771.9004</v>
      </c>
      <c r="N11846">
        <v>5267926648166.9697</v>
      </c>
      <c r="O11846">
        <v>5181008314365.5098</v>
      </c>
      <c r="P11846">
        <v>5107565325764.0898</v>
      </c>
      <c r="Q11846">
        <v>5040869439837.54</v>
      </c>
      <c r="R11846">
        <v>4975376565709.8604</v>
      </c>
      <c r="S11846">
        <v>4917182147196.96</v>
      </c>
      <c r="T11846">
        <v>4870386829943.8096</v>
      </c>
      <c r="U11846">
        <v>4821448305433.4902</v>
      </c>
      <c r="V11846">
        <v>4774988082877.2402</v>
      </c>
      <c r="W11846">
        <v>4748442262517.6299</v>
      </c>
      <c r="X11846">
        <v>4733540416349.9404</v>
      </c>
      <c r="Y11846">
        <v>4718378596769.75</v>
      </c>
      <c r="Z11846">
        <v>4698425536931.4902</v>
      </c>
      <c r="AA11846">
        <v>4671991929827.3799</v>
      </c>
      <c r="AB11846">
        <v>4661090124672.1504</v>
      </c>
      <c r="AC11846">
        <v>4641864772019.0195</v>
      </c>
      <c r="AD11846">
        <v>4614958085201.4199</v>
      </c>
      <c r="AE11846">
        <v>4602998504790.5996</v>
      </c>
      <c r="AF11846">
        <v>4605561672268.0898</v>
      </c>
      <c r="AG11846" t="s">
        <v>68</v>
      </c>
      <c r="AH11846" t="str" cm="1">
        <f t="array" ref="AH11846">_xlfn.IFS(AI11846="BIFUbC-electricity","electricity",AI11846="BIFUbC-biomass","biomass",AI11846="BIFUbC-coal","coal",AI11846="BIFUbC-crude-oil","crude oil",AI11846="BIFUbC-heat","heat",AI11846="BIFUbC-hydrogen","hydrogen",AI11846="BIFUbC-natural-gas","natural gas",AI11846="BIFUbC-heavy-or-residual-oil","heavy or residual oil",AI11846="BIFUbC-petroleum-diesel", "petroleum diesel",AI11846="BIFUbC-LPG-propane-or-butane","lpg propane or butane")</f>
        <v>natural gas</v>
      </c>
      <c r="AI11846" t="s">
        <v>772</v>
      </c>
    </row>
    <row r="11847" spans="1:35" x14ac:dyDescent="0.75">
      <c r="A11847" t="s">
        <v>149</v>
      </c>
      <c r="B11847">
        <v>468725847253.66199</v>
      </c>
      <c r="C11847">
        <v>470071656778.12402</v>
      </c>
      <c r="D11847">
        <v>471417466302.58502</v>
      </c>
      <c r="E11847">
        <v>425933236425.927</v>
      </c>
      <c r="F11847">
        <v>411186183608.78802</v>
      </c>
      <c r="G11847">
        <v>414491194766.508</v>
      </c>
      <c r="H11847">
        <v>427613951302.48401</v>
      </c>
      <c r="I11847">
        <v>428999540804.10901</v>
      </c>
      <c r="J11847">
        <v>430465260591.96301</v>
      </c>
      <c r="K11847">
        <v>433587709614.82098</v>
      </c>
      <c r="L11847">
        <v>440415031674.25</v>
      </c>
      <c r="M11847">
        <v>430338523392.91302</v>
      </c>
      <c r="N11847">
        <v>434642701310.42603</v>
      </c>
      <c r="O11847">
        <v>436189811079.29797</v>
      </c>
      <c r="P11847">
        <v>441173588654.03998</v>
      </c>
      <c r="Q11847">
        <v>446359419239.52502</v>
      </c>
      <c r="R11847">
        <v>450139790821.29303</v>
      </c>
      <c r="S11847">
        <v>451862257163.15698</v>
      </c>
      <c r="T11847">
        <v>455645476516.48199</v>
      </c>
      <c r="U11847">
        <v>456288558782.13098</v>
      </c>
      <c r="V11847">
        <v>458800422195.69702</v>
      </c>
      <c r="W11847">
        <v>461337932002.28101</v>
      </c>
      <c r="X11847">
        <v>463875264159.59998</v>
      </c>
      <c r="Y11847">
        <v>462976612490.62701</v>
      </c>
      <c r="Z11847">
        <v>466743727668.88</v>
      </c>
      <c r="AA11847">
        <v>469336017749.85602</v>
      </c>
      <c r="AB11847">
        <v>468277132724.05603</v>
      </c>
      <c r="AC11847">
        <v>472454482524.37598</v>
      </c>
      <c r="AD11847">
        <v>478529919919.01501</v>
      </c>
      <c r="AE11847">
        <v>480833537420.59601</v>
      </c>
      <c r="AF11847">
        <v>487670853597.03003</v>
      </c>
      <c r="AG11847" t="s">
        <v>68</v>
      </c>
      <c r="AH11847" t="str" cm="1">
        <f t="array" ref="AH11847">_xlfn.IFS(AI11847="BIFUbC-electricity","electricity",AI11847="BIFUbC-biomass","biomass",AI11847="BIFUbC-coal","coal",AI11847="BIFUbC-crude-oil","crude oil",AI11847="BIFUbC-heat","heat",AI11847="BIFUbC-hydrogen","hydrogen",AI11847="BIFUbC-natural-gas","natural gas",AI11847="BIFUbC-heavy-or-residual-oil","heavy or residual oil",AI11847="BIFUbC-petroleum-diesel", "petroleum diesel",AI11847="BIFUbC-LPG-propane-or-butane","lpg propane or butane")</f>
        <v>natural gas</v>
      </c>
      <c r="AI11847" t="s">
        <v>772</v>
      </c>
    </row>
    <row r="11848" spans="1:35" x14ac:dyDescent="0.75">
      <c r="A11848" t="s">
        <v>150</v>
      </c>
      <c r="B11848">
        <v>21756241388681.699</v>
      </c>
      <c r="C11848">
        <v>22102391492540.199</v>
      </c>
      <c r="D11848">
        <v>22448541596398.699</v>
      </c>
      <c r="E11848">
        <v>23096582046407.602</v>
      </c>
      <c r="F11848">
        <v>23825233394329.398</v>
      </c>
      <c r="G11848">
        <v>24498571659176.102</v>
      </c>
      <c r="H11848">
        <v>25171252734741.602</v>
      </c>
      <c r="I11848">
        <v>25626721943186.801</v>
      </c>
      <c r="J11848">
        <v>25933065738075.5</v>
      </c>
      <c r="K11848">
        <v>26248337972193.602</v>
      </c>
      <c r="L11848">
        <v>26535775798901.199</v>
      </c>
      <c r="M11848">
        <v>26887030515015.301</v>
      </c>
      <c r="N11848">
        <v>27359807946947.102</v>
      </c>
      <c r="O11848">
        <v>27716484672197.102</v>
      </c>
      <c r="P11848">
        <v>28065331996865.102</v>
      </c>
      <c r="Q11848">
        <v>28413022572437.602</v>
      </c>
      <c r="R11848">
        <v>28757215333206.5</v>
      </c>
      <c r="S11848">
        <v>29168341234681.398</v>
      </c>
      <c r="T11848">
        <v>29591487702462.102</v>
      </c>
      <c r="U11848">
        <v>29892143345607</v>
      </c>
      <c r="V11848">
        <v>30271705336364.199</v>
      </c>
      <c r="W11848">
        <v>30739682626457.801</v>
      </c>
      <c r="X11848">
        <v>31192376667239.301</v>
      </c>
      <c r="Y11848">
        <v>31667697571275</v>
      </c>
      <c r="Z11848">
        <v>32069615103626.199</v>
      </c>
      <c r="AA11848">
        <v>32443227950860.301</v>
      </c>
      <c r="AB11848">
        <v>32879208089104</v>
      </c>
      <c r="AC11848">
        <v>33157608095561.801</v>
      </c>
      <c r="AD11848">
        <v>33260872549310.398</v>
      </c>
      <c r="AE11848">
        <v>33668699599084.102</v>
      </c>
      <c r="AF11848">
        <v>34336118016627.398</v>
      </c>
      <c r="AG11848" t="s">
        <v>68</v>
      </c>
      <c r="AH11848" t="str" cm="1">
        <f t="array" ref="AH11848">_xlfn.IFS(AI11848="BIFUbC-electricity","electricity",AI11848="BIFUbC-biomass","biomass",AI11848="BIFUbC-coal","coal",AI11848="BIFUbC-crude-oil","crude oil",AI11848="BIFUbC-heat","heat",AI11848="BIFUbC-hydrogen","hydrogen",AI11848="BIFUbC-natural-gas","natural gas",AI11848="BIFUbC-heavy-or-residual-oil","heavy or residual oil",AI11848="BIFUbC-petroleum-diesel", "petroleum diesel",AI11848="BIFUbC-LPG-propane-or-butane","lpg propane or butane")</f>
        <v>natural gas</v>
      </c>
      <c r="AI11848" t="s">
        <v>772</v>
      </c>
    </row>
    <row r="11849" spans="1:35" x14ac:dyDescent="0.75">
      <c r="A11849" t="s">
        <v>151</v>
      </c>
      <c r="B11849">
        <v>1266364455439.6001</v>
      </c>
      <c r="C11849">
        <v>1286446782236.23</v>
      </c>
      <c r="D11849">
        <v>1306529109032.8501</v>
      </c>
      <c r="E11849">
        <v>1333366990063.3401</v>
      </c>
      <c r="F11849">
        <v>1365898476309.8799</v>
      </c>
      <c r="G11849">
        <v>1388238695503.0801</v>
      </c>
      <c r="H11849">
        <v>1405427530836.4199</v>
      </c>
      <c r="I11849">
        <v>1416951826366.1101</v>
      </c>
      <c r="J11849">
        <v>1424569493200.1899</v>
      </c>
      <c r="K11849">
        <v>1437707137655.1799</v>
      </c>
      <c r="L11849">
        <v>1451805876332.3101</v>
      </c>
      <c r="M11849">
        <v>1461252338290.3899</v>
      </c>
      <c r="N11849">
        <v>1479256847125.1699</v>
      </c>
      <c r="O11849">
        <v>1492032922220.6101</v>
      </c>
      <c r="P11849">
        <v>1507817532866.01</v>
      </c>
      <c r="Q11849">
        <v>1526186342772.04</v>
      </c>
      <c r="R11849">
        <v>1544343062582.3101</v>
      </c>
      <c r="S11849">
        <v>1563715581412.8899</v>
      </c>
      <c r="T11849">
        <v>1582703319139.4199</v>
      </c>
      <c r="U11849">
        <v>1601570065452.6699</v>
      </c>
      <c r="V11849">
        <v>1620757405450.0901</v>
      </c>
      <c r="W11849">
        <v>1643547311217.1299</v>
      </c>
      <c r="X11849">
        <v>1669448886357.8601</v>
      </c>
      <c r="Y11849">
        <v>1697805333722.8201</v>
      </c>
      <c r="Z11849">
        <v>1725128881872.5901</v>
      </c>
      <c r="AA11849">
        <v>1750614706103.5701</v>
      </c>
      <c r="AB11849">
        <v>1777561434137.6499</v>
      </c>
      <c r="AC11849">
        <v>1802477751115.0901</v>
      </c>
      <c r="AD11849">
        <v>1824804982970.4099</v>
      </c>
      <c r="AE11849">
        <v>1851801506206.2</v>
      </c>
      <c r="AF11849">
        <v>1886284230699.6599</v>
      </c>
      <c r="AG11849" t="s">
        <v>68</v>
      </c>
      <c r="AH11849" t="str" cm="1">
        <f t="array" ref="AH11849">_xlfn.IFS(AI11849="BIFUbC-electricity","electricity",AI11849="BIFUbC-biomass","biomass",AI11849="BIFUbC-coal","coal",AI11849="BIFUbC-crude-oil","crude oil",AI11849="BIFUbC-heat","heat",AI11849="BIFUbC-hydrogen","hydrogen",AI11849="BIFUbC-natural-gas","natural gas",AI11849="BIFUbC-heavy-or-residual-oil","heavy or residual oil",AI11849="BIFUbC-petroleum-diesel", "petroleum diesel",AI11849="BIFUbC-LPG-propane-or-butane","lpg propane or butane")</f>
        <v>natural gas</v>
      </c>
      <c r="AI11849" t="s">
        <v>772</v>
      </c>
    </row>
    <row r="11850" spans="1:35" x14ac:dyDescent="0.75">
      <c r="A11850" t="s">
        <v>152</v>
      </c>
      <c r="B11850">
        <v>965826833277.31299</v>
      </c>
      <c r="C11850">
        <v>961610376706.88403</v>
      </c>
      <c r="D11850">
        <v>957393920136.45398</v>
      </c>
      <c r="E11850">
        <v>952518543058.94897</v>
      </c>
      <c r="F11850">
        <v>941601705898.12195</v>
      </c>
      <c r="G11850">
        <v>934676696063.21802</v>
      </c>
      <c r="H11850">
        <v>922888331271.09302</v>
      </c>
      <c r="I11850">
        <v>901478707478.12305</v>
      </c>
      <c r="J11850">
        <v>880093190587.55701</v>
      </c>
      <c r="K11850">
        <v>861080471431.61304</v>
      </c>
      <c r="L11850">
        <v>844094513463.94897</v>
      </c>
      <c r="M11850">
        <v>828333442156.71997</v>
      </c>
      <c r="N11850">
        <v>814721573259.854</v>
      </c>
      <c r="O11850">
        <v>805490966030.59497</v>
      </c>
      <c r="P11850">
        <v>800955359316.11304</v>
      </c>
      <c r="Q11850">
        <v>798080577635.67798</v>
      </c>
      <c r="R11850">
        <v>792695437593.354</v>
      </c>
      <c r="S11850">
        <v>788906375007.995</v>
      </c>
      <c r="T11850">
        <v>787451537323.07495</v>
      </c>
      <c r="U11850">
        <v>791428477987.76599</v>
      </c>
      <c r="V11850">
        <v>792063904783.23499</v>
      </c>
      <c r="W11850">
        <v>791324262407.45398</v>
      </c>
      <c r="X11850">
        <v>793897586960.026</v>
      </c>
      <c r="Y11850">
        <v>790937638896.57495</v>
      </c>
      <c r="Z11850">
        <v>793989305980.45801</v>
      </c>
      <c r="AA11850">
        <v>799036448094.47095</v>
      </c>
      <c r="AB11850">
        <v>805257317957.95203</v>
      </c>
      <c r="AC11850">
        <v>807908092536.36597</v>
      </c>
      <c r="AD11850">
        <v>808731674913.56995</v>
      </c>
      <c r="AE11850">
        <v>813386929922.71399</v>
      </c>
      <c r="AF11850">
        <v>816022746226.37305</v>
      </c>
      <c r="AG11850" t="s">
        <v>68</v>
      </c>
      <c r="AH11850" t="str" cm="1">
        <f t="array" ref="AH11850">_xlfn.IFS(AI11850="BIFUbC-electricity","electricity",AI11850="BIFUbC-biomass","biomass",AI11850="BIFUbC-coal","coal",AI11850="BIFUbC-crude-oil","crude oil",AI11850="BIFUbC-heat","heat",AI11850="BIFUbC-hydrogen","hydrogen",AI11850="BIFUbC-natural-gas","natural gas",AI11850="BIFUbC-heavy-or-residual-oil","heavy or residual oil",AI11850="BIFUbC-petroleum-diesel", "petroleum diesel",AI11850="BIFUbC-LPG-propane-or-butane","lpg propane or butane")</f>
        <v>natural gas</v>
      </c>
      <c r="AI11850" t="s">
        <v>772</v>
      </c>
    </row>
    <row r="11851" spans="1:35" x14ac:dyDescent="0.75">
      <c r="A11851" t="s">
        <v>153</v>
      </c>
      <c r="B11851">
        <v>2462102449735.1499</v>
      </c>
      <c r="C11851">
        <v>2576493113561.5698</v>
      </c>
      <c r="D11851">
        <v>2690883777387.9902</v>
      </c>
      <c r="E11851">
        <v>2818975233225.8701</v>
      </c>
      <c r="F11851">
        <v>2976338530776.48</v>
      </c>
      <c r="G11851">
        <v>3061303919113.6499</v>
      </c>
      <c r="H11851">
        <v>3091334908009.6602</v>
      </c>
      <c r="I11851">
        <v>3087312401358.0098</v>
      </c>
      <c r="J11851">
        <v>3043899325267.71</v>
      </c>
      <c r="K11851">
        <v>2994165841136.1499</v>
      </c>
      <c r="L11851">
        <v>2936484054750.1699</v>
      </c>
      <c r="M11851">
        <v>2867177113579.6802</v>
      </c>
      <c r="N11851">
        <v>2791413155129.29</v>
      </c>
      <c r="O11851">
        <v>2700006101903</v>
      </c>
      <c r="P11851">
        <v>2607210934171.8701</v>
      </c>
      <c r="Q11851">
        <v>2525177461907.2402</v>
      </c>
      <c r="R11851">
        <v>2441862891216.0698</v>
      </c>
      <c r="S11851">
        <v>2364387156213.75</v>
      </c>
      <c r="T11851">
        <v>2292959722396.6201</v>
      </c>
      <c r="U11851">
        <v>2217484605208.6899</v>
      </c>
      <c r="V11851">
        <v>2155170362586.02</v>
      </c>
      <c r="W11851">
        <v>2094098702215.73</v>
      </c>
      <c r="X11851">
        <v>2033100138453.6699</v>
      </c>
      <c r="Y11851">
        <v>1974657822868.8101</v>
      </c>
      <c r="Z11851">
        <v>1925385992038.5901</v>
      </c>
      <c r="AA11851">
        <v>1879761660928.6599</v>
      </c>
      <c r="AB11851">
        <v>1838151934946.3501</v>
      </c>
      <c r="AC11851">
        <v>1796481700715.3799</v>
      </c>
      <c r="AD11851">
        <v>1753773001928.8501</v>
      </c>
      <c r="AE11851">
        <v>1715407948160.3601</v>
      </c>
      <c r="AF11851">
        <v>1680595635911.4299</v>
      </c>
      <c r="AG11851" t="s">
        <v>68</v>
      </c>
      <c r="AH11851" t="str" cm="1">
        <f t="array" ref="AH11851">_xlfn.IFS(AI11851="BIFUbC-electricity","electricity",AI11851="BIFUbC-biomass","biomass",AI11851="BIFUbC-coal","coal",AI11851="BIFUbC-crude-oil","crude oil",AI11851="BIFUbC-heat","heat",AI11851="BIFUbC-hydrogen","hydrogen",AI11851="BIFUbC-natural-gas","natural gas",AI11851="BIFUbC-heavy-or-residual-oil","heavy or residual oil",AI11851="BIFUbC-petroleum-diesel", "petroleum diesel",AI11851="BIFUbC-LPG-propane-or-butane","lpg propane or butane")</f>
        <v>natural gas</v>
      </c>
      <c r="AI11851" t="s">
        <v>772</v>
      </c>
    </row>
    <row r="11852" spans="1:35" x14ac:dyDescent="0.75">
      <c r="A11852" t="s">
        <v>154</v>
      </c>
      <c r="B11852">
        <v>6600035151696.3896</v>
      </c>
      <c r="C11852">
        <v>6676207560013.7695</v>
      </c>
      <c r="D11852">
        <v>6752379968331.1504</v>
      </c>
      <c r="E11852">
        <v>6807018562717.7402</v>
      </c>
      <c r="F11852">
        <v>6879919093474.96</v>
      </c>
      <c r="G11852">
        <v>6949297703415.8896</v>
      </c>
      <c r="H11852">
        <v>6835252782282.5098</v>
      </c>
      <c r="I11852">
        <v>6685913515773.0303</v>
      </c>
      <c r="J11852">
        <v>6527649102419.0303</v>
      </c>
      <c r="K11852">
        <v>6480625877107.71</v>
      </c>
      <c r="L11852">
        <v>6414458351144.2402</v>
      </c>
      <c r="M11852">
        <v>6313845598076.9004</v>
      </c>
      <c r="N11852">
        <v>6266743395525.5498</v>
      </c>
      <c r="O11852">
        <v>6185137708348.2598</v>
      </c>
      <c r="P11852">
        <v>6146120261703.2803</v>
      </c>
      <c r="Q11852">
        <v>6142081970195.9502</v>
      </c>
      <c r="R11852">
        <v>6147817307223.3496</v>
      </c>
      <c r="S11852">
        <v>6184960368919.0098</v>
      </c>
      <c r="T11852">
        <v>6212194435994.0703</v>
      </c>
      <c r="U11852">
        <v>6199128240983.5996</v>
      </c>
      <c r="V11852">
        <v>6167117652609.5</v>
      </c>
      <c r="W11852">
        <v>6185327594603.7197</v>
      </c>
      <c r="X11852">
        <v>6211254409702.6904</v>
      </c>
      <c r="Y11852">
        <v>6214000501318.4297</v>
      </c>
      <c r="Z11852">
        <v>6196986265702.8398</v>
      </c>
      <c r="AA11852">
        <v>6157726301843.96</v>
      </c>
      <c r="AB11852">
        <v>6139929973882.1299</v>
      </c>
      <c r="AC11852">
        <v>6103456822353.2305</v>
      </c>
      <c r="AD11852">
        <v>6008474760443.5195</v>
      </c>
      <c r="AE11852">
        <v>5984132172103.1201</v>
      </c>
      <c r="AF11852">
        <v>6024038862222.3701</v>
      </c>
      <c r="AG11852" t="s">
        <v>68</v>
      </c>
      <c r="AH11852" t="str" cm="1">
        <f t="array" ref="AH11852">_xlfn.IFS(AI11852="BIFUbC-electricity","electricity",AI11852="BIFUbC-biomass","biomass",AI11852="BIFUbC-coal","coal",AI11852="BIFUbC-crude-oil","crude oil",AI11852="BIFUbC-heat","heat",AI11852="BIFUbC-hydrogen","hydrogen",AI11852="BIFUbC-natural-gas","natural gas",AI11852="BIFUbC-heavy-or-residual-oil","heavy or residual oil",AI11852="BIFUbC-petroleum-diesel", "petroleum diesel",AI11852="BIFUbC-LPG-propane-or-butane","lpg propane or butane")</f>
        <v>natural gas</v>
      </c>
      <c r="AI11852" t="s">
        <v>772</v>
      </c>
    </row>
    <row r="11853" spans="1:35" x14ac:dyDescent="0.75">
      <c r="A11853" t="s">
        <v>155</v>
      </c>
      <c r="B11853">
        <v>680528476853.33203</v>
      </c>
      <c r="C11853">
        <v>701285769494.16101</v>
      </c>
      <c r="D11853">
        <v>722043062134.98901</v>
      </c>
      <c r="E11853">
        <v>737495639354.65906</v>
      </c>
      <c r="F11853">
        <v>746167228683.40002</v>
      </c>
      <c r="G11853">
        <v>757494990107.56299</v>
      </c>
      <c r="H11853">
        <v>767140978031.66504</v>
      </c>
      <c r="I11853">
        <v>771995924376.87695</v>
      </c>
      <c r="J11853">
        <v>776018949535.37402</v>
      </c>
      <c r="K11853">
        <v>779338177973.63403</v>
      </c>
      <c r="L11853">
        <v>780822414249.08301</v>
      </c>
      <c r="M11853">
        <v>780511896185.11804</v>
      </c>
      <c r="N11853">
        <v>778827308382.672</v>
      </c>
      <c r="O11853">
        <v>775466729801.49902</v>
      </c>
      <c r="P11853">
        <v>776243276238.41003</v>
      </c>
      <c r="Q11853">
        <v>778703546084.89197</v>
      </c>
      <c r="R11853">
        <v>779619400489.90601</v>
      </c>
      <c r="S11853">
        <v>782090713122.89294</v>
      </c>
      <c r="T11853">
        <v>786791469200.95605</v>
      </c>
      <c r="U11853">
        <v>791001196519.87805</v>
      </c>
      <c r="V11853">
        <v>792479965007.83398</v>
      </c>
      <c r="W11853">
        <v>797500291822.53699</v>
      </c>
      <c r="X11853">
        <v>805481834308.41394</v>
      </c>
      <c r="Y11853">
        <v>809979940512.53198</v>
      </c>
      <c r="Z11853">
        <v>812013749737.46899</v>
      </c>
      <c r="AA11853">
        <v>815112893028.43103</v>
      </c>
      <c r="AB11853">
        <v>818077586373.26697</v>
      </c>
      <c r="AC11853">
        <v>819469593939.09705</v>
      </c>
      <c r="AD11853">
        <v>817141020042.83704</v>
      </c>
      <c r="AE11853">
        <v>817538091306.60803</v>
      </c>
      <c r="AF11853">
        <v>823005121617.875</v>
      </c>
      <c r="AG11853" t="s">
        <v>68</v>
      </c>
      <c r="AH11853" t="str" cm="1">
        <f t="array" ref="AH11853">_xlfn.IFS(AI11853="BIFUbC-electricity","electricity",AI11853="BIFUbC-biomass","biomass",AI11853="BIFUbC-coal","coal",AI11853="BIFUbC-crude-oil","crude oil",AI11853="BIFUbC-heat","heat",AI11853="BIFUbC-hydrogen","hydrogen",AI11853="BIFUbC-natural-gas","natural gas",AI11853="BIFUbC-heavy-or-residual-oil","heavy or residual oil",AI11853="BIFUbC-petroleum-diesel", "petroleum diesel",AI11853="BIFUbC-LPG-propane-or-butane","lpg propane or butane")</f>
        <v>natural gas</v>
      </c>
      <c r="AI11853" t="s">
        <v>772</v>
      </c>
    </row>
    <row r="11854" spans="1:35" x14ac:dyDescent="0.75">
      <c r="A11854" t="s">
        <v>156</v>
      </c>
      <c r="B11854">
        <v>1872769935340.1299</v>
      </c>
      <c r="C11854">
        <v>1897319248035.1599</v>
      </c>
      <c r="D11854">
        <v>1921868560730.1899</v>
      </c>
      <c r="E11854">
        <v>1967862171531.6699</v>
      </c>
      <c r="F11854">
        <v>2021945412034.79</v>
      </c>
      <c r="G11854">
        <v>2057292123400.1899</v>
      </c>
      <c r="H11854">
        <v>2081193809250.95</v>
      </c>
      <c r="I11854">
        <v>2093229081874.8301</v>
      </c>
      <c r="J11854">
        <v>2093965314255.7</v>
      </c>
      <c r="K11854">
        <v>2106702262932.1101</v>
      </c>
      <c r="L11854">
        <v>2119711875240.3401</v>
      </c>
      <c r="M11854">
        <v>2125007581839.6001</v>
      </c>
      <c r="N11854">
        <v>2148566037466.3201</v>
      </c>
      <c r="O11854">
        <v>2164628593183.4399</v>
      </c>
      <c r="P11854">
        <v>2189030094734.3101</v>
      </c>
      <c r="Q11854">
        <v>2214273340429.8198</v>
      </c>
      <c r="R11854">
        <v>2240649590751.7002</v>
      </c>
      <c r="S11854">
        <v>2272191149942.6602</v>
      </c>
      <c r="T11854">
        <v>2302313110144.2402</v>
      </c>
      <c r="U11854">
        <v>2327027004960.79</v>
      </c>
      <c r="V11854">
        <v>2345855368724.5098</v>
      </c>
      <c r="W11854">
        <v>2371058124005.9502</v>
      </c>
      <c r="X11854">
        <v>2404775632977.4902</v>
      </c>
      <c r="Y11854">
        <v>2440497578054.96</v>
      </c>
      <c r="Z11854">
        <v>2472469688133.2998</v>
      </c>
      <c r="AA11854">
        <v>2499265906044.3501</v>
      </c>
      <c r="AB11854">
        <v>2528204565593.7402</v>
      </c>
      <c r="AC11854">
        <v>2549640968492.1001</v>
      </c>
      <c r="AD11854">
        <v>2561388598566.8799</v>
      </c>
      <c r="AE11854">
        <v>2580488087495.75</v>
      </c>
      <c r="AF11854">
        <v>2619479764533.1299</v>
      </c>
      <c r="AG11854" t="s">
        <v>68</v>
      </c>
      <c r="AH11854" t="str" cm="1">
        <f t="array" ref="AH11854">_xlfn.IFS(AI11854="BIFUbC-electricity","electricity",AI11854="BIFUbC-biomass","biomass",AI11854="BIFUbC-coal","coal",AI11854="BIFUbC-crude-oil","crude oil",AI11854="BIFUbC-heat","heat",AI11854="BIFUbC-hydrogen","hydrogen",AI11854="BIFUbC-natural-gas","natural gas",AI11854="BIFUbC-heavy-or-residual-oil","heavy or residual oil",AI11854="BIFUbC-petroleum-diesel", "petroleum diesel",AI11854="BIFUbC-LPG-propane-or-butane","lpg propane or butane")</f>
        <v>natural gas</v>
      </c>
      <c r="AI11854" t="s">
        <v>772</v>
      </c>
    </row>
    <row r="11855" spans="1:35" x14ac:dyDescent="0.75">
      <c r="A11855" t="s">
        <v>157</v>
      </c>
      <c r="B11855">
        <v>141460380175.177</v>
      </c>
      <c r="C11855">
        <v>143220761968.55701</v>
      </c>
      <c r="D11855">
        <v>144981143761.93799</v>
      </c>
      <c r="E11855">
        <v>148506625912.948</v>
      </c>
      <c r="F11855">
        <v>153247935474.98801</v>
      </c>
      <c r="G11855">
        <v>156519948265.43201</v>
      </c>
      <c r="H11855">
        <v>157927225694.48801</v>
      </c>
      <c r="I11855">
        <v>158154339812.20999</v>
      </c>
      <c r="J11855">
        <v>157527732804.34399</v>
      </c>
      <c r="K11855">
        <v>157101623546.92599</v>
      </c>
      <c r="L11855">
        <v>157067008526.07901</v>
      </c>
      <c r="M11855">
        <v>156205389531.78601</v>
      </c>
      <c r="N11855">
        <v>157509802260.194</v>
      </c>
      <c r="O11855">
        <v>158097579607.30099</v>
      </c>
      <c r="P11855">
        <v>159707837759.44901</v>
      </c>
      <c r="Q11855">
        <v>161547408971.88101</v>
      </c>
      <c r="R11855">
        <v>163407146320.069</v>
      </c>
      <c r="S11855">
        <v>165387170407.58701</v>
      </c>
      <c r="T11855">
        <v>167574925850.35901</v>
      </c>
      <c r="U11855">
        <v>169909002596.181</v>
      </c>
      <c r="V11855">
        <v>172133109308.19901</v>
      </c>
      <c r="W11855">
        <v>174649336377.45801</v>
      </c>
      <c r="X11855">
        <v>177447884766.16299</v>
      </c>
      <c r="Y11855">
        <v>180182366047.06799</v>
      </c>
      <c r="Z11855">
        <v>183486813240.31699</v>
      </c>
      <c r="AA11855">
        <v>186454542772.46799</v>
      </c>
      <c r="AB11855">
        <v>189266266492.03</v>
      </c>
      <c r="AC11855">
        <v>192057682060.79599</v>
      </c>
      <c r="AD11855">
        <v>194739805603.048</v>
      </c>
      <c r="AE11855">
        <v>197512805027.84799</v>
      </c>
      <c r="AF11855">
        <v>200125460309.62799</v>
      </c>
      <c r="AG11855" t="s">
        <v>68</v>
      </c>
      <c r="AH11855" t="str" cm="1">
        <f t="array" ref="AH11855">_xlfn.IFS(AI11855="BIFUbC-electricity","electricity",AI11855="BIFUbC-biomass","biomass",AI11855="BIFUbC-coal","coal",AI11855="BIFUbC-crude-oil","crude oil",AI11855="BIFUbC-heat","heat",AI11855="BIFUbC-hydrogen","hydrogen",AI11855="BIFUbC-natural-gas","natural gas",AI11855="BIFUbC-heavy-or-residual-oil","heavy or residual oil",AI11855="BIFUbC-petroleum-diesel", "petroleum diesel",AI11855="BIFUbC-LPG-propane-or-butane","lpg propane or butane")</f>
        <v>natural gas</v>
      </c>
      <c r="AI11855" t="s">
        <v>772</v>
      </c>
    </row>
    <row r="11856" spans="1:35" x14ac:dyDescent="0.75">
      <c r="A11856" t="s">
        <v>158</v>
      </c>
      <c r="B11856">
        <v>656528629359.745</v>
      </c>
      <c r="C11856">
        <v>671277758590.95996</v>
      </c>
      <c r="D11856">
        <v>686026887822.17505</v>
      </c>
      <c r="E11856">
        <v>707210080034.26599</v>
      </c>
      <c r="F11856">
        <v>725284773765.92395</v>
      </c>
      <c r="G11856">
        <v>734952739664.37305</v>
      </c>
      <c r="H11856">
        <v>740724845688.26697</v>
      </c>
      <c r="I11856">
        <v>744250831562.25598</v>
      </c>
      <c r="J11856">
        <v>746930134437.74304</v>
      </c>
      <c r="K11856">
        <v>751626456245.65198</v>
      </c>
      <c r="L11856">
        <v>757701794396.62805</v>
      </c>
      <c r="M11856">
        <v>756843382090.85999</v>
      </c>
      <c r="N11856">
        <v>764366593525.40796</v>
      </c>
      <c r="O11856">
        <v>773370397947.79297</v>
      </c>
      <c r="P11856">
        <v>785413147746.18799</v>
      </c>
      <c r="Q11856">
        <v>797692086976.53003</v>
      </c>
      <c r="R11856">
        <v>809974823464.62</v>
      </c>
      <c r="S11856">
        <v>823050933671.60095</v>
      </c>
      <c r="T11856">
        <v>837178293590.33704</v>
      </c>
      <c r="U11856">
        <v>851956292528.37805</v>
      </c>
      <c r="V11856">
        <v>866287733955.21204</v>
      </c>
      <c r="W11856">
        <v>881895982204.05396</v>
      </c>
      <c r="X11856">
        <v>898883964055.76196</v>
      </c>
      <c r="Y11856">
        <v>915880236586.88599</v>
      </c>
      <c r="Z11856">
        <v>934702779136.20703</v>
      </c>
      <c r="AA11856">
        <v>954222899029.776</v>
      </c>
      <c r="AB11856">
        <v>973761182472.90906</v>
      </c>
      <c r="AC11856">
        <v>993581454495.60999</v>
      </c>
      <c r="AD11856">
        <v>1013592876254.1801</v>
      </c>
      <c r="AE11856">
        <v>1033580037754.92</v>
      </c>
      <c r="AF11856">
        <v>1054386942820.03</v>
      </c>
      <c r="AG11856" t="s">
        <v>68</v>
      </c>
      <c r="AH11856" t="str" cm="1">
        <f t="array" ref="AH11856">_xlfn.IFS(AI11856="BIFUbC-electricity","electricity",AI11856="BIFUbC-biomass","biomass",AI11856="BIFUbC-coal","coal",AI11856="BIFUbC-crude-oil","crude oil",AI11856="BIFUbC-heat","heat",AI11856="BIFUbC-hydrogen","hydrogen",AI11856="BIFUbC-natural-gas","natural gas",AI11856="BIFUbC-heavy-or-residual-oil","heavy or residual oil",AI11856="BIFUbC-petroleum-diesel", "petroleum diesel",AI11856="BIFUbC-LPG-propane-or-butane","lpg propane or butane")</f>
        <v>natural gas</v>
      </c>
      <c r="AI11856" t="s">
        <v>772</v>
      </c>
    </row>
    <row r="11857" spans="1:35" x14ac:dyDescent="0.75">
      <c r="A11857" t="s">
        <v>159</v>
      </c>
      <c r="B11857">
        <v>1064012866002.05</v>
      </c>
      <c r="C11857">
        <v>1092062769523.61</v>
      </c>
      <c r="D11857">
        <v>1120112673045.1699</v>
      </c>
      <c r="E11857">
        <v>1142725858510.05</v>
      </c>
      <c r="F11857">
        <v>1168401454929.8501</v>
      </c>
      <c r="G11857">
        <v>1187226571361.48</v>
      </c>
      <c r="H11857">
        <v>1201458734828.49</v>
      </c>
      <c r="I11857">
        <v>1213211773048.46</v>
      </c>
      <c r="J11857">
        <v>1216222238382.47</v>
      </c>
      <c r="K11857">
        <v>1227701186372.8501</v>
      </c>
      <c r="L11857">
        <v>1238998051497.47</v>
      </c>
      <c r="M11857">
        <v>1242482779179.5</v>
      </c>
      <c r="N11857">
        <v>1258351483383.77</v>
      </c>
      <c r="O11857">
        <v>1268970655244.55</v>
      </c>
      <c r="P11857">
        <v>1287610937370.71</v>
      </c>
      <c r="Q11857">
        <v>1306906003610.0901</v>
      </c>
      <c r="R11857">
        <v>1326965540790.29</v>
      </c>
      <c r="S11857">
        <v>1348308127001.29</v>
      </c>
      <c r="T11857">
        <v>1368286682090.3</v>
      </c>
      <c r="U11857">
        <v>1388010348486.52</v>
      </c>
      <c r="V11857">
        <v>1405380402120.1699</v>
      </c>
      <c r="W11857">
        <v>1426411821963.4399</v>
      </c>
      <c r="X11857">
        <v>1452667835568.8501</v>
      </c>
      <c r="Y11857">
        <v>1476359253671.97</v>
      </c>
      <c r="Z11857">
        <v>1501532624530.0901</v>
      </c>
      <c r="AA11857">
        <v>1524066662196.9299</v>
      </c>
      <c r="AB11857">
        <v>1548934232970.47</v>
      </c>
      <c r="AC11857">
        <v>1570810832653.1499</v>
      </c>
      <c r="AD11857">
        <v>1590244192887.77</v>
      </c>
      <c r="AE11857">
        <v>1612907021350.23</v>
      </c>
      <c r="AF11857">
        <v>1640105432332.01</v>
      </c>
      <c r="AG11857" t="s">
        <v>68</v>
      </c>
      <c r="AH11857" t="str" cm="1">
        <f t="array" ref="AH11857">_xlfn.IFS(AI11857="BIFUbC-electricity","electricity",AI11857="BIFUbC-biomass","biomass",AI11857="BIFUbC-coal","coal",AI11857="BIFUbC-crude-oil","crude oil",AI11857="BIFUbC-heat","heat",AI11857="BIFUbC-hydrogen","hydrogen",AI11857="BIFUbC-natural-gas","natural gas",AI11857="BIFUbC-heavy-or-residual-oil","heavy or residual oil",AI11857="BIFUbC-petroleum-diesel", "petroleum diesel",AI11857="BIFUbC-LPG-propane-or-butane","lpg propane or butane")</f>
        <v>natural gas</v>
      </c>
      <c r="AI11857" t="s">
        <v>772</v>
      </c>
    </row>
    <row r="11858" spans="1:35" x14ac:dyDescent="0.75">
      <c r="A11858" t="s">
        <v>160</v>
      </c>
      <c r="B11858">
        <v>2110053539235.54</v>
      </c>
      <c r="C11858">
        <v>2213444576189.71</v>
      </c>
      <c r="D11858">
        <v>2316835613143.8799</v>
      </c>
      <c r="E11858">
        <v>2507220203290.3501</v>
      </c>
      <c r="F11858">
        <v>2529426129617.3198</v>
      </c>
      <c r="G11858">
        <v>2539475765170.9502</v>
      </c>
      <c r="H11858">
        <v>2536531743461.71</v>
      </c>
      <c r="I11858">
        <v>2525513867269.1299</v>
      </c>
      <c r="J11858">
        <v>2522298237546.6802</v>
      </c>
      <c r="K11858">
        <v>2514615670486.7998</v>
      </c>
      <c r="L11858">
        <v>2514558167075.0601</v>
      </c>
      <c r="M11858">
        <v>2511206948896.8901</v>
      </c>
      <c r="N11858">
        <v>2529015108858.6201</v>
      </c>
      <c r="O11858">
        <v>2544885925338.9302</v>
      </c>
      <c r="P11858">
        <v>2571399865426.7202</v>
      </c>
      <c r="Q11858">
        <v>2601199899514.3999</v>
      </c>
      <c r="R11858">
        <v>2632261003585.8799</v>
      </c>
      <c r="S11858">
        <v>2665917062102.2798</v>
      </c>
      <c r="T11858">
        <v>2701068890742.7002</v>
      </c>
      <c r="U11858">
        <v>2736237059530.3398</v>
      </c>
      <c r="V11858">
        <v>2767004068764.73</v>
      </c>
      <c r="W11858">
        <v>2799563070655.9902</v>
      </c>
      <c r="X11858">
        <v>2837574466780.8701</v>
      </c>
      <c r="Y11858">
        <v>2872755151425.9702</v>
      </c>
      <c r="Z11858">
        <v>2910331538065.3701</v>
      </c>
      <c r="AA11858">
        <v>2945759021512.8999</v>
      </c>
      <c r="AB11858">
        <v>2984177614106.71</v>
      </c>
      <c r="AC11858">
        <v>3022769996334.4902</v>
      </c>
      <c r="AD11858">
        <v>3055728573928.1401</v>
      </c>
      <c r="AE11858">
        <v>3093397258062.9902</v>
      </c>
      <c r="AF11858">
        <v>3136170548565.9102</v>
      </c>
      <c r="AG11858" t="s">
        <v>68</v>
      </c>
      <c r="AH11858" t="str" cm="1">
        <f t="array" ref="AH11858">_xlfn.IFS(AI11858="BIFUbC-electricity","electricity",AI11858="BIFUbC-biomass","biomass",AI11858="BIFUbC-coal","coal",AI11858="BIFUbC-crude-oil","crude oil",AI11858="BIFUbC-heat","heat",AI11858="BIFUbC-hydrogen","hydrogen",AI11858="BIFUbC-natural-gas","natural gas",AI11858="BIFUbC-heavy-or-residual-oil","heavy or residual oil",AI11858="BIFUbC-petroleum-diesel", "petroleum diesel",AI11858="BIFUbC-LPG-propane-or-butane","lpg propane or butane")</f>
        <v>natural gas</v>
      </c>
      <c r="AI11858" t="s">
        <v>772</v>
      </c>
    </row>
    <row r="11859" spans="1:35" x14ac:dyDescent="0.75">
      <c r="A11859" t="s">
        <v>161</v>
      </c>
      <c r="B11859">
        <v>517072651008.81897</v>
      </c>
      <c r="C11859">
        <v>542408822141.146</v>
      </c>
      <c r="D11859">
        <v>567744993273.47302</v>
      </c>
      <c r="E11859">
        <v>614399100815.18396</v>
      </c>
      <c r="F11859">
        <v>619840705485.63</v>
      </c>
      <c r="G11859">
        <v>622303387877.69397</v>
      </c>
      <c r="H11859">
        <v>621581949733.34204</v>
      </c>
      <c r="I11859">
        <v>618881998122.89795</v>
      </c>
      <c r="J11859">
        <v>618094001916.00903</v>
      </c>
      <c r="K11859">
        <v>616211374180.57996</v>
      </c>
      <c r="L11859">
        <v>616197282859.67505</v>
      </c>
      <c r="M11859">
        <v>615376060442.672</v>
      </c>
      <c r="N11859">
        <v>619739984063.46106</v>
      </c>
      <c r="O11859">
        <v>623629157962.87097</v>
      </c>
      <c r="P11859">
        <v>630126449635.78503</v>
      </c>
      <c r="Q11859">
        <v>637429004921.39905</v>
      </c>
      <c r="R11859">
        <v>645040587815.79199</v>
      </c>
      <c r="S11859">
        <v>653288069254.52698</v>
      </c>
      <c r="T11859">
        <v>661902092019.79504</v>
      </c>
      <c r="U11859">
        <v>670520118969.35901</v>
      </c>
      <c r="V11859">
        <v>678059633362.05896</v>
      </c>
      <c r="W11859">
        <v>686038278978.89697</v>
      </c>
      <c r="X11859">
        <v>695353044219.38501</v>
      </c>
      <c r="Y11859">
        <v>703974138203.729</v>
      </c>
      <c r="Z11859">
        <v>713182303538.72095</v>
      </c>
      <c r="AA11859">
        <v>721863876041.10596</v>
      </c>
      <c r="AB11859">
        <v>731278425554.24597</v>
      </c>
      <c r="AC11859">
        <v>740735562549.21204</v>
      </c>
      <c r="AD11859">
        <v>748812124955.30298</v>
      </c>
      <c r="AE11859">
        <v>758042907967.88794</v>
      </c>
      <c r="AF11859">
        <v>768524584523.22595</v>
      </c>
      <c r="AG11859" t="s">
        <v>68</v>
      </c>
      <c r="AH11859" t="str" cm="1">
        <f t="array" ref="AH11859">_xlfn.IFS(AI11859="BIFUbC-electricity","electricity",AI11859="BIFUbC-biomass","biomass",AI11859="BIFUbC-coal","coal",AI11859="BIFUbC-crude-oil","crude oil",AI11859="BIFUbC-heat","heat",AI11859="BIFUbC-hydrogen","hydrogen",AI11859="BIFUbC-natural-gas","natural gas",AI11859="BIFUbC-heavy-or-residual-oil","heavy or residual oil",AI11859="BIFUbC-petroleum-diesel", "petroleum diesel",AI11859="BIFUbC-LPG-propane-or-butane","lpg propane or butane")</f>
        <v>natural gas</v>
      </c>
      <c r="AI11859" t="s">
        <v>772</v>
      </c>
    </row>
    <row r="11860" spans="1:35" x14ac:dyDescent="0.75">
      <c r="A11860" t="s">
        <v>162</v>
      </c>
      <c r="B11860">
        <v>996447967177.44604</v>
      </c>
      <c r="C11860">
        <v>1004781499933.38</v>
      </c>
      <c r="D11860">
        <v>1013115032689.3199</v>
      </c>
      <c r="E11860">
        <v>1028787605053.96</v>
      </c>
      <c r="F11860">
        <v>1055494041246.66</v>
      </c>
      <c r="G11860">
        <v>1068520068168.83</v>
      </c>
      <c r="H11860">
        <v>1078241491641.6</v>
      </c>
      <c r="I11860">
        <v>1086513710657.29</v>
      </c>
      <c r="J11860">
        <v>1090564874352.29</v>
      </c>
      <c r="K11860">
        <v>1098111111054.37</v>
      </c>
      <c r="L11860">
        <v>1106734818690.53</v>
      </c>
      <c r="M11860">
        <v>1111926861856.3401</v>
      </c>
      <c r="N11860">
        <v>1122553608808.26</v>
      </c>
      <c r="O11860">
        <v>1131931237600.6201</v>
      </c>
      <c r="P11860">
        <v>1143512662176.6499</v>
      </c>
      <c r="Q11860">
        <v>1155365105586.01</v>
      </c>
      <c r="R11860">
        <v>1166816874800.4199</v>
      </c>
      <c r="S11860">
        <v>1179810865110.01</v>
      </c>
      <c r="T11860">
        <v>1194633070710.26</v>
      </c>
      <c r="U11860">
        <v>1209056023315.3899</v>
      </c>
      <c r="V11860">
        <v>1225326428802.3301</v>
      </c>
      <c r="W11860">
        <v>1241631130842.5701</v>
      </c>
      <c r="X11860">
        <v>1260795093703.25</v>
      </c>
      <c r="Y11860">
        <v>1280000045227.8899</v>
      </c>
      <c r="Z11860">
        <v>1300637386647.6799</v>
      </c>
      <c r="AA11860">
        <v>1320361124077.8101</v>
      </c>
      <c r="AB11860">
        <v>1341742432773</v>
      </c>
      <c r="AC11860">
        <v>1361702810253.6699</v>
      </c>
      <c r="AD11860">
        <v>1378146785765.8601</v>
      </c>
      <c r="AE11860">
        <v>1394968265941.3301</v>
      </c>
      <c r="AF11860">
        <v>1412392850149.95</v>
      </c>
      <c r="AG11860" t="s">
        <v>68</v>
      </c>
      <c r="AH11860" t="str" cm="1">
        <f t="array" ref="AH11860">_xlfn.IFS(AI11860="BIFUbC-electricity","electricity",AI11860="BIFUbC-biomass","biomass",AI11860="BIFUbC-coal","coal",AI11860="BIFUbC-crude-oil","crude oil",AI11860="BIFUbC-heat","heat",AI11860="BIFUbC-hydrogen","hydrogen",AI11860="BIFUbC-natural-gas","natural gas",AI11860="BIFUbC-heavy-or-residual-oil","heavy or residual oil",AI11860="BIFUbC-petroleum-diesel", "petroleum diesel",AI11860="BIFUbC-LPG-propane-or-butane","lpg propane or butane")</f>
        <v>natural gas</v>
      </c>
      <c r="AI11860" t="s">
        <v>772</v>
      </c>
    </row>
    <row r="11861" spans="1:35" x14ac:dyDescent="0.75">
      <c r="A11861" t="s">
        <v>163</v>
      </c>
      <c r="B11861">
        <v>4482000000000</v>
      </c>
      <c r="C11861">
        <v>4464858762713.9902</v>
      </c>
      <c r="D11861">
        <v>4447717525427.9902</v>
      </c>
      <c r="E11861">
        <v>4397921552595.25</v>
      </c>
      <c r="F11861">
        <v>4418150110426.9297</v>
      </c>
      <c r="G11861">
        <v>4438750365583.8604</v>
      </c>
      <c r="H11861">
        <v>4449959015452.7197</v>
      </c>
      <c r="I11861">
        <v>4419926770364.7998</v>
      </c>
      <c r="J11861">
        <v>4388361128925.7402</v>
      </c>
      <c r="K11861">
        <v>4383265058753.3799</v>
      </c>
      <c r="L11861">
        <v>4385833265826.3599</v>
      </c>
      <c r="M11861">
        <v>4319012400488.3101</v>
      </c>
      <c r="N11861">
        <v>4266336388508.48</v>
      </c>
      <c r="O11861">
        <v>4220040723082.1401</v>
      </c>
      <c r="P11861">
        <v>4177509390341</v>
      </c>
      <c r="Q11861">
        <v>4143100942524.8301</v>
      </c>
      <c r="R11861">
        <v>4115545073166.77</v>
      </c>
      <c r="S11861">
        <v>4102248846345.8101</v>
      </c>
      <c r="T11861">
        <v>4097751306676.8398</v>
      </c>
      <c r="U11861">
        <v>4094311820250.7798</v>
      </c>
      <c r="V11861">
        <v>4090752582987.79</v>
      </c>
      <c r="W11861">
        <v>4089055329913.27</v>
      </c>
      <c r="X11861">
        <v>4088921609162.0898</v>
      </c>
      <c r="Y11861">
        <v>4096880962718.3101</v>
      </c>
      <c r="Z11861">
        <v>4109854173399.8901</v>
      </c>
      <c r="AA11861">
        <v>4126652558081.6899</v>
      </c>
      <c r="AB11861">
        <v>4146786153031.98</v>
      </c>
      <c r="AC11861">
        <v>4162157857679.8901</v>
      </c>
      <c r="AD11861">
        <v>4177782118856.0298</v>
      </c>
      <c r="AE11861">
        <v>4199349856661.9399</v>
      </c>
      <c r="AF11861">
        <v>4231278532859.3301</v>
      </c>
      <c r="AG11861" t="s">
        <v>68</v>
      </c>
      <c r="AH11861" t="str" cm="1">
        <f t="array" ref="AH11861">_xlfn.IFS(AI11861="BIFUbC-electricity","electricity",AI11861="BIFUbC-biomass","biomass",AI11861="BIFUbC-coal","coal",AI11861="BIFUbC-crude-oil","crude oil",AI11861="BIFUbC-heat","heat",AI11861="BIFUbC-hydrogen","hydrogen",AI11861="BIFUbC-natural-gas","natural gas",AI11861="BIFUbC-heavy-or-residual-oil","heavy or residual oil",AI11861="BIFUbC-petroleum-diesel", "petroleum diesel",AI11861="BIFUbC-LPG-propane-or-butane","lpg propane or butane")</f>
        <v>natural gas</v>
      </c>
      <c r="AI11861" t="s">
        <v>772</v>
      </c>
    </row>
    <row r="11862" spans="1:35" x14ac:dyDescent="0.75">
      <c r="A11862" t="s">
        <v>164</v>
      </c>
      <c r="B11862">
        <v>0</v>
      </c>
      <c r="C11862">
        <v>0</v>
      </c>
      <c r="D11862">
        <v>0</v>
      </c>
      <c r="E11862">
        <v>0</v>
      </c>
      <c r="F11862">
        <v>0</v>
      </c>
      <c r="G11862">
        <v>0</v>
      </c>
      <c r="H11862">
        <v>0</v>
      </c>
      <c r="I11862">
        <v>0</v>
      </c>
      <c r="J11862">
        <v>0</v>
      </c>
      <c r="K11862">
        <v>0</v>
      </c>
      <c r="L11862">
        <v>0</v>
      </c>
      <c r="M11862">
        <v>0</v>
      </c>
      <c r="N11862">
        <v>0</v>
      </c>
      <c r="O11862">
        <v>0</v>
      </c>
      <c r="P11862">
        <v>0</v>
      </c>
      <c r="Q11862">
        <v>0</v>
      </c>
      <c r="R11862">
        <v>0</v>
      </c>
      <c r="S11862">
        <v>0</v>
      </c>
      <c r="T11862">
        <v>0</v>
      </c>
      <c r="U11862">
        <v>0</v>
      </c>
      <c r="V11862">
        <v>0</v>
      </c>
      <c r="W11862">
        <v>0</v>
      </c>
      <c r="X11862">
        <v>0</v>
      </c>
      <c r="Y11862">
        <v>0</v>
      </c>
      <c r="Z11862">
        <v>0</v>
      </c>
      <c r="AA11862">
        <v>0</v>
      </c>
      <c r="AB11862">
        <v>0</v>
      </c>
      <c r="AC11862">
        <v>0</v>
      </c>
      <c r="AD11862">
        <v>0</v>
      </c>
      <c r="AE11862">
        <v>0</v>
      </c>
      <c r="AF11862">
        <v>0</v>
      </c>
      <c r="AG11862" t="s">
        <v>68</v>
      </c>
      <c r="AH11862" t="str" cm="1">
        <f t="array" ref="AH11862">_xlfn.IFS(AI11862="BIFUbC-electricity","electricity",AI11862="BIFUbC-biomass","biomass",AI11862="BIFUbC-coal","coal",AI11862="BIFUbC-crude-oil","crude oil",AI11862="BIFUbC-heat","heat",AI11862="BIFUbC-hydrogen","hydrogen",AI11862="BIFUbC-natural-gas","natural gas",AI11862="BIFUbC-heavy-or-residual-oil","heavy or residual oil",AI11862="BIFUbC-petroleum-diesel", "petroleum diesel",AI11862="BIFUbC-LPG-propane-or-butane","lpg propane or butane")</f>
        <v>natural gas</v>
      </c>
      <c r="AI11862" t="s">
        <v>772</v>
      </c>
    </row>
    <row r="11863" spans="1:35" x14ac:dyDescent="0.75">
      <c r="A11863" t="s">
        <v>165</v>
      </c>
      <c r="B11863">
        <v>109978347247.11099</v>
      </c>
      <c r="C11863">
        <v>109557739271.54601</v>
      </c>
      <c r="D11863">
        <v>109137131295.98</v>
      </c>
      <c r="E11863">
        <v>107915248477.661</v>
      </c>
      <c r="F11863">
        <v>108411612457.474</v>
      </c>
      <c r="G11863">
        <v>108917097065.914</v>
      </c>
      <c r="H11863">
        <v>109192132493.72501</v>
      </c>
      <c r="I11863">
        <v>108455207755.017</v>
      </c>
      <c r="J11863">
        <v>107680656868.077</v>
      </c>
      <c r="K11863">
        <v>107555610599.668</v>
      </c>
      <c r="L11863">
        <v>107618628709.724</v>
      </c>
      <c r="M11863">
        <v>105978992758.92101</v>
      </c>
      <c r="N11863">
        <v>104686440162.511</v>
      </c>
      <c r="O11863">
        <v>103550447130.763</v>
      </c>
      <c r="P11863">
        <v>102506822480.81</v>
      </c>
      <c r="Q11863">
        <v>101662515425.442</v>
      </c>
      <c r="R11863">
        <v>100986355459.142</v>
      </c>
      <c r="S11863">
        <v>100660095519.295</v>
      </c>
      <c r="T11863">
        <v>100549735863.00999</v>
      </c>
      <c r="U11863">
        <v>100465338488.508</v>
      </c>
      <c r="V11863">
        <v>100378002693.853</v>
      </c>
      <c r="W11863">
        <v>100336355864.75999</v>
      </c>
      <c r="X11863">
        <v>100333074653.87</v>
      </c>
      <c r="Y11863">
        <v>100528379551.07401</v>
      </c>
      <c r="Z11863">
        <v>100846713390.71001</v>
      </c>
      <c r="AA11863">
        <v>101258908523.179</v>
      </c>
      <c r="AB11863">
        <v>101752942324.334</v>
      </c>
      <c r="AC11863">
        <v>102130129890.498</v>
      </c>
      <c r="AD11863">
        <v>102513514634.164</v>
      </c>
      <c r="AE11863">
        <v>103042739122.73</v>
      </c>
      <c r="AF11863">
        <v>103826198078.10201</v>
      </c>
      <c r="AG11863" t="s">
        <v>68</v>
      </c>
      <c r="AH11863" t="str" cm="1">
        <f t="array" ref="AH11863">_xlfn.IFS(AI11863="BIFUbC-electricity","electricity",AI11863="BIFUbC-biomass","biomass",AI11863="BIFUbC-coal","coal",AI11863="BIFUbC-crude-oil","crude oil",AI11863="BIFUbC-heat","heat",AI11863="BIFUbC-hydrogen","hydrogen",AI11863="BIFUbC-natural-gas","natural gas",AI11863="BIFUbC-heavy-or-residual-oil","heavy or residual oil",AI11863="BIFUbC-petroleum-diesel", "petroleum diesel",AI11863="BIFUbC-LPG-propane-or-butane","lpg propane or butane")</f>
        <v>natural gas</v>
      </c>
      <c r="AI11863" t="s">
        <v>772</v>
      </c>
    </row>
    <row r="11864" spans="1:35" x14ac:dyDescent="0.75">
      <c r="A11864" t="s">
        <v>141</v>
      </c>
      <c r="B11864">
        <v>2514248927382.79</v>
      </c>
      <c r="C11864">
        <v>2531554795250.7598</v>
      </c>
      <c r="D11864">
        <v>2548860663118.7402</v>
      </c>
      <c r="E11864">
        <v>2573802125968.1499</v>
      </c>
      <c r="F11864">
        <v>2593674184487.6699</v>
      </c>
      <c r="G11864">
        <v>2613291861211.1099</v>
      </c>
      <c r="H11864">
        <v>2636161053581.3301</v>
      </c>
      <c r="I11864">
        <v>2653914671056.7598</v>
      </c>
      <c r="J11864">
        <v>2665040298231.6201</v>
      </c>
      <c r="K11864">
        <v>2678179521353.0098</v>
      </c>
      <c r="L11864">
        <v>2688393434490.2202</v>
      </c>
      <c r="M11864">
        <v>2676259476597.6602</v>
      </c>
      <c r="N11864">
        <v>2679746308850.9399</v>
      </c>
      <c r="O11864">
        <v>2665621504166.1299</v>
      </c>
      <c r="P11864">
        <v>2655755524016.1802</v>
      </c>
      <c r="Q11864">
        <v>2647609605807.8901</v>
      </c>
      <c r="R11864">
        <v>2641039053088.3398</v>
      </c>
      <c r="S11864">
        <v>2640641668925.2798</v>
      </c>
      <c r="T11864">
        <v>2641584145412.6899</v>
      </c>
      <c r="U11864">
        <v>2642799692422.21</v>
      </c>
      <c r="V11864">
        <v>2642158386771.6001</v>
      </c>
      <c r="W11864">
        <v>2638759969671.1201</v>
      </c>
      <c r="X11864">
        <v>2638377160025.3501</v>
      </c>
      <c r="Y11864">
        <v>2639389604951.7998</v>
      </c>
      <c r="Z11864">
        <v>2641922451689.27</v>
      </c>
      <c r="AA11864">
        <v>2645767489006.5698</v>
      </c>
      <c r="AB11864">
        <v>2650244635507.8501</v>
      </c>
      <c r="AC11864">
        <v>2655088376832.1699</v>
      </c>
      <c r="AD11864">
        <v>2660626774069.6201</v>
      </c>
      <c r="AE11864">
        <v>2667450256511.5801</v>
      </c>
      <c r="AF11864">
        <v>2674827893293.25</v>
      </c>
      <c r="AG11864" t="s">
        <v>65</v>
      </c>
      <c r="AH11864" t="str" cm="1">
        <f t="array" ref="AH11864">_xlfn.IFS(AI11864="BIFUbC-electricity","electricity",AI11864="BIFUbC-biomass","biomass",AI11864="BIFUbC-coal","coal",AI11864="BIFUbC-crude-oil","crude oil",AI11864="BIFUbC-heat","heat",AI11864="BIFUbC-hydrogen","hydrogen",AI11864="BIFUbC-natural-gas","natural gas",AI11864="BIFUbC-heavy-or-residual-oil","heavy or residual oil",AI11864="BIFUbC-petroleum-diesel", "petroleum diesel",AI11864="BIFUbC-LPG-propane-or-butane","lpg propane or butane")</f>
        <v>natural gas</v>
      </c>
      <c r="AI11864" t="s">
        <v>772</v>
      </c>
    </row>
    <row r="11865" spans="1:35" x14ac:dyDescent="0.75">
      <c r="A11865" t="s">
        <v>142</v>
      </c>
      <c r="B11865">
        <v>328833791195.69098</v>
      </c>
      <c r="C11865">
        <v>334777304856.37402</v>
      </c>
      <c r="D11865">
        <v>340720818517.05701</v>
      </c>
      <c r="E11865">
        <v>343670049276.65002</v>
      </c>
      <c r="F11865">
        <v>348467795479.02802</v>
      </c>
      <c r="G11865">
        <v>353521452714.19098</v>
      </c>
      <c r="H11865">
        <v>354938151010.88202</v>
      </c>
      <c r="I11865">
        <v>355834950963.30603</v>
      </c>
      <c r="J11865">
        <v>361782672634.92603</v>
      </c>
      <c r="K11865">
        <v>363938114396.76898</v>
      </c>
      <c r="L11865">
        <v>367098959993.37598</v>
      </c>
      <c r="M11865">
        <v>369824812840.39697</v>
      </c>
      <c r="N11865">
        <v>374007407968.01202</v>
      </c>
      <c r="O11865">
        <v>376178726786.42102</v>
      </c>
      <c r="P11865">
        <v>376164006092.08398</v>
      </c>
      <c r="Q11865">
        <v>375719143768.909</v>
      </c>
      <c r="R11865">
        <v>375293304455.47803</v>
      </c>
      <c r="S11865">
        <v>375120280050.65302</v>
      </c>
      <c r="T11865">
        <v>377053655102.67902</v>
      </c>
      <c r="U11865">
        <v>378732573222.716</v>
      </c>
      <c r="V11865">
        <v>381723025056.20697</v>
      </c>
      <c r="W11865">
        <v>383455769476.96698</v>
      </c>
      <c r="X11865">
        <v>386954888637.57098</v>
      </c>
      <c r="Y11865">
        <v>388515144692.73901</v>
      </c>
      <c r="Z11865">
        <v>392194673657.10602</v>
      </c>
      <c r="AA11865">
        <v>394821076195.211</v>
      </c>
      <c r="AB11865">
        <v>397757601246.36102</v>
      </c>
      <c r="AC11865">
        <v>398702651867.85797</v>
      </c>
      <c r="AD11865">
        <v>401937620091.17499</v>
      </c>
      <c r="AE11865">
        <v>404504926397.13</v>
      </c>
      <c r="AF11865">
        <v>407504020473.40601</v>
      </c>
      <c r="AG11865" t="s">
        <v>65</v>
      </c>
      <c r="AH11865" t="str" cm="1">
        <f t="array" ref="AH11865">_xlfn.IFS(AI11865="BIFUbC-electricity","electricity",AI11865="BIFUbC-biomass","biomass",AI11865="BIFUbC-coal","coal",AI11865="BIFUbC-crude-oil","crude oil",AI11865="BIFUbC-heat","heat",AI11865="BIFUbC-hydrogen","hydrogen",AI11865="BIFUbC-natural-gas","natural gas",AI11865="BIFUbC-heavy-or-residual-oil","heavy or residual oil",AI11865="BIFUbC-petroleum-diesel", "petroleum diesel",AI11865="BIFUbC-LPG-propane-or-butane","lpg propane or butane")</f>
        <v>natural gas</v>
      </c>
      <c r="AI11865" t="s">
        <v>772</v>
      </c>
    </row>
    <row r="11866" spans="1:35" x14ac:dyDescent="0.75">
      <c r="A11866" t="s">
        <v>143</v>
      </c>
      <c r="B11866">
        <v>6889706024630.7598</v>
      </c>
      <c r="C11866">
        <v>7014234169158.0801</v>
      </c>
      <c r="D11866">
        <v>7138762313685.4004</v>
      </c>
      <c r="E11866">
        <v>7200554421055.2402</v>
      </c>
      <c r="F11866">
        <v>7301076513979.3896</v>
      </c>
      <c r="G11866">
        <v>7406960439633.4902</v>
      </c>
      <c r="H11866">
        <v>7436643018039.75</v>
      </c>
      <c r="I11866">
        <v>7455432717275.46</v>
      </c>
      <c r="J11866">
        <v>7580049027797.5195</v>
      </c>
      <c r="K11866">
        <v>7625209715323.9102</v>
      </c>
      <c r="L11866">
        <v>7691435564165.9199</v>
      </c>
      <c r="M11866">
        <v>7748547470804.5</v>
      </c>
      <c r="N11866">
        <v>7836180955017.1201</v>
      </c>
      <c r="O11866">
        <v>7881674297687.8496</v>
      </c>
      <c r="P11866">
        <v>7881365870576.1201</v>
      </c>
      <c r="Q11866">
        <v>7872045141654.1904</v>
      </c>
      <c r="R11866">
        <v>7863122981700.3604</v>
      </c>
      <c r="S11866">
        <v>7859497784666.9404</v>
      </c>
      <c r="T11866">
        <v>7900005743704.1797</v>
      </c>
      <c r="U11866">
        <v>7935182336244.7998</v>
      </c>
      <c r="V11866">
        <v>7997838105101.9199</v>
      </c>
      <c r="W11866">
        <v>8034142463092.1602</v>
      </c>
      <c r="X11866">
        <v>8107455799516.7803</v>
      </c>
      <c r="Y11866">
        <v>8140146191535.7197</v>
      </c>
      <c r="Z11866">
        <v>8217239463432.8203</v>
      </c>
      <c r="AA11866">
        <v>8272267693117.1602</v>
      </c>
      <c r="AB11866">
        <v>8333793591239.79</v>
      </c>
      <c r="AC11866">
        <v>8353594235622.5703</v>
      </c>
      <c r="AD11866">
        <v>8421373097328.4697</v>
      </c>
      <c r="AE11866">
        <v>8475163146273.5498</v>
      </c>
      <c r="AF11866">
        <v>8537999986887.2305</v>
      </c>
      <c r="AG11866" t="s">
        <v>65</v>
      </c>
      <c r="AH11866" t="str" cm="1">
        <f t="array" ref="AH11866">_xlfn.IFS(AI11866="BIFUbC-electricity","electricity",AI11866="BIFUbC-biomass","biomass",AI11866="BIFUbC-coal","coal",AI11866="BIFUbC-crude-oil","crude oil",AI11866="BIFUbC-heat","heat",AI11866="BIFUbC-hydrogen","hydrogen",AI11866="BIFUbC-natural-gas","natural gas",AI11866="BIFUbC-heavy-or-residual-oil","heavy or residual oil",AI11866="BIFUbC-petroleum-diesel", "petroleum diesel",AI11866="BIFUbC-LPG-propane-or-butane","lpg propane or butane")</f>
        <v>natural gas</v>
      </c>
      <c r="AI11866" t="s">
        <v>772</v>
      </c>
    </row>
    <row r="11867" spans="1:35" x14ac:dyDescent="0.75">
      <c r="A11867" t="s">
        <v>144</v>
      </c>
      <c r="B11867">
        <v>389806614861.53003</v>
      </c>
      <c r="C11867">
        <v>396852183177.45599</v>
      </c>
      <c r="D11867">
        <v>403897751493.38202</v>
      </c>
      <c r="E11867">
        <v>407393832764.90302</v>
      </c>
      <c r="F11867">
        <v>413081183810.28497</v>
      </c>
      <c r="G11867">
        <v>419071897271.77698</v>
      </c>
      <c r="H11867">
        <v>420751281757.492</v>
      </c>
      <c r="I11867">
        <v>421814367617.34698</v>
      </c>
      <c r="J11867">
        <v>428864924199.51099</v>
      </c>
      <c r="K11867">
        <v>431420031001.82599</v>
      </c>
      <c r="L11867">
        <v>435166965030.81702</v>
      </c>
      <c r="M11867">
        <v>438398249343.30902</v>
      </c>
      <c r="N11867">
        <v>443356387137.18903</v>
      </c>
      <c r="O11867">
        <v>445930314942.20898</v>
      </c>
      <c r="P11867">
        <v>445912864716.04199</v>
      </c>
      <c r="Q11867">
        <v>445385515395.75</v>
      </c>
      <c r="R11867">
        <v>444880716358.401</v>
      </c>
      <c r="S11867">
        <v>444675609525.28497</v>
      </c>
      <c r="T11867">
        <v>446967473696.38501</v>
      </c>
      <c r="U11867">
        <v>448957699173.58197</v>
      </c>
      <c r="V11867">
        <v>452502644788.45001</v>
      </c>
      <c r="W11867">
        <v>454556677114.69202</v>
      </c>
      <c r="X11867">
        <v>458704607867.284</v>
      </c>
      <c r="Y11867">
        <v>460554168792.79303</v>
      </c>
      <c r="Z11867">
        <v>464915961188.48798</v>
      </c>
      <c r="AA11867">
        <v>468029354976.03003</v>
      </c>
      <c r="AB11867">
        <v>471510374628.79199</v>
      </c>
      <c r="AC11867">
        <v>472630657864.58502</v>
      </c>
      <c r="AD11867">
        <v>476465458441.89301</v>
      </c>
      <c r="AE11867">
        <v>479508798290.87402</v>
      </c>
      <c r="AF11867">
        <v>483063988605.32898</v>
      </c>
      <c r="AG11867" t="s">
        <v>65</v>
      </c>
      <c r="AH11867" t="str" cm="1">
        <f t="array" ref="AH11867">_xlfn.IFS(AI11867="BIFUbC-electricity","electricity",AI11867="BIFUbC-biomass","biomass",AI11867="BIFUbC-coal","coal",AI11867="BIFUbC-crude-oil","crude oil",AI11867="BIFUbC-heat","heat",AI11867="BIFUbC-hydrogen","hydrogen",AI11867="BIFUbC-natural-gas","natural gas",AI11867="BIFUbC-heavy-or-residual-oil","heavy or residual oil",AI11867="BIFUbC-petroleum-diesel", "petroleum diesel",AI11867="BIFUbC-LPG-propane-or-butane","lpg propane or butane")</f>
        <v>natural gas</v>
      </c>
      <c r="AI11867" t="s">
        <v>772</v>
      </c>
    </row>
    <row r="11868" spans="1:35" x14ac:dyDescent="0.75">
      <c r="A11868" t="s">
        <v>145</v>
      </c>
      <c r="B11868">
        <v>8639133269840.3203</v>
      </c>
      <c r="C11868">
        <v>8736554374668.75</v>
      </c>
      <c r="D11868">
        <v>8833975479497.1797</v>
      </c>
      <c r="E11868">
        <v>8863433355072</v>
      </c>
      <c r="F11868">
        <v>8878916737487.4492</v>
      </c>
      <c r="G11868">
        <v>8864253273727.6895</v>
      </c>
      <c r="H11868">
        <v>8796114461685.5391</v>
      </c>
      <c r="I11868">
        <v>8665095666154.21</v>
      </c>
      <c r="J11868">
        <v>8522860527258.3398</v>
      </c>
      <c r="K11868">
        <v>8379187178386.2803</v>
      </c>
      <c r="L11868">
        <v>8233837506675.9697</v>
      </c>
      <c r="M11868">
        <v>8073462770743.7598</v>
      </c>
      <c r="N11868">
        <v>7946761616141.7305</v>
      </c>
      <c r="O11868">
        <v>7812351507345.7998</v>
      </c>
      <c r="P11868">
        <v>7695319102693.25</v>
      </c>
      <c r="Q11868">
        <v>7592523087310.6602</v>
      </c>
      <c r="R11868">
        <v>7504588444985.71</v>
      </c>
      <c r="S11868">
        <v>7425766017280.0703</v>
      </c>
      <c r="T11868">
        <v>7355194194758.9404</v>
      </c>
      <c r="U11868">
        <v>7346281388842.7197</v>
      </c>
      <c r="V11868">
        <v>7347641483464.3896</v>
      </c>
      <c r="W11868">
        <v>7354467275797.3301</v>
      </c>
      <c r="X11868">
        <v>7371447661939.75</v>
      </c>
      <c r="Y11868">
        <v>7385751012452.29</v>
      </c>
      <c r="Z11868">
        <v>7406468696564.71</v>
      </c>
      <c r="AA11868">
        <v>7424409640695.7197</v>
      </c>
      <c r="AB11868">
        <v>7440555967450.3496</v>
      </c>
      <c r="AC11868">
        <v>7457330252422.5</v>
      </c>
      <c r="AD11868">
        <v>7474806917309.96</v>
      </c>
      <c r="AE11868">
        <v>7495737395059.8203</v>
      </c>
      <c r="AF11868">
        <v>7513011676814.3398</v>
      </c>
      <c r="AG11868" t="s">
        <v>65</v>
      </c>
      <c r="AH11868" t="str" cm="1">
        <f t="array" ref="AH11868">_xlfn.IFS(AI11868="BIFUbC-electricity","electricity",AI11868="BIFUbC-biomass","biomass",AI11868="BIFUbC-coal","coal",AI11868="BIFUbC-crude-oil","crude oil",AI11868="BIFUbC-heat","heat",AI11868="BIFUbC-hydrogen","hydrogen",AI11868="BIFUbC-natural-gas","natural gas",AI11868="BIFUbC-heavy-or-residual-oil","heavy or residual oil",AI11868="BIFUbC-petroleum-diesel", "petroleum diesel",AI11868="BIFUbC-LPG-propane-or-butane","lpg propane or butane")</f>
        <v>natural gas</v>
      </c>
      <c r="AI11868" t="s">
        <v>772</v>
      </c>
    </row>
    <row r="11869" spans="1:35" x14ac:dyDescent="0.75">
      <c r="A11869" t="s">
        <v>146</v>
      </c>
      <c r="B11869">
        <v>952470482676.95996</v>
      </c>
      <c r="C11869">
        <v>960436221208.13098</v>
      </c>
      <c r="D11869">
        <v>968401959739.30298</v>
      </c>
      <c r="E11869">
        <v>983382834864.39294</v>
      </c>
      <c r="F11869">
        <v>1008910602503.98</v>
      </c>
      <c r="G11869">
        <v>1021361735486.9399</v>
      </c>
      <c r="H11869">
        <v>1030654111217.9399</v>
      </c>
      <c r="I11869">
        <v>1038561242044.86</v>
      </c>
      <c r="J11869">
        <v>1042433610665.28</v>
      </c>
      <c r="K11869">
        <v>1049646799864.09</v>
      </c>
      <c r="L11869">
        <v>1057889906624.55</v>
      </c>
      <c r="M11869">
        <v>1062852802855.0699</v>
      </c>
      <c r="N11869">
        <v>1073010546291.75</v>
      </c>
      <c r="O11869">
        <v>1081974300463</v>
      </c>
      <c r="P11869">
        <v>1093044587542.08</v>
      </c>
      <c r="Q11869">
        <v>1104373932241.3201</v>
      </c>
      <c r="R11869">
        <v>1115320286201.02</v>
      </c>
      <c r="S11869">
        <v>1127740796483.29</v>
      </c>
      <c r="T11869">
        <v>1141908835144.05</v>
      </c>
      <c r="U11869">
        <v>1155695241541.52</v>
      </c>
      <c r="V11869">
        <v>1171247564871.95</v>
      </c>
      <c r="W11869">
        <v>1186832671103</v>
      </c>
      <c r="X11869">
        <v>1205150846820.3101</v>
      </c>
      <c r="Y11869">
        <v>1223508202197.6101</v>
      </c>
      <c r="Z11869">
        <v>1243234730015.1699</v>
      </c>
      <c r="AA11869">
        <v>1262087975070.6899</v>
      </c>
      <c r="AB11869">
        <v>1282525635725.3201</v>
      </c>
      <c r="AC11869">
        <v>1301605076900.03</v>
      </c>
      <c r="AD11869">
        <v>1317323309872.6899</v>
      </c>
      <c r="AE11869">
        <v>1333402386623.1399</v>
      </c>
      <c r="AF11869">
        <v>1350057949862.0701</v>
      </c>
      <c r="AG11869" t="s">
        <v>65</v>
      </c>
      <c r="AH11869" t="str" cm="1">
        <f t="array" ref="AH11869">_xlfn.IFS(AI11869="BIFUbC-electricity","electricity",AI11869="BIFUbC-biomass","biomass",AI11869="BIFUbC-coal","coal",AI11869="BIFUbC-crude-oil","crude oil",AI11869="BIFUbC-heat","heat",AI11869="BIFUbC-hydrogen","hydrogen",AI11869="BIFUbC-natural-gas","natural gas",AI11869="BIFUbC-heavy-or-residual-oil","heavy or residual oil",AI11869="BIFUbC-petroleum-diesel", "petroleum diesel",AI11869="BIFUbC-LPG-propane-or-butane","lpg propane or butane")</f>
        <v>natural gas</v>
      </c>
      <c r="AI11869" t="s">
        <v>772</v>
      </c>
    </row>
    <row r="11870" spans="1:35" x14ac:dyDescent="0.75">
      <c r="A11870" t="s">
        <v>147</v>
      </c>
      <c r="B11870">
        <v>3065089058879.6699</v>
      </c>
      <c r="C11870">
        <v>3033907019814.2798</v>
      </c>
      <c r="D11870">
        <v>3002724980748.8999</v>
      </c>
      <c r="E11870">
        <v>2852463023955.5898</v>
      </c>
      <c r="F11870">
        <v>2888803134236.9702</v>
      </c>
      <c r="G11870">
        <v>2950671269728.2202</v>
      </c>
      <c r="H11870">
        <v>2920829341598.9502</v>
      </c>
      <c r="I11870">
        <v>2869830571871.52</v>
      </c>
      <c r="J11870">
        <v>2833088499188.2598</v>
      </c>
      <c r="K11870">
        <v>2844651008581.8701</v>
      </c>
      <c r="L11870">
        <v>2861562883602.5498</v>
      </c>
      <c r="M11870">
        <v>2854566816202.6602</v>
      </c>
      <c r="N11870">
        <v>2854431411156.3599</v>
      </c>
      <c r="O11870">
        <v>2846196012186.9199</v>
      </c>
      <c r="P11870">
        <v>2840719484472.9399</v>
      </c>
      <c r="Q11870">
        <v>2839373361951.79</v>
      </c>
      <c r="R11870">
        <v>2843951197080.4702</v>
      </c>
      <c r="S11870">
        <v>2857367374781.4102</v>
      </c>
      <c r="T11870">
        <v>2875588095245.7402</v>
      </c>
      <c r="U11870">
        <v>2888120806209.9399</v>
      </c>
      <c r="V11870">
        <v>2896045965389.3198</v>
      </c>
      <c r="W11870">
        <v>2915853324279.0601</v>
      </c>
      <c r="X11870">
        <v>2937552363594.6001</v>
      </c>
      <c r="Y11870">
        <v>2950151963286.6001</v>
      </c>
      <c r="Z11870">
        <v>2968789872001.3701</v>
      </c>
      <c r="AA11870">
        <v>2982862546289.7202</v>
      </c>
      <c r="AB11870">
        <v>3004248143136.71</v>
      </c>
      <c r="AC11870">
        <v>3019867973650.0698</v>
      </c>
      <c r="AD11870">
        <v>3025137639835.3901</v>
      </c>
      <c r="AE11870">
        <v>3040650311876.6802</v>
      </c>
      <c r="AF11870">
        <v>3073517721119.9302</v>
      </c>
      <c r="AG11870" t="s">
        <v>65</v>
      </c>
      <c r="AH11870" t="str" cm="1">
        <f t="array" ref="AH11870">_xlfn.IFS(AI11870="BIFUbC-electricity","electricity",AI11870="BIFUbC-biomass","biomass",AI11870="BIFUbC-coal","coal",AI11870="BIFUbC-crude-oil","crude oil",AI11870="BIFUbC-heat","heat",AI11870="BIFUbC-hydrogen","hydrogen",AI11870="BIFUbC-natural-gas","natural gas",AI11870="BIFUbC-heavy-or-residual-oil","heavy or residual oil",AI11870="BIFUbC-petroleum-diesel", "petroleum diesel",AI11870="BIFUbC-LPG-propane-or-butane","lpg propane or butane")</f>
        <v>natural gas</v>
      </c>
      <c r="AI11870" t="s">
        <v>772</v>
      </c>
    </row>
    <row r="11871" spans="1:35" x14ac:dyDescent="0.75">
      <c r="A11871" t="s">
        <v>148</v>
      </c>
      <c r="B11871">
        <v>10606718094339.199</v>
      </c>
      <c r="C11871">
        <v>10759432020095</v>
      </c>
      <c r="D11871">
        <v>10912145945850.801</v>
      </c>
      <c r="E11871">
        <v>10980959666869.6</v>
      </c>
      <c r="F11871">
        <v>10984157988676.6</v>
      </c>
      <c r="G11871">
        <v>10720997252206.5</v>
      </c>
      <c r="H11871">
        <v>10589833392280.9</v>
      </c>
      <c r="I11871">
        <v>10409273117568</v>
      </c>
      <c r="J11871">
        <v>10250354620665.6</v>
      </c>
      <c r="K11871">
        <v>10100708079268.199</v>
      </c>
      <c r="L11871">
        <v>9937910514372.0996</v>
      </c>
      <c r="M11871">
        <v>9801889180399.2695</v>
      </c>
      <c r="N11871">
        <v>9667918119118.8301</v>
      </c>
      <c r="O11871">
        <v>9508401977310.9004</v>
      </c>
      <c r="P11871">
        <v>9373616349559.4199</v>
      </c>
      <c r="Q11871">
        <v>9251213285301.8105</v>
      </c>
      <c r="R11871">
        <v>9131018038340.1895</v>
      </c>
      <c r="S11871">
        <v>9024217220722.8496</v>
      </c>
      <c r="T11871">
        <v>8938336507915.4492</v>
      </c>
      <c r="U11871">
        <v>8848522491996.8906</v>
      </c>
      <c r="V11871">
        <v>8763256758916.4697</v>
      </c>
      <c r="W11871">
        <v>8714538765143.5498</v>
      </c>
      <c r="X11871">
        <v>8687190277171.9004</v>
      </c>
      <c r="Y11871">
        <v>8659364675179.3096</v>
      </c>
      <c r="Z11871">
        <v>8622745989759.8096</v>
      </c>
      <c r="AA11871">
        <v>8574233934421.2305</v>
      </c>
      <c r="AB11871">
        <v>8554226488108.7197</v>
      </c>
      <c r="AC11871">
        <v>8518943321186.4404</v>
      </c>
      <c r="AD11871">
        <v>8469563050278.5596</v>
      </c>
      <c r="AE11871">
        <v>8447614330815.8398</v>
      </c>
      <c r="AF11871">
        <v>8452318362392.7803</v>
      </c>
      <c r="AG11871" t="s">
        <v>65</v>
      </c>
      <c r="AH11871" t="str" cm="1">
        <f t="array" ref="AH11871">_xlfn.IFS(AI11871="BIFUbC-electricity","electricity",AI11871="BIFUbC-biomass","biomass",AI11871="BIFUbC-coal","coal",AI11871="BIFUbC-crude-oil","crude oil",AI11871="BIFUbC-heat","heat",AI11871="BIFUbC-hydrogen","hydrogen",AI11871="BIFUbC-natural-gas","natural gas",AI11871="BIFUbC-heavy-or-residual-oil","heavy or residual oil",AI11871="BIFUbC-petroleum-diesel", "petroleum diesel",AI11871="BIFUbC-LPG-propane-or-butane","lpg propane or butane")</f>
        <v>natural gas</v>
      </c>
      <c r="AI11871" t="s">
        <v>772</v>
      </c>
    </row>
    <row r="11872" spans="1:35" x14ac:dyDescent="0.75">
      <c r="A11872" t="s">
        <v>149</v>
      </c>
      <c r="B11872">
        <v>30806350677929.699</v>
      </c>
      <c r="C11872">
        <v>30894802126466.5</v>
      </c>
      <c r="D11872">
        <v>30983253575003.398</v>
      </c>
      <c r="E11872">
        <v>27993866187672.898</v>
      </c>
      <c r="F11872">
        <v>27024636768786.5</v>
      </c>
      <c r="G11872">
        <v>27241854004225.398</v>
      </c>
      <c r="H11872">
        <v>28104328822025.602</v>
      </c>
      <c r="I11872">
        <v>28195394753919.102</v>
      </c>
      <c r="J11872">
        <v>28291727136792.301</v>
      </c>
      <c r="K11872">
        <v>28496945731277.102</v>
      </c>
      <c r="L11872">
        <v>28945661923879.398</v>
      </c>
      <c r="M11872">
        <v>28283397511659.102</v>
      </c>
      <c r="N11872">
        <v>28566283584795.398</v>
      </c>
      <c r="O11872">
        <v>28667965210326.398</v>
      </c>
      <c r="P11872">
        <v>28995517020340.5</v>
      </c>
      <c r="Q11872">
        <v>29336348481862.801</v>
      </c>
      <c r="R11872">
        <v>29584808116259.301</v>
      </c>
      <c r="S11872">
        <v>29698014807269.199</v>
      </c>
      <c r="T11872">
        <v>29946661607467.898</v>
      </c>
      <c r="U11872">
        <v>29988927289862.898</v>
      </c>
      <c r="V11872">
        <v>30154015999236.898</v>
      </c>
      <c r="W11872">
        <v>30320790281919.102</v>
      </c>
      <c r="X11872">
        <v>30487552888851.801</v>
      </c>
      <c r="Y11872">
        <v>30428490264902.398</v>
      </c>
      <c r="Z11872">
        <v>30676078640720.398</v>
      </c>
      <c r="AA11872">
        <v>30846453280312.801</v>
      </c>
      <c r="AB11872">
        <v>30776859543113.199</v>
      </c>
      <c r="AC11872">
        <v>31051410015648.602</v>
      </c>
      <c r="AD11872">
        <v>31450709640360.199</v>
      </c>
      <c r="AE11872">
        <v>31602111678454.199</v>
      </c>
      <c r="AF11872">
        <v>32051484720417.301</v>
      </c>
      <c r="AG11872" t="s">
        <v>65</v>
      </c>
      <c r="AH11872" t="str" cm="1">
        <f t="array" ref="AH11872">_xlfn.IFS(AI11872="BIFUbC-electricity","electricity",AI11872="BIFUbC-biomass","biomass",AI11872="BIFUbC-coal","coal",AI11872="BIFUbC-crude-oil","crude oil",AI11872="BIFUbC-heat","heat",AI11872="BIFUbC-hydrogen","hydrogen",AI11872="BIFUbC-natural-gas","natural gas",AI11872="BIFUbC-heavy-or-residual-oil","heavy or residual oil",AI11872="BIFUbC-petroleum-diesel", "petroleum diesel",AI11872="BIFUbC-LPG-propane-or-butane","lpg propane or butane")</f>
        <v>natural gas</v>
      </c>
      <c r="AI11872" t="s">
        <v>772</v>
      </c>
    </row>
    <row r="11873" spans="1:35" x14ac:dyDescent="0.75">
      <c r="A11873" t="s">
        <v>150</v>
      </c>
      <c r="B11873">
        <v>48128759834640</v>
      </c>
      <c r="C11873">
        <v>48894506772160.602</v>
      </c>
      <c r="D11873">
        <v>49660253709681.203</v>
      </c>
      <c r="E11873">
        <v>51093836957099.898</v>
      </c>
      <c r="F11873">
        <v>52705746160569.102</v>
      </c>
      <c r="G11873">
        <v>54195292771921.703</v>
      </c>
      <c r="H11873">
        <v>55683385561149.703</v>
      </c>
      <c r="I11873">
        <v>56690966225185.5</v>
      </c>
      <c r="J11873">
        <v>57368654373042.602</v>
      </c>
      <c r="K11873">
        <v>58066093851090.203</v>
      </c>
      <c r="L11873">
        <v>58701958561444.203</v>
      </c>
      <c r="M11873">
        <v>59478997828963.703</v>
      </c>
      <c r="N11873">
        <v>60524867428871.703</v>
      </c>
      <c r="O11873">
        <v>61313901165971.797</v>
      </c>
      <c r="P11873">
        <v>62085614846104</v>
      </c>
      <c r="Q11873">
        <v>62854769587014.398</v>
      </c>
      <c r="R11873">
        <v>63616186525902</v>
      </c>
      <c r="S11873">
        <v>64525671736163.602</v>
      </c>
      <c r="T11873">
        <v>65461748623657.898</v>
      </c>
      <c r="U11873">
        <v>66126853546118.203</v>
      </c>
      <c r="V11873">
        <v>66966513649587</v>
      </c>
      <c r="W11873">
        <v>68001764463392.398</v>
      </c>
      <c r="X11873">
        <v>69003205952209.602</v>
      </c>
      <c r="Y11873">
        <v>70054702174650.797</v>
      </c>
      <c r="Z11873">
        <v>70943816798922.406</v>
      </c>
      <c r="AA11873">
        <v>71770316315747.203</v>
      </c>
      <c r="AB11873">
        <v>72734783614640</v>
      </c>
      <c r="AC11873">
        <v>73350655024108</v>
      </c>
      <c r="AD11873">
        <v>73579094762623.906</v>
      </c>
      <c r="AE11873">
        <v>74481282313403.594</v>
      </c>
      <c r="AF11873">
        <v>75957733146674.297</v>
      </c>
      <c r="AG11873" t="s">
        <v>65</v>
      </c>
      <c r="AH11873" t="str" cm="1">
        <f t="array" ref="AH11873">_xlfn.IFS(AI11873="BIFUbC-electricity","electricity",AI11873="BIFUbC-biomass","biomass",AI11873="BIFUbC-coal","coal",AI11873="BIFUbC-crude-oil","crude oil",AI11873="BIFUbC-heat","heat",AI11873="BIFUbC-hydrogen","hydrogen",AI11873="BIFUbC-natural-gas","natural gas",AI11873="BIFUbC-heavy-or-residual-oil","heavy or residual oil",AI11873="BIFUbC-petroleum-diesel", "petroleum diesel",AI11873="BIFUbC-LPG-propane-or-butane","lpg propane or butane")</f>
        <v>natural gas</v>
      </c>
      <c r="AI11873" t="s">
        <v>772</v>
      </c>
    </row>
    <row r="11874" spans="1:35" x14ac:dyDescent="0.75">
      <c r="A11874" t="s">
        <v>151</v>
      </c>
      <c r="B11874">
        <v>1381761978717.5</v>
      </c>
      <c r="C11874">
        <v>1403674308531.05</v>
      </c>
      <c r="D11874">
        <v>1425586638344.6101</v>
      </c>
      <c r="E11874">
        <v>1454870122603.8101</v>
      </c>
      <c r="F11874">
        <v>1490366042134.3701</v>
      </c>
      <c r="G11874">
        <v>1514742014900.1699</v>
      </c>
      <c r="H11874">
        <v>1533497183698.55</v>
      </c>
      <c r="I11874">
        <v>1546071631225.1201</v>
      </c>
      <c r="J11874">
        <v>1554383458324.0701</v>
      </c>
      <c r="K11874">
        <v>1568718271276.0801</v>
      </c>
      <c r="L11874">
        <v>1584101758208.5</v>
      </c>
      <c r="M11874">
        <v>1594409029477.0601</v>
      </c>
      <c r="N11874">
        <v>1614054200064.8201</v>
      </c>
      <c r="O11874">
        <v>1627994495631.6101</v>
      </c>
      <c r="P11874">
        <v>1645217479698.3201</v>
      </c>
      <c r="Q11874">
        <v>1665260148310.3601</v>
      </c>
      <c r="R11874">
        <v>1685071400106.23</v>
      </c>
      <c r="S11874">
        <v>1706209240667.9299</v>
      </c>
      <c r="T11874">
        <v>1726927236928.55</v>
      </c>
      <c r="U11874">
        <v>1747513216427.3999</v>
      </c>
      <c r="V11874">
        <v>1768449003725.6599</v>
      </c>
      <c r="W11874">
        <v>1793315640776.47</v>
      </c>
      <c r="X11874">
        <v>1821577498225.6499</v>
      </c>
      <c r="Y11874">
        <v>1852517928251.23</v>
      </c>
      <c r="Z11874">
        <v>1882331336069.8301</v>
      </c>
      <c r="AA11874">
        <v>1910139557287.1799</v>
      </c>
      <c r="AB11874">
        <v>1939541807238.53</v>
      </c>
      <c r="AC11874">
        <v>1966728624825.8401</v>
      </c>
      <c r="AD11874">
        <v>1991090426781.97</v>
      </c>
      <c r="AE11874">
        <v>2020547009525.22</v>
      </c>
      <c r="AF11874">
        <v>2058171973983.8999</v>
      </c>
      <c r="AG11874" t="s">
        <v>65</v>
      </c>
      <c r="AH11874" t="str" cm="1">
        <f t="array" ref="AH11874">_xlfn.IFS(AI11874="BIFUbC-electricity","electricity",AI11874="BIFUbC-biomass","biomass",AI11874="BIFUbC-coal","coal",AI11874="BIFUbC-crude-oil","crude oil",AI11874="BIFUbC-heat","heat",AI11874="BIFUbC-hydrogen","hydrogen",AI11874="BIFUbC-natural-gas","natural gas",AI11874="BIFUbC-heavy-or-residual-oil","heavy or residual oil",AI11874="BIFUbC-petroleum-diesel", "petroleum diesel",AI11874="BIFUbC-LPG-propane-or-butane","lpg propane or butane")</f>
        <v>natural gas</v>
      </c>
      <c r="AI11874" t="s">
        <v>772</v>
      </c>
    </row>
    <row r="11875" spans="1:35" x14ac:dyDescent="0.75">
      <c r="A11875" t="s">
        <v>152</v>
      </c>
      <c r="B11875">
        <v>262055653859.047</v>
      </c>
      <c r="C11875">
        <v>260911612043.82501</v>
      </c>
      <c r="D11875">
        <v>259767570228.604</v>
      </c>
      <c r="E11875">
        <v>258444744972.73499</v>
      </c>
      <c r="F11875">
        <v>255482703743.72299</v>
      </c>
      <c r="G11875">
        <v>253603756174.92499</v>
      </c>
      <c r="H11875">
        <v>250405245285.508</v>
      </c>
      <c r="I11875">
        <v>244596219517.49799</v>
      </c>
      <c r="J11875">
        <v>238793734621.883</v>
      </c>
      <c r="K11875">
        <v>233635055676.15302</v>
      </c>
      <c r="L11875">
        <v>229026293351.198</v>
      </c>
      <c r="M11875">
        <v>224749876808.784</v>
      </c>
      <c r="N11875">
        <v>221056598592.535</v>
      </c>
      <c r="O11875">
        <v>218552078393.224</v>
      </c>
      <c r="P11875">
        <v>217321442276.83301</v>
      </c>
      <c r="Q11875">
        <v>216541434135.60901</v>
      </c>
      <c r="R11875">
        <v>215080296024.41699</v>
      </c>
      <c r="S11875">
        <v>214052218071.82001</v>
      </c>
      <c r="T11875">
        <v>213657480187.50699</v>
      </c>
      <c r="U11875">
        <v>214736534682.92599</v>
      </c>
      <c r="V11875">
        <v>214908943626.87799</v>
      </c>
      <c r="W11875">
        <v>214708258100.51999</v>
      </c>
      <c r="X11875">
        <v>215406472547.43799</v>
      </c>
      <c r="Y11875">
        <v>214603356400.28799</v>
      </c>
      <c r="Z11875">
        <v>215431358465.952</v>
      </c>
      <c r="AA11875">
        <v>216800788348.448</v>
      </c>
      <c r="AB11875">
        <v>218488683179.569</v>
      </c>
      <c r="AC11875">
        <v>219207911970.327</v>
      </c>
      <c r="AD11875">
        <v>219431372751.21301</v>
      </c>
      <c r="AE11875">
        <v>220694472774.18701</v>
      </c>
      <c r="AF11875">
        <v>221409642969.41101</v>
      </c>
      <c r="AG11875" t="s">
        <v>65</v>
      </c>
      <c r="AH11875" t="str" cm="1">
        <f t="array" ref="AH11875">_xlfn.IFS(AI11875="BIFUbC-electricity","electricity",AI11875="BIFUbC-biomass","biomass",AI11875="BIFUbC-coal","coal",AI11875="BIFUbC-crude-oil","crude oil",AI11875="BIFUbC-heat","heat",AI11875="BIFUbC-hydrogen","hydrogen",AI11875="BIFUbC-natural-gas","natural gas",AI11875="BIFUbC-heavy-or-residual-oil","heavy or residual oil",AI11875="BIFUbC-petroleum-diesel", "petroleum diesel",AI11875="BIFUbC-LPG-propane-or-butane","lpg propane or butane")</f>
        <v>natural gas</v>
      </c>
      <c r="AI11875" t="s">
        <v>772</v>
      </c>
    </row>
    <row r="11876" spans="1:35" x14ac:dyDescent="0.75">
      <c r="A11876" t="s">
        <v>153</v>
      </c>
      <c r="B11876">
        <v>3596406501073.9502</v>
      </c>
      <c r="C11876">
        <v>3763497568747.3301</v>
      </c>
      <c r="D11876">
        <v>3930588636420.71</v>
      </c>
      <c r="E11876">
        <v>4117692525845.3501</v>
      </c>
      <c r="F11876">
        <v>4347553954398.96</v>
      </c>
      <c r="G11876">
        <v>4471663361387.6699</v>
      </c>
      <c r="H11876">
        <v>4515529790955.1602</v>
      </c>
      <c r="I11876">
        <v>4509654093510.4199</v>
      </c>
      <c r="J11876">
        <v>4446240376059.4697</v>
      </c>
      <c r="K11876">
        <v>4373594404048.4302</v>
      </c>
      <c r="L11876">
        <v>4289338303505.4199</v>
      </c>
      <c r="M11876">
        <v>4188101275849.6802</v>
      </c>
      <c r="N11876">
        <v>4077432447772.5098</v>
      </c>
      <c r="O11876">
        <v>3943913665683.5</v>
      </c>
      <c r="P11876">
        <v>3808367257152.6899</v>
      </c>
      <c r="Q11876">
        <v>3688540515990.9199</v>
      </c>
      <c r="R11876">
        <v>3566842467357.6802</v>
      </c>
      <c r="S11876">
        <v>3453673237918.0898</v>
      </c>
      <c r="T11876">
        <v>3349338795067.1899</v>
      </c>
      <c r="U11876">
        <v>3239091879000.3198</v>
      </c>
      <c r="V11876">
        <v>3148069124320.98</v>
      </c>
      <c r="W11876">
        <v>3058861416327.0498</v>
      </c>
      <c r="X11876">
        <v>2969760480948.1699</v>
      </c>
      <c r="Y11876">
        <v>2884393471248.8701</v>
      </c>
      <c r="Z11876">
        <v>2812421838737.5298</v>
      </c>
      <c r="AA11876">
        <v>2745778128997.2798</v>
      </c>
      <c r="AB11876">
        <v>2684998574902.4399</v>
      </c>
      <c r="AC11876">
        <v>2624130636078.1802</v>
      </c>
      <c r="AD11876">
        <v>2561745806403.5298</v>
      </c>
      <c r="AE11876">
        <v>2505705762740.0801</v>
      </c>
      <c r="AF11876">
        <v>2454855228026.1699</v>
      </c>
      <c r="AG11876" t="s">
        <v>65</v>
      </c>
      <c r="AH11876" t="str" cm="1">
        <f t="array" ref="AH11876">_xlfn.IFS(AI11876="BIFUbC-electricity","electricity",AI11876="BIFUbC-biomass","biomass",AI11876="BIFUbC-coal","coal",AI11876="BIFUbC-crude-oil","crude oil",AI11876="BIFUbC-heat","heat",AI11876="BIFUbC-hydrogen","hydrogen",AI11876="BIFUbC-natural-gas","natural gas",AI11876="BIFUbC-heavy-or-residual-oil","heavy or residual oil",AI11876="BIFUbC-petroleum-diesel", "petroleum diesel",AI11876="BIFUbC-LPG-propane-or-butane","lpg propane or butane")</f>
        <v>natural gas</v>
      </c>
      <c r="AI11876" t="s">
        <v>772</v>
      </c>
    </row>
    <row r="11877" spans="1:35" x14ac:dyDescent="0.75">
      <c r="A11877" t="s">
        <v>154</v>
      </c>
      <c r="B11877">
        <v>11242198278771</v>
      </c>
      <c r="C11877">
        <v>11371946878284.9</v>
      </c>
      <c r="D11877">
        <v>11501695477798.9</v>
      </c>
      <c r="E11877">
        <v>11594764362683.5</v>
      </c>
      <c r="F11877">
        <v>11718939795474.9</v>
      </c>
      <c r="G11877">
        <v>11837116149287.301</v>
      </c>
      <c r="H11877">
        <v>11642857242084.6</v>
      </c>
      <c r="I11877">
        <v>11388479559796.9</v>
      </c>
      <c r="J11877">
        <v>11118899190222.4</v>
      </c>
      <c r="K11877">
        <v>11038801977024.801</v>
      </c>
      <c r="L11877">
        <v>10926095236924.199</v>
      </c>
      <c r="M11877">
        <v>10754716071001.801</v>
      </c>
      <c r="N11877">
        <v>10674484331582.5</v>
      </c>
      <c r="O11877">
        <v>10535480933140.5</v>
      </c>
      <c r="P11877">
        <v>10469020397486.9</v>
      </c>
      <c r="Q11877">
        <v>10462141756269.199</v>
      </c>
      <c r="R11877">
        <v>10471911067276.699</v>
      </c>
      <c r="S11877">
        <v>10535178861260.5</v>
      </c>
      <c r="T11877">
        <v>10581568126614.1</v>
      </c>
      <c r="U11877">
        <v>10559311767112.9</v>
      </c>
      <c r="V11877">
        <v>10504786393648.9</v>
      </c>
      <c r="W11877">
        <v>10535804376710.9</v>
      </c>
      <c r="X11877">
        <v>10579966928785.301</v>
      </c>
      <c r="Y11877">
        <v>10584644495756.699</v>
      </c>
      <c r="Z11877">
        <v>10555663224300.5</v>
      </c>
      <c r="AA11877">
        <v>10488789595906.9</v>
      </c>
      <c r="AB11877">
        <v>10458476144087</v>
      </c>
      <c r="AC11877">
        <v>10396349444468.699</v>
      </c>
      <c r="AD11877">
        <v>10234561340561.199</v>
      </c>
      <c r="AE11877">
        <v>10193097287953.699</v>
      </c>
      <c r="AF11877">
        <v>10261072520306.1</v>
      </c>
      <c r="AG11877" t="s">
        <v>65</v>
      </c>
      <c r="AH11877" t="str" cm="1">
        <f t="array" ref="AH11877">_xlfn.IFS(AI11877="BIFUbC-electricity","electricity",AI11877="BIFUbC-biomass","biomass",AI11877="BIFUbC-coal","coal",AI11877="BIFUbC-crude-oil","crude oil",AI11877="BIFUbC-heat","heat",AI11877="BIFUbC-hydrogen","hydrogen",AI11877="BIFUbC-natural-gas","natural gas",AI11877="BIFUbC-heavy-or-residual-oil","heavy or residual oil",AI11877="BIFUbC-petroleum-diesel", "petroleum diesel",AI11877="BIFUbC-LPG-propane-or-butane","lpg propane or butane")</f>
        <v>natural gas</v>
      </c>
      <c r="AI11877" t="s">
        <v>772</v>
      </c>
    </row>
    <row r="11878" spans="1:35" x14ac:dyDescent="0.75">
      <c r="A11878" t="s">
        <v>155</v>
      </c>
      <c r="B11878">
        <v>1149932017298.0701</v>
      </c>
      <c r="C11878">
        <v>1185006927771.3</v>
      </c>
      <c r="D11878">
        <v>1220081838244.53</v>
      </c>
      <c r="E11878">
        <v>1246193035496.46</v>
      </c>
      <c r="F11878">
        <v>1260845968546.5</v>
      </c>
      <c r="G11878">
        <v>1279987203614.5601</v>
      </c>
      <c r="H11878">
        <v>1296286639611.25</v>
      </c>
      <c r="I11878">
        <v>1304490349572.72</v>
      </c>
      <c r="J11878">
        <v>1311288309677.99</v>
      </c>
      <c r="K11878">
        <v>1316897019943.1799</v>
      </c>
      <c r="L11878">
        <v>1319405027870</v>
      </c>
      <c r="M11878">
        <v>1318880325854.0701</v>
      </c>
      <c r="N11878">
        <v>1316033771277.9299</v>
      </c>
      <c r="O11878">
        <v>1310355189060.46</v>
      </c>
      <c r="P11878">
        <v>1311667368698.9299</v>
      </c>
      <c r="Q11878">
        <v>1315824642294.21</v>
      </c>
      <c r="R11878">
        <v>1317372219418.95</v>
      </c>
      <c r="S11878">
        <v>1321548152709.1499</v>
      </c>
      <c r="T11878">
        <v>1329491317622.21</v>
      </c>
      <c r="U11878">
        <v>1336604760178.6499</v>
      </c>
      <c r="V11878">
        <v>1339103528839.05</v>
      </c>
      <c r="W11878">
        <v>1347586692641.72</v>
      </c>
      <c r="X11878">
        <v>1361073609889.29</v>
      </c>
      <c r="Y11878">
        <v>1368674344490.79</v>
      </c>
      <c r="Z11878">
        <v>1372111000596.1201</v>
      </c>
      <c r="AA11878">
        <v>1377347819065.4199</v>
      </c>
      <c r="AB11878">
        <v>1382357448955.51</v>
      </c>
      <c r="AC11878">
        <v>1384709612197.3301</v>
      </c>
      <c r="AD11878">
        <v>1380774873580.1699</v>
      </c>
      <c r="AE11878">
        <v>1381445830013.1299</v>
      </c>
      <c r="AF11878">
        <v>1390683816972.23</v>
      </c>
      <c r="AG11878" t="s">
        <v>65</v>
      </c>
      <c r="AH11878" t="str" cm="1">
        <f t="array" ref="AH11878">_xlfn.IFS(AI11878="BIFUbC-electricity","electricity",AI11878="BIFUbC-biomass","biomass",AI11878="BIFUbC-coal","coal",AI11878="BIFUbC-crude-oil","crude oil",AI11878="BIFUbC-heat","heat",AI11878="BIFUbC-hydrogen","hydrogen",AI11878="BIFUbC-natural-gas","natural gas",AI11878="BIFUbC-heavy-or-residual-oil","heavy or residual oil",AI11878="BIFUbC-petroleum-diesel", "petroleum diesel",AI11878="BIFUbC-LPG-propane-or-butane","lpg propane or butane")</f>
        <v>natural gas</v>
      </c>
      <c r="AI11878" t="s">
        <v>772</v>
      </c>
    </row>
    <row r="11879" spans="1:35" x14ac:dyDescent="0.75">
      <c r="A11879" t="s">
        <v>156</v>
      </c>
      <c r="B11879">
        <v>980838518606.22705</v>
      </c>
      <c r="C11879">
        <v>993695896889.70398</v>
      </c>
      <c r="D11879">
        <v>1006553275173.1801</v>
      </c>
      <c r="E11879">
        <v>1030641821359.54</v>
      </c>
      <c r="F11879">
        <v>1058967204256.55</v>
      </c>
      <c r="G11879">
        <v>1077479577484.5699</v>
      </c>
      <c r="H11879">
        <v>1089997769762.04</v>
      </c>
      <c r="I11879">
        <v>1096301084840.24</v>
      </c>
      <c r="J11879">
        <v>1096686676825.76</v>
      </c>
      <c r="K11879">
        <v>1103357485468.9299</v>
      </c>
      <c r="L11879">
        <v>1110171098088</v>
      </c>
      <c r="M11879">
        <v>1112944654475.1299</v>
      </c>
      <c r="N11879">
        <v>1125283084456.05</v>
      </c>
      <c r="O11879">
        <v>1133695635863.0901</v>
      </c>
      <c r="P11879">
        <v>1146475600012.0701</v>
      </c>
      <c r="Q11879">
        <v>1159696416539.27</v>
      </c>
      <c r="R11879">
        <v>1173510629275.1299</v>
      </c>
      <c r="S11879">
        <v>1190030104309.1899</v>
      </c>
      <c r="T11879">
        <v>1205806083122.23</v>
      </c>
      <c r="U11879">
        <v>1218749659118.1001</v>
      </c>
      <c r="V11879">
        <v>1228610765959.52</v>
      </c>
      <c r="W11879">
        <v>1241810376167.1399</v>
      </c>
      <c r="X11879">
        <v>1259469476159.4399</v>
      </c>
      <c r="Y11879">
        <v>1278178373088.1799</v>
      </c>
      <c r="Z11879">
        <v>1294923343462.9099</v>
      </c>
      <c r="AA11879">
        <v>1308957508676.77</v>
      </c>
      <c r="AB11879">
        <v>1324113749401.9399</v>
      </c>
      <c r="AC11879">
        <v>1335340782293.8701</v>
      </c>
      <c r="AD11879">
        <v>1341493448386.0801</v>
      </c>
      <c r="AE11879">
        <v>1351496553451.8</v>
      </c>
      <c r="AF11879">
        <v>1371917929308.8201</v>
      </c>
      <c r="AG11879" t="s">
        <v>65</v>
      </c>
      <c r="AH11879" t="str" cm="1">
        <f t="array" ref="AH11879">_xlfn.IFS(AI11879="BIFUbC-electricity","electricity",AI11879="BIFUbC-biomass","biomass",AI11879="BIFUbC-coal","coal",AI11879="BIFUbC-crude-oil","crude oil",AI11879="BIFUbC-heat","heat",AI11879="BIFUbC-hydrogen","hydrogen",AI11879="BIFUbC-natural-gas","natural gas",AI11879="BIFUbC-heavy-or-residual-oil","heavy or residual oil",AI11879="BIFUbC-petroleum-diesel", "petroleum diesel",AI11879="BIFUbC-LPG-propane-or-butane","lpg propane or butane")</f>
        <v>natural gas</v>
      </c>
      <c r="AI11879" t="s">
        <v>772</v>
      </c>
    </row>
    <row r="11880" spans="1:35" x14ac:dyDescent="0.75">
      <c r="A11880" t="s">
        <v>157</v>
      </c>
      <c r="B11880">
        <v>43742302400.074303</v>
      </c>
      <c r="C11880">
        <v>44286646708.001801</v>
      </c>
      <c r="D11880">
        <v>44830991015.929398</v>
      </c>
      <c r="E11880">
        <v>45921138703.674797</v>
      </c>
      <c r="F11880">
        <v>47387243887.177597</v>
      </c>
      <c r="G11880">
        <v>48399013916.067001</v>
      </c>
      <c r="H11880">
        <v>48834171483.057404</v>
      </c>
      <c r="I11880">
        <v>48904399587.947197</v>
      </c>
      <c r="J11880">
        <v>48710640507.205803</v>
      </c>
      <c r="K11880">
        <v>48578879232.633003</v>
      </c>
      <c r="L11880">
        <v>48568175594.571198</v>
      </c>
      <c r="M11880">
        <v>48301746234.241997</v>
      </c>
      <c r="N11880">
        <v>48705096034.022499</v>
      </c>
      <c r="O11880">
        <v>48886848228.023399</v>
      </c>
      <c r="P11880">
        <v>49384771384.642998</v>
      </c>
      <c r="Q11880">
        <v>49953602601.984901</v>
      </c>
      <c r="R11880">
        <v>50528669580.939796</v>
      </c>
      <c r="S11880">
        <v>51140931560.501701</v>
      </c>
      <c r="T11880">
        <v>51817428117.605797</v>
      </c>
      <c r="U11880">
        <v>52539170069.057503</v>
      </c>
      <c r="V11880">
        <v>53226907146.015999</v>
      </c>
      <c r="W11880">
        <v>54004973522.159698</v>
      </c>
      <c r="X11880">
        <v>54870339144.310402</v>
      </c>
      <c r="Y11880">
        <v>55715893969.969299</v>
      </c>
      <c r="Z11880">
        <v>56737693347.386497</v>
      </c>
      <c r="AA11880">
        <v>57655373071.3927</v>
      </c>
      <c r="AB11880">
        <v>58524812762.239197</v>
      </c>
      <c r="AC11880">
        <v>59387972777.658699</v>
      </c>
      <c r="AD11880">
        <v>60217337571.633102</v>
      </c>
      <c r="AE11880">
        <v>61074802956.9561</v>
      </c>
      <c r="AF11880">
        <v>61882686812.925201</v>
      </c>
      <c r="AG11880" t="s">
        <v>65</v>
      </c>
      <c r="AH11880" t="str" cm="1">
        <f t="array" ref="AH11880">_xlfn.IFS(AI11880="BIFUbC-electricity","electricity",AI11880="BIFUbC-biomass","biomass",AI11880="BIFUbC-coal","coal",AI11880="BIFUbC-crude-oil","crude oil",AI11880="BIFUbC-heat","heat",AI11880="BIFUbC-hydrogen","hydrogen",AI11880="BIFUbC-natural-gas","natural gas",AI11880="BIFUbC-heavy-or-residual-oil","heavy or residual oil",AI11880="BIFUbC-petroleum-diesel", "petroleum diesel",AI11880="BIFUbC-LPG-propane-or-butane","lpg propane or butane")</f>
        <v>natural gas</v>
      </c>
      <c r="AI11880" t="s">
        <v>772</v>
      </c>
    </row>
    <row r="11881" spans="1:35" x14ac:dyDescent="0.75">
      <c r="A11881" t="s">
        <v>158</v>
      </c>
      <c r="B11881">
        <v>943907926224.76099</v>
      </c>
      <c r="C11881">
        <v>965113124846.23401</v>
      </c>
      <c r="D11881">
        <v>986318323467.70801</v>
      </c>
      <c r="E11881">
        <v>1016773938253.67</v>
      </c>
      <c r="F11881">
        <v>1042760385629.21</v>
      </c>
      <c r="G11881">
        <v>1056660266356.3</v>
      </c>
      <c r="H11881">
        <v>1064958970149.73</v>
      </c>
      <c r="I11881">
        <v>1070028369815.45</v>
      </c>
      <c r="J11881">
        <v>1073880471776.9399</v>
      </c>
      <c r="K11881">
        <v>1080632493212.64</v>
      </c>
      <c r="L11881">
        <v>1089367161555.73</v>
      </c>
      <c r="M11881">
        <v>1088133000327.8</v>
      </c>
      <c r="N11881">
        <v>1098949312954.8</v>
      </c>
      <c r="O11881">
        <v>1111894311817.6201</v>
      </c>
      <c r="P11881">
        <v>1129208479821.73</v>
      </c>
      <c r="Q11881">
        <v>1146862223385.75</v>
      </c>
      <c r="R11881">
        <v>1164521426363.9099</v>
      </c>
      <c r="S11881">
        <v>1183321282937.71</v>
      </c>
      <c r="T11881">
        <v>1203632547987.8401</v>
      </c>
      <c r="U11881">
        <v>1224879253321.8701</v>
      </c>
      <c r="V11881">
        <v>1245483931552.28</v>
      </c>
      <c r="W11881">
        <v>1267924307459.3201</v>
      </c>
      <c r="X11881">
        <v>1292348361496.4299</v>
      </c>
      <c r="Y11881">
        <v>1316784335254.4199</v>
      </c>
      <c r="Z11881">
        <v>1343845983916.01</v>
      </c>
      <c r="AA11881">
        <v>1371910557286.3501</v>
      </c>
      <c r="AB11881">
        <v>1400001244854.3601</v>
      </c>
      <c r="AC11881">
        <v>1428497354582.8899</v>
      </c>
      <c r="AD11881">
        <v>1457268285153.54</v>
      </c>
      <c r="AE11881">
        <v>1486004336133.8</v>
      </c>
      <c r="AF11881">
        <v>1515918953307.9399</v>
      </c>
      <c r="AG11881" t="s">
        <v>65</v>
      </c>
      <c r="AH11881" t="str" cm="1">
        <f t="array" ref="AH11881">_xlfn.IFS(AI11881="BIFUbC-electricity","electricity",AI11881="BIFUbC-biomass","biomass",AI11881="BIFUbC-coal","coal",AI11881="BIFUbC-crude-oil","crude oil",AI11881="BIFUbC-heat","heat",AI11881="BIFUbC-hydrogen","hydrogen",AI11881="BIFUbC-natural-gas","natural gas",AI11881="BIFUbC-heavy-or-residual-oil","heavy or residual oil",AI11881="BIFUbC-petroleum-diesel", "petroleum diesel",AI11881="BIFUbC-LPG-propane-or-butane","lpg propane or butane")</f>
        <v>natural gas</v>
      </c>
      <c r="AI11881" t="s">
        <v>772</v>
      </c>
    </row>
    <row r="11882" spans="1:35" x14ac:dyDescent="0.75">
      <c r="A11882" t="s">
        <v>159</v>
      </c>
      <c r="B11882">
        <v>800354477782.396</v>
      </c>
      <c r="C11882">
        <v>821453720660.16296</v>
      </c>
      <c r="D11882">
        <v>842552963537.92896</v>
      </c>
      <c r="E11882">
        <v>859562686655.04102</v>
      </c>
      <c r="F11882">
        <v>878875966805.05505</v>
      </c>
      <c r="G11882">
        <v>893036290154.76099</v>
      </c>
      <c r="H11882">
        <v>903741777018.04004</v>
      </c>
      <c r="I11882">
        <v>912582456550.65796</v>
      </c>
      <c r="J11882">
        <v>914846939892.23401</v>
      </c>
      <c r="K11882">
        <v>923481447723.75</v>
      </c>
      <c r="L11882">
        <v>931978992139.13403</v>
      </c>
      <c r="M11882">
        <v>934600217401.797</v>
      </c>
      <c r="N11882">
        <v>946536716359.95105</v>
      </c>
      <c r="O11882">
        <v>954524497354.60498</v>
      </c>
      <c r="P11882">
        <v>968545787644.87598</v>
      </c>
      <c r="Q11882">
        <v>983059609006.65906</v>
      </c>
      <c r="R11882">
        <v>998148468284.03101</v>
      </c>
      <c r="S11882">
        <v>1014202441865.77</v>
      </c>
      <c r="T11882">
        <v>1029230386109.71</v>
      </c>
      <c r="U11882">
        <v>1044066602120.72</v>
      </c>
      <c r="V11882">
        <v>1057132421763.72</v>
      </c>
      <c r="W11882">
        <v>1072952334833.87</v>
      </c>
      <c r="X11882">
        <v>1092702206972.89</v>
      </c>
      <c r="Y11882">
        <v>1110522980733.9099</v>
      </c>
      <c r="Z11882">
        <v>1129458484928.3999</v>
      </c>
      <c r="AA11882">
        <v>1146408672774.29</v>
      </c>
      <c r="AB11882">
        <v>1165114152995.55</v>
      </c>
      <c r="AC11882">
        <v>1181569813518.23</v>
      </c>
      <c r="AD11882">
        <v>1196187660143.1201</v>
      </c>
      <c r="AE11882">
        <v>1213234724909.6499</v>
      </c>
      <c r="AF11882">
        <v>1233693471897.95</v>
      </c>
      <c r="AG11882" t="s">
        <v>65</v>
      </c>
      <c r="AH11882" t="str" cm="1">
        <f t="array" ref="AH11882">_xlfn.IFS(AI11882="BIFUbC-electricity","electricity",AI11882="BIFUbC-biomass","biomass",AI11882="BIFUbC-coal","coal",AI11882="BIFUbC-crude-oil","crude oil",AI11882="BIFUbC-heat","heat",AI11882="BIFUbC-hydrogen","hydrogen",AI11882="BIFUbC-natural-gas","natural gas",AI11882="BIFUbC-heavy-or-residual-oil","heavy or residual oil",AI11882="BIFUbC-petroleum-diesel", "petroleum diesel",AI11882="BIFUbC-LPG-propane-or-butane","lpg propane or butane")</f>
        <v>natural gas</v>
      </c>
      <c r="AI11882" t="s">
        <v>772</v>
      </c>
    </row>
    <row r="11883" spans="1:35" x14ac:dyDescent="0.75">
      <c r="A11883" t="s">
        <v>160</v>
      </c>
      <c r="B11883">
        <v>2134263495271.5801</v>
      </c>
      <c r="C11883">
        <v>2238840801868.98</v>
      </c>
      <c r="D11883">
        <v>2343418108466.3701</v>
      </c>
      <c r="E11883">
        <v>2535987099374.1001</v>
      </c>
      <c r="F11883">
        <v>2558447808098.8198</v>
      </c>
      <c r="G11883">
        <v>2568612749368.8301</v>
      </c>
      <c r="H11883">
        <v>2565634949068.27</v>
      </c>
      <c r="I11883">
        <v>2554490657932.52</v>
      </c>
      <c r="J11883">
        <v>2551238133291.1699</v>
      </c>
      <c r="K11883">
        <v>2543467419363.3101</v>
      </c>
      <c r="L11883">
        <v>2543409256179.1802</v>
      </c>
      <c r="M11883">
        <v>2540019587391.46</v>
      </c>
      <c r="N11883">
        <v>2558032071443.4302</v>
      </c>
      <c r="O11883">
        <v>2574084983667.8101</v>
      </c>
      <c r="P11883">
        <v>2600903134673.4399</v>
      </c>
      <c r="Q11883">
        <v>2631045083078.3301</v>
      </c>
      <c r="R11883">
        <v>2662462570506.9102</v>
      </c>
      <c r="S11883">
        <v>2696504785906.0098</v>
      </c>
      <c r="T11883">
        <v>2732059933329.6499</v>
      </c>
      <c r="U11883">
        <v>2767631608381.1802</v>
      </c>
      <c r="V11883">
        <v>2798751626639.7798</v>
      </c>
      <c r="W11883">
        <v>2831684198201.0498</v>
      </c>
      <c r="X11883">
        <v>2870131722704.6401</v>
      </c>
      <c r="Y11883">
        <v>2905716057215.8398</v>
      </c>
      <c r="Z11883">
        <v>2943723581099.6802</v>
      </c>
      <c r="AA11883">
        <v>2979557546089.3999</v>
      </c>
      <c r="AB11883">
        <v>3018416939080.1602</v>
      </c>
      <c r="AC11883">
        <v>3057452115701.3901</v>
      </c>
      <c r="AD11883">
        <v>3090788847545.5</v>
      </c>
      <c r="AE11883">
        <v>3128889727911.3301</v>
      </c>
      <c r="AF11883">
        <v>3172153782967.5298</v>
      </c>
      <c r="AG11883" t="s">
        <v>65</v>
      </c>
      <c r="AH11883" t="str" cm="1">
        <f t="array" ref="AH11883">_xlfn.IFS(AI11883="BIFUbC-electricity","electricity",AI11883="BIFUbC-biomass","biomass",AI11883="BIFUbC-coal","coal",AI11883="BIFUbC-crude-oil","crude oil",AI11883="BIFUbC-heat","heat",AI11883="BIFUbC-hydrogen","hydrogen",AI11883="BIFUbC-natural-gas","natural gas",AI11883="BIFUbC-heavy-or-residual-oil","heavy or residual oil",AI11883="BIFUbC-petroleum-diesel", "petroleum diesel",AI11883="BIFUbC-LPG-propane-or-butane","lpg propane or butane")</f>
        <v>natural gas</v>
      </c>
      <c r="AI11883" t="s">
        <v>772</v>
      </c>
    </row>
    <row r="11884" spans="1:35" x14ac:dyDescent="0.75">
      <c r="A11884" t="s">
        <v>161</v>
      </c>
      <c r="B11884">
        <v>307867078108.99597</v>
      </c>
      <c r="C11884">
        <v>322952333462.88202</v>
      </c>
      <c r="D11884">
        <v>338037588816.76801</v>
      </c>
      <c r="E11884">
        <v>365815626859.63599</v>
      </c>
      <c r="F11884">
        <v>369055579556.50702</v>
      </c>
      <c r="G11884">
        <v>370521870281.565</v>
      </c>
      <c r="H11884">
        <v>370092323189.67297</v>
      </c>
      <c r="I11884">
        <v>368484761444.29401</v>
      </c>
      <c r="J11884">
        <v>368015585421.73199</v>
      </c>
      <c r="K11884">
        <v>366894661507.18597</v>
      </c>
      <c r="L11884">
        <v>366886271479.62402</v>
      </c>
      <c r="M11884">
        <v>366397312441.64899</v>
      </c>
      <c r="N11884">
        <v>368995609627.93799</v>
      </c>
      <c r="O11884">
        <v>371311238973.89697</v>
      </c>
      <c r="P11884">
        <v>375179751839.66101</v>
      </c>
      <c r="Q11884">
        <v>379527721808.91998</v>
      </c>
      <c r="R11884">
        <v>384059688024.71002</v>
      </c>
      <c r="S11884">
        <v>388970270720.09698</v>
      </c>
      <c r="T11884">
        <v>394099093554.43799</v>
      </c>
      <c r="U11884">
        <v>399230300495.76501</v>
      </c>
      <c r="V11884">
        <v>403719356843.86798</v>
      </c>
      <c r="W11884">
        <v>408469873639.77698</v>
      </c>
      <c r="X11884">
        <v>414015921283.69202</v>
      </c>
      <c r="Y11884">
        <v>419148954349.51898</v>
      </c>
      <c r="Z11884">
        <v>424631531992.90802</v>
      </c>
      <c r="AA11884">
        <v>429800574204.84003</v>
      </c>
      <c r="AB11884">
        <v>435406033794.83801</v>
      </c>
      <c r="AC11884">
        <v>441036850138.02802</v>
      </c>
      <c r="AD11884">
        <v>445845666973.10303</v>
      </c>
      <c r="AE11884">
        <v>451341711270.16199</v>
      </c>
      <c r="AF11884">
        <v>457582542473.43701</v>
      </c>
      <c r="AG11884" t="s">
        <v>65</v>
      </c>
      <c r="AH11884" t="str" cm="1">
        <f t="array" ref="AH11884">_xlfn.IFS(AI11884="BIFUbC-electricity","electricity",AI11884="BIFUbC-biomass","biomass",AI11884="BIFUbC-coal","coal",AI11884="BIFUbC-crude-oil","crude oil",AI11884="BIFUbC-heat","heat",AI11884="BIFUbC-hydrogen","hydrogen",AI11884="BIFUbC-natural-gas","natural gas",AI11884="BIFUbC-heavy-or-residual-oil","heavy or residual oil",AI11884="BIFUbC-petroleum-diesel", "petroleum diesel",AI11884="BIFUbC-LPG-propane-or-butane","lpg propane or butane")</f>
        <v>natural gas</v>
      </c>
      <c r="AI11884" t="s">
        <v>772</v>
      </c>
    </row>
    <row r="11885" spans="1:35" x14ac:dyDescent="0.75">
      <c r="A11885" t="s">
        <v>162</v>
      </c>
      <c r="B11885">
        <v>1989884008259.71</v>
      </c>
      <c r="C11885">
        <v>2006525884313.03</v>
      </c>
      <c r="D11885">
        <v>2023167760366.3501</v>
      </c>
      <c r="E11885">
        <v>2054465532195.8401</v>
      </c>
      <c r="F11885">
        <v>2107797680032.9299</v>
      </c>
      <c r="G11885">
        <v>2133810360591.6699</v>
      </c>
      <c r="H11885">
        <v>2153223822953.1499</v>
      </c>
      <c r="I11885">
        <v>2169743256856.73</v>
      </c>
      <c r="J11885">
        <v>2177833338945.3799</v>
      </c>
      <c r="K11885">
        <v>2192903002621.3799</v>
      </c>
      <c r="L11885">
        <v>2210124351334.3701</v>
      </c>
      <c r="M11885">
        <v>2220492743870.8101</v>
      </c>
      <c r="N11885">
        <v>2241714116703.1099</v>
      </c>
      <c r="O11885">
        <v>2260441028879.1299</v>
      </c>
      <c r="P11885">
        <v>2283568871291.2002</v>
      </c>
      <c r="Q11885">
        <v>2307237932171.4102</v>
      </c>
      <c r="R11885">
        <v>2330106855764.6602</v>
      </c>
      <c r="S11885">
        <v>2356055559934.1099</v>
      </c>
      <c r="T11885">
        <v>2385655168606.7202</v>
      </c>
      <c r="U11885">
        <v>2414457478096.23</v>
      </c>
      <c r="V11885">
        <v>2446949109122.4702</v>
      </c>
      <c r="W11885">
        <v>2479509229588.3799</v>
      </c>
      <c r="X11885">
        <v>2517779229114.1499</v>
      </c>
      <c r="Y11885">
        <v>2556131082072.9702</v>
      </c>
      <c r="Z11885">
        <v>2597343385190.5601</v>
      </c>
      <c r="AA11885">
        <v>2636731241845.54</v>
      </c>
      <c r="AB11885">
        <v>2679429230751.8198</v>
      </c>
      <c r="AC11885">
        <v>2719289652224.8198</v>
      </c>
      <c r="AD11885">
        <v>2752127898657.9102</v>
      </c>
      <c r="AE11885">
        <v>2785720013348.29</v>
      </c>
      <c r="AF11885">
        <v>2820516513124.9302</v>
      </c>
      <c r="AG11885" t="s">
        <v>65</v>
      </c>
      <c r="AH11885" t="str" cm="1">
        <f t="array" ref="AH11885">_xlfn.IFS(AI11885="BIFUbC-electricity","electricity",AI11885="BIFUbC-biomass","biomass",AI11885="BIFUbC-coal","coal",AI11885="BIFUbC-crude-oil","crude oil",AI11885="BIFUbC-heat","heat",AI11885="BIFUbC-hydrogen","hydrogen",AI11885="BIFUbC-natural-gas","natural gas",AI11885="BIFUbC-heavy-or-residual-oil","heavy or residual oil",AI11885="BIFUbC-petroleum-diesel", "petroleum diesel",AI11885="BIFUbC-LPG-propane-or-butane","lpg propane or butane")</f>
        <v>natural gas</v>
      </c>
      <c r="AI11885" t="s">
        <v>772</v>
      </c>
    </row>
    <row r="11886" spans="1:35" x14ac:dyDescent="0.75">
      <c r="A11886" t="s">
        <v>163</v>
      </c>
      <c r="B11886">
        <v>34611500000000</v>
      </c>
      <c r="C11886">
        <v>34479129644282.801</v>
      </c>
      <c r="D11886">
        <v>34346759288565.602</v>
      </c>
      <c r="E11886">
        <v>33962218165473.102</v>
      </c>
      <c r="F11886">
        <v>34118429840928.5</v>
      </c>
      <c r="G11886">
        <v>34277511887194.5</v>
      </c>
      <c r="H11886">
        <v>34364068822700.102</v>
      </c>
      <c r="I11886">
        <v>34132149801981.5</v>
      </c>
      <c r="J11886">
        <v>33888389382823.102</v>
      </c>
      <c r="K11886">
        <v>33849035827988.102</v>
      </c>
      <c r="L11886">
        <v>33868868380220.602</v>
      </c>
      <c r="M11886">
        <v>33352855354641</v>
      </c>
      <c r="N11886">
        <v>32946073607956.5</v>
      </c>
      <c r="O11886">
        <v>32588563026987.398</v>
      </c>
      <c r="P11886">
        <v>32260121879470.602</v>
      </c>
      <c r="Q11886">
        <v>31994408360597.602</v>
      </c>
      <c r="R11886">
        <v>31781612739828.5</v>
      </c>
      <c r="S11886">
        <v>31678934838308.301</v>
      </c>
      <c r="T11886">
        <v>31644203335797.699</v>
      </c>
      <c r="U11886">
        <v>31617642473585.398</v>
      </c>
      <c r="V11886">
        <v>31590156855440</v>
      </c>
      <c r="W11886">
        <v>31577050100690.102</v>
      </c>
      <c r="X11886">
        <v>31576017464416.199</v>
      </c>
      <c r="Y11886">
        <v>31637482249246.898</v>
      </c>
      <c r="Z11886">
        <v>31737665712322.699</v>
      </c>
      <c r="AA11886">
        <v>31867388445793</v>
      </c>
      <c r="AB11886">
        <v>32022866786181.699</v>
      </c>
      <c r="AC11886">
        <v>32141572220233.699</v>
      </c>
      <c r="AD11886">
        <v>32262227980094.898</v>
      </c>
      <c r="AE11886">
        <v>32428781250302.199</v>
      </c>
      <c r="AF11886">
        <v>32675345145038.102</v>
      </c>
      <c r="AG11886" t="s">
        <v>65</v>
      </c>
      <c r="AH11886" t="str" cm="1">
        <f t="array" ref="AH11886">_xlfn.IFS(AI11886="BIFUbC-electricity","electricity",AI11886="BIFUbC-biomass","biomass",AI11886="BIFUbC-coal","coal",AI11886="BIFUbC-crude-oil","crude oil",AI11886="BIFUbC-heat","heat",AI11886="BIFUbC-hydrogen","hydrogen",AI11886="BIFUbC-natural-gas","natural gas",AI11886="BIFUbC-heavy-or-residual-oil","heavy or residual oil",AI11886="BIFUbC-petroleum-diesel", "petroleum diesel",AI11886="BIFUbC-LPG-propane-or-butane","lpg propane or butane")</f>
        <v>natural gas</v>
      </c>
      <c r="AI11886" t="s">
        <v>772</v>
      </c>
    </row>
    <row r="11887" spans="1:35" x14ac:dyDescent="0.75">
      <c r="A11887" t="s">
        <v>164</v>
      </c>
      <c r="B11887">
        <v>0</v>
      </c>
      <c r="C11887">
        <v>0</v>
      </c>
      <c r="D11887">
        <v>0</v>
      </c>
      <c r="E11887">
        <v>0</v>
      </c>
      <c r="F11887">
        <v>0</v>
      </c>
      <c r="G11887">
        <v>0</v>
      </c>
      <c r="H11887">
        <v>0</v>
      </c>
      <c r="I11887">
        <v>0</v>
      </c>
      <c r="J11887">
        <v>0</v>
      </c>
      <c r="K11887">
        <v>0</v>
      </c>
      <c r="L11887">
        <v>0</v>
      </c>
      <c r="M11887">
        <v>0</v>
      </c>
      <c r="N11887">
        <v>0</v>
      </c>
      <c r="O11887">
        <v>0</v>
      </c>
      <c r="P11887">
        <v>0</v>
      </c>
      <c r="Q11887">
        <v>0</v>
      </c>
      <c r="R11887">
        <v>0</v>
      </c>
      <c r="S11887">
        <v>0</v>
      </c>
      <c r="T11887">
        <v>0</v>
      </c>
      <c r="U11887">
        <v>0</v>
      </c>
      <c r="V11887">
        <v>0</v>
      </c>
      <c r="W11887">
        <v>0</v>
      </c>
      <c r="X11887">
        <v>0</v>
      </c>
      <c r="Y11887">
        <v>0</v>
      </c>
      <c r="Z11887">
        <v>0</v>
      </c>
      <c r="AA11887">
        <v>0</v>
      </c>
      <c r="AB11887">
        <v>0</v>
      </c>
      <c r="AC11887">
        <v>0</v>
      </c>
      <c r="AD11887">
        <v>0</v>
      </c>
      <c r="AE11887">
        <v>0</v>
      </c>
      <c r="AF11887">
        <v>0</v>
      </c>
      <c r="AG11887" t="s">
        <v>65</v>
      </c>
      <c r="AH11887" t="str" cm="1">
        <f t="array" ref="AH11887">_xlfn.IFS(AI11887="BIFUbC-electricity","electricity",AI11887="BIFUbC-biomass","biomass",AI11887="BIFUbC-coal","coal",AI11887="BIFUbC-crude-oil","crude oil",AI11887="BIFUbC-heat","heat",AI11887="BIFUbC-hydrogen","hydrogen",AI11887="BIFUbC-natural-gas","natural gas",AI11887="BIFUbC-heavy-or-residual-oil","heavy or residual oil",AI11887="BIFUbC-petroleum-diesel", "petroleum diesel",AI11887="BIFUbC-LPG-propane-or-butane","lpg propane or butane")</f>
        <v>natural gas</v>
      </c>
      <c r="AI11887" t="s">
        <v>772</v>
      </c>
    </row>
    <row r="11888" spans="1:35" x14ac:dyDescent="0.75">
      <c r="A11888" t="s">
        <v>165</v>
      </c>
      <c r="B11888">
        <v>100170987249.96899</v>
      </c>
      <c r="C11888">
        <v>99787887146.973907</v>
      </c>
      <c r="D11888">
        <v>99404787043.978607</v>
      </c>
      <c r="E11888">
        <v>98291866080.183701</v>
      </c>
      <c r="F11888">
        <v>98743966617.587296</v>
      </c>
      <c r="G11888">
        <v>99204374448.169907</v>
      </c>
      <c r="H11888">
        <v>99454883489.469193</v>
      </c>
      <c r="I11888">
        <v>98783674288.266403</v>
      </c>
      <c r="J11888">
        <v>98078194264.587494</v>
      </c>
      <c r="K11888">
        <v>97964299043.645905</v>
      </c>
      <c r="L11888">
        <v>98021697490.313095</v>
      </c>
      <c r="M11888">
        <v>96528276684.911606</v>
      </c>
      <c r="N11888">
        <v>95350987946.756607</v>
      </c>
      <c r="O11888">
        <v>94316297515.888504</v>
      </c>
      <c r="P11888">
        <v>93365738482.0336</v>
      </c>
      <c r="Q11888">
        <v>92596722822.175598</v>
      </c>
      <c r="R11888">
        <v>91980859672.213806</v>
      </c>
      <c r="S11888">
        <v>91683694083.781204</v>
      </c>
      <c r="T11888">
        <v>91583175790.867996</v>
      </c>
      <c r="U11888">
        <v>91506304583.610001</v>
      </c>
      <c r="V11888">
        <v>91426756990.907898</v>
      </c>
      <c r="W11888">
        <v>91388824033.279999</v>
      </c>
      <c r="X11888">
        <v>91385835425.591202</v>
      </c>
      <c r="Y11888">
        <v>91563723935.987793</v>
      </c>
      <c r="Z11888">
        <v>91853670237.1427</v>
      </c>
      <c r="AA11888">
        <v>92229107715.451508</v>
      </c>
      <c r="AB11888">
        <v>92679085868.745102</v>
      </c>
      <c r="AC11888">
        <v>93022637593.487595</v>
      </c>
      <c r="AD11888">
        <v>93371833860.124207</v>
      </c>
      <c r="AE11888">
        <v>93853864558.197998</v>
      </c>
      <c r="AF11888">
        <v>94567458269.995804</v>
      </c>
      <c r="AG11888" t="s">
        <v>65</v>
      </c>
      <c r="AH11888" t="str" cm="1">
        <f t="array" ref="AH11888">_xlfn.IFS(AI11888="BIFUbC-electricity","electricity",AI11888="BIFUbC-biomass","biomass",AI11888="BIFUbC-coal","coal",AI11888="BIFUbC-crude-oil","crude oil",AI11888="BIFUbC-heat","heat",AI11888="BIFUbC-hydrogen","hydrogen",AI11888="BIFUbC-natural-gas","natural gas",AI11888="BIFUbC-heavy-or-residual-oil","heavy or residual oil",AI11888="BIFUbC-petroleum-diesel", "petroleum diesel",AI11888="BIFUbC-LPG-propane-or-butane","lpg propane or butane")</f>
        <v>natural gas</v>
      </c>
      <c r="AI11888" t="s">
        <v>772</v>
      </c>
    </row>
    <row r="11889" spans="1:35" x14ac:dyDescent="0.75">
      <c r="A11889" t="s">
        <v>141</v>
      </c>
      <c r="B11889">
        <v>1658147940668.1399</v>
      </c>
      <c r="C11889">
        <v>1669561165848.1201</v>
      </c>
      <c r="D11889">
        <v>1680974391028.1101</v>
      </c>
      <c r="E11889">
        <v>1697423293446.0801</v>
      </c>
      <c r="F11889">
        <v>1710528922149.79</v>
      </c>
      <c r="G11889">
        <v>1723466785980.77</v>
      </c>
      <c r="H11889">
        <v>1738549025380.55</v>
      </c>
      <c r="I11889">
        <v>1750257541564.3201</v>
      </c>
      <c r="J11889">
        <v>1757594896106.95</v>
      </c>
      <c r="K11889">
        <v>1766260217795.4399</v>
      </c>
      <c r="L11889">
        <v>1772996296649.9099</v>
      </c>
      <c r="M11889">
        <v>1764993947688.9299</v>
      </c>
      <c r="N11889">
        <v>1767293514632.0701</v>
      </c>
      <c r="O11889">
        <v>1757978201599.47</v>
      </c>
      <c r="P11889">
        <v>1751471584657.0701</v>
      </c>
      <c r="Q11889">
        <v>1746099349094.0701</v>
      </c>
      <c r="R11889">
        <v>1741766067555.26</v>
      </c>
      <c r="S11889">
        <v>1741503992577.54</v>
      </c>
      <c r="T11889">
        <v>1742125556110.77</v>
      </c>
      <c r="U11889">
        <v>1742927209737.3</v>
      </c>
      <c r="V11889">
        <v>1742504268463.54</v>
      </c>
      <c r="W11889">
        <v>1740263011340.8601</v>
      </c>
      <c r="X11889">
        <v>1740010548261.77</v>
      </c>
      <c r="Y11889">
        <v>1740678256002.0601</v>
      </c>
      <c r="Z11889">
        <v>1742348669204.2</v>
      </c>
      <c r="AA11889">
        <v>1744884472497.2</v>
      </c>
      <c r="AB11889">
        <v>1747837151991.3799</v>
      </c>
      <c r="AC11889">
        <v>1751031600884.0801</v>
      </c>
      <c r="AD11889">
        <v>1754684175565.0801</v>
      </c>
      <c r="AE11889">
        <v>1759184264333.5701</v>
      </c>
      <c r="AF11889">
        <v>1764049818059.5</v>
      </c>
      <c r="AG11889" t="s">
        <v>70</v>
      </c>
      <c r="AH11889" t="str" cm="1">
        <f t="array" ref="AH11889">_xlfn.IFS(AI11889="BIFUbC-electricity","electricity",AI11889="BIFUbC-biomass","biomass",AI11889="BIFUbC-coal","coal",AI11889="BIFUbC-crude-oil","crude oil",AI11889="BIFUbC-heat","heat",AI11889="BIFUbC-hydrogen","hydrogen",AI11889="BIFUbC-natural-gas","natural gas",AI11889="BIFUbC-heavy-or-residual-oil","heavy or residual oil",AI11889="BIFUbC-petroleum-diesel", "petroleum diesel",AI11889="BIFUbC-LPG-propane-or-butane","lpg propane or butane")</f>
        <v>natural gas</v>
      </c>
      <c r="AI11889" t="s">
        <v>772</v>
      </c>
    </row>
    <row r="11890" spans="1:35" x14ac:dyDescent="0.75">
      <c r="A11890" t="s">
        <v>142</v>
      </c>
      <c r="B11890">
        <v>644280203395.01196</v>
      </c>
      <c r="C11890">
        <v>655925260237.44299</v>
      </c>
      <c r="D11890">
        <v>667570317079.87305</v>
      </c>
      <c r="E11890">
        <v>673348710433.97595</v>
      </c>
      <c r="F11890">
        <v>682748878488.07495</v>
      </c>
      <c r="G11890">
        <v>692650450037.39795</v>
      </c>
      <c r="H11890">
        <v>695426170450.505</v>
      </c>
      <c r="I11890">
        <v>697183260114.71399</v>
      </c>
      <c r="J11890">
        <v>708836561663.78699</v>
      </c>
      <c r="K11890">
        <v>713059693513.09094</v>
      </c>
      <c r="L11890">
        <v>719252701343.81702</v>
      </c>
      <c r="M11890">
        <v>724593432964.85205</v>
      </c>
      <c r="N11890">
        <v>732788342708.58704</v>
      </c>
      <c r="O11890">
        <v>737042582289.23596</v>
      </c>
      <c r="P11890">
        <v>737013740204.89099</v>
      </c>
      <c r="Q11890">
        <v>736142126655.03198</v>
      </c>
      <c r="R11890">
        <v>735307784665.80603</v>
      </c>
      <c r="S11890">
        <v>734968779971.89099</v>
      </c>
      <c r="T11890">
        <v>738756819112.36096</v>
      </c>
      <c r="U11890">
        <v>742046303760.29602</v>
      </c>
      <c r="V11890">
        <v>747905461082.65906</v>
      </c>
      <c r="W11890">
        <v>751300406972.43298</v>
      </c>
      <c r="X11890">
        <v>758156190243.06396</v>
      </c>
      <c r="Y11890">
        <v>761213181694.328</v>
      </c>
      <c r="Z11890">
        <v>768422439784.68506</v>
      </c>
      <c r="AA11890">
        <v>773568319577.92297</v>
      </c>
      <c r="AB11890">
        <v>779321818785.98706</v>
      </c>
      <c r="AC11890">
        <v>781173445422.11401</v>
      </c>
      <c r="AD11890">
        <v>787511680848.94397</v>
      </c>
      <c r="AE11890">
        <v>792541774085.29797</v>
      </c>
      <c r="AF11890">
        <v>798417864052.93201</v>
      </c>
      <c r="AG11890" t="s">
        <v>70</v>
      </c>
      <c r="AH11890" t="str" cm="1">
        <f t="array" ref="AH11890">_xlfn.IFS(AI11890="BIFUbC-electricity","electricity",AI11890="BIFUbC-biomass","biomass",AI11890="BIFUbC-coal","coal",AI11890="BIFUbC-crude-oil","crude oil",AI11890="BIFUbC-heat","heat",AI11890="BIFUbC-hydrogen","hydrogen",AI11890="BIFUbC-natural-gas","natural gas",AI11890="BIFUbC-heavy-or-residual-oil","heavy or residual oil",AI11890="BIFUbC-petroleum-diesel", "petroleum diesel",AI11890="BIFUbC-LPG-propane-or-butane","lpg propane or butane")</f>
        <v>natural gas</v>
      </c>
      <c r="AI11890" t="s">
        <v>772</v>
      </c>
    </row>
    <row r="11891" spans="1:35" x14ac:dyDescent="0.75">
      <c r="A11891" t="s">
        <v>143</v>
      </c>
      <c r="B11891">
        <v>7771115074232.3799</v>
      </c>
      <c r="C11891">
        <v>7911574266198.3096</v>
      </c>
      <c r="D11891">
        <v>8052033458164.2402</v>
      </c>
      <c r="E11891">
        <v>8121730710170.8799</v>
      </c>
      <c r="F11891">
        <v>8235112725139.8301</v>
      </c>
      <c r="G11891">
        <v>8354542519071.21</v>
      </c>
      <c r="H11891">
        <v>8388022428325.7305</v>
      </c>
      <c r="I11891">
        <v>8409215918214.6904</v>
      </c>
      <c r="J11891">
        <v>8549774555365.7002</v>
      </c>
      <c r="K11891">
        <v>8600712708364.4502</v>
      </c>
      <c r="L11891">
        <v>8675410916154.46</v>
      </c>
      <c r="M11891">
        <v>8739829223265.1797</v>
      </c>
      <c r="N11891">
        <v>8838673773052.5801</v>
      </c>
      <c r="O11891">
        <v>8889987138200.8008</v>
      </c>
      <c r="P11891">
        <v>8889639253607.6504</v>
      </c>
      <c r="Q11891">
        <v>8879126111716.0996</v>
      </c>
      <c r="R11891">
        <v>8869062528238.9492</v>
      </c>
      <c r="S11891">
        <v>8864973555035.6191</v>
      </c>
      <c r="T11891">
        <v>8910663749940.2109</v>
      </c>
      <c r="U11891">
        <v>8950340529700.5195</v>
      </c>
      <c r="V11891">
        <v>9021011932531.4297</v>
      </c>
      <c r="W11891">
        <v>9061960754241.6191</v>
      </c>
      <c r="X11891">
        <v>9144653161115.7207</v>
      </c>
      <c r="Y11891">
        <v>9181525677489.0801</v>
      </c>
      <c r="Z11891">
        <v>9268481591895.25</v>
      </c>
      <c r="AA11891">
        <v>9330549654549.8203</v>
      </c>
      <c r="AB11891">
        <v>9399946640814.1309</v>
      </c>
      <c r="AC11891">
        <v>9422280407377.2402</v>
      </c>
      <c r="AD11891">
        <v>9498730306986.0195</v>
      </c>
      <c r="AE11891">
        <v>9559401786829.4902</v>
      </c>
      <c r="AF11891">
        <v>9630277426162.1895</v>
      </c>
      <c r="AG11891" t="s">
        <v>70</v>
      </c>
      <c r="AH11891" t="str" cm="1">
        <f t="array" ref="AH11891">_xlfn.IFS(AI11891="BIFUbC-electricity","electricity",AI11891="BIFUbC-biomass","biomass",AI11891="BIFUbC-coal","coal",AI11891="BIFUbC-crude-oil","crude oil",AI11891="BIFUbC-heat","heat",AI11891="BIFUbC-hydrogen","hydrogen",AI11891="BIFUbC-natural-gas","natural gas",AI11891="BIFUbC-heavy-or-residual-oil","heavy or residual oil",AI11891="BIFUbC-petroleum-diesel", "petroleum diesel",AI11891="BIFUbC-LPG-propane-or-butane","lpg propane or butane")</f>
        <v>natural gas</v>
      </c>
      <c r="AI11891" t="s">
        <v>772</v>
      </c>
    </row>
    <row r="11892" spans="1:35" x14ac:dyDescent="0.75">
      <c r="A11892" t="s">
        <v>144</v>
      </c>
      <c r="B11892">
        <v>1782456157791.3301</v>
      </c>
      <c r="C11892">
        <v>1814673201194.5701</v>
      </c>
      <c r="D11892">
        <v>1846890244597.8</v>
      </c>
      <c r="E11892">
        <v>1862876662870.29</v>
      </c>
      <c r="F11892">
        <v>1888883029888.8799</v>
      </c>
      <c r="G11892">
        <v>1916276572460.73</v>
      </c>
      <c r="H11892">
        <v>1923955839830.0801</v>
      </c>
      <c r="I11892">
        <v>1928816978314.95</v>
      </c>
      <c r="J11892">
        <v>1961056831402.6101</v>
      </c>
      <c r="K11892">
        <v>1972740486014.8301</v>
      </c>
      <c r="L11892">
        <v>1989873970615.1001</v>
      </c>
      <c r="M11892">
        <v>2004649560358.29</v>
      </c>
      <c r="N11892">
        <v>2027321477419.0601</v>
      </c>
      <c r="O11892">
        <v>2039091194224.3999</v>
      </c>
      <c r="P11892">
        <v>2039011400137.02</v>
      </c>
      <c r="Q11892">
        <v>2036600006878.3501</v>
      </c>
      <c r="R11892">
        <v>2034291728572.48</v>
      </c>
      <c r="S11892">
        <v>2033353843160.2</v>
      </c>
      <c r="T11892">
        <v>2043833776667.8601</v>
      </c>
      <c r="U11892">
        <v>2052934416631.3101</v>
      </c>
      <c r="V11892">
        <v>2069144275313.4199</v>
      </c>
      <c r="W11892">
        <v>2078536682801.2</v>
      </c>
      <c r="X11892">
        <v>2097503792209.22</v>
      </c>
      <c r="Y11892">
        <v>2105961219905.9099</v>
      </c>
      <c r="Z11892">
        <v>2125906247563.99</v>
      </c>
      <c r="AA11892">
        <v>2140142763099.27</v>
      </c>
      <c r="AB11892">
        <v>2156060309592.5901</v>
      </c>
      <c r="AC11892">
        <v>2161182992676.9099</v>
      </c>
      <c r="AD11892">
        <v>2178718261813.77</v>
      </c>
      <c r="AE11892">
        <v>2192634443959.6101</v>
      </c>
      <c r="AF11892">
        <v>2208891148249.6899</v>
      </c>
      <c r="AG11892" t="s">
        <v>70</v>
      </c>
      <c r="AH11892" t="str" cm="1">
        <f t="array" ref="AH11892">_xlfn.IFS(AI11892="BIFUbC-electricity","electricity",AI11892="BIFUbC-biomass","biomass",AI11892="BIFUbC-coal","coal",AI11892="BIFUbC-crude-oil","crude oil",AI11892="BIFUbC-heat","heat",AI11892="BIFUbC-hydrogen","hydrogen",AI11892="BIFUbC-natural-gas","natural gas",AI11892="BIFUbC-heavy-or-residual-oil","heavy or residual oil",AI11892="BIFUbC-petroleum-diesel", "petroleum diesel",AI11892="BIFUbC-LPG-propane-or-butane","lpg propane or butane")</f>
        <v>natural gas</v>
      </c>
      <c r="AI11892" t="s">
        <v>772</v>
      </c>
    </row>
    <row r="11893" spans="1:35" x14ac:dyDescent="0.75">
      <c r="A11893" t="s">
        <v>145</v>
      </c>
      <c r="B11893">
        <v>2139879997198.4399</v>
      </c>
      <c r="C11893">
        <v>2164010829194.6399</v>
      </c>
      <c r="D11893">
        <v>2188141661190.8501</v>
      </c>
      <c r="E11893">
        <v>2195438263376.9199</v>
      </c>
      <c r="F11893">
        <v>2199273437495.0801</v>
      </c>
      <c r="G11893">
        <v>2195641354066.22</v>
      </c>
      <c r="H11893">
        <v>2178763633076.4399</v>
      </c>
      <c r="I11893">
        <v>2146310782650.6499</v>
      </c>
      <c r="J11893">
        <v>2111079687225.3101</v>
      </c>
      <c r="K11893">
        <v>2075492352734.8101</v>
      </c>
      <c r="L11893">
        <v>2039489799541.4199</v>
      </c>
      <c r="M11893">
        <v>1999765595879.0701</v>
      </c>
      <c r="N11893">
        <v>1968382208462.03</v>
      </c>
      <c r="O11893">
        <v>1935089342817.99</v>
      </c>
      <c r="P11893">
        <v>1906100867479.3501</v>
      </c>
      <c r="Q11893">
        <v>1880638690865.3101</v>
      </c>
      <c r="R11893">
        <v>1858857619050.05</v>
      </c>
      <c r="S11893">
        <v>1839333607657.99</v>
      </c>
      <c r="T11893">
        <v>1821853239354.6101</v>
      </c>
      <c r="U11893">
        <v>1819645571698.22</v>
      </c>
      <c r="V11893">
        <v>1819982461891.29</v>
      </c>
      <c r="W11893">
        <v>1821673184330.9199</v>
      </c>
      <c r="X11893">
        <v>1825879160499.5901</v>
      </c>
      <c r="Y11893">
        <v>1829422045265.76</v>
      </c>
      <c r="Z11893">
        <v>1834553735730.04</v>
      </c>
      <c r="AA11893">
        <v>1838997638408.4299</v>
      </c>
      <c r="AB11893">
        <v>1842997021282.99</v>
      </c>
      <c r="AC11893">
        <v>1847151946986.54</v>
      </c>
      <c r="AD11893">
        <v>1851480849486.6299</v>
      </c>
      <c r="AE11893">
        <v>1856665248114.3301</v>
      </c>
      <c r="AF11893">
        <v>1860944021092.8101</v>
      </c>
      <c r="AG11893" t="s">
        <v>70</v>
      </c>
      <c r="AH11893" t="str" cm="1">
        <f t="array" ref="AH11893">_xlfn.IFS(AI11893="BIFUbC-electricity","electricity",AI11893="BIFUbC-biomass","biomass",AI11893="BIFUbC-coal","coal",AI11893="BIFUbC-crude-oil","crude oil",AI11893="BIFUbC-heat","heat",AI11893="BIFUbC-hydrogen","hydrogen",AI11893="BIFUbC-natural-gas","natural gas",AI11893="BIFUbC-heavy-or-residual-oil","heavy or residual oil",AI11893="BIFUbC-petroleum-diesel", "petroleum diesel",AI11893="BIFUbC-LPG-propane-or-butane","lpg propane or butane")</f>
        <v>natural gas</v>
      </c>
      <c r="AI11893" t="s">
        <v>772</v>
      </c>
    </row>
    <row r="11894" spans="1:35" x14ac:dyDescent="0.75">
      <c r="A11894" t="s">
        <v>146</v>
      </c>
      <c r="B11894">
        <v>5325618901.3249998</v>
      </c>
      <c r="C11894">
        <v>5370158326.3845501</v>
      </c>
      <c r="D11894">
        <v>5414697751.4440899</v>
      </c>
      <c r="E11894">
        <v>5498461430.3985701</v>
      </c>
      <c r="F11894">
        <v>5641196732.2505999</v>
      </c>
      <c r="G11894">
        <v>5710815676.2104998</v>
      </c>
      <c r="H11894">
        <v>5762772826.3073301</v>
      </c>
      <c r="I11894">
        <v>5806984553.7602596</v>
      </c>
      <c r="J11894">
        <v>5828636415.83148</v>
      </c>
      <c r="K11894">
        <v>5868968055.9554396</v>
      </c>
      <c r="L11894">
        <v>5915058350.5814104</v>
      </c>
      <c r="M11894">
        <v>5942807760.6169901</v>
      </c>
      <c r="N11894">
        <v>5999603505.3933697</v>
      </c>
      <c r="O11894">
        <v>6049723209.3731499</v>
      </c>
      <c r="P11894">
        <v>6111621327.1455202</v>
      </c>
      <c r="Q11894">
        <v>6174967933.0165195</v>
      </c>
      <c r="R11894">
        <v>6236173094.3403196</v>
      </c>
      <c r="S11894">
        <v>6305620815.3210802</v>
      </c>
      <c r="T11894">
        <v>6384839621.42453</v>
      </c>
      <c r="U11894">
        <v>6461924578.7298098</v>
      </c>
      <c r="V11894">
        <v>6548883438.4472303</v>
      </c>
      <c r="W11894">
        <v>6636025599.6299496</v>
      </c>
      <c r="X11894">
        <v>6738449375.07724</v>
      </c>
      <c r="Y11894">
        <v>6841092218.66537</v>
      </c>
      <c r="Z11894">
        <v>6951390617.7374496</v>
      </c>
      <c r="AA11894">
        <v>7056806166.0878801</v>
      </c>
      <c r="AB11894">
        <v>7171080774.9716101</v>
      </c>
      <c r="AC11894">
        <v>7277761070.4713402</v>
      </c>
      <c r="AD11894">
        <v>7365647593.08498</v>
      </c>
      <c r="AE11894">
        <v>7455551728.2948799</v>
      </c>
      <c r="AF11894">
        <v>7548679215.1942101</v>
      </c>
      <c r="AG11894" t="s">
        <v>70</v>
      </c>
      <c r="AH11894" t="str" cm="1">
        <f t="array" ref="AH11894">_xlfn.IFS(AI11894="BIFUbC-electricity","electricity",AI11894="BIFUbC-biomass","biomass",AI11894="BIFUbC-coal","coal",AI11894="BIFUbC-crude-oil","crude oil",AI11894="BIFUbC-heat","heat",AI11894="BIFUbC-hydrogen","hydrogen",AI11894="BIFUbC-natural-gas","natural gas",AI11894="BIFUbC-heavy-or-residual-oil","heavy or residual oil",AI11894="BIFUbC-petroleum-diesel", "petroleum diesel",AI11894="BIFUbC-LPG-propane-or-butane","lpg propane or butane")</f>
        <v>natural gas</v>
      </c>
      <c r="AI11894" t="s">
        <v>772</v>
      </c>
    </row>
    <row r="11895" spans="1:35" x14ac:dyDescent="0.75">
      <c r="A11895" t="s">
        <v>147</v>
      </c>
      <c r="B11895">
        <v>613076862990.77197</v>
      </c>
      <c r="C11895">
        <v>606839854432.57605</v>
      </c>
      <c r="D11895">
        <v>600602845874.38098</v>
      </c>
      <c r="E11895">
        <v>570547559607.63696</v>
      </c>
      <c r="F11895">
        <v>577816281783.099</v>
      </c>
      <c r="G11895">
        <v>590191100816.88196</v>
      </c>
      <c r="H11895">
        <v>584222140264.14099</v>
      </c>
      <c r="I11895">
        <v>574021403789.51794</v>
      </c>
      <c r="J11895">
        <v>566672281389.57605</v>
      </c>
      <c r="K11895">
        <v>568985006028.62</v>
      </c>
      <c r="L11895">
        <v>572367706852.57605</v>
      </c>
      <c r="M11895">
        <v>570968358588.16895</v>
      </c>
      <c r="N11895">
        <v>570941274970.22998</v>
      </c>
      <c r="O11895">
        <v>569294036515.271</v>
      </c>
      <c r="P11895">
        <v>568198625463.10596</v>
      </c>
      <c r="Q11895">
        <v>567929375024.82703</v>
      </c>
      <c r="R11895">
        <v>568845030245.95203</v>
      </c>
      <c r="S11895">
        <v>571528524258.75806</v>
      </c>
      <c r="T11895">
        <v>575173019387.323</v>
      </c>
      <c r="U11895">
        <v>577679803032.13794</v>
      </c>
      <c r="V11895">
        <v>579264987552.08496</v>
      </c>
      <c r="W11895">
        <v>583226840933.49902</v>
      </c>
      <c r="X11895">
        <v>587567066844.69897</v>
      </c>
      <c r="Y11895">
        <v>590087229523.73401</v>
      </c>
      <c r="Z11895">
        <v>593815170339.828</v>
      </c>
      <c r="AA11895">
        <v>596629976318.00903</v>
      </c>
      <c r="AB11895">
        <v>600907507696.797</v>
      </c>
      <c r="AC11895">
        <v>604031774727.09399</v>
      </c>
      <c r="AD11895">
        <v>605085809488.18604</v>
      </c>
      <c r="AE11895">
        <v>608188642759.57996</v>
      </c>
      <c r="AF11895">
        <v>614762757823.25403</v>
      </c>
      <c r="AG11895" t="s">
        <v>70</v>
      </c>
      <c r="AH11895" t="str" cm="1">
        <f t="array" ref="AH11895">_xlfn.IFS(AI11895="BIFUbC-electricity","electricity",AI11895="BIFUbC-biomass","biomass",AI11895="BIFUbC-coal","coal",AI11895="BIFUbC-crude-oil","crude oil",AI11895="BIFUbC-heat","heat",AI11895="BIFUbC-hydrogen","hydrogen",AI11895="BIFUbC-natural-gas","natural gas",AI11895="BIFUbC-heavy-or-residual-oil","heavy or residual oil",AI11895="BIFUbC-petroleum-diesel", "petroleum diesel",AI11895="BIFUbC-LPG-propane-or-butane","lpg propane or butane")</f>
        <v>natural gas</v>
      </c>
      <c r="AI11895" t="s">
        <v>772</v>
      </c>
    </row>
    <row r="11896" spans="1:35" x14ac:dyDescent="0.75">
      <c r="A11896" t="s">
        <v>148</v>
      </c>
      <c r="B11896">
        <v>663491863691.30603</v>
      </c>
      <c r="C11896">
        <v>673044719372.97205</v>
      </c>
      <c r="D11896">
        <v>682597575054.63794</v>
      </c>
      <c r="E11896">
        <v>686902143498.92102</v>
      </c>
      <c r="F11896">
        <v>687102211086.047</v>
      </c>
      <c r="G11896">
        <v>670640473728.83801</v>
      </c>
      <c r="H11896">
        <v>662435659280.39795</v>
      </c>
      <c r="I11896">
        <v>651140905133.79395</v>
      </c>
      <c r="J11896">
        <v>641199929164.89001</v>
      </c>
      <c r="K11896">
        <v>631838950418.81702</v>
      </c>
      <c r="L11896">
        <v>621655323515.88</v>
      </c>
      <c r="M11896">
        <v>613146654993.08997</v>
      </c>
      <c r="N11896">
        <v>604766239077.52905</v>
      </c>
      <c r="O11896">
        <v>594787878073.151</v>
      </c>
      <c r="P11896">
        <v>586356507826.46204</v>
      </c>
      <c r="Q11896">
        <v>578699715545.99695</v>
      </c>
      <c r="R11896">
        <v>571181030906.30896</v>
      </c>
      <c r="S11896">
        <v>564500220414.84302</v>
      </c>
      <c r="T11896">
        <v>559128044621.26501</v>
      </c>
      <c r="U11896">
        <v>553509825274.11206</v>
      </c>
      <c r="V11896">
        <v>548176118877.15198</v>
      </c>
      <c r="W11896">
        <v>545128617077.237</v>
      </c>
      <c r="X11896">
        <v>543417861771.77301</v>
      </c>
      <c r="Y11896">
        <v>541677261110.92798</v>
      </c>
      <c r="Z11896">
        <v>539386618556.01001</v>
      </c>
      <c r="AA11896">
        <v>536351999013.77197</v>
      </c>
      <c r="AB11896">
        <v>535100454688.41998</v>
      </c>
      <c r="AC11896">
        <v>532893354059.36798</v>
      </c>
      <c r="AD11896">
        <v>529804424224.25299</v>
      </c>
      <c r="AE11896">
        <v>528431445641.01599</v>
      </c>
      <c r="AF11896">
        <v>528725701286.362</v>
      </c>
      <c r="AG11896" t="s">
        <v>70</v>
      </c>
      <c r="AH11896" t="str" cm="1">
        <f t="array" ref="AH11896">_xlfn.IFS(AI11896="BIFUbC-electricity","electricity",AI11896="BIFUbC-biomass","biomass",AI11896="BIFUbC-coal","coal",AI11896="BIFUbC-crude-oil","crude oil",AI11896="BIFUbC-heat","heat",AI11896="BIFUbC-hydrogen","hydrogen",AI11896="BIFUbC-natural-gas","natural gas",AI11896="BIFUbC-heavy-or-residual-oil","heavy or residual oil",AI11896="BIFUbC-petroleum-diesel", "petroleum diesel",AI11896="BIFUbC-LPG-propane-or-butane","lpg propane or butane")</f>
        <v>natural gas</v>
      </c>
      <c r="AI11896" t="s">
        <v>772</v>
      </c>
    </row>
    <row r="11897" spans="1:35" x14ac:dyDescent="0.75">
      <c r="A11897" t="s">
        <v>149</v>
      </c>
      <c r="B11897">
        <v>10331380963787.9</v>
      </c>
      <c r="C11897">
        <v>10361044510151.699</v>
      </c>
      <c r="D11897">
        <v>10390708056515.4</v>
      </c>
      <c r="E11897">
        <v>9388171265652.3809</v>
      </c>
      <c r="F11897">
        <v>9063125353122.3906</v>
      </c>
      <c r="G11897">
        <v>9135972475934.2402</v>
      </c>
      <c r="H11897">
        <v>9425216599898.3203</v>
      </c>
      <c r="I11897">
        <v>9455756953251.1094</v>
      </c>
      <c r="J11897">
        <v>9488063491504.1191</v>
      </c>
      <c r="K11897">
        <v>9556886686521.3496</v>
      </c>
      <c r="L11897">
        <v>9707370526001.75</v>
      </c>
      <c r="M11897">
        <v>9485270024292.25</v>
      </c>
      <c r="N11897">
        <v>9580140196403.0605</v>
      </c>
      <c r="O11897">
        <v>9614240685012.0605</v>
      </c>
      <c r="P11897">
        <v>9724090195264.4395</v>
      </c>
      <c r="Q11897">
        <v>9838393239797.2402</v>
      </c>
      <c r="R11897">
        <v>9921717979033.9492</v>
      </c>
      <c r="S11897">
        <v>9959683574657.4297</v>
      </c>
      <c r="T11897">
        <v>10043071082809.1</v>
      </c>
      <c r="U11897">
        <v>10057245525964.699</v>
      </c>
      <c r="V11897">
        <v>10112610550118.199</v>
      </c>
      <c r="W11897">
        <v>10168540857065.801</v>
      </c>
      <c r="X11897">
        <v>10224467248372.199</v>
      </c>
      <c r="Y11897">
        <v>10204659693913</v>
      </c>
      <c r="Z11897">
        <v>10287692243257.199</v>
      </c>
      <c r="AA11897">
        <v>10344829984971.5</v>
      </c>
      <c r="AB11897">
        <v>10321490660582.9</v>
      </c>
      <c r="AC11897">
        <v>10413565361517.301</v>
      </c>
      <c r="AD11897">
        <v>10547476598999.6</v>
      </c>
      <c r="AE11897">
        <v>10598251588565.699</v>
      </c>
      <c r="AF11897">
        <v>10748955712527.5</v>
      </c>
      <c r="AG11897" t="s">
        <v>70</v>
      </c>
      <c r="AH11897" t="str" cm="1">
        <f t="array" ref="AH11897">_xlfn.IFS(AI11897="BIFUbC-electricity","electricity",AI11897="BIFUbC-biomass","biomass",AI11897="BIFUbC-coal","coal",AI11897="BIFUbC-crude-oil","crude oil",AI11897="BIFUbC-heat","heat",AI11897="BIFUbC-hydrogen","hydrogen",AI11897="BIFUbC-natural-gas","natural gas",AI11897="BIFUbC-heavy-or-residual-oil","heavy or residual oil",AI11897="BIFUbC-petroleum-diesel", "petroleum diesel",AI11897="BIFUbC-LPG-propane-or-butane","lpg propane or butane")</f>
        <v>natural gas</v>
      </c>
      <c r="AI11897" t="s">
        <v>772</v>
      </c>
    </row>
    <row r="11898" spans="1:35" x14ac:dyDescent="0.75">
      <c r="A11898" t="s">
        <v>150</v>
      </c>
      <c r="B11898">
        <v>717463151373.61499</v>
      </c>
      <c r="C11898">
        <v>728878263934.91602</v>
      </c>
      <c r="D11898">
        <v>740293376496.21594</v>
      </c>
      <c r="E11898">
        <v>761664032170.35596</v>
      </c>
      <c r="F11898">
        <v>785693021506.93103</v>
      </c>
      <c r="G11898">
        <v>807897932033.83398</v>
      </c>
      <c r="H11898">
        <v>830081170200.86804</v>
      </c>
      <c r="I11898">
        <v>845101336957.00305</v>
      </c>
      <c r="J11898">
        <v>855203743000.30505</v>
      </c>
      <c r="K11898">
        <v>865600585294.427</v>
      </c>
      <c r="L11898">
        <v>875079522638.86096</v>
      </c>
      <c r="M11898">
        <v>886662971776.77795</v>
      </c>
      <c r="N11898">
        <v>902253917848.39795</v>
      </c>
      <c r="O11898">
        <v>914016170470.42603</v>
      </c>
      <c r="P11898">
        <v>925520230221.97803</v>
      </c>
      <c r="Q11898">
        <v>936986143455.63599</v>
      </c>
      <c r="R11898">
        <v>948336708032.00305</v>
      </c>
      <c r="S11898">
        <v>961894550106.552</v>
      </c>
      <c r="T11898">
        <v>975848798583.703</v>
      </c>
      <c r="U11898">
        <v>985763624465.401</v>
      </c>
      <c r="V11898">
        <v>998280572460.47095</v>
      </c>
      <c r="W11898">
        <v>1013713222582.49</v>
      </c>
      <c r="X11898">
        <v>1028641871667.8101</v>
      </c>
      <c r="Y11898">
        <v>1044316694705.0601</v>
      </c>
      <c r="Z11898">
        <v>1057570869183.15</v>
      </c>
      <c r="AA11898">
        <v>1069891630199.79</v>
      </c>
      <c r="AB11898">
        <v>1084269099098.59</v>
      </c>
      <c r="AC11898">
        <v>1093449993096.1899</v>
      </c>
      <c r="AD11898">
        <v>1096855380961.11</v>
      </c>
      <c r="AE11898">
        <v>1110304435653.9099</v>
      </c>
      <c r="AF11898">
        <v>1132314125314.02</v>
      </c>
      <c r="AG11898" t="s">
        <v>70</v>
      </c>
      <c r="AH11898" t="str" cm="1">
        <f t="array" ref="AH11898">_xlfn.IFS(AI11898="BIFUbC-electricity","electricity",AI11898="BIFUbC-biomass","biomass",AI11898="BIFUbC-coal","coal",AI11898="BIFUbC-crude-oil","crude oil",AI11898="BIFUbC-heat","heat",AI11898="BIFUbC-hydrogen","hydrogen",AI11898="BIFUbC-natural-gas","natural gas",AI11898="BIFUbC-heavy-or-residual-oil","heavy or residual oil",AI11898="BIFUbC-petroleum-diesel", "petroleum diesel",AI11898="BIFUbC-LPG-propane-or-butane","lpg propane or butane")</f>
        <v>natural gas</v>
      </c>
      <c r="AI11898" t="s">
        <v>772</v>
      </c>
    </row>
    <row r="11899" spans="1:35" x14ac:dyDescent="0.75">
      <c r="A11899" t="s">
        <v>151</v>
      </c>
      <c r="B11899">
        <v>0</v>
      </c>
      <c r="C11899">
        <v>0</v>
      </c>
      <c r="D11899">
        <v>0</v>
      </c>
      <c r="E11899">
        <v>0</v>
      </c>
      <c r="F11899">
        <v>0</v>
      </c>
      <c r="G11899">
        <v>0</v>
      </c>
      <c r="H11899">
        <v>0</v>
      </c>
      <c r="I11899">
        <v>0</v>
      </c>
      <c r="J11899">
        <v>0</v>
      </c>
      <c r="K11899">
        <v>0</v>
      </c>
      <c r="L11899">
        <v>0</v>
      </c>
      <c r="M11899">
        <v>0</v>
      </c>
      <c r="N11899">
        <v>0</v>
      </c>
      <c r="O11899">
        <v>0</v>
      </c>
      <c r="P11899">
        <v>0</v>
      </c>
      <c r="Q11899">
        <v>0</v>
      </c>
      <c r="R11899">
        <v>0</v>
      </c>
      <c r="S11899">
        <v>0</v>
      </c>
      <c r="T11899">
        <v>0</v>
      </c>
      <c r="U11899">
        <v>0</v>
      </c>
      <c r="V11899">
        <v>0</v>
      </c>
      <c r="W11899">
        <v>0</v>
      </c>
      <c r="X11899">
        <v>0</v>
      </c>
      <c r="Y11899">
        <v>0</v>
      </c>
      <c r="Z11899">
        <v>0</v>
      </c>
      <c r="AA11899">
        <v>0</v>
      </c>
      <c r="AB11899">
        <v>0</v>
      </c>
      <c r="AC11899">
        <v>0</v>
      </c>
      <c r="AD11899">
        <v>0</v>
      </c>
      <c r="AE11899">
        <v>0</v>
      </c>
      <c r="AF11899">
        <v>0</v>
      </c>
      <c r="AG11899" t="s">
        <v>70</v>
      </c>
      <c r="AH11899" t="str" cm="1">
        <f t="array" ref="AH11899">_xlfn.IFS(AI11899="BIFUbC-electricity","electricity",AI11899="BIFUbC-biomass","biomass",AI11899="BIFUbC-coal","coal",AI11899="BIFUbC-crude-oil","crude oil",AI11899="BIFUbC-heat","heat",AI11899="BIFUbC-hydrogen","hydrogen",AI11899="BIFUbC-natural-gas","natural gas",AI11899="BIFUbC-heavy-or-residual-oil","heavy or residual oil",AI11899="BIFUbC-petroleum-diesel", "petroleum diesel",AI11899="BIFUbC-LPG-propane-or-butane","lpg propane or butane")</f>
        <v>natural gas</v>
      </c>
      <c r="AI11899" t="s">
        <v>772</v>
      </c>
    </row>
    <row r="11900" spans="1:35" x14ac:dyDescent="0.75">
      <c r="A11900" t="s">
        <v>152</v>
      </c>
      <c r="B11900">
        <v>7639924316.2911196</v>
      </c>
      <c r="C11900">
        <v>7606571122.9741602</v>
      </c>
      <c r="D11900">
        <v>7573217929.6571903</v>
      </c>
      <c r="E11900">
        <v>7534652515.4419699</v>
      </c>
      <c r="F11900">
        <v>7448297687.8389902</v>
      </c>
      <c r="G11900">
        <v>7393519181.79074</v>
      </c>
      <c r="H11900">
        <v>7300270359.41224</v>
      </c>
      <c r="I11900">
        <v>7130915046.6554804</v>
      </c>
      <c r="J11900">
        <v>6961750425.3389597</v>
      </c>
      <c r="K11900">
        <v>6811355209.1433001</v>
      </c>
      <c r="L11900">
        <v>6676992165.12607</v>
      </c>
      <c r="M11900">
        <v>6552318271.44028</v>
      </c>
      <c r="N11900">
        <v>6444645089.6728497</v>
      </c>
      <c r="O11900">
        <v>6371628749.4810495</v>
      </c>
      <c r="P11900">
        <v>6335751001.1795998</v>
      </c>
      <c r="Q11900">
        <v>6313010781.3931503</v>
      </c>
      <c r="R11900">
        <v>6270413018.5867701</v>
      </c>
      <c r="S11900">
        <v>6240440615.26929</v>
      </c>
      <c r="T11900">
        <v>6228932496.6062698</v>
      </c>
      <c r="U11900">
        <v>6260391061.0629301</v>
      </c>
      <c r="V11900">
        <v>6265417441.00875</v>
      </c>
      <c r="W11900">
        <v>6259566690.56635</v>
      </c>
      <c r="X11900">
        <v>6279922311.4142303</v>
      </c>
      <c r="Y11900">
        <v>6256508404.8983097</v>
      </c>
      <c r="Z11900">
        <v>6280647831.0936604</v>
      </c>
      <c r="AA11900">
        <v>6320571948.3743696</v>
      </c>
      <c r="AB11900">
        <v>6369780536.6025696</v>
      </c>
      <c r="AC11900">
        <v>6390748805.9246302</v>
      </c>
      <c r="AD11900">
        <v>6397263542.1209002</v>
      </c>
      <c r="AE11900">
        <v>6434087737.4294996</v>
      </c>
      <c r="AF11900">
        <v>6454937683.1731501</v>
      </c>
      <c r="AG11900" t="s">
        <v>70</v>
      </c>
      <c r="AH11900" t="str" cm="1">
        <f t="array" ref="AH11900">_xlfn.IFS(AI11900="BIFUbC-electricity","electricity",AI11900="BIFUbC-biomass","biomass",AI11900="BIFUbC-coal","coal",AI11900="BIFUbC-crude-oil","crude oil",AI11900="BIFUbC-heat","heat",AI11900="BIFUbC-hydrogen","hydrogen",AI11900="BIFUbC-natural-gas","natural gas",AI11900="BIFUbC-heavy-or-residual-oil","heavy or residual oil",AI11900="BIFUbC-petroleum-diesel", "petroleum diesel",AI11900="BIFUbC-LPG-propane-or-butane","lpg propane or butane")</f>
        <v>natural gas</v>
      </c>
      <c r="AI11900" t="s">
        <v>772</v>
      </c>
    </row>
    <row r="11901" spans="1:35" x14ac:dyDescent="0.75">
      <c r="A11901" t="s">
        <v>153</v>
      </c>
      <c r="B11901">
        <v>891768782097.59802</v>
      </c>
      <c r="C11901">
        <v>933200861000.24194</v>
      </c>
      <c r="D11901">
        <v>974632939902.88501</v>
      </c>
      <c r="E11901">
        <v>1021027419377.91</v>
      </c>
      <c r="F11901">
        <v>1078024103743.61</v>
      </c>
      <c r="G11901">
        <v>1108798404336.2</v>
      </c>
      <c r="H11901">
        <v>1119675570879.71</v>
      </c>
      <c r="I11901">
        <v>1118218626690.3701</v>
      </c>
      <c r="J11901">
        <v>1102494493847.5901</v>
      </c>
      <c r="K11901">
        <v>1084481121342.22</v>
      </c>
      <c r="L11901">
        <v>1063588889014.45</v>
      </c>
      <c r="M11901">
        <v>1038486047934.39</v>
      </c>
      <c r="N11901">
        <v>1011044487587.6801</v>
      </c>
      <c r="O11901">
        <v>977937028334.92004</v>
      </c>
      <c r="P11901">
        <v>944326796672.53003</v>
      </c>
      <c r="Q11901">
        <v>914614430454.57202</v>
      </c>
      <c r="R11901">
        <v>884438052845.16797</v>
      </c>
      <c r="S11901">
        <v>856376490316.53699</v>
      </c>
      <c r="T11901">
        <v>830505610869.45703</v>
      </c>
      <c r="U11901">
        <v>803168668273.67004</v>
      </c>
      <c r="V11901">
        <v>780598569187.44995</v>
      </c>
      <c r="W11901">
        <v>758478531008.31006</v>
      </c>
      <c r="X11901">
        <v>736384968280.38794</v>
      </c>
      <c r="Y11901">
        <v>715217273736.37</v>
      </c>
      <c r="Z11901">
        <v>697371111170.75</v>
      </c>
      <c r="AA11901">
        <v>680846066003.64197</v>
      </c>
      <c r="AB11901">
        <v>665775103109.04199</v>
      </c>
      <c r="AC11901">
        <v>650682224242.90405</v>
      </c>
      <c r="AD11901">
        <v>635213215507.73499</v>
      </c>
      <c r="AE11901">
        <v>621317466661.90002</v>
      </c>
      <c r="AF11901">
        <v>608708513976.13098</v>
      </c>
      <c r="AG11901" t="s">
        <v>70</v>
      </c>
      <c r="AH11901" t="str" cm="1">
        <f t="array" ref="AH11901">_xlfn.IFS(AI11901="BIFUbC-electricity","electricity",AI11901="BIFUbC-biomass","biomass",AI11901="BIFUbC-coal","coal",AI11901="BIFUbC-crude-oil","crude oil",AI11901="BIFUbC-heat","heat",AI11901="BIFUbC-hydrogen","hydrogen",AI11901="BIFUbC-natural-gas","natural gas",AI11901="BIFUbC-heavy-or-residual-oil","heavy or residual oil",AI11901="BIFUbC-petroleum-diesel", "petroleum diesel",AI11901="BIFUbC-LPG-propane-or-butane","lpg propane or butane")</f>
        <v>natural gas</v>
      </c>
      <c r="AI11901" t="s">
        <v>772</v>
      </c>
    </row>
    <row r="11902" spans="1:35" x14ac:dyDescent="0.75">
      <c r="A11902" t="s">
        <v>154</v>
      </c>
      <c r="B11902">
        <v>368390138945.16998</v>
      </c>
      <c r="C11902">
        <v>372641807828.57202</v>
      </c>
      <c r="D11902">
        <v>376893476711.974</v>
      </c>
      <c r="E11902">
        <v>379943205829.35199</v>
      </c>
      <c r="F11902">
        <v>384012250317.38397</v>
      </c>
      <c r="G11902">
        <v>387884713898.03497</v>
      </c>
      <c r="H11902">
        <v>381519138052.349</v>
      </c>
      <c r="I11902">
        <v>373183559244.82397</v>
      </c>
      <c r="J11902">
        <v>364349810956.29199</v>
      </c>
      <c r="K11902">
        <v>361725144252.56403</v>
      </c>
      <c r="L11902">
        <v>358031911788.935</v>
      </c>
      <c r="M11902">
        <v>352416071080.479</v>
      </c>
      <c r="N11902">
        <v>349786996152.28699</v>
      </c>
      <c r="O11902">
        <v>345232061254.66998</v>
      </c>
      <c r="P11902">
        <v>343054248218.76001</v>
      </c>
      <c r="Q11902">
        <v>342828845363.276</v>
      </c>
      <c r="R11902">
        <v>343148971174.10303</v>
      </c>
      <c r="S11902">
        <v>345222162807.84698</v>
      </c>
      <c r="T11902">
        <v>346742270128.979</v>
      </c>
      <c r="U11902">
        <v>346012962286.70898</v>
      </c>
      <c r="V11902">
        <v>344226246787.80402</v>
      </c>
      <c r="W11902">
        <v>345242660020.04401</v>
      </c>
      <c r="X11902">
        <v>346689801254.47601</v>
      </c>
      <c r="Y11902">
        <v>346843078176.284</v>
      </c>
      <c r="Z11902">
        <v>345893404958.125</v>
      </c>
      <c r="AA11902">
        <v>343702055486.71503</v>
      </c>
      <c r="AB11902">
        <v>342708728696.79901</v>
      </c>
      <c r="AC11902">
        <v>340672929030.48199</v>
      </c>
      <c r="AD11902">
        <v>335371373178.12799</v>
      </c>
      <c r="AE11902">
        <v>334012657762.99902</v>
      </c>
      <c r="AF11902">
        <v>336240105159.86499</v>
      </c>
      <c r="AG11902" t="s">
        <v>70</v>
      </c>
      <c r="AH11902" t="str" cm="1">
        <f t="array" ref="AH11902">_xlfn.IFS(AI11902="BIFUbC-electricity","electricity",AI11902="BIFUbC-biomass","biomass",AI11902="BIFUbC-coal","coal",AI11902="BIFUbC-crude-oil","crude oil",AI11902="BIFUbC-heat","heat",AI11902="BIFUbC-hydrogen","hydrogen",AI11902="BIFUbC-natural-gas","natural gas",AI11902="BIFUbC-heavy-or-residual-oil","heavy or residual oil",AI11902="BIFUbC-petroleum-diesel", "petroleum diesel",AI11902="BIFUbC-LPG-propane-or-butane","lpg propane or butane")</f>
        <v>natural gas</v>
      </c>
      <c r="AI11902" t="s">
        <v>772</v>
      </c>
    </row>
    <row r="11903" spans="1:35" x14ac:dyDescent="0.75">
      <c r="A11903" t="s">
        <v>155</v>
      </c>
      <c r="B11903">
        <v>0</v>
      </c>
      <c r="C11903">
        <v>0</v>
      </c>
      <c r="D11903">
        <v>0</v>
      </c>
      <c r="E11903">
        <v>0</v>
      </c>
      <c r="F11903">
        <v>0</v>
      </c>
      <c r="G11903">
        <v>0</v>
      </c>
      <c r="H11903">
        <v>0</v>
      </c>
      <c r="I11903">
        <v>0</v>
      </c>
      <c r="J11903">
        <v>0</v>
      </c>
      <c r="K11903">
        <v>0</v>
      </c>
      <c r="L11903">
        <v>0</v>
      </c>
      <c r="M11903">
        <v>0</v>
      </c>
      <c r="N11903">
        <v>0</v>
      </c>
      <c r="O11903">
        <v>0</v>
      </c>
      <c r="P11903">
        <v>0</v>
      </c>
      <c r="Q11903">
        <v>0</v>
      </c>
      <c r="R11903">
        <v>0</v>
      </c>
      <c r="S11903">
        <v>0</v>
      </c>
      <c r="T11903">
        <v>0</v>
      </c>
      <c r="U11903">
        <v>0</v>
      </c>
      <c r="V11903">
        <v>0</v>
      </c>
      <c r="W11903">
        <v>0</v>
      </c>
      <c r="X11903">
        <v>0</v>
      </c>
      <c r="Y11903">
        <v>0</v>
      </c>
      <c r="Z11903">
        <v>0</v>
      </c>
      <c r="AA11903">
        <v>0</v>
      </c>
      <c r="AB11903">
        <v>0</v>
      </c>
      <c r="AC11903">
        <v>0</v>
      </c>
      <c r="AD11903">
        <v>0</v>
      </c>
      <c r="AE11903">
        <v>0</v>
      </c>
      <c r="AF11903">
        <v>0</v>
      </c>
      <c r="AG11903" t="s">
        <v>70</v>
      </c>
      <c r="AH11903" t="str" cm="1">
        <f t="array" ref="AH11903">_xlfn.IFS(AI11903="BIFUbC-electricity","electricity",AI11903="BIFUbC-biomass","biomass",AI11903="BIFUbC-coal","coal",AI11903="BIFUbC-crude-oil","crude oil",AI11903="BIFUbC-heat","heat",AI11903="BIFUbC-hydrogen","hydrogen",AI11903="BIFUbC-natural-gas","natural gas",AI11903="BIFUbC-heavy-or-residual-oil","heavy or residual oil",AI11903="BIFUbC-petroleum-diesel", "petroleum diesel",AI11903="BIFUbC-LPG-propane-or-butane","lpg propane or butane")</f>
        <v>natural gas</v>
      </c>
      <c r="AI11903" t="s">
        <v>772</v>
      </c>
    </row>
    <row r="11904" spans="1:35" x14ac:dyDescent="0.75">
      <c r="A11904" t="s">
        <v>156</v>
      </c>
      <c r="B11904">
        <v>144113943035.17099</v>
      </c>
      <c r="C11904">
        <v>146003068968.112</v>
      </c>
      <c r="D11904">
        <v>147892194901.05301</v>
      </c>
      <c r="E11904">
        <v>151431508770.81699</v>
      </c>
      <c r="F11904">
        <v>155593338205.35999</v>
      </c>
      <c r="G11904">
        <v>158313348737.38901</v>
      </c>
      <c r="H11904">
        <v>160152638298.87799</v>
      </c>
      <c r="I11904">
        <v>161078780138.62</v>
      </c>
      <c r="J11904">
        <v>161135434909.39301</v>
      </c>
      <c r="K11904">
        <v>162115572331.164</v>
      </c>
      <c r="L11904">
        <v>163116691844.94901</v>
      </c>
      <c r="M11904">
        <v>163524208617.177</v>
      </c>
      <c r="N11904">
        <v>165337085825.487</v>
      </c>
      <c r="O11904">
        <v>166573136338.65201</v>
      </c>
      <c r="P11904">
        <v>168450887864.94101</v>
      </c>
      <c r="Q11904">
        <v>170393413534.29199</v>
      </c>
      <c r="R11904">
        <v>172423126508.98199</v>
      </c>
      <c r="S11904">
        <v>174850321851.40399</v>
      </c>
      <c r="T11904">
        <v>177168275794.74799</v>
      </c>
      <c r="U11904">
        <v>179070066699.52499</v>
      </c>
      <c r="V11904">
        <v>180518952487.19501</v>
      </c>
      <c r="W11904">
        <v>182458362326.29001</v>
      </c>
      <c r="X11904">
        <v>185053001996.39401</v>
      </c>
      <c r="Y11904">
        <v>187801887623.42899</v>
      </c>
      <c r="Z11904">
        <v>190262214844.40601</v>
      </c>
      <c r="AA11904">
        <v>192324245288.573</v>
      </c>
      <c r="AB11904">
        <v>194551141532.00101</v>
      </c>
      <c r="AC11904">
        <v>196200721914.448</v>
      </c>
      <c r="AD11904">
        <v>197104729000.12701</v>
      </c>
      <c r="AE11904">
        <v>198574478491.272</v>
      </c>
      <c r="AF11904">
        <v>201574977494.04401</v>
      </c>
      <c r="AG11904" t="s">
        <v>70</v>
      </c>
      <c r="AH11904" t="str" cm="1">
        <f t="array" ref="AH11904">_xlfn.IFS(AI11904="BIFUbC-electricity","electricity",AI11904="BIFUbC-biomass","biomass",AI11904="BIFUbC-coal","coal",AI11904="BIFUbC-crude-oil","crude oil",AI11904="BIFUbC-heat","heat",AI11904="BIFUbC-hydrogen","hydrogen",AI11904="BIFUbC-natural-gas","natural gas",AI11904="BIFUbC-heavy-or-residual-oil","heavy or residual oil",AI11904="BIFUbC-petroleum-diesel", "petroleum diesel",AI11904="BIFUbC-LPG-propane-or-butane","lpg propane or butane")</f>
        <v>natural gas</v>
      </c>
      <c r="AI11904" t="s">
        <v>772</v>
      </c>
    </row>
    <row r="11905" spans="1:35" x14ac:dyDescent="0.75">
      <c r="A11905" t="s">
        <v>157</v>
      </c>
      <c r="B11905">
        <v>10542048074.903999</v>
      </c>
      <c r="C11905">
        <v>10673236959.544399</v>
      </c>
      <c r="D11905">
        <v>10804425844.1849</v>
      </c>
      <c r="E11905">
        <v>11067155254.901501</v>
      </c>
      <c r="F11905">
        <v>11420491738.792801</v>
      </c>
      <c r="G11905">
        <v>11664331859.2269</v>
      </c>
      <c r="H11905">
        <v>11769206356.902201</v>
      </c>
      <c r="I11905">
        <v>11786131576.1371</v>
      </c>
      <c r="J11905">
        <v>11739434959.0856</v>
      </c>
      <c r="K11905">
        <v>11707680030.4526</v>
      </c>
      <c r="L11905">
        <v>11705100416.1929</v>
      </c>
      <c r="M11905">
        <v>11640890007.251301</v>
      </c>
      <c r="N11905">
        <v>11738098721.630301</v>
      </c>
      <c r="O11905">
        <v>11781901636.926201</v>
      </c>
      <c r="P11905">
        <v>11901902861.523001</v>
      </c>
      <c r="Q11905">
        <v>12038993177.0916</v>
      </c>
      <c r="R11905">
        <v>12177586333.048201</v>
      </c>
      <c r="S11905">
        <v>12325143614.4172</v>
      </c>
      <c r="T11905">
        <v>12488181653.939501</v>
      </c>
      <c r="U11905">
        <v>12662123991.960199</v>
      </c>
      <c r="V11905">
        <v>12827871036.134501</v>
      </c>
      <c r="W11905">
        <v>13015387757.7682</v>
      </c>
      <c r="X11905">
        <v>13223943903.4335</v>
      </c>
      <c r="Y11905">
        <v>13427725577.761801</v>
      </c>
      <c r="Z11905">
        <v>13673982806.316401</v>
      </c>
      <c r="AA11905">
        <v>13895146833.7458</v>
      </c>
      <c r="AB11905">
        <v>14104684844.235201</v>
      </c>
      <c r="AC11905">
        <v>14312709430.953501</v>
      </c>
      <c r="AD11905">
        <v>14512589250.944401</v>
      </c>
      <c r="AE11905">
        <v>14719241411.865499</v>
      </c>
      <c r="AF11905">
        <v>14913944250.5655</v>
      </c>
      <c r="AG11905" t="s">
        <v>70</v>
      </c>
      <c r="AH11905" t="str" cm="1">
        <f t="array" ref="AH11905">_xlfn.IFS(AI11905="BIFUbC-electricity","electricity",AI11905="BIFUbC-biomass","biomass",AI11905="BIFUbC-coal","coal",AI11905="BIFUbC-crude-oil","crude oil",AI11905="BIFUbC-heat","heat",AI11905="BIFUbC-hydrogen","hydrogen",AI11905="BIFUbC-natural-gas","natural gas",AI11905="BIFUbC-heavy-or-residual-oil","heavy or residual oil",AI11905="BIFUbC-petroleum-diesel", "petroleum diesel",AI11905="BIFUbC-LPG-propane-or-butane","lpg propane or butane")</f>
        <v>natural gas</v>
      </c>
      <c r="AI11905" t="s">
        <v>772</v>
      </c>
    </row>
    <row r="11906" spans="1:35" x14ac:dyDescent="0.75">
      <c r="A11906" t="s">
        <v>158</v>
      </c>
      <c r="B11906">
        <v>0</v>
      </c>
      <c r="C11906">
        <v>0</v>
      </c>
      <c r="D11906">
        <v>0</v>
      </c>
      <c r="E11906">
        <v>0</v>
      </c>
      <c r="F11906">
        <v>0</v>
      </c>
      <c r="G11906">
        <v>0</v>
      </c>
      <c r="H11906">
        <v>0</v>
      </c>
      <c r="I11906">
        <v>0</v>
      </c>
      <c r="J11906">
        <v>0</v>
      </c>
      <c r="K11906">
        <v>0</v>
      </c>
      <c r="L11906">
        <v>0</v>
      </c>
      <c r="M11906">
        <v>0</v>
      </c>
      <c r="N11906">
        <v>0</v>
      </c>
      <c r="O11906">
        <v>0</v>
      </c>
      <c r="P11906">
        <v>0</v>
      </c>
      <c r="Q11906">
        <v>0</v>
      </c>
      <c r="R11906">
        <v>0</v>
      </c>
      <c r="S11906">
        <v>0</v>
      </c>
      <c r="T11906">
        <v>0</v>
      </c>
      <c r="U11906">
        <v>0</v>
      </c>
      <c r="V11906">
        <v>0</v>
      </c>
      <c r="W11906">
        <v>0</v>
      </c>
      <c r="X11906">
        <v>0</v>
      </c>
      <c r="Y11906">
        <v>0</v>
      </c>
      <c r="Z11906">
        <v>0</v>
      </c>
      <c r="AA11906">
        <v>0</v>
      </c>
      <c r="AB11906">
        <v>0</v>
      </c>
      <c r="AC11906">
        <v>0</v>
      </c>
      <c r="AD11906">
        <v>0</v>
      </c>
      <c r="AE11906">
        <v>0</v>
      </c>
      <c r="AF11906">
        <v>0</v>
      </c>
      <c r="AG11906" t="s">
        <v>70</v>
      </c>
      <c r="AH11906" t="str" cm="1">
        <f t="array" ref="AH11906">_xlfn.IFS(AI11906="BIFUbC-electricity","electricity",AI11906="BIFUbC-biomass","biomass",AI11906="BIFUbC-coal","coal",AI11906="BIFUbC-crude-oil","crude oil",AI11906="BIFUbC-heat","heat",AI11906="BIFUbC-hydrogen","hydrogen",AI11906="BIFUbC-natural-gas","natural gas",AI11906="BIFUbC-heavy-or-residual-oil","heavy or residual oil",AI11906="BIFUbC-petroleum-diesel", "petroleum diesel",AI11906="BIFUbC-LPG-propane-or-butane","lpg propane or butane")</f>
        <v>natural gas</v>
      </c>
      <c r="AI11906" t="s">
        <v>772</v>
      </c>
    </row>
    <row r="11907" spans="1:35" x14ac:dyDescent="0.75">
      <c r="A11907" t="s">
        <v>159</v>
      </c>
      <c r="B11907">
        <v>41331206623.556396</v>
      </c>
      <c r="C11907">
        <v>42420795288.5662</v>
      </c>
      <c r="D11907">
        <v>43510383953.575996</v>
      </c>
      <c r="E11907">
        <v>44388785212.366798</v>
      </c>
      <c r="F11907">
        <v>45386144750.693604</v>
      </c>
      <c r="G11907">
        <v>46117399796.388702</v>
      </c>
      <c r="H11907">
        <v>46670243194.951202</v>
      </c>
      <c r="I11907">
        <v>47126785842.738602</v>
      </c>
      <c r="J11907">
        <v>47243726312.848297</v>
      </c>
      <c r="K11907">
        <v>47689622021.792099</v>
      </c>
      <c r="L11907">
        <v>48128444785.673203</v>
      </c>
      <c r="M11907">
        <v>48263807810.3647</v>
      </c>
      <c r="N11907">
        <v>48880222059.921097</v>
      </c>
      <c r="O11907">
        <v>49292720066.639999</v>
      </c>
      <c r="P11907">
        <v>50016795288.561302</v>
      </c>
      <c r="Q11907">
        <v>50766305369.723503</v>
      </c>
      <c r="R11907">
        <v>51545511056.477203</v>
      </c>
      <c r="S11907">
        <v>52374556332.858398</v>
      </c>
      <c r="T11907">
        <v>53150616298.680801</v>
      </c>
      <c r="U11907">
        <v>53916775202.622597</v>
      </c>
      <c r="V11907">
        <v>54591508844.230202</v>
      </c>
      <c r="W11907">
        <v>55408466972.1847</v>
      </c>
      <c r="X11907">
        <v>56428372612.530899</v>
      </c>
      <c r="Y11907">
        <v>57348657440.010597</v>
      </c>
      <c r="Z11907">
        <v>58326508202.528</v>
      </c>
      <c r="AA11907">
        <v>59201834992.861603</v>
      </c>
      <c r="AB11907">
        <v>60167807058.339401</v>
      </c>
      <c r="AC11907">
        <v>61017595900.746101</v>
      </c>
      <c r="AD11907">
        <v>61772477963.652901</v>
      </c>
      <c r="AE11907">
        <v>62652807587.274803</v>
      </c>
      <c r="AF11907">
        <v>63709320323.200897</v>
      </c>
      <c r="AG11907" t="s">
        <v>70</v>
      </c>
      <c r="AH11907" t="str" cm="1">
        <f t="array" ref="AH11907">_xlfn.IFS(AI11907="BIFUbC-electricity","electricity",AI11907="BIFUbC-biomass","biomass",AI11907="BIFUbC-coal","coal",AI11907="BIFUbC-crude-oil","crude oil",AI11907="BIFUbC-heat","heat",AI11907="BIFUbC-hydrogen","hydrogen",AI11907="BIFUbC-natural-gas","natural gas",AI11907="BIFUbC-heavy-or-residual-oil","heavy or residual oil",AI11907="BIFUbC-petroleum-diesel", "petroleum diesel",AI11907="BIFUbC-LPG-propane-or-butane","lpg propane or butane")</f>
        <v>natural gas</v>
      </c>
      <c r="AI11907" t="s">
        <v>772</v>
      </c>
    </row>
    <row r="11908" spans="1:35" x14ac:dyDescent="0.75">
      <c r="A11908" t="s">
        <v>160</v>
      </c>
      <c r="B11908">
        <v>18766755575.311199</v>
      </c>
      <c r="C11908">
        <v>19686312488.497398</v>
      </c>
      <c r="D11908">
        <v>20605869401.683498</v>
      </c>
      <c r="E11908">
        <v>22299144478.4282</v>
      </c>
      <c r="F11908">
        <v>22496643349.405998</v>
      </c>
      <c r="G11908">
        <v>22586024519.385399</v>
      </c>
      <c r="H11908">
        <v>22559840474.858299</v>
      </c>
      <c r="I11908">
        <v>22461847800.444901</v>
      </c>
      <c r="J11908">
        <v>22433248082.049198</v>
      </c>
      <c r="K11908">
        <v>22364919551.268902</v>
      </c>
      <c r="L11908">
        <v>22364408117.5765</v>
      </c>
      <c r="M11908">
        <v>22334602479.349899</v>
      </c>
      <c r="N11908">
        <v>22492987742.583</v>
      </c>
      <c r="O11908">
        <v>22634142328.534698</v>
      </c>
      <c r="P11908">
        <v>22869956550.171101</v>
      </c>
      <c r="Q11908">
        <v>23134997197.462898</v>
      </c>
      <c r="R11908">
        <v>23411253764.9716</v>
      </c>
      <c r="S11908">
        <v>23710589782.783901</v>
      </c>
      <c r="T11908">
        <v>24023229137.119499</v>
      </c>
      <c r="U11908">
        <v>24336013820.2551</v>
      </c>
      <c r="V11908">
        <v>24609654716.729301</v>
      </c>
      <c r="W11908">
        <v>24899233544.426102</v>
      </c>
      <c r="X11908">
        <v>25237305809.8391</v>
      </c>
      <c r="Y11908">
        <v>25550201808.651501</v>
      </c>
      <c r="Z11908">
        <v>25884405112.194401</v>
      </c>
      <c r="AA11908">
        <v>26199496132.4674</v>
      </c>
      <c r="AB11908">
        <v>26541189991.579899</v>
      </c>
      <c r="AC11908">
        <v>26884429530.705601</v>
      </c>
      <c r="AD11908">
        <v>27177562173.223301</v>
      </c>
      <c r="AE11908">
        <v>27512586368.039902</v>
      </c>
      <c r="AF11908">
        <v>27893010785.285198</v>
      </c>
      <c r="AG11908" t="s">
        <v>70</v>
      </c>
      <c r="AH11908" t="str" cm="1">
        <f t="array" ref="AH11908">_xlfn.IFS(AI11908="BIFUbC-electricity","electricity",AI11908="BIFUbC-biomass","biomass",AI11908="BIFUbC-coal","coal",AI11908="BIFUbC-crude-oil","crude oil",AI11908="BIFUbC-heat","heat",AI11908="BIFUbC-hydrogen","hydrogen",AI11908="BIFUbC-natural-gas","natural gas",AI11908="BIFUbC-heavy-or-residual-oil","heavy or residual oil",AI11908="BIFUbC-petroleum-diesel", "petroleum diesel",AI11908="BIFUbC-LPG-propane-or-butane","lpg propane or butane")</f>
        <v>natural gas</v>
      </c>
      <c r="AI11908" t="s">
        <v>772</v>
      </c>
    </row>
    <row r="11909" spans="1:35" x14ac:dyDescent="0.75">
      <c r="A11909" t="s">
        <v>161</v>
      </c>
      <c r="B11909">
        <v>15302948772.6567</v>
      </c>
      <c r="C11909">
        <v>16052781756.816299</v>
      </c>
      <c r="D11909">
        <v>16802614740.975901</v>
      </c>
      <c r="E11909">
        <v>18183359625.3783</v>
      </c>
      <c r="F11909">
        <v>18344405848.477501</v>
      </c>
      <c r="G11909">
        <v>18417289808.624199</v>
      </c>
      <c r="H11909">
        <v>18395938590.484699</v>
      </c>
      <c r="I11909">
        <v>18316032563.541199</v>
      </c>
      <c r="J11909">
        <v>18292711535.8992</v>
      </c>
      <c r="K11909">
        <v>18236994499.3531</v>
      </c>
      <c r="L11909">
        <v>18236577461.7057</v>
      </c>
      <c r="M11909">
        <v>18212273092.573299</v>
      </c>
      <c r="N11909">
        <v>18341424962.2118</v>
      </c>
      <c r="O11909">
        <v>18456526445.213299</v>
      </c>
      <c r="P11909">
        <v>18648816100.134399</v>
      </c>
      <c r="Q11909">
        <v>18864937817.705799</v>
      </c>
      <c r="R11909">
        <v>19090205317.126801</v>
      </c>
      <c r="S11909">
        <v>19334292459.841</v>
      </c>
      <c r="T11909">
        <v>19589227523.310699</v>
      </c>
      <c r="U11909">
        <v>19844281092.036999</v>
      </c>
      <c r="V11909">
        <v>20067415698.551399</v>
      </c>
      <c r="W11909">
        <v>20303546549.625099</v>
      </c>
      <c r="X11909">
        <v>20579220335.555199</v>
      </c>
      <c r="Y11909">
        <v>20834364674.265202</v>
      </c>
      <c r="Z11909">
        <v>21106883598.127499</v>
      </c>
      <c r="AA11909">
        <v>21363817820.061001</v>
      </c>
      <c r="AB11909">
        <v>21642444756.984001</v>
      </c>
      <c r="AC11909">
        <v>21922332085.558899</v>
      </c>
      <c r="AD11909">
        <v>22161360818.790901</v>
      </c>
      <c r="AE11909">
        <v>22434549120.8554</v>
      </c>
      <c r="AF11909">
        <v>22744758061.639599</v>
      </c>
      <c r="AG11909" t="s">
        <v>70</v>
      </c>
      <c r="AH11909" t="str" cm="1">
        <f t="array" ref="AH11909">_xlfn.IFS(AI11909="BIFUbC-electricity","electricity",AI11909="BIFUbC-biomass","biomass",AI11909="BIFUbC-coal","coal",AI11909="BIFUbC-crude-oil","crude oil",AI11909="BIFUbC-heat","heat",AI11909="BIFUbC-hydrogen","hydrogen",AI11909="BIFUbC-natural-gas","natural gas",AI11909="BIFUbC-heavy-or-residual-oil","heavy or residual oil",AI11909="BIFUbC-petroleum-diesel", "petroleum diesel",AI11909="BIFUbC-LPG-propane-or-butane","lpg propane or butane")</f>
        <v>natural gas</v>
      </c>
      <c r="AI11909" t="s">
        <v>772</v>
      </c>
    </row>
    <row r="11910" spans="1:35" x14ac:dyDescent="0.75">
      <c r="A11910" t="s">
        <v>162</v>
      </c>
      <c r="B11910">
        <v>66011031126.072899</v>
      </c>
      <c r="C11910">
        <v>66563097172.933899</v>
      </c>
      <c r="D11910">
        <v>67115163219.794998</v>
      </c>
      <c r="E11910">
        <v>68153413782.057899</v>
      </c>
      <c r="F11910">
        <v>69922617442.312195</v>
      </c>
      <c r="G11910">
        <v>70785544054.570801</v>
      </c>
      <c r="H11910">
        <v>71429552782.159393</v>
      </c>
      <c r="I11910">
        <v>71977557018.119095</v>
      </c>
      <c r="J11910">
        <v>72245931786.8741</v>
      </c>
      <c r="K11910">
        <v>72745842351.433304</v>
      </c>
      <c r="L11910">
        <v>73317131422.156693</v>
      </c>
      <c r="M11910">
        <v>73661085280.577301</v>
      </c>
      <c r="N11910">
        <v>74365068375.449097</v>
      </c>
      <c r="O11910">
        <v>74986301963.645905</v>
      </c>
      <c r="P11910">
        <v>75753528957.282303</v>
      </c>
      <c r="Q11910">
        <v>76538709956.779205</v>
      </c>
      <c r="R11910">
        <v>77297347757.207703</v>
      </c>
      <c r="S11910">
        <v>78158152061.127197</v>
      </c>
      <c r="T11910">
        <v>79140068937.335602</v>
      </c>
      <c r="U11910">
        <v>80095536763.763199</v>
      </c>
      <c r="V11910">
        <v>81173391582.4897</v>
      </c>
      <c r="W11910">
        <v>82253518422.357101</v>
      </c>
      <c r="X11910">
        <v>83523060827.5448</v>
      </c>
      <c r="Y11910">
        <v>84795318581.7146</v>
      </c>
      <c r="Z11910">
        <v>86162466924.321594</v>
      </c>
      <c r="AA11910">
        <v>87469092346.129593</v>
      </c>
      <c r="AB11910">
        <v>88885525798.036301</v>
      </c>
      <c r="AC11910">
        <v>90207827757.160706</v>
      </c>
      <c r="AD11910">
        <v>91297180954.845901</v>
      </c>
      <c r="AE11910">
        <v>92411542454.919998</v>
      </c>
      <c r="AF11910">
        <v>93565857390.011398</v>
      </c>
      <c r="AG11910" t="s">
        <v>70</v>
      </c>
      <c r="AH11910" t="str" cm="1">
        <f t="array" ref="AH11910">_xlfn.IFS(AI11910="BIFUbC-electricity","electricity",AI11910="BIFUbC-biomass","biomass",AI11910="BIFUbC-coal","coal",AI11910="BIFUbC-crude-oil","crude oil",AI11910="BIFUbC-heat","heat",AI11910="BIFUbC-hydrogen","hydrogen",AI11910="BIFUbC-natural-gas","natural gas",AI11910="BIFUbC-heavy-or-residual-oil","heavy or residual oil",AI11910="BIFUbC-petroleum-diesel", "petroleum diesel",AI11910="BIFUbC-LPG-propane-or-butane","lpg propane or butane")</f>
        <v>natural gas</v>
      </c>
      <c r="AI11910" t="s">
        <v>772</v>
      </c>
    </row>
    <row r="11911" spans="1:35" x14ac:dyDescent="0.75">
      <c r="A11911" t="s">
        <v>163</v>
      </c>
      <c r="B11911">
        <v>4788000000000</v>
      </c>
      <c r="C11911">
        <v>4769688477437.4404</v>
      </c>
      <c r="D11911">
        <v>4751376954874.8799</v>
      </c>
      <c r="E11911">
        <v>4698181256989.2998</v>
      </c>
      <c r="F11911">
        <v>4719790881018.3301</v>
      </c>
      <c r="G11911">
        <v>4741797579298.4297</v>
      </c>
      <c r="H11911">
        <v>4753771478355.1201</v>
      </c>
      <c r="I11911">
        <v>4721688839024.2402</v>
      </c>
      <c r="J11911">
        <v>4687968113631.5098</v>
      </c>
      <c r="K11911">
        <v>4682524118989.5596</v>
      </c>
      <c r="L11911">
        <v>4685267665501.25</v>
      </c>
      <c r="M11911">
        <v>4613884733051.7695</v>
      </c>
      <c r="N11911">
        <v>4557612366840.3896</v>
      </c>
      <c r="O11911">
        <v>4508155953172.0898</v>
      </c>
      <c r="P11911">
        <v>4462720874822.1104</v>
      </c>
      <c r="Q11911">
        <v>4425963255869.9004</v>
      </c>
      <c r="R11911">
        <v>4396526062097.8301</v>
      </c>
      <c r="S11911">
        <v>4382322060754.96</v>
      </c>
      <c r="T11911">
        <v>4377517460144.73</v>
      </c>
      <c r="U11911">
        <v>4373843149344.21</v>
      </c>
      <c r="V11911">
        <v>4370040911946.7998</v>
      </c>
      <c r="W11911">
        <v>4368227782156.3501</v>
      </c>
      <c r="X11911">
        <v>4368084931875.9702</v>
      </c>
      <c r="Y11911">
        <v>4376587695112.73</v>
      </c>
      <c r="Z11911">
        <v>4390446627005.5098</v>
      </c>
      <c r="AA11911">
        <v>4408391889356.3398</v>
      </c>
      <c r="AB11911">
        <v>4429900067094.4102</v>
      </c>
      <c r="AC11911">
        <v>4446321245553.6104</v>
      </c>
      <c r="AD11911">
        <v>4463012223356.2402</v>
      </c>
      <c r="AE11911">
        <v>4486052457317.5703</v>
      </c>
      <c r="AF11911">
        <v>4520161002974.2305</v>
      </c>
      <c r="AG11911" t="s">
        <v>70</v>
      </c>
      <c r="AH11911" t="str" cm="1">
        <f t="array" ref="AH11911">_xlfn.IFS(AI11911="BIFUbC-electricity","electricity",AI11911="BIFUbC-biomass","biomass",AI11911="BIFUbC-coal","coal",AI11911="BIFUbC-crude-oil","crude oil",AI11911="BIFUbC-heat","heat",AI11911="BIFUbC-hydrogen","hydrogen",AI11911="BIFUbC-natural-gas","natural gas",AI11911="BIFUbC-heavy-or-residual-oil","heavy or residual oil",AI11911="BIFUbC-petroleum-diesel", "petroleum diesel",AI11911="BIFUbC-LPG-propane-or-butane","lpg propane or butane")</f>
        <v>natural gas</v>
      </c>
      <c r="AI11911" t="s">
        <v>772</v>
      </c>
    </row>
    <row r="11912" spans="1:35" x14ac:dyDescent="0.75">
      <c r="A11912" t="s">
        <v>164</v>
      </c>
      <c r="B11912">
        <v>0</v>
      </c>
      <c r="C11912">
        <v>0</v>
      </c>
      <c r="D11912">
        <v>0</v>
      </c>
      <c r="E11912">
        <v>0</v>
      </c>
      <c r="F11912">
        <v>0</v>
      </c>
      <c r="G11912">
        <v>0</v>
      </c>
      <c r="H11912">
        <v>0</v>
      </c>
      <c r="I11912">
        <v>0</v>
      </c>
      <c r="J11912">
        <v>0</v>
      </c>
      <c r="K11912">
        <v>0</v>
      </c>
      <c r="L11912">
        <v>0</v>
      </c>
      <c r="M11912">
        <v>0</v>
      </c>
      <c r="N11912">
        <v>0</v>
      </c>
      <c r="O11912">
        <v>0</v>
      </c>
      <c r="P11912">
        <v>0</v>
      </c>
      <c r="Q11912">
        <v>0</v>
      </c>
      <c r="R11912">
        <v>0</v>
      </c>
      <c r="S11912">
        <v>0</v>
      </c>
      <c r="T11912">
        <v>0</v>
      </c>
      <c r="U11912">
        <v>0</v>
      </c>
      <c r="V11912">
        <v>0</v>
      </c>
      <c r="W11912">
        <v>0</v>
      </c>
      <c r="X11912">
        <v>0</v>
      </c>
      <c r="Y11912">
        <v>0</v>
      </c>
      <c r="Z11912">
        <v>0</v>
      </c>
      <c r="AA11912">
        <v>0</v>
      </c>
      <c r="AB11912">
        <v>0</v>
      </c>
      <c r="AC11912">
        <v>0</v>
      </c>
      <c r="AD11912">
        <v>0</v>
      </c>
      <c r="AE11912">
        <v>0</v>
      </c>
      <c r="AF11912">
        <v>0</v>
      </c>
      <c r="AG11912" t="s">
        <v>70</v>
      </c>
      <c r="AH11912" t="str" cm="1">
        <f t="array" ref="AH11912">_xlfn.IFS(AI11912="BIFUbC-electricity","electricity",AI11912="BIFUbC-biomass","biomass",AI11912="BIFUbC-coal","coal",AI11912="BIFUbC-crude-oil","crude oil",AI11912="BIFUbC-heat","heat",AI11912="BIFUbC-hydrogen","hydrogen",AI11912="BIFUbC-natural-gas","natural gas",AI11912="BIFUbC-heavy-or-residual-oil","heavy or residual oil",AI11912="BIFUbC-petroleum-diesel", "petroleum diesel",AI11912="BIFUbC-LPG-propane-or-butane","lpg propane or butane")</f>
        <v>natural gas</v>
      </c>
      <c r="AI11912" t="s">
        <v>772</v>
      </c>
    </row>
    <row r="11913" spans="1:35" x14ac:dyDescent="0.75">
      <c r="A11913" t="s">
        <v>165</v>
      </c>
      <c r="B11913">
        <v>61515387402.999397</v>
      </c>
      <c r="C11913">
        <v>61280124160.648903</v>
      </c>
      <c r="D11913">
        <v>61044860918.298302</v>
      </c>
      <c r="E11913">
        <v>60361411886.634903</v>
      </c>
      <c r="F11913">
        <v>60639048560.356499</v>
      </c>
      <c r="G11913">
        <v>60921786774.675797</v>
      </c>
      <c r="H11913">
        <v>61075625337.582497</v>
      </c>
      <c r="I11913">
        <v>60663433193.1903</v>
      </c>
      <c r="J11913">
        <v>60230195205.2948</v>
      </c>
      <c r="K11913">
        <v>60160251713.352501</v>
      </c>
      <c r="L11913">
        <v>60195500319.560699</v>
      </c>
      <c r="M11913">
        <v>59278384876.036903</v>
      </c>
      <c r="N11913">
        <v>58555407347.3032</v>
      </c>
      <c r="O11913">
        <v>57919999985.906303</v>
      </c>
      <c r="P11913">
        <v>57336258038.039902</v>
      </c>
      <c r="Q11913">
        <v>56864002572.322098</v>
      </c>
      <c r="R11913">
        <v>56485798650.236397</v>
      </c>
      <c r="S11913">
        <v>56303308122.818001</v>
      </c>
      <c r="T11913">
        <v>56241579453.6754</v>
      </c>
      <c r="U11913">
        <v>56194372550.514702</v>
      </c>
      <c r="V11913">
        <v>56145522068.789597</v>
      </c>
      <c r="W11913">
        <v>56122227294.046097</v>
      </c>
      <c r="X11913">
        <v>56120391978.603798</v>
      </c>
      <c r="Y11913">
        <v>56229633995.000099</v>
      </c>
      <c r="Z11913">
        <v>56407691130.416901</v>
      </c>
      <c r="AA11913">
        <v>56638248725.563103</v>
      </c>
      <c r="AB11913">
        <v>56914582035.063904</v>
      </c>
      <c r="AC11913">
        <v>57125558466.670403</v>
      </c>
      <c r="AD11913">
        <v>57340001233.099602</v>
      </c>
      <c r="AE11913">
        <v>57636018133.264099</v>
      </c>
      <c r="AF11913">
        <v>58074238768.147499</v>
      </c>
      <c r="AG11913" t="s">
        <v>70</v>
      </c>
      <c r="AH11913" t="str" cm="1">
        <f t="array" ref="AH11913">_xlfn.IFS(AI11913="BIFUbC-electricity","electricity",AI11913="BIFUbC-biomass","biomass",AI11913="BIFUbC-coal","coal",AI11913="BIFUbC-crude-oil","crude oil",AI11913="BIFUbC-heat","heat",AI11913="BIFUbC-hydrogen","hydrogen",AI11913="BIFUbC-natural-gas","natural gas",AI11913="BIFUbC-heavy-or-residual-oil","heavy or residual oil",AI11913="BIFUbC-petroleum-diesel", "petroleum diesel",AI11913="BIFUbC-LPG-propane-or-butane","lpg propane or butane")</f>
        <v>natural gas</v>
      </c>
      <c r="AI11913" t="s">
        <v>772</v>
      </c>
    </row>
    <row r="11914" spans="1:35" x14ac:dyDescent="0.75">
      <c r="A11914" t="s">
        <v>141</v>
      </c>
      <c r="B11914">
        <v>1789028427270.51</v>
      </c>
      <c r="C11914">
        <v>1801342518066.0601</v>
      </c>
      <c r="D11914">
        <v>1813656608861.6001</v>
      </c>
      <c r="E11914">
        <v>1831403851614.4399</v>
      </c>
      <c r="F11914">
        <v>1845543930272.76</v>
      </c>
      <c r="G11914">
        <v>1859503002086.6201</v>
      </c>
      <c r="H11914">
        <v>1875775708744.04</v>
      </c>
      <c r="I11914">
        <v>1888408398373.3401</v>
      </c>
      <c r="J11914">
        <v>1896324903008.29</v>
      </c>
      <c r="K11914">
        <v>1905674193534.1399</v>
      </c>
      <c r="L11914">
        <v>1912941962750.28</v>
      </c>
      <c r="M11914">
        <v>1904307974536.6699</v>
      </c>
      <c r="N11914">
        <v>1906789050278.3401</v>
      </c>
      <c r="O11914">
        <v>1896738463466.6899</v>
      </c>
      <c r="P11914">
        <v>1889718267988.46</v>
      </c>
      <c r="Q11914">
        <v>1883921992575.1001</v>
      </c>
      <c r="R11914">
        <v>1879246677625.1201</v>
      </c>
      <c r="S11914">
        <v>1878963916615.8601</v>
      </c>
      <c r="T11914">
        <v>1879634541234.46</v>
      </c>
      <c r="U11914">
        <v>1880499470769.0901</v>
      </c>
      <c r="V11914">
        <v>1880043146008.6399</v>
      </c>
      <c r="W11914">
        <v>1877624982582.47</v>
      </c>
      <c r="X11914">
        <v>1877352592155.6299</v>
      </c>
      <c r="Y11914">
        <v>1878073003223.4199</v>
      </c>
      <c r="Z11914">
        <v>1879875265030.48</v>
      </c>
      <c r="AA11914">
        <v>1882611223665.9399</v>
      </c>
      <c r="AB11914">
        <v>1885796963262.6001</v>
      </c>
      <c r="AC11914">
        <v>1889243555534.8201</v>
      </c>
      <c r="AD11914">
        <v>1893184434256.6499</v>
      </c>
      <c r="AE11914">
        <v>1898039722819.6499</v>
      </c>
      <c r="AF11914">
        <v>1903289323121.6499</v>
      </c>
      <c r="AG11914" t="s">
        <v>87</v>
      </c>
      <c r="AH11914" t="str" cm="1">
        <f t="array" ref="AH11914">_xlfn.IFS(AI11914="BIFUbC-electricity","electricity",AI11914="BIFUbC-biomass","biomass",AI11914="BIFUbC-coal","coal",AI11914="BIFUbC-crude-oil","crude oil",AI11914="BIFUbC-heat","heat",AI11914="BIFUbC-hydrogen","hydrogen",AI11914="BIFUbC-natural-gas","natural gas",AI11914="BIFUbC-heavy-or-residual-oil","heavy or residual oil",AI11914="BIFUbC-petroleum-diesel", "petroleum diesel",AI11914="BIFUbC-LPG-propane-or-butane","lpg propane or butane")</f>
        <v>natural gas</v>
      </c>
      <c r="AI11914" t="s">
        <v>772</v>
      </c>
    </row>
    <row r="11915" spans="1:35" x14ac:dyDescent="0.75">
      <c r="A11915" t="s">
        <v>142</v>
      </c>
      <c r="B11915">
        <v>0</v>
      </c>
      <c r="C11915">
        <v>0</v>
      </c>
      <c r="D11915">
        <v>0</v>
      </c>
      <c r="E11915">
        <v>0</v>
      </c>
      <c r="F11915">
        <v>0</v>
      </c>
      <c r="G11915">
        <v>0</v>
      </c>
      <c r="H11915">
        <v>0</v>
      </c>
      <c r="I11915">
        <v>0</v>
      </c>
      <c r="J11915">
        <v>0</v>
      </c>
      <c r="K11915">
        <v>0</v>
      </c>
      <c r="L11915">
        <v>0</v>
      </c>
      <c r="M11915">
        <v>0</v>
      </c>
      <c r="N11915">
        <v>0</v>
      </c>
      <c r="O11915">
        <v>0</v>
      </c>
      <c r="P11915">
        <v>0</v>
      </c>
      <c r="Q11915">
        <v>0</v>
      </c>
      <c r="R11915">
        <v>0</v>
      </c>
      <c r="S11915">
        <v>0</v>
      </c>
      <c r="T11915">
        <v>0</v>
      </c>
      <c r="U11915">
        <v>0</v>
      </c>
      <c r="V11915">
        <v>0</v>
      </c>
      <c r="W11915">
        <v>0</v>
      </c>
      <c r="X11915">
        <v>0</v>
      </c>
      <c r="Y11915">
        <v>0</v>
      </c>
      <c r="Z11915">
        <v>0</v>
      </c>
      <c r="AA11915">
        <v>0</v>
      </c>
      <c r="AB11915">
        <v>0</v>
      </c>
      <c r="AC11915">
        <v>0</v>
      </c>
      <c r="AD11915">
        <v>0</v>
      </c>
      <c r="AE11915">
        <v>0</v>
      </c>
      <c r="AF11915">
        <v>0</v>
      </c>
      <c r="AG11915" t="s">
        <v>87</v>
      </c>
      <c r="AH11915" t="str" cm="1">
        <f t="array" ref="AH11915">_xlfn.IFS(AI11915="BIFUbC-electricity","electricity",AI11915="BIFUbC-biomass","biomass",AI11915="BIFUbC-coal","coal",AI11915="BIFUbC-crude-oil","crude oil",AI11915="BIFUbC-heat","heat",AI11915="BIFUbC-hydrogen","hydrogen",AI11915="BIFUbC-natural-gas","natural gas",AI11915="BIFUbC-heavy-or-residual-oil","heavy or residual oil",AI11915="BIFUbC-petroleum-diesel", "petroleum diesel",AI11915="BIFUbC-LPG-propane-or-butane","lpg propane or butane")</f>
        <v>natural gas</v>
      </c>
      <c r="AI11915" t="s">
        <v>772</v>
      </c>
    </row>
    <row r="11916" spans="1:35" x14ac:dyDescent="0.75">
      <c r="A11916" t="s">
        <v>143</v>
      </c>
      <c r="B11916">
        <v>6924188130.0878401</v>
      </c>
      <c r="C11916">
        <v>7049339522.1959105</v>
      </c>
      <c r="D11916">
        <v>7174490914.3039799</v>
      </c>
      <c r="E11916">
        <v>7236592283.3397198</v>
      </c>
      <c r="F11916">
        <v>7337617476.5988703</v>
      </c>
      <c r="G11916">
        <v>7444031337.8812199</v>
      </c>
      <c r="H11916">
        <v>7473862473.8304501</v>
      </c>
      <c r="I11916">
        <v>7492746213.1294498</v>
      </c>
      <c r="J11916">
        <v>7617986212.49189</v>
      </c>
      <c r="K11916">
        <v>7663372923.5357199</v>
      </c>
      <c r="L11916">
        <v>7729930224.35777</v>
      </c>
      <c r="M11916">
        <v>7787327968.8507605</v>
      </c>
      <c r="N11916">
        <v>7875400047.5452499</v>
      </c>
      <c r="O11916">
        <v>7921121078.6302605</v>
      </c>
      <c r="P11916">
        <v>7920811107.8799295</v>
      </c>
      <c r="Q11916">
        <v>7911443729.8910398</v>
      </c>
      <c r="R11916">
        <v>7902476915.6574297</v>
      </c>
      <c r="S11916">
        <v>7898833574.9723101</v>
      </c>
      <c r="T11916">
        <v>7939544271.2105904</v>
      </c>
      <c r="U11916">
        <v>7974896918.1386204</v>
      </c>
      <c r="V11916">
        <v>8037866271.1779299</v>
      </c>
      <c r="W11916">
        <v>8074352327.8787203</v>
      </c>
      <c r="X11916">
        <v>8148032588.2604704</v>
      </c>
      <c r="Y11916">
        <v>8180886591.5482998</v>
      </c>
      <c r="Z11916">
        <v>8258365705.5004997</v>
      </c>
      <c r="AA11916">
        <v>8313669344.5001802</v>
      </c>
      <c r="AB11916">
        <v>8375503171.9451704</v>
      </c>
      <c r="AC11916">
        <v>8395402916.0435696</v>
      </c>
      <c r="AD11916">
        <v>8463521002.3620596</v>
      </c>
      <c r="AE11916">
        <v>8517580263.6848001</v>
      </c>
      <c r="AF11916">
        <v>8580731594.7218504</v>
      </c>
      <c r="AG11916" t="s">
        <v>87</v>
      </c>
      <c r="AH11916" t="str" cm="1">
        <f t="array" ref="AH11916">_xlfn.IFS(AI11916="BIFUbC-electricity","electricity",AI11916="BIFUbC-biomass","biomass",AI11916="BIFUbC-coal","coal",AI11916="BIFUbC-crude-oil","crude oil",AI11916="BIFUbC-heat","heat",AI11916="BIFUbC-hydrogen","hydrogen",AI11916="BIFUbC-natural-gas","natural gas",AI11916="BIFUbC-heavy-or-residual-oil","heavy or residual oil",AI11916="BIFUbC-petroleum-diesel", "petroleum diesel",AI11916="BIFUbC-LPG-propane-or-butane","lpg propane or butane")</f>
        <v>natural gas</v>
      </c>
      <c r="AI11916" t="s">
        <v>772</v>
      </c>
    </row>
    <row r="11917" spans="1:35" x14ac:dyDescent="0.75">
      <c r="A11917" t="s">
        <v>144</v>
      </c>
      <c r="B11917">
        <v>583733402885.66101</v>
      </c>
      <c r="C11917">
        <v>594284105237.85095</v>
      </c>
      <c r="D11917">
        <v>604834807590.04102</v>
      </c>
      <c r="E11917">
        <v>610070171330.89197</v>
      </c>
      <c r="F11917">
        <v>618586950299.11401</v>
      </c>
      <c r="G11917">
        <v>627558012926.74902</v>
      </c>
      <c r="H11917">
        <v>630072882565.245</v>
      </c>
      <c r="I11917">
        <v>631664848178.12402</v>
      </c>
      <c r="J11917">
        <v>642223020433.37598</v>
      </c>
      <c r="K11917">
        <v>646049279741.42102</v>
      </c>
      <c r="L11917">
        <v>651660294197.67395</v>
      </c>
      <c r="M11917">
        <v>656499125852.93506</v>
      </c>
      <c r="N11917">
        <v>663923911723.81006</v>
      </c>
      <c r="O11917">
        <v>667778355386.703</v>
      </c>
      <c r="P11917">
        <v>667752223762.67798</v>
      </c>
      <c r="Q11917">
        <v>666962520865.12</v>
      </c>
      <c r="R11917">
        <v>666206586900.40295</v>
      </c>
      <c r="S11917">
        <v>665899440471.67395</v>
      </c>
      <c r="T11917">
        <v>669331495292.04395</v>
      </c>
      <c r="U11917">
        <v>672311847718.14905</v>
      </c>
      <c r="V11917">
        <v>677620385562.09094</v>
      </c>
      <c r="W11917">
        <v>680696288416.79297</v>
      </c>
      <c r="X11917">
        <v>686907793406.27295</v>
      </c>
      <c r="Y11917">
        <v>689677501388.974</v>
      </c>
      <c r="Z11917">
        <v>696209263090.15503</v>
      </c>
      <c r="AA11917">
        <v>700871554290.03796</v>
      </c>
      <c r="AB11917">
        <v>706084363334.18604</v>
      </c>
      <c r="AC11917">
        <v>707761981723.646</v>
      </c>
      <c r="AD11917">
        <v>713504575884.53699</v>
      </c>
      <c r="AE11917">
        <v>718061961671.36804</v>
      </c>
      <c r="AF11917">
        <v>723385840900.30396</v>
      </c>
      <c r="AG11917" t="s">
        <v>87</v>
      </c>
      <c r="AH11917" t="str" cm="1">
        <f t="array" ref="AH11917">_xlfn.IFS(AI11917="BIFUbC-electricity","electricity",AI11917="BIFUbC-biomass","biomass",AI11917="BIFUbC-coal","coal",AI11917="BIFUbC-crude-oil","crude oil",AI11917="BIFUbC-heat","heat",AI11917="BIFUbC-hydrogen","hydrogen",AI11917="BIFUbC-natural-gas","natural gas",AI11917="BIFUbC-heavy-or-residual-oil","heavy or residual oil",AI11917="BIFUbC-petroleum-diesel", "petroleum diesel",AI11917="BIFUbC-LPG-propane-or-butane","lpg propane or butane")</f>
        <v>natural gas</v>
      </c>
      <c r="AI11917" t="s">
        <v>772</v>
      </c>
    </row>
    <row r="11918" spans="1:35" x14ac:dyDescent="0.75">
      <c r="A11918" t="s">
        <v>145</v>
      </c>
      <c r="B11918">
        <v>11907760804395.4</v>
      </c>
      <c r="C11918">
        <v>12042041313488.5</v>
      </c>
      <c r="D11918">
        <v>12176321822581.6</v>
      </c>
      <c r="E11918">
        <v>12216925124463.1</v>
      </c>
      <c r="F11918">
        <v>12238266665158</v>
      </c>
      <c r="G11918">
        <v>12218055260430</v>
      </c>
      <c r="H11918">
        <v>12124136038449</v>
      </c>
      <c r="I11918">
        <v>11943546107800.1</v>
      </c>
      <c r="J11918">
        <v>11747496115393.5</v>
      </c>
      <c r="K11918">
        <v>11549463764358.1</v>
      </c>
      <c r="L11918">
        <v>11349120851514.5</v>
      </c>
      <c r="M11918">
        <v>11128068121466.199</v>
      </c>
      <c r="N11918">
        <v>10953429416920.6</v>
      </c>
      <c r="O11918">
        <v>10768165065134.1</v>
      </c>
      <c r="P11918">
        <v>10606853294909.301</v>
      </c>
      <c r="Q11918">
        <v>10465164270722.801</v>
      </c>
      <c r="R11918">
        <v>10343959439807.5</v>
      </c>
      <c r="S11918">
        <v>10235314442002.301</v>
      </c>
      <c r="T11918">
        <v>10138041676799.6</v>
      </c>
      <c r="U11918">
        <v>10125756698940</v>
      </c>
      <c r="V11918">
        <v>10127631387166.301</v>
      </c>
      <c r="W11918">
        <v>10137039727084.5</v>
      </c>
      <c r="X11918">
        <v>10160444664852.5</v>
      </c>
      <c r="Y11918">
        <v>10180159707008.301</v>
      </c>
      <c r="Z11918">
        <v>10208715954391.699</v>
      </c>
      <c r="AA11918">
        <v>10233444878537.699</v>
      </c>
      <c r="AB11918">
        <v>10255700189442</v>
      </c>
      <c r="AC11918">
        <v>10278821047388.5</v>
      </c>
      <c r="AD11918">
        <v>10302910031623.199</v>
      </c>
      <c r="AE11918">
        <v>10331759583399.1</v>
      </c>
      <c r="AF11918">
        <v>10355569612574</v>
      </c>
      <c r="AG11918" t="s">
        <v>87</v>
      </c>
      <c r="AH11918" t="str" cm="1">
        <f t="array" ref="AH11918">_xlfn.IFS(AI11918="BIFUbC-electricity","electricity",AI11918="BIFUbC-biomass","biomass",AI11918="BIFUbC-coal","coal",AI11918="BIFUbC-crude-oil","crude oil",AI11918="BIFUbC-heat","heat",AI11918="BIFUbC-hydrogen","hydrogen",AI11918="BIFUbC-natural-gas","natural gas",AI11918="BIFUbC-heavy-or-residual-oil","heavy or residual oil",AI11918="BIFUbC-petroleum-diesel", "petroleum diesel",AI11918="BIFUbC-LPG-propane-or-butane","lpg propane or butane")</f>
        <v>natural gas</v>
      </c>
      <c r="AI11918" t="s">
        <v>772</v>
      </c>
    </row>
    <row r="11919" spans="1:35" x14ac:dyDescent="0.75">
      <c r="A11919" t="s">
        <v>146</v>
      </c>
      <c r="B11919">
        <v>2399287845178.5801</v>
      </c>
      <c r="C11919">
        <v>2419353663472.4902</v>
      </c>
      <c r="D11919">
        <v>2439419481766.4102</v>
      </c>
      <c r="E11919">
        <v>2477156537403.8101</v>
      </c>
      <c r="F11919">
        <v>2541461378053.6499</v>
      </c>
      <c r="G11919">
        <v>2572825974193.9399</v>
      </c>
      <c r="H11919">
        <v>2596233612068</v>
      </c>
      <c r="I11919">
        <v>2616151796650.4102</v>
      </c>
      <c r="J11919">
        <v>2625906352966.8599</v>
      </c>
      <c r="K11919">
        <v>2644076487878.5898</v>
      </c>
      <c r="L11919">
        <v>2664841001022.6499</v>
      </c>
      <c r="M11919">
        <v>2677342613218.8701</v>
      </c>
      <c r="N11919">
        <v>2702930125698.5801</v>
      </c>
      <c r="O11919">
        <v>2725509960792.0601</v>
      </c>
      <c r="P11919">
        <v>2753396184790.1201</v>
      </c>
      <c r="Q11919">
        <v>2781934978931.3701</v>
      </c>
      <c r="R11919">
        <v>2809509013489.0898</v>
      </c>
      <c r="S11919">
        <v>2840796470573.75</v>
      </c>
      <c r="T11919">
        <v>2876485978613.1401</v>
      </c>
      <c r="U11919">
        <v>2911214149091.6299</v>
      </c>
      <c r="V11919">
        <v>2950390691577.3599</v>
      </c>
      <c r="W11919">
        <v>2989649814695.6699</v>
      </c>
      <c r="X11919">
        <v>3035793582028.8599</v>
      </c>
      <c r="Y11919">
        <v>3082036043530.25</v>
      </c>
      <c r="Z11919">
        <v>3131727471538.8198</v>
      </c>
      <c r="AA11919">
        <v>3179219086792.6099</v>
      </c>
      <c r="AB11919">
        <v>3230701869392.5898</v>
      </c>
      <c r="AC11919">
        <v>3278763276161.46</v>
      </c>
      <c r="AD11919">
        <v>3318357747596.4102</v>
      </c>
      <c r="AE11919">
        <v>3358861190076.4399</v>
      </c>
      <c r="AF11919">
        <v>3400816810917.8101</v>
      </c>
      <c r="AG11919" t="s">
        <v>87</v>
      </c>
      <c r="AH11919" t="str" cm="1">
        <f t="array" ref="AH11919">_xlfn.IFS(AI11919="BIFUbC-electricity","electricity",AI11919="BIFUbC-biomass","biomass",AI11919="BIFUbC-coal","coal",AI11919="BIFUbC-crude-oil","crude oil",AI11919="BIFUbC-heat","heat",AI11919="BIFUbC-hydrogen","hydrogen",AI11919="BIFUbC-natural-gas","natural gas",AI11919="BIFUbC-heavy-or-residual-oil","heavy or residual oil",AI11919="BIFUbC-petroleum-diesel", "petroleum diesel",AI11919="BIFUbC-LPG-propane-or-butane","lpg propane or butane")</f>
        <v>natural gas</v>
      </c>
      <c r="AI11919" t="s">
        <v>772</v>
      </c>
    </row>
    <row r="11920" spans="1:35" x14ac:dyDescent="0.75">
      <c r="A11920" t="s">
        <v>147</v>
      </c>
      <c r="B11920">
        <v>1832820737058.4299</v>
      </c>
      <c r="C11920">
        <v>1814174920664.53</v>
      </c>
      <c r="D11920">
        <v>1795529104270.6399</v>
      </c>
      <c r="E11920">
        <v>1705677480023.74</v>
      </c>
      <c r="F11920">
        <v>1727407650479.22</v>
      </c>
      <c r="G11920">
        <v>1764402726156.71</v>
      </c>
      <c r="H11920">
        <v>1746558251279</v>
      </c>
      <c r="I11920">
        <v>1716062692773.0801</v>
      </c>
      <c r="J11920">
        <v>1694092162245.99</v>
      </c>
      <c r="K11920">
        <v>1701006156124.1201</v>
      </c>
      <c r="L11920">
        <v>1711118891723.3201</v>
      </c>
      <c r="M11920">
        <v>1706935477420.49</v>
      </c>
      <c r="N11920">
        <v>1706854509731.79</v>
      </c>
      <c r="O11920">
        <v>1701930016603.1399</v>
      </c>
      <c r="P11920">
        <v>1698655236207.3899</v>
      </c>
      <c r="Q11920">
        <v>1697850299964.4299</v>
      </c>
      <c r="R11920">
        <v>1700587692253.3701</v>
      </c>
      <c r="S11920">
        <v>1708610117778.3601</v>
      </c>
      <c r="T11920">
        <v>1719505499175.01</v>
      </c>
      <c r="U11920">
        <v>1726999641141.3601</v>
      </c>
      <c r="V11920">
        <v>1731738621252.3501</v>
      </c>
      <c r="W11920">
        <v>1743582759358</v>
      </c>
      <c r="X11920">
        <v>1756558059085.9299</v>
      </c>
      <c r="Y11920">
        <v>1764092198274.22</v>
      </c>
      <c r="Z11920">
        <v>1775237044290.6499</v>
      </c>
      <c r="AA11920">
        <v>1783652032816.6201</v>
      </c>
      <c r="AB11920">
        <v>1796439904432.28</v>
      </c>
      <c r="AC11920">
        <v>1805780040632.01</v>
      </c>
      <c r="AD11920">
        <v>1808931124752.6599</v>
      </c>
      <c r="AE11920">
        <v>1818207183770.29</v>
      </c>
      <c r="AF11920">
        <v>1837860795158.8101</v>
      </c>
      <c r="AG11920" t="s">
        <v>87</v>
      </c>
      <c r="AH11920" t="str" cm="1">
        <f t="array" ref="AH11920">_xlfn.IFS(AI11920="BIFUbC-electricity","electricity",AI11920="BIFUbC-biomass","biomass",AI11920="BIFUbC-coal","coal",AI11920="BIFUbC-crude-oil","crude oil",AI11920="BIFUbC-heat","heat",AI11920="BIFUbC-hydrogen","hydrogen",AI11920="BIFUbC-natural-gas","natural gas",AI11920="BIFUbC-heavy-or-residual-oil","heavy or residual oil",AI11920="BIFUbC-petroleum-diesel", "petroleum diesel",AI11920="BIFUbC-LPG-propane-or-butane","lpg propane or butane")</f>
        <v>natural gas</v>
      </c>
      <c r="AI11920" t="s">
        <v>772</v>
      </c>
    </row>
    <row r="11921" spans="1:35" x14ac:dyDescent="0.75">
      <c r="A11921" t="s">
        <v>148</v>
      </c>
      <c r="B11921">
        <v>15561221737265.199</v>
      </c>
      <c r="C11921">
        <v>15785269858457.6</v>
      </c>
      <c r="D11921">
        <v>16009317979650</v>
      </c>
      <c r="E11921">
        <v>16110275274999.6</v>
      </c>
      <c r="F11921">
        <v>16114967564771.5</v>
      </c>
      <c r="G11921">
        <v>15728881827757.301</v>
      </c>
      <c r="H11921">
        <v>15536450022738.699</v>
      </c>
      <c r="I11921">
        <v>15271548245699</v>
      </c>
      <c r="J11921">
        <v>15038397336392.699</v>
      </c>
      <c r="K11921">
        <v>14818849405337.4</v>
      </c>
      <c r="L11921">
        <v>14580007476749.9</v>
      </c>
      <c r="M11921">
        <v>14380449223186.1</v>
      </c>
      <c r="N11921">
        <v>14183898945105.801</v>
      </c>
      <c r="O11921">
        <v>13949871225007.199</v>
      </c>
      <c r="P11921">
        <v>13752125888345.9</v>
      </c>
      <c r="Q11921">
        <v>13572547133891.199</v>
      </c>
      <c r="R11921">
        <v>13396207490176.699</v>
      </c>
      <c r="S11921">
        <v>13239518947134.199</v>
      </c>
      <c r="T11921">
        <v>13113522498179.5</v>
      </c>
      <c r="U11921">
        <v>12981755461062.801</v>
      </c>
      <c r="V11921">
        <v>12856661254989.5</v>
      </c>
      <c r="W11921">
        <v>12785186601194.4</v>
      </c>
      <c r="X11921">
        <v>12745063362156.6</v>
      </c>
      <c r="Y11921">
        <v>12704240144387.6</v>
      </c>
      <c r="Z11921">
        <v>12650516506362</v>
      </c>
      <c r="AA11921">
        <v>12579343986894.6</v>
      </c>
      <c r="AB11921">
        <v>12549990863176.6</v>
      </c>
      <c r="AC11921">
        <v>12498226577637.301</v>
      </c>
      <c r="AD11921">
        <v>12425780290462.6</v>
      </c>
      <c r="AE11921">
        <v>12393579105574.801</v>
      </c>
      <c r="AF11921">
        <v>12400480437143.801</v>
      </c>
      <c r="AG11921" t="s">
        <v>87</v>
      </c>
      <c r="AH11921" t="str" cm="1">
        <f t="array" ref="AH11921">_xlfn.IFS(AI11921="BIFUbC-electricity","electricity",AI11921="BIFUbC-biomass","biomass",AI11921="BIFUbC-coal","coal",AI11921="BIFUbC-crude-oil","crude oil",AI11921="BIFUbC-heat","heat",AI11921="BIFUbC-hydrogen","hydrogen",AI11921="BIFUbC-natural-gas","natural gas",AI11921="BIFUbC-heavy-or-residual-oil","heavy or residual oil",AI11921="BIFUbC-petroleum-diesel", "petroleum diesel",AI11921="BIFUbC-LPG-propane-or-butane","lpg propane or butane")</f>
        <v>natural gas</v>
      </c>
      <c r="AI11921" t="s">
        <v>772</v>
      </c>
    </row>
    <row r="11922" spans="1:35" x14ac:dyDescent="0.75">
      <c r="A11922" t="s">
        <v>149</v>
      </c>
      <c r="B11922">
        <v>157416362577.55701</v>
      </c>
      <c r="C11922">
        <v>157868337738.099</v>
      </c>
      <c r="D11922">
        <v>158320312898.642</v>
      </c>
      <c r="E11922">
        <v>143044940175.383</v>
      </c>
      <c r="F11922">
        <v>138092306505.15799</v>
      </c>
      <c r="G11922">
        <v>139202257743.76599</v>
      </c>
      <c r="H11922">
        <v>143609389573.57101</v>
      </c>
      <c r="I11922">
        <v>144074724397.00699</v>
      </c>
      <c r="J11922">
        <v>144566970085.854</v>
      </c>
      <c r="K11922">
        <v>145615609861.94501</v>
      </c>
      <c r="L11922">
        <v>147908490041.34601</v>
      </c>
      <c r="M11922">
        <v>144524406807.13901</v>
      </c>
      <c r="N11922">
        <v>145969917089.17599</v>
      </c>
      <c r="O11922">
        <v>146489496697.91901</v>
      </c>
      <c r="P11922">
        <v>148163242966.25101</v>
      </c>
      <c r="Q11922">
        <v>149904846490.98401</v>
      </c>
      <c r="R11922">
        <v>151174442240.995</v>
      </c>
      <c r="S11922">
        <v>151752913404.44199</v>
      </c>
      <c r="T11922">
        <v>153023465546.85699</v>
      </c>
      <c r="U11922">
        <v>153239437573.34</v>
      </c>
      <c r="V11922">
        <v>154083018963.55399</v>
      </c>
      <c r="W11922">
        <v>154935213409.62</v>
      </c>
      <c r="X11922">
        <v>155787348194.15701</v>
      </c>
      <c r="Y11922">
        <v>155485546026.039</v>
      </c>
      <c r="Z11922">
        <v>156750689760.36899</v>
      </c>
      <c r="AA11922">
        <v>157621281552.31699</v>
      </c>
      <c r="AB11922">
        <v>157265666793.44299</v>
      </c>
      <c r="AC11922">
        <v>158668583262.91699</v>
      </c>
      <c r="AD11922">
        <v>160708951340.19601</v>
      </c>
      <c r="AE11922">
        <v>161482595657.004</v>
      </c>
      <c r="AF11922">
        <v>163778832249.44501</v>
      </c>
      <c r="AG11922" t="s">
        <v>87</v>
      </c>
      <c r="AH11922" t="str" cm="1">
        <f t="array" ref="AH11922">_xlfn.IFS(AI11922="BIFUbC-electricity","electricity",AI11922="BIFUbC-biomass","biomass",AI11922="BIFUbC-coal","coal",AI11922="BIFUbC-crude-oil","crude oil",AI11922="BIFUbC-heat","heat",AI11922="BIFUbC-hydrogen","hydrogen",AI11922="BIFUbC-natural-gas","natural gas",AI11922="BIFUbC-heavy-or-residual-oil","heavy or residual oil",AI11922="BIFUbC-petroleum-diesel", "petroleum diesel",AI11922="BIFUbC-LPG-propane-or-butane","lpg propane or butane")</f>
        <v>natural gas</v>
      </c>
      <c r="AI11922" t="s">
        <v>772</v>
      </c>
    </row>
    <row r="11923" spans="1:35" x14ac:dyDescent="0.75">
      <c r="A11923" t="s">
        <v>150</v>
      </c>
      <c r="B11923">
        <v>69910460239951.102</v>
      </c>
      <c r="C11923">
        <v>71022762344001.297</v>
      </c>
      <c r="D11923">
        <v>72135064448051.594</v>
      </c>
      <c r="E11923">
        <v>74217446478331.797</v>
      </c>
      <c r="F11923">
        <v>76558859692940.203</v>
      </c>
      <c r="G11923">
        <v>78722532505335.797</v>
      </c>
      <c r="H11923">
        <v>80884093537286.594</v>
      </c>
      <c r="I11923">
        <v>82347676396966.297</v>
      </c>
      <c r="J11923">
        <v>83332066821291.094</v>
      </c>
      <c r="K11923">
        <v>84345147463039.297</v>
      </c>
      <c r="L11923">
        <v>85268786358035.297</v>
      </c>
      <c r="M11923">
        <v>86397491377725.094</v>
      </c>
      <c r="N11923">
        <v>87916691650737.5</v>
      </c>
      <c r="O11923">
        <v>89062819493944.797</v>
      </c>
      <c r="P11923">
        <v>90183788717687</v>
      </c>
      <c r="Q11923">
        <v>91301040899491.297</v>
      </c>
      <c r="R11923">
        <v>92407053371348.406</v>
      </c>
      <c r="S11923">
        <v>93728145580025.094</v>
      </c>
      <c r="T11923">
        <v>95087864098631.297</v>
      </c>
      <c r="U11923">
        <v>96053976489576.203</v>
      </c>
      <c r="V11923">
        <v>97273642744853</v>
      </c>
      <c r="W11923">
        <v>98777418472828.906</v>
      </c>
      <c r="X11923">
        <v>100232083742142</v>
      </c>
      <c r="Y11923">
        <v>101759457086147</v>
      </c>
      <c r="Z11923">
        <v>103050959564134</v>
      </c>
      <c r="AA11923">
        <v>104251509127594</v>
      </c>
      <c r="AB11923">
        <v>105652466745942</v>
      </c>
      <c r="AC11923">
        <v>106547063943801</v>
      </c>
      <c r="AD11923">
        <v>106878888975479</v>
      </c>
      <c r="AE11923">
        <v>108189380812677</v>
      </c>
      <c r="AF11923">
        <v>110334031072319</v>
      </c>
      <c r="AG11923" t="s">
        <v>87</v>
      </c>
      <c r="AH11923" t="str" cm="1">
        <f t="array" ref="AH11923">_xlfn.IFS(AI11923="BIFUbC-electricity","electricity",AI11923="BIFUbC-biomass","biomass",AI11923="BIFUbC-coal","coal",AI11923="BIFUbC-crude-oil","crude oil",AI11923="BIFUbC-heat","heat",AI11923="BIFUbC-hydrogen","hydrogen",AI11923="BIFUbC-natural-gas","natural gas",AI11923="BIFUbC-heavy-or-residual-oil","heavy or residual oil",AI11923="BIFUbC-petroleum-diesel", "petroleum diesel",AI11923="BIFUbC-LPG-propane-or-butane","lpg propane or butane")</f>
        <v>natural gas</v>
      </c>
      <c r="AI11923" t="s">
        <v>772</v>
      </c>
    </row>
    <row r="11924" spans="1:35" x14ac:dyDescent="0.75">
      <c r="A11924" t="s">
        <v>151</v>
      </c>
      <c r="B11924">
        <v>1984574090224.0801</v>
      </c>
      <c r="C11924">
        <v>2016045966476.45</v>
      </c>
      <c r="D11924">
        <v>2047517842728.8101</v>
      </c>
      <c r="E11924">
        <v>2089576637968.0901</v>
      </c>
      <c r="F11924">
        <v>2140558126309.8101</v>
      </c>
      <c r="G11924">
        <v>2175568442645.1299</v>
      </c>
      <c r="H11924">
        <v>2202505804237.3198</v>
      </c>
      <c r="I11924">
        <v>2220566022382.3198</v>
      </c>
      <c r="J11924">
        <v>2232503995026.7202</v>
      </c>
      <c r="K11924">
        <v>2253092561517.1499</v>
      </c>
      <c r="L11924">
        <v>2275187300013.0801</v>
      </c>
      <c r="M11924">
        <v>2289991255987.8101</v>
      </c>
      <c r="N11924">
        <v>2318206894532.6602</v>
      </c>
      <c r="O11924">
        <v>2338228830161.25</v>
      </c>
      <c r="P11924">
        <v>2362965570975.9399</v>
      </c>
      <c r="Q11924">
        <v>2391752121365.27</v>
      </c>
      <c r="R11924">
        <v>2420206296262.6499</v>
      </c>
      <c r="S11924">
        <v>2450565801986.6201</v>
      </c>
      <c r="T11924">
        <v>2480322300727.7002</v>
      </c>
      <c r="U11924">
        <v>2509889188632.1099</v>
      </c>
      <c r="V11924">
        <v>2539958492658.79</v>
      </c>
      <c r="W11924">
        <v>2575673532124.4502</v>
      </c>
      <c r="X11924">
        <v>2616265002217.8101</v>
      </c>
      <c r="Y11924">
        <v>2660703607936.3901</v>
      </c>
      <c r="Z11924">
        <v>2703523512963.0098</v>
      </c>
      <c r="AA11924">
        <v>2743463441961.7798</v>
      </c>
      <c r="AB11924">
        <v>2785692816012.0698</v>
      </c>
      <c r="AC11924">
        <v>2824740245750.6602</v>
      </c>
      <c r="AD11924">
        <v>2859730209071.3901</v>
      </c>
      <c r="AE11924">
        <v>2902037619319.4702</v>
      </c>
      <c r="AF11924">
        <v>2956076976864.6899</v>
      </c>
      <c r="AG11924" t="s">
        <v>87</v>
      </c>
      <c r="AH11924" t="str" cm="1">
        <f t="array" ref="AH11924">_xlfn.IFS(AI11924="BIFUbC-electricity","electricity",AI11924="BIFUbC-biomass","biomass",AI11924="BIFUbC-coal","coal",AI11924="BIFUbC-crude-oil","crude oil",AI11924="BIFUbC-heat","heat",AI11924="BIFUbC-hydrogen","hydrogen",AI11924="BIFUbC-natural-gas","natural gas",AI11924="BIFUbC-heavy-or-residual-oil","heavy or residual oil",AI11924="BIFUbC-petroleum-diesel", "petroleum diesel",AI11924="BIFUbC-LPG-propane-or-butane","lpg propane or butane")</f>
        <v>natural gas</v>
      </c>
      <c r="AI11924" t="s">
        <v>772</v>
      </c>
    </row>
    <row r="11925" spans="1:35" x14ac:dyDescent="0.75">
      <c r="A11925" t="s">
        <v>152</v>
      </c>
      <c r="B11925">
        <v>3371657785206.7598</v>
      </c>
      <c r="C11925">
        <v>3356938326053.3701</v>
      </c>
      <c r="D11925">
        <v>3342218866899.98</v>
      </c>
      <c r="E11925">
        <v>3325199146063.0601</v>
      </c>
      <c r="F11925">
        <v>3287088961364.3799</v>
      </c>
      <c r="G11925">
        <v>3262914065287.7598</v>
      </c>
      <c r="H11925">
        <v>3221761417052.2998</v>
      </c>
      <c r="I11925">
        <v>3147021388868.3999</v>
      </c>
      <c r="J11925">
        <v>3072365516790.2998</v>
      </c>
      <c r="K11925">
        <v>3005992974268.8198</v>
      </c>
      <c r="L11925">
        <v>2946695763373.8398</v>
      </c>
      <c r="M11925">
        <v>2891674576401.96</v>
      </c>
      <c r="N11925">
        <v>2844156157824.1699</v>
      </c>
      <c r="O11925">
        <v>2811932525538.96</v>
      </c>
      <c r="P11925">
        <v>2796098927669.6299</v>
      </c>
      <c r="Q11925">
        <v>2786063194865.73</v>
      </c>
      <c r="R11925">
        <v>2767263914578.0601</v>
      </c>
      <c r="S11925">
        <v>2754036468493.1201</v>
      </c>
      <c r="T11925">
        <v>2748957695945.54</v>
      </c>
      <c r="U11925">
        <v>2762841015906.6401</v>
      </c>
      <c r="V11925">
        <v>2765059262105.71</v>
      </c>
      <c r="W11925">
        <v>2762477204030.0298</v>
      </c>
      <c r="X11925">
        <v>2771460563637.1602</v>
      </c>
      <c r="Y11925">
        <v>2761127518842.7002</v>
      </c>
      <c r="Z11925">
        <v>2771780750588.52</v>
      </c>
      <c r="AA11925">
        <v>2789400095397.9902</v>
      </c>
      <c r="AB11925">
        <v>2811116870686.5698</v>
      </c>
      <c r="AC11925">
        <v>2820370604830.4199</v>
      </c>
      <c r="AD11925">
        <v>2823245693653.9902</v>
      </c>
      <c r="AE11925">
        <v>2839496978307.6201</v>
      </c>
      <c r="AF11925">
        <v>2848698493790.9302</v>
      </c>
      <c r="AG11925" t="s">
        <v>87</v>
      </c>
      <c r="AH11925" t="str" cm="1">
        <f t="array" ref="AH11925">_xlfn.IFS(AI11925="BIFUbC-electricity","electricity",AI11925="BIFUbC-biomass","biomass",AI11925="BIFUbC-coal","coal",AI11925="BIFUbC-crude-oil","crude oil",AI11925="BIFUbC-heat","heat",AI11925="BIFUbC-hydrogen","hydrogen",AI11925="BIFUbC-natural-gas","natural gas",AI11925="BIFUbC-heavy-or-residual-oil","heavy or residual oil",AI11925="BIFUbC-petroleum-diesel", "petroleum diesel",AI11925="BIFUbC-LPG-propane-or-butane","lpg propane or butane")</f>
        <v>natural gas</v>
      </c>
      <c r="AI11925" t="s">
        <v>772</v>
      </c>
    </row>
    <row r="11926" spans="1:35" x14ac:dyDescent="0.75">
      <c r="A11926" t="s">
        <v>153</v>
      </c>
      <c r="B11926">
        <v>3715816813915.7598</v>
      </c>
      <c r="C11926">
        <v>3888455751847.4102</v>
      </c>
      <c r="D11926">
        <v>4061094689779.0498</v>
      </c>
      <c r="E11926">
        <v>4254410928659.5898</v>
      </c>
      <c r="F11926">
        <v>4491904371304.3896</v>
      </c>
      <c r="G11926">
        <v>4620134542481.0996</v>
      </c>
      <c r="H11926">
        <v>4665457454811.7002</v>
      </c>
      <c r="I11926">
        <v>4659386668499.8203</v>
      </c>
      <c r="J11926">
        <v>4593867446057.4297</v>
      </c>
      <c r="K11926">
        <v>4518809433515.9404</v>
      </c>
      <c r="L11926">
        <v>4431755805129.0498</v>
      </c>
      <c r="M11926">
        <v>4327157437441.27</v>
      </c>
      <c r="N11926">
        <v>4212814108336.8799</v>
      </c>
      <c r="O11926">
        <v>4074862145645.2998</v>
      </c>
      <c r="P11926">
        <v>3934815233892.0601</v>
      </c>
      <c r="Q11926">
        <v>3811009924499.8398</v>
      </c>
      <c r="R11926">
        <v>3685271175224.1099</v>
      </c>
      <c r="S11926">
        <v>3568344424745.8398</v>
      </c>
      <c r="T11926">
        <v>3460545799395.75</v>
      </c>
      <c r="U11926">
        <v>3346638390908.6099</v>
      </c>
      <c r="V11926">
        <v>3252593437373.6201</v>
      </c>
      <c r="W11926">
        <v>3160423794927.54</v>
      </c>
      <c r="X11926">
        <v>3068364470232.8501</v>
      </c>
      <c r="Y11926">
        <v>2980163047535.0498</v>
      </c>
      <c r="Z11926">
        <v>2905801764367.8701</v>
      </c>
      <c r="AA11926">
        <v>2836945305254.98</v>
      </c>
      <c r="AB11926">
        <v>2774147707436.04</v>
      </c>
      <c r="AC11926">
        <v>2711258790278.2998</v>
      </c>
      <c r="AD11926">
        <v>2646802617437.6802</v>
      </c>
      <c r="AE11926">
        <v>2588901894470.1802</v>
      </c>
      <c r="AF11926">
        <v>2536362986026.3901</v>
      </c>
      <c r="AG11926" t="s">
        <v>87</v>
      </c>
      <c r="AH11926" t="str" cm="1">
        <f t="array" ref="AH11926">_xlfn.IFS(AI11926="BIFUbC-electricity","electricity",AI11926="BIFUbC-biomass","biomass",AI11926="BIFUbC-coal","coal",AI11926="BIFUbC-crude-oil","crude oil",AI11926="BIFUbC-heat","heat",AI11926="BIFUbC-hydrogen","hydrogen",AI11926="BIFUbC-natural-gas","natural gas",AI11926="BIFUbC-heavy-or-residual-oil","heavy or residual oil",AI11926="BIFUbC-petroleum-diesel", "petroleum diesel",AI11926="BIFUbC-LPG-propane-or-butane","lpg propane or butane")</f>
        <v>natural gas</v>
      </c>
      <c r="AI11926" t="s">
        <v>772</v>
      </c>
    </row>
    <row r="11927" spans="1:35" x14ac:dyDescent="0.75">
      <c r="A11927" t="s">
        <v>154</v>
      </c>
      <c r="B11927">
        <v>4416853536778.54</v>
      </c>
      <c r="C11927">
        <v>4467829382110.9805</v>
      </c>
      <c r="D11927">
        <v>4518805227443.4297</v>
      </c>
      <c r="E11927">
        <v>4555370285555.1201</v>
      </c>
      <c r="F11927">
        <v>4604156535886.7305</v>
      </c>
      <c r="G11927">
        <v>4650585858102.6201</v>
      </c>
      <c r="H11927">
        <v>4574265095912.4199</v>
      </c>
      <c r="I11927">
        <v>4474324769489.6504</v>
      </c>
      <c r="J11927">
        <v>4368411586028.9399</v>
      </c>
      <c r="K11927">
        <v>4336942859839.8501</v>
      </c>
      <c r="L11927">
        <v>4292662448545.8999</v>
      </c>
      <c r="M11927">
        <v>4225330717120.77</v>
      </c>
      <c r="N11927">
        <v>4193809138046.2202</v>
      </c>
      <c r="O11927">
        <v>4139197251935.6401</v>
      </c>
      <c r="P11927">
        <v>4113086126275.1001</v>
      </c>
      <c r="Q11927">
        <v>4110383634285.7798</v>
      </c>
      <c r="R11927">
        <v>4114221817424.48</v>
      </c>
      <c r="S11927">
        <v>4139078573433.5898</v>
      </c>
      <c r="T11927">
        <v>4157304065073.6499</v>
      </c>
      <c r="U11927">
        <v>4148559949577.6201</v>
      </c>
      <c r="V11927">
        <v>4127137930266.3799</v>
      </c>
      <c r="W11927">
        <v>4139324326982.9302</v>
      </c>
      <c r="X11927">
        <v>4156674983810.5498</v>
      </c>
      <c r="Y11927">
        <v>4158512714093.27</v>
      </c>
      <c r="Z11927">
        <v>4147126504016.04</v>
      </c>
      <c r="AA11927">
        <v>4120853081793.5298</v>
      </c>
      <c r="AB11927">
        <v>4108943482481.8301</v>
      </c>
      <c r="AC11927">
        <v>4084535041522.77</v>
      </c>
      <c r="AD11927">
        <v>4020971462475.98</v>
      </c>
      <c r="AE11927">
        <v>4004680996602.0298</v>
      </c>
      <c r="AF11927">
        <v>4031387218817.98</v>
      </c>
      <c r="AG11927" t="s">
        <v>87</v>
      </c>
      <c r="AH11927" t="str" cm="1">
        <f t="array" ref="AH11927">_xlfn.IFS(AI11927="BIFUbC-electricity","electricity",AI11927="BIFUbC-biomass","biomass",AI11927="BIFUbC-coal","coal",AI11927="BIFUbC-crude-oil","crude oil",AI11927="BIFUbC-heat","heat",AI11927="BIFUbC-hydrogen","hydrogen",AI11927="BIFUbC-natural-gas","natural gas",AI11927="BIFUbC-heavy-or-residual-oil","heavy or residual oil",AI11927="BIFUbC-petroleum-diesel", "petroleum diesel",AI11927="BIFUbC-LPG-propane-or-butane","lpg propane or butane")</f>
        <v>natural gas</v>
      </c>
      <c r="AI11927" t="s">
        <v>772</v>
      </c>
    </row>
    <row r="11928" spans="1:35" x14ac:dyDescent="0.75">
      <c r="A11928" t="s">
        <v>155</v>
      </c>
      <c r="B11928">
        <v>1795960956302.45</v>
      </c>
      <c r="C11928">
        <v>1850740863991.02</v>
      </c>
      <c r="D11928">
        <v>1905520771679.6001</v>
      </c>
      <c r="E11928">
        <v>1946301174417.6299</v>
      </c>
      <c r="F11928">
        <v>1969186088705.8899</v>
      </c>
      <c r="G11928">
        <v>1999080821890.5601</v>
      </c>
      <c r="H11928">
        <v>2024537240373.97</v>
      </c>
      <c r="I11928">
        <v>2037349774129</v>
      </c>
      <c r="J11928">
        <v>2047966811265.04</v>
      </c>
      <c r="K11928">
        <v>2056726480967.22</v>
      </c>
      <c r="L11928">
        <v>2060643481491.52</v>
      </c>
      <c r="M11928">
        <v>2059824003191.8201</v>
      </c>
      <c r="N11928">
        <v>2055378261355.05</v>
      </c>
      <c r="O11928">
        <v>2046509465812.0901</v>
      </c>
      <c r="P11928">
        <v>2048558824698.4399</v>
      </c>
      <c r="Q11928">
        <v>2055051644229.9299</v>
      </c>
      <c r="R11928">
        <v>2057468646323.1699</v>
      </c>
      <c r="S11928">
        <v>2063990608519.6399</v>
      </c>
      <c r="T11928">
        <v>2076396223667.9399</v>
      </c>
      <c r="U11928">
        <v>2087505980509.3101</v>
      </c>
      <c r="V11928">
        <v>2091408551170.3601</v>
      </c>
      <c r="W11928">
        <v>2104657535237.53</v>
      </c>
      <c r="X11928">
        <v>2125721368953.9199</v>
      </c>
      <c r="Y11928">
        <v>2137592177295.77</v>
      </c>
      <c r="Z11928">
        <v>2142959538228.9099</v>
      </c>
      <c r="AA11928">
        <v>2151138388251.8999</v>
      </c>
      <c r="AB11928">
        <v>2158962415718.54</v>
      </c>
      <c r="AC11928">
        <v>2162636018402.55</v>
      </c>
      <c r="AD11928">
        <v>2156490753444.8101</v>
      </c>
      <c r="AE11928">
        <v>2157538651528.22</v>
      </c>
      <c r="AF11928">
        <v>2171966516518.3201</v>
      </c>
      <c r="AG11928" t="s">
        <v>87</v>
      </c>
      <c r="AH11928" t="str" cm="1">
        <f t="array" ref="AH11928">_xlfn.IFS(AI11928="BIFUbC-electricity","electricity",AI11928="BIFUbC-biomass","biomass",AI11928="BIFUbC-coal","coal",AI11928="BIFUbC-crude-oil","crude oil",AI11928="BIFUbC-heat","heat",AI11928="BIFUbC-hydrogen","hydrogen",AI11928="BIFUbC-natural-gas","natural gas",AI11928="BIFUbC-heavy-or-residual-oil","heavy or residual oil",AI11928="BIFUbC-petroleum-diesel", "petroleum diesel",AI11928="BIFUbC-LPG-propane-or-butane","lpg propane or butane")</f>
        <v>natural gas</v>
      </c>
      <c r="AI11928" t="s">
        <v>772</v>
      </c>
    </row>
    <row r="11929" spans="1:35" x14ac:dyDescent="0.75">
      <c r="A11929" t="s">
        <v>156</v>
      </c>
      <c r="B11929">
        <v>1254066020070.6899</v>
      </c>
      <c r="C11929">
        <v>1270505016813.4099</v>
      </c>
      <c r="D11929">
        <v>1286944013556.1299</v>
      </c>
      <c r="E11929">
        <v>1317742791002.3401</v>
      </c>
      <c r="F11929">
        <v>1353958640525.77</v>
      </c>
      <c r="G11929">
        <v>1377627917145.45</v>
      </c>
      <c r="H11929">
        <v>1393633242456.49</v>
      </c>
      <c r="I11929">
        <v>1401692441910.24</v>
      </c>
      <c r="J11929">
        <v>1402185446413.51</v>
      </c>
      <c r="K11929">
        <v>1410714510359.4099</v>
      </c>
      <c r="L11929">
        <v>1419426158502.72</v>
      </c>
      <c r="M11929">
        <v>1422972331245.6001</v>
      </c>
      <c r="N11929">
        <v>1438747818735.71</v>
      </c>
      <c r="O11929">
        <v>1449503814408.3301</v>
      </c>
      <c r="P11929">
        <v>1465843832130.8401</v>
      </c>
      <c r="Q11929">
        <v>1482747508373.01</v>
      </c>
      <c r="R11929">
        <v>1500409880371.49</v>
      </c>
      <c r="S11929">
        <v>1521531106665.76</v>
      </c>
      <c r="T11929">
        <v>1541701724547.8</v>
      </c>
      <c r="U11929">
        <v>1558250930687.96</v>
      </c>
      <c r="V11929">
        <v>1570858998963.75</v>
      </c>
      <c r="W11929">
        <v>1587735561543.1599</v>
      </c>
      <c r="X11929">
        <v>1610313872677.23</v>
      </c>
      <c r="Y11929">
        <v>1634234417666.3</v>
      </c>
      <c r="Z11929">
        <v>1655643954461.29</v>
      </c>
      <c r="AA11929">
        <v>1673587550049.05</v>
      </c>
      <c r="AB11929">
        <v>1692965792364.05</v>
      </c>
      <c r="AC11929">
        <v>1707320286186.3301</v>
      </c>
      <c r="AD11929">
        <v>1715186871085.5901</v>
      </c>
      <c r="AE11929">
        <v>1727976493352.8201</v>
      </c>
      <c r="AF11929">
        <v>1754086554346.1201</v>
      </c>
      <c r="AG11929" t="s">
        <v>87</v>
      </c>
      <c r="AH11929" t="str" cm="1">
        <f t="array" ref="AH11929">_xlfn.IFS(AI11929="BIFUbC-electricity","electricity",AI11929="BIFUbC-biomass","biomass",AI11929="BIFUbC-coal","coal",AI11929="BIFUbC-crude-oil","crude oil",AI11929="BIFUbC-heat","heat",AI11929="BIFUbC-hydrogen","hydrogen",AI11929="BIFUbC-natural-gas","natural gas",AI11929="BIFUbC-heavy-or-residual-oil","heavy or residual oil",AI11929="BIFUbC-petroleum-diesel", "petroleum diesel",AI11929="BIFUbC-LPG-propane-or-butane","lpg propane or butane")</f>
        <v>natural gas</v>
      </c>
      <c r="AI11929" t="s">
        <v>772</v>
      </c>
    </row>
    <row r="11930" spans="1:35" x14ac:dyDescent="0.75">
      <c r="A11930" t="s">
        <v>157</v>
      </c>
      <c r="B11930">
        <v>651111809646.08301</v>
      </c>
      <c r="C11930">
        <v>659214469724.73206</v>
      </c>
      <c r="D11930">
        <v>667317129803.38</v>
      </c>
      <c r="E11930">
        <v>683544168500.55298</v>
      </c>
      <c r="F11930">
        <v>705367400172.97498</v>
      </c>
      <c r="G11930">
        <v>720427773731.51697</v>
      </c>
      <c r="H11930">
        <v>726905170104.77698</v>
      </c>
      <c r="I11930">
        <v>727950527709.51904</v>
      </c>
      <c r="J11930">
        <v>725066389957.85303</v>
      </c>
      <c r="K11930">
        <v>723105100377.25903</v>
      </c>
      <c r="L11930">
        <v>722945774855.60706</v>
      </c>
      <c r="M11930">
        <v>718979927302.35706</v>
      </c>
      <c r="N11930">
        <v>724983859506.32397</v>
      </c>
      <c r="O11930">
        <v>727689272652.17798</v>
      </c>
      <c r="P11930">
        <v>735100945787.39795</v>
      </c>
      <c r="Q11930">
        <v>743568097788.66199</v>
      </c>
      <c r="R11930">
        <v>752128070190.44397</v>
      </c>
      <c r="S11930">
        <v>761241696671.37097</v>
      </c>
      <c r="T11930">
        <v>771311466055.86096</v>
      </c>
      <c r="U11930">
        <v>782054721036.11206</v>
      </c>
      <c r="V11930">
        <v>792291807521.48999</v>
      </c>
      <c r="W11930">
        <v>803873461398.83203</v>
      </c>
      <c r="X11930">
        <v>816754579797.46399</v>
      </c>
      <c r="Y11930">
        <v>829340811030.88794</v>
      </c>
      <c r="Z11930">
        <v>844550473193.62402</v>
      </c>
      <c r="AA11930">
        <v>858210296133.62903</v>
      </c>
      <c r="AB11930">
        <v>871152057756.224</v>
      </c>
      <c r="AC11930">
        <v>884000345313.50903</v>
      </c>
      <c r="AD11930">
        <v>896345585098.15601</v>
      </c>
      <c r="AE11930">
        <v>909109107092.04199</v>
      </c>
      <c r="AF11930">
        <v>921134599363.41003</v>
      </c>
      <c r="AG11930" t="s">
        <v>87</v>
      </c>
      <c r="AH11930" t="str" cm="1">
        <f t="array" ref="AH11930">_xlfn.IFS(AI11930="BIFUbC-electricity","electricity",AI11930="BIFUbC-biomass","biomass",AI11930="BIFUbC-coal","coal",AI11930="BIFUbC-crude-oil","crude oil",AI11930="BIFUbC-heat","heat",AI11930="BIFUbC-hydrogen","hydrogen",AI11930="BIFUbC-natural-gas","natural gas",AI11930="BIFUbC-heavy-or-residual-oil","heavy or residual oil",AI11930="BIFUbC-petroleum-diesel", "petroleum diesel",AI11930="BIFUbC-LPG-propane-or-butane","lpg propane or butane")</f>
        <v>natural gas</v>
      </c>
      <c r="AI11930" t="s">
        <v>772</v>
      </c>
    </row>
    <row r="11931" spans="1:35" x14ac:dyDescent="0.75">
      <c r="A11931" t="s">
        <v>158</v>
      </c>
      <c r="B11931">
        <v>1149727774385.9299</v>
      </c>
      <c r="C11931">
        <v>1175556782850.76</v>
      </c>
      <c r="D11931">
        <v>1201385791315.5901</v>
      </c>
      <c r="E11931">
        <v>1238482276293.1799</v>
      </c>
      <c r="F11931">
        <v>1270135088474.53</v>
      </c>
      <c r="G11931">
        <v>1287065848868.1799</v>
      </c>
      <c r="H11931">
        <v>1297174091396.53</v>
      </c>
      <c r="I11931">
        <v>1303348877552.27</v>
      </c>
      <c r="J11931">
        <v>1308040933304.5701</v>
      </c>
      <c r="K11931">
        <v>1316265238199.3501</v>
      </c>
      <c r="L11931">
        <v>1326904507682.2</v>
      </c>
      <c r="M11931">
        <v>1325401236650.78</v>
      </c>
      <c r="N11931">
        <v>1338576054552.1899</v>
      </c>
      <c r="O11931">
        <v>1354343720357.79</v>
      </c>
      <c r="P11931">
        <v>1375433255991.1399</v>
      </c>
      <c r="Q11931">
        <v>1396936411895.99</v>
      </c>
      <c r="R11931">
        <v>1418446217644.4399</v>
      </c>
      <c r="S11931">
        <v>1441345397380.98</v>
      </c>
      <c r="T11931">
        <v>1466085549372.77</v>
      </c>
      <c r="U11931">
        <v>1491965115120.6899</v>
      </c>
      <c r="V11931">
        <v>1517062659262.04</v>
      </c>
      <c r="W11931">
        <v>1544396176368.0801</v>
      </c>
      <c r="X11931">
        <v>1574145914143.75</v>
      </c>
      <c r="Y11931">
        <v>1603910170744.6001</v>
      </c>
      <c r="Z11931">
        <v>1636872632678.0801</v>
      </c>
      <c r="AA11931">
        <v>1671056707823.24</v>
      </c>
      <c r="AB11931">
        <v>1705272591386.9199</v>
      </c>
      <c r="AC11931">
        <v>1739982299724.55</v>
      </c>
      <c r="AD11931">
        <v>1775026753799.96</v>
      </c>
      <c r="AE11931">
        <v>1810028722763.52</v>
      </c>
      <c r="AF11931">
        <v>1846466245184.5801</v>
      </c>
      <c r="AG11931" t="s">
        <v>87</v>
      </c>
      <c r="AH11931" t="str" cm="1">
        <f t="array" ref="AH11931">_xlfn.IFS(AI11931="BIFUbC-electricity","electricity",AI11931="BIFUbC-biomass","biomass",AI11931="BIFUbC-coal","coal",AI11931="BIFUbC-crude-oil","crude oil",AI11931="BIFUbC-heat","heat",AI11931="BIFUbC-hydrogen","hydrogen",AI11931="BIFUbC-natural-gas","natural gas",AI11931="BIFUbC-heavy-or-residual-oil","heavy or residual oil",AI11931="BIFUbC-petroleum-diesel", "petroleum diesel",AI11931="BIFUbC-LPG-propane-or-butane","lpg propane or butane")</f>
        <v>natural gas</v>
      </c>
      <c r="AI11931" t="s">
        <v>772</v>
      </c>
    </row>
    <row r="11932" spans="1:35" x14ac:dyDescent="0.75">
      <c r="A11932" t="s">
        <v>159</v>
      </c>
      <c r="B11932">
        <v>800248561792.37195</v>
      </c>
      <c r="C11932">
        <v>821345012473.35498</v>
      </c>
      <c r="D11932">
        <v>842441463154.33801</v>
      </c>
      <c r="E11932">
        <v>859448935266.78406</v>
      </c>
      <c r="F11932">
        <v>878759659567.80298</v>
      </c>
      <c r="G11932">
        <v>892918108992.00696</v>
      </c>
      <c r="H11932">
        <v>903622179130.23303</v>
      </c>
      <c r="I11932">
        <v>912461688719.59302</v>
      </c>
      <c r="J11932">
        <v>914725872387.70996</v>
      </c>
      <c r="K11932">
        <v>923359237559.97803</v>
      </c>
      <c r="L11932">
        <v>931855657441.35303</v>
      </c>
      <c r="M11932">
        <v>934476535820.63306</v>
      </c>
      <c r="N11932">
        <v>946411455146.08801</v>
      </c>
      <c r="O11932">
        <v>954398179066.96399</v>
      </c>
      <c r="P11932">
        <v>968417613830.85901</v>
      </c>
      <c r="Q11932">
        <v>982929514486.50403</v>
      </c>
      <c r="R11932">
        <v>998016376959.31897</v>
      </c>
      <c r="S11932">
        <v>1014068226016.79</v>
      </c>
      <c r="T11932">
        <v>1029094181517.45</v>
      </c>
      <c r="U11932">
        <v>1043928434157.79</v>
      </c>
      <c r="V11932">
        <v>1056992524717.91</v>
      </c>
      <c r="W11932">
        <v>1072810344238.52</v>
      </c>
      <c r="X11932">
        <v>1092557602751.55</v>
      </c>
      <c r="Y11932">
        <v>1110376018176.4299</v>
      </c>
      <c r="Z11932">
        <v>1129309016515.4099</v>
      </c>
      <c r="AA11932">
        <v>1146256961235.3101</v>
      </c>
      <c r="AB11932">
        <v>1164959966041.6101</v>
      </c>
      <c r="AC11932">
        <v>1181413448882.23</v>
      </c>
      <c r="AD11932">
        <v>1196029361034.6699</v>
      </c>
      <c r="AE11932">
        <v>1213074169854.8701</v>
      </c>
      <c r="AF11932">
        <v>1233530209407.27</v>
      </c>
      <c r="AG11932" t="s">
        <v>87</v>
      </c>
      <c r="AH11932" t="str" cm="1">
        <f t="array" ref="AH11932">_xlfn.IFS(AI11932="BIFUbC-electricity","electricity",AI11932="BIFUbC-biomass","biomass",AI11932="BIFUbC-coal","coal",AI11932="BIFUbC-crude-oil","crude oil",AI11932="BIFUbC-heat","heat",AI11932="BIFUbC-hydrogen","hydrogen",AI11932="BIFUbC-natural-gas","natural gas",AI11932="BIFUbC-heavy-or-residual-oil","heavy or residual oil",AI11932="BIFUbC-petroleum-diesel", "petroleum diesel",AI11932="BIFUbC-LPG-propane-or-butane","lpg propane or butane")</f>
        <v>natural gas</v>
      </c>
      <c r="AI11932" t="s">
        <v>772</v>
      </c>
    </row>
    <row r="11933" spans="1:35" x14ac:dyDescent="0.75">
      <c r="A11933" t="s">
        <v>160</v>
      </c>
      <c r="B11933">
        <v>1146786251759.9299</v>
      </c>
      <c r="C11933">
        <v>1202977915871.55</v>
      </c>
      <c r="D11933">
        <v>1259169579983.1599</v>
      </c>
      <c r="E11933">
        <v>1362641092182.8101</v>
      </c>
      <c r="F11933">
        <v>1374709720085.3</v>
      </c>
      <c r="G11933">
        <v>1380171564381.5701</v>
      </c>
      <c r="H11933">
        <v>1378571527435.46</v>
      </c>
      <c r="I11933">
        <v>1372583457129.99</v>
      </c>
      <c r="J11933">
        <v>1370835804813.1799</v>
      </c>
      <c r="K11933">
        <v>1366660431004.5601</v>
      </c>
      <c r="L11933">
        <v>1366629178659.1699</v>
      </c>
      <c r="M11933">
        <v>1364807835806.0601</v>
      </c>
      <c r="N11933">
        <v>1374486335727.27</v>
      </c>
      <c r="O11933">
        <v>1383111915033.8601</v>
      </c>
      <c r="P11933">
        <v>1397521891561.6001</v>
      </c>
      <c r="Q11933">
        <v>1413717816811.02</v>
      </c>
      <c r="R11933">
        <v>1430599116954.03</v>
      </c>
      <c r="S11933">
        <v>1448890740591.7</v>
      </c>
      <c r="T11933">
        <v>1467995295551.79</v>
      </c>
      <c r="U11933">
        <v>1487108731166.25</v>
      </c>
      <c r="V11933">
        <v>1503830194646.53</v>
      </c>
      <c r="W11933">
        <v>1521525582486.52</v>
      </c>
      <c r="X11933">
        <v>1542184274636.1101</v>
      </c>
      <c r="Y11933">
        <v>1561304512453.9299</v>
      </c>
      <c r="Z11933">
        <v>1581726782689.0701</v>
      </c>
      <c r="AA11933">
        <v>1600981152398.95</v>
      </c>
      <c r="AB11933">
        <v>1621861150455.54</v>
      </c>
      <c r="AC11933">
        <v>1642835600884.6599</v>
      </c>
      <c r="AD11933">
        <v>1660748152845.6201</v>
      </c>
      <c r="AE11933">
        <v>1681220585551.46</v>
      </c>
      <c r="AF11933">
        <v>1704467304451.8101</v>
      </c>
      <c r="AG11933" t="s">
        <v>87</v>
      </c>
      <c r="AH11933" t="str" cm="1">
        <f t="array" ref="AH11933">_xlfn.IFS(AI11933="BIFUbC-electricity","electricity",AI11933="BIFUbC-biomass","biomass",AI11933="BIFUbC-coal","coal",AI11933="BIFUbC-crude-oil","crude oil",AI11933="BIFUbC-heat","heat",AI11933="BIFUbC-hydrogen","hydrogen",AI11933="BIFUbC-natural-gas","natural gas",AI11933="BIFUbC-heavy-or-residual-oil","heavy or residual oil",AI11933="BIFUbC-petroleum-diesel", "petroleum diesel",AI11933="BIFUbC-LPG-propane-or-butane","lpg propane or butane")</f>
        <v>natural gas</v>
      </c>
      <c r="AI11933" t="s">
        <v>772</v>
      </c>
    </row>
    <row r="11934" spans="1:35" x14ac:dyDescent="0.75">
      <c r="A11934" t="s">
        <v>161</v>
      </c>
      <c r="B11934">
        <v>189398297478.965</v>
      </c>
      <c r="C11934">
        <v>198678671654.11499</v>
      </c>
      <c r="D11934">
        <v>207959045829.26401</v>
      </c>
      <c r="E11934">
        <v>225047956877.95499</v>
      </c>
      <c r="F11934">
        <v>227041159686.35199</v>
      </c>
      <c r="G11934">
        <v>227943214458.30399</v>
      </c>
      <c r="H11934">
        <v>227678959220.651</v>
      </c>
      <c r="I11934">
        <v>226689995218.59799</v>
      </c>
      <c r="J11934">
        <v>226401360459.60699</v>
      </c>
      <c r="K11934">
        <v>225711773634.272</v>
      </c>
      <c r="L11934">
        <v>225706612130.983</v>
      </c>
      <c r="M11934">
        <v>225405806959.159</v>
      </c>
      <c r="N11934">
        <v>227004266484.12799</v>
      </c>
      <c r="O11934">
        <v>228428830157.55099</v>
      </c>
      <c r="P11934">
        <v>230808720060.20499</v>
      </c>
      <c r="Q11934">
        <v>233483569591.78</v>
      </c>
      <c r="R11934">
        <v>236271612700.43301</v>
      </c>
      <c r="S11934">
        <v>239292578786.99399</v>
      </c>
      <c r="T11934">
        <v>242447805123.18399</v>
      </c>
      <c r="U11934">
        <v>245604498150.15201</v>
      </c>
      <c r="V11934">
        <v>248366143321.30801</v>
      </c>
      <c r="W11934">
        <v>251288637661.45401</v>
      </c>
      <c r="X11934">
        <v>254700538628.41199</v>
      </c>
      <c r="Y11934">
        <v>257858355078.103</v>
      </c>
      <c r="Z11934">
        <v>261231209615.95099</v>
      </c>
      <c r="AA11934">
        <v>264411178713.492</v>
      </c>
      <c r="AB11934">
        <v>267859629614.621</v>
      </c>
      <c r="AC11934">
        <v>271323679864.38199</v>
      </c>
      <c r="AD11934">
        <v>274282040099.08401</v>
      </c>
      <c r="AE11934">
        <v>277663179255.39099</v>
      </c>
      <c r="AF11934">
        <v>281502507617.53302</v>
      </c>
      <c r="AG11934" t="s">
        <v>87</v>
      </c>
      <c r="AH11934" t="str" cm="1">
        <f t="array" ref="AH11934">_xlfn.IFS(AI11934="BIFUbC-electricity","electricity",AI11934="BIFUbC-biomass","biomass",AI11934="BIFUbC-coal","coal",AI11934="BIFUbC-crude-oil","crude oil",AI11934="BIFUbC-heat","heat",AI11934="BIFUbC-hydrogen","hydrogen",AI11934="BIFUbC-natural-gas","natural gas",AI11934="BIFUbC-heavy-or-residual-oil","heavy or residual oil",AI11934="BIFUbC-petroleum-diesel", "petroleum diesel",AI11934="BIFUbC-LPG-propane-or-butane","lpg propane or butane")</f>
        <v>natural gas</v>
      </c>
      <c r="AI11934" t="s">
        <v>772</v>
      </c>
    </row>
    <row r="11935" spans="1:35" x14ac:dyDescent="0.75">
      <c r="A11935" t="s">
        <v>162</v>
      </c>
      <c r="B11935">
        <v>1572390528172.3899</v>
      </c>
      <c r="C11935">
        <v>1585540806363.8</v>
      </c>
      <c r="D11935">
        <v>1598691084555.21</v>
      </c>
      <c r="E11935">
        <v>1623422335107.1699</v>
      </c>
      <c r="F11935">
        <v>1665564974456.02</v>
      </c>
      <c r="G11935">
        <v>1686119987890.55</v>
      </c>
      <c r="H11935">
        <v>1701460351554.71</v>
      </c>
      <c r="I11935">
        <v>1714513876932.55</v>
      </c>
      <c r="J11935">
        <v>1720906595500.8301</v>
      </c>
      <c r="K11935">
        <v>1732814523967.28</v>
      </c>
      <c r="L11935">
        <v>1746422696848.8501</v>
      </c>
      <c r="M11935">
        <v>1754615718225.47</v>
      </c>
      <c r="N11935">
        <v>1771384678374.8101</v>
      </c>
      <c r="O11935">
        <v>1786182535538.98</v>
      </c>
      <c r="P11935">
        <v>1804457972798.0601</v>
      </c>
      <c r="Q11935">
        <v>1823161076589.1899</v>
      </c>
      <c r="R11935">
        <v>1841231918255.47</v>
      </c>
      <c r="S11935">
        <v>1861736378055.6499</v>
      </c>
      <c r="T11935">
        <v>1885125753577.6599</v>
      </c>
      <c r="U11935">
        <v>1907885109621.9299</v>
      </c>
      <c r="V11935">
        <v>1933559738222.6299</v>
      </c>
      <c r="W11935">
        <v>1959288486634.21</v>
      </c>
      <c r="X11935">
        <v>1989529136098.0601</v>
      </c>
      <c r="Y11935">
        <v>2019834465494.1399</v>
      </c>
      <c r="Z11935">
        <v>2052400099871.46</v>
      </c>
      <c r="AA11935">
        <v>2083524071154.3201</v>
      </c>
      <c r="AB11935">
        <v>2117263682633.97</v>
      </c>
      <c r="AC11935">
        <v>2148761070880.1899</v>
      </c>
      <c r="AD11935">
        <v>2174709592220.5601</v>
      </c>
      <c r="AE11935">
        <v>2201253814266.2598</v>
      </c>
      <c r="AF11935">
        <v>2228749731834.9302</v>
      </c>
      <c r="AG11935" t="s">
        <v>87</v>
      </c>
      <c r="AH11935" t="str" cm="1">
        <f t="array" ref="AH11935">_xlfn.IFS(AI11935="BIFUbC-electricity","electricity",AI11935="BIFUbC-biomass","biomass",AI11935="BIFUbC-coal","coal",AI11935="BIFUbC-crude-oil","crude oil",AI11935="BIFUbC-heat","heat",AI11935="BIFUbC-hydrogen","hydrogen",AI11935="BIFUbC-natural-gas","natural gas",AI11935="BIFUbC-heavy-or-residual-oil","heavy or residual oil",AI11935="BIFUbC-petroleum-diesel", "petroleum diesel",AI11935="BIFUbC-LPG-propane-or-butane","lpg propane or butane")</f>
        <v>natural gas</v>
      </c>
      <c r="AI11935" t="s">
        <v>772</v>
      </c>
    </row>
    <row r="11936" spans="1:35" x14ac:dyDescent="0.75">
      <c r="A11936" t="s">
        <v>163</v>
      </c>
      <c r="B11936">
        <v>4932000000000</v>
      </c>
      <c r="C11936">
        <v>4913137754954.3496</v>
      </c>
      <c r="D11936">
        <v>4894275509908.71</v>
      </c>
      <c r="E11936">
        <v>4839479941410.0303</v>
      </c>
      <c r="F11936">
        <v>4861739478943.6904</v>
      </c>
      <c r="G11936">
        <v>4884408032811.1602</v>
      </c>
      <c r="H11936">
        <v>4896742049132.7197</v>
      </c>
      <c r="I11936">
        <v>4863694518393.3896</v>
      </c>
      <c r="J11936">
        <v>4828959635846</v>
      </c>
      <c r="K11936">
        <v>4823351912041.8799</v>
      </c>
      <c r="L11936">
        <v>4826177971230.6104</v>
      </c>
      <c r="M11936">
        <v>4752648183669.8701</v>
      </c>
      <c r="N11936">
        <v>4694683415467.1602</v>
      </c>
      <c r="O11936">
        <v>4643739590861.4697</v>
      </c>
      <c r="P11936">
        <v>4596938043989.6904</v>
      </c>
      <c r="Q11936">
        <v>4559074932738.1699</v>
      </c>
      <c r="R11936">
        <v>4528752409830.0996</v>
      </c>
      <c r="S11936">
        <v>4514121220476.9199</v>
      </c>
      <c r="T11936">
        <v>4509172120600.2197</v>
      </c>
      <c r="U11936">
        <v>4505387304211.71</v>
      </c>
      <c r="V11936">
        <v>4501470713809.8604</v>
      </c>
      <c r="W11936">
        <v>4499603053800.1396</v>
      </c>
      <c r="X11936">
        <v>4499455907270.7305</v>
      </c>
      <c r="Y11936">
        <v>4508214392710.1104</v>
      </c>
      <c r="Z11936">
        <v>4522490134584.6201</v>
      </c>
      <c r="AA11936">
        <v>4540975104073.8203</v>
      </c>
      <c r="AB11936">
        <v>4563130144300.25</v>
      </c>
      <c r="AC11936">
        <v>4580045192788.3096</v>
      </c>
      <c r="AD11936">
        <v>4597238154885.75</v>
      </c>
      <c r="AE11936">
        <v>4620971328214.3398</v>
      </c>
      <c r="AF11936">
        <v>4656105694793</v>
      </c>
      <c r="AG11936" t="s">
        <v>87</v>
      </c>
      <c r="AH11936" t="str" cm="1">
        <f t="array" ref="AH11936">_xlfn.IFS(AI11936="BIFUbC-electricity","electricity",AI11936="BIFUbC-biomass","biomass",AI11936="BIFUbC-coal","coal",AI11936="BIFUbC-crude-oil","crude oil",AI11936="BIFUbC-heat","heat",AI11936="BIFUbC-hydrogen","hydrogen",AI11936="BIFUbC-natural-gas","natural gas",AI11936="BIFUbC-heavy-or-residual-oil","heavy or residual oil",AI11936="BIFUbC-petroleum-diesel", "petroleum diesel",AI11936="BIFUbC-LPG-propane-or-butane","lpg propane or butane")</f>
        <v>natural gas</v>
      </c>
      <c r="AI11936" t="s">
        <v>772</v>
      </c>
    </row>
    <row r="11937" spans="1:35" x14ac:dyDescent="0.75">
      <c r="A11937" t="s">
        <v>164</v>
      </c>
      <c r="B11937">
        <v>0</v>
      </c>
      <c r="C11937">
        <v>0</v>
      </c>
      <c r="D11937">
        <v>0</v>
      </c>
      <c r="E11937">
        <v>0</v>
      </c>
      <c r="F11937">
        <v>0</v>
      </c>
      <c r="G11937">
        <v>0</v>
      </c>
      <c r="H11937">
        <v>0</v>
      </c>
      <c r="I11937">
        <v>0</v>
      </c>
      <c r="J11937">
        <v>0</v>
      </c>
      <c r="K11937">
        <v>0</v>
      </c>
      <c r="L11937">
        <v>0</v>
      </c>
      <c r="M11937">
        <v>0</v>
      </c>
      <c r="N11937">
        <v>0</v>
      </c>
      <c r="O11937">
        <v>0</v>
      </c>
      <c r="P11937">
        <v>0</v>
      </c>
      <c r="Q11937">
        <v>0</v>
      </c>
      <c r="R11937">
        <v>0</v>
      </c>
      <c r="S11937">
        <v>0</v>
      </c>
      <c r="T11937">
        <v>0</v>
      </c>
      <c r="U11937">
        <v>0</v>
      </c>
      <c r="V11937">
        <v>0</v>
      </c>
      <c r="W11937">
        <v>0</v>
      </c>
      <c r="X11937">
        <v>0</v>
      </c>
      <c r="Y11937">
        <v>0</v>
      </c>
      <c r="Z11937">
        <v>0</v>
      </c>
      <c r="AA11937">
        <v>0</v>
      </c>
      <c r="AB11937">
        <v>0</v>
      </c>
      <c r="AC11937">
        <v>0</v>
      </c>
      <c r="AD11937">
        <v>0</v>
      </c>
      <c r="AE11937">
        <v>0</v>
      </c>
      <c r="AF11937">
        <v>0</v>
      </c>
      <c r="AG11937" t="s">
        <v>87</v>
      </c>
      <c r="AH11937" t="str" cm="1">
        <f t="array" ref="AH11937">_xlfn.IFS(AI11937="BIFUbC-electricity","electricity",AI11937="BIFUbC-biomass","biomass",AI11937="BIFUbC-coal","coal",AI11937="BIFUbC-crude-oil","crude oil",AI11937="BIFUbC-heat","heat",AI11937="BIFUbC-hydrogen","hydrogen",AI11937="BIFUbC-natural-gas","natural gas",AI11937="BIFUbC-heavy-or-residual-oil","heavy or residual oil",AI11937="BIFUbC-petroleum-diesel", "petroleum diesel",AI11937="BIFUbC-LPG-propane-or-butane","lpg propane or butane")</f>
        <v>natural gas</v>
      </c>
      <c r="AI11937" t="s">
        <v>772</v>
      </c>
    </row>
    <row r="11938" spans="1:35" x14ac:dyDescent="0.75">
      <c r="A11938" t="s">
        <v>165</v>
      </c>
      <c r="B11938">
        <v>176753829553.31201</v>
      </c>
      <c r="C11938">
        <v>176077841303.96301</v>
      </c>
      <c r="D11938">
        <v>175401853054.61401</v>
      </c>
      <c r="E11938">
        <v>173438080432.008</v>
      </c>
      <c r="F11938">
        <v>174235821409.94</v>
      </c>
      <c r="G11938">
        <v>175048220782.71201</v>
      </c>
      <c r="H11938">
        <v>175490249294.189</v>
      </c>
      <c r="I11938">
        <v>174305886436.23001</v>
      </c>
      <c r="J11938">
        <v>173061051985.83701</v>
      </c>
      <c r="K11938">
        <v>172860081455.12799</v>
      </c>
      <c r="L11938">
        <v>172961362230.504</v>
      </c>
      <c r="M11938">
        <v>170326189574.867</v>
      </c>
      <c r="N11938">
        <v>168248838650.496</v>
      </c>
      <c r="O11938">
        <v>166423105460.88699</v>
      </c>
      <c r="P11938">
        <v>164745823903.992</v>
      </c>
      <c r="Q11938">
        <v>163388879477.28699</v>
      </c>
      <c r="R11938">
        <v>162302175899.48499</v>
      </c>
      <c r="S11938">
        <v>161777820921.97198</v>
      </c>
      <c r="T11938">
        <v>161600454264.21701</v>
      </c>
      <c r="U11938">
        <v>161464813390.16501</v>
      </c>
      <c r="V11938">
        <v>161324449977.28601</v>
      </c>
      <c r="W11938">
        <v>161257516469.78</v>
      </c>
      <c r="X11938">
        <v>161252243008.186</v>
      </c>
      <c r="Y11938">
        <v>161566131054.10999</v>
      </c>
      <c r="Z11938">
        <v>162077747446.25</v>
      </c>
      <c r="AA11938">
        <v>162740214831.97501</v>
      </c>
      <c r="AB11938">
        <v>163534210818.173</v>
      </c>
      <c r="AC11938">
        <v>164140415116.09299</v>
      </c>
      <c r="AD11938">
        <v>164756579327.79001</v>
      </c>
      <c r="AE11938">
        <v>165607132708.423</v>
      </c>
      <c r="AF11938">
        <v>166866283933.42401</v>
      </c>
      <c r="AG11938" t="s">
        <v>87</v>
      </c>
      <c r="AH11938" t="str" cm="1">
        <f t="array" ref="AH11938">_xlfn.IFS(AI11938="BIFUbC-electricity","electricity",AI11938="BIFUbC-biomass","biomass",AI11938="BIFUbC-coal","coal",AI11938="BIFUbC-crude-oil","crude oil",AI11938="BIFUbC-heat","heat",AI11938="BIFUbC-hydrogen","hydrogen",AI11938="BIFUbC-natural-gas","natural gas",AI11938="BIFUbC-heavy-or-residual-oil","heavy or residual oil",AI11938="BIFUbC-petroleum-diesel", "petroleum diesel",AI11938="BIFUbC-LPG-propane-or-butane","lpg propane or butane")</f>
        <v>natural gas</v>
      </c>
      <c r="AI11938" t="s">
        <v>772</v>
      </c>
    </row>
    <row r="11939" spans="1:35" x14ac:dyDescent="0.75">
      <c r="A11939" t="s">
        <v>141</v>
      </c>
      <c r="B11939">
        <v>1204812584438.0901</v>
      </c>
      <c r="C11939">
        <v>1213105449621.3601</v>
      </c>
      <c r="D11939">
        <v>1221398314804.6299</v>
      </c>
      <c r="E11939">
        <v>1233350110025.8501</v>
      </c>
      <c r="F11939">
        <v>1242872677947.53</v>
      </c>
      <c r="G11939">
        <v>1252273347680.9099</v>
      </c>
      <c r="H11939">
        <v>1263232123665.0601</v>
      </c>
      <c r="I11939">
        <v>1271739547699.6299</v>
      </c>
      <c r="J11939">
        <v>1277070879646.9399</v>
      </c>
      <c r="K11939">
        <v>1283367114357.02</v>
      </c>
      <c r="L11939">
        <v>1288261558558.6499</v>
      </c>
      <c r="M11939">
        <v>1282447040748.27</v>
      </c>
      <c r="N11939">
        <v>1284117909266.03</v>
      </c>
      <c r="O11939">
        <v>1277349389947.3401</v>
      </c>
      <c r="P11939">
        <v>1272621673088.03</v>
      </c>
      <c r="Q11939">
        <v>1268718199306.1599</v>
      </c>
      <c r="R11939">
        <v>1265569630953.5901</v>
      </c>
      <c r="S11939">
        <v>1265379206912.72</v>
      </c>
      <c r="T11939">
        <v>1265830835834.6599</v>
      </c>
      <c r="U11939">
        <v>1266413318467.1799</v>
      </c>
      <c r="V11939">
        <v>1266106008753.3701</v>
      </c>
      <c r="W11939">
        <v>1264477508231.71</v>
      </c>
      <c r="X11939">
        <v>1264294068209.6699</v>
      </c>
      <c r="Y11939">
        <v>1264779225576.21</v>
      </c>
      <c r="Z11939">
        <v>1265992950116.5801</v>
      </c>
      <c r="AA11939">
        <v>1267835468292.51</v>
      </c>
      <c r="AB11939">
        <v>1269980889292.1399</v>
      </c>
      <c r="AC11939">
        <v>1272301980270.74</v>
      </c>
      <c r="AD11939">
        <v>1274955946080.02</v>
      </c>
      <c r="AE11939">
        <v>1278225716796.1299</v>
      </c>
      <c r="AF11939">
        <v>1281761034855.2</v>
      </c>
      <c r="AG11939" t="s">
        <v>89</v>
      </c>
      <c r="AH11939" t="str" cm="1">
        <f t="array" ref="AH11939">_xlfn.IFS(AI11939="BIFUbC-electricity","electricity",AI11939="BIFUbC-biomass","biomass",AI11939="BIFUbC-coal","coal",AI11939="BIFUbC-crude-oil","crude oil",AI11939="BIFUbC-heat","heat",AI11939="BIFUbC-hydrogen","hydrogen",AI11939="BIFUbC-natural-gas","natural gas",AI11939="BIFUbC-heavy-or-residual-oil","heavy or residual oil",AI11939="BIFUbC-petroleum-diesel", "petroleum diesel",AI11939="BIFUbC-LPG-propane-or-butane","lpg propane or butane")</f>
        <v>natural gas</v>
      </c>
      <c r="AI11939" t="s">
        <v>772</v>
      </c>
    </row>
    <row r="11940" spans="1:35" x14ac:dyDescent="0.75">
      <c r="A11940" t="s">
        <v>142</v>
      </c>
      <c r="B11940">
        <v>688190591677.14001</v>
      </c>
      <c r="C11940">
        <v>700629307807.60095</v>
      </c>
      <c r="D11940">
        <v>713068023938.06299</v>
      </c>
      <c r="E11940">
        <v>719240238946.91797</v>
      </c>
      <c r="F11940">
        <v>729281067736.82397</v>
      </c>
      <c r="G11940">
        <v>739857472765.49805</v>
      </c>
      <c r="H11940">
        <v>742822370124.38098</v>
      </c>
      <c r="I11940">
        <v>744699212792.01196</v>
      </c>
      <c r="J11940">
        <v>757146735540.32703</v>
      </c>
      <c r="K11940">
        <v>761657691473.45801</v>
      </c>
      <c r="L11940">
        <v>768272778668.17505</v>
      </c>
      <c r="M11940">
        <v>773977503467.88403</v>
      </c>
      <c r="N11940">
        <v>782730930556.849</v>
      </c>
      <c r="O11940">
        <v>787275114343.21399</v>
      </c>
      <c r="P11940">
        <v>787244306550.29004</v>
      </c>
      <c r="Q11940">
        <v>786313288894.57104</v>
      </c>
      <c r="R11940">
        <v>785422083012.09802</v>
      </c>
      <c r="S11940">
        <v>785059973731.60596</v>
      </c>
      <c r="T11940">
        <v>789106183569.56006</v>
      </c>
      <c r="U11940">
        <v>792619860342.875</v>
      </c>
      <c r="V11940">
        <v>798878343721.93604</v>
      </c>
      <c r="W11940">
        <v>802504669361.43994</v>
      </c>
      <c r="X11940">
        <v>809827702912.00305</v>
      </c>
      <c r="Y11940">
        <v>813093041105.71399</v>
      </c>
      <c r="Z11940">
        <v>820793640262.125</v>
      </c>
      <c r="AA11940">
        <v>826290233267.69397</v>
      </c>
      <c r="AB11940">
        <v>832435857490.427</v>
      </c>
      <c r="AC11940">
        <v>834413680219.67896</v>
      </c>
      <c r="AD11940">
        <v>841183892878.07495</v>
      </c>
      <c r="AE11940">
        <v>846556807989.04199</v>
      </c>
      <c r="AF11940">
        <v>852833378043.91003</v>
      </c>
      <c r="AG11940" t="s">
        <v>89</v>
      </c>
      <c r="AH11940" t="str" cm="1">
        <f t="array" ref="AH11940">_xlfn.IFS(AI11940="BIFUbC-electricity","electricity",AI11940="BIFUbC-biomass","biomass",AI11940="BIFUbC-coal","coal",AI11940="BIFUbC-crude-oil","crude oil",AI11940="BIFUbC-heat","heat",AI11940="BIFUbC-hydrogen","hydrogen",AI11940="BIFUbC-natural-gas","natural gas",AI11940="BIFUbC-heavy-or-residual-oil","heavy or residual oil",AI11940="BIFUbC-petroleum-diesel", "petroleum diesel",AI11940="BIFUbC-LPG-propane-or-butane","lpg propane or butane")</f>
        <v>natural gas</v>
      </c>
      <c r="AI11940" t="s">
        <v>772</v>
      </c>
    </row>
    <row r="11941" spans="1:35" x14ac:dyDescent="0.75">
      <c r="A11941" t="s">
        <v>143</v>
      </c>
      <c r="B11941">
        <v>66373887865593.297</v>
      </c>
      <c r="C11941">
        <v>67573564175644.5</v>
      </c>
      <c r="D11941">
        <v>68773240485695.797</v>
      </c>
      <c r="E11941">
        <v>69368531836427.102</v>
      </c>
      <c r="F11941">
        <v>70336939211126.398</v>
      </c>
      <c r="G11941">
        <v>71357001283878</v>
      </c>
      <c r="H11941">
        <v>71642956609643.094</v>
      </c>
      <c r="I11941">
        <v>71823972372237.406</v>
      </c>
      <c r="J11941">
        <v>73024498053775.203</v>
      </c>
      <c r="K11941">
        <v>73459566023162.297</v>
      </c>
      <c r="L11941">
        <v>74097571048214</v>
      </c>
      <c r="M11941">
        <v>74647774391211.094</v>
      </c>
      <c r="N11941">
        <v>75492015790423.906</v>
      </c>
      <c r="O11941">
        <v>75930288485117.094</v>
      </c>
      <c r="P11941">
        <v>75927317167261.797</v>
      </c>
      <c r="Q11941">
        <v>75837523348181.797</v>
      </c>
      <c r="R11941">
        <v>75751569253453.094</v>
      </c>
      <c r="S11941">
        <v>75716644915531.094</v>
      </c>
      <c r="T11941">
        <v>76106889538623.797</v>
      </c>
      <c r="U11941">
        <v>76445772968546.406</v>
      </c>
      <c r="V11941">
        <v>77049384641002.094</v>
      </c>
      <c r="W11941">
        <v>77399132711189.906</v>
      </c>
      <c r="X11941">
        <v>78105417007429</v>
      </c>
      <c r="Y11941">
        <v>78420348937237</v>
      </c>
      <c r="Z11941">
        <v>79163048286933</v>
      </c>
      <c r="AA11941">
        <v>79693177951893.094</v>
      </c>
      <c r="AB11941">
        <v>80285904702239.5</v>
      </c>
      <c r="AC11941">
        <v>80476659684415.906</v>
      </c>
      <c r="AD11941">
        <v>81129626088271.406</v>
      </c>
      <c r="AE11941">
        <v>81647827396745.5</v>
      </c>
      <c r="AF11941">
        <v>82253183474030.906</v>
      </c>
      <c r="AG11941" t="s">
        <v>89</v>
      </c>
      <c r="AH11941" t="str" cm="1">
        <f t="array" ref="AH11941">_xlfn.IFS(AI11941="BIFUbC-electricity","electricity",AI11941="BIFUbC-biomass","biomass",AI11941="BIFUbC-coal","coal",AI11941="BIFUbC-crude-oil","crude oil",AI11941="BIFUbC-heat","heat",AI11941="BIFUbC-hydrogen","hydrogen",AI11941="BIFUbC-natural-gas","natural gas",AI11941="BIFUbC-heavy-or-residual-oil","heavy or residual oil",AI11941="BIFUbC-petroleum-diesel", "petroleum diesel",AI11941="BIFUbC-LPG-propane-or-butane","lpg propane or butane")</f>
        <v>natural gas</v>
      </c>
      <c r="AI11941" t="s">
        <v>772</v>
      </c>
    </row>
    <row r="11942" spans="1:35" x14ac:dyDescent="0.75">
      <c r="A11942" t="s">
        <v>144</v>
      </c>
      <c r="B11942">
        <v>161116653828.957</v>
      </c>
      <c r="C11942">
        <v>164028760366.16501</v>
      </c>
      <c r="D11942">
        <v>166940866903.37299</v>
      </c>
      <c r="E11942">
        <v>168385883212.759</v>
      </c>
      <c r="F11942">
        <v>170736605172.43701</v>
      </c>
      <c r="G11942">
        <v>173212714274.142</v>
      </c>
      <c r="H11942">
        <v>173906845154.72501</v>
      </c>
      <c r="I11942">
        <v>174346244667.05399</v>
      </c>
      <c r="J11942">
        <v>177260412977.29001</v>
      </c>
      <c r="K11942">
        <v>178316501413.11801</v>
      </c>
      <c r="L11942">
        <v>179865201332.13699</v>
      </c>
      <c r="M11942">
        <v>181200770550.69299</v>
      </c>
      <c r="N11942">
        <v>183250090752.34399</v>
      </c>
      <c r="O11942">
        <v>184313958371.13599</v>
      </c>
      <c r="P11942">
        <v>184306745763.80399</v>
      </c>
      <c r="Q11942">
        <v>184088779329.564</v>
      </c>
      <c r="R11942">
        <v>183880133481.461</v>
      </c>
      <c r="S11942">
        <v>183795357786.61899</v>
      </c>
      <c r="T11942">
        <v>184742641573.50201</v>
      </c>
      <c r="U11942">
        <v>185565250675.10699</v>
      </c>
      <c r="V11942">
        <v>187030463818.491</v>
      </c>
      <c r="W11942">
        <v>187879445858.927</v>
      </c>
      <c r="X11942">
        <v>189593887578.72601</v>
      </c>
      <c r="Y11942">
        <v>190358356564.13901</v>
      </c>
      <c r="Z11942">
        <v>192161192556.90601</v>
      </c>
      <c r="AA11942">
        <v>193448034724.21701</v>
      </c>
      <c r="AB11942">
        <v>194886825696.41599</v>
      </c>
      <c r="AC11942">
        <v>195349866289.905</v>
      </c>
      <c r="AD11942">
        <v>196934883612.75601</v>
      </c>
      <c r="AE11942">
        <v>198192770765.60999</v>
      </c>
      <c r="AF11942">
        <v>199662218295.108</v>
      </c>
      <c r="AG11942" t="s">
        <v>89</v>
      </c>
      <c r="AH11942" t="str" cm="1">
        <f t="array" ref="AH11942">_xlfn.IFS(AI11942="BIFUbC-electricity","electricity",AI11942="BIFUbC-biomass","biomass",AI11942="BIFUbC-coal","coal",AI11942="BIFUbC-crude-oil","crude oil",AI11942="BIFUbC-heat","heat",AI11942="BIFUbC-hydrogen","hydrogen",AI11942="BIFUbC-natural-gas","natural gas",AI11942="BIFUbC-heavy-or-residual-oil","heavy or residual oil",AI11942="BIFUbC-petroleum-diesel", "petroleum diesel",AI11942="BIFUbC-LPG-propane-or-butane","lpg propane or butane")</f>
        <v>natural gas</v>
      </c>
      <c r="AI11942" t="s">
        <v>772</v>
      </c>
    </row>
    <row r="11943" spans="1:35" x14ac:dyDescent="0.75">
      <c r="A11943" t="s">
        <v>145</v>
      </c>
      <c r="B11943">
        <v>2837053595800.9399</v>
      </c>
      <c r="C11943">
        <v>2869046260704.6401</v>
      </c>
      <c r="D11943">
        <v>2901038925608.3398</v>
      </c>
      <c r="E11943">
        <v>2910712763158.2202</v>
      </c>
      <c r="F11943">
        <v>2915797438250.6001</v>
      </c>
      <c r="G11943">
        <v>2910982020860.0898</v>
      </c>
      <c r="H11943">
        <v>2888605532886.1499</v>
      </c>
      <c r="I11943">
        <v>2845579533243.6499</v>
      </c>
      <c r="J11943">
        <v>2798870135477.73</v>
      </c>
      <c r="K11943">
        <v>2751688435843.4399</v>
      </c>
      <c r="L11943">
        <v>2703956239117.8901</v>
      </c>
      <c r="M11943">
        <v>2651289876990.98</v>
      </c>
      <c r="N11943">
        <v>2609681771753.0698</v>
      </c>
      <c r="O11943">
        <v>2565542079661.1899</v>
      </c>
      <c r="P11943">
        <v>2527109149635.2202</v>
      </c>
      <c r="Q11943">
        <v>2493351387604.48</v>
      </c>
      <c r="R11943">
        <v>2464474035512.4102</v>
      </c>
      <c r="S11943">
        <v>2438589094863.0098</v>
      </c>
      <c r="T11943">
        <v>2415413616884.8301</v>
      </c>
      <c r="U11943">
        <v>2412486690388.4399</v>
      </c>
      <c r="V11943">
        <v>2412933339515.9102</v>
      </c>
      <c r="W11943">
        <v>2415174899875.8999</v>
      </c>
      <c r="X11943">
        <v>2420751184447.3599</v>
      </c>
      <c r="Y11943">
        <v>2425448342221.8901</v>
      </c>
      <c r="Z11943">
        <v>2432251939107.3599</v>
      </c>
      <c r="AA11943">
        <v>2438143666722.75</v>
      </c>
      <c r="AB11943">
        <v>2443446049837.7402</v>
      </c>
      <c r="AC11943">
        <v>2448954651685.96</v>
      </c>
      <c r="AD11943">
        <v>2454693912027.5801</v>
      </c>
      <c r="AE11943">
        <v>2461567389413.25</v>
      </c>
      <c r="AF11943">
        <v>2467240188018.8301</v>
      </c>
      <c r="AG11943" t="s">
        <v>89</v>
      </c>
      <c r="AH11943" t="str" cm="1">
        <f t="array" ref="AH11943">_xlfn.IFS(AI11943="BIFUbC-electricity","electricity",AI11943="BIFUbC-biomass","biomass",AI11943="BIFUbC-coal","coal",AI11943="BIFUbC-crude-oil","crude oil",AI11943="BIFUbC-heat","heat",AI11943="BIFUbC-hydrogen","hydrogen",AI11943="BIFUbC-natural-gas","natural gas",AI11943="BIFUbC-heavy-or-residual-oil","heavy or residual oil",AI11943="BIFUbC-petroleum-diesel", "petroleum diesel",AI11943="BIFUbC-LPG-propane-or-butane","lpg propane or butane")</f>
        <v>natural gas</v>
      </c>
      <c r="AI11943" t="s">
        <v>772</v>
      </c>
    </row>
    <row r="11944" spans="1:35" x14ac:dyDescent="0.75">
      <c r="A11944" t="s">
        <v>146</v>
      </c>
      <c r="B11944">
        <v>12625740066.616301</v>
      </c>
      <c r="C11944">
        <v>12731332151.580999</v>
      </c>
      <c r="D11944">
        <v>12836924236.5457</v>
      </c>
      <c r="E11944">
        <v>13035507435.4373</v>
      </c>
      <c r="F11944">
        <v>13373897931.059401</v>
      </c>
      <c r="G11944">
        <v>13538947422.2897</v>
      </c>
      <c r="H11944">
        <v>13662125119.3573</v>
      </c>
      <c r="I11944">
        <v>13766940313.433201</v>
      </c>
      <c r="J11944">
        <v>13818271583.57</v>
      </c>
      <c r="K11944">
        <v>13913888039.4412</v>
      </c>
      <c r="L11944">
        <v>14023156856.892</v>
      </c>
      <c r="M11944">
        <v>14088943922.1332</v>
      </c>
      <c r="N11944">
        <v>14223592743.936399</v>
      </c>
      <c r="O11944">
        <v>14342414305.597</v>
      </c>
      <c r="P11944">
        <v>14489159606.0187</v>
      </c>
      <c r="Q11944">
        <v>14639338917.503201</v>
      </c>
      <c r="R11944">
        <v>14784441387.643801</v>
      </c>
      <c r="S11944">
        <v>14949084951.062099</v>
      </c>
      <c r="T11944">
        <v>15136893367.845501</v>
      </c>
      <c r="U11944">
        <v>15319642950.9485</v>
      </c>
      <c r="V11944">
        <v>15525801142.066601</v>
      </c>
      <c r="W11944">
        <v>15732393896.133699</v>
      </c>
      <c r="X11944">
        <v>15975215620.594101</v>
      </c>
      <c r="Y11944">
        <v>16218556702.044701</v>
      </c>
      <c r="Z11944">
        <v>16480047233.4272</v>
      </c>
      <c r="AA11944">
        <v>16729961719.8207</v>
      </c>
      <c r="AB11944">
        <v>17000878872.3081</v>
      </c>
      <c r="AC11944">
        <v>17253791764.9063</v>
      </c>
      <c r="AD11944">
        <v>17462149217.8969</v>
      </c>
      <c r="AE11944">
        <v>17675289936.958</v>
      </c>
      <c r="AF11944">
        <v>17896072434.623402</v>
      </c>
      <c r="AG11944" t="s">
        <v>89</v>
      </c>
      <c r="AH11944" t="str" cm="1">
        <f t="array" ref="AH11944">_xlfn.IFS(AI11944="BIFUbC-electricity","electricity",AI11944="BIFUbC-biomass","biomass",AI11944="BIFUbC-coal","coal",AI11944="BIFUbC-crude-oil","crude oil",AI11944="BIFUbC-heat","heat",AI11944="BIFUbC-hydrogen","hydrogen",AI11944="BIFUbC-natural-gas","natural gas",AI11944="BIFUbC-heavy-or-residual-oil","heavy or residual oil",AI11944="BIFUbC-petroleum-diesel", "petroleum diesel",AI11944="BIFUbC-LPG-propane-or-butane","lpg propane or butane")</f>
        <v>natural gas</v>
      </c>
      <c r="AI11944" t="s">
        <v>772</v>
      </c>
    </row>
    <row r="11945" spans="1:35" x14ac:dyDescent="0.75">
      <c r="A11945" t="s">
        <v>147</v>
      </c>
      <c r="B11945">
        <v>212347664146.112</v>
      </c>
      <c r="C11945">
        <v>210187389833.79901</v>
      </c>
      <c r="D11945">
        <v>208027115521.48599</v>
      </c>
      <c r="E11945">
        <v>197617050782.048</v>
      </c>
      <c r="F11945">
        <v>200134673397.517</v>
      </c>
      <c r="G11945">
        <v>204420863392.08899</v>
      </c>
      <c r="H11945">
        <v>202353431219.60199</v>
      </c>
      <c r="I11945">
        <v>198820264835.88</v>
      </c>
      <c r="J11945">
        <v>196274794488.918</v>
      </c>
      <c r="K11945">
        <v>197075838704.677</v>
      </c>
      <c r="L11945">
        <v>198247483993.92801</v>
      </c>
      <c r="M11945">
        <v>197762800338.07401</v>
      </c>
      <c r="N11945">
        <v>197753419551.82599</v>
      </c>
      <c r="O11945">
        <v>197182875694.57401</v>
      </c>
      <c r="P11945">
        <v>196803464902.47198</v>
      </c>
      <c r="Q11945">
        <v>196710206283.38101</v>
      </c>
      <c r="R11945">
        <v>197027356153.33499</v>
      </c>
      <c r="S11945">
        <v>197956821477.78</v>
      </c>
      <c r="T11945">
        <v>199219142850.939</v>
      </c>
      <c r="U11945">
        <v>200087402091.54901</v>
      </c>
      <c r="V11945">
        <v>200636452708.80701</v>
      </c>
      <c r="W11945">
        <v>202008695509.04599</v>
      </c>
      <c r="X11945">
        <v>203511992876.384</v>
      </c>
      <c r="Y11945">
        <v>204384886130.82999</v>
      </c>
      <c r="Z11945">
        <v>205676110073.79599</v>
      </c>
      <c r="AA11945">
        <v>206651057116.448</v>
      </c>
      <c r="AB11945">
        <v>208132639364.009</v>
      </c>
      <c r="AC11945">
        <v>209214772528.87201</v>
      </c>
      <c r="AD11945">
        <v>209579852069.396</v>
      </c>
      <c r="AE11945">
        <v>210654561354.95099</v>
      </c>
      <c r="AF11945">
        <v>212931597175.20599</v>
      </c>
      <c r="AG11945" t="s">
        <v>89</v>
      </c>
      <c r="AH11945" t="str" cm="1">
        <f t="array" ref="AH11945">_xlfn.IFS(AI11945="BIFUbC-electricity","electricity",AI11945="BIFUbC-biomass","biomass",AI11945="BIFUbC-coal","coal",AI11945="BIFUbC-crude-oil","crude oil",AI11945="BIFUbC-heat","heat",AI11945="BIFUbC-hydrogen","hydrogen",AI11945="BIFUbC-natural-gas","natural gas",AI11945="BIFUbC-heavy-or-residual-oil","heavy or residual oil",AI11945="BIFUbC-petroleum-diesel", "petroleum diesel",AI11945="BIFUbC-LPG-propane-or-butane","lpg propane or butane")</f>
        <v>natural gas</v>
      </c>
      <c r="AI11945" t="s">
        <v>772</v>
      </c>
    </row>
    <row r="11946" spans="1:35" x14ac:dyDescent="0.75">
      <c r="A11946" t="s">
        <v>148</v>
      </c>
      <c r="B11946">
        <v>316529532290.74402</v>
      </c>
      <c r="C11946">
        <v>321086876708.10602</v>
      </c>
      <c r="D11946">
        <v>325644221125.46802</v>
      </c>
      <c r="E11946">
        <v>327697785171.90802</v>
      </c>
      <c r="F11946">
        <v>327793230652.47101</v>
      </c>
      <c r="G11946">
        <v>319939892410.48999</v>
      </c>
      <c r="H11946">
        <v>316025652881.69098</v>
      </c>
      <c r="I11946">
        <v>310637307608.73798</v>
      </c>
      <c r="J11946">
        <v>305894804126.56299</v>
      </c>
      <c r="K11946">
        <v>301428997706.883</v>
      </c>
      <c r="L11946">
        <v>296570733669.28601</v>
      </c>
      <c r="M11946">
        <v>292511535636.39398</v>
      </c>
      <c r="N11946">
        <v>288513522585.56799</v>
      </c>
      <c r="O11946">
        <v>283753183967.138</v>
      </c>
      <c r="P11946">
        <v>279730862327.94397</v>
      </c>
      <c r="Q11946">
        <v>276078065644.20001</v>
      </c>
      <c r="R11946">
        <v>272491155445.78101</v>
      </c>
      <c r="S11946">
        <v>269303966670.89301</v>
      </c>
      <c r="T11946">
        <v>266741083259.08301</v>
      </c>
      <c r="U11946">
        <v>264060820787.789</v>
      </c>
      <c r="V11946">
        <v>261516289824.26901</v>
      </c>
      <c r="W11946">
        <v>260062429766.33899</v>
      </c>
      <c r="X11946">
        <v>259246286259.03201</v>
      </c>
      <c r="Y11946">
        <v>258415904541.89001</v>
      </c>
      <c r="Z11946">
        <v>257323116436.668</v>
      </c>
      <c r="AA11946">
        <v>255875402068.26401</v>
      </c>
      <c r="AB11946">
        <v>255278332591.41901</v>
      </c>
      <c r="AC11946">
        <v>254225399514.07001</v>
      </c>
      <c r="AD11946">
        <v>252751775541.42899</v>
      </c>
      <c r="AE11946">
        <v>252096773886.42899</v>
      </c>
      <c r="AF11946">
        <v>252237153304.61301</v>
      </c>
      <c r="AG11946" t="s">
        <v>89</v>
      </c>
      <c r="AH11946" t="str" cm="1">
        <f t="array" ref="AH11946">_xlfn.IFS(AI11946="BIFUbC-electricity","electricity",AI11946="BIFUbC-biomass","biomass",AI11946="BIFUbC-coal","coal",AI11946="BIFUbC-crude-oil","crude oil",AI11946="BIFUbC-heat","heat",AI11946="BIFUbC-hydrogen","hydrogen",AI11946="BIFUbC-natural-gas","natural gas",AI11946="BIFUbC-heavy-or-residual-oil","heavy or residual oil",AI11946="BIFUbC-petroleum-diesel", "petroleum diesel",AI11946="BIFUbC-LPG-propane-or-butane","lpg propane or butane")</f>
        <v>natural gas</v>
      </c>
      <c r="AI11946" t="s">
        <v>772</v>
      </c>
    </row>
    <row r="11947" spans="1:35" x14ac:dyDescent="0.75">
      <c r="A11947" t="s">
        <v>149</v>
      </c>
      <c r="B11947">
        <v>3066615699961.5</v>
      </c>
      <c r="C11947">
        <v>3075420592290.46</v>
      </c>
      <c r="D11947">
        <v>3084225484619.4302</v>
      </c>
      <c r="E11947">
        <v>2786647157634.3301</v>
      </c>
      <c r="F11947">
        <v>2690165293102.7002</v>
      </c>
      <c r="G11947">
        <v>2711788165330.0298</v>
      </c>
      <c r="H11947">
        <v>2797643151684.6001</v>
      </c>
      <c r="I11947">
        <v>2806708302548.9702</v>
      </c>
      <c r="J11947">
        <v>2816297701852.4502</v>
      </c>
      <c r="K11947">
        <v>2836726170331.2598</v>
      </c>
      <c r="L11947">
        <v>2881393587626.0601</v>
      </c>
      <c r="M11947">
        <v>2815468529988.6602</v>
      </c>
      <c r="N11947">
        <v>2843628401381.73</v>
      </c>
      <c r="O11947">
        <v>2853750290615.2402</v>
      </c>
      <c r="P11947">
        <v>2886356409192.5898</v>
      </c>
      <c r="Q11947">
        <v>2920284449611.0298</v>
      </c>
      <c r="R11947">
        <v>2945017343929.2402</v>
      </c>
      <c r="S11947">
        <v>2956286494878.7002</v>
      </c>
      <c r="T11947">
        <v>2981038020601.6299</v>
      </c>
      <c r="U11947">
        <v>2985245354555.5</v>
      </c>
      <c r="V11947">
        <v>3001679096849.2798</v>
      </c>
      <c r="W11947">
        <v>3018280629402.4199</v>
      </c>
      <c r="X11947">
        <v>3034880999694.0098</v>
      </c>
      <c r="Y11947">
        <v>3029001615544.3701</v>
      </c>
      <c r="Z11947">
        <v>3053647780497.4702</v>
      </c>
      <c r="AA11947">
        <v>3070607710289.5898</v>
      </c>
      <c r="AB11947">
        <v>3063680007318.6602</v>
      </c>
      <c r="AC11947">
        <v>3091010112020.48</v>
      </c>
      <c r="AD11947">
        <v>3130758361040.02</v>
      </c>
      <c r="AE11947">
        <v>3145829664742.27</v>
      </c>
      <c r="AF11947">
        <v>3190562468053.8501</v>
      </c>
      <c r="AG11947" t="s">
        <v>89</v>
      </c>
      <c r="AH11947" t="str" cm="1">
        <f t="array" ref="AH11947">_xlfn.IFS(AI11947="BIFUbC-electricity","electricity",AI11947="BIFUbC-biomass","biomass",AI11947="BIFUbC-coal","coal",AI11947="BIFUbC-crude-oil","crude oil",AI11947="BIFUbC-heat","heat",AI11947="BIFUbC-hydrogen","hydrogen",AI11947="BIFUbC-natural-gas","natural gas",AI11947="BIFUbC-heavy-or-residual-oil","heavy or residual oil",AI11947="BIFUbC-petroleum-diesel", "petroleum diesel",AI11947="BIFUbC-LPG-propane-or-butane","lpg propane or butane")</f>
        <v>natural gas</v>
      </c>
      <c r="AI11947" t="s">
        <v>772</v>
      </c>
    </row>
    <row r="11948" spans="1:35" x14ac:dyDescent="0.75">
      <c r="A11948" t="s">
        <v>150</v>
      </c>
      <c r="B11948">
        <v>1274326884661.45</v>
      </c>
      <c r="C11948">
        <v>1294601911748.8401</v>
      </c>
      <c r="D11948">
        <v>1314876938836.22</v>
      </c>
      <c r="E11948">
        <v>1352834569156.6899</v>
      </c>
      <c r="F11948">
        <v>1395513816257</v>
      </c>
      <c r="G11948">
        <v>1434953213809</v>
      </c>
      <c r="H11948">
        <v>1474354117856.8</v>
      </c>
      <c r="I11948">
        <v>1501032285610.49</v>
      </c>
      <c r="J11948">
        <v>1518975740401.3101</v>
      </c>
      <c r="K11948">
        <v>1537442160071.25</v>
      </c>
      <c r="L11948">
        <v>1554278236841.05</v>
      </c>
      <c r="M11948">
        <v>1574852256043.71</v>
      </c>
      <c r="N11948">
        <v>1602544217224.3401</v>
      </c>
      <c r="O11948">
        <v>1623435819408.6899</v>
      </c>
      <c r="P11948">
        <v>1643868830631.76</v>
      </c>
      <c r="Q11948">
        <v>1664234087666.73</v>
      </c>
      <c r="R11948">
        <v>1684394467427.0901</v>
      </c>
      <c r="S11948">
        <v>1708475317601.0801</v>
      </c>
      <c r="T11948">
        <v>1733260247608.48</v>
      </c>
      <c r="U11948">
        <v>1750870530664.26</v>
      </c>
      <c r="V11948">
        <v>1773102589988.1299</v>
      </c>
      <c r="W11948">
        <v>1800513392779.0701</v>
      </c>
      <c r="X11948">
        <v>1827029010821.1699</v>
      </c>
      <c r="Y11948">
        <v>1854869950624.74</v>
      </c>
      <c r="Z11948">
        <v>1878411439604.46</v>
      </c>
      <c r="AA11948">
        <v>1900295040139.1201</v>
      </c>
      <c r="AB11948">
        <v>1925831675875.8101</v>
      </c>
      <c r="AC11948">
        <v>1942138380999.23</v>
      </c>
      <c r="AD11948">
        <v>1948186883003.3501</v>
      </c>
      <c r="AE11948">
        <v>1972074509755.3301</v>
      </c>
      <c r="AF11948">
        <v>2011167164483.6499</v>
      </c>
      <c r="AG11948" t="s">
        <v>89</v>
      </c>
      <c r="AH11948" t="str" cm="1">
        <f t="array" ref="AH11948">_xlfn.IFS(AI11948="BIFUbC-electricity","electricity",AI11948="BIFUbC-biomass","biomass",AI11948="BIFUbC-coal","coal",AI11948="BIFUbC-crude-oil","crude oil",AI11948="BIFUbC-heat","heat",AI11948="BIFUbC-hydrogen","hydrogen",AI11948="BIFUbC-natural-gas","natural gas",AI11948="BIFUbC-heavy-or-residual-oil","heavy or residual oil",AI11948="BIFUbC-petroleum-diesel", "petroleum diesel",AI11948="BIFUbC-LPG-propane-or-butane","lpg propane or butane")</f>
        <v>natural gas</v>
      </c>
      <c r="AI11948" t="s">
        <v>772</v>
      </c>
    </row>
    <row r="11949" spans="1:35" x14ac:dyDescent="0.75">
      <c r="A11949" t="s">
        <v>151</v>
      </c>
      <c r="B11949">
        <v>173452423872.741</v>
      </c>
      <c r="C11949">
        <v>176203076139.48499</v>
      </c>
      <c r="D11949">
        <v>178953728406.229</v>
      </c>
      <c r="E11949">
        <v>182629680851.31799</v>
      </c>
      <c r="F11949">
        <v>187085479588.72501</v>
      </c>
      <c r="G11949">
        <v>190145392674.77499</v>
      </c>
      <c r="H11949">
        <v>192499726878.73199</v>
      </c>
      <c r="I11949">
        <v>194078195845.12299</v>
      </c>
      <c r="J11949">
        <v>195121578554.54001</v>
      </c>
      <c r="K11949">
        <v>196921025992.366</v>
      </c>
      <c r="L11949">
        <v>198852113355.56</v>
      </c>
      <c r="M11949">
        <v>200145983944.40302</v>
      </c>
      <c r="N11949">
        <v>202612039971.65302</v>
      </c>
      <c r="O11949">
        <v>204361963687.02899</v>
      </c>
      <c r="P11949">
        <v>206523962916.061</v>
      </c>
      <c r="Q11949">
        <v>209039916825.04199</v>
      </c>
      <c r="R11949">
        <v>211526821007.43701</v>
      </c>
      <c r="S11949">
        <v>214180251726.57199</v>
      </c>
      <c r="T11949">
        <v>216780979438.39301</v>
      </c>
      <c r="U11949">
        <v>219365135101.13901</v>
      </c>
      <c r="V11949">
        <v>221993202097.12</v>
      </c>
      <c r="W11949">
        <v>225114708215.00299</v>
      </c>
      <c r="X11949">
        <v>228662415962.94501</v>
      </c>
      <c r="Y11949">
        <v>232546364621.44101</v>
      </c>
      <c r="Z11949">
        <v>236288838310.60901</v>
      </c>
      <c r="AA11949">
        <v>239779601154.01501</v>
      </c>
      <c r="AB11949">
        <v>243470462242.918</v>
      </c>
      <c r="AC11949">
        <v>246883220359.39401</v>
      </c>
      <c r="AD11949">
        <v>249941354585.319</v>
      </c>
      <c r="AE11949">
        <v>253639036063.40302</v>
      </c>
      <c r="AF11949">
        <v>258362093568.24301</v>
      </c>
      <c r="AG11949" t="s">
        <v>89</v>
      </c>
      <c r="AH11949" t="str" cm="1">
        <f t="array" ref="AH11949">_xlfn.IFS(AI11949="BIFUbC-electricity","electricity",AI11949="BIFUbC-biomass","biomass",AI11949="BIFUbC-coal","coal",AI11949="BIFUbC-crude-oil","crude oil",AI11949="BIFUbC-heat","heat",AI11949="BIFUbC-hydrogen","hydrogen",AI11949="BIFUbC-natural-gas","natural gas",AI11949="BIFUbC-heavy-or-residual-oil","heavy or residual oil",AI11949="BIFUbC-petroleum-diesel", "petroleum diesel",AI11949="BIFUbC-LPG-propane-or-butane","lpg propane or butane")</f>
        <v>natural gas</v>
      </c>
      <c r="AI11949" t="s">
        <v>772</v>
      </c>
    </row>
    <row r="11950" spans="1:35" x14ac:dyDescent="0.75">
      <c r="A11950" t="s">
        <v>152</v>
      </c>
      <c r="B11950">
        <v>0</v>
      </c>
      <c r="C11950">
        <v>0</v>
      </c>
      <c r="D11950">
        <v>0</v>
      </c>
      <c r="E11950">
        <v>0</v>
      </c>
      <c r="F11950">
        <v>0</v>
      </c>
      <c r="G11950">
        <v>0</v>
      </c>
      <c r="H11950">
        <v>0</v>
      </c>
      <c r="I11950">
        <v>0</v>
      </c>
      <c r="J11950">
        <v>0</v>
      </c>
      <c r="K11950">
        <v>0</v>
      </c>
      <c r="L11950">
        <v>0</v>
      </c>
      <c r="M11950">
        <v>0</v>
      </c>
      <c r="N11950">
        <v>0</v>
      </c>
      <c r="O11950">
        <v>0</v>
      </c>
      <c r="P11950">
        <v>0</v>
      </c>
      <c r="Q11950">
        <v>0</v>
      </c>
      <c r="R11950">
        <v>0</v>
      </c>
      <c r="S11950">
        <v>0</v>
      </c>
      <c r="T11950">
        <v>0</v>
      </c>
      <c r="U11950">
        <v>0</v>
      </c>
      <c r="V11950">
        <v>0</v>
      </c>
      <c r="W11950">
        <v>0</v>
      </c>
      <c r="X11950">
        <v>0</v>
      </c>
      <c r="Y11950">
        <v>0</v>
      </c>
      <c r="Z11950">
        <v>0</v>
      </c>
      <c r="AA11950">
        <v>0</v>
      </c>
      <c r="AB11950">
        <v>0</v>
      </c>
      <c r="AC11950">
        <v>0</v>
      </c>
      <c r="AD11950">
        <v>0</v>
      </c>
      <c r="AE11950">
        <v>0</v>
      </c>
      <c r="AF11950">
        <v>0</v>
      </c>
      <c r="AG11950" t="s">
        <v>89</v>
      </c>
      <c r="AH11950" t="str" cm="1">
        <f t="array" ref="AH11950">_xlfn.IFS(AI11950="BIFUbC-electricity","electricity",AI11950="BIFUbC-biomass","biomass",AI11950="BIFUbC-coal","coal",AI11950="BIFUbC-crude-oil","crude oil",AI11950="BIFUbC-heat","heat",AI11950="BIFUbC-hydrogen","hydrogen",AI11950="BIFUbC-natural-gas","natural gas",AI11950="BIFUbC-heavy-or-residual-oil","heavy or residual oil",AI11950="BIFUbC-petroleum-diesel", "petroleum diesel",AI11950="BIFUbC-LPG-propane-or-butane","lpg propane or butane")</f>
        <v>natural gas</v>
      </c>
      <c r="AI11950" t="s">
        <v>772</v>
      </c>
    </row>
    <row r="11951" spans="1:35" x14ac:dyDescent="0.75">
      <c r="A11951" t="s">
        <v>153</v>
      </c>
      <c r="B11951">
        <v>841989998960.74695</v>
      </c>
      <c r="C11951">
        <v>881109327616.90503</v>
      </c>
      <c r="D11951">
        <v>920228656273.06396</v>
      </c>
      <c r="E11951">
        <v>964033382912.04797</v>
      </c>
      <c r="F11951">
        <v>1017848496395.79</v>
      </c>
      <c r="G11951">
        <v>1046904966911.63</v>
      </c>
      <c r="H11951">
        <v>1057174966972.78</v>
      </c>
      <c r="I11951">
        <v>1055799349816.0699</v>
      </c>
      <c r="J11951">
        <v>1040952942471.77</v>
      </c>
      <c r="K11951">
        <v>1023945081463.9</v>
      </c>
      <c r="L11951">
        <v>1004219059395.0699</v>
      </c>
      <c r="M11951">
        <v>980517465933.60498</v>
      </c>
      <c r="N11951">
        <v>954607701169.84595</v>
      </c>
      <c r="O11951">
        <v>923348309563.58606</v>
      </c>
      <c r="P11951">
        <v>891614210444.39404</v>
      </c>
      <c r="Q11951">
        <v>863560396829.01501</v>
      </c>
      <c r="R11951">
        <v>835068473067.99597</v>
      </c>
      <c r="S11951">
        <v>808573314817.73499</v>
      </c>
      <c r="T11951">
        <v>784146555105.95898</v>
      </c>
      <c r="U11951">
        <v>758335568300.97705</v>
      </c>
      <c r="V11951">
        <v>737025338466.00696</v>
      </c>
      <c r="W11951">
        <v>716140047012.25598</v>
      </c>
      <c r="X11951">
        <v>695279753142.62097</v>
      </c>
      <c r="Y11951">
        <v>675293645235.59497</v>
      </c>
      <c r="Z11951">
        <v>658443660461.81201</v>
      </c>
      <c r="AA11951">
        <v>642841047943.40698</v>
      </c>
      <c r="AB11951">
        <v>628611350417.87305</v>
      </c>
      <c r="AC11951">
        <v>614360960276.47095</v>
      </c>
      <c r="AD11951">
        <v>599755435940.65295</v>
      </c>
      <c r="AE11951">
        <v>586635351686.59094</v>
      </c>
      <c r="AF11951">
        <v>574730234270.59998</v>
      </c>
      <c r="AG11951" t="s">
        <v>89</v>
      </c>
      <c r="AH11951" t="str" cm="1">
        <f t="array" ref="AH11951">_xlfn.IFS(AI11951="BIFUbC-electricity","electricity",AI11951="BIFUbC-biomass","biomass",AI11951="BIFUbC-coal","coal",AI11951="BIFUbC-crude-oil","crude oil",AI11951="BIFUbC-heat","heat",AI11951="BIFUbC-hydrogen","hydrogen",AI11951="BIFUbC-natural-gas","natural gas",AI11951="BIFUbC-heavy-or-residual-oil","heavy or residual oil",AI11951="BIFUbC-petroleum-diesel", "petroleum diesel",AI11951="BIFUbC-LPG-propane-or-butane","lpg propane or butane")</f>
        <v>natural gas</v>
      </c>
      <c r="AI11951" t="s">
        <v>772</v>
      </c>
    </row>
    <row r="11952" spans="1:35" x14ac:dyDescent="0.75">
      <c r="A11952" t="s">
        <v>154</v>
      </c>
      <c r="B11952">
        <v>1327176326978.4099</v>
      </c>
      <c r="C11952">
        <v>1342493551018.01</v>
      </c>
      <c r="D11952">
        <v>1357810775057.6101</v>
      </c>
      <c r="E11952">
        <v>1368797845178.0801</v>
      </c>
      <c r="F11952">
        <v>1383457139624.45</v>
      </c>
      <c r="G11952">
        <v>1397408224216.5701</v>
      </c>
      <c r="H11952">
        <v>1374475358548.2</v>
      </c>
      <c r="I11952">
        <v>1344445285276.74</v>
      </c>
      <c r="J11952">
        <v>1312620487684.1699</v>
      </c>
      <c r="K11952">
        <v>1303164763583.1699</v>
      </c>
      <c r="L11952">
        <v>1289859383830.6299</v>
      </c>
      <c r="M11952">
        <v>1269627542485.24</v>
      </c>
      <c r="N11952">
        <v>1260155937147.1101</v>
      </c>
      <c r="O11952">
        <v>1243746155429.3999</v>
      </c>
      <c r="P11952">
        <v>1235900283349</v>
      </c>
      <c r="Q11952">
        <v>1235088238448.21</v>
      </c>
      <c r="R11952">
        <v>1236241535870.8899</v>
      </c>
      <c r="S11952">
        <v>1243710494908.3701</v>
      </c>
      <c r="T11952">
        <v>1249186891363.6299</v>
      </c>
      <c r="U11952">
        <v>1246559459190.47</v>
      </c>
      <c r="V11952">
        <v>1240122569973.02</v>
      </c>
      <c r="W11952">
        <v>1243784338944.6799</v>
      </c>
      <c r="X11952">
        <v>1248997865000.5901</v>
      </c>
      <c r="Y11952">
        <v>1249550066269.28</v>
      </c>
      <c r="Z11952">
        <v>1246128737410.9199</v>
      </c>
      <c r="AA11952">
        <v>1238234098453.1101</v>
      </c>
      <c r="AB11952">
        <v>1234655501576.7</v>
      </c>
      <c r="AC11952">
        <v>1227321252263.3401</v>
      </c>
      <c r="AD11952">
        <v>1208221665494.96</v>
      </c>
      <c r="AE11952">
        <v>1203326705659.1101</v>
      </c>
      <c r="AF11952">
        <v>1211351392376.23</v>
      </c>
      <c r="AG11952" t="s">
        <v>89</v>
      </c>
      <c r="AH11952" t="str" cm="1">
        <f t="array" ref="AH11952">_xlfn.IFS(AI11952="BIFUbC-electricity","electricity",AI11952="BIFUbC-biomass","biomass",AI11952="BIFUbC-coal","coal",AI11952="BIFUbC-crude-oil","crude oil",AI11952="BIFUbC-heat","heat",AI11952="BIFUbC-hydrogen","hydrogen",AI11952="BIFUbC-natural-gas","natural gas",AI11952="BIFUbC-heavy-or-residual-oil","heavy or residual oil",AI11952="BIFUbC-petroleum-diesel", "petroleum diesel",AI11952="BIFUbC-LPG-propane-or-butane","lpg propane or butane")</f>
        <v>natural gas</v>
      </c>
      <c r="AI11952" t="s">
        <v>772</v>
      </c>
    </row>
    <row r="11953" spans="1:35" x14ac:dyDescent="0.75">
      <c r="A11953" t="s">
        <v>155</v>
      </c>
      <c r="B11953">
        <v>55953439820.835403</v>
      </c>
      <c r="C11953">
        <v>57660116270.280197</v>
      </c>
      <c r="D11953">
        <v>59366792719.724899</v>
      </c>
      <c r="E11953">
        <v>60637312439.245697</v>
      </c>
      <c r="F11953">
        <v>61350295463.703796</v>
      </c>
      <c r="G11953">
        <v>62281670474.022797</v>
      </c>
      <c r="H11953">
        <v>63074769107.190002</v>
      </c>
      <c r="I11953">
        <v>63473945566.955902</v>
      </c>
      <c r="J11953">
        <v>63804720991.879303</v>
      </c>
      <c r="K11953">
        <v>64077629848.729202</v>
      </c>
      <c r="L11953">
        <v>64199664602.516701</v>
      </c>
      <c r="M11953">
        <v>64174133630.050003</v>
      </c>
      <c r="N11953">
        <v>64035625859.349701</v>
      </c>
      <c r="O11953">
        <v>63759317170.1464</v>
      </c>
      <c r="P11953">
        <v>63823165261.451401</v>
      </c>
      <c r="Q11953">
        <v>64025450052.5812</v>
      </c>
      <c r="R11953">
        <v>64100752124.542297</v>
      </c>
      <c r="S11953">
        <v>64303944859.881798</v>
      </c>
      <c r="T11953">
        <v>64690443707.869102</v>
      </c>
      <c r="U11953">
        <v>65036569890.994598</v>
      </c>
      <c r="V11953">
        <v>65158155080.173401</v>
      </c>
      <c r="W11953">
        <v>65570929216.542099</v>
      </c>
      <c r="X11953">
        <v>66227176195.692703</v>
      </c>
      <c r="Y11953">
        <v>66597013055.369102</v>
      </c>
      <c r="Z11953">
        <v>66764234010.766502</v>
      </c>
      <c r="AA11953">
        <v>67019047341.178299</v>
      </c>
      <c r="AB11953">
        <v>67262806120.273804</v>
      </c>
      <c r="AC11953">
        <v>67377257776.911301</v>
      </c>
      <c r="AD11953">
        <v>67185801101.9823</v>
      </c>
      <c r="AE11953">
        <v>67218448527.942802</v>
      </c>
      <c r="AF11953">
        <v>67667950880.7827</v>
      </c>
      <c r="AG11953" t="s">
        <v>89</v>
      </c>
      <c r="AH11953" t="str" cm="1">
        <f t="array" ref="AH11953">_xlfn.IFS(AI11953="BIFUbC-electricity","electricity",AI11953="BIFUbC-biomass","biomass",AI11953="BIFUbC-coal","coal",AI11953="BIFUbC-crude-oil","crude oil",AI11953="BIFUbC-heat","heat",AI11953="BIFUbC-hydrogen","hydrogen",AI11953="BIFUbC-natural-gas","natural gas",AI11953="BIFUbC-heavy-or-residual-oil","heavy or residual oil",AI11953="BIFUbC-petroleum-diesel", "petroleum diesel",AI11953="BIFUbC-LPG-propane-or-butane","lpg propane or butane")</f>
        <v>natural gas</v>
      </c>
      <c r="AI11953" t="s">
        <v>772</v>
      </c>
    </row>
    <row r="11954" spans="1:35" x14ac:dyDescent="0.75">
      <c r="A11954" t="s">
        <v>156</v>
      </c>
      <c r="B11954">
        <v>217599906834.651</v>
      </c>
      <c r="C11954">
        <v>220452327761.79599</v>
      </c>
      <c r="D11954">
        <v>223304748688.94199</v>
      </c>
      <c r="E11954">
        <v>228648814308.819</v>
      </c>
      <c r="F11954">
        <v>234932825960.60699</v>
      </c>
      <c r="G11954">
        <v>239039812598.35699</v>
      </c>
      <c r="H11954">
        <v>241816984805.242</v>
      </c>
      <c r="I11954">
        <v>243215380920.14401</v>
      </c>
      <c r="J11954">
        <v>243300924848.66599</v>
      </c>
      <c r="K11954">
        <v>244780849741.224</v>
      </c>
      <c r="L11954">
        <v>246292455824.17401</v>
      </c>
      <c r="M11954">
        <v>246907771801.26001</v>
      </c>
      <c r="N11954">
        <v>249645063581.103</v>
      </c>
      <c r="O11954">
        <v>251511395671.13501</v>
      </c>
      <c r="P11954">
        <v>254346642202.96799</v>
      </c>
      <c r="Q11954">
        <v>257279692231.108</v>
      </c>
      <c r="R11954">
        <v>260344387741.422</v>
      </c>
      <c r="S11954">
        <v>264009248123.819</v>
      </c>
      <c r="T11954">
        <v>267509163201.40201</v>
      </c>
      <c r="U11954">
        <v>270380707168.50699</v>
      </c>
      <c r="V11954">
        <v>272568402583.47601</v>
      </c>
      <c r="W11954">
        <v>275496747970.55701</v>
      </c>
      <c r="X11954">
        <v>279414435174.12201</v>
      </c>
      <c r="Y11954">
        <v>283565020771.492</v>
      </c>
      <c r="Z11954">
        <v>287279907497.87</v>
      </c>
      <c r="AA11954">
        <v>290393399663.10303</v>
      </c>
      <c r="AB11954">
        <v>293755825288.92902</v>
      </c>
      <c r="AC11954">
        <v>296246552625.76398</v>
      </c>
      <c r="AD11954">
        <v>297611527127.73602</v>
      </c>
      <c r="AE11954">
        <v>299830724976.38098</v>
      </c>
      <c r="AF11954">
        <v>304361225563</v>
      </c>
      <c r="AG11954" t="s">
        <v>89</v>
      </c>
      <c r="AH11954" t="str" cm="1">
        <f t="array" ref="AH11954">_xlfn.IFS(AI11954="BIFUbC-electricity","electricity",AI11954="BIFUbC-biomass","biomass",AI11954="BIFUbC-coal","coal",AI11954="BIFUbC-crude-oil","crude oil",AI11954="BIFUbC-heat","heat",AI11954="BIFUbC-hydrogen","hydrogen",AI11954="BIFUbC-natural-gas","natural gas",AI11954="BIFUbC-heavy-or-residual-oil","heavy or residual oil",AI11954="BIFUbC-petroleum-diesel", "petroleum diesel",AI11954="BIFUbC-LPG-propane-or-butane","lpg propane or butane")</f>
        <v>natural gas</v>
      </c>
      <c r="AI11954" t="s">
        <v>772</v>
      </c>
    </row>
    <row r="11955" spans="1:35" x14ac:dyDescent="0.75">
      <c r="A11955" t="s">
        <v>157</v>
      </c>
      <c r="B11955">
        <v>22700344598.581501</v>
      </c>
      <c r="C11955">
        <v>22982835521.3778</v>
      </c>
      <c r="D11955">
        <v>23265326444.174099</v>
      </c>
      <c r="E11955">
        <v>23831065484.355999</v>
      </c>
      <c r="F11955">
        <v>24591910045.734798</v>
      </c>
      <c r="G11955">
        <v>25116974503.939098</v>
      </c>
      <c r="H11955">
        <v>25342802276.675301</v>
      </c>
      <c r="I11955">
        <v>25379247596.057999</v>
      </c>
      <c r="J11955">
        <v>25278695095.146999</v>
      </c>
      <c r="K11955">
        <v>25210316748.022099</v>
      </c>
      <c r="L11955">
        <v>25204762027.3255</v>
      </c>
      <c r="M11955">
        <v>25066496825.02</v>
      </c>
      <c r="N11955">
        <v>25275817755.707199</v>
      </c>
      <c r="O11955">
        <v>25370139206.7738</v>
      </c>
      <c r="P11955">
        <v>25628539579.3811</v>
      </c>
      <c r="Q11955">
        <v>25923738138.752499</v>
      </c>
      <c r="R11955">
        <v>26222172786.068199</v>
      </c>
      <c r="S11955">
        <v>26539910014.2906</v>
      </c>
      <c r="T11955">
        <v>26890982182.9561</v>
      </c>
      <c r="U11955">
        <v>27265534735.296799</v>
      </c>
      <c r="V11955">
        <v>27622440242.862202</v>
      </c>
      <c r="W11955">
        <v>28026222711.775002</v>
      </c>
      <c r="X11955">
        <v>28475309676.766499</v>
      </c>
      <c r="Y11955">
        <v>28914115703.570801</v>
      </c>
      <c r="Z11955">
        <v>29444384955.651699</v>
      </c>
      <c r="AA11955">
        <v>29920620654.805</v>
      </c>
      <c r="AB11955">
        <v>30371821883.523701</v>
      </c>
      <c r="AC11955">
        <v>30819764234.946499</v>
      </c>
      <c r="AD11955">
        <v>31250168342.369999</v>
      </c>
      <c r="AE11955">
        <v>31695155429.473</v>
      </c>
      <c r="AF11955">
        <v>32114411868.203602</v>
      </c>
      <c r="AG11955" t="s">
        <v>89</v>
      </c>
      <c r="AH11955" t="str" cm="1">
        <f t="array" ref="AH11955">_xlfn.IFS(AI11955="BIFUbC-electricity","electricity",AI11955="BIFUbC-biomass","biomass",AI11955="BIFUbC-coal","coal",AI11955="BIFUbC-crude-oil","crude oil",AI11955="BIFUbC-heat","heat",AI11955="BIFUbC-hydrogen","hydrogen",AI11955="BIFUbC-natural-gas","natural gas",AI11955="BIFUbC-heavy-or-residual-oil","heavy or residual oil",AI11955="BIFUbC-petroleum-diesel", "petroleum diesel",AI11955="BIFUbC-LPG-propane-or-butane","lpg propane or butane")</f>
        <v>natural gas</v>
      </c>
      <c r="AI11955" t="s">
        <v>772</v>
      </c>
    </row>
    <row r="11956" spans="1:35" x14ac:dyDescent="0.75">
      <c r="A11956" t="s">
        <v>158</v>
      </c>
      <c r="B11956">
        <v>11385172894.693001</v>
      </c>
      <c r="C11956">
        <v>11640944507.4363</v>
      </c>
      <c r="D11956">
        <v>11896716120.179701</v>
      </c>
      <c r="E11956">
        <v>12264063856.456499</v>
      </c>
      <c r="F11956">
        <v>12577505653.129101</v>
      </c>
      <c r="G11956">
        <v>12745162413.811701</v>
      </c>
      <c r="H11956">
        <v>12845259229.258499</v>
      </c>
      <c r="I11956">
        <v>12906405014.841</v>
      </c>
      <c r="J11956">
        <v>12952868070.845699</v>
      </c>
      <c r="K11956">
        <v>13034309204.3486</v>
      </c>
      <c r="L11956">
        <v>13139664511.260401</v>
      </c>
      <c r="M11956">
        <v>13124778378.228201</v>
      </c>
      <c r="N11956">
        <v>13255241939.260099</v>
      </c>
      <c r="O11956">
        <v>13411381162.25</v>
      </c>
      <c r="P11956">
        <v>13620220171.6257</v>
      </c>
      <c r="Q11956">
        <v>13833155053.440701</v>
      </c>
      <c r="R11956">
        <v>14046155785.294901</v>
      </c>
      <c r="S11956">
        <v>14272914785.342899</v>
      </c>
      <c r="T11956">
        <v>14517904002.914801</v>
      </c>
      <c r="U11956">
        <v>14774176258.872999</v>
      </c>
      <c r="V11956">
        <v>15022704550.219299</v>
      </c>
      <c r="W11956">
        <v>15293374551.4188</v>
      </c>
      <c r="X11956">
        <v>15587971164.368099</v>
      </c>
      <c r="Y11956">
        <v>15882711549.903</v>
      </c>
      <c r="Z11956">
        <v>16209122145.966</v>
      </c>
      <c r="AA11956">
        <v>16547629760.0667</v>
      </c>
      <c r="AB11956">
        <v>16886452356.855101</v>
      </c>
      <c r="AC11956">
        <v>17230165050.7225</v>
      </c>
      <c r="AD11956">
        <v>17577192562.3974</v>
      </c>
      <c r="AE11956">
        <v>17923799365.4884</v>
      </c>
      <c r="AF11956">
        <v>18284621728.7122</v>
      </c>
      <c r="AG11956" t="s">
        <v>89</v>
      </c>
      <c r="AH11956" t="str" cm="1">
        <f t="array" ref="AH11956">_xlfn.IFS(AI11956="BIFUbC-electricity","electricity",AI11956="BIFUbC-biomass","biomass",AI11956="BIFUbC-coal","coal",AI11956="BIFUbC-crude-oil","crude oil",AI11956="BIFUbC-heat","heat",AI11956="BIFUbC-hydrogen","hydrogen",AI11956="BIFUbC-natural-gas","natural gas",AI11956="BIFUbC-heavy-or-residual-oil","heavy or residual oil",AI11956="BIFUbC-petroleum-diesel", "petroleum diesel",AI11956="BIFUbC-LPG-propane-or-butane","lpg propane or butane")</f>
        <v>natural gas</v>
      </c>
      <c r="AI11956" t="s">
        <v>772</v>
      </c>
    </row>
    <row r="11957" spans="1:35" x14ac:dyDescent="0.75">
      <c r="A11957" t="s">
        <v>159</v>
      </c>
      <c r="B11957">
        <v>567563962687.04199</v>
      </c>
      <c r="C11957">
        <v>582526295290.69299</v>
      </c>
      <c r="D11957">
        <v>597488627894.34302</v>
      </c>
      <c r="E11957">
        <v>609550915448.86206</v>
      </c>
      <c r="F11957">
        <v>623246749130.95496</v>
      </c>
      <c r="G11957">
        <v>633288411239.922</v>
      </c>
      <c r="H11957">
        <v>640880108063.375</v>
      </c>
      <c r="I11957">
        <v>647149394045.60706</v>
      </c>
      <c r="J11957">
        <v>648755231426.995</v>
      </c>
      <c r="K11957">
        <v>654878312657.55896</v>
      </c>
      <c r="L11957">
        <v>660904267550.53101</v>
      </c>
      <c r="M11957">
        <v>662763085160.06604</v>
      </c>
      <c r="N11957">
        <v>671227742805.35205</v>
      </c>
      <c r="O11957">
        <v>676892203691.43896</v>
      </c>
      <c r="P11957">
        <v>686835271794.43799</v>
      </c>
      <c r="Q11957">
        <v>697127613743.53296</v>
      </c>
      <c r="R11957">
        <v>707827738502.77795</v>
      </c>
      <c r="S11957">
        <v>719212265129.245</v>
      </c>
      <c r="T11957">
        <v>729869192556.90698</v>
      </c>
      <c r="U11957">
        <v>740390157684.53296</v>
      </c>
      <c r="V11957">
        <v>749655662630.39697</v>
      </c>
      <c r="W11957">
        <v>760874207413.62598</v>
      </c>
      <c r="X11957">
        <v>774879646259.72595</v>
      </c>
      <c r="Y11957">
        <v>787517082864.04297</v>
      </c>
      <c r="Z11957">
        <v>800945020227.34802</v>
      </c>
      <c r="AA11957">
        <v>812965088895.86597</v>
      </c>
      <c r="AB11957">
        <v>826229906889.71301</v>
      </c>
      <c r="AC11957">
        <v>837899286088.73901</v>
      </c>
      <c r="AD11957">
        <v>848265396589.38403</v>
      </c>
      <c r="AE11957">
        <v>860354164628.61401</v>
      </c>
      <c r="AF11957">
        <v>874862295506.40295</v>
      </c>
      <c r="AG11957" t="s">
        <v>89</v>
      </c>
      <c r="AH11957" t="str" cm="1">
        <f t="array" ref="AH11957">_xlfn.IFS(AI11957="BIFUbC-electricity","electricity",AI11957="BIFUbC-biomass","biomass",AI11957="BIFUbC-coal","coal",AI11957="BIFUbC-crude-oil","crude oil",AI11957="BIFUbC-heat","heat",AI11957="BIFUbC-hydrogen","hydrogen",AI11957="BIFUbC-natural-gas","natural gas",AI11957="BIFUbC-heavy-or-residual-oil","heavy or residual oil",AI11957="BIFUbC-petroleum-diesel", "petroleum diesel",AI11957="BIFUbC-LPG-propane-or-butane","lpg propane or butane")</f>
        <v>natural gas</v>
      </c>
      <c r="AI11957" t="s">
        <v>772</v>
      </c>
    </row>
    <row r="11958" spans="1:35" x14ac:dyDescent="0.75">
      <c r="A11958" t="s">
        <v>160</v>
      </c>
      <c r="B11958">
        <v>142474982591.944</v>
      </c>
      <c r="C11958">
        <v>149456149617.47198</v>
      </c>
      <c r="D11958">
        <v>156437316642.99899</v>
      </c>
      <c r="E11958">
        <v>169292460203.34698</v>
      </c>
      <c r="F11958">
        <v>170791848208.45901</v>
      </c>
      <c r="G11958">
        <v>171470419450.34201</v>
      </c>
      <c r="H11958">
        <v>171271633289.71799</v>
      </c>
      <c r="I11958">
        <v>170527684527.495</v>
      </c>
      <c r="J11958">
        <v>170310558857.35999</v>
      </c>
      <c r="K11958">
        <v>169791816755.435</v>
      </c>
      <c r="L11958">
        <v>169787934011.49799</v>
      </c>
      <c r="M11958">
        <v>169561653141.02802</v>
      </c>
      <c r="N11958">
        <v>170764095275.013</v>
      </c>
      <c r="O11958">
        <v>171835724150.63501</v>
      </c>
      <c r="P11958">
        <v>173625997753.74899</v>
      </c>
      <c r="Q11958">
        <v>175638154914.18799</v>
      </c>
      <c r="R11958">
        <v>177735462010.70499</v>
      </c>
      <c r="S11958">
        <v>180007985556.707</v>
      </c>
      <c r="T11958">
        <v>182381506455.81799</v>
      </c>
      <c r="U11958">
        <v>184756130673.944</v>
      </c>
      <c r="V11958">
        <v>186833579906.186</v>
      </c>
      <c r="W11958">
        <v>189032028022.03299</v>
      </c>
      <c r="X11958">
        <v>191598632565.703</v>
      </c>
      <c r="Y11958">
        <v>193974101879.24399</v>
      </c>
      <c r="Z11958">
        <v>196511333723.255</v>
      </c>
      <c r="AA11958">
        <v>198903467379.39499</v>
      </c>
      <c r="AB11958">
        <v>201497566632.91199</v>
      </c>
      <c r="AC11958">
        <v>204103400505.76999</v>
      </c>
      <c r="AD11958">
        <v>206328828762.255</v>
      </c>
      <c r="AE11958">
        <v>208872292715.45801</v>
      </c>
      <c r="AF11958">
        <v>211760429772.87601</v>
      </c>
      <c r="AG11958" t="s">
        <v>89</v>
      </c>
      <c r="AH11958" t="str" cm="1">
        <f t="array" ref="AH11958">_xlfn.IFS(AI11958="BIFUbC-electricity","electricity",AI11958="BIFUbC-biomass","biomass",AI11958="BIFUbC-coal","coal",AI11958="BIFUbC-crude-oil","crude oil",AI11958="BIFUbC-heat","heat",AI11958="BIFUbC-hydrogen","hydrogen",AI11958="BIFUbC-natural-gas","natural gas",AI11958="BIFUbC-heavy-or-residual-oil","heavy or residual oil",AI11958="BIFUbC-petroleum-diesel", "petroleum diesel",AI11958="BIFUbC-LPG-propane-or-butane","lpg propane or butane")</f>
        <v>natural gas</v>
      </c>
      <c r="AI11958" t="s">
        <v>772</v>
      </c>
    </row>
    <row r="11959" spans="1:35" x14ac:dyDescent="0.75">
      <c r="A11959" t="s">
        <v>161</v>
      </c>
      <c r="B11959">
        <v>45986866116.639</v>
      </c>
      <c r="C11959">
        <v>48240187980.592499</v>
      </c>
      <c r="D11959">
        <v>50493509844.545998</v>
      </c>
      <c r="E11959">
        <v>54642784019.318298</v>
      </c>
      <c r="F11959">
        <v>55126743758.730598</v>
      </c>
      <c r="G11959">
        <v>55345767227.155602</v>
      </c>
      <c r="H11959">
        <v>55281604716.740501</v>
      </c>
      <c r="I11959">
        <v>55041479246.966202</v>
      </c>
      <c r="J11959">
        <v>54971397265.264198</v>
      </c>
      <c r="K11959">
        <v>54803962090.636902</v>
      </c>
      <c r="L11959">
        <v>54802708851.490402</v>
      </c>
      <c r="M11959">
        <v>54729671831.8974</v>
      </c>
      <c r="N11959">
        <v>55117785902.3302</v>
      </c>
      <c r="O11959">
        <v>55463677179.0541</v>
      </c>
      <c r="P11959">
        <v>56041526503.902603</v>
      </c>
      <c r="Q11959">
        <v>56690993520.914001</v>
      </c>
      <c r="R11959">
        <v>57367944511.876701</v>
      </c>
      <c r="S11959">
        <v>58101450381.859596</v>
      </c>
      <c r="T11959">
        <v>58867555320.612801</v>
      </c>
      <c r="U11959">
        <v>59634016379.317001</v>
      </c>
      <c r="V11959">
        <v>60304557817.323997</v>
      </c>
      <c r="W11959">
        <v>61014154248.420799</v>
      </c>
      <c r="X11959">
        <v>61842581087.834099</v>
      </c>
      <c r="Y11959">
        <v>62609314919.266602</v>
      </c>
      <c r="Z11959">
        <v>63428261087.883301</v>
      </c>
      <c r="AA11959">
        <v>64200373694.439003</v>
      </c>
      <c r="AB11959">
        <v>65037675043.030098</v>
      </c>
      <c r="AC11959">
        <v>65878763992.4953</v>
      </c>
      <c r="AD11959">
        <v>66597068844.486504</v>
      </c>
      <c r="AE11959">
        <v>67418026560.4347</v>
      </c>
      <c r="AF11959">
        <v>68350234936.738899</v>
      </c>
      <c r="AG11959" t="s">
        <v>89</v>
      </c>
      <c r="AH11959" t="str" cm="1">
        <f t="array" ref="AH11959">_xlfn.IFS(AI11959="BIFUbC-electricity","electricity",AI11959="BIFUbC-biomass","biomass",AI11959="BIFUbC-coal","coal",AI11959="BIFUbC-crude-oil","crude oil",AI11959="BIFUbC-heat","heat",AI11959="BIFUbC-hydrogen","hydrogen",AI11959="BIFUbC-natural-gas","natural gas",AI11959="BIFUbC-heavy-or-residual-oil","heavy or residual oil",AI11959="BIFUbC-petroleum-diesel", "petroleum diesel",AI11959="BIFUbC-LPG-propane-or-butane","lpg propane or butane")</f>
        <v>natural gas</v>
      </c>
      <c r="AI11959" t="s">
        <v>772</v>
      </c>
    </row>
    <row r="11960" spans="1:35" x14ac:dyDescent="0.75">
      <c r="A11960" t="s">
        <v>162</v>
      </c>
      <c r="B11960">
        <v>118440197785.86</v>
      </c>
      <c r="C11960">
        <v>119430741497.504</v>
      </c>
      <c r="D11960">
        <v>120421285209.14799</v>
      </c>
      <c r="E11960">
        <v>122284164789.242</v>
      </c>
      <c r="F11960">
        <v>125458555915.534</v>
      </c>
      <c r="G11960">
        <v>127006860750.15199</v>
      </c>
      <c r="H11960">
        <v>128162372484.633</v>
      </c>
      <c r="I11960">
        <v>129145628297.901</v>
      </c>
      <c r="J11960">
        <v>129627159341.272</v>
      </c>
      <c r="K11960">
        <v>130524123153.707</v>
      </c>
      <c r="L11960">
        <v>131549157748.306</v>
      </c>
      <c r="M11960">
        <v>132166296464.754</v>
      </c>
      <c r="N11960">
        <v>133429417121.592</v>
      </c>
      <c r="O11960">
        <v>134544064594.93201</v>
      </c>
      <c r="P11960">
        <v>135920660526.291</v>
      </c>
      <c r="Q11960">
        <v>137329470406.877</v>
      </c>
      <c r="R11960">
        <v>138690655190.659</v>
      </c>
      <c r="S11960">
        <v>140235152076.58801</v>
      </c>
      <c r="T11960">
        <v>141996955021.39099</v>
      </c>
      <c r="U11960">
        <v>143711301796.61401</v>
      </c>
      <c r="V11960">
        <v>145645241256.983</v>
      </c>
      <c r="W11960">
        <v>147583257288.022</v>
      </c>
      <c r="X11960">
        <v>149861131925.077</v>
      </c>
      <c r="Y11960">
        <v>152143878573.14401</v>
      </c>
      <c r="Z11960">
        <v>154596882523.22198</v>
      </c>
      <c r="AA11960">
        <v>156941293309.586</v>
      </c>
      <c r="AB11960">
        <v>159482726996.237</v>
      </c>
      <c r="AC11960">
        <v>161855265387.164</v>
      </c>
      <c r="AD11960">
        <v>163809835797.465</v>
      </c>
      <c r="AE11960">
        <v>165809277318.40799</v>
      </c>
      <c r="AF11960">
        <v>167880405232.746</v>
      </c>
      <c r="AG11960" t="s">
        <v>89</v>
      </c>
      <c r="AH11960" t="str" cm="1">
        <f t="array" ref="AH11960">_xlfn.IFS(AI11960="BIFUbC-electricity","electricity",AI11960="BIFUbC-biomass","biomass",AI11960="BIFUbC-coal","coal",AI11960="BIFUbC-crude-oil","crude oil",AI11960="BIFUbC-heat","heat",AI11960="BIFUbC-hydrogen","hydrogen",AI11960="BIFUbC-natural-gas","natural gas",AI11960="BIFUbC-heavy-or-residual-oil","heavy or residual oil",AI11960="BIFUbC-petroleum-diesel", "petroleum diesel",AI11960="BIFUbC-LPG-propane-or-butane","lpg propane or butane")</f>
        <v>natural gas</v>
      </c>
      <c r="AI11960" t="s">
        <v>772</v>
      </c>
    </row>
    <row r="11961" spans="1:35" x14ac:dyDescent="0.75">
      <c r="A11961" t="s">
        <v>163</v>
      </c>
      <c r="B11961">
        <v>73808000000000</v>
      </c>
      <c r="C11961">
        <v>73525724131725.703</v>
      </c>
      <c r="D11961">
        <v>73243448263451.406</v>
      </c>
      <c r="E11961">
        <v>72423425692536.797</v>
      </c>
      <c r="F11961">
        <v>72756542469966.797</v>
      </c>
      <c r="G11961">
        <v>73095780228249.406</v>
      </c>
      <c r="H11961">
        <v>73280360333006.406</v>
      </c>
      <c r="I11961">
        <v>72785799881098.906</v>
      </c>
      <c r="J11961">
        <v>72265987997267.094</v>
      </c>
      <c r="K11961">
        <v>72182067705593.406</v>
      </c>
      <c r="L11961">
        <v>72224360036615.797</v>
      </c>
      <c r="M11961">
        <v>71123977522365.297</v>
      </c>
      <c r="N11961">
        <v>70256527479481</v>
      </c>
      <c r="O11961">
        <v>69494146740126.398</v>
      </c>
      <c r="P11961">
        <v>68793755707784.102</v>
      </c>
      <c r="Q11961">
        <v>68227129488146.602</v>
      </c>
      <c r="R11961">
        <v>67773349120993.5</v>
      </c>
      <c r="S11961">
        <v>67554391533041.398</v>
      </c>
      <c r="T11961">
        <v>67480327631237</v>
      </c>
      <c r="U11961">
        <v>67423687378195</v>
      </c>
      <c r="V11961">
        <v>67365075110478.203</v>
      </c>
      <c r="W11961">
        <v>67337125343649.898</v>
      </c>
      <c r="X11961">
        <v>67334923277339.5</v>
      </c>
      <c r="Y11961">
        <v>67465995112965.898</v>
      </c>
      <c r="Z11961">
        <v>67679633384716.5</v>
      </c>
      <c r="AA11961">
        <v>67956263276861.5</v>
      </c>
      <c r="AB11961">
        <v>68287816238952.398</v>
      </c>
      <c r="AC11961">
        <v>68540952065961</v>
      </c>
      <c r="AD11961">
        <v>68798246905070.398</v>
      </c>
      <c r="AE11961">
        <v>69153416827421.797</v>
      </c>
      <c r="AF11961">
        <v>69679207040000.398</v>
      </c>
      <c r="AG11961" t="s">
        <v>89</v>
      </c>
      <c r="AH11961" t="str" cm="1">
        <f t="array" ref="AH11961">_xlfn.IFS(AI11961="BIFUbC-electricity","electricity",AI11961="BIFUbC-biomass","biomass",AI11961="BIFUbC-coal","coal",AI11961="BIFUbC-crude-oil","crude oil",AI11961="BIFUbC-heat","heat",AI11961="BIFUbC-hydrogen","hydrogen",AI11961="BIFUbC-natural-gas","natural gas",AI11961="BIFUbC-heavy-or-residual-oil","heavy or residual oil",AI11961="BIFUbC-petroleum-diesel", "petroleum diesel",AI11961="BIFUbC-LPG-propane-or-butane","lpg propane or butane")</f>
        <v>natural gas</v>
      </c>
      <c r="AI11961" t="s">
        <v>772</v>
      </c>
    </row>
    <row r="11962" spans="1:35" x14ac:dyDescent="0.75">
      <c r="A11962" t="s">
        <v>164</v>
      </c>
      <c r="B11962">
        <v>0</v>
      </c>
      <c r="C11962">
        <v>0</v>
      </c>
      <c r="D11962">
        <v>0</v>
      </c>
      <c r="E11962">
        <v>0</v>
      </c>
      <c r="F11962">
        <v>0</v>
      </c>
      <c r="G11962">
        <v>0</v>
      </c>
      <c r="H11962">
        <v>0</v>
      </c>
      <c r="I11962">
        <v>0</v>
      </c>
      <c r="J11962">
        <v>0</v>
      </c>
      <c r="K11962">
        <v>0</v>
      </c>
      <c r="L11962">
        <v>0</v>
      </c>
      <c r="M11962">
        <v>0</v>
      </c>
      <c r="N11962">
        <v>0</v>
      </c>
      <c r="O11962">
        <v>0</v>
      </c>
      <c r="P11962">
        <v>0</v>
      </c>
      <c r="Q11962">
        <v>0</v>
      </c>
      <c r="R11962">
        <v>0</v>
      </c>
      <c r="S11962">
        <v>0</v>
      </c>
      <c r="T11962">
        <v>0</v>
      </c>
      <c r="U11962">
        <v>0</v>
      </c>
      <c r="V11962">
        <v>0</v>
      </c>
      <c r="W11962">
        <v>0</v>
      </c>
      <c r="X11962">
        <v>0</v>
      </c>
      <c r="Y11962">
        <v>0</v>
      </c>
      <c r="Z11962">
        <v>0</v>
      </c>
      <c r="AA11962">
        <v>0</v>
      </c>
      <c r="AB11962">
        <v>0</v>
      </c>
      <c r="AC11962">
        <v>0</v>
      </c>
      <c r="AD11962">
        <v>0</v>
      </c>
      <c r="AE11962">
        <v>0</v>
      </c>
      <c r="AF11962">
        <v>0</v>
      </c>
      <c r="AG11962" t="s">
        <v>89</v>
      </c>
      <c r="AH11962" t="str" cm="1">
        <f t="array" ref="AH11962">_xlfn.IFS(AI11962="BIFUbC-electricity","electricity",AI11962="BIFUbC-biomass","biomass",AI11962="BIFUbC-coal","coal",AI11962="BIFUbC-crude-oil","crude oil",AI11962="BIFUbC-heat","heat",AI11962="BIFUbC-hydrogen","hydrogen",AI11962="BIFUbC-natural-gas","natural gas",AI11962="BIFUbC-heavy-or-residual-oil","heavy or residual oil",AI11962="BIFUbC-petroleum-diesel", "petroleum diesel",AI11962="BIFUbC-LPG-propane-or-butane","lpg propane or butane")</f>
        <v>natural gas</v>
      </c>
      <c r="AI11962" t="s">
        <v>772</v>
      </c>
    </row>
    <row r="11963" spans="1:35" x14ac:dyDescent="0.75">
      <c r="A11963" t="s">
        <v>165</v>
      </c>
      <c r="B11963">
        <v>42769564392.9198</v>
      </c>
      <c r="C11963">
        <v>42605993832.482903</v>
      </c>
      <c r="D11963">
        <v>42442423272.046097</v>
      </c>
      <c r="E11963">
        <v>41967244319.2174</v>
      </c>
      <c r="F11963">
        <v>42160275690.649399</v>
      </c>
      <c r="G11963">
        <v>42356853990.391701</v>
      </c>
      <c r="H11963">
        <v>42463812730.312202</v>
      </c>
      <c r="I11963">
        <v>42177229499.577698</v>
      </c>
      <c r="J11963">
        <v>41876013807.000397</v>
      </c>
      <c r="K11963">
        <v>41827384467.110298</v>
      </c>
      <c r="L11963">
        <v>41851891628.596703</v>
      </c>
      <c r="M11963">
        <v>41214252337.461899</v>
      </c>
      <c r="N11963">
        <v>40711590560.055901</v>
      </c>
      <c r="O11963">
        <v>40269813352.656303</v>
      </c>
      <c r="P11963">
        <v>39863957356.585602</v>
      </c>
      <c r="Q11963">
        <v>39535614133.797997</v>
      </c>
      <c r="R11963">
        <v>39272661762.331596</v>
      </c>
      <c r="S11963">
        <v>39145782282.366898</v>
      </c>
      <c r="T11963">
        <v>39102864430.407501</v>
      </c>
      <c r="U11963">
        <v>39070043070.260803</v>
      </c>
      <c r="V11963">
        <v>39036078985.631302</v>
      </c>
      <c r="W11963">
        <v>39019882918.102997</v>
      </c>
      <c r="X11963">
        <v>39018606885.466202</v>
      </c>
      <c r="Y11963">
        <v>39094559157.766197</v>
      </c>
      <c r="Z11963">
        <v>39218356250.4991</v>
      </c>
      <c r="AA11963">
        <v>39378655133.8871</v>
      </c>
      <c r="AB11963">
        <v>39570780320.341301</v>
      </c>
      <c r="AC11963">
        <v>39717465084.2341</v>
      </c>
      <c r="AD11963">
        <v>39866559873.271301</v>
      </c>
      <c r="AE11963">
        <v>40072370393.329201</v>
      </c>
      <c r="AF11963">
        <v>40377050351.5187</v>
      </c>
      <c r="AG11963" t="s">
        <v>89</v>
      </c>
      <c r="AH11963" t="str" cm="1">
        <f t="array" ref="AH11963">_xlfn.IFS(AI11963="BIFUbC-electricity","electricity",AI11963="BIFUbC-biomass","biomass",AI11963="BIFUbC-coal","coal",AI11963="BIFUbC-crude-oil","crude oil",AI11963="BIFUbC-heat","heat",AI11963="BIFUbC-hydrogen","hydrogen",AI11963="BIFUbC-natural-gas","natural gas",AI11963="BIFUbC-heavy-or-residual-oil","heavy or residual oil",AI11963="BIFUbC-petroleum-diesel", "petroleum diesel",AI11963="BIFUbC-LPG-propane-or-butane","lpg propane or butane")</f>
        <v>natural gas</v>
      </c>
      <c r="AI11963" t="s">
        <v>772</v>
      </c>
    </row>
    <row r="11964" spans="1:35" x14ac:dyDescent="0.75">
      <c r="A11964" t="s">
        <v>141</v>
      </c>
      <c r="B11964">
        <v>6094441550560.9199</v>
      </c>
      <c r="C11964">
        <v>6136390300763.9805</v>
      </c>
      <c r="D11964">
        <v>6178339050967.0498</v>
      </c>
      <c r="E11964">
        <v>6238796186243.4199</v>
      </c>
      <c r="F11964">
        <v>6286965282714.9502</v>
      </c>
      <c r="G11964">
        <v>6334517767612.79</v>
      </c>
      <c r="H11964">
        <v>6389951799896.1104</v>
      </c>
      <c r="I11964">
        <v>6432985877722.1602</v>
      </c>
      <c r="J11964">
        <v>6459953965007.4102</v>
      </c>
      <c r="K11964">
        <v>6491802930502.0098</v>
      </c>
      <c r="L11964">
        <v>6516561058442.0498</v>
      </c>
      <c r="M11964">
        <v>6487148816739.2598</v>
      </c>
      <c r="N11964">
        <v>6495600762420.8496</v>
      </c>
      <c r="O11964">
        <v>6461362785573.3203</v>
      </c>
      <c r="P11964">
        <v>6437448033653.5703</v>
      </c>
      <c r="Q11964">
        <v>6417702644939.1104</v>
      </c>
      <c r="R11964">
        <v>6401775880859.3496</v>
      </c>
      <c r="S11964">
        <v>6400812637113.4902</v>
      </c>
      <c r="T11964">
        <v>6403097163439.7002</v>
      </c>
      <c r="U11964">
        <v>6406043602084.1797</v>
      </c>
      <c r="V11964">
        <v>6404489102145.4102</v>
      </c>
      <c r="W11964">
        <v>6396251471353.2803</v>
      </c>
      <c r="X11964">
        <v>6395323555670.0898</v>
      </c>
      <c r="Y11964">
        <v>6397777682769.5303</v>
      </c>
      <c r="Z11964">
        <v>6403917204687.96</v>
      </c>
      <c r="AA11964">
        <v>6413237425504.1104</v>
      </c>
      <c r="AB11964">
        <v>6424089854381.8496</v>
      </c>
      <c r="AC11964">
        <v>6435830894843.5195</v>
      </c>
      <c r="AD11964">
        <v>6449255754204.0195</v>
      </c>
      <c r="AE11964">
        <v>6465795610087.3799</v>
      </c>
      <c r="AF11964">
        <v>6483678714523.6504</v>
      </c>
      <c r="AG11964" t="s">
        <v>73</v>
      </c>
      <c r="AH11964" t="str" cm="1">
        <f t="array" ref="AH11964">_xlfn.IFS(AI11964="BIFUbC-electricity","electricity",AI11964="BIFUbC-biomass","biomass",AI11964="BIFUbC-coal","coal",AI11964="BIFUbC-crude-oil","crude oil",AI11964="BIFUbC-heat","heat",AI11964="BIFUbC-hydrogen","hydrogen",AI11964="BIFUbC-natural-gas","natural gas",AI11964="BIFUbC-heavy-or-residual-oil","heavy or residual oil",AI11964="BIFUbC-petroleum-diesel", "petroleum diesel",AI11964="BIFUbC-LPG-propane-or-butane","lpg propane or butane")</f>
        <v>natural gas</v>
      </c>
      <c r="AI11964" t="s">
        <v>772</v>
      </c>
    </row>
    <row r="11965" spans="1:35" x14ac:dyDescent="0.75">
      <c r="A11965" t="s">
        <v>142</v>
      </c>
      <c r="B11965">
        <v>0</v>
      </c>
      <c r="C11965">
        <v>0</v>
      </c>
      <c r="D11965">
        <v>0</v>
      </c>
      <c r="E11965">
        <v>0</v>
      </c>
      <c r="F11965">
        <v>0</v>
      </c>
      <c r="G11965">
        <v>0</v>
      </c>
      <c r="H11965">
        <v>0</v>
      </c>
      <c r="I11965">
        <v>0</v>
      </c>
      <c r="J11965">
        <v>0</v>
      </c>
      <c r="K11965">
        <v>0</v>
      </c>
      <c r="L11965">
        <v>0</v>
      </c>
      <c r="M11965">
        <v>0</v>
      </c>
      <c r="N11965">
        <v>0</v>
      </c>
      <c r="O11965">
        <v>0</v>
      </c>
      <c r="P11965">
        <v>0</v>
      </c>
      <c r="Q11965">
        <v>0</v>
      </c>
      <c r="R11965">
        <v>0</v>
      </c>
      <c r="S11965">
        <v>0</v>
      </c>
      <c r="T11965">
        <v>0</v>
      </c>
      <c r="U11965">
        <v>0</v>
      </c>
      <c r="V11965">
        <v>0</v>
      </c>
      <c r="W11965">
        <v>0</v>
      </c>
      <c r="X11965">
        <v>0</v>
      </c>
      <c r="Y11965">
        <v>0</v>
      </c>
      <c r="Z11965">
        <v>0</v>
      </c>
      <c r="AA11965">
        <v>0</v>
      </c>
      <c r="AB11965">
        <v>0</v>
      </c>
      <c r="AC11965">
        <v>0</v>
      </c>
      <c r="AD11965">
        <v>0</v>
      </c>
      <c r="AE11965">
        <v>0</v>
      </c>
      <c r="AF11965">
        <v>0</v>
      </c>
      <c r="AG11965" t="s">
        <v>73</v>
      </c>
      <c r="AH11965" t="str" cm="1">
        <f t="array" ref="AH11965">_xlfn.IFS(AI11965="BIFUbC-electricity","electricity",AI11965="BIFUbC-biomass","biomass",AI11965="BIFUbC-coal","coal",AI11965="BIFUbC-crude-oil","crude oil",AI11965="BIFUbC-heat","heat",AI11965="BIFUbC-hydrogen","hydrogen",AI11965="BIFUbC-natural-gas","natural gas",AI11965="BIFUbC-heavy-or-residual-oil","heavy or residual oil",AI11965="BIFUbC-petroleum-diesel", "petroleum diesel",AI11965="BIFUbC-LPG-propane-or-butane","lpg propane or butane")</f>
        <v>natural gas</v>
      </c>
      <c r="AI11965" t="s">
        <v>772</v>
      </c>
    </row>
    <row r="11966" spans="1:35" x14ac:dyDescent="0.75">
      <c r="A11966" t="s">
        <v>143</v>
      </c>
      <c r="B11966">
        <v>788721806901.44604</v>
      </c>
      <c r="C11966">
        <v>802977576713.76294</v>
      </c>
      <c r="D11966">
        <v>817233346526.08105</v>
      </c>
      <c r="E11966">
        <v>824307201695.33704</v>
      </c>
      <c r="F11966">
        <v>835814799622.04297</v>
      </c>
      <c r="G11966">
        <v>847936211024.09094</v>
      </c>
      <c r="H11966">
        <v>851334222026.35706</v>
      </c>
      <c r="I11966">
        <v>853485234780.65295</v>
      </c>
      <c r="J11966">
        <v>867751097685.82898</v>
      </c>
      <c r="K11966">
        <v>872921016248.30298</v>
      </c>
      <c r="L11966">
        <v>880502438587.00903</v>
      </c>
      <c r="M11966">
        <v>887040512350.75598</v>
      </c>
      <c r="N11966">
        <v>897072644311.995</v>
      </c>
      <c r="O11966">
        <v>902280644668.60999</v>
      </c>
      <c r="P11966">
        <v>902245336458.36304</v>
      </c>
      <c r="Q11966">
        <v>901178315292.19604</v>
      </c>
      <c r="R11966">
        <v>900156921622.41003</v>
      </c>
      <c r="S11966">
        <v>899741915242.69604</v>
      </c>
      <c r="T11966">
        <v>904379197375.13</v>
      </c>
      <c r="U11966">
        <v>908406153754.703</v>
      </c>
      <c r="V11966">
        <v>915578879419.50305</v>
      </c>
      <c r="W11966">
        <v>919734940466.24194</v>
      </c>
      <c r="X11966">
        <v>928127726307.62402</v>
      </c>
      <c r="Y11966">
        <v>931870066687.50598</v>
      </c>
      <c r="Z11966">
        <v>940695573101.45801</v>
      </c>
      <c r="AA11966">
        <v>946995111077.68799</v>
      </c>
      <c r="AB11966">
        <v>954038491065.896</v>
      </c>
      <c r="AC11966">
        <v>956305235098.16199</v>
      </c>
      <c r="AD11966">
        <v>964064443703.47595</v>
      </c>
      <c r="AE11966">
        <v>970222236858.30896</v>
      </c>
      <c r="AF11966">
        <v>977415691309.28406</v>
      </c>
      <c r="AG11966" t="s">
        <v>73</v>
      </c>
      <c r="AH11966" t="str" cm="1">
        <f t="array" ref="AH11966">_xlfn.IFS(AI11966="BIFUbC-electricity","electricity",AI11966="BIFUbC-biomass","biomass",AI11966="BIFUbC-coal","coal",AI11966="BIFUbC-crude-oil","crude oil",AI11966="BIFUbC-heat","heat",AI11966="BIFUbC-hydrogen","hydrogen",AI11966="BIFUbC-natural-gas","natural gas",AI11966="BIFUbC-heavy-or-residual-oil","heavy or residual oil",AI11966="BIFUbC-petroleum-diesel", "petroleum diesel",AI11966="BIFUbC-LPG-propane-or-butane","lpg propane or butane")</f>
        <v>natural gas</v>
      </c>
      <c r="AI11966" t="s">
        <v>772</v>
      </c>
    </row>
    <row r="11967" spans="1:35" x14ac:dyDescent="0.75">
      <c r="A11967" t="s">
        <v>144</v>
      </c>
      <c r="B11967">
        <v>507738951564.57501</v>
      </c>
      <c r="C11967">
        <v>516916090518.914</v>
      </c>
      <c r="D11967">
        <v>526093229473.25299</v>
      </c>
      <c r="E11967">
        <v>530647017356.03998</v>
      </c>
      <c r="F11967">
        <v>538055023138.56897</v>
      </c>
      <c r="G11967">
        <v>545858170792.03302</v>
      </c>
      <c r="H11967">
        <v>548045637308.86902</v>
      </c>
      <c r="I11967">
        <v>549430349828.685</v>
      </c>
      <c r="J11967">
        <v>558613986202.44495</v>
      </c>
      <c r="K11967">
        <v>561942116612.453</v>
      </c>
      <c r="L11967">
        <v>566822650402.61804</v>
      </c>
      <c r="M11967">
        <v>571031529489.02002</v>
      </c>
      <c r="N11967">
        <v>577489705387.526</v>
      </c>
      <c r="O11967">
        <v>580842350918.15295</v>
      </c>
      <c r="P11967">
        <v>580819621289.66296</v>
      </c>
      <c r="Q11967">
        <v>580132727376.66797</v>
      </c>
      <c r="R11967">
        <v>579475206123.30103</v>
      </c>
      <c r="S11967">
        <v>579208046140.802</v>
      </c>
      <c r="T11967">
        <v>582193292329.54504</v>
      </c>
      <c r="U11967">
        <v>584785641865.55396</v>
      </c>
      <c r="V11967">
        <v>589403077540.64001</v>
      </c>
      <c r="W11967">
        <v>592078538089.65198</v>
      </c>
      <c r="X11967">
        <v>597481386402.60803</v>
      </c>
      <c r="Y11967">
        <v>599890514645.61096</v>
      </c>
      <c r="Z11967">
        <v>605571926436.73499</v>
      </c>
      <c r="AA11967">
        <v>609627248325.14404</v>
      </c>
      <c r="AB11967">
        <v>614161417837.62695</v>
      </c>
      <c r="AC11967">
        <v>615620632263.21704</v>
      </c>
      <c r="AD11967">
        <v>620615615802.10303</v>
      </c>
      <c r="AE11967">
        <v>624579689589.62695</v>
      </c>
      <c r="AF11967">
        <v>629210469402.11206</v>
      </c>
      <c r="AG11967" t="s">
        <v>73</v>
      </c>
      <c r="AH11967" t="str" cm="1">
        <f t="array" ref="AH11967">_xlfn.IFS(AI11967="BIFUbC-electricity","electricity",AI11967="BIFUbC-biomass","biomass",AI11967="BIFUbC-coal","coal",AI11967="BIFUbC-crude-oil","crude oil",AI11967="BIFUbC-heat","heat",AI11967="BIFUbC-hydrogen","hydrogen",AI11967="BIFUbC-natural-gas","natural gas",AI11967="BIFUbC-heavy-or-residual-oil","heavy or residual oil",AI11967="BIFUbC-petroleum-diesel", "petroleum diesel",AI11967="BIFUbC-LPG-propane-or-butane","lpg propane or butane")</f>
        <v>natural gas</v>
      </c>
      <c r="AI11967" t="s">
        <v>772</v>
      </c>
    </row>
    <row r="11968" spans="1:35" x14ac:dyDescent="0.75">
      <c r="A11968" t="s">
        <v>145</v>
      </c>
      <c r="B11968">
        <v>45511688958778.5</v>
      </c>
      <c r="C11968">
        <v>46024911626201.703</v>
      </c>
      <c r="D11968">
        <v>46538134293625</v>
      </c>
      <c r="E11968">
        <v>46693320888005.703</v>
      </c>
      <c r="F11968">
        <v>46774888663673.898</v>
      </c>
      <c r="G11968">
        <v>46697640289230.797</v>
      </c>
      <c r="H11968">
        <v>46338679231122.102</v>
      </c>
      <c r="I11968">
        <v>45648461071067.5</v>
      </c>
      <c r="J11968">
        <v>44899154260043.297</v>
      </c>
      <c r="K11968">
        <v>44142270836522.297</v>
      </c>
      <c r="L11968">
        <v>43376556401691.898</v>
      </c>
      <c r="M11968">
        <v>42531688650424.102</v>
      </c>
      <c r="N11968">
        <v>41864216190067.797</v>
      </c>
      <c r="O11968">
        <v>41156132303251.102</v>
      </c>
      <c r="P11968">
        <v>40539595640107</v>
      </c>
      <c r="Q11968">
        <v>39998057486664.398</v>
      </c>
      <c r="R11968">
        <v>39534810310681.297</v>
      </c>
      <c r="S11968">
        <v>39119567056449</v>
      </c>
      <c r="T11968">
        <v>38747788692171.703</v>
      </c>
      <c r="U11968">
        <v>38700835272431.602</v>
      </c>
      <c r="V11968">
        <v>38708000366595.797</v>
      </c>
      <c r="W11968">
        <v>38743959221246.102</v>
      </c>
      <c r="X11968">
        <v>38833413339891.398</v>
      </c>
      <c r="Y11968">
        <v>38908764607114.898</v>
      </c>
      <c r="Z11968">
        <v>39017907129381.898</v>
      </c>
      <c r="AA11968">
        <v>39112421549221.703</v>
      </c>
      <c r="AB11968">
        <v>39197481772062.398</v>
      </c>
      <c r="AC11968">
        <v>39285850132210.703</v>
      </c>
      <c r="AD11968">
        <v>39377918689501.297</v>
      </c>
      <c r="AE11968">
        <v>39488182226751.703</v>
      </c>
      <c r="AF11968">
        <v>39579184612482</v>
      </c>
      <c r="AG11968" t="s">
        <v>73</v>
      </c>
      <c r="AH11968" t="str" cm="1">
        <f t="array" ref="AH11968">_xlfn.IFS(AI11968="BIFUbC-electricity","electricity",AI11968="BIFUbC-biomass","biomass",AI11968="BIFUbC-coal","coal",AI11968="BIFUbC-crude-oil","crude oil",AI11968="BIFUbC-heat","heat",AI11968="BIFUbC-hydrogen","hydrogen",AI11968="BIFUbC-natural-gas","natural gas",AI11968="BIFUbC-heavy-or-residual-oil","heavy or residual oil",AI11968="BIFUbC-petroleum-diesel", "petroleum diesel",AI11968="BIFUbC-LPG-propane-or-butane","lpg propane or butane")</f>
        <v>natural gas</v>
      </c>
      <c r="AI11968" t="s">
        <v>772</v>
      </c>
    </row>
    <row r="11969" spans="1:35" x14ac:dyDescent="0.75">
      <c r="A11969" t="s">
        <v>146</v>
      </c>
      <c r="B11969">
        <v>102398865466.619</v>
      </c>
      <c r="C11969">
        <v>103255251678.08701</v>
      </c>
      <c r="D11969">
        <v>104111637889.556</v>
      </c>
      <c r="E11969">
        <v>105722212331.92101</v>
      </c>
      <c r="F11969">
        <v>108466669500.65401</v>
      </c>
      <c r="G11969">
        <v>109805274648.444</v>
      </c>
      <c r="H11969">
        <v>110804285903.543</v>
      </c>
      <c r="I11969">
        <v>111654371276.789</v>
      </c>
      <c r="J11969">
        <v>112070684601.571</v>
      </c>
      <c r="K11969">
        <v>112846165210.985</v>
      </c>
      <c r="L11969">
        <v>113732370920.812</v>
      </c>
      <c r="M11969">
        <v>114265925453.658</v>
      </c>
      <c r="N11969">
        <v>115357971267.711</v>
      </c>
      <c r="O11969">
        <v>116321652845.41</v>
      </c>
      <c r="P11969">
        <v>117511805042.14999</v>
      </c>
      <c r="Q11969">
        <v>118729808187.425</v>
      </c>
      <c r="R11969">
        <v>119906636495.342</v>
      </c>
      <c r="S11969">
        <v>121241949436.323</v>
      </c>
      <c r="T11969">
        <v>122765136885.315</v>
      </c>
      <c r="U11969">
        <v>124247295544.967</v>
      </c>
      <c r="V11969">
        <v>125919305642.257</v>
      </c>
      <c r="W11969">
        <v>127594840186.646</v>
      </c>
      <c r="X11969">
        <v>129564203484.49699</v>
      </c>
      <c r="Y11969">
        <v>131537778936.74699</v>
      </c>
      <c r="Z11969">
        <v>133658552341.121</v>
      </c>
      <c r="AA11969">
        <v>135685440249.105</v>
      </c>
      <c r="AB11969">
        <v>137882666621.879</v>
      </c>
      <c r="AC11969">
        <v>139933872581.077</v>
      </c>
      <c r="AD11969">
        <v>141623719408.68301</v>
      </c>
      <c r="AE11969">
        <v>143352360082.53299</v>
      </c>
      <c r="AF11969">
        <v>145142978070.59</v>
      </c>
      <c r="AG11969" t="s">
        <v>73</v>
      </c>
      <c r="AH11969" t="str" cm="1">
        <f t="array" ref="AH11969">_xlfn.IFS(AI11969="BIFUbC-electricity","electricity",AI11969="BIFUbC-biomass","biomass",AI11969="BIFUbC-coal","coal",AI11969="BIFUbC-crude-oil","crude oil",AI11969="BIFUbC-heat","heat",AI11969="BIFUbC-hydrogen","hydrogen",AI11969="BIFUbC-natural-gas","natural gas",AI11969="BIFUbC-heavy-or-residual-oil","heavy or residual oil",AI11969="BIFUbC-petroleum-diesel", "petroleum diesel",AI11969="BIFUbC-LPG-propane-or-butane","lpg propane or butane")</f>
        <v>natural gas</v>
      </c>
      <c r="AI11969" t="s">
        <v>772</v>
      </c>
    </row>
    <row r="11970" spans="1:35" x14ac:dyDescent="0.75">
      <c r="A11970" t="s">
        <v>147</v>
      </c>
      <c r="B11970">
        <v>470775442824.664</v>
      </c>
      <c r="C11970">
        <v>465986107843.78998</v>
      </c>
      <c r="D11970">
        <v>461196772862.91699</v>
      </c>
      <c r="E11970">
        <v>438117626420.45697</v>
      </c>
      <c r="F11970">
        <v>443699203719.31097</v>
      </c>
      <c r="G11970">
        <v>453201700489.59302</v>
      </c>
      <c r="H11970">
        <v>448618196826.26599</v>
      </c>
      <c r="I11970">
        <v>440785155782.19202</v>
      </c>
      <c r="J11970">
        <v>435141839974.56702</v>
      </c>
      <c r="K11970">
        <v>436917757533.69</v>
      </c>
      <c r="L11970">
        <v>439515298844.534</v>
      </c>
      <c r="M11970">
        <v>438440753647.00598</v>
      </c>
      <c r="N11970">
        <v>438419956414.23199</v>
      </c>
      <c r="O11970">
        <v>437155058878.72803</v>
      </c>
      <c r="P11970">
        <v>436313903952.99402</v>
      </c>
      <c r="Q11970">
        <v>436107149299.59998</v>
      </c>
      <c r="R11970">
        <v>436810271564.07001</v>
      </c>
      <c r="S11970">
        <v>438870899127.20001</v>
      </c>
      <c r="T11970">
        <v>441669469602.77197</v>
      </c>
      <c r="U11970">
        <v>443594403084.51599</v>
      </c>
      <c r="V11970">
        <v>444811650038.995</v>
      </c>
      <c r="W11970">
        <v>447853916665.96002</v>
      </c>
      <c r="X11970">
        <v>451186731682.55798</v>
      </c>
      <c r="Y11970">
        <v>453121938787.62701</v>
      </c>
      <c r="Z11970">
        <v>455984586351.84802</v>
      </c>
      <c r="AA11970">
        <v>458146047028.04999</v>
      </c>
      <c r="AB11970">
        <v>461430719555.44098</v>
      </c>
      <c r="AC11970">
        <v>463829812203.49103</v>
      </c>
      <c r="AD11970">
        <v>464639194699.16199</v>
      </c>
      <c r="AE11970">
        <v>467021828583.31403</v>
      </c>
      <c r="AF11970">
        <v>472070024196.47699</v>
      </c>
      <c r="AG11970" t="s">
        <v>73</v>
      </c>
      <c r="AH11970" t="str" cm="1">
        <f t="array" ref="AH11970">_xlfn.IFS(AI11970="BIFUbC-electricity","electricity",AI11970="BIFUbC-biomass","biomass",AI11970="BIFUbC-coal","coal",AI11970="BIFUbC-crude-oil","crude oil",AI11970="BIFUbC-heat","heat",AI11970="BIFUbC-hydrogen","hydrogen",AI11970="BIFUbC-natural-gas","natural gas",AI11970="BIFUbC-heavy-or-residual-oil","heavy or residual oil",AI11970="BIFUbC-petroleum-diesel", "petroleum diesel",AI11970="BIFUbC-LPG-propane-or-butane","lpg propane or butane")</f>
        <v>natural gas</v>
      </c>
      <c r="AI11970" t="s">
        <v>772</v>
      </c>
    </row>
    <row r="11971" spans="1:35" x14ac:dyDescent="0.75">
      <c r="A11971" t="s">
        <v>148</v>
      </c>
      <c r="B11971">
        <v>4419066091916.3096</v>
      </c>
      <c r="C11971">
        <v>4482691138332.0498</v>
      </c>
      <c r="D11971">
        <v>4546316184747.7803</v>
      </c>
      <c r="E11971">
        <v>4574985974828.75</v>
      </c>
      <c r="F11971">
        <v>4576318488366.21</v>
      </c>
      <c r="G11971">
        <v>4466678100367.2402</v>
      </c>
      <c r="H11971">
        <v>4412031435797.9805</v>
      </c>
      <c r="I11971">
        <v>4336804793547.8301</v>
      </c>
      <c r="J11971">
        <v>4270594743012.5698</v>
      </c>
      <c r="K11971">
        <v>4208247657799.23</v>
      </c>
      <c r="L11971">
        <v>4140421475140.2202</v>
      </c>
      <c r="M11971">
        <v>4083751046135.6699</v>
      </c>
      <c r="N11971">
        <v>4027934820142.2202</v>
      </c>
      <c r="O11971">
        <v>3961475773422.29</v>
      </c>
      <c r="P11971">
        <v>3905320175434.6299</v>
      </c>
      <c r="Q11971">
        <v>3854323512188.1401</v>
      </c>
      <c r="R11971">
        <v>3804246689599.5298</v>
      </c>
      <c r="S11971">
        <v>3759750374384.5898</v>
      </c>
      <c r="T11971">
        <v>3723969981001.71</v>
      </c>
      <c r="U11971">
        <v>3686550859573.7202</v>
      </c>
      <c r="V11971">
        <v>3651026684564.3701</v>
      </c>
      <c r="W11971">
        <v>3630729356735.6099</v>
      </c>
      <c r="X11971">
        <v>3619335184213.46</v>
      </c>
      <c r="Y11971">
        <v>3607742232165.6201</v>
      </c>
      <c r="Z11971">
        <v>3592485826779.0898</v>
      </c>
      <c r="AA11971">
        <v>3572274298869.2202</v>
      </c>
      <c r="AB11971">
        <v>3563938617011.8301</v>
      </c>
      <c r="AC11971">
        <v>3549238627328.4199</v>
      </c>
      <c r="AD11971">
        <v>3528665375655.4902</v>
      </c>
      <c r="AE11971">
        <v>3519520903154.5698</v>
      </c>
      <c r="AF11971">
        <v>3521480739010.6802</v>
      </c>
      <c r="AG11971" t="s">
        <v>73</v>
      </c>
      <c r="AH11971" t="str" cm="1">
        <f t="array" ref="AH11971">_xlfn.IFS(AI11971="BIFUbC-electricity","electricity",AI11971="BIFUbC-biomass","biomass",AI11971="BIFUbC-coal","coal",AI11971="BIFUbC-crude-oil","crude oil",AI11971="BIFUbC-heat","heat",AI11971="BIFUbC-hydrogen","hydrogen",AI11971="BIFUbC-natural-gas","natural gas",AI11971="BIFUbC-heavy-or-residual-oil","heavy or residual oil",AI11971="BIFUbC-petroleum-diesel", "petroleum diesel",AI11971="BIFUbC-LPG-propane-or-butane","lpg propane or butane")</f>
        <v>natural gas</v>
      </c>
      <c r="AI11971" t="s">
        <v>772</v>
      </c>
    </row>
    <row r="11972" spans="1:35" x14ac:dyDescent="0.75">
      <c r="A11972" t="s">
        <v>149</v>
      </c>
      <c r="B11972">
        <v>26111955165.317001</v>
      </c>
      <c r="C11972">
        <v>26186928026.680901</v>
      </c>
      <c r="D11972">
        <v>26261900888.044701</v>
      </c>
      <c r="E11972">
        <v>23728048363.744801</v>
      </c>
      <c r="F11972">
        <v>22906514018.587898</v>
      </c>
      <c r="G11972">
        <v>23090630818.796101</v>
      </c>
      <c r="H11972">
        <v>23821678257.9772</v>
      </c>
      <c r="I11972">
        <v>23898867197.2174</v>
      </c>
      <c r="J11972">
        <v>23980520064.473598</v>
      </c>
      <c r="K11972">
        <v>24154466624.853298</v>
      </c>
      <c r="L11972">
        <v>24534805640.846401</v>
      </c>
      <c r="M11972">
        <v>23973459741.091099</v>
      </c>
      <c r="N11972">
        <v>24213238497.6161</v>
      </c>
      <c r="O11972">
        <v>24299425468.437801</v>
      </c>
      <c r="P11972">
        <v>24577063617.364498</v>
      </c>
      <c r="Q11972">
        <v>24865957811.137901</v>
      </c>
      <c r="R11972">
        <v>25076556168.001999</v>
      </c>
      <c r="S11972">
        <v>25172511968.511101</v>
      </c>
      <c r="T11972">
        <v>25383268970.1003</v>
      </c>
      <c r="U11972">
        <v>25419094037.966</v>
      </c>
      <c r="V11972">
        <v>25559025866.3913</v>
      </c>
      <c r="W11972">
        <v>25700386413.690601</v>
      </c>
      <c r="X11972">
        <v>25841737064.438</v>
      </c>
      <c r="Y11972">
        <v>25791674640.4711</v>
      </c>
      <c r="Z11972">
        <v>26001534504.639999</v>
      </c>
      <c r="AA11972">
        <v>26145946771.995399</v>
      </c>
      <c r="AB11972">
        <v>26086958008.134899</v>
      </c>
      <c r="AC11972">
        <v>26319671376.3755</v>
      </c>
      <c r="AD11972">
        <v>26658124119.675201</v>
      </c>
      <c r="AE11972">
        <v>26786454906.790501</v>
      </c>
      <c r="AF11972">
        <v>27167350678.799198</v>
      </c>
      <c r="AG11972" t="s">
        <v>73</v>
      </c>
      <c r="AH11972" t="str" cm="1">
        <f t="array" ref="AH11972">_xlfn.IFS(AI11972="BIFUbC-electricity","electricity",AI11972="BIFUbC-biomass","biomass",AI11972="BIFUbC-coal","coal",AI11972="BIFUbC-crude-oil","crude oil",AI11972="BIFUbC-heat","heat",AI11972="BIFUbC-hydrogen","hydrogen",AI11972="BIFUbC-natural-gas","natural gas",AI11972="BIFUbC-heavy-or-residual-oil","heavy or residual oil",AI11972="BIFUbC-petroleum-diesel", "petroleum diesel",AI11972="BIFUbC-LPG-propane-or-butane","lpg propane or butane")</f>
        <v>natural gas</v>
      </c>
      <c r="AI11972" t="s">
        <v>772</v>
      </c>
    </row>
    <row r="11973" spans="1:35" x14ac:dyDescent="0.75">
      <c r="A11973" t="s">
        <v>150</v>
      </c>
      <c r="B11973">
        <v>23724738961184.199</v>
      </c>
      <c r="C11973">
        <v>24102208612706.898</v>
      </c>
      <c r="D11973">
        <v>24479678264229.699</v>
      </c>
      <c r="E11973">
        <v>25186353201231.801</v>
      </c>
      <c r="F11973">
        <v>25980932683704</v>
      </c>
      <c r="G11973">
        <v>26715194373518.5</v>
      </c>
      <c r="H11973">
        <v>27448739411781.5</v>
      </c>
      <c r="I11973">
        <v>27945419324555.5</v>
      </c>
      <c r="J11973">
        <v>28279481005351.699</v>
      </c>
      <c r="K11973">
        <v>28623278967625.301</v>
      </c>
      <c r="L11973">
        <v>28936724074451.398</v>
      </c>
      <c r="M11973">
        <v>29319760201869.398</v>
      </c>
      <c r="N11973">
        <v>29835314380504.102</v>
      </c>
      <c r="O11973">
        <v>30224263098663.102</v>
      </c>
      <c r="P11973">
        <v>30604674014648</v>
      </c>
      <c r="Q11973">
        <v>30983823519259.199</v>
      </c>
      <c r="R11973">
        <v>31359158727932.801</v>
      </c>
      <c r="S11973">
        <v>31807483165891.398</v>
      </c>
      <c r="T11973">
        <v>32268915787045.699</v>
      </c>
      <c r="U11973">
        <v>32596774653997.301</v>
      </c>
      <c r="V11973">
        <v>33010679288967.301</v>
      </c>
      <c r="W11973">
        <v>33520999010507.398</v>
      </c>
      <c r="X11973">
        <v>34014652659359.398</v>
      </c>
      <c r="Y11973">
        <v>34532980442618.301</v>
      </c>
      <c r="Z11973">
        <v>34971263341240.398</v>
      </c>
      <c r="AA11973">
        <v>35378680556136.102</v>
      </c>
      <c r="AB11973">
        <v>35854108034040.102</v>
      </c>
      <c r="AC11973">
        <v>36157697581609.703</v>
      </c>
      <c r="AD11973">
        <v>36270305369204.297</v>
      </c>
      <c r="AE11973">
        <v>36715032476443.703</v>
      </c>
      <c r="AF11973">
        <v>37442838693115.797</v>
      </c>
      <c r="AG11973" t="s">
        <v>73</v>
      </c>
      <c r="AH11973" t="str" cm="1">
        <f t="array" ref="AH11973">_xlfn.IFS(AI11973="BIFUbC-electricity","electricity",AI11973="BIFUbC-biomass","biomass",AI11973="BIFUbC-coal","coal",AI11973="BIFUbC-crude-oil","crude oil",AI11973="BIFUbC-heat","heat",AI11973="BIFUbC-hydrogen","hydrogen",AI11973="BIFUbC-natural-gas","natural gas",AI11973="BIFUbC-heavy-or-residual-oil","heavy or residual oil",AI11973="BIFUbC-petroleum-diesel", "petroleum diesel",AI11973="BIFUbC-LPG-propane-or-butane","lpg propane or butane")</f>
        <v>natural gas</v>
      </c>
      <c r="AI11973" t="s">
        <v>772</v>
      </c>
    </row>
    <row r="11974" spans="1:35" x14ac:dyDescent="0.75">
      <c r="A11974" t="s">
        <v>151</v>
      </c>
      <c r="B11974">
        <v>1248182155621.8899</v>
      </c>
      <c r="C11974">
        <v>1267976142924.0701</v>
      </c>
      <c r="D11974">
        <v>1287770130226.26</v>
      </c>
      <c r="E11974">
        <v>1314222676373.6799</v>
      </c>
      <c r="F11974">
        <v>1346287079677.46</v>
      </c>
      <c r="G11974">
        <v>1368306540844.3101</v>
      </c>
      <c r="H11974">
        <v>1385248581065.7</v>
      </c>
      <c r="I11974">
        <v>1396607412225.6299</v>
      </c>
      <c r="J11974">
        <v>1404115705567.99</v>
      </c>
      <c r="K11974">
        <v>1417064721394.5</v>
      </c>
      <c r="L11974">
        <v>1430961032174.53</v>
      </c>
      <c r="M11974">
        <v>1440271863033.04</v>
      </c>
      <c r="N11974">
        <v>1458017865419.47</v>
      </c>
      <c r="O11974">
        <v>1470610503253.3101</v>
      </c>
      <c r="P11974">
        <v>1486168480466.27</v>
      </c>
      <c r="Q11974">
        <v>1504273553335.49</v>
      </c>
      <c r="R11974">
        <v>1522169581271.5601</v>
      </c>
      <c r="S11974">
        <v>1541263951940.22</v>
      </c>
      <c r="T11974">
        <v>1559979066143</v>
      </c>
      <c r="U11974">
        <v>1578574926111.8101</v>
      </c>
      <c r="V11974">
        <v>1597486776721.45</v>
      </c>
      <c r="W11974">
        <v>1619949467919.5</v>
      </c>
      <c r="X11974">
        <v>1645479151538.0601</v>
      </c>
      <c r="Y11974">
        <v>1673428460637.6201</v>
      </c>
      <c r="Z11974">
        <v>1700359700757.5701</v>
      </c>
      <c r="AA11974">
        <v>1725479602765.0701</v>
      </c>
      <c r="AB11974">
        <v>1752039433104.6399</v>
      </c>
      <c r="AC11974">
        <v>1776598004771.3201</v>
      </c>
      <c r="AD11974">
        <v>1798604665070.8501</v>
      </c>
      <c r="AE11974">
        <v>1825213575658.9399</v>
      </c>
      <c r="AF11974">
        <v>1859201201579.02</v>
      </c>
      <c r="AG11974" t="s">
        <v>73</v>
      </c>
      <c r="AH11974" t="str" cm="1">
        <f t="array" ref="AH11974">_xlfn.IFS(AI11974="BIFUbC-electricity","electricity",AI11974="BIFUbC-biomass","biomass",AI11974="BIFUbC-coal","coal",AI11974="BIFUbC-crude-oil","crude oil",AI11974="BIFUbC-heat","heat",AI11974="BIFUbC-hydrogen","hydrogen",AI11974="BIFUbC-natural-gas","natural gas",AI11974="BIFUbC-heavy-or-residual-oil","heavy or residual oil",AI11974="BIFUbC-petroleum-diesel", "petroleum diesel",AI11974="BIFUbC-LPG-propane-or-butane","lpg propane or butane")</f>
        <v>natural gas</v>
      </c>
      <c r="AI11974" t="s">
        <v>772</v>
      </c>
    </row>
    <row r="11975" spans="1:35" x14ac:dyDescent="0.75">
      <c r="A11975" t="s">
        <v>152</v>
      </c>
      <c r="B11975">
        <v>0</v>
      </c>
      <c r="C11975">
        <v>0</v>
      </c>
      <c r="D11975">
        <v>0</v>
      </c>
      <c r="E11975">
        <v>0</v>
      </c>
      <c r="F11975">
        <v>0</v>
      </c>
      <c r="G11975">
        <v>0</v>
      </c>
      <c r="H11975">
        <v>0</v>
      </c>
      <c r="I11975">
        <v>0</v>
      </c>
      <c r="J11975">
        <v>0</v>
      </c>
      <c r="K11975">
        <v>0</v>
      </c>
      <c r="L11975">
        <v>0</v>
      </c>
      <c r="M11975">
        <v>0</v>
      </c>
      <c r="N11975">
        <v>0</v>
      </c>
      <c r="O11975">
        <v>0</v>
      </c>
      <c r="P11975">
        <v>0</v>
      </c>
      <c r="Q11975">
        <v>0</v>
      </c>
      <c r="R11975">
        <v>0</v>
      </c>
      <c r="S11975">
        <v>0</v>
      </c>
      <c r="T11975">
        <v>0</v>
      </c>
      <c r="U11975">
        <v>0</v>
      </c>
      <c r="V11975">
        <v>0</v>
      </c>
      <c r="W11975">
        <v>0</v>
      </c>
      <c r="X11975">
        <v>0</v>
      </c>
      <c r="Y11975">
        <v>0</v>
      </c>
      <c r="Z11975">
        <v>0</v>
      </c>
      <c r="AA11975">
        <v>0</v>
      </c>
      <c r="AB11975">
        <v>0</v>
      </c>
      <c r="AC11975">
        <v>0</v>
      </c>
      <c r="AD11975">
        <v>0</v>
      </c>
      <c r="AE11975">
        <v>0</v>
      </c>
      <c r="AF11975">
        <v>0</v>
      </c>
      <c r="AG11975" t="s">
        <v>73</v>
      </c>
      <c r="AH11975" t="str" cm="1">
        <f t="array" ref="AH11975">_xlfn.IFS(AI11975="BIFUbC-electricity","electricity",AI11975="BIFUbC-biomass","biomass",AI11975="BIFUbC-coal","coal",AI11975="BIFUbC-crude-oil","crude oil",AI11975="BIFUbC-heat","heat",AI11975="BIFUbC-hydrogen","hydrogen",AI11975="BIFUbC-natural-gas","natural gas",AI11975="BIFUbC-heavy-or-residual-oil","heavy or residual oil",AI11975="BIFUbC-petroleum-diesel", "petroleum diesel",AI11975="BIFUbC-LPG-propane-or-butane","lpg propane or butane")</f>
        <v>natural gas</v>
      </c>
      <c r="AI11975" t="s">
        <v>772</v>
      </c>
    </row>
    <row r="11976" spans="1:35" x14ac:dyDescent="0.75">
      <c r="A11976" t="s">
        <v>153</v>
      </c>
      <c r="B11976">
        <v>3679558529720.3701</v>
      </c>
      <c r="C11976">
        <v>3850512887386.5698</v>
      </c>
      <c r="D11976">
        <v>4021467245052.7798</v>
      </c>
      <c r="E11976">
        <v>4212897138217.1699</v>
      </c>
      <c r="F11976">
        <v>4448073161793.9102</v>
      </c>
      <c r="G11976">
        <v>4575052085607.8604</v>
      </c>
      <c r="H11976">
        <v>4619932744964.7002</v>
      </c>
      <c r="I11976">
        <v>4613921196313.46</v>
      </c>
      <c r="J11976">
        <v>4549041298871.8799</v>
      </c>
      <c r="K11976">
        <v>4474715689160.29</v>
      </c>
      <c r="L11976">
        <v>4388511514704.0801</v>
      </c>
      <c r="M11976">
        <v>4284933799414.3901</v>
      </c>
      <c r="N11976">
        <v>4171706212320.4702</v>
      </c>
      <c r="O11976">
        <v>4035100360516.2402</v>
      </c>
      <c r="P11976">
        <v>3896420001793.2798</v>
      </c>
      <c r="Q11976">
        <v>3773822762744.0498</v>
      </c>
      <c r="R11976">
        <v>3649310949976.21</v>
      </c>
      <c r="S11976">
        <v>3533525150077.8999</v>
      </c>
      <c r="T11976">
        <v>3426778404674.9502</v>
      </c>
      <c r="U11976">
        <v>3313982484561.8901</v>
      </c>
      <c r="V11976">
        <v>3220855205073.6001</v>
      </c>
      <c r="W11976">
        <v>3129584937719.8301</v>
      </c>
      <c r="X11976">
        <v>3038423911656.3101</v>
      </c>
      <c r="Y11976">
        <v>2951083142863.3501</v>
      </c>
      <c r="Z11976">
        <v>2877447463963.8901</v>
      </c>
      <c r="AA11976">
        <v>2809262894017.8301</v>
      </c>
      <c r="AB11976">
        <v>2747078064067.3101</v>
      </c>
      <c r="AC11976">
        <v>2684802805855.9702</v>
      </c>
      <c r="AD11976">
        <v>2620975584965.9102</v>
      </c>
      <c r="AE11976">
        <v>2563639847026.8901</v>
      </c>
      <c r="AF11976">
        <v>2511613603972.46</v>
      </c>
      <c r="AG11976" t="s">
        <v>73</v>
      </c>
      <c r="AH11976" t="str" cm="1">
        <f t="array" ref="AH11976">_xlfn.IFS(AI11976="BIFUbC-electricity","electricity",AI11976="BIFUbC-biomass","biomass",AI11976="BIFUbC-coal","coal",AI11976="BIFUbC-crude-oil","crude oil",AI11976="BIFUbC-heat","heat",AI11976="BIFUbC-hydrogen","hydrogen",AI11976="BIFUbC-natural-gas","natural gas",AI11976="BIFUbC-heavy-or-residual-oil","heavy or residual oil",AI11976="BIFUbC-petroleum-diesel", "petroleum diesel",AI11976="BIFUbC-LPG-propane-or-butane","lpg propane or butane")</f>
        <v>natural gas</v>
      </c>
      <c r="AI11976" t="s">
        <v>772</v>
      </c>
    </row>
    <row r="11977" spans="1:35" x14ac:dyDescent="0.75">
      <c r="A11977" t="s">
        <v>154</v>
      </c>
      <c r="B11977">
        <v>7454717562940</v>
      </c>
      <c r="C11977">
        <v>7540754042601.6396</v>
      </c>
      <c r="D11977">
        <v>7626790522263.2803</v>
      </c>
      <c r="E11977">
        <v>7688504631328.79</v>
      </c>
      <c r="F11977">
        <v>7770845536262.2803</v>
      </c>
      <c r="G11977">
        <v>7849208443448.6201</v>
      </c>
      <c r="H11977">
        <v>7720395087610.8701</v>
      </c>
      <c r="I11977">
        <v>7551716887071.4902</v>
      </c>
      <c r="J11977">
        <v>7372957763112.1104</v>
      </c>
      <c r="K11977">
        <v>7319845187870.0898</v>
      </c>
      <c r="L11977">
        <v>7245109189264.1699</v>
      </c>
      <c r="M11977">
        <v>7131467422196.6104</v>
      </c>
      <c r="N11977">
        <v>7078265642426.9297</v>
      </c>
      <c r="O11977">
        <v>6986092292519.8398</v>
      </c>
      <c r="P11977">
        <v>6942022217424.7803</v>
      </c>
      <c r="Q11977">
        <v>6937460980714.3604</v>
      </c>
      <c r="R11977">
        <v>6943939024646.6797</v>
      </c>
      <c r="S11977">
        <v>6985891988229.4297</v>
      </c>
      <c r="T11977">
        <v>7016652775629.5596</v>
      </c>
      <c r="U11977">
        <v>7001894552197.9297</v>
      </c>
      <c r="V11977">
        <v>6965738700014.1504</v>
      </c>
      <c r="W11977">
        <v>6986306768408.3896</v>
      </c>
      <c r="X11977">
        <v>7015591019086.9199</v>
      </c>
      <c r="Y11977">
        <v>7018692720354.6797</v>
      </c>
      <c r="Z11977">
        <v>6999475198303.9102</v>
      </c>
      <c r="AA11977">
        <v>6955131200829.2998</v>
      </c>
      <c r="AB11977">
        <v>6935030308097.1201</v>
      </c>
      <c r="AC11977">
        <v>6893834005800.4004</v>
      </c>
      <c r="AD11977">
        <v>6786552085506.2998</v>
      </c>
      <c r="AE11977">
        <v>6759057213637.0303</v>
      </c>
      <c r="AF11977">
        <v>6804131686253.1699</v>
      </c>
      <c r="AG11977" t="s">
        <v>73</v>
      </c>
      <c r="AH11977" t="str" cm="1">
        <f t="array" ref="AH11977">_xlfn.IFS(AI11977="BIFUbC-electricity","electricity",AI11977="BIFUbC-biomass","biomass",AI11977="BIFUbC-coal","coal",AI11977="BIFUbC-crude-oil","crude oil",AI11977="BIFUbC-heat","heat",AI11977="BIFUbC-hydrogen","hydrogen",AI11977="BIFUbC-natural-gas","natural gas",AI11977="BIFUbC-heavy-or-residual-oil","heavy or residual oil",AI11977="BIFUbC-petroleum-diesel", "petroleum diesel",AI11977="BIFUbC-LPG-propane-or-butane","lpg propane or butane")</f>
        <v>natural gas</v>
      </c>
      <c r="AI11977" t="s">
        <v>772</v>
      </c>
    </row>
    <row r="11978" spans="1:35" x14ac:dyDescent="0.75">
      <c r="A11978" t="s">
        <v>155</v>
      </c>
      <c r="B11978">
        <v>0</v>
      </c>
      <c r="C11978">
        <v>0</v>
      </c>
      <c r="D11978">
        <v>0</v>
      </c>
      <c r="E11978">
        <v>0</v>
      </c>
      <c r="F11978">
        <v>0</v>
      </c>
      <c r="G11978">
        <v>0</v>
      </c>
      <c r="H11978">
        <v>0</v>
      </c>
      <c r="I11978">
        <v>0</v>
      </c>
      <c r="J11978">
        <v>0</v>
      </c>
      <c r="K11978">
        <v>0</v>
      </c>
      <c r="L11978">
        <v>0</v>
      </c>
      <c r="M11978">
        <v>0</v>
      </c>
      <c r="N11978">
        <v>0</v>
      </c>
      <c r="O11978">
        <v>0</v>
      </c>
      <c r="P11978">
        <v>0</v>
      </c>
      <c r="Q11978">
        <v>0</v>
      </c>
      <c r="R11978">
        <v>0</v>
      </c>
      <c r="S11978">
        <v>0</v>
      </c>
      <c r="T11978">
        <v>0</v>
      </c>
      <c r="U11978">
        <v>0</v>
      </c>
      <c r="V11978">
        <v>0</v>
      </c>
      <c r="W11978">
        <v>0</v>
      </c>
      <c r="X11978">
        <v>0</v>
      </c>
      <c r="Y11978">
        <v>0</v>
      </c>
      <c r="Z11978">
        <v>0</v>
      </c>
      <c r="AA11978">
        <v>0</v>
      </c>
      <c r="AB11978">
        <v>0</v>
      </c>
      <c r="AC11978">
        <v>0</v>
      </c>
      <c r="AD11978">
        <v>0</v>
      </c>
      <c r="AE11978">
        <v>0</v>
      </c>
      <c r="AF11978">
        <v>0</v>
      </c>
      <c r="AG11978" t="s">
        <v>73</v>
      </c>
      <c r="AH11978" t="str" cm="1">
        <f t="array" ref="AH11978">_xlfn.IFS(AI11978="BIFUbC-electricity","electricity",AI11978="BIFUbC-biomass","biomass",AI11978="BIFUbC-coal","coal",AI11978="BIFUbC-crude-oil","crude oil",AI11978="BIFUbC-heat","heat",AI11978="BIFUbC-hydrogen","hydrogen",AI11978="BIFUbC-natural-gas","natural gas",AI11978="BIFUbC-heavy-or-residual-oil","heavy or residual oil",AI11978="BIFUbC-petroleum-diesel", "petroleum diesel",AI11978="BIFUbC-LPG-propane-or-butane","lpg propane or butane")</f>
        <v>natural gas</v>
      </c>
      <c r="AI11978" t="s">
        <v>772</v>
      </c>
    </row>
    <row r="11979" spans="1:35" x14ac:dyDescent="0.75">
      <c r="A11979" t="s">
        <v>156</v>
      </c>
      <c r="B11979">
        <v>2046516879854.3</v>
      </c>
      <c r="C11979">
        <v>2073343764391.01</v>
      </c>
      <c r="D11979">
        <v>2100170648927.73</v>
      </c>
      <c r="E11979">
        <v>2150431334500.72</v>
      </c>
      <c r="F11979">
        <v>2209532168254.0898</v>
      </c>
      <c r="G11979">
        <v>2248158184238</v>
      </c>
      <c r="H11979">
        <v>2274277358103.1401</v>
      </c>
      <c r="I11979">
        <v>2287429207731.6602</v>
      </c>
      <c r="J11979">
        <v>2288233744352.27</v>
      </c>
      <c r="K11979">
        <v>2302152368296.52</v>
      </c>
      <c r="L11979">
        <v>2316368952344.9702</v>
      </c>
      <c r="M11979">
        <v>2322155970142.2998</v>
      </c>
      <c r="N11979">
        <v>2347900070468.5601</v>
      </c>
      <c r="O11979">
        <v>2365452835914.21</v>
      </c>
      <c r="P11979">
        <v>2392118196071.52</v>
      </c>
      <c r="Q11979">
        <v>2419703393507.3198</v>
      </c>
      <c r="R11979">
        <v>2448526710505.5098</v>
      </c>
      <c r="S11979">
        <v>2482994549871.75</v>
      </c>
      <c r="T11979">
        <v>2515911086411.3198</v>
      </c>
      <c r="U11979">
        <v>2542917822238.6001</v>
      </c>
      <c r="V11979">
        <v>2563492994626.5</v>
      </c>
      <c r="W11979">
        <v>2591033945134.6201</v>
      </c>
      <c r="X11979">
        <v>2627879608851.6499</v>
      </c>
      <c r="Y11979">
        <v>2666915670998.27</v>
      </c>
      <c r="Z11979">
        <v>2701854005774.5601</v>
      </c>
      <c r="AA11979">
        <v>2731136253015.0698</v>
      </c>
      <c r="AB11979">
        <v>2762759707733.4502</v>
      </c>
      <c r="AC11979">
        <v>2786184881080.6899</v>
      </c>
      <c r="AD11979">
        <v>2799022402013</v>
      </c>
      <c r="AE11979">
        <v>2819893853306.5801</v>
      </c>
      <c r="AF11979">
        <v>2862502998041.8799</v>
      </c>
      <c r="AG11979" t="s">
        <v>73</v>
      </c>
      <c r="AH11979" t="str" cm="1">
        <f t="array" ref="AH11979">_xlfn.IFS(AI11979="BIFUbC-electricity","electricity",AI11979="BIFUbC-biomass","biomass",AI11979="BIFUbC-coal","coal",AI11979="BIFUbC-crude-oil","crude oil",AI11979="BIFUbC-heat","heat",AI11979="BIFUbC-hydrogen","hydrogen",AI11979="BIFUbC-natural-gas","natural gas",AI11979="BIFUbC-heavy-or-residual-oil","heavy or residual oil",AI11979="BIFUbC-petroleum-diesel", "petroleum diesel",AI11979="BIFUbC-LPG-propane-or-butane","lpg propane or butane")</f>
        <v>natural gas</v>
      </c>
      <c r="AI11979" t="s">
        <v>772</v>
      </c>
    </row>
    <row r="11980" spans="1:35" x14ac:dyDescent="0.75">
      <c r="A11980" t="s">
        <v>157</v>
      </c>
      <c r="B11980">
        <v>157269363988.60199</v>
      </c>
      <c r="C11980">
        <v>159226478232.73999</v>
      </c>
      <c r="D11980">
        <v>161183592476.87799</v>
      </c>
      <c r="E11980">
        <v>165103066855.18799</v>
      </c>
      <c r="F11980">
        <v>170374244116.069</v>
      </c>
      <c r="G11980">
        <v>174011922523.823</v>
      </c>
      <c r="H11980">
        <v>175576471028.13901</v>
      </c>
      <c r="I11980">
        <v>175828966410.96399</v>
      </c>
      <c r="J11980">
        <v>175132332586.88</v>
      </c>
      <c r="K11980">
        <v>174658603251.353</v>
      </c>
      <c r="L11980">
        <v>174620119809.51401</v>
      </c>
      <c r="M11980">
        <v>173662210103.17001</v>
      </c>
      <c r="N11980">
        <v>175112398204.75201</v>
      </c>
      <c r="O11980">
        <v>175765862937.647</v>
      </c>
      <c r="P11980">
        <v>177556076389.16</v>
      </c>
      <c r="Q11980">
        <v>179601229910.11499</v>
      </c>
      <c r="R11980">
        <v>181668803244.59399</v>
      </c>
      <c r="S11980">
        <v>183870106030.15399</v>
      </c>
      <c r="T11980">
        <v>186302355304.62399</v>
      </c>
      <c r="U11980">
        <v>188897278101.10999</v>
      </c>
      <c r="V11980">
        <v>191369941101.228</v>
      </c>
      <c r="W11980">
        <v>194167370532.30499</v>
      </c>
      <c r="X11980">
        <v>197278672259.60101</v>
      </c>
      <c r="Y11980">
        <v>200318747023.672</v>
      </c>
      <c r="Z11980">
        <v>203992484559.035</v>
      </c>
      <c r="AA11980">
        <v>207291874362.97601</v>
      </c>
      <c r="AB11980">
        <v>210417823837.58899</v>
      </c>
      <c r="AC11980">
        <v>213521195612.66901</v>
      </c>
      <c r="AD11980">
        <v>216503061369.755</v>
      </c>
      <c r="AE11980">
        <v>219585958894.41299</v>
      </c>
      <c r="AF11980">
        <v>222490592926.76999</v>
      </c>
      <c r="AG11980" t="s">
        <v>73</v>
      </c>
      <c r="AH11980" t="str" cm="1">
        <f t="array" ref="AH11980">_xlfn.IFS(AI11980="BIFUbC-electricity","electricity",AI11980="BIFUbC-biomass","biomass",AI11980="BIFUbC-coal","coal",AI11980="BIFUbC-crude-oil","crude oil",AI11980="BIFUbC-heat","heat",AI11980="BIFUbC-hydrogen","hydrogen",AI11980="BIFUbC-natural-gas","natural gas",AI11980="BIFUbC-heavy-or-residual-oil","heavy or residual oil",AI11980="BIFUbC-petroleum-diesel", "petroleum diesel",AI11980="BIFUbC-LPG-propane-or-butane","lpg propane or butane")</f>
        <v>natural gas</v>
      </c>
      <c r="AI11980" t="s">
        <v>772</v>
      </c>
    </row>
    <row r="11981" spans="1:35" x14ac:dyDescent="0.75">
      <c r="A11981" t="s">
        <v>158</v>
      </c>
      <c r="B11981">
        <v>358494335240.125</v>
      </c>
      <c r="C11981">
        <v>366548027101.62299</v>
      </c>
      <c r="D11981">
        <v>374601718963.12201</v>
      </c>
      <c r="E11981">
        <v>386168700311.28198</v>
      </c>
      <c r="F11981">
        <v>396038300849.97998</v>
      </c>
      <c r="G11981">
        <v>401317447642.51001</v>
      </c>
      <c r="H11981">
        <v>404469278681.45398</v>
      </c>
      <c r="I11981">
        <v>406394626496.36102</v>
      </c>
      <c r="J11981">
        <v>407857647087.23999</v>
      </c>
      <c r="K11981">
        <v>410422051272.08301</v>
      </c>
      <c r="L11981">
        <v>413739460771.677</v>
      </c>
      <c r="M11981">
        <v>413270728815.20697</v>
      </c>
      <c r="N11981">
        <v>417378742634.39001</v>
      </c>
      <c r="O11981">
        <v>422295227212.04401</v>
      </c>
      <c r="P11981">
        <v>428871113457.323</v>
      </c>
      <c r="Q11981">
        <v>435575969818.466</v>
      </c>
      <c r="R11981">
        <v>442282899654.14099</v>
      </c>
      <c r="S11981">
        <v>449423047435.28101</v>
      </c>
      <c r="T11981">
        <v>457137225121.18701</v>
      </c>
      <c r="U11981">
        <v>465206681148.77698</v>
      </c>
      <c r="V11981">
        <v>473032296571.45203</v>
      </c>
      <c r="W11981">
        <v>481555106286.07001</v>
      </c>
      <c r="X11981">
        <v>490831312971.737</v>
      </c>
      <c r="Y11981">
        <v>500112046743.466</v>
      </c>
      <c r="Z11981">
        <v>510390006571.85602</v>
      </c>
      <c r="AA11981">
        <v>521048875191.00098</v>
      </c>
      <c r="AB11981">
        <v>531717661929.98901</v>
      </c>
      <c r="AC11981">
        <v>542540427191.552</v>
      </c>
      <c r="AD11981">
        <v>553467568857.17505</v>
      </c>
      <c r="AE11981">
        <v>564381463324.40198</v>
      </c>
      <c r="AF11981">
        <v>575742974865.78503</v>
      </c>
      <c r="AG11981" t="s">
        <v>73</v>
      </c>
      <c r="AH11981" t="str" cm="1">
        <f t="array" ref="AH11981">_xlfn.IFS(AI11981="BIFUbC-electricity","electricity",AI11981="BIFUbC-biomass","biomass",AI11981="BIFUbC-coal","coal",AI11981="BIFUbC-crude-oil","crude oil",AI11981="BIFUbC-heat","heat",AI11981="BIFUbC-hydrogen","hydrogen",AI11981="BIFUbC-natural-gas","natural gas",AI11981="BIFUbC-heavy-or-residual-oil","heavy or residual oil",AI11981="BIFUbC-petroleum-diesel", "petroleum diesel",AI11981="BIFUbC-LPG-propane-or-butane","lpg propane or butane")</f>
        <v>natural gas</v>
      </c>
      <c r="AI11981" t="s">
        <v>772</v>
      </c>
    </row>
    <row r="11982" spans="1:35" x14ac:dyDescent="0.75">
      <c r="A11982" t="s">
        <v>159</v>
      </c>
      <c r="B11982">
        <v>1378719665823.03</v>
      </c>
      <c r="C11982">
        <v>1415065987230.7</v>
      </c>
      <c r="D11982">
        <v>1451412308638.3799</v>
      </c>
      <c r="E11982">
        <v>1480713874910.3</v>
      </c>
      <c r="F11982">
        <v>1513983632116.0701</v>
      </c>
      <c r="G11982">
        <v>1538376718952.73</v>
      </c>
      <c r="H11982">
        <v>1556818379092.51</v>
      </c>
      <c r="I11982">
        <v>1572047654456.3799</v>
      </c>
      <c r="J11982">
        <v>1575948535631.7</v>
      </c>
      <c r="K11982">
        <v>1590822652141.9199</v>
      </c>
      <c r="L11982">
        <v>1605460830501.53</v>
      </c>
      <c r="M11982">
        <v>1609976248255.1799</v>
      </c>
      <c r="N11982">
        <v>1630538494499.22</v>
      </c>
      <c r="O11982">
        <v>1644298535892.54</v>
      </c>
      <c r="P11982">
        <v>1668452119335.9299</v>
      </c>
      <c r="Q11982">
        <v>1693454154675.55</v>
      </c>
      <c r="R11982">
        <v>1719446771194.8999</v>
      </c>
      <c r="S11982">
        <v>1747101928635.99</v>
      </c>
      <c r="T11982">
        <v>1772989610708.3401</v>
      </c>
      <c r="U11982">
        <v>1798547014769.4099</v>
      </c>
      <c r="V11982">
        <v>1821054669804.74</v>
      </c>
      <c r="W11982">
        <v>1848306626115.23</v>
      </c>
      <c r="X11982">
        <v>1882328472523.8401</v>
      </c>
      <c r="Y11982">
        <v>1913027184065.48</v>
      </c>
      <c r="Z11982">
        <v>1945646170701.95</v>
      </c>
      <c r="AA11982">
        <v>1974845179355.3</v>
      </c>
      <c r="AB11982">
        <v>2007067918348.6201</v>
      </c>
      <c r="AC11982">
        <v>2035415036290.1399</v>
      </c>
      <c r="AD11982">
        <v>2060596269322.75</v>
      </c>
      <c r="AE11982">
        <v>2089962161674.95</v>
      </c>
      <c r="AF11982">
        <v>2125205141621.8201</v>
      </c>
      <c r="AG11982" t="s">
        <v>73</v>
      </c>
      <c r="AH11982" t="str" cm="1">
        <f t="array" ref="AH11982">_xlfn.IFS(AI11982="BIFUbC-electricity","electricity",AI11982="BIFUbC-biomass","biomass",AI11982="BIFUbC-coal","coal",AI11982="BIFUbC-crude-oil","crude oil",AI11982="BIFUbC-heat","heat",AI11982="BIFUbC-hydrogen","hydrogen",AI11982="BIFUbC-natural-gas","natural gas",AI11982="BIFUbC-heavy-or-residual-oil","heavy or residual oil",AI11982="BIFUbC-petroleum-diesel", "petroleum diesel",AI11982="BIFUbC-LPG-propane-or-butane","lpg propane or butane")</f>
        <v>natural gas</v>
      </c>
      <c r="AI11982" t="s">
        <v>772</v>
      </c>
    </row>
    <row r="11983" spans="1:35" x14ac:dyDescent="0.75">
      <c r="A11983" t="s">
        <v>160</v>
      </c>
      <c r="B11983">
        <v>1788903373483.54</v>
      </c>
      <c r="C11983">
        <v>1876558293776.3601</v>
      </c>
      <c r="D11983">
        <v>1964213214069.1799</v>
      </c>
      <c r="E11983">
        <v>2125621268054.24</v>
      </c>
      <c r="F11983">
        <v>2144447452214.5</v>
      </c>
      <c r="G11983">
        <v>2152967533155.52</v>
      </c>
      <c r="H11983">
        <v>2150471591574.25</v>
      </c>
      <c r="I11983">
        <v>2141130636227.3701</v>
      </c>
      <c r="J11983">
        <v>2138404425374.7</v>
      </c>
      <c r="K11983">
        <v>2131891145083.53</v>
      </c>
      <c r="L11983">
        <v>2131842393691.53</v>
      </c>
      <c r="M11983">
        <v>2129001230947.2</v>
      </c>
      <c r="N11983">
        <v>2144098988818.6001</v>
      </c>
      <c r="O11983">
        <v>2157554266902.1399</v>
      </c>
      <c r="P11983">
        <v>2180032785093.9399</v>
      </c>
      <c r="Q11983">
        <v>2205297253752.25</v>
      </c>
      <c r="R11983">
        <v>2231630857532.6201</v>
      </c>
      <c r="S11983">
        <v>2260164463670.3799</v>
      </c>
      <c r="T11983">
        <v>2289966183707.1899</v>
      </c>
      <c r="U11983">
        <v>2319781756920.6802</v>
      </c>
      <c r="V11983">
        <v>2345866027100.5298</v>
      </c>
      <c r="W11983">
        <v>2373469548640.3901</v>
      </c>
      <c r="X11983">
        <v>2405695609967.3701</v>
      </c>
      <c r="Y11983">
        <v>2435521794124.71</v>
      </c>
      <c r="Z11983">
        <v>2467379054413.4199</v>
      </c>
      <c r="AA11983">
        <v>2497414474593.46</v>
      </c>
      <c r="AB11983">
        <v>2529985757083.5098</v>
      </c>
      <c r="AC11983">
        <v>2562704378423.8198</v>
      </c>
      <c r="AD11983">
        <v>2590646660240.9302</v>
      </c>
      <c r="AE11983">
        <v>2622582170345.5298</v>
      </c>
      <c r="AF11983">
        <v>2658845365687.6699</v>
      </c>
      <c r="AG11983" t="s">
        <v>73</v>
      </c>
      <c r="AH11983" t="str" cm="1">
        <f t="array" ref="AH11983">_xlfn.IFS(AI11983="BIFUbC-electricity","electricity",AI11983="BIFUbC-biomass","biomass",AI11983="BIFUbC-coal","coal",AI11983="BIFUbC-crude-oil","crude oil",AI11983="BIFUbC-heat","heat",AI11983="BIFUbC-hydrogen","hydrogen",AI11983="BIFUbC-natural-gas","natural gas",AI11983="BIFUbC-heavy-or-residual-oil","heavy or residual oil",AI11983="BIFUbC-petroleum-diesel", "petroleum diesel",AI11983="BIFUbC-LPG-propane-or-butane","lpg propane or butane")</f>
        <v>natural gas</v>
      </c>
      <c r="AI11983" t="s">
        <v>772</v>
      </c>
    </row>
    <row r="11984" spans="1:35" x14ac:dyDescent="0.75">
      <c r="A11984" t="s">
        <v>161</v>
      </c>
      <c r="B11984">
        <v>213245503113.64801</v>
      </c>
      <c r="C11984">
        <v>223694372435.09698</v>
      </c>
      <c r="D11984">
        <v>234143241756.54599</v>
      </c>
      <c r="E11984">
        <v>253383823550.30399</v>
      </c>
      <c r="F11984">
        <v>255627991218.87201</v>
      </c>
      <c r="G11984">
        <v>256643624021.49701</v>
      </c>
      <c r="H11984">
        <v>256346096314.78601</v>
      </c>
      <c r="I11984">
        <v>255232611510.61301</v>
      </c>
      <c r="J11984">
        <v>254907634648.53799</v>
      </c>
      <c r="K11984">
        <v>254131221705.72699</v>
      </c>
      <c r="L11984">
        <v>254125410315.76099</v>
      </c>
      <c r="M11984">
        <v>253786730659.93201</v>
      </c>
      <c r="N11984">
        <v>255586452780.70001</v>
      </c>
      <c r="O11984">
        <v>257190383762.65799</v>
      </c>
      <c r="P11984">
        <v>259869926432.26801</v>
      </c>
      <c r="Q11984">
        <v>262881567200.46201</v>
      </c>
      <c r="R11984">
        <v>266020653788.46701</v>
      </c>
      <c r="S11984">
        <v>269421990767.694</v>
      </c>
      <c r="T11984">
        <v>272974492751.36801</v>
      </c>
      <c r="U11984">
        <v>276528646097.36499</v>
      </c>
      <c r="V11984">
        <v>279638010974.36499</v>
      </c>
      <c r="W11984">
        <v>282928477595.271</v>
      </c>
      <c r="X11984">
        <v>286769972201.91498</v>
      </c>
      <c r="Y11984">
        <v>290325390421.18201</v>
      </c>
      <c r="Z11984">
        <v>294122922249.21997</v>
      </c>
      <c r="AA11984">
        <v>297703282363.948</v>
      </c>
      <c r="AB11984">
        <v>301585928919.71002</v>
      </c>
      <c r="AC11984">
        <v>305486138943.52698</v>
      </c>
      <c r="AD11984">
        <v>308816987346.271</v>
      </c>
      <c r="AE11984">
        <v>312623846911.96503</v>
      </c>
      <c r="AF11984">
        <v>316946586446.065</v>
      </c>
      <c r="AG11984" t="s">
        <v>73</v>
      </c>
      <c r="AH11984" t="str" cm="1">
        <f t="array" ref="AH11984">_xlfn.IFS(AI11984="BIFUbC-electricity","electricity",AI11984="BIFUbC-biomass","biomass",AI11984="BIFUbC-coal","coal",AI11984="BIFUbC-crude-oil","crude oil",AI11984="BIFUbC-heat","heat",AI11984="BIFUbC-hydrogen","hydrogen",AI11984="BIFUbC-natural-gas","natural gas",AI11984="BIFUbC-heavy-or-residual-oil","heavy or residual oil",AI11984="BIFUbC-petroleum-diesel", "petroleum diesel",AI11984="BIFUbC-LPG-propane-or-butane","lpg propane or butane")</f>
        <v>natural gas</v>
      </c>
      <c r="AI11984" t="s">
        <v>772</v>
      </c>
    </row>
    <row r="11985" spans="1:35" x14ac:dyDescent="0.75">
      <c r="A11985" t="s">
        <v>162</v>
      </c>
      <c r="B11985">
        <v>2497691265252.3501</v>
      </c>
      <c r="C11985">
        <v>2518580054891.9702</v>
      </c>
      <c r="D11985">
        <v>2539468844531.6001</v>
      </c>
      <c r="E11985">
        <v>2578753632487.0298</v>
      </c>
      <c r="F11985">
        <v>2645695845830.5898</v>
      </c>
      <c r="G11985">
        <v>2678346816815.6602</v>
      </c>
      <c r="H11985">
        <v>2702714486070.3999</v>
      </c>
      <c r="I11985">
        <v>2723449587009.2598</v>
      </c>
      <c r="J11985">
        <v>2733604212748.3101</v>
      </c>
      <c r="K11985">
        <v>2752519570215.1802</v>
      </c>
      <c r="L11985">
        <v>2774135710692.6001</v>
      </c>
      <c r="M11985">
        <v>2787150058948.8198</v>
      </c>
      <c r="N11985">
        <v>2813787007303.5298</v>
      </c>
      <c r="O11985">
        <v>2837292922609.6699</v>
      </c>
      <c r="P11985">
        <v>2866322860906.0698</v>
      </c>
      <c r="Q11985">
        <v>2896032133593.23</v>
      </c>
      <c r="R11985">
        <v>2924737078438.0098</v>
      </c>
      <c r="S11985">
        <v>2957307746617.4702</v>
      </c>
      <c r="T11985">
        <v>2994461009686.8701</v>
      </c>
      <c r="U11985">
        <v>3030613507285.9502</v>
      </c>
      <c r="V11985">
        <v>3071396820620.3799</v>
      </c>
      <c r="W11985">
        <v>3112266101516</v>
      </c>
      <c r="X11985">
        <v>3160302390636.3599</v>
      </c>
      <c r="Y11985">
        <v>3208441421727.5498</v>
      </c>
      <c r="Z11985">
        <v>3260170873841.5801</v>
      </c>
      <c r="AA11985">
        <v>3309610290971.3198</v>
      </c>
      <c r="AB11985">
        <v>3363204567568.54</v>
      </c>
      <c r="AC11985">
        <v>3413237145411.8301</v>
      </c>
      <c r="AD11985">
        <v>3454455528464.1499</v>
      </c>
      <c r="AE11985">
        <v>3496620162731.9102</v>
      </c>
      <c r="AF11985">
        <v>3540296534416.2402</v>
      </c>
      <c r="AG11985" t="s">
        <v>73</v>
      </c>
      <c r="AH11985" t="str" cm="1">
        <f t="array" ref="AH11985">_xlfn.IFS(AI11985="BIFUbC-electricity","electricity",AI11985="BIFUbC-biomass","biomass",AI11985="BIFUbC-coal","coal",AI11985="BIFUbC-crude-oil","crude oil",AI11985="BIFUbC-heat","heat",AI11985="BIFUbC-hydrogen","hydrogen",AI11985="BIFUbC-natural-gas","natural gas",AI11985="BIFUbC-heavy-or-residual-oil","heavy or residual oil",AI11985="BIFUbC-petroleum-diesel", "petroleum diesel",AI11985="BIFUbC-LPG-propane-or-butane","lpg propane or butane")</f>
        <v>natural gas</v>
      </c>
      <c r="AI11985" t="s">
        <v>772</v>
      </c>
    </row>
    <row r="11986" spans="1:35" x14ac:dyDescent="0.75">
      <c r="A11986" t="s">
        <v>163</v>
      </c>
      <c r="B11986">
        <v>4419000000000</v>
      </c>
      <c r="C11986">
        <v>4402099703800.3398</v>
      </c>
      <c r="D11986">
        <v>4385199407600.6899</v>
      </c>
      <c r="E11986">
        <v>4336103378161.1802</v>
      </c>
      <c r="F11986">
        <v>4356047598834.5801</v>
      </c>
      <c r="G11986">
        <v>4376358292172.04</v>
      </c>
      <c r="H11986">
        <v>4387409390737.5298</v>
      </c>
      <c r="I11986">
        <v>4357799285640.7998</v>
      </c>
      <c r="J11986">
        <v>4326677337956.8999</v>
      </c>
      <c r="K11986">
        <v>4321652899292.9902</v>
      </c>
      <c r="L11986">
        <v>4324185007069.7598</v>
      </c>
      <c r="M11986">
        <v>4258303390842.8901</v>
      </c>
      <c r="N11986">
        <v>4206367804734.2598</v>
      </c>
      <c r="O11986">
        <v>4160722881593.0298</v>
      </c>
      <c r="P11986">
        <v>4118789378830.1802</v>
      </c>
      <c r="Q11986">
        <v>4084864583894.9702</v>
      </c>
      <c r="R11986">
        <v>4057696046033.8999</v>
      </c>
      <c r="S11986">
        <v>4044586713967.46</v>
      </c>
      <c r="T11986">
        <v>4040152392727.5601</v>
      </c>
      <c r="U11986">
        <v>4036761252496.25</v>
      </c>
      <c r="V11986">
        <v>4033252044672.7002</v>
      </c>
      <c r="W11986">
        <v>4031578648569.1099</v>
      </c>
      <c r="X11986">
        <v>4031446807426.8799</v>
      </c>
      <c r="Y11986">
        <v>4039294282519.46</v>
      </c>
      <c r="Z11986">
        <v>4052085138834.0298</v>
      </c>
      <c r="AA11986">
        <v>4068647401642.79</v>
      </c>
      <c r="AB11986">
        <v>4088497994254.4199</v>
      </c>
      <c r="AC11986">
        <v>4103653630764.71</v>
      </c>
      <c r="AD11986">
        <v>4119058273811.8599</v>
      </c>
      <c r="AE11986">
        <v>4140322850644.6001</v>
      </c>
      <c r="AF11986">
        <v>4171802730188.6201</v>
      </c>
      <c r="AG11986" t="s">
        <v>73</v>
      </c>
      <c r="AH11986" t="str" cm="1">
        <f t="array" ref="AH11986">_xlfn.IFS(AI11986="BIFUbC-electricity","electricity",AI11986="BIFUbC-biomass","biomass",AI11986="BIFUbC-coal","coal",AI11986="BIFUbC-crude-oil","crude oil",AI11986="BIFUbC-heat","heat",AI11986="BIFUbC-hydrogen","hydrogen",AI11986="BIFUbC-natural-gas","natural gas",AI11986="BIFUbC-heavy-or-residual-oil","heavy or residual oil",AI11986="BIFUbC-petroleum-diesel", "petroleum diesel",AI11986="BIFUbC-LPG-propane-or-butane","lpg propane or butane")</f>
        <v>natural gas</v>
      </c>
      <c r="AI11986" t="s">
        <v>772</v>
      </c>
    </row>
    <row r="11987" spans="1:35" x14ac:dyDescent="0.75">
      <c r="A11987" t="s">
        <v>164</v>
      </c>
      <c r="B11987">
        <v>0</v>
      </c>
      <c r="C11987">
        <v>0</v>
      </c>
      <c r="D11987">
        <v>0</v>
      </c>
      <c r="E11987">
        <v>0</v>
      </c>
      <c r="F11987">
        <v>0</v>
      </c>
      <c r="G11987">
        <v>0</v>
      </c>
      <c r="H11987">
        <v>0</v>
      </c>
      <c r="I11987">
        <v>0</v>
      </c>
      <c r="J11987">
        <v>0</v>
      </c>
      <c r="K11987">
        <v>0</v>
      </c>
      <c r="L11987">
        <v>0</v>
      </c>
      <c r="M11987">
        <v>0</v>
      </c>
      <c r="N11987">
        <v>0</v>
      </c>
      <c r="O11987">
        <v>0</v>
      </c>
      <c r="P11987">
        <v>0</v>
      </c>
      <c r="Q11987">
        <v>0</v>
      </c>
      <c r="R11987">
        <v>0</v>
      </c>
      <c r="S11987">
        <v>0</v>
      </c>
      <c r="T11987">
        <v>0</v>
      </c>
      <c r="U11987">
        <v>0</v>
      </c>
      <c r="V11987">
        <v>0</v>
      </c>
      <c r="W11987">
        <v>0</v>
      </c>
      <c r="X11987">
        <v>0</v>
      </c>
      <c r="Y11987">
        <v>0</v>
      </c>
      <c r="Z11987">
        <v>0</v>
      </c>
      <c r="AA11987">
        <v>0</v>
      </c>
      <c r="AB11987">
        <v>0</v>
      </c>
      <c r="AC11987">
        <v>0</v>
      </c>
      <c r="AD11987">
        <v>0</v>
      </c>
      <c r="AE11987">
        <v>0</v>
      </c>
      <c r="AF11987">
        <v>0</v>
      </c>
      <c r="AG11987" t="s">
        <v>73</v>
      </c>
      <c r="AH11987" t="str" cm="1">
        <f t="array" ref="AH11987">_xlfn.IFS(AI11987="BIFUbC-electricity","electricity",AI11987="BIFUbC-biomass","biomass",AI11987="BIFUbC-coal","coal",AI11987="BIFUbC-crude-oil","crude oil",AI11987="BIFUbC-heat","heat",AI11987="BIFUbC-hydrogen","hydrogen",AI11987="BIFUbC-natural-gas","natural gas",AI11987="BIFUbC-heavy-or-residual-oil","heavy or residual oil",AI11987="BIFUbC-petroleum-diesel", "petroleum diesel",AI11987="BIFUbC-LPG-propane-or-butane","lpg propane or butane")</f>
        <v>natural gas</v>
      </c>
      <c r="AI11987" t="s">
        <v>772</v>
      </c>
    </row>
    <row r="11988" spans="1:35" x14ac:dyDescent="0.75">
      <c r="A11988" t="s">
        <v>165</v>
      </c>
      <c r="B11988">
        <v>170018780599.466</v>
      </c>
      <c r="C11988">
        <v>169368550286.80801</v>
      </c>
      <c r="D11988">
        <v>168718319974.14999</v>
      </c>
      <c r="E11988">
        <v>166829375177.23199</v>
      </c>
      <c r="F11988">
        <v>167596718938.01501</v>
      </c>
      <c r="G11988">
        <v>168378162548.41599</v>
      </c>
      <c r="H11988">
        <v>168803347952.89401</v>
      </c>
      <c r="I11988">
        <v>167664114198.20599</v>
      </c>
      <c r="J11988">
        <v>166466713067.83801</v>
      </c>
      <c r="K11988">
        <v>166273400342.146</v>
      </c>
      <c r="L11988">
        <v>166370821902.80499</v>
      </c>
      <c r="M11988">
        <v>163836060179.60599</v>
      </c>
      <c r="N11988">
        <v>161837864882.048</v>
      </c>
      <c r="O11988">
        <v>160081699647.147</v>
      </c>
      <c r="P11988">
        <v>158468329426.28201</v>
      </c>
      <c r="Q11988">
        <v>157163090171.479</v>
      </c>
      <c r="R11988">
        <v>156117794476.116</v>
      </c>
      <c r="S11988">
        <v>155613419583.061</v>
      </c>
      <c r="T11988">
        <v>155442811325.539</v>
      </c>
      <c r="U11988">
        <v>155312338927.492</v>
      </c>
      <c r="V11988">
        <v>155177323938.79999</v>
      </c>
      <c r="W11988">
        <v>155112940873.62799</v>
      </c>
      <c r="X11988">
        <v>155107868352.64301</v>
      </c>
      <c r="Y11988">
        <v>155409795971.11401</v>
      </c>
      <c r="Z11988">
        <v>155901917671.36899</v>
      </c>
      <c r="AA11988">
        <v>156539142320.99799</v>
      </c>
      <c r="AB11988">
        <v>157302883789.65799</v>
      </c>
      <c r="AC11988">
        <v>157885989206.87601</v>
      </c>
      <c r="AD11988">
        <v>158478675024.13101</v>
      </c>
      <c r="AE11988">
        <v>159296818817.53799</v>
      </c>
      <c r="AF11988">
        <v>160507991194.431</v>
      </c>
      <c r="AG11988" t="s">
        <v>73</v>
      </c>
      <c r="AH11988" t="str" cm="1">
        <f t="array" ref="AH11988">_xlfn.IFS(AI11988="BIFUbC-electricity","electricity",AI11988="BIFUbC-biomass","biomass",AI11988="BIFUbC-coal","coal",AI11988="BIFUbC-crude-oil","crude oil",AI11988="BIFUbC-heat","heat",AI11988="BIFUbC-hydrogen","hydrogen",AI11988="BIFUbC-natural-gas","natural gas",AI11988="BIFUbC-heavy-or-residual-oil","heavy or residual oil",AI11988="BIFUbC-petroleum-diesel", "petroleum diesel",AI11988="BIFUbC-LPG-propane-or-butane","lpg propane or butane")</f>
        <v>natural gas</v>
      </c>
      <c r="AI11988" t="s">
        <v>772</v>
      </c>
    </row>
    <row r="11989" spans="1:35" x14ac:dyDescent="0.75">
      <c r="A11989" t="s">
        <v>141</v>
      </c>
      <c r="B11989">
        <v>145877685720.48999</v>
      </c>
      <c r="C11989">
        <v>146881778802.31299</v>
      </c>
      <c r="D11989">
        <v>147885871884.13501</v>
      </c>
      <c r="E11989">
        <v>149332985111.203</v>
      </c>
      <c r="F11989">
        <v>150485969557.47501</v>
      </c>
      <c r="G11989">
        <v>151624194674.51099</v>
      </c>
      <c r="H11989">
        <v>152951073974.69901</v>
      </c>
      <c r="I11989">
        <v>153981145660.23401</v>
      </c>
      <c r="J11989">
        <v>154626658810.01901</v>
      </c>
      <c r="K11989">
        <v>155389001567.82501</v>
      </c>
      <c r="L11989">
        <v>155981616719.95999</v>
      </c>
      <c r="M11989">
        <v>155277599835.745</v>
      </c>
      <c r="N11989">
        <v>155479907178.53201</v>
      </c>
      <c r="O11989">
        <v>154660380600.94</v>
      </c>
      <c r="P11989">
        <v>154087952653.98401</v>
      </c>
      <c r="Q11989">
        <v>153615323359.664</v>
      </c>
      <c r="R11989">
        <v>153234097374.36301</v>
      </c>
      <c r="S11989">
        <v>153211040993.02499</v>
      </c>
      <c r="T11989">
        <v>153265723839.79099</v>
      </c>
      <c r="U11989">
        <v>153336250342.836</v>
      </c>
      <c r="V11989">
        <v>153299041543.36899</v>
      </c>
      <c r="W11989">
        <v>153101864081.60999</v>
      </c>
      <c r="X11989">
        <v>153079653319.34698</v>
      </c>
      <c r="Y11989">
        <v>153138395761.745</v>
      </c>
      <c r="Z11989">
        <v>153285352499.52899</v>
      </c>
      <c r="AA11989">
        <v>153508443037.323</v>
      </c>
      <c r="AB11989">
        <v>153768208792.06799</v>
      </c>
      <c r="AC11989">
        <v>154049244518.85101</v>
      </c>
      <c r="AD11989">
        <v>154370584447.76599</v>
      </c>
      <c r="AE11989">
        <v>154766485512.43201</v>
      </c>
      <c r="AF11989">
        <v>155194538824.129</v>
      </c>
      <c r="AG11989" t="s">
        <v>79</v>
      </c>
      <c r="AH11989" t="str" cm="1">
        <f t="array" ref="AH11989">_xlfn.IFS(AI11989="BIFUbC-electricity","electricity",AI11989="BIFUbC-biomass","biomass",AI11989="BIFUbC-coal","coal",AI11989="BIFUbC-crude-oil","crude oil",AI11989="BIFUbC-heat","heat",AI11989="BIFUbC-hydrogen","hydrogen",AI11989="BIFUbC-natural-gas","natural gas",AI11989="BIFUbC-heavy-or-residual-oil","heavy or residual oil",AI11989="BIFUbC-petroleum-diesel", "petroleum diesel",AI11989="BIFUbC-LPG-propane-or-butane","lpg propane or butane")</f>
        <v>natural gas</v>
      </c>
      <c r="AI11989" t="s">
        <v>772</v>
      </c>
    </row>
    <row r="11990" spans="1:35" x14ac:dyDescent="0.75">
      <c r="A11990" t="s">
        <v>142</v>
      </c>
      <c r="B11990">
        <v>0</v>
      </c>
      <c r="C11990">
        <v>0</v>
      </c>
      <c r="D11990">
        <v>0</v>
      </c>
      <c r="E11990">
        <v>0</v>
      </c>
      <c r="F11990">
        <v>0</v>
      </c>
      <c r="G11990">
        <v>0</v>
      </c>
      <c r="H11990">
        <v>0</v>
      </c>
      <c r="I11990">
        <v>0</v>
      </c>
      <c r="J11990">
        <v>0</v>
      </c>
      <c r="K11990">
        <v>0</v>
      </c>
      <c r="L11990">
        <v>0</v>
      </c>
      <c r="M11990">
        <v>0</v>
      </c>
      <c r="N11990">
        <v>0</v>
      </c>
      <c r="O11990">
        <v>0</v>
      </c>
      <c r="P11990">
        <v>0</v>
      </c>
      <c r="Q11990">
        <v>0</v>
      </c>
      <c r="R11990">
        <v>0</v>
      </c>
      <c r="S11990">
        <v>0</v>
      </c>
      <c r="T11990">
        <v>0</v>
      </c>
      <c r="U11990">
        <v>0</v>
      </c>
      <c r="V11990">
        <v>0</v>
      </c>
      <c r="W11990">
        <v>0</v>
      </c>
      <c r="X11990">
        <v>0</v>
      </c>
      <c r="Y11990">
        <v>0</v>
      </c>
      <c r="Z11990">
        <v>0</v>
      </c>
      <c r="AA11990">
        <v>0</v>
      </c>
      <c r="AB11990">
        <v>0</v>
      </c>
      <c r="AC11990">
        <v>0</v>
      </c>
      <c r="AD11990">
        <v>0</v>
      </c>
      <c r="AE11990">
        <v>0</v>
      </c>
      <c r="AF11990">
        <v>0</v>
      </c>
      <c r="AG11990" t="s">
        <v>79</v>
      </c>
      <c r="AH11990" t="str" cm="1">
        <f t="array" ref="AH11990">_xlfn.IFS(AI11990="BIFUbC-electricity","electricity",AI11990="BIFUbC-biomass","biomass",AI11990="BIFUbC-coal","coal",AI11990="BIFUbC-crude-oil","crude oil",AI11990="BIFUbC-heat","heat",AI11990="BIFUbC-hydrogen","hydrogen",AI11990="BIFUbC-natural-gas","natural gas",AI11990="BIFUbC-heavy-or-residual-oil","heavy or residual oil",AI11990="BIFUbC-petroleum-diesel", "petroleum diesel",AI11990="BIFUbC-LPG-propane-or-butane","lpg propane or butane")</f>
        <v>natural gas</v>
      </c>
      <c r="AI11990" t="s">
        <v>772</v>
      </c>
    </row>
    <row r="11991" spans="1:35" x14ac:dyDescent="0.75">
      <c r="A11991" t="s">
        <v>143</v>
      </c>
      <c r="B11991">
        <v>0</v>
      </c>
      <c r="C11991">
        <v>0</v>
      </c>
      <c r="D11991">
        <v>0</v>
      </c>
      <c r="E11991">
        <v>0</v>
      </c>
      <c r="F11991">
        <v>0</v>
      </c>
      <c r="G11991">
        <v>0</v>
      </c>
      <c r="H11991">
        <v>0</v>
      </c>
      <c r="I11991">
        <v>0</v>
      </c>
      <c r="J11991">
        <v>0</v>
      </c>
      <c r="K11991">
        <v>0</v>
      </c>
      <c r="L11991">
        <v>0</v>
      </c>
      <c r="M11991">
        <v>0</v>
      </c>
      <c r="N11991">
        <v>0</v>
      </c>
      <c r="O11991">
        <v>0</v>
      </c>
      <c r="P11991">
        <v>0</v>
      </c>
      <c r="Q11991">
        <v>0</v>
      </c>
      <c r="R11991">
        <v>0</v>
      </c>
      <c r="S11991">
        <v>0</v>
      </c>
      <c r="T11991">
        <v>0</v>
      </c>
      <c r="U11991">
        <v>0</v>
      </c>
      <c r="V11991">
        <v>0</v>
      </c>
      <c r="W11991">
        <v>0</v>
      </c>
      <c r="X11991">
        <v>0</v>
      </c>
      <c r="Y11991">
        <v>0</v>
      </c>
      <c r="Z11991">
        <v>0</v>
      </c>
      <c r="AA11991">
        <v>0</v>
      </c>
      <c r="AB11991">
        <v>0</v>
      </c>
      <c r="AC11991">
        <v>0</v>
      </c>
      <c r="AD11991">
        <v>0</v>
      </c>
      <c r="AE11991">
        <v>0</v>
      </c>
      <c r="AF11991">
        <v>0</v>
      </c>
      <c r="AG11991" t="s">
        <v>79</v>
      </c>
      <c r="AH11991" t="str" cm="1">
        <f t="array" ref="AH11991">_xlfn.IFS(AI11991="BIFUbC-electricity","electricity",AI11991="BIFUbC-biomass","biomass",AI11991="BIFUbC-coal","coal",AI11991="BIFUbC-crude-oil","crude oil",AI11991="BIFUbC-heat","heat",AI11991="BIFUbC-hydrogen","hydrogen",AI11991="BIFUbC-natural-gas","natural gas",AI11991="BIFUbC-heavy-or-residual-oil","heavy or residual oil",AI11991="BIFUbC-petroleum-diesel", "petroleum diesel",AI11991="BIFUbC-LPG-propane-or-butane","lpg propane or butane")</f>
        <v>natural gas</v>
      </c>
      <c r="AI11991" t="s">
        <v>772</v>
      </c>
    </row>
    <row r="11992" spans="1:35" x14ac:dyDescent="0.75">
      <c r="A11992" t="s">
        <v>144</v>
      </c>
      <c r="B11992">
        <v>158153674206.90601</v>
      </c>
      <c r="C11992">
        <v>161012226303.14301</v>
      </c>
      <c r="D11992">
        <v>163870778399.38</v>
      </c>
      <c r="E11992">
        <v>165289220460.99899</v>
      </c>
      <c r="F11992">
        <v>167596711996.64499</v>
      </c>
      <c r="G11992">
        <v>170027284770.255</v>
      </c>
      <c r="H11992">
        <v>170708650392.83801</v>
      </c>
      <c r="I11992">
        <v>171139969227.16101</v>
      </c>
      <c r="J11992">
        <v>174000545179.85199</v>
      </c>
      <c r="K11992">
        <v>175037211858.586</v>
      </c>
      <c r="L11992">
        <v>176557430759.711</v>
      </c>
      <c r="M11992">
        <v>177868438492.633</v>
      </c>
      <c r="N11992">
        <v>179880071131.56299</v>
      </c>
      <c r="O11992">
        <v>180924373931.94501</v>
      </c>
      <c r="P11992">
        <v>180917293966.44699</v>
      </c>
      <c r="Q11992">
        <v>180703335994.94299</v>
      </c>
      <c r="R11992">
        <v>180498527201.431</v>
      </c>
      <c r="S11992">
        <v>180415310554.957</v>
      </c>
      <c r="T11992">
        <v>181345173532.19501</v>
      </c>
      <c r="U11992">
        <v>182152654625.944</v>
      </c>
      <c r="V11992">
        <v>183590922096.224</v>
      </c>
      <c r="W11992">
        <v>184424291123.19699</v>
      </c>
      <c r="X11992">
        <v>186107203787.75299</v>
      </c>
      <c r="Y11992">
        <v>186857613978.05399</v>
      </c>
      <c r="Z11992">
        <v>188627295320.56299</v>
      </c>
      <c r="AA11992">
        <v>189890472106.12799</v>
      </c>
      <c r="AB11992">
        <v>191302803316.224</v>
      </c>
      <c r="AC11992">
        <v>191757328465.716</v>
      </c>
      <c r="AD11992">
        <v>193313196883.617</v>
      </c>
      <c r="AE11992">
        <v>194547951145.41299</v>
      </c>
      <c r="AF11992">
        <v>195990375130.28</v>
      </c>
      <c r="AG11992" t="s">
        <v>79</v>
      </c>
      <c r="AH11992" t="str" cm="1">
        <f t="array" ref="AH11992">_xlfn.IFS(AI11992="BIFUbC-electricity","electricity",AI11992="BIFUbC-biomass","biomass",AI11992="BIFUbC-coal","coal",AI11992="BIFUbC-crude-oil","crude oil",AI11992="BIFUbC-heat","heat",AI11992="BIFUbC-hydrogen","hydrogen",AI11992="BIFUbC-natural-gas","natural gas",AI11992="BIFUbC-heavy-or-residual-oil","heavy or residual oil",AI11992="BIFUbC-petroleum-diesel", "petroleum diesel",AI11992="BIFUbC-LPG-propane-or-butane","lpg propane or butane")</f>
        <v>natural gas</v>
      </c>
      <c r="AI11992" t="s">
        <v>772</v>
      </c>
    </row>
    <row r="11993" spans="1:35" x14ac:dyDescent="0.75">
      <c r="A11993" t="s">
        <v>145</v>
      </c>
      <c r="B11993">
        <v>672985665578.22095</v>
      </c>
      <c r="C11993">
        <v>680574737887.50098</v>
      </c>
      <c r="D11993">
        <v>688163810196.78198</v>
      </c>
      <c r="E11993">
        <v>690458569101.526</v>
      </c>
      <c r="F11993">
        <v>691664719544.49304</v>
      </c>
      <c r="G11993">
        <v>690522440497.53198</v>
      </c>
      <c r="H11993">
        <v>685214449251.00403</v>
      </c>
      <c r="I11993">
        <v>675008127787.97803</v>
      </c>
      <c r="J11993">
        <v>663928056833.104</v>
      </c>
      <c r="K11993">
        <v>652735949789.90503</v>
      </c>
      <c r="L11993">
        <v>641413257744.04602</v>
      </c>
      <c r="M11993">
        <v>628920118093.09802</v>
      </c>
      <c r="N11993">
        <v>619050139451.021</v>
      </c>
      <c r="O11993">
        <v>608579635790.16699</v>
      </c>
      <c r="P11993">
        <v>599462849617.38306</v>
      </c>
      <c r="Q11993">
        <v>591455073528.021</v>
      </c>
      <c r="R11993">
        <v>584604993555.41101</v>
      </c>
      <c r="S11993">
        <v>578464752131.29004</v>
      </c>
      <c r="T11993">
        <v>572967230161.552</v>
      </c>
      <c r="U11993">
        <v>572272925486.03101</v>
      </c>
      <c r="V11993">
        <v>572378876413.70203</v>
      </c>
      <c r="W11993">
        <v>572910603411.40002</v>
      </c>
      <c r="X11993">
        <v>574233369956.71106</v>
      </c>
      <c r="Y11993">
        <v>575347596299.10095</v>
      </c>
      <c r="Z11993">
        <v>576961497138.01001</v>
      </c>
      <c r="AA11993">
        <v>578359090837.51501</v>
      </c>
      <c r="AB11993">
        <v>579616884428.39905</v>
      </c>
      <c r="AC11993">
        <v>580923595759.73096</v>
      </c>
      <c r="AD11993">
        <v>582285022257.50696</v>
      </c>
      <c r="AE11993">
        <v>583915499651.40601</v>
      </c>
      <c r="AF11993">
        <v>585261160569.09705</v>
      </c>
      <c r="AG11993" t="s">
        <v>79</v>
      </c>
      <c r="AH11993" t="str" cm="1">
        <f t="array" ref="AH11993">_xlfn.IFS(AI11993="BIFUbC-electricity","electricity",AI11993="BIFUbC-biomass","biomass",AI11993="BIFUbC-coal","coal",AI11993="BIFUbC-crude-oil","crude oil",AI11993="BIFUbC-heat","heat",AI11993="BIFUbC-hydrogen","hydrogen",AI11993="BIFUbC-natural-gas","natural gas",AI11993="BIFUbC-heavy-or-residual-oil","heavy or residual oil",AI11993="BIFUbC-petroleum-diesel", "petroleum diesel",AI11993="BIFUbC-LPG-propane-or-butane","lpg propane or butane")</f>
        <v>natural gas</v>
      </c>
      <c r="AI11993" t="s">
        <v>772</v>
      </c>
    </row>
    <row r="11994" spans="1:35" x14ac:dyDescent="0.75">
      <c r="A11994" t="s">
        <v>146</v>
      </c>
      <c r="B11994">
        <v>198401974924.823</v>
      </c>
      <c r="C11994">
        <v>200061258110.03799</v>
      </c>
      <c r="D11994">
        <v>201720541295.25201</v>
      </c>
      <c r="E11994">
        <v>204841094913.42499</v>
      </c>
      <c r="F11994">
        <v>210158592523.306</v>
      </c>
      <c r="G11994">
        <v>212752194549.61499</v>
      </c>
      <c r="H11994">
        <v>214687819569.293</v>
      </c>
      <c r="I11994">
        <v>216334894623.672</v>
      </c>
      <c r="J11994">
        <v>217141518656.54401</v>
      </c>
      <c r="K11994">
        <v>218644043940.612</v>
      </c>
      <c r="L11994">
        <v>220361103619.138</v>
      </c>
      <c r="M11994">
        <v>221394887270.591</v>
      </c>
      <c r="N11994">
        <v>223510770539.69901</v>
      </c>
      <c r="O11994">
        <v>225377942869.616</v>
      </c>
      <c r="P11994">
        <v>227683911253.32999</v>
      </c>
      <c r="Q11994">
        <v>230043841984.84799</v>
      </c>
      <c r="R11994">
        <v>232323994790.978</v>
      </c>
      <c r="S11994">
        <v>234911218032.42801</v>
      </c>
      <c r="T11994">
        <v>237862455789.63901</v>
      </c>
      <c r="U11994">
        <v>240734198595.44901</v>
      </c>
      <c r="V11994">
        <v>243973786298.73999</v>
      </c>
      <c r="W11994">
        <v>247220202761.91699</v>
      </c>
      <c r="X11994">
        <v>251035924409.39401</v>
      </c>
      <c r="Y11994">
        <v>254859807277.67801</v>
      </c>
      <c r="Z11994">
        <v>258968892176.99399</v>
      </c>
      <c r="AA11994">
        <v>262896070100.91699</v>
      </c>
      <c r="AB11994">
        <v>267153285742.211</v>
      </c>
      <c r="AC11994">
        <v>271127580881.39999</v>
      </c>
      <c r="AD11994">
        <v>274401727976.58301</v>
      </c>
      <c r="AE11994">
        <v>277751039729.83502</v>
      </c>
      <c r="AF11994">
        <v>281220435055.14001</v>
      </c>
      <c r="AG11994" t="s">
        <v>79</v>
      </c>
      <c r="AH11994" t="str" cm="1">
        <f t="array" ref="AH11994">_xlfn.IFS(AI11994="BIFUbC-electricity","electricity",AI11994="BIFUbC-biomass","biomass",AI11994="BIFUbC-coal","coal",AI11994="BIFUbC-crude-oil","crude oil",AI11994="BIFUbC-heat","heat",AI11994="BIFUbC-hydrogen","hydrogen",AI11994="BIFUbC-natural-gas","natural gas",AI11994="BIFUbC-heavy-or-residual-oil","heavy or residual oil",AI11994="BIFUbC-petroleum-diesel", "petroleum diesel",AI11994="BIFUbC-LPG-propane-or-butane","lpg propane or butane")</f>
        <v>natural gas</v>
      </c>
      <c r="AI11994" t="s">
        <v>772</v>
      </c>
    </row>
    <row r="11995" spans="1:35" x14ac:dyDescent="0.75">
      <c r="A11995" t="s">
        <v>147</v>
      </c>
      <c r="B11995">
        <v>152465629662.03201</v>
      </c>
      <c r="C11995">
        <v>150914552636.561</v>
      </c>
      <c r="D11995">
        <v>149363475611.09</v>
      </c>
      <c r="E11995">
        <v>141889048794.561</v>
      </c>
      <c r="F11995">
        <v>143696701913.14999</v>
      </c>
      <c r="G11995">
        <v>146774186466.61301</v>
      </c>
      <c r="H11995">
        <v>145289770100.51199</v>
      </c>
      <c r="I11995">
        <v>142752956523.772</v>
      </c>
      <c r="J11995">
        <v>140925308733.07901</v>
      </c>
      <c r="K11995">
        <v>141500458505.664</v>
      </c>
      <c r="L11995">
        <v>142341699860.89499</v>
      </c>
      <c r="M11995">
        <v>141993696980.45901</v>
      </c>
      <c r="N11995">
        <v>141986961575.63199</v>
      </c>
      <c r="O11995">
        <v>141577311067.841</v>
      </c>
      <c r="P11995">
        <v>141304894106.952</v>
      </c>
      <c r="Q11995">
        <v>141237934415.457</v>
      </c>
      <c r="R11995">
        <v>141465648032.24701</v>
      </c>
      <c r="S11995">
        <v>142133004164.98499</v>
      </c>
      <c r="T11995">
        <v>143039350951.367</v>
      </c>
      <c r="U11995">
        <v>143662761113.95099</v>
      </c>
      <c r="V11995">
        <v>144056979474.737</v>
      </c>
      <c r="W11995">
        <v>145042249849.285</v>
      </c>
      <c r="X11995">
        <v>146121617407.20999</v>
      </c>
      <c r="Y11995">
        <v>146748354791.87601</v>
      </c>
      <c r="Z11995">
        <v>147675453624.306</v>
      </c>
      <c r="AA11995">
        <v>148375465632.17401</v>
      </c>
      <c r="AB11995">
        <v>149439241733.40302</v>
      </c>
      <c r="AC11995">
        <v>150216213380.45401</v>
      </c>
      <c r="AD11995">
        <v>150478340502.25</v>
      </c>
      <c r="AE11995">
        <v>151249981803.72</v>
      </c>
      <c r="AF11995">
        <v>152884893595.63501</v>
      </c>
      <c r="AG11995" t="s">
        <v>79</v>
      </c>
      <c r="AH11995" t="str" cm="1">
        <f t="array" ref="AH11995">_xlfn.IFS(AI11995="BIFUbC-electricity","electricity",AI11995="BIFUbC-biomass","biomass",AI11995="BIFUbC-coal","coal",AI11995="BIFUbC-crude-oil","crude oil",AI11995="BIFUbC-heat","heat",AI11995="BIFUbC-hydrogen","hydrogen",AI11995="BIFUbC-natural-gas","natural gas",AI11995="BIFUbC-heavy-or-residual-oil","heavy or residual oil",AI11995="BIFUbC-petroleum-diesel", "petroleum diesel",AI11995="BIFUbC-LPG-propane-or-butane","lpg propane or butane")</f>
        <v>natural gas</v>
      </c>
      <c r="AI11995" t="s">
        <v>772</v>
      </c>
    </row>
    <row r="11996" spans="1:35" x14ac:dyDescent="0.75">
      <c r="A11996" t="s">
        <v>148</v>
      </c>
      <c r="B11996">
        <v>1133660493251.4099</v>
      </c>
      <c r="C11996">
        <v>1149982765877.01</v>
      </c>
      <c r="D11996">
        <v>1166305038502.6101</v>
      </c>
      <c r="E11996">
        <v>1173659942839.54</v>
      </c>
      <c r="F11996">
        <v>1174001783835.51</v>
      </c>
      <c r="G11996">
        <v>1145874805475.4099</v>
      </c>
      <c r="H11996">
        <v>1131855833271.4299</v>
      </c>
      <c r="I11996">
        <v>1112557304897.99</v>
      </c>
      <c r="J11996">
        <v>1095571879247.6899</v>
      </c>
      <c r="K11996">
        <v>1079577452845.01</v>
      </c>
      <c r="L11996">
        <v>1062177427118.03</v>
      </c>
      <c r="M11996">
        <v>1047639281464.22</v>
      </c>
      <c r="N11996">
        <v>1033320271751.54</v>
      </c>
      <c r="O11996">
        <v>1016270968998.78</v>
      </c>
      <c r="P11996">
        <v>1001864897310.92</v>
      </c>
      <c r="Q11996">
        <v>988782290894.16504</v>
      </c>
      <c r="R11996">
        <v>975935659000.58105</v>
      </c>
      <c r="S11996">
        <v>964520641979.96802</v>
      </c>
      <c r="T11996">
        <v>955341594288.11096</v>
      </c>
      <c r="U11996">
        <v>945742149796.27795</v>
      </c>
      <c r="V11996">
        <v>936628831976.22803</v>
      </c>
      <c r="W11996">
        <v>931421786369.88794</v>
      </c>
      <c r="X11996">
        <v>928498742683.05896</v>
      </c>
      <c r="Y11996">
        <v>925524704399.07996</v>
      </c>
      <c r="Z11996">
        <v>921610849368.17798</v>
      </c>
      <c r="AA11996">
        <v>916425814742.51697</v>
      </c>
      <c r="AB11996">
        <v>914287391598.46802</v>
      </c>
      <c r="AC11996">
        <v>910516278605.66296</v>
      </c>
      <c r="AD11996">
        <v>905238447916.05505</v>
      </c>
      <c r="AE11996">
        <v>902892538850.58997</v>
      </c>
      <c r="AF11996">
        <v>903395312159.95496</v>
      </c>
      <c r="AG11996" t="s">
        <v>79</v>
      </c>
      <c r="AH11996" t="str" cm="1">
        <f t="array" ref="AH11996">_xlfn.IFS(AI11996="BIFUbC-electricity","electricity",AI11996="BIFUbC-biomass","biomass",AI11996="BIFUbC-coal","coal",AI11996="BIFUbC-crude-oil","crude oil",AI11996="BIFUbC-heat","heat",AI11996="BIFUbC-hydrogen","hydrogen",AI11996="BIFUbC-natural-gas","natural gas",AI11996="BIFUbC-heavy-or-residual-oil","heavy or residual oil",AI11996="BIFUbC-petroleum-diesel", "petroleum diesel",AI11996="BIFUbC-LPG-propane-or-butane","lpg propane or butane")</f>
        <v>natural gas</v>
      </c>
      <c r="AI11996" t="s">
        <v>772</v>
      </c>
    </row>
    <row r="11997" spans="1:35" x14ac:dyDescent="0.75">
      <c r="A11997" t="s">
        <v>149</v>
      </c>
      <c r="B11997">
        <v>164879716481.64401</v>
      </c>
      <c r="C11997">
        <v>165353120485.565</v>
      </c>
      <c r="D11997">
        <v>165826524489.487</v>
      </c>
      <c r="E11997">
        <v>149826922653.16901</v>
      </c>
      <c r="F11997">
        <v>144639476939.05701</v>
      </c>
      <c r="G11997">
        <v>145802052687.43201</v>
      </c>
      <c r="H11997">
        <v>150418133472.79199</v>
      </c>
      <c r="I11997">
        <v>150905530541.94601</v>
      </c>
      <c r="J11997">
        <v>151421114362.379</v>
      </c>
      <c r="K11997">
        <v>152519471776.70499</v>
      </c>
      <c r="L11997">
        <v>154921060961.69</v>
      </c>
      <c r="M11997">
        <v>151376533092.604</v>
      </c>
      <c r="N11997">
        <v>152890577259.112</v>
      </c>
      <c r="O11997">
        <v>153434790942.979</v>
      </c>
      <c r="P11997">
        <v>155187892117.88901</v>
      </c>
      <c r="Q11997">
        <v>157012067766.97299</v>
      </c>
      <c r="R11997">
        <v>158341857020.647</v>
      </c>
      <c r="S11997">
        <v>158947754399.168</v>
      </c>
      <c r="T11997">
        <v>160278545389.293</v>
      </c>
      <c r="U11997">
        <v>160504756984.52701</v>
      </c>
      <c r="V11997">
        <v>161388333876.853</v>
      </c>
      <c r="W11997">
        <v>162280932183.36899</v>
      </c>
      <c r="X11997">
        <v>163173467999.70999</v>
      </c>
      <c r="Y11997">
        <v>162857356922.70401</v>
      </c>
      <c r="Z11997">
        <v>164182483083.728</v>
      </c>
      <c r="AA11997">
        <v>165094350982.82901</v>
      </c>
      <c r="AB11997">
        <v>164721875976.67401</v>
      </c>
      <c r="AC11997">
        <v>166191306891.90302</v>
      </c>
      <c r="AD11997">
        <v>168328411984.35599</v>
      </c>
      <c r="AE11997">
        <v>169138735978.15399</v>
      </c>
      <c r="AF11997">
        <v>171543840708.92801</v>
      </c>
      <c r="AG11997" t="s">
        <v>79</v>
      </c>
      <c r="AH11997" t="str" cm="1">
        <f t="array" ref="AH11997">_xlfn.IFS(AI11997="BIFUbC-electricity","electricity",AI11997="BIFUbC-biomass","biomass",AI11997="BIFUbC-coal","coal",AI11997="BIFUbC-crude-oil","crude oil",AI11997="BIFUbC-heat","heat",AI11997="BIFUbC-hydrogen","hydrogen",AI11997="BIFUbC-natural-gas","natural gas",AI11997="BIFUbC-heavy-or-residual-oil","heavy or residual oil",AI11997="BIFUbC-petroleum-diesel", "petroleum diesel",AI11997="BIFUbC-LPG-propane-or-butane","lpg propane or butane")</f>
        <v>natural gas</v>
      </c>
      <c r="AI11997" t="s">
        <v>772</v>
      </c>
    </row>
    <row r="11998" spans="1:35" x14ac:dyDescent="0.75">
      <c r="A11998" t="s">
        <v>150</v>
      </c>
      <c r="B11998">
        <v>376701500762.17297</v>
      </c>
      <c r="C11998">
        <v>382694965409.07202</v>
      </c>
      <c r="D11998">
        <v>388688430055.97198</v>
      </c>
      <c r="E11998">
        <v>399909017551.38202</v>
      </c>
      <c r="F11998">
        <v>412525353773.745</v>
      </c>
      <c r="G11998">
        <v>424183963841.39801</v>
      </c>
      <c r="H11998">
        <v>435831194912.83002</v>
      </c>
      <c r="I11998">
        <v>443717480567.922</v>
      </c>
      <c r="J11998">
        <v>449021713280.828</v>
      </c>
      <c r="K11998">
        <v>454480538710.23798</v>
      </c>
      <c r="L11998">
        <v>459457421378.62701</v>
      </c>
      <c r="M11998">
        <v>465539270552.20697</v>
      </c>
      <c r="N11998">
        <v>473725241876.63898</v>
      </c>
      <c r="O11998">
        <v>479900971189.815</v>
      </c>
      <c r="P11998">
        <v>485941137245.68903</v>
      </c>
      <c r="Q11998">
        <v>491961274606.69299</v>
      </c>
      <c r="R11998">
        <v>497920848561.43799</v>
      </c>
      <c r="S11998">
        <v>505039345792.69098</v>
      </c>
      <c r="T11998">
        <v>512365974809.508</v>
      </c>
      <c r="U11998">
        <v>517571719219.211</v>
      </c>
      <c r="V11998">
        <v>524143698680.00702</v>
      </c>
      <c r="W11998">
        <v>532246557273.61298</v>
      </c>
      <c r="X11998">
        <v>540084791897.96503</v>
      </c>
      <c r="Y11998">
        <v>548314802527.789</v>
      </c>
      <c r="Z11998">
        <v>555273860157.021</v>
      </c>
      <c r="AA11998">
        <v>561742832335.75098</v>
      </c>
      <c r="AB11998">
        <v>569291671744.39697</v>
      </c>
      <c r="AC11998">
        <v>574112067803.22302</v>
      </c>
      <c r="AD11998">
        <v>575900054708.10803</v>
      </c>
      <c r="AE11998">
        <v>582961433507.71399</v>
      </c>
      <c r="AF11998">
        <v>594517543546.81604</v>
      </c>
      <c r="AG11998" t="s">
        <v>79</v>
      </c>
      <c r="AH11998" t="str" cm="1">
        <f t="array" ref="AH11998">_xlfn.IFS(AI11998="BIFUbC-electricity","electricity",AI11998="BIFUbC-biomass","biomass",AI11998="BIFUbC-coal","coal",AI11998="BIFUbC-crude-oil","crude oil",AI11998="BIFUbC-heat","heat",AI11998="BIFUbC-hydrogen","hydrogen",AI11998="BIFUbC-natural-gas","natural gas",AI11998="BIFUbC-heavy-or-residual-oil","heavy or residual oil",AI11998="BIFUbC-petroleum-diesel", "petroleum diesel",AI11998="BIFUbC-LPG-propane-or-butane","lpg propane or butane")</f>
        <v>natural gas</v>
      </c>
      <c r="AI11998" t="s">
        <v>772</v>
      </c>
    </row>
    <row r="11999" spans="1:35" x14ac:dyDescent="0.75">
      <c r="A11999" t="s">
        <v>151</v>
      </c>
      <c r="B11999">
        <v>366467522569.46002</v>
      </c>
      <c r="C11999">
        <v>372279056932.23901</v>
      </c>
      <c r="D11999">
        <v>378090591295.01801</v>
      </c>
      <c r="E11999">
        <v>385857085158.62201</v>
      </c>
      <c r="F11999">
        <v>395271225865.95398</v>
      </c>
      <c r="G11999">
        <v>401736161569.276</v>
      </c>
      <c r="H11999">
        <v>406710361432.04498</v>
      </c>
      <c r="I11999">
        <v>410045325560.25</v>
      </c>
      <c r="J11999">
        <v>412249767954.73901</v>
      </c>
      <c r="K11999">
        <v>416051611882.95099</v>
      </c>
      <c r="L11999">
        <v>420131582551.87701</v>
      </c>
      <c r="M11999">
        <v>422865251754.25598</v>
      </c>
      <c r="N11999">
        <v>428075495708.453</v>
      </c>
      <c r="O11999">
        <v>431772706703.49701</v>
      </c>
      <c r="P11999">
        <v>436340544290.13898</v>
      </c>
      <c r="Q11999">
        <v>441656211695.28302</v>
      </c>
      <c r="R11999">
        <v>446910503300.10101</v>
      </c>
      <c r="S11999">
        <v>452516629523.30402</v>
      </c>
      <c r="T11999">
        <v>458011405670.84302</v>
      </c>
      <c r="U11999">
        <v>463471168656.659</v>
      </c>
      <c r="V11999">
        <v>469023706808.966</v>
      </c>
      <c r="W11999">
        <v>475618775290.37</v>
      </c>
      <c r="X11999">
        <v>483114315797.44501</v>
      </c>
      <c r="Y11999">
        <v>491320260752.763</v>
      </c>
      <c r="Z11999">
        <v>499227299642.90399</v>
      </c>
      <c r="AA11999">
        <v>506602527861.32898</v>
      </c>
      <c r="AB11999">
        <v>514400520470.47498</v>
      </c>
      <c r="AC11999">
        <v>521610941542.42999</v>
      </c>
      <c r="AD11999">
        <v>528072118898.37097</v>
      </c>
      <c r="AE11999">
        <v>535884521517.30902</v>
      </c>
      <c r="AF11999">
        <v>545863322297.987</v>
      </c>
      <c r="AG11999" t="s">
        <v>79</v>
      </c>
      <c r="AH11999" t="str" cm="1">
        <f t="array" ref="AH11999">_xlfn.IFS(AI11999="BIFUbC-electricity","electricity",AI11999="BIFUbC-biomass","biomass",AI11999="BIFUbC-coal","coal",AI11999="BIFUbC-crude-oil","crude oil",AI11999="BIFUbC-heat","heat",AI11999="BIFUbC-hydrogen","hydrogen",AI11999="BIFUbC-natural-gas","natural gas",AI11999="BIFUbC-heavy-or-residual-oil","heavy or residual oil",AI11999="BIFUbC-petroleum-diesel", "petroleum diesel",AI11999="BIFUbC-LPG-propane-or-butane","lpg propane or butane")</f>
        <v>natural gas</v>
      </c>
      <c r="AI11999" t="s">
        <v>772</v>
      </c>
    </row>
    <row r="12000" spans="1:35" x14ac:dyDescent="0.75">
      <c r="A12000" t="s">
        <v>152</v>
      </c>
      <c r="B12000">
        <v>638514260834.63098</v>
      </c>
      <c r="C12000">
        <v>635726734584.948</v>
      </c>
      <c r="D12000">
        <v>632939208335.26404</v>
      </c>
      <c r="E12000">
        <v>629716065548.50806</v>
      </c>
      <c r="F12000">
        <v>622498875085.13599</v>
      </c>
      <c r="G12000">
        <v>617920707049.56494</v>
      </c>
      <c r="H12000">
        <v>610127344127.40405</v>
      </c>
      <c r="I12000">
        <v>595973305701.56299</v>
      </c>
      <c r="J12000">
        <v>581835204502.18799</v>
      </c>
      <c r="K12000">
        <v>569265774972.96204</v>
      </c>
      <c r="L12000">
        <v>558036250152.77405</v>
      </c>
      <c r="M12000">
        <v>547616505692.42603</v>
      </c>
      <c r="N12000">
        <v>538617612611.59497</v>
      </c>
      <c r="O12000">
        <v>532515199478.12903</v>
      </c>
      <c r="P12000">
        <v>529516681038.84802</v>
      </c>
      <c r="Q12000">
        <v>527616144590.18201</v>
      </c>
      <c r="R12000">
        <v>524055994265.979</v>
      </c>
      <c r="S12000">
        <v>521551020897.47498</v>
      </c>
      <c r="T12000">
        <v>520589218453.16998</v>
      </c>
      <c r="U12000">
        <v>523218399214.57202</v>
      </c>
      <c r="V12000">
        <v>523638483909.513</v>
      </c>
      <c r="W12000">
        <v>523149501631.758</v>
      </c>
      <c r="X12000">
        <v>524850742856.33398</v>
      </c>
      <c r="Y12000">
        <v>522893902370.31201</v>
      </c>
      <c r="Z12000">
        <v>524911378883.95099</v>
      </c>
      <c r="AA12000">
        <v>528248076628.53601</v>
      </c>
      <c r="AB12000">
        <v>532360733251.61798</v>
      </c>
      <c r="AC12000">
        <v>534113177180.75598</v>
      </c>
      <c r="AD12000">
        <v>534657652727.198</v>
      </c>
      <c r="AE12000">
        <v>537735271414.88098</v>
      </c>
      <c r="AF12000">
        <v>539477826333.46399</v>
      </c>
      <c r="AG12000" t="s">
        <v>79</v>
      </c>
      <c r="AH12000" t="str" cm="1">
        <f t="array" ref="AH12000">_xlfn.IFS(AI12000="BIFUbC-electricity","electricity",AI12000="BIFUbC-biomass","biomass",AI12000="BIFUbC-coal","coal",AI12000="BIFUbC-crude-oil","crude oil",AI12000="BIFUbC-heat","heat",AI12000="BIFUbC-hydrogen","hydrogen",AI12000="BIFUbC-natural-gas","natural gas",AI12000="BIFUbC-heavy-or-residual-oil","heavy or residual oil",AI12000="BIFUbC-petroleum-diesel", "petroleum diesel",AI12000="BIFUbC-LPG-propane-or-butane","lpg propane or butane")</f>
        <v>natural gas</v>
      </c>
      <c r="AI12000" t="s">
        <v>772</v>
      </c>
    </row>
    <row r="12001" spans="1:35" x14ac:dyDescent="0.75">
      <c r="A12001" t="s">
        <v>153</v>
      </c>
      <c r="B12001">
        <v>625382019239.05701</v>
      </c>
      <c r="C12001">
        <v>654437619396.37598</v>
      </c>
      <c r="D12001">
        <v>683493219553.69495</v>
      </c>
      <c r="E12001">
        <v>716028865382.64197</v>
      </c>
      <c r="F12001">
        <v>755999654082.724</v>
      </c>
      <c r="G12001">
        <v>777581138691.31396</v>
      </c>
      <c r="H12001">
        <v>785209107412.74097</v>
      </c>
      <c r="I12001">
        <v>784187377657.96106</v>
      </c>
      <c r="J12001">
        <v>773160315323.63196</v>
      </c>
      <c r="K12001">
        <v>760527848817.89001</v>
      </c>
      <c r="L12001">
        <v>745876487723.12402</v>
      </c>
      <c r="M12001">
        <v>728272299554.12805</v>
      </c>
      <c r="N12001">
        <v>709028008023.38696</v>
      </c>
      <c r="O12001">
        <v>685810319610.18005</v>
      </c>
      <c r="P12001">
        <v>662240045604.08997</v>
      </c>
      <c r="Q12001">
        <v>641403277200.90601</v>
      </c>
      <c r="R12001">
        <v>620241105636.32202</v>
      </c>
      <c r="S12001">
        <v>600562017301.474</v>
      </c>
      <c r="T12001">
        <v>582419217112.78796</v>
      </c>
      <c r="U12001">
        <v>563248292200.88098</v>
      </c>
      <c r="V12001">
        <v>547420272175.59497</v>
      </c>
      <c r="W12001">
        <v>531907872078.367</v>
      </c>
      <c r="X12001">
        <v>516414038757.052</v>
      </c>
      <c r="Y12001">
        <v>501569500775.54102</v>
      </c>
      <c r="Z12001">
        <v>489054295707.80603</v>
      </c>
      <c r="AA12001">
        <v>477465567416.24799</v>
      </c>
      <c r="AB12001">
        <v>466896561866.70099</v>
      </c>
      <c r="AC12001">
        <v>456312187025.46198</v>
      </c>
      <c r="AD12001">
        <v>445464038814.138</v>
      </c>
      <c r="AE12001">
        <v>435719190545.72699</v>
      </c>
      <c r="AF12001">
        <v>426876750162.72998</v>
      </c>
      <c r="AG12001" t="s">
        <v>79</v>
      </c>
      <c r="AH12001" t="str" cm="1">
        <f t="array" ref="AH12001">_xlfn.IFS(AI12001="BIFUbC-electricity","electricity",AI12001="BIFUbC-biomass","biomass",AI12001="BIFUbC-coal","coal",AI12001="BIFUbC-crude-oil","crude oil",AI12001="BIFUbC-heat","heat",AI12001="BIFUbC-hydrogen","hydrogen",AI12001="BIFUbC-natural-gas","natural gas",AI12001="BIFUbC-heavy-or-residual-oil","heavy or residual oil",AI12001="BIFUbC-petroleum-diesel", "petroleum diesel",AI12001="BIFUbC-LPG-propane-or-butane","lpg propane or butane")</f>
        <v>natural gas</v>
      </c>
      <c r="AI12001" t="s">
        <v>772</v>
      </c>
    </row>
    <row r="12002" spans="1:35" x14ac:dyDescent="0.75">
      <c r="A12002" t="s">
        <v>154</v>
      </c>
      <c r="B12002">
        <v>1929462231350.26</v>
      </c>
      <c r="C12002">
        <v>1951730565009.3</v>
      </c>
      <c r="D12002">
        <v>1973998898668.3501</v>
      </c>
      <c r="E12002">
        <v>1989972011207.8899</v>
      </c>
      <c r="F12002">
        <v>2011283840237.3601</v>
      </c>
      <c r="G12002">
        <v>2031566066690.3799</v>
      </c>
      <c r="H12002">
        <v>1998226036986.5</v>
      </c>
      <c r="I12002">
        <v>1954568015814.6699</v>
      </c>
      <c r="J12002">
        <v>1908300806456.73</v>
      </c>
      <c r="K12002">
        <v>1894553980091.54</v>
      </c>
      <c r="L12002">
        <v>1875210485798.8501</v>
      </c>
      <c r="M12002">
        <v>1845797232297.3601</v>
      </c>
      <c r="N12002">
        <v>1832027317630.6399</v>
      </c>
      <c r="O12002">
        <v>1808170612680.8899</v>
      </c>
      <c r="P12002">
        <v>1796764205300.49</v>
      </c>
      <c r="Q12002">
        <v>1795583646293.8401</v>
      </c>
      <c r="R12002">
        <v>1797260321633.3</v>
      </c>
      <c r="S12002">
        <v>1808118769058.3999</v>
      </c>
      <c r="T12002">
        <v>1816080409052.6699</v>
      </c>
      <c r="U12002">
        <v>1812260621854.47</v>
      </c>
      <c r="V12002">
        <v>1802902607866.4299</v>
      </c>
      <c r="W12002">
        <v>1808226124257.6799</v>
      </c>
      <c r="X12002">
        <v>1815805600633.6299</v>
      </c>
      <c r="Y12002">
        <v>1816608396366.47</v>
      </c>
      <c r="Z12002">
        <v>1811634434219.1399</v>
      </c>
      <c r="AA12002">
        <v>1800157129064.1201</v>
      </c>
      <c r="AB12002">
        <v>1794954529097.6299</v>
      </c>
      <c r="AC12002">
        <v>1784291924018.1299</v>
      </c>
      <c r="AD12002">
        <v>1756524753556.3999</v>
      </c>
      <c r="AE12002">
        <v>1749408411940.55</v>
      </c>
      <c r="AF12002">
        <v>1761074781830.03</v>
      </c>
      <c r="AG12002" t="s">
        <v>79</v>
      </c>
      <c r="AH12002" t="str" cm="1">
        <f t="array" ref="AH12002">_xlfn.IFS(AI12002="BIFUbC-electricity","electricity",AI12002="BIFUbC-biomass","biomass",AI12002="BIFUbC-coal","coal",AI12002="BIFUbC-crude-oil","crude oil",AI12002="BIFUbC-heat","heat",AI12002="BIFUbC-hydrogen","hydrogen",AI12002="BIFUbC-natural-gas","natural gas",AI12002="BIFUbC-heavy-or-residual-oil","heavy or residual oil",AI12002="BIFUbC-petroleum-diesel", "petroleum diesel",AI12002="BIFUbC-LPG-propane-or-butane","lpg propane or butane")</f>
        <v>natural gas</v>
      </c>
      <c r="AI12002" t="s">
        <v>772</v>
      </c>
    </row>
    <row r="12003" spans="1:35" x14ac:dyDescent="0.75">
      <c r="A12003" t="s">
        <v>155</v>
      </c>
      <c r="B12003">
        <v>145967427152.33301</v>
      </c>
      <c r="C12003">
        <v>150419685514.01001</v>
      </c>
      <c r="D12003">
        <v>154871943875.68799</v>
      </c>
      <c r="E12003">
        <v>158186387012.67099</v>
      </c>
      <c r="F12003">
        <v>160046367346.617</v>
      </c>
      <c r="G12003">
        <v>162476073445.216</v>
      </c>
      <c r="H12003">
        <v>164545053785.51599</v>
      </c>
      <c r="I12003">
        <v>165586397463.37299</v>
      </c>
      <c r="J12003">
        <v>166449301297.27301</v>
      </c>
      <c r="K12003">
        <v>167161246868.60901</v>
      </c>
      <c r="L12003">
        <v>167479602613.85999</v>
      </c>
      <c r="M12003">
        <v>167412999195.45401</v>
      </c>
      <c r="N12003">
        <v>167051669793.82199</v>
      </c>
      <c r="O12003">
        <v>166330854977.21701</v>
      </c>
      <c r="P12003">
        <v>166497417419.95901</v>
      </c>
      <c r="Q12003">
        <v>167025123859.59601</v>
      </c>
      <c r="R12003">
        <v>167221566647.35999</v>
      </c>
      <c r="S12003">
        <v>167751641668.45801</v>
      </c>
      <c r="T12003">
        <v>168759912877.85501</v>
      </c>
      <c r="U12003">
        <v>169662862697.96701</v>
      </c>
      <c r="V12003">
        <v>169980045650.45599</v>
      </c>
      <c r="W12003">
        <v>171056861997.64899</v>
      </c>
      <c r="X12003">
        <v>172768833297.89099</v>
      </c>
      <c r="Y12003">
        <v>173733637875.517</v>
      </c>
      <c r="Z12003">
        <v>174169872228.64099</v>
      </c>
      <c r="AA12003">
        <v>174834611454.03</v>
      </c>
      <c r="AB12003">
        <v>175470512337.76999</v>
      </c>
      <c r="AC12003">
        <v>175769085828.625</v>
      </c>
      <c r="AD12003">
        <v>175269627022.51801</v>
      </c>
      <c r="AE12003">
        <v>175354795347.92999</v>
      </c>
      <c r="AF12003">
        <v>176527425701.901</v>
      </c>
      <c r="AG12003" t="s">
        <v>79</v>
      </c>
      <c r="AH12003" t="str" cm="1">
        <f t="array" ref="AH12003">_xlfn.IFS(AI12003="BIFUbC-electricity","electricity",AI12003="BIFUbC-biomass","biomass",AI12003="BIFUbC-coal","coal",AI12003="BIFUbC-crude-oil","crude oil",AI12003="BIFUbC-heat","heat",AI12003="BIFUbC-hydrogen","hydrogen",AI12003="BIFUbC-natural-gas","natural gas",AI12003="BIFUbC-heavy-or-residual-oil","heavy or residual oil",AI12003="BIFUbC-petroleum-diesel", "petroleum diesel",AI12003="BIFUbC-LPG-propane-or-butane","lpg propane or butane")</f>
        <v>natural gas</v>
      </c>
      <c r="AI12003" t="s">
        <v>772</v>
      </c>
    </row>
    <row r="12004" spans="1:35" x14ac:dyDescent="0.75">
      <c r="A12004" t="s">
        <v>156</v>
      </c>
      <c r="B12004">
        <v>852889775646.33496</v>
      </c>
      <c r="C12004">
        <v>864069930454.26196</v>
      </c>
      <c r="D12004">
        <v>875250085262.18896</v>
      </c>
      <c r="E12004">
        <v>896196320919.54102</v>
      </c>
      <c r="F12004">
        <v>920826705030.52795</v>
      </c>
      <c r="G12004">
        <v>936924170158.18799</v>
      </c>
      <c r="H12004">
        <v>947809385206.83899</v>
      </c>
      <c r="I12004">
        <v>953290443383.99097</v>
      </c>
      <c r="J12004">
        <v>953625735540.43604</v>
      </c>
      <c r="K12004">
        <v>959426348362.14294</v>
      </c>
      <c r="L12004">
        <v>965351136620.13098</v>
      </c>
      <c r="M12004">
        <v>967762887219.12097</v>
      </c>
      <c r="N12004">
        <v>978491789661.90906</v>
      </c>
      <c r="O12004">
        <v>985806937819.38599</v>
      </c>
      <c r="P12004">
        <v>996919777037.07202</v>
      </c>
      <c r="Q12004">
        <v>1008415960178.1801</v>
      </c>
      <c r="R12004">
        <v>1020428131985.78</v>
      </c>
      <c r="S12004">
        <v>1034792669153.04</v>
      </c>
      <c r="T12004">
        <v>1048510697936.8</v>
      </c>
      <c r="U12004">
        <v>1059765806109.8101</v>
      </c>
      <c r="V12004">
        <v>1068340548069.9399</v>
      </c>
      <c r="W12004">
        <v>1079818291220.36</v>
      </c>
      <c r="X12004">
        <v>1095173791177.63</v>
      </c>
      <c r="Y12004">
        <v>1111442143818.2</v>
      </c>
      <c r="Z12004">
        <v>1126002760836.3899</v>
      </c>
      <c r="AA12004">
        <v>1138206192689.4199</v>
      </c>
      <c r="AB12004">
        <v>1151385327181.5</v>
      </c>
      <c r="AC12004">
        <v>1161147812425.22</v>
      </c>
      <c r="AD12004">
        <v>1166497873524.4399</v>
      </c>
      <c r="AE12004">
        <v>1175196090278.2</v>
      </c>
      <c r="AF12004">
        <v>1192953531837.3201</v>
      </c>
      <c r="AG12004" t="s">
        <v>79</v>
      </c>
      <c r="AH12004" t="str" cm="1">
        <f t="array" ref="AH12004">_xlfn.IFS(AI12004="BIFUbC-electricity","electricity",AI12004="BIFUbC-biomass","biomass",AI12004="BIFUbC-coal","coal",AI12004="BIFUbC-crude-oil","crude oil",AI12004="BIFUbC-heat","heat",AI12004="BIFUbC-hydrogen","hydrogen",AI12004="BIFUbC-natural-gas","natural gas",AI12004="BIFUbC-heavy-or-residual-oil","heavy or residual oil",AI12004="BIFUbC-petroleum-diesel", "petroleum diesel",AI12004="BIFUbC-LPG-propane-or-butane","lpg propane or butane")</f>
        <v>natural gas</v>
      </c>
      <c r="AI12004" t="s">
        <v>772</v>
      </c>
    </row>
    <row r="12005" spans="1:35" x14ac:dyDescent="0.75">
      <c r="A12005" t="s">
        <v>157</v>
      </c>
      <c r="B12005">
        <v>316539280780.729</v>
      </c>
      <c r="C12005">
        <v>320478404838.547</v>
      </c>
      <c r="D12005">
        <v>324417528896.36499</v>
      </c>
      <c r="E12005">
        <v>332306335522.67401</v>
      </c>
      <c r="F12005">
        <v>342915742318.19</v>
      </c>
      <c r="G12005">
        <v>350237372403.65997</v>
      </c>
      <c r="H12005">
        <v>353386371329.72498</v>
      </c>
      <c r="I12005">
        <v>353894573975.50897</v>
      </c>
      <c r="J12005">
        <v>352492444761.96997</v>
      </c>
      <c r="K12005">
        <v>351538959993.23102</v>
      </c>
      <c r="L12005">
        <v>351461503579.008</v>
      </c>
      <c r="M12005">
        <v>349533499028.03198</v>
      </c>
      <c r="N12005">
        <v>352452322421.40997</v>
      </c>
      <c r="O12005">
        <v>353767564317.98798</v>
      </c>
      <c r="P12005">
        <v>357370763720.68298</v>
      </c>
      <c r="Q12005">
        <v>361487086240.15698</v>
      </c>
      <c r="R12005">
        <v>365648533579.03302</v>
      </c>
      <c r="S12005">
        <v>370079140932.23901</v>
      </c>
      <c r="T12005">
        <v>374974579029.617</v>
      </c>
      <c r="U12005">
        <v>380197433467.69202</v>
      </c>
      <c r="V12005">
        <v>385174213101.18201</v>
      </c>
      <c r="W12005">
        <v>390804656804.20398</v>
      </c>
      <c r="X12005">
        <v>397066837727.89301</v>
      </c>
      <c r="Y12005">
        <v>403185658678.98798</v>
      </c>
      <c r="Z12005">
        <v>410579865711.61401</v>
      </c>
      <c r="AA12005">
        <v>417220615372.36902</v>
      </c>
      <c r="AB12005">
        <v>423512278118.09399</v>
      </c>
      <c r="AC12005">
        <v>429758498263.99799</v>
      </c>
      <c r="AD12005">
        <v>435760160750.53998</v>
      </c>
      <c r="AE12005">
        <v>441965171951.87299</v>
      </c>
      <c r="AF12005">
        <v>447811388558.94299</v>
      </c>
      <c r="AG12005" t="s">
        <v>79</v>
      </c>
      <c r="AH12005" t="str" cm="1">
        <f t="array" ref="AH12005">_xlfn.IFS(AI12005="BIFUbC-electricity","electricity",AI12005="BIFUbC-biomass","biomass",AI12005="BIFUbC-coal","coal",AI12005="BIFUbC-crude-oil","crude oil",AI12005="BIFUbC-heat","heat",AI12005="BIFUbC-hydrogen","hydrogen",AI12005="BIFUbC-natural-gas","natural gas",AI12005="BIFUbC-heavy-or-residual-oil","heavy or residual oil",AI12005="BIFUbC-petroleum-diesel", "petroleum diesel",AI12005="BIFUbC-LPG-propane-or-butane","lpg propane or butane")</f>
        <v>natural gas</v>
      </c>
      <c r="AI12005" t="s">
        <v>772</v>
      </c>
    </row>
    <row r="12006" spans="1:35" x14ac:dyDescent="0.75">
      <c r="A12006" t="s">
        <v>158</v>
      </c>
      <c r="B12006">
        <v>325423847746.64001</v>
      </c>
      <c r="C12006">
        <v>332734600348.57202</v>
      </c>
      <c r="D12006">
        <v>340045352950.50403</v>
      </c>
      <c r="E12006">
        <v>350545300110.36798</v>
      </c>
      <c r="F12006">
        <v>359504446928.89203</v>
      </c>
      <c r="G12006">
        <v>364296601485.23602</v>
      </c>
      <c r="H12006">
        <v>367157681517.23602</v>
      </c>
      <c r="I12006">
        <v>368905419298.80499</v>
      </c>
      <c r="J12006">
        <v>370233478749.72302</v>
      </c>
      <c r="K12006">
        <v>372561321047.28802</v>
      </c>
      <c r="L12006">
        <v>375572705210.96198</v>
      </c>
      <c r="M12006">
        <v>375147212973.45099</v>
      </c>
      <c r="N12006">
        <v>378876269564.37201</v>
      </c>
      <c r="O12006">
        <v>383339216873.08002</v>
      </c>
      <c r="P12006">
        <v>389308488891.97998</v>
      </c>
      <c r="Q12006">
        <v>395394833754.78003</v>
      </c>
      <c r="R12006">
        <v>401483060817.64301</v>
      </c>
      <c r="S12006">
        <v>407964542213.60999</v>
      </c>
      <c r="T12006">
        <v>414967100240.27301</v>
      </c>
      <c r="U12006">
        <v>422292162791.01398</v>
      </c>
      <c r="V12006">
        <v>429395878614.38098</v>
      </c>
      <c r="W12006">
        <v>437132473752.16901</v>
      </c>
      <c r="X12006">
        <v>445552966282.74402</v>
      </c>
      <c r="Y12006">
        <v>453977568283.45697</v>
      </c>
      <c r="Z12006">
        <v>463307403947.66602</v>
      </c>
      <c r="AA12006">
        <v>472983010220.06201</v>
      </c>
      <c r="AB12006">
        <v>482667619682.75897</v>
      </c>
      <c r="AC12006">
        <v>492492003413.44598</v>
      </c>
      <c r="AD12006">
        <v>502411135003.95697</v>
      </c>
      <c r="AE12006">
        <v>512318241427.401</v>
      </c>
      <c r="AF12006">
        <v>522631673017.71698</v>
      </c>
      <c r="AG12006" t="s">
        <v>79</v>
      </c>
      <c r="AH12006" t="str" cm="1">
        <f t="array" ref="AH12006">_xlfn.IFS(AI12006="BIFUbC-electricity","electricity",AI12006="BIFUbC-biomass","biomass",AI12006="BIFUbC-coal","coal",AI12006="BIFUbC-crude-oil","crude oil",AI12006="BIFUbC-heat","heat",AI12006="BIFUbC-hydrogen","hydrogen",AI12006="BIFUbC-natural-gas","natural gas",AI12006="BIFUbC-heavy-or-residual-oil","heavy or residual oil",AI12006="BIFUbC-petroleum-diesel", "petroleum diesel",AI12006="BIFUbC-LPG-propane-or-butane","lpg propane or butane")</f>
        <v>natural gas</v>
      </c>
      <c r="AI12006" t="s">
        <v>772</v>
      </c>
    </row>
    <row r="12007" spans="1:35" x14ac:dyDescent="0.75">
      <c r="A12007" t="s">
        <v>159</v>
      </c>
      <c r="B12007">
        <v>211286037696.90701</v>
      </c>
      <c r="C12007">
        <v>216856038927.362</v>
      </c>
      <c r="D12007">
        <v>222426040157.81699</v>
      </c>
      <c r="E12007">
        <v>226916446720.78601</v>
      </c>
      <c r="F12007">
        <v>232014970626.26001</v>
      </c>
      <c r="G12007">
        <v>235753162510.13199</v>
      </c>
      <c r="H12007">
        <v>238579310128.15399</v>
      </c>
      <c r="I12007">
        <v>240913166189.24701</v>
      </c>
      <c r="J12007">
        <v>241510968445.565</v>
      </c>
      <c r="K12007">
        <v>243790397121.017</v>
      </c>
      <c r="L12007">
        <v>246033668745.67801</v>
      </c>
      <c r="M12007">
        <v>246725647506.38199</v>
      </c>
      <c r="N12007">
        <v>249876770713.47601</v>
      </c>
      <c r="O12007">
        <v>251985469600.28299</v>
      </c>
      <c r="P12007">
        <v>255686958067.04099</v>
      </c>
      <c r="Q12007">
        <v>259518470093.897</v>
      </c>
      <c r="R12007">
        <v>263501786709.94901</v>
      </c>
      <c r="S12007">
        <v>267739884404.82999</v>
      </c>
      <c r="T12007">
        <v>271707120026.263</v>
      </c>
      <c r="U12007">
        <v>275623741201.50403</v>
      </c>
      <c r="V12007">
        <v>279072994424.00299</v>
      </c>
      <c r="W12007">
        <v>283249302350.16498</v>
      </c>
      <c r="X12007">
        <v>288463082425.25897</v>
      </c>
      <c r="Y12007">
        <v>293167598712.95697</v>
      </c>
      <c r="Z12007">
        <v>298166393327.229</v>
      </c>
      <c r="AA12007">
        <v>302641083139.79602</v>
      </c>
      <c r="AB12007">
        <v>307579153593.42798</v>
      </c>
      <c r="AC12007">
        <v>311923292854.26398</v>
      </c>
      <c r="AD12007">
        <v>315782266570.00299</v>
      </c>
      <c r="AE12007">
        <v>320282530976.41998</v>
      </c>
      <c r="AF12007">
        <v>325683447329.60797</v>
      </c>
      <c r="AG12007" t="s">
        <v>79</v>
      </c>
      <c r="AH12007" t="str" cm="1">
        <f t="array" ref="AH12007">_xlfn.IFS(AI12007="BIFUbC-electricity","electricity",AI12007="BIFUbC-biomass","biomass",AI12007="BIFUbC-coal","coal",AI12007="BIFUbC-crude-oil","crude oil",AI12007="BIFUbC-heat","heat",AI12007="BIFUbC-hydrogen","hydrogen",AI12007="BIFUbC-natural-gas","natural gas",AI12007="BIFUbC-heavy-or-residual-oil","heavy or residual oil",AI12007="BIFUbC-petroleum-diesel", "petroleum diesel",AI12007="BIFUbC-LPG-propane-or-butane","lpg propane or butane")</f>
        <v>natural gas</v>
      </c>
      <c r="AI12007" t="s">
        <v>772</v>
      </c>
    </row>
    <row r="12008" spans="1:35" x14ac:dyDescent="0.75">
      <c r="A12008" t="s">
        <v>160</v>
      </c>
      <c r="B12008">
        <v>219806121791.086</v>
      </c>
      <c r="C12008">
        <v>230576456495.052</v>
      </c>
      <c r="D12008">
        <v>241346791199.01801</v>
      </c>
      <c r="E12008">
        <v>261179320388.79501</v>
      </c>
      <c r="F12008">
        <v>263492531146.698</v>
      </c>
      <c r="G12008">
        <v>264539410467.711</v>
      </c>
      <c r="H12008">
        <v>264232729152.595</v>
      </c>
      <c r="I12008">
        <v>263084987357.78601</v>
      </c>
      <c r="J12008">
        <v>262750012398.495</v>
      </c>
      <c r="K12008">
        <v>261949712671.767</v>
      </c>
      <c r="L12008">
        <v>261943722491.09698</v>
      </c>
      <c r="M12008">
        <v>261594623163.84201</v>
      </c>
      <c r="N12008">
        <v>263449714754.94901</v>
      </c>
      <c r="O12008">
        <v>265102991581.97198</v>
      </c>
      <c r="P12008">
        <v>267864971899.405</v>
      </c>
      <c r="Q12008">
        <v>270969267501.51001</v>
      </c>
      <c r="R12008">
        <v>274204929866.255</v>
      </c>
      <c r="S12008">
        <v>277710910904.03601</v>
      </c>
      <c r="T12008">
        <v>281372707623.23901</v>
      </c>
      <c r="U12008">
        <v>285036206509.86401</v>
      </c>
      <c r="V12008">
        <v>288241232758.33002</v>
      </c>
      <c r="W12008">
        <v>291632932448.42401</v>
      </c>
      <c r="X12008">
        <v>295592612812.31799</v>
      </c>
      <c r="Y12008">
        <v>299257415486.75403</v>
      </c>
      <c r="Z12008">
        <v>303171780532.26001</v>
      </c>
      <c r="AA12008">
        <v>306862292453.69702</v>
      </c>
      <c r="AB12008">
        <v>310864390829.72998</v>
      </c>
      <c r="AC12008">
        <v>314884593023.86102</v>
      </c>
      <c r="AD12008">
        <v>318317916864.18103</v>
      </c>
      <c r="AE12008">
        <v>322241896620.474</v>
      </c>
      <c r="AF12008">
        <v>326697627684.57599</v>
      </c>
      <c r="AG12008" t="s">
        <v>79</v>
      </c>
      <c r="AH12008" t="str" cm="1">
        <f t="array" ref="AH12008">_xlfn.IFS(AI12008="BIFUbC-electricity","electricity",AI12008="BIFUbC-biomass","biomass",AI12008="BIFUbC-coal","coal",AI12008="BIFUbC-crude-oil","crude oil",AI12008="BIFUbC-heat","heat",AI12008="BIFUbC-hydrogen","hydrogen",AI12008="BIFUbC-natural-gas","natural gas",AI12008="BIFUbC-heavy-or-residual-oil","heavy or residual oil",AI12008="BIFUbC-petroleum-diesel", "petroleum diesel",AI12008="BIFUbC-LPG-propane-or-butane","lpg propane or butane")</f>
        <v>natural gas</v>
      </c>
      <c r="AI12008" t="s">
        <v>772</v>
      </c>
    </row>
    <row r="12009" spans="1:35" x14ac:dyDescent="0.75">
      <c r="A12009" t="s">
        <v>161</v>
      </c>
      <c r="B12009">
        <v>62297494422.000298</v>
      </c>
      <c r="C12009">
        <v>65350024809.580299</v>
      </c>
      <c r="D12009">
        <v>68402555197.1604</v>
      </c>
      <c r="E12009">
        <v>74023494534.548706</v>
      </c>
      <c r="F12009">
        <v>74679105184.120697</v>
      </c>
      <c r="G12009">
        <v>74975811927.908905</v>
      </c>
      <c r="H12009">
        <v>74888892249.047897</v>
      </c>
      <c r="I12009">
        <v>74563599043.0289</v>
      </c>
      <c r="J12009">
        <v>74468660373.951294</v>
      </c>
      <c r="K12009">
        <v>74241839267.443893</v>
      </c>
      <c r="L12009">
        <v>74240141529.256104</v>
      </c>
      <c r="M12009">
        <v>74141199729.022293</v>
      </c>
      <c r="N12009">
        <v>74666970153.920502</v>
      </c>
      <c r="O12009">
        <v>75135542198.548904</v>
      </c>
      <c r="P12009">
        <v>75918343205.258194</v>
      </c>
      <c r="Q12009">
        <v>76798163277.513596</v>
      </c>
      <c r="R12009">
        <v>77715215343.564407</v>
      </c>
      <c r="S12009">
        <v>78708881181.281296</v>
      </c>
      <c r="T12009">
        <v>79746708330.180496</v>
      </c>
      <c r="U12009">
        <v>80785017907.706299</v>
      </c>
      <c r="V12009">
        <v>81693387079.634995</v>
      </c>
      <c r="W12009">
        <v>82654663275.233994</v>
      </c>
      <c r="X12009">
        <v>83776916665.505997</v>
      </c>
      <c r="Y12009">
        <v>84815595762.830795</v>
      </c>
      <c r="Z12009">
        <v>85925005876.621094</v>
      </c>
      <c r="AA12009">
        <v>86970971493.805206</v>
      </c>
      <c r="AB12009">
        <v>88105247005.449905</v>
      </c>
      <c r="AC12009">
        <v>89244653504.792999</v>
      </c>
      <c r="AD12009">
        <v>90217726825.264893</v>
      </c>
      <c r="AE12009">
        <v>91329861942.284302</v>
      </c>
      <c r="AF12009">
        <v>92592706119.916595</v>
      </c>
      <c r="AG12009" t="s">
        <v>79</v>
      </c>
      <c r="AH12009" t="str" cm="1">
        <f t="array" ref="AH12009">_xlfn.IFS(AI12009="BIFUbC-electricity","electricity",AI12009="BIFUbC-biomass","biomass",AI12009="BIFUbC-coal","coal",AI12009="BIFUbC-crude-oil","crude oil",AI12009="BIFUbC-heat","heat",AI12009="BIFUbC-hydrogen","hydrogen",AI12009="BIFUbC-natural-gas","natural gas",AI12009="BIFUbC-heavy-or-residual-oil","heavy or residual oil",AI12009="BIFUbC-petroleum-diesel", "petroleum diesel",AI12009="BIFUbC-LPG-propane-or-butane","lpg propane or butane")</f>
        <v>natural gas</v>
      </c>
      <c r="AI12009" t="s">
        <v>772</v>
      </c>
    </row>
    <row r="12010" spans="1:35" x14ac:dyDescent="0.75">
      <c r="A12010" t="s">
        <v>162</v>
      </c>
      <c r="B12010">
        <v>647468627552.474</v>
      </c>
      <c r="C12010">
        <v>652883562595.63</v>
      </c>
      <c r="D12010">
        <v>658298497638.78601</v>
      </c>
      <c r="E12010">
        <v>668482169293.90796</v>
      </c>
      <c r="F12010">
        <v>685835388085.14099</v>
      </c>
      <c r="G12010">
        <v>694299396293.86902</v>
      </c>
      <c r="H12010">
        <v>700616150325.28503</v>
      </c>
      <c r="I12010">
        <v>705991245131.36499</v>
      </c>
      <c r="J12010">
        <v>708623596728.23206</v>
      </c>
      <c r="K12010">
        <v>713526965174.57397</v>
      </c>
      <c r="L12010">
        <v>719130449080.93201</v>
      </c>
      <c r="M12010">
        <v>722504117524.73596</v>
      </c>
      <c r="N12010">
        <v>729409129618.64197</v>
      </c>
      <c r="O12010">
        <v>735502493892.42603</v>
      </c>
      <c r="P12010">
        <v>743027833220.06396</v>
      </c>
      <c r="Q12010">
        <v>750729274258.81396</v>
      </c>
      <c r="R12010">
        <v>758170366559.20203</v>
      </c>
      <c r="S12010">
        <v>766613558124.95105</v>
      </c>
      <c r="T12010">
        <v>776244681307.90796</v>
      </c>
      <c r="U12010">
        <v>785616379214.97595</v>
      </c>
      <c r="V12010">
        <v>796188508876.89294</v>
      </c>
      <c r="W12010">
        <v>806782923638.50903</v>
      </c>
      <c r="X12010">
        <v>819235219333.40002</v>
      </c>
      <c r="Y12010">
        <v>831714148505.28503</v>
      </c>
      <c r="Z12010">
        <v>845123811192.68896</v>
      </c>
      <c r="AA12010">
        <v>857939835335.19104</v>
      </c>
      <c r="AB12010">
        <v>871832910590.65796</v>
      </c>
      <c r="AC12010">
        <v>884802697913.76501</v>
      </c>
      <c r="AD12010">
        <v>895487609326.19397</v>
      </c>
      <c r="AE12010">
        <v>906417814456.18604</v>
      </c>
      <c r="AF12010">
        <v>917739902507.79602</v>
      </c>
      <c r="AG12010" t="s">
        <v>79</v>
      </c>
      <c r="AH12010" t="str" cm="1">
        <f t="array" ref="AH12010">_xlfn.IFS(AI12010="BIFUbC-electricity","electricity",AI12010="BIFUbC-biomass","biomass",AI12010="BIFUbC-coal","coal",AI12010="BIFUbC-crude-oil","crude oil",AI12010="BIFUbC-heat","heat",AI12010="BIFUbC-hydrogen","hydrogen",AI12010="BIFUbC-natural-gas","natural gas",AI12010="BIFUbC-heavy-or-residual-oil","heavy or residual oil",AI12010="BIFUbC-petroleum-diesel", "petroleum diesel",AI12010="BIFUbC-LPG-propane-or-butane","lpg propane or butane")</f>
        <v>natural gas</v>
      </c>
      <c r="AI12010" t="s">
        <v>772</v>
      </c>
    </row>
    <row r="12011" spans="1:35" x14ac:dyDescent="0.75">
      <c r="A12011" t="s">
        <v>163</v>
      </c>
      <c r="B12011">
        <v>299000000000</v>
      </c>
      <c r="C12011">
        <v>297856485955.26202</v>
      </c>
      <c r="D12011">
        <v>296712971910.52399</v>
      </c>
      <c r="E12011">
        <v>293391018345.823</v>
      </c>
      <c r="F12011">
        <v>294740491525.58002</v>
      </c>
      <c r="G12011">
        <v>296114761113.24701</v>
      </c>
      <c r="H12011">
        <v>296862504600.70599</v>
      </c>
      <c r="I12011">
        <v>294859014801.22101</v>
      </c>
      <c r="J12011">
        <v>292753230153.67999</v>
      </c>
      <c r="K12011">
        <v>292413264740.57599</v>
      </c>
      <c r="L12011">
        <v>292584593146.38098</v>
      </c>
      <c r="M12011">
        <v>288126887047.30103</v>
      </c>
      <c r="N12011">
        <v>284612802356.99103</v>
      </c>
      <c r="O12011">
        <v>281524358813.37799</v>
      </c>
      <c r="P12011">
        <v>278687038757.68799</v>
      </c>
      <c r="Q12011">
        <v>276391606830.63898</v>
      </c>
      <c r="R12011">
        <v>274553319249.63501</v>
      </c>
      <c r="S12011">
        <v>273666310811.55701</v>
      </c>
      <c r="T12011">
        <v>273366274140.19901</v>
      </c>
      <c r="U12011">
        <v>273136821565.146</v>
      </c>
      <c r="V12011">
        <v>272899380257.32901</v>
      </c>
      <c r="W12011">
        <v>272786154315.94501</v>
      </c>
      <c r="X12011">
        <v>272777233632.18701</v>
      </c>
      <c r="Y12011">
        <v>273308212372.328</v>
      </c>
      <c r="Z12011">
        <v>274173671987.186</v>
      </c>
      <c r="AA12011">
        <v>275294313892.55298</v>
      </c>
      <c r="AB12011">
        <v>276637451976.02899</v>
      </c>
      <c r="AC12011">
        <v>277662918216.48499</v>
      </c>
      <c r="AD12011">
        <v>278705232828.63702</v>
      </c>
      <c r="AE12011">
        <v>280144044431.48602</v>
      </c>
      <c r="AF12011">
        <v>282274047595.92603</v>
      </c>
      <c r="AG12011" t="s">
        <v>79</v>
      </c>
      <c r="AH12011" t="str" cm="1">
        <f t="array" ref="AH12011">_xlfn.IFS(AI12011="BIFUbC-electricity","electricity",AI12011="BIFUbC-biomass","biomass",AI12011="BIFUbC-coal","coal",AI12011="BIFUbC-crude-oil","crude oil",AI12011="BIFUbC-heat","heat",AI12011="BIFUbC-hydrogen","hydrogen",AI12011="BIFUbC-natural-gas","natural gas",AI12011="BIFUbC-heavy-or-residual-oil","heavy or residual oil",AI12011="BIFUbC-petroleum-diesel", "petroleum diesel",AI12011="BIFUbC-LPG-propane-or-butane","lpg propane or butane")</f>
        <v>natural gas</v>
      </c>
      <c r="AI12011" t="s">
        <v>772</v>
      </c>
    </row>
    <row r="12012" spans="1:35" x14ac:dyDescent="0.75">
      <c r="A12012" t="s">
        <v>164</v>
      </c>
      <c r="B12012">
        <v>0</v>
      </c>
      <c r="C12012">
        <v>0</v>
      </c>
      <c r="D12012">
        <v>0</v>
      </c>
      <c r="E12012">
        <v>0</v>
      </c>
      <c r="F12012">
        <v>0</v>
      </c>
      <c r="G12012">
        <v>0</v>
      </c>
      <c r="H12012">
        <v>0</v>
      </c>
      <c r="I12012">
        <v>0</v>
      </c>
      <c r="J12012">
        <v>0</v>
      </c>
      <c r="K12012">
        <v>0</v>
      </c>
      <c r="L12012">
        <v>0</v>
      </c>
      <c r="M12012">
        <v>0</v>
      </c>
      <c r="N12012">
        <v>0</v>
      </c>
      <c r="O12012">
        <v>0</v>
      </c>
      <c r="P12012">
        <v>0</v>
      </c>
      <c r="Q12012">
        <v>0</v>
      </c>
      <c r="R12012">
        <v>0</v>
      </c>
      <c r="S12012">
        <v>0</v>
      </c>
      <c r="T12012">
        <v>0</v>
      </c>
      <c r="U12012">
        <v>0</v>
      </c>
      <c r="V12012">
        <v>0</v>
      </c>
      <c r="W12012">
        <v>0</v>
      </c>
      <c r="X12012">
        <v>0</v>
      </c>
      <c r="Y12012">
        <v>0</v>
      </c>
      <c r="Z12012">
        <v>0</v>
      </c>
      <c r="AA12012">
        <v>0</v>
      </c>
      <c r="AB12012">
        <v>0</v>
      </c>
      <c r="AC12012">
        <v>0</v>
      </c>
      <c r="AD12012">
        <v>0</v>
      </c>
      <c r="AE12012">
        <v>0</v>
      </c>
      <c r="AF12012">
        <v>0</v>
      </c>
      <c r="AG12012" t="s">
        <v>79</v>
      </c>
      <c r="AH12012" t="str" cm="1">
        <f t="array" ref="AH12012">_xlfn.IFS(AI12012="BIFUbC-electricity","electricity",AI12012="BIFUbC-biomass","biomass",AI12012="BIFUbC-coal","coal",AI12012="BIFUbC-crude-oil","crude oil",AI12012="BIFUbC-heat","heat",AI12012="BIFUbC-hydrogen","hydrogen",AI12012="BIFUbC-natural-gas","natural gas",AI12012="BIFUbC-heavy-or-residual-oil","heavy or residual oil",AI12012="BIFUbC-petroleum-diesel", "petroleum diesel",AI12012="BIFUbC-LPG-propane-or-butane","lpg propane or butane")</f>
        <v>natural gas</v>
      </c>
      <c r="AI12012" t="s">
        <v>772</v>
      </c>
    </row>
    <row r="12013" spans="1:35" x14ac:dyDescent="0.75">
      <c r="A12013" t="s">
        <v>165</v>
      </c>
      <c r="B12013">
        <v>32369012630.366901</v>
      </c>
      <c r="C12013">
        <v>32245218581.680901</v>
      </c>
      <c r="D12013">
        <v>32121424532.9949</v>
      </c>
      <c r="E12013">
        <v>31761797921.3116</v>
      </c>
      <c r="F12013">
        <v>31907888604.923401</v>
      </c>
      <c r="G12013">
        <v>32056663687.333801</v>
      </c>
      <c r="H12013">
        <v>32137612578.269699</v>
      </c>
      <c r="I12013">
        <v>31920719646.415699</v>
      </c>
      <c r="J12013">
        <v>31692752523.161301</v>
      </c>
      <c r="K12013">
        <v>31655948694.563702</v>
      </c>
      <c r="L12013">
        <v>31674496290.990002</v>
      </c>
      <c r="M12013">
        <v>31191915872.850899</v>
      </c>
      <c r="N12013">
        <v>30811489612.901699</v>
      </c>
      <c r="O12013">
        <v>30477142228.047501</v>
      </c>
      <c r="P12013">
        <v>30169980861.0942</v>
      </c>
      <c r="Q12013">
        <v>29921482984.7103</v>
      </c>
      <c r="R12013">
        <v>29722474443.145802</v>
      </c>
      <c r="S12013">
        <v>29626449067.4422</v>
      </c>
      <c r="T12013">
        <v>29593967827.292599</v>
      </c>
      <c r="U12013">
        <v>29569127849.700699</v>
      </c>
      <c r="V12013">
        <v>29543423031.333801</v>
      </c>
      <c r="W12013">
        <v>29531165466.3615</v>
      </c>
      <c r="X12013">
        <v>29530199734.838902</v>
      </c>
      <c r="Y12013">
        <v>29587682201.548199</v>
      </c>
      <c r="Z12013">
        <v>29681374754.071301</v>
      </c>
      <c r="AA12013">
        <v>29802692720.5895</v>
      </c>
      <c r="AB12013">
        <v>29948097582.089001</v>
      </c>
      <c r="AC12013">
        <v>30059112062.655399</v>
      </c>
      <c r="AD12013">
        <v>30171950506.954899</v>
      </c>
      <c r="AE12013">
        <v>30327712750.919201</v>
      </c>
      <c r="AF12013">
        <v>30558301711.897499</v>
      </c>
      <c r="AG12013" t="s">
        <v>79</v>
      </c>
      <c r="AH12013" t="str" cm="1">
        <f t="array" ref="AH12013">_xlfn.IFS(AI12013="BIFUbC-electricity","electricity",AI12013="BIFUbC-biomass","biomass",AI12013="BIFUbC-coal","coal",AI12013="BIFUbC-crude-oil","crude oil",AI12013="BIFUbC-heat","heat",AI12013="BIFUbC-hydrogen","hydrogen",AI12013="BIFUbC-natural-gas","natural gas",AI12013="BIFUbC-heavy-or-residual-oil","heavy or residual oil",AI12013="BIFUbC-petroleum-diesel", "petroleum diesel",AI12013="BIFUbC-LPG-propane-or-butane","lpg propane or butane")</f>
        <v>natural gas</v>
      </c>
      <c r="AI12013" t="s">
        <v>772</v>
      </c>
    </row>
    <row r="12014" spans="1:35" x14ac:dyDescent="0.75">
      <c r="A12014" t="s">
        <v>141</v>
      </c>
      <c r="B12014">
        <v>533404660724.935</v>
      </c>
      <c r="C12014">
        <v>537076147059.53497</v>
      </c>
      <c r="D12014">
        <v>540747633394.13501</v>
      </c>
      <c r="E12014">
        <v>546039031705.68701</v>
      </c>
      <c r="F12014">
        <v>550254942277.25598</v>
      </c>
      <c r="G12014">
        <v>554416885067.77002</v>
      </c>
      <c r="H12014">
        <v>559268645633.09595</v>
      </c>
      <c r="I12014">
        <v>563035123249.13</v>
      </c>
      <c r="J12014">
        <v>565395454926.68396</v>
      </c>
      <c r="K12014">
        <v>568182976390.81604</v>
      </c>
      <c r="L12014">
        <v>570349885487.323</v>
      </c>
      <c r="M12014">
        <v>567775633740.63196</v>
      </c>
      <c r="N12014">
        <v>568515374565.34094</v>
      </c>
      <c r="O12014">
        <v>565518759326.23401</v>
      </c>
      <c r="P12014">
        <v>563425665147.177</v>
      </c>
      <c r="Q12014">
        <v>561697486727.42603</v>
      </c>
      <c r="R12014">
        <v>560303526325.97998</v>
      </c>
      <c r="S12014">
        <v>560219220208.80798</v>
      </c>
      <c r="T12014">
        <v>560419169126.16797</v>
      </c>
      <c r="U12014">
        <v>560677050687.99194</v>
      </c>
      <c r="V12014">
        <v>560540995972.30505</v>
      </c>
      <c r="W12014">
        <v>559820012659.65796</v>
      </c>
      <c r="X12014">
        <v>559738798565.45996</v>
      </c>
      <c r="Y12014">
        <v>559953591475.03101</v>
      </c>
      <c r="Z12014">
        <v>560490941711.10095</v>
      </c>
      <c r="AA12014">
        <v>561306676701.92505</v>
      </c>
      <c r="AB12014">
        <v>562256515353.34998</v>
      </c>
      <c r="AC12014">
        <v>563284128080.79297</v>
      </c>
      <c r="AD12014">
        <v>564459113925.36304</v>
      </c>
      <c r="AE12014">
        <v>565906734046.53601</v>
      </c>
      <c r="AF12014">
        <v>567471919498.78699</v>
      </c>
      <c r="AG12014" t="s">
        <v>81</v>
      </c>
      <c r="AH12014" t="str" cm="1">
        <f t="array" ref="AH12014">_xlfn.IFS(AI12014="BIFUbC-electricity","electricity",AI12014="BIFUbC-biomass","biomass",AI12014="BIFUbC-coal","coal",AI12014="BIFUbC-crude-oil","crude oil",AI12014="BIFUbC-heat","heat",AI12014="BIFUbC-hydrogen","hydrogen",AI12014="BIFUbC-natural-gas","natural gas",AI12014="BIFUbC-heavy-or-residual-oil","heavy or residual oil",AI12014="BIFUbC-petroleum-diesel", "petroleum diesel",AI12014="BIFUbC-LPG-propane-or-butane","lpg propane or butane")</f>
        <v>natural gas</v>
      </c>
      <c r="AI12014" t="s">
        <v>772</v>
      </c>
    </row>
    <row r="12015" spans="1:35" x14ac:dyDescent="0.75">
      <c r="A12015" t="s">
        <v>142</v>
      </c>
      <c r="B12015">
        <v>0</v>
      </c>
      <c r="C12015">
        <v>0</v>
      </c>
      <c r="D12015">
        <v>0</v>
      </c>
      <c r="E12015">
        <v>0</v>
      </c>
      <c r="F12015">
        <v>0</v>
      </c>
      <c r="G12015">
        <v>0</v>
      </c>
      <c r="H12015">
        <v>0</v>
      </c>
      <c r="I12015">
        <v>0</v>
      </c>
      <c r="J12015">
        <v>0</v>
      </c>
      <c r="K12015">
        <v>0</v>
      </c>
      <c r="L12015">
        <v>0</v>
      </c>
      <c r="M12015">
        <v>0</v>
      </c>
      <c r="N12015">
        <v>0</v>
      </c>
      <c r="O12015">
        <v>0</v>
      </c>
      <c r="P12015">
        <v>0</v>
      </c>
      <c r="Q12015">
        <v>0</v>
      </c>
      <c r="R12015">
        <v>0</v>
      </c>
      <c r="S12015">
        <v>0</v>
      </c>
      <c r="T12015">
        <v>0</v>
      </c>
      <c r="U12015">
        <v>0</v>
      </c>
      <c r="V12015">
        <v>0</v>
      </c>
      <c r="W12015">
        <v>0</v>
      </c>
      <c r="X12015">
        <v>0</v>
      </c>
      <c r="Y12015">
        <v>0</v>
      </c>
      <c r="Z12015">
        <v>0</v>
      </c>
      <c r="AA12015">
        <v>0</v>
      </c>
      <c r="AB12015">
        <v>0</v>
      </c>
      <c r="AC12015">
        <v>0</v>
      </c>
      <c r="AD12015">
        <v>0</v>
      </c>
      <c r="AE12015">
        <v>0</v>
      </c>
      <c r="AF12015">
        <v>0</v>
      </c>
      <c r="AG12015" t="s">
        <v>81</v>
      </c>
      <c r="AH12015" t="str" cm="1">
        <f t="array" ref="AH12015">_xlfn.IFS(AI12015="BIFUbC-electricity","electricity",AI12015="BIFUbC-biomass","biomass",AI12015="BIFUbC-coal","coal",AI12015="BIFUbC-crude-oil","crude oil",AI12015="BIFUbC-heat","heat",AI12015="BIFUbC-hydrogen","hydrogen",AI12015="BIFUbC-natural-gas","natural gas",AI12015="BIFUbC-heavy-or-residual-oil","heavy or residual oil",AI12015="BIFUbC-petroleum-diesel", "petroleum diesel",AI12015="BIFUbC-LPG-propane-or-butane","lpg propane or butane")</f>
        <v>natural gas</v>
      </c>
      <c r="AI12015" t="s">
        <v>772</v>
      </c>
    </row>
    <row r="12016" spans="1:35" x14ac:dyDescent="0.75">
      <c r="A12016" t="s">
        <v>143</v>
      </c>
      <c r="B12016">
        <v>251777282144.59</v>
      </c>
      <c r="C12016">
        <v>256328036221.39801</v>
      </c>
      <c r="D12016">
        <v>260878790298.20599</v>
      </c>
      <c r="E12016">
        <v>263136919860.76599</v>
      </c>
      <c r="F12016">
        <v>266810397257.54501</v>
      </c>
      <c r="G12016">
        <v>270679817364.68399</v>
      </c>
      <c r="H12016">
        <v>271764536929.12701</v>
      </c>
      <c r="I12016">
        <v>272451187330.315</v>
      </c>
      <c r="J12016">
        <v>277005163343.50897</v>
      </c>
      <c r="K12016">
        <v>278655514624.758</v>
      </c>
      <c r="L12016">
        <v>281075670748.91602</v>
      </c>
      <c r="M12016">
        <v>283162767147.53601</v>
      </c>
      <c r="N12016">
        <v>286365243479.76801</v>
      </c>
      <c r="O12016">
        <v>288027751304.10199</v>
      </c>
      <c r="P12016">
        <v>288016480149.76599</v>
      </c>
      <c r="Q12016">
        <v>287675863614.43298</v>
      </c>
      <c r="R12016">
        <v>287349812375.672</v>
      </c>
      <c r="S12016">
        <v>287217333246.22101</v>
      </c>
      <c r="T12016">
        <v>288697655308.60797</v>
      </c>
      <c r="U12016">
        <v>289983148018.06799</v>
      </c>
      <c r="V12016">
        <v>292272839209.11902</v>
      </c>
      <c r="W12016">
        <v>293599544957.10101</v>
      </c>
      <c r="X12016">
        <v>296278706088.78802</v>
      </c>
      <c r="Y12016">
        <v>297473343135.03497</v>
      </c>
      <c r="Z12016">
        <v>300290638154.66101</v>
      </c>
      <c r="AA12016">
        <v>302301588703.44</v>
      </c>
      <c r="AB12016">
        <v>304549989920.479</v>
      </c>
      <c r="AC12016">
        <v>305273584281.33899</v>
      </c>
      <c r="AD12016">
        <v>307750493677.20502</v>
      </c>
      <c r="AE12016">
        <v>309716196173.27698</v>
      </c>
      <c r="AF12016">
        <v>312012504447.05603</v>
      </c>
      <c r="AG12016" t="s">
        <v>81</v>
      </c>
      <c r="AH12016" t="str" cm="1">
        <f t="array" ref="AH12016">_xlfn.IFS(AI12016="BIFUbC-electricity","electricity",AI12016="BIFUbC-biomass","biomass",AI12016="BIFUbC-coal","coal",AI12016="BIFUbC-crude-oil","crude oil",AI12016="BIFUbC-heat","heat",AI12016="BIFUbC-hydrogen","hydrogen",AI12016="BIFUbC-natural-gas","natural gas",AI12016="BIFUbC-heavy-or-residual-oil","heavy or residual oil",AI12016="BIFUbC-petroleum-diesel", "petroleum diesel",AI12016="BIFUbC-LPG-propane-or-butane","lpg propane or butane")</f>
        <v>natural gas</v>
      </c>
      <c r="AI12016" t="s">
        <v>772</v>
      </c>
    </row>
    <row r="12017" spans="1:35" x14ac:dyDescent="0.75">
      <c r="A12017" t="s">
        <v>144</v>
      </c>
      <c r="B12017">
        <v>238948747877.526</v>
      </c>
      <c r="C12017">
        <v>243267632326.86801</v>
      </c>
      <c r="D12017">
        <v>247586516776.20901</v>
      </c>
      <c r="E12017">
        <v>249729590316.931</v>
      </c>
      <c r="F12017">
        <v>253215897011.64099</v>
      </c>
      <c r="G12017">
        <v>256888162760.70999</v>
      </c>
      <c r="H12017">
        <v>257917613787.88</v>
      </c>
      <c r="I12017">
        <v>258569278037.314</v>
      </c>
      <c r="J12017">
        <v>262891220259.21899</v>
      </c>
      <c r="K12017">
        <v>264457482984.96399</v>
      </c>
      <c r="L12017">
        <v>266754327523.95499</v>
      </c>
      <c r="M12017">
        <v>268735082367.68799</v>
      </c>
      <c r="N12017">
        <v>271774386403.28699</v>
      </c>
      <c r="O12017">
        <v>273352186272.987</v>
      </c>
      <c r="P12017">
        <v>273341489405.53101</v>
      </c>
      <c r="Q12017">
        <v>273018227934.397</v>
      </c>
      <c r="R12017">
        <v>272708789630.10501</v>
      </c>
      <c r="S12017">
        <v>272583060565.78101</v>
      </c>
      <c r="T12017">
        <v>273987957386.69299</v>
      </c>
      <c r="U12017">
        <v>275207951782.98999</v>
      </c>
      <c r="V12017">
        <v>277380978826.84198</v>
      </c>
      <c r="W12017">
        <v>278640086378.492</v>
      </c>
      <c r="X12017">
        <v>281182739124.30798</v>
      </c>
      <c r="Y12017">
        <v>282316507127.271</v>
      </c>
      <c r="Z12017">
        <v>284990255575.13397</v>
      </c>
      <c r="AA12017">
        <v>286898744345.771</v>
      </c>
      <c r="AB12017">
        <v>289032585218.78998</v>
      </c>
      <c r="AC12017">
        <v>289719311062.46399</v>
      </c>
      <c r="AD12017">
        <v>292070017185.38</v>
      </c>
      <c r="AE12017">
        <v>293935563378.16998</v>
      </c>
      <c r="AF12017">
        <v>296114870351.72498</v>
      </c>
      <c r="AG12017" t="s">
        <v>81</v>
      </c>
      <c r="AH12017" t="str" cm="1">
        <f t="array" ref="AH12017">_xlfn.IFS(AI12017="BIFUbC-electricity","electricity",AI12017="BIFUbC-biomass","biomass",AI12017="BIFUbC-coal","coal",AI12017="BIFUbC-crude-oil","crude oil",AI12017="BIFUbC-heat","heat",AI12017="BIFUbC-hydrogen","hydrogen",AI12017="BIFUbC-natural-gas","natural gas",AI12017="BIFUbC-heavy-or-residual-oil","heavy or residual oil",AI12017="BIFUbC-petroleum-diesel", "petroleum diesel",AI12017="BIFUbC-LPG-propane-or-butane","lpg propane or butane")</f>
        <v>natural gas</v>
      </c>
      <c r="AI12017" t="s">
        <v>772</v>
      </c>
    </row>
    <row r="12018" spans="1:35" x14ac:dyDescent="0.75">
      <c r="A12018" t="s">
        <v>145</v>
      </c>
      <c r="B12018">
        <v>4219647498459.1899</v>
      </c>
      <c r="C12018">
        <v>4267231290541.8398</v>
      </c>
      <c r="D12018">
        <v>4314815082624.5</v>
      </c>
      <c r="E12018">
        <v>4329203314301.9902</v>
      </c>
      <c r="F12018">
        <v>4336765926642.4102</v>
      </c>
      <c r="G12018">
        <v>4329603790553.0698</v>
      </c>
      <c r="H12018">
        <v>4296322469522.2402</v>
      </c>
      <c r="I12018">
        <v>4232328418782.7998</v>
      </c>
      <c r="J12018">
        <v>4162855923187.6499</v>
      </c>
      <c r="K12018">
        <v>4092680956761.3599</v>
      </c>
      <c r="L12018">
        <v>4021687217056.5498</v>
      </c>
      <c r="M12018">
        <v>3943354723257.0898</v>
      </c>
      <c r="N12018">
        <v>3881469555686.5498</v>
      </c>
      <c r="O12018">
        <v>3815819071820.4902</v>
      </c>
      <c r="P12018">
        <v>3758656451670.29</v>
      </c>
      <c r="Q12018">
        <v>3708447369854.7598</v>
      </c>
      <c r="R12018">
        <v>3665497089783.29</v>
      </c>
      <c r="S12018">
        <v>3626997526285.21</v>
      </c>
      <c r="T12018">
        <v>3592527839910.2402</v>
      </c>
      <c r="U12018">
        <v>3588174521352.2402</v>
      </c>
      <c r="V12018">
        <v>3588838837978.54</v>
      </c>
      <c r="W12018">
        <v>3592172787883.3599</v>
      </c>
      <c r="X12018">
        <v>3600466587929.1201</v>
      </c>
      <c r="Y12018">
        <v>3607452832419.7002</v>
      </c>
      <c r="Z12018">
        <v>3617572056328.8901</v>
      </c>
      <c r="AA12018">
        <v>3626335025675.21</v>
      </c>
      <c r="AB12018">
        <v>3634221442653.79</v>
      </c>
      <c r="AC12018">
        <v>3642414575854.8101</v>
      </c>
      <c r="AD12018">
        <v>3650950775375.1099</v>
      </c>
      <c r="AE12018">
        <v>3661173934958.3901</v>
      </c>
      <c r="AF12018">
        <v>3669611283650.25</v>
      </c>
      <c r="AG12018" t="s">
        <v>81</v>
      </c>
      <c r="AH12018" t="str" cm="1">
        <f t="array" ref="AH12018">_xlfn.IFS(AI12018="BIFUbC-electricity","electricity",AI12018="BIFUbC-biomass","biomass",AI12018="BIFUbC-coal","coal",AI12018="BIFUbC-crude-oil","crude oil",AI12018="BIFUbC-heat","heat",AI12018="BIFUbC-hydrogen","hydrogen",AI12018="BIFUbC-natural-gas","natural gas",AI12018="BIFUbC-heavy-or-residual-oil","heavy or residual oil",AI12018="BIFUbC-petroleum-diesel", "petroleum diesel",AI12018="BIFUbC-LPG-propane-or-butane","lpg propane or butane")</f>
        <v>natural gas</v>
      </c>
      <c r="AI12018" t="s">
        <v>772</v>
      </c>
    </row>
    <row r="12019" spans="1:35" x14ac:dyDescent="0.75">
      <c r="A12019" t="s">
        <v>146</v>
      </c>
      <c r="B12019">
        <v>391224849953.453</v>
      </c>
      <c r="C12019">
        <v>394496756976.61603</v>
      </c>
      <c r="D12019">
        <v>397768663999.77899</v>
      </c>
      <c r="E12019">
        <v>403922020696.474</v>
      </c>
      <c r="F12019">
        <v>414407486908.90399</v>
      </c>
      <c r="G12019">
        <v>419521758397.21002</v>
      </c>
      <c r="H12019">
        <v>423338578306.27002</v>
      </c>
      <c r="I12019">
        <v>426586412362.63702</v>
      </c>
      <c r="J12019">
        <v>428176978012.74701</v>
      </c>
      <c r="K12019">
        <v>431139777294.526</v>
      </c>
      <c r="L12019">
        <v>434525612618.72998</v>
      </c>
      <c r="M12019">
        <v>436564109735.89398</v>
      </c>
      <c r="N12019">
        <v>440736377248.80402</v>
      </c>
      <c r="O12019">
        <v>444418216680.52197</v>
      </c>
      <c r="P12019">
        <v>448965309194.383</v>
      </c>
      <c r="Q12019">
        <v>453618808972.74298</v>
      </c>
      <c r="R12019">
        <v>458114996270.20801</v>
      </c>
      <c r="S12019">
        <v>463216689561.39502</v>
      </c>
      <c r="T12019">
        <v>469036175729.21002</v>
      </c>
      <c r="U12019">
        <v>474698907406.823</v>
      </c>
      <c r="V12019">
        <v>481086985013.466</v>
      </c>
      <c r="W12019">
        <v>487488528113.90198</v>
      </c>
      <c r="X12019">
        <v>495012672616.81897</v>
      </c>
      <c r="Y12019">
        <v>502552910066.32397</v>
      </c>
      <c r="Z12019">
        <v>510655531644.51099</v>
      </c>
      <c r="AA12019">
        <v>518399454529.39801</v>
      </c>
      <c r="AB12019">
        <v>526794172127.92999</v>
      </c>
      <c r="AC12019">
        <v>534631004498.62201</v>
      </c>
      <c r="AD12019">
        <v>541087229072.61499</v>
      </c>
      <c r="AE12019">
        <v>547691669318.78699</v>
      </c>
      <c r="AF12019">
        <v>554532899937.01001</v>
      </c>
      <c r="AG12019" t="s">
        <v>81</v>
      </c>
      <c r="AH12019" t="str" cm="1">
        <f t="array" ref="AH12019">_xlfn.IFS(AI12019="BIFUbC-electricity","electricity",AI12019="BIFUbC-biomass","biomass",AI12019="BIFUbC-coal","coal",AI12019="BIFUbC-crude-oil","crude oil",AI12019="BIFUbC-heat","heat",AI12019="BIFUbC-hydrogen","hydrogen",AI12019="BIFUbC-natural-gas","natural gas",AI12019="BIFUbC-heavy-or-residual-oil","heavy or residual oil",AI12019="BIFUbC-petroleum-diesel", "petroleum diesel",AI12019="BIFUbC-LPG-propane-or-butane","lpg propane or butane")</f>
        <v>natural gas</v>
      </c>
      <c r="AI12019" t="s">
        <v>772</v>
      </c>
    </row>
    <row r="12020" spans="1:35" x14ac:dyDescent="0.75">
      <c r="A12020" t="s">
        <v>147</v>
      </c>
      <c r="B12020">
        <v>145160179212.341</v>
      </c>
      <c r="C12020">
        <v>143683422650.95401</v>
      </c>
      <c r="D12020">
        <v>142206666089.56601</v>
      </c>
      <c r="E12020">
        <v>135090379365.785</v>
      </c>
      <c r="F12020">
        <v>136811418076.147</v>
      </c>
      <c r="G12020">
        <v>139741443750.091</v>
      </c>
      <c r="H12020">
        <v>138328153776.43201</v>
      </c>
      <c r="I12020">
        <v>135912892617.284</v>
      </c>
      <c r="J12020">
        <v>134172817287.37399</v>
      </c>
      <c r="K12020">
        <v>134720408533.004</v>
      </c>
      <c r="L12020">
        <v>135521341478.72301</v>
      </c>
      <c r="M12020">
        <v>135190013292.80701</v>
      </c>
      <c r="N12020">
        <v>135183600617.54401</v>
      </c>
      <c r="O12020">
        <v>134793578674.519</v>
      </c>
      <c r="P12020">
        <v>134534214679.166</v>
      </c>
      <c r="Q12020">
        <v>134470463387.55299</v>
      </c>
      <c r="R12020">
        <v>134687266017.075</v>
      </c>
      <c r="S12020">
        <v>135322645518.944</v>
      </c>
      <c r="T12020">
        <v>136185564343.543</v>
      </c>
      <c r="U12020">
        <v>136779103563.65401</v>
      </c>
      <c r="V12020">
        <v>137154432797.052</v>
      </c>
      <c r="W12020">
        <v>138092493555.133</v>
      </c>
      <c r="X12020">
        <v>139120142793.13901</v>
      </c>
      <c r="Y12020">
        <v>139716849810.18201</v>
      </c>
      <c r="Z12020">
        <v>140599526338.40302</v>
      </c>
      <c r="AA12020">
        <v>141265996996.33499</v>
      </c>
      <c r="AB12020">
        <v>142278801848.409</v>
      </c>
      <c r="AC12020">
        <v>143018544594.22501</v>
      </c>
      <c r="AD12020">
        <v>143268111792.16101</v>
      </c>
      <c r="AE12020">
        <v>144002779597.996</v>
      </c>
      <c r="AF12020">
        <v>145559353950.10999</v>
      </c>
      <c r="AG12020" t="s">
        <v>81</v>
      </c>
      <c r="AH12020" t="str" cm="1">
        <f t="array" ref="AH12020">_xlfn.IFS(AI12020="BIFUbC-electricity","electricity",AI12020="BIFUbC-biomass","biomass",AI12020="BIFUbC-coal","coal",AI12020="BIFUbC-crude-oil","crude oil",AI12020="BIFUbC-heat","heat",AI12020="BIFUbC-hydrogen","hydrogen",AI12020="BIFUbC-natural-gas","natural gas",AI12020="BIFUbC-heavy-or-residual-oil","heavy or residual oil",AI12020="BIFUbC-petroleum-diesel", "petroleum diesel",AI12020="BIFUbC-LPG-propane-or-butane","lpg propane or butane")</f>
        <v>natural gas</v>
      </c>
      <c r="AI12020" t="s">
        <v>772</v>
      </c>
    </row>
    <row r="12021" spans="1:35" x14ac:dyDescent="0.75">
      <c r="A12021" t="s">
        <v>148</v>
      </c>
      <c r="B12021">
        <v>6028024204223</v>
      </c>
      <c r="C12021">
        <v>6114814786624.6602</v>
      </c>
      <c r="D12021">
        <v>6201605369026.3203</v>
      </c>
      <c r="E12021">
        <v>6240713674931.5498</v>
      </c>
      <c r="F12021">
        <v>6242531349455.7998</v>
      </c>
      <c r="G12021">
        <v>6092971487966.7002</v>
      </c>
      <c r="H12021">
        <v>6018428267781.3096</v>
      </c>
      <c r="I12021">
        <v>5915812011121.1396</v>
      </c>
      <c r="J12021">
        <v>5825495238552.5</v>
      </c>
      <c r="K12021">
        <v>5740447916129.2695</v>
      </c>
      <c r="L12021">
        <v>5647926586453.6396</v>
      </c>
      <c r="M12021">
        <v>5570622760125.2598</v>
      </c>
      <c r="N12021">
        <v>5494484147513.79</v>
      </c>
      <c r="O12021">
        <v>5403827720593.5996</v>
      </c>
      <c r="P12021">
        <v>5327226172476.5801</v>
      </c>
      <c r="Q12021">
        <v>5257661899394.8096</v>
      </c>
      <c r="R12021">
        <v>5189352375989.6396</v>
      </c>
      <c r="S12021">
        <v>5128655192572.2998</v>
      </c>
      <c r="T12021">
        <v>5079847351082.1797</v>
      </c>
      <c r="U12021">
        <v>5028804129510.7002</v>
      </c>
      <c r="V12021">
        <v>4980345794120.9902</v>
      </c>
      <c r="W12021">
        <v>4952658318783.9199</v>
      </c>
      <c r="X12021">
        <v>4937115589546.1201</v>
      </c>
      <c r="Y12021">
        <v>4921301706230.2197</v>
      </c>
      <c r="Z12021">
        <v>4900490525988.4004</v>
      </c>
      <c r="AA12021">
        <v>4872920089857.5801</v>
      </c>
      <c r="AB12021">
        <v>4861549431227.4697</v>
      </c>
      <c r="AC12021">
        <v>4841497254643.0303</v>
      </c>
      <c r="AD12021">
        <v>4813433393079.4102</v>
      </c>
      <c r="AE12021">
        <v>4800959467497.8896</v>
      </c>
      <c r="AF12021">
        <v>4803632869011.0703</v>
      </c>
      <c r="AG12021" t="s">
        <v>81</v>
      </c>
      <c r="AH12021" t="str" cm="1">
        <f t="array" ref="AH12021">_xlfn.IFS(AI12021="BIFUbC-electricity","electricity",AI12021="BIFUbC-biomass","biomass",AI12021="BIFUbC-coal","coal",AI12021="BIFUbC-crude-oil","crude oil",AI12021="BIFUbC-heat","heat",AI12021="BIFUbC-hydrogen","hydrogen",AI12021="BIFUbC-natural-gas","natural gas",AI12021="BIFUbC-heavy-or-residual-oil","heavy or residual oil",AI12021="BIFUbC-petroleum-diesel", "petroleum diesel",AI12021="BIFUbC-LPG-propane-or-butane","lpg propane or butane")</f>
        <v>natural gas</v>
      </c>
      <c r="AI12021" t="s">
        <v>772</v>
      </c>
    </row>
    <row r="12022" spans="1:35" x14ac:dyDescent="0.75">
      <c r="A12022" t="s">
        <v>149</v>
      </c>
      <c r="B12022">
        <v>29361168605031.898</v>
      </c>
      <c r="C12022">
        <v>29445470634863.398</v>
      </c>
      <c r="D12022">
        <v>29529772664694.898</v>
      </c>
      <c r="E12022">
        <v>26680622889611.398</v>
      </c>
      <c r="F12022">
        <v>25756861789752.5</v>
      </c>
      <c r="G12022">
        <v>25963888968671.5</v>
      </c>
      <c r="H12022">
        <v>26785903520403.801</v>
      </c>
      <c r="I12022">
        <v>26872697383411.199</v>
      </c>
      <c r="J12022">
        <v>26964510638581.699</v>
      </c>
      <c r="K12022">
        <v>27160102054668.301</v>
      </c>
      <c r="L12022">
        <v>27587768152627.898</v>
      </c>
      <c r="M12022">
        <v>26956571771349.102</v>
      </c>
      <c r="N12022">
        <v>27226187143069.301</v>
      </c>
      <c r="O12022">
        <v>27323098698172.301</v>
      </c>
      <c r="P12022">
        <v>27635284455623.898</v>
      </c>
      <c r="Q12022">
        <v>27960126891921.5</v>
      </c>
      <c r="R12022">
        <v>28196930831905.398</v>
      </c>
      <c r="S12022">
        <v>28304826790654.602</v>
      </c>
      <c r="T12022">
        <v>28541809116151.699</v>
      </c>
      <c r="U12022">
        <v>28582092038331.602</v>
      </c>
      <c r="V12022">
        <v>28739436135378.199</v>
      </c>
      <c r="W12022">
        <v>28898386732416</v>
      </c>
      <c r="X12022">
        <v>29057326201435.102</v>
      </c>
      <c r="Y12022">
        <v>29001034312851.398</v>
      </c>
      <c r="Z12022">
        <v>29237007866585.102</v>
      </c>
      <c r="AA12022">
        <v>29399389921226.699</v>
      </c>
      <c r="AB12022">
        <v>29333060953114.398</v>
      </c>
      <c r="AC12022">
        <v>29594731762454.301</v>
      </c>
      <c r="AD12022">
        <v>29975299513813.602</v>
      </c>
      <c r="AE12022">
        <v>30119599006281.898</v>
      </c>
      <c r="AF12022">
        <v>30547891139601.199</v>
      </c>
      <c r="AG12022" t="s">
        <v>81</v>
      </c>
      <c r="AH12022" t="str" cm="1">
        <f t="array" ref="AH12022">_xlfn.IFS(AI12022="BIFUbC-electricity","electricity",AI12022="BIFUbC-biomass","biomass",AI12022="BIFUbC-coal","coal",AI12022="BIFUbC-crude-oil","crude oil",AI12022="BIFUbC-heat","heat",AI12022="BIFUbC-hydrogen","hydrogen",AI12022="BIFUbC-natural-gas","natural gas",AI12022="BIFUbC-heavy-or-residual-oil","heavy or residual oil",AI12022="BIFUbC-petroleum-diesel", "petroleum diesel",AI12022="BIFUbC-LPG-propane-or-butane","lpg propane or butane")</f>
        <v>natural gas</v>
      </c>
      <c r="AI12022" t="s">
        <v>772</v>
      </c>
    </row>
    <row r="12023" spans="1:35" x14ac:dyDescent="0.75">
      <c r="A12023" t="s">
        <v>150</v>
      </c>
      <c r="B12023">
        <v>8167596125614.5498</v>
      </c>
      <c r="C12023">
        <v>8297545697171.8301</v>
      </c>
      <c r="D12023">
        <v>8427495268729.1104</v>
      </c>
      <c r="E12023">
        <v>8670778682172.3799</v>
      </c>
      <c r="F12023">
        <v>8944324549764.4609</v>
      </c>
      <c r="G12023">
        <v>9197105115347.4102</v>
      </c>
      <c r="H12023">
        <v>9449638962918.2305</v>
      </c>
      <c r="I12023">
        <v>9620628449372.8594</v>
      </c>
      <c r="J12023">
        <v>9735634177960.6992</v>
      </c>
      <c r="K12023">
        <v>9853991767026.4609</v>
      </c>
      <c r="L12023">
        <v>9961899931760.9297</v>
      </c>
      <c r="M12023">
        <v>10093765845876.4</v>
      </c>
      <c r="N12023">
        <v>10271253080566.4</v>
      </c>
      <c r="O12023">
        <v>10405154492451.1</v>
      </c>
      <c r="P12023">
        <v>10536116638278</v>
      </c>
      <c r="Q12023">
        <v>10666644524378.5</v>
      </c>
      <c r="R12023">
        <v>10795859282070.301</v>
      </c>
      <c r="S12023">
        <v>10950201673296.6</v>
      </c>
      <c r="T12023">
        <v>11109056752584.801</v>
      </c>
      <c r="U12023">
        <v>11221927069760.6</v>
      </c>
      <c r="V12023">
        <v>11364419929154.6</v>
      </c>
      <c r="W12023">
        <v>11540105123722.801</v>
      </c>
      <c r="X12023">
        <v>11710052773572.9</v>
      </c>
      <c r="Y12023">
        <v>11888494863126.301</v>
      </c>
      <c r="Z12023">
        <v>12039380304292.4</v>
      </c>
      <c r="AA12023">
        <v>12179639772324.301</v>
      </c>
      <c r="AB12023">
        <v>12343312790303.199</v>
      </c>
      <c r="AC12023">
        <v>12447828031400.9</v>
      </c>
      <c r="AD12023">
        <v>12486594946020.1</v>
      </c>
      <c r="AE12023">
        <v>12639698902358.1</v>
      </c>
      <c r="AF12023">
        <v>12890257074788</v>
      </c>
      <c r="AG12023" t="s">
        <v>81</v>
      </c>
      <c r="AH12023" t="str" cm="1">
        <f t="array" ref="AH12023">_xlfn.IFS(AI12023="BIFUbC-electricity","electricity",AI12023="BIFUbC-biomass","biomass",AI12023="BIFUbC-coal","coal",AI12023="BIFUbC-crude-oil","crude oil",AI12023="BIFUbC-heat","heat",AI12023="BIFUbC-hydrogen","hydrogen",AI12023="BIFUbC-natural-gas","natural gas",AI12023="BIFUbC-heavy-or-residual-oil","heavy or residual oil",AI12023="BIFUbC-petroleum-diesel", "petroleum diesel",AI12023="BIFUbC-LPG-propane-or-butane","lpg propane or butane")</f>
        <v>natural gas</v>
      </c>
      <c r="AI12023" t="s">
        <v>772</v>
      </c>
    </row>
    <row r="12024" spans="1:35" x14ac:dyDescent="0.75">
      <c r="A12024" t="s">
        <v>151</v>
      </c>
      <c r="B12024">
        <v>715777020774.07202</v>
      </c>
      <c r="C12024">
        <v>727127993223.55505</v>
      </c>
      <c r="D12024">
        <v>738478965673.03796</v>
      </c>
      <c r="E12024">
        <v>753648325840.54602</v>
      </c>
      <c r="F12024">
        <v>772035836803.03503</v>
      </c>
      <c r="G12024">
        <v>784663019656.17004</v>
      </c>
      <c r="H12024">
        <v>794378527141.10095</v>
      </c>
      <c r="I12024">
        <v>800892312240.90405</v>
      </c>
      <c r="J12024">
        <v>805197984946.99304</v>
      </c>
      <c r="K12024">
        <v>812623670315.51794</v>
      </c>
      <c r="L12024">
        <v>820592587260.11804</v>
      </c>
      <c r="M12024">
        <v>825931935161.23901</v>
      </c>
      <c r="N12024">
        <v>836108479235.03101</v>
      </c>
      <c r="O12024">
        <v>843329797655.422</v>
      </c>
      <c r="P12024">
        <v>852251606486.45398</v>
      </c>
      <c r="Q12024">
        <v>862634061531.86304</v>
      </c>
      <c r="R12024">
        <v>872896638594.09595</v>
      </c>
      <c r="S12024">
        <v>883846411981.90503</v>
      </c>
      <c r="T12024">
        <v>894578698633.47498</v>
      </c>
      <c r="U12024">
        <v>905242598279.26001</v>
      </c>
      <c r="V12024">
        <v>916087704520.94299</v>
      </c>
      <c r="W12024">
        <v>928969060108.26001</v>
      </c>
      <c r="X12024">
        <v>943609199609.92297</v>
      </c>
      <c r="Y12024">
        <v>959636886842.80896</v>
      </c>
      <c r="Z12024">
        <v>975080756739.51001</v>
      </c>
      <c r="AA12024">
        <v>989485904690.13904</v>
      </c>
      <c r="AB12024">
        <v>1004716787576.1801</v>
      </c>
      <c r="AC12024">
        <v>1018800037511.1899</v>
      </c>
      <c r="AD12024">
        <v>1031419879635.54</v>
      </c>
      <c r="AE12024">
        <v>1046678907863.91</v>
      </c>
      <c r="AF12024">
        <v>1066169301565.41</v>
      </c>
      <c r="AG12024" t="s">
        <v>81</v>
      </c>
      <c r="AH12024" t="str" cm="1">
        <f t="array" ref="AH12024">_xlfn.IFS(AI12024="BIFUbC-electricity","electricity",AI12024="BIFUbC-biomass","biomass",AI12024="BIFUbC-coal","coal",AI12024="BIFUbC-crude-oil","crude oil",AI12024="BIFUbC-heat","heat",AI12024="BIFUbC-hydrogen","hydrogen",AI12024="BIFUbC-natural-gas","natural gas",AI12024="BIFUbC-heavy-or-residual-oil","heavy or residual oil",AI12024="BIFUbC-petroleum-diesel", "petroleum diesel",AI12024="BIFUbC-LPG-propane-or-butane","lpg propane or butane")</f>
        <v>natural gas</v>
      </c>
      <c r="AI12024" t="s">
        <v>772</v>
      </c>
    </row>
    <row r="12025" spans="1:35" x14ac:dyDescent="0.75">
      <c r="A12025" t="s">
        <v>152</v>
      </c>
      <c r="B12025">
        <v>2273438807985.3198</v>
      </c>
      <c r="C12025">
        <v>2263513782432.9902</v>
      </c>
      <c r="D12025">
        <v>2253588756880.6699</v>
      </c>
      <c r="E12025">
        <v>2242112712656.52</v>
      </c>
      <c r="F12025">
        <v>2216415806744.6499</v>
      </c>
      <c r="G12025">
        <v>2200115176484.7402</v>
      </c>
      <c r="H12025">
        <v>2172366800608.54</v>
      </c>
      <c r="I12025">
        <v>2121971152115.1699</v>
      </c>
      <c r="J12025">
        <v>2071632248335.8501</v>
      </c>
      <c r="K12025">
        <v>2026878621613.99</v>
      </c>
      <c r="L12025">
        <v>1986895744038.04</v>
      </c>
      <c r="M12025">
        <v>1949796100571.21</v>
      </c>
      <c r="N12025">
        <v>1917755417983.9099</v>
      </c>
      <c r="O12025">
        <v>1896027692088.1001</v>
      </c>
      <c r="P12025">
        <v>1885351425942.6699</v>
      </c>
      <c r="Q12025">
        <v>1878584539776.74</v>
      </c>
      <c r="R12025">
        <v>1865908575580.23</v>
      </c>
      <c r="S12025">
        <v>1856989583447.6399</v>
      </c>
      <c r="T12025">
        <v>1853565072615.8301</v>
      </c>
      <c r="U12025">
        <v>1862926306879.2</v>
      </c>
      <c r="V12025">
        <v>1864422024213.49</v>
      </c>
      <c r="W12025">
        <v>1862680996087.96</v>
      </c>
      <c r="X12025">
        <v>1868738288867.3601</v>
      </c>
      <c r="Y12025">
        <v>1861770931402</v>
      </c>
      <c r="Z12025">
        <v>1868954184277.6899</v>
      </c>
      <c r="AA12025">
        <v>1880834542491.05</v>
      </c>
      <c r="AB12025">
        <v>1895477712964.04</v>
      </c>
      <c r="AC12025">
        <v>1901717313677.28</v>
      </c>
      <c r="AD12025">
        <v>1903655926349.24</v>
      </c>
      <c r="AE12025">
        <v>1914613830017.0701</v>
      </c>
      <c r="AF12025">
        <v>1920818220772.21</v>
      </c>
      <c r="AG12025" t="s">
        <v>81</v>
      </c>
      <c r="AH12025" t="str" cm="1">
        <f t="array" ref="AH12025">_xlfn.IFS(AI12025="BIFUbC-electricity","electricity",AI12025="BIFUbC-biomass","biomass",AI12025="BIFUbC-coal","coal",AI12025="BIFUbC-crude-oil","crude oil",AI12025="BIFUbC-heat","heat",AI12025="BIFUbC-hydrogen","hydrogen",AI12025="BIFUbC-natural-gas","natural gas",AI12025="BIFUbC-heavy-or-residual-oil","heavy or residual oil",AI12025="BIFUbC-petroleum-diesel", "petroleum diesel",AI12025="BIFUbC-LPG-propane-or-butane","lpg propane or butane")</f>
        <v>natural gas</v>
      </c>
      <c r="AI12025" t="s">
        <v>772</v>
      </c>
    </row>
    <row r="12026" spans="1:35" x14ac:dyDescent="0.75">
      <c r="A12026" t="s">
        <v>153</v>
      </c>
      <c r="B12026">
        <v>2361571809650.8198</v>
      </c>
      <c r="C12026">
        <v>2471291763428.04</v>
      </c>
      <c r="D12026">
        <v>2581011717205.25</v>
      </c>
      <c r="E12026">
        <v>2703873042978.4399</v>
      </c>
      <c r="F12026">
        <v>2854811005535.2798</v>
      </c>
      <c r="G12026">
        <v>2936307153640.2002</v>
      </c>
      <c r="H12026">
        <v>2965111940703.5298</v>
      </c>
      <c r="I12026">
        <v>2961253677894.98</v>
      </c>
      <c r="J12026">
        <v>2919613210547.2002</v>
      </c>
      <c r="K12026">
        <v>2871910405112.1802</v>
      </c>
      <c r="L12026">
        <v>2816583836279.0801</v>
      </c>
      <c r="M12026">
        <v>2750106781882.3501</v>
      </c>
      <c r="N12026">
        <v>2677436358081.2402</v>
      </c>
      <c r="O12026">
        <v>2589761566105.9199</v>
      </c>
      <c r="P12026">
        <v>2500755338030.71</v>
      </c>
      <c r="Q12026">
        <v>2422071392296.1401</v>
      </c>
      <c r="R12026">
        <v>2342158656943.23</v>
      </c>
      <c r="S12026">
        <v>2267846350510.52</v>
      </c>
      <c r="T12026">
        <v>2199335385763.1401</v>
      </c>
      <c r="U12026">
        <v>2126942009484.1399</v>
      </c>
      <c r="V12026">
        <v>2067172133241.48</v>
      </c>
      <c r="W12026">
        <v>2008594103105.26</v>
      </c>
      <c r="X12026">
        <v>1950086184953.78</v>
      </c>
      <c r="Y12026">
        <v>1894030140254.76</v>
      </c>
      <c r="Z12026">
        <v>1846770138254.8201</v>
      </c>
      <c r="AA12026">
        <v>1803008704121.5701</v>
      </c>
      <c r="AB12026">
        <v>1763097953901.7</v>
      </c>
      <c r="AC12026">
        <v>1723129166058.6101</v>
      </c>
      <c r="AD12026">
        <v>1682164315431.8701</v>
      </c>
      <c r="AE12026">
        <v>1645365753509.6599</v>
      </c>
      <c r="AF12026">
        <v>1611974870346.1001</v>
      </c>
      <c r="AG12026" t="s">
        <v>81</v>
      </c>
      <c r="AH12026" t="str" cm="1">
        <f t="array" ref="AH12026">_xlfn.IFS(AI12026="BIFUbC-electricity","electricity",AI12026="BIFUbC-biomass","biomass",AI12026="BIFUbC-coal","coal",AI12026="BIFUbC-crude-oil","crude oil",AI12026="BIFUbC-heat","heat",AI12026="BIFUbC-hydrogen","hydrogen",AI12026="BIFUbC-natural-gas","natural gas",AI12026="BIFUbC-heavy-or-residual-oil","heavy or residual oil",AI12026="BIFUbC-petroleum-diesel", "petroleum diesel",AI12026="BIFUbC-LPG-propane-or-butane","lpg propane or butane")</f>
        <v>natural gas</v>
      </c>
      <c r="AI12026" t="s">
        <v>772</v>
      </c>
    </row>
    <row r="12027" spans="1:35" x14ac:dyDescent="0.75">
      <c r="A12027" t="s">
        <v>154</v>
      </c>
      <c r="B12027">
        <v>1705739162471.3999</v>
      </c>
      <c r="C12027">
        <v>1725425460647.1499</v>
      </c>
      <c r="D12027">
        <v>1745111758822.8999</v>
      </c>
      <c r="E12027">
        <v>1759232773042.5901</v>
      </c>
      <c r="F12027">
        <v>1778073474253.9399</v>
      </c>
      <c r="G12027">
        <v>1796003956333.8201</v>
      </c>
      <c r="H12027">
        <v>1766529736305.1399</v>
      </c>
      <c r="I12027">
        <v>1727933906203.46</v>
      </c>
      <c r="J12027">
        <v>1687031425886.5</v>
      </c>
      <c r="K12027">
        <v>1674878557740.24</v>
      </c>
      <c r="L12027">
        <v>1657777960891.04</v>
      </c>
      <c r="M12027">
        <v>1631775203450.1299</v>
      </c>
      <c r="N12027">
        <v>1619601924113.9099</v>
      </c>
      <c r="O12027">
        <v>1598511427881.79</v>
      </c>
      <c r="P12027">
        <v>1588427604806.26</v>
      </c>
      <c r="Q12027">
        <v>1587383932793.1299</v>
      </c>
      <c r="R12027">
        <v>1588866195955.79</v>
      </c>
      <c r="S12027">
        <v>1598465595579</v>
      </c>
      <c r="T12027">
        <v>1605504075480.3301</v>
      </c>
      <c r="U12027">
        <v>1602127196415.05</v>
      </c>
      <c r="V12027">
        <v>1593854253476.3501</v>
      </c>
      <c r="W12027">
        <v>1598560502835.9299</v>
      </c>
      <c r="X12027">
        <v>1605261131371.3799</v>
      </c>
      <c r="Y12027">
        <v>1605970842138.8301</v>
      </c>
      <c r="Z12027">
        <v>1601573615860.1799</v>
      </c>
      <c r="AA12027">
        <v>1591427115677.6699</v>
      </c>
      <c r="AB12027">
        <v>1586827762362.8799</v>
      </c>
      <c r="AC12027">
        <v>1577401496970.0901</v>
      </c>
      <c r="AD12027">
        <v>1552853957599.79</v>
      </c>
      <c r="AE12027">
        <v>1546562762887.3701</v>
      </c>
      <c r="AF12027">
        <v>1556876405559.9399</v>
      </c>
      <c r="AG12027" t="s">
        <v>81</v>
      </c>
      <c r="AH12027" t="str" cm="1">
        <f t="array" ref="AH12027">_xlfn.IFS(AI12027="BIFUbC-electricity","electricity",AI12027="BIFUbC-biomass","biomass",AI12027="BIFUbC-coal","coal",AI12027="BIFUbC-crude-oil","crude oil",AI12027="BIFUbC-heat","heat",AI12027="BIFUbC-hydrogen","hydrogen",AI12027="BIFUbC-natural-gas","natural gas",AI12027="BIFUbC-heavy-or-residual-oil","heavy or residual oil",AI12027="BIFUbC-petroleum-diesel", "petroleum diesel",AI12027="BIFUbC-LPG-propane-or-butane","lpg propane or butane")</f>
        <v>natural gas</v>
      </c>
      <c r="AI12027" t="s">
        <v>772</v>
      </c>
    </row>
    <row r="12028" spans="1:35" x14ac:dyDescent="0.75">
      <c r="A12028" t="s">
        <v>155</v>
      </c>
      <c r="B12028">
        <v>444443854949.755</v>
      </c>
      <c r="C12028">
        <v>458000159312.31097</v>
      </c>
      <c r="D12028">
        <v>471556463674.867</v>
      </c>
      <c r="E12028">
        <v>481648330836.95001</v>
      </c>
      <c r="F12028">
        <v>487311627408.50201</v>
      </c>
      <c r="G12028">
        <v>494709633702.94098</v>
      </c>
      <c r="H12028">
        <v>501009296690.75598</v>
      </c>
      <c r="I12028">
        <v>504179995849.76398</v>
      </c>
      <c r="J12028">
        <v>506807378642.42798</v>
      </c>
      <c r="K12028">
        <v>508975121408.13898</v>
      </c>
      <c r="L12028">
        <v>509944455850.93402</v>
      </c>
      <c r="M12028">
        <v>509741660743.78699</v>
      </c>
      <c r="N12028">
        <v>508641479454.70697</v>
      </c>
      <c r="O12028">
        <v>506446731475.33502</v>
      </c>
      <c r="P12028">
        <v>506953883348.78003</v>
      </c>
      <c r="Q12028">
        <v>508560651988.12201</v>
      </c>
      <c r="R12028">
        <v>509158783993.14697</v>
      </c>
      <c r="S12028">
        <v>510772764525.55499</v>
      </c>
      <c r="T12028">
        <v>513842764126.70801</v>
      </c>
      <c r="U12028">
        <v>516592079550.745</v>
      </c>
      <c r="V12028">
        <v>517557843056.19598</v>
      </c>
      <c r="W12028">
        <v>520836549941.39697</v>
      </c>
      <c r="X12028">
        <v>526049186343.14001</v>
      </c>
      <c r="Y12028">
        <v>528986838079.00201</v>
      </c>
      <c r="Z12028">
        <v>530315091110.15002</v>
      </c>
      <c r="AA12028">
        <v>532339099271.64001</v>
      </c>
      <c r="AB12028">
        <v>534275300009.35999</v>
      </c>
      <c r="AC12028">
        <v>535184401141.37598</v>
      </c>
      <c r="AD12028">
        <v>533663641328.68597</v>
      </c>
      <c r="AE12028">
        <v>533922963148.65802</v>
      </c>
      <c r="AF12028">
        <v>537493405987.29102</v>
      </c>
      <c r="AG12028" t="s">
        <v>81</v>
      </c>
      <c r="AH12028" t="str" cm="1">
        <f t="array" ref="AH12028">_xlfn.IFS(AI12028="BIFUbC-electricity","electricity",AI12028="BIFUbC-biomass","biomass",AI12028="BIFUbC-coal","coal",AI12028="BIFUbC-crude-oil","crude oil",AI12028="BIFUbC-heat","heat",AI12028="BIFUbC-hydrogen","hydrogen",AI12028="BIFUbC-natural-gas","natural gas",AI12028="BIFUbC-heavy-or-residual-oil","heavy or residual oil",AI12028="BIFUbC-petroleum-diesel", "petroleum diesel",AI12028="BIFUbC-LPG-propane-or-butane","lpg propane or butane")</f>
        <v>natural gas</v>
      </c>
      <c r="AI12028" t="s">
        <v>772</v>
      </c>
    </row>
    <row r="12029" spans="1:35" x14ac:dyDescent="0.75">
      <c r="A12029" t="s">
        <v>156</v>
      </c>
      <c r="B12029">
        <v>1118931844481.49</v>
      </c>
      <c r="C12029">
        <v>1133599427090.6699</v>
      </c>
      <c r="D12029">
        <v>1148267009699.8601</v>
      </c>
      <c r="E12029">
        <v>1175747008602.72</v>
      </c>
      <c r="F12029">
        <v>1208060353082.3301</v>
      </c>
      <c r="G12029">
        <v>1229179103548.2</v>
      </c>
      <c r="H12029">
        <v>1243459745783.29</v>
      </c>
      <c r="I12029">
        <v>1250650511473.05</v>
      </c>
      <c r="J12029">
        <v>1251090391375.2</v>
      </c>
      <c r="K12029">
        <v>1258700390450.1599</v>
      </c>
      <c r="L12029">
        <v>1266473299028.7</v>
      </c>
      <c r="M12029">
        <v>1269637347447.6399</v>
      </c>
      <c r="N12029">
        <v>1283712918456.1799</v>
      </c>
      <c r="O12029">
        <v>1293309882160.3101</v>
      </c>
      <c r="P12029">
        <v>1307889151414.47</v>
      </c>
      <c r="Q12029">
        <v>1322971341134.51</v>
      </c>
      <c r="R12029">
        <v>1338730471963.26</v>
      </c>
      <c r="S12029">
        <v>1357575741922.6699</v>
      </c>
      <c r="T12029">
        <v>1375572838016.3999</v>
      </c>
      <c r="U12029">
        <v>1390338754208.01</v>
      </c>
      <c r="V12029">
        <v>1401588217047.6001</v>
      </c>
      <c r="W12029">
        <v>1416646214787.1599</v>
      </c>
      <c r="X12029">
        <v>1436791558746.8799</v>
      </c>
      <c r="Y12029">
        <v>1458134501699.8501</v>
      </c>
      <c r="Z12029">
        <v>1477237014735.1399</v>
      </c>
      <c r="AA12029">
        <v>1493247065391.4099</v>
      </c>
      <c r="AB12029">
        <v>1510537169795.25</v>
      </c>
      <c r="AC12029">
        <v>1523344868905.26</v>
      </c>
      <c r="AD12029">
        <v>1530363775573.8301</v>
      </c>
      <c r="AE12029">
        <v>1541775228722.76</v>
      </c>
      <c r="AF12029">
        <v>1565071752381.9399</v>
      </c>
      <c r="AG12029" t="s">
        <v>81</v>
      </c>
      <c r="AH12029" t="str" cm="1">
        <f t="array" ref="AH12029">_xlfn.IFS(AI12029="BIFUbC-electricity","electricity",AI12029="BIFUbC-biomass","biomass",AI12029="BIFUbC-coal","coal",AI12029="BIFUbC-crude-oil","crude oil",AI12029="BIFUbC-heat","heat",AI12029="BIFUbC-hydrogen","hydrogen",AI12029="BIFUbC-natural-gas","natural gas",AI12029="BIFUbC-heavy-or-residual-oil","heavy or residual oil",AI12029="BIFUbC-petroleum-diesel", "petroleum diesel",AI12029="BIFUbC-LPG-propane-or-butane","lpg propane or butane")</f>
        <v>natural gas</v>
      </c>
      <c r="AI12029" t="s">
        <v>772</v>
      </c>
    </row>
    <row r="12030" spans="1:35" x14ac:dyDescent="0.75">
      <c r="A12030" t="s">
        <v>157</v>
      </c>
      <c r="B12030">
        <v>474415732544.39099</v>
      </c>
      <c r="C12030">
        <v>480319525656.14502</v>
      </c>
      <c r="D12030">
        <v>486223318767.89899</v>
      </c>
      <c r="E12030">
        <v>498046729642.185</v>
      </c>
      <c r="F12030">
        <v>513947661382.28998</v>
      </c>
      <c r="G12030">
        <v>524921011962.50897</v>
      </c>
      <c r="H12030">
        <v>529640598828.966</v>
      </c>
      <c r="I12030">
        <v>530402271534.75598</v>
      </c>
      <c r="J12030">
        <v>528300819366.41101</v>
      </c>
      <c r="K12030">
        <v>526871776582.47699</v>
      </c>
      <c r="L12030">
        <v>526755688173.46997</v>
      </c>
      <c r="M12030">
        <v>523866076213.95502</v>
      </c>
      <c r="N12030">
        <v>528240685693.45502</v>
      </c>
      <c r="O12030">
        <v>530211914813.263</v>
      </c>
      <c r="P12030">
        <v>535612238210.46301</v>
      </c>
      <c r="Q12030">
        <v>541781608907.98999</v>
      </c>
      <c r="R12030">
        <v>548018610782.91901</v>
      </c>
      <c r="S12030">
        <v>554659018342.77405</v>
      </c>
      <c r="T12030">
        <v>561996094630.32104</v>
      </c>
      <c r="U12030">
        <v>569823888729.36804</v>
      </c>
      <c r="V12030">
        <v>577282876282.85901</v>
      </c>
      <c r="W12030">
        <v>585721547993.146</v>
      </c>
      <c r="X12030">
        <v>595107040823.32495</v>
      </c>
      <c r="Y12030">
        <v>604277671768.91199</v>
      </c>
      <c r="Z12030">
        <v>615359797618.55701</v>
      </c>
      <c r="AA12030">
        <v>625312673315.94495</v>
      </c>
      <c r="AB12030">
        <v>634742352258.39197</v>
      </c>
      <c r="AC12030">
        <v>644103923747.54004</v>
      </c>
      <c r="AD12030">
        <v>653098962524.448</v>
      </c>
      <c r="AE12030">
        <v>662398771784.34705</v>
      </c>
      <c r="AF12030">
        <v>671160834828.83203</v>
      </c>
      <c r="AG12030" t="s">
        <v>81</v>
      </c>
      <c r="AH12030" t="str" cm="1">
        <f t="array" ref="AH12030">_xlfn.IFS(AI12030="BIFUbC-electricity","electricity",AI12030="BIFUbC-biomass","biomass",AI12030="BIFUbC-coal","coal",AI12030="BIFUbC-crude-oil","crude oil",AI12030="BIFUbC-heat","heat",AI12030="BIFUbC-hydrogen","hydrogen",AI12030="BIFUbC-natural-gas","natural gas",AI12030="BIFUbC-heavy-or-residual-oil","heavy or residual oil",AI12030="BIFUbC-petroleum-diesel", "petroleum diesel",AI12030="BIFUbC-LPG-propane-or-butane","lpg propane or butane")</f>
        <v>natural gas</v>
      </c>
      <c r="AI12030" t="s">
        <v>772</v>
      </c>
    </row>
    <row r="12031" spans="1:35" x14ac:dyDescent="0.75">
      <c r="A12031" t="s">
        <v>158</v>
      </c>
      <c r="B12031">
        <v>339050183488.86102</v>
      </c>
      <c r="C12031">
        <v>346667056155.96997</v>
      </c>
      <c r="D12031">
        <v>354283928823.078</v>
      </c>
      <c r="E12031">
        <v>365223535848.888</v>
      </c>
      <c r="F12031">
        <v>374557825249.48901</v>
      </c>
      <c r="G12031">
        <v>379550639675.617</v>
      </c>
      <c r="H12031">
        <v>382531520507.00897</v>
      </c>
      <c r="I12031">
        <v>384352440576.74103</v>
      </c>
      <c r="J12031">
        <v>385736109301.80798</v>
      </c>
      <c r="K12031">
        <v>388161424359.65503</v>
      </c>
      <c r="L12031">
        <v>391298902944.33502</v>
      </c>
      <c r="M12031">
        <v>390855594249.53601</v>
      </c>
      <c r="N12031">
        <v>394740796056.79999</v>
      </c>
      <c r="O12031">
        <v>399390618478.83899</v>
      </c>
      <c r="P12031">
        <v>405609839311.35303</v>
      </c>
      <c r="Q12031">
        <v>411951035129.66199</v>
      </c>
      <c r="R12031">
        <v>418294191960.604</v>
      </c>
      <c r="S12031">
        <v>425047069697.742</v>
      </c>
      <c r="T12031">
        <v>432342842887.91101</v>
      </c>
      <c r="U12031">
        <v>439974624698.28998</v>
      </c>
      <c r="V12031">
        <v>447375791422.98602</v>
      </c>
      <c r="W12031">
        <v>455436337751.13397</v>
      </c>
      <c r="X12031">
        <v>464209418019.612</v>
      </c>
      <c r="Y12031">
        <v>472986779832.34003</v>
      </c>
      <c r="Z12031">
        <v>482707279776.565</v>
      </c>
      <c r="AA12031">
        <v>492788028636.05298</v>
      </c>
      <c r="AB12031">
        <v>502878157672.63702</v>
      </c>
      <c r="AC12031">
        <v>513113913686.27698</v>
      </c>
      <c r="AD12031">
        <v>523448384896.97803</v>
      </c>
      <c r="AE12031">
        <v>533770327415.854</v>
      </c>
      <c r="AF12031">
        <v>544515608984.21301</v>
      </c>
      <c r="AG12031" t="s">
        <v>81</v>
      </c>
      <c r="AH12031" t="str" cm="1">
        <f t="array" ref="AH12031">_xlfn.IFS(AI12031="BIFUbC-electricity","electricity",AI12031="BIFUbC-biomass","biomass",AI12031="BIFUbC-coal","coal",AI12031="BIFUbC-crude-oil","crude oil",AI12031="BIFUbC-heat","heat",AI12031="BIFUbC-hydrogen","hydrogen",AI12031="BIFUbC-natural-gas","natural gas",AI12031="BIFUbC-heavy-or-residual-oil","heavy or residual oil",AI12031="BIFUbC-petroleum-diesel", "petroleum diesel",AI12031="BIFUbC-LPG-propane-or-butane","lpg propane or butane")</f>
        <v>natural gas</v>
      </c>
      <c r="AI12031" t="s">
        <v>772</v>
      </c>
    </row>
    <row r="12032" spans="1:35" x14ac:dyDescent="0.75">
      <c r="A12032" t="s">
        <v>159</v>
      </c>
      <c r="B12032">
        <v>283688656320.35602</v>
      </c>
      <c r="C12032">
        <v>291167362353.15698</v>
      </c>
      <c r="D12032">
        <v>298646068385.95697</v>
      </c>
      <c r="E12032">
        <v>304675228751.05603</v>
      </c>
      <c r="F12032">
        <v>311520893574.56897</v>
      </c>
      <c r="G12032">
        <v>316540073470.04498</v>
      </c>
      <c r="H12032">
        <v>320334673572.63202</v>
      </c>
      <c r="I12032">
        <v>323468285699.74402</v>
      </c>
      <c r="J12032">
        <v>324270940341.237</v>
      </c>
      <c r="K12032">
        <v>327331474133.08502</v>
      </c>
      <c r="L12032">
        <v>330343460726.703</v>
      </c>
      <c r="M12032">
        <v>331272563884.51703</v>
      </c>
      <c r="N12032">
        <v>335503500856.33301</v>
      </c>
      <c r="O12032">
        <v>338334799887.27399</v>
      </c>
      <c r="P12032">
        <v>343304698991.66302</v>
      </c>
      <c r="Q12032">
        <v>348449177587.70502</v>
      </c>
      <c r="R12032">
        <v>353797480536.75</v>
      </c>
      <c r="S12032">
        <v>359487871882.62598</v>
      </c>
      <c r="T12032">
        <v>364814583268.85303</v>
      </c>
      <c r="U12032">
        <v>370073335861.45801</v>
      </c>
      <c r="V12032">
        <v>374704564799.56299</v>
      </c>
      <c r="W12032">
        <v>380311992516.35498</v>
      </c>
      <c r="X12032">
        <v>387312409013.23199</v>
      </c>
      <c r="Y12032">
        <v>393629049330.98499</v>
      </c>
      <c r="Z12032">
        <v>400340810045.52197</v>
      </c>
      <c r="AA12032">
        <v>406348867909.70697</v>
      </c>
      <c r="AB12032">
        <v>412979095761.37201</v>
      </c>
      <c r="AC12032">
        <v>418811866554.97803</v>
      </c>
      <c r="AD12032">
        <v>423993217296.96997</v>
      </c>
      <c r="AE12032">
        <v>430035613550.21503</v>
      </c>
      <c r="AF12032">
        <v>437287293404.85999</v>
      </c>
      <c r="AG12032" t="s">
        <v>81</v>
      </c>
      <c r="AH12032" t="str" cm="1">
        <f t="array" ref="AH12032">_xlfn.IFS(AI12032="BIFUbC-electricity","electricity",AI12032="BIFUbC-biomass","biomass",AI12032="BIFUbC-coal","coal",AI12032="BIFUbC-crude-oil","crude oil",AI12032="BIFUbC-heat","heat",AI12032="BIFUbC-hydrogen","hydrogen",AI12032="BIFUbC-natural-gas","natural gas",AI12032="BIFUbC-heavy-or-residual-oil","heavy or residual oil",AI12032="BIFUbC-petroleum-diesel", "petroleum diesel",AI12032="BIFUbC-LPG-propane-or-butane","lpg propane or butane")</f>
        <v>natural gas</v>
      </c>
      <c r="AI12032" t="s">
        <v>772</v>
      </c>
    </row>
    <row r="12033" spans="1:35" x14ac:dyDescent="0.75">
      <c r="A12033" t="s">
        <v>160</v>
      </c>
      <c r="B12033">
        <v>322503272903.17499</v>
      </c>
      <c r="C12033">
        <v>338305690797.58197</v>
      </c>
      <c r="D12033">
        <v>354108108691.98901</v>
      </c>
      <c r="E12033">
        <v>383206732158.58197</v>
      </c>
      <c r="F12033">
        <v>386600714247.25</v>
      </c>
      <c r="G12033">
        <v>388136713356.87598</v>
      </c>
      <c r="H12033">
        <v>387686745325.698</v>
      </c>
      <c r="I12033">
        <v>386002759082.46899</v>
      </c>
      <c r="J12033">
        <v>385511278136.29797</v>
      </c>
      <c r="K12033">
        <v>384337064792.875</v>
      </c>
      <c r="L12033">
        <v>384328275898.11798</v>
      </c>
      <c r="M12033">
        <v>383816071439.521</v>
      </c>
      <c r="N12033">
        <v>386537893310.50598</v>
      </c>
      <c r="O12033">
        <v>388963609134.00299</v>
      </c>
      <c r="P12033">
        <v>393016033537.87201</v>
      </c>
      <c r="Q12033">
        <v>397570708737.90802</v>
      </c>
      <c r="R12033">
        <v>402318127481.91998</v>
      </c>
      <c r="S12033">
        <v>407462162371.42999</v>
      </c>
      <c r="T12033">
        <v>412834812673.55103</v>
      </c>
      <c r="U12033">
        <v>418209960424.60602</v>
      </c>
      <c r="V12033">
        <v>422912429338.79602</v>
      </c>
      <c r="W12033">
        <v>427888788695.15399</v>
      </c>
      <c r="X12033">
        <v>433698498937.073</v>
      </c>
      <c r="Y12033">
        <v>439075559627.73602</v>
      </c>
      <c r="Z12033">
        <v>444818782465.32898</v>
      </c>
      <c r="AA12033">
        <v>450233564199.58398</v>
      </c>
      <c r="AB12033">
        <v>456105510868.922</v>
      </c>
      <c r="AC12033">
        <v>462004019767.46802</v>
      </c>
      <c r="AD12033">
        <v>467041450783.57202</v>
      </c>
      <c r="AE12033">
        <v>472798780488.03302</v>
      </c>
      <c r="AF12033">
        <v>479336304737.31201</v>
      </c>
      <c r="AG12033" t="s">
        <v>81</v>
      </c>
      <c r="AH12033" t="str" cm="1">
        <f t="array" ref="AH12033">_xlfn.IFS(AI12033="BIFUbC-electricity","electricity",AI12033="BIFUbC-biomass","biomass",AI12033="BIFUbC-coal","coal",AI12033="BIFUbC-crude-oil","crude oil",AI12033="BIFUbC-heat","heat",AI12033="BIFUbC-hydrogen","hydrogen",AI12033="BIFUbC-natural-gas","natural gas",AI12033="BIFUbC-heavy-or-residual-oil","heavy or residual oil",AI12033="BIFUbC-petroleum-diesel", "petroleum diesel",AI12033="BIFUbC-LPG-propane-or-butane","lpg propane or butane")</f>
        <v>natural gas</v>
      </c>
      <c r="AI12033" t="s">
        <v>772</v>
      </c>
    </row>
    <row r="12034" spans="1:35" x14ac:dyDescent="0.75">
      <c r="A12034" t="s">
        <v>161</v>
      </c>
      <c r="B12034">
        <v>80810182563.7715</v>
      </c>
      <c r="C12034">
        <v>84769820751.317795</v>
      </c>
      <c r="D12034">
        <v>88729458938.863998</v>
      </c>
      <c r="E12034">
        <v>96020749515.613602</v>
      </c>
      <c r="F12034">
        <v>96871185263.860199</v>
      </c>
      <c r="G12034">
        <v>97256063120.600494</v>
      </c>
      <c r="H12034">
        <v>97143313881.127594</v>
      </c>
      <c r="I12034">
        <v>96721354641.690506</v>
      </c>
      <c r="J12034">
        <v>96598203441.923904</v>
      </c>
      <c r="K12034">
        <v>96303978847.560196</v>
      </c>
      <c r="L12034">
        <v>96301776599.553802</v>
      </c>
      <c r="M12034">
        <v>96173432674.741592</v>
      </c>
      <c r="N12034">
        <v>96855444117.045395</v>
      </c>
      <c r="O12034">
        <v>97463259773.550003</v>
      </c>
      <c r="P12034">
        <v>98478682510.053207</v>
      </c>
      <c r="Q12034">
        <v>99619955065.585098</v>
      </c>
      <c r="R12034">
        <v>100809523692.14999</v>
      </c>
      <c r="S12034">
        <v>102098473087.27901</v>
      </c>
      <c r="T12034">
        <v>103444707027.349</v>
      </c>
      <c r="U12034">
        <v>104791566757.35899</v>
      </c>
      <c r="V12034">
        <v>105969872230.15401</v>
      </c>
      <c r="W12034">
        <v>107216806887.5</v>
      </c>
      <c r="X12034">
        <v>108672555665.073</v>
      </c>
      <c r="Y12034">
        <v>110019894723.549</v>
      </c>
      <c r="Z12034">
        <v>111458983641.41499</v>
      </c>
      <c r="AA12034">
        <v>112815774524.649</v>
      </c>
      <c r="AB12034">
        <v>114287117987.561</v>
      </c>
      <c r="AC12034">
        <v>115765117192.51401</v>
      </c>
      <c r="AD12034">
        <v>117027354677.42101</v>
      </c>
      <c r="AE12034">
        <v>118469978376.42799</v>
      </c>
      <c r="AF12034">
        <v>120108096722.774</v>
      </c>
      <c r="AG12034" t="s">
        <v>81</v>
      </c>
      <c r="AH12034" t="str" cm="1">
        <f t="array" ref="AH12034">_xlfn.IFS(AI12034="BIFUbC-electricity","electricity",AI12034="BIFUbC-biomass","biomass",AI12034="BIFUbC-coal","coal",AI12034="BIFUbC-crude-oil","crude oil",AI12034="BIFUbC-heat","heat",AI12034="BIFUbC-hydrogen","hydrogen",AI12034="BIFUbC-natural-gas","natural gas",AI12034="BIFUbC-heavy-or-residual-oil","heavy or residual oil",AI12034="BIFUbC-petroleum-diesel", "petroleum diesel",AI12034="BIFUbC-LPG-propane-or-butane","lpg propane or butane")</f>
        <v>natural gas</v>
      </c>
      <c r="AI12034" t="s">
        <v>772</v>
      </c>
    </row>
    <row r="12035" spans="1:35" x14ac:dyDescent="0.75">
      <c r="A12035" t="s">
        <v>162</v>
      </c>
      <c r="B12035">
        <v>2967521403345.1802</v>
      </c>
      <c r="C12035">
        <v>2992339494839.4902</v>
      </c>
      <c r="D12035">
        <v>3017157586333.79</v>
      </c>
      <c r="E12035">
        <v>3063832069567.75</v>
      </c>
      <c r="F12035">
        <v>3143366499482.27</v>
      </c>
      <c r="G12035">
        <v>3182159306498.1602</v>
      </c>
      <c r="H12035">
        <v>3211110674935.5098</v>
      </c>
      <c r="I12035">
        <v>3235746167997.6899</v>
      </c>
      <c r="J12035">
        <v>3247810937428.0801</v>
      </c>
      <c r="K12035">
        <v>3270284382771.7002</v>
      </c>
      <c r="L12035">
        <v>3295966643993.0298</v>
      </c>
      <c r="M12035">
        <v>3311429066246.0098</v>
      </c>
      <c r="N12035">
        <v>3343076578275.2598</v>
      </c>
      <c r="O12035">
        <v>3371004091874.1602</v>
      </c>
      <c r="P12035">
        <v>3405494729060.1099</v>
      </c>
      <c r="Q12035">
        <v>3440792487355.3398</v>
      </c>
      <c r="R12035">
        <v>3474896997946.29</v>
      </c>
      <c r="S12035">
        <v>3513594396735.5</v>
      </c>
      <c r="T12035">
        <v>3557736402953.96</v>
      </c>
      <c r="U12035">
        <v>3600689393942.9502</v>
      </c>
      <c r="V12035">
        <v>3649144283825.8301</v>
      </c>
      <c r="W12035">
        <v>3697701312264.1899</v>
      </c>
      <c r="X12035">
        <v>3754773504526.3198</v>
      </c>
      <c r="Y12035">
        <v>3811967765116.7998</v>
      </c>
      <c r="Z12035">
        <v>3873427825640.4102</v>
      </c>
      <c r="AA12035">
        <v>3932167082386.2202</v>
      </c>
      <c r="AB12035">
        <v>3995842751637.9199</v>
      </c>
      <c r="AC12035">
        <v>4055286746049.8901</v>
      </c>
      <c r="AD12035">
        <v>4104258544774.8599</v>
      </c>
      <c r="AE12035">
        <v>4154354590028.5298</v>
      </c>
      <c r="AF12035">
        <v>4206246739229.21</v>
      </c>
      <c r="AG12035" t="s">
        <v>81</v>
      </c>
      <c r="AH12035" t="str" cm="1">
        <f t="array" ref="AH12035">_xlfn.IFS(AI12035="BIFUbC-electricity","electricity",AI12035="BIFUbC-biomass","biomass",AI12035="BIFUbC-coal","coal",AI12035="BIFUbC-crude-oil","crude oil",AI12035="BIFUbC-heat","heat",AI12035="BIFUbC-hydrogen","hydrogen",AI12035="BIFUbC-natural-gas","natural gas",AI12035="BIFUbC-heavy-or-residual-oil","heavy or residual oil",AI12035="BIFUbC-petroleum-diesel", "petroleum diesel",AI12035="BIFUbC-LPG-propane-or-butane","lpg propane or butane")</f>
        <v>natural gas</v>
      </c>
      <c r="AI12035" t="s">
        <v>772</v>
      </c>
    </row>
    <row r="12036" spans="1:35" x14ac:dyDescent="0.75">
      <c r="A12036" t="s">
        <v>163</v>
      </c>
      <c r="B12036">
        <v>8167000000000</v>
      </c>
      <c r="C12036">
        <v>8135765621393.3896</v>
      </c>
      <c r="D12036">
        <v>8104531242786.79</v>
      </c>
      <c r="E12036">
        <v>8013794136556.3096</v>
      </c>
      <c r="F12036">
        <v>8050654161503.0703</v>
      </c>
      <c r="G12036">
        <v>8088191484989.6104</v>
      </c>
      <c r="H12036">
        <v>8108615635698.8896</v>
      </c>
      <c r="I12036">
        <v>8053891551443.4004</v>
      </c>
      <c r="J12036">
        <v>7996373346706.0596</v>
      </c>
      <c r="K12036">
        <v>7987087401793.5898</v>
      </c>
      <c r="L12036">
        <v>7991767131192.2998</v>
      </c>
      <c r="M12036">
        <v>7870007647208.4004</v>
      </c>
      <c r="N12036">
        <v>7774022598159.0303</v>
      </c>
      <c r="O12036">
        <v>7689663673675.1104</v>
      </c>
      <c r="P12036">
        <v>7612164031886.4199</v>
      </c>
      <c r="Q12036">
        <v>7549465729049.6104</v>
      </c>
      <c r="R12036">
        <v>7499254041176.4805</v>
      </c>
      <c r="S12036">
        <v>7475025954508.3096</v>
      </c>
      <c r="T12036">
        <v>7466830638471.6104</v>
      </c>
      <c r="U12036">
        <v>7460563283353.0098</v>
      </c>
      <c r="V12036">
        <v>7454077720941.8398</v>
      </c>
      <c r="W12036">
        <v>7450985024409.1201</v>
      </c>
      <c r="X12036">
        <v>7450741361451.7598</v>
      </c>
      <c r="Y12036">
        <v>7465244717206.7002</v>
      </c>
      <c r="Z12036">
        <v>7488884211101.5</v>
      </c>
      <c r="AA12036">
        <v>7519493851372.8604</v>
      </c>
      <c r="AB12036">
        <v>7556180837084.3799</v>
      </c>
      <c r="AC12036">
        <v>7584190812956.6396</v>
      </c>
      <c r="AD12036">
        <v>7612660991677.1904</v>
      </c>
      <c r="AE12036">
        <v>7651961240374.4004</v>
      </c>
      <c r="AF12036">
        <v>7710140958916.1504</v>
      </c>
      <c r="AG12036" t="s">
        <v>81</v>
      </c>
      <c r="AH12036" t="str" cm="1">
        <f t="array" ref="AH12036">_xlfn.IFS(AI12036="BIFUbC-electricity","electricity",AI12036="BIFUbC-biomass","biomass",AI12036="BIFUbC-coal","coal",AI12036="BIFUbC-crude-oil","crude oil",AI12036="BIFUbC-heat","heat",AI12036="BIFUbC-hydrogen","hydrogen",AI12036="BIFUbC-natural-gas","natural gas",AI12036="BIFUbC-heavy-or-residual-oil","heavy or residual oil",AI12036="BIFUbC-petroleum-diesel", "petroleum diesel",AI12036="BIFUbC-LPG-propane-or-butane","lpg propane or butane")</f>
        <v>natural gas</v>
      </c>
      <c r="AI12036" t="s">
        <v>772</v>
      </c>
    </row>
    <row r="12037" spans="1:35" x14ac:dyDescent="0.75">
      <c r="A12037" t="s">
        <v>164</v>
      </c>
      <c r="B12037">
        <v>0</v>
      </c>
      <c r="C12037">
        <v>0</v>
      </c>
      <c r="D12037">
        <v>0</v>
      </c>
      <c r="E12037">
        <v>0</v>
      </c>
      <c r="F12037">
        <v>0</v>
      </c>
      <c r="G12037">
        <v>0</v>
      </c>
      <c r="H12037">
        <v>0</v>
      </c>
      <c r="I12037">
        <v>0</v>
      </c>
      <c r="J12037">
        <v>0</v>
      </c>
      <c r="K12037">
        <v>0</v>
      </c>
      <c r="L12037">
        <v>0</v>
      </c>
      <c r="M12037">
        <v>0</v>
      </c>
      <c r="N12037">
        <v>0</v>
      </c>
      <c r="O12037">
        <v>0</v>
      </c>
      <c r="P12037">
        <v>0</v>
      </c>
      <c r="Q12037">
        <v>0</v>
      </c>
      <c r="R12037">
        <v>0</v>
      </c>
      <c r="S12037">
        <v>0</v>
      </c>
      <c r="T12037">
        <v>0</v>
      </c>
      <c r="U12037">
        <v>0</v>
      </c>
      <c r="V12037">
        <v>0</v>
      </c>
      <c r="W12037">
        <v>0</v>
      </c>
      <c r="X12037">
        <v>0</v>
      </c>
      <c r="Y12037">
        <v>0</v>
      </c>
      <c r="Z12037">
        <v>0</v>
      </c>
      <c r="AA12037">
        <v>0</v>
      </c>
      <c r="AB12037">
        <v>0</v>
      </c>
      <c r="AC12037">
        <v>0</v>
      </c>
      <c r="AD12037">
        <v>0</v>
      </c>
      <c r="AE12037">
        <v>0</v>
      </c>
      <c r="AF12037">
        <v>0</v>
      </c>
      <c r="AG12037" t="s">
        <v>81</v>
      </c>
      <c r="AH12037" t="str" cm="1">
        <f t="array" ref="AH12037">_xlfn.IFS(AI12037="BIFUbC-electricity","electricity",AI12037="BIFUbC-biomass","biomass",AI12037="BIFUbC-coal","coal",AI12037="BIFUbC-crude-oil","crude oil",AI12037="BIFUbC-heat","heat",AI12037="BIFUbC-hydrogen","hydrogen",AI12037="BIFUbC-natural-gas","natural gas",AI12037="BIFUbC-heavy-or-residual-oil","heavy or residual oil",AI12037="BIFUbC-petroleum-diesel", "petroleum diesel",AI12037="BIFUbC-LPG-propane-or-butane","lpg propane or butane")</f>
        <v>natural gas</v>
      </c>
      <c r="AI12037" t="s">
        <v>772</v>
      </c>
    </row>
    <row r="12038" spans="1:35" x14ac:dyDescent="0.75">
      <c r="A12038" t="s">
        <v>165</v>
      </c>
      <c r="B12038">
        <v>149155915279.849</v>
      </c>
      <c r="C12038">
        <v>148585474196.30899</v>
      </c>
      <c r="D12038">
        <v>148015033112.76999</v>
      </c>
      <c r="E12038">
        <v>146357879184.81</v>
      </c>
      <c r="F12038">
        <v>147031062821.172</v>
      </c>
      <c r="G12038">
        <v>147716616126.15399</v>
      </c>
      <c r="H12038">
        <v>148089627377.88199</v>
      </c>
      <c r="I12038">
        <v>147090188064.18301</v>
      </c>
      <c r="J12038">
        <v>146039719045.83401</v>
      </c>
      <c r="K12038">
        <v>145870127566.38599</v>
      </c>
      <c r="L12038">
        <v>145955594607.12601</v>
      </c>
      <c r="M12038">
        <v>143731871418.97601</v>
      </c>
      <c r="N12038">
        <v>141978873029.832</v>
      </c>
      <c r="O12038">
        <v>140438205392.582</v>
      </c>
      <c r="P12038">
        <v>139022810510.146</v>
      </c>
      <c r="Q12038">
        <v>137877736095.29099</v>
      </c>
      <c r="R12038">
        <v>136960707778.595</v>
      </c>
      <c r="S12038">
        <v>136518224315.576</v>
      </c>
      <c r="T12038">
        <v>136368551257.604</v>
      </c>
      <c r="U12038">
        <v>136254089020.662</v>
      </c>
      <c r="V12038">
        <v>136135641610.65401</v>
      </c>
      <c r="W12038">
        <v>136079158938.679</v>
      </c>
      <c r="X12038">
        <v>136074708862.589</v>
      </c>
      <c r="Y12038">
        <v>136339587190.28</v>
      </c>
      <c r="Z12038">
        <v>136771321039.752</v>
      </c>
      <c r="AA12038">
        <v>137330352374.521</v>
      </c>
      <c r="AB12038">
        <v>138000375753.07599</v>
      </c>
      <c r="AC12038">
        <v>138511928782.11899</v>
      </c>
      <c r="AD12038">
        <v>139031886608.15601</v>
      </c>
      <c r="AE12038">
        <v>139749636646.745</v>
      </c>
      <c r="AF12038">
        <v>140812187053.237</v>
      </c>
      <c r="AG12038" t="s">
        <v>81</v>
      </c>
      <c r="AH12038" t="str" cm="1">
        <f t="array" ref="AH12038">_xlfn.IFS(AI12038="BIFUbC-electricity","electricity",AI12038="BIFUbC-biomass","biomass",AI12038="BIFUbC-coal","coal",AI12038="BIFUbC-crude-oil","crude oil",AI12038="BIFUbC-heat","heat",AI12038="BIFUbC-hydrogen","hydrogen",AI12038="BIFUbC-natural-gas","natural gas",AI12038="BIFUbC-heavy-or-residual-oil","heavy or residual oil",AI12038="BIFUbC-petroleum-diesel", "petroleum diesel",AI12038="BIFUbC-LPG-propane-or-butane","lpg propane or butane")</f>
        <v>natural gas</v>
      </c>
      <c r="AI12038" t="s">
        <v>772</v>
      </c>
    </row>
    <row r="12039" spans="1:35" x14ac:dyDescent="0.75">
      <c r="A12039" t="s">
        <v>141</v>
      </c>
      <c r="B12039">
        <v>210912482065.353</v>
      </c>
      <c r="C12039">
        <v>212364217216.38699</v>
      </c>
      <c r="D12039">
        <v>213815952367.42099</v>
      </c>
      <c r="E12039">
        <v>215908213709.811</v>
      </c>
      <c r="F12039">
        <v>217575218571.76099</v>
      </c>
      <c r="G12039">
        <v>219220884140.12799</v>
      </c>
      <c r="H12039">
        <v>221139309190.68701</v>
      </c>
      <c r="I12039">
        <v>222628604656.46301</v>
      </c>
      <c r="J12039">
        <v>223561898737.422</v>
      </c>
      <c r="K12039">
        <v>224664107087.104</v>
      </c>
      <c r="L12039">
        <v>225520920327.793</v>
      </c>
      <c r="M12039">
        <v>224503040535.33301</v>
      </c>
      <c r="N12039">
        <v>224795539991.961</v>
      </c>
      <c r="O12039">
        <v>223610654286.20801</v>
      </c>
      <c r="P12039">
        <v>222783028056.05499</v>
      </c>
      <c r="Q12039">
        <v>222099692444.65302</v>
      </c>
      <c r="R12039">
        <v>221548509318.93701</v>
      </c>
      <c r="S12039">
        <v>221515174003.86499</v>
      </c>
      <c r="T12039">
        <v>221594235409.87</v>
      </c>
      <c r="U12039">
        <v>221696203848.259</v>
      </c>
      <c r="V12039">
        <v>221642406722.18301</v>
      </c>
      <c r="W12039">
        <v>221357324136.30701</v>
      </c>
      <c r="X12039">
        <v>221325211431.92499</v>
      </c>
      <c r="Y12039">
        <v>221410142271.535</v>
      </c>
      <c r="Z12039">
        <v>221622614865.745</v>
      </c>
      <c r="AA12039">
        <v>221945163025.314</v>
      </c>
      <c r="AB12039">
        <v>222320736848.125</v>
      </c>
      <c r="AC12039">
        <v>222727063164.53201</v>
      </c>
      <c r="AD12039">
        <v>223191661993.746</v>
      </c>
      <c r="AE12039">
        <v>223764062603.125</v>
      </c>
      <c r="AF12039">
        <v>224382949487.57401</v>
      </c>
      <c r="AG12039" t="s">
        <v>83</v>
      </c>
      <c r="AH12039" t="str" cm="1">
        <f t="array" ref="AH12039">_xlfn.IFS(AI12039="BIFUbC-electricity","electricity",AI12039="BIFUbC-biomass","biomass",AI12039="BIFUbC-coal","coal",AI12039="BIFUbC-crude-oil","crude oil",AI12039="BIFUbC-heat","heat",AI12039="BIFUbC-hydrogen","hydrogen",AI12039="BIFUbC-natural-gas","natural gas",AI12039="BIFUbC-heavy-or-residual-oil","heavy or residual oil",AI12039="BIFUbC-petroleum-diesel", "petroleum diesel",AI12039="BIFUbC-LPG-propane-or-butane","lpg propane or butane")</f>
        <v>natural gas</v>
      </c>
      <c r="AI12039" t="s">
        <v>772</v>
      </c>
    </row>
    <row r="12040" spans="1:35" x14ac:dyDescent="0.75">
      <c r="A12040" t="s">
        <v>142</v>
      </c>
      <c r="B12040">
        <v>105045909542.53</v>
      </c>
      <c r="C12040">
        <v>106944564167.089</v>
      </c>
      <c r="D12040">
        <v>108843218791.64799</v>
      </c>
      <c r="E12040">
        <v>109785350153.713</v>
      </c>
      <c r="F12040">
        <v>111317989520.703</v>
      </c>
      <c r="G12040">
        <v>112932379632.052</v>
      </c>
      <c r="H12040">
        <v>113384943708.82201</v>
      </c>
      <c r="I12040">
        <v>113671426330.75</v>
      </c>
      <c r="J12040">
        <v>115571425203.826</v>
      </c>
      <c r="K12040">
        <v>116259980779.32001</v>
      </c>
      <c r="L12040">
        <v>117269712472.075</v>
      </c>
      <c r="M12040">
        <v>118140485790.575</v>
      </c>
      <c r="N12040">
        <v>119476615231.01601</v>
      </c>
      <c r="O12040">
        <v>120170242730.05499</v>
      </c>
      <c r="P12040">
        <v>120165540206.26601</v>
      </c>
      <c r="Q12040">
        <v>120023428998.08099</v>
      </c>
      <c r="R12040">
        <v>119887394687.75101</v>
      </c>
      <c r="S12040">
        <v>119832122065.33701</v>
      </c>
      <c r="T12040">
        <v>120449738460.806</v>
      </c>
      <c r="U12040">
        <v>120986068624.216</v>
      </c>
      <c r="V12040">
        <v>121941368052.69</v>
      </c>
      <c r="W12040">
        <v>122494893020.491</v>
      </c>
      <c r="X12040">
        <v>123612686156.91701</v>
      </c>
      <c r="Y12040">
        <v>124111109739.963</v>
      </c>
      <c r="Z12040">
        <v>125286534763.48199</v>
      </c>
      <c r="AA12040">
        <v>126125538694.425</v>
      </c>
      <c r="AB12040">
        <v>127063611219.66901</v>
      </c>
      <c r="AC12040">
        <v>127365507511.22</v>
      </c>
      <c r="AD12040">
        <v>128398917666.922</v>
      </c>
      <c r="AE12040">
        <v>129219043314.60201</v>
      </c>
      <c r="AF12040">
        <v>130177103506.349</v>
      </c>
      <c r="AG12040" t="s">
        <v>83</v>
      </c>
      <c r="AH12040" t="str" cm="1">
        <f t="array" ref="AH12040">_xlfn.IFS(AI12040="BIFUbC-electricity","electricity",AI12040="BIFUbC-biomass","biomass",AI12040="BIFUbC-coal","coal",AI12040="BIFUbC-crude-oil","crude oil",AI12040="BIFUbC-heat","heat",AI12040="BIFUbC-hydrogen","hydrogen",AI12040="BIFUbC-natural-gas","natural gas",AI12040="BIFUbC-heavy-or-residual-oil","heavy or residual oil",AI12040="BIFUbC-petroleum-diesel", "petroleum diesel",AI12040="BIFUbC-LPG-propane-or-butane","lpg propane or butane")</f>
        <v>natural gas</v>
      </c>
      <c r="AI12040" t="s">
        <v>772</v>
      </c>
    </row>
    <row r="12041" spans="1:35" x14ac:dyDescent="0.75">
      <c r="A12041" t="s">
        <v>143</v>
      </c>
      <c r="B12041">
        <v>61752104142892.602</v>
      </c>
      <c r="C12041">
        <v>62868243920421.703</v>
      </c>
      <c r="D12041">
        <v>63984383697950.703</v>
      </c>
      <c r="E12041">
        <v>64538223388043.398</v>
      </c>
      <c r="F12041">
        <v>65439198078214.898</v>
      </c>
      <c r="G12041">
        <v>66388230617582.203</v>
      </c>
      <c r="H12041">
        <v>66654274141996.797</v>
      </c>
      <c r="I12041">
        <v>66822685313659.203</v>
      </c>
      <c r="J12041">
        <v>67939615318763.898</v>
      </c>
      <c r="K12041">
        <v>68344388391711.398</v>
      </c>
      <c r="L12041">
        <v>68937967493638.602</v>
      </c>
      <c r="M12041">
        <v>69449858769396.5</v>
      </c>
      <c r="N12041">
        <v>70235313478807.297</v>
      </c>
      <c r="O12041">
        <v>70643068123834</v>
      </c>
      <c r="P12041">
        <v>70640303706447.203</v>
      </c>
      <c r="Q12041">
        <v>70556762460853.094</v>
      </c>
      <c r="R12041">
        <v>70476793569774.406</v>
      </c>
      <c r="S12041">
        <v>70444301102904.797</v>
      </c>
      <c r="T12041">
        <v>70807371993903.703</v>
      </c>
      <c r="U12041">
        <v>71122658103092.5</v>
      </c>
      <c r="V12041">
        <v>71684238749608.703</v>
      </c>
      <c r="W12041">
        <v>72009632966348.703</v>
      </c>
      <c r="X12041">
        <v>72666736879022.406</v>
      </c>
      <c r="Y12041">
        <v>72959739292363.203</v>
      </c>
      <c r="Z12041">
        <v>73650722585102.594</v>
      </c>
      <c r="AA12041">
        <v>74143937964411.703</v>
      </c>
      <c r="AB12041">
        <v>74695391633809.297</v>
      </c>
      <c r="AC12041">
        <v>74872863858262.906</v>
      </c>
      <c r="AD12041">
        <v>75480362539888.203</v>
      </c>
      <c r="AE12041">
        <v>75962480164708.906</v>
      </c>
      <c r="AF12041">
        <v>76525683748681</v>
      </c>
      <c r="AG12041" t="s">
        <v>83</v>
      </c>
      <c r="AH12041" t="str" cm="1">
        <f t="array" ref="AH12041">_xlfn.IFS(AI12041="BIFUbC-electricity","electricity",AI12041="BIFUbC-biomass","biomass",AI12041="BIFUbC-coal","coal",AI12041="BIFUbC-crude-oil","crude oil",AI12041="BIFUbC-heat","heat",AI12041="BIFUbC-hydrogen","hydrogen",AI12041="BIFUbC-natural-gas","natural gas",AI12041="BIFUbC-heavy-or-residual-oil","heavy or residual oil",AI12041="BIFUbC-petroleum-diesel", "petroleum diesel",AI12041="BIFUbC-LPG-propane-or-butane","lpg propane or butane")</f>
        <v>natural gas</v>
      </c>
      <c r="AI12041" t="s">
        <v>772</v>
      </c>
    </row>
    <row r="12042" spans="1:35" x14ac:dyDescent="0.75">
      <c r="A12042" t="s">
        <v>144</v>
      </c>
      <c r="B12042">
        <v>277033996479.70697</v>
      </c>
      <c r="C12042">
        <v>282041253600.58698</v>
      </c>
      <c r="D12042">
        <v>287048510721.46802</v>
      </c>
      <c r="E12042">
        <v>289533161647.70001</v>
      </c>
      <c r="F12042">
        <v>293575139206.35498</v>
      </c>
      <c r="G12042">
        <v>297832715216.427</v>
      </c>
      <c r="H12042">
        <v>299026247029.29498</v>
      </c>
      <c r="I12042">
        <v>299781777882.61603</v>
      </c>
      <c r="J12042">
        <v>304792580144.289</v>
      </c>
      <c r="K12042">
        <v>306608484292.37402</v>
      </c>
      <c r="L12042">
        <v>309271415266.40503</v>
      </c>
      <c r="M12042">
        <v>311567876056.76398</v>
      </c>
      <c r="N12042">
        <v>315091604684.672</v>
      </c>
      <c r="O12042">
        <v>316920884843.83099</v>
      </c>
      <c r="P12042">
        <v>316908483038.14001</v>
      </c>
      <c r="Q12042">
        <v>316533697993.01398</v>
      </c>
      <c r="R12042">
        <v>316174939343.45697</v>
      </c>
      <c r="S12042">
        <v>316029170740.47101</v>
      </c>
      <c r="T12042">
        <v>317657989407.21802</v>
      </c>
      <c r="U12042">
        <v>319072434665.00299</v>
      </c>
      <c r="V12042">
        <v>321591813283.90802</v>
      </c>
      <c r="W12042">
        <v>323051605813.18402</v>
      </c>
      <c r="X12042">
        <v>325999523549.05902</v>
      </c>
      <c r="Y12042">
        <v>327313999074.59198</v>
      </c>
      <c r="Z12042">
        <v>330413907421.76898</v>
      </c>
      <c r="AA12042">
        <v>332626583889.26398</v>
      </c>
      <c r="AB12042">
        <v>335100530583.50299</v>
      </c>
      <c r="AC12042">
        <v>335896711382.31</v>
      </c>
      <c r="AD12042">
        <v>338622088759.53101</v>
      </c>
      <c r="AE12042">
        <v>340784978174.09003</v>
      </c>
      <c r="AF12042">
        <v>343311637659.86902</v>
      </c>
      <c r="AG12042" t="s">
        <v>83</v>
      </c>
      <c r="AH12042" t="str" cm="1">
        <f t="array" ref="AH12042">_xlfn.IFS(AI12042="BIFUbC-electricity","electricity",AI12042="BIFUbC-biomass","biomass",AI12042="BIFUbC-coal","coal",AI12042="BIFUbC-crude-oil","crude oil",AI12042="BIFUbC-heat","heat",AI12042="BIFUbC-hydrogen","hydrogen",AI12042="BIFUbC-natural-gas","natural gas",AI12042="BIFUbC-heavy-or-residual-oil","heavy or residual oil",AI12042="BIFUbC-petroleum-diesel", "petroleum diesel",AI12042="BIFUbC-LPG-propane-or-butane","lpg propane or butane")</f>
        <v>natural gas</v>
      </c>
      <c r="AI12042" t="s">
        <v>772</v>
      </c>
    </row>
    <row r="12043" spans="1:35" x14ac:dyDescent="0.75">
      <c r="A12043" t="s">
        <v>145</v>
      </c>
      <c r="B12043">
        <v>566814227045.82996</v>
      </c>
      <c r="C12043">
        <v>573206033550.77795</v>
      </c>
      <c r="D12043">
        <v>579597840055.72595</v>
      </c>
      <c r="E12043">
        <v>581530573635.91602</v>
      </c>
      <c r="F12043">
        <v>582546439598.59399</v>
      </c>
      <c r="G12043">
        <v>581584368564.70703</v>
      </c>
      <c r="H12043">
        <v>577113775639.10303</v>
      </c>
      <c r="I12043">
        <v>568517621951.22998</v>
      </c>
      <c r="J12043">
        <v>559185563075.19995</v>
      </c>
      <c r="K12043">
        <v>549759143127.229</v>
      </c>
      <c r="L12043">
        <v>540222739503.33099</v>
      </c>
      <c r="M12043">
        <v>529700540210.21002</v>
      </c>
      <c r="N12043">
        <v>521387667290.159</v>
      </c>
      <c r="O12043">
        <v>512569009266.87402</v>
      </c>
      <c r="P12043">
        <v>504890503806.83698</v>
      </c>
      <c r="Q12043">
        <v>498146048989.14398</v>
      </c>
      <c r="R12043">
        <v>492376650050.25098</v>
      </c>
      <c r="S12043">
        <v>487205104243.703</v>
      </c>
      <c r="T12043">
        <v>482574881305.34698</v>
      </c>
      <c r="U12043">
        <v>481990111394.013</v>
      </c>
      <c r="V12043">
        <v>482079347311.27502</v>
      </c>
      <c r="W12043">
        <v>482527188093.948</v>
      </c>
      <c r="X12043">
        <v>483641272591.27197</v>
      </c>
      <c r="Y12043">
        <v>484579716566.11401</v>
      </c>
      <c r="Z12043">
        <v>485939005483.13501</v>
      </c>
      <c r="AA12043">
        <v>487116112267.16699</v>
      </c>
      <c r="AB12043">
        <v>488175474061.13397</v>
      </c>
      <c r="AC12043">
        <v>489276036244.14001</v>
      </c>
      <c r="AD12043">
        <v>490422681629.74902</v>
      </c>
      <c r="AE12043">
        <v>491795931954.39697</v>
      </c>
      <c r="AF12043">
        <v>492929298966.41498</v>
      </c>
      <c r="AG12043" t="s">
        <v>83</v>
      </c>
      <c r="AH12043" t="str" cm="1">
        <f t="array" ref="AH12043">_xlfn.IFS(AI12043="BIFUbC-electricity","electricity",AI12043="BIFUbC-biomass","biomass",AI12043="BIFUbC-coal","coal",AI12043="BIFUbC-crude-oil","crude oil",AI12043="BIFUbC-heat","heat",AI12043="BIFUbC-hydrogen","hydrogen",AI12043="BIFUbC-natural-gas","natural gas",AI12043="BIFUbC-heavy-or-residual-oil","heavy or residual oil",AI12043="BIFUbC-petroleum-diesel", "petroleum diesel",AI12043="BIFUbC-LPG-propane-or-butane","lpg propane or butane")</f>
        <v>natural gas</v>
      </c>
      <c r="AI12043" t="s">
        <v>772</v>
      </c>
    </row>
    <row r="12044" spans="1:35" x14ac:dyDescent="0.75">
      <c r="A12044" t="s">
        <v>146</v>
      </c>
      <c r="B12044">
        <v>660569168.02496195</v>
      </c>
      <c r="C12044">
        <v>666093666.02247596</v>
      </c>
      <c r="D12044">
        <v>671618164.01998997</v>
      </c>
      <c r="E12044">
        <v>682007886.74384201</v>
      </c>
      <c r="F12044">
        <v>699712221.45857894</v>
      </c>
      <c r="G12044">
        <v>708347485.96819794</v>
      </c>
      <c r="H12044">
        <v>714792049.886181</v>
      </c>
      <c r="I12044">
        <v>720275901.54016697</v>
      </c>
      <c r="J12044">
        <v>722961514.75800705</v>
      </c>
      <c r="K12044">
        <v>727964095.38861501</v>
      </c>
      <c r="L12044">
        <v>733680957.24809301</v>
      </c>
      <c r="M12044">
        <v>737122886.72897005</v>
      </c>
      <c r="N12044">
        <v>744167611.21441102</v>
      </c>
      <c r="O12044">
        <v>750384265.42362297</v>
      </c>
      <c r="P12044">
        <v>758061868.51854801</v>
      </c>
      <c r="Q12044">
        <v>765919136.47420299</v>
      </c>
      <c r="R12044">
        <v>773510787.93173397</v>
      </c>
      <c r="S12044">
        <v>782124814.60534298</v>
      </c>
      <c r="T12044">
        <v>791950808.88117599</v>
      </c>
      <c r="U12044">
        <v>801512128.80621195</v>
      </c>
      <c r="V12044">
        <v>812298169.39233899</v>
      </c>
      <c r="W12044">
        <v>823106945.98317695</v>
      </c>
      <c r="X12044">
        <v>835811194.89523494</v>
      </c>
      <c r="Y12044">
        <v>848542616.172086</v>
      </c>
      <c r="Z12044">
        <v>862223602.93803596</v>
      </c>
      <c r="AA12044">
        <v>875298939.78825998</v>
      </c>
      <c r="AB12044">
        <v>889473120.23852098</v>
      </c>
      <c r="AC12044">
        <v>902705331.43286395</v>
      </c>
      <c r="AD12044">
        <v>913606435.73626304</v>
      </c>
      <c r="AE12044">
        <v>924757796.90159798</v>
      </c>
      <c r="AF12044">
        <v>936308970.14195895</v>
      </c>
      <c r="AG12044" t="s">
        <v>83</v>
      </c>
      <c r="AH12044" t="str" cm="1">
        <f t="array" ref="AH12044">_xlfn.IFS(AI12044="BIFUbC-electricity","electricity",AI12044="BIFUbC-biomass","biomass",AI12044="BIFUbC-coal","coal",AI12044="BIFUbC-crude-oil","crude oil",AI12044="BIFUbC-heat","heat",AI12044="BIFUbC-hydrogen","hydrogen",AI12044="BIFUbC-natural-gas","natural gas",AI12044="BIFUbC-heavy-or-residual-oil","heavy or residual oil",AI12044="BIFUbC-petroleum-diesel", "petroleum diesel",AI12044="BIFUbC-LPG-propane-or-butane","lpg propane or butane")</f>
        <v>natural gas</v>
      </c>
      <c r="AI12044" t="s">
        <v>772</v>
      </c>
    </row>
    <row r="12045" spans="1:35" x14ac:dyDescent="0.75">
      <c r="A12045" t="s">
        <v>147</v>
      </c>
      <c r="B12045">
        <v>28333514582.505199</v>
      </c>
      <c r="C12045">
        <v>28045269529.3927</v>
      </c>
      <c r="D12045">
        <v>27757024476.280201</v>
      </c>
      <c r="E12045">
        <v>26368011216.889</v>
      </c>
      <c r="F12045">
        <v>26703937196.463402</v>
      </c>
      <c r="G12045">
        <v>27275842836.221401</v>
      </c>
      <c r="H12045">
        <v>26999985694.853401</v>
      </c>
      <c r="I12045">
        <v>26528555874.054001</v>
      </c>
      <c r="J12045">
        <v>26188914176.157299</v>
      </c>
      <c r="K12045">
        <v>26295797376.684601</v>
      </c>
      <c r="L12045">
        <v>26452129818.682499</v>
      </c>
      <c r="M12045">
        <v>26387458556.6451</v>
      </c>
      <c r="N12045">
        <v>26386206879.848701</v>
      </c>
      <c r="O12045">
        <v>26310079304.9851</v>
      </c>
      <c r="P12045">
        <v>26259454584.181</v>
      </c>
      <c r="Q12045">
        <v>26247011101.675201</v>
      </c>
      <c r="R12045">
        <v>26289328357.677601</v>
      </c>
      <c r="S12045">
        <v>26413346766.026901</v>
      </c>
      <c r="T12045">
        <v>26581778103.277699</v>
      </c>
      <c r="U12045">
        <v>26697629793.7314</v>
      </c>
      <c r="V12045">
        <v>26770889529.048801</v>
      </c>
      <c r="W12045">
        <v>26953987664.588299</v>
      </c>
      <c r="X12045">
        <v>27154572389.8811</v>
      </c>
      <c r="Y12045">
        <v>27271042396.053501</v>
      </c>
      <c r="Z12045">
        <v>27443330198.5327</v>
      </c>
      <c r="AA12045">
        <v>27573417225.207699</v>
      </c>
      <c r="AB12045">
        <v>27771104505.570499</v>
      </c>
      <c r="AC12045">
        <v>27915493359.246601</v>
      </c>
      <c r="AD12045">
        <v>27964205863.463699</v>
      </c>
      <c r="AE12045">
        <v>28107604150.121101</v>
      </c>
      <c r="AF12045">
        <v>28411428672.4086</v>
      </c>
      <c r="AG12045" t="s">
        <v>83</v>
      </c>
      <c r="AH12045" t="str" cm="1">
        <f t="array" ref="AH12045">_xlfn.IFS(AI12045="BIFUbC-electricity","electricity",AI12045="BIFUbC-biomass","biomass",AI12045="BIFUbC-coal","coal",AI12045="BIFUbC-crude-oil","crude oil",AI12045="BIFUbC-heat","heat",AI12045="BIFUbC-hydrogen","hydrogen",AI12045="BIFUbC-natural-gas","natural gas",AI12045="BIFUbC-heavy-or-residual-oil","heavy or residual oil",AI12045="BIFUbC-petroleum-diesel", "petroleum diesel",AI12045="BIFUbC-LPG-propane-or-butane","lpg propane or butane")</f>
        <v>natural gas</v>
      </c>
      <c r="AI12045" t="s">
        <v>772</v>
      </c>
    </row>
    <row r="12046" spans="1:35" x14ac:dyDescent="0.75">
      <c r="A12046" t="s">
        <v>148</v>
      </c>
      <c r="B12046">
        <v>131772671962.14999</v>
      </c>
      <c r="C12046">
        <v>133669914998.468</v>
      </c>
      <c r="D12046">
        <v>135567158034.786</v>
      </c>
      <c r="E12046">
        <v>136422066009.67999</v>
      </c>
      <c r="F12046">
        <v>136461800393.73399</v>
      </c>
      <c r="G12046">
        <v>133192420262.032</v>
      </c>
      <c r="H12046">
        <v>131562904691.472</v>
      </c>
      <c r="I12046">
        <v>129319712250.839</v>
      </c>
      <c r="J12046">
        <v>127345386660.702</v>
      </c>
      <c r="K12046">
        <v>125486251305.69</v>
      </c>
      <c r="L12046">
        <v>123463734074.205</v>
      </c>
      <c r="M12046">
        <v>121773871624.573</v>
      </c>
      <c r="N12046">
        <v>120109480758.94299</v>
      </c>
      <c r="O12046">
        <v>118127730321.13901</v>
      </c>
      <c r="P12046">
        <v>116453219680.53</v>
      </c>
      <c r="Q12046">
        <v>114932543945.57401</v>
      </c>
      <c r="R12046">
        <v>113439297051.633</v>
      </c>
      <c r="S12046">
        <v>112112455989.20399</v>
      </c>
      <c r="T12046">
        <v>111045516065.28101</v>
      </c>
      <c r="U12046">
        <v>109929710709.47</v>
      </c>
      <c r="V12046">
        <v>108870410992.547</v>
      </c>
      <c r="W12046">
        <v>108265162492.965</v>
      </c>
      <c r="X12046">
        <v>107925398269.75301</v>
      </c>
      <c r="Y12046">
        <v>107579706615.567</v>
      </c>
      <c r="Z12046">
        <v>107124773998.46899</v>
      </c>
      <c r="AA12046">
        <v>106522083977.15601</v>
      </c>
      <c r="AB12046">
        <v>106273521260.93401</v>
      </c>
      <c r="AC12046">
        <v>105835180471.701</v>
      </c>
      <c r="AD12046">
        <v>105221704165.282</v>
      </c>
      <c r="AE12046">
        <v>104949024021.99699</v>
      </c>
      <c r="AF12046">
        <v>105007464606.952</v>
      </c>
      <c r="AG12046" t="s">
        <v>83</v>
      </c>
      <c r="AH12046" t="str" cm="1">
        <f t="array" ref="AH12046">_xlfn.IFS(AI12046="BIFUbC-electricity","electricity",AI12046="BIFUbC-biomass","biomass",AI12046="BIFUbC-coal","coal",AI12046="BIFUbC-crude-oil","crude oil",AI12046="BIFUbC-heat","heat",AI12046="BIFUbC-hydrogen","hydrogen",AI12046="BIFUbC-natural-gas","natural gas",AI12046="BIFUbC-heavy-or-residual-oil","heavy or residual oil",AI12046="BIFUbC-petroleum-diesel", "petroleum diesel",AI12046="BIFUbC-LPG-propane-or-butane","lpg propane or butane")</f>
        <v>natural gas</v>
      </c>
      <c r="AI12046" t="s">
        <v>772</v>
      </c>
    </row>
    <row r="12047" spans="1:35" x14ac:dyDescent="0.75">
      <c r="A12047" t="s">
        <v>149</v>
      </c>
      <c r="B12047">
        <v>8011754142718.5703</v>
      </c>
      <c r="C12047">
        <v>8034757557392.8096</v>
      </c>
      <c r="D12047">
        <v>8057760972067.0596</v>
      </c>
      <c r="E12047">
        <v>7280316183652.2402</v>
      </c>
      <c r="F12047">
        <v>7028250371210.1504</v>
      </c>
      <c r="G12047">
        <v>7084741680553.8496</v>
      </c>
      <c r="H12047">
        <v>7309044009211.4297</v>
      </c>
      <c r="I12047">
        <v>7332727368033.6396</v>
      </c>
      <c r="J12047">
        <v>7357780363619.8701</v>
      </c>
      <c r="K12047">
        <v>7411151207239.6299</v>
      </c>
      <c r="L12047">
        <v>7527848048503.6396</v>
      </c>
      <c r="M12047">
        <v>7355614092471.25</v>
      </c>
      <c r="N12047">
        <v>7429183782437.5098</v>
      </c>
      <c r="O12047">
        <v>7455627946275.7695</v>
      </c>
      <c r="P12047">
        <v>7540813776894.6299</v>
      </c>
      <c r="Q12047">
        <v>7629453223428.5195</v>
      </c>
      <c r="R12047">
        <v>7694069689234.0703</v>
      </c>
      <c r="S12047">
        <v>7723511156844.5801</v>
      </c>
      <c r="T12047">
        <v>7788176298535.4004</v>
      </c>
      <c r="U12047">
        <v>7799168261185.0098</v>
      </c>
      <c r="V12047">
        <v>7842102595247.2197</v>
      </c>
      <c r="W12047">
        <v>7885475293433.6104</v>
      </c>
      <c r="X12047">
        <v>7928844955128.0898</v>
      </c>
      <c r="Y12047">
        <v>7913484641046.9805</v>
      </c>
      <c r="Z12047">
        <v>7977874520146.4697</v>
      </c>
      <c r="AA12047">
        <v>8022183556904.4697</v>
      </c>
      <c r="AB12047">
        <v>8004084434481.7803</v>
      </c>
      <c r="AC12047">
        <v>8075486299269.9004</v>
      </c>
      <c r="AD12047">
        <v>8179331459506.9902</v>
      </c>
      <c r="AE12047">
        <v>8218706324728.6797</v>
      </c>
      <c r="AF12047">
        <v>8335573991665.71</v>
      </c>
      <c r="AG12047" t="s">
        <v>83</v>
      </c>
      <c r="AH12047" t="str" cm="1">
        <f t="array" ref="AH12047">_xlfn.IFS(AI12047="BIFUbC-electricity","electricity",AI12047="BIFUbC-biomass","biomass",AI12047="BIFUbC-coal","coal",AI12047="BIFUbC-crude-oil","crude oil",AI12047="BIFUbC-heat","heat",AI12047="BIFUbC-hydrogen","hydrogen",AI12047="BIFUbC-natural-gas","natural gas",AI12047="BIFUbC-heavy-or-residual-oil","heavy or residual oil",AI12047="BIFUbC-petroleum-diesel", "petroleum diesel",AI12047="BIFUbC-LPG-propane-or-butane","lpg propane or butane")</f>
        <v>natural gas</v>
      </c>
      <c r="AI12047" t="s">
        <v>772</v>
      </c>
    </row>
    <row r="12048" spans="1:35" x14ac:dyDescent="0.75">
      <c r="A12048" t="s">
        <v>150</v>
      </c>
      <c r="B12048">
        <v>164096233805.686</v>
      </c>
      <c r="C12048">
        <v>166707067513.57901</v>
      </c>
      <c r="D12048">
        <v>169317901221.47299</v>
      </c>
      <c r="E12048">
        <v>174205739855.931</v>
      </c>
      <c r="F12048">
        <v>179701585384.35999</v>
      </c>
      <c r="G12048">
        <v>184780232535.061</v>
      </c>
      <c r="H12048">
        <v>189853922842.16</v>
      </c>
      <c r="I12048">
        <v>193289294806.694</v>
      </c>
      <c r="J12048">
        <v>195599889825.97601</v>
      </c>
      <c r="K12048">
        <v>197977827509.14499</v>
      </c>
      <c r="L12048">
        <v>200145824451.87799</v>
      </c>
      <c r="M12048">
        <v>202795159646.82599</v>
      </c>
      <c r="N12048">
        <v>206361078714.47699</v>
      </c>
      <c r="O12048">
        <v>209051309359.285</v>
      </c>
      <c r="P12048">
        <v>211682486828.24799</v>
      </c>
      <c r="Q12048">
        <v>214304939528.68799</v>
      </c>
      <c r="R12048">
        <v>216901009995.83899</v>
      </c>
      <c r="S12048">
        <v>220001923009.56799</v>
      </c>
      <c r="T12048">
        <v>223193501024.83701</v>
      </c>
      <c r="U12048">
        <v>225461193216.29001</v>
      </c>
      <c r="V12048">
        <v>228324035748.064</v>
      </c>
      <c r="W12048">
        <v>231853749793.74899</v>
      </c>
      <c r="X12048">
        <v>235268190083.84299</v>
      </c>
      <c r="Y12048">
        <v>238853293264.48499</v>
      </c>
      <c r="Z12048">
        <v>241884752245.888</v>
      </c>
      <c r="AA12048">
        <v>244702723421.94101</v>
      </c>
      <c r="AB12048">
        <v>247991099268.74899</v>
      </c>
      <c r="AC12048">
        <v>250090928542.33801</v>
      </c>
      <c r="AD12048">
        <v>250869799655.38501</v>
      </c>
      <c r="AE12048">
        <v>253945831113.04199</v>
      </c>
      <c r="AF12048">
        <v>258979827874.46701</v>
      </c>
      <c r="AG12048" t="s">
        <v>83</v>
      </c>
      <c r="AH12048" t="str" cm="1">
        <f t="array" ref="AH12048">_xlfn.IFS(AI12048="BIFUbC-electricity","electricity",AI12048="BIFUbC-biomass","biomass",AI12048="BIFUbC-coal","coal",AI12048="BIFUbC-crude-oil","crude oil",AI12048="BIFUbC-heat","heat",AI12048="BIFUbC-hydrogen","hydrogen",AI12048="BIFUbC-natural-gas","natural gas",AI12048="BIFUbC-heavy-or-residual-oil","heavy or residual oil",AI12048="BIFUbC-petroleum-diesel", "petroleum diesel",AI12048="BIFUbC-LPG-propane-or-butane","lpg propane or butane")</f>
        <v>natural gas</v>
      </c>
      <c r="AI12048" t="s">
        <v>772</v>
      </c>
    </row>
    <row r="12049" spans="1:35" x14ac:dyDescent="0.75">
      <c r="A12049" t="s">
        <v>151</v>
      </c>
      <c r="B12049">
        <v>0</v>
      </c>
      <c r="C12049">
        <v>0</v>
      </c>
      <c r="D12049">
        <v>0</v>
      </c>
      <c r="E12049">
        <v>0</v>
      </c>
      <c r="F12049">
        <v>0</v>
      </c>
      <c r="G12049">
        <v>0</v>
      </c>
      <c r="H12049">
        <v>0</v>
      </c>
      <c r="I12049">
        <v>0</v>
      </c>
      <c r="J12049">
        <v>0</v>
      </c>
      <c r="K12049">
        <v>0</v>
      </c>
      <c r="L12049">
        <v>0</v>
      </c>
      <c r="M12049">
        <v>0</v>
      </c>
      <c r="N12049">
        <v>0</v>
      </c>
      <c r="O12049">
        <v>0</v>
      </c>
      <c r="P12049">
        <v>0</v>
      </c>
      <c r="Q12049">
        <v>0</v>
      </c>
      <c r="R12049">
        <v>0</v>
      </c>
      <c r="S12049">
        <v>0</v>
      </c>
      <c r="T12049">
        <v>0</v>
      </c>
      <c r="U12049">
        <v>0</v>
      </c>
      <c r="V12049">
        <v>0</v>
      </c>
      <c r="W12049">
        <v>0</v>
      </c>
      <c r="X12049">
        <v>0</v>
      </c>
      <c r="Y12049">
        <v>0</v>
      </c>
      <c r="Z12049">
        <v>0</v>
      </c>
      <c r="AA12049">
        <v>0</v>
      </c>
      <c r="AB12049">
        <v>0</v>
      </c>
      <c r="AC12049">
        <v>0</v>
      </c>
      <c r="AD12049">
        <v>0</v>
      </c>
      <c r="AE12049">
        <v>0</v>
      </c>
      <c r="AF12049">
        <v>0</v>
      </c>
      <c r="AG12049" t="s">
        <v>83</v>
      </c>
      <c r="AH12049" t="str" cm="1">
        <f t="array" ref="AH12049">_xlfn.IFS(AI12049="BIFUbC-electricity","electricity",AI12049="BIFUbC-biomass","biomass",AI12049="BIFUbC-coal","coal",AI12049="BIFUbC-crude-oil","crude oil",AI12049="BIFUbC-heat","heat",AI12049="BIFUbC-hydrogen","hydrogen",AI12049="BIFUbC-natural-gas","natural gas",AI12049="BIFUbC-heavy-or-residual-oil","heavy or residual oil",AI12049="BIFUbC-petroleum-diesel", "petroleum diesel",AI12049="BIFUbC-LPG-propane-or-butane","lpg propane or butane")</f>
        <v>natural gas</v>
      </c>
      <c r="AI12049" t="s">
        <v>772</v>
      </c>
    </row>
    <row r="12050" spans="1:35" x14ac:dyDescent="0.75">
      <c r="A12050" t="s">
        <v>152</v>
      </c>
      <c r="B12050">
        <v>0</v>
      </c>
      <c r="C12050">
        <v>0</v>
      </c>
      <c r="D12050">
        <v>0</v>
      </c>
      <c r="E12050">
        <v>0</v>
      </c>
      <c r="F12050">
        <v>0</v>
      </c>
      <c r="G12050">
        <v>0</v>
      </c>
      <c r="H12050">
        <v>0</v>
      </c>
      <c r="I12050">
        <v>0</v>
      </c>
      <c r="J12050">
        <v>0</v>
      </c>
      <c r="K12050">
        <v>0</v>
      </c>
      <c r="L12050">
        <v>0</v>
      </c>
      <c r="M12050">
        <v>0</v>
      </c>
      <c r="N12050">
        <v>0</v>
      </c>
      <c r="O12050">
        <v>0</v>
      </c>
      <c r="P12050">
        <v>0</v>
      </c>
      <c r="Q12050">
        <v>0</v>
      </c>
      <c r="R12050">
        <v>0</v>
      </c>
      <c r="S12050">
        <v>0</v>
      </c>
      <c r="T12050">
        <v>0</v>
      </c>
      <c r="U12050">
        <v>0</v>
      </c>
      <c r="V12050">
        <v>0</v>
      </c>
      <c r="W12050">
        <v>0</v>
      </c>
      <c r="X12050">
        <v>0</v>
      </c>
      <c r="Y12050">
        <v>0</v>
      </c>
      <c r="Z12050">
        <v>0</v>
      </c>
      <c r="AA12050">
        <v>0</v>
      </c>
      <c r="AB12050">
        <v>0</v>
      </c>
      <c r="AC12050">
        <v>0</v>
      </c>
      <c r="AD12050">
        <v>0</v>
      </c>
      <c r="AE12050">
        <v>0</v>
      </c>
      <c r="AF12050">
        <v>0</v>
      </c>
      <c r="AG12050" t="s">
        <v>83</v>
      </c>
      <c r="AH12050" t="str" cm="1">
        <f t="array" ref="AH12050">_xlfn.IFS(AI12050="BIFUbC-electricity","electricity",AI12050="BIFUbC-biomass","biomass",AI12050="BIFUbC-coal","coal",AI12050="BIFUbC-crude-oil","crude oil",AI12050="BIFUbC-heat","heat",AI12050="BIFUbC-hydrogen","hydrogen",AI12050="BIFUbC-natural-gas","natural gas",AI12050="BIFUbC-heavy-or-residual-oil","heavy or residual oil",AI12050="BIFUbC-petroleum-diesel", "petroleum diesel",AI12050="BIFUbC-LPG-propane-or-butane","lpg propane or butane")</f>
        <v>natural gas</v>
      </c>
      <c r="AI12050" t="s">
        <v>772</v>
      </c>
    </row>
    <row r="12051" spans="1:35" x14ac:dyDescent="0.75">
      <c r="A12051" t="s">
        <v>153</v>
      </c>
      <c r="B12051">
        <v>177048892386.07599</v>
      </c>
      <c r="C12051">
        <v>185274683450.11301</v>
      </c>
      <c r="D12051">
        <v>193500474514.14999</v>
      </c>
      <c r="E12051">
        <v>202711484552.60501</v>
      </c>
      <c r="F12051">
        <v>214027422090.685</v>
      </c>
      <c r="G12051">
        <v>220137252287.98999</v>
      </c>
      <c r="H12051">
        <v>222296769785.67499</v>
      </c>
      <c r="I12051">
        <v>222007512794.20901</v>
      </c>
      <c r="J12051">
        <v>218885694269.685</v>
      </c>
      <c r="K12051">
        <v>215309377499.86899</v>
      </c>
      <c r="L12051">
        <v>211161501203.5</v>
      </c>
      <c r="M12051">
        <v>206177664251.37701</v>
      </c>
      <c r="N12051">
        <v>200729505533.258</v>
      </c>
      <c r="O12051">
        <v>194156457554.79999</v>
      </c>
      <c r="P12051">
        <v>187483590766.76501</v>
      </c>
      <c r="Q12051">
        <v>181584593588.724</v>
      </c>
      <c r="R12051">
        <v>175593473088.405</v>
      </c>
      <c r="S12051">
        <v>170022221140.52899</v>
      </c>
      <c r="T12051">
        <v>164885900332.81299</v>
      </c>
      <c r="U12051">
        <v>159458512084.90701</v>
      </c>
      <c r="V12051">
        <v>154977517544.07999</v>
      </c>
      <c r="W12051">
        <v>150585876641.44299</v>
      </c>
      <c r="X12051">
        <v>146199492089.34</v>
      </c>
      <c r="Y12051">
        <v>141996926414.67001</v>
      </c>
      <c r="Z12051">
        <v>138453806965.98001</v>
      </c>
      <c r="AA12051">
        <v>135172977896.606</v>
      </c>
      <c r="AB12051">
        <v>132180837622.97501</v>
      </c>
      <c r="AC12051">
        <v>129184346223.174</v>
      </c>
      <c r="AD12051">
        <v>126113179214.58</v>
      </c>
      <c r="AE12051">
        <v>123354362140.67101</v>
      </c>
      <c r="AF12051">
        <v>120851021418.3</v>
      </c>
      <c r="AG12051" t="s">
        <v>83</v>
      </c>
      <c r="AH12051" t="str" cm="1">
        <f t="array" ref="AH12051">_xlfn.IFS(AI12051="BIFUbC-electricity","electricity",AI12051="BIFUbC-biomass","biomass",AI12051="BIFUbC-coal","coal",AI12051="BIFUbC-crude-oil","crude oil",AI12051="BIFUbC-heat","heat",AI12051="BIFUbC-hydrogen","hydrogen",AI12051="BIFUbC-natural-gas","natural gas",AI12051="BIFUbC-heavy-or-residual-oil","heavy or residual oil",AI12051="BIFUbC-petroleum-diesel", "petroleum diesel",AI12051="BIFUbC-LPG-propane-or-butane","lpg propane or butane")</f>
        <v>natural gas</v>
      </c>
      <c r="AI12051" t="s">
        <v>772</v>
      </c>
    </row>
    <row r="12052" spans="1:35" x14ac:dyDescent="0.75">
      <c r="A12052" t="s">
        <v>154</v>
      </c>
      <c r="B12052">
        <v>21337096410.616299</v>
      </c>
      <c r="C12052">
        <v>21583352374.825699</v>
      </c>
      <c r="D12052">
        <v>21829608339.035099</v>
      </c>
      <c r="E12052">
        <v>22006248149.1833</v>
      </c>
      <c r="F12052">
        <v>22241926538.373699</v>
      </c>
      <c r="G12052">
        <v>22466218993.6591</v>
      </c>
      <c r="H12052">
        <v>22097525884.996101</v>
      </c>
      <c r="I12052">
        <v>21614730527.976799</v>
      </c>
      <c r="J12052">
        <v>21103081276.345798</v>
      </c>
      <c r="K12052">
        <v>20951061011.461601</v>
      </c>
      <c r="L12052">
        <v>20737149593.069901</v>
      </c>
      <c r="M12052">
        <v>20411881020.555698</v>
      </c>
      <c r="N12052">
        <v>20259605432.033699</v>
      </c>
      <c r="O12052">
        <v>19995784350.034</v>
      </c>
      <c r="P12052">
        <v>19869645776.2803</v>
      </c>
      <c r="Q12052">
        <v>19856590479.869598</v>
      </c>
      <c r="R12052">
        <v>19875132114.313702</v>
      </c>
      <c r="S12052">
        <v>19995211033.618</v>
      </c>
      <c r="T12052">
        <v>20083255400.273201</v>
      </c>
      <c r="U12052">
        <v>20041014009.697201</v>
      </c>
      <c r="V12052">
        <v>19937527741.124401</v>
      </c>
      <c r="W12052">
        <v>19996398228.785702</v>
      </c>
      <c r="X12052">
        <v>20080216411.669899</v>
      </c>
      <c r="Y12052">
        <v>20089094185.834801</v>
      </c>
      <c r="Z12052">
        <v>20034089268.839901</v>
      </c>
      <c r="AA12052">
        <v>19907166666.9627</v>
      </c>
      <c r="AB12052">
        <v>19849633342.253201</v>
      </c>
      <c r="AC12052">
        <v>19731720159.568001</v>
      </c>
      <c r="AD12052">
        <v>19424654914.358501</v>
      </c>
      <c r="AE12052">
        <v>19345958340.421398</v>
      </c>
      <c r="AF12052">
        <v>19474971728.218899</v>
      </c>
      <c r="AG12052" t="s">
        <v>83</v>
      </c>
      <c r="AH12052" t="str" cm="1">
        <f t="array" ref="AH12052">_xlfn.IFS(AI12052="BIFUbC-electricity","electricity",AI12052="BIFUbC-biomass","biomass",AI12052="BIFUbC-coal","coal",AI12052="BIFUbC-crude-oil","crude oil",AI12052="BIFUbC-heat","heat",AI12052="BIFUbC-hydrogen","hydrogen",AI12052="BIFUbC-natural-gas","natural gas",AI12052="BIFUbC-heavy-or-residual-oil","heavy or residual oil",AI12052="BIFUbC-petroleum-diesel", "petroleum diesel",AI12052="BIFUbC-LPG-propane-or-butane","lpg propane or butane")</f>
        <v>natural gas</v>
      </c>
      <c r="AI12052" t="s">
        <v>772</v>
      </c>
    </row>
    <row r="12053" spans="1:35" x14ac:dyDescent="0.75">
      <c r="A12053" t="s">
        <v>155</v>
      </c>
      <c r="B12053">
        <v>19352502826.070599</v>
      </c>
      <c r="C12053">
        <v>19942787550.599201</v>
      </c>
      <c r="D12053">
        <v>20533072275.1278</v>
      </c>
      <c r="E12053">
        <v>20972504355.466999</v>
      </c>
      <c r="F12053">
        <v>21219102349.083599</v>
      </c>
      <c r="G12053">
        <v>21541235136.219501</v>
      </c>
      <c r="H12053">
        <v>21815542553.044399</v>
      </c>
      <c r="I12053">
        <v>21953604906.144699</v>
      </c>
      <c r="J12053">
        <v>22068009531.957199</v>
      </c>
      <c r="K12053">
        <v>22162399965.152401</v>
      </c>
      <c r="L12053">
        <v>22204607878.108501</v>
      </c>
      <c r="M12053">
        <v>22195777532.406799</v>
      </c>
      <c r="N12053">
        <v>22147872130.4781</v>
      </c>
      <c r="O12053">
        <v>22052305804.1576</v>
      </c>
      <c r="P12053">
        <v>22074388814.0919</v>
      </c>
      <c r="Q12053">
        <v>22144352644.815102</v>
      </c>
      <c r="R12053">
        <v>22170397219.824299</v>
      </c>
      <c r="S12053">
        <v>22240675079.371201</v>
      </c>
      <c r="T12053">
        <v>22374352652.580299</v>
      </c>
      <c r="U12053">
        <v>22494066614.019699</v>
      </c>
      <c r="V12053">
        <v>22536119036.9757</v>
      </c>
      <c r="W12053">
        <v>22678884390.923199</v>
      </c>
      <c r="X12053">
        <v>22905859203.540298</v>
      </c>
      <c r="Y12053">
        <v>23033773928.622299</v>
      </c>
      <c r="Z12053">
        <v>23091610301.5471</v>
      </c>
      <c r="AA12053">
        <v>23179742071.688599</v>
      </c>
      <c r="AB12053">
        <v>23264050426.571301</v>
      </c>
      <c r="AC12053">
        <v>23303635589.0853</v>
      </c>
      <c r="AD12053">
        <v>23237416856.966301</v>
      </c>
      <c r="AE12053">
        <v>23248708556.0144</v>
      </c>
      <c r="AF12053">
        <v>23404177023.753201</v>
      </c>
      <c r="AG12053" t="s">
        <v>83</v>
      </c>
      <c r="AH12053" t="str" cm="1">
        <f t="array" ref="AH12053">_xlfn.IFS(AI12053="BIFUbC-electricity","electricity",AI12053="BIFUbC-biomass","biomass",AI12053="BIFUbC-coal","coal",AI12053="BIFUbC-crude-oil","crude oil",AI12053="BIFUbC-heat","heat",AI12053="BIFUbC-hydrogen","hydrogen",AI12053="BIFUbC-natural-gas","natural gas",AI12053="BIFUbC-heavy-or-residual-oil","heavy or residual oil",AI12053="BIFUbC-petroleum-diesel", "petroleum diesel",AI12053="BIFUbC-LPG-propane-or-butane","lpg propane or butane")</f>
        <v>natural gas</v>
      </c>
      <c r="AI12053" t="s">
        <v>772</v>
      </c>
    </row>
    <row r="12054" spans="1:35" x14ac:dyDescent="0.75">
      <c r="A12054" t="s">
        <v>156</v>
      </c>
      <c r="B12054">
        <v>21596436589.568501</v>
      </c>
      <c r="C12054">
        <v>21879534724.011501</v>
      </c>
      <c r="D12054">
        <v>22162632858.454399</v>
      </c>
      <c r="E12054">
        <v>22693022673.271198</v>
      </c>
      <c r="F12054">
        <v>23316700601.906898</v>
      </c>
      <c r="G12054">
        <v>23724312341.206699</v>
      </c>
      <c r="H12054">
        <v>23999942162.6381</v>
      </c>
      <c r="I12054">
        <v>24138730701.024399</v>
      </c>
      <c r="J12054">
        <v>24147220796.6996</v>
      </c>
      <c r="K12054">
        <v>24294100933.5728</v>
      </c>
      <c r="L12054">
        <v>24444125377.028301</v>
      </c>
      <c r="M12054">
        <v>24505194486.271</v>
      </c>
      <c r="N12054">
        <v>24776866240.227402</v>
      </c>
      <c r="O12054">
        <v>24962096662.536701</v>
      </c>
      <c r="P12054">
        <v>25243490266.1978</v>
      </c>
      <c r="Q12054">
        <v>25534590707.683201</v>
      </c>
      <c r="R12054">
        <v>25838756749.009399</v>
      </c>
      <c r="S12054">
        <v>26202488177.066502</v>
      </c>
      <c r="T12054">
        <v>26549849052.0844</v>
      </c>
      <c r="U12054">
        <v>26834845117.118801</v>
      </c>
      <c r="V12054">
        <v>27051970326.379902</v>
      </c>
      <c r="W12054">
        <v>27342603839.897499</v>
      </c>
      <c r="X12054">
        <v>27731427918.456799</v>
      </c>
      <c r="Y12054">
        <v>28143366783.537701</v>
      </c>
      <c r="Z12054">
        <v>28512063244.812401</v>
      </c>
      <c r="AA12054">
        <v>28821072274.718201</v>
      </c>
      <c r="AB12054">
        <v>29154787545.425999</v>
      </c>
      <c r="AC12054">
        <v>29401988179.720001</v>
      </c>
      <c r="AD12054">
        <v>29537459677.4198</v>
      </c>
      <c r="AE12054">
        <v>29757711451.9501</v>
      </c>
      <c r="AF12054">
        <v>30207356261.3675</v>
      </c>
      <c r="AG12054" t="s">
        <v>83</v>
      </c>
      <c r="AH12054" t="str" cm="1">
        <f t="array" ref="AH12054">_xlfn.IFS(AI12054="BIFUbC-electricity","electricity",AI12054="BIFUbC-biomass","biomass",AI12054="BIFUbC-coal","coal",AI12054="BIFUbC-crude-oil","crude oil",AI12054="BIFUbC-heat","heat",AI12054="BIFUbC-hydrogen","hydrogen",AI12054="BIFUbC-natural-gas","natural gas",AI12054="BIFUbC-heavy-or-residual-oil","heavy or residual oil",AI12054="BIFUbC-petroleum-diesel", "petroleum diesel",AI12054="BIFUbC-LPG-propane-or-butane","lpg propane or butane")</f>
        <v>natural gas</v>
      </c>
      <c r="AI12054" t="s">
        <v>772</v>
      </c>
    </row>
    <row r="12055" spans="1:35" x14ac:dyDescent="0.75">
      <c r="A12055" t="s">
        <v>157</v>
      </c>
      <c r="B12055">
        <v>17385106923.1866</v>
      </c>
      <c r="C12055">
        <v>17601453193.892601</v>
      </c>
      <c r="D12055">
        <v>17817799464.598499</v>
      </c>
      <c r="E12055">
        <v>18251071905.088299</v>
      </c>
      <c r="F12055">
        <v>18833766321.644402</v>
      </c>
      <c r="G12055">
        <v>19235888047.497799</v>
      </c>
      <c r="H12055">
        <v>19408838724.8848</v>
      </c>
      <c r="I12055">
        <v>19436750449.817699</v>
      </c>
      <c r="J12055">
        <v>19359742104.3214</v>
      </c>
      <c r="K12055">
        <v>19307374402.5522</v>
      </c>
      <c r="L12055">
        <v>19303120307.958199</v>
      </c>
      <c r="M12055">
        <v>19197229610.334801</v>
      </c>
      <c r="N12055">
        <v>19357538487.825802</v>
      </c>
      <c r="O12055">
        <v>19429774770.619701</v>
      </c>
      <c r="P12055">
        <v>19627671242.5107</v>
      </c>
      <c r="Q12055">
        <v>19853749683.564999</v>
      </c>
      <c r="R12055">
        <v>20082306489.415901</v>
      </c>
      <c r="S12055">
        <v>20325646217.680099</v>
      </c>
      <c r="T12055">
        <v>20594515580.587799</v>
      </c>
      <c r="U12055">
        <v>20881367444.9953</v>
      </c>
      <c r="V12055">
        <v>21154704282.837299</v>
      </c>
      <c r="W12055">
        <v>21463941940.674198</v>
      </c>
      <c r="X12055">
        <v>21807876142.654301</v>
      </c>
      <c r="Y12055">
        <v>22143936666.379002</v>
      </c>
      <c r="Z12055">
        <v>22550044494.631199</v>
      </c>
      <c r="AA12055">
        <v>22914770612.09</v>
      </c>
      <c r="AB12055">
        <v>23260324027.4174</v>
      </c>
      <c r="AC12055">
        <v>23603381624.674999</v>
      </c>
      <c r="AD12055">
        <v>23933007520.671501</v>
      </c>
      <c r="AE12055">
        <v>24273801822.499298</v>
      </c>
      <c r="AF12055">
        <v>24594890252.8494</v>
      </c>
      <c r="AG12055" t="s">
        <v>83</v>
      </c>
      <c r="AH12055" t="str" cm="1">
        <f t="array" ref="AH12055">_xlfn.IFS(AI12055="BIFUbC-electricity","electricity",AI12055="BIFUbC-biomass","biomass",AI12055="BIFUbC-coal","coal",AI12055="BIFUbC-crude-oil","crude oil",AI12055="BIFUbC-heat","heat",AI12055="BIFUbC-hydrogen","hydrogen",AI12055="BIFUbC-natural-gas","natural gas",AI12055="BIFUbC-heavy-or-residual-oil","heavy or residual oil",AI12055="BIFUbC-petroleum-diesel", "petroleum diesel",AI12055="BIFUbC-LPG-propane-or-butane","lpg propane or butane")</f>
        <v>natural gas</v>
      </c>
      <c r="AI12055" t="s">
        <v>772</v>
      </c>
    </row>
    <row r="12056" spans="1:35" x14ac:dyDescent="0.75">
      <c r="A12056" t="s">
        <v>158</v>
      </c>
      <c r="B12056">
        <v>0</v>
      </c>
      <c r="C12056">
        <v>0</v>
      </c>
      <c r="D12056">
        <v>0</v>
      </c>
      <c r="E12056">
        <v>0</v>
      </c>
      <c r="F12056">
        <v>0</v>
      </c>
      <c r="G12056">
        <v>0</v>
      </c>
      <c r="H12056">
        <v>0</v>
      </c>
      <c r="I12056">
        <v>0</v>
      </c>
      <c r="J12056">
        <v>0</v>
      </c>
      <c r="K12056">
        <v>0</v>
      </c>
      <c r="L12056">
        <v>0</v>
      </c>
      <c r="M12056">
        <v>0</v>
      </c>
      <c r="N12056">
        <v>0</v>
      </c>
      <c r="O12056">
        <v>0</v>
      </c>
      <c r="P12056">
        <v>0</v>
      </c>
      <c r="Q12056">
        <v>0</v>
      </c>
      <c r="R12056">
        <v>0</v>
      </c>
      <c r="S12056">
        <v>0</v>
      </c>
      <c r="T12056">
        <v>0</v>
      </c>
      <c r="U12056">
        <v>0</v>
      </c>
      <c r="V12056">
        <v>0</v>
      </c>
      <c r="W12056">
        <v>0</v>
      </c>
      <c r="X12056">
        <v>0</v>
      </c>
      <c r="Y12056">
        <v>0</v>
      </c>
      <c r="Z12056">
        <v>0</v>
      </c>
      <c r="AA12056">
        <v>0</v>
      </c>
      <c r="AB12056">
        <v>0</v>
      </c>
      <c r="AC12056">
        <v>0</v>
      </c>
      <c r="AD12056">
        <v>0</v>
      </c>
      <c r="AE12056">
        <v>0</v>
      </c>
      <c r="AF12056">
        <v>0</v>
      </c>
      <c r="AG12056" t="s">
        <v>83</v>
      </c>
      <c r="AH12056" t="str" cm="1">
        <f t="array" ref="AH12056">_xlfn.IFS(AI12056="BIFUbC-electricity","electricity",AI12056="BIFUbC-biomass","biomass",AI12056="BIFUbC-coal","coal",AI12056="BIFUbC-crude-oil","crude oil",AI12056="BIFUbC-heat","heat",AI12056="BIFUbC-hydrogen","hydrogen",AI12056="BIFUbC-natural-gas","natural gas",AI12056="BIFUbC-heavy-or-residual-oil","heavy or residual oil",AI12056="BIFUbC-petroleum-diesel", "petroleum diesel",AI12056="BIFUbC-LPG-propane-or-butane","lpg propane or butane")</f>
        <v>natural gas</v>
      </c>
      <c r="AI12056" t="s">
        <v>772</v>
      </c>
    </row>
    <row r="12057" spans="1:35" x14ac:dyDescent="0.75">
      <c r="A12057" t="s">
        <v>159</v>
      </c>
      <c r="B12057">
        <v>6572061036.36378</v>
      </c>
      <c r="C12057">
        <v>6745316157.5170403</v>
      </c>
      <c r="D12057">
        <v>6918571278.6702995</v>
      </c>
      <c r="E12057">
        <v>7058245562.5539303</v>
      </c>
      <c r="F12057">
        <v>7216835361.8013401</v>
      </c>
      <c r="G12057">
        <v>7333111976.6417704</v>
      </c>
      <c r="H12057">
        <v>7421019416.4607</v>
      </c>
      <c r="I12057">
        <v>7493614106.8187504</v>
      </c>
      <c r="J12057">
        <v>7512208770.9954395</v>
      </c>
      <c r="K12057">
        <v>7583110495.2475595</v>
      </c>
      <c r="L12057">
        <v>7652887552.9231195</v>
      </c>
      <c r="M12057">
        <v>7674411581.2062101</v>
      </c>
      <c r="N12057">
        <v>7772427400.3103104</v>
      </c>
      <c r="O12057">
        <v>7838018567.3484898</v>
      </c>
      <c r="P12057">
        <v>7953153520.8650303</v>
      </c>
      <c r="Q12057">
        <v>8072332862.6546898</v>
      </c>
      <c r="R12057">
        <v>8196234092.5381804</v>
      </c>
      <c r="S12057">
        <v>8328060298.5309401</v>
      </c>
      <c r="T12057">
        <v>8451461328.4044905</v>
      </c>
      <c r="U12057">
        <v>8573287993.8130198</v>
      </c>
      <c r="V12057">
        <v>8680577159.5110207</v>
      </c>
      <c r="W12057">
        <v>8810481392.1643791</v>
      </c>
      <c r="X12057">
        <v>8972656239.3866405</v>
      </c>
      <c r="Y12057">
        <v>9118990415.2098293</v>
      </c>
      <c r="Z12057">
        <v>9274478130.6847591</v>
      </c>
      <c r="AA12057">
        <v>9413663544.3900108</v>
      </c>
      <c r="AB12057">
        <v>9567262432.3093395</v>
      </c>
      <c r="AC12057">
        <v>9702387065.6447392</v>
      </c>
      <c r="AD12057">
        <v>9822420604.4152393</v>
      </c>
      <c r="AE12057">
        <v>9962401516.9314709</v>
      </c>
      <c r="AF12057">
        <v>10130397245.9079</v>
      </c>
      <c r="AG12057" t="s">
        <v>83</v>
      </c>
      <c r="AH12057" t="str" cm="1">
        <f t="array" ref="AH12057">_xlfn.IFS(AI12057="BIFUbC-electricity","electricity",AI12057="BIFUbC-biomass","biomass",AI12057="BIFUbC-coal","coal",AI12057="BIFUbC-crude-oil","crude oil",AI12057="BIFUbC-heat","heat",AI12057="BIFUbC-hydrogen","hydrogen",AI12057="BIFUbC-natural-gas","natural gas",AI12057="BIFUbC-heavy-or-residual-oil","heavy or residual oil",AI12057="BIFUbC-petroleum-diesel", "petroleum diesel",AI12057="BIFUbC-LPG-propane-or-butane","lpg propane or butane")</f>
        <v>natural gas</v>
      </c>
      <c r="AI12057" t="s">
        <v>772</v>
      </c>
    </row>
    <row r="12058" spans="1:35" x14ac:dyDescent="0.75">
      <c r="A12058" t="s">
        <v>160</v>
      </c>
      <c r="B12058">
        <v>643981211.85205102</v>
      </c>
      <c r="C12058">
        <v>675535807.048015</v>
      </c>
      <c r="D12058">
        <v>707090402.24397802</v>
      </c>
      <c r="E12058">
        <v>765195135.98684704</v>
      </c>
      <c r="F12058">
        <v>771972309.68430805</v>
      </c>
      <c r="G12058">
        <v>775039424.50493097</v>
      </c>
      <c r="H12058">
        <v>774140919.02495801</v>
      </c>
      <c r="I12058">
        <v>770778300.432302</v>
      </c>
      <c r="J12058">
        <v>769796901.10426402</v>
      </c>
      <c r="K12058">
        <v>767452207.59134603</v>
      </c>
      <c r="L12058">
        <v>767434657.74434698</v>
      </c>
      <c r="M12058">
        <v>766411877.27767503</v>
      </c>
      <c r="N12058">
        <v>771846867.53728902</v>
      </c>
      <c r="O12058">
        <v>776690587.111238</v>
      </c>
      <c r="P12058">
        <v>784782552.05488098</v>
      </c>
      <c r="Q12058">
        <v>793877421.78599298</v>
      </c>
      <c r="R12058">
        <v>803357165.81592798</v>
      </c>
      <c r="S12058">
        <v>813628881.17600703</v>
      </c>
      <c r="T12058">
        <v>824357100.524827</v>
      </c>
      <c r="U12058">
        <v>835090306.83137906</v>
      </c>
      <c r="V12058">
        <v>844480294.11056399</v>
      </c>
      <c r="W12058">
        <v>854417191.49479997</v>
      </c>
      <c r="X12058">
        <v>866018141.17949796</v>
      </c>
      <c r="Y12058">
        <v>876755167.283463</v>
      </c>
      <c r="Z12058">
        <v>888223353.54276896</v>
      </c>
      <c r="AA12058">
        <v>899035701.80748498</v>
      </c>
      <c r="AB12058">
        <v>910760926.47888196</v>
      </c>
      <c r="AC12058">
        <v>922539191.15945804</v>
      </c>
      <c r="AD12058">
        <v>932598037.69818997</v>
      </c>
      <c r="AE12058">
        <v>944094392.84130204</v>
      </c>
      <c r="AF12058">
        <v>957148656.60322905</v>
      </c>
      <c r="AG12058" t="s">
        <v>83</v>
      </c>
      <c r="AH12058" t="str" cm="1">
        <f t="array" ref="AH12058">_xlfn.IFS(AI12058="BIFUbC-electricity","electricity",AI12058="BIFUbC-biomass","biomass",AI12058="BIFUbC-coal","coal",AI12058="BIFUbC-crude-oil","crude oil",AI12058="BIFUbC-heat","heat",AI12058="BIFUbC-hydrogen","hydrogen",AI12058="BIFUbC-natural-gas","natural gas",AI12058="BIFUbC-heavy-or-residual-oil","heavy or residual oil",AI12058="BIFUbC-petroleum-diesel", "petroleum diesel",AI12058="BIFUbC-LPG-propane-or-butane","lpg propane or butane")</f>
        <v>natural gas</v>
      </c>
      <c r="AI12058" t="s">
        <v>772</v>
      </c>
    </row>
    <row r="12059" spans="1:35" x14ac:dyDescent="0.75">
      <c r="A12059" t="s">
        <v>161</v>
      </c>
      <c r="B12059">
        <v>4307453710.4236403</v>
      </c>
      <c r="C12059">
        <v>4518515703.6250696</v>
      </c>
      <c r="D12059">
        <v>4729577696.8264999</v>
      </c>
      <c r="E12059">
        <v>5118227934.3607597</v>
      </c>
      <c r="F12059">
        <v>5163559011.4978704</v>
      </c>
      <c r="G12059">
        <v>5184074291.8682299</v>
      </c>
      <c r="H12059">
        <v>5178064379.3237104</v>
      </c>
      <c r="I12059">
        <v>5155572536.9110699</v>
      </c>
      <c r="J12059">
        <v>5149008165.0021296</v>
      </c>
      <c r="K12059">
        <v>5133325007.5029001</v>
      </c>
      <c r="L12059">
        <v>5133207620.2993803</v>
      </c>
      <c r="M12059">
        <v>5126366458.73281</v>
      </c>
      <c r="N12059">
        <v>5162719955.5880404</v>
      </c>
      <c r="O12059">
        <v>5195118568.2603798</v>
      </c>
      <c r="P12059">
        <v>5249244005.1203604</v>
      </c>
      <c r="Q12059">
        <v>5310077659.3451996</v>
      </c>
      <c r="R12059">
        <v>5373485656.10674</v>
      </c>
      <c r="S12059">
        <v>5442190981.085</v>
      </c>
      <c r="T12059">
        <v>5513949764.4001398</v>
      </c>
      <c r="U12059">
        <v>5585741904.4176102</v>
      </c>
      <c r="V12059">
        <v>5648549537.3145905</v>
      </c>
      <c r="W12059">
        <v>5715015335.8814898</v>
      </c>
      <c r="X12059">
        <v>5792611627.2702999</v>
      </c>
      <c r="Y12059">
        <v>5864429317.1023197</v>
      </c>
      <c r="Z12059">
        <v>5941137582.1034203</v>
      </c>
      <c r="AA12059">
        <v>6013459085.8896904</v>
      </c>
      <c r="AB12059">
        <v>6091886626.3005505</v>
      </c>
      <c r="AC12059">
        <v>6170668940.0807695</v>
      </c>
      <c r="AD12059">
        <v>6237950430.6715202</v>
      </c>
      <c r="AE12059">
        <v>6314847111.36059</v>
      </c>
      <c r="AF12059">
        <v>6402164312.3025904</v>
      </c>
      <c r="AG12059" t="s">
        <v>83</v>
      </c>
      <c r="AH12059" t="str" cm="1">
        <f t="array" ref="AH12059">_xlfn.IFS(AI12059="BIFUbC-electricity","electricity",AI12059="BIFUbC-biomass","biomass",AI12059="BIFUbC-coal","coal",AI12059="BIFUbC-crude-oil","crude oil",AI12059="BIFUbC-heat","heat",AI12059="BIFUbC-hydrogen","hydrogen",AI12059="BIFUbC-natural-gas","natural gas",AI12059="BIFUbC-heavy-or-residual-oil","heavy or residual oil",AI12059="BIFUbC-petroleum-diesel", "petroleum diesel",AI12059="BIFUbC-LPG-propane-or-butane","lpg propane or butane")</f>
        <v>natural gas</v>
      </c>
      <c r="AI12059" t="s">
        <v>772</v>
      </c>
    </row>
    <row r="12060" spans="1:35" x14ac:dyDescent="0.75">
      <c r="A12060" t="s">
        <v>162</v>
      </c>
      <c r="B12060">
        <v>8667745323.0380001</v>
      </c>
      <c r="C12060">
        <v>8740235750.9870701</v>
      </c>
      <c r="D12060">
        <v>8812726178.9361305</v>
      </c>
      <c r="E12060">
        <v>8949056293.7923603</v>
      </c>
      <c r="F12060">
        <v>9181366053.086729</v>
      </c>
      <c r="G12060">
        <v>9294674813.4550495</v>
      </c>
      <c r="H12060">
        <v>9379238007.5352993</v>
      </c>
      <c r="I12060">
        <v>9451195089.1353798</v>
      </c>
      <c r="J12060">
        <v>9486434716.6190891</v>
      </c>
      <c r="K12060">
        <v>9552076737.1113796</v>
      </c>
      <c r="L12060">
        <v>9627091292.8059902</v>
      </c>
      <c r="M12060">
        <v>9672255023.7280598</v>
      </c>
      <c r="N12060">
        <v>9764693303.7243004</v>
      </c>
      <c r="O12060">
        <v>9846265950.5493908</v>
      </c>
      <c r="P12060">
        <v>9947008630.5584202</v>
      </c>
      <c r="Q12060">
        <v>10050108806.6961</v>
      </c>
      <c r="R12060">
        <v>10149723660.976801</v>
      </c>
      <c r="S12060">
        <v>10262753746.2833</v>
      </c>
      <c r="T12060">
        <v>10391686824.0762</v>
      </c>
      <c r="U12060">
        <v>10517146942.522301</v>
      </c>
      <c r="V12060">
        <v>10658677394.3962</v>
      </c>
      <c r="W12060">
        <v>10800506179.749701</v>
      </c>
      <c r="X12060">
        <v>10967206654.764999</v>
      </c>
      <c r="Y12060">
        <v>11134263675.542999</v>
      </c>
      <c r="Z12060">
        <v>11313780544.9265</v>
      </c>
      <c r="AA12060">
        <v>11485350299.187901</v>
      </c>
      <c r="AB12060">
        <v>11671338674.444599</v>
      </c>
      <c r="AC12060">
        <v>11844966876.069799</v>
      </c>
      <c r="AD12060">
        <v>11988007151.6616</v>
      </c>
      <c r="AE12060">
        <v>12134331205.6215</v>
      </c>
      <c r="AF12060">
        <v>12285901446.371799</v>
      </c>
      <c r="AG12060" t="s">
        <v>83</v>
      </c>
      <c r="AH12060" t="str" cm="1">
        <f t="array" ref="AH12060">_xlfn.IFS(AI12060="BIFUbC-electricity","electricity",AI12060="BIFUbC-biomass","biomass",AI12060="BIFUbC-coal","coal",AI12060="BIFUbC-crude-oil","crude oil",AI12060="BIFUbC-heat","heat",AI12060="BIFUbC-hydrogen","hydrogen",AI12060="BIFUbC-natural-gas","natural gas",AI12060="BIFUbC-heavy-or-residual-oil","heavy or residual oil",AI12060="BIFUbC-petroleum-diesel", "petroleum diesel",AI12060="BIFUbC-LPG-propane-or-butane","lpg propane or butane")</f>
        <v>natural gas</v>
      </c>
      <c r="AI12060" t="s">
        <v>772</v>
      </c>
    </row>
    <row r="12061" spans="1:35" x14ac:dyDescent="0.75">
      <c r="A12061" t="s">
        <v>163</v>
      </c>
      <c r="B12061">
        <v>65391500000000</v>
      </c>
      <c r="C12061">
        <v>65141412713523.5</v>
      </c>
      <c r="D12061">
        <v>64891325427047</v>
      </c>
      <c r="E12061">
        <v>64164811960404.297</v>
      </c>
      <c r="F12061">
        <v>64459942647475</v>
      </c>
      <c r="G12061">
        <v>64760496325541.602</v>
      </c>
      <c r="H12061">
        <v>64924028326411.602</v>
      </c>
      <c r="I12061">
        <v>64485863767137.398</v>
      </c>
      <c r="J12061">
        <v>64025327256168.602</v>
      </c>
      <c r="K12061">
        <v>63950976592921</v>
      </c>
      <c r="L12061">
        <v>63988446229871.602</v>
      </c>
      <c r="M12061">
        <v>63013542924259.602</v>
      </c>
      <c r="N12061">
        <v>62245010251930.5</v>
      </c>
      <c r="O12061">
        <v>61569565583093.703</v>
      </c>
      <c r="P12061">
        <v>60949041789041.297</v>
      </c>
      <c r="Q12061">
        <v>60447029291189.797</v>
      </c>
      <c r="R12061">
        <v>60044994567600.297</v>
      </c>
      <c r="S12061">
        <v>59851005228876</v>
      </c>
      <c r="T12061">
        <v>59785387008156.703</v>
      </c>
      <c r="U12061">
        <v>59735205576512.5</v>
      </c>
      <c r="V12061">
        <v>59683277003669.398</v>
      </c>
      <c r="W12061">
        <v>59658514414552.398</v>
      </c>
      <c r="X12061">
        <v>59656563455047.5</v>
      </c>
      <c r="Y12061">
        <v>59772688860685.898</v>
      </c>
      <c r="Z12061">
        <v>59961965457358.102</v>
      </c>
      <c r="AA12061">
        <v>60207050591655.203</v>
      </c>
      <c r="AB12061">
        <v>60500795788931.5</v>
      </c>
      <c r="AC12061">
        <v>60725065941649.797</v>
      </c>
      <c r="AD12061">
        <v>60953020844527.898</v>
      </c>
      <c r="AE12061">
        <v>61267689904486.703</v>
      </c>
      <c r="AF12061">
        <v>61733523021301</v>
      </c>
      <c r="AG12061" t="s">
        <v>83</v>
      </c>
      <c r="AH12061" t="str" cm="1">
        <f t="array" ref="AH12061">_xlfn.IFS(AI12061="BIFUbC-electricity","electricity",AI12061="BIFUbC-biomass","biomass",AI12061="BIFUbC-coal","coal",AI12061="BIFUbC-crude-oil","crude oil",AI12061="BIFUbC-heat","heat",AI12061="BIFUbC-hydrogen","hydrogen",AI12061="BIFUbC-natural-gas","natural gas",AI12061="BIFUbC-heavy-or-residual-oil","heavy or residual oil",AI12061="BIFUbC-petroleum-diesel", "petroleum diesel",AI12061="BIFUbC-LPG-propane-or-butane","lpg propane or butane")</f>
        <v>natural gas</v>
      </c>
      <c r="AI12061" t="s">
        <v>772</v>
      </c>
    </row>
    <row r="12062" spans="1:35" x14ac:dyDescent="0.75">
      <c r="A12062" t="s">
        <v>164</v>
      </c>
      <c r="B12062">
        <v>0</v>
      </c>
      <c r="C12062">
        <v>0</v>
      </c>
      <c r="D12062">
        <v>0</v>
      </c>
      <c r="E12062">
        <v>0</v>
      </c>
      <c r="F12062">
        <v>0</v>
      </c>
      <c r="G12062">
        <v>0</v>
      </c>
      <c r="H12062">
        <v>0</v>
      </c>
      <c r="I12062">
        <v>0</v>
      </c>
      <c r="J12062">
        <v>0</v>
      </c>
      <c r="K12062">
        <v>0</v>
      </c>
      <c r="L12062">
        <v>0</v>
      </c>
      <c r="M12062">
        <v>0</v>
      </c>
      <c r="N12062">
        <v>0</v>
      </c>
      <c r="O12062">
        <v>0</v>
      </c>
      <c r="P12062">
        <v>0</v>
      </c>
      <c r="Q12062">
        <v>0</v>
      </c>
      <c r="R12062">
        <v>0</v>
      </c>
      <c r="S12062">
        <v>0</v>
      </c>
      <c r="T12062">
        <v>0</v>
      </c>
      <c r="U12062">
        <v>0</v>
      </c>
      <c r="V12062">
        <v>0</v>
      </c>
      <c r="W12062">
        <v>0</v>
      </c>
      <c r="X12062">
        <v>0</v>
      </c>
      <c r="Y12062">
        <v>0</v>
      </c>
      <c r="Z12062">
        <v>0</v>
      </c>
      <c r="AA12062">
        <v>0</v>
      </c>
      <c r="AB12062">
        <v>0</v>
      </c>
      <c r="AC12062">
        <v>0</v>
      </c>
      <c r="AD12062">
        <v>0</v>
      </c>
      <c r="AE12062">
        <v>0</v>
      </c>
      <c r="AF12062">
        <v>0</v>
      </c>
      <c r="AG12062" t="s">
        <v>83</v>
      </c>
      <c r="AH12062" t="str" cm="1">
        <f t="array" ref="AH12062">_xlfn.IFS(AI12062="BIFUbC-electricity","electricity",AI12062="BIFUbC-biomass","biomass",AI12062="BIFUbC-coal","coal",AI12062="BIFUbC-crude-oil","crude oil",AI12062="BIFUbC-heat","heat",AI12062="BIFUbC-hydrogen","hydrogen",AI12062="BIFUbC-natural-gas","natural gas",AI12062="BIFUbC-heavy-or-residual-oil","heavy or residual oil",AI12062="BIFUbC-petroleum-diesel", "petroleum diesel",AI12062="BIFUbC-LPG-propane-or-butane","lpg propane or butane")</f>
        <v>natural gas</v>
      </c>
      <c r="AI12062" t="s">
        <v>772</v>
      </c>
    </row>
    <row r="12063" spans="1:35" x14ac:dyDescent="0.75">
      <c r="A12063" t="s">
        <v>165</v>
      </c>
      <c r="B12063">
        <v>14060833319.8302</v>
      </c>
      <c r="C12063">
        <v>14007058201.495899</v>
      </c>
      <c r="D12063">
        <v>13953283083.1616</v>
      </c>
      <c r="E12063">
        <v>13797064235.7721</v>
      </c>
      <c r="F12063">
        <v>13860524829.2509</v>
      </c>
      <c r="G12063">
        <v>13925151503.527399</v>
      </c>
      <c r="H12063">
        <v>13960315037.1166</v>
      </c>
      <c r="I12063">
        <v>13866098528.3255</v>
      </c>
      <c r="J12063">
        <v>13767071481.715</v>
      </c>
      <c r="K12063">
        <v>13751084200.7512</v>
      </c>
      <c r="L12063">
        <v>13759141124.353201</v>
      </c>
      <c r="M12063">
        <v>13549512152.955299</v>
      </c>
      <c r="N12063">
        <v>13384258109.135201</v>
      </c>
      <c r="O12063">
        <v>13239020350.324301</v>
      </c>
      <c r="P12063">
        <v>13105591974.4779</v>
      </c>
      <c r="Q12063">
        <v>12997646537.2764</v>
      </c>
      <c r="R12063">
        <v>12911198860.7868</v>
      </c>
      <c r="S12063">
        <v>12869486226.0005</v>
      </c>
      <c r="T12063">
        <v>12855376641.967699</v>
      </c>
      <c r="U12063">
        <v>12844586359.651199</v>
      </c>
      <c r="V12063">
        <v>12833420397.6029</v>
      </c>
      <c r="W12063">
        <v>12828095812.02</v>
      </c>
      <c r="X12063">
        <v>12827676306.1758</v>
      </c>
      <c r="Y12063">
        <v>12852646217.752701</v>
      </c>
      <c r="Z12063">
        <v>12893345493.303101</v>
      </c>
      <c r="AA12063">
        <v>12946045021.8736</v>
      </c>
      <c r="AB12063">
        <v>13009207699.8578</v>
      </c>
      <c r="AC12063">
        <v>13057431478.7279</v>
      </c>
      <c r="AD12063">
        <v>13106447572.468</v>
      </c>
      <c r="AE12063">
        <v>13174109412.355301</v>
      </c>
      <c r="AF12063">
        <v>13274275363.7463</v>
      </c>
      <c r="AG12063" t="s">
        <v>83</v>
      </c>
      <c r="AH12063" t="str" cm="1">
        <f t="array" ref="AH12063">_xlfn.IFS(AI12063="BIFUbC-electricity","electricity",AI12063="BIFUbC-biomass","biomass",AI12063="BIFUbC-coal","coal",AI12063="BIFUbC-crude-oil","crude oil",AI12063="BIFUbC-heat","heat",AI12063="BIFUbC-hydrogen","hydrogen",AI12063="BIFUbC-natural-gas","natural gas",AI12063="BIFUbC-heavy-or-residual-oil","heavy or residual oil",AI12063="BIFUbC-petroleum-diesel", "petroleum diesel",AI12063="BIFUbC-LPG-propane-or-butane","lpg propane or butane")</f>
        <v>natural gas</v>
      </c>
      <c r="AI12063" t="s">
        <v>772</v>
      </c>
    </row>
    <row r="12064" spans="1:35" x14ac:dyDescent="0.75">
      <c r="A12064" t="s">
        <v>141</v>
      </c>
      <c r="B12064">
        <v>296967604412.12097</v>
      </c>
      <c r="C12064">
        <v>299011666981.68298</v>
      </c>
      <c r="D12064">
        <v>301055729551.24597</v>
      </c>
      <c r="E12064">
        <v>304001661591.72803</v>
      </c>
      <c r="F12064">
        <v>306348826802.383</v>
      </c>
      <c r="G12064">
        <v>308665946001.37799</v>
      </c>
      <c r="H12064">
        <v>311367114210.72101</v>
      </c>
      <c r="I12064">
        <v>313464062207.36102</v>
      </c>
      <c r="J12064">
        <v>314778152794.70001</v>
      </c>
      <c r="K12064">
        <v>316330076938.60498</v>
      </c>
      <c r="L12064">
        <v>317536481476.755</v>
      </c>
      <c r="M12064">
        <v>316103293072.79602</v>
      </c>
      <c r="N12064">
        <v>316515136231.98602</v>
      </c>
      <c r="O12064">
        <v>314846801261.50897</v>
      </c>
      <c r="P12064">
        <v>313681492425.77802</v>
      </c>
      <c r="Q12064">
        <v>312719346717.09003</v>
      </c>
      <c r="R12064">
        <v>311943273481.24701</v>
      </c>
      <c r="S12064">
        <v>311896336910.38898</v>
      </c>
      <c r="T12064">
        <v>312007656430.75598</v>
      </c>
      <c r="U12064">
        <v>312151229360.04602</v>
      </c>
      <c r="V12064">
        <v>312075482284.77301</v>
      </c>
      <c r="W12064">
        <v>311674082179.10699</v>
      </c>
      <c r="X12064">
        <v>311628867060.50299</v>
      </c>
      <c r="Y12064">
        <v>311748450822.13202</v>
      </c>
      <c r="Z12064">
        <v>312047615085.375</v>
      </c>
      <c r="AA12064">
        <v>312501767221.44897</v>
      </c>
      <c r="AB12064">
        <v>313030580202.776</v>
      </c>
      <c r="AC12064">
        <v>313602693107.67102</v>
      </c>
      <c r="AD12064">
        <v>314256854492.39899</v>
      </c>
      <c r="AE12064">
        <v>315062802229.90002</v>
      </c>
      <c r="AF12064">
        <v>315934203266.37402</v>
      </c>
      <c r="AG12064" t="s">
        <v>76</v>
      </c>
      <c r="AH12064" t="str" cm="1">
        <f t="array" ref="AH12064">_xlfn.IFS(AI12064="BIFUbC-electricity","electricity",AI12064="BIFUbC-biomass","biomass",AI12064="BIFUbC-coal","coal",AI12064="BIFUbC-crude-oil","crude oil",AI12064="BIFUbC-heat","heat",AI12064="BIFUbC-hydrogen","hydrogen",AI12064="BIFUbC-natural-gas","natural gas",AI12064="BIFUbC-heavy-or-residual-oil","heavy or residual oil",AI12064="BIFUbC-petroleum-diesel", "petroleum diesel",AI12064="BIFUbC-LPG-propane-or-butane","lpg propane or butane")</f>
        <v>natural gas</v>
      </c>
      <c r="AI12064" t="s">
        <v>772</v>
      </c>
    </row>
    <row r="12065" spans="1:35" x14ac:dyDescent="0.75">
      <c r="A12065" t="s">
        <v>142</v>
      </c>
      <c r="B12065">
        <v>0</v>
      </c>
      <c r="C12065">
        <v>0</v>
      </c>
      <c r="D12065">
        <v>0</v>
      </c>
      <c r="E12065">
        <v>0</v>
      </c>
      <c r="F12065">
        <v>0</v>
      </c>
      <c r="G12065">
        <v>0</v>
      </c>
      <c r="H12065">
        <v>0</v>
      </c>
      <c r="I12065">
        <v>0</v>
      </c>
      <c r="J12065">
        <v>0</v>
      </c>
      <c r="K12065">
        <v>0</v>
      </c>
      <c r="L12065">
        <v>0</v>
      </c>
      <c r="M12065">
        <v>0</v>
      </c>
      <c r="N12065">
        <v>0</v>
      </c>
      <c r="O12065">
        <v>0</v>
      </c>
      <c r="P12065">
        <v>0</v>
      </c>
      <c r="Q12065">
        <v>0</v>
      </c>
      <c r="R12065">
        <v>0</v>
      </c>
      <c r="S12065">
        <v>0</v>
      </c>
      <c r="T12065">
        <v>0</v>
      </c>
      <c r="U12065">
        <v>0</v>
      </c>
      <c r="V12065">
        <v>0</v>
      </c>
      <c r="W12065">
        <v>0</v>
      </c>
      <c r="X12065">
        <v>0</v>
      </c>
      <c r="Y12065">
        <v>0</v>
      </c>
      <c r="Z12065">
        <v>0</v>
      </c>
      <c r="AA12065">
        <v>0</v>
      </c>
      <c r="AB12065">
        <v>0</v>
      </c>
      <c r="AC12065">
        <v>0</v>
      </c>
      <c r="AD12065">
        <v>0</v>
      </c>
      <c r="AE12065">
        <v>0</v>
      </c>
      <c r="AF12065">
        <v>0</v>
      </c>
      <c r="AG12065" t="s">
        <v>76</v>
      </c>
      <c r="AH12065" t="str" cm="1">
        <f t="array" ref="AH12065">_xlfn.IFS(AI12065="BIFUbC-electricity","electricity",AI12065="BIFUbC-biomass","biomass",AI12065="BIFUbC-coal","coal",AI12065="BIFUbC-crude-oil","crude oil",AI12065="BIFUbC-heat","heat",AI12065="BIFUbC-hydrogen","hydrogen",AI12065="BIFUbC-natural-gas","natural gas",AI12065="BIFUbC-heavy-or-residual-oil","heavy or residual oil",AI12065="BIFUbC-petroleum-diesel", "petroleum diesel",AI12065="BIFUbC-LPG-propane-or-butane","lpg propane or butane")</f>
        <v>natural gas</v>
      </c>
      <c r="AI12065" t="s">
        <v>772</v>
      </c>
    </row>
    <row r="12066" spans="1:35" x14ac:dyDescent="0.75">
      <c r="A12066" t="s">
        <v>143</v>
      </c>
      <c r="B12066">
        <v>109583255811.985</v>
      </c>
      <c r="C12066">
        <v>111563920802.44299</v>
      </c>
      <c r="D12066">
        <v>113544585792.89999</v>
      </c>
      <c r="E12066">
        <v>114527411516.50301</v>
      </c>
      <c r="F12066">
        <v>116126251609.866</v>
      </c>
      <c r="G12066">
        <v>117810373583.99001</v>
      </c>
      <c r="H12066">
        <v>118282485684.422</v>
      </c>
      <c r="I12066">
        <v>118581342618.32001</v>
      </c>
      <c r="J12066">
        <v>120563409920.679</v>
      </c>
      <c r="K12066">
        <v>121281706921.47301</v>
      </c>
      <c r="L12066">
        <v>122335052900.108</v>
      </c>
      <c r="M12066">
        <v>123243438345.396</v>
      </c>
      <c r="N12066">
        <v>124637280475.065</v>
      </c>
      <c r="O12066">
        <v>125360868475.744</v>
      </c>
      <c r="P12066">
        <v>125355962831.44501</v>
      </c>
      <c r="Q12066">
        <v>125207713280.86099</v>
      </c>
      <c r="R12066">
        <v>125065803113.269</v>
      </c>
      <c r="S12066">
        <v>125008143048.752</v>
      </c>
      <c r="T12066">
        <v>125652436727.13699</v>
      </c>
      <c r="U12066">
        <v>126211933101.175</v>
      </c>
      <c r="V12066">
        <v>127208495671.802</v>
      </c>
      <c r="W12066">
        <v>127785929561.508</v>
      </c>
      <c r="X12066">
        <v>128952004582.87</v>
      </c>
      <c r="Y12066">
        <v>129471957042.147</v>
      </c>
      <c r="Z12066">
        <v>130698153298.632</v>
      </c>
      <c r="AA12066">
        <v>131573397111.47701</v>
      </c>
      <c r="AB12066">
        <v>132551988681.12199</v>
      </c>
      <c r="AC12066">
        <v>132866925061.7</v>
      </c>
      <c r="AD12066">
        <v>133944972269.289</v>
      </c>
      <c r="AE12066">
        <v>134800522371.51601</v>
      </c>
      <c r="AF12066">
        <v>135799964953.64799</v>
      </c>
      <c r="AG12066" t="s">
        <v>76</v>
      </c>
      <c r="AH12066" t="str" cm="1">
        <f t="array" ref="AH12066">_xlfn.IFS(AI12066="BIFUbC-electricity","electricity",AI12066="BIFUbC-biomass","biomass",AI12066="BIFUbC-coal","coal",AI12066="BIFUbC-crude-oil","crude oil",AI12066="BIFUbC-heat","heat",AI12066="BIFUbC-hydrogen","hydrogen",AI12066="BIFUbC-natural-gas","natural gas",AI12066="BIFUbC-heavy-or-residual-oil","heavy or residual oil",AI12066="BIFUbC-petroleum-diesel", "petroleum diesel",AI12066="BIFUbC-LPG-propane-or-butane","lpg propane or butane")</f>
        <v>natural gas</v>
      </c>
      <c r="AI12066" t="s">
        <v>772</v>
      </c>
    </row>
    <row r="12067" spans="1:35" x14ac:dyDescent="0.75">
      <c r="A12067" t="s">
        <v>144</v>
      </c>
      <c r="B12067">
        <v>5847208683926.8398</v>
      </c>
      <c r="C12067">
        <v>5952894187121.0703</v>
      </c>
      <c r="D12067">
        <v>6058579690315.2998</v>
      </c>
      <c r="E12067">
        <v>6111021891117.3896</v>
      </c>
      <c r="F12067">
        <v>6196333753854.54</v>
      </c>
      <c r="G12067">
        <v>6286196138020.0703</v>
      </c>
      <c r="H12067">
        <v>6311387376891.21</v>
      </c>
      <c r="I12067">
        <v>6327333963312.5498</v>
      </c>
      <c r="J12067">
        <v>6433094291901.1104</v>
      </c>
      <c r="K12067">
        <v>6471421611431.4902</v>
      </c>
      <c r="L12067">
        <v>6527626674037.2197</v>
      </c>
      <c r="M12067">
        <v>6576096846096.6504</v>
      </c>
      <c r="N12067">
        <v>6650470305291.9902</v>
      </c>
      <c r="O12067">
        <v>6689079945148.0596</v>
      </c>
      <c r="P12067">
        <v>6688818186855.3799</v>
      </c>
      <c r="Q12067">
        <v>6680907798966.8398</v>
      </c>
      <c r="R12067">
        <v>6673335671654.7402</v>
      </c>
      <c r="S12067">
        <v>6670259011562.2803</v>
      </c>
      <c r="T12067">
        <v>6704637617703.6602</v>
      </c>
      <c r="U12067">
        <v>6734491558733.8203</v>
      </c>
      <c r="V12067">
        <v>6787666738407.6396</v>
      </c>
      <c r="W12067">
        <v>6818477800090.9697</v>
      </c>
      <c r="X12067">
        <v>6880697926153.9902</v>
      </c>
      <c r="Y12067">
        <v>6908441859409.0098</v>
      </c>
      <c r="Z12067">
        <v>6973869970172.7402</v>
      </c>
      <c r="AA12067">
        <v>7020571751253.2598</v>
      </c>
      <c r="AB12067">
        <v>7072788023544.54</v>
      </c>
      <c r="AC12067">
        <v>7089592586666.46</v>
      </c>
      <c r="AD12067">
        <v>7147115672170.6201</v>
      </c>
      <c r="AE12067">
        <v>7192766624500.9697</v>
      </c>
      <c r="AF12067">
        <v>7246095477545.3896</v>
      </c>
      <c r="AG12067" t="s">
        <v>76</v>
      </c>
      <c r="AH12067" t="str" cm="1">
        <f t="array" ref="AH12067">_xlfn.IFS(AI12067="BIFUbC-electricity","electricity",AI12067="BIFUbC-biomass","biomass",AI12067="BIFUbC-coal","coal",AI12067="BIFUbC-crude-oil","crude oil",AI12067="BIFUbC-heat","heat",AI12067="BIFUbC-hydrogen","hydrogen",AI12067="BIFUbC-natural-gas","natural gas",AI12067="BIFUbC-heavy-or-residual-oil","heavy or residual oil",AI12067="BIFUbC-petroleum-diesel", "petroleum diesel",AI12067="BIFUbC-LPG-propane-or-butane","lpg propane or butane")</f>
        <v>natural gas</v>
      </c>
      <c r="AI12067" t="s">
        <v>772</v>
      </c>
    </row>
    <row r="12068" spans="1:35" x14ac:dyDescent="0.75">
      <c r="A12068" t="s">
        <v>145</v>
      </c>
      <c r="B12068">
        <v>3159316492213.1299</v>
      </c>
      <c r="C12068">
        <v>3194943226233.8398</v>
      </c>
      <c r="D12068">
        <v>3230569960254.5498</v>
      </c>
      <c r="E12068">
        <v>3241342655757.9302</v>
      </c>
      <c r="F12068">
        <v>3247004902639.9399</v>
      </c>
      <c r="G12068">
        <v>3241642498629.9302</v>
      </c>
      <c r="H12068">
        <v>3216724249782.4302</v>
      </c>
      <c r="I12068">
        <v>3168810896835.6602</v>
      </c>
      <c r="J12068">
        <v>3116795746003.96</v>
      </c>
      <c r="K12068">
        <v>3064254644205.2798</v>
      </c>
      <c r="L12068">
        <v>3011100513966.8701</v>
      </c>
      <c r="M12068">
        <v>2952451743038.21</v>
      </c>
      <c r="N12068">
        <v>2906117344110.25</v>
      </c>
      <c r="O12068">
        <v>2856963793612.1201</v>
      </c>
      <c r="P12068">
        <v>2814165240262.6802</v>
      </c>
      <c r="Q12068">
        <v>2776572910501.3398</v>
      </c>
      <c r="R12068">
        <v>2744415359847.0498</v>
      </c>
      <c r="S12068">
        <v>2715590130738.0098</v>
      </c>
      <c r="T12068">
        <v>2689782134054.4902</v>
      </c>
      <c r="U12068">
        <v>2686522735936.2402</v>
      </c>
      <c r="V12068">
        <v>2687020120249.5698</v>
      </c>
      <c r="W12068">
        <v>2689516301014.04</v>
      </c>
      <c r="X12068">
        <v>2695725999638.6899</v>
      </c>
      <c r="Y12068">
        <v>2700956710840.46</v>
      </c>
      <c r="Z12068">
        <v>2708533133040.75</v>
      </c>
      <c r="AA12068">
        <v>2715094106104.6602</v>
      </c>
      <c r="AB12068">
        <v>2720998790615.3901</v>
      </c>
      <c r="AC12068">
        <v>2727133118389.0601</v>
      </c>
      <c r="AD12068">
        <v>2733524305315.25</v>
      </c>
      <c r="AE12068">
        <v>2741178545790.5</v>
      </c>
      <c r="AF12068">
        <v>2747495721545.7002</v>
      </c>
      <c r="AG12068" t="s">
        <v>76</v>
      </c>
      <c r="AH12068" t="str" cm="1">
        <f t="array" ref="AH12068">_xlfn.IFS(AI12068="BIFUbC-electricity","electricity",AI12068="BIFUbC-biomass","biomass",AI12068="BIFUbC-coal","coal",AI12068="BIFUbC-crude-oil","crude oil",AI12068="BIFUbC-heat","heat",AI12068="BIFUbC-hydrogen","hydrogen",AI12068="BIFUbC-natural-gas","natural gas",AI12068="BIFUbC-heavy-or-residual-oil","heavy or residual oil",AI12068="BIFUbC-petroleum-diesel", "petroleum diesel",AI12068="BIFUbC-LPG-propane-or-butane","lpg propane or butane")</f>
        <v>natural gas</v>
      </c>
      <c r="AI12068" t="s">
        <v>772</v>
      </c>
    </row>
    <row r="12069" spans="1:35" x14ac:dyDescent="0.75">
      <c r="A12069" t="s">
        <v>146</v>
      </c>
      <c r="B12069">
        <v>13529854927.389799</v>
      </c>
      <c r="C12069">
        <v>13643008341.250401</v>
      </c>
      <c r="D12069">
        <v>13756161755.110901</v>
      </c>
      <c r="E12069">
        <v>13968965270.615299</v>
      </c>
      <c r="F12069">
        <v>14331587524.0767</v>
      </c>
      <c r="G12069">
        <v>14508456021.3214</v>
      </c>
      <c r="H12069">
        <v>14640454332.931</v>
      </c>
      <c r="I12069">
        <v>14752775223.6313</v>
      </c>
      <c r="J12069">
        <v>14807782267.537201</v>
      </c>
      <c r="K12069">
        <v>14910245708.8708</v>
      </c>
      <c r="L12069">
        <v>15027339141.8416</v>
      </c>
      <c r="M12069">
        <v>15097837143.868799</v>
      </c>
      <c r="N12069">
        <v>15242128014.386499</v>
      </c>
      <c r="O12069">
        <v>15369458252.695801</v>
      </c>
      <c r="P12069">
        <v>15526711816.8834</v>
      </c>
      <c r="Q12069">
        <v>15687645297.753401</v>
      </c>
      <c r="R12069">
        <v>15843138390.455299</v>
      </c>
      <c r="S12069">
        <v>16019571891.8599</v>
      </c>
      <c r="T12069">
        <v>16220829055.385799</v>
      </c>
      <c r="U12069">
        <v>16416665127.9154</v>
      </c>
      <c r="V12069">
        <v>16637586072.208799</v>
      </c>
      <c r="W12069">
        <v>16858972698.0089</v>
      </c>
      <c r="X12069">
        <v>17119182609.494101</v>
      </c>
      <c r="Y12069">
        <v>17379949068.5317</v>
      </c>
      <c r="Z12069">
        <v>17660164638.931801</v>
      </c>
      <c r="AA12069">
        <v>17927975216.950802</v>
      </c>
      <c r="AB12069">
        <v>18218292438.052799</v>
      </c>
      <c r="AC12069">
        <v>18489316134.728401</v>
      </c>
      <c r="AD12069">
        <v>18712593827.5313</v>
      </c>
      <c r="AE12069">
        <v>18940997310.6381</v>
      </c>
      <c r="AF12069">
        <v>19177589791.408199</v>
      </c>
      <c r="AG12069" t="s">
        <v>76</v>
      </c>
      <c r="AH12069" t="str" cm="1">
        <f t="array" ref="AH12069">_xlfn.IFS(AI12069="BIFUbC-electricity","electricity",AI12069="BIFUbC-biomass","biomass",AI12069="BIFUbC-coal","coal",AI12069="BIFUbC-crude-oil","crude oil",AI12069="BIFUbC-heat","heat",AI12069="BIFUbC-hydrogen","hydrogen",AI12069="BIFUbC-natural-gas","natural gas",AI12069="BIFUbC-heavy-or-residual-oil","heavy or residual oil",AI12069="BIFUbC-petroleum-diesel", "petroleum diesel",AI12069="BIFUbC-LPG-propane-or-butane","lpg propane or butane")</f>
        <v>natural gas</v>
      </c>
      <c r="AI12069" t="s">
        <v>772</v>
      </c>
    </row>
    <row r="12070" spans="1:35" x14ac:dyDescent="0.75">
      <c r="A12070" t="s">
        <v>147</v>
      </c>
      <c r="B12070">
        <v>240741367204.80899</v>
      </c>
      <c r="C12070">
        <v>238292235524.577</v>
      </c>
      <c r="D12070">
        <v>235843103844.345</v>
      </c>
      <c r="E12070">
        <v>224041075184.69101</v>
      </c>
      <c r="F12070">
        <v>226895337382.44501</v>
      </c>
      <c r="G12070">
        <v>231754647907.67401</v>
      </c>
      <c r="H12070">
        <v>229410772594.47299</v>
      </c>
      <c r="I12070">
        <v>225405174938.38699</v>
      </c>
      <c r="J12070">
        <v>222519341397.57001</v>
      </c>
      <c r="K12070">
        <v>223427495864.29599</v>
      </c>
      <c r="L12070">
        <v>224755805690.297</v>
      </c>
      <c r="M12070">
        <v>224206313392.177</v>
      </c>
      <c r="N12070">
        <v>224195678270.21201</v>
      </c>
      <c r="O12070">
        <v>223548845121.38901</v>
      </c>
      <c r="P12070">
        <v>223118702067.11801</v>
      </c>
      <c r="Q12070">
        <v>223012973532.01099</v>
      </c>
      <c r="R12070">
        <v>223372530551.90399</v>
      </c>
      <c r="S12070">
        <v>224426277735.21399</v>
      </c>
      <c r="T12070">
        <v>225857388241.883</v>
      </c>
      <c r="U12070">
        <v>226841745275.021</v>
      </c>
      <c r="V12070">
        <v>227464211252.19501</v>
      </c>
      <c r="W12070">
        <v>229019941140.70099</v>
      </c>
      <c r="X12070">
        <v>230724249332.569</v>
      </c>
      <c r="Y12070">
        <v>231713860008.741</v>
      </c>
      <c r="Z12070">
        <v>233177737742.67899</v>
      </c>
      <c r="AA12070">
        <v>234283048154</v>
      </c>
      <c r="AB12070">
        <v>235962737626.16101</v>
      </c>
      <c r="AC12070">
        <v>237189566367.858</v>
      </c>
      <c r="AD12070">
        <v>237603461891.86899</v>
      </c>
      <c r="AE12070">
        <v>238821874082.99301</v>
      </c>
      <c r="AF12070">
        <v>241403379835.58301</v>
      </c>
      <c r="AG12070" t="s">
        <v>76</v>
      </c>
      <c r="AH12070" t="str" cm="1">
        <f t="array" ref="AH12070">_xlfn.IFS(AI12070="BIFUbC-electricity","electricity",AI12070="BIFUbC-biomass","biomass",AI12070="BIFUbC-coal","coal",AI12070="BIFUbC-crude-oil","crude oil",AI12070="BIFUbC-heat","heat",AI12070="BIFUbC-hydrogen","hydrogen",AI12070="BIFUbC-natural-gas","natural gas",AI12070="BIFUbC-heavy-or-residual-oil","heavy or residual oil",AI12070="BIFUbC-petroleum-diesel", "petroleum diesel",AI12070="BIFUbC-LPG-propane-or-butane","lpg propane or butane")</f>
        <v>natural gas</v>
      </c>
      <c r="AI12070" t="s">
        <v>772</v>
      </c>
    </row>
    <row r="12071" spans="1:35" x14ac:dyDescent="0.75">
      <c r="A12071" t="s">
        <v>148</v>
      </c>
      <c r="B12071">
        <v>2612930948090.48</v>
      </c>
      <c r="C12071">
        <v>2650551533389.5898</v>
      </c>
      <c r="D12071">
        <v>2688172118688.7002</v>
      </c>
      <c r="E12071">
        <v>2705124157924.9702</v>
      </c>
      <c r="F12071">
        <v>2705912054233.46</v>
      </c>
      <c r="G12071">
        <v>2641083251720.8198</v>
      </c>
      <c r="H12071">
        <v>2608771455949.2798</v>
      </c>
      <c r="I12071">
        <v>2564291011989.4302</v>
      </c>
      <c r="J12071">
        <v>2525141950509.0698</v>
      </c>
      <c r="K12071">
        <v>2488277005498.3599</v>
      </c>
      <c r="L12071">
        <v>2448172348072.04</v>
      </c>
      <c r="M12071">
        <v>2414663929164.6099</v>
      </c>
      <c r="N12071">
        <v>2381660588352.2402</v>
      </c>
      <c r="O12071">
        <v>2342364298968.21</v>
      </c>
      <c r="P12071">
        <v>2309160292320.9902</v>
      </c>
      <c r="Q12071">
        <v>2279006690434.4199</v>
      </c>
      <c r="R12071">
        <v>2249396977250.1899</v>
      </c>
      <c r="S12071">
        <v>2223086938730.1001</v>
      </c>
      <c r="T12071">
        <v>2201930500862.8398</v>
      </c>
      <c r="U12071">
        <v>2179805106402.5901</v>
      </c>
      <c r="V12071">
        <v>2158800166816.5801</v>
      </c>
      <c r="W12071">
        <v>2146798645467</v>
      </c>
      <c r="X12071">
        <v>2140061433261.5801</v>
      </c>
      <c r="Y12071">
        <v>2133206685548.95</v>
      </c>
      <c r="Z12071">
        <v>2124185789965.6101</v>
      </c>
      <c r="AA12071">
        <v>2112235000888.1399</v>
      </c>
      <c r="AB12071">
        <v>2107306230725.9399</v>
      </c>
      <c r="AC12071">
        <v>2098614335836.51</v>
      </c>
      <c r="AD12071">
        <v>2086449664641.0701</v>
      </c>
      <c r="AE12071">
        <v>2081042668071.0701</v>
      </c>
      <c r="AF12071">
        <v>2082201491147.05</v>
      </c>
      <c r="AG12071" t="s">
        <v>76</v>
      </c>
      <c r="AH12071" t="str" cm="1">
        <f t="array" ref="AH12071">_xlfn.IFS(AI12071="BIFUbC-electricity","electricity",AI12071="BIFUbC-biomass","biomass",AI12071="BIFUbC-coal","coal",AI12071="BIFUbC-crude-oil","crude oil",AI12071="BIFUbC-heat","heat",AI12071="BIFUbC-hydrogen","hydrogen",AI12071="BIFUbC-natural-gas","natural gas",AI12071="BIFUbC-heavy-or-residual-oil","heavy or residual oil",AI12071="BIFUbC-petroleum-diesel", "petroleum diesel",AI12071="BIFUbC-LPG-propane-or-butane","lpg propane or butane")</f>
        <v>natural gas</v>
      </c>
      <c r="AI12071" t="s">
        <v>772</v>
      </c>
    </row>
    <row r="12072" spans="1:35" x14ac:dyDescent="0.75">
      <c r="A12072" t="s">
        <v>149</v>
      </c>
      <c r="B12072">
        <v>150202695508.00699</v>
      </c>
      <c r="C12072">
        <v>150633958728.07199</v>
      </c>
      <c r="D12072">
        <v>151065221948.138</v>
      </c>
      <c r="E12072">
        <v>136489849220.96899</v>
      </c>
      <c r="F12072">
        <v>131764171947.332</v>
      </c>
      <c r="G12072">
        <v>132823259231.47099</v>
      </c>
      <c r="H12072">
        <v>137028432502.259</v>
      </c>
      <c r="I12072">
        <v>137472443173.38199</v>
      </c>
      <c r="J12072">
        <v>137942131508.866</v>
      </c>
      <c r="K12072">
        <v>138942716952.50601</v>
      </c>
      <c r="L12072">
        <v>141130524990.90601</v>
      </c>
      <c r="M12072">
        <v>137901518709.23099</v>
      </c>
      <c r="N12072">
        <v>139280787910.92801</v>
      </c>
      <c r="O12072">
        <v>139776557578.62</v>
      </c>
      <c r="P12072">
        <v>141373603762.27899</v>
      </c>
      <c r="Q12072">
        <v>143035397616.728</v>
      </c>
      <c r="R12072">
        <v>144246813639.39899</v>
      </c>
      <c r="S12072">
        <v>144798776133.01001</v>
      </c>
      <c r="T12072">
        <v>146011104721.026</v>
      </c>
      <c r="U12072">
        <v>146217179743.98401</v>
      </c>
      <c r="V12072">
        <v>147022103683.37399</v>
      </c>
      <c r="W12072">
        <v>147835245981.927</v>
      </c>
      <c r="X12072">
        <v>148648331352.96301</v>
      </c>
      <c r="Y12072">
        <v>148360359388.55499</v>
      </c>
      <c r="Z12072">
        <v>149567527410.92499</v>
      </c>
      <c r="AA12072">
        <v>150398223989.70901</v>
      </c>
      <c r="AB12072">
        <v>150058905417.797</v>
      </c>
      <c r="AC12072">
        <v>151397532685.237</v>
      </c>
      <c r="AD12072">
        <v>153344400088.457</v>
      </c>
      <c r="AE12072">
        <v>154082591848.48999</v>
      </c>
      <c r="AF12072">
        <v>156273602490.97601</v>
      </c>
      <c r="AG12072" t="s">
        <v>76</v>
      </c>
      <c r="AH12072" t="str" cm="1">
        <f t="array" ref="AH12072">_xlfn.IFS(AI12072="BIFUbC-electricity","electricity",AI12072="BIFUbC-biomass","biomass",AI12072="BIFUbC-coal","coal",AI12072="BIFUbC-crude-oil","crude oil",AI12072="BIFUbC-heat","heat",AI12072="BIFUbC-hydrogen","hydrogen",AI12072="BIFUbC-natural-gas","natural gas",AI12072="BIFUbC-heavy-or-residual-oil","heavy or residual oil",AI12072="BIFUbC-petroleum-diesel", "petroleum diesel",AI12072="BIFUbC-LPG-propane-or-butane","lpg propane or butane")</f>
        <v>natural gas</v>
      </c>
      <c r="AI12072" t="s">
        <v>772</v>
      </c>
    </row>
    <row r="12073" spans="1:35" x14ac:dyDescent="0.75">
      <c r="A12073" t="s">
        <v>150</v>
      </c>
      <c r="B12073">
        <v>1577986098145.7</v>
      </c>
      <c r="C12073">
        <v>1603092459212.49</v>
      </c>
      <c r="D12073">
        <v>1628198820279.27</v>
      </c>
      <c r="E12073">
        <v>1675201370162.8301</v>
      </c>
      <c r="F12073">
        <v>1728050650370.48</v>
      </c>
      <c r="G12073">
        <v>1776888057636.53</v>
      </c>
      <c r="H12073">
        <v>1825677798785.5</v>
      </c>
      <c r="I12073">
        <v>1858713104205.2</v>
      </c>
      <c r="J12073">
        <v>1880932302868.76</v>
      </c>
      <c r="K12073">
        <v>1903799083655.1001</v>
      </c>
      <c r="L12073">
        <v>1924647027310.5701</v>
      </c>
      <c r="M12073">
        <v>1950123627290.95</v>
      </c>
      <c r="N12073">
        <v>1984414302862.03</v>
      </c>
      <c r="O12073">
        <v>2010284162637.96</v>
      </c>
      <c r="P12073">
        <v>2035586153862.78</v>
      </c>
      <c r="Q12073">
        <v>2060804245761.47</v>
      </c>
      <c r="R12073">
        <v>2085768640202.24</v>
      </c>
      <c r="S12073">
        <v>2115587713521.24</v>
      </c>
      <c r="T12073">
        <v>2146278641779.8701</v>
      </c>
      <c r="U12073">
        <v>2168085277252.23</v>
      </c>
      <c r="V12073">
        <v>2195615011552.3401</v>
      </c>
      <c r="W12073">
        <v>2229557531531.8999</v>
      </c>
      <c r="X12073">
        <v>2262391553287.0698</v>
      </c>
      <c r="Y12073">
        <v>2296866707580.7998</v>
      </c>
      <c r="Z12073">
        <v>2326017895385.7402</v>
      </c>
      <c r="AA12073">
        <v>2353116136690</v>
      </c>
      <c r="AB12073">
        <v>2384737894553.6499</v>
      </c>
      <c r="AC12073">
        <v>2404930322651.2202</v>
      </c>
      <c r="AD12073">
        <v>2412420121534.0601</v>
      </c>
      <c r="AE12073">
        <v>2441999928243.02</v>
      </c>
      <c r="AF12073">
        <v>2490407967375.9902</v>
      </c>
      <c r="AG12073" t="s">
        <v>76</v>
      </c>
      <c r="AH12073" t="str" cm="1">
        <f t="array" ref="AH12073">_xlfn.IFS(AI12073="BIFUbC-electricity","electricity",AI12073="BIFUbC-biomass","biomass",AI12073="BIFUbC-coal","coal",AI12073="BIFUbC-crude-oil","crude oil",AI12073="BIFUbC-heat","heat",AI12073="BIFUbC-hydrogen","hydrogen",AI12073="BIFUbC-natural-gas","natural gas",AI12073="BIFUbC-heavy-or-residual-oil","heavy or residual oil",AI12073="BIFUbC-petroleum-diesel", "petroleum diesel",AI12073="BIFUbC-LPG-propane-or-butane","lpg propane or butane")</f>
        <v>natural gas</v>
      </c>
      <c r="AI12073" t="s">
        <v>772</v>
      </c>
    </row>
    <row r="12074" spans="1:35" x14ac:dyDescent="0.75">
      <c r="A12074" t="s">
        <v>151</v>
      </c>
      <c r="B12074">
        <v>0</v>
      </c>
      <c r="C12074">
        <v>0</v>
      </c>
      <c r="D12074">
        <v>0</v>
      </c>
      <c r="E12074">
        <v>0</v>
      </c>
      <c r="F12074">
        <v>0</v>
      </c>
      <c r="G12074">
        <v>0</v>
      </c>
      <c r="H12074">
        <v>0</v>
      </c>
      <c r="I12074">
        <v>0</v>
      </c>
      <c r="J12074">
        <v>0</v>
      </c>
      <c r="K12074">
        <v>0</v>
      </c>
      <c r="L12074">
        <v>0</v>
      </c>
      <c r="M12074">
        <v>0</v>
      </c>
      <c r="N12074">
        <v>0</v>
      </c>
      <c r="O12074">
        <v>0</v>
      </c>
      <c r="P12074">
        <v>0</v>
      </c>
      <c r="Q12074">
        <v>0</v>
      </c>
      <c r="R12074">
        <v>0</v>
      </c>
      <c r="S12074">
        <v>0</v>
      </c>
      <c r="T12074">
        <v>0</v>
      </c>
      <c r="U12074">
        <v>0</v>
      </c>
      <c r="V12074">
        <v>0</v>
      </c>
      <c r="W12074">
        <v>0</v>
      </c>
      <c r="X12074">
        <v>0</v>
      </c>
      <c r="Y12074">
        <v>0</v>
      </c>
      <c r="Z12074">
        <v>0</v>
      </c>
      <c r="AA12074">
        <v>0</v>
      </c>
      <c r="AB12074">
        <v>0</v>
      </c>
      <c r="AC12074">
        <v>0</v>
      </c>
      <c r="AD12074">
        <v>0</v>
      </c>
      <c r="AE12074">
        <v>0</v>
      </c>
      <c r="AF12074">
        <v>0</v>
      </c>
      <c r="AG12074" t="s">
        <v>76</v>
      </c>
      <c r="AH12074" t="str" cm="1">
        <f t="array" ref="AH12074">_xlfn.IFS(AI12074="BIFUbC-electricity","electricity",AI12074="BIFUbC-biomass","biomass",AI12074="BIFUbC-coal","coal",AI12074="BIFUbC-crude-oil","crude oil",AI12074="BIFUbC-heat","heat",AI12074="BIFUbC-hydrogen","hydrogen",AI12074="BIFUbC-natural-gas","natural gas",AI12074="BIFUbC-heavy-or-residual-oil","heavy or residual oil",AI12074="BIFUbC-petroleum-diesel", "petroleum diesel",AI12074="BIFUbC-LPG-propane-or-butane","lpg propane or butane")</f>
        <v>natural gas</v>
      </c>
      <c r="AI12074" t="s">
        <v>772</v>
      </c>
    </row>
    <row r="12075" spans="1:35" x14ac:dyDescent="0.75">
      <c r="A12075" t="s">
        <v>152</v>
      </c>
      <c r="B12075">
        <v>274579477596.646</v>
      </c>
      <c r="C12075">
        <v>273380761219.62299</v>
      </c>
      <c r="D12075">
        <v>272182044842.60101</v>
      </c>
      <c r="E12075">
        <v>270796000838.74399</v>
      </c>
      <c r="F12075">
        <v>267692401579.17899</v>
      </c>
      <c r="G12075">
        <v>265723657786.49799</v>
      </c>
      <c r="H12075">
        <v>262372287815.38501</v>
      </c>
      <c r="I12075">
        <v>256285644626.28799</v>
      </c>
      <c r="J12075">
        <v>250205854902.47101</v>
      </c>
      <c r="K12075">
        <v>244800639067.02399</v>
      </c>
      <c r="L12075">
        <v>239971620753.86099</v>
      </c>
      <c r="M12075">
        <v>235490831261.59</v>
      </c>
      <c r="N12075">
        <v>231621048685.62601</v>
      </c>
      <c r="O12075">
        <v>228996835707.08401</v>
      </c>
      <c r="P12075">
        <v>227707386626.42401</v>
      </c>
      <c r="Q12075">
        <v>226890101348.33801</v>
      </c>
      <c r="R12075">
        <v>225359134420.66599</v>
      </c>
      <c r="S12075">
        <v>224281923900.703</v>
      </c>
      <c r="T12075">
        <v>223868321215.677</v>
      </c>
      <c r="U12075">
        <v>224998944483.24399</v>
      </c>
      <c r="V12075">
        <v>225179592971.70901</v>
      </c>
      <c r="W12075">
        <v>224969316543.10599</v>
      </c>
      <c r="X12075">
        <v>225700899148.79401</v>
      </c>
      <c r="Y12075">
        <v>224859401516.948</v>
      </c>
      <c r="Z12075">
        <v>225726974382.82999</v>
      </c>
      <c r="AA12075">
        <v>227161850281.151</v>
      </c>
      <c r="AB12075">
        <v>228930410791.647</v>
      </c>
      <c r="AC12075">
        <v>229684012031.423</v>
      </c>
      <c r="AD12075">
        <v>229918152159.96301</v>
      </c>
      <c r="AE12075">
        <v>231241616620.10101</v>
      </c>
      <c r="AF12075">
        <v>231990965301.21301</v>
      </c>
      <c r="AG12075" t="s">
        <v>76</v>
      </c>
      <c r="AH12075" t="str" cm="1">
        <f t="array" ref="AH12075">_xlfn.IFS(AI12075="BIFUbC-electricity","electricity",AI12075="BIFUbC-biomass","biomass",AI12075="BIFUbC-coal","coal",AI12075="BIFUbC-crude-oil","crude oil",AI12075="BIFUbC-heat","heat",AI12075="BIFUbC-hydrogen","hydrogen",AI12075="BIFUbC-natural-gas","natural gas",AI12075="BIFUbC-heavy-or-residual-oil","heavy or residual oil",AI12075="BIFUbC-petroleum-diesel", "petroleum diesel",AI12075="BIFUbC-LPG-propane-or-butane","lpg propane or butane")</f>
        <v>natural gas</v>
      </c>
      <c r="AI12075" t="s">
        <v>772</v>
      </c>
    </row>
    <row r="12076" spans="1:35" x14ac:dyDescent="0.75">
      <c r="A12076" t="s">
        <v>153</v>
      </c>
      <c r="B12076">
        <v>2328693332832.3799</v>
      </c>
      <c r="C12076">
        <v>2436885734094.7598</v>
      </c>
      <c r="D12076">
        <v>2545078135357.1499</v>
      </c>
      <c r="E12076">
        <v>2666228950683.52</v>
      </c>
      <c r="F12076">
        <v>2815065511842.0801</v>
      </c>
      <c r="G12076">
        <v>2895427047310.9102</v>
      </c>
      <c r="H12076">
        <v>2923830805906.7402</v>
      </c>
      <c r="I12076">
        <v>2920026258934.2998</v>
      </c>
      <c r="J12076">
        <v>2878965522058.75</v>
      </c>
      <c r="K12076">
        <v>2831926848697.23</v>
      </c>
      <c r="L12076">
        <v>2777370552147.7798</v>
      </c>
      <c r="M12076">
        <v>2711819010277.5</v>
      </c>
      <c r="N12076">
        <v>2640160324859.5098</v>
      </c>
      <c r="O12076">
        <v>2553706166363.8799</v>
      </c>
      <c r="P12076">
        <v>2465939108401.77</v>
      </c>
      <c r="Q12076">
        <v>2388350623019.1699</v>
      </c>
      <c r="R12076">
        <v>2309550455578.0601</v>
      </c>
      <c r="S12076">
        <v>2236272746287.1201</v>
      </c>
      <c r="T12076">
        <v>2168715610746.6499</v>
      </c>
      <c r="U12076">
        <v>2097330115716.1001</v>
      </c>
      <c r="V12076">
        <v>2038392372751.1299</v>
      </c>
      <c r="W12076">
        <v>1980629882670.9099</v>
      </c>
      <c r="X12076">
        <v>1922936528456.3701</v>
      </c>
      <c r="Y12076">
        <v>1867660912012.23</v>
      </c>
      <c r="Z12076">
        <v>1821058877249.98</v>
      </c>
      <c r="AA12076">
        <v>1777906702293.95</v>
      </c>
      <c r="AB12076">
        <v>1738551600930.72</v>
      </c>
      <c r="AC12076">
        <v>1699139269960.6299</v>
      </c>
      <c r="AD12076">
        <v>1658744743677.28</v>
      </c>
      <c r="AE12076">
        <v>1622458501837.8899</v>
      </c>
      <c r="AF12076">
        <v>1589532496080.79</v>
      </c>
      <c r="AG12076" t="s">
        <v>76</v>
      </c>
      <c r="AH12076" t="str" cm="1">
        <f t="array" ref="AH12076">_xlfn.IFS(AI12076="BIFUbC-electricity","electricity",AI12076="BIFUbC-biomass","biomass",AI12076="BIFUbC-coal","coal",AI12076="BIFUbC-crude-oil","crude oil",AI12076="BIFUbC-heat","heat",AI12076="BIFUbC-hydrogen","hydrogen",AI12076="BIFUbC-natural-gas","natural gas",AI12076="BIFUbC-heavy-or-residual-oil","heavy or residual oil",AI12076="BIFUbC-petroleum-diesel", "petroleum diesel",AI12076="BIFUbC-LPG-propane-or-butane","lpg propane or butane")</f>
        <v>natural gas</v>
      </c>
      <c r="AI12076" t="s">
        <v>772</v>
      </c>
    </row>
    <row r="12077" spans="1:35" x14ac:dyDescent="0.75">
      <c r="A12077" t="s">
        <v>154</v>
      </c>
      <c r="B12077">
        <v>0</v>
      </c>
      <c r="C12077">
        <v>0</v>
      </c>
      <c r="D12077">
        <v>0</v>
      </c>
      <c r="E12077">
        <v>0</v>
      </c>
      <c r="F12077">
        <v>0</v>
      </c>
      <c r="G12077">
        <v>0</v>
      </c>
      <c r="H12077">
        <v>0</v>
      </c>
      <c r="I12077">
        <v>0</v>
      </c>
      <c r="J12077">
        <v>0</v>
      </c>
      <c r="K12077">
        <v>0</v>
      </c>
      <c r="L12077">
        <v>0</v>
      </c>
      <c r="M12077">
        <v>0</v>
      </c>
      <c r="N12077">
        <v>0</v>
      </c>
      <c r="O12077">
        <v>0</v>
      </c>
      <c r="P12077">
        <v>0</v>
      </c>
      <c r="Q12077">
        <v>0</v>
      </c>
      <c r="R12077">
        <v>0</v>
      </c>
      <c r="S12077">
        <v>0</v>
      </c>
      <c r="T12077">
        <v>0</v>
      </c>
      <c r="U12077">
        <v>0</v>
      </c>
      <c r="V12077">
        <v>0</v>
      </c>
      <c r="W12077">
        <v>0</v>
      </c>
      <c r="X12077">
        <v>0</v>
      </c>
      <c r="Y12077">
        <v>0</v>
      </c>
      <c r="Z12077">
        <v>0</v>
      </c>
      <c r="AA12077">
        <v>0</v>
      </c>
      <c r="AB12077">
        <v>0</v>
      </c>
      <c r="AC12077">
        <v>0</v>
      </c>
      <c r="AD12077">
        <v>0</v>
      </c>
      <c r="AE12077">
        <v>0</v>
      </c>
      <c r="AF12077">
        <v>0</v>
      </c>
      <c r="AG12077" t="s">
        <v>76</v>
      </c>
      <c r="AH12077" t="str" cm="1">
        <f t="array" ref="AH12077">_xlfn.IFS(AI12077="BIFUbC-electricity","electricity",AI12077="BIFUbC-biomass","biomass",AI12077="BIFUbC-coal","coal",AI12077="BIFUbC-crude-oil","crude oil",AI12077="BIFUbC-heat","heat",AI12077="BIFUbC-hydrogen","hydrogen",AI12077="BIFUbC-natural-gas","natural gas",AI12077="BIFUbC-heavy-or-residual-oil","heavy or residual oil",AI12077="BIFUbC-petroleum-diesel", "petroleum diesel",AI12077="BIFUbC-LPG-propane-or-butane","lpg propane or butane")</f>
        <v>natural gas</v>
      </c>
      <c r="AI12077" t="s">
        <v>772</v>
      </c>
    </row>
    <row r="12078" spans="1:35" x14ac:dyDescent="0.75">
      <c r="A12078" t="s">
        <v>155</v>
      </c>
      <c r="B12078">
        <v>487474061344.47498</v>
      </c>
      <c r="C12078">
        <v>502342861240.88397</v>
      </c>
      <c r="D12078">
        <v>517211661137.29401</v>
      </c>
      <c r="E12078">
        <v>528280603630.84198</v>
      </c>
      <c r="F12078">
        <v>534492209775.435</v>
      </c>
      <c r="G12078">
        <v>542606476929.854</v>
      </c>
      <c r="H12078">
        <v>549516061273.45801</v>
      </c>
      <c r="I12078">
        <v>552993741477.89697</v>
      </c>
      <c r="J12078">
        <v>555875502461.61206</v>
      </c>
      <c r="K12078">
        <v>558253121947.58997</v>
      </c>
      <c r="L12078">
        <v>559316305502.42505</v>
      </c>
      <c r="M12078">
        <v>559093876159.77405</v>
      </c>
      <c r="N12078">
        <v>557887177416.54602</v>
      </c>
      <c r="O12078">
        <v>555479938123.62695</v>
      </c>
      <c r="P12078">
        <v>556036191474.22095</v>
      </c>
      <c r="Q12078">
        <v>557798524388.80103</v>
      </c>
      <c r="R12078">
        <v>558454566393.79797</v>
      </c>
      <c r="S12078">
        <v>560224809443.17603</v>
      </c>
      <c r="T12078">
        <v>563592040550.62195</v>
      </c>
      <c r="U12078">
        <v>566607539450.53101</v>
      </c>
      <c r="V12078">
        <v>567666806336.68005</v>
      </c>
      <c r="W12078">
        <v>571262951369.36902</v>
      </c>
      <c r="X12078">
        <v>576980265286.01001</v>
      </c>
      <c r="Y12078">
        <v>580202334860.26099</v>
      </c>
      <c r="Z12078">
        <v>581659186816.646</v>
      </c>
      <c r="AA12078">
        <v>583879155588.151</v>
      </c>
      <c r="AB12078">
        <v>586002815588.58203</v>
      </c>
      <c r="AC12078">
        <v>586999934158.36694</v>
      </c>
      <c r="AD12078">
        <v>585331937280.99902</v>
      </c>
      <c r="AE12078">
        <v>585616366145.00403</v>
      </c>
      <c r="AF12078">
        <v>589532492449.73804</v>
      </c>
      <c r="AG12078" t="s">
        <v>76</v>
      </c>
      <c r="AH12078" t="str" cm="1">
        <f t="array" ref="AH12078">_xlfn.IFS(AI12078="BIFUbC-electricity","electricity",AI12078="BIFUbC-biomass","biomass",AI12078="BIFUbC-coal","coal",AI12078="BIFUbC-crude-oil","crude oil",AI12078="BIFUbC-heat","heat",AI12078="BIFUbC-hydrogen","hydrogen",AI12078="BIFUbC-natural-gas","natural gas",AI12078="BIFUbC-heavy-or-residual-oil","heavy or residual oil",AI12078="BIFUbC-petroleum-diesel", "petroleum diesel",AI12078="BIFUbC-LPG-propane-or-butane","lpg propane or butane")</f>
        <v>natural gas</v>
      </c>
      <c r="AI12078" t="s">
        <v>772</v>
      </c>
    </row>
    <row r="12079" spans="1:35" x14ac:dyDescent="0.75">
      <c r="A12079" t="s">
        <v>156</v>
      </c>
      <c r="B12079">
        <v>351524513117.33801</v>
      </c>
      <c r="C12079">
        <v>356132492469.013</v>
      </c>
      <c r="D12079">
        <v>360740471820.68799</v>
      </c>
      <c r="E12079">
        <v>369373610007.28699</v>
      </c>
      <c r="F12079">
        <v>379525195862.5</v>
      </c>
      <c r="G12079">
        <v>386159879209.63702</v>
      </c>
      <c r="H12079">
        <v>390646297067.39001</v>
      </c>
      <c r="I12079">
        <v>392905353702.96899</v>
      </c>
      <c r="J12079">
        <v>393043546720.88501</v>
      </c>
      <c r="K12079">
        <v>395434310048.289</v>
      </c>
      <c r="L12079">
        <v>397876253154.16602</v>
      </c>
      <c r="M12079">
        <v>398870273107.59698</v>
      </c>
      <c r="N12079">
        <v>403292265626.65002</v>
      </c>
      <c r="O12079">
        <v>406307255333.25</v>
      </c>
      <c r="P12079">
        <v>410887490091.47302</v>
      </c>
      <c r="Q12079">
        <v>415625722740.966</v>
      </c>
      <c r="R12079">
        <v>420576623744.49799</v>
      </c>
      <c r="S12079">
        <v>426497068657.84998</v>
      </c>
      <c r="T12079">
        <v>432151050598.81799</v>
      </c>
      <c r="U12079">
        <v>436789922506.51001</v>
      </c>
      <c r="V12079">
        <v>440324062648.30902</v>
      </c>
      <c r="W12079">
        <v>445054695126.08502</v>
      </c>
      <c r="X12079">
        <v>451383572315.47601</v>
      </c>
      <c r="Y12079">
        <v>458088688151.651</v>
      </c>
      <c r="Z12079">
        <v>464089948753.14697</v>
      </c>
      <c r="AA12079">
        <v>469119678928.12299</v>
      </c>
      <c r="AB12079">
        <v>474551551800.70697</v>
      </c>
      <c r="AC12079">
        <v>478575228681.479</v>
      </c>
      <c r="AD12079">
        <v>480780293951.052</v>
      </c>
      <c r="AE12079">
        <v>484365325096.53302</v>
      </c>
      <c r="AF12079">
        <v>491684179392.271</v>
      </c>
      <c r="AG12079" t="s">
        <v>76</v>
      </c>
      <c r="AH12079" t="str" cm="1">
        <f t="array" ref="AH12079">_xlfn.IFS(AI12079="BIFUbC-electricity","electricity",AI12079="BIFUbC-biomass","biomass",AI12079="BIFUbC-coal","coal",AI12079="BIFUbC-crude-oil","crude oil",AI12079="BIFUbC-heat","heat",AI12079="BIFUbC-hydrogen","hydrogen",AI12079="BIFUbC-natural-gas","natural gas",AI12079="BIFUbC-heavy-or-residual-oil","heavy or residual oil",AI12079="BIFUbC-petroleum-diesel", "petroleum diesel",AI12079="BIFUbC-LPG-propane-or-butane","lpg propane or butane")</f>
        <v>natural gas</v>
      </c>
      <c r="AI12079" t="s">
        <v>772</v>
      </c>
    </row>
    <row r="12080" spans="1:35" x14ac:dyDescent="0.75">
      <c r="A12080" t="s">
        <v>157</v>
      </c>
      <c r="B12080">
        <v>43308477228.659599</v>
      </c>
      <c r="C12080">
        <v>43847422866.4272</v>
      </c>
      <c r="D12080">
        <v>44386368504.194702</v>
      </c>
      <c r="E12080">
        <v>45465704380.911598</v>
      </c>
      <c r="F12080">
        <v>46917269101.346703</v>
      </c>
      <c r="G12080">
        <v>47919004649.147202</v>
      </c>
      <c r="H12080">
        <v>48349846432.657204</v>
      </c>
      <c r="I12080">
        <v>48419378032.837196</v>
      </c>
      <c r="J12080">
        <v>48227540606.005302</v>
      </c>
      <c r="K12080">
        <v>48097086106.668098</v>
      </c>
      <c r="L12080">
        <v>48086488624.600998</v>
      </c>
      <c r="M12080">
        <v>47822701643.766403</v>
      </c>
      <c r="N12080">
        <v>48222051121.514702</v>
      </c>
      <c r="O12080">
        <v>48402000742.893898</v>
      </c>
      <c r="P12080">
        <v>48894985622.675797</v>
      </c>
      <c r="Q12080">
        <v>49458175314.838898</v>
      </c>
      <c r="R12080">
        <v>50027538923.897102</v>
      </c>
      <c r="S12080">
        <v>50633728642.886002</v>
      </c>
      <c r="T12080">
        <v>51303515877.0065</v>
      </c>
      <c r="U12080">
        <v>52018099773.014801</v>
      </c>
      <c r="V12080">
        <v>52699016046.336304</v>
      </c>
      <c r="W12080">
        <v>53469365755.535599</v>
      </c>
      <c r="X12080">
        <v>54326148898.741096</v>
      </c>
      <c r="Y12080">
        <v>55163317723.959702</v>
      </c>
      <c r="Z12080">
        <v>56174983151.727898</v>
      </c>
      <c r="AA12080">
        <v>57083561558.662697</v>
      </c>
      <c r="AB12080">
        <v>57944378364.973701</v>
      </c>
      <c r="AC12080">
        <v>58798977776.101601</v>
      </c>
      <c r="AD12080">
        <v>59620117138.304703</v>
      </c>
      <c r="AE12080">
        <v>60469078397.247597</v>
      </c>
      <c r="AF12080">
        <v>61268949863.994598</v>
      </c>
      <c r="AG12080" t="s">
        <v>76</v>
      </c>
      <c r="AH12080" t="str" cm="1">
        <f t="array" ref="AH12080">_xlfn.IFS(AI12080="BIFUbC-electricity","electricity",AI12080="BIFUbC-biomass","biomass",AI12080="BIFUbC-coal","coal",AI12080="BIFUbC-crude-oil","crude oil",AI12080="BIFUbC-heat","heat",AI12080="BIFUbC-hydrogen","hydrogen",AI12080="BIFUbC-natural-gas","natural gas",AI12080="BIFUbC-heavy-or-residual-oil","heavy or residual oil",AI12080="BIFUbC-petroleum-diesel", "petroleum diesel",AI12080="BIFUbC-LPG-propane-or-butane","lpg propane or butane")</f>
        <v>natural gas</v>
      </c>
      <c r="AI12080" t="s">
        <v>772</v>
      </c>
    </row>
    <row r="12081" spans="1:35" x14ac:dyDescent="0.75">
      <c r="A12081" t="s">
        <v>158</v>
      </c>
      <c r="B12081">
        <v>0</v>
      </c>
      <c r="C12081">
        <v>0</v>
      </c>
      <c r="D12081">
        <v>0</v>
      </c>
      <c r="E12081">
        <v>0</v>
      </c>
      <c r="F12081">
        <v>0</v>
      </c>
      <c r="G12081">
        <v>0</v>
      </c>
      <c r="H12081">
        <v>0</v>
      </c>
      <c r="I12081">
        <v>0</v>
      </c>
      <c r="J12081">
        <v>0</v>
      </c>
      <c r="K12081">
        <v>0</v>
      </c>
      <c r="L12081">
        <v>0</v>
      </c>
      <c r="M12081">
        <v>0</v>
      </c>
      <c r="N12081">
        <v>0</v>
      </c>
      <c r="O12081">
        <v>0</v>
      </c>
      <c r="P12081">
        <v>0</v>
      </c>
      <c r="Q12081">
        <v>0</v>
      </c>
      <c r="R12081">
        <v>0</v>
      </c>
      <c r="S12081">
        <v>0</v>
      </c>
      <c r="T12081">
        <v>0</v>
      </c>
      <c r="U12081">
        <v>0</v>
      </c>
      <c r="V12081">
        <v>0</v>
      </c>
      <c r="W12081">
        <v>0</v>
      </c>
      <c r="X12081">
        <v>0</v>
      </c>
      <c r="Y12081">
        <v>0</v>
      </c>
      <c r="Z12081">
        <v>0</v>
      </c>
      <c r="AA12081">
        <v>0</v>
      </c>
      <c r="AB12081">
        <v>0</v>
      </c>
      <c r="AC12081">
        <v>0</v>
      </c>
      <c r="AD12081">
        <v>0</v>
      </c>
      <c r="AE12081">
        <v>0</v>
      </c>
      <c r="AF12081">
        <v>0</v>
      </c>
      <c r="AG12081" t="s">
        <v>76</v>
      </c>
      <c r="AH12081" t="str" cm="1">
        <f t="array" ref="AH12081">_xlfn.IFS(AI12081="BIFUbC-electricity","electricity",AI12081="BIFUbC-biomass","biomass",AI12081="BIFUbC-coal","coal",AI12081="BIFUbC-crude-oil","crude oil",AI12081="BIFUbC-heat","heat",AI12081="BIFUbC-hydrogen","hydrogen",AI12081="BIFUbC-natural-gas","natural gas",AI12081="BIFUbC-heavy-or-residual-oil","heavy or residual oil",AI12081="BIFUbC-petroleum-diesel", "petroleum diesel",AI12081="BIFUbC-LPG-propane-or-butane","lpg propane or butane")</f>
        <v>natural gas</v>
      </c>
      <c r="AI12081" t="s">
        <v>772</v>
      </c>
    </row>
    <row r="12082" spans="1:35" x14ac:dyDescent="0.75">
      <c r="A12082" t="s">
        <v>159</v>
      </c>
      <c r="B12082">
        <v>56226691719.177399</v>
      </c>
      <c r="C12082">
        <v>57708960710.891296</v>
      </c>
      <c r="D12082">
        <v>59191229702.605202</v>
      </c>
      <c r="E12082">
        <v>60386200786.648399</v>
      </c>
      <c r="F12082">
        <v>61743001903.185898</v>
      </c>
      <c r="G12082">
        <v>62737796282.088898</v>
      </c>
      <c r="H12082">
        <v>63489880672.536903</v>
      </c>
      <c r="I12082">
        <v>64110958178.151497</v>
      </c>
      <c r="J12082">
        <v>64270043196.458397</v>
      </c>
      <c r="K12082">
        <v>64876636679.054497</v>
      </c>
      <c r="L12082">
        <v>65473608175.406601</v>
      </c>
      <c r="M12082">
        <v>65657755111.372597</v>
      </c>
      <c r="N12082">
        <v>66496320854.124496</v>
      </c>
      <c r="O12082">
        <v>67057480330.2995</v>
      </c>
      <c r="P12082">
        <v>68042507325.888397</v>
      </c>
      <c r="Q12082">
        <v>69062135730.589005</v>
      </c>
      <c r="R12082">
        <v>70122161834.689194</v>
      </c>
      <c r="S12082">
        <v>71249989376.742096</v>
      </c>
      <c r="T12082">
        <v>72305736063.533005</v>
      </c>
      <c r="U12082">
        <v>73348013413.241104</v>
      </c>
      <c r="V12082">
        <v>74265916459.3526</v>
      </c>
      <c r="W12082">
        <v>75377300727.088806</v>
      </c>
      <c r="X12082">
        <v>76764773407.107697</v>
      </c>
      <c r="Y12082">
        <v>78016722612.458099</v>
      </c>
      <c r="Z12082">
        <v>79346984123.383698</v>
      </c>
      <c r="AA12082">
        <v>80537772721.497604</v>
      </c>
      <c r="AB12082">
        <v>81851874533.952393</v>
      </c>
      <c r="AC12082">
        <v>83007921481.809097</v>
      </c>
      <c r="AD12082">
        <v>84034857893.852005</v>
      </c>
      <c r="AE12082">
        <v>85232452312.265106</v>
      </c>
      <c r="AF12082">
        <v>86669725035.545303</v>
      </c>
      <c r="AG12082" t="s">
        <v>76</v>
      </c>
      <c r="AH12082" t="str" cm="1">
        <f t="array" ref="AH12082">_xlfn.IFS(AI12082="BIFUbC-electricity","electricity",AI12082="BIFUbC-biomass","biomass",AI12082="BIFUbC-coal","coal",AI12082="BIFUbC-crude-oil","crude oil",AI12082="BIFUbC-heat","heat",AI12082="BIFUbC-hydrogen","hydrogen",AI12082="BIFUbC-natural-gas","natural gas",AI12082="BIFUbC-heavy-or-residual-oil","heavy or residual oil",AI12082="BIFUbC-petroleum-diesel", "petroleum diesel",AI12082="BIFUbC-LPG-propane-or-butane","lpg propane or butane")</f>
        <v>natural gas</v>
      </c>
      <c r="AI12082" t="s">
        <v>772</v>
      </c>
    </row>
    <row r="12083" spans="1:35" x14ac:dyDescent="0.75">
      <c r="A12083" t="s">
        <v>160</v>
      </c>
      <c r="B12083">
        <v>27514101602.690899</v>
      </c>
      <c r="C12083">
        <v>28862271894.4244</v>
      </c>
      <c r="D12083">
        <v>30210442186.158001</v>
      </c>
      <c r="E12083">
        <v>32692967325.673901</v>
      </c>
      <c r="F12083">
        <v>32982522117.427399</v>
      </c>
      <c r="G12083">
        <v>33113564618.743599</v>
      </c>
      <c r="H12083">
        <v>33075175966.0756</v>
      </c>
      <c r="I12083">
        <v>32931508064.113998</v>
      </c>
      <c r="J12083">
        <v>32889577771.230499</v>
      </c>
      <c r="K12083">
        <v>32789400725.139301</v>
      </c>
      <c r="L12083">
        <v>32788650907.8083</v>
      </c>
      <c r="M12083">
        <v>32744952605.4986</v>
      </c>
      <c r="N12083">
        <v>32977162600.853298</v>
      </c>
      <c r="O12083">
        <v>33184110552.190701</v>
      </c>
      <c r="P12083">
        <v>33529839808.770302</v>
      </c>
      <c r="Q12083">
        <v>33918418179.132</v>
      </c>
      <c r="R12083">
        <v>34323440306.496601</v>
      </c>
      <c r="S12083">
        <v>34762299414.2621</v>
      </c>
      <c r="T12083">
        <v>35220662658.013397</v>
      </c>
      <c r="U12083">
        <v>35679238969.567299</v>
      </c>
      <c r="V12083">
        <v>36080426239.153099</v>
      </c>
      <c r="W12083">
        <v>36504980246.651299</v>
      </c>
      <c r="X12083">
        <v>37000630899.866096</v>
      </c>
      <c r="Y12083">
        <v>37459370412.2901</v>
      </c>
      <c r="Z12083">
        <v>37949348747.263</v>
      </c>
      <c r="AA12083">
        <v>38411306399.511101</v>
      </c>
      <c r="AB12083">
        <v>38912266702.3675</v>
      </c>
      <c r="AC12083">
        <v>39415493139.972298</v>
      </c>
      <c r="AD12083">
        <v>39845257425.915703</v>
      </c>
      <c r="AE12083">
        <v>40336439276.638496</v>
      </c>
      <c r="AF12083">
        <v>40894182783.566299</v>
      </c>
      <c r="AG12083" t="s">
        <v>76</v>
      </c>
      <c r="AH12083" t="str" cm="1">
        <f t="array" ref="AH12083">_xlfn.IFS(AI12083="BIFUbC-electricity","electricity",AI12083="BIFUbC-biomass","biomass",AI12083="BIFUbC-coal","coal",AI12083="BIFUbC-crude-oil","crude oil",AI12083="BIFUbC-heat","heat",AI12083="BIFUbC-hydrogen","hydrogen",AI12083="BIFUbC-natural-gas","natural gas",AI12083="BIFUbC-heavy-or-residual-oil","heavy or residual oil",AI12083="BIFUbC-petroleum-diesel", "petroleum diesel",AI12083="BIFUbC-LPG-propane-or-butane","lpg propane or butane")</f>
        <v>natural gas</v>
      </c>
      <c r="AI12083" t="s">
        <v>772</v>
      </c>
    </row>
    <row r="12084" spans="1:35" x14ac:dyDescent="0.75">
      <c r="A12084" t="s">
        <v>161</v>
      </c>
      <c r="B12084">
        <v>42116300366.519096</v>
      </c>
      <c r="C12084">
        <v>44179967418.846802</v>
      </c>
      <c r="D12084">
        <v>46243634471.1744</v>
      </c>
      <c r="E12084">
        <v>50043677661.865402</v>
      </c>
      <c r="F12084">
        <v>50486904075.656998</v>
      </c>
      <c r="G12084">
        <v>50687493047.301804</v>
      </c>
      <c r="H12084">
        <v>50628730887.817802</v>
      </c>
      <c r="I12084">
        <v>50408816002.010803</v>
      </c>
      <c r="J12084">
        <v>50344632593.988197</v>
      </c>
      <c r="K12084">
        <v>50191289896.3442</v>
      </c>
      <c r="L12084">
        <v>50190142138.282303</v>
      </c>
      <c r="M12084">
        <v>50123252408.348297</v>
      </c>
      <c r="N12084">
        <v>50478700173.0504</v>
      </c>
      <c r="O12084">
        <v>50795478899.996399</v>
      </c>
      <c r="P12084">
        <v>51324692516.5578</v>
      </c>
      <c r="Q12084">
        <v>51919495995.821297</v>
      </c>
      <c r="R12084">
        <v>52539470211.861198</v>
      </c>
      <c r="S12084">
        <v>53211239265.713501</v>
      </c>
      <c r="T12084">
        <v>53912863630.178001</v>
      </c>
      <c r="U12084">
        <v>54614814141.129303</v>
      </c>
      <c r="V12084">
        <v>55228918275.550499</v>
      </c>
      <c r="W12084">
        <v>55878790270.638901</v>
      </c>
      <c r="X12084">
        <v>56637491103.0009</v>
      </c>
      <c r="Y12084">
        <v>57339691428.282501</v>
      </c>
      <c r="Z12084">
        <v>58089709547.238297</v>
      </c>
      <c r="AA12084">
        <v>58796835933.541603</v>
      </c>
      <c r="AB12084">
        <v>59563664336.353699</v>
      </c>
      <c r="AC12084">
        <v>60333961549.927498</v>
      </c>
      <c r="AD12084">
        <v>60991809006.295898</v>
      </c>
      <c r="AE12084">
        <v>61743669367.151802</v>
      </c>
      <c r="AF12084">
        <v>62597416780.1856</v>
      </c>
      <c r="AG12084" t="s">
        <v>76</v>
      </c>
      <c r="AH12084" t="str" cm="1">
        <f t="array" ref="AH12084">_xlfn.IFS(AI12084="BIFUbC-electricity","electricity",AI12084="BIFUbC-biomass","biomass",AI12084="BIFUbC-coal","coal",AI12084="BIFUbC-crude-oil","crude oil",AI12084="BIFUbC-heat","heat",AI12084="BIFUbC-hydrogen","hydrogen",AI12084="BIFUbC-natural-gas","natural gas",AI12084="BIFUbC-heavy-or-residual-oil","heavy or residual oil",AI12084="BIFUbC-petroleum-diesel", "petroleum diesel",AI12084="BIFUbC-LPG-propane-or-butane","lpg propane or butane")</f>
        <v>natural gas</v>
      </c>
      <c r="AI12084" t="s">
        <v>772</v>
      </c>
    </row>
    <row r="12085" spans="1:35" x14ac:dyDescent="0.75">
      <c r="A12085" t="s">
        <v>162</v>
      </c>
      <c r="B12085">
        <v>384980422866.63501</v>
      </c>
      <c r="C12085">
        <v>388200106252.052</v>
      </c>
      <c r="D12085">
        <v>391419789637.46997</v>
      </c>
      <c r="E12085">
        <v>397474931235.51703</v>
      </c>
      <c r="F12085">
        <v>407793036583.10797</v>
      </c>
      <c r="G12085">
        <v>412825678043.52899</v>
      </c>
      <c r="H12085">
        <v>416581576838.737</v>
      </c>
      <c r="I12085">
        <v>419777571491.34998</v>
      </c>
      <c r="J12085">
        <v>421342749768.36798</v>
      </c>
      <c r="K12085">
        <v>424258259150.00299</v>
      </c>
      <c r="L12085">
        <v>427590052401.43903</v>
      </c>
      <c r="M12085">
        <v>429596012611.461</v>
      </c>
      <c r="N12085">
        <v>433701685632.03601</v>
      </c>
      <c r="O12085">
        <v>437324758403.40698</v>
      </c>
      <c r="P12085">
        <v>441799273759.495</v>
      </c>
      <c r="Q12085">
        <v>446378497990.00098</v>
      </c>
      <c r="R12085">
        <v>450802920639.20599</v>
      </c>
      <c r="S12085">
        <v>455823184665.91699</v>
      </c>
      <c r="T12085">
        <v>461549784717.06</v>
      </c>
      <c r="U12085">
        <v>467122132271.38098</v>
      </c>
      <c r="V12085">
        <v>473408248346.58197</v>
      </c>
      <c r="W12085">
        <v>479707614989.82599</v>
      </c>
      <c r="X12085">
        <v>487111664944.18701</v>
      </c>
      <c r="Y12085">
        <v>494531550982.02502</v>
      </c>
      <c r="Z12085">
        <v>502504844810.03699</v>
      </c>
      <c r="AA12085">
        <v>510125165214.59601</v>
      </c>
      <c r="AB12085">
        <v>518385892853.224</v>
      </c>
      <c r="AC12085">
        <v>526097639794.56201</v>
      </c>
      <c r="AD12085">
        <v>532450815128.16699</v>
      </c>
      <c r="AE12085">
        <v>538949840430.55103</v>
      </c>
      <c r="AF12085">
        <v>545681876641.04498</v>
      </c>
      <c r="AG12085" t="s">
        <v>76</v>
      </c>
      <c r="AH12085" t="str" cm="1">
        <f t="array" ref="AH12085">_xlfn.IFS(AI12085="BIFUbC-electricity","electricity",AI12085="BIFUbC-biomass","biomass",AI12085="BIFUbC-coal","coal",AI12085="BIFUbC-crude-oil","crude oil",AI12085="BIFUbC-heat","heat",AI12085="BIFUbC-hydrogen","hydrogen",AI12085="BIFUbC-natural-gas","natural gas",AI12085="BIFUbC-heavy-or-residual-oil","heavy or residual oil",AI12085="BIFUbC-petroleum-diesel", "petroleum diesel",AI12085="BIFUbC-LPG-propane-or-butane","lpg propane or butane")</f>
        <v>natural gas</v>
      </c>
      <c r="AI12085" t="s">
        <v>772</v>
      </c>
    </row>
    <row r="12086" spans="1:35" x14ac:dyDescent="0.75">
      <c r="A12086" t="s">
        <v>163</v>
      </c>
      <c r="B12086">
        <v>4780000000000</v>
      </c>
      <c r="C12086">
        <v>4761719073130.9404</v>
      </c>
      <c r="D12086">
        <v>4743438146261.8896</v>
      </c>
      <c r="E12086">
        <v>4690331330077.04</v>
      </c>
      <c r="F12086">
        <v>4711904847800.25</v>
      </c>
      <c r="G12086">
        <v>4733874776325.5</v>
      </c>
      <c r="H12086">
        <v>4745828668867.4805</v>
      </c>
      <c r="I12086">
        <v>4713799634614.8496</v>
      </c>
      <c r="J12086">
        <v>4680135251286.2695</v>
      </c>
      <c r="K12086">
        <v>4674700352708.8701</v>
      </c>
      <c r="L12086">
        <v>4677439315182.9502</v>
      </c>
      <c r="M12086">
        <v>4606175652461.8799</v>
      </c>
      <c r="N12086">
        <v>4549997308583.3398</v>
      </c>
      <c r="O12086">
        <v>4500623528856.0098</v>
      </c>
      <c r="P12086">
        <v>4455264365423.9102</v>
      </c>
      <c r="Q12086">
        <v>4418568162710.5596</v>
      </c>
      <c r="R12086">
        <v>4389180153890.48</v>
      </c>
      <c r="S12086">
        <v>4374999885214.8501</v>
      </c>
      <c r="T12086">
        <v>4370203312341.6499</v>
      </c>
      <c r="U12086">
        <v>4366535140740.46</v>
      </c>
      <c r="V12086">
        <v>4362739256287.7402</v>
      </c>
      <c r="W12086">
        <v>4360929155953.9102</v>
      </c>
      <c r="X12086">
        <v>4360786544354.04</v>
      </c>
      <c r="Y12086">
        <v>4369275100801.77</v>
      </c>
      <c r="Z12086">
        <v>4383110876584.4399</v>
      </c>
      <c r="AA12086">
        <v>4401026155205.3701</v>
      </c>
      <c r="AB12086">
        <v>4422498396138.5303</v>
      </c>
      <c r="AC12086">
        <v>4438892137373.9102</v>
      </c>
      <c r="AD12086">
        <v>4455555227160.1504</v>
      </c>
      <c r="AE12086">
        <v>4478556964489.9697</v>
      </c>
      <c r="AF12086">
        <v>4512608520095.4102</v>
      </c>
      <c r="AG12086" t="s">
        <v>76</v>
      </c>
      <c r="AH12086" t="str" cm="1">
        <f t="array" ref="AH12086">_xlfn.IFS(AI12086="BIFUbC-electricity","electricity",AI12086="BIFUbC-biomass","biomass",AI12086="BIFUbC-coal","coal",AI12086="BIFUbC-crude-oil","crude oil",AI12086="BIFUbC-heat","heat",AI12086="BIFUbC-hydrogen","hydrogen",AI12086="BIFUbC-natural-gas","natural gas",AI12086="BIFUbC-heavy-or-residual-oil","heavy or residual oil",AI12086="BIFUbC-petroleum-diesel", "petroleum diesel",AI12086="BIFUbC-LPG-propane-or-butane","lpg propane or butane")</f>
        <v>natural gas</v>
      </c>
      <c r="AI12086" t="s">
        <v>772</v>
      </c>
    </row>
    <row r="12087" spans="1:35" x14ac:dyDescent="0.75">
      <c r="A12087" t="s">
        <v>164</v>
      </c>
      <c r="B12087">
        <v>0</v>
      </c>
      <c r="C12087">
        <v>0</v>
      </c>
      <c r="D12087">
        <v>0</v>
      </c>
      <c r="E12087">
        <v>0</v>
      </c>
      <c r="F12087">
        <v>0</v>
      </c>
      <c r="G12087">
        <v>0</v>
      </c>
      <c r="H12087">
        <v>0</v>
      </c>
      <c r="I12087">
        <v>0</v>
      </c>
      <c r="J12087">
        <v>0</v>
      </c>
      <c r="K12087">
        <v>0</v>
      </c>
      <c r="L12087">
        <v>0</v>
      </c>
      <c r="M12087">
        <v>0</v>
      </c>
      <c r="N12087">
        <v>0</v>
      </c>
      <c r="O12087">
        <v>0</v>
      </c>
      <c r="P12087">
        <v>0</v>
      </c>
      <c r="Q12087">
        <v>0</v>
      </c>
      <c r="R12087">
        <v>0</v>
      </c>
      <c r="S12087">
        <v>0</v>
      </c>
      <c r="T12087">
        <v>0</v>
      </c>
      <c r="U12087">
        <v>0</v>
      </c>
      <c r="V12087">
        <v>0</v>
      </c>
      <c r="W12087">
        <v>0</v>
      </c>
      <c r="X12087">
        <v>0</v>
      </c>
      <c r="Y12087">
        <v>0</v>
      </c>
      <c r="Z12087">
        <v>0</v>
      </c>
      <c r="AA12087">
        <v>0</v>
      </c>
      <c r="AB12087">
        <v>0</v>
      </c>
      <c r="AC12087">
        <v>0</v>
      </c>
      <c r="AD12087">
        <v>0</v>
      </c>
      <c r="AE12087">
        <v>0</v>
      </c>
      <c r="AF12087">
        <v>0</v>
      </c>
      <c r="AG12087" t="s">
        <v>76</v>
      </c>
      <c r="AH12087" t="str" cm="1">
        <f t="array" ref="AH12087">_xlfn.IFS(AI12087="BIFUbC-electricity","electricity",AI12087="BIFUbC-biomass","biomass",AI12087="BIFUbC-coal","coal",AI12087="BIFUbC-crude-oil","crude oil",AI12087="BIFUbC-heat","heat",AI12087="BIFUbC-hydrogen","hydrogen",AI12087="BIFUbC-natural-gas","natural gas",AI12087="BIFUbC-heavy-or-residual-oil","heavy or residual oil",AI12087="BIFUbC-petroleum-diesel", "petroleum diesel",AI12087="BIFUbC-LPG-propane-or-butane","lpg propane or butane")</f>
        <v>natural gas</v>
      </c>
      <c r="AI12087" t="s">
        <v>772</v>
      </c>
    </row>
    <row r="12088" spans="1:35" x14ac:dyDescent="0.75">
      <c r="A12088" t="s">
        <v>165</v>
      </c>
      <c r="B12088">
        <v>189115621084.992</v>
      </c>
      <c r="C12088">
        <v>188392355637.534</v>
      </c>
      <c r="D12088">
        <v>187669090190.07599</v>
      </c>
      <c r="E12088">
        <v>185567975435.548</v>
      </c>
      <c r="F12088">
        <v>186421508741.66</v>
      </c>
      <c r="G12088">
        <v>187290725619.953</v>
      </c>
      <c r="H12088">
        <v>187763668676.953</v>
      </c>
      <c r="I12088">
        <v>186496473968.703</v>
      </c>
      <c r="J12088">
        <v>185164578411.87701</v>
      </c>
      <c r="K12088">
        <v>184949552424.42899</v>
      </c>
      <c r="L12088">
        <v>185057916564.474</v>
      </c>
      <c r="M12088">
        <v>182238445469.017</v>
      </c>
      <c r="N12088">
        <v>180015808984.892</v>
      </c>
      <c r="O12088">
        <v>178062387851.32501</v>
      </c>
      <c r="P12088">
        <v>176267800745.811</v>
      </c>
      <c r="Q12088">
        <v>174815954476.44</v>
      </c>
      <c r="R12088">
        <v>173653249133.24701</v>
      </c>
      <c r="S12088">
        <v>173092221870.121</v>
      </c>
      <c r="T12088">
        <v>172902450560.91699</v>
      </c>
      <c r="U12088">
        <v>172757323249.07501</v>
      </c>
      <c r="V12088">
        <v>172607143113.961</v>
      </c>
      <c r="W12088">
        <v>172535528417.547</v>
      </c>
      <c r="X12088">
        <v>172529886141.12799</v>
      </c>
      <c r="Y12088">
        <v>172865726857.59799</v>
      </c>
      <c r="Z12088">
        <v>173413124625.45099</v>
      </c>
      <c r="AA12088">
        <v>174121923588.48499</v>
      </c>
      <c r="AB12088">
        <v>174971449986.009</v>
      </c>
      <c r="AC12088">
        <v>175620050939.07101</v>
      </c>
      <c r="AD12088">
        <v>176279308381.35501</v>
      </c>
      <c r="AE12088">
        <v>177189347678.67001</v>
      </c>
      <c r="AF12088">
        <v>178536561295.245</v>
      </c>
      <c r="AG12088" t="s">
        <v>76</v>
      </c>
      <c r="AH12088" t="str" cm="1">
        <f t="array" ref="AH12088">_xlfn.IFS(AI12088="BIFUbC-electricity","electricity",AI12088="BIFUbC-biomass","biomass",AI12088="BIFUbC-coal","coal",AI12088="BIFUbC-crude-oil","crude oil",AI12088="BIFUbC-heat","heat",AI12088="BIFUbC-hydrogen","hydrogen",AI12088="BIFUbC-natural-gas","natural gas",AI12088="BIFUbC-heavy-or-residual-oil","heavy or residual oil",AI12088="BIFUbC-petroleum-diesel", "petroleum diesel",AI12088="BIFUbC-LPG-propane-or-butane","lpg propane or butane")</f>
        <v>natural gas</v>
      </c>
      <c r="AI12088" t="s">
        <v>772</v>
      </c>
    </row>
    <row r="12089" spans="1:35" x14ac:dyDescent="0.75">
      <c r="A12089" t="s">
        <v>141</v>
      </c>
      <c r="B12089">
        <v>2268635744645.46</v>
      </c>
      <c r="C12089">
        <v>2284251028402.7002</v>
      </c>
      <c r="D12089">
        <v>2299866312159.9302</v>
      </c>
      <c r="E12089">
        <v>2322371281149.9399</v>
      </c>
      <c r="F12089">
        <v>2340302068267.3501</v>
      </c>
      <c r="G12089">
        <v>2358003323762.3701</v>
      </c>
      <c r="H12089">
        <v>2378638459248.4399</v>
      </c>
      <c r="I12089">
        <v>2394657752629.8101</v>
      </c>
      <c r="J12089">
        <v>2404696534078.8501</v>
      </c>
      <c r="K12089">
        <v>2416552206325.7002</v>
      </c>
      <c r="L12089">
        <v>2425768337705.3101</v>
      </c>
      <c r="M12089">
        <v>2414819727844.4102</v>
      </c>
      <c r="N12089">
        <v>2417965936717.8599</v>
      </c>
      <c r="O12089">
        <v>2405220962882.8901</v>
      </c>
      <c r="P12089">
        <v>2396318775442.1899</v>
      </c>
      <c r="Q12089">
        <v>2388968619688.3101</v>
      </c>
      <c r="R12089">
        <v>2383039934346.4102</v>
      </c>
      <c r="S12089">
        <v>2382681370042.4399</v>
      </c>
      <c r="T12089">
        <v>2383531777424.3501</v>
      </c>
      <c r="U12089">
        <v>2384628579481.2402</v>
      </c>
      <c r="V12089">
        <v>2384049922011.6602</v>
      </c>
      <c r="W12089">
        <v>2380983491148.2002</v>
      </c>
      <c r="X12089">
        <v>2380638077598.9102</v>
      </c>
      <c r="Y12089">
        <v>2381551618308.6699</v>
      </c>
      <c r="Z12089">
        <v>2383837035071.4102</v>
      </c>
      <c r="AA12089">
        <v>2387306456496.8398</v>
      </c>
      <c r="AB12089">
        <v>2391346237314.1602</v>
      </c>
      <c r="AC12089">
        <v>2395716800859.6001</v>
      </c>
      <c r="AD12089">
        <v>2400714160430.5098</v>
      </c>
      <c r="AE12089">
        <v>2406871067172</v>
      </c>
      <c r="AF12089">
        <v>2413527993752.1899</v>
      </c>
      <c r="AG12089" t="s">
        <v>85</v>
      </c>
      <c r="AH12089" t="str" cm="1">
        <f t="array" ref="AH12089">_xlfn.IFS(AI12089="BIFUbC-electricity","electricity",AI12089="BIFUbC-biomass","biomass",AI12089="BIFUbC-coal","coal",AI12089="BIFUbC-crude-oil","crude oil",AI12089="BIFUbC-heat","heat",AI12089="BIFUbC-hydrogen","hydrogen",AI12089="BIFUbC-natural-gas","natural gas",AI12089="BIFUbC-heavy-or-residual-oil","heavy or residual oil",AI12089="BIFUbC-petroleum-diesel", "petroleum diesel",AI12089="BIFUbC-LPG-propane-or-butane","lpg propane or butane")</f>
        <v>natural gas</v>
      </c>
      <c r="AI12089" t="s">
        <v>772</v>
      </c>
    </row>
    <row r="12090" spans="1:35" x14ac:dyDescent="0.75">
      <c r="A12090" t="s">
        <v>142</v>
      </c>
      <c r="B12090">
        <v>0</v>
      </c>
      <c r="C12090">
        <v>0</v>
      </c>
      <c r="D12090">
        <v>0</v>
      </c>
      <c r="E12090">
        <v>0</v>
      </c>
      <c r="F12090">
        <v>0</v>
      </c>
      <c r="G12090">
        <v>0</v>
      </c>
      <c r="H12090">
        <v>0</v>
      </c>
      <c r="I12090">
        <v>0</v>
      </c>
      <c r="J12090">
        <v>0</v>
      </c>
      <c r="K12090">
        <v>0</v>
      </c>
      <c r="L12090">
        <v>0</v>
      </c>
      <c r="M12090">
        <v>0</v>
      </c>
      <c r="N12090">
        <v>0</v>
      </c>
      <c r="O12090">
        <v>0</v>
      </c>
      <c r="P12090">
        <v>0</v>
      </c>
      <c r="Q12090">
        <v>0</v>
      </c>
      <c r="R12090">
        <v>0</v>
      </c>
      <c r="S12090">
        <v>0</v>
      </c>
      <c r="T12090">
        <v>0</v>
      </c>
      <c r="U12090">
        <v>0</v>
      </c>
      <c r="V12090">
        <v>0</v>
      </c>
      <c r="W12090">
        <v>0</v>
      </c>
      <c r="X12090">
        <v>0</v>
      </c>
      <c r="Y12090">
        <v>0</v>
      </c>
      <c r="Z12090">
        <v>0</v>
      </c>
      <c r="AA12090">
        <v>0</v>
      </c>
      <c r="AB12090">
        <v>0</v>
      </c>
      <c r="AC12090">
        <v>0</v>
      </c>
      <c r="AD12090">
        <v>0</v>
      </c>
      <c r="AE12090">
        <v>0</v>
      </c>
      <c r="AF12090">
        <v>0</v>
      </c>
      <c r="AG12090" t="s">
        <v>85</v>
      </c>
      <c r="AH12090" t="str" cm="1">
        <f t="array" ref="AH12090">_xlfn.IFS(AI12090="BIFUbC-electricity","electricity",AI12090="BIFUbC-biomass","biomass",AI12090="BIFUbC-coal","coal",AI12090="BIFUbC-crude-oil","crude oil",AI12090="BIFUbC-heat","heat",AI12090="BIFUbC-hydrogen","hydrogen",AI12090="BIFUbC-natural-gas","natural gas",AI12090="BIFUbC-heavy-or-residual-oil","heavy or residual oil",AI12090="BIFUbC-petroleum-diesel", "petroleum diesel",AI12090="BIFUbC-LPG-propane-or-butane","lpg propane or butane")</f>
        <v>natural gas</v>
      </c>
      <c r="AI12090" t="s">
        <v>772</v>
      </c>
    </row>
    <row r="12091" spans="1:35" x14ac:dyDescent="0.75">
      <c r="A12091" t="s">
        <v>143</v>
      </c>
      <c r="B12091">
        <v>980879963767.28101</v>
      </c>
      <c r="C12091">
        <v>998608900452.71997</v>
      </c>
      <c r="D12091">
        <v>1016337837138.15</v>
      </c>
      <c r="E12091">
        <v>1025135112351.54</v>
      </c>
      <c r="F12091">
        <v>1039446333543.39</v>
      </c>
      <c r="G12091">
        <v>1054520913037.47</v>
      </c>
      <c r="H12091">
        <v>1058746789486.7</v>
      </c>
      <c r="I12091">
        <v>1061421858559.26</v>
      </c>
      <c r="J12091">
        <v>1079163347341.61</v>
      </c>
      <c r="K12091">
        <v>1085592825375.4</v>
      </c>
      <c r="L12091">
        <v>1095021327546.66</v>
      </c>
      <c r="M12091">
        <v>1103152287665.1399</v>
      </c>
      <c r="N12091">
        <v>1115628571633.1399</v>
      </c>
      <c r="O12091">
        <v>1122105409418.52</v>
      </c>
      <c r="P12091">
        <v>1122061498985.6101</v>
      </c>
      <c r="Q12091">
        <v>1120734516932.3</v>
      </c>
      <c r="R12091">
        <v>1119464278710.1001</v>
      </c>
      <c r="S12091">
        <v>1118948163345.8</v>
      </c>
      <c r="T12091">
        <v>1124715237477.95</v>
      </c>
      <c r="U12091">
        <v>1129723290752.4099</v>
      </c>
      <c r="V12091">
        <v>1138643524513.71</v>
      </c>
      <c r="W12091">
        <v>1143812136530.3601</v>
      </c>
      <c r="X12091">
        <v>1154249676610.99</v>
      </c>
      <c r="Y12091">
        <v>1158903772217.45</v>
      </c>
      <c r="Z12091">
        <v>1169879457605.8799</v>
      </c>
      <c r="AA12091">
        <v>1177713766899.49</v>
      </c>
      <c r="AB12091">
        <v>1186473142191.48</v>
      </c>
      <c r="AC12091">
        <v>1189292138426.6399</v>
      </c>
      <c r="AD12091">
        <v>1198941741352.6001</v>
      </c>
      <c r="AE12091">
        <v>1206599772199.1499</v>
      </c>
      <c r="AF12091">
        <v>1215545784949.77</v>
      </c>
      <c r="AG12091" t="s">
        <v>85</v>
      </c>
      <c r="AH12091" t="str" cm="1">
        <f t="array" ref="AH12091">_xlfn.IFS(AI12091="BIFUbC-electricity","electricity",AI12091="BIFUbC-biomass","biomass",AI12091="BIFUbC-coal","coal",AI12091="BIFUbC-crude-oil","crude oil",AI12091="BIFUbC-heat","heat",AI12091="BIFUbC-hydrogen","hydrogen",AI12091="BIFUbC-natural-gas","natural gas",AI12091="BIFUbC-heavy-or-residual-oil","heavy or residual oil",AI12091="BIFUbC-petroleum-diesel", "petroleum diesel",AI12091="BIFUbC-LPG-propane-or-butane","lpg propane or butane")</f>
        <v>natural gas</v>
      </c>
      <c r="AI12091" t="s">
        <v>772</v>
      </c>
    </row>
    <row r="12092" spans="1:35" x14ac:dyDescent="0.75">
      <c r="A12092" t="s">
        <v>144</v>
      </c>
      <c r="B12092">
        <v>1246895557862.53</v>
      </c>
      <c r="C12092">
        <v>1269432599310.29</v>
      </c>
      <c r="D12092">
        <v>1291969640758.05</v>
      </c>
      <c r="E12092">
        <v>1303152745510.99</v>
      </c>
      <c r="F12092">
        <v>1321345183720.4099</v>
      </c>
      <c r="G12092">
        <v>1340508003741.3401</v>
      </c>
      <c r="H12092">
        <v>1345879941967.5</v>
      </c>
      <c r="I12092">
        <v>1349280492357.72</v>
      </c>
      <c r="J12092">
        <v>1371833490043.21</v>
      </c>
      <c r="K12092">
        <v>1380006648733.1899</v>
      </c>
      <c r="L12092">
        <v>1391992169805</v>
      </c>
      <c r="M12092">
        <v>1402328254165.3701</v>
      </c>
      <c r="N12092">
        <v>1418188118402.55</v>
      </c>
      <c r="O12092">
        <v>1426421480854.54</v>
      </c>
      <c r="P12092">
        <v>1426365661869.79</v>
      </c>
      <c r="Q12092">
        <v>1424678801001.23</v>
      </c>
      <c r="R12092">
        <v>1423064072945.6101</v>
      </c>
      <c r="S12092">
        <v>1422407986595.74</v>
      </c>
      <c r="T12092">
        <v>1429739096805.8201</v>
      </c>
      <c r="U12092">
        <v>1436105338968.0901</v>
      </c>
      <c r="V12092">
        <v>1447444748745.97</v>
      </c>
      <c r="W12092">
        <v>1454015093336.47</v>
      </c>
      <c r="X12092">
        <v>1467283304373.8</v>
      </c>
      <c r="Y12092">
        <v>1473199595206.45</v>
      </c>
      <c r="Z12092">
        <v>1487151897079.1201</v>
      </c>
      <c r="AA12092">
        <v>1497110878624.21</v>
      </c>
      <c r="AB12092">
        <v>1508245804960.45</v>
      </c>
      <c r="AC12092">
        <v>1511829315698.8601</v>
      </c>
      <c r="AD12092">
        <v>1524095900263.7</v>
      </c>
      <c r="AE12092">
        <v>1533830796476.55</v>
      </c>
      <c r="AF12092">
        <v>1545202976530.5701</v>
      </c>
      <c r="AG12092" t="s">
        <v>85</v>
      </c>
      <c r="AH12092" t="str" cm="1">
        <f t="array" ref="AH12092">_xlfn.IFS(AI12092="BIFUbC-electricity","electricity",AI12092="BIFUbC-biomass","biomass",AI12092="BIFUbC-coal","coal",AI12092="BIFUbC-crude-oil","crude oil",AI12092="BIFUbC-heat","heat",AI12092="BIFUbC-hydrogen","hydrogen",AI12092="BIFUbC-natural-gas","natural gas",AI12092="BIFUbC-heavy-or-residual-oil","heavy or residual oil",AI12092="BIFUbC-petroleum-diesel", "petroleum diesel",AI12092="BIFUbC-LPG-propane-or-butane","lpg propane or butane")</f>
        <v>natural gas</v>
      </c>
      <c r="AI12092" t="s">
        <v>772</v>
      </c>
    </row>
    <row r="12093" spans="1:35" x14ac:dyDescent="0.75">
      <c r="A12093" t="s">
        <v>145</v>
      </c>
      <c r="B12093">
        <v>13686914957997.9</v>
      </c>
      <c r="C12093">
        <v>13841258494004.6</v>
      </c>
      <c r="D12093">
        <v>13995602030011.4</v>
      </c>
      <c r="E12093">
        <v>14042271924460.6</v>
      </c>
      <c r="F12093">
        <v>14066802132730.699</v>
      </c>
      <c r="G12093">
        <v>14043570915524</v>
      </c>
      <c r="H12093">
        <v>13935619099452.801</v>
      </c>
      <c r="I12093">
        <v>13728046990501</v>
      </c>
      <c r="J12093">
        <v>13502704911695.1</v>
      </c>
      <c r="K12093">
        <v>13275084287458.699</v>
      </c>
      <c r="L12093">
        <v>13044807877345.1</v>
      </c>
      <c r="M12093">
        <v>12790727369086.4</v>
      </c>
      <c r="N12093">
        <v>12589995666732.4</v>
      </c>
      <c r="O12093">
        <v>12377050725252.301</v>
      </c>
      <c r="P12093">
        <v>12191637151948.4</v>
      </c>
      <c r="Q12093">
        <v>12028778184895.1</v>
      </c>
      <c r="R12093">
        <v>11889463981285.6</v>
      </c>
      <c r="S12093">
        <v>11764586191918</v>
      </c>
      <c r="T12093">
        <v>11652779775335.699</v>
      </c>
      <c r="U12093">
        <v>11638659282827.699</v>
      </c>
      <c r="V12093">
        <v>11640814070679.699</v>
      </c>
      <c r="W12093">
        <v>11651628123000</v>
      </c>
      <c r="X12093">
        <v>11678530023205.199</v>
      </c>
      <c r="Y12093">
        <v>11701190715657.199</v>
      </c>
      <c r="Z12093">
        <v>11734013589401.199</v>
      </c>
      <c r="AA12093">
        <v>11762437294525</v>
      </c>
      <c r="AB12093">
        <v>11788017800609.6</v>
      </c>
      <c r="AC12093">
        <v>11814593176254.801</v>
      </c>
      <c r="AD12093">
        <v>11842281327206.199</v>
      </c>
      <c r="AE12093">
        <v>11875441328336.5</v>
      </c>
      <c r="AF12093">
        <v>11902808845186.801</v>
      </c>
      <c r="AG12093" t="s">
        <v>85</v>
      </c>
      <c r="AH12093" t="str" cm="1">
        <f t="array" ref="AH12093">_xlfn.IFS(AI12093="BIFUbC-electricity","electricity",AI12093="BIFUbC-biomass","biomass",AI12093="BIFUbC-coal","coal",AI12093="BIFUbC-crude-oil","crude oil",AI12093="BIFUbC-heat","heat",AI12093="BIFUbC-hydrogen","hydrogen",AI12093="BIFUbC-natural-gas","natural gas",AI12093="BIFUbC-heavy-or-residual-oil","heavy or residual oil",AI12093="BIFUbC-petroleum-diesel", "petroleum diesel",AI12093="BIFUbC-LPG-propane-or-butane","lpg propane or butane")</f>
        <v>natural gas</v>
      </c>
      <c r="AI12093" t="s">
        <v>772</v>
      </c>
    </row>
    <row r="12094" spans="1:35" x14ac:dyDescent="0.75">
      <c r="A12094" t="s">
        <v>146</v>
      </c>
      <c r="B12094">
        <v>1780907473859.27</v>
      </c>
      <c r="C12094">
        <v>1795801629156.45</v>
      </c>
      <c r="D12094">
        <v>1810695784453.6299</v>
      </c>
      <c r="E12094">
        <v>1838706681337.54</v>
      </c>
      <c r="F12094">
        <v>1886437916065.6899</v>
      </c>
      <c r="G12094">
        <v>1909718759084.6201</v>
      </c>
      <c r="H12094">
        <v>1927093430205.9099</v>
      </c>
      <c r="I12094">
        <v>1941878002161.21</v>
      </c>
      <c r="J12094">
        <v>1949118468236.6201</v>
      </c>
      <c r="K12094">
        <v>1962605524043.77</v>
      </c>
      <c r="L12094">
        <v>1978018296097.6101</v>
      </c>
      <c r="M12094">
        <v>1987297805698.8799</v>
      </c>
      <c r="N12094">
        <v>2006290521518.3501</v>
      </c>
      <c r="O12094">
        <v>2023050743580.6201</v>
      </c>
      <c r="P12094">
        <v>2043749712583.3</v>
      </c>
      <c r="Q12094">
        <v>2064933061585.46</v>
      </c>
      <c r="R12094">
        <v>2085400303282.6101</v>
      </c>
      <c r="S12094">
        <v>2108623888677.8</v>
      </c>
      <c r="T12094">
        <v>2135114962574.3401</v>
      </c>
      <c r="U12094">
        <v>2160892469213.6101</v>
      </c>
      <c r="V12094">
        <v>2189971846851.8601</v>
      </c>
      <c r="W12094">
        <v>2219112521206.1499</v>
      </c>
      <c r="X12094">
        <v>2253363426232.3398</v>
      </c>
      <c r="Y12094">
        <v>2287687588488.6299</v>
      </c>
      <c r="Z12094">
        <v>2324571797986.48</v>
      </c>
      <c r="AA12094">
        <v>2359823163395.21</v>
      </c>
      <c r="AB12094">
        <v>2398037032769.6699</v>
      </c>
      <c r="AC12094">
        <v>2433711334496.6899</v>
      </c>
      <c r="AD12094">
        <v>2463100926180.6099</v>
      </c>
      <c r="AE12094">
        <v>2493165215288.1802</v>
      </c>
      <c r="AF12094">
        <v>2524307405616.4199</v>
      </c>
      <c r="AG12094" t="s">
        <v>85</v>
      </c>
      <c r="AH12094" t="str" cm="1">
        <f t="array" ref="AH12094">_xlfn.IFS(AI12094="BIFUbC-electricity","electricity",AI12094="BIFUbC-biomass","biomass",AI12094="BIFUbC-coal","coal",AI12094="BIFUbC-crude-oil","crude oil",AI12094="BIFUbC-heat","heat",AI12094="BIFUbC-hydrogen","hydrogen",AI12094="BIFUbC-natural-gas","natural gas",AI12094="BIFUbC-heavy-or-residual-oil","heavy or residual oil",AI12094="BIFUbC-petroleum-diesel", "petroleum diesel",AI12094="BIFUbC-LPG-propane-or-butane","lpg propane or butane")</f>
        <v>natural gas</v>
      </c>
      <c r="AI12094" t="s">
        <v>772</v>
      </c>
    </row>
    <row r="12095" spans="1:35" x14ac:dyDescent="0.75">
      <c r="A12095" t="s">
        <v>147</v>
      </c>
      <c r="B12095">
        <v>706635256662.23706</v>
      </c>
      <c r="C12095">
        <v>699446451457.90295</v>
      </c>
      <c r="D12095">
        <v>692257646253.56799</v>
      </c>
      <c r="E12095">
        <v>657615782880.10596</v>
      </c>
      <c r="F12095">
        <v>665993746020.00806</v>
      </c>
      <c r="G12095">
        <v>680257020255.19604</v>
      </c>
      <c r="H12095">
        <v>673377168434.30603</v>
      </c>
      <c r="I12095">
        <v>661619751914.41699</v>
      </c>
      <c r="J12095">
        <v>653149119100.13696</v>
      </c>
      <c r="K12095">
        <v>655814776324.46594</v>
      </c>
      <c r="L12095">
        <v>659713693098.599</v>
      </c>
      <c r="M12095">
        <v>658100797751.09705</v>
      </c>
      <c r="N12095">
        <v>658069581046.52295</v>
      </c>
      <c r="O12095">
        <v>656170966307.21301</v>
      </c>
      <c r="P12095">
        <v>654908390410.57703</v>
      </c>
      <c r="Q12095">
        <v>654598051097.44104</v>
      </c>
      <c r="R12095">
        <v>655653439583.37695</v>
      </c>
      <c r="S12095">
        <v>658746447320.18896</v>
      </c>
      <c r="T12095">
        <v>662947109432.953</v>
      </c>
      <c r="U12095">
        <v>665836439974.00403</v>
      </c>
      <c r="V12095">
        <v>667663531057.89404</v>
      </c>
      <c r="W12095">
        <v>672229981775.63196</v>
      </c>
      <c r="X12095">
        <v>677232546439.01196</v>
      </c>
      <c r="Y12095">
        <v>680137297717.41296</v>
      </c>
      <c r="Z12095">
        <v>684434139719.49304</v>
      </c>
      <c r="AA12095">
        <v>687678498241.10303</v>
      </c>
      <c r="AB12095">
        <v>692608800893.50598</v>
      </c>
      <c r="AC12095">
        <v>696209845669.63098</v>
      </c>
      <c r="AD12095">
        <v>697424731059.85999</v>
      </c>
      <c r="AE12095">
        <v>701001071185.33105</v>
      </c>
      <c r="AF12095">
        <v>708578426922.88794</v>
      </c>
      <c r="AG12095" t="s">
        <v>85</v>
      </c>
      <c r="AH12095" t="str" cm="1">
        <f t="array" ref="AH12095">_xlfn.IFS(AI12095="BIFUbC-electricity","electricity",AI12095="BIFUbC-biomass","biomass",AI12095="BIFUbC-coal","coal",AI12095="BIFUbC-crude-oil","crude oil",AI12095="BIFUbC-heat","heat",AI12095="BIFUbC-hydrogen","hydrogen",AI12095="BIFUbC-natural-gas","natural gas",AI12095="BIFUbC-heavy-or-residual-oil","heavy or residual oil",AI12095="BIFUbC-petroleum-diesel", "petroleum diesel",AI12095="BIFUbC-LPG-propane-or-butane","lpg propane or butane")</f>
        <v>natural gas</v>
      </c>
      <c r="AI12095" t="s">
        <v>772</v>
      </c>
    </row>
    <row r="12096" spans="1:35" x14ac:dyDescent="0.75">
      <c r="A12096" t="s">
        <v>148</v>
      </c>
      <c r="B12096">
        <v>16625625424030.199</v>
      </c>
      <c r="C12096">
        <v>16864998668804.6</v>
      </c>
      <c r="D12096">
        <v>17104371913579</v>
      </c>
      <c r="E12096">
        <v>17212234792512.6</v>
      </c>
      <c r="F12096">
        <v>17217248039765.6</v>
      </c>
      <c r="G12096">
        <v>16804753638391.801</v>
      </c>
      <c r="H12096">
        <v>16599159298568.9</v>
      </c>
      <c r="I12096">
        <v>16316137965566.9</v>
      </c>
      <c r="J12096">
        <v>16067039292542</v>
      </c>
      <c r="K12096">
        <v>15832474055571.9</v>
      </c>
      <c r="L12096">
        <v>15577295091651.6</v>
      </c>
      <c r="M12096">
        <v>15364086846820.801</v>
      </c>
      <c r="N12096">
        <v>15154092326112.5</v>
      </c>
      <c r="O12096">
        <v>14904056867528.9</v>
      </c>
      <c r="P12096">
        <v>14692785544994.699</v>
      </c>
      <c r="Q12096">
        <v>14500923417708.9</v>
      </c>
      <c r="R12096">
        <v>14312521959693.4</v>
      </c>
      <c r="S12096">
        <v>14145115757992.4</v>
      </c>
      <c r="T12096">
        <v>14010501021409</v>
      </c>
      <c r="U12096">
        <v>13869720982455.5</v>
      </c>
      <c r="V12096">
        <v>13736070203101.1</v>
      </c>
      <c r="W12096">
        <v>13659706608945.5</v>
      </c>
      <c r="X12096">
        <v>13616838898793.699</v>
      </c>
      <c r="Y12096">
        <v>13573223330640.4</v>
      </c>
      <c r="Z12096">
        <v>13515824940121.199</v>
      </c>
      <c r="AA12096">
        <v>13439784146594.4</v>
      </c>
      <c r="AB12096">
        <v>13408423238807</v>
      </c>
      <c r="AC12096">
        <v>13353118222514</v>
      </c>
      <c r="AD12096">
        <v>13275716534249.1</v>
      </c>
      <c r="AE12096">
        <v>13241312754957.6</v>
      </c>
      <c r="AF12096">
        <v>13248686144755.1</v>
      </c>
      <c r="AG12096" t="s">
        <v>85</v>
      </c>
      <c r="AH12096" t="str" cm="1">
        <f t="array" ref="AH12096">_xlfn.IFS(AI12096="BIFUbC-electricity","electricity",AI12096="BIFUbC-biomass","biomass",AI12096="BIFUbC-coal","coal",AI12096="BIFUbC-crude-oil","crude oil",AI12096="BIFUbC-heat","heat",AI12096="BIFUbC-hydrogen","hydrogen",AI12096="BIFUbC-natural-gas","natural gas",AI12096="BIFUbC-heavy-or-residual-oil","heavy or residual oil",AI12096="BIFUbC-petroleum-diesel", "petroleum diesel",AI12096="BIFUbC-LPG-propane-or-butane","lpg propane or butane")</f>
        <v>natural gas</v>
      </c>
      <c r="AI12096" t="s">
        <v>772</v>
      </c>
    </row>
    <row r="12097" spans="1:35" x14ac:dyDescent="0.75">
      <c r="A12097" t="s">
        <v>149</v>
      </c>
      <c r="B12097">
        <v>1293855758955.0701</v>
      </c>
      <c r="C12097">
        <v>1297570688297.8501</v>
      </c>
      <c r="D12097">
        <v>1301285617640.6201</v>
      </c>
      <c r="E12097">
        <v>1175732411833.0901</v>
      </c>
      <c r="F12097">
        <v>1135025121362.8401</v>
      </c>
      <c r="G12097">
        <v>1144148167904.6101</v>
      </c>
      <c r="H12097">
        <v>1180371803142.3899</v>
      </c>
      <c r="I12097">
        <v>1184196539855.1799</v>
      </c>
      <c r="J12097">
        <v>1188242465633.8501</v>
      </c>
      <c r="K12097">
        <v>1196861573528.02</v>
      </c>
      <c r="L12097">
        <v>1215707493838.5601</v>
      </c>
      <c r="M12097">
        <v>1187892624344.26</v>
      </c>
      <c r="N12097">
        <v>1199773738685.98</v>
      </c>
      <c r="O12097">
        <v>1204044330751.51</v>
      </c>
      <c r="P12097">
        <v>1217801390137.54</v>
      </c>
      <c r="Q12097">
        <v>1232116190158.29</v>
      </c>
      <c r="R12097">
        <v>1242551406331.49</v>
      </c>
      <c r="S12097">
        <v>1247306047043.3</v>
      </c>
      <c r="T12097">
        <v>1257749124113.55</v>
      </c>
      <c r="U12097">
        <v>1259524267724.1899</v>
      </c>
      <c r="V12097">
        <v>1266457934733.1499</v>
      </c>
      <c r="W12097">
        <v>1273462395220.8501</v>
      </c>
      <c r="X12097">
        <v>1280466365331.24</v>
      </c>
      <c r="Y12097">
        <v>1277985756156.3701</v>
      </c>
      <c r="Z12097">
        <v>1288384379779.51</v>
      </c>
      <c r="AA12097">
        <v>1295540053975.4299</v>
      </c>
      <c r="AB12097">
        <v>1292617141793.97</v>
      </c>
      <c r="AC12097">
        <v>1304148163878.5901</v>
      </c>
      <c r="AD12097">
        <v>1320918605933.97</v>
      </c>
      <c r="AE12097">
        <v>1327277437622.71</v>
      </c>
      <c r="AF12097">
        <v>1346150945372.52</v>
      </c>
      <c r="AG12097" t="s">
        <v>85</v>
      </c>
      <c r="AH12097" t="str" cm="1">
        <f t="array" ref="AH12097">_xlfn.IFS(AI12097="BIFUbC-electricity","electricity",AI12097="BIFUbC-biomass","biomass",AI12097="BIFUbC-coal","coal",AI12097="BIFUbC-crude-oil","crude oil",AI12097="BIFUbC-heat","heat",AI12097="BIFUbC-hydrogen","hydrogen",AI12097="BIFUbC-natural-gas","natural gas",AI12097="BIFUbC-heavy-or-residual-oil","heavy or residual oil",AI12097="BIFUbC-petroleum-diesel", "petroleum diesel",AI12097="BIFUbC-LPG-propane-or-butane","lpg propane or butane")</f>
        <v>natural gas</v>
      </c>
      <c r="AI12097" t="s">
        <v>772</v>
      </c>
    </row>
    <row r="12098" spans="1:35" x14ac:dyDescent="0.75">
      <c r="A12098" t="s">
        <v>150</v>
      </c>
      <c r="B12098">
        <v>13426653053850.801</v>
      </c>
      <c r="C12098">
        <v>13640276228278.301</v>
      </c>
      <c r="D12098">
        <v>13853899402705.9</v>
      </c>
      <c r="E12098">
        <v>14253831271988.199</v>
      </c>
      <c r="F12098">
        <v>14703511373940.699</v>
      </c>
      <c r="G12098">
        <v>15119055543931.5</v>
      </c>
      <c r="H12098">
        <v>15534194135940.699</v>
      </c>
      <c r="I12098">
        <v>15815282533943.4</v>
      </c>
      <c r="J12098">
        <v>16004339631430.4</v>
      </c>
      <c r="K12098">
        <v>16198906828465.5</v>
      </c>
      <c r="L12098">
        <v>16376296291324</v>
      </c>
      <c r="M12098">
        <v>16593069727623.801</v>
      </c>
      <c r="N12098">
        <v>16884839727635.9</v>
      </c>
      <c r="O12098">
        <v>17104959304209.699</v>
      </c>
      <c r="P12098">
        <v>17320247042261.699</v>
      </c>
      <c r="Q12098">
        <v>17534820903844.9</v>
      </c>
      <c r="R12098">
        <v>17747236122996.5</v>
      </c>
      <c r="S12098">
        <v>18000958479810.699</v>
      </c>
      <c r="T12098">
        <v>18262099212364.301</v>
      </c>
      <c r="U12098">
        <v>18447645922251.801</v>
      </c>
      <c r="V12098">
        <v>18681888918148</v>
      </c>
      <c r="W12098">
        <v>18970696557248.602</v>
      </c>
      <c r="X12098">
        <v>19250072287483</v>
      </c>
      <c r="Y12098">
        <v>19543411966599.199</v>
      </c>
      <c r="Z12098">
        <v>19791451467849.898</v>
      </c>
      <c r="AA12098">
        <v>20022023007605.199</v>
      </c>
      <c r="AB12098">
        <v>20291083915231.102</v>
      </c>
      <c r="AC12098">
        <v>20462895775107</v>
      </c>
      <c r="AD12098">
        <v>20526624429726.5</v>
      </c>
      <c r="AE12098">
        <v>20778310932255.199</v>
      </c>
      <c r="AF12098">
        <v>21190201725982.301</v>
      </c>
      <c r="AG12098" t="s">
        <v>85</v>
      </c>
      <c r="AH12098" t="str" cm="1">
        <f t="array" ref="AH12098">_xlfn.IFS(AI12098="BIFUbC-electricity","electricity",AI12098="BIFUbC-biomass","biomass",AI12098="BIFUbC-coal","coal",AI12098="BIFUbC-crude-oil","crude oil",AI12098="BIFUbC-heat","heat",AI12098="BIFUbC-hydrogen","hydrogen",AI12098="BIFUbC-natural-gas","natural gas",AI12098="BIFUbC-heavy-or-residual-oil","heavy or residual oil",AI12098="BIFUbC-petroleum-diesel", "petroleum diesel",AI12098="BIFUbC-LPG-propane-or-butane","lpg propane or butane")</f>
        <v>natural gas</v>
      </c>
      <c r="AI12098" t="s">
        <v>772</v>
      </c>
    </row>
    <row r="12099" spans="1:35" x14ac:dyDescent="0.75">
      <c r="A12099" t="s">
        <v>151</v>
      </c>
      <c r="B12099">
        <v>2123910417609.5901</v>
      </c>
      <c r="C12099">
        <v>2157591924469.6201</v>
      </c>
      <c r="D12099">
        <v>2191273431329.6599</v>
      </c>
      <c r="E12099">
        <v>2236285161453.9399</v>
      </c>
      <c r="F12099">
        <v>2290846044178.1499</v>
      </c>
      <c r="G12099">
        <v>2328314423894.8301</v>
      </c>
      <c r="H12099">
        <v>2357143049235.8501</v>
      </c>
      <c r="I12099">
        <v>2376471269659.27</v>
      </c>
      <c r="J12099">
        <v>2389247403636.5698</v>
      </c>
      <c r="K12099">
        <v>2411281486953.5298</v>
      </c>
      <c r="L12099">
        <v>2434927490142.3398</v>
      </c>
      <c r="M12099">
        <v>2450770827244.96</v>
      </c>
      <c r="N12099">
        <v>2480967476964.4702</v>
      </c>
      <c r="O12099">
        <v>2502395146443.6602</v>
      </c>
      <c r="P12099">
        <v>2528868646109.3198</v>
      </c>
      <c r="Q12099">
        <v>2559676291215.7002</v>
      </c>
      <c r="R12099">
        <v>2590128224850.6001</v>
      </c>
      <c r="S12099">
        <v>2622619261994.6499</v>
      </c>
      <c r="T12099">
        <v>2654464955223.79</v>
      </c>
      <c r="U12099">
        <v>2686107725098.6001</v>
      </c>
      <c r="V12099">
        <v>2718288185574.7998</v>
      </c>
      <c r="W12099">
        <v>2756510766812.8101</v>
      </c>
      <c r="X12099">
        <v>2799952151350.71</v>
      </c>
      <c r="Y12099">
        <v>2847510777705.1899</v>
      </c>
      <c r="Z12099">
        <v>2893337054897.3999</v>
      </c>
      <c r="AA12099">
        <v>2936081153843.8301</v>
      </c>
      <c r="AB12099">
        <v>2981275439064.21</v>
      </c>
      <c r="AC12099">
        <v>3023064376656.0098</v>
      </c>
      <c r="AD12099">
        <v>3060510974379.29</v>
      </c>
      <c r="AE12099">
        <v>3105788774694.5298</v>
      </c>
      <c r="AF12099">
        <v>3163622218664.5</v>
      </c>
      <c r="AG12099" t="s">
        <v>85</v>
      </c>
      <c r="AH12099" t="str" cm="1">
        <f t="array" ref="AH12099">_xlfn.IFS(AI12099="BIFUbC-electricity","electricity",AI12099="BIFUbC-biomass","biomass",AI12099="BIFUbC-coal","coal",AI12099="BIFUbC-crude-oil","crude oil",AI12099="BIFUbC-heat","heat",AI12099="BIFUbC-hydrogen","hydrogen",AI12099="BIFUbC-natural-gas","natural gas",AI12099="BIFUbC-heavy-or-residual-oil","heavy or residual oil",AI12099="BIFUbC-petroleum-diesel", "petroleum diesel",AI12099="BIFUbC-LPG-propane-or-butane","lpg propane or butane")</f>
        <v>natural gas</v>
      </c>
      <c r="AI12099" t="s">
        <v>772</v>
      </c>
    </row>
    <row r="12100" spans="1:35" x14ac:dyDescent="0.75">
      <c r="A12100" t="s">
        <v>152</v>
      </c>
      <c r="B12100">
        <v>3495631815469.2998</v>
      </c>
      <c r="C12100">
        <v>3480371129776.6802</v>
      </c>
      <c r="D12100">
        <v>3465110444084.0698</v>
      </c>
      <c r="E12100">
        <v>3447464917331.9199</v>
      </c>
      <c r="F12100">
        <v>3407953441786.98</v>
      </c>
      <c r="G12100">
        <v>3382889647877.6899</v>
      </c>
      <c r="H12100">
        <v>3340223839059.8901</v>
      </c>
      <c r="I12100">
        <v>3262735660527.9399</v>
      </c>
      <c r="J12100">
        <v>3185334732476.2202</v>
      </c>
      <c r="K12100">
        <v>3116521707521.6602</v>
      </c>
      <c r="L12100">
        <v>3055044170304.6499</v>
      </c>
      <c r="M12100">
        <v>2997999884093.9702</v>
      </c>
      <c r="N12100">
        <v>2948734239006.8198</v>
      </c>
      <c r="O12100">
        <v>2915325761218.7202</v>
      </c>
      <c r="P12100">
        <v>2898909970533.1299</v>
      </c>
      <c r="Q12100">
        <v>2888505229270.6099</v>
      </c>
      <c r="R12100">
        <v>2869014709630.7402</v>
      </c>
      <c r="S12100">
        <v>2855300897518.8501</v>
      </c>
      <c r="T12100">
        <v>2850035381255.9702</v>
      </c>
      <c r="U12100">
        <v>2864429183371.1499</v>
      </c>
      <c r="V12100">
        <v>2866728993281.2798</v>
      </c>
      <c r="W12100">
        <v>2864051994328.9199</v>
      </c>
      <c r="X12100">
        <v>2873365667202.3198</v>
      </c>
      <c r="Y12100">
        <v>2862652681948.3999</v>
      </c>
      <c r="Z12100">
        <v>2873697627254.4302</v>
      </c>
      <c r="AA12100">
        <v>2891964825827.77</v>
      </c>
      <c r="AB12100">
        <v>2914480115179.27</v>
      </c>
      <c r="AC12100">
        <v>2924074104114.6299</v>
      </c>
      <c r="AD12100">
        <v>2927054908396.75</v>
      </c>
      <c r="AE12100">
        <v>2943903743983.4199</v>
      </c>
      <c r="AF12100">
        <v>2953443594206.3999</v>
      </c>
      <c r="AG12100" t="s">
        <v>85</v>
      </c>
      <c r="AH12100" t="str" cm="1">
        <f t="array" ref="AH12100">_xlfn.IFS(AI12100="BIFUbC-electricity","electricity",AI12100="BIFUbC-biomass","biomass",AI12100="BIFUbC-coal","coal",AI12100="BIFUbC-crude-oil","crude oil",AI12100="BIFUbC-heat","heat",AI12100="BIFUbC-hydrogen","hydrogen",AI12100="BIFUbC-natural-gas","natural gas",AI12100="BIFUbC-heavy-or-residual-oil","heavy or residual oil",AI12100="BIFUbC-petroleum-diesel", "petroleum diesel",AI12100="BIFUbC-LPG-propane-or-butane","lpg propane or butane")</f>
        <v>natural gas</v>
      </c>
      <c r="AI12100" t="s">
        <v>772</v>
      </c>
    </row>
    <row r="12101" spans="1:35" x14ac:dyDescent="0.75">
      <c r="A12101" t="s">
        <v>153</v>
      </c>
      <c r="B12101">
        <v>9983662898422.0801</v>
      </c>
      <c r="C12101">
        <v>10447509488758.9</v>
      </c>
      <c r="D12101">
        <v>10911356079095.699</v>
      </c>
      <c r="E12101">
        <v>11430758476583.801</v>
      </c>
      <c r="F12101">
        <v>12068856259841.5</v>
      </c>
      <c r="G12101">
        <v>12413385300573.801</v>
      </c>
      <c r="H12101">
        <v>12535158978056.699</v>
      </c>
      <c r="I12101">
        <v>12518847979129.301</v>
      </c>
      <c r="J12101">
        <v>12342810821489.6</v>
      </c>
      <c r="K12101">
        <v>12141144826483.199</v>
      </c>
      <c r="L12101">
        <v>11907248990540.9</v>
      </c>
      <c r="M12101">
        <v>11626213919379.9</v>
      </c>
      <c r="N12101">
        <v>11318996069407.801</v>
      </c>
      <c r="O12101">
        <v>10948346502795.5</v>
      </c>
      <c r="P12101">
        <v>10572068223502.199</v>
      </c>
      <c r="Q12101">
        <v>10239427908894.199</v>
      </c>
      <c r="R12101">
        <v>9901592824738.0508</v>
      </c>
      <c r="S12101">
        <v>9587433833850.4609</v>
      </c>
      <c r="T12101">
        <v>9297800304991.3008</v>
      </c>
      <c r="U12101">
        <v>8991753687270.6309</v>
      </c>
      <c r="V12101">
        <v>8739073547099.3301</v>
      </c>
      <c r="W12101">
        <v>8491431995932.5498</v>
      </c>
      <c r="X12101">
        <v>8244086846686.71</v>
      </c>
      <c r="Y12101">
        <v>8007107115049.1396</v>
      </c>
      <c r="Z12101">
        <v>7807313093703.7197</v>
      </c>
      <c r="AA12101">
        <v>7622309442935.0303</v>
      </c>
      <c r="AB12101">
        <v>7453584750935.3896</v>
      </c>
      <c r="AC12101">
        <v>7284614701981.8799</v>
      </c>
      <c r="AD12101">
        <v>7111433747809.6396</v>
      </c>
      <c r="AE12101">
        <v>6955865987440.5996</v>
      </c>
      <c r="AF12101">
        <v>6814704359399.7803</v>
      </c>
      <c r="AG12101" t="s">
        <v>85</v>
      </c>
      <c r="AH12101" t="str" cm="1">
        <f t="array" ref="AH12101">_xlfn.IFS(AI12101="BIFUbC-electricity","electricity",AI12101="BIFUbC-biomass","biomass",AI12101="BIFUbC-coal","coal",AI12101="BIFUbC-crude-oil","crude oil",AI12101="BIFUbC-heat","heat",AI12101="BIFUbC-hydrogen","hydrogen",AI12101="BIFUbC-natural-gas","natural gas",AI12101="BIFUbC-heavy-or-residual-oil","heavy or residual oil",AI12101="BIFUbC-petroleum-diesel", "petroleum diesel",AI12101="BIFUbC-LPG-propane-or-butane","lpg propane or butane")</f>
        <v>natural gas</v>
      </c>
      <c r="AI12101" t="s">
        <v>772</v>
      </c>
    </row>
    <row r="12102" spans="1:35" x14ac:dyDescent="0.75">
      <c r="A12102" t="s">
        <v>154</v>
      </c>
      <c r="B12102">
        <v>3906896265189.6201</v>
      </c>
      <c r="C12102">
        <v>3951986585275.1499</v>
      </c>
      <c r="D12102">
        <v>3997076905360.6699</v>
      </c>
      <c r="E12102">
        <v>4029420266484.9302</v>
      </c>
      <c r="F12102">
        <v>4072573795943.4102</v>
      </c>
      <c r="G12102">
        <v>4113642521462.6299</v>
      </c>
      <c r="H12102">
        <v>4046133536101.3501</v>
      </c>
      <c r="I12102">
        <v>3957732033812.0601</v>
      </c>
      <c r="J12102">
        <v>3864047283468.54</v>
      </c>
      <c r="K12102">
        <v>3836211846365.04</v>
      </c>
      <c r="L12102">
        <v>3797043924661.2998</v>
      </c>
      <c r="M12102">
        <v>3737486122292.9102</v>
      </c>
      <c r="N12102">
        <v>3709603934546.8599</v>
      </c>
      <c r="O12102">
        <v>3661297380547.79</v>
      </c>
      <c r="P12102">
        <v>3638200970745.29</v>
      </c>
      <c r="Q12102">
        <v>3635810500748.52</v>
      </c>
      <c r="R12102">
        <v>3639205538244.0698</v>
      </c>
      <c r="S12102">
        <v>3661192404326.02</v>
      </c>
      <c r="T12102">
        <v>3677313632849.1899</v>
      </c>
      <c r="U12102">
        <v>3669579087909.1499</v>
      </c>
      <c r="V12102">
        <v>3650630393653.6099</v>
      </c>
      <c r="W12102">
        <v>3661409783873.71</v>
      </c>
      <c r="X12102">
        <v>3676757183508.7598</v>
      </c>
      <c r="Y12102">
        <v>3678382734711.2598</v>
      </c>
      <c r="Z12102">
        <v>3668311143870.6401</v>
      </c>
      <c r="AA12102">
        <v>3645071175802.8501</v>
      </c>
      <c r="AB12102">
        <v>3634536624751.21</v>
      </c>
      <c r="AC12102">
        <v>3612946312546.3799</v>
      </c>
      <c r="AD12102">
        <v>3556721602464.3901</v>
      </c>
      <c r="AE12102">
        <v>3542311987168.98</v>
      </c>
      <c r="AF12102">
        <v>3565934785381.3301</v>
      </c>
      <c r="AG12102" t="s">
        <v>85</v>
      </c>
      <c r="AH12102" t="str" cm="1">
        <f t="array" ref="AH12102">_xlfn.IFS(AI12102="BIFUbC-electricity","electricity",AI12102="BIFUbC-biomass","biomass",AI12102="BIFUbC-coal","coal",AI12102="BIFUbC-crude-oil","crude oil",AI12102="BIFUbC-heat","heat",AI12102="BIFUbC-hydrogen","hydrogen",AI12102="BIFUbC-natural-gas","natural gas",AI12102="BIFUbC-heavy-or-residual-oil","heavy or residual oil",AI12102="BIFUbC-petroleum-diesel", "petroleum diesel",AI12102="BIFUbC-LPG-propane-or-butane","lpg propane or butane")</f>
        <v>natural gas</v>
      </c>
      <c r="AI12102" t="s">
        <v>772</v>
      </c>
    </row>
    <row r="12103" spans="1:35" x14ac:dyDescent="0.75">
      <c r="A12103" t="s">
        <v>155</v>
      </c>
      <c r="B12103">
        <v>2893794136316.25</v>
      </c>
      <c r="C12103">
        <v>2982059850056.21</v>
      </c>
      <c r="D12103">
        <v>3070325563796.1802</v>
      </c>
      <c r="E12103">
        <v>3136034169490.4102</v>
      </c>
      <c r="F12103">
        <v>3172908150823.3999</v>
      </c>
      <c r="G12103">
        <v>3221076905992.0298</v>
      </c>
      <c r="H12103">
        <v>3262094297979.52</v>
      </c>
      <c r="I12103">
        <v>3282738864289.02</v>
      </c>
      <c r="J12103">
        <v>3299845873047.48</v>
      </c>
      <c r="K12103">
        <v>3313960144703.1602</v>
      </c>
      <c r="L12103">
        <v>3320271525309.3901</v>
      </c>
      <c r="M12103">
        <v>3318951117151.2002</v>
      </c>
      <c r="N12103">
        <v>3311787786782.77</v>
      </c>
      <c r="O12103">
        <v>3297497682953.7598</v>
      </c>
      <c r="P12103">
        <v>3300799771848.1201</v>
      </c>
      <c r="Q12103">
        <v>3311261515474.8101</v>
      </c>
      <c r="R12103">
        <v>3315155980140.2798</v>
      </c>
      <c r="S12103">
        <v>3325664680730.4502</v>
      </c>
      <c r="T12103">
        <v>3345653587642.7002</v>
      </c>
      <c r="U12103">
        <v>3363554505304.98</v>
      </c>
      <c r="V12103">
        <v>3369842635375.8901</v>
      </c>
      <c r="W12103">
        <v>3391190444898.7998</v>
      </c>
      <c r="X12103">
        <v>3425130157386.9302</v>
      </c>
      <c r="Y12103">
        <v>3444257341334.02</v>
      </c>
      <c r="Z12103">
        <v>3452905657179.2598</v>
      </c>
      <c r="AA12103">
        <v>3466084066295.1602</v>
      </c>
      <c r="AB12103">
        <v>3478690757284.6802</v>
      </c>
      <c r="AC12103">
        <v>3484609956067.27</v>
      </c>
      <c r="AD12103">
        <v>3474708219819.3799</v>
      </c>
      <c r="AE12103">
        <v>3476396675973.5098</v>
      </c>
      <c r="AF12103">
        <v>3499643991546.4902</v>
      </c>
      <c r="AG12103" t="s">
        <v>85</v>
      </c>
      <c r="AH12103" t="str" cm="1">
        <f t="array" ref="AH12103">_xlfn.IFS(AI12103="BIFUbC-electricity","electricity",AI12103="BIFUbC-biomass","biomass",AI12103="BIFUbC-coal","coal",AI12103="BIFUbC-crude-oil","crude oil",AI12103="BIFUbC-heat","heat",AI12103="BIFUbC-hydrogen","hydrogen",AI12103="BIFUbC-natural-gas","natural gas",AI12103="BIFUbC-heavy-or-residual-oil","heavy or residual oil",AI12103="BIFUbC-petroleum-diesel", "petroleum diesel",AI12103="BIFUbC-LPG-propane-or-butane","lpg propane or butane")</f>
        <v>natural gas</v>
      </c>
      <c r="AI12103" t="s">
        <v>772</v>
      </c>
    </row>
    <row r="12104" spans="1:35" x14ac:dyDescent="0.75">
      <c r="A12104" t="s">
        <v>156</v>
      </c>
      <c r="B12104">
        <v>4172519556305.8901</v>
      </c>
      <c r="C12104">
        <v>4227215269527.7402</v>
      </c>
      <c r="D12104">
        <v>4281910982749.6001</v>
      </c>
      <c r="E12104">
        <v>4384384456352.98</v>
      </c>
      <c r="F12104">
        <v>4504881573702.6904</v>
      </c>
      <c r="G12104">
        <v>4583633822785.7695</v>
      </c>
      <c r="H12104">
        <v>4636886627499.7998</v>
      </c>
      <c r="I12104">
        <v>4663701138690.4004</v>
      </c>
      <c r="J12104">
        <v>4665341459772.6699</v>
      </c>
      <c r="K12104">
        <v>4693719300764.8301</v>
      </c>
      <c r="L12104">
        <v>4722704634602.0098</v>
      </c>
      <c r="M12104">
        <v>4734503435369.1904</v>
      </c>
      <c r="N12104">
        <v>4786991525317.6299</v>
      </c>
      <c r="O12104">
        <v>4822778797736.5303</v>
      </c>
      <c r="P12104">
        <v>4877145188665.2305</v>
      </c>
      <c r="Q12104">
        <v>4933386980217.7197</v>
      </c>
      <c r="R12104">
        <v>4992153098902.8096</v>
      </c>
      <c r="S12104">
        <v>5062427493038.0195</v>
      </c>
      <c r="T12104">
        <v>5129539029614.7402</v>
      </c>
      <c r="U12104">
        <v>5184601430761.0898</v>
      </c>
      <c r="V12104">
        <v>5226550905992.8701</v>
      </c>
      <c r="W12104">
        <v>5282702485159.21</v>
      </c>
      <c r="X12104">
        <v>5357824881625.9902</v>
      </c>
      <c r="Y12104">
        <v>5437413149043.3398</v>
      </c>
      <c r="Z12104">
        <v>5508646807829.0996</v>
      </c>
      <c r="AA12104">
        <v>5568348611643.3398</v>
      </c>
      <c r="AB12104">
        <v>5632823761860.4102</v>
      </c>
      <c r="AC12104">
        <v>5680583931768.3203</v>
      </c>
      <c r="AD12104">
        <v>5706757577181.0801</v>
      </c>
      <c r="AE12104">
        <v>5749311117563.8799</v>
      </c>
      <c r="AF12104">
        <v>5836184327081.7803</v>
      </c>
      <c r="AG12104" t="s">
        <v>85</v>
      </c>
      <c r="AH12104" t="str" cm="1">
        <f t="array" ref="AH12104">_xlfn.IFS(AI12104="BIFUbC-electricity","electricity",AI12104="BIFUbC-biomass","biomass",AI12104="BIFUbC-coal","coal",AI12104="BIFUbC-crude-oil","crude oil",AI12104="BIFUbC-heat","heat",AI12104="BIFUbC-hydrogen","hydrogen",AI12104="BIFUbC-natural-gas","natural gas",AI12104="BIFUbC-heavy-or-residual-oil","heavy or residual oil",AI12104="BIFUbC-petroleum-diesel", "petroleum diesel",AI12104="BIFUbC-LPG-propane-or-butane","lpg propane or butane")</f>
        <v>natural gas</v>
      </c>
      <c r="AI12104" t="s">
        <v>772</v>
      </c>
    </row>
    <row r="12105" spans="1:35" x14ac:dyDescent="0.75">
      <c r="A12105" t="s">
        <v>157</v>
      </c>
      <c r="B12105">
        <v>1587671985449.53</v>
      </c>
      <c r="C12105">
        <v>1607429523592.6101</v>
      </c>
      <c r="D12105">
        <v>1627187061735.6899</v>
      </c>
      <c r="E12105">
        <v>1666755096541.1201</v>
      </c>
      <c r="F12105">
        <v>1719968896452.25</v>
      </c>
      <c r="G12105">
        <v>1756692133283.5701</v>
      </c>
      <c r="H12105">
        <v>1772486626039.0801</v>
      </c>
      <c r="I12105">
        <v>1775035627545.79</v>
      </c>
      <c r="J12105">
        <v>1768002941849.3201</v>
      </c>
      <c r="K12105">
        <v>1763220530477.99</v>
      </c>
      <c r="L12105">
        <v>1762832030893.8201</v>
      </c>
      <c r="M12105">
        <v>1753161702440.8899</v>
      </c>
      <c r="N12105">
        <v>1767801699476.05</v>
      </c>
      <c r="O12105">
        <v>1774398582833.26</v>
      </c>
      <c r="P12105">
        <v>1792471217406.5701</v>
      </c>
      <c r="Q12105">
        <v>1813117533184.8899</v>
      </c>
      <c r="R12105">
        <v>1833990182363.1001</v>
      </c>
      <c r="S12105">
        <v>1856212862454.6899</v>
      </c>
      <c r="T12105">
        <v>1880767002795.6299</v>
      </c>
      <c r="U12105">
        <v>1906963371394.6799</v>
      </c>
      <c r="V12105">
        <v>1931925497998.24</v>
      </c>
      <c r="W12105">
        <v>1960166219689.6899</v>
      </c>
      <c r="X12105">
        <v>1991575557563.4399</v>
      </c>
      <c r="Y12105">
        <v>2022265842143.8401</v>
      </c>
      <c r="Z12105">
        <v>2059353104525.1699</v>
      </c>
      <c r="AA12105">
        <v>2092661236687.3501</v>
      </c>
      <c r="AB12105">
        <v>2124218447086.79</v>
      </c>
      <c r="AC12105">
        <v>2155547730189.1699</v>
      </c>
      <c r="AD12105">
        <v>2185650380869.6899</v>
      </c>
      <c r="AE12105">
        <v>2216772971498.75</v>
      </c>
      <c r="AF12105">
        <v>2246095949376.96</v>
      </c>
      <c r="AG12105" t="s">
        <v>85</v>
      </c>
      <c r="AH12105" t="str" cm="1">
        <f t="array" ref="AH12105">_xlfn.IFS(AI12105="BIFUbC-electricity","electricity",AI12105="BIFUbC-biomass","biomass",AI12105="BIFUbC-coal","coal",AI12105="BIFUbC-crude-oil","crude oil",AI12105="BIFUbC-heat","heat",AI12105="BIFUbC-hydrogen","hydrogen",AI12105="BIFUbC-natural-gas","natural gas",AI12105="BIFUbC-heavy-or-residual-oil","heavy or residual oil",AI12105="BIFUbC-petroleum-diesel", "petroleum diesel",AI12105="BIFUbC-LPG-propane-or-butane","lpg propane or butane")</f>
        <v>natural gas</v>
      </c>
      <c r="AI12105" t="s">
        <v>772</v>
      </c>
    </row>
    <row r="12106" spans="1:35" x14ac:dyDescent="0.75">
      <c r="A12106" t="s">
        <v>158</v>
      </c>
      <c r="B12106">
        <v>1003124799428.85</v>
      </c>
      <c r="C12106">
        <v>1025660324370.45</v>
      </c>
      <c r="D12106">
        <v>1048195849312.05</v>
      </c>
      <c r="E12106">
        <v>1080562123208.96</v>
      </c>
      <c r="F12106">
        <v>1108178852645.3999</v>
      </c>
      <c r="G12106">
        <v>1122950754309.8</v>
      </c>
      <c r="H12106">
        <v>1131770084402.3</v>
      </c>
      <c r="I12106">
        <v>1137157517203.3401</v>
      </c>
      <c r="J12106">
        <v>1141251284084.77</v>
      </c>
      <c r="K12106">
        <v>1148426899375.46</v>
      </c>
      <c r="L12106">
        <v>1157709544627.51</v>
      </c>
      <c r="M12106">
        <v>1156397957236.5801</v>
      </c>
      <c r="N12106">
        <v>1167892840511.8201</v>
      </c>
      <c r="O12106">
        <v>1181649954979.3401</v>
      </c>
      <c r="P12106">
        <v>1200050342161.03</v>
      </c>
      <c r="Q12106">
        <v>1218811608466.5801</v>
      </c>
      <c r="R12106">
        <v>1237578676687.3</v>
      </c>
      <c r="S12106">
        <v>1257557958385.1599</v>
      </c>
      <c r="T12106">
        <v>1279143468066.23</v>
      </c>
      <c r="U12106">
        <v>1301723103679.5901</v>
      </c>
      <c r="V12106">
        <v>1323620434068.4199</v>
      </c>
      <c r="W12106">
        <v>1347468626201.8301</v>
      </c>
      <c r="X12106">
        <v>1373424944213.9099</v>
      </c>
      <c r="Y12106">
        <v>1399393929740.79</v>
      </c>
      <c r="Z12106">
        <v>1428153314137.99</v>
      </c>
      <c r="AA12106">
        <v>1457978542585.6201</v>
      </c>
      <c r="AB12106">
        <v>1487831523527.51</v>
      </c>
      <c r="AC12106">
        <v>1518115361136.8201</v>
      </c>
      <c r="AD12106">
        <v>1548691260709.45</v>
      </c>
      <c r="AE12106">
        <v>1579230092490.6899</v>
      </c>
      <c r="AF12106">
        <v>1611021428826.6599</v>
      </c>
      <c r="AG12106" t="s">
        <v>85</v>
      </c>
      <c r="AH12106" t="str" cm="1">
        <f t="array" ref="AH12106">_xlfn.IFS(AI12106="BIFUbC-electricity","electricity",AI12106="BIFUbC-biomass","biomass",AI12106="BIFUbC-coal","coal",AI12106="BIFUbC-crude-oil","crude oil",AI12106="BIFUbC-heat","heat",AI12106="BIFUbC-hydrogen","hydrogen",AI12106="BIFUbC-natural-gas","natural gas",AI12106="BIFUbC-heavy-or-residual-oil","heavy or residual oil",AI12106="BIFUbC-petroleum-diesel", "petroleum diesel",AI12106="BIFUbC-LPG-propane-or-butane","lpg propane or butane")</f>
        <v>natural gas</v>
      </c>
      <c r="AI12106" t="s">
        <v>772</v>
      </c>
    </row>
    <row r="12107" spans="1:35" x14ac:dyDescent="0.75">
      <c r="A12107" t="s">
        <v>159</v>
      </c>
      <c r="B12107">
        <v>1365107514208.0801</v>
      </c>
      <c r="C12107">
        <v>1401094987004.3101</v>
      </c>
      <c r="D12107">
        <v>1437082459800.55</v>
      </c>
      <c r="E12107">
        <v>1466094730595.99</v>
      </c>
      <c r="F12107">
        <v>1499036014225.52</v>
      </c>
      <c r="G12107">
        <v>1523188267189.55</v>
      </c>
      <c r="H12107">
        <v>1541447852118.49</v>
      </c>
      <c r="I12107">
        <v>1556526768268.3899</v>
      </c>
      <c r="J12107">
        <v>1560389135895.73</v>
      </c>
      <c r="K12107">
        <v>1575116399688.8301</v>
      </c>
      <c r="L12107">
        <v>1589610054757.6399</v>
      </c>
      <c r="M12107">
        <v>1594080891620.3401</v>
      </c>
      <c r="N12107">
        <v>1614440126026.3999</v>
      </c>
      <c r="O12107">
        <v>1628064314008.54</v>
      </c>
      <c r="P12107">
        <v>1651979428205.4099</v>
      </c>
      <c r="Q12107">
        <v>1676734617500.71</v>
      </c>
      <c r="R12107">
        <v>1702470607930.1499</v>
      </c>
      <c r="S12107">
        <v>1729852724951.6599</v>
      </c>
      <c r="T12107">
        <v>1755484816955.8799</v>
      </c>
      <c r="U12107">
        <v>1780789891796.1599</v>
      </c>
      <c r="V12107">
        <v>1803075327898.6399</v>
      </c>
      <c r="W12107">
        <v>1830058224609.6299</v>
      </c>
      <c r="X12107">
        <v>1863744172036.73</v>
      </c>
      <c r="Y12107">
        <v>1894139794033.6101</v>
      </c>
      <c r="Z12107">
        <v>1926436732176.3601</v>
      </c>
      <c r="AA12107">
        <v>1955347457908.5</v>
      </c>
      <c r="AB12107">
        <v>1987252060576.1499</v>
      </c>
      <c r="AC12107">
        <v>2015319306345.8</v>
      </c>
      <c r="AD12107">
        <v>2040251924108.47</v>
      </c>
      <c r="AE12107">
        <v>2069327885890.3601</v>
      </c>
      <c r="AF12107">
        <v>2104222910557.9299</v>
      </c>
      <c r="AG12107" t="s">
        <v>85</v>
      </c>
      <c r="AH12107" t="str" cm="1">
        <f t="array" ref="AH12107">_xlfn.IFS(AI12107="BIFUbC-electricity","electricity",AI12107="BIFUbC-biomass","biomass",AI12107="BIFUbC-coal","coal",AI12107="BIFUbC-crude-oil","crude oil",AI12107="BIFUbC-heat","heat",AI12107="BIFUbC-hydrogen","hydrogen",AI12107="BIFUbC-natural-gas","natural gas",AI12107="BIFUbC-heavy-or-residual-oil","heavy or residual oil",AI12107="BIFUbC-petroleum-diesel", "petroleum diesel",AI12107="BIFUbC-LPG-propane-or-butane","lpg propane or butane")</f>
        <v>natural gas</v>
      </c>
      <c r="AI12107" t="s">
        <v>772</v>
      </c>
    </row>
    <row r="12108" spans="1:35" x14ac:dyDescent="0.75">
      <c r="A12108" t="s">
        <v>160</v>
      </c>
      <c r="B12108">
        <v>2749399191281.4199</v>
      </c>
      <c r="C12108">
        <v>2884117684486.3501</v>
      </c>
      <c r="D12108">
        <v>3018836177691.29</v>
      </c>
      <c r="E12108">
        <v>3266907247191.6299</v>
      </c>
      <c r="F12108">
        <v>3295841563193.4702</v>
      </c>
      <c r="G12108">
        <v>3308936235603.4502</v>
      </c>
      <c r="H12108">
        <v>3305100176112.0698</v>
      </c>
      <c r="I12108">
        <v>3290743886411.2402</v>
      </c>
      <c r="J12108">
        <v>3286553921752.0698</v>
      </c>
      <c r="K12108">
        <v>3276543538949.6299</v>
      </c>
      <c r="L12108">
        <v>3276468612019.6802</v>
      </c>
      <c r="M12108">
        <v>3272101975639.3501</v>
      </c>
      <c r="N12108">
        <v>3295306003255.9702</v>
      </c>
      <c r="O12108">
        <v>3315985672839.98</v>
      </c>
      <c r="P12108">
        <v>3350533329607.71</v>
      </c>
      <c r="Q12108">
        <v>3389362765969.0801</v>
      </c>
      <c r="R12108">
        <v>3429835376178.4702</v>
      </c>
      <c r="S12108">
        <v>3473689211328.1899</v>
      </c>
      <c r="T12108">
        <v>3519492034545.2002</v>
      </c>
      <c r="U12108">
        <v>3565316148969.6299</v>
      </c>
      <c r="V12108">
        <v>3605405553685.7798</v>
      </c>
      <c r="W12108">
        <v>3647829924349.4702</v>
      </c>
      <c r="X12108">
        <v>3697358763225.7998</v>
      </c>
      <c r="Y12108">
        <v>3743199185809.1099</v>
      </c>
      <c r="Z12108">
        <v>3792161207443.4399</v>
      </c>
      <c r="AA12108">
        <v>3838323208799.6099</v>
      </c>
      <c r="AB12108">
        <v>3888382624564.8901</v>
      </c>
      <c r="AC12108">
        <v>3938668488176.2598</v>
      </c>
      <c r="AD12108">
        <v>3981613505872.1602</v>
      </c>
      <c r="AE12108">
        <v>4030695791118.1099</v>
      </c>
      <c r="AF12108">
        <v>4086429377081.8901</v>
      </c>
      <c r="AG12108" t="s">
        <v>85</v>
      </c>
      <c r="AH12108" t="str" cm="1">
        <f t="array" ref="AH12108">_xlfn.IFS(AI12108="BIFUbC-electricity","electricity",AI12108="BIFUbC-biomass","biomass",AI12108="BIFUbC-coal","coal",AI12108="BIFUbC-crude-oil","crude oil",AI12108="BIFUbC-heat","heat",AI12108="BIFUbC-hydrogen","hydrogen",AI12108="BIFUbC-natural-gas","natural gas",AI12108="BIFUbC-heavy-or-residual-oil","heavy or residual oil",AI12108="BIFUbC-petroleum-diesel", "petroleum diesel",AI12108="BIFUbC-LPG-propane-or-butane","lpg propane or butane")</f>
        <v>natural gas</v>
      </c>
      <c r="AI12108" t="s">
        <v>772</v>
      </c>
    </row>
    <row r="12109" spans="1:35" x14ac:dyDescent="0.75">
      <c r="A12109" t="s">
        <v>161</v>
      </c>
      <c r="B12109">
        <v>286274297668.58502</v>
      </c>
      <c r="C12109">
        <v>300301523015.67499</v>
      </c>
      <c r="D12109">
        <v>314328748362.76501</v>
      </c>
      <c r="E12109">
        <v>340158526526.047</v>
      </c>
      <c r="F12109">
        <v>343171239637.41101</v>
      </c>
      <c r="G12109">
        <v>344534689571.948</v>
      </c>
      <c r="H12109">
        <v>344135269494.93799</v>
      </c>
      <c r="I12109">
        <v>342640456823.04102</v>
      </c>
      <c r="J12109">
        <v>342204187257.72498</v>
      </c>
      <c r="K12109">
        <v>341161881245.83301</v>
      </c>
      <c r="L12109">
        <v>341154079667.10498</v>
      </c>
      <c r="M12109">
        <v>340699414601.763</v>
      </c>
      <c r="N12109">
        <v>343115475801.64203</v>
      </c>
      <c r="O12109">
        <v>345268694550.28802</v>
      </c>
      <c r="P12109">
        <v>348865882695.479</v>
      </c>
      <c r="Q12109">
        <v>352908900405.84698</v>
      </c>
      <c r="R12109">
        <v>357123009473.474</v>
      </c>
      <c r="S12109">
        <v>361689180110.815</v>
      </c>
      <c r="T12109">
        <v>366458284244.28101</v>
      </c>
      <c r="U12109">
        <v>371229605271.34003</v>
      </c>
      <c r="V12109">
        <v>375403814027.73297</v>
      </c>
      <c r="W12109">
        <v>379821145259.33197</v>
      </c>
      <c r="X12109">
        <v>384978211431.68903</v>
      </c>
      <c r="Y12109">
        <v>389751230504.90302</v>
      </c>
      <c r="Z12109">
        <v>394849278253.02502</v>
      </c>
      <c r="AA12109">
        <v>399655780909.72198</v>
      </c>
      <c r="AB12109">
        <v>404868092070.41101</v>
      </c>
      <c r="AC12109">
        <v>410103981545.33801</v>
      </c>
      <c r="AD12109">
        <v>414575523843.83099</v>
      </c>
      <c r="AE12109">
        <v>419686093738.99597</v>
      </c>
      <c r="AF12109">
        <v>425489213645.67603</v>
      </c>
      <c r="AG12109" t="s">
        <v>85</v>
      </c>
      <c r="AH12109" t="str" cm="1">
        <f t="array" ref="AH12109">_xlfn.IFS(AI12109="BIFUbC-electricity","electricity",AI12109="BIFUbC-biomass","biomass",AI12109="BIFUbC-coal","coal",AI12109="BIFUbC-crude-oil","crude oil",AI12109="BIFUbC-heat","heat",AI12109="BIFUbC-hydrogen","hydrogen",AI12109="BIFUbC-natural-gas","natural gas",AI12109="BIFUbC-heavy-or-residual-oil","heavy or residual oil",AI12109="BIFUbC-petroleum-diesel", "petroleum diesel",AI12109="BIFUbC-LPG-propane-or-butane","lpg propane or butane")</f>
        <v>natural gas</v>
      </c>
      <c r="AI12109" t="s">
        <v>772</v>
      </c>
    </row>
    <row r="12110" spans="1:35" x14ac:dyDescent="0.75">
      <c r="A12110" t="s">
        <v>162</v>
      </c>
      <c r="B12110">
        <v>6440848831493.0898</v>
      </c>
      <c r="C12110">
        <v>6494715191284.3896</v>
      </c>
      <c r="D12110">
        <v>6548581551075.7002</v>
      </c>
      <c r="E12110">
        <v>6649886057408.5303</v>
      </c>
      <c r="F12110">
        <v>6822511346446.3398</v>
      </c>
      <c r="G12110">
        <v>6906709089875.25</v>
      </c>
      <c r="H12110">
        <v>6969546509467.1104</v>
      </c>
      <c r="I12110">
        <v>7023016548983.5703</v>
      </c>
      <c r="J12110">
        <v>7049202495275.4404</v>
      </c>
      <c r="K12110">
        <v>7097979924148.54</v>
      </c>
      <c r="L12110">
        <v>7153721918794.6504</v>
      </c>
      <c r="M12110">
        <v>7187282291497.5801</v>
      </c>
      <c r="N12110">
        <v>7255971548681.5195</v>
      </c>
      <c r="O12110">
        <v>7316586745298.8799</v>
      </c>
      <c r="P12110">
        <v>7391446855816.0898</v>
      </c>
      <c r="Q12110">
        <v>7468058780169.4902</v>
      </c>
      <c r="R12110">
        <v>7542080823259.29</v>
      </c>
      <c r="S12110">
        <v>7626071488159.7598</v>
      </c>
      <c r="T12110">
        <v>7721879386580.1104</v>
      </c>
      <c r="U12110">
        <v>7815106590100.4199</v>
      </c>
      <c r="V12110">
        <v>7920275375245.6602</v>
      </c>
      <c r="W12110">
        <v>8025665846743.3301</v>
      </c>
      <c r="X12110">
        <v>8149538032611.2803</v>
      </c>
      <c r="Y12110">
        <v>8273675161353.4902</v>
      </c>
      <c r="Z12110">
        <v>8407070984062.8799</v>
      </c>
      <c r="AA12110">
        <v>8534561445546.1797</v>
      </c>
      <c r="AB12110">
        <v>8672766130247.7002</v>
      </c>
      <c r="AC12110">
        <v>8801786187699.0195</v>
      </c>
      <c r="AD12110">
        <v>8908076896247.3203</v>
      </c>
      <c r="AE12110">
        <v>9016807722643.6699</v>
      </c>
      <c r="AF12110">
        <v>9129436898010.7305</v>
      </c>
      <c r="AG12110" t="s">
        <v>85</v>
      </c>
      <c r="AH12110" t="str" cm="1">
        <f t="array" ref="AH12110">_xlfn.IFS(AI12110="BIFUbC-electricity","electricity",AI12110="BIFUbC-biomass","biomass",AI12110="BIFUbC-coal","coal",AI12110="BIFUbC-crude-oil","crude oil",AI12110="BIFUbC-heat","heat",AI12110="BIFUbC-hydrogen","hydrogen",AI12110="BIFUbC-natural-gas","natural gas",AI12110="BIFUbC-heavy-or-residual-oil","heavy or residual oil",AI12110="BIFUbC-petroleum-diesel", "petroleum diesel",AI12110="BIFUbC-LPG-propane-or-butane","lpg propane or butane")</f>
        <v>natural gas</v>
      </c>
      <c r="AI12110" t="s">
        <v>772</v>
      </c>
    </row>
    <row r="12111" spans="1:35" x14ac:dyDescent="0.75">
      <c r="A12111" t="s">
        <v>163</v>
      </c>
      <c r="B12111">
        <v>37946000000000</v>
      </c>
      <c r="C12111">
        <v>37800876976783.797</v>
      </c>
      <c r="D12111">
        <v>37655753953567.703</v>
      </c>
      <c r="E12111">
        <v>37234165826590.602</v>
      </c>
      <c r="F12111">
        <v>37405427061637.703</v>
      </c>
      <c r="G12111">
        <v>37579835201348.797</v>
      </c>
      <c r="H12111">
        <v>37674731102268.898</v>
      </c>
      <c r="I12111">
        <v>37420468814873.398</v>
      </c>
      <c r="J12111">
        <v>37153224319102.203</v>
      </c>
      <c r="K12111">
        <v>37110079410855.797</v>
      </c>
      <c r="L12111">
        <v>37131822647266.203</v>
      </c>
      <c r="M12111">
        <v>36566096508016.398</v>
      </c>
      <c r="N12111">
        <v>36120125077720.398</v>
      </c>
      <c r="O12111">
        <v>35728171637232.203</v>
      </c>
      <c r="P12111">
        <v>35368088203007.398</v>
      </c>
      <c r="Q12111">
        <v>35076775628078.398</v>
      </c>
      <c r="R12111">
        <v>34843479104503.801</v>
      </c>
      <c r="S12111">
        <v>34730909130619.801</v>
      </c>
      <c r="T12111">
        <v>34692831566969.898</v>
      </c>
      <c r="U12111">
        <v>34663711809735.898</v>
      </c>
      <c r="V12111">
        <v>34633578204831.5</v>
      </c>
      <c r="W12111">
        <v>34619208734691.898</v>
      </c>
      <c r="X12111">
        <v>34618076613401.301</v>
      </c>
      <c r="Y12111">
        <v>34685462965486.102</v>
      </c>
      <c r="Z12111">
        <v>34795298184701.5</v>
      </c>
      <c r="AA12111">
        <v>34937518511594.699</v>
      </c>
      <c r="AB12111">
        <v>35107975761479.602</v>
      </c>
      <c r="AC12111">
        <v>35238117373387.102</v>
      </c>
      <c r="AD12111">
        <v>35370397207075.102</v>
      </c>
      <c r="AE12111">
        <v>35552996354505.5</v>
      </c>
      <c r="AF12111">
        <v>35823314414966.602</v>
      </c>
      <c r="AG12111" t="s">
        <v>85</v>
      </c>
      <c r="AH12111" t="str" cm="1">
        <f t="array" ref="AH12111">_xlfn.IFS(AI12111="BIFUbC-electricity","electricity",AI12111="BIFUbC-biomass","biomass",AI12111="BIFUbC-coal","coal",AI12111="BIFUbC-crude-oil","crude oil",AI12111="BIFUbC-heat","heat",AI12111="BIFUbC-hydrogen","hydrogen",AI12111="BIFUbC-natural-gas","natural gas",AI12111="BIFUbC-heavy-or-residual-oil","heavy or residual oil",AI12111="BIFUbC-petroleum-diesel", "petroleum diesel",AI12111="BIFUbC-LPG-propane-or-butane","lpg propane or butane")</f>
        <v>natural gas</v>
      </c>
      <c r="AI12111" t="s">
        <v>772</v>
      </c>
    </row>
    <row r="12112" spans="1:35" x14ac:dyDescent="0.75">
      <c r="A12112" t="s">
        <v>164</v>
      </c>
      <c r="B12112">
        <v>0</v>
      </c>
      <c r="C12112">
        <v>0</v>
      </c>
      <c r="D12112">
        <v>0</v>
      </c>
      <c r="E12112">
        <v>0</v>
      </c>
      <c r="F12112">
        <v>0</v>
      </c>
      <c r="G12112">
        <v>0</v>
      </c>
      <c r="H12112">
        <v>0</v>
      </c>
      <c r="I12112">
        <v>0</v>
      </c>
      <c r="J12112">
        <v>0</v>
      </c>
      <c r="K12112">
        <v>0</v>
      </c>
      <c r="L12112">
        <v>0</v>
      </c>
      <c r="M12112">
        <v>0</v>
      </c>
      <c r="N12112">
        <v>0</v>
      </c>
      <c r="O12112">
        <v>0</v>
      </c>
      <c r="P12112">
        <v>0</v>
      </c>
      <c r="Q12112">
        <v>0</v>
      </c>
      <c r="R12112">
        <v>0</v>
      </c>
      <c r="S12112">
        <v>0</v>
      </c>
      <c r="T12112">
        <v>0</v>
      </c>
      <c r="U12112">
        <v>0</v>
      </c>
      <c r="V12112">
        <v>0</v>
      </c>
      <c r="W12112">
        <v>0</v>
      </c>
      <c r="X12112">
        <v>0</v>
      </c>
      <c r="Y12112">
        <v>0</v>
      </c>
      <c r="Z12112">
        <v>0</v>
      </c>
      <c r="AA12112">
        <v>0</v>
      </c>
      <c r="AB12112">
        <v>0</v>
      </c>
      <c r="AC12112">
        <v>0</v>
      </c>
      <c r="AD12112">
        <v>0</v>
      </c>
      <c r="AE12112">
        <v>0</v>
      </c>
      <c r="AF12112">
        <v>0</v>
      </c>
      <c r="AG12112" t="s">
        <v>85</v>
      </c>
      <c r="AH12112" t="str" cm="1">
        <f t="array" ref="AH12112">_xlfn.IFS(AI12112="BIFUbC-electricity","electricity",AI12112="BIFUbC-biomass","biomass",AI12112="BIFUbC-coal","coal",AI12112="BIFUbC-crude-oil","crude oil",AI12112="BIFUbC-heat","heat",AI12112="BIFUbC-hydrogen","hydrogen",AI12112="BIFUbC-natural-gas","natural gas",AI12112="BIFUbC-heavy-or-residual-oil","heavy or residual oil",AI12112="BIFUbC-petroleum-diesel", "petroleum diesel",AI12112="BIFUbC-LPG-propane-or-butane","lpg propane or butane")</f>
        <v>natural gas</v>
      </c>
      <c r="AI12112" t="s">
        <v>772</v>
      </c>
    </row>
    <row r="12113" spans="1:35" x14ac:dyDescent="0.75">
      <c r="A12113" t="s">
        <v>165</v>
      </c>
      <c r="B12113">
        <v>665155099526.83105</v>
      </c>
      <c r="C12113">
        <v>662611239332.05603</v>
      </c>
      <c r="D12113">
        <v>660067379137.28003</v>
      </c>
      <c r="E12113">
        <v>652677364575.56702</v>
      </c>
      <c r="F12113">
        <v>655679401255.13403</v>
      </c>
      <c r="G12113">
        <v>658736599998.81702</v>
      </c>
      <c r="H12113">
        <v>660400029409.58997</v>
      </c>
      <c r="I12113">
        <v>655943068015.01697</v>
      </c>
      <c r="J12113">
        <v>651258541604.25696</v>
      </c>
      <c r="K12113">
        <v>650502254887.90503</v>
      </c>
      <c r="L12113">
        <v>650883391887.28699</v>
      </c>
      <c r="M12113">
        <v>640966783378.94299</v>
      </c>
      <c r="N12113">
        <v>633149354108.27795</v>
      </c>
      <c r="O12113">
        <v>626278805704.81604</v>
      </c>
      <c r="P12113">
        <v>619966906360.22705</v>
      </c>
      <c r="Q12113">
        <v>614860490802.05701</v>
      </c>
      <c r="R12113">
        <v>610771038096.69897</v>
      </c>
      <c r="S12113">
        <v>608797800016.729</v>
      </c>
      <c r="T12113">
        <v>608130338739.14294</v>
      </c>
      <c r="U12113">
        <v>607619898771.26196</v>
      </c>
      <c r="V12113">
        <v>607091687076.50403</v>
      </c>
      <c r="W12113">
        <v>606839804761.08496</v>
      </c>
      <c r="X12113">
        <v>606819959816.96204</v>
      </c>
      <c r="Y12113">
        <v>608001174588.68298</v>
      </c>
      <c r="Z12113">
        <v>609926475178.17297</v>
      </c>
      <c r="AA12113">
        <v>612419454034.68994</v>
      </c>
      <c r="AB12113">
        <v>615407397665.43396</v>
      </c>
      <c r="AC12113">
        <v>617688648833.43396</v>
      </c>
      <c r="AD12113">
        <v>620007380872.177</v>
      </c>
      <c r="AE12113">
        <v>623208159717.974</v>
      </c>
      <c r="AF12113">
        <v>627946562617.08997</v>
      </c>
      <c r="AG12113" t="s">
        <v>85</v>
      </c>
      <c r="AH12113" t="str" cm="1">
        <f t="array" ref="AH12113">_xlfn.IFS(AI12113="BIFUbC-electricity","electricity",AI12113="BIFUbC-biomass","biomass",AI12113="BIFUbC-coal","coal",AI12113="BIFUbC-crude-oil","crude oil",AI12113="BIFUbC-heat","heat",AI12113="BIFUbC-hydrogen","hydrogen",AI12113="BIFUbC-natural-gas","natural gas",AI12113="BIFUbC-heavy-or-residual-oil","heavy or residual oil",AI12113="BIFUbC-petroleum-diesel", "petroleum diesel",AI12113="BIFUbC-LPG-propane-or-butane","lpg propane or butane")</f>
        <v>natural gas</v>
      </c>
      <c r="AI12113" t="s">
        <v>772</v>
      </c>
    </row>
    <row r="12114" spans="1:35" x14ac:dyDescent="0.75">
      <c r="A12114" t="s">
        <v>141</v>
      </c>
      <c r="B12114">
        <v>1753662176090</v>
      </c>
      <c r="C12114">
        <v>1765732836864.25</v>
      </c>
      <c r="D12114">
        <v>1777803497638.51</v>
      </c>
      <c r="E12114">
        <v>1795199905583.25</v>
      </c>
      <c r="F12114">
        <v>1809060457339.76</v>
      </c>
      <c r="G12114">
        <v>1822743580469.6799</v>
      </c>
      <c r="H12114">
        <v>1838694601556.1699</v>
      </c>
      <c r="I12114">
        <v>1851077562971.1499</v>
      </c>
      <c r="J12114">
        <v>1858837570880.21</v>
      </c>
      <c r="K12114">
        <v>1868002040778.25</v>
      </c>
      <c r="L12114">
        <v>1875126137737.5901</v>
      </c>
      <c r="M12114">
        <v>1866662829760.9299</v>
      </c>
      <c r="N12114">
        <v>1869094858574.9199</v>
      </c>
      <c r="O12114">
        <v>1859242955905.05</v>
      </c>
      <c r="P12114">
        <v>1852361538543.95</v>
      </c>
      <c r="Q12114">
        <v>1846679846291.51</v>
      </c>
      <c r="R12114">
        <v>1842096954894.0901</v>
      </c>
      <c r="S12114">
        <v>1841819783620.97</v>
      </c>
      <c r="T12114">
        <v>1842477151055.76</v>
      </c>
      <c r="U12114">
        <v>1843324982306.9299</v>
      </c>
      <c r="V12114">
        <v>1842877678362.3899</v>
      </c>
      <c r="W12114">
        <v>1840507318187.3201</v>
      </c>
      <c r="X12114">
        <v>1840240312486.6799</v>
      </c>
      <c r="Y12114">
        <v>1840946482171.6101</v>
      </c>
      <c r="Z12114">
        <v>1842713116124.5801</v>
      </c>
      <c r="AA12114">
        <v>1845394989202.29</v>
      </c>
      <c r="AB12114">
        <v>1848517751785.8201</v>
      </c>
      <c r="AC12114">
        <v>1851896210401.71</v>
      </c>
      <c r="AD12114">
        <v>1855759184209</v>
      </c>
      <c r="AE12114">
        <v>1860518491426.8899</v>
      </c>
      <c r="AF12114">
        <v>1865664315466.8401</v>
      </c>
      <c r="AG12114" t="s">
        <v>91</v>
      </c>
      <c r="AH12114" t="str" cm="1">
        <f t="array" ref="AH12114">_xlfn.IFS(AI12114="BIFUbC-electricity","electricity",AI12114="BIFUbC-biomass","biomass",AI12114="BIFUbC-coal","coal",AI12114="BIFUbC-crude-oil","crude oil",AI12114="BIFUbC-heat","heat",AI12114="BIFUbC-hydrogen","hydrogen",AI12114="BIFUbC-natural-gas","natural gas",AI12114="BIFUbC-heavy-or-residual-oil","heavy or residual oil",AI12114="BIFUbC-petroleum-diesel", "petroleum diesel",AI12114="BIFUbC-LPG-propane-or-butane","lpg propane or butane")</f>
        <v>natural gas</v>
      </c>
      <c r="AI12114" t="s">
        <v>772</v>
      </c>
    </row>
    <row r="12115" spans="1:35" x14ac:dyDescent="0.75">
      <c r="A12115" t="s">
        <v>142</v>
      </c>
      <c r="B12115">
        <v>331209947657.54102</v>
      </c>
      <c r="C12115">
        <v>337196409210.95599</v>
      </c>
      <c r="D12115">
        <v>343182870764.37097</v>
      </c>
      <c r="E12115">
        <v>346153412696.70398</v>
      </c>
      <c r="F12115">
        <v>350985827464.01202</v>
      </c>
      <c r="G12115">
        <v>356076002479.94</v>
      </c>
      <c r="H12115">
        <v>357502937853.54498</v>
      </c>
      <c r="I12115">
        <v>358406218091.93402</v>
      </c>
      <c r="J12115">
        <v>364396918063.41803</v>
      </c>
      <c r="K12115">
        <v>366567935070.28601</v>
      </c>
      <c r="L12115">
        <v>369751620970.68903</v>
      </c>
      <c r="M12115">
        <v>372497170859.28497</v>
      </c>
      <c r="N12115">
        <v>376709989463.64099</v>
      </c>
      <c r="O12115">
        <v>378896998254.854</v>
      </c>
      <c r="P12115">
        <v>378882171188.62402</v>
      </c>
      <c r="Q12115">
        <v>378434094285.58502</v>
      </c>
      <c r="R12115">
        <v>378005177852.76001</v>
      </c>
      <c r="S12115">
        <v>377830903171.75098</v>
      </c>
      <c r="T12115">
        <v>379778248812.40302</v>
      </c>
      <c r="U12115">
        <v>381469298812.57703</v>
      </c>
      <c r="V12115">
        <v>384481359682.72498</v>
      </c>
      <c r="W12115">
        <v>386226624933.04102</v>
      </c>
      <c r="X12115">
        <v>389751028765.802</v>
      </c>
      <c r="Y12115">
        <v>391322559247.76801</v>
      </c>
      <c r="Z12115">
        <v>395028676527.44598</v>
      </c>
      <c r="AA12115">
        <v>397674057478.14001</v>
      </c>
      <c r="AB12115">
        <v>400631801890.44598</v>
      </c>
      <c r="AC12115">
        <v>401583681457.75403</v>
      </c>
      <c r="AD12115">
        <v>404842025595.75403</v>
      </c>
      <c r="AE12115">
        <v>407427883284.297</v>
      </c>
      <c r="AF12115">
        <v>410448648846.16803</v>
      </c>
      <c r="AG12115" t="s">
        <v>91</v>
      </c>
      <c r="AH12115" t="str" cm="1">
        <f t="array" ref="AH12115">_xlfn.IFS(AI12115="BIFUbC-electricity","electricity",AI12115="BIFUbC-biomass","biomass",AI12115="BIFUbC-coal","coal",AI12115="BIFUbC-crude-oil","crude oil",AI12115="BIFUbC-heat","heat",AI12115="BIFUbC-hydrogen","hydrogen",AI12115="BIFUbC-natural-gas","natural gas",AI12115="BIFUbC-heavy-or-residual-oil","heavy or residual oil",AI12115="BIFUbC-petroleum-diesel", "petroleum diesel",AI12115="BIFUbC-LPG-propane-or-butane","lpg propane or butane")</f>
        <v>natural gas</v>
      </c>
      <c r="AI12115" t="s">
        <v>772</v>
      </c>
    </row>
    <row r="12116" spans="1:35" x14ac:dyDescent="0.75">
      <c r="A12116" t="s">
        <v>143</v>
      </c>
      <c r="B12116">
        <v>23662145019021.602</v>
      </c>
      <c r="C12116">
        <v>24089826984583.102</v>
      </c>
      <c r="D12116">
        <v>24517508950144.602</v>
      </c>
      <c r="E12116">
        <v>24729729007196.199</v>
      </c>
      <c r="F12116">
        <v>25074964106035.5</v>
      </c>
      <c r="G12116">
        <v>25438613991103.699</v>
      </c>
      <c r="H12116">
        <v>25540556435712.602</v>
      </c>
      <c r="I12116">
        <v>25605088156890.5</v>
      </c>
      <c r="J12116">
        <v>26033072921518.602</v>
      </c>
      <c r="K12116">
        <v>26188173695570.199</v>
      </c>
      <c r="L12116">
        <v>26415621083558.199</v>
      </c>
      <c r="M12116">
        <v>26611767365034.301</v>
      </c>
      <c r="N12116">
        <v>26912737566745.102</v>
      </c>
      <c r="O12116">
        <v>27068980818318.699</v>
      </c>
      <c r="P12116">
        <v>27067921550039.398</v>
      </c>
      <c r="Q12116">
        <v>27035910251060.199</v>
      </c>
      <c r="R12116">
        <v>27005267805365.699</v>
      </c>
      <c r="S12116">
        <v>26992817355720.898</v>
      </c>
      <c r="T12116">
        <v>27131938705418.102</v>
      </c>
      <c r="U12116">
        <v>27252749902731.199</v>
      </c>
      <c r="V12116">
        <v>27467936136175.102</v>
      </c>
      <c r="W12116">
        <v>27592620553843.5</v>
      </c>
      <c r="X12116">
        <v>27844409351813.398</v>
      </c>
      <c r="Y12116">
        <v>27956681892022.699</v>
      </c>
      <c r="Z12116">
        <v>28221452576446.398</v>
      </c>
      <c r="AA12116">
        <v>28410442635859.102</v>
      </c>
      <c r="AB12116">
        <v>28621748418515</v>
      </c>
      <c r="AC12116">
        <v>28689752150050.199</v>
      </c>
      <c r="AD12116">
        <v>28922533236670.602</v>
      </c>
      <c r="AE12116">
        <v>29107270863235.301</v>
      </c>
      <c r="AF12116">
        <v>29323078973163.699</v>
      </c>
      <c r="AG12116" t="s">
        <v>91</v>
      </c>
      <c r="AH12116" t="str" cm="1">
        <f t="array" ref="AH12116">_xlfn.IFS(AI12116="BIFUbC-electricity","electricity",AI12116="BIFUbC-biomass","biomass",AI12116="BIFUbC-coal","coal",AI12116="BIFUbC-crude-oil","crude oil",AI12116="BIFUbC-heat","heat",AI12116="BIFUbC-hydrogen","hydrogen",AI12116="BIFUbC-natural-gas","natural gas",AI12116="BIFUbC-heavy-or-residual-oil","heavy or residual oil",AI12116="BIFUbC-petroleum-diesel", "petroleum diesel",AI12116="BIFUbC-LPG-propane-or-butane","lpg propane or butane")</f>
        <v>natural gas</v>
      </c>
      <c r="AI12116" t="s">
        <v>772</v>
      </c>
    </row>
    <row r="12117" spans="1:35" x14ac:dyDescent="0.75">
      <c r="A12117" t="s">
        <v>144</v>
      </c>
      <c r="B12117">
        <v>1029481592050.61</v>
      </c>
      <c r="C12117">
        <v>1048088979945.64</v>
      </c>
      <c r="D12117">
        <v>1066696367840.6801</v>
      </c>
      <c r="E12117">
        <v>1075929539306.03</v>
      </c>
      <c r="F12117">
        <v>1090949867298.24</v>
      </c>
      <c r="G12117">
        <v>1106771377238.6101</v>
      </c>
      <c r="H12117">
        <v>1111206641670.01</v>
      </c>
      <c r="I12117">
        <v>1114014257759.03</v>
      </c>
      <c r="J12117">
        <v>1132634819694.9199</v>
      </c>
      <c r="K12117">
        <v>1139382871981.4099</v>
      </c>
      <c r="L12117">
        <v>1149278547073.6499</v>
      </c>
      <c r="M12117">
        <v>1157812388192.72</v>
      </c>
      <c r="N12117">
        <v>1170906859643.55</v>
      </c>
      <c r="O12117">
        <v>1177704618310.3101</v>
      </c>
      <c r="P12117">
        <v>1177658532159.05</v>
      </c>
      <c r="Q12117">
        <v>1176265799462.5701</v>
      </c>
      <c r="R12117">
        <v>1174932622197.6799</v>
      </c>
      <c r="S12117">
        <v>1174390933829.54</v>
      </c>
      <c r="T12117">
        <v>1180443760758.77</v>
      </c>
      <c r="U12117">
        <v>1185699958100.45</v>
      </c>
      <c r="V12117">
        <v>1195062180587.6799</v>
      </c>
      <c r="W12117">
        <v>1200486892197.8101</v>
      </c>
      <c r="X12117">
        <v>1211441602025.9399</v>
      </c>
      <c r="Y12117">
        <v>1216326303448.6299</v>
      </c>
      <c r="Z12117">
        <v>1227845823150.23</v>
      </c>
      <c r="AA12117">
        <v>1236068314690.6101</v>
      </c>
      <c r="AB12117">
        <v>1245261708331.0901</v>
      </c>
      <c r="AC12117">
        <v>1248220383030.7</v>
      </c>
      <c r="AD12117">
        <v>1258348114200.49</v>
      </c>
      <c r="AE12117">
        <v>1266385592871.78</v>
      </c>
      <c r="AF12117">
        <v>1275774871671.6499</v>
      </c>
      <c r="AG12117" t="s">
        <v>91</v>
      </c>
      <c r="AH12117" t="str" cm="1">
        <f t="array" ref="AH12117">_xlfn.IFS(AI12117="BIFUbC-electricity","electricity",AI12117="BIFUbC-biomass","biomass",AI12117="BIFUbC-coal","coal",AI12117="BIFUbC-crude-oil","crude oil",AI12117="BIFUbC-heat","heat",AI12117="BIFUbC-hydrogen","hydrogen",AI12117="BIFUbC-natural-gas","natural gas",AI12117="BIFUbC-heavy-or-residual-oil","heavy or residual oil",AI12117="BIFUbC-petroleum-diesel", "petroleum diesel",AI12117="BIFUbC-LPG-propane-or-butane","lpg propane or butane")</f>
        <v>natural gas</v>
      </c>
      <c r="AI12117" t="s">
        <v>772</v>
      </c>
    </row>
    <row r="12118" spans="1:35" x14ac:dyDescent="0.75">
      <c r="A12118" t="s">
        <v>145</v>
      </c>
      <c r="B12118">
        <v>34143796084964.301</v>
      </c>
      <c r="C12118">
        <v>34528826183903.301</v>
      </c>
      <c r="D12118">
        <v>34913856282842.301</v>
      </c>
      <c r="E12118">
        <v>35030280426944.102</v>
      </c>
      <c r="F12118">
        <v>35091474233705.301</v>
      </c>
      <c r="G12118">
        <v>35033520929725.102</v>
      </c>
      <c r="H12118">
        <v>34764221032250.301</v>
      </c>
      <c r="I12118">
        <v>34246405309516.102</v>
      </c>
      <c r="J12118">
        <v>33684260077247.199</v>
      </c>
      <c r="K12118">
        <v>33116430715955</v>
      </c>
      <c r="L12118">
        <v>32541976150099.602</v>
      </c>
      <c r="M12118">
        <v>31908139153978</v>
      </c>
      <c r="N12118">
        <v>31407387718464.898</v>
      </c>
      <c r="O12118">
        <v>30876168763606.602</v>
      </c>
      <c r="P12118">
        <v>30413630400673.898</v>
      </c>
      <c r="Q12118">
        <v>30007357447364.699</v>
      </c>
      <c r="R12118">
        <v>29659819980055.398</v>
      </c>
      <c r="S12118">
        <v>29348296032636</v>
      </c>
      <c r="T12118">
        <v>29069380330997.5</v>
      </c>
      <c r="U12118">
        <v>29034154919113.801</v>
      </c>
      <c r="V12118">
        <v>29039530318701.699</v>
      </c>
      <c r="W12118">
        <v>29066507383906.602</v>
      </c>
      <c r="X12118">
        <v>29133617685806.301</v>
      </c>
      <c r="Y12118">
        <v>29190147741308.102</v>
      </c>
      <c r="Z12118">
        <v>29272028684638.102</v>
      </c>
      <c r="AA12118">
        <v>29342935327567.102</v>
      </c>
      <c r="AB12118">
        <v>29406749239334.801</v>
      </c>
      <c r="AC12118">
        <v>29473044983094.199</v>
      </c>
      <c r="AD12118">
        <v>29542116690119</v>
      </c>
      <c r="AE12118">
        <v>29624838641723.398</v>
      </c>
      <c r="AF12118">
        <v>29693110485126.898</v>
      </c>
      <c r="AG12118" t="s">
        <v>91</v>
      </c>
      <c r="AH12118" t="str" cm="1">
        <f t="array" ref="AH12118">_xlfn.IFS(AI12118="BIFUbC-electricity","electricity",AI12118="BIFUbC-biomass","biomass",AI12118="BIFUbC-coal","coal",AI12118="BIFUbC-crude-oil","crude oil",AI12118="BIFUbC-heat","heat",AI12118="BIFUbC-hydrogen","hydrogen",AI12118="BIFUbC-natural-gas","natural gas",AI12118="BIFUbC-heavy-or-residual-oil","heavy or residual oil",AI12118="BIFUbC-petroleum-diesel", "petroleum diesel",AI12118="BIFUbC-LPG-propane-or-butane","lpg propane or butane")</f>
        <v>natural gas</v>
      </c>
      <c r="AI12118" t="s">
        <v>772</v>
      </c>
    </row>
    <row r="12119" spans="1:35" x14ac:dyDescent="0.75">
      <c r="A12119" t="s">
        <v>146</v>
      </c>
      <c r="B12119">
        <v>259624065255.69501</v>
      </c>
      <c r="C12119">
        <v>261795363430.116</v>
      </c>
      <c r="D12119">
        <v>263966661604.53699</v>
      </c>
      <c r="E12119">
        <v>268050143215.57101</v>
      </c>
      <c r="F12119">
        <v>275008493035.36401</v>
      </c>
      <c r="G12119">
        <v>278402418433.44</v>
      </c>
      <c r="H12119">
        <v>280935330903.74103</v>
      </c>
      <c r="I12119">
        <v>283090653810.99103</v>
      </c>
      <c r="J12119">
        <v>284146182671.66199</v>
      </c>
      <c r="K12119">
        <v>286112351216.84399</v>
      </c>
      <c r="L12119">
        <v>288359254324.50897</v>
      </c>
      <c r="M12119">
        <v>289712038813.10498</v>
      </c>
      <c r="N12119">
        <v>292480832904.69897</v>
      </c>
      <c r="O12119">
        <v>294924169827.17499</v>
      </c>
      <c r="P12119">
        <v>297941704740.10999</v>
      </c>
      <c r="Q12119">
        <v>301029853486.96997</v>
      </c>
      <c r="R12119">
        <v>304013606754.32501</v>
      </c>
      <c r="S12119">
        <v>307399185027.54401</v>
      </c>
      <c r="T12119">
        <v>311261103964.35699</v>
      </c>
      <c r="U12119">
        <v>315018997714.63599</v>
      </c>
      <c r="V12119">
        <v>319258244474.14801</v>
      </c>
      <c r="W12119">
        <v>323506427185.04303</v>
      </c>
      <c r="X12119">
        <v>328499589004.01001</v>
      </c>
      <c r="Y12119">
        <v>333503430400.758</v>
      </c>
      <c r="Z12119">
        <v>338880480334.08398</v>
      </c>
      <c r="AA12119">
        <v>344019491162.87</v>
      </c>
      <c r="AB12119">
        <v>349590381431.88898</v>
      </c>
      <c r="AC12119">
        <v>354791048718.35797</v>
      </c>
      <c r="AD12119">
        <v>359075519069.112</v>
      </c>
      <c r="AE12119">
        <v>363458348088.41699</v>
      </c>
      <c r="AF12119">
        <v>367998315589.62903</v>
      </c>
      <c r="AG12119" t="s">
        <v>91</v>
      </c>
      <c r="AH12119" t="str" cm="1">
        <f t="array" ref="AH12119">_xlfn.IFS(AI12119="BIFUbC-electricity","electricity",AI12119="BIFUbC-biomass","biomass",AI12119="BIFUbC-coal","coal",AI12119="BIFUbC-crude-oil","crude oil",AI12119="BIFUbC-heat","heat",AI12119="BIFUbC-hydrogen","hydrogen",AI12119="BIFUbC-natural-gas","natural gas",AI12119="BIFUbC-heavy-or-residual-oil","heavy or residual oil",AI12119="BIFUbC-petroleum-diesel", "petroleum diesel",AI12119="BIFUbC-LPG-propane-or-butane","lpg propane or butane")</f>
        <v>natural gas</v>
      </c>
      <c r="AI12119" t="s">
        <v>772</v>
      </c>
    </row>
    <row r="12120" spans="1:35" x14ac:dyDescent="0.75">
      <c r="A12120" t="s">
        <v>147</v>
      </c>
      <c r="B12120">
        <v>1160677366941.97</v>
      </c>
      <c r="C12120">
        <v>1148869459797.01</v>
      </c>
      <c r="D12120">
        <v>1137061552652.04</v>
      </c>
      <c r="E12120">
        <v>1080160872439.46</v>
      </c>
      <c r="F12120">
        <v>1093922020225.22</v>
      </c>
      <c r="G12120">
        <v>1117350032664.72</v>
      </c>
      <c r="H12120">
        <v>1106049594112.95</v>
      </c>
      <c r="I12120">
        <v>1086737555660.75</v>
      </c>
      <c r="J12120">
        <v>1072824194137.22</v>
      </c>
      <c r="K12120">
        <v>1077202645366.67</v>
      </c>
      <c r="L12120">
        <v>1083606775945.58</v>
      </c>
      <c r="M12120">
        <v>1080957529240.9399</v>
      </c>
      <c r="N12120">
        <v>1080906254524.42</v>
      </c>
      <c r="O12120">
        <v>1077787702009.98</v>
      </c>
      <c r="P12120">
        <v>1075713869359.46</v>
      </c>
      <c r="Q12120">
        <v>1075204124319.95</v>
      </c>
      <c r="R12120">
        <v>1076937643157.86</v>
      </c>
      <c r="S12120">
        <v>1082018035116.86</v>
      </c>
      <c r="T12120">
        <v>1088917794779.98</v>
      </c>
      <c r="U12120">
        <v>1093663638598.26</v>
      </c>
      <c r="V12120">
        <v>1096664710577.65</v>
      </c>
      <c r="W12120">
        <v>1104165293014.4299</v>
      </c>
      <c r="X12120">
        <v>1112382210478.8601</v>
      </c>
      <c r="Y12120">
        <v>1117153383490.1799</v>
      </c>
      <c r="Z12120">
        <v>1124211122562.95</v>
      </c>
      <c r="AA12120">
        <v>1129540114388.3301</v>
      </c>
      <c r="AB12120">
        <v>1137638338538.4399</v>
      </c>
      <c r="AC12120">
        <v>1143553202153.8401</v>
      </c>
      <c r="AD12120">
        <v>1145548701193.23</v>
      </c>
      <c r="AE12120">
        <v>1151422986407.54</v>
      </c>
      <c r="AF12120">
        <v>1163869103726.1001</v>
      </c>
      <c r="AG12120" t="s">
        <v>91</v>
      </c>
      <c r="AH12120" t="str" cm="1">
        <f t="array" ref="AH12120">_xlfn.IFS(AI12120="BIFUbC-electricity","electricity",AI12120="BIFUbC-biomass","biomass",AI12120="BIFUbC-coal","coal",AI12120="BIFUbC-crude-oil","crude oil",AI12120="BIFUbC-heat","heat",AI12120="BIFUbC-hydrogen","hydrogen",AI12120="BIFUbC-natural-gas","natural gas",AI12120="BIFUbC-heavy-or-residual-oil","heavy or residual oil",AI12120="BIFUbC-petroleum-diesel", "petroleum diesel",AI12120="BIFUbC-LPG-propane-or-butane","lpg propane or butane")</f>
        <v>natural gas</v>
      </c>
      <c r="AI12120" t="s">
        <v>772</v>
      </c>
    </row>
    <row r="12121" spans="1:35" x14ac:dyDescent="0.75">
      <c r="A12121" t="s">
        <v>148</v>
      </c>
      <c r="B12121">
        <v>17143576032815.5</v>
      </c>
      <c r="C12121">
        <v>17390406652256.801</v>
      </c>
      <c r="D12121">
        <v>17637237271698</v>
      </c>
      <c r="E12121">
        <v>17748460483995.5</v>
      </c>
      <c r="F12121">
        <v>17753629912709.398</v>
      </c>
      <c r="G12121">
        <v>17328284763116.4</v>
      </c>
      <c r="H12121">
        <v>17116285388249.199</v>
      </c>
      <c r="I12121">
        <v>16824446878871</v>
      </c>
      <c r="J12121">
        <v>16567587847601</v>
      </c>
      <c r="K12121">
        <v>16325715023446</v>
      </c>
      <c r="L12121">
        <v>16062586277406.801</v>
      </c>
      <c r="M12121">
        <v>15842735795824.5</v>
      </c>
      <c r="N12121">
        <v>15626199157928.5</v>
      </c>
      <c r="O12121">
        <v>15368374156714.9</v>
      </c>
      <c r="P12121">
        <v>15150520939825.699</v>
      </c>
      <c r="Q12121">
        <v>14952681587437.4</v>
      </c>
      <c r="R12121">
        <v>14758410717151</v>
      </c>
      <c r="S12121">
        <v>14585789184184.301</v>
      </c>
      <c r="T12121">
        <v>14446980693502.199</v>
      </c>
      <c r="U12121">
        <v>14301814828149.9</v>
      </c>
      <c r="V12121">
        <v>14164000325581.199</v>
      </c>
      <c r="W12121">
        <v>14085257718963.1</v>
      </c>
      <c r="X12121">
        <v>14041054518806.9</v>
      </c>
      <c r="Y12121">
        <v>13996080162066.5</v>
      </c>
      <c r="Z12121">
        <v>13936893596332.699</v>
      </c>
      <c r="AA12121">
        <v>13858483846794</v>
      </c>
      <c r="AB12121">
        <v>13826145929067.699</v>
      </c>
      <c r="AC12121">
        <v>13769117954021</v>
      </c>
      <c r="AD12121">
        <v>13689304912767.301</v>
      </c>
      <c r="AE12121">
        <v>13653829326673.1</v>
      </c>
      <c r="AF12121">
        <v>13661432425226.6</v>
      </c>
      <c r="AG12121" t="s">
        <v>91</v>
      </c>
      <c r="AH12121" t="str" cm="1">
        <f t="array" ref="AH12121">_xlfn.IFS(AI12121="BIFUbC-electricity","electricity",AI12121="BIFUbC-biomass","biomass",AI12121="BIFUbC-coal","coal",AI12121="BIFUbC-crude-oil","crude oil",AI12121="BIFUbC-heat","heat",AI12121="BIFUbC-hydrogen","hydrogen",AI12121="BIFUbC-natural-gas","natural gas",AI12121="BIFUbC-heavy-or-residual-oil","heavy or residual oil",AI12121="BIFUbC-petroleum-diesel", "petroleum diesel",AI12121="BIFUbC-LPG-propane-or-butane","lpg propane or butane")</f>
        <v>natural gas</v>
      </c>
      <c r="AI12121" t="s">
        <v>772</v>
      </c>
    </row>
    <row r="12122" spans="1:35" x14ac:dyDescent="0.75">
      <c r="A12122" t="s">
        <v>149</v>
      </c>
      <c r="B12122">
        <v>25837945450027.602</v>
      </c>
      <c r="C12122">
        <v>25912131572433.5</v>
      </c>
      <c r="D12122">
        <v>25986317694839.398</v>
      </c>
      <c r="E12122">
        <v>23479054531787</v>
      </c>
      <c r="F12122">
        <v>22666141080415.699</v>
      </c>
      <c r="G12122">
        <v>22848325823384.898</v>
      </c>
      <c r="H12122">
        <v>23571701906690.699</v>
      </c>
      <c r="I12122">
        <v>23648080852227.5</v>
      </c>
      <c r="J12122">
        <v>23728876882882.699</v>
      </c>
      <c r="K12122">
        <v>23900998108959.301</v>
      </c>
      <c r="L12122">
        <v>24277345980481.398</v>
      </c>
      <c r="M12122">
        <v>23721890648061.898</v>
      </c>
      <c r="N12122">
        <v>23959153250266.301</v>
      </c>
      <c r="O12122">
        <v>24044435805191.602</v>
      </c>
      <c r="P12122">
        <v>24319160516589</v>
      </c>
      <c r="Q12122">
        <v>24605023155839.5</v>
      </c>
      <c r="R12122">
        <v>24813411567280.5</v>
      </c>
      <c r="S12122">
        <v>24908360441214.801</v>
      </c>
      <c r="T12122">
        <v>25116905832618.801</v>
      </c>
      <c r="U12122">
        <v>25152354964765.102</v>
      </c>
      <c r="V12122">
        <v>25290818397575.398</v>
      </c>
      <c r="W12122">
        <v>25430695556783.898</v>
      </c>
      <c r="X12122">
        <v>25570562923291.5</v>
      </c>
      <c r="Y12122">
        <v>25521025836874</v>
      </c>
      <c r="Z12122">
        <v>25728683505103.699</v>
      </c>
      <c r="AA12122">
        <v>25871580360686.5</v>
      </c>
      <c r="AB12122">
        <v>25813210604261</v>
      </c>
      <c r="AC12122">
        <v>26043481959892</v>
      </c>
      <c r="AD12122">
        <v>26378383098601.301</v>
      </c>
      <c r="AE12122">
        <v>26505367227367.301</v>
      </c>
      <c r="AF12122">
        <v>26882266012502.301</v>
      </c>
      <c r="AG12122" t="s">
        <v>91</v>
      </c>
      <c r="AH12122" t="str" cm="1">
        <f t="array" ref="AH12122">_xlfn.IFS(AI12122="BIFUbC-electricity","electricity",AI12122="BIFUbC-biomass","biomass",AI12122="BIFUbC-coal","coal",AI12122="BIFUbC-crude-oil","crude oil",AI12122="BIFUbC-heat","heat",AI12122="BIFUbC-hydrogen","hydrogen",AI12122="BIFUbC-natural-gas","natural gas",AI12122="BIFUbC-heavy-or-residual-oil","heavy or residual oil",AI12122="BIFUbC-petroleum-diesel", "petroleum diesel",AI12122="BIFUbC-LPG-propane-or-butane","lpg propane or butane")</f>
        <v>natural gas</v>
      </c>
      <c r="AI12122" t="s">
        <v>772</v>
      </c>
    </row>
    <row r="12123" spans="1:35" x14ac:dyDescent="0.75">
      <c r="A12123" t="s">
        <v>150</v>
      </c>
      <c r="B12123">
        <v>112313181614602</v>
      </c>
      <c r="C12123">
        <v>114100127198907</v>
      </c>
      <c r="D12123">
        <v>115887072783212</v>
      </c>
      <c r="E12123">
        <v>119232479899044</v>
      </c>
      <c r="F12123">
        <v>122994028123796</v>
      </c>
      <c r="G12123">
        <v>126470031238338</v>
      </c>
      <c r="H12123">
        <v>129942641716360</v>
      </c>
      <c r="I12123">
        <v>132293930020900</v>
      </c>
      <c r="J12123">
        <v>133875381782588</v>
      </c>
      <c r="K12123">
        <v>135502925210515</v>
      </c>
      <c r="L12123">
        <v>136986777878684</v>
      </c>
      <c r="M12123">
        <v>138800075222610</v>
      </c>
      <c r="N12123">
        <v>141240714514444</v>
      </c>
      <c r="O12123">
        <v>143082002129571</v>
      </c>
      <c r="P12123">
        <v>144882871692987</v>
      </c>
      <c r="Q12123">
        <v>146677769720745</v>
      </c>
      <c r="R12123">
        <v>148454610828547</v>
      </c>
      <c r="S12123">
        <v>150576983770356</v>
      </c>
      <c r="T12123">
        <v>152761410999140</v>
      </c>
      <c r="U12123">
        <v>154313498570183</v>
      </c>
      <c r="V12123">
        <v>156272927776741</v>
      </c>
      <c r="W12123">
        <v>158688787089698</v>
      </c>
      <c r="X12123">
        <v>161025749026727</v>
      </c>
      <c r="Y12123">
        <v>163479518594109</v>
      </c>
      <c r="Z12123">
        <v>165554354775534</v>
      </c>
      <c r="AA12123">
        <v>167483072462349</v>
      </c>
      <c r="AB12123">
        <v>169733751500705</v>
      </c>
      <c r="AC12123">
        <v>171170947840284</v>
      </c>
      <c r="AD12123">
        <v>171704034375820</v>
      </c>
      <c r="AE12123">
        <v>173809377513464</v>
      </c>
      <c r="AF12123">
        <v>177254820345399</v>
      </c>
      <c r="AG12123" t="s">
        <v>91</v>
      </c>
      <c r="AH12123" t="str" cm="1">
        <f t="array" ref="AH12123">_xlfn.IFS(AI12123="BIFUbC-electricity","electricity",AI12123="BIFUbC-biomass","biomass",AI12123="BIFUbC-coal","coal",AI12123="BIFUbC-crude-oil","crude oil",AI12123="BIFUbC-heat","heat",AI12123="BIFUbC-hydrogen","hydrogen",AI12123="BIFUbC-natural-gas","natural gas",AI12123="BIFUbC-heavy-or-residual-oil","heavy or residual oil",AI12123="BIFUbC-petroleum-diesel", "petroleum diesel",AI12123="BIFUbC-LPG-propane-or-butane","lpg propane or butane")</f>
        <v>natural gas</v>
      </c>
      <c r="AI12123" t="s">
        <v>772</v>
      </c>
    </row>
    <row r="12124" spans="1:35" x14ac:dyDescent="0.75">
      <c r="A12124" t="s">
        <v>151</v>
      </c>
      <c r="B12124">
        <v>6093665478979.3799</v>
      </c>
      <c r="C12124">
        <v>6190300362414.8096</v>
      </c>
      <c r="D12124">
        <v>6286935245850.2402</v>
      </c>
      <c r="E12124">
        <v>6416077427993.7598</v>
      </c>
      <c r="F12124">
        <v>6572616877493.4102</v>
      </c>
      <c r="G12124">
        <v>6680116596003.0898</v>
      </c>
      <c r="H12124">
        <v>6762828181948.7598</v>
      </c>
      <c r="I12124">
        <v>6818282361460.1904</v>
      </c>
      <c r="J12124">
        <v>6854938091347.2695</v>
      </c>
      <c r="K12124">
        <v>6918155603609.6904</v>
      </c>
      <c r="L12124">
        <v>6985997840340.9697</v>
      </c>
      <c r="M12124">
        <v>7031453616429.0801</v>
      </c>
      <c r="N12124">
        <v>7118090171554.4697</v>
      </c>
      <c r="O12124">
        <v>7179567834980.25</v>
      </c>
      <c r="P12124">
        <v>7255522380747.7598</v>
      </c>
      <c r="Q12124">
        <v>7343911929533.2695</v>
      </c>
      <c r="R12124">
        <v>7431280914223.3096</v>
      </c>
      <c r="S12124">
        <v>7524500246724.0703</v>
      </c>
      <c r="T12124">
        <v>7615868036945.1904</v>
      </c>
      <c r="U12124">
        <v>7706653624155.7803</v>
      </c>
      <c r="V12124">
        <v>7798981887850.7197</v>
      </c>
      <c r="W12124">
        <v>7908645469646.0801</v>
      </c>
      <c r="X12124">
        <v>8033282207204.7197</v>
      </c>
      <c r="Y12124">
        <v>8169731634280.9004</v>
      </c>
      <c r="Z12124">
        <v>8301210815813.7197</v>
      </c>
      <c r="AA12124">
        <v>8423846986351.0303</v>
      </c>
      <c r="AB12124">
        <v>8553512933375.5303</v>
      </c>
      <c r="AC12124">
        <v>8673408671112.4199</v>
      </c>
      <c r="AD12124">
        <v>8780845895375.5898</v>
      </c>
      <c r="AE12124">
        <v>8910751453753.9102</v>
      </c>
      <c r="AF12124">
        <v>9076680137999.8906</v>
      </c>
      <c r="AG12124" t="s">
        <v>91</v>
      </c>
      <c r="AH12124" t="str" cm="1">
        <f t="array" ref="AH12124">_xlfn.IFS(AI12124="BIFUbC-electricity","electricity",AI12124="BIFUbC-biomass","biomass",AI12124="BIFUbC-coal","coal",AI12124="BIFUbC-crude-oil","crude oil",AI12124="BIFUbC-heat","heat",AI12124="BIFUbC-hydrogen","hydrogen",AI12124="BIFUbC-natural-gas","natural gas",AI12124="BIFUbC-heavy-or-residual-oil","heavy or residual oil",AI12124="BIFUbC-petroleum-diesel", "petroleum diesel",AI12124="BIFUbC-LPG-propane-or-butane","lpg propane or butane")</f>
        <v>natural gas</v>
      </c>
      <c r="AI12124" t="s">
        <v>772</v>
      </c>
    </row>
    <row r="12125" spans="1:35" x14ac:dyDescent="0.75">
      <c r="A12125" t="s">
        <v>152</v>
      </c>
      <c r="B12125">
        <v>8185261585698.9805</v>
      </c>
      <c r="C12125">
        <v>8149527643749.3701</v>
      </c>
      <c r="D12125">
        <v>8113793701799.7598</v>
      </c>
      <c r="E12125">
        <v>8072475490984.5898</v>
      </c>
      <c r="F12125">
        <v>7979956661758.6104</v>
      </c>
      <c r="G12125">
        <v>7921268069736.4902</v>
      </c>
      <c r="H12125">
        <v>7821363152864.6299</v>
      </c>
      <c r="I12125">
        <v>7639919269593.9502</v>
      </c>
      <c r="J12125">
        <v>7458679689305.3203</v>
      </c>
      <c r="K12125">
        <v>7297549272977.2197</v>
      </c>
      <c r="L12125">
        <v>7153595404169.04</v>
      </c>
      <c r="M12125">
        <v>7020022296572.9697</v>
      </c>
      <c r="N12125">
        <v>6904663410536.4199</v>
      </c>
      <c r="O12125">
        <v>6826435169030.6904</v>
      </c>
      <c r="P12125">
        <v>6787996469536.3701</v>
      </c>
      <c r="Q12125">
        <v>6763633054434.0195</v>
      </c>
      <c r="R12125">
        <v>6717994666264.0801</v>
      </c>
      <c r="S12125">
        <v>6685882834870.3398</v>
      </c>
      <c r="T12125">
        <v>6673553267492.9404</v>
      </c>
      <c r="U12125">
        <v>6707257342105.1904</v>
      </c>
      <c r="V12125">
        <v>6712642504703.9805</v>
      </c>
      <c r="W12125">
        <v>6706374128099.5703</v>
      </c>
      <c r="X12125">
        <v>6728182731756.0098</v>
      </c>
      <c r="Y12125">
        <v>6703097542212.0195</v>
      </c>
      <c r="Z12125">
        <v>6728960038980</v>
      </c>
      <c r="AA12125">
        <v>6771733936991.5098</v>
      </c>
      <c r="AB12125">
        <v>6824455030844.7402</v>
      </c>
      <c r="AC12125">
        <v>6846920013781.0898</v>
      </c>
      <c r="AD12125">
        <v>6853899771396.5596</v>
      </c>
      <c r="AE12125">
        <v>6893352475219.9502</v>
      </c>
      <c r="AF12125">
        <v>6915690688649.0498</v>
      </c>
      <c r="AG12125" t="s">
        <v>91</v>
      </c>
      <c r="AH12125" t="str" cm="1">
        <f t="array" ref="AH12125">_xlfn.IFS(AI12125="BIFUbC-electricity","electricity",AI12125="BIFUbC-biomass","biomass",AI12125="BIFUbC-coal","coal",AI12125="BIFUbC-crude-oil","crude oil",AI12125="BIFUbC-heat","heat",AI12125="BIFUbC-hydrogen","hydrogen",AI12125="BIFUbC-natural-gas","natural gas",AI12125="BIFUbC-heavy-or-residual-oil","heavy or residual oil",AI12125="BIFUbC-petroleum-diesel", "petroleum diesel",AI12125="BIFUbC-LPG-propane-or-butane","lpg propane or butane")</f>
        <v>natural gas</v>
      </c>
      <c r="AI12125" t="s">
        <v>772</v>
      </c>
    </row>
    <row r="12126" spans="1:35" x14ac:dyDescent="0.75">
      <c r="A12126" t="s">
        <v>153</v>
      </c>
      <c r="B12126">
        <v>9788727278777.3398</v>
      </c>
      <c r="C12126">
        <v>10243517050647.1</v>
      </c>
      <c r="D12126">
        <v>10698306822516.9</v>
      </c>
      <c r="E12126">
        <v>11207567648797</v>
      </c>
      <c r="F12126">
        <v>11833206278732.1</v>
      </c>
      <c r="G12126">
        <v>12171008231147.801</v>
      </c>
      <c r="H12126">
        <v>12290404221451.4</v>
      </c>
      <c r="I12126">
        <v>12274411702295.9</v>
      </c>
      <c r="J12126">
        <v>12101811751296.1</v>
      </c>
      <c r="K12126">
        <v>11904083377791.801</v>
      </c>
      <c r="L12126">
        <v>11674754465850.801</v>
      </c>
      <c r="M12126">
        <v>11399206733985.6</v>
      </c>
      <c r="N12126">
        <v>11097987454133.4</v>
      </c>
      <c r="O12126">
        <v>10734574991144.699</v>
      </c>
      <c r="P12126">
        <v>10365643718684.4</v>
      </c>
      <c r="Q12126">
        <v>10039498359535.801</v>
      </c>
      <c r="R12126">
        <v>9708259661108.7695</v>
      </c>
      <c r="S12126">
        <v>9400234769316.7402</v>
      </c>
      <c r="T12126">
        <v>9116256468603.0508</v>
      </c>
      <c r="U12126">
        <v>8816185552152.8008</v>
      </c>
      <c r="V12126">
        <v>8568439108180.7197</v>
      </c>
      <c r="W12126">
        <v>8325632872440.5195</v>
      </c>
      <c r="X12126">
        <v>8083117251237.1299</v>
      </c>
      <c r="Y12126">
        <v>7850764658085.71</v>
      </c>
      <c r="Z12126">
        <v>7654871707093.79</v>
      </c>
      <c r="AA12126">
        <v>7473480337876.0703</v>
      </c>
      <c r="AB12126">
        <v>7308050073254.3301</v>
      </c>
      <c r="AC12126">
        <v>7142379242386.3301</v>
      </c>
      <c r="AD12126">
        <v>6972579726164.8496</v>
      </c>
      <c r="AE12126">
        <v>6820049498019.4902</v>
      </c>
      <c r="AF12126">
        <v>6681644115828.7305</v>
      </c>
      <c r="AG12126" t="s">
        <v>91</v>
      </c>
      <c r="AH12126" t="str" cm="1">
        <f t="array" ref="AH12126">_xlfn.IFS(AI12126="BIFUbC-electricity","electricity",AI12126="BIFUbC-biomass","biomass",AI12126="BIFUbC-coal","coal",AI12126="BIFUbC-crude-oil","crude oil",AI12126="BIFUbC-heat","heat",AI12126="BIFUbC-hydrogen","hydrogen",AI12126="BIFUbC-natural-gas","natural gas",AI12126="BIFUbC-heavy-or-residual-oil","heavy or residual oil",AI12126="BIFUbC-petroleum-diesel", "petroleum diesel",AI12126="BIFUbC-LPG-propane-or-butane","lpg propane or butane")</f>
        <v>natural gas</v>
      </c>
      <c r="AI12126" t="s">
        <v>772</v>
      </c>
    </row>
    <row r="12127" spans="1:35" x14ac:dyDescent="0.75">
      <c r="A12127" t="s">
        <v>154</v>
      </c>
      <c r="B12127">
        <v>65540076548667.602</v>
      </c>
      <c r="C12127">
        <v>66296488500615.297</v>
      </c>
      <c r="D12127">
        <v>67052900452562.898</v>
      </c>
      <c r="E12127">
        <v>67595475995920.102</v>
      </c>
      <c r="F12127">
        <v>68319397347314.602</v>
      </c>
      <c r="G12127">
        <v>69008345103176.102</v>
      </c>
      <c r="H12127">
        <v>67875849186219.102</v>
      </c>
      <c r="I12127">
        <v>66392871181740.203</v>
      </c>
      <c r="J12127">
        <v>64821264133028.602</v>
      </c>
      <c r="K12127">
        <v>64354311197834.398</v>
      </c>
      <c r="L12127">
        <v>63697250346337.703</v>
      </c>
      <c r="M12127">
        <v>62698139374010.5</v>
      </c>
      <c r="N12127">
        <v>62230402174151.297</v>
      </c>
      <c r="O12127">
        <v>61420036341019</v>
      </c>
      <c r="P12127">
        <v>61032582883413.203</v>
      </c>
      <c r="Q12127">
        <v>60992481591763.5</v>
      </c>
      <c r="R12127">
        <v>61049434989612</v>
      </c>
      <c r="S12127">
        <v>61418275314069.898</v>
      </c>
      <c r="T12127">
        <v>61688716728366.297</v>
      </c>
      <c r="U12127">
        <v>61558965991968.203</v>
      </c>
      <c r="V12127">
        <v>61241092470966.203</v>
      </c>
      <c r="W12127">
        <v>61421921961236.602</v>
      </c>
      <c r="X12127">
        <v>61679382021250.5</v>
      </c>
      <c r="Y12127">
        <v>61706651429756.5</v>
      </c>
      <c r="Z12127">
        <v>61537695616789.898</v>
      </c>
      <c r="AA12127">
        <v>61147833899773.5</v>
      </c>
      <c r="AB12127">
        <v>60971111705104.102</v>
      </c>
      <c r="AC12127">
        <v>60608923763944.203</v>
      </c>
      <c r="AD12127">
        <v>59665727028588.602</v>
      </c>
      <c r="AE12127">
        <v>59423998754942.602</v>
      </c>
      <c r="AF12127">
        <v>59820282632998.398</v>
      </c>
      <c r="AG12127" t="s">
        <v>91</v>
      </c>
      <c r="AH12127" t="str" cm="1">
        <f t="array" ref="AH12127">_xlfn.IFS(AI12127="BIFUbC-electricity","electricity",AI12127="BIFUbC-biomass","biomass",AI12127="BIFUbC-coal","coal",AI12127="BIFUbC-crude-oil","crude oil",AI12127="BIFUbC-heat","heat",AI12127="BIFUbC-hydrogen","hydrogen",AI12127="BIFUbC-natural-gas","natural gas",AI12127="BIFUbC-heavy-or-residual-oil","heavy or residual oil",AI12127="BIFUbC-petroleum-diesel", "petroleum diesel",AI12127="BIFUbC-LPG-propane-or-butane","lpg propane or butane")</f>
        <v>natural gas</v>
      </c>
      <c r="AI12127" t="s">
        <v>772</v>
      </c>
    </row>
    <row r="12128" spans="1:35" x14ac:dyDescent="0.75">
      <c r="A12128" t="s">
        <v>155</v>
      </c>
      <c r="B12128">
        <v>2572060617927.6499</v>
      </c>
      <c r="C12128">
        <v>2650512904278.8999</v>
      </c>
      <c r="D12128">
        <v>2728965190630.1499</v>
      </c>
      <c r="E12128">
        <v>2787368279793.9902</v>
      </c>
      <c r="F12128">
        <v>2820142592943.1201</v>
      </c>
      <c r="G12128">
        <v>2862955921171.6299</v>
      </c>
      <c r="H12128">
        <v>2899412978450.5698</v>
      </c>
      <c r="I12128">
        <v>2917762271274.2998</v>
      </c>
      <c r="J12128">
        <v>2932967314012.48</v>
      </c>
      <c r="K12128">
        <v>2945512353696.1001</v>
      </c>
      <c r="L12128">
        <v>2951122031764.8701</v>
      </c>
      <c r="M12128">
        <v>2949948427263.8901</v>
      </c>
      <c r="N12128">
        <v>2943581519645.0601</v>
      </c>
      <c r="O12128">
        <v>2930880196899.4502</v>
      </c>
      <c r="P12128">
        <v>2933815157854.52</v>
      </c>
      <c r="Q12128">
        <v>2943113759451.4302</v>
      </c>
      <c r="R12128">
        <v>2946575235535.1099</v>
      </c>
      <c r="S12128">
        <v>2955915573396.1802</v>
      </c>
      <c r="T12128">
        <v>2973682103371.2002</v>
      </c>
      <c r="U12128">
        <v>2989592787813.5</v>
      </c>
      <c r="V12128">
        <v>2995181800353.4199</v>
      </c>
      <c r="W12128">
        <v>3014156149448.8901</v>
      </c>
      <c r="X12128">
        <v>3044322427270.4502</v>
      </c>
      <c r="Y12128">
        <v>3061323041082.1802</v>
      </c>
      <c r="Z12128">
        <v>3069009832729.79</v>
      </c>
      <c r="AA12128">
        <v>3080723059551.48</v>
      </c>
      <c r="AB12128">
        <v>3091928132161.73</v>
      </c>
      <c r="AC12128">
        <v>3097189231383.4502</v>
      </c>
      <c r="AD12128">
        <v>3088388375257.3398</v>
      </c>
      <c r="AE12128">
        <v>3089889107989.02</v>
      </c>
      <c r="AF12128">
        <v>3110551775076.29</v>
      </c>
      <c r="AG12128" t="s">
        <v>91</v>
      </c>
      <c r="AH12128" t="str" cm="1">
        <f t="array" ref="AH12128">_xlfn.IFS(AI12128="BIFUbC-electricity","electricity",AI12128="BIFUbC-biomass","biomass",AI12128="BIFUbC-coal","coal",AI12128="BIFUbC-crude-oil","crude oil",AI12128="BIFUbC-heat","heat",AI12128="BIFUbC-hydrogen","hydrogen",AI12128="BIFUbC-natural-gas","natural gas",AI12128="BIFUbC-heavy-or-residual-oil","heavy or residual oil",AI12128="BIFUbC-petroleum-diesel", "petroleum diesel",AI12128="BIFUbC-LPG-propane-or-butane","lpg propane or butane")</f>
        <v>natural gas</v>
      </c>
      <c r="AI12128" t="s">
        <v>772</v>
      </c>
    </row>
    <row r="12129" spans="1:35" x14ac:dyDescent="0.75">
      <c r="A12129" t="s">
        <v>156</v>
      </c>
      <c r="B12129">
        <v>9551602499927.8691</v>
      </c>
      <c r="C12129">
        <v>9676810232113.4902</v>
      </c>
      <c r="D12129">
        <v>9802017964299.0996</v>
      </c>
      <c r="E12129">
        <v>10036597065352.6</v>
      </c>
      <c r="F12129">
        <v>10312435333281.6</v>
      </c>
      <c r="G12129">
        <v>10492712542067.9</v>
      </c>
      <c r="H12129">
        <v>10614617212800</v>
      </c>
      <c r="I12129">
        <v>10676000161080.1</v>
      </c>
      <c r="J12129">
        <v>10679755133283</v>
      </c>
      <c r="K12129">
        <v>10744716807711.5</v>
      </c>
      <c r="L12129">
        <v>10811069135940.199</v>
      </c>
      <c r="M12129">
        <v>10838078585119</v>
      </c>
      <c r="N12129">
        <v>10958232694501.301</v>
      </c>
      <c r="O12129">
        <v>11040155809801.1</v>
      </c>
      <c r="P12129">
        <v>11164609667595.9</v>
      </c>
      <c r="Q12129">
        <v>11293356634397.199</v>
      </c>
      <c r="R12129">
        <v>11427882212664.4</v>
      </c>
      <c r="S12129">
        <v>11588752178555.5</v>
      </c>
      <c r="T12129">
        <v>11742381828911.801</v>
      </c>
      <c r="U12129">
        <v>11868428971733.9</v>
      </c>
      <c r="V12129">
        <v>11964458410802.4</v>
      </c>
      <c r="W12129">
        <v>12092998866204.1</v>
      </c>
      <c r="X12129">
        <v>12264966728837.199</v>
      </c>
      <c r="Y12129">
        <v>12447157724893.699</v>
      </c>
      <c r="Z12129">
        <v>12610223609703.9</v>
      </c>
      <c r="AA12129">
        <v>12746891129380.5</v>
      </c>
      <c r="AB12129">
        <v>12894485645759.9</v>
      </c>
      <c r="AC12129">
        <v>13003816747060.6</v>
      </c>
      <c r="AD12129">
        <v>13063732645256.6</v>
      </c>
      <c r="AE12129">
        <v>13161144891554.4</v>
      </c>
      <c r="AF12129">
        <v>13360012351373.5</v>
      </c>
      <c r="AG12129" t="s">
        <v>91</v>
      </c>
      <c r="AH12129" t="str" cm="1">
        <f t="array" ref="AH12129">_xlfn.IFS(AI12129="BIFUbC-electricity","electricity",AI12129="BIFUbC-biomass","biomass",AI12129="BIFUbC-coal","coal",AI12129="BIFUbC-crude-oil","crude oil",AI12129="BIFUbC-heat","heat",AI12129="BIFUbC-hydrogen","hydrogen",AI12129="BIFUbC-natural-gas","natural gas",AI12129="BIFUbC-heavy-or-residual-oil","heavy or residual oil",AI12129="BIFUbC-petroleum-diesel", "petroleum diesel",AI12129="BIFUbC-LPG-propane-or-butane","lpg propane or butane")</f>
        <v>natural gas</v>
      </c>
      <c r="AI12129" t="s">
        <v>772</v>
      </c>
    </row>
    <row r="12130" spans="1:35" x14ac:dyDescent="0.75">
      <c r="A12130" t="s">
        <v>157</v>
      </c>
      <c r="B12130">
        <v>294215402021.70001</v>
      </c>
      <c r="C12130">
        <v>297876720027.56</v>
      </c>
      <c r="D12130">
        <v>301538038033.41901</v>
      </c>
      <c r="E12130">
        <v>308870487918.64697</v>
      </c>
      <c r="F12130">
        <v>318731668110.42499</v>
      </c>
      <c r="G12130">
        <v>325536941483.56799</v>
      </c>
      <c r="H12130">
        <v>328463857797.755</v>
      </c>
      <c r="I12130">
        <v>328936219538.67102</v>
      </c>
      <c r="J12130">
        <v>327632975248.64099</v>
      </c>
      <c r="K12130">
        <v>326746734830.50299</v>
      </c>
      <c r="L12130">
        <v>326674741016.67401</v>
      </c>
      <c r="M12130">
        <v>324882708657.638</v>
      </c>
      <c r="N12130">
        <v>327595682529.302</v>
      </c>
      <c r="O12130">
        <v>328818167215.57202</v>
      </c>
      <c r="P12130">
        <v>332167251595.28497</v>
      </c>
      <c r="Q12130">
        <v>335993271171.53101</v>
      </c>
      <c r="R12130">
        <v>339861233146.992</v>
      </c>
      <c r="S12130">
        <v>343979372672.70398</v>
      </c>
      <c r="T12130">
        <v>348529560833.67999</v>
      </c>
      <c r="U12130">
        <v>353384074353.79999</v>
      </c>
      <c r="V12130">
        <v>358009867452.935</v>
      </c>
      <c r="W12130">
        <v>363243225074.64801</v>
      </c>
      <c r="X12130">
        <v>369063766757.34698</v>
      </c>
      <c r="Y12130">
        <v>374751058905.05402</v>
      </c>
      <c r="Z12130">
        <v>381623790748.539</v>
      </c>
      <c r="AA12130">
        <v>387796202672.72699</v>
      </c>
      <c r="AB12130">
        <v>393644146976.99402</v>
      </c>
      <c r="AC12130">
        <v>399449853513.03699</v>
      </c>
      <c r="AD12130">
        <v>405028249776.91101</v>
      </c>
      <c r="AE12130">
        <v>410795653622.16699</v>
      </c>
      <c r="AF12130">
        <v>416229566800.69202</v>
      </c>
      <c r="AG12130" t="s">
        <v>91</v>
      </c>
      <c r="AH12130" t="str" cm="1">
        <f t="array" ref="AH12130">_xlfn.IFS(AI12130="BIFUbC-electricity","electricity",AI12130="BIFUbC-biomass","biomass",AI12130="BIFUbC-coal","coal",AI12130="BIFUbC-crude-oil","crude oil",AI12130="BIFUbC-heat","heat",AI12130="BIFUbC-hydrogen","hydrogen",AI12130="BIFUbC-natural-gas","natural gas",AI12130="BIFUbC-heavy-or-residual-oil","heavy or residual oil",AI12130="BIFUbC-petroleum-diesel", "petroleum diesel",AI12130="BIFUbC-LPG-propane-or-butane","lpg propane or butane")</f>
        <v>natural gas</v>
      </c>
      <c r="AI12130" t="s">
        <v>772</v>
      </c>
    </row>
    <row r="12131" spans="1:35" x14ac:dyDescent="0.75">
      <c r="A12131" t="s">
        <v>158</v>
      </c>
      <c r="B12131">
        <v>2561638196287.8599</v>
      </c>
      <c r="C12131">
        <v>2619186231683.54</v>
      </c>
      <c r="D12131">
        <v>2676734267079.21</v>
      </c>
      <c r="E12131">
        <v>2759386678357.48</v>
      </c>
      <c r="F12131">
        <v>2829910374931.6401</v>
      </c>
      <c r="G12131">
        <v>2867632767556.0498</v>
      </c>
      <c r="H12131">
        <v>2890154325036.7202</v>
      </c>
      <c r="I12131">
        <v>2903911988740.1201</v>
      </c>
      <c r="J12131">
        <v>2914366071438.6401</v>
      </c>
      <c r="K12131">
        <v>2932690142602.04</v>
      </c>
      <c r="L12131">
        <v>2956394848789.9199</v>
      </c>
      <c r="M12131">
        <v>2953045502467.0298</v>
      </c>
      <c r="N12131">
        <v>2982399509143.4502</v>
      </c>
      <c r="O12131">
        <v>3017530481790.8701</v>
      </c>
      <c r="P12131">
        <v>3064518787391.48</v>
      </c>
      <c r="Q12131">
        <v>3112428655043.4302</v>
      </c>
      <c r="R12131">
        <v>3160353338805.5298</v>
      </c>
      <c r="S12131">
        <v>3211373601848.3398</v>
      </c>
      <c r="T12131">
        <v>3266495622674.5098</v>
      </c>
      <c r="U12131">
        <v>3324156301663.1802</v>
      </c>
      <c r="V12131">
        <v>3380074606098.2002</v>
      </c>
      <c r="W12131">
        <v>3440974745259.48</v>
      </c>
      <c r="X12131">
        <v>3507258318043.8398</v>
      </c>
      <c r="Y12131">
        <v>3573574239335.3501</v>
      </c>
      <c r="Z12131">
        <v>3647015886491.8701</v>
      </c>
      <c r="AA12131">
        <v>3723179335394.71</v>
      </c>
      <c r="AB12131">
        <v>3799413654691.0898</v>
      </c>
      <c r="AC12131">
        <v>3876748234789.5698</v>
      </c>
      <c r="AD12131">
        <v>3954828641410.6602</v>
      </c>
      <c r="AE12131">
        <v>4032814389550.2402</v>
      </c>
      <c r="AF12131">
        <v>4113998606624.3501</v>
      </c>
      <c r="AG12131" t="s">
        <v>91</v>
      </c>
      <c r="AH12131" t="str" cm="1">
        <f t="array" ref="AH12131">_xlfn.IFS(AI12131="BIFUbC-electricity","electricity",AI12131="BIFUbC-biomass","biomass",AI12131="BIFUbC-coal","coal",AI12131="BIFUbC-crude-oil","crude oil",AI12131="BIFUbC-heat","heat",AI12131="BIFUbC-hydrogen","hydrogen",AI12131="BIFUbC-natural-gas","natural gas",AI12131="BIFUbC-heavy-or-residual-oil","heavy or residual oil",AI12131="BIFUbC-petroleum-diesel", "petroleum diesel",AI12131="BIFUbC-LPG-propane-or-butane","lpg propane or butane")</f>
        <v>natural gas</v>
      </c>
      <c r="AI12131" t="s">
        <v>772</v>
      </c>
    </row>
    <row r="12132" spans="1:35" x14ac:dyDescent="0.75">
      <c r="A12132" t="s">
        <v>159</v>
      </c>
      <c r="B12132">
        <v>4585641550285.0098</v>
      </c>
      <c r="C12132">
        <v>4706529940998.9902</v>
      </c>
      <c r="D12132">
        <v>4827418331712.96</v>
      </c>
      <c r="E12132">
        <v>4924875764950.29</v>
      </c>
      <c r="F12132">
        <v>5035531458629.4004</v>
      </c>
      <c r="G12132">
        <v>5116663218268.96</v>
      </c>
      <c r="H12132">
        <v>5178000446633.4502</v>
      </c>
      <c r="I12132">
        <v>5228653236769.46</v>
      </c>
      <c r="J12132">
        <v>5241627623980.7803</v>
      </c>
      <c r="K12132">
        <v>5291099150632.5303</v>
      </c>
      <c r="L12132">
        <v>5339785943582.75</v>
      </c>
      <c r="M12132">
        <v>5354804288342.2305</v>
      </c>
      <c r="N12132">
        <v>5423194616761.5898</v>
      </c>
      <c r="O12132">
        <v>5468960713460.5898</v>
      </c>
      <c r="P12132">
        <v>5549295881349.9697</v>
      </c>
      <c r="Q12132">
        <v>5632453012518.1699</v>
      </c>
      <c r="R12132">
        <v>5718904831017.9404</v>
      </c>
      <c r="S12132">
        <v>5810886284670.3096</v>
      </c>
      <c r="T12132">
        <v>5896989089681.5703</v>
      </c>
      <c r="U12132">
        <v>5981993385250.1797</v>
      </c>
      <c r="V12132">
        <v>6056854171447.6797</v>
      </c>
      <c r="W12132">
        <v>6147494572307.7998</v>
      </c>
      <c r="X12132">
        <v>6260651725553.7402</v>
      </c>
      <c r="Y12132">
        <v>6362756084166.4502</v>
      </c>
      <c r="Z12132">
        <v>6471247305519.3301</v>
      </c>
      <c r="AA12132">
        <v>6568363630633.9102</v>
      </c>
      <c r="AB12132">
        <v>6675536926594.3799</v>
      </c>
      <c r="AC12132">
        <v>6769819850879.6797</v>
      </c>
      <c r="AD12132">
        <v>6853572996166.6904</v>
      </c>
      <c r="AE12132">
        <v>6951244378877.46</v>
      </c>
      <c r="AF12132">
        <v>7068463039934.0801</v>
      </c>
      <c r="AG12132" t="s">
        <v>91</v>
      </c>
      <c r="AH12132" t="str" cm="1">
        <f t="array" ref="AH12132">_xlfn.IFS(AI12132="BIFUbC-electricity","electricity",AI12132="BIFUbC-biomass","biomass",AI12132="BIFUbC-coal","coal",AI12132="BIFUbC-crude-oil","crude oil",AI12132="BIFUbC-heat","heat",AI12132="BIFUbC-hydrogen","hydrogen",AI12132="BIFUbC-natural-gas","natural gas",AI12132="BIFUbC-heavy-or-residual-oil","heavy or residual oil",AI12132="BIFUbC-petroleum-diesel", "petroleum diesel",AI12132="BIFUbC-LPG-propane-or-butane","lpg propane or butane")</f>
        <v>natural gas</v>
      </c>
      <c r="AI12132" t="s">
        <v>772</v>
      </c>
    </row>
    <row r="12133" spans="1:35" x14ac:dyDescent="0.75">
      <c r="A12133" t="s">
        <v>160</v>
      </c>
      <c r="B12133">
        <v>11820041526605.1</v>
      </c>
      <c r="C12133">
        <v>12399214674372.6</v>
      </c>
      <c r="D12133">
        <v>12978387822140.199</v>
      </c>
      <c r="E12133">
        <v>14044879131347.5</v>
      </c>
      <c r="F12133">
        <v>14169271696010.5</v>
      </c>
      <c r="G12133">
        <v>14225567475886.301</v>
      </c>
      <c r="H12133">
        <v>14209075733752.1</v>
      </c>
      <c r="I12133">
        <v>14147356089340.4</v>
      </c>
      <c r="J12133">
        <v>14129342860696.301</v>
      </c>
      <c r="K12133">
        <v>14086306861850.699</v>
      </c>
      <c r="L12133">
        <v>14085984740775.6</v>
      </c>
      <c r="M12133">
        <v>14067211976343.699</v>
      </c>
      <c r="N12133">
        <v>14166969250908.5</v>
      </c>
      <c r="O12133">
        <v>14255873966533.199</v>
      </c>
      <c r="P12133">
        <v>14404399047553.199</v>
      </c>
      <c r="Q12133">
        <v>14571332082123.6</v>
      </c>
      <c r="R12133">
        <v>14745329344828.199</v>
      </c>
      <c r="S12133">
        <v>14933862953994.199</v>
      </c>
      <c r="T12133">
        <v>15130775528267.801</v>
      </c>
      <c r="U12133">
        <v>15327779636341.4</v>
      </c>
      <c r="V12133">
        <v>15500129446446.9</v>
      </c>
      <c r="W12133">
        <v>15682517593128.301</v>
      </c>
      <c r="X12133">
        <v>15895448816116.6</v>
      </c>
      <c r="Y12133">
        <v>16092523035186</v>
      </c>
      <c r="Z12133">
        <v>16303017433663.9</v>
      </c>
      <c r="AA12133">
        <v>16501474163669.301</v>
      </c>
      <c r="AB12133">
        <v>16716686408955.301</v>
      </c>
      <c r="AC12133">
        <v>16932872184368.5</v>
      </c>
      <c r="AD12133">
        <v>17117498663541.1</v>
      </c>
      <c r="AE12133">
        <v>17328510091662.4</v>
      </c>
      <c r="AF12133">
        <v>17568116367319.801</v>
      </c>
      <c r="AG12133" t="s">
        <v>91</v>
      </c>
      <c r="AH12133" t="str" cm="1">
        <f t="array" ref="AH12133">_xlfn.IFS(AI12133="BIFUbC-electricity","electricity",AI12133="BIFUbC-biomass","biomass",AI12133="BIFUbC-coal","coal",AI12133="BIFUbC-crude-oil","crude oil",AI12133="BIFUbC-heat","heat",AI12133="BIFUbC-hydrogen","hydrogen",AI12133="BIFUbC-natural-gas","natural gas",AI12133="BIFUbC-heavy-or-residual-oil","heavy or residual oil",AI12133="BIFUbC-petroleum-diesel", "petroleum diesel",AI12133="BIFUbC-LPG-propane-or-butane","lpg propane or butane")</f>
        <v>natural gas</v>
      </c>
      <c r="AI12133" t="s">
        <v>772</v>
      </c>
    </row>
    <row r="12134" spans="1:35" x14ac:dyDescent="0.75">
      <c r="A12134" t="s">
        <v>161</v>
      </c>
      <c r="B12134">
        <v>1510664105339.47</v>
      </c>
      <c r="C12134">
        <v>1584685510690.6699</v>
      </c>
      <c r="D12134">
        <v>1658706916041.8799</v>
      </c>
      <c r="E12134">
        <v>1795010171478.8201</v>
      </c>
      <c r="F12134">
        <v>1810908202123.1599</v>
      </c>
      <c r="G12134">
        <v>1818103101882.96</v>
      </c>
      <c r="H12134">
        <v>1815995369619.8701</v>
      </c>
      <c r="I12134">
        <v>1808107271156.1499</v>
      </c>
      <c r="J12134">
        <v>1805805084833.6499</v>
      </c>
      <c r="K12134">
        <v>1800304855536.8999</v>
      </c>
      <c r="L12134">
        <v>1800263686752.1101</v>
      </c>
      <c r="M12134">
        <v>1797864427720.6299</v>
      </c>
      <c r="N12134">
        <v>1810613937406.5601</v>
      </c>
      <c r="O12134">
        <v>1821976432401.8</v>
      </c>
      <c r="P12134">
        <v>1840958726849.29</v>
      </c>
      <c r="Q12134">
        <v>1862293655559.4299</v>
      </c>
      <c r="R12134">
        <v>1884531430156.3601</v>
      </c>
      <c r="S12134">
        <v>1908627027060.6699</v>
      </c>
      <c r="T12134">
        <v>1933793500221.99</v>
      </c>
      <c r="U12134">
        <v>1958971671889.27</v>
      </c>
      <c r="V12134">
        <v>1980998893291.3701</v>
      </c>
      <c r="W12134">
        <v>2004309067440.1399</v>
      </c>
      <c r="X12134">
        <v>2031522809012.0801</v>
      </c>
      <c r="Y12134">
        <v>2056709941237.1101</v>
      </c>
      <c r="Z12134">
        <v>2083612243690.0901</v>
      </c>
      <c r="AA12134">
        <v>2108976068157.8201</v>
      </c>
      <c r="AB12134">
        <v>2136481336498.1499</v>
      </c>
      <c r="AC12134">
        <v>2164111027160.96</v>
      </c>
      <c r="AD12134">
        <v>2187707272094.0701</v>
      </c>
      <c r="AE12134">
        <v>2214675653682.3901</v>
      </c>
      <c r="AF12134">
        <v>2245298608706.2798</v>
      </c>
      <c r="AG12134" t="s">
        <v>91</v>
      </c>
      <c r="AH12134" t="str" cm="1">
        <f t="array" ref="AH12134">_xlfn.IFS(AI12134="BIFUbC-electricity","electricity",AI12134="BIFUbC-biomass","biomass",AI12134="BIFUbC-coal","coal",AI12134="BIFUbC-crude-oil","crude oil",AI12134="BIFUbC-heat","heat",AI12134="BIFUbC-hydrogen","hydrogen",AI12134="BIFUbC-natural-gas","natural gas",AI12134="BIFUbC-heavy-or-residual-oil","heavy or residual oil",AI12134="BIFUbC-petroleum-diesel", "petroleum diesel",AI12134="BIFUbC-LPG-propane-or-butane","lpg propane or butane")</f>
        <v>natural gas</v>
      </c>
      <c r="AI12134" t="s">
        <v>772</v>
      </c>
    </row>
    <row r="12135" spans="1:35" x14ac:dyDescent="0.75">
      <c r="A12135" t="s">
        <v>162</v>
      </c>
      <c r="B12135">
        <v>3443030573895.5601</v>
      </c>
      <c r="C12135">
        <v>3471825462351.73</v>
      </c>
      <c r="D12135">
        <v>3500620350807.8999</v>
      </c>
      <c r="E12135">
        <v>3554773851643.3599</v>
      </c>
      <c r="F12135">
        <v>3647052705492.3501</v>
      </c>
      <c r="G12135">
        <v>3692061587467.8501</v>
      </c>
      <c r="H12135">
        <v>3725652060167.9102</v>
      </c>
      <c r="I12135">
        <v>3754235091016.6401</v>
      </c>
      <c r="J12135">
        <v>3768233092840.3198</v>
      </c>
      <c r="K12135">
        <v>3794307634149.9902</v>
      </c>
      <c r="L12135">
        <v>3824105165009.29</v>
      </c>
      <c r="M12135">
        <v>3842045252148.5098</v>
      </c>
      <c r="N12135">
        <v>3878763892621.1899</v>
      </c>
      <c r="O12135">
        <v>3911166450212.0098</v>
      </c>
      <c r="P12135">
        <v>3951183792028.1602</v>
      </c>
      <c r="Q12135">
        <v>3992137586283.3398</v>
      </c>
      <c r="R12135">
        <v>4031706929419.3301</v>
      </c>
      <c r="S12135">
        <v>4076605115161.5801</v>
      </c>
      <c r="T12135">
        <v>4127820340376.7798</v>
      </c>
      <c r="U12135">
        <v>4177656025150.1499</v>
      </c>
      <c r="V12135">
        <v>4233875221120.7202</v>
      </c>
      <c r="W12135">
        <v>4290212922106.5698</v>
      </c>
      <c r="X12135">
        <v>4356430238233.1699</v>
      </c>
      <c r="Y12135">
        <v>4422789182651.3604</v>
      </c>
      <c r="Z12135">
        <v>4494097469499</v>
      </c>
      <c r="AA12135">
        <v>4562248976893.6104</v>
      </c>
      <c r="AB12135">
        <v>4636127896789.4199</v>
      </c>
      <c r="AC12135">
        <v>4705097067479.8799</v>
      </c>
      <c r="AD12135">
        <v>4761916000640.2803</v>
      </c>
      <c r="AE12135">
        <v>4820039327146.0996</v>
      </c>
      <c r="AF12135">
        <v>4880246561385.9902</v>
      </c>
      <c r="AG12135" t="s">
        <v>91</v>
      </c>
      <c r="AH12135" t="str" cm="1">
        <f t="array" ref="AH12135">_xlfn.IFS(AI12135="BIFUbC-electricity","electricity",AI12135="BIFUbC-biomass","biomass",AI12135="BIFUbC-coal","coal",AI12135="BIFUbC-crude-oil","crude oil",AI12135="BIFUbC-heat","heat",AI12135="BIFUbC-hydrogen","hydrogen",AI12135="BIFUbC-natural-gas","natural gas",AI12135="BIFUbC-heavy-or-residual-oil","heavy or residual oil",AI12135="BIFUbC-petroleum-diesel", "petroleum diesel",AI12135="BIFUbC-LPG-propane-or-butane","lpg propane or butane")</f>
        <v>natural gas</v>
      </c>
      <c r="AI12135" t="s">
        <v>772</v>
      </c>
    </row>
    <row r="12136" spans="1:35" x14ac:dyDescent="0.75">
      <c r="A12136" t="s">
        <v>163</v>
      </c>
      <c r="B12136">
        <v>66227500000000</v>
      </c>
      <c r="C12136">
        <v>65974215463552.203</v>
      </c>
      <c r="D12136">
        <v>65720930927104.5</v>
      </c>
      <c r="E12136">
        <v>64985129322735.797</v>
      </c>
      <c r="F12136">
        <v>65284033118763.898</v>
      </c>
      <c r="G12136">
        <v>65588429236212.703</v>
      </c>
      <c r="H12136">
        <v>65754051917870.5</v>
      </c>
      <c r="I12136">
        <v>65310285627919.398</v>
      </c>
      <c r="J12136">
        <v>64843861371247.102</v>
      </c>
      <c r="K12136">
        <v>64768560169252.5</v>
      </c>
      <c r="L12136">
        <v>64806508838133.703</v>
      </c>
      <c r="M12136">
        <v>63819141845903.5</v>
      </c>
      <c r="N12136">
        <v>63040783839791.5</v>
      </c>
      <c r="O12136">
        <v>62356703924123.703</v>
      </c>
      <c r="P12136">
        <v>61728247021153.102</v>
      </c>
      <c r="Q12136">
        <v>61219816526341.703</v>
      </c>
      <c r="R12136">
        <v>60812641975268.203</v>
      </c>
      <c r="S12136">
        <v>60616172572817.297</v>
      </c>
      <c r="T12136">
        <v>60549715453578.797</v>
      </c>
      <c r="U12136">
        <v>60498892475604.398</v>
      </c>
      <c r="V12136">
        <v>60446300020041.102</v>
      </c>
      <c r="W12136">
        <v>60421220852706.703</v>
      </c>
      <c r="X12136">
        <v>60419244951089.297</v>
      </c>
      <c r="Y12136">
        <v>60536854966181.797</v>
      </c>
      <c r="Z12136">
        <v>60728551376359.102</v>
      </c>
      <c r="AA12136">
        <v>60976769810431.703</v>
      </c>
      <c r="AB12136">
        <v>61274270403821</v>
      </c>
      <c r="AC12136">
        <v>61501407746429</v>
      </c>
      <c r="AD12136">
        <v>61732276947018.602</v>
      </c>
      <c r="AE12136">
        <v>62050968904970.703</v>
      </c>
      <c r="AF12136">
        <v>62522757482137.797</v>
      </c>
      <c r="AG12136" t="s">
        <v>91</v>
      </c>
      <c r="AH12136" t="str" cm="1">
        <f t="array" ref="AH12136">_xlfn.IFS(AI12136="BIFUbC-electricity","electricity",AI12136="BIFUbC-biomass","biomass",AI12136="BIFUbC-coal","coal",AI12136="BIFUbC-crude-oil","crude oil",AI12136="BIFUbC-heat","heat",AI12136="BIFUbC-hydrogen","hydrogen",AI12136="BIFUbC-natural-gas","natural gas",AI12136="BIFUbC-heavy-or-residual-oil","heavy or residual oil",AI12136="BIFUbC-petroleum-diesel", "petroleum diesel",AI12136="BIFUbC-LPG-propane-or-butane","lpg propane or butane")</f>
        <v>natural gas</v>
      </c>
      <c r="AI12136" t="s">
        <v>772</v>
      </c>
    </row>
    <row r="12137" spans="1:35" x14ac:dyDescent="0.75">
      <c r="A12137" t="s">
        <v>164</v>
      </c>
      <c r="B12137">
        <v>0</v>
      </c>
      <c r="C12137">
        <v>0</v>
      </c>
      <c r="D12137">
        <v>0</v>
      </c>
      <c r="E12137">
        <v>0</v>
      </c>
      <c r="F12137">
        <v>0</v>
      </c>
      <c r="G12137">
        <v>0</v>
      </c>
      <c r="H12137">
        <v>0</v>
      </c>
      <c r="I12137">
        <v>0</v>
      </c>
      <c r="J12137">
        <v>0</v>
      </c>
      <c r="K12137">
        <v>0</v>
      </c>
      <c r="L12137">
        <v>0</v>
      </c>
      <c r="M12137">
        <v>0</v>
      </c>
      <c r="N12137">
        <v>0</v>
      </c>
      <c r="O12137">
        <v>0</v>
      </c>
      <c r="P12137">
        <v>0</v>
      </c>
      <c r="Q12137">
        <v>0</v>
      </c>
      <c r="R12137">
        <v>0</v>
      </c>
      <c r="S12137">
        <v>0</v>
      </c>
      <c r="T12137">
        <v>0</v>
      </c>
      <c r="U12137">
        <v>0</v>
      </c>
      <c r="V12137">
        <v>0</v>
      </c>
      <c r="W12137">
        <v>0</v>
      </c>
      <c r="X12137">
        <v>0</v>
      </c>
      <c r="Y12137">
        <v>0</v>
      </c>
      <c r="Z12137">
        <v>0</v>
      </c>
      <c r="AA12137">
        <v>0</v>
      </c>
      <c r="AB12137">
        <v>0</v>
      </c>
      <c r="AC12137">
        <v>0</v>
      </c>
      <c r="AD12137">
        <v>0</v>
      </c>
      <c r="AE12137">
        <v>0</v>
      </c>
      <c r="AF12137">
        <v>0</v>
      </c>
      <c r="AG12137" t="s">
        <v>91</v>
      </c>
      <c r="AH12137" t="str" cm="1">
        <f t="array" ref="AH12137">_xlfn.IFS(AI12137="BIFUbC-electricity","electricity",AI12137="BIFUbC-biomass","biomass",AI12137="BIFUbC-coal","coal",AI12137="BIFUbC-crude-oil","crude oil",AI12137="BIFUbC-heat","heat",AI12137="BIFUbC-hydrogen","hydrogen",AI12137="BIFUbC-natural-gas","natural gas",AI12137="BIFUbC-heavy-or-residual-oil","heavy or residual oil",AI12137="BIFUbC-petroleum-diesel", "petroleum diesel",AI12137="BIFUbC-LPG-propane-or-butane","lpg propane or butane")</f>
        <v>natural gas</v>
      </c>
      <c r="AI12137" t="s">
        <v>772</v>
      </c>
    </row>
    <row r="12138" spans="1:35" x14ac:dyDescent="0.75">
      <c r="A12138" t="s">
        <v>165</v>
      </c>
      <c r="B12138">
        <v>290575286158.54999</v>
      </c>
      <c r="C12138">
        <v>289463992109.13202</v>
      </c>
      <c r="D12138">
        <v>288352698059.71399</v>
      </c>
      <c r="E12138">
        <v>285124344856.80902</v>
      </c>
      <c r="F12138">
        <v>286435794874.77399</v>
      </c>
      <c r="G12138">
        <v>287771342629.60797</v>
      </c>
      <c r="H12138">
        <v>288498017471.88702</v>
      </c>
      <c r="I12138">
        <v>286550978602.987</v>
      </c>
      <c r="J12138">
        <v>284504527176.40698</v>
      </c>
      <c r="K12138">
        <v>284174140730.93201</v>
      </c>
      <c r="L12138">
        <v>284340641736.09601</v>
      </c>
      <c r="M12138">
        <v>280008537303.48499</v>
      </c>
      <c r="N12138">
        <v>276593466519.297</v>
      </c>
      <c r="O12138">
        <v>273592043888.96201</v>
      </c>
      <c r="P12138">
        <v>270834669015.70001</v>
      </c>
      <c r="Q12138">
        <v>268603913868.34299</v>
      </c>
      <c r="R12138">
        <v>266817422430.577</v>
      </c>
      <c r="S12138">
        <v>265955406608.772</v>
      </c>
      <c r="T12138">
        <v>265663823860.82001</v>
      </c>
      <c r="U12138">
        <v>265440836410.466</v>
      </c>
      <c r="V12138">
        <v>265210085320.28299</v>
      </c>
      <c r="W12138">
        <v>265100049667.04501</v>
      </c>
      <c r="X12138">
        <v>265091380335.15302</v>
      </c>
      <c r="Y12138">
        <v>265607398058.76599</v>
      </c>
      <c r="Z12138">
        <v>266448472223.46799</v>
      </c>
      <c r="AA12138">
        <v>267537538585.78699</v>
      </c>
      <c r="AB12138">
        <v>268842832007.04599</v>
      </c>
      <c r="AC12138">
        <v>269839404402.586</v>
      </c>
      <c r="AD12138">
        <v>270852350445.039</v>
      </c>
      <c r="AE12138">
        <v>272250621659.84201</v>
      </c>
      <c r="AF12138">
        <v>274320609215.112</v>
      </c>
      <c r="AG12138" t="s">
        <v>91</v>
      </c>
      <c r="AH12138" t="str" cm="1">
        <f t="array" ref="AH12138">_xlfn.IFS(AI12138="BIFUbC-electricity","electricity",AI12138="BIFUbC-biomass","biomass",AI12138="BIFUbC-coal","coal",AI12138="BIFUbC-crude-oil","crude oil",AI12138="BIFUbC-heat","heat",AI12138="BIFUbC-hydrogen","hydrogen",AI12138="BIFUbC-natural-gas","natural gas",AI12138="BIFUbC-heavy-or-residual-oil","heavy or residual oil",AI12138="BIFUbC-petroleum-diesel", "petroleum diesel",AI12138="BIFUbC-LPG-propane-or-butane","lpg propane or butane")</f>
        <v>natural gas</v>
      </c>
      <c r="AI12138" t="s">
        <v>772</v>
      </c>
    </row>
    <row r="12139" spans="1:35" x14ac:dyDescent="0.75">
      <c r="A12139" t="s">
        <v>141</v>
      </c>
      <c r="B12139">
        <v>1324066807189.4299</v>
      </c>
      <c r="C12139">
        <v>1333180513061.6001</v>
      </c>
      <c r="D12139">
        <v>1342294218933.77</v>
      </c>
      <c r="E12139">
        <v>1355429021427.6699</v>
      </c>
      <c r="F12139">
        <v>1365894147927.1399</v>
      </c>
      <c r="G12139">
        <v>1376225310566.1201</v>
      </c>
      <c r="H12139">
        <v>1388268803234.98</v>
      </c>
      <c r="I12139">
        <v>1397618305327.1399</v>
      </c>
      <c r="J12139">
        <v>1403477340799.3101</v>
      </c>
      <c r="K12139">
        <v>1410396786609.8701</v>
      </c>
      <c r="L12139">
        <v>1415775690508.05</v>
      </c>
      <c r="M12139">
        <v>1409385642684.8601</v>
      </c>
      <c r="N12139">
        <v>1411221896366.24</v>
      </c>
      <c r="O12139">
        <v>1403783418482.25</v>
      </c>
      <c r="P12139">
        <v>1398587744857.9399</v>
      </c>
      <c r="Q12139">
        <v>1394297899172.3301</v>
      </c>
      <c r="R12139">
        <v>1390837680629.0901</v>
      </c>
      <c r="S12139">
        <v>1390628408120.6001</v>
      </c>
      <c r="T12139">
        <v>1391124739975.3899</v>
      </c>
      <c r="U12139">
        <v>1391764877644.48</v>
      </c>
      <c r="V12139">
        <v>1391427149937.4199</v>
      </c>
      <c r="W12139">
        <v>1389637457902.26</v>
      </c>
      <c r="X12139">
        <v>1389435860701.6399</v>
      </c>
      <c r="Y12139">
        <v>1389969039698.6001</v>
      </c>
      <c r="Z12139">
        <v>1391302900580.98</v>
      </c>
      <c r="AA12139">
        <v>1393327794070.55</v>
      </c>
      <c r="AB12139">
        <v>1395685572176.26</v>
      </c>
      <c r="AC12139">
        <v>1398236408348.5601</v>
      </c>
      <c r="AD12139">
        <v>1401153067819.8101</v>
      </c>
      <c r="AE12139">
        <v>1404746485524.97</v>
      </c>
      <c r="AF12139">
        <v>1408631734861.95</v>
      </c>
      <c r="AG12139" t="s">
        <v>93</v>
      </c>
      <c r="AH12139" t="str" cm="1">
        <f t="array" ref="AH12139">_xlfn.IFS(AI12139="BIFUbC-electricity","electricity",AI12139="BIFUbC-biomass","biomass",AI12139="BIFUbC-coal","coal",AI12139="BIFUbC-crude-oil","crude oil",AI12139="BIFUbC-heat","heat",AI12139="BIFUbC-hydrogen","hydrogen",AI12139="BIFUbC-natural-gas","natural gas",AI12139="BIFUbC-heavy-or-residual-oil","heavy or residual oil",AI12139="BIFUbC-petroleum-diesel", "petroleum diesel",AI12139="BIFUbC-LPG-propane-or-butane","lpg propane or butane")</f>
        <v>natural gas</v>
      </c>
      <c r="AI12139" t="s">
        <v>772</v>
      </c>
    </row>
    <row r="12140" spans="1:35" x14ac:dyDescent="0.75">
      <c r="A12140" t="s">
        <v>142</v>
      </c>
      <c r="B12140">
        <v>0</v>
      </c>
      <c r="C12140">
        <v>0</v>
      </c>
      <c r="D12140">
        <v>0</v>
      </c>
      <c r="E12140">
        <v>0</v>
      </c>
      <c r="F12140">
        <v>0</v>
      </c>
      <c r="G12140">
        <v>0</v>
      </c>
      <c r="H12140">
        <v>0</v>
      </c>
      <c r="I12140">
        <v>0</v>
      </c>
      <c r="J12140">
        <v>0</v>
      </c>
      <c r="K12140">
        <v>0</v>
      </c>
      <c r="L12140">
        <v>0</v>
      </c>
      <c r="M12140">
        <v>0</v>
      </c>
      <c r="N12140">
        <v>0</v>
      </c>
      <c r="O12140">
        <v>0</v>
      </c>
      <c r="P12140">
        <v>0</v>
      </c>
      <c r="Q12140">
        <v>0</v>
      </c>
      <c r="R12140">
        <v>0</v>
      </c>
      <c r="S12140">
        <v>0</v>
      </c>
      <c r="T12140">
        <v>0</v>
      </c>
      <c r="U12140">
        <v>0</v>
      </c>
      <c r="V12140">
        <v>0</v>
      </c>
      <c r="W12140">
        <v>0</v>
      </c>
      <c r="X12140">
        <v>0</v>
      </c>
      <c r="Y12140">
        <v>0</v>
      </c>
      <c r="Z12140">
        <v>0</v>
      </c>
      <c r="AA12140">
        <v>0</v>
      </c>
      <c r="AB12140">
        <v>0</v>
      </c>
      <c r="AC12140">
        <v>0</v>
      </c>
      <c r="AD12140">
        <v>0</v>
      </c>
      <c r="AE12140">
        <v>0</v>
      </c>
      <c r="AF12140">
        <v>0</v>
      </c>
      <c r="AG12140" t="s">
        <v>93</v>
      </c>
      <c r="AH12140" t="str" cm="1">
        <f t="array" ref="AH12140">_xlfn.IFS(AI12140="BIFUbC-electricity","electricity",AI12140="BIFUbC-biomass","biomass",AI12140="BIFUbC-coal","coal",AI12140="BIFUbC-crude-oil","crude oil",AI12140="BIFUbC-heat","heat",AI12140="BIFUbC-hydrogen","hydrogen",AI12140="BIFUbC-natural-gas","natural gas",AI12140="BIFUbC-heavy-or-residual-oil","heavy or residual oil",AI12140="BIFUbC-petroleum-diesel", "petroleum diesel",AI12140="BIFUbC-LPG-propane-or-butane","lpg propane or butane")</f>
        <v>natural gas</v>
      </c>
      <c r="AI12140" t="s">
        <v>772</v>
      </c>
    </row>
    <row r="12141" spans="1:35" x14ac:dyDescent="0.75">
      <c r="A12141" t="s">
        <v>143</v>
      </c>
      <c r="B12141">
        <v>188893612991892</v>
      </c>
      <c r="C12141">
        <v>192307774794274</v>
      </c>
      <c r="D12141">
        <v>195721936596657</v>
      </c>
      <c r="E12141">
        <v>197416077736170</v>
      </c>
      <c r="F12141">
        <v>200172070698724</v>
      </c>
      <c r="G12141">
        <v>203075067895275</v>
      </c>
      <c r="H12141">
        <v>203888868869951</v>
      </c>
      <c r="I12141">
        <v>204404022080114</v>
      </c>
      <c r="J12141">
        <v>207820601110928</v>
      </c>
      <c r="K12141">
        <v>209058762129927</v>
      </c>
      <c r="L12141">
        <v>210874462221702</v>
      </c>
      <c r="M12141">
        <v>212440287287568</v>
      </c>
      <c r="N12141">
        <v>214842915990855</v>
      </c>
      <c r="O12141">
        <v>216090197345594</v>
      </c>
      <c r="P12141">
        <v>216081741264700</v>
      </c>
      <c r="Q12141">
        <v>215826196811063</v>
      </c>
      <c r="R12141">
        <v>215581579838533</v>
      </c>
      <c r="S12141">
        <v>215482188578151</v>
      </c>
      <c r="T12141">
        <v>216592786724155</v>
      </c>
      <c r="U12141">
        <v>217557215922438</v>
      </c>
      <c r="V12141">
        <v>219275035886294</v>
      </c>
      <c r="W12141">
        <v>220270384791401</v>
      </c>
      <c r="X12141">
        <v>222280401031315</v>
      </c>
      <c r="Y12141">
        <v>223176666595695</v>
      </c>
      <c r="Z12141">
        <v>225290316527049</v>
      </c>
      <c r="AA12141">
        <v>226799013862532</v>
      </c>
      <c r="AB12141">
        <v>228485856399413</v>
      </c>
      <c r="AC12141">
        <v>229028726478871</v>
      </c>
      <c r="AD12141">
        <v>230887005195892</v>
      </c>
      <c r="AE12141">
        <v>232361755591907</v>
      </c>
      <c r="AF12141">
        <v>234084539961817</v>
      </c>
      <c r="AG12141" t="s">
        <v>93</v>
      </c>
      <c r="AH12141" t="str" cm="1">
        <f t="array" ref="AH12141">_xlfn.IFS(AI12141="BIFUbC-electricity","electricity",AI12141="BIFUbC-biomass","biomass",AI12141="BIFUbC-coal","coal",AI12141="BIFUbC-crude-oil","crude oil",AI12141="BIFUbC-heat","heat",AI12141="BIFUbC-hydrogen","hydrogen",AI12141="BIFUbC-natural-gas","natural gas",AI12141="BIFUbC-heavy-or-residual-oil","heavy or residual oil",AI12141="BIFUbC-petroleum-diesel", "petroleum diesel",AI12141="BIFUbC-LPG-propane-or-butane","lpg propane or butane")</f>
        <v>natural gas</v>
      </c>
      <c r="AI12141" t="s">
        <v>772</v>
      </c>
    </row>
    <row r="12142" spans="1:35" x14ac:dyDescent="0.75">
      <c r="A12142" t="s">
        <v>144</v>
      </c>
      <c r="B12142">
        <v>802277833346.65796</v>
      </c>
      <c r="C12142">
        <v>816778621859.96899</v>
      </c>
      <c r="D12142">
        <v>831279410373.28101</v>
      </c>
      <c r="E12142">
        <v>838474846265.80896</v>
      </c>
      <c r="F12142">
        <v>850180229140.83301</v>
      </c>
      <c r="G12142">
        <v>862509975309.43896</v>
      </c>
      <c r="H12142">
        <v>865966389067.41101</v>
      </c>
      <c r="I12142">
        <v>868154371999.94397</v>
      </c>
      <c r="J12142">
        <v>882665427079.48901</v>
      </c>
      <c r="K12142">
        <v>887924202767.68103</v>
      </c>
      <c r="L12142">
        <v>895635929556.97595</v>
      </c>
      <c r="M12142">
        <v>902286375389.13403</v>
      </c>
      <c r="N12142">
        <v>912490932969.87305</v>
      </c>
      <c r="O12142">
        <v>917788444976.78601</v>
      </c>
      <c r="P12142">
        <v>917752529912.47595</v>
      </c>
      <c r="Q12142">
        <v>916667169495.35999</v>
      </c>
      <c r="R12142">
        <v>915628220789.72095</v>
      </c>
      <c r="S12142">
        <v>915206081556.05298</v>
      </c>
      <c r="T12142">
        <v>919923066213.09204</v>
      </c>
      <c r="U12142">
        <v>924019235243.68896</v>
      </c>
      <c r="V12142">
        <v>931315240952.15601</v>
      </c>
      <c r="W12142">
        <v>935542733615.16895</v>
      </c>
      <c r="X12142">
        <v>944079769084.01099</v>
      </c>
      <c r="Y12142">
        <v>947886430324.19202</v>
      </c>
      <c r="Z12142">
        <v>956863623679.33496</v>
      </c>
      <c r="AA12142">
        <v>963271433929.32703</v>
      </c>
      <c r="AB12142">
        <v>970435870853.64099</v>
      </c>
      <c r="AC12142">
        <v>972741574176.46704</v>
      </c>
      <c r="AD12142">
        <v>980634142904.61096</v>
      </c>
      <c r="AE12142">
        <v>986897772117.38098</v>
      </c>
      <c r="AF12142">
        <v>994214862884.63</v>
      </c>
      <c r="AG12142" t="s">
        <v>93</v>
      </c>
      <c r="AH12142" t="str" cm="1">
        <f t="array" ref="AH12142">_xlfn.IFS(AI12142="BIFUbC-electricity","electricity",AI12142="BIFUbC-biomass","biomass",AI12142="BIFUbC-coal","coal",AI12142="BIFUbC-crude-oil","crude oil",AI12142="BIFUbC-heat","heat",AI12142="BIFUbC-hydrogen","hydrogen",AI12142="BIFUbC-natural-gas","natural gas",AI12142="BIFUbC-heavy-or-residual-oil","heavy or residual oil",AI12142="BIFUbC-petroleum-diesel", "petroleum diesel",AI12142="BIFUbC-LPG-propane-or-butane","lpg propane or butane")</f>
        <v>natural gas</v>
      </c>
      <c r="AI12142" t="s">
        <v>772</v>
      </c>
    </row>
    <row r="12143" spans="1:35" x14ac:dyDescent="0.75">
      <c r="A12143" t="s">
        <v>145</v>
      </c>
      <c r="B12143">
        <v>4371908367566.6802</v>
      </c>
      <c r="C12143">
        <v>4421209163152.7305</v>
      </c>
      <c r="D12143">
        <v>4470509958738.7803</v>
      </c>
      <c r="E12143">
        <v>4485417372329.2002</v>
      </c>
      <c r="F12143">
        <v>4493252872376.0195</v>
      </c>
      <c r="G12143">
        <v>4485832299280.7305</v>
      </c>
      <c r="H12143">
        <v>4451350062091.1396</v>
      </c>
      <c r="I12143">
        <v>4385046863540.9302</v>
      </c>
      <c r="J12143">
        <v>4313067537087.9302</v>
      </c>
      <c r="K12143">
        <v>4240360391994.6899</v>
      </c>
      <c r="L12143">
        <v>4166804929180.8701</v>
      </c>
      <c r="M12143">
        <v>4085645902219.6802</v>
      </c>
      <c r="N12143">
        <v>4021527683333.21</v>
      </c>
      <c r="O12143">
        <v>3953508281273.29</v>
      </c>
      <c r="P12143">
        <v>3894283017210.8501</v>
      </c>
      <c r="Q12143">
        <v>3842262201491.6899</v>
      </c>
      <c r="R12143">
        <v>3797762112585.6001</v>
      </c>
      <c r="S12143">
        <v>3757873338969.7002</v>
      </c>
      <c r="T12143">
        <v>3722159855711.8799</v>
      </c>
      <c r="U12143">
        <v>3717649452926.4902</v>
      </c>
      <c r="V12143">
        <v>3718337740613.6201</v>
      </c>
      <c r="W12143">
        <v>3721791992062.6499</v>
      </c>
      <c r="X12143">
        <v>3730385063837.54</v>
      </c>
      <c r="Y12143">
        <v>3737623398498.7598</v>
      </c>
      <c r="Z12143">
        <v>3748107762346.2202</v>
      </c>
      <c r="AA12143">
        <v>3757186932827.6201</v>
      </c>
      <c r="AB12143">
        <v>3765357921610.77</v>
      </c>
      <c r="AC12143">
        <v>3773846694099.7598</v>
      </c>
      <c r="AD12143">
        <v>3782690912040.6201</v>
      </c>
      <c r="AE12143">
        <v>3793282961955.0801</v>
      </c>
      <c r="AF12143">
        <v>3802024762155.1001</v>
      </c>
      <c r="AG12143" t="s">
        <v>93</v>
      </c>
      <c r="AH12143" t="str" cm="1">
        <f t="array" ref="AH12143">_xlfn.IFS(AI12143="BIFUbC-electricity","electricity",AI12143="BIFUbC-biomass","biomass",AI12143="BIFUbC-coal","coal",AI12143="BIFUbC-crude-oil","crude oil",AI12143="BIFUbC-heat","heat",AI12143="BIFUbC-hydrogen","hydrogen",AI12143="BIFUbC-natural-gas","natural gas",AI12143="BIFUbC-heavy-or-residual-oil","heavy or residual oil",AI12143="BIFUbC-petroleum-diesel", "petroleum diesel",AI12143="BIFUbC-LPG-propane-or-butane","lpg propane or butane")</f>
        <v>natural gas</v>
      </c>
      <c r="AI12143" t="s">
        <v>772</v>
      </c>
    </row>
    <row r="12144" spans="1:35" x14ac:dyDescent="0.75">
      <c r="A12144" t="s">
        <v>146</v>
      </c>
      <c r="B12144">
        <v>160607362122.89099</v>
      </c>
      <c r="C12144">
        <v>161950559918.64499</v>
      </c>
      <c r="D12144">
        <v>163293757714.39801</v>
      </c>
      <c r="E12144">
        <v>165819861021.423</v>
      </c>
      <c r="F12144">
        <v>170124401157.88699</v>
      </c>
      <c r="G12144">
        <v>172223934592.47101</v>
      </c>
      <c r="H12144">
        <v>173790832445.11301</v>
      </c>
      <c r="I12144">
        <v>175124147699.673</v>
      </c>
      <c r="J12144">
        <v>175777113771.173</v>
      </c>
      <c r="K12144">
        <v>176993415284.74701</v>
      </c>
      <c r="L12144">
        <v>178383383432.39401</v>
      </c>
      <c r="M12144">
        <v>179220236318.20001</v>
      </c>
      <c r="N12144">
        <v>180933054099.073</v>
      </c>
      <c r="O12144">
        <v>182444539166.953</v>
      </c>
      <c r="P12144">
        <v>184311231771.134</v>
      </c>
      <c r="Q12144">
        <v>186221607157.89899</v>
      </c>
      <c r="R12144">
        <v>188067401926.668</v>
      </c>
      <c r="S12144">
        <v>190161771703.93301</v>
      </c>
      <c r="T12144">
        <v>192550812999.327</v>
      </c>
      <c r="U12144">
        <v>194875502745.54199</v>
      </c>
      <c r="V12144">
        <v>197497964722.48801</v>
      </c>
      <c r="W12144">
        <v>200125954613.72101</v>
      </c>
      <c r="X12144">
        <v>203214799816.138</v>
      </c>
      <c r="Y12144">
        <v>206310251566.42801</v>
      </c>
      <c r="Z12144">
        <v>209636575745.75201</v>
      </c>
      <c r="AA12144">
        <v>212815645345.172</v>
      </c>
      <c r="AB12144">
        <v>216261882079.43701</v>
      </c>
      <c r="AC12144">
        <v>219479093293.41199</v>
      </c>
      <c r="AD12144">
        <v>222129531265.91199</v>
      </c>
      <c r="AE12144">
        <v>224840815394.11099</v>
      </c>
      <c r="AF12144">
        <v>227649307757.00101</v>
      </c>
      <c r="AG12144" t="s">
        <v>93</v>
      </c>
      <c r="AH12144" t="str" cm="1">
        <f t="array" ref="AH12144">_xlfn.IFS(AI12144="BIFUbC-electricity","electricity",AI12144="BIFUbC-biomass","biomass",AI12144="BIFUbC-coal","coal",AI12144="BIFUbC-crude-oil","crude oil",AI12144="BIFUbC-heat","heat",AI12144="BIFUbC-hydrogen","hydrogen",AI12144="BIFUbC-natural-gas","natural gas",AI12144="BIFUbC-heavy-or-residual-oil","heavy or residual oil",AI12144="BIFUbC-petroleum-diesel", "petroleum diesel",AI12144="BIFUbC-LPG-propane-or-butane","lpg propane or butane")</f>
        <v>natural gas</v>
      </c>
      <c r="AI12144" t="s">
        <v>772</v>
      </c>
    </row>
    <row r="12145" spans="1:35" x14ac:dyDescent="0.75">
      <c r="A12145" t="s">
        <v>147</v>
      </c>
      <c r="B12145">
        <v>390412794795.58698</v>
      </c>
      <c r="C12145">
        <v>386441012317.138</v>
      </c>
      <c r="D12145">
        <v>382469229838.68903</v>
      </c>
      <c r="E12145">
        <v>363329756441.27698</v>
      </c>
      <c r="F12145">
        <v>367958543320.08801</v>
      </c>
      <c r="G12145">
        <v>375838938056.40302</v>
      </c>
      <c r="H12145">
        <v>372037850929.98297</v>
      </c>
      <c r="I12145">
        <v>365541931288.51599</v>
      </c>
      <c r="J12145">
        <v>360861944832.23499</v>
      </c>
      <c r="K12145">
        <v>362334708435.67102</v>
      </c>
      <c r="L12145">
        <v>364488842382.58899</v>
      </c>
      <c r="M12145">
        <v>363597724971.73999</v>
      </c>
      <c r="N12145">
        <v>363580477883.14301</v>
      </c>
      <c r="O12145">
        <v>362531501795.93903</v>
      </c>
      <c r="P12145">
        <v>361833934302.95099</v>
      </c>
      <c r="Q12145">
        <v>361662473231.013</v>
      </c>
      <c r="R12145">
        <v>362245570613.297</v>
      </c>
      <c r="S12145">
        <v>363954443448.98999</v>
      </c>
      <c r="T12145">
        <v>366275290335.66101</v>
      </c>
      <c r="U12145">
        <v>367871632438.58398</v>
      </c>
      <c r="V12145">
        <v>368881092028.49597</v>
      </c>
      <c r="W12145">
        <v>371404035470.95801</v>
      </c>
      <c r="X12145">
        <v>374167929903.00299</v>
      </c>
      <c r="Y12145">
        <v>375772791893.81799</v>
      </c>
      <c r="Z12145">
        <v>378146777735.89301</v>
      </c>
      <c r="AA12145">
        <v>379939271198.112</v>
      </c>
      <c r="AB12145">
        <v>382663241194.74799</v>
      </c>
      <c r="AC12145">
        <v>384652802205.15002</v>
      </c>
      <c r="AD12145">
        <v>385324020908.27002</v>
      </c>
      <c r="AE12145">
        <v>387299932710.51898</v>
      </c>
      <c r="AF12145">
        <v>391486387607.539</v>
      </c>
      <c r="AG12145" t="s">
        <v>93</v>
      </c>
      <c r="AH12145" t="str" cm="1">
        <f t="array" ref="AH12145">_xlfn.IFS(AI12145="BIFUbC-electricity","electricity",AI12145="BIFUbC-biomass","biomass",AI12145="BIFUbC-coal","coal",AI12145="BIFUbC-crude-oil","crude oil",AI12145="BIFUbC-heat","heat",AI12145="BIFUbC-hydrogen","hydrogen",AI12145="BIFUbC-natural-gas","natural gas",AI12145="BIFUbC-heavy-or-residual-oil","heavy or residual oil",AI12145="BIFUbC-petroleum-diesel", "petroleum diesel",AI12145="BIFUbC-LPG-propane-or-butane","lpg propane or butane")</f>
        <v>natural gas</v>
      </c>
      <c r="AI12145" t="s">
        <v>772</v>
      </c>
    </row>
    <row r="12146" spans="1:35" x14ac:dyDescent="0.75">
      <c r="A12146" t="s">
        <v>148</v>
      </c>
      <c r="B12146">
        <v>7023678014447.1104</v>
      </c>
      <c r="C12146">
        <v>7124803870087.9199</v>
      </c>
      <c r="D12146">
        <v>7225929725728.7402</v>
      </c>
      <c r="E12146">
        <v>7271497583299.1201</v>
      </c>
      <c r="F12146">
        <v>7273615484648.0303</v>
      </c>
      <c r="G12146">
        <v>7099352695482.5801</v>
      </c>
      <c r="H12146">
        <v>7012497109140.4697</v>
      </c>
      <c r="I12146">
        <v>6892931639359.5098</v>
      </c>
      <c r="J12146">
        <v>6787697169766.3496</v>
      </c>
      <c r="K12146">
        <v>6688602509815.7197</v>
      </c>
      <c r="L12146">
        <v>6580799354570.4502</v>
      </c>
      <c r="M12146">
        <v>6490727190454.8896</v>
      </c>
      <c r="N12146">
        <v>6402012699382.5</v>
      </c>
      <c r="O12146">
        <v>6296382474443.8701</v>
      </c>
      <c r="P12146">
        <v>6207128584420.4502</v>
      </c>
      <c r="Q12146">
        <v>6126074322048.1904</v>
      </c>
      <c r="R12146">
        <v>6046482057408.2998</v>
      </c>
      <c r="S12146">
        <v>5975759469332.3301</v>
      </c>
      <c r="T12146">
        <v>5918889995754.7998</v>
      </c>
      <c r="U12146">
        <v>5859415922494.2803</v>
      </c>
      <c r="V12146">
        <v>5802953683232.7002</v>
      </c>
      <c r="W12146">
        <v>5770693044387.8398</v>
      </c>
      <c r="X12146">
        <v>5752583109534.6201</v>
      </c>
      <c r="Y12146">
        <v>5734157233856.9805</v>
      </c>
      <c r="Z12146">
        <v>5709908653531.6299</v>
      </c>
      <c r="AA12146">
        <v>5677784385356.8096</v>
      </c>
      <c r="AB12146">
        <v>5664535625510.4102</v>
      </c>
      <c r="AC12146">
        <v>5641171414112.7002</v>
      </c>
      <c r="AD12146">
        <v>5608472221012.79</v>
      </c>
      <c r="AE12146">
        <v>5593937966687.8896</v>
      </c>
      <c r="AF12146">
        <v>5597052936169.7197</v>
      </c>
      <c r="AG12146" t="s">
        <v>93</v>
      </c>
      <c r="AH12146" t="str" cm="1">
        <f t="array" ref="AH12146">_xlfn.IFS(AI12146="BIFUbC-electricity","electricity",AI12146="BIFUbC-biomass","biomass",AI12146="BIFUbC-coal","coal",AI12146="BIFUbC-crude-oil","crude oil",AI12146="BIFUbC-heat","heat",AI12146="BIFUbC-hydrogen","hydrogen",AI12146="BIFUbC-natural-gas","natural gas",AI12146="BIFUbC-heavy-or-residual-oil","heavy or residual oil",AI12146="BIFUbC-petroleum-diesel", "petroleum diesel",AI12146="BIFUbC-LPG-propane-or-butane","lpg propane or butane")</f>
        <v>natural gas</v>
      </c>
      <c r="AI12146" t="s">
        <v>772</v>
      </c>
    </row>
    <row r="12147" spans="1:35" x14ac:dyDescent="0.75">
      <c r="A12147" t="s">
        <v>149</v>
      </c>
      <c r="B12147">
        <v>29813783904417.102</v>
      </c>
      <c r="C12147">
        <v>29899385487034.898</v>
      </c>
      <c r="D12147">
        <v>29984987069652.699</v>
      </c>
      <c r="E12147">
        <v>27091916400418.5</v>
      </c>
      <c r="F12147">
        <v>26153915117806.801</v>
      </c>
      <c r="G12147">
        <v>26364133711544.102</v>
      </c>
      <c r="H12147">
        <v>27198819978337.699</v>
      </c>
      <c r="I12147">
        <v>27286951806833.5</v>
      </c>
      <c r="J12147">
        <v>27380180403625.199</v>
      </c>
      <c r="K12147">
        <v>27578786947227.398</v>
      </c>
      <c r="L12147">
        <v>28013045705771</v>
      </c>
      <c r="M12147">
        <v>27372119155270.301</v>
      </c>
      <c r="N12147">
        <v>27645890766267.898</v>
      </c>
      <c r="O12147">
        <v>27744296255523.102</v>
      </c>
      <c r="P12147">
        <v>28061294493430.5</v>
      </c>
      <c r="Q12147">
        <v>28391144518442.898</v>
      </c>
      <c r="R12147">
        <v>28631598895084.602</v>
      </c>
      <c r="S12147">
        <v>28741158117388.699</v>
      </c>
      <c r="T12147">
        <v>28981793629434.602</v>
      </c>
      <c r="U12147">
        <v>29022697530538.301</v>
      </c>
      <c r="V12147">
        <v>29182467155892.398</v>
      </c>
      <c r="W12147">
        <v>29343868046140</v>
      </c>
      <c r="X12147">
        <v>29505257636825.602</v>
      </c>
      <c r="Y12147">
        <v>29448097984075.398</v>
      </c>
      <c r="Z12147">
        <v>29687709173698.398</v>
      </c>
      <c r="AA12147">
        <v>29852594418974.699</v>
      </c>
      <c r="AB12147">
        <v>29785242960710.102</v>
      </c>
      <c r="AC12147">
        <v>30050947540411.898</v>
      </c>
      <c r="AD12147">
        <v>30437381910673</v>
      </c>
      <c r="AE12147">
        <v>30583905843144.398</v>
      </c>
      <c r="AF12147">
        <v>31018800287657.602</v>
      </c>
      <c r="AG12147" t="s">
        <v>93</v>
      </c>
      <c r="AH12147" t="str" cm="1">
        <f t="array" ref="AH12147">_xlfn.IFS(AI12147="BIFUbC-electricity","electricity",AI12147="BIFUbC-biomass","biomass",AI12147="BIFUbC-coal","coal",AI12147="BIFUbC-crude-oil","crude oil",AI12147="BIFUbC-heat","heat",AI12147="BIFUbC-hydrogen","hydrogen",AI12147="BIFUbC-natural-gas","natural gas",AI12147="BIFUbC-heavy-or-residual-oil","heavy or residual oil",AI12147="BIFUbC-petroleum-diesel", "petroleum diesel",AI12147="BIFUbC-LPG-propane-or-butane","lpg propane or butane")</f>
        <v>natural gas</v>
      </c>
      <c r="AI12147" t="s">
        <v>772</v>
      </c>
    </row>
    <row r="12148" spans="1:35" x14ac:dyDescent="0.75">
      <c r="A12148" t="s">
        <v>150</v>
      </c>
      <c r="B12148">
        <v>16096608721180.301</v>
      </c>
      <c r="C12148">
        <v>16352711909275.301</v>
      </c>
      <c r="D12148">
        <v>16608815097370.301</v>
      </c>
      <c r="E12148">
        <v>17088275376052.4</v>
      </c>
      <c r="F12148">
        <v>17627376566929.898</v>
      </c>
      <c r="G12148">
        <v>18125553728720.102</v>
      </c>
      <c r="H12148">
        <v>18623244661362.301</v>
      </c>
      <c r="I12148">
        <v>18960228862902.801</v>
      </c>
      <c r="J12148">
        <v>19186880889435.699</v>
      </c>
      <c r="K12148">
        <v>19420138725777.398</v>
      </c>
      <c r="L12148">
        <v>19632802951436.699</v>
      </c>
      <c r="M12148">
        <v>19892682846394</v>
      </c>
      <c r="N12148">
        <v>20242472738777.199</v>
      </c>
      <c r="O12148">
        <v>20506364170377.602</v>
      </c>
      <c r="P12148">
        <v>20764462928719.801</v>
      </c>
      <c r="Q12148">
        <v>21021705852763.801</v>
      </c>
      <c r="R12148">
        <v>21276360877764.699</v>
      </c>
      <c r="S12148">
        <v>21580537166902</v>
      </c>
      <c r="T12148">
        <v>21893607012098.602</v>
      </c>
      <c r="U12148">
        <v>22116050593278.699</v>
      </c>
      <c r="V12148">
        <v>22396873955251.102</v>
      </c>
      <c r="W12148">
        <v>22743112406758.301</v>
      </c>
      <c r="X12148">
        <v>23078043368163.301</v>
      </c>
      <c r="Y12148">
        <v>23429715078022.199</v>
      </c>
      <c r="Z12148">
        <v>23727078447956.301</v>
      </c>
      <c r="AA12148">
        <v>24003500266766.602</v>
      </c>
      <c r="AB12148">
        <v>24326065252608.5</v>
      </c>
      <c r="AC12148">
        <v>24532042741636.5</v>
      </c>
      <c r="AD12148">
        <v>24608444151103.301</v>
      </c>
      <c r="AE12148">
        <v>24910179746367.301</v>
      </c>
      <c r="AF12148">
        <v>25403977040144.898</v>
      </c>
      <c r="AG12148" t="s">
        <v>93</v>
      </c>
      <c r="AH12148" t="str" cm="1">
        <f t="array" ref="AH12148">_xlfn.IFS(AI12148="BIFUbC-electricity","electricity",AI12148="BIFUbC-biomass","biomass",AI12148="BIFUbC-coal","coal",AI12148="BIFUbC-crude-oil","crude oil",AI12148="BIFUbC-heat","heat",AI12148="BIFUbC-hydrogen","hydrogen",AI12148="BIFUbC-natural-gas","natural gas",AI12148="BIFUbC-heavy-or-residual-oil","heavy or residual oil",AI12148="BIFUbC-petroleum-diesel", "petroleum diesel",AI12148="BIFUbC-LPG-propane-or-butane","lpg propane or butane")</f>
        <v>natural gas</v>
      </c>
      <c r="AI12148" t="s">
        <v>772</v>
      </c>
    </row>
    <row r="12149" spans="1:35" x14ac:dyDescent="0.75">
      <c r="A12149" t="s">
        <v>151</v>
      </c>
      <c r="B12149">
        <v>1067521240391.13</v>
      </c>
      <c r="C12149">
        <v>1084450261353.29</v>
      </c>
      <c r="D12149">
        <v>1101379282315.46</v>
      </c>
      <c r="E12149">
        <v>1124003107490.01</v>
      </c>
      <c r="F12149">
        <v>1151426533977.1499</v>
      </c>
      <c r="G12149">
        <v>1170258915446.24</v>
      </c>
      <c r="H12149">
        <v>1184748777931.8101</v>
      </c>
      <c r="I12149">
        <v>1194463540696.7</v>
      </c>
      <c r="J12149">
        <v>1200885089495.45</v>
      </c>
      <c r="K12149">
        <v>1211959874834.03</v>
      </c>
      <c r="L12149">
        <v>1223844844390.71</v>
      </c>
      <c r="M12149">
        <v>1231808032826.3</v>
      </c>
      <c r="N12149">
        <v>1246985492617.8999</v>
      </c>
      <c r="O12149">
        <v>1257755481837.52</v>
      </c>
      <c r="P12149">
        <v>1271061609518.9299</v>
      </c>
      <c r="Q12149">
        <v>1286546168210.6799</v>
      </c>
      <c r="R12149">
        <v>1301851938970.45</v>
      </c>
      <c r="S12149">
        <v>1318182605266.9399</v>
      </c>
      <c r="T12149">
        <v>1334188908383.7</v>
      </c>
      <c r="U12149">
        <v>1350093218031.6399</v>
      </c>
      <c r="V12149">
        <v>1366267782080.6201</v>
      </c>
      <c r="W12149">
        <v>1385479240810.6299</v>
      </c>
      <c r="X12149">
        <v>1407313777861.5901</v>
      </c>
      <c r="Y12149">
        <v>1431217725681.75</v>
      </c>
      <c r="Z12149">
        <v>1454250959035.25</v>
      </c>
      <c r="AA12149">
        <v>1475735025947.1001</v>
      </c>
      <c r="AB12149">
        <v>1498450607083.21</v>
      </c>
      <c r="AC12149">
        <v>1519454590171.55</v>
      </c>
      <c r="AD12149">
        <v>1538276023560.8999</v>
      </c>
      <c r="AE12149">
        <v>1561033581108.51</v>
      </c>
      <c r="AF12149">
        <v>1590101864465.01</v>
      </c>
      <c r="AG12149" t="s">
        <v>93</v>
      </c>
      <c r="AH12149" t="str" cm="1">
        <f t="array" ref="AH12149">_xlfn.IFS(AI12149="BIFUbC-electricity","electricity",AI12149="BIFUbC-biomass","biomass",AI12149="BIFUbC-coal","coal",AI12149="BIFUbC-crude-oil","crude oil",AI12149="BIFUbC-heat","heat",AI12149="BIFUbC-hydrogen","hydrogen",AI12149="BIFUbC-natural-gas","natural gas",AI12149="BIFUbC-heavy-or-residual-oil","heavy or residual oil",AI12149="BIFUbC-petroleum-diesel", "petroleum diesel",AI12149="BIFUbC-LPG-propane-or-butane","lpg propane or butane")</f>
        <v>natural gas</v>
      </c>
      <c r="AI12149" t="s">
        <v>772</v>
      </c>
    </row>
    <row r="12150" spans="1:35" x14ac:dyDescent="0.75">
      <c r="A12150" t="s">
        <v>152</v>
      </c>
      <c r="B12150">
        <v>2645676105321.79</v>
      </c>
      <c r="C12150">
        <v>2634126024072.0698</v>
      </c>
      <c r="D12150">
        <v>2622575942822.3501</v>
      </c>
      <c r="E12150">
        <v>2609220889727.98</v>
      </c>
      <c r="F12150">
        <v>2579316548466.2202</v>
      </c>
      <c r="G12150">
        <v>2560346964667.0601</v>
      </c>
      <c r="H12150">
        <v>2528055259801.5898</v>
      </c>
      <c r="I12150">
        <v>2469408173034.7202</v>
      </c>
      <c r="J12150">
        <v>2410827121972.6602</v>
      </c>
      <c r="K12150">
        <v>2358745842974.2402</v>
      </c>
      <c r="L12150">
        <v>2312216442907.1899</v>
      </c>
      <c r="M12150">
        <v>2269042357952.1201</v>
      </c>
      <c r="N12150">
        <v>2231755553477.02</v>
      </c>
      <c r="O12150">
        <v>2206470278578.2202</v>
      </c>
      <c r="P12150">
        <v>2194045953746.6899</v>
      </c>
      <c r="Q12150">
        <v>2186171103993.2</v>
      </c>
      <c r="R12150">
        <v>2171419664249.6599</v>
      </c>
      <c r="S12150">
        <v>2161040337440.48</v>
      </c>
      <c r="T12150">
        <v>2157055120663.01</v>
      </c>
      <c r="U12150">
        <v>2167949099300.1001</v>
      </c>
      <c r="V12150">
        <v>2169689715145.02</v>
      </c>
      <c r="W12150">
        <v>2167663623000.28</v>
      </c>
      <c r="X12150">
        <v>2174712695406.8501</v>
      </c>
      <c r="Y12150">
        <v>2166604550556.6001</v>
      </c>
      <c r="Z12150">
        <v>2174963940052.78</v>
      </c>
      <c r="AA12150">
        <v>2188789506739.4099</v>
      </c>
      <c r="AB12150">
        <v>2205830249639.75</v>
      </c>
      <c r="AC12150">
        <v>2213091479832.4399</v>
      </c>
      <c r="AD12150">
        <v>2215347507663.7798</v>
      </c>
      <c r="AE12150">
        <v>2228099583416.4102</v>
      </c>
      <c r="AF12150">
        <v>2235319838613.6499</v>
      </c>
      <c r="AG12150" t="s">
        <v>93</v>
      </c>
      <c r="AH12150" t="str" cm="1">
        <f t="array" ref="AH12150">_xlfn.IFS(AI12150="BIFUbC-electricity","electricity",AI12150="BIFUbC-biomass","biomass",AI12150="BIFUbC-coal","coal",AI12150="BIFUbC-crude-oil","crude oil",AI12150="BIFUbC-heat","heat",AI12150="BIFUbC-hydrogen","hydrogen",AI12150="BIFUbC-natural-gas","natural gas",AI12150="BIFUbC-heavy-or-residual-oil","heavy or residual oil",AI12150="BIFUbC-petroleum-diesel", "petroleum diesel",AI12150="BIFUbC-LPG-propane-or-butane","lpg propane or butane")</f>
        <v>natural gas</v>
      </c>
      <c r="AI12150" t="s">
        <v>772</v>
      </c>
    </row>
    <row r="12151" spans="1:35" x14ac:dyDescent="0.75">
      <c r="A12151" t="s">
        <v>153</v>
      </c>
      <c r="B12151">
        <v>3325133635070.25</v>
      </c>
      <c r="C12151">
        <v>3479621212899.5801</v>
      </c>
      <c r="D12151">
        <v>3634108790728.8999</v>
      </c>
      <c r="E12151">
        <v>3807099645848.4702</v>
      </c>
      <c r="F12151">
        <v>4019622887384.3301</v>
      </c>
      <c r="G12151">
        <v>4134370862476.5698</v>
      </c>
      <c r="H12151">
        <v>4174928496982.5</v>
      </c>
      <c r="I12151">
        <v>4169495996736.1602</v>
      </c>
      <c r="J12151">
        <v>4110865504115.8198</v>
      </c>
      <c r="K12151">
        <v>4043699135432.48</v>
      </c>
      <c r="L12151">
        <v>3965798377052.75</v>
      </c>
      <c r="M12151">
        <v>3872197543645.2598</v>
      </c>
      <c r="N12151">
        <v>3769876339831.5898</v>
      </c>
      <c r="O12151">
        <v>3646428728137.75</v>
      </c>
      <c r="P12151">
        <v>3521106431566.3901</v>
      </c>
      <c r="Q12151">
        <v>3410318085671.9902</v>
      </c>
      <c r="R12151">
        <v>3297799582907.6401</v>
      </c>
      <c r="S12151">
        <v>3193166580172.2202</v>
      </c>
      <c r="T12151">
        <v>3096701966086.9502</v>
      </c>
      <c r="U12151">
        <v>2994770849938.8599</v>
      </c>
      <c r="V12151">
        <v>2910613838474.5898</v>
      </c>
      <c r="W12151">
        <v>2828134966781.54</v>
      </c>
      <c r="X12151">
        <v>2745754813966.21</v>
      </c>
      <c r="Y12151">
        <v>2666826941048.6899</v>
      </c>
      <c r="Z12151">
        <v>2600284047200.9199</v>
      </c>
      <c r="AA12151">
        <v>2538667196948.6001</v>
      </c>
      <c r="AB12151">
        <v>2482472175728.1201</v>
      </c>
      <c r="AC12151">
        <v>2426195436538.1802</v>
      </c>
      <c r="AD12151">
        <v>2368516223855.3599</v>
      </c>
      <c r="AE12151">
        <v>2316703217166.46</v>
      </c>
      <c r="AF12151">
        <v>2269688280649.1299</v>
      </c>
      <c r="AG12151" t="s">
        <v>93</v>
      </c>
      <c r="AH12151" t="str" cm="1">
        <f t="array" ref="AH12151">_xlfn.IFS(AI12151="BIFUbC-electricity","electricity",AI12151="BIFUbC-biomass","biomass",AI12151="BIFUbC-coal","coal",AI12151="BIFUbC-crude-oil","crude oil",AI12151="BIFUbC-heat","heat",AI12151="BIFUbC-hydrogen","hydrogen",AI12151="BIFUbC-natural-gas","natural gas",AI12151="BIFUbC-heavy-or-residual-oil","heavy or residual oil",AI12151="BIFUbC-petroleum-diesel", "petroleum diesel",AI12151="BIFUbC-LPG-propane-or-butane","lpg propane or butane")</f>
        <v>natural gas</v>
      </c>
      <c r="AI12151" t="s">
        <v>772</v>
      </c>
    </row>
    <row r="12152" spans="1:35" x14ac:dyDescent="0.75">
      <c r="A12152" t="s">
        <v>154</v>
      </c>
      <c r="B12152">
        <v>5635898509650.8203</v>
      </c>
      <c r="C12152">
        <v>5700943612085.1699</v>
      </c>
      <c r="D12152">
        <v>5765988714519.5303</v>
      </c>
      <c r="E12152">
        <v>5812645674004.5996</v>
      </c>
      <c r="F12152">
        <v>5874896856491.3799</v>
      </c>
      <c r="G12152">
        <v>5934140602226.1602</v>
      </c>
      <c r="H12152">
        <v>5836755423772.4297</v>
      </c>
      <c r="I12152">
        <v>5709231716669.6299</v>
      </c>
      <c r="J12152">
        <v>5574086652915.9502</v>
      </c>
      <c r="K12152">
        <v>5533932605345.0098</v>
      </c>
      <c r="L12152">
        <v>5477430866733.9697</v>
      </c>
      <c r="M12152">
        <v>5391515678097.7002</v>
      </c>
      <c r="N12152">
        <v>5351294190323.9199</v>
      </c>
      <c r="O12152">
        <v>5281609505292.6104</v>
      </c>
      <c r="P12152">
        <v>5248291747986.3896</v>
      </c>
      <c r="Q12152">
        <v>5244843372248.29</v>
      </c>
      <c r="R12152">
        <v>5249740888195.1201</v>
      </c>
      <c r="S12152">
        <v>5281458071701.4297</v>
      </c>
      <c r="T12152">
        <v>5304713771786.6904</v>
      </c>
      <c r="U12152">
        <v>5293556293486.3799</v>
      </c>
      <c r="V12152">
        <v>5266221828871.5596</v>
      </c>
      <c r="W12152">
        <v>5281771652862.9697</v>
      </c>
      <c r="X12152">
        <v>5303911065035.46</v>
      </c>
      <c r="Y12152">
        <v>5306256006128.7695</v>
      </c>
      <c r="Z12152">
        <v>5291727219092.8203</v>
      </c>
      <c r="AA12152">
        <v>5258202371616.1602</v>
      </c>
      <c r="AB12152">
        <v>5243005740699.5</v>
      </c>
      <c r="AC12152">
        <v>5211860606526.8203</v>
      </c>
      <c r="AD12152">
        <v>5130753574691.8604</v>
      </c>
      <c r="AE12152">
        <v>5109966964591.2402</v>
      </c>
      <c r="AF12152">
        <v>5144044064212.5</v>
      </c>
      <c r="AG12152" t="s">
        <v>93</v>
      </c>
      <c r="AH12152" t="str" cm="1">
        <f t="array" ref="AH12152">_xlfn.IFS(AI12152="BIFUbC-electricity","electricity",AI12152="BIFUbC-biomass","biomass",AI12152="BIFUbC-coal","coal",AI12152="BIFUbC-crude-oil","crude oil",AI12152="BIFUbC-heat","heat",AI12152="BIFUbC-hydrogen","hydrogen",AI12152="BIFUbC-natural-gas","natural gas",AI12152="BIFUbC-heavy-or-residual-oil","heavy or residual oil",AI12152="BIFUbC-petroleum-diesel", "petroleum diesel",AI12152="BIFUbC-LPG-propane-or-butane","lpg propane or butane")</f>
        <v>natural gas</v>
      </c>
      <c r="AI12152" t="s">
        <v>772</v>
      </c>
    </row>
    <row r="12153" spans="1:35" x14ac:dyDescent="0.75">
      <c r="A12153" t="s">
        <v>155</v>
      </c>
      <c r="B12153">
        <v>17853470447.327301</v>
      </c>
      <c r="C12153">
        <v>18398032098.065399</v>
      </c>
      <c r="D12153">
        <v>18942593748.8036</v>
      </c>
      <c r="E12153">
        <v>19347987703.810501</v>
      </c>
      <c r="F12153">
        <v>19575484375.996601</v>
      </c>
      <c r="G12153">
        <v>19872664965.3465</v>
      </c>
      <c r="H12153">
        <v>20125724706.702999</v>
      </c>
      <c r="I12153">
        <v>20253092839.037998</v>
      </c>
      <c r="J12153">
        <v>20358635756.3722</v>
      </c>
      <c r="K12153">
        <v>20445714767.531898</v>
      </c>
      <c r="L12153">
        <v>20484653282.791599</v>
      </c>
      <c r="M12153">
        <v>20476506929.9688</v>
      </c>
      <c r="N12153">
        <v>20432312249.555199</v>
      </c>
      <c r="O12153">
        <v>20344148429.192699</v>
      </c>
      <c r="P12153">
        <v>20364520903.429901</v>
      </c>
      <c r="Q12153">
        <v>20429065380.980202</v>
      </c>
      <c r="R12153">
        <v>20453092560.018398</v>
      </c>
      <c r="S12153">
        <v>20517926741.922401</v>
      </c>
      <c r="T12153">
        <v>20641249736.586601</v>
      </c>
      <c r="U12153">
        <v>20751690731.836601</v>
      </c>
      <c r="V12153">
        <v>20790485801.251202</v>
      </c>
      <c r="W12153">
        <v>20922192643.023201</v>
      </c>
      <c r="X12153">
        <v>21131586133.1451</v>
      </c>
      <c r="Y12153">
        <v>21249592666.178799</v>
      </c>
      <c r="Z12153">
        <v>21302949070.984699</v>
      </c>
      <c r="AA12153">
        <v>21384254211.091499</v>
      </c>
      <c r="AB12153">
        <v>21462032095.217899</v>
      </c>
      <c r="AC12153">
        <v>21498551016.591999</v>
      </c>
      <c r="AD12153">
        <v>21437461544.725101</v>
      </c>
      <c r="AE12153">
        <v>21447878596.0527</v>
      </c>
      <c r="AF12153">
        <v>21591304576.620201</v>
      </c>
      <c r="AG12153" t="s">
        <v>93</v>
      </c>
      <c r="AH12153" t="str" cm="1">
        <f t="array" ref="AH12153">_xlfn.IFS(AI12153="BIFUbC-electricity","electricity",AI12153="BIFUbC-biomass","biomass",AI12153="BIFUbC-coal","coal",AI12153="BIFUbC-crude-oil","crude oil",AI12153="BIFUbC-heat","heat",AI12153="BIFUbC-hydrogen","hydrogen",AI12153="BIFUbC-natural-gas","natural gas",AI12153="BIFUbC-heavy-or-residual-oil","heavy or residual oil",AI12153="BIFUbC-petroleum-diesel", "petroleum diesel",AI12153="BIFUbC-LPG-propane-or-butane","lpg propane or butane")</f>
        <v>natural gas</v>
      </c>
      <c r="AI12153" t="s">
        <v>772</v>
      </c>
    </row>
    <row r="12154" spans="1:35" x14ac:dyDescent="0.75">
      <c r="A12154" t="s">
        <v>156</v>
      </c>
      <c r="B12154">
        <v>1461521767582.2</v>
      </c>
      <c r="C12154">
        <v>1480680209954.5901</v>
      </c>
      <c r="D12154">
        <v>1499838652326.99</v>
      </c>
      <c r="E12154">
        <v>1535732363608.6499</v>
      </c>
      <c r="F12154">
        <v>1577939274220.0901</v>
      </c>
      <c r="G12154">
        <v>1605524076334.9199</v>
      </c>
      <c r="H12154">
        <v>1624177106530.25</v>
      </c>
      <c r="I12154">
        <v>1633569511110.5701</v>
      </c>
      <c r="J12154">
        <v>1634144071621.3701</v>
      </c>
      <c r="K12154">
        <v>1644084068730.3899</v>
      </c>
      <c r="L12154">
        <v>1654236854300.8401</v>
      </c>
      <c r="M12154">
        <v>1658369657974.95</v>
      </c>
      <c r="N12154">
        <v>1676754829083.98</v>
      </c>
      <c r="O12154">
        <v>1689290151432.22</v>
      </c>
      <c r="P12154">
        <v>1708333241031.8999</v>
      </c>
      <c r="Q12154">
        <v>1728033233205.1101</v>
      </c>
      <c r="R12154">
        <v>1748617429515.1699</v>
      </c>
      <c r="S12154">
        <v>1773232666267.52</v>
      </c>
      <c r="T12154">
        <v>1796740038788.8799</v>
      </c>
      <c r="U12154">
        <v>1816026922113.1599</v>
      </c>
      <c r="V12154">
        <v>1830720698945.73</v>
      </c>
      <c r="W12154">
        <v>1850389092137.97</v>
      </c>
      <c r="X12154">
        <v>1876702454169.6001</v>
      </c>
      <c r="Y12154">
        <v>1904580091099.74</v>
      </c>
      <c r="Z12154">
        <v>1929531332548.7</v>
      </c>
      <c r="AA12154">
        <v>1950443274281.03</v>
      </c>
      <c r="AB12154">
        <v>1973027191321.74</v>
      </c>
      <c r="AC12154">
        <v>1989756298759.5601</v>
      </c>
      <c r="AD12154">
        <v>1998924225234.5601</v>
      </c>
      <c r="AE12154">
        <v>2013829589899.22</v>
      </c>
      <c r="AF12154">
        <v>2044258946794.2</v>
      </c>
      <c r="AG12154" t="s">
        <v>93</v>
      </c>
      <c r="AH12154" t="str" cm="1">
        <f t="array" ref="AH12154">_xlfn.IFS(AI12154="BIFUbC-electricity","electricity",AI12154="BIFUbC-biomass","biomass",AI12154="BIFUbC-coal","coal",AI12154="BIFUbC-crude-oil","crude oil",AI12154="BIFUbC-heat","heat",AI12154="BIFUbC-hydrogen","hydrogen",AI12154="BIFUbC-natural-gas","natural gas",AI12154="BIFUbC-heavy-or-residual-oil","heavy or residual oil",AI12154="BIFUbC-petroleum-diesel", "petroleum diesel",AI12154="BIFUbC-LPG-propane-or-butane","lpg propane or butane")</f>
        <v>natural gas</v>
      </c>
      <c r="AI12154" t="s">
        <v>772</v>
      </c>
    </row>
    <row r="12155" spans="1:35" x14ac:dyDescent="0.75">
      <c r="A12155" t="s">
        <v>157</v>
      </c>
      <c r="B12155">
        <v>92717213008.434402</v>
      </c>
      <c r="C12155">
        <v>93871018006.773102</v>
      </c>
      <c r="D12155">
        <v>95024823005.111801</v>
      </c>
      <c r="E12155">
        <v>97335525684.886093</v>
      </c>
      <c r="F12155">
        <v>100443116715.379</v>
      </c>
      <c r="G12155">
        <v>102587688265.959</v>
      </c>
      <c r="H12155">
        <v>103510058480.08</v>
      </c>
      <c r="I12155">
        <v>103658915623.005</v>
      </c>
      <c r="J12155">
        <v>103248219318.153</v>
      </c>
      <c r="K12155">
        <v>102968935021.476</v>
      </c>
      <c r="L12155">
        <v>102946247338.48599</v>
      </c>
      <c r="M12155">
        <v>102381517399.778</v>
      </c>
      <c r="N12155">
        <v>103236467122.38499</v>
      </c>
      <c r="O12155">
        <v>103621713347.694</v>
      </c>
      <c r="P12155">
        <v>104677122981.871</v>
      </c>
      <c r="Q12155">
        <v>105882831009.349</v>
      </c>
      <c r="R12155">
        <v>107101756503.81</v>
      </c>
      <c r="S12155">
        <v>108399521396.403</v>
      </c>
      <c r="T12155">
        <v>109833439410.384</v>
      </c>
      <c r="U12155">
        <v>111363260626.42</v>
      </c>
      <c r="V12155">
        <v>112821004310.668</v>
      </c>
      <c r="W12155">
        <v>114470212102.05901</v>
      </c>
      <c r="X12155">
        <v>116304461428.61</v>
      </c>
      <c r="Y12155">
        <v>118096719324.957</v>
      </c>
      <c r="Z12155">
        <v>120262549318.573</v>
      </c>
      <c r="AA12155">
        <v>122207684845.871</v>
      </c>
      <c r="AB12155">
        <v>124050569664.25301</v>
      </c>
      <c r="AC12155">
        <v>125880143934.89999</v>
      </c>
      <c r="AD12155">
        <v>127638085059.28999</v>
      </c>
      <c r="AE12155">
        <v>129455588858.04401</v>
      </c>
      <c r="AF12155">
        <v>131167998480.996</v>
      </c>
      <c r="AG12155" t="s">
        <v>93</v>
      </c>
      <c r="AH12155" t="str" cm="1">
        <f t="array" ref="AH12155">_xlfn.IFS(AI12155="BIFUbC-electricity","electricity",AI12155="BIFUbC-biomass","biomass",AI12155="BIFUbC-coal","coal",AI12155="BIFUbC-crude-oil","crude oil",AI12155="BIFUbC-heat","heat",AI12155="BIFUbC-hydrogen","hydrogen",AI12155="BIFUbC-natural-gas","natural gas",AI12155="BIFUbC-heavy-or-residual-oil","heavy or residual oil",AI12155="BIFUbC-petroleum-diesel", "petroleum diesel",AI12155="BIFUbC-LPG-propane-or-butane","lpg propane or butane")</f>
        <v>natural gas</v>
      </c>
      <c r="AI12155" t="s">
        <v>772</v>
      </c>
    </row>
    <row r="12156" spans="1:35" x14ac:dyDescent="0.75">
      <c r="A12156" t="s">
        <v>158</v>
      </c>
      <c r="B12156">
        <v>251399320765.89099</v>
      </c>
      <c r="C12156">
        <v>257047088288.58301</v>
      </c>
      <c r="D12156">
        <v>262694855811.276</v>
      </c>
      <c r="E12156">
        <v>270806368235.29001</v>
      </c>
      <c r="F12156">
        <v>277727567896.63898</v>
      </c>
      <c r="G12156">
        <v>281429645690.91302</v>
      </c>
      <c r="H12156">
        <v>283639912644.86298</v>
      </c>
      <c r="I12156">
        <v>284990090556.54797</v>
      </c>
      <c r="J12156">
        <v>286016054837.315</v>
      </c>
      <c r="K12156">
        <v>287814380241.27698</v>
      </c>
      <c r="L12156">
        <v>290140761477.79401</v>
      </c>
      <c r="M12156">
        <v>289812056435.91699</v>
      </c>
      <c r="N12156">
        <v>292692860349.172</v>
      </c>
      <c r="O12156">
        <v>296140616036.99902</v>
      </c>
      <c r="P12156">
        <v>300752051066.75897</v>
      </c>
      <c r="Q12156">
        <v>305453928249.547</v>
      </c>
      <c r="R12156">
        <v>310157259486.24298</v>
      </c>
      <c r="S12156">
        <v>315164391052.61603</v>
      </c>
      <c r="T12156">
        <v>320574069365.12</v>
      </c>
      <c r="U12156">
        <v>326232891736.54602</v>
      </c>
      <c r="V12156">
        <v>331720717368.48499</v>
      </c>
      <c r="W12156">
        <v>337697460548.64301</v>
      </c>
      <c r="X12156">
        <v>344202534215.98199</v>
      </c>
      <c r="Y12156">
        <v>350710782567.68597</v>
      </c>
      <c r="Z12156">
        <v>357918350067.97998</v>
      </c>
      <c r="AA12156">
        <v>365393035349.10498</v>
      </c>
      <c r="AB12156">
        <v>372874675854.75201</v>
      </c>
      <c r="AC12156">
        <v>380464296019.164</v>
      </c>
      <c r="AD12156">
        <v>388127111641.64801</v>
      </c>
      <c r="AE12156">
        <v>395780637475.28101</v>
      </c>
      <c r="AF12156">
        <v>403748061235.16998</v>
      </c>
      <c r="AG12156" t="s">
        <v>93</v>
      </c>
      <c r="AH12156" t="str" cm="1">
        <f t="array" ref="AH12156">_xlfn.IFS(AI12156="BIFUbC-electricity","electricity",AI12156="BIFUbC-biomass","biomass",AI12156="BIFUbC-coal","coal",AI12156="BIFUbC-crude-oil","crude oil",AI12156="BIFUbC-heat","heat",AI12156="BIFUbC-hydrogen","hydrogen",AI12156="BIFUbC-natural-gas","natural gas",AI12156="BIFUbC-heavy-or-residual-oil","heavy or residual oil",AI12156="BIFUbC-petroleum-diesel", "petroleum diesel",AI12156="BIFUbC-LPG-propane-or-butane","lpg propane or butane")</f>
        <v>natural gas</v>
      </c>
      <c r="AI12156" t="s">
        <v>772</v>
      </c>
    </row>
    <row r="12157" spans="1:35" x14ac:dyDescent="0.75">
      <c r="A12157" t="s">
        <v>159</v>
      </c>
      <c r="B12157">
        <v>940813993791.45898</v>
      </c>
      <c r="C12157">
        <v>965616082751.85095</v>
      </c>
      <c r="D12157">
        <v>990418171712.24304</v>
      </c>
      <c r="E12157">
        <v>1010413043963.64</v>
      </c>
      <c r="F12157">
        <v>1033115739751.01</v>
      </c>
      <c r="G12157">
        <v>1049761152169.92</v>
      </c>
      <c r="H12157">
        <v>1062345415931.6899</v>
      </c>
      <c r="I12157">
        <v>1072737604955.1801</v>
      </c>
      <c r="J12157">
        <v>1075399497498.55</v>
      </c>
      <c r="K12157">
        <v>1085549332381.59</v>
      </c>
      <c r="L12157">
        <v>1095538167230.13</v>
      </c>
      <c r="M12157">
        <v>1098619408700.5699</v>
      </c>
      <c r="N12157">
        <v>1112650723034.97</v>
      </c>
      <c r="O12157">
        <v>1122040332698.8401</v>
      </c>
      <c r="P12157">
        <v>1138522312224.53</v>
      </c>
      <c r="Q12157">
        <v>1155583260366.3899</v>
      </c>
      <c r="R12157">
        <v>1173320163641.8401</v>
      </c>
      <c r="S12157">
        <v>1192191555532.48</v>
      </c>
      <c r="T12157">
        <v>1209856853391.24</v>
      </c>
      <c r="U12157">
        <v>1227296775357.75</v>
      </c>
      <c r="V12157">
        <v>1242655602354.6899</v>
      </c>
      <c r="W12157">
        <v>1261251856902.0601</v>
      </c>
      <c r="X12157">
        <v>1284467765102.46</v>
      </c>
      <c r="Y12157">
        <v>1305416024654.9299</v>
      </c>
      <c r="Z12157">
        <v>1327674646078.5701</v>
      </c>
      <c r="AA12157">
        <v>1347599534819.1101</v>
      </c>
      <c r="AB12157">
        <v>1369587763836.72</v>
      </c>
      <c r="AC12157">
        <v>1388931337373.9199</v>
      </c>
      <c r="AD12157">
        <v>1406114566862.3201</v>
      </c>
      <c r="AE12157">
        <v>1426153334096.8701</v>
      </c>
      <c r="AF12157">
        <v>1450202522295.79</v>
      </c>
      <c r="AG12157" t="s">
        <v>93</v>
      </c>
      <c r="AH12157" t="str" cm="1">
        <f t="array" ref="AH12157">_xlfn.IFS(AI12157="BIFUbC-electricity","electricity",AI12157="BIFUbC-biomass","biomass",AI12157="BIFUbC-coal","coal",AI12157="BIFUbC-crude-oil","crude oil",AI12157="BIFUbC-heat","heat",AI12157="BIFUbC-hydrogen","hydrogen",AI12157="BIFUbC-natural-gas","natural gas",AI12157="BIFUbC-heavy-or-residual-oil","heavy or residual oil",AI12157="BIFUbC-petroleum-diesel", "petroleum diesel",AI12157="BIFUbC-LPG-propane-or-butane","lpg propane or butane")</f>
        <v>natural gas</v>
      </c>
      <c r="AI12157" t="s">
        <v>772</v>
      </c>
    </row>
    <row r="12158" spans="1:35" x14ac:dyDescent="0.75">
      <c r="A12158" t="s">
        <v>160</v>
      </c>
      <c r="B12158">
        <v>420242225742.28802</v>
      </c>
      <c r="C12158">
        <v>440833778839.64001</v>
      </c>
      <c r="D12158">
        <v>461425331936.992</v>
      </c>
      <c r="E12158">
        <v>499342684469.74902</v>
      </c>
      <c r="F12158">
        <v>503765258461.73297</v>
      </c>
      <c r="G12158">
        <v>505766762752.703</v>
      </c>
      <c r="H12158">
        <v>505180425859.95502</v>
      </c>
      <c r="I12158">
        <v>502986084944.88898</v>
      </c>
      <c r="J12158">
        <v>502345654090.12799</v>
      </c>
      <c r="K12158">
        <v>500815579605.93799</v>
      </c>
      <c r="L12158">
        <v>500804127118.461</v>
      </c>
      <c r="M12158">
        <v>500136692212.21002</v>
      </c>
      <c r="N12158">
        <v>503683398795.49597</v>
      </c>
      <c r="O12158">
        <v>506844260412.52002</v>
      </c>
      <c r="P12158">
        <v>512124826515.93903</v>
      </c>
      <c r="Q12158">
        <v>518059857271.95599</v>
      </c>
      <c r="R12158">
        <v>524246045094.34601</v>
      </c>
      <c r="S12158">
        <v>530949048917.54199</v>
      </c>
      <c r="T12158">
        <v>537949953127.82703</v>
      </c>
      <c r="U12158">
        <v>544954111672.52197</v>
      </c>
      <c r="V12158">
        <v>551081727014.82104</v>
      </c>
      <c r="W12158">
        <v>557566238980.18396</v>
      </c>
      <c r="X12158">
        <v>565136660021.19702</v>
      </c>
      <c r="Y12158">
        <v>572143311247.56897</v>
      </c>
      <c r="Z12158">
        <v>579627094982.46594</v>
      </c>
      <c r="AA12158">
        <v>586682899121.83997</v>
      </c>
      <c r="AB12158">
        <v>594334418176.35596</v>
      </c>
      <c r="AC12158">
        <v>602020549500.76599</v>
      </c>
      <c r="AD12158">
        <v>608584641713.45605</v>
      </c>
      <c r="AE12158">
        <v>616086807590.89001</v>
      </c>
      <c r="AF12158">
        <v>624605616459.49304</v>
      </c>
      <c r="AG12158" t="s">
        <v>93</v>
      </c>
      <c r="AH12158" t="str" cm="1">
        <f t="array" ref="AH12158">_xlfn.IFS(AI12158="BIFUbC-electricity","electricity",AI12158="BIFUbC-biomass","biomass",AI12158="BIFUbC-coal","coal",AI12158="BIFUbC-crude-oil","crude oil",AI12158="BIFUbC-heat","heat",AI12158="BIFUbC-hydrogen","hydrogen",AI12158="BIFUbC-natural-gas","natural gas",AI12158="BIFUbC-heavy-or-residual-oil","heavy or residual oil",AI12158="BIFUbC-petroleum-diesel", "petroleum diesel",AI12158="BIFUbC-LPG-propane-or-butane","lpg propane or butane")</f>
        <v>natural gas</v>
      </c>
      <c r="AI12158" t="s">
        <v>772</v>
      </c>
    </row>
    <row r="12159" spans="1:35" x14ac:dyDescent="0.75">
      <c r="A12159" t="s">
        <v>161</v>
      </c>
      <c r="B12159">
        <v>201068019510.63199</v>
      </c>
      <c r="C12159">
        <v>210920201291.31699</v>
      </c>
      <c r="D12159">
        <v>220772383072.00201</v>
      </c>
      <c r="E12159">
        <v>238914222496.58899</v>
      </c>
      <c r="F12159">
        <v>241030235927.026</v>
      </c>
      <c r="G12159">
        <v>241987870546.24301</v>
      </c>
      <c r="H12159">
        <v>241707333297.55801</v>
      </c>
      <c r="I12159">
        <v>240657434560.83801</v>
      </c>
      <c r="J12159">
        <v>240351015653.569</v>
      </c>
      <c r="K12159">
        <v>239618940132.84698</v>
      </c>
      <c r="L12159">
        <v>239613460605.00601</v>
      </c>
      <c r="M12159">
        <v>239294121408.392</v>
      </c>
      <c r="N12159">
        <v>240991069560.67899</v>
      </c>
      <c r="O12159">
        <v>242503407318.17001</v>
      </c>
      <c r="P12159">
        <v>245029933457.789</v>
      </c>
      <c r="Q12159">
        <v>247869593079.664</v>
      </c>
      <c r="R12159">
        <v>250829420668.55399</v>
      </c>
      <c r="S12159">
        <v>254036522718.14401</v>
      </c>
      <c r="T12159">
        <v>257386157424.31699</v>
      </c>
      <c r="U12159">
        <v>260737349191</v>
      </c>
      <c r="V12159">
        <v>263669152341.01099</v>
      </c>
      <c r="W12159">
        <v>266771715335.64001</v>
      </c>
      <c r="X12159">
        <v>270393839606.68301</v>
      </c>
      <c r="Y12159">
        <v>273746224015.45999</v>
      </c>
      <c r="Z12159">
        <v>277326896022.81</v>
      </c>
      <c r="AA12159">
        <v>280702798008.51099</v>
      </c>
      <c r="AB12159">
        <v>284363724227.48401</v>
      </c>
      <c r="AC12159">
        <v>288041210944.50201</v>
      </c>
      <c r="AD12159">
        <v>291181849700.54199</v>
      </c>
      <c r="AE12159">
        <v>294771316780.75201</v>
      </c>
      <c r="AF12159">
        <v>298847204263.91498</v>
      </c>
      <c r="AG12159" t="s">
        <v>93</v>
      </c>
      <c r="AH12159" t="str" cm="1">
        <f t="array" ref="AH12159">_xlfn.IFS(AI12159="BIFUbC-electricity","electricity",AI12159="BIFUbC-biomass","biomass",AI12159="BIFUbC-coal","coal",AI12159="BIFUbC-crude-oil","crude oil",AI12159="BIFUbC-heat","heat",AI12159="BIFUbC-hydrogen","hydrogen",AI12159="BIFUbC-natural-gas","natural gas",AI12159="BIFUbC-heavy-or-residual-oil","heavy or residual oil",AI12159="BIFUbC-petroleum-diesel", "petroleum diesel",AI12159="BIFUbC-LPG-propane-or-butane","lpg propane or butane")</f>
        <v>natural gas</v>
      </c>
      <c r="AI12159" t="s">
        <v>772</v>
      </c>
    </row>
    <row r="12160" spans="1:35" x14ac:dyDescent="0.75">
      <c r="A12160" t="s">
        <v>162</v>
      </c>
      <c r="B12160">
        <v>242767752852.33499</v>
      </c>
      <c r="C12160">
        <v>244798077653.14801</v>
      </c>
      <c r="D12160">
        <v>246828402453.96201</v>
      </c>
      <c r="E12160">
        <v>250646760561.66699</v>
      </c>
      <c r="F12160">
        <v>257153333623.944</v>
      </c>
      <c r="G12160">
        <v>260326905540.04501</v>
      </c>
      <c r="H12160">
        <v>262695366522.20001</v>
      </c>
      <c r="I12160">
        <v>264710753263.59799</v>
      </c>
      <c r="J12160">
        <v>265697751018.69299</v>
      </c>
      <c r="K12160">
        <v>267536264405.242</v>
      </c>
      <c r="L12160">
        <v>269637285424.952</v>
      </c>
      <c r="M12160">
        <v>270902239234.478</v>
      </c>
      <c r="N12160">
        <v>273491267023.81299</v>
      </c>
      <c r="O12160">
        <v>275775968226.47803</v>
      </c>
      <c r="P12160">
        <v>278597587128.58301</v>
      </c>
      <c r="Q12160">
        <v>281485235201.617</v>
      </c>
      <c r="R12160">
        <v>284275265760.10303</v>
      </c>
      <c r="S12160">
        <v>287441032495.49902</v>
      </c>
      <c r="T12160">
        <v>291052213073.328</v>
      </c>
      <c r="U12160">
        <v>294566122387.992</v>
      </c>
      <c r="V12160">
        <v>298530132459.93903</v>
      </c>
      <c r="W12160">
        <v>302502498309.05402</v>
      </c>
      <c r="X12160">
        <v>307171474866.46503</v>
      </c>
      <c r="Y12160">
        <v>311850437621.02197</v>
      </c>
      <c r="Z12160">
        <v>316878378031.71698</v>
      </c>
      <c r="AA12160">
        <v>321683734228.41498</v>
      </c>
      <c r="AB12160">
        <v>326892929726.77802</v>
      </c>
      <c r="AC12160">
        <v>331755939283.40503</v>
      </c>
      <c r="AD12160">
        <v>335762236766.61603</v>
      </c>
      <c r="AE12160">
        <v>339860506898.48901</v>
      </c>
      <c r="AF12160">
        <v>344105713163.19397</v>
      </c>
      <c r="AG12160" t="s">
        <v>93</v>
      </c>
      <c r="AH12160" t="str" cm="1">
        <f t="array" ref="AH12160">_xlfn.IFS(AI12160="BIFUbC-electricity","electricity",AI12160="BIFUbC-biomass","biomass",AI12160="BIFUbC-coal","coal",AI12160="BIFUbC-crude-oil","crude oil",AI12160="BIFUbC-heat","heat",AI12160="BIFUbC-hydrogen","hydrogen",AI12160="BIFUbC-natural-gas","natural gas",AI12160="BIFUbC-heavy-or-residual-oil","heavy or residual oil",AI12160="BIFUbC-petroleum-diesel", "petroleum diesel",AI12160="BIFUbC-LPG-propane-or-butane","lpg propane or butane")</f>
        <v>natural gas</v>
      </c>
      <c r="AI12160" t="s">
        <v>772</v>
      </c>
    </row>
    <row r="12161" spans="1:35" x14ac:dyDescent="0.75">
      <c r="A12161" t="s">
        <v>163</v>
      </c>
      <c r="B12161">
        <v>97117000000000</v>
      </c>
      <c r="C12161">
        <v>96745579754238.094</v>
      </c>
      <c r="D12161">
        <v>96374159508476.203</v>
      </c>
      <c r="E12161">
        <v>95295168992278.594</v>
      </c>
      <c r="F12161">
        <v>95733486004982.703</v>
      </c>
      <c r="G12161">
        <v>96179857040251.703</v>
      </c>
      <c r="H12161">
        <v>96422728626444.094</v>
      </c>
      <c r="I12161">
        <v>95771983078428.906</v>
      </c>
      <c r="J12161">
        <v>95088011547943.203</v>
      </c>
      <c r="K12161">
        <v>94977588735152.297</v>
      </c>
      <c r="L12161">
        <v>95033237232766.297</v>
      </c>
      <c r="M12161">
        <v>93585347456096.297</v>
      </c>
      <c r="N12161">
        <v>92443951593658.703</v>
      </c>
      <c r="O12161">
        <v>91440806538056.297</v>
      </c>
      <c r="P12161">
        <v>90519227903111.703</v>
      </c>
      <c r="Q12161">
        <v>89773657794552.594</v>
      </c>
      <c r="R12161">
        <v>89176570921628.094</v>
      </c>
      <c r="S12161">
        <v>88888465241090.203</v>
      </c>
      <c r="T12161">
        <v>88791011523992.594</v>
      </c>
      <c r="U12161">
        <v>88716483946295.297</v>
      </c>
      <c r="V12161">
        <v>88639361580103.906</v>
      </c>
      <c r="W12161">
        <v>88602585112714.703</v>
      </c>
      <c r="X12161">
        <v>88599687620927</v>
      </c>
      <c r="Y12161">
        <v>88772152712252.203</v>
      </c>
      <c r="Z12161">
        <v>89053259205282.797</v>
      </c>
      <c r="AA12161">
        <v>89417250442485.297</v>
      </c>
      <c r="AB12161">
        <v>89853509777779.406</v>
      </c>
      <c r="AC12161">
        <v>90186587386054.797</v>
      </c>
      <c r="AD12161">
        <v>90525137446885.5</v>
      </c>
      <c r="AE12161">
        <v>90992472117232.797</v>
      </c>
      <c r="AF12161">
        <v>91684309967804.594</v>
      </c>
      <c r="AG12161" t="s">
        <v>93</v>
      </c>
      <c r="AH12161" t="str" cm="1">
        <f t="array" ref="AH12161">_xlfn.IFS(AI12161="BIFUbC-electricity","electricity",AI12161="BIFUbC-biomass","biomass",AI12161="BIFUbC-coal","coal",AI12161="BIFUbC-crude-oil","crude oil",AI12161="BIFUbC-heat","heat",AI12161="BIFUbC-hydrogen","hydrogen",AI12161="BIFUbC-natural-gas","natural gas",AI12161="BIFUbC-heavy-or-residual-oil","heavy or residual oil",AI12161="BIFUbC-petroleum-diesel", "petroleum diesel",AI12161="BIFUbC-LPG-propane-or-butane","lpg propane or butane")</f>
        <v>natural gas</v>
      </c>
      <c r="AI12161" t="s">
        <v>772</v>
      </c>
    </row>
    <row r="12162" spans="1:35" x14ac:dyDescent="0.75">
      <c r="A12162" t="s">
        <v>164</v>
      </c>
      <c r="B12162">
        <v>0</v>
      </c>
      <c r="C12162">
        <v>0</v>
      </c>
      <c r="D12162">
        <v>0</v>
      </c>
      <c r="E12162">
        <v>0</v>
      </c>
      <c r="F12162">
        <v>0</v>
      </c>
      <c r="G12162">
        <v>0</v>
      </c>
      <c r="H12162">
        <v>0</v>
      </c>
      <c r="I12162">
        <v>0</v>
      </c>
      <c r="J12162">
        <v>0</v>
      </c>
      <c r="K12162">
        <v>0</v>
      </c>
      <c r="L12162">
        <v>0</v>
      </c>
      <c r="M12162">
        <v>0</v>
      </c>
      <c r="N12162">
        <v>0</v>
      </c>
      <c r="O12162">
        <v>0</v>
      </c>
      <c r="P12162">
        <v>0</v>
      </c>
      <c r="Q12162">
        <v>0</v>
      </c>
      <c r="R12162">
        <v>0</v>
      </c>
      <c r="S12162">
        <v>0</v>
      </c>
      <c r="T12162">
        <v>0</v>
      </c>
      <c r="U12162">
        <v>0</v>
      </c>
      <c r="V12162">
        <v>0</v>
      </c>
      <c r="W12162">
        <v>0</v>
      </c>
      <c r="X12162">
        <v>0</v>
      </c>
      <c r="Y12162">
        <v>0</v>
      </c>
      <c r="Z12162">
        <v>0</v>
      </c>
      <c r="AA12162">
        <v>0</v>
      </c>
      <c r="AB12162">
        <v>0</v>
      </c>
      <c r="AC12162">
        <v>0</v>
      </c>
      <c r="AD12162">
        <v>0</v>
      </c>
      <c r="AE12162">
        <v>0</v>
      </c>
      <c r="AF12162">
        <v>0</v>
      </c>
      <c r="AG12162" t="s">
        <v>93</v>
      </c>
      <c r="AH12162" t="str" cm="1">
        <f t="array" ref="AH12162">_xlfn.IFS(AI12162="BIFUbC-electricity","electricity",AI12162="BIFUbC-biomass","biomass",AI12162="BIFUbC-coal","coal",AI12162="BIFUbC-crude-oil","crude oil",AI12162="BIFUbC-heat","heat",AI12162="BIFUbC-hydrogen","hydrogen",AI12162="BIFUbC-natural-gas","natural gas",AI12162="BIFUbC-heavy-or-residual-oil","heavy or residual oil",AI12162="BIFUbC-petroleum-diesel", "petroleum diesel",AI12162="BIFUbC-LPG-propane-or-butane","lpg propane or butane")</f>
        <v>natural gas</v>
      </c>
      <c r="AI12162" t="s">
        <v>772</v>
      </c>
    </row>
    <row r="12163" spans="1:35" x14ac:dyDescent="0.75">
      <c r="A12163" t="s">
        <v>165</v>
      </c>
      <c r="B12163">
        <v>107429948907.569</v>
      </c>
      <c r="C12163">
        <v>107019087183.819</v>
      </c>
      <c r="D12163">
        <v>106608225460.069</v>
      </c>
      <c r="E12163">
        <v>105414655889.069</v>
      </c>
      <c r="F12163">
        <v>105899518212.659</v>
      </c>
      <c r="G12163">
        <v>106393289823.32201</v>
      </c>
      <c r="H12163">
        <v>106661952180.02299</v>
      </c>
      <c r="I12163">
        <v>105942103327.864</v>
      </c>
      <c r="J12163">
        <v>105185500193.765</v>
      </c>
      <c r="K12163">
        <v>105063351474.83501</v>
      </c>
      <c r="L12163">
        <v>105124909340.661</v>
      </c>
      <c r="M12163">
        <v>103523266737.086</v>
      </c>
      <c r="N12163">
        <v>102260664935.28999</v>
      </c>
      <c r="O12163">
        <v>101150994928.286</v>
      </c>
      <c r="P12163">
        <v>100131552959.666</v>
      </c>
      <c r="Q12163">
        <v>99306810034.437195</v>
      </c>
      <c r="R12163">
        <v>98646317924.387894</v>
      </c>
      <c r="S12163">
        <v>98327618020.764801</v>
      </c>
      <c r="T12163">
        <v>98219815598.442703</v>
      </c>
      <c r="U12163">
        <v>98137373864.614197</v>
      </c>
      <c r="V12163">
        <v>98052061799.171707</v>
      </c>
      <c r="W12163">
        <v>98011380002.857803</v>
      </c>
      <c r="X12163">
        <v>98008174823.592499</v>
      </c>
      <c r="Y12163">
        <v>98198954151.098495</v>
      </c>
      <c r="Z12163">
        <v>98509911616.669601</v>
      </c>
      <c r="AA12163">
        <v>98912555438.199005</v>
      </c>
      <c r="AB12163">
        <v>99395141577.608994</v>
      </c>
      <c r="AC12163">
        <v>99763589021.818497</v>
      </c>
      <c r="AD12163">
        <v>100138090043.655</v>
      </c>
      <c r="AE12163">
        <v>100655051438.242</v>
      </c>
      <c r="AF12163">
        <v>101420356224.62601</v>
      </c>
      <c r="AG12163" t="s">
        <v>93</v>
      </c>
      <c r="AH12163" t="str" cm="1">
        <f t="array" ref="AH12163">_xlfn.IFS(AI12163="BIFUbC-electricity","electricity",AI12163="BIFUbC-biomass","biomass",AI12163="BIFUbC-coal","coal",AI12163="BIFUbC-crude-oil","crude oil",AI12163="BIFUbC-heat","heat",AI12163="BIFUbC-hydrogen","hydrogen",AI12163="BIFUbC-natural-gas","natural gas",AI12163="BIFUbC-heavy-or-residual-oil","heavy or residual oil",AI12163="BIFUbC-petroleum-diesel", "petroleum diesel",AI12163="BIFUbC-LPG-propane-or-butane","lpg propane or butane")</f>
        <v>natural gas</v>
      </c>
      <c r="AI12163" t="s">
        <v>772</v>
      </c>
    </row>
    <row r="12164" spans="1:35" x14ac:dyDescent="0.75">
      <c r="A12164" t="s">
        <v>141</v>
      </c>
      <c r="B12164">
        <v>5123387125243.1396</v>
      </c>
      <c r="C12164">
        <v>5158651994866.9502</v>
      </c>
      <c r="D12164">
        <v>5193916864490.75</v>
      </c>
      <c r="E12164">
        <v>5244741096035.8896</v>
      </c>
      <c r="F12164">
        <v>5285235196545.25</v>
      </c>
      <c r="G12164">
        <v>5325210932940.0801</v>
      </c>
      <c r="H12164">
        <v>5371812414789.4805</v>
      </c>
      <c r="I12164">
        <v>5407989681968.3496</v>
      </c>
      <c r="J12164">
        <v>5430660824195.8096</v>
      </c>
      <c r="K12164">
        <v>5457435152641.4297</v>
      </c>
      <c r="L12164">
        <v>5478248458156.0996</v>
      </c>
      <c r="M12164">
        <v>5453522599483.9902</v>
      </c>
      <c r="N12164">
        <v>5460627859142.1602</v>
      </c>
      <c r="O12164">
        <v>5431845171127.2402</v>
      </c>
      <c r="P12164">
        <v>5411740862787.8203</v>
      </c>
      <c r="Q12164">
        <v>5395141594506.5</v>
      </c>
      <c r="R12164">
        <v>5381752512446.0596</v>
      </c>
      <c r="S12164">
        <v>5380942746602.04</v>
      </c>
      <c r="T12164">
        <v>5382863269207.7402</v>
      </c>
      <c r="U12164">
        <v>5385340238703.8301</v>
      </c>
      <c r="V12164">
        <v>5384033424140.6904</v>
      </c>
      <c r="W12164">
        <v>5377108331629.2998</v>
      </c>
      <c r="X12164">
        <v>5376328264870.9102</v>
      </c>
      <c r="Y12164">
        <v>5378391365005.79</v>
      </c>
      <c r="Z12164">
        <v>5383552649643.7695</v>
      </c>
      <c r="AA12164">
        <v>5391387838305.0703</v>
      </c>
      <c r="AB12164">
        <v>5400511101516.0703</v>
      </c>
      <c r="AC12164">
        <v>5410381389882.8096</v>
      </c>
      <c r="AD12164">
        <v>5421667206808.7998</v>
      </c>
      <c r="AE12164">
        <v>5435571694034.2803</v>
      </c>
      <c r="AF12164">
        <v>5450605404058.0801</v>
      </c>
      <c r="AG12164" t="s">
        <v>95</v>
      </c>
      <c r="AH12164" t="str" cm="1">
        <f t="array" ref="AH12164">_xlfn.IFS(AI12164="BIFUbC-electricity","electricity",AI12164="BIFUbC-biomass","biomass",AI12164="BIFUbC-coal","coal",AI12164="BIFUbC-crude-oil","crude oil",AI12164="BIFUbC-heat","heat",AI12164="BIFUbC-hydrogen","hydrogen",AI12164="BIFUbC-natural-gas","natural gas",AI12164="BIFUbC-heavy-or-residual-oil","heavy or residual oil",AI12164="BIFUbC-petroleum-diesel", "petroleum diesel",AI12164="BIFUbC-LPG-propane-or-butane","lpg propane or butane")</f>
        <v>natural gas</v>
      </c>
      <c r="AI12164" t="s">
        <v>772</v>
      </c>
    </row>
    <row r="12165" spans="1:35" x14ac:dyDescent="0.75">
      <c r="A12165" t="s">
        <v>142</v>
      </c>
      <c r="B12165">
        <v>0</v>
      </c>
      <c r="C12165">
        <v>0</v>
      </c>
      <c r="D12165">
        <v>0</v>
      </c>
      <c r="E12165">
        <v>0</v>
      </c>
      <c r="F12165">
        <v>0</v>
      </c>
      <c r="G12165">
        <v>0</v>
      </c>
      <c r="H12165">
        <v>0</v>
      </c>
      <c r="I12165">
        <v>0</v>
      </c>
      <c r="J12165">
        <v>0</v>
      </c>
      <c r="K12165">
        <v>0</v>
      </c>
      <c r="L12165">
        <v>0</v>
      </c>
      <c r="M12165">
        <v>0</v>
      </c>
      <c r="N12165">
        <v>0</v>
      </c>
      <c r="O12165">
        <v>0</v>
      </c>
      <c r="P12165">
        <v>0</v>
      </c>
      <c r="Q12165">
        <v>0</v>
      </c>
      <c r="R12165">
        <v>0</v>
      </c>
      <c r="S12165">
        <v>0</v>
      </c>
      <c r="T12165">
        <v>0</v>
      </c>
      <c r="U12165">
        <v>0</v>
      </c>
      <c r="V12165">
        <v>0</v>
      </c>
      <c r="W12165">
        <v>0</v>
      </c>
      <c r="X12165">
        <v>0</v>
      </c>
      <c r="Y12165">
        <v>0</v>
      </c>
      <c r="Z12165">
        <v>0</v>
      </c>
      <c r="AA12165">
        <v>0</v>
      </c>
      <c r="AB12165">
        <v>0</v>
      </c>
      <c r="AC12165">
        <v>0</v>
      </c>
      <c r="AD12165">
        <v>0</v>
      </c>
      <c r="AE12165">
        <v>0</v>
      </c>
      <c r="AF12165">
        <v>0</v>
      </c>
      <c r="AG12165" t="s">
        <v>95</v>
      </c>
      <c r="AH12165" t="str" cm="1">
        <f t="array" ref="AH12165">_xlfn.IFS(AI12165="BIFUbC-electricity","electricity",AI12165="BIFUbC-biomass","biomass",AI12165="BIFUbC-coal","coal",AI12165="BIFUbC-crude-oil","crude oil",AI12165="BIFUbC-heat","heat",AI12165="BIFUbC-hydrogen","hydrogen",AI12165="BIFUbC-natural-gas","natural gas",AI12165="BIFUbC-heavy-or-residual-oil","heavy or residual oil",AI12165="BIFUbC-petroleum-diesel", "petroleum diesel",AI12165="BIFUbC-LPG-propane-or-butane","lpg propane or butane")</f>
        <v>natural gas</v>
      </c>
      <c r="AI12165" t="s">
        <v>772</v>
      </c>
    </row>
    <row r="12166" spans="1:35" x14ac:dyDescent="0.75">
      <c r="A12166" t="s">
        <v>143</v>
      </c>
      <c r="B12166">
        <v>8747956570.3874092</v>
      </c>
      <c r="C12166">
        <v>8906071705.6662407</v>
      </c>
      <c r="D12166">
        <v>9064186840.9450798</v>
      </c>
      <c r="E12166">
        <v>9142645148.1256199</v>
      </c>
      <c r="F12166">
        <v>9270279462.2924709</v>
      </c>
      <c r="G12166">
        <v>9404721770.8340492</v>
      </c>
      <c r="H12166">
        <v>9442410157.8082905</v>
      </c>
      <c r="I12166">
        <v>9466267703.0064507</v>
      </c>
      <c r="J12166">
        <v>9624494783.8879299</v>
      </c>
      <c r="K12166">
        <v>9681835943.5480595</v>
      </c>
      <c r="L12166">
        <v>9765923834.5895405</v>
      </c>
      <c r="M12166">
        <v>9838439625.1240292</v>
      </c>
      <c r="N12166">
        <v>9949709091.6677399</v>
      </c>
      <c r="O12166">
        <v>10007472628.239901</v>
      </c>
      <c r="P12166">
        <v>10007081014.001301</v>
      </c>
      <c r="Q12166">
        <v>9995246353.4916496</v>
      </c>
      <c r="R12166">
        <v>9983917761.6023693</v>
      </c>
      <c r="S12166">
        <v>9979314797.9789391</v>
      </c>
      <c r="T12166">
        <v>10030748322.884899</v>
      </c>
      <c r="U12166">
        <v>10075412536.820801</v>
      </c>
      <c r="V12166">
        <v>10154967447.129999</v>
      </c>
      <c r="W12166">
        <v>10201063600.707399</v>
      </c>
      <c r="X12166">
        <v>10294150574.3431</v>
      </c>
      <c r="Y12166">
        <v>10335658024.5345</v>
      </c>
      <c r="Z12166">
        <v>10433544435.3645</v>
      </c>
      <c r="AA12166">
        <v>10503414551.9853</v>
      </c>
      <c r="AB12166">
        <v>10581534849.5432</v>
      </c>
      <c r="AC12166">
        <v>10606676006.002899</v>
      </c>
      <c r="AD12166">
        <v>10692735779.3043</v>
      </c>
      <c r="AE12166">
        <v>10761033760.438601</v>
      </c>
      <c r="AF12166">
        <v>10840818580.1019</v>
      </c>
      <c r="AG12166" t="s">
        <v>95</v>
      </c>
      <c r="AH12166" t="str" cm="1">
        <f t="array" ref="AH12166">_xlfn.IFS(AI12166="BIFUbC-electricity","electricity",AI12166="BIFUbC-biomass","biomass",AI12166="BIFUbC-coal","coal",AI12166="BIFUbC-crude-oil","crude oil",AI12166="BIFUbC-heat","heat",AI12166="BIFUbC-hydrogen","hydrogen",AI12166="BIFUbC-natural-gas","natural gas",AI12166="BIFUbC-heavy-or-residual-oil","heavy or residual oil",AI12166="BIFUbC-petroleum-diesel", "petroleum diesel",AI12166="BIFUbC-LPG-propane-or-butane","lpg propane or butane")</f>
        <v>natural gas</v>
      </c>
      <c r="AI12166" t="s">
        <v>772</v>
      </c>
    </row>
    <row r="12167" spans="1:35" x14ac:dyDescent="0.75">
      <c r="A12167" t="s">
        <v>144</v>
      </c>
      <c r="B12167">
        <v>673140487300.771</v>
      </c>
      <c r="C12167">
        <v>685307179985.49597</v>
      </c>
      <c r="D12167">
        <v>697473872670.22095</v>
      </c>
      <c r="E12167">
        <v>703511106932.11401</v>
      </c>
      <c r="F12167">
        <v>713332351898.67102</v>
      </c>
      <c r="G12167">
        <v>723677460537.16895</v>
      </c>
      <c r="H12167">
        <v>726577518278.57397</v>
      </c>
      <c r="I12167">
        <v>728413316098.47205</v>
      </c>
      <c r="J12167">
        <v>740588622808.30298</v>
      </c>
      <c r="K12167">
        <v>745000928224.48096</v>
      </c>
      <c r="L12167">
        <v>751471349459.00696</v>
      </c>
      <c r="M12167">
        <v>757051317098.83606</v>
      </c>
      <c r="N12167">
        <v>765613314672.58606</v>
      </c>
      <c r="O12167">
        <v>770058121278.96997</v>
      </c>
      <c r="P12167">
        <v>770027987224.54895</v>
      </c>
      <c r="Q12167">
        <v>769117330080.96802</v>
      </c>
      <c r="R12167">
        <v>768245614063.24194</v>
      </c>
      <c r="S12167">
        <v>767891423784.45203</v>
      </c>
      <c r="T12167">
        <v>771849146681.25</v>
      </c>
      <c r="U12167">
        <v>775285982528.77698</v>
      </c>
      <c r="V12167">
        <v>781407598549.82495</v>
      </c>
      <c r="W12167">
        <v>784954619734.95605</v>
      </c>
      <c r="X12167">
        <v>792117505180.29895</v>
      </c>
      <c r="Y12167">
        <v>795311433387.83203</v>
      </c>
      <c r="Z12167">
        <v>802843627421.49597</v>
      </c>
      <c r="AA12167">
        <v>808220014920.84497</v>
      </c>
      <c r="AB12167">
        <v>814231239913.00403</v>
      </c>
      <c r="AC12167">
        <v>816165809452.11694</v>
      </c>
      <c r="AD12167">
        <v>822787963697.05701</v>
      </c>
      <c r="AE12167">
        <v>828043378025.24194</v>
      </c>
      <c r="AF12167">
        <v>834182685182.89294</v>
      </c>
      <c r="AG12167" t="s">
        <v>95</v>
      </c>
      <c r="AH12167" t="str" cm="1">
        <f t="array" ref="AH12167">_xlfn.IFS(AI12167="BIFUbC-electricity","electricity",AI12167="BIFUbC-biomass","biomass",AI12167="BIFUbC-coal","coal",AI12167="BIFUbC-crude-oil","crude oil",AI12167="BIFUbC-heat","heat",AI12167="BIFUbC-hydrogen","hydrogen",AI12167="BIFUbC-natural-gas","natural gas",AI12167="BIFUbC-heavy-or-residual-oil","heavy or residual oil",AI12167="BIFUbC-petroleum-diesel", "petroleum diesel",AI12167="BIFUbC-LPG-propane-or-butane","lpg propane or butane")</f>
        <v>natural gas</v>
      </c>
      <c r="AI12167" t="s">
        <v>772</v>
      </c>
    </row>
    <row r="12168" spans="1:35" x14ac:dyDescent="0.75">
      <c r="A12168" t="s">
        <v>145</v>
      </c>
      <c r="B12168">
        <v>17754909055220.5</v>
      </c>
      <c r="C12168">
        <v>17955126230052.898</v>
      </c>
      <c r="D12168">
        <v>18155343404885.301</v>
      </c>
      <c r="E12168">
        <v>18215884420454.199</v>
      </c>
      <c r="F12168">
        <v>18247705442085.301</v>
      </c>
      <c r="G12168">
        <v>18217569494721.5</v>
      </c>
      <c r="H12168">
        <v>18077532482540.801</v>
      </c>
      <c r="I12168">
        <v>17808266257964.199</v>
      </c>
      <c r="J12168">
        <v>17515948513038.5</v>
      </c>
      <c r="K12168">
        <v>17220674998531.199</v>
      </c>
      <c r="L12168">
        <v>16921956351438.199</v>
      </c>
      <c r="M12168">
        <v>16592358605658.4</v>
      </c>
      <c r="N12168">
        <v>16331965877952.199</v>
      </c>
      <c r="O12168">
        <v>16055729919640.801</v>
      </c>
      <c r="P12168">
        <v>15815208140867.801</v>
      </c>
      <c r="Q12168">
        <v>15603944597714.801</v>
      </c>
      <c r="R12168">
        <v>15423223739670.699</v>
      </c>
      <c r="S12168">
        <v>15261230054458</v>
      </c>
      <c r="T12168">
        <v>15116192786066.9</v>
      </c>
      <c r="U12168">
        <v>15097875432516.9</v>
      </c>
      <c r="V12168">
        <v>15100670661570.6</v>
      </c>
      <c r="W12168">
        <v>15114698842212.801</v>
      </c>
      <c r="X12168">
        <v>15149596464724.699</v>
      </c>
      <c r="Y12168">
        <v>15178992317248.699</v>
      </c>
      <c r="Z12168">
        <v>15221570731744.801</v>
      </c>
      <c r="AA12168">
        <v>15258442466612.4</v>
      </c>
      <c r="AB12168">
        <v>15291625953213.4</v>
      </c>
      <c r="AC12168">
        <v>15326100002269.5</v>
      </c>
      <c r="AD12168">
        <v>15362017563206.9</v>
      </c>
      <c r="AE12168">
        <v>15405033305333.301</v>
      </c>
      <c r="AF12168">
        <v>15440534934022.9</v>
      </c>
      <c r="AG12168" t="s">
        <v>95</v>
      </c>
      <c r="AH12168" t="str" cm="1">
        <f t="array" ref="AH12168">_xlfn.IFS(AI12168="BIFUbC-electricity","electricity",AI12168="BIFUbC-biomass","biomass",AI12168="BIFUbC-coal","coal",AI12168="BIFUbC-crude-oil","crude oil",AI12168="BIFUbC-heat","heat",AI12168="BIFUbC-hydrogen","hydrogen",AI12168="BIFUbC-natural-gas","natural gas",AI12168="BIFUbC-heavy-or-residual-oil","heavy or residual oil",AI12168="BIFUbC-petroleum-diesel", "petroleum diesel",AI12168="BIFUbC-LPG-propane-or-butane","lpg propane or butane")</f>
        <v>natural gas</v>
      </c>
      <c r="AI12168" t="s">
        <v>772</v>
      </c>
    </row>
    <row r="12169" spans="1:35" x14ac:dyDescent="0.75">
      <c r="A12169" t="s">
        <v>146</v>
      </c>
      <c r="B12169">
        <v>40513489943.540802</v>
      </c>
      <c r="C12169">
        <v>40852313953.045502</v>
      </c>
      <c r="D12169">
        <v>41191137962.550201</v>
      </c>
      <c r="E12169">
        <v>41828351970.5056</v>
      </c>
      <c r="F12169">
        <v>42914179800.7192</v>
      </c>
      <c r="G12169">
        <v>43443790807.112801</v>
      </c>
      <c r="H12169">
        <v>43839043549.9291</v>
      </c>
      <c r="I12169">
        <v>44175374671.013496</v>
      </c>
      <c r="J12169">
        <v>44340086512.497902</v>
      </c>
      <c r="K12169">
        <v>44646900711.343803</v>
      </c>
      <c r="L12169">
        <v>44997522624.4813</v>
      </c>
      <c r="M12169">
        <v>45208620238.720299</v>
      </c>
      <c r="N12169">
        <v>45640681540.414497</v>
      </c>
      <c r="O12169">
        <v>46021956310.686401</v>
      </c>
      <c r="P12169">
        <v>46492832807.551498</v>
      </c>
      <c r="Q12169">
        <v>46974728363.2537</v>
      </c>
      <c r="R12169">
        <v>47440333344.332603</v>
      </c>
      <c r="S12169">
        <v>47968641809.073799</v>
      </c>
      <c r="T12169">
        <v>48571281683.213699</v>
      </c>
      <c r="U12169">
        <v>49157688765.742401</v>
      </c>
      <c r="V12169">
        <v>49819209417.884201</v>
      </c>
      <c r="W12169">
        <v>50482124496.140404</v>
      </c>
      <c r="X12169">
        <v>51261291138.261803</v>
      </c>
      <c r="Y12169">
        <v>52042124293.719002</v>
      </c>
      <c r="Z12169">
        <v>52881195425.993103</v>
      </c>
      <c r="AA12169">
        <v>53683121331.154198</v>
      </c>
      <c r="AB12169">
        <v>54552440616.591797</v>
      </c>
      <c r="AC12169">
        <v>55363987811.196198</v>
      </c>
      <c r="AD12169">
        <v>56032565457.485298</v>
      </c>
      <c r="AE12169">
        <v>56716491653.706902</v>
      </c>
      <c r="AF12169">
        <v>57424938798.324097</v>
      </c>
      <c r="AG12169" t="s">
        <v>95</v>
      </c>
      <c r="AH12169" t="str" cm="1">
        <f t="array" ref="AH12169">_xlfn.IFS(AI12169="BIFUbC-electricity","electricity",AI12169="BIFUbC-biomass","biomass",AI12169="BIFUbC-coal","coal",AI12169="BIFUbC-crude-oil","crude oil",AI12169="BIFUbC-heat","heat",AI12169="BIFUbC-hydrogen","hydrogen",AI12169="BIFUbC-natural-gas","natural gas",AI12169="BIFUbC-heavy-or-residual-oil","heavy or residual oil",AI12169="BIFUbC-petroleum-diesel", "petroleum diesel",AI12169="BIFUbC-LPG-propane-or-butane","lpg propane or butane")</f>
        <v>natural gas</v>
      </c>
      <c r="AI12169" t="s">
        <v>772</v>
      </c>
    </row>
    <row r="12170" spans="1:35" x14ac:dyDescent="0.75">
      <c r="A12170" t="s">
        <v>147</v>
      </c>
      <c r="B12170">
        <v>4926562042992.1201</v>
      </c>
      <c r="C12170">
        <v>4876442699921.9404</v>
      </c>
      <c r="D12170">
        <v>4826323356851.7598</v>
      </c>
      <c r="E12170">
        <v>4584805137112.2695</v>
      </c>
      <c r="F12170">
        <v>4643215122763.9805</v>
      </c>
      <c r="G12170">
        <v>4742656673115.96</v>
      </c>
      <c r="H12170">
        <v>4694691309765.2803</v>
      </c>
      <c r="I12170">
        <v>4612720248451.2197</v>
      </c>
      <c r="J12170">
        <v>4553664182808.4297</v>
      </c>
      <c r="K12170">
        <v>4572248771642.9004</v>
      </c>
      <c r="L12170">
        <v>4599431473336.7803</v>
      </c>
      <c r="M12170">
        <v>4588186592864.9902</v>
      </c>
      <c r="N12170">
        <v>4587968954372.6904</v>
      </c>
      <c r="O12170">
        <v>4574732078317.0996</v>
      </c>
      <c r="P12170">
        <v>4565929575993.4199</v>
      </c>
      <c r="Q12170">
        <v>4563765933766.2197</v>
      </c>
      <c r="R12170">
        <v>4571123954479.7402</v>
      </c>
      <c r="S12170">
        <v>4592687971235.4697</v>
      </c>
      <c r="T12170">
        <v>4621974399169.9199</v>
      </c>
      <c r="U12170">
        <v>4642118407042.4297</v>
      </c>
      <c r="V12170">
        <v>4654856630189.5498</v>
      </c>
      <c r="W12170">
        <v>4686693285048.0498</v>
      </c>
      <c r="X12170">
        <v>4721570465256.4502</v>
      </c>
      <c r="Y12170">
        <v>4741821984350.0498</v>
      </c>
      <c r="Z12170">
        <v>4771778965002.5195</v>
      </c>
      <c r="AA12170">
        <v>4794398178232.7197</v>
      </c>
      <c r="AB12170">
        <v>4828771557821.1104</v>
      </c>
      <c r="AC12170">
        <v>4853877537662.7695</v>
      </c>
      <c r="AD12170">
        <v>4862347548454.9902</v>
      </c>
      <c r="AE12170">
        <v>4887281290932.2598</v>
      </c>
      <c r="AF12170">
        <v>4940109553902.3604</v>
      </c>
      <c r="AG12170" t="s">
        <v>95</v>
      </c>
      <c r="AH12170" t="str" cm="1">
        <f t="array" ref="AH12170">_xlfn.IFS(AI12170="BIFUbC-electricity","electricity",AI12170="BIFUbC-biomass","biomass",AI12170="BIFUbC-coal","coal",AI12170="BIFUbC-crude-oil","crude oil",AI12170="BIFUbC-heat","heat",AI12170="BIFUbC-hydrogen","hydrogen",AI12170="BIFUbC-natural-gas","natural gas",AI12170="BIFUbC-heavy-or-residual-oil","heavy or residual oil",AI12170="BIFUbC-petroleum-diesel", "petroleum diesel",AI12170="BIFUbC-LPG-propane-or-butane","lpg propane or butane")</f>
        <v>natural gas</v>
      </c>
      <c r="AI12170" t="s">
        <v>772</v>
      </c>
    </row>
    <row r="12171" spans="1:35" x14ac:dyDescent="0.75">
      <c r="A12171" t="s">
        <v>148</v>
      </c>
      <c r="B12171">
        <v>5492868982323.7598</v>
      </c>
      <c r="C12171">
        <v>5571954480636.4404</v>
      </c>
      <c r="D12171">
        <v>5651039978949.1201</v>
      </c>
      <c r="E12171">
        <v>5686676332284.8604</v>
      </c>
      <c r="F12171">
        <v>5688332637514.5596</v>
      </c>
      <c r="G12171">
        <v>5552050383770.6904</v>
      </c>
      <c r="H12171">
        <v>5484124952795.7998</v>
      </c>
      <c r="I12171">
        <v>5390618750067.5703</v>
      </c>
      <c r="J12171">
        <v>5308320109282.7002</v>
      </c>
      <c r="K12171">
        <v>5230823108019.6602</v>
      </c>
      <c r="L12171">
        <v>5146515626038.6602</v>
      </c>
      <c r="M12171">
        <v>5076074669687.3799</v>
      </c>
      <c r="N12171">
        <v>5006695481847.0703</v>
      </c>
      <c r="O12171">
        <v>4924087340504.6201</v>
      </c>
      <c r="P12171">
        <v>4854286315592.4697</v>
      </c>
      <c r="Q12171">
        <v>4790897811342.4297</v>
      </c>
      <c r="R12171">
        <v>4728652662750.1797</v>
      </c>
      <c r="S12171">
        <v>4673344046724.0596</v>
      </c>
      <c r="T12171">
        <v>4628869262029.6904</v>
      </c>
      <c r="U12171">
        <v>4582357549563.2002</v>
      </c>
      <c r="V12171">
        <v>4538201242557.8799</v>
      </c>
      <c r="W12171">
        <v>4512971802641.0098</v>
      </c>
      <c r="X12171">
        <v>4498808923986.4805</v>
      </c>
      <c r="Y12171">
        <v>4484398963738.6299</v>
      </c>
      <c r="Z12171">
        <v>4465435356001.9805</v>
      </c>
      <c r="AA12171">
        <v>4440312564798.5195</v>
      </c>
      <c r="AB12171">
        <v>4429951369159.2998</v>
      </c>
      <c r="AC12171">
        <v>4411679382342.8496</v>
      </c>
      <c r="AD12171">
        <v>4386106970971.48</v>
      </c>
      <c r="AE12171">
        <v>4374740454084.1401</v>
      </c>
      <c r="AF12171">
        <v>4377176516673.0601</v>
      </c>
      <c r="AG12171" t="s">
        <v>95</v>
      </c>
      <c r="AH12171" t="str" cm="1">
        <f t="array" ref="AH12171">_xlfn.IFS(AI12171="BIFUbC-electricity","electricity",AI12171="BIFUbC-biomass","biomass",AI12171="BIFUbC-coal","coal",AI12171="BIFUbC-crude-oil","crude oil",AI12171="BIFUbC-heat","heat",AI12171="BIFUbC-hydrogen","hydrogen",AI12171="BIFUbC-natural-gas","natural gas",AI12171="BIFUbC-heavy-or-residual-oil","heavy or residual oil",AI12171="BIFUbC-petroleum-diesel", "petroleum diesel",AI12171="BIFUbC-LPG-propane-or-butane","lpg propane or butane")</f>
        <v>natural gas</v>
      </c>
      <c r="AI12171" t="s">
        <v>772</v>
      </c>
    </row>
    <row r="12172" spans="1:35" x14ac:dyDescent="0.75">
      <c r="A12172" t="s">
        <v>149</v>
      </c>
      <c r="B12172">
        <v>241285062815.703</v>
      </c>
      <c r="C12172">
        <v>241977842481.15201</v>
      </c>
      <c r="D12172">
        <v>242670622146.60101</v>
      </c>
      <c r="E12172">
        <v>219256796501.577</v>
      </c>
      <c r="F12172">
        <v>211665485746.73401</v>
      </c>
      <c r="G12172">
        <v>213366799701.297</v>
      </c>
      <c r="H12172">
        <v>220121974722.36801</v>
      </c>
      <c r="I12172">
        <v>220835231846.75101</v>
      </c>
      <c r="J12172">
        <v>221589737477.61099</v>
      </c>
      <c r="K12172">
        <v>223197074288.742</v>
      </c>
      <c r="L12172">
        <v>226711561150.57001</v>
      </c>
      <c r="M12172">
        <v>221524497224.246</v>
      </c>
      <c r="N12172">
        <v>223740150244.62399</v>
      </c>
      <c r="O12172">
        <v>224536552832.517</v>
      </c>
      <c r="P12172">
        <v>227102042003.26999</v>
      </c>
      <c r="Q12172">
        <v>229771541596.479</v>
      </c>
      <c r="R12172">
        <v>231717555881.62701</v>
      </c>
      <c r="S12172">
        <v>232604226420.34299</v>
      </c>
      <c r="T12172">
        <v>234551706647.134</v>
      </c>
      <c r="U12172">
        <v>234882744813.20001</v>
      </c>
      <c r="V12172">
        <v>236175771696.77802</v>
      </c>
      <c r="W12172">
        <v>237482000522.57199</v>
      </c>
      <c r="X12172">
        <v>238788137900.20901</v>
      </c>
      <c r="Y12172">
        <v>238325540785.78101</v>
      </c>
      <c r="Z12172">
        <v>240264731098.72101</v>
      </c>
      <c r="AA12172">
        <v>241599159056.32101</v>
      </c>
      <c r="AB12172">
        <v>241054078938.67401</v>
      </c>
      <c r="AC12172">
        <v>243204444903.93701</v>
      </c>
      <c r="AD12172">
        <v>246331885607.255</v>
      </c>
      <c r="AE12172">
        <v>247517714161.04501</v>
      </c>
      <c r="AF12172">
        <v>251037345674.40701</v>
      </c>
      <c r="AG12172" t="s">
        <v>95</v>
      </c>
      <c r="AH12172" t="str" cm="1">
        <f t="array" ref="AH12172">_xlfn.IFS(AI12172="BIFUbC-electricity","electricity",AI12172="BIFUbC-biomass","biomass",AI12172="BIFUbC-coal","coal",AI12172="BIFUbC-crude-oil","crude oil",AI12172="BIFUbC-heat","heat",AI12172="BIFUbC-hydrogen","hydrogen",AI12172="BIFUbC-natural-gas","natural gas",AI12172="BIFUbC-heavy-or-residual-oil","heavy or residual oil",AI12172="BIFUbC-petroleum-diesel", "petroleum diesel",AI12172="BIFUbC-LPG-propane-or-butane","lpg propane or butane")</f>
        <v>natural gas</v>
      </c>
      <c r="AI12172" t="s">
        <v>772</v>
      </c>
    </row>
    <row r="12173" spans="1:35" x14ac:dyDescent="0.75">
      <c r="A12173" t="s">
        <v>150</v>
      </c>
      <c r="B12173">
        <v>7064311142637.4199</v>
      </c>
      <c r="C12173">
        <v>7176707029042</v>
      </c>
      <c r="D12173">
        <v>7289102915446.5703</v>
      </c>
      <c r="E12173">
        <v>7499523423754.5596</v>
      </c>
      <c r="F12173">
        <v>7736118511309.5</v>
      </c>
      <c r="G12173">
        <v>7954753289355.0996</v>
      </c>
      <c r="H12173">
        <v>8173174676241.8496</v>
      </c>
      <c r="I12173">
        <v>8321066775197.0303</v>
      </c>
      <c r="J12173">
        <v>8420537444098.29</v>
      </c>
      <c r="K12173">
        <v>8522907201661.4404</v>
      </c>
      <c r="L12173">
        <v>8616239050934.04</v>
      </c>
      <c r="M12173">
        <v>8730292418913.29</v>
      </c>
      <c r="N12173">
        <v>8883804545420.5996</v>
      </c>
      <c r="O12173">
        <v>8999618454610.5293</v>
      </c>
      <c r="P12173">
        <v>9112890135996.3398</v>
      </c>
      <c r="Q12173">
        <v>9225786217783.9199</v>
      </c>
      <c r="R12173">
        <v>9337546549528.5391</v>
      </c>
      <c r="S12173">
        <v>9471040255308.3906</v>
      </c>
      <c r="T12173">
        <v>9608437071877.3496</v>
      </c>
      <c r="U12173">
        <v>9706060782334.5195</v>
      </c>
      <c r="V12173">
        <v>9829305599889.4004</v>
      </c>
      <c r="W12173">
        <v>9981259107200.1309</v>
      </c>
      <c r="X12173">
        <v>10128250101617.1</v>
      </c>
      <c r="Y12173">
        <v>10282588100480</v>
      </c>
      <c r="Z12173">
        <v>10413091823594.9</v>
      </c>
      <c r="AA12173">
        <v>10534404937960.4</v>
      </c>
      <c r="AB12173">
        <v>10675968882464.4</v>
      </c>
      <c r="AC12173">
        <v>10766366126758.4</v>
      </c>
      <c r="AD12173">
        <v>10799896377605.6</v>
      </c>
      <c r="AE12173">
        <v>10932318937206.5</v>
      </c>
      <c r="AF12173">
        <v>11149031524625.5</v>
      </c>
      <c r="AG12173" t="s">
        <v>95</v>
      </c>
      <c r="AH12173" t="str" cm="1">
        <f t="array" ref="AH12173">_xlfn.IFS(AI12173="BIFUbC-electricity","electricity",AI12173="BIFUbC-biomass","biomass",AI12173="BIFUbC-coal","coal",AI12173="BIFUbC-crude-oil","crude oil",AI12173="BIFUbC-heat","heat",AI12173="BIFUbC-hydrogen","hydrogen",AI12173="BIFUbC-natural-gas","natural gas",AI12173="BIFUbC-heavy-or-residual-oil","heavy or residual oil",AI12173="BIFUbC-petroleum-diesel", "petroleum diesel",AI12173="BIFUbC-LPG-propane-or-butane","lpg propane or butane")</f>
        <v>natural gas</v>
      </c>
      <c r="AI12173" t="s">
        <v>772</v>
      </c>
    </row>
    <row r="12174" spans="1:35" x14ac:dyDescent="0.75">
      <c r="A12174" t="s">
        <v>151</v>
      </c>
      <c r="B12174">
        <v>0</v>
      </c>
      <c r="C12174">
        <v>0</v>
      </c>
      <c r="D12174">
        <v>0</v>
      </c>
      <c r="E12174">
        <v>0</v>
      </c>
      <c r="F12174">
        <v>0</v>
      </c>
      <c r="G12174">
        <v>0</v>
      </c>
      <c r="H12174">
        <v>0</v>
      </c>
      <c r="I12174">
        <v>0</v>
      </c>
      <c r="J12174">
        <v>0</v>
      </c>
      <c r="K12174">
        <v>0</v>
      </c>
      <c r="L12174">
        <v>0</v>
      </c>
      <c r="M12174">
        <v>0</v>
      </c>
      <c r="N12174">
        <v>0</v>
      </c>
      <c r="O12174">
        <v>0</v>
      </c>
      <c r="P12174">
        <v>0</v>
      </c>
      <c r="Q12174">
        <v>0</v>
      </c>
      <c r="R12174">
        <v>0</v>
      </c>
      <c r="S12174">
        <v>0</v>
      </c>
      <c r="T12174">
        <v>0</v>
      </c>
      <c r="U12174">
        <v>0</v>
      </c>
      <c r="V12174">
        <v>0</v>
      </c>
      <c r="W12174">
        <v>0</v>
      </c>
      <c r="X12174">
        <v>0</v>
      </c>
      <c r="Y12174">
        <v>0</v>
      </c>
      <c r="Z12174">
        <v>0</v>
      </c>
      <c r="AA12174">
        <v>0</v>
      </c>
      <c r="AB12174">
        <v>0</v>
      </c>
      <c r="AC12174">
        <v>0</v>
      </c>
      <c r="AD12174">
        <v>0</v>
      </c>
      <c r="AE12174">
        <v>0</v>
      </c>
      <c r="AF12174">
        <v>0</v>
      </c>
      <c r="AG12174" t="s">
        <v>95</v>
      </c>
      <c r="AH12174" t="str" cm="1">
        <f t="array" ref="AH12174">_xlfn.IFS(AI12174="BIFUbC-electricity","electricity",AI12174="BIFUbC-biomass","biomass",AI12174="BIFUbC-coal","coal",AI12174="BIFUbC-crude-oil","crude oil",AI12174="BIFUbC-heat","heat",AI12174="BIFUbC-hydrogen","hydrogen",AI12174="BIFUbC-natural-gas","natural gas",AI12174="BIFUbC-heavy-or-residual-oil","heavy or residual oil",AI12174="BIFUbC-petroleum-diesel", "petroleum diesel",AI12174="BIFUbC-LPG-propane-or-butane","lpg propane or butane")</f>
        <v>natural gas</v>
      </c>
      <c r="AI12174" t="s">
        <v>772</v>
      </c>
    </row>
    <row r="12175" spans="1:35" x14ac:dyDescent="0.75">
      <c r="A12175" t="s">
        <v>152</v>
      </c>
      <c r="B12175">
        <v>2903865351238.5801</v>
      </c>
      <c r="C12175">
        <v>2891188107536.0801</v>
      </c>
      <c r="D12175">
        <v>2878510863833.5801</v>
      </c>
      <c r="E12175">
        <v>2863852502643.1401</v>
      </c>
      <c r="F12175">
        <v>2831029822547.5098</v>
      </c>
      <c r="G12175">
        <v>2810209013450.3701</v>
      </c>
      <c r="H12175">
        <v>2774765988999.02</v>
      </c>
      <c r="I12175">
        <v>2710395583690.9702</v>
      </c>
      <c r="J12175">
        <v>2646097658455.1201</v>
      </c>
      <c r="K12175">
        <v>2588933812424.4199</v>
      </c>
      <c r="L12175">
        <v>2537863648394.5801</v>
      </c>
      <c r="M12175">
        <v>2490476241780.3398</v>
      </c>
      <c r="N12175">
        <v>2449550650262.98</v>
      </c>
      <c r="O12175">
        <v>2421797807226.9399</v>
      </c>
      <c r="P12175">
        <v>2408161003266.6099</v>
      </c>
      <c r="Q12175">
        <v>2399517653727.5801</v>
      </c>
      <c r="R12175">
        <v>2383326633721.0098</v>
      </c>
      <c r="S12175">
        <v>2371934397373.6699</v>
      </c>
      <c r="T12175">
        <v>2367560266733.1099</v>
      </c>
      <c r="U12175">
        <v>2379517379335.73</v>
      </c>
      <c r="V12175">
        <v>2381427860377.5</v>
      </c>
      <c r="W12175">
        <v>2379204043650.3901</v>
      </c>
      <c r="X12175">
        <v>2386941028944.48</v>
      </c>
      <c r="Y12175">
        <v>2378041617241.7002</v>
      </c>
      <c r="Z12175">
        <v>2387216792338.3999</v>
      </c>
      <c r="AA12175">
        <v>2402391584136.1401</v>
      </c>
      <c r="AB12175">
        <v>2421095318417.1899</v>
      </c>
      <c r="AC12175">
        <v>2429065165792.5</v>
      </c>
      <c r="AD12175">
        <v>2431541357431.27</v>
      </c>
      <c r="AE12175">
        <v>2445537897241.9902</v>
      </c>
      <c r="AF12175">
        <v>2453462770907.4399</v>
      </c>
      <c r="AG12175" t="s">
        <v>95</v>
      </c>
      <c r="AH12175" t="str" cm="1">
        <f t="array" ref="AH12175">_xlfn.IFS(AI12175="BIFUbC-electricity","electricity",AI12175="BIFUbC-biomass","biomass",AI12175="BIFUbC-coal","coal",AI12175="BIFUbC-crude-oil","crude oil",AI12175="BIFUbC-heat","heat",AI12175="BIFUbC-hydrogen","hydrogen",AI12175="BIFUbC-natural-gas","natural gas",AI12175="BIFUbC-heavy-or-residual-oil","heavy or residual oil",AI12175="BIFUbC-petroleum-diesel", "petroleum diesel",AI12175="BIFUbC-LPG-propane-or-butane","lpg propane or butane")</f>
        <v>natural gas</v>
      </c>
      <c r="AI12175" t="s">
        <v>772</v>
      </c>
    </row>
    <row r="12176" spans="1:35" x14ac:dyDescent="0.75">
      <c r="A12176" t="s">
        <v>153</v>
      </c>
      <c r="B12176">
        <v>1972248772472.6201</v>
      </c>
      <c r="C12176">
        <v>2063880559093.9399</v>
      </c>
      <c r="D12176">
        <v>2155512345715.27</v>
      </c>
      <c r="E12176">
        <v>2258119049415.8701</v>
      </c>
      <c r="F12176">
        <v>2384173743224.3398</v>
      </c>
      <c r="G12176">
        <v>2452234632757.46</v>
      </c>
      <c r="H12176">
        <v>2476290732044.7402</v>
      </c>
      <c r="I12176">
        <v>2473068533144.4302</v>
      </c>
      <c r="J12176">
        <v>2438292812890.5601</v>
      </c>
      <c r="K12176">
        <v>2398454176996.3501</v>
      </c>
      <c r="L12176">
        <v>2352248612964.6802</v>
      </c>
      <c r="M12176">
        <v>2296730805546.8599</v>
      </c>
      <c r="N12176">
        <v>2236040652678.71</v>
      </c>
      <c r="O12176">
        <v>2162819715613.21</v>
      </c>
      <c r="P12176">
        <v>2088486839794.49</v>
      </c>
      <c r="Q12176">
        <v>2022774539726.3201</v>
      </c>
      <c r="R12176">
        <v>1956036025334.9299</v>
      </c>
      <c r="S12176">
        <v>1893974666648.9099</v>
      </c>
      <c r="T12176">
        <v>1836758254439.1499</v>
      </c>
      <c r="U12176">
        <v>1776299475706.3101</v>
      </c>
      <c r="V12176">
        <v>1726383117216.29</v>
      </c>
      <c r="W12176">
        <v>1677462119955.95</v>
      </c>
      <c r="X12176">
        <v>1628599676187.52</v>
      </c>
      <c r="Y12176">
        <v>1581784895923.1499</v>
      </c>
      <c r="Z12176">
        <v>1542316063956.8701</v>
      </c>
      <c r="AA12176">
        <v>1505769034390.28</v>
      </c>
      <c r="AB12176">
        <v>1472437874267.2</v>
      </c>
      <c r="AC12176">
        <v>1439058244463.6101</v>
      </c>
      <c r="AD12176">
        <v>1404846760386.3701</v>
      </c>
      <c r="AE12176">
        <v>1374114720698.55</v>
      </c>
      <c r="AF12176">
        <v>1346228578061.6899</v>
      </c>
      <c r="AG12176" t="s">
        <v>95</v>
      </c>
      <c r="AH12176" t="str" cm="1">
        <f t="array" ref="AH12176">_xlfn.IFS(AI12176="BIFUbC-electricity","electricity",AI12176="BIFUbC-biomass","biomass",AI12176="BIFUbC-coal","coal",AI12176="BIFUbC-crude-oil","crude oil",AI12176="BIFUbC-heat","heat",AI12176="BIFUbC-hydrogen","hydrogen",AI12176="BIFUbC-natural-gas","natural gas",AI12176="BIFUbC-heavy-or-residual-oil","heavy or residual oil",AI12176="BIFUbC-petroleum-diesel", "petroleum diesel",AI12176="BIFUbC-LPG-propane-or-butane","lpg propane or butane")</f>
        <v>natural gas</v>
      </c>
      <c r="AI12176" t="s">
        <v>772</v>
      </c>
    </row>
    <row r="12177" spans="1:35" x14ac:dyDescent="0.75">
      <c r="A12177" t="s">
        <v>154</v>
      </c>
      <c r="B12177">
        <v>11186335644934.699</v>
      </c>
      <c r="C12177">
        <v>11315439521919.699</v>
      </c>
      <c r="D12177">
        <v>11444543398904.699</v>
      </c>
      <c r="E12177">
        <v>11537149823253.699</v>
      </c>
      <c r="F12177">
        <v>11660708226656.199</v>
      </c>
      <c r="G12177">
        <v>11778297360583.6</v>
      </c>
      <c r="H12177">
        <v>11585003728492.801</v>
      </c>
      <c r="I12177">
        <v>11331890052315.801</v>
      </c>
      <c r="J12177">
        <v>11063649231208.699</v>
      </c>
      <c r="K12177">
        <v>10983950022136.4</v>
      </c>
      <c r="L12177">
        <v>10871803323337</v>
      </c>
      <c r="M12177">
        <v>10701275742785.801</v>
      </c>
      <c r="N12177">
        <v>10621442675954.301</v>
      </c>
      <c r="O12177">
        <v>10483129987261.1</v>
      </c>
      <c r="P12177">
        <v>10416999694899.5</v>
      </c>
      <c r="Q12177">
        <v>10410155233742.1</v>
      </c>
      <c r="R12177">
        <v>10419876000912.4</v>
      </c>
      <c r="S12177">
        <v>10482829416380.4</v>
      </c>
      <c r="T12177">
        <v>10528988172853.1</v>
      </c>
      <c r="U12177">
        <v>10506842405500.301</v>
      </c>
      <c r="V12177">
        <v>10452587969347.4</v>
      </c>
      <c r="W12177">
        <v>10483451823636.1</v>
      </c>
      <c r="X12177">
        <v>10527394931397.699</v>
      </c>
      <c r="Y12177">
        <v>10532049255476.199</v>
      </c>
      <c r="Z12177">
        <v>10503211992346</v>
      </c>
      <c r="AA12177">
        <v>10436670659907.699</v>
      </c>
      <c r="AB12177">
        <v>10406507836035.9</v>
      </c>
      <c r="AC12177">
        <v>10344689844820.199</v>
      </c>
      <c r="AD12177">
        <v>10183705668168.199</v>
      </c>
      <c r="AE12177">
        <v>10142447650993.6</v>
      </c>
      <c r="AF12177">
        <v>10210085113505.801</v>
      </c>
      <c r="AG12177" t="s">
        <v>95</v>
      </c>
      <c r="AH12177" t="str" cm="1">
        <f t="array" ref="AH12177">_xlfn.IFS(AI12177="BIFUbC-electricity","electricity",AI12177="BIFUbC-biomass","biomass",AI12177="BIFUbC-coal","coal",AI12177="BIFUbC-crude-oil","crude oil",AI12177="BIFUbC-heat","heat",AI12177="BIFUbC-hydrogen","hydrogen",AI12177="BIFUbC-natural-gas","natural gas",AI12177="BIFUbC-heavy-or-residual-oil","heavy or residual oil",AI12177="BIFUbC-petroleum-diesel", "petroleum diesel",AI12177="BIFUbC-LPG-propane-or-butane","lpg propane or butane")</f>
        <v>natural gas</v>
      </c>
      <c r="AI12177" t="s">
        <v>772</v>
      </c>
    </row>
    <row r="12178" spans="1:35" x14ac:dyDescent="0.75">
      <c r="A12178" t="s">
        <v>155</v>
      </c>
      <c r="B12178">
        <v>136839639979.78799</v>
      </c>
      <c r="C12178">
        <v>141013485084.78601</v>
      </c>
      <c r="D12178">
        <v>145187330189.784</v>
      </c>
      <c r="E12178">
        <v>148294511116.69699</v>
      </c>
      <c r="F12178">
        <v>150038181223.32401</v>
      </c>
      <c r="G12178">
        <v>152315950409.746</v>
      </c>
      <c r="H12178">
        <v>154255551116.66501</v>
      </c>
      <c r="I12178">
        <v>155231776407.151</v>
      </c>
      <c r="J12178">
        <v>156040720239.83801</v>
      </c>
      <c r="K12178">
        <v>156708145689.25101</v>
      </c>
      <c r="L12178">
        <v>157006593681.48901</v>
      </c>
      <c r="M12178">
        <v>156944155177.40601</v>
      </c>
      <c r="N12178">
        <v>156605420802.224</v>
      </c>
      <c r="O12178">
        <v>155929680728.42401</v>
      </c>
      <c r="P12178">
        <v>156085827515.03</v>
      </c>
      <c r="Q12178">
        <v>156580534866.00299</v>
      </c>
      <c r="R12178">
        <v>156764693488.77701</v>
      </c>
      <c r="S12178">
        <v>157261621306.60901</v>
      </c>
      <c r="T12178">
        <v>158206842250.67499</v>
      </c>
      <c r="U12178">
        <v>159053327872.259</v>
      </c>
      <c r="V12178">
        <v>159350676410.03201</v>
      </c>
      <c r="W12178">
        <v>160360156155.95099</v>
      </c>
      <c r="X12178">
        <v>161965072683.91299</v>
      </c>
      <c r="Y12178">
        <v>162869545096.89499</v>
      </c>
      <c r="Z12178">
        <v>163278500389.133</v>
      </c>
      <c r="AA12178">
        <v>163901671448.987</v>
      </c>
      <c r="AB12178">
        <v>164497807516.405</v>
      </c>
      <c r="AC12178">
        <v>164777710298.78101</v>
      </c>
      <c r="AD12178">
        <v>164309484170.89899</v>
      </c>
      <c r="AE12178">
        <v>164389326661.888</v>
      </c>
      <c r="AF12178">
        <v>165488628873.327</v>
      </c>
      <c r="AG12178" t="s">
        <v>95</v>
      </c>
      <c r="AH12178" t="str" cm="1">
        <f t="array" ref="AH12178">_xlfn.IFS(AI12178="BIFUbC-electricity","electricity",AI12178="BIFUbC-biomass","biomass",AI12178="BIFUbC-coal","coal",AI12178="BIFUbC-crude-oil","crude oil",AI12178="BIFUbC-heat","heat",AI12178="BIFUbC-hydrogen","hydrogen",AI12178="BIFUbC-natural-gas","natural gas",AI12178="BIFUbC-heavy-or-residual-oil","heavy or residual oil",AI12178="BIFUbC-petroleum-diesel", "petroleum diesel",AI12178="BIFUbC-LPG-propane-or-butane","lpg propane or butane")</f>
        <v>natural gas</v>
      </c>
      <c r="AI12178" t="s">
        <v>772</v>
      </c>
    </row>
    <row r="12179" spans="1:35" x14ac:dyDescent="0.75">
      <c r="A12179" t="s">
        <v>156</v>
      </c>
      <c r="B12179">
        <v>949232828972.61694</v>
      </c>
      <c r="C12179">
        <v>961675902250.91699</v>
      </c>
      <c r="D12179">
        <v>974118975529.21704</v>
      </c>
      <c r="E12179">
        <v>997431313297.93701</v>
      </c>
      <c r="F12179">
        <v>1024843963626.21</v>
      </c>
      <c r="G12179">
        <v>1042759810197.16</v>
      </c>
      <c r="H12179">
        <v>1054874627105.1</v>
      </c>
      <c r="I12179">
        <v>1060974829625.78</v>
      </c>
      <c r="J12179">
        <v>1061347996629.64</v>
      </c>
      <c r="K12179">
        <v>1067803850921.42</v>
      </c>
      <c r="L12179">
        <v>1074397907597.65</v>
      </c>
      <c r="M12179">
        <v>1077082091309.58</v>
      </c>
      <c r="N12179">
        <v>1089022938425.28</v>
      </c>
      <c r="O12179">
        <v>1097164411072.92</v>
      </c>
      <c r="P12179">
        <v>1109532564742.6299</v>
      </c>
      <c r="Q12179">
        <v>1122327365145.95</v>
      </c>
      <c r="R12179">
        <v>1135696440673.2</v>
      </c>
      <c r="S12179">
        <v>1151683606472.9299</v>
      </c>
      <c r="T12179">
        <v>1166951233828.96</v>
      </c>
      <c r="U12179">
        <v>1179477727259.3401</v>
      </c>
      <c r="V12179">
        <v>1189021078347.53</v>
      </c>
      <c r="W12179">
        <v>1201795355765.3101</v>
      </c>
      <c r="X12179">
        <v>1218885424237.1499</v>
      </c>
      <c r="Y12179">
        <v>1236991461899.55</v>
      </c>
      <c r="Z12179">
        <v>1253196856873.7</v>
      </c>
      <c r="AA12179">
        <v>1266778797321.1001</v>
      </c>
      <c r="AB12179">
        <v>1281446656491.8201</v>
      </c>
      <c r="AC12179">
        <v>1292311919214.29</v>
      </c>
      <c r="AD12179">
        <v>1298266327131.23</v>
      </c>
      <c r="AE12179">
        <v>1307947100816.1201</v>
      </c>
      <c r="AF12179">
        <v>1327710435971.25</v>
      </c>
      <c r="AG12179" t="s">
        <v>95</v>
      </c>
      <c r="AH12179" t="str" cm="1">
        <f t="array" ref="AH12179">_xlfn.IFS(AI12179="BIFUbC-electricity","electricity",AI12179="BIFUbC-biomass","biomass",AI12179="BIFUbC-coal","coal",AI12179="BIFUbC-crude-oil","crude oil",AI12179="BIFUbC-heat","heat",AI12179="BIFUbC-hydrogen","hydrogen",AI12179="BIFUbC-natural-gas","natural gas",AI12179="BIFUbC-heavy-or-residual-oil","heavy or residual oil",AI12179="BIFUbC-petroleum-diesel", "petroleum diesel",AI12179="BIFUbC-LPG-propane-or-butane","lpg propane or butane")</f>
        <v>natural gas</v>
      </c>
      <c r="AI12179" t="s">
        <v>772</v>
      </c>
    </row>
    <row r="12180" spans="1:35" x14ac:dyDescent="0.75">
      <c r="A12180" t="s">
        <v>157</v>
      </c>
      <c r="B12180">
        <v>1337011929887.0701</v>
      </c>
      <c r="C12180">
        <v>1353650167787.96</v>
      </c>
      <c r="D12180">
        <v>1370288405688.8501</v>
      </c>
      <c r="E12180">
        <v>1403609478972.1799</v>
      </c>
      <c r="F12180">
        <v>1448421937696.5601</v>
      </c>
      <c r="G12180">
        <v>1479347346847.52</v>
      </c>
      <c r="H12180">
        <v>1492648220979.05</v>
      </c>
      <c r="I12180">
        <v>1494794788692.6599</v>
      </c>
      <c r="J12180">
        <v>1488872416337.73</v>
      </c>
      <c r="K12180">
        <v>1484845047261.6899</v>
      </c>
      <c r="L12180">
        <v>1484517883600.96</v>
      </c>
      <c r="M12180">
        <v>1476374296873.99</v>
      </c>
      <c r="N12180">
        <v>1488702945907.8701</v>
      </c>
      <c r="O12180">
        <v>1494258319958.3601</v>
      </c>
      <c r="P12180">
        <v>1509477665169.75</v>
      </c>
      <c r="Q12180">
        <v>1526864361387.1101</v>
      </c>
      <c r="R12180">
        <v>1544441657714.9199</v>
      </c>
      <c r="S12180">
        <v>1563155843433.8999</v>
      </c>
      <c r="T12180">
        <v>1583833400803.95</v>
      </c>
      <c r="U12180">
        <v>1605893913087.1201</v>
      </c>
      <c r="V12180">
        <v>1626915044259.1599</v>
      </c>
      <c r="W12180">
        <v>1650697149225.51</v>
      </c>
      <c r="X12180">
        <v>1677147612439.53</v>
      </c>
      <c r="Y12180">
        <v>1702992545770.6399</v>
      </c>
      <c r="Z12180">
        <v>1734224508484.0601</v>
      </c>
      <c r="AA12180">
        <v>1762273986254.79</v>
      </c>
      <c r="AB12180">
        <v>1788848976028.9299</v>
      </c>
      <c r="AC12180">
        <v>1815232023438.3301</v>
      </c>
      <c r="AD12180">
        <v>1840582097918.4099</v>
      </c>
      <c r="AE12180">
        <v>1866791085254.2</v>
      </c>
      <c r="AF12180">
        <v>1891484580889.5</v>
      </c>
      <c r="AG12180" t="s">
        <v>95</v>
      </c>
      <c r="AH12180" t="str" cm="1">
        <f t="array" ref="AH12180">_xlfn.IFS(AI12180="BIFUbC-electricity","electricity",AI12180="BIFUbC-biomass","biomass",AI12180="BIFUbC-coal","coal",AI12180="BIFUbC-crude-oil","crude oil",AI12180="BIFUbC-heat","heat",AI12180="BIFUbC-hydrogen","hydrogen",AI12180="BIFUbC-natural-gas","natural gas",AI12180="BIFUbC-heavy-or-residual-oil","heavy or residual oil",AI12180="BIFUbC-petroleum-diesel", "petroleum diesel",AI12180="BIFUbC-LPG-propane-or-butane","lpg propane or butane")</f>
        <v>natural gas</v>
      </c>
      <c r="AI12180" t="s">
        <v>772</v>
      </c>
    </row>
    <row r="12181" spans="1:35" x14ac:dyDescent="0.75">
      <c r="A12181" t="s">
        <v>158</v>
      </c>
      <c r="B12181">
        <v>0</v>
      </c>
      <c r="C12181">
        <v>0</v>
      </c>
      <c r="D12181">
        <v>0</v>
      </c>
      <c r="E12181">
        <v>0</v>
      </c>
      <c r="F12181">
        <v>0</v>
      </c>
      <c r="G12181">
        <v>0</v>
      </c>
      <c r="H12181">
        <v>0</v>
      </c>
      <c r="I12181">
        <v>0</v>
      </c>
      <c r="J12181">
        <v>0</v>
      </c>
      <c r="K12181">
        <v>0</v>
      </c>
      <c r="L12181">
        <v>0</v>
      </c>
      <c r="M12181">
        <v>0</v>
      </c>
      <c r="N12181">
        <v>0</v>
      </c>
      <c r="O12181">
        <v>0</v>
      </c>
      <c r="P12181">
        <v>0</v>
      </c>
      <c r="Q12181">
        <v>0</v>
      </c>
      <c r="R12181">
        <v>0</v>
      </c>
      <c r="S12181">
        <v>0</v>
      </c>
      <c r="T12181">
        <v>0</v>
      </c>
      <c r="U12181">
        <v>0</v>
      </c>
      <c r="V12181">
        <v>0</v>
      </c>
      <c r="W12181">
        <v>0</v>
      </c>
      <c r="X12181">
        <v>0</v>
      </c>
      <c r="Y12181">
        <v>0</v>
      </c>
      <c r="Z12181">
        <v>0</v>
      </c>
      <c r="AA12181">
        <v>0</v>
      </c>
      <c r="AB12181">
        <v>0</v>
      </c>
      <c r="AC12181">
        <v>0</v>
      </c>
      <c r="AD12181">
        <v>0</v>
      </c>
      <c r="AE12181">
        <v>0</v>
      </c>
      <c r="AF12181">
        <v>0</v>
      </c>
      <c r="AG12181" t="s">
        <v>95</v>
      </c>
      <c r="AH12181" t="str" cm="1">
        <f t="array" ref="AH12181">_xlfn.IFS(AI12181="BIFUbC-electricity","electricity",AI12181="BIFUbC-biomass","biomass",AI12181="BIFUbC-coal","coal",AI12181="BIFUbC-crude-oil","crude oil",AI12181="BIFUbC-heat","heat",AI12181="BIFUbC-hydrogen","hydrogen",AI12181="BIFUbC-natural-gas","natural gas",AI12181="BIFUbC-heavy-or-residual-oil","heavy or residual oil",AI12181="BIFUbC-petroleum-diesel", "petroleum diesel",AI12181="BIFUbC-LPG-propane-or-butane","lpg propane or butane")</f>
        <v>natural gas</v>
      </c>
      <c r="AI12181" t="s">
        <v>772</v>
      </c>
    </row>
    <row r="12182" spans="1:35" x14ac:dyDescent="0.75">
      <c r="A12182" t="s">
        <v>159</v>
      </c>
      <c r="B12182">
        <v>476126744700.37903</v>
      </c>
      <c r="C12182">
        <v>488678575302.82501</v>
      </c>
      <c r="D12182">
        <v>501230405905.27002</v>
      </c>
      <c r="E12182">
        <v>511349402326.013</v>
      </c>
      <c r="F12182">
        <v>522838772926.88898</v>
      </c>
      <c r="G12182">
        <v>531262676144.22498</v>
      </c>
      <c r="H12182">
        <v>537631314981.31799</v>
      </c>
      <c r="I12182">
        <v>542890589569.83197</v>
      </c>
      <c r="J12182">
        <v>544237719012.82599</v>
      </c>
      <c r="K12182">
        <v>549374343121.30902</v>
      </c>
      <c r="L12182">
        <v>554429488401.00305</v>
      </c>
      <c r="M12182">
        <v>555988841770.146</v>
      </c>
      <c r="N12182">
        <v>563089803343.83801</v>
      </c>
      <c r="O12182">
        <v>567841692997.66003</v>
      </c>
      <c r="P12182">
        <v>576182886166.09595</v>
      </c>
      <c r="Q12182">
        <v>584817083524.86597</v>
      </c>
      <c r="R12182">
        <v>593793367969.33301</v>
      </c>
      <c r="S12182">
        <v>603343793928.28894</v>
      </c>
      <c r="T12182">
        <v>612283840334.01599</v>
      </c>
      <c r="U12182">
        <v>621109828604.31995</v>
      </c>
      <c r="V12182">
        <v>628882617220.06201</v>
      </c>
      <c r="W12182">
        <v>638293801789.68506</v>
      </c>
      <c r="X12182">
        <v>650042898709.65796</v>
      </c>
      <c r="Y12182">
        <v>660644384969.08203</v>
      </c>
      <c r="Z12182">
        <v>671909018605.37305</v>
      </c>
      <c r="AA12182">
        <v>681992597800.78406</v>
      </c>
      <c r="AB12182">
        <v>693120391363.56201</v>
      </c>
      <c r="AC12182">
        <v>702909778808.81494</v>
      </c>
      <c r="AD12182">
        <v>711605860259.28198</v>
      </c>
      <c r="AE12182">
        <v>721747071034.375</v>
      </c>
      <c r="AF12182">
        <v>733917873940.57996</v>
      </c>
      <c r="AG12182" t="s">
        <v>95</v>
      </c>
      <c r="AH12182" t="str" cm="1">
        <f t="array" ref="AH12182">_xlfn.IFS(AI12182="BIFUbC-electricity","electricity",AI12182="BIFUbC-biomass","biomass",AI12182="BIFUbC-coal","coal",AI12182="BIFUbC-crude-oil","crude oil",AI12182="BIFUbC-heat","heat",AI12182="BIFUbC-hydrogen","hydrogen",AI12182="BIFUbC-natural-gas","natural gas",AI12182="BIFUbC-heavy-or-residual-oil","heavy or residual oil",AI12182="BIFUbC-petroleum-diesel", "petroleum diesel",AI12182="BIFUbC-LPG-propane-or-butane","lpg propane or butane")</f>
        <v>natural gas</v>
      </c>
      <c r="AI12182" t="s">
        <v>772</v>
      </c>
    </row>
    <row r="12183" spans="1:35" x14ac:dyDescent="0.75">
      <c r="A12183" t="s">
        <v>160</v>
      </c>
      <c r="B12183">
        <v>218035495385.737</v>
      </c>
      <c r="C12183">
        <v>228719070727.10699</v>
      </c>
      <c r="D12183">
        <v>239402646068.47699</v>
      </c>
      <c r="E12183">
        <v>259075416287.11099</v>
      </c>
      <c r="F12183">
        <v>261369993205.26599</v>
      </c>
      <c r="G12183">
        <v>262408439493.77802</v>
      </c>
      <c r="H12183">
        <v>262104228619.56799</v>
      </c>
      <c r="I12183">
        <v>260965732344.91</v>
      </c>
      <c r="J12183">
        <v>260633455743.168</v>
      </c>
      <c r="K12183">
        <v>259839602751.48401</v>
      </c>
      <c r="L12183">
        <v>259833660824.12</v>
      </c>
      <c r="M12183">
        <v>259487373631.858</v>
      </c>
      <c r="N12183">
        <v>261327521716.71201</v>
      </c>
      <c r="O12183">
        <v>262967480736.29099</v>
      </c>
      <c r="P12183">
        <v>265707212195.314</v>
      </c>
      <c r="Q12183">
        <v>268786501452.19901</v>
      </c>
      <c r="R12183">
        <v>271996099259.80099</v>
      </c>
      <c r="S12183">
        <v>275473838215.18903</v>
      </c>
      <c r="T12183">
        <v>279106137694.237</v>
      </c>
      <c r="U12183">
        <v>282740125629.065</v>
      </c>
      <c r="V12183">
        <v>285919334106.58398</v>
      </c>
      <c r="W12183">
        <v>289283712296.34198</v>
      </c>
      <c r="X12183">
        <v>293211495847.93597</v>
      </c>
      <c r="Y12183">
        <v>296846777068.04303</v>
      </c>
      <c r="Z12183">
        <v>300729610334.29999</v>
      </c>
      <c r="AA12183">
        <v>304390393703.12</v>
      </c>
      <c r="AB12183">
        <v>308360253572.76599</v>
      </c>
      <c r="AC12183">
        <v>312348071426.99799</v>
      </c>
      <c r="AD12183">
        <v>315753738467.771</v>
      </c>
      <c r="AE12183">
        <v>319646108994.46698</v>
      </c>
      <c r="AF12183">
        <v>324065947359.07001</v>
      </c>
      <c r="AG12183" t="s">
        <v>95</v>
      </c>
      <c r="AH12183" t="str" cm="1">
        <f t="array" ref="AH12183">_xlfn.IFS(AI12183="BIFUbC-electricity","electricity",AI12183="BIFUbC-biomass","biomass",AI12183="BIFUbC-coal","coal",AI12183="BIFUbC-crude-oil","crude oil",AI12183="BIFUbC-heat","heat",AI12183="BIFUbC-hydrogen","hydrogen",AI12183="BIFUbC-natural-gas","natural gas",AI12183="BIFUbC-heavy-or-residual-oil","heavy or residual oil",AI12183="BIFUbC-petroleum-diesel", "petroleum diesel",AI12183="BIFUbC-LPG-propane-or-butane","lpg propane or butane")</f>
        <v>natural gas</v>
      </c>
      <c r="AI12183" t="s">
        <v>772</v>
      </c>
    </row>
    <row r="12184" spans="1:35" x14ac:dyDescent="0.75">
      <c r="A12184" t="s">
        <v>161</v>
      </c>
      <c r="B12184">
        <v>392018143928.35199</v>
      </c>
      <c r="C12184">
        <v>411226738237.42603</v>
      </c>
      <c r="D12184">
        <v>430435332546.5</v>
      </c>
      <c r="E12184">
        <v>465806100289.58698</v>
      </c>
      <c r="F12184">
        <v>469931647751.31799</v>
      </c>
      <c r="G12184">
        <v>471798728090.10303</v>
      </c>
      <c r="H12184">
        <v>471251770439.65302</v>
      </c>
      <c r="I12184">
        <v>469204804666.16302</v>
      </c>
      <c r="J12184">
        <v>468607386083.21399</v>
      </c>
      <c r="K12184">
        <v>467180073636.67401</v>
      </c>
      <c r="L12184">
        <v>467169390314.98602</v>
      </c>
      <c r="M12184">
        <v>466546781312.09601</v>
      </c>
      <c r="N12184">
        <v>469855285899.85498</v>
      </c>
      <c r="O12184">
        <v>472803859432.96698</v>
      </c>
      <c r="P12184">
        <v>477729775002.487</v>
      </c>
      <c r="Q12184">
        <v>483266200422.42603</v>
      </c>
      <c r="R12184">
        <v>489036914833.24402</v>
      </c>
      <c r="S12184">
        <v>495289735127.237</v>
      </c>
      <c r="T12184">
        <v>501820448383.11798</v>
      </c>
      <c r="U12184">
        <v>508354197407.55603</v>
      </c>
      <c r="V12184">
        <v>514070273151.61499</v>
      </c>
      <c r="W12184">
        <v>520119275820.14203</v>
      </c>
      <c r="X12184">
        <v>527181256324.39099</v>
      </c>
      <c r="Y12184">
        <v>533717330618.362</v>
      </c>
      <c r="Z12184">
        <v>540698492504.54199</v>
      </c>
      <c r="AA12184">
        <v>547280418530.07098</v>
      </c>
      <c r="AB12184">
        <v>554418050386.76001</v>
      </c>
      <c r="AC12184">
        <v>561587969902.72998</v>
      </c>
      <c r="AD12184">
        <v>567711208092.91504</v>
      </c>
      <c r="AE12184">
        <v>574709517550.08496</v>
      </c>
      <c r="AF12184">
        <v>582656190769.92004</v>
      </c>
      <c r="AG12184" t="s">
        <v>95</v>
      </c>
      <c r="AH12184" t="str" cm="1">
        <f t="array" ref="AH12184">_xlfn.IFS(AI12184="BIFUbC-electricity","electricity",AI12184="BIFUbC-biomass","biomass",AI12184="BIFUbC-coal","coal",AI12184="BIFUbC-crude-oil","crude oil",AI12184="BIFUbC-heat","heat",AI12184="BIFUbC-hydrogen","hydrogen",AI12184="BIFUbC-natural-gas","natural gas",AI12184="BIFUbC-heavy-or-residual-oil","heavy or residual oil",AI12184="BIFUbC-petroleum-diesel", "petroleum diesel",AI12184="BIFUbC-LPG-propane-or-butane","lpg propane or butane")</f>
        <v>natural gas</v>
      </c>
      <c r="AI12184" t="s">
        <v>772</v>
      </c>
    </row>
    <row r="12185" spans="1:35" x14ac:dyDescent="0.75">
      <c r="A12185" t="s">
        <v>162</v>
      </c>
      <c r="B12185">
        <v>359800709844.28802</v>
      </c>
      <c r="C12185">
        <v>362809809265.29498</v>
      </c>
      <c r="D12185">
        <v>365818908686.302</v>
      </c>
      <c r="E12185">
        <v>371478012671.28497</v>
      </c>
      <c r="F12185">
        <v>381121260503.64899</v>
      </c>
      <c r="G12185">
        <v>385824741154.34802</v>
      </c>
      <c r="H12185">
        <v>389334984720.90802</v>
      </c>
      <c r="I12185">
        <v>392321944774.89301</v>
      </c>
      <c r="J12185">
        <v>393784752288.35199</v>
      </c>
      <c r="K12185">
        <v>396509572260.38898</v>
      </c>
      <c r="L12185">
        <v>399623448981.69</v>
      </c>
      <c r="M12185">
        <v>401498209007.43597</v>
      </c>
      <c r="N12185">
        <v>405335349753.94897</v>
      </c>
      <c r="O12185">
        <v>408721454806.38202</v>
      </c>
      <c r="P12185">
        <v>412903313689.85999</v>
      </c>
      <c r="Q12185">
        <v>417183032945.20203</v>
      </c>
      <c r="R12185">
        <v>421318075444.198</v>
      </c>
      <c r="S12185">
        <v>426009988209.44098</v>
      </c>
      <c r="T12185">
        <v>431362038965.823</v>
      </c>
      <c r="U12185">
        <v>436569926137.36902</v>
      </c>
      <c r="V12185">
        <v>442444897672.75201</v>
      </c>
      <c r="W12185">
        <v>448332253120.41803</v>
      </c>
      <c r="X12185">
        <v>455252039870.78003</v>
      </c>
      <c r="Y12185">
        <v>462186626942.76501</v>
      </c>
      <c r="Z12185">
        <v>469638426069.98901</v>
      </c>
      <c r="AA12185">
        <v>476760338063.29199</v>
      </c>
      <c r="AB12185">
        <v>484480771341.63098</v>
      </c>
      <c r="AC12185">
        <v>491688130102.81799</v>
      </c>
      <c r="AD12185">
        <v>497625774873.88202</v>
      </c>
      <c r="AE12185">
        <v>503699730270.58002</v>
      </c>
      <c r="AF12185">
        <v>509991456455.50403</v>
      </c>
      <c r="AG12185" t="s">
        <v>95</v>
      </c>
      <c r="AH12185" t="str" cm="1">
        <f t="array" ref="AH12185">_xlfn.IFS(AI12185="BIFUbC-electricity","electricity",AI12185="BIFUbC-biomass","biomass",AI12185="BIFUbC-coal","coal",AI12185="BIFUbC-crude-oil","crude oil",AI12185="BIFUbC-heat","heat",AI12185="BIFUbC-hydrogen","hydrogen",AI12185="BIFUbC-natural-gas","natural gas",AI12185="BIFUbC-heavy-or-residual-oil","heavy or residual oil",AI12185="BIFUbC-petroleum-diesel", "petroleum diesel",AI12185="BIFUbC-LPG-propane-or-butane","lpg propane or butane")</f>
        <v>natural gas</v>
      </c>
      <c r="AI12185" t="s">
        <v>772</v>
      </c>
    </row>
    <row r="12186" spans="1:35" x14ac:dyDescent="0.75">
      <c r="A12186" t="s">
        <v>163</v>
      </c>
      <c r="B12186">
        <v>8360000000000</v>
      </c>
      <c r="C12186">
        <v>8328027500287.5898</v>
      </c>
      <c r="D12186">
        <v>8296055000575.1904</v>
      </c>
      <c r="E12186">
        <v>8203173623314.6504</v>
      </c>
      <c r="F12186">
        <v>8240904712889.1504</v>
      </c>
      <c r="G12186">
        <v>8279329106711.54</v>
      </c>
      <c r="H12186">
        <v>8300235914588.3096</v>
      </c>
      <c r="I12186">
        <v>8244218607820.1104</v>
      </c>
      <c r="J12186">
        <v>8185341150785.1904</v>
      </c>
      <c r="K12186">
        <v>8175835763315.0996</v>
      </c>
      <c r="L12186">
        <v>8180626082621.2305</v>
      </c>
      <c r="M12186">
        <v>8055989216439.5996</v>
      </c>
      <c r="N12186">
        <v>7957735878610.2002</v>
      </c>
      <c r="O12186">
        <v>7871383410300.4697</v>
      </c>
      <c r="P12186">
        <v>7792052321117.9697</v>
      </c>
      <c r="Q12186">
        <v>7727872351518.8799</v>
      </c>
      <c r="R12186">
        <v>7676474076678.7598</v>
      </c>
      <c r="S12186">
        <v>7651673439413.4297</v>
      </c>
      <c r="T12186">
        <v>7643284454220.9697</v>
      </c>
      <c r="U12186">
        <v>7636868990918.4697</v>
      </c>
      <c r="V12186">
        <v>7630230163716.6396</v>
      </c>
      <c r="W12186">
        <v>7627064381542.8301</v>
      </c>
      <c r="X12186">
        <v>7626814960418.3604</v>
      </c>
      <c r="Y12186">
        <v>7641661054958.7402</v>
      </c>
      <c r="Z12186">
        <v>7665859190009.6201</v>
      </c>
      <c r="AA12186">
        <v>7697192187765.04</v>
      </c>
      <c r="AB12186">
        <v>7734746148895</v>
      </c>
      <c r="AC12186">
        <v>7763418047792.0303</v>
      </c>
      <c r="AD12186">
        <v>7792561024907.7197</v>
      </c>
      <c r="AE12186">
        <v>7832790004840.21</v>
      </c>
      <c r="AF12186">
        <v>7892344608367.7002</v>
      </c>
      <c r="AG12186" t="s">
        <v>95</v>
      </c>
      <c r="AH12186" t="str" cm="1">
        <f t="array" ref="AH12186">_xlfn.IFS(AI12186="BIFUbC-electricity","electricity",AI12186="BIFUbC-biomass","biomass",AI12186="BIFUbC-coal","coal",AI12186="BIFUbC-crude-oil","crude oil",AI12186="BIFUbC-heat","heat",AI12186="BIFUbC-hydrogen","hydrogen",AI12186="BIFUbC-natural-gas","natural gas",AI12186="BIFUbC-heavy-or-residual-oil","heavy or residual oil",AI12186="BIFUbC-petroleum-diesel", "petroleum diesel",AI12186="BIFUbC-LPG-propane-or-butane","lpg propane or butane")</f>
        <v>natural gas</v>
      </c>
      <c r="AI12186" t="s">
        <v>772</v>
      </c>
    </row>
    <row r="12187" spans="1:35" x14ac:dyDescent="0.75">
      <c r="A12187" t="s">
        <v>164</v>
      </c>
      <c r="B12187">
        <v>0</v>
      </c>
      <c r="C12187">
        <v>0</v>
      </c>
      <c r="D12187">
        <v>0</v>
      </c>
      <c r="E12187">
        <v>0</v>
      </c>
      <c r="F12187">
        <v>0</v>
      </c>
      <c r="G12187">
        <v>0</v>
      </c>
      <c r="H12187">
        <v>0</v>
      </c>
      <c r="I12187">
        <v>0</v>
      </c>
      <c r="J12187">
        <v>0</v>
      </c>
      <c r="K12187">
        <v>0</v>
      </c>
      <c r="L12187">
        <v>0</v>
      </c>
      <c r="M12187">
        <v>0</v>
      </c>
      <c r="N12187">
        <v>0</v>
      </c>
      <c r="O12187">
        <v>0</v>
      </c>
      <c r="P12187">
        <v>0</v>
      </c>
      <c r="Q12187">
        <v>0</v>
      </c>
      <c r="R12187">
        <v>0</v>
      </c>
      <c r="S12187">
        <v>0</v>
      </c>
      <c r="T12187">
        <v>0</v>
      </c>
      <c r="U12187">
        <v>0</v>
      </c>
      <c r="V12187">
        <v>0</v>
      </c>
      <c r="W12187">
        <v>0</v>
      </c>
      <c r="X12187">
        <v>0</v>
      </c>
      <c r="Y12187">
        <v>0</v>
      </c>
      <c r="Z12187">
        <v>0</v>
      </c>
      <c r="AA12187">
        <v>0</v>
      </c>
      <c r="AB12187">
        <v>0</v>
      </c>
      <c r="AC12187">
        <v>0</v>
      </c>
      <c r="AD12187">
        <v>0</v>
      </c>
      <c r="AE12187">
        <v>0</v>
      </c>
      <c r="AF12187">
        <v>0</v>
      </c>
      <c r="AG12187" t="s">
        <v>95</v>
      </c>
      <c r="AH12187" t="str" cm="1">
        <f t="array" ref="AH12187">_xlfn.IFS(AI12187="BIFUbC-electricity","electricity",AI12187="BIFUbC-biomass","biomass",AI12187="BIFUbC-coal","coal",AI12187="BIFUbC-crude-oil","crude oil",AI12187="BIFUbC-heat","heat",AI12187="BIFUbC-hydrogen","hydrogen",AI12187="BIFUbC-natural-gas","natural gas",AI12187="BIFUbC-heavy-or-residual-oil","heavy or residual oil",AI12187="BIFUbC-petroleum-diesel", "petroleum diesel",AI12187="BIFUbC-LPG-propane-or-butane","lpg propane or butane")</f>
        <v>natural gas</v>
      </c>
      <c r="AI12187" t="s">
        <v>772</v>
      </c>
    </row>
    <row r="12188" spans="1:35" x14ac:dyDescent="0.75">
      <c r="A12188" t="s">
        <v>165</v>
      </c>
      <c r="B12188">
        <v>208759393608.32199</v>
      </c>
      <c r="C12188">
        <v>207961001305.439</v>
      </c>
      <c r="D12188">
        <v>207162609002.556</v>
      </c>
      <c r="E12188">
        <v>204843247759.20401</v>
      </c>
      <c r="F12188">
        <v>205785439072.57199</v>
      </c>
      <c r="G12188">
        <v>206744943038.37701</v>
      </c>
      <c r="H12188">
        <v>207267011523.38199</v>
      </c>
      <c r="I12188">
        <v>205868191069.733</v>
      </c>
      <c r="J12188">
        <v>204397949176.45499</v>
      </c>
      <c r="K12188">
        <v>204160588061.112</v>
      </c>
      <c r="L12188">
        <v>204280208175.17099</v>
      </c>
      <c r="M12188">
        <v>201167873653.004</v>
      </c>
      <c r="N12188">
        <v>198714368004.04901</v>
      </c>
      <c r="O12188">
        <v>196558041578.10199</v>
      </c>
      <c r="P12188">
        <v>194577047550.34799</v>
      </c>
      <c r="Q12188">
        <v>192974395452.823</v>
      </c>
      <c r="R12188">
        <v>191690917858.548</v>
      </c>
      <c r="S12188">
        <v>191071615705.84399</v>
      </c>
      <c r="T12188">
        <v>190862132516.63699</v>
      </c>
      <c r="U12188">
        <v>190701930575.39899</v>
      </c>
      <c r="V12188">
        <v>190536150965.241</v>
      </c>
      <c r="W12188">
        <v>190457097524.224</v>
      </c>
      <c r="X12188">
        <v>190450869174.61899</v>
      </c>
      <c r="Y12188">
        <v>190821594257.59799</v>
      </c>
      <c r="Z12188">
        <v>191425851195.358</v>
      </c>
      <c r="AA12188">
        <v>192208274354.60999</v>
      </c>
      <c r="AB12188">
        <v>193146042554.73999</v>
      </c>
      <c r="AC12188">
        <v>193862014830.73801</v>
      </c>
      <c r="AD12188">
        <v>194589750504.25601</v>
      </c>
      <c r="AE12188">
        <v>195594317185.61801</v>
      </c>
      <c r="AF12188">
        <v>197081468252.48199</v>
      </c>
      <c r="AG12188" t="s">
        <v>95</v>
      </c>
      <c r="AH12188" t="str" cm="1">
        <f t="array" ref="AH12188">_xlfn.IFS(AI12188="BIFUbC-electricity","electricity",AI12188="BIFUbC-biomass","biomass",AI12188="BIFUbC-coal","coal",AI12188="BIFUbC-crude-oil","crude oil",AI12188="BIFUbC-heat","heat",AI12188="BIFUbC-hydrogen","hydrogen",AI12188="BIFUbC-natural-gas","natural gas",AI12188="BIFUbC-heavy-or-residual-oil","heavy or residual oil",AI12188="BIFUbC-petroleum-diesel", "petroleum diesel",AI12188="BIFUbC-LPG-propane-or-butane","lpg propane or butane")</f>
        <v>natural gas</v>
      </c>
      <c r="AI12188" t="s">
        <v>772</v>
      </c>
    </row>
    <row r="12189" spans="1:35" x14ac:dyDescent="0.75">
      <c r="A12189" t="s">
        <v>141</v>
      </c>
      <c r="B12189">
        <v>3103889173130.1201</v>
      </c>
      <c r="C12189">
        <v>3125253603406.7002</v>
      </c>
      <c r="D12189">
        <v>3146618033683.2798</v>
      </c>
      <c r="E12189">
        <v>3177408754386.0601</v>
      </c>
      <c r="F12189">
        <v>3201941196903.8999</v>
      </c>
      <c r="G12189">
        <v>3226159600149.77</v>
      </c>
      <c r="H12189">
        <v>3254392062664.9399</v>
      </c>
      <c r="I12189">
        <v>3276309248535.3398</v>
      </c>
      <c r="J12189">
        <v>3290044051543.9902</v>
      </c>
      <c r="K12189">
        <v>3306264677889.1602</v>
      </c>
      <c r="L12189">
        <v>3318873952196.3301</v>
      </c>
      <c r="M12189">
        <v>3303894345316.6201</v>
      </c>
      <c r="N12189">
        <v>3308198907510.7598</v>
      </c>
      <c r="O12189">
        <v>3290761561567.7002</v>
      </c>
      <c r="P12189">
        <v>3278581817296.46</v>
      </c>
      <c r="Q12189">
        <v>3268525522926.98</v>
      </c>
      <c r="R12189">
        <v>3260414047875.4902</v>
      </c>
      <c r="S12189">
        <v>3259923469401.7998</v>
      </c>
      <c r="T12189">
        <v>3261086974945.4702</v>
      </c>
      <c r="U12189">
        <v>3262587591356.6699</v>
      </c>
      <c r="V12189">
        <v>3261795887065.2202</v>
      </c>
      <c r="W12189">
        <v>3257600475095.8398</v>
      </c>
      <c r="X12189">
        <v>3257127889147.0298</v>
      </c>
      <c r="Y12189">
        <v>3258377772088.7598</v>
      </c>
      <c r="Z12189">
        <v>3261504620619.9502</v>
      </c>
      <c r="AA12189">
        <v>3266251393928.46</v>
      </c>
      <c r="AB12189">
        <v>3271778518311.6001</v>
      </c>
      <c r="AC12189">
        <v>3277758211129.71</v>
      </c>
      <c r="AD12189">
        <v>3284595470175.3799</v>
      </c>
      <c r="AE12189">
        <v>3293019191885.6602</v>
      </c>
      <c r="AF12189">
        <v>3302127027900.0298</v>
      </c>
      <c r="AG12189" t="s">
        <v>97</v>
      </c>
      <c r="AH12189" t="str" cm="1">
        <f t="array" ref="AH12189">_xlfn.IFS(AI12189="BIFUbC-electricity","electricity",AI12189="BIFUbC-biomass","biomass",AI12189="BIFUbC-coal","coal",AI12189="BIFUbC-crude-oil","crude oil",AI12189="BIFUbC-heat","heat",AI12189="BIFUbC-hydrogen","hydrogen",AI12189="BIFUbC-natural-gas","natural gas",AI12189="BIFUbC-heavy-or-residual-oil","heavy or residual oil",AI12189="BIFUbC-petroleum-diesel", "petroleum diesel",AI12189="BIFUbC-LPG-propane-or-butane","lpg propane or butane")</f>
        <v>natural gas</v>
      </c>
      <c r="AI12189" t="s">
        <v>772</v>
      </c>
    </row>
    <row r="12190" spans="1:35" x14ac:dyDescent="0.75">
      <c r="A12190" t="s">
        <v>142</v>
      </c>
      <c r="B12190">
        <v>3527779433178.9302</v>
      </c>
      <c r="C12190">
        <v>3591542360877.8599</v>
      </c>
      <c r="D12190">
        <v>3655305288576.79</v>
      </c>
      <c r="E12190">
        <v>3686945089278.4199</v>
      </c>
      <c r="F12190">
        <v>3738416047651.7002</v>
      </c>
      <c r="G12190">
        <v>3792632458902.25</v>
      </c>
      <c r="H12190">
        <v>3807831015887.2598</v>
      </c>
      <c r="I12190">
        <v>3817452023559.0498</v>
      </c>
      <c r="J12190">
        <v>3881260095445.8198</v>
      </c>
      <c r="K12190">
        <v>3904384005823.75</v>
      </c>
      <c r="L12190">
        <v>3938294043008.8501</v>
      </c>
      <c r="M12190">
        <v>3967537411145.1602</v>
      </c>
      <c r="N12190">
        <v>4012408934278.0601</v>
      </c>
      <c r="O12190">
        <v>4035703176158.1401</v>
      </c>
      <c r="P12190">
        <v>4035545250287.6401</v>
      </c>
      <c r="Q12190">
        <v>4030772698937.0498</v>
      </c>
      <c r="R12190">
        <v>4026204229357.6299</v>
      </c>
      <c r="S12190">
        <v>4024347996959.6201</v>
      </c>
      <c r="T12190">
        <v>4045089541556.8398</v>
      </c>
      <c r="U12190">
        <v>4063101233093.5298</v>
      </c>
      <c r="V12190">
        <v>4095183259809.0298</v>
      </c>
      <c r="W12190">
        <v>4113772408169.6201</v>
      </c>
      <c r="X12190">
        <v>4151311496120.8198</v>
      </c>
      <c r="Y12190">
        <v>4168050162794.6499</v>
      </c>
      <c r="Z12190">
        <v>4207524714838.3501</v>
      </c>
      <c r="AA12190">
        <v>4235701164781.2998</v>
      </c>
      <c r="AB12190">
        <v>4267204656690.6699</v>
      </c>
      <c r="AC12190">
        <v>4277343304953.3901</v>
      </c>
      <c r="AD12190">
        <v>4312048541065.8599</v>
      </c>
      <c r="AE12190">
        <v>4339590997550.9102</v>
      </c>
      <c r="AF12190">
        <v>4371765739574.79</v>
      </c>
      <c r="AG12190" t="s">
        <v>97</v>
      </c>
      <c r="AH12190" t="str" cm="1">
        <f t="array" ref="AH12190">_xlfn.IFS(AI12190="BIFUbC-electricity","electricity",AI12190="BIFUbC-biomass","biomass",AI12190="BIFUbC-coal","coal",AI12190="BIFUbC-crude-oil","crude oil",AI12190="BIFUbC-heat","heat",AI12190="BIFUbC-hydrogen","hydrogen",AI12190="BIFUbC-natural-gas","natural gas",AI12190="BIFUbC-heavy-or-residual-oil","heavy or residual oil",AI12190="BIFUbC-petroleum-diesel", "petroleum diesel",AI12190="BIFUbC-LPG-propane-or-butane","lpg propane or butane")</f>
        <v>natural gas</v>
      </c>
      <c r="AI12190" t="s">
        <v>772</v>
      </c>
    </row>
    <row r="12191" spans="1:35" x14ac:dyDescent="0.75">
      <c r="A12191" t="s">
        <v>143</v>
      </c>
      <c r="B12191">
        <v>191841561113373</v>
      </c>
      <c r="C12191">
        <v>195309005669537</v>
      </c>
      <c r="D12191">
        <v>198776450225700</v>
      </c>
      <c r="E12191">
        <v>200497030799085</v>
      </c>
      <c r="F12191">
        <v>203296034873281</v>
      </c>
      <c r="G12191">
        <v>206244337387449</v>
      </c>
      <c r="H12191">
        <v>207070838860657</v>
      </c>
      <c r="I12191">
        <v>207594031754714</v>
      </c>
      <c r="J12191">
        <v>211063931263528</v>
      </c>
      <c r="K12191">
        <v>212321415511048</v>
      </c>
      <c r="L12191">
        <v>214165452133582</v>
      </c>
      <c r="M12191">
        <v>215755714082138</v>
      </c>
      <c r="N12191">
        <v>218195839155261</v>
      </c>
      <c r="O12191">
        <v>219462586074073</v>
      </c>
      <c r="P12191">
        <v>219453998024250</v>
      </c>
      <c r="Q12191">
        <v>219194465443222</v>
      </c>
      <c r="R12191">
        <v>218946030881874</v>
      </c>
      <c r="S12191">
        <v>218845088482336</v>
      </c>
      <c r="T12191">
        <v>219973019060425</v>
      </c>
      <c r="U12191">
        <v>220952499520624</v>
      </c>
      <c r="V12191">
        <v>222697128459411</v>
      </c>
      <c r="W12191">
        <v>223708011171557</v>
      </c>
      <c r="X12191">
        <v>225749396516570</v>
      </c>
      <c r="Y12191">
        <v>226659649554348</v>
      </c>
      <c r="Z12191">
        <v>228806285939008</v>
      </c>
      <c r="AA12191">
        <v>230338528599320</v>
      </c>
      <c r="AB12191">
        <v>232051696665207</v>
      </c>
      <c r="AC12191">
        <v>232603038988938</v>
      </c>
      <c r="AD12191">
        <v>234490318735514</v>
      </c>
      <c r="AE12191">
        <v>235988084667050</v>
      </c>
      <c r="AF12191">
        <v>237737755488368</v>
      </c>
      <c r="AG12191" t="s">
        <v>97</v>
      </c>
      <c r="AH12191" t="str" cm="1">
        <f t="array" ref="AH12191">_xlfn.IFS(AI12191="BIFUbC-electricity","electricity",AI12191="BIFUbC-biomass","biomass",AI12191="BIFUbC-coal","coal",AI12191="BIFUbC-crude-oil","crude oil",AI12191="BIFUbC-heat","heat",AI12191="BIFUbC-hydrogen","hydrogen",AI12191="BIFUbC-natural-gas","natural gas",AI12191="BIFUbC-heavy-or-residual-oil","heavy or residual oil",AI12191="BIFUbC-petroleum-diesel", "petroleum diesel",AI12191="BIFUbC-LPG-propane-or-butane","lpg propane or butane")</f>
        <v>natural gas</v>
      </c>
      <c r="AI12191" t="s">
        <v>772</v>
      </c>
    </row>
    <row r="12192" spans="1:35" x14ac:dyDescent="0.75">
      <c r="A12192" t="s">
        <v>144</v>
      </c>
      <c r="B12192">
        <v>1212159879741.8101</v>
      </c>
      <c r="C12192">
        <v>1234069090404.0701</v>
      </c>
      <c r="D12192">
        <v>1255978301066.3401</v>
      </c>
      <c r="E12192">
        <v>1266849869921.47</v>
      </c>
      <c r="F12192">
        <v>1284535508123.5601</v>
      </c>
      <c r="G12192">
        <v>1303164495503.95</v>
      </c>
      <c r="H12192">
        <v>1308386783732.6101</v>
      </c>
      <c r="I12192">
        <v>1311692602512.76</v>
      </c>
      <c r="J12192">
        <v>1333617324908.21</v>
      </c>
      <c r="K12192">
        <v>1341562797961.1001</v>
      </c>
      <c r="L12192">
        <v>1353214429639.02</v>
      </c>
      <c r="M12192">
        <v>1363262574165.8501</v>
      </c>
      <c r="N12192">
        <v>1378680618608.49</v>
      </c>
      <c r="O12192">
        <v>1386684618283.3201</v>
      </c>
      <c r="P12192">
        <v>1386630354288.7</v>
      </c>
      <c r="Q12192">
        <v>1384990485532.51</v>
      </c>
      <c r="R12192">
        <v>1383420740132.9299</v>
      </c>
      <c r="S12192">
        <v>1382782930858.5701</v>
      </c>
      <c r="T12192">
        <v>1389909812989.6299</v>
      </c>
      <c r="U12192">
        <v>1396098706105.1399</v>
      </c>
      <c r="V12192">
        <v>1407122225682.25</v>
      </c>
      <c r="W12192">
        <v>1413509535395.9299</v>
      </c>
      <c r="X12192">
        <v>1426408124210.3501</v>
      </c>
      <c r="Y12192">
        <v>1432159600618.3</v>
      </c>
      <c r="Z12192">
        <v>1445723223051.1899</v>
      </c>
      <c r="AA12192">
        <v>1455404769990.6499</v>
      </c>
      <c r="AB12192">
        <v>1466229502570.3501</v>
      </c>
      <c r="AC12192">
        <v>1469713184838.9399</v>
      </c>
      <c r="AD12192">
        <v>1481638050219.3701</v>
      </c>
      <c r="AE12192">
        <v>1491101754334.97</v>
      </c>
      <c r="AF12192">
        <v>1502157131282.75</v>
      </c>
      <c r="AG12192" t="s">
        <v>97</v>
      </c>
      <c r="AH12192" t="str" cm="1">
        <f t="array" ref="AH12192">_xlfn.IFS(AI12192="BIFUbC-electricity","electricity",AI12192="BIFUbC-biomass","biomass",AI12192="BIFUbC-coal","coal",AI12192="BIFUbC-crude-oil","crude oil",AI12192="BIFUbC-heat","heat",AI12192="BIFUbC-hydrogen","hydrogen",AI12192="BIFUbC-natural-gas","natural gas",AI12192="BIFUbC-heavy-or-residual-oil","heavy or residual oil",AI12192="BIFUbC-petroleum-diesel", "petroleum diesel",AI12192="BIFUbC-LPG-propane-or-butane","lpg propane or butane")</f>
        <v>natural gas</v>
      </c>
      <c r="AI12192" t="s">
        <v>772</v>
      </c>
    </row>
    <row r="12193" spans="1:35" x14ac:dyDescent="0.75">
      <c r="A12193" t="s">
        <v>145</v>
      </c>
      <c r="B12193">
        <v>19723438602697.898</v>
      </c>
      <c r="C12193">
        <v>19945854338128</v>
      </c>
      <c r="D12193">
        <v>20168270073558.199</v>
      </c>
      <c r="E12193">
        <v>20235523417397</v>
      </c>
      <c r="F12193">
        <v>20270872512369.199</v>
      </c>
      <c r="G12193">
        <v>20237395319908.5</v>
      </c>
      <c r="H12193">
        <v>20081832066767.5</v>
      </c>
      <c r="I12193">
        <v>19782711647074.199</v>
      </c>
      <c r="J12193">
        <v>19457983929427.699</v>
      </c>
      <c r="K12193">
        <v>19129972728904.301</v>
      </c>
      <c r="L12193">
        <v>18798134425644.301</v>
      </c>
      <c r="M12193">
        <v>18431993383622.699</v>
      </c>
      <c r="N12193">
        <v>18142730286778.5</v>
      </c>
      <c r="O12193">
        <v>17835867382177.5</v>
      </c>
      <c r="P12193">
        <v>17568678374253.6</v>
      </c>
      <c r="Q12193">
        <v>17333991533030.9</v>
      </c>
      <c r="R12193">
        <v>17133233718007.9</v>
      </c>
      <c r="S12193">
        <v>16953279402591.199</v>
      </c>
      <c r="T12193">
        <v>16792161502785.699</v>
      </c>
      <c r="U12193">
        <v>16771813260111.9</v>
      </c>
      <c r="V12193">
        <v>16774918402945.801</v>
      </c>
      <c r="W12193">
        <v>16790501921776.801</v>
      </c>
      <c r="X12193">
        <v>16829268727782.5</v>
      </c>
      <c r="Y12193">
        <v>16861923769305.301</v>
      </c>
      <c r="Z12193">
        <v>16909222955209.5</v>
      </c>
      <c r="AA12193">
        <v>16950182748164.4</v>
      </c>
      <c r="AB12193">
        <v>16987045367880.6</v>
      </c>
      <c r="AC12193">
        <v>17025341637820.9</v>
      </c>
      <c r="AD12193">
        <v>17065241465282.9</v>
      </c>
      <c r="AE12193">
        <v>17113026466385.5</v>
      </c>
      <c r="AF12193">
        <v>17152464246189.199</v>
      </c>
      <c r="AG12193" t="s">
        <v>97</v>
      </c>
      <c r="AH12193" t="str" cm="1">
        <f t="array" ref="AH12193">_xlfn.IFS(AI12193="BIFUbC-electricity","electricity",AI12193="BIFUbC-biomass","biomass",AI12193="BIFUbC-coal","coal",AI12193="BIFUbC-crude-oil","crude oil",AI12193="BIFUbC-heat","heat",AI12193="BIFUbC-hydrogen","hydrogen",AI12193="BIFUbC-natural-gas","natural gas",AI12193="BIFUbC-heavy-or-residual-oil","heavy or residual oil",AI12193="BIFUbC-petroleum-diesel", "petroleum diesel",AI12193="BIFUbC-LPG-propane-or-butane","lpg propane or butane")</f>
        <v>natural gas</v>
      </c>
      <c r="AI12193" t="s">
        <v>772</v>
      </c>
    </row>
    <row r="12194" spans="1:35" x14ac:dyDescent="0.75">
      <c r="A12194" t="s">
        <v>146</v>
      </c>
      <c r="B12194">
        <v>1112942063515.8799</v>
      </c>
      <c r="C12194">
        <v>1122249864271.4399</v>
      </c>
      <c r="D12194">
        <v>1131557665027</v>
      </c>
      <c r="E12194">
        <v>1149062507831.3</v>
      </c>
      <c r="F12194">
        <v>1178891176446.74</v>
      </c>
      <c r="G12194">
        <v>1193440067868.78</v>
      </c>
      <c r="H12194">
        <v>1204298016759.71</v>
      </c>
      <c r="I12194">
        <v>1213537335624.76</v>
      </c>
      <c r="J12194">
        <v>1218062118283.6399</v>
      </c>
      <c r="K12194">
        <v>1226490580705.79</v>
      </c>
      <c r="L12194">
        <v>1236122480501.76</v>
      </c>
      <c r="M12194">
        <v>1241921522122.76</v>
      </c>
      <c r="N12194">
        <v>1253790635283.4099</v>
      </c>
      <c r="O12194">
        <v>1264264596677.1201</v>
      </c>
      <c r="P12194">
        <v>1277199998214.05</v>
      </c>
      <c r="Q12194">
        <v>1290438103223.27</v>
      </c>
      <c r="R12194">
        <v>1303228691472.9399</v>
      </c>
      <c r="S12194">
        <v>1317741800902.45</v>
      </c>
      <c r="T12194">
        <v>1334296861106.27</v>
      </c>
      <c r="U12194">
        <v>1350405991901.95</v>
      </c>
      <c r="V12194">
        <v>1368578560117.6001</v>
      </c>
      <c r="W12194">
        <v>1386789434474.72</v>
      </c>
      <c r="X12194">
        <v>1408193844011.24</v>
      </c>
      <c r="Y12194">
        <v>1429644034170.3</v>
      </c>
      <c r="Z12194">
        <v>1452694074013.6001</v>
      </c>
      <c r="AA12194">
        <v>1474723701007.49</v>
      </c>
      <c r="AB12194">
        <v>1498604684865.8899</v>
      </c>
      <c r="AC12194">
        <v>1520898617347.6899</v>
      </c>
      <c r="AD12194">
        <v>1539265047549.55</v>
      </c>
      <c r="AE12194">
        <v>1558053116244.1001</v>
      </c>
      <c r="AF12194">
        <v>1577514797479.6899</v>
      </c>
      <c r="AG12194" t="s">
        <v>97</v>
      </c>
      <c r="AH12194" t="str" cm="1">
        <f t="array" ref="AH12194">_xlfn.IFS(AI12194="BIFUbC-electricity","electricity",AI12194="BIFUbC-biomass","biomass",AI12194="BIFUbC-coal","coal",AI12194="BIFUbC-crude-oil","crude oil",AI12194="BIFUbC-heat","heat",AI12194="BIFUbC-hydrogen","hydrogen",AI12194="BIFUbC-natural-gas","natural gas",AI12194="BIFUbC-heavy-or-residual-oil","heavy or residual oil",AI12194="BIFUbC-petroleum-diesel", "petroleum diesel",AI12194="BIFUbC-LPG-propane-or-butane","lpg propane or butane")</f>
        <v>natural gas</v>
      </c>
      <c r="AI12194" t="s">
        <v>772</v>
      </c>
    </row>
    <row r="12195" spans="1:35" x14ac:dyDescent="0.75">
      <c r="A12195" t="s">
        <v>147</v>
      </c>
      <c r="B12195">
        <v>2695806086221.6001</v>
      </c>
      <c r="C12195">
        <v>2668380869831.9702</v>
      </c>
      <c r="D12195">
        <v>2640955653442.3301</v>
      </c>
      <c r="E12195">
        <v>2508797308327.5498</v>
      </c>
      <c r="F12195">
        <v>2540759149758.1201</v>
      </c>
      <c r="G12195">
        <v>2595173391235.8101</v>
      </c>
      <c r="H12195">
        <v>2568926828760.7598</v>
      </c>
      <c r="I12195">
        <v>2524072408161.5498</v>
      </c>
      <c r="J12195">
        <v>2491757032896.04</v>
      </c>
      <c r="K12195">
        <v>2501926487223.96</v>
      </c>
      <c r="L12195">
        <v>2516800813788.1699</v>
      </c>
      <c r="M12195">
        <v>2510647634968.9102</v>
      </c>
      <c r="N12195">
        <v>2510528543568.6602</v>
      </c>
      <c r="O12195">
        <v>2503285348269.0098</v>
      </c>
      <c r="P12195">
        <v>2498468634477.3101</v>
      </c>
      <c r="Q12195">
        <v>2497284693255.5</v>
      </c>
      <c r="R12195">
        <v>2501310989250.3501</v>
      </c>
      <c r="S12195">
        <v>2513110781297.2598</v>
      </c>
      <c r="T12195">
        <v>2529136263160.75</v>
      </c>
      <c r="U12195">
        <v>2540159028843.9502</v>
      </c>
      <c r="V12195">
        <v>2547129362148.9902</v>
      </c>
      <c r="W12195">
        <v>2564550323700.5801</v>
      </c>
      <c r="X12195">
        <v>2583635055376.6602</v>
      </c>
      <c r="Y12195">
        <v>2594716651010.9702</v>
      </c>
      <c r="Z12195">
        <v>2611109058142.5498</v>
      </c>
      <c r="AA12195">
        <v>2623486251844.6499</v>
      </c>
      <c r="AB12195">
        <v>2642295304707.4302</v>
      </c>
      <c r="AC12195">
        <v>2656033252726.1602</v>
      </c>
      <c r="AD12195">
        <v>2660668027736.5601</v>
      </c>
      <c r="AE12195">
        <v>2674311727772.3901</v>
      </c>
      <c r="AF12195">
        <v>2703219260367.4399</v>
      </c>
      <c r="AG12195" t="s">
        <v>97</v>
      </c>
      <c r="AH12195" t="str" cm="1">
        <f t="array" ref="AH12195">_xlfn.IFS(AI12195="BIFUbC-electricity","electricity",AI12195="BIFUbC-biomass","biomass",AI12195="BIFUbC-coal","coal",AI12195="BIFUbC-crude-oil","crude oil",AI12195="BIFUbC-heat","heat",AI12195="BIFUbC-hydrogen","hydrogen",AI12195="BIFUbC-natural-gas","natural gas",AI12195="BIFUbC-heavy-or-residual-oil","heavy or residual oil",AI12195="BIFUbC-petroleum-diesel", "petroleum diesel",AI12195="BIFUbC-LPG-propane-or-butane","lpg propane or butane")</f>
        <v>natural gas</v>
      </c>
      <c r="AI12195" t="s">
        <v>772</v>
      </c>
    </row>
    <row r="12196" spans="1:35" x14ac:dyDescent="0.75">
      <c r="A12196" t="s">
        <v>148</v>
      </c>
      <c r="B12196">
        <v>28998521202577</v>
      </c>
      <c r="C12196">
        <v>29416037532752.898</v>
      </c>
      <c r="D12196">
        <v>29833553862928.699</v>
      </c>
      <c r="E12196">
        <v>30021688979771</v>
      </c>
      <c r="F12196">
        <v>30030433117393.102</v>
      </c>
      <c r="G12196">
        <v>29310957769001.5</v>
      </c>
      <c r="H12196">
        <v>28952358818861.199</v>
      </c>
      <c r="I12196">
        <v>28458711216649.5</v>
      </c>
      <c r="J12196">
        <v>28024231732900.102</v>
      </c>
      <c r="K12196">
        <v>27615101560399.301</v>
      </c>
      <c r="L12196">
        <v>27170016794746</v>
      </c>
      <c r="M12196">
        <v>26798137623250</v>
      </c>
      <c r="N12196">
        <v>26431863849730.398</v>
      </c>
      <c r="O12196">
        <v>25995750418674</v>
      </c>
      <c r="P12196">
        <v>25627249639319.801</v>
      </c>
      <c r="Q12196">
        <v>25292602501292.301</v>
      </c>
      <c r="R12196">
        <v>24963991484532.5</v>
      </c>
      <c r="S12196">
        <v>24672000526860</v>
      </c>
      <c r="T12196">
        <v>24437204650408.102</v>
      </c>
      <c r="U12196">
        <v>24191655214499.898</v>
      </c>
      <c r="V12196">
        <v>23958540678354.602</v>
      </c>
      <c r="W12196">
        <v>23825346813597.801</v>
      </c>
      <c r="X12196">
        <v>23750576681946.199</v>
      </c>
      <c r="Y12196">
        <v>23674502131630.102</v>
      </c>
      <c r="Z12196">
        <v>23574387495217.301</v>
      </c>
      <c r="AA12196">
        <v>23441756661362.398</v>
      </c>
      <c r="AB12196">
        <v>23387056767300.699</v>
      </c>
      <c r="AC12196">
        <v>23290593407476.301</v>
      </c>
      <c r="AD12196">
        <v>23155588892396.801</v>
      </c>
      <c r="AE12196">
        <v>23095581602578.398</v>
      </c>
      <c r="AF12196">
        <v>23108442315780</v>
      </c>
      <c r="AG12196" t="s">
        <v>97</v>
      </c>
      <c r="AH12196" t="str" cm="1">
        <f t="array" ref="AH12196">_xlfn.IFS(AI12196="BIFUbC-electricity","electricity",AI12196="BIFUbC-biomass","biomass",AI12196="BIFUbC-coal","coal",AI12196="BIFUbC-crude-oil","crude oil",AI12196="BIFUbC-heat","heat",AI12196="BIFUbC-hydrogen","hydrogen",AI12196="BIFUbC-natural-gas","natural gas",AI12196="BIFUbC-heavy-or-residual-oil","heavy or residual oil",AI12196="BIFUbC-petroleum-diesel", "petroleum diesel",AI12196="BIFUbC-LPG-propane-or-butane","lpg propane or butane")</f>
        <v>natural gas</v>
      </c>
      <c r="AI12196" t="s">
        <v>772</v>
      </c>
    </row>
    <row r="12197" spans="1:35" x14ac:dyDescent="0.75">
      <c r="A12197" t="s">
        <v>149</v>
      </c>
      <c r="B12197">
        <v>18731161269002.699</v>
      </c>
      <c r="C12197">
        <v>18784942333963.699</v>
      </c>
      <c r="D12197">
        <v>18838723398924.602</v>
      </c>
      <c r="E12197">
        <v>17021088527692.5</v>
      </c>
      <c r="F12197">
        <v>16431768723421.4</v>
      </c>
      <c r="G12197">
        <v>16563843148917.4</v>
      </c>
      <c r="H12197">
        <v>17088253036721.6</v>
      </c>
      <c r="I12197">
        <v>17143623783949.699</v>
      </c>
      <c r="J12197">
        <v>17202196687241.301</v>
      </c>
      <c r="K12197">
        <v>17326975588477.6</v>
      </c>
      <c r="L12197">
        <v>17599808143541.301</v>
      </c>
      <c r="M12197">
        <v>17197132031797</v>
      </c>
      <c r="N12197">
        <v>17369135029233.1</v>
      </c>
      <c r="O12197">
        <v>17430960428347.301</v>
      </c>
      <c r="P12197">
        <v>17630121498786</v>
      </c>
      <c r="Q12197">
        <v>17837356985328</v>
      </c>
      <c r="R12197">
        <v>17988427702186.801</v>
      </c>
      <c r="S12197">
        <v>18057260677835.398</v>
      </c>
      <c r="T12197">
        <v>18208445196970.301</v>
      </c>
      <c r="U12197">
        <v>18234143966726</v>
      </c>
      <c r="V12197">
        <v>18334522725356.199</v>
      </c>
      <c r="W12197">
        <v>18435926361804.398</v>
      </c>
      <c r="X12197">
        <v>18537322899055.801</v>
      </c>
      <c r="Y12197">
        <v>18501411098085.602</v>
      </c>
      <c r="Z12197">
        <v>18651952064273.398</v>
      </c>
      <c r="AA12197">
        <v>18755544822913.301</v>
      </c>
      <c r="AB12197">
        <v>18713229797403.5</v>
      </c>
      <c r="AC12197">
        <v>18880164506136.301</v>
      </c>
      <c r="AD12197">
        <v>19122950344138.398</v>
      </c>
      <c r="AE12197">
        <v>19215007206752.301</v>
      </c>
      <c r="AF12197">
        <v>19488239145418.199</v>
      </c>
      <c r="AG12197" t="s">
        <v>97</v>
      </c>
      <c r="AH12197" t="str" cm="1">
        <f t="array" ref="AH12197">_xlfn.IFS(AI12197="BIFUbC-electricity","electricity",AI12197="BIFUbC-biomass","biomass",AI12197="BIFUbC-coal","coal",AI12197="BIFUbC-crude-oil","crude oil",AI12197="BIFUbC-heat","heat",AI12197="BIFUbC-hydrogen","hydrogen",AI12197="BIFUbC-natural-gas","natural gas",AI12197="BIFUbC-heavy-or-residual-oil","heavy or residual oil",AI12197="BIFUbC-petroleum-diesel", "petroleum diesel",AI12197="BIFUbC-LPG-propane-or-butane","lpg propane or butane")</f>
        <v>natural gas</v>
      </c>
      <c r="AI12197" t="s">
        <v>772</v>
      </c>
    </row>
    <row r="12198" spans="1:35" x14ac:dyDescent="0.75">
      <c r="A12198" t="s">
        <v>150</v>
      </c>
      <c r="B12198">
        <v>19390050090950.102</v>
      </c>
      <c r="C12198">
        <v>19698553188194.5</v>
      </c>
      <c r="D12198">
        <v>20007056285438.801</v>
      </c>
      <c r="E12198">
        <v>20584616377834.699</v>
      </c>
      <c r="F12198">
        <v>21234020191785.398</v>
      </c>
      <c r="G12198">
        <v>21834126729044.301</v>
      </c>
      <c r="H12198">
        <v>22433647552399.199</v>
      </c>
      <c r="I12198">
        <v>22839580296427</v>
      </c>
      <c r="J12198">
        <v>23112606386817.398</v>
      </c>
      <c r="K12198">
        <v>23393589866574.898</v>
      </c>
      <c r="L12198">
        <v>23649766186662.801</v>
      </c>
      <c r="M12198">
        <v>23962818722643.398</v>
      </c>
      <c r="N12198">
        <v>24384177261706</v>
      </c>
      <c r="O12198">
        <v>24702062113474.199</v>
      </c>
      <c r="P12198">
        <v>25012969083964.301</v>
      </c>
      <c r="Q12198">
        <v>25322845112459.199</v>
      </c>
      <c r="R12198">
        <v>25629603745672.602</v>
      </c>
      <c r="S12198">
        <v>25996015925095.898</v>
      </c>
      <c r="T12198">
        <v>26373141323711.102</v>
      </c>
      <c r="U12198">
        <v>26641097901162</v>
      </c>
      <c r="V12198">
        <v>26979379035385.5</v>
      </c>
      <c r="W12198">
        <v>27396459492171.602</v>
      </c>
      <c r="X12198">
        <v>27799918893536.602</v>
      </c>
      <c r="Y12198">
        <v>28223544278724.801</v>
      </c>
      <c r="Z12198">
        <v>28581749583836.602</v>
      </c>
      <c r="AA12198">
        <v>28914728598597</v>
      </c>
      <c r="AB12198">
        <v>29303291888007.898</v>
      </c>
      <c r="AC12198">
        <v>29551413333900.102</v>
      </c>
      <c r="AD12198">
        <v>29643446828796</v>
      </c>
      <c r="AE12198">
        <v>30006918936973.199</v>
      </c>
      <c r="AF12198">
        <v>30601749464755.398</v>
      </c>
      <c r="AG12198" t="s">
        <v>97</v>
      </c>
      <c r="AH12198" t="str" cm="1">
        <f t="array" ref="AH12198">_xlfn.IFS(AI12198="BIFUbC-electricity","electricity",AI12198="BIFUbC-biomass","biomass",AI12198="BIFUbC-coal","coal",AI12198="BIFUbC-crude-oil","crude oil",AI12198="BIFUbC-heat","heat",AI12198="BIFUbC-hydrogen","hydrogen",AI12198="BIFUbC-natural-gas","natural gas",AI12198="BIFUbC-heavy-or-residual-oil","heavy or residual oil",AI12198="BIFUbC-petroleum-diesel", "petroleum diesel",AI12198="BIFUbC-LPG-propane-or-butane","lpg propane or butane")</f>
        <v>natural gas</v>
      </c>
      <c r="AI12198" t="s">
        <v>772</v>
      </c>
    </row>
    <row r="12199" spans="1:35" x14ac:dyDescent="0.75">
      <c r="A12199" t="s">
        <v>151</v>
      </c>
      <c r="B12199">
        <v>4414665776494.5703</v>
      </c>
      <c r="C12199">
        <v>4484674659356.54</v>
      </c>
      <c r="D12199">
        <v>4554683542218.5195</v>
      </c>
      <c r="E12199">
        <v>4648242923477.2197</v>
      </c>
      <c r="F12199">
        <v>4761650748826.5596</v>
      </c>
      <c r="G12199">
        <v>4839530857264.5098</v>
      </c>
      <c r="H12199">
        <v>4899452756333.8799</v>
      </c>
      <c r="I12199">
        <v>4939627536078.0596</v>
      </c>
      <c r="J12199">
        <v>4966183440205.5703</v>
      </c>
      <c r="K12199">
        <v>5011982506272.2598</v>
      </c>
      <c r="L12199">
        <v>5061132037327.3398</v>
      </c>
      <c r="M12199">
        <v>5094063293519.9297</v>
      </c>
      <c r="N12199">
        <v>5156828707247.4805</v>
      </c>
      <c r="O12199">
        <v>5201367308468.8398</v>
      </c>
      <c r="P12199">
        <v>5256393948005.54</v>
      </c>
      <c r="Q12199">
        <v>5320429349582.6797</v>
      </c>
      <c r="R12199">
        <v>5383725385108.2197</v>
      </c>
      <c r="S12199">
        <v>5451259810540.3896</v>
      </c>
      <c r="T12199">
        <v>5517452852799.5303</v>
      </c>
      <c r="U12199">
        <v>5583224107595.2002</v>
      </c>
      <c r="V12199">
        <v>5650112982172.1299</v>
      </c>
      <c r="W12199">
        <v>5729560740364.5996</v>
      </c>
      <c r="X12199">
        <v>5819856071096.5195</v>
      </c>
      <c r="Y12199">
        <v>5918709317638.0996</v>
      </c>
      <c r="Z12199">
        <v>6013961780221.8701</v>
      </c>
      <c r="AA12199">
        <v>6102807764120.8896</v>
      </c>
      <c r="AB12199">
        <v>6196746596286.9199</v>
      </c>
      <c r="AC12199">
        <v>6283607224255.5</v>
      </c>
      <c r="AD12199">
        <v>6361442057610.29</v>
      </c>
      <c r="AE12199">
        <v>6455554480539.8896</v>
      </c>
      <c r="AF12199">
        <v>6575764506214.3203</v>
      </c>
      <c r="AG12199" t="s">
        <v>97</v>
      </c>
      <c r="AH12199" t="str" cm="1">
        <f t="array" ref="AH12199">_xlfn.IFS(AI12199="BIFUbC-electricity","electricity",AI12199="BIFUbC-biomass","biomass",AI12199="BIFUbC-coal","coal",AI12199="BIFUbC-crude-oil","crude oil",AI12199="BIFUbC-heat","heat",AI12199="BIFUbC-hydrogen","hydrogen",AI12199="BIFUbC-natural-gas","natural gas",AI12199="BIFUbC-heavy-or-residual-oil","heavy or residual oil",AI12199="BIFUbC-petroleum-diesel", "petroleum diesel",AI12199="BIFUbC-LPG-propane-or-butane","lpg propane or butane")</f>
        <v>natural gas</v>
      </c>
      <c r="AI12199" t="s">
        <v>772</v>
      </c>
    </row>
    <row r="12200" spans="1:35" x14ac:dyDescent="0.75">
      <c r="A12200" t="s">
        <v>152</v>
      </c>
      <c r="B12200">
        <v>5047228800495.9902</v>
      </c>
      <c r="C12200">
        <v>5025194394011.2402</v>
      </c>
      <c r="D12200">
        <v>5003159987526.4805</v>
      </c>
      <c r="E12200">
        <v>4977682186795.5195</v>
      </c>
      <c r="F12200">
        <v>4920632855559.3096</v>
      </c>
      <c r="G12200">
        <v>4884444060758.6504</v>
      </c>
      <c r="H12200">
        <v>4822840290559.3096</v>
      </c>
      <c r="I12200">
        <v>4710957636140.8301</v>
      </c>
      <c r="J12200">
        <v>4599200959845.8701</v>
      </c>
      <c r="K12200">
        <v>4499844076817.4805</v>
      </c>
      <c r="L12200">
        <v>4411078665353.9102</v>
      </c>
      <c r="M12200">
        <v>4328714280468.7002</v>
      </c>
      <c r="N12200">
        <v>4257581221872.98</v>
      </c>
      <c r="O12200">
        <v>4209343810104.77</v>
      </c>
      <c r="P12200">
        <v>4185641585183.79</v>
      </c>
      <c r="Q12200">
        <v>4170618518529.71</v>
      </c>
      <c r="R12200">
        <v>4142476792725.6201</v>
      </c>
      <c r="S12200">
        <v>4122675866567.0298</v>
      </c>
      <c r="T12200">
        <v>4115073159321.4102</v>
      </c>
      <c r="U12200">
        <v>4135855900874.1401</v>
      </c>
      <c r="V12200">
        <v>4139176521416.2402</v>
      </c>
      <c r="W12200">
        <v>4135311289914.6099</v>
      </c>
      <c r="X12200">
        <v>4148758998496.79</v>
      </c>
      <c r="Y12200">
        <v>4133290868394.0698</v>
      </c>
      <c r="Z12200">
        <v>4149238304792.21</v>
      </c>
      <c r="AA12200">
        <v>4175613717195.7002</v>
      </c>
      <c r="AB12200">
        <v>4208122809361.3701</v>
      </c>
      <c r="AC12200">
        <v>4221975257165.5</v>
      </c>
      <c r="AD12200">
        <v>4226279143276.9399</v>
      </c>
      <c r="AE12200">
        <v>4250606627610.8301</v>
      </c>
      <c r="AF12200">
        <v>4264380906293.3799</v>
      </c>
      <c r="AG12200" t="s">
        <v>97</v>
      </c>
      <c r="AH12200" t="str" cm="1">
        <f t="array" ref="AH12200">_xlfn.IFS(AI12200="BIFUbC-electricity","electricity",AI12200="BIFUbC-biomass","biomass",AI12200="BIFUbC-coal","coal",AI12200="BIFUbC-crude-oil","crude oil",AI12200="BIFUbC-heat","heat",AI12200="BIFUbC-hydrogen","hydrogen",AI12200="BIFUbC-natural-gas","natural gas",AI12200="BIFUbC-heavy-or-residual-oil","heavy or residual oil",AI12200="BIFUbC-petroleum-diesel", "petroleum diesel",AI12200="BIFUbC-LPG-propane-or-butane","lpg propane or butane")</f>
        <v>natural gas</v>
      </c>
      <c r="AI12200" t="s">
        <v>772</v>
      </c>
    </row>
    <row r="12201" spans="1:35" x14ac:dyDescent="0.75">
      <c r="A12201" t="s">
        <v>153</v>
      </c>
      <c r="B12201">
        <v>12658264955281</v>
      </c>
      <c r="C12201">
        <v>13246375060642.699</v>
      </c>
      <c r="D12201">
        <v>13834485166004.5</v>
      </c>
      <c r="E12201">
        <v>14493034361095.1</v>
      </c>
      <c r="F12201">
        <v>15302077183357.301</v>
      </c>
      <c r="G12201">
        <v>15738904821344.5</v>
      </c>
      <c r="H12201">
        <v>15893301408032.199</v>
      </c>
      <c r="I12201">
        <v>15872620727183.1</v>
      </c>
      <c r="J12201">
        <v>15649423589414.1</v>
      </c>
      <c r="K12201">
        <v>15393731703256.301</v>
      </c>
      <c r="L12201">
        <v>15097175670323.5</v>
      </c>
      <c r="M12201">
        <v>14740851901314.4</v>
      </c>
      <c r="N12201">
        <v>14351331042737.199</v>
      </c>
      <c r="O12201">
        <v>13881385245540.801</v>
      </c>
      <c r="P12201">
        <v>13404302815507.6</v>
      </c>
      <c r="Q12201">
        <v>12982548868088</v>
      </c>
      <c r="R12201">
        <v>12554208483406.699</v>
      </c>
      <c r="S12201">
        <v>12155886967025.4</v>
      </c>
      <c r="T12201">
        <v>11788661231788.301</v>
      </c>
      <c r="U12201">
        <v>11400625376091.699</v>
      </c>
      <c r="V12201">
        <v>11080252763778.1</v>
      </c>
      <c r="W12201">
        <v>10766268567747.1</v>
      </c>
      <c r="X12201">
        <v>10452660179081.199</v>
      </c>
      <c r="Y12201">
        <v>10152194081355.301</v>
      </c>
      <c r="Z12201">
        <v>9898875666620.9199</v>
      </c>
      <c r="AA12201">
        <v>9664309931283.9902</v>
      </c>
      <c r="AB12201">
        <v>9450384253147.6406</v>
      </c>
      <c r="AC12201">
        <v>9236147487451.3105</v>
      </c>
      <c r="AD12201">
        <v>9016571723984.0703</v>
      </c>
      <c r="AE12201">
        <v>8819327691479.5098</v>
      </c>
      <c r="AF12201">
        <v>8640349163514.3896</v>
      </c>
      <c r="AG12201" t="s">
        <v>97</v>
      </c>
      <c r="AH12201" t="str" cm="1">
        <f t="array" ref="AH12201">_xlfn.IFS(AI12201="BIFUbC-electricity","electricity",AI12201="BIFUbC-biomass","biomass",AI12201="BIFUbC-coal","coal",AI12201="BIFUbC-crude-oil","crude oil",AI12201="BIFUbC-heat","heat",AI12201="BIFUbC-hydrogen","hydrogen",AI12201="BIFUbC-natural-gas","natural gas",AI12201="BIFUbC-heavy-or-residual-oil","heavy or residual oil",AI12201="BIFUbC-petroleum-diesel", "petroleum diesel",AI12201="BIFUbC-LPG-propane-or-butane","lpg propane or butane")</f>
        <v>natural gas</v>
      </c>
      <c r="AI12201" t="s">
        <v>772</v>
      </c>
    </row>
    <row r="12202" spans="1:35" x14ac:dyDescent="0.75">
      <c r="A12202" t="s">
        <v>154</v>
      </c>
      <c r="B12202">
        <v>44183598865821.203</v>
      </c>
      <c r="C12202">
        <v>44693531170177.703</v>
      </c>
      <c r="D12202">
        <v>45203463474534.297</v>
      </c>
      <c r="E12202">
        <v>45569238759283.898</v>
      </c>
      <c r="F12202">
        <v>46057267646108</v>
      </c>
      <c r="G12202">
        <v>46521719213568.203</v>
      </c>
      <c r="H12202">
        <v>45758251302833.5</v>
      </c>
      <c r="I12202">
        <v>44758507196216.898</v>
      </c>
      <c r="J12202">
        <v>43699014149036.703</v>
      </c>
      <c r="K12202">
        <v>43384219564344.398</v>
      </c>
      <c r="L12202">
        <v>42941264434876.297</v>
      </c>
      <c r="M12202">
        <v>42267717488513.398</v>
      </c>
      <c r="N12202">
        <v>41952394194713.898</v>
      </c>
      <c r="O12202">
        <v>41406089082007.797</v>
      </c>
      <c r="P12202">
        <v>41144888774478.102</v>
      </c>
      <c r="Q12202">
        <v>41117854637846.703</v>
      </c>
      <c r="R12202">
        <v>41156249559200.102</v>
      </c>
      <c r="S12202">
        <v>41404901892239.203</v>
      </c>
      <c r="T12202">
        <v>41587218965932.297</v>
      </c>
      <c r="U12202">
        <v>41499747989524.398</v>
      </c>
      <c r="V12202">
        <v>41285454737492.797</v>
      </c>
      <c r="W12202">
        <v>41407360265865</v>
      </c>
      <c r="X12202">
        <v>41580926007845.398</v>
      </c>
      <c r="Y12202">
        <v>41599309578176.5</v>
      </c>
      <c r="Z12202">
        <v>41485408645201.203</v>
      </c>
      <c r="AA12202">
        <v>41222584818546</v>
      </c>
      <c r="AB12202">
        <v>41103448208228.5</v>
      </c>
      <c r="AC12202">
        <v>40859280554650</v>
      </c>
      <c r="AD12202">
        <v>40223427983199.898</v>
      </c>
      <c r="AE12202">
        <v>40060467766493.797</v>
      </c>
      <c r="AF12202">
        <v>40327621069130.102</v>
      </c>
      <c r="AG12202" t="s">
        <v>97</v>
      </c>
      <c r="AH12202" t="str" cm="1">
        <f t="array" ref="AH12202">_xlfn.IFS(AI12202="BIFUbC-electricity","electricity",AI12202="BIFUbC-biomass","biomass",AI12202="BIFUbC-coal","coal",AI12202="BIFUbC-crude-oil","crude oil",AI12202="BIFUbC-heat","heat",AI12202="BIFUbC-hydrogen","hydrogen",AI12202="BIFUbC-natural-gas","natural gas",AI12202="BIFUbC-heavy-or-residual-oil","heavy or residual oil",AI12202="BIFUbC-petroleum-diesel", "petroleum diesel",AI12202="BIFUbC-LPG-propane-or-butane","lpg propane or butane")</f>
        <v>natural gas</v>
      </c>
      <c r="AI12202" t="s">
        <v>772</v>
      </c>
    </row>
    <row r="12203" spans="1:35" x14ac:dyDescent="0.75">
      <c r="A12203" t="s">
        <v>155</v>
      </c>
      <c r="B12203">
        <v>5549672857000.8398</v>
      </c>
      <c r="C12203">
        <v>5718947453835.1699</v>
      </c>
      <c r="D12203">
        <v>5888222050669.5098</v>
      </c>
      <c r="E12203">
        <v>6014236980659.2598</v>
      </c>
      <c r="F12203">
        <v>6084953321799.4502</v>
      </c>
      <c r="G12203">
        <v>6177330602463.6396</v>
      </c>
      <c r="H12203">
        <v>6255993111355.0801</v>
      </c>
      <c r="I12203">
        <v>6295584935754.2598</v>
      </c>
      <c r="J12203">
        <v>6328392487950.1299</v>
      </c>
      <c r="K12203">
        <v>6355460616024.9102</v>
      </c>
      <c r="L12203">
        <v>6367564482433.7305</v>
      </c>
      <c r="M12203">
        <v>6365032224446.2803</v>
      </c>
      <c r="N12203">
        <v>6351294502190.0498</v>
      </c>
      <c r="O12203">
        <v>6323889165940.21</v>
      </c>
      <c r="P12203">
        <v>6330221860059.1396</v>
      </c>
      <c r="Q12203">
        <v>6350285227357.2197</v>
      </c>
      <c r="R12203">
        <v>6357753970408.1797</v>
      </c>
      <c r="S12203">
        <v>6377907391031.9004</v>
      </c>
      <c r="T12203">
        <v>6416241802156.6699</v>
      </c>
      <c r="U12203">
        <v>6450571900355.0898</v>
      </c>
      <c r="V12203">
        <v>6462631177253.1602</v>
      </c>
      <c r="W12203">
        <v>6503571670420.5596</v>
      </c>
      <c r="X12203">
        <v>6568660716944.6396</v>
      </c>
      <c r="Y12203">
        <v>6605342529327.1699</v>
      </c>
      <c r="Z12203">
        <v>6621928133362.6396</v>
      </c>
      <c r="AA12203">
        <v>6647201478985.6396</v>
      </c>
      <c r="AB12203">
        <v>6671378392582.6201</v>
      </c>
      <c r="AC12203">
        <v>6682730138861.5498</v>
      </c>
      <c r="AD12203">
        <v>6663740744902.0898</v>
      </c>
      <c r="AE12203">
        <v>6666978839544.4199</v>
      </c>
      <c r="AF12203">
        <v>6711562175523.4297</v>
      </c>
      <c r="AG12203" t="s">
        <v>97</v>
      </c>
      <c r="AH12203" t="str" cm="1">
        <f t="array" ref="AH12203">_xlfn.IFS(AI12203="BIFUbC-electricity","electricity",AI12203="BIFUbC-biomass","biomass",AI12203="BIFUbC-coal","coal",AI12203="BIFUbC-crude-oil","crude oil",AI12203="BIFUbC-heat","heat",AI12203="BIFUbC-hydrogen","hydrogen",AI12203="BIFUbC-natural-gas","natural gas",AI12203="BIFUbC-heavy-or-residual-oil","heavy or residual oil",AI12203="BIFUbC-petroleum-diesel", "petroleum diesel",AI12203="BIFUbC-LPG-propane-or-butane","lpg propane or butane")</f>
        <v>natural gas</v>
      </c>
      <c r="AI12203" t="s">
        <v>772</v>
      </c>
    </row>
    <row r="12204" spans="1:35" x14ac:dyDescent="0.75">
      <c r="A12204" t="s">
        <v>156</v>
      </c>
      <c r="B12204">
        <v>8425792923056.5098</v>
      </c>
      <c r="C12204">
        <v>8536242915481.2803</v>
      </c>
      <c r="D12204">
        <v>8646692907906.0596</v>
      </c>
      <c r="E12204">
        <v>8853623098894.2793</v>
      </c>
      <c r="F12204">
        <v>9096949402081.8691</v>
      </c>
      <c r="G12204">
        <v>9255978049891.5996</v>
      </c>
      <c r="H12204">
        <v>9363514299641.3008</v>
      </c>
      <c r="I12204">
        <v>9417662282790.6094</v>
      </c>
      <c r="J12204">
        <v>9420974671283.9395</v>
      </c>
      <c r="K12204">
        <v>9478279570296.8203</v>
      </c>
      <c r="L12204">
        <v>9536811212251.2891</v>
      </c>
      <c r="M12204">
        <v>9560637164571.7402</v>
      </c>
      <c r="N12204">
        <v>9666629184708.3301</v>
      </c>
      <c r="O12204">
        <v>9738896346698.4902</v>
      </c>
      <c r="P12204">
        <v>9848681320922.7207</v>
      </c>
      <c r="Q12204">
        <v>9962253392388.9609</v>
      </c>
      <c r="R12204">
        <v>10080922973262.199</v>
      </c>
      <c r="S12204">
        <v>10222831833073.699</v>
      </c>
      <c r="T12204">
        <v>10358353764681.9</v>
      </c>
      <c r="U12204">
        <v>10469544229734.1</v>
      </c>
      <c r="V12204">
        <v>10554255058950</v>
      </c>
      <c r="W12204">
        <v>10667644959697.9</v>
      </c>
      <c r="X12204">
        <v>10819343651093.199</v>
      </c>
      <c r="Y12204">
        <v>10980060515643.301</v>
      </c>
      <c r="Z12204">
        <v>11123906470103.4</v>
      </c>
      <c r="AA12204">
        <v>11244465530230.9</v>
      </c>
      <c r="AB12204">
        <v>11374663665214.1</v>
      </c>
      <c r="AC12204">
        <v>11471108342389</v>
      </c>
      <c r="AD12204">
        <v>11523962190840.4</v>
      </c>
      <c r="AE12204">
        <v>11609892841271.199</v>
      </c>
      <c r="AF12204">
        <v>11785320580813.5</v>
      </c>
      <c r="AG12204" t="s">
        <v>97</v>
      </c>
      <c r="AH12204" t="str" cm="1">
        <f t="array" ref="AH12204">_xlfn.IFS(AI12204="BIFUbC-electricity","electricity",AI12204="BIFUbC-biomass","biomass",AI12204="BIFUbC-coal","coal",AI12204="BIFUbC-crude-oil","crude oil",AI12204="BIFUbC-heat","heat",AI12204="BIFUbC-hydrogen","hydrogen",AI12204="BIFUbC-natural-gas","natural gas",AI12204="BIFUbC-heavy-or-residual-oil","heavy or residual oil",AI12204="BIFUbC-petroleum-diesel", "petroleum diesel",AI12204="BIFUbC-LPG-propane-or-butane","lpg propane or butane")</f>
        <v>natural gas</v>
      </c>
      <c r="AI12204" t="s">
        <v>772</v>
      </c>
    </row>
    <row r="12205" spans="1:35" x14ac:dyDescent="0.75">
      <c r="A12205" t="s">
        <v>157</v>
      </c>
      <c r="B12205">
        <v>1150397606145.6899</v>
      </c>
      <c r="C12205">
        <v>1164713550995.3999</v>
      </c>
      <c r="D12205">
        <v>1179029495845.1101</v>
      </c>
      <c r="E12205">
        <v>1207699758303.1201</v>
      </c>
      <c r="F12205">
        <v>1246257488484.6101</v>
      </c>
      <c r="G12205">
        <v>1272866463214.8101</v>
      </c>
      <c r="H12205">
        <v>1284310859048.9199</v>
      </c>
      <c r="I12205">
        <v>1286157818155.25</v>
      </c>
      <c r="J12205">
        <v>1281062064835.8301</v>
      </c>
      <c r="K12205">
        <v>1277596818460.26</v>
      </c>
      <c r="L12205">
        <v>1277315318883.7</v>
      </c>
      <c r="M12205">
        <v>1270308378656.22</v>
      </c>
      <c r="N12205">
        <v>1280916248353.22</v>
      </c>
      <c r="O12205">
        <v>1285696227399.0901</v>
      </c>
      <c r="P12205">
        <v>1298791322444.1699</v>
      </c>
      <c r="Q12205">
        <v>1313751259046.1799</v>
      </c>
      <c r="R12205">
        <v>1328875192622.25</v>
      </c>
      <c r="S12205">
        <v>1344977333501.3501</v>
      </c>
      <c r="T12205">
        <v>1362768807135.73</v>
      </c>
      <c r="U12205">
        <v>1381750208837.25</v>
      </c>
      <c r="V12205">
        <v>1399837301733.1499</v>
      </c>
      <c r="W12205">
        <v>1420300003681.29</v>
      </c>
      <c r="X12205">
        <v>1443058626011.1799</v>
      </c>
      <c r="Y12205">
        <v>1465296235691.76</v>
      </c>
      <c r="Z12205">
        <v>1492168976568.3301</v>
      </c>
      <c r="AA12205">
        <v>1516303429941.3999</v>
      </c>
      <c r="AB12205">
        <v>1539169197954.48</v>
      </c>
      <c r="AC12205">
        <v>1561869814085.22</v>
      </c>
      <c r="AD12205">
        <v>1583681635165.96</v>
      </c>
      <c r="AE12205">
        <v>1606232485772.9099</v>
      </c>
      <c r="AF12205">
        <v>1627479370435.05</v>
      </c>
      <c r="AG12205" t="s">
        <v>97</v>
      </c>
      <c r="AH12205" t="str" cm="1">
        <f t="array" ref="AH12205">_xlfn.IFS(AI12205="BIFUbC-electricity","electricity",AI12205="BIFUbC-biomass","biomass",AI12205="BIFUbC-coal","coal",AI12205="BIFUbC-crude-oil","crude oil",AI12205="BIFUbC-heat","heat",AI12205="BIFUbC-hydrogen","hydrogen",AI12205="BIFUbC-natural-gas","natural gas",AI12205="BIFUbC-heavy-or-residual-oil","heavy or residual oil",AI12205="BIFUbC-petroleum-diesel", "petroleum diesel",AI12205="BIFUbC-LPG-propane-or-butane","lpg propane or butane")</f>
        <v>natural gas</v>
      </c>
      <c r="AI12205" t="s">
        <v>772</v>
      </c>
    </row>
    <row r="12206" spans="1:35" x14ac:dyDescent="0.75">
      <c r="A12206" t="s">
        <v>158</v>
      </c>
      <c r="B12206">
        <v>2831562486814.3301</v>
      </c>
      <c r="C12206">
        <v>2895174459204.6401</v>
      </c>
      <c r="D12206">
        <v>2958786431594.96</v>
      </c>
      <c r="E12206">
        <v>3050148071798.27</v>
      </c>
      <c r="F12206">
        <v>3128102973446.8501</v>
      </c>
      <c r="G12206">
        <v>3169800240462.5298</v>
      </c>
      <c r="H12206">
        <v>3194694933787.7998</v>
      </c>
      <c r="I12206">
        <v>3209902266542.75</v>
      </c>
      <c r="J12206">
        <v>3221457914192.79</v>
      </c>
      <c r="K12206">
        <v>3241712824736.8301</v>
      </c>
      <c r="L12206">
        <v>3267915337214.9102</v>
      </c>
      <c r="M12206">
        <v>3264213064420.4902</v>
      </c>
      <c r="N12206">
        <v>3296660154045.8398</v>
      </c>
      <c r="O12206">
        <v>3335492938635.75</v>
      </c>
      <c r="P12206">
        <v>3387432484060.4199</v>
      </c>
      <c r="Q12206">
        <v>3440390698139.2402</v>
      </c>
      <c r="R12206">
        <v>3493365289527.6201</v>
      </c>
      <c r="S12206">
        <v>3549761646791.7998</v>
      </c>
      <c r="T12206">
        <v>3610691971220.5</v>
      </c>
      <c r="U12206">
        <v>3674428456655.9399</v>
      </c>
      <c r="V12206">
        <v>3736238970488.02</v>
      </c>
      <c r="W12206">
        <v>3803556263672.04</v>
      </c>
      <c r="X12206">
        <v>3876824252281.8999</v>
      </c>
      <c r="Y12206">
        <v>3950127998017.6099</v>
      </c>
      <c r="Z12206">
        <v>4031308319797.48</v>
      </c>
      <c r="AA12206">
        <v>4115497244327.1802</v>
      </c>
      <c r="AB12206">
        <v>4199764506987.5601</v>
      </c>
      <c r="AC12206">
        <v>4285247966852.3101</v>
      </c>
      <c r="AD12206">
        <v>4371555842282.9199</v>
      </c>
      <c r="AE12206">
        <v>4457759084902.5</v>
      </c>
      <c r="AF12206">
        <v>4547497824714.2197</v>
      </c>
      <c r="AG12206" t="s">
        <v>97</v>
      </c>
      <c r="AH12206" t="str" cm="1">
        <f t="array" ref="AH12206">_xlfn.IFS(AI12206="BIFUbC-electricity","electricity",AI12206="BIFUbC-biomass","biomass",AI12206="BIFUbC-coal","coal",AI12206="BIFUbC-crude-oil","crude oil",AI12206="BIFUbC-heat","heat",AI12206="BIFUbC-hydrogen","hydrogen",AI12206="BIFUbC-natural-gas","natural gas",AI12206="BIFUbC-heavy-or-residual-oil","heavy or residual oil",AI12206="BIFUbC-petroleum-diesel", "petroleum diesel",AI12206="BIFUbC-LPG-propane-or-butane","lpg propane or butane")</f>
        <v>natural gas</v>
      </c>
      <c r="AI12206" t="s">
        <v>772</v>
      </c>
    </row>
    <row r="12207" spans="1:35" x14ac:dyDescent="0.75">
      <c r="A12207" t="s">
        <v>159</v>
      </c>
      <c r="B12207">
        <v>2076674759449.1399</v>
      </c>
      <c r="C12207">
        <v>2131420833025.3799</v>
      </c>
      <c r="D12207">
        <v>2186166906601.6101</v>
      </c>
      <c r="E12207">
        <v>2230301928823.77</v>
      </c>
      <c r="F12207">
        <v>2280413976076.6699</v>
      </c>
      <c r="G12207">
        <v>2317155678537.6201</v>
      </c>
      <c r="H12207">
        <v>2344933138367.9102</v>
      </c>
      <c r="I12207">
        <v>2367871994276.6499</v>
      </c>
      <c r="J12207">
        <v>2373747635044.8198</v>
      </c>
      <c r="K12207">
        <v>2396151538529.75</v>
      </c>
      <c r="L12207">
        <v>2418200063895.1899</v>
      </c>
      <c r="M12207">
        <v>2425001340695.5498</v>
      </c>
      <c r="N12207">
        <v>2455972899911.75</v>
      </c>
      <c r="O12207">
        <v>2476698745316.6099</v>
      </c>
      <c r="P12207">
        <v>2513079699567.52</v>
      </c>
      <c r="Q12207">
        <v>2550738621110.2402</v>
      </c>
      <c r="R12207">
        <v>2589889589937.23</v>
      </c>
      <c r="S12207">
        <v>2631544734815.5801</v>
      </c>
      <c r="T12207">
        <v>2670537647786.1802</v>
      </c>
      <c r="U12207">
        <v>2709033084709.5298</v>
      </c>
      <c r="V12207">
        <v>2742934885245.8599</v>
      </c>
      <c r="W12207">
        <v>2783982714778.21</v>
      </c>
      <c r="X12207">
        <v>2835227584535.2798</v>
      </c>
      <c r="Y12207">
        <v>2881467034792.27</v>
      </c>
      <c r="Z12207">
        <v>2930598869135.3398</v>
      </c>
      <c r="AA12207">
        <v>2974579415561.4702</v>
      </c>
      <c r="AB12207">
        <v>3023114408139.3901</v>
      </c>
      <c r="AC12207">
        <v>3065811807611.9199</v>
      </c>
      <c r="AD12207">
        <v>3103740642854.4399</v>
      </c>
      <c r="AE12207">
        <v>3147972555220.8501</v>
      </c>
      <c r="AF12207">
        <v>3201056738117.2598</v>
      </c>
      <c r="AG12207" t="s">
        <v>97</v>
      </c>
      <c r="AH12207" t="str" cm="1">
        <f t="array" ref="AH12207">_xlfn.IFS(AI12207="BIFUbC-electricity","electricity",AI12207="BIFUbC-biomass","biomass",AI12207="BIFUbC-coal","coal",AI12207="BIFUbC-crude-oil","crude oil",AI12207="BIFUbC-heat","heat",AI12207="BIFUbC-hydrogen","hydrogen",AI12207="BIFUbC-natural-gas","natural gas",AI12207="BIFUbC-heavy-or-residual-oil","heavy or residual oil",AI12207="BIFUbC-petroleum-diesel", "petroleum diesel",AI12207="BIFUbC-LPG-propane-or-butane","lpg propane or butane")</f>
        <v>natural gas</v>
      </c>
      <c r="AI12207" t="s">
        <v>772</v>
      </c>
    </row>
    <row r="12208" spans="1:35" x14ac:dyDescent="0.75">
      <c r="A12208" t="s">
        <v>160</v>
      </c>
      <c r="B12208">
        <v>5748787827958.1299</v>
      </c>
      <c r="C12208">
        <v>6030474109234.8799</v>
      </c>
      <c r="D12208">
        <v>6312160390511.6299</v>
      </c>
      <c r="E12208">
        <v>6830858420733.8203</v>
      </c>
      <c r="F12208">
        <v>6891357908828.9297</v>
      </c>
      <c r="G12208">
        <v>6918737888280.5703</v>
      </c>
      <c r="H12208">
        <v>6910716975136.5898</v>
      </c>
      <c r="I12208">
        <v>6880699048402.46</v>
      </c>
      <c r="J12208">
        <v>6871938146053.8203</v>
      </c>
      <c r="K12208">
        <v>6851007185213.2305</v>
      </c>
      <c r="L12208">
        <v>6850850518613.4004</v>
      </c>
      <c r="M12208">
        <v>6841720208925.3799</v>
      </c>
      <c r="N12208">
        <v>6890238093103.5303</v>
      </c>
      <c r="O12208">
        <v>6933477733664.9004</v>
      </c>
      <c r="P12208">
        <v>7005714296962.29</v>
      </c>
      <c r="Q12208">
        <v>7086903740761</v>
      </c>
      <c r="R12208">
        <v>7171528938031.4502</v>
      </c>
      <c r="S12208">
        <v>7263224023458.6299</v>
      </c>
      <c r="T12208">
        <v>7358994296990.04</v>
      </c>
      <c r="U12208">
        <v>7454809088841.8398</v>
      </c>
      <c r="V12208">
        <v>7538633032121.2002</v>
      </c>
      <c r="W12208">
        <v>7627339214349.5195</v>
      </c>
      <c r="X12208">
        <v>7730900307612.3896</v>
      </c>
      <c r="Y12208">
        <v>7826749198603.21</v>
      </c>
      <c r="Z12208">
        <v>7929125119457.5596</v>
      </c>
      <c r="AA12208">
        <v>8025646407581.9102</v>
      </c>
      <c r="AB12208">
        <v>8130316897388.8301</v>
      </c>
      <c r="AC12208">
        <v>8235460872684.9902</v>
      </c>
      <c r="AD12208">
        <v>8325255688870.4697</v>
      </c>
      <c r="AE12208">
        <v>8427883071931.1299</v>
      </c>
      <c r="AF12208">
        <v>8544417826728.8496</v>
      </c>
      <c r="AG12208" t="s">
        <v>97</v>
      </c>
      <c r="AH12208" t="str" cm="1">
        <f t="array" ref="AH12208">_xlfn.IFS(AI12208="BIFUbC-electricity","electricity",AI12208="BIFUbC-biomass","biomass",AI12208="BIFUbC-coal","coal",AI12208="BIFUbC-crude-oil","crude oil",AI12208="BIFUbC-heat","heat",AI12208="BIFUbC-hydrogen","hydrogen",AI12208="BIFUbC-natural-gas","natural gas",AI12208="BIFUbC-heavy-or-residual-oil","heavy or residual oil",AI12208="BIFUbC-petroleum-diesel", "petroleum diesel",AI12208="BIFUbC-LPG-propane-or-butane","lpg propane or butane")</f>
        <v>natural gas</v>
      </c>
      <c r="AI12208" t="s">
        <v>772</v>
      </c>
    </row>
    <row r="12209" spans="1:35" x14ac:dyDescent="0.75">
      <c r="A12209" t="s">
        <v>161</v>
      </c>
      <c r="B12209">
        <v>1233778979322.1599</v>
      </c>
      <c r="C12209">
        <v>1294233221677.8301</v>
      </c>
      <c r="D12209">
        <v>1354687464033.49</v>
      </c>
      <c r="E12209">
        <v>1466008101610.6201</v>
      </c>
      <c r="F12209">
        <v>1478992229552.95</v>
      </c>
      <c r="G12209">
        <v>1484868397557.8701</v>
      </c>
      <c r="H12209">
        <v>1483146985265.72</v>
      </c>
      <c r="I12209">
        <v>1476704672883.3899</v>
      </c>
      <c r="J12209">
        <v>1474824447437.4199</v>
      </c>
      <c r="K12209">
        <v>1470332338792.0901</v>
      </c>
      <c r="L12209">
        <v>1470298715711.29</v>
      </c>
      <c r="M12209">
        <v>1468339209724.1299</v>
      </c>
      <c r="N12209">
        <v>1478751899740.1201</v>
      </c>
      <c r="O12209">
        <v>1488031796858.3601</v>
      </c>
      <c r="P12209">
        <v>1503534883074.4399</v>
      </c>
      <c r="Q12209">
        <v>1520959396223.8999</v>
      </c>
      <c r="R12209">
        <v>1539121275325.7</v>
      </c>
      <c r="S12209">
        <v>1558800462015.6299</v>
      </c>
      <c r="T12209">
        <v>1579354247241.8601</v>
      </c>
      <c r="U12209">
        <v>1599917586789.71</v>
      </c>
      <c r="V12209">
        <v>1617907504364.8601</v>
      </c>
      <c r="W12209">
        <v>1636945226097.6001</v>
      </c>
      <c r="X12209">
        <v>1659171042002.99</v>
      </c>
      <c r="Y12209">
        <v>1679741699754.6399</v>
      </c>
      <c r="Z12209">
        <v>1701713159289.9199</v>
      </c>
      <c r="AA12209">
        <v>1722428123889.2</v>
      </c>
      <c r="AB12209">
        <v>1744892033489.6001</v>
      </c>
      <c r="AC12209">
        <v>1767457560415.4399</v>
      </c>
      <c r="AD12209">
        <v>1786728919870.21</v>
      </c>
      <c r="AE12209">
        <v>1808754347092.8401</v>
      </c>
      <c r="AF12209">
        <v>1833764511867.1699</v>
      </c>
      <c r="AG12209" t="s">
        <v>97</v>
      </c>
      <c r="AH12209" t="str" cm="1">
        <f t="array" ref="AH12209">_xlfn.IFS(AI12209="BIFUbC-electricity","electricity",AI12209="BIFUbC-biomass","biomass",AI12209="BIFUbC-coal","coal",AI12209="BIFUbC-crude-oil","crude oil",AI12209="BIFUbC-heat","heat",AI12209="BIFUbC-hydrogen","hydrogen",AI12209="BIFUbC-natural-gas","natural gas",AI12209="BIFUbC-heavy-or-residual-oil","heavy or residual oil",AI12209="BIFUbC-petroleum-diesel", "petroleum diesel",AI12209="BIFUbC-LPG-propane-or-butane","lpg propane or butane")</f>
        <v>natural gas</v>
      </c>
      <c r="AI12209" t="s">
        <v>772</v>
      </c>
    </row>
    <row r="12210" spans="1:35" x14ac:dyDescent="0.75">
      <c r="A12210" t="s">
        <v>162</v>
      </c>
      <c r="B12210">
        <v>8442676502557.3496</v>
      </c>
      <c r="C12210">
        <v>8513284626111.6104</v>
      </c>
      <c r="D12210">
        <v>8583892749665.8604</v>
      </c>
      <c r="E12210">
        <v>8716682883015.5898</v>
      </c>
      <c r="F12210">
        <v>8942960429599.2793</v>
      </c>
      <c r="G12210">
        <v>9053326986649.9297</v>
      </c>
      <c r="H12210">
        <v>9135694391901.7793</v>
      </c>
      <c r="I12210">
        <v>9205783018110.3594</v>
      </c>
      <c r="J12210">
        <v>9240107604704.3809</v>
      </c>
      <c r="K12210">
        <v>9304045148244.9902</v>
      </c>
      <c r="L12210">
        <v>9377111857418.9902</v>
      </c>
      <c r="M12210">
        <v>9421102855725.0996</v>
      </c>
      <c r="N12210">
        <v>9511140860462.8203</v>
      </c>
      <c r="O12210">
        <v>9590595371749.7598</v>
      </c>
      <c r="P12210">
        <v>9688722142394.0508</v>
      </c>
      <c r="Q12210">
        <v>9789145193838.9902</v>
      </c>
      <c r="R12210">
        <v>9886173424156.9902</v>
      </c>
      <c r="S12210">
        <v>9996268542291.4395</v>
      </c>
      <c r="T12210">
        <v>10121853711873.1</v>
      </c>
      <c r="U12210">
        <v>10244056101830</v>
      </c>
      <c r="V12210">
        <v>10381911538959.199</v>
      </c>
      <c r="W12210">
        <v>10520057562967.1</v>
      </c>
      <c r="X12210">
        <v>10682429452186.801</v>
      </c>
      <c r="Y12210">
        <v>10845148629013.6</v>
      </c>
      <c r="Z12210">
        <v>11020004118933.1</v>
      </c>
      <c r="AA12210">
        <v>11187118850488.699</v>
      </c>
      <c r="AB12210">
        <v>11368277805558</v>
      </c>
      <c r="AC12210">
        <v>11537397534323.699</v>
      </c>
      <c r="AD12210">
        <v>11676723590714.5</v>
      </c>
      <c r="AE12210">
        <v>11819248158071.4</v>
      </c>
      <c r="AF12210">
        <v>11966882688434</v>
      </c>
      <c r="AG12210" t="s">
        <v>97</v>
      </c>
      <c r="AH12210" t="str" cm="1">
        <f t="array" ref="AH12210">_xlfn.IFS(AI12210="BIFUbC-electricity","electricity",AI12210="BIFUbC-biomass","biomass",AI12210="BIFUbC-coal","coal",AI12210="BIFUbC-crude-oil","crude oil",AI12210="BIFUbC-heat","heat",AI12210="BIFUbC-hydrogen","hydrogen",AI12210="BIFUbC-natural-gas","natural gas",AI12210="BIFUbC-heavy-or-residual-oil","heavy or residual oil",AI12210="BIFUbC-petroleum-diesel", "petroleum diesel",AI12210="BIFUbC-LPG-propane-or-butane","lpg propane or butane")</f>
        <v>natural gas</v>
      </c>
      <c r="AI12210" t="s">
        <v>772</v>
      </c>
    </row>
    <row r="12211" spans="1:35" x14ac:dyDescent="0.75">
      <c r="A12211" t="s">
        <v>163</v>
      </c>
      <c r="B12211">
        <v>197772500000000</v>
      </c>
      <c r="C12211">
        <v>197016126650792</v>
      </c>
      <c r="D12211">
        <v>196259753301585</v>
      </c>
      <c r="E12211">
        <v>194062458781937</v>
      </c>
      <c r="F12211">
        <v>194955063077735</v>
      </c>
      <c r="G12211">
        <v>195864068870467</v>
      </c>
      <c r="H12211">
        <v>196358661174392</v>
      </c>
      <c r="I12211">
        <v>195033459882189</v>
      </c>
      <c r="J12211">
        <v>193640596021969</v>
      </c>
      <c r="K12211">
        <v>193415727093329</v>
      </c>
      <c r="L12211">
        <v>193529051665694</v>
      </c>
      <c r="M12211">
        <v>190580517620610</v>
      </c>
      <c r="N12211">
        <v>188256138642635</v>
      </c>
      <c r="O12211">
        <v>186213298506417</v>
      </c>
      <c r="P12211">
        <v>184336563119414</v>
      </c>
      <c r="Q12211">
        <v>182818257732149</v>
      </c>
      <c r="R12211">
        <v>181602328867218</v>
      </c>
      <c r="S12211">
        <v>181015620250764</v>
      </c>
      <c r="T12211">
        <v>180817162048136</v>
      </c>
      <c r="U12211">
        <v>180665391448136</v>
      </c>
      <c r="V12211">
        <v>180508336728905</v>
      </c>
      <c r="W12211">
        <v>180433443827593</v>
      </c>
      <c r="X12211">
        <v>180427543272648</v>
      </c>
      <c r="Y12211">
        <v>180778757295673</v>
      </c>
      <c r="Z12211">
        <v>181351212518681</v>
      </c>
      <c r="AA12211">
        <v>182092457171622</v>
      </c>
      <c r="AB12211">
        <v>182980871140231</v>
      </c>
      <c r="AC12211">
        <v>183659162183845</v>
      </c>
      <c r="AD12211">
        <v>184348597523751</v>
      </c>
      <c r="AE12211">
        <v>185300294405772</v>
      </c>
      <c r="AF12211">
        <v>186709177518947</v>
      </c>
      <c r="AG12211" t="s">
        <v>97</v>
      </c>
      <c r="AH12211" t="str" cm="1">
        <f t="array" ref="AH12211">_xlfn.IFS(AI12211="BIFUbC-electricity","electricity",AI12211="BIFUbC-biomass","biomass",AI12211="BIFUbC-coal","coal",AI12211="BIFUbC-crude-oil","crude oil",AI12211="BIFUbC-heat","heat",AI12211="BIFUbC-hydrogen","hydrogen",AI12211="BIFUbC-natural-gas","natural gas",AI12211="BIFUbC-heavy-or-residual-oil","heavy or residual oil",AI12211="BIFUbC-petroleum-diesel", "petroleum diesel",AI12211="BIFUbC-LPG-propane-or-butane","lpg propane or butane")</f>
        <v>natural gas</v>
      </c>
      <c r="AI12211" t="s">
        <v>772</v>
      </c>
    </row>
    <row r="12212" spans="1:35" x14ac:dyDescent="0.75">
      <c r="A12212" t="s">
        <v>164</v>
      </c>
      <c r="B12212">
        <v>0</v>
      </c>
      <c r="C12212">
        <v>0</v>
      </c>
      <c r="D12212">
        <v>0</v>
      </c>
      <c r="E12212">
        <v>0</v>
      </c>
      <c r="F12212">
        <v>0</v>
      </c>
      <c r="G12212">
        <v>0</v>
      </c>
      <c r="H12212">
        <v>0</v>
      </c>
      <c r="I12212">
        <v>0</v>
      </c>
      <c r="J12212">
        <v>0</v>
      </c>
      <c r="K12212">
        <v>0</v>
      </c>
      <c r="L12212">
        <v>0</v>
      </c>
      <c r="M12212">
        <v>0</v>
      </c>
      <c r="N12212">
        <v>0</v>
      </c>
      <c r="O12212">
        <v>0</v>
      </c>
      <c r="P12212">
        <v>0</v>
      </c>
      <c r="Q12212">
        <v>0</v>
      </c>
      <c r="R12212">
        <v>0</v>
      </c>
      <c r="S12212">
        <v>0</v>
      </c>
      <c r="T12212">
        <v>0</v>
      </c>
      <c r="U12212">
        <v>0</v>
      </c>
      <c r="V12212">
        <v>0</v>
      </c>
      <c r="W12212">
        <v>0</v>
      </c>
      <c r="X12212">
        <v>0</v>
      </c>
      <c r="Y12212">
        <v>0</v>
      </c>
      <c r="Z12212">
        <v>0</v>
      </c>
      <c r="AA12212">
        <v>0</v>
      </c>
      <c r="AB12212">
        <v>0</v>
      </c>
      <c r="AC12212">
        <v>0</v>
      </c>
      <c r="AD12212">
        <v>0</v>
      </c>
      <c r="AE12212">
        <v>0</v>
      </c>
      <c r="AF12212">
        <v>0</v>
      </c>
      <c r="AG12212" t="s">
        <v>97</v>
      </c>
      <c r="AH12212" t="str" cm="1">
        <f t="array" ref="AH12212">_xlfn.IFS(AI12212="BIFUbC-electricity","electricity",AI12212="BIFUbC-biomass","biomass",AI12212="BIFUbC-coal","coal",AI12212="BIFUbC-crude-oil","crude oil",AI12212="BIFUbC-heat","heat",AI12212="BIFUbC-hydrogen","hydrogen",AI12212="BIFUbC-natural-gas","natural gas",AI12212="BIFUbC-heavy-or-residual-oil","heavy or residual oil",AI12212="BIFUbC-petroleum-diesel", "petroleum diesel",AI12212="BIFUbC-LPG-propane-or-butane","lpg propane or butane")</f>
        <v>natural gas</v>
      </c>
      <c r="AI12212" t="s">
        <v>772</v>
      </c>
    </row>
    <row r="12213" spans="1:35" x14ac:dyDescent="0.75">
      <c r="A12213" t="s">
        <v>165</v>
      </c>
      <c r="B12213">
        <v>502088745213.22699</v>
      </c>
      <c r="C12213">
        <v>500168526043.14001</v>
      </c>
      <c r="D12213">
        <v>498248306873.05298</v>
      </c>
      <c r="E12213">
        <v>492669994174.198</v>
      </c>
      <c r="F12213">
        <v>494936065396.685</v>
      </c>
      <c r="G12213">
        <v>497243775406.23798</v>
      </c>
      <c r="H12213">
        <v>498499406139.88202</v>
      </c>
      <c r="I12213">
        <v>495135092830.61499</v>
      </c>
      <c r="J12213">
        <v>491599003294.25</v>
      </c>
      <c r="K12213">
        <v>491028124338.79303</v>
      </c>
      <c r="L12213">
        <v>491315823550.466</v>
      </c>
      <c r="M12213">
        <v>483830325015.96301</v>
      </c>
      <c r="N12213">
        <v>477929380625.55902</v>
      </c>
      <c r="O12213">
        <v>472743184159.08801</v>
      </c>
      <c r="P12213">
        <v>467978680926.54797</v>
      </c>
      <c r="Q12213">
        <v>464124130639.008</v>
      </c>
      <c r="R12213">
        <v>461037229284.86902</v>
      </c>
      <c r="S12213">
        <v>459547741145.51099</v>
      </c>
      <c r="T12213">
        <v>459043911594.20697</v>
      </c>
      <c r="U12213">
        <v>458658608733.02197</v>
      </c>
      <c r="V12213">
        <v>458259890979.49799</v>
      </c>
      <c r="W12213">
        <v>458069758970.01703</v>
      </c>
      <c r="X12213">
        <v>458054779120.80402</v>
      </c>
      <c r="Y12213">
        <v>458946412730.74402</v>
      </c>
      <c r="Z12213">
        <v>460399715513.54303</v>
      </c>
      <c r="AA12213">
        <v>462281527179.427</v>
      </c>
      <c r="AB12213">
        <v>464536960339.896</v>
      </c>
      <c r="AC12213">
        <v>466258950500.19397</v>
      </c>
      <c r="AD12213">
        <v>468009232893.95001</v>
      </c>
      <c r="AE12213">
        <v>470425323570.44598</v>
      </c>
      <c r="AF12213">
        <v>474002081483.93799</v>
      </c>
      <c r="AG12213" t="s">
        <v>97</v>
      </c>
      <c r="AH12213" t="str" cm="1">
        <f t="array" ref="AH12213">_xlfn.IFS(AI12213="BIFUbC-electricity","electricity",AI12213="BIFUbC-biomass","biomass",AI12213="BIFUbC-coal","coal",AI12213="BIFUbC-crude-oil","crude oil",AI12213="BIFUbC-heat","heat",AI12213="BIFUbC-hydrogen","hydrogen",AI12213="BIFUbC-natural-gas","natural gas",AI12213="BIFUbC-heavy-or-residual-oil","heavy or residual oil",AI12213="BIFUbC-petroleum-diesel", "petroleum diesel",AI12213="BIFUbC-LPG-propane-or-butane","lpg propane or butane")</f>
        <v>natural gas</v>
      </c>
      <c r="AI12213" t="s">
        <v>772</v>
      </c>
    </row>
    <row r="12214" spans="1:35" x14ac:dyDescent="0.75">
      <c r="A12214" t="s">
        <v>141</v>
      </c>
      <c r="B12214">
        <v>83004342290.270798</v>
      </c>
      <c r="C12214">
        <v>83575670834.751495</v>
      </c>
      <c r="D12214">
        <v>84146999379.232193</v>
      </c>
      <c r="E12214">
        <v>84970406201.454803</v>
      </c>
      <c r="F12214">
        <v>85626453870.164993</v>
      </c>
      <c r="G12214">
        <v>86274103486.699707</v>
      </c>
      <c r="H12214">
        <v>87029097254.709595</v>
      </c>
      <c r="I12214">
        <v>87615207613.859802</v>
      </c>
      <c r="J12214">
        <v>87982504326.6707</v>
      </c>
      <c r="K12214">
        <v>88416277037.684998</v>
      </c>
      <c r="L12214">
        <v>88753474811.911194</v>
      </c>
      <c r="M12214">
        <v>88352889498.627197</v>
      </c>
      <c r="N12214">
        <v>88468002292.236496</v>
      </c>
      <c r="O12214">
        <v>88001692011.6306</v>
      </c>
      <c r="P12214">
        <v>87675980748.725494</v>
      </c>
      <c r="Q12214">
        <v>87407054877.517807</v>
      </c>
      <c r="R12214">
        <v>87190137450.993103</v>
      </c>
      <c r="S12214">
        <v>87177018379.634796</v>
      </c>
      <c r="T12214">
        <v>87208132896.621994</v>
      </c>
      <c r="U12214">
        <v>87248262447.419098</v>
      </c>
      <c r="V12214">
        <v>87227090656.052002</v>
      </c>
      <c r="W12214">
        <v>87114896762.606903</v>
      </c>
      <c r="X12214">
        <v>87102258848.149094</v>
      </c>
      <c r="Y12214">
        <v>87135683273.356293</v>
      </c>
      <c r="Z12214">
        <v>87219301595.820694</v>
      </c>
      <c r="AA12214">
        <v>87346240018.714294</v>
      </c>
      <c r="AB12214">
        <v>87494046624.746201</v>
      </c>
      <c r="AC12214">
        <v>87653955835.990402</v>
      </c>
      <c r="AD12214">
        <v>87836798121.425995</v>
      </c>
      <c r="AE12214">
        <v>88062065661.984802</v>
      </c>
      <c r="AF12214">
        <v>88305627817.684494</v>
      </c>
      <c r="AG12214" t="s">
        <v>99</v>
      </c>
      <c r="AH12214" t="str" cm="1">
        <f t="array" ref="AH12214">_xlfn.IFS(AI12214="BIFUbC-electricity","electricity",AI12214="BIFUbC-biomass","biomass",AI12214="BIFUbC-coal","coal",AI12214="BIFUbC-crude-oil","crude oil",AI12214="BIFUbC-heat","heat",AI12214="BIFUbC-hydrogen","hydrogen",AI12214="BIFUbC-natural-gas","natural gas",AI12214="BIFUbC-heavy-or-residual-oil","heavy or residual oil",AI12214="BIFUbC-petroleum-diesel", "petroleum diesel",AI12214="BIFUbC-LPG-propane-or-butane","lpg propane or butane")</f>
        <v>natural gas</v>
      </c>
      <c r="AI12214" t="s">
        <v>772</v>
      </c>
    </row>
    <row r="12215" spans="1:35" x14ac:dyDescent="0.75">
      <c r="A12215" t="s">
        <v>142</v>
      </c>
      <c r="B12215">
        <v>0</v>
      </c>
      <c r="C12215">
        <v>0</v>
      </c>
      <c r="D12215">
        <v>0</v>
      </c>
      <c r="E12215">
        <v>0</v>
      </c>
      <c r="F12215">
        <v>0</v>
      </c>
      <c r="G12215">
        <v>0</v>
      </c>
      <c r="H12215">
        <v>0</v>
      </c>
      <c r="I12215">
        <v>0</v>
      </c>
      <c r="J12215">
        <v>0</v>
      </c>
      <c r="K12215">
        <v>0</v>
      </c>
      <c r="L12215">
        <v>0</v>
      </c>
      <c r="M12215">
        <v>0</v>
      </c>
      <c r="N12215">
        <v>0</v>
      </c>
      <c r="O12215">
        <v>0</v>
      </c>
      <c r="P12215">
        <v>0</v>
      </c>
      <c r="Q12215">
        <v>0</v>
      </c>
      <c r="R12215">
        <v>0</v>
      </c>
      <c r="S12215">
        <v>0</v>
      </c>
      <c r="T12215">
        <v>0</v>
      </c>
      <c r="U12215">
        <v>0</v>
      </c>
      <c r="V12215">
        <v>0</v>
      </c>
      <c r="W12215">
        <v>0</v>
      </c>
      <c r="X12215">
        <v>0</v>
      </c>
      <c r="Y12215">
        <v>0</v>
      </c>
      <c r="Z12215">
        <v>0</v>
      </c>
      <c r="AA12215">
        <v>0</v>
      </c>
      <c r="AB12215">
        <v>0</v>
      </c>
      <c r="AC12215">
        <v>0</v>
      </c>
      <c r="AD12215">
        <v>0</v>
      </c>
      <c r="AE12215">
        <v>0</v>
      </c>
      <c r="AF12215">
        <v>0</v>
      </c>
      <c r="AG12215" t="s">
        <v>99</v>
      </c>
      <c r="AH12215" t="str" cm="1">
        <f t="array" ref="AH12215">_xlfn.IFS(AI12215="BIFUbC-electricity","electricity",AI12215="BIFUbC-biomass","biomass",AI12215="BIFUbC-coal","coal",AI12215="BIFUbC-crude-oil","crude oil",AI12215="BIFUbC-heat","heat",AI12215="BIFUbC-hydrogen","hydrogen",AI12215="BIFUbC-natural-gas","natural gas",AI12215="BIFUbC-heavy-or-residual-oil","heavy or residual oil",AI12215="BIFUbC-petroleum-diesel", "petroleum diesel",AI12215="BIFUbC-LPG-propane-or-butane","lpg propane or butane")</f>
        <v>natural gas</v>
      </c>
      <c r="AI12215" t="s">
        <v>772</v>
      </c>
    </row>
    <row r="12216" spans="1:35" x14ac:dyDescent="0.75">
      <c r="A12216" t="s">
        <v>143</v>
      </c>
      <c r="B12216">
        <v>0</v>
      </c>
      <c r="C12216">
        <v>0</v>
      </c>
      <c r="D12216">
        <v>0</v>
      </c>
      <c r="E12216">
        <v>0</v>
      </c>
      <c r="F12216">
        <v>0</v>
      </c>
      <c r="G12216">
        <v>0</v>
      </c>
      <c r="H12216">
        <v>0</v>
      </c>
      <c r="I12216">
        <v>0</v>
      </c>
      <c r="J12216">
        <v>0</v>
      </c>
      <c r="K12216">
        <v>0</v>
      </c>
      <c r="L12216">
        <v>0</v>
      </c>
      <c r="M12216">
        <v>0</v>
      </c>
      <c r="N12216">
        <v>0</v>
      </c>
      <c r="O12216">
        <v>0</v>
      </c>
      <c r="P12216">
        <v>0</v>
      </c>
      <c r="Q12216">
        <v>0</v>
      </c>
      <c r="R12216">
        <v>0</v>
      </c>
      <c r="S12216">
        <v>0</v>
      </c>
      <c r="T12216">
        <v>0</v>
      </c>
      <c r="U12216">
        <v>0</v>
      </c>
      <c r="V12216">
        <v>0</v>
      </c>
      <c r="W12216">
        <v>0</v>
      </c>
      <c r="X12216">
        <v>0</v>
      </c>
      <c r="Y12216">
        <v>0</v>
      </c>
      <c r="Z12216">
        <v>0</v>
      </c>
      <c r="AA12216">
        <v>0</v>
      </c>
      <c r="AB12216">
        <v>0</v>
      </c>
      <c r="AC12216">
        <v>0</v>
      </c>
      <c r="AD12216">
        <v>0</v>
      </c>
      <c r="AE12216">
        <v>0</v>
      </c>
      <c r="AF12216">
        <v>0</v>
      </c>
      <c r="AG12216" t="s">
        <v>99</v>
      </c>
      <c r="AH12216" t="str" cm="1">
        <f t="array" ref="AH12216">_xlfn.IFS(AI12216="BIFUbC-electricity","electricity",AI12216="BIFUbC-biomass","biomass",AI12216="BIFUbC-coal","coal",AI12216="BIFUbC-crude-oil","crude oil",AI12216="BIFUbC-heat","heat",AI12216="BIFUbC-hydrogen","hydrogen",AI12216="BIFUbC-natural-gas","natural gas",AI12216="BIFUbC-heavy-or-residual-oil","heavy or residual oil",AI12216="BIFUbC-petroleum-diesel", "petroleum diesel",AI12216="BIFUbC-LPG-propane-or-butane","lpg propane or butane")</f>
        <v>natural gas</v>
      </c>
      <c r="AI12216" t="s">
        <v>772</v>
      </c>
    </row>
    <row r="12217" spans="1:35" x14ac:dyDescent="0.75">
      <c r="A12217" t="s">
        <v>144</v>
      </c>
      <c r="B12217">
        <v>88754297703.040802</v>
      </c>
      <c r="C12217">
        <v>90358489227.653305</v>
      </c>
      <c r="D12217">
        <v>91962680752.2659</v>
      </c>
      <c r="E12217">
        <v>92758696587.1353</v>
      </c>
      <c r="F12217">
        <v>94053638305.871597</v>
      </c>
      <c r="G12217">
        <v>95417652013.549896</v>
      </c>
      <c r="H12217">
        <v>95800027747.876602</v>
      </c>
      <c r="I12217">
        <v>96042079666.166702</v>
      </c>
      <c r="J12217">
        <v>97647406959.260101</v>
      </c>
      <c r="K12217">
        <v>98229174177.028503</v>
      </c>
      <c r="L12217">
        <v>99082306180.447296</v>
      </c>
      <c r="M12217">
        <v>99818030919.074402</v>
      </c>
      <c r="N12217">
        <v>100946939513.832</v>
      </c>
      <c r="O12217">
        <v>101532992048.508</v>
      </c>
      <c r="P12217">
        <v>101529018841.00101</v>
      </c>
      <c r="Q12217">
        <v>101408947716.545</v>
      </c>
      <c r="R12217">
        <v>101294011021.44299</v>
      </c>
      <c r="S12217">
        <v>101247310651.996</v>
      </c>
      <c r="T12217">
        <v>101769140675.349</v>
      </c>
      <c r="U12217">
        <v>102222291180.664</v>
      </c>
      <c r="V12217">
        <v>103029432841.29201</v>
      </c>
      <c r="W12217">
        <v>103497111401.953</v>
      </c>
      <c r="X12217">
        <v>104441545556.81799</v>
      </c>
      <c r="Y12217">
        <v>104862668428.375</v>
      </c>
      <c r="Z12217">
        <v>105855796318.069</v>
      </c>
      <c r="AA12217">
        <v>106564678796.076</v>
      </c>
      <c r="AB12217">
        <v>107357265280.739</v>
      </c>
      <c r="AC12217">
        <v>107612340356.508</v>
      </c>
      <c r="AD12217">
        <v>108485478520.649</v>
      </c>
      <c r="AE12217">
        <v>109178410555.843</v>
      </c>
      <c r="AF12217">
        <v>109987884811.871</v>
      </c>
      <c r="AG12217" t="s">
        <v>99</v>
      </c>
      <c r="AH12217" t="str" cm="1">
        <f t="array" ref="AH12217">_xlfn.IFS(AI12217="BIFUbC-electricity","electricity",AI12217="BIFUbC-biomass","biomass",AI12217="BIFUbC-coal","coal",AI12217="BIFUbC-crude-oil","crude oil",AI12217="BIFUbC-heat","heat",AI12217="BIFUbC-hydrogen","hydrogen",AI12217="BIFUbC-natural-gas","natural gas",AI12217="BIFUbC-heavy-or-residual-oil","heavy or residual oil",AI12217="BIFUbC-petroleum-diesel", "petroleum diesel",AI12217="BIFUbC-LPG-propane-or-butane","lpg propane or butane")</f>
        <v>natural gas</v>
      </c>
      <c r="AI12217" t="s">
        <v>772</v>
      </c>
    </row>
    <row r="12218" spans="1:35" x14ac:dyDescent="0.75">
      <c r="A12218" t="s">
        <v>145</v>
      </c>
      <c r="B12218">
        <v>905041165317.80103</v>
      </c>
      <c r="C12218">
        <v>915247063002.96399</v>
      </c>
      <c r="D12218">
        <v>925452960688.12598</v>
      </c>
      <c r="E12218">
        <v>928538986705.46899</v>
      </c>
      <c r="F12218">
        <v>930161035819.26794</v>
      </c>
      <c r="G12218">
        <v>928624881911.90198</v>
      </c>
      <c r="H12218">
        <v>921486616078.07202</v>
      </c>
      <c r="I12218">
        <v>907761002676.53198</v>
      </c>
      <c r="J12218">
        <v>892860357920.32104</v>
      </c>
      <c r="K12218">
        <v>877809045360.73596</v>
      </c>
      <c r="L12218">
        <v>862582120140.99194</v>
      </c>
      <c r="M12218">
        <v>845781159516.58203</v>
      </c>
      <c r="N12218">
        <v>832507864959.54004</v>
      </c>
      <c r="O12218">
        <v>818426975396.25</v>
      </c>
      <c r="P12218">
        <v>806166585311.00195</v>
      </c>
      <c r="Q12218">
        <v>795397608534.51501</v>
      </c>
      <c r="R12218">
        <v>786185518770.90295</v>
      </c>
      <c r="S12218">
        <v>777928030479.46301</v>
      </c>
      <c r="T12218">
        <v>770534880900.89404</v>
      </c>
      <c r="U12218">
        <v>769601169612.88501</v>
      </c>
      <c r="V12218">
        <v>769743654001.40906</v>
      </c>
      <c r="W12218">
        <v>770458728402.30896</v>
      </c>
      <c r="X12218">
        <v>772237604590.68005</v>
      </c>
      <c r="Y12218">
        <v>773736032802.33997</v>
      </c>
      <c r="Z12218">
        <v>775906430733.02698</v>
      </c>
      <c r="AA12218">
        <v>777785935594.92297</v>
      </c>
      <c r="AB12218">
        <v>779477435184.65906</v>
      </c>
      <c r="AC12218">
        <v>781234720081.69397</v>
      </c>
      <c r="AD12218">
        <v>783065586751.021</v>
      </c>
      <c r="AE12218">
        <v>785258277080.21399</v>
      </c>
      <c r="AF12218">
        <v>787067941962.18994</v>
      </c>
      <c r="AG12218" t="s">
        <v>99</v>
      </c>
      <c r="AH12218" t="str" cm="1">
        <f t="array" ref="AH12218">_xlfn.IFS(AI12218="BIFUbC-electricity","electricity",AI12218="BIFUbC-biomass","biomass",AI12218="BIFUbC-coal","coal",AI12218="BIFUbC-crude-oil","crude oil",AI12218="BIFUbC-heat","heat",AI12218="BIFUbC-hydrogen","hydrogen",AI12218="BIFUbC-natural-gas","natural gas",AI12218="BIFUbC-heavy-or-residual-oil","heavy or residual oil",AI12218="BIFUbC-petroleum-diesel", "petroleum diesel",AI12218="BIFUbC-LPG-propane-or-butane","lpg propane or butane")</f>
        <v>natural gas</v>
      </c>
      <c r="AI12218" t="s">
        <v>772</v>
      </c>
    </row>
    <row r="12219" spans="1:35" x14ac:dyDescent="0.75">
      <c r="A12219" t="s">
        <v>146</v>
      </c>
      <c r="B12219">
        <v>281760762365.36902</v>
      </c>
      <c r="C12219">
        <v>284117195034.06201</v>
      </c>
      <c r="D12219">
        <v>286473627702.755</v>
      </c>
      <c r="E12219">
        <v>290905285032.73602</v>
      </c>
      <c r="F12219">
        <v>298456934561.44598</v>
      </c>
      <c r="G12219">
        <v>302140241063.21899</v>
      </c>
      <c r="H12219">
        <v>304889120863.45599</v>
      </c>
      <c r="I12219">
        <v>307228216142.979</v>
      </c>
      <c r="J12219">
        <v>308373744066.935</v>
      </c>
      <c r="K12219">
        <v>310507556846.13098</v>
      </c>
      <c r="L12219">
        <v>312946040859.36499</v>
      </c>
      <c r="M12219">
        <v>314414169741.97601</v>
      </c>
      <c r="N12219">
        <v>317419043474.73999</v>
      </c>
      <c r="O12219">
        <v>320070710119.40997</v>
      </c>
      <c r="P12219">
        <v>323345533417.07098</v>
      </c>
      <c r="Q12219">
        <v>326696991396.73102</v>
      </c>
      <c r="R12219">
        <v>329935152676.164</v>
      </c>
      <c r="S12219">
        <v>333609400340.263</v>
      </c>
      <c r="T12219">
        <v>337800603581.60498</v>
      </c>
      <c r="U12219">
        <v>341878911988.508</v>
      </c>
      <c r="V12219">
        <v>346479615693.06897</v>
      </c>
      <c r="W12219">
        <v>351090017267.78497</v>
      </c>
      <c r="X12219">
        <v>356508918167.20697</v>
      </c>
      <c r="Y12219">
        <v>361939409232.48901</v>
      </c>
      <c r="Z12219">
        <v>367774930246.29901</v>
      </c>
      <c r="AA12219">
        <v>373352115887.76398</v>
      </c>
      <c r="AB12219">
        <v>379398004922.383</v>
      </c>
      <c r="AC12219">
        <v>385042104124.05298</v>
      </c>
      <c r="AD12219">
        <v>389691887383.44098</v>
      </c>
      <c r="AE12219">
        <v>394448415806.87701</v>
      </c>
      <c r="AF12219">
        <v>399375481034.80701</v>
      </c>
      <c r="AG12219" t="s">
        <v>99</v>
      </c>
      <c r="AH12219" t="str" cm="1">
        <f t="array" ref="AH12219">_xlfn.IFS(AI12219="BIFUbC-electricity","electricity",AI12219="BIFUbC-biomass","biomass",AI12219="BIFUbC-coal","coal",AI12219="BIFUbC-crude-oil","crude oil",AI12219="BIFUbC-heat","heat",AI12219="BIFUbC-hydrogen","hydrogen",AI12219="BIFUbC-natural-gas","natural gas",AI12219="BIFUbC-heavy-or-residual-oil","heavy or residual oil",AI12219="BIFUbC-petroleum-diesel", "petroleum diesel",AI12219="BIFUbC-LPG-propane-or-butane","lpg propane or butane")</f>
        <v>natural gas</v>
      </c>
      <c r="AI12219" t="s">
        <v>772</v>
      </c>
    </row>
    <row r="12220" spans="1:35" x14ac:dyDescent="0.75">
      <c r="A12220" t="s">
        <v>147</v>
      </c>
      <c r="B12220">
        <v>68078729288.088799</v>
      </c>
      <c r="C12220">
        <v>67386144650.121002</v>
      </c>
      <c r="D12220">
        <v>66693560012.153198</v>
      </c>
      <c r="E12220">
        <v>63356089915.095497</v>
      </c>
      <c r="F12220">
        <v>64163240533.762703</v>
      </c>
      <c r="G12220">
        <v>65537394421.874298</v>
      </c>
      <c r="H12220">
        <v>64874575003.736504</v>
      </c>
      <c r="I12220">
        <v>63741840726.981499</v>
      </c>
      <c r="J12220">
        <v>62925762116.6586</v>
      </c>
      <c r="K12220">
        <v>63182577149.363098</v>
      </c>
      <c r="L12220">
        <v>63558207005.191101</v>
      </c>
      <c r="M12220">
        <v>63402817269.542603</v>
      </c>
      <c r="N12220">
        <v>63399809786.460098</v>
      </c>
      <c r="O12220">
        <v>63216893242.682701</v>
      </c>
      <c r="P12220">
        <v>63095254020.945099</v>
      </c>
      <c r="Q12220">
        <v>63065355277.728996</v>
      </c>
      <c r="R12220">
        <v>63167033627.840202</v>
      </c>
      <c r="S12220">
        <v>63465020509.212303</v>
      </c>
      <c r="T12220">
        <v>63869721146.647797</v>
      </c>
      <c r="U12220">
        <v>64148085337.895599</v>
      </c>
      <c r="V12220">
        <v>64324111142.031601</v>
      </c>
      <c r="W12220">
        <v>64764052624.273499</v>
      </c>
      <c r="X12220">
        <v>65246010242.795097</v>
      </c>
      <c r="Y12220">
        <v>65525860100.365997</v>
      </c>
      <c r="Z12220">
        <v>65939826910.959396</v>
      </c>
      <c r="AA12220">
        <v>66252395245.7882</v>
      </c>
      <c r="AB12220">
        <v>66727390989.938698</v>
      </c>
      <c r="AC12220">
        <v>67074323229.954597</v>
      </c>
      <c r="AD12220">
        <v>67191367847.835899</v>
      </c>
      <c r="AE12220">
        <v>67535919989.762802</v>
      </c>
      <c r="AF12220">
        <v>68265938404.6567</v>
      </c>
      <c r="AG12220" t="s">
        <v>99</v>
      </c>
      <c r="AH12220" t="str" cm="1">
        <f t="array" ref="AH12220">_xlfn.IFS(AI12220="BIFUbC-electricity","electricity",AI12220="BIFUbC-biomass","biomass",AI12220="BIFUbC-coal","coal",AI12220="BIFUbC-crude-oil","crude oil",AI12220="BIFUbC-heat","heat",AI12220="BIFUbC-hydrogen","hydrogen",AI12220="BIFUbC-natural-gas","natural gas",AI12220="BIFUbC-heavy-or-residual-oil","heavy or residual oil",AI12220="BIFUbC-petroleum-diesel", "petroleum diesel",AI12220="BIFUbC-LPG-propane-or-butane","lpg propane or butane")</f>
        <v>natural gas</v>
      </c>
      <c r="AI12220" t="s">
        <v>772</v>
      </c>
    </row>
    <row r="12221" spans="1:35" x14ac:dyDescent="0.75">
      <c r="A12221" t="s">
        <v>148</v>
      </c>
      <c r="B12221">
        <v>1858934371242.8799</v>
      </c>
      <c r="C12221">
        <v>1885699027664.3999</v>
      </c>
      <c r="D12221">
        <v>1912463684085.9199</v>
      </c>
      <c r="E12221">
        <v>1924523983047.1299</v>
      </c>
      <c r="F12221">
        <v>1925084521215.9099</v>
      </c>
      <c r="G12221">
        <v>1878962946772.73</v>
      </c>
      <c r="H12221">
        <v>1855975156835.0801</v>
      </c>
      <c r="I12221">
        <v>1824330146780.1699</v>
      </c>
      <c r="J12221">
        <v>1796478076659.0901</v>
      </c>
      <c r="K12221">
        <v>1770251010297.29</v>
      </c>
      <c r="L12221">
        <v>1741719094369.24</v>
      </c>
      <c r="M12221">
        <v>1717879983091.3301</v>
      </c>
      <c r="N12221">
        <v>1694400202790.6699</v>
      </c>
      <c r="O12221">
        <v>1666443389369.46</v>
      </c>
      <c r="P12221">
        <v>1642820848075.51</v>
      </c>
      <c r="Q12221">
        <v>1621368475977.9299</v>
      </c>
      <c r="R12221">
        <v>1600303046139.0601</v>
      </c>
      <c r="S12221">
        <v>1581585125196.8899</v>
      </c>
      <c r="T12221">
        <v>1566533663713.28</v>
      </c>
      <c r="U12221">
        <v>1550792851171.1299</v>
      </c>
      <c r="V12221">
        <v>1535849171090.01</v>
      </c>
      <c r="W12221">
        <v>1527310851101.02</v>
      </c>
      <c r="X12221">
        <v>1522517752628.9199</v>
      </c>
      <c r="Y12221">
        <v>1517641035110.4099</v>
      </c>
      <c r="Z12221">
        <v>1511223240996.28</v>
      </c>
      <c r="AA12221">
        <v>1502721013795.8999</v>
      </c>
      <c r="AB12221">
        <v>1499214506948.04</v>
      </c>
      <c r="AC12221">
        <v>1493030775926.3601</v>
      </c>
      <c r="AD12221">
        <v>1484376385186.8799</v>
      </c>
      <c r="AE12221">
        <v>1480529650631.3701</v>
      </c>
      <c r="AF12221">
        <v>1481354079630.4299</v>
      </c>
      <c r="AG12221" t="s">
        <v>99</v>
      </c>
      <c r="AH12221" t="str" cm="1">
        <f t="array" ref="AH12221">_xlfn.IFS(AI12221="BIFUbC-electricity","electricity",AI12221="BIFUbC-biomass","biomass",AI12221="BIFUbC-coal","coal",AI12221="BIFUbC-crude-oil","crude oil",AI12221="BIFUbC-heat","heat",AI12221="BIFUbC-hydrogen","hydrogen",AI12221="BIFUbC-natural-gas","natural gas",AI12221="BIFUbC-heavy-or-residual-oil","heavy or residual oil",AI12221="BIFUbC-petroleum-diesel", "petroleum diesel",AI12221="BIFUbC-LPG-propane-or-butane","lpg propane or butane")</f>
        <v>natural gas</v>
      </c>
      <c r="AI12221" t="s">
        <v>772</v>
      </c>
    </row>
    <row r="12222" spans="1:35" x14ac:dyDescent="0.75">
      <c r="A12222" t="s">
        <v>149</v>
      </c>
      <c r="B12222">
        <v>64036919384.087502</v>
      </c>
      <c r="C12222">
        <v>64220782715.988701</v>
      </c>
      <c r="D12222">
        <v>64404646047.8899</v>
      </c>
      <c r="E12222">
        <v>58190629946.741096</v>
      </c>
      <c r="F12222">
        <v>56175900360.273598</v>
      </c>
      <c r="G12222">
        <v>56627428122.846298</v>
      </c>
      <c r="H12222">
        <v>58420247757.852501</v>
      </c>
      <c r="I12222">
        <v>58609545795.788498</v>
      </c>
      <c r="J12222">
        <v>58809791164.044502</v>
      </c>
      <c r="K12222">
        <v>59236377445.8321</v>
      </c>
      <c r="L12222">
        <v>60169120273.8423</v>
      </c>
      <c r="M12222">
        <v>58792476437.651604</v>
      </c>
      <c r="N12222">
        <v>59380509497.772903</v>
      </c>
      <c r="O12222">
        <v>59591874294.760498</v>
      </c>
      <c r="P12222">
        <v>60272753671.590103</v>
      </c>
      <c r="Q12222">
        <v>60981237355.790497</v>
      </c>
      <c r="R12222">
        <v>61497708447.884003</v>
      </c>
      <c r="S12222">
        <v>61733030308.033302</v>
      </c>
      <c r="T12222">
        <v>62249890460.210999</v>
      </c>
      <c r="U12222">
        <v>62337747802.501701</v>
      </c>
      <c r="V12222">
        <v>62680916407.0513</v>
      </c>
      <c r="W12222">
        <v>63027588799.608002</v>
      </c>
      <c r="X12222">
        <v>63374236921.875801</v>
      </c>
      <c r="Y12222">
        <v>63251463908.999397</v>
      </c>
      <c r="Z12222">
        <v>63766123922.723396</v>
      </c>
      <c r="AA12222">
        <v>64120280348.933502</v>
      </c>
      <c r="AB12222">
        <v>63975616393.592598</v>
      </c>
      <c r="AC12222">
        <v>64546322306.163002</v>
      </c>
      <c r="AD12222">
        <v>65376343302.323303</v>
      </c>
      <c r="AE12222">
        <v>65691061530.6968</v>
      </c>
      <c r="AF12222">
        <v>66625169746.318298</v>
      </c>
      <c r="AG12222" t="s">
        <v>99</v>
      </c>
      <c r="AH12222" t="str" cm="1">
        <f t="array" ref="AH12222">_xlfn.IFS(AI12222="BIFUbC-electricity","electricity",AI12222="BIFUbC-biomass","biomass",AI12222="BIFUbC-coal","coal",AI12222="BIFUbC-crude-oil","crude oil",AI12222="BIFUbC-heat","heat",AI12222="BIFUbC-hydrogen","hydrogen",AI12222="BIFUbC-natural-gas","natural gas",AI12222="BIFUbC-heavy-or-residual-oil","heavy or residual oil",AI12222="BIFUbC-petroleum-diesel", "petroleum diesel",AI12222="BIFUbC-LPG-propane-or-butane","lpg propane or butane")</f>
        <v>natural gas</v>
      </c>
      <c r="AI12222" t="s">
        <v>772</v>
      </c>
    </row>
    <row r="12223" spans="1:35" x14ac:dyDescent="0.75">
      <c r="A12223" t="s">
        <v>150</v>
      </c>
      <c r="B12223">
        <v>806667584511.70898</v>
      </c>
      <c r="C12223">
        <v>819501973649.49902</v>
      </c>
      <c r="D12223">
        <v>832336362787.28796</v>
      </c>
      <c r="E12223">
        <v>856364098788.90002</v>
      </c>
      <c r="F12223">
        <v>883380687375.06201</v>
      </c>
      <c r="G12223">
        <v>908346403739.36902</v>
      </c>
      <c r="H12223">
        <v>933287753151.65601</v>
      </c>
      <c r="I12223">
        <v>950175424125.33203</v>
      </c>
      <c r="J12223">
        <v>961533893846.18799</v>
      </c>
      <c r="K12223">
        <v>973223407995.99695</v>
      </c>
      <c r="L12223">
        <v>983880891208.526</v>
      </c>
      <c r="M12223">
        <v>996904546734.95703</v>
      </c>
      <c r="N12223">
        <v>1014433963798.0699</v>
      </c>
      <c r="O12223">
        <v>1027658654003.92</v>
      </c>
      <c r="P12223">
        <v>1040593049413.77</v>
      </c>
      <c r="Q12223">
        <v>1053484555430.08</v>
      </c>
      <c r="R12223">
        <v>1066246371130.49</v>
      </c>
      <c r="S12223">
        <v>1081489902030.34</v>
      </c>
      <c r="T12223">
        <v>1097179125778.1899</v>
      </c>
      <c r="U12223">
        <v>1108326692910.4199</v>
      </c>
      <c r="V12223">
        <v>1122399912120.79</v>
      </c>
      <c r="W12223">
        <v>1139751351804.78</v>
      </c>
      <c r="X12223">
        <v>1156536126429.97</v>
      </c>
      <c r="Y12223">
        <v>1174159849143.6599</v>
      </c>
      <c r="Z12223">
        <v>1189061956506.8999</v>
      </c>
      <c r="AA12223">
        <v>1202914596199.4199</v>
      </c>
      <c r="AB12223">
        <v>1219079660685.01</v>
      </c>
      <c r="AC12223">
        <v>1229402043891.0701</v>
      </c>
      <c r="AD12223">
        <v>1233230834258.99</v>
      </c>
      <c r="AE12223">
        <v>1248352051902.3401</v>
      </c>
      <c r="AF12223">
        <v>1273098274980.1201</v>
      </c>
      <c r="AG12223" t="s">
        <v>99</v>
      </c>
      <c r="AH12223" t="str" cm="1">
        <f t="array" ref="AH12223">_xlfn.IFS(AI12223="BIFUbC-electricity","electricity",AI12223="BIFUbC-biomass","biomass",AI12223="BIFUbC-coal","coal",AI12223="BIFUbC-crude-oil","crude oil",AI12223="BIFUbC-heat","heat",AI12223="BIFUbC-hydrogen","hydrogen",AI12223="BIFUbC-natural-gas","natural gas",AI12223="BIFUbC-heavy-or-residual-oil","heavy or residual oil",AI12223="BIFUbC-petroleum-diesel", "petroleum diesel",AI12223="BIFUbC-LPG-propane-or-butane","lpg propane or butane")</f>
        <v>natural gas</v>
      </c>
      <c r="AI12223" t="s">
        <v>772</v>
      </c>
    </row>
    <row r="12224" spans="1:35" x14ac:dyDescent="0.75">
      <c r="A12224" t="s">
        <v>151</v>
      </c>
      <c r="B12224">
        <v>250643910007.23901</v>
      </c>
      <c r="C12224">
        <v>254618684321.79599</v>
      </c>
      <c r="D12224">
        <v>258593458636.353</v>
      </c>
      <c r="E12224">
        <v>263905319221.90302</v>
      </c>
      <c r="F12224">
        <v>270344080888.14801</v>
      </c>
      <c r="G12224">
        <v>274765746282.30099</v>
      </c>
      <c r="H12224">
        <v>278167829211.83398</v>
      </c>
      <c r="I12224">
        <v>280448763803.16199</v>
      </c>
      <c r="J12224">
        <v>281956482842.67297</v>
      </c>
      <c r="K12224">
        <v>284556737895.89899</v>
      </c>
      <c r="L12224">
        <v>287347216555.521</v>
      </c>
      <c r="M12224">
        <v>289216898028.91998</v>
      </c>
      <c r="N12224">
        <v>292780422315.09698</v>
      </c>
      <c r="O12224">
        <v>295309114116.82202</v>
      </c>
      <c r="P12224">
        <v>298433267288.61298</v>
      </c>
      <c r="Q12224">
        <v>302068895497.57898</v>
      </c>
      <c r="R12224">
        <v>305662545987.849</v>
      </c>
      <c r="S12224">
        <v>309496832275.28198</v>
      </c>
      <c r="T12224">
        <v>313254961150.052</v>
      </c>
      <c r="U12224">
        <v>316989142921.14899</v>
      </c>
      <c r="V12224">
        <v>320786777874.44702</v>
      </c>
      <c r="W12224">
        <v>325297447031.03302</v>
      </c>
      <c r="X12224">
        <v>330423990215.92102</v>
      </c>
      <c r="Y12224">
        <v>336036411514.49597</v>
      </c>
      <c r="Z12224">
        <v>341444397275.71301</v>
      </c>
      <c r="AA12224">
        <v>346488653380.32202</v>
      </c>
      <c r="AB12224">
        <v>351822057399.48297</v>
      </c>
      <c r="AC12224">
        <v>356753594354.25098</v>
      </c>
      <c r="AD12224">
        <v>361172689242.62903</v>
      </c>
      <c r="AE12224">
        <v>366515948926.95801</v>
      </c>
      <c r="AF12224">
        <v>373340907458.93402</v>
      </c>
      <c r="AG12224" t="s">
        <v>99</v>
      </c>
      <c r="AH12224" t="str" cm="1">
        <f t="array" ref="AH12224">_xlfn.IFS(AI12224="BIFUbC-electricity","electricity",AI12224="BIFUbC-biomass","biomass",AI12224="BIFUbC-coal","coal",AI12224="BIFUbC-crude-oil","crude oil",AI12224="BIFUbC-heat","heat",AI12224="BIFUbC-hydrogen","hydrogen",AI12224="BIFUbC-natural-gas","natural gas",AI12224="BIFUbC-heavy-or-residual-oil","heavy or residual oil",AI12224="BIFUbC-petroleum-diesel", "petroleum diesel",AI12224="BIFUbC-LPG-propane-or-butane","lpg propane or butane")</f>
        <v>natural gas</v>
      </c>
      <c r="AI12224" t="s">
        <v>772</v>
      </c>
    </row>
    <row r="12225" spans="1:35" x14ac:dyDescent="0.75">
      <c r="A12225" t="s">
        <v>152</v>
      </c>
      <c r="B12225">
        <v>21143014435.934399</v>
      </c>
      <c r="C12225">
        <v>21050711551.953999</v>
      </c>
      <c r="D12225">
        <v>20958408667.973701</v>
      </c>
      <c r="E12225">
        <v>20851681287.4758</v>
      </c>
      <c r="F12225">
        <v>20612699683.5966</v>
      </c>
      <c r="G12225">
        <v>20461103581.827999</v>
      </c>
      <c r="H12225">
        <v>20203043277.0317</v>
      </c>
      <c r="I12225">
        <v>19734363002.963699</v>
      </c>
      <c r="J12225">
        <v>19266210455.572899</v>
      </c>
      <c r="K12225">
        <v>18850001067.171001</v>
      </c>
      <c r="L12225">
        <v>18478159716.170399</v>
      </c>
      <c r="M12225">
        <v>18133132484.897701</v>
      </c>
      <c r="N12225">
        <v>17835153664.398499</v>
      </c>
      <c r="O12225">
        <v>17633085493.193901</v>
      </c>
      <c r="P12225">
        <v>17533796060.620701</v>
      </c>
      <c r="Q12225">
        <v>17470863919.500401</v>
      </c>
      <c r="R12225">
        <v>17352977265.566799</v>
      </c>
      <c r="S12225">
        <v>17270030507.2239</v>
      </c>
      <c r="T12225">
        <v>17238182505.9939</v>
      </c>
      <c r="U12225">
        <v>17325242122.673901</v>
      </c>
      <c r="V12225">
        <v>17339152315.937</v>
      </c>
      <c r="W12225">
        <v>17322960728.698299</v>
      </c>
      <c r="X12225">
        <v>17379293640.860901</v>
      </c>
      <c r="Y12225">
        <v>17314497113.7001</v>
      </c>
      <c r="Z12225">
        <v>17381301471.360401</v>
      </c>
      <c r="AA12225">
        <v>17491788977.919601</v>
      </c>
      <c r="AB12225">
        <v>17627970679.230701</v>
      </c>
      <c r="AC12225">
        <v>17685999057.866299</v>
      </c>
      <c r="AD12225">
        <v>17704028184.300201</v>
      </c>
      <c r="AE12225">
        <v>17805936849.984402</v>
      </c>
      <c r="AF12225">
        <v>17863637775.490501</v>
      </c>
      <c r="AG12225" t="s">
        <v>99</v>
      </c>
      <c r="AH12225" t="str" cm="1">
        <f t="array" ref="AH12225">_xlfn.IFS(AI12225="BIFUbC-electricity","electricity",AI12225="BIFUbC-biomass","biomass",AI12225="BIFUbC-coal","coal",AI12225="BIFUbC-crude-oil","crude oil",AI12225="BIFUbC-heat","heat",AI12225="BIFUbC-hydrogen","hydrogen",AI12225="BIFUbC-natural-gas","natural gas",AI12225="BIFUbC-heavy-or-residual-oil","heavy or residual oil",AI12225="BIFUbC-petroleum-diesel", "petroleum diesel",AI12225="BIFUbC-LPG-propane-or-butane","lpg propane or butane")</f>
        <v>natural gas</v>
      </c>
      <c r="AI12225" t="s">
        <v>772</v>
      </c>
    </row>
    <row r="12226" spans="1:35" x14ac:dyDescent="0.75">
      <c r="A12226" t="s">
        <v>153</v>
      </c>
      <c r="B12226">
        <v>548194216433.67102</v>
      </c>
      <c r="C12226">
        <v>573663627883.38306</v>
      </c>
      <c r="D12226">
        <v>599133039333.09595</v>
      </c>
      <c r="E12226">
        <v>627652971666.71997</v>
      </c>
      <c r="F12226">
        <v>662690364040.64697</v>
      </c>
      <c r="G12226">
        <v>681608152976.88196</v>
      </c>
      <c r="H12226">
        <v>688294639328.55396</v>
      </c>
      <c r="I12226">
        <v>687399016613.00195</v>
      </c>
      <c r="J12226">
        <v>677732969924.79102</v>
      </c>
      <c r="K12226">
        <v>666659666144.54102</v>
      </c>
      <c r="L12226">
        <v>653816649927.34094</v>
      </c>
      <c r="M12226">
        <v>638385259445.41504</v>
      </c>
      <c r="N12226">
        <v>621516195430.18799</v>
      </c>
      <c r="O12226">
        <v>601164151214.77295</v>
      </c>
      <c r="P12226">
        <v>580503039298.54297</v>
      </c>
      <c r="Q12226">
        <v>562238049937.81299</v>
      </c>
      <c r="R12226">
        <v>543687820314.96997</v>
      </c>
      <c r="S12226">
        <v>526437624310.01099</v>
      </c>
      <c r="T12226">
        <v>510534100020.24701</v>
      </c>
      <c r="U12226">
        <v>493729347345.74799</v>
      </c>
      <c r="V12226">
        <v>479854901377.47998</v>
      </c>
      <c r="W12226">
        <v>466257119933.98401</v>
      </c>
      <c r="X12226">
        <v>452675613661.27802</v>
      </c>
      <c r="Y12226">
        <v>439663263422.94501</v>
      </c>
      <c r="Z12226">
        <v>428692748082.63898</v>
      </c>
      <c r="AA12226">
        <v>418534359082.29199</v>
      </c>
      <c r="AB12226">
        <v>409269833500.36603</v>
      </c>
      <c r="AC12226">
        <v>399991835582.23999</v>
      </c>
      <c r="AD12226">
        <v>390482620533.65399</v>
      </c>
      <c r="AE12226">
        <v>381940530584.75098</v>
      </c>
      <c r="AF12226">
        <v>374189468788.927</v>
      </c>
      <c r="AG12226" t="s">
        <v>99</v>
      </c>
      <c r="AH12226" t="str" cm="1">
        <f t="array" ref="AH12226">_xlfn.IFS(AI12226="BIFUbC-electricity","electricity",AI12226="BIFUbC-biomass","biomass",AI12226="BIFUbC-coal","coal",AI12226="BIFUbC-crude-oil","crude oil",AI12226="BIFUbC-heat","heat",AI12226="BIFUbC-hydrogen","hydrogen",AI12226="BIFUbC-natural-gas","natural gas",AI12226="BIFUbC-heavy-or-residual-oil","heavy or residual oil",AI12226="BIFUbC-petroleum-diesel", "petroleum diesel",AI12226="BIFUbC-LPG-propane-or-butane","lpg propane or butane")</f>
        <v>natural gas</v>
      </c>
      <c r="AI12226" t="s">
        <v>772</v>
      </c>
    </row>
    <row r="12227" spans="1:35" x14ac:dyDescent="0.75">
      <c r="A12227" t="s">
        <v>154</v>
      </c>
      <c r="B12227">
        <v>74204129477.336502</v>
      </c>
      <c r="C12227">
        <v>75060535105.408203</v>
      </c>
      <c r="D12227">
        <v>75916940733.479904</v>
      </c>
      <c r="E12227">
        <v>76531241905.994003</v>
      </c>
      <c r="F12227">
        <v>77350861847.243195</v>
      </c>
      <c r="G12227">
        <v>78130884867.831299</v>
      </c>
      <c r="H12227">
        <v>76848678955.361404</v>
      </c>
      <c r="I12227">
        <v>75169659069.342804</v>
      </c>
      <c r="J12227">
        <v>73390293846.241592</v>
      </c>
      <c r="K12227">
        <v>72861612192.395096</v>
      </c>
      <c r="L12227">
        <v>72117691356.984695</v>
      </c>
      <c r="M12227">
        <v>70986503176.303406</v>
      </c>
      <c r="N12227">
        <v>70456933582.133896</v>
      </c>
      <c r="O12227">
        <v>69539441653.953094</v>
      </c>
      <c r="P12227">
        <v>69100768889.918793</v>
      </c>
      <c r="Q12227">
        <v>69055366418.721298</v>
      </c>
      <c r="R12227">
        <v>69119848755.799103</v>
      </c>
      <c r="S12227">
        <v>69537447828.516296</v>
      </c>
      <c r="T12227">
        <v>69843640173.403</v>
      </c>
      <c r="U12227">
        <v>69696737073.033295</v>
      </c>
      <c r="V12227">
        <v>69336842346.753403</v>
      </c>
      <c r="W12227">
        <v>69541576543.232101</v>
      </c>
      <c r="X12227">
        <v>69833071467.171204</v>
      </c>
      <c r="Y12227">
        <v>69863945747.857193</v>
      </c>
      <c r="Z12227">
        <v>69672654866.284698</v>
      </c>
      <c r="AA12227">
        <v>69231255483.6297</v>
      </c>
      <c r="AB12227">
        <v>69031171545.597794</v>
      </c>
      <c r="AC12227">
        <v>68621104266.213501</v>
      </c>
      <c r="AD12227">
        <v>67553221890.138397</v>
      </c>
      <c r="AE12227">
        <v>67279538411.867897</v>
      </c>
      <c r="AF12227">
        <v>67728208931.427002</v>
      </c>
      <c r="AG12227" t="s">
        <v>99</v>
      </c>
      <c r="AH12227" t="str" cm="1">
        <f t="array" ref="AH12227">_xlfn.IFS(AI12227="BIFUbC-electricity","electricity",AI12227="BIFUbC-biomass","biomass",AI12227="BIFUbC-coal","coal",AI12227="BIFUbC-crude-oil","crude oil",AI12227="BIFUbC-heat","heat",AI12227="BIFUbC-hydrogen","hydrogen",AI12227="BIFUbC-natural-gas","natural gas",AI12227="BIFUbC-heavy-or-residual-oil","heavy or residual oil",AI12227="BIFUbC-petroleum-diesel", "petroleum diesel",AI12227="BIFUbC-LPG-propane-or-butane","lpg propane or butane")</f>
        <v>natural gas</v>
      </c>
      <c r="AI12227" t="s">
        <v>772</v>
      </c>
    </row>
    <row r="12228" spans="1:35" x14ac:dyDescent="0.75">
      <c r="A12228" t="s">
        <v>155</v>
      </c>
      <c r="B12228">
        <v>816187748370.47205</v>
      </c>
      <c r="C12228">
        <v>841082882841.73096</v>
      </c>
      <c r="D12228">
        <v>865978017312.99097</v>
      </c>
      <c r="E12228">
        <v>884510973150.13696</v>
      </c>
      <c r="F12228">
        <v>894911191818.05298</v>
      </c>
      <c r="G12228">
        <v>908497074562.61499</v>
      </c>
      <c r="H12228">
        <v>920065932343.53503</v>
      </c>
      <c r="I12228">
        <v>925888683133.15698</v>
      </c>
      <c r="J12228">
        <v>930713674235.56299</v>
      </c>
      <c r="K12228">
        <v>934694570961.41003</v>
      </c>
      <c r="L12228">
        <v>936474680839.11804</v>
      </c>
      <c r="M12228">
        <v>936102262860.92004</v>
      </c>
      <c r="N12228">
        <v>934081862580.58496</v>
      </c>
      <c r="O12228">
        <v>930051372808.76404</v>
      </c>
      <c r="P12228">
        <v>930982719121.82202</v>
      </c>
      <c r="Q12228">
        <v>933933429010.802</v>
      </c>
      <c r="R12228">
        <v>935031853500.13403</v>
      </c>
      <c r="S12228">
        <v>937995807488.89697</v>
      </c>
      <c r="T12228">
        <v>943633631106.11597</v>
      </c>
      <c r="U12228">
        <v>948682542325.19104</v>
      </c>
      <c r="V12228">
        <v>950456094444.75305</v>
      </c>
      <c r="W12228">
        <v>956477193308.86401</v>
      </c>
      <c r="X12228">
        <v>966049808433.20496</v>
      </c>
      <c r="Y12228">
        <v>971444585139.16394</v>
      </c>
      <c r="Z12228">
        <v>973883822038.68604</v>
      </c>
      <c r="AA12228">
        <v>977600760962.71802</v>
      </c>
      <c r="AB12228">
        <v>981156448150.00403</v>
      </c>
      <c r="AC12228">
        <v>982825944077.81995</v>
      </c>
      <c r="AD12228">
        <v>980033182937.10901</v>
      </c>
      <c r="AE12228">
        <v>980509407976.53601</v>
      </c>
      <c r="AF12228">
        <v>987066258000.88501</v>
      </c>
      <c r="AG12228" t="s">
        <v>99</v>
      </c>
      <c r="AH12228" t="str" cm="1">
        <f t="array" ref="AH12228">_xlfn.IFS(AI12228="BIFUbC-electricity","electricity",AI12228="BIFUbC-biomass","biomass",AI12228="BIFUbC-coal","coal",AI12228="BIFUbC-crude-oil","crude oil",AI12228="BIFUbC-heat","heat",AI12228="BIFUbC-hydrogen","hydrogen",AI12228="BIFUbC-natural-gas","natural gas",AI12228="BIFUbC-heavy-or-residual-oil","heavy or residual oil",AI12228="BIFUbC-petroleum-diesel", "petroleum diesel",AI12228="BIFUbC-LPG-propane-or-butane","lpg propane or butane")</f>
        <v>natural gas</v>
      </c>
      <c r="AI12228" t="s">
        <v>772</v>
      </c>
    </row>
    <row r="12229" spans="1:35" x14ac:dyDescent="0.75">
      <c r="A12229" t="s">
        <v>156</v>
      </c>
      <c r="B12229">
        <v>495369772823.48297</v>
      </c>
      <c r="C12229">
        <v>501863356057.18701</v>
      </c>
      <c r="D12229">
        <v>508356939290.89001</v>
      </c>
      <c r="E12229">
        <v>520522792716.94</v>
      </c>
      <c r="F12229">
        <v>534828448770.05402</v>
      </c>
      <c r="G12229">
        <v>544178071512.66498</v>
      </c>
      <c r="H12229">
        <v>550500349794.98901</v>
      </c>
      <c r="I12229">
        <v>553683821588.85596</v>
      </c>
      <c r="J12229">
        <v>553878563751.45496</v>
      </c>
      <c r="K12229">
        <v>557247637150.82703</v>
      </c>
      <c r="L12229">
        <v>560688833302.06702</v>
      </c>
      <c r="M12229">
        <v>562089610261.10999</v>
      </c>
      <c r="N12229">
        <v>568321100094.25</v>
      </c>
      <c r="O12229">
        <v>572569835844.65002</v>
      </c>
      <c r="P12229">
        <v>579024321284.47998</v>
      </c>
      <c r="Q12229">
        <v>585701457994.94495</v>
      </c>
      <c r="R12229">
        <v>592678287814.41394</v>
      </c>
      <c r="S12229">
        <v>601021402852.77295</v>
      </c>
      <c r="T12229">
        <v>608989017187.28296</v>
      </c>
      <c r="U12229">
        <v>615526134336.50305</v>
      </c>
      <c r="V12229">
        <v>620506458990.51794</v>
      </c>
      <c r="W12229">
        <v>627172885508.10596</v>
      </c>
      <c r="X12229">
        <v>636091564970.12695</v>
      </c>
      <c r="Y12229">
        <v>645540441462.59595</v>
      </c>
      <c r="Z12229">
        <v>653997442297.20105</v>
      </c>
      <c r="AA12229">
        <v>661085358505.50696</v>
      </c>
      <c r="AB12229">
        <v>668739975837.98206</v>
      </c>
      <c r="AC12229">
        <v>674410157654.51501</v>
      </c>
      <c r="AD12229">
        <v>677517544595.93396</v>
      </c>
      <c r="AE12229">
        <v>682569585059.20801</v>
      </c>
      <c r="AF12229">
        <v>692883344283.72595</v>
      </c>
      <c r="AG12229" t="s">
        <v>99</v>
      </c>
      <c r="AH12229" t="str" cm="1">
        <f t="array" ref="AH12229">_xlfn.IFS(AI12229="BIFUbC-electricity","electricity",AI12229="BIFUbC-biomass","biomass",AI12229="BIFUbC-coal","coal",AI12229="BIFUbC-crude-oil","crude oil",AI12229="BIFUbC-heat","heat",AI12229="BIFUbC-hydrogen","hydrogen",AI12229="BIFUbC-natural-gas","natural gas",AI12229="BIFUbC-heavy-or-residual-oil","heavy or residual oil",AI12229="BIFUbC-petroleum-diesel", "petroleum diesel",AI12229="BIFUbC-LPG-propane-or-butane","lpg propane or butane")</f>
        <v>natural gas</v>
      </c>
      <c r="AI12229" t="s">
        <v>772</v>
      </c>
    </row>
    <row r="12230" spans="1:35" x14ac:dyDescent="0.75">
      <c r="A12230" t="s">
        <v>157</v>
      </c>
      <c r="B12230">
        <v>144695773387.04901</v>
      </c>
      <c r="C12230">
        <v>146496417530.19501</v>
      </c>
      <c r="D12230">
        <v>148297061673.341</v>
      </c>
      <c r="E12230">
        <v>151903176443.92899</v>
      </c>
      <c r="F12230">
        <v>156752926268.56</v>
      </c>
      <c r="G12230">
        <v>160099774486.12701</v>
      </c>
      <c r="H12230">
        <v>161539238283.09399</v>
      </c>
      <c r="I12230">
        <v>161771546812.664</v>
      </c>
      <c r="J12230">
        <v>161130608441.789</v>
      </c>
      <c r="K12230">
        <v>160694753480.328</v>
      </c>
      <c r="L12230">
        <v>160659346766.405</v>
      </c>
      <c r="M12230">
        <v>159778021362.14899</v>
      </c>
      <c r="N12230">
        <v>161112267801.46399</v>
      </c>
      <c r="O12230">
        <v>161713488423.89999</v>
      </c>
      <c r="P12230">
        <v>163360575391.92099</v>
      </c>
      <c r="Q12230">
        <v>165242220124.91199</v>
      </c>
      <c r="R12230">
        <v>167144492220.884</v>
      </c>
      <c r="S12230">
        <v>169169802179.146</v>
      </c>
      <c r="T12230">
        <v>171407594594.108</v>
      </c>
      <c r="U12230">
        <v>173795054881.315</v>
      </c>
      <c r="V12230">
        <v>176070029968.98401</v>
      </c>
      <c r="W12230">
        <v>178643806607.737</v>
      </c>
      <c r="X12230">
        <v>181506361642.32199</v>
      </c>
      <c r="Y12230">
        <v>184303384266.345</v>
      </c>
      <c r="Z12230">
        <v>187683408706.06299</v>
      </c>
      <c r="AA12230">
        <v>190719014289.23999</v>
      </c>
      <c r="AB12230">
        <v>193595045992.59698</v>
      </c>
      <c r="AC12230">
        <v>196450305069.853</v>
      </c>
      <c r="AD12230">
        <v>199193772461.819</v>
      </c>
      <c r="AE12230">
        <v>202030194192.599</v>
      </c>
      <c r="AF12230">
        <v>204702604489.552</v>
      </c>
      <c r="AG12230" t="s">
        <v>99</v>
      </c>
      <c r="AH12230" t="str" cm="1">
        <f t="array" ref="AH12230">_xlfn.IFS(AI12230="BIFUbC-electricity","electricity",AI12230="BIFUbC-biomass","biomass",AI12230="BIFUbC-coal","coal",AI12230="BIFUbC-crude-oil","crude oil",AI12230="BIFUbC-heat","heat",AI12230="BIFUbC-hydrogen","hydrogen",AI12230="BIFUbC-natural-gas","natural gas",AI12230="BIFUbC-heavy-or-residual-oil","heavy or residual oil",AI12230="BIFUbC-petroleum-diesel", "petroleum diesel",AI12230="BIFUbC-LPG-propane-or-butane","lpg propane or butane")</f>
        <v>natural gas</v>
      </c>
      <c r="AI12230" t="s">
        <v>772</v>
      </c>
    </row>
    <row r="12231" spans="1:35" x14ac:dyDescent="0.75">
      <c r="A12231" t="s">
        <v>158</v>
      </c>
      <c r="B12231">
        <v>143665955212.138</v>
      </c>
      <c r="C12231">
        <v>146893457631.36401</v>
      </c>
      <c r="D12231">
        <v>150120960050.59</v>
      </c>
      <c r="E12231">
        <v>154756406865.08801</v>
      </c>
      <c r="F12231">
        <v>158711631396.05499</v>
      </c>
      <c r="G12231">
        <v>160827239906.70499</v>
      </c>
      <c r="H12231">
        <v>162090330484.061</v>
      </c>
      <c r="I12231">
        <v>162861910131.92001</v>
      </c>
      <c r="J12231">
        <v>163448212982.54401</v>
      </c>
      <c r="K12231">
        <v>164475893312.60699</v>
      </c>
      <c r="L12231">
        <v>165805339158.01999</v>
      </c>
      <c r="M12231">
        <v>165617495675.86401</v>
      </c>
      <c r="N12231">
        <v>167263774769.681</v>
      </c>
      <c r="O12231">
        <v>169234047054.90701</v>
      </c>
      <c r="P12231">
        <v>171869321551.397</v>
      </c>
      <c r="Q12231">
        <v>174556280588.10999</v>
      </c>
      <c r="R12231">
        <v>177244070565.98401</v>
      </c>
      <c r="S12231">
        <v>180105471850.45999</v>
      </c>
      <c r="T12231">
        <v>183196914579.05801</v>
      </c>
      <c r="U12231">
        <v>186430734459.27899</v>
      </c>
      <c r="V12231">
        <v>189566835658.94901</v>
      </c>
      <c r="W12231">
        <v>192982336207.71399</v>
      </c>
      <c r="X12231">
        <v>196699759227.38101</v>
      </c>
      <c r="Y12231">
        <v>200418996468.582</v>
      </c>
      <c r="Z12231">
        <v>204537870244.896</v>
      </c>
      <c r="AA12231">
        <v>208809392528.85199</v>
      </c>
      <c r="AB12231">
        <v>213084889481.362</v>
      </c>
      <c r="AC12231">
        <v>217422093047.767</v>
      </c>
      <c r="AD12231">
        <v>221801125268.95499</v>
      </c>
      <c r="AE12231">
        <v>226174848699.392</v>
      </c>
      <c r="AF12231">
        <v>230727953861.16</v>
      </c>
      <c r="AG12231" t="s">
        <v>99</v>
      </c>
      <c r="AH12231" t="str" cm="1">
        <f t="array" ref="AH12231">_xlfn.IFS(AI12231="BIFUbC-electricity","electricity",AI12231="BIFUbC-biomass","biomass",AI12231="BIFUbC-coal","coal",AI12231="BIFUbC-crude-oil","crude oil",AI12231="BIFUbC-heat","heat",AI12231="BIFUbC-hydrogen","hydrogen",AI12231="BIFUbC-natural-gas","natural gas",AI12231="BIFUbC-heavy-or-residual-oil","heavy or residual oil",AI12231="BIFUbC-petroleum-diesel", "petroleum diesel",AI12231="BIFUbC-LPG-propane-or-butane","lpg propane or butane")</f>
        <v>natural gas</v>
      </c>
      <c r="AI12231" t="s">
        <v>772</v>
      </c>
    </row>
    <row r="12232" spans="1:35" x14ac:dyDescent="0.75">
      <c r="A12232" t="s">
        <v>159</v>
      </c>
      <c r="B12232">
        <v>99585502523.648605</v>
      </c>
      <c r="C12232">
        <v>102210812637.078</v>
      </c>
      <c r="D12232">
        <v>104836122750.508</v>
      </c>
      <c r="E12232">
        <v>106952587231.47</v>
      </c>
      <c r="F12232">
        <v>109355675815.979</v>
      </c>
      <c r="G12232">
        <v>111117598758.65401</v>
      </c>
      <c r="H12232">
        <v>112449647642.786</v>
      </c>
      <c r="I12232">
        <v>113549664620.69501</v>
      </c>
      <c r="J12232">
        <v>113831426912.01401</v>
      </c>
      <c r="K12232">
        <v>114905790616.242</v>
      </c>
      <c r="L12232">
        <v>115963112408.416</v>
      </c>
      <c r="M12232">
        <v>116289262935.784</v>
      </c>
      <c r="N12232">
        <v>117774482647.94701</v>
      </c>
      <c r="O12232">
        <v>118768376236.955</v>
      </c>
      <c r="P12232">
        <v>120512999748.59599</v>
      </c>
      <c r="Q12232">
        <v>122318907298.28101</v>
      </c>
      <c r="R12232">
        <v>124196364944.06</v>
      </c>
      <c r="S12232">
        <v>126193908621.293</v>
      </c>
      <c r="T12232">
        <v>128063786807.739</v>
      </c>
      <c r="U12232">
        <v>129909808874.23599</v>
      </c>
      <c r="V12232">
        <v>131535546283.286</v>
      </c>
      <c r="W12232">
        <v>133503966572.92599</v>
      </c>
      <c r="X12232">
        <v>135961378877.524</v>
      </c>
      <c r="Y12232">
        <v>138178759750.146</v>
      </c>
      <c r="Z12232">
        <v>140534842902.16599</v>
      </c>
      <c r="AA12232">
        <v>142643899603.116</v>
      </c>
      <c r="AB12232">
        <v>144971361620.87399</v>
      </c>
      <c r="AC12232">
        <v>147018885896.67899</v>
      </c>
      <c r="AD12232">
        <v>148837736971.25201</v>
      </c>
      <c r="AE12232">
        <v>150958847752.104</v>
      </c>
      <c r="AF12232">
        <v>153504463046.81601</v>
      </c>
      <c r="AG12232" t="s">
        <v>99</v>
      </c>
      <c r="AH12232" t="str" cm="1">
        <f t="array" ref="AH12232">_xlfn.IFS(AI12232="BIFUbC-electricity","electricity",AI12232="BIFUbC-biomass","biomass",AI12232="BIFUbC-coal","coal",AI12232="BIFUbC-crude-oil","crude oil",AI12232="BIFUbC-heat","heat",AI12232="BIFUbC-hydrogen","hydrogen",AI12232="BIFUbC-natural-gas","natural gas",AI12232="BIFUbC-heavy-or-residual-oil","heavy or residual oil",AI12232="BIFUbC-petroleum-diesel", "petroleum diesel",AI12232="BIFUbC-LPG-propane-or-butane","lpg propane or butane")</f>
        <v>natural gas</v>
      </c>
      <c r="AI12232" t="s">
        <v>772</v>
      </c>
    </row>
    <row r="12233" spans="1:35" x14ac:dyDescent="0.75">
      <c r="A12233" t="s">
        <v>160</v>
      </c>
      <c r="B12233">
        <v>112850562034.526</v>
      </c>
      <c r="C12233">
        <v>118380154726.20599</v>
      </c>
      <c r="D12233">
        <v>123909747417.886</v>
      </c>
      <c r="E12233">
        <v>134091957300.82899</v>
      </c>
      <c r="F12233">
        <v>135279581794.66299</v>
      </c>
      <c r="G12233">
        <v>135817059635.571</v>
      </c>
      <c r="H12233">
        <v>135659606519.642</v>
      </c>
      <c r="I12233">
        <v>135070344921.46899</v>
      </c>
      <c r="J12233">
        <v>134898365578.42101</v>
      </c>
      <c r="K12233">
        <v>134487484056.008</v>
      </c>
      <c r="L12233">
        <v>134484408640.047</v>
      </c>
      <c r="M12233">
        <v>134305177711.601</v>
      </c>
      <c r="N12233">
        <v>135257599450.25</v>
      </c>
      <c r="O12233">
        <v>136106407561.726</v>
      </c>
      <c r="P12233">
        <v>137524434633.086</v>
      </c>
      <c r="Q12233">
        <v>139118209640.64499</v>
      </c>
      <c r="R12233">
        <v>140779429598.66901</v>
      </c>
      <c r="S12233">
        <v>142579433744.92401</v>
      </c>
      <c r="T12233">
        <v>144459435150.03</v>
      </c>
      <c r="U12233">
        <v>146340310464.146</v>
      </c>
      <c r="V12233">
        <v>147985801547.505</v>
      </c>
      <c r="W12233">
        <v>149727132558.491</v>
      </c>
      <c r="X12233">
        <v>151760070271.51401</v>
      </c>
      <c r="Y12233">
        <v>153641614962.74399</v>
      </c>
      <c r="Z12233">
        <v>155651287358.55399</v>
      </c>
      <c r="AA12233">
        <v>157546031422.71201</v>
      </c>
      <c r="AB12233">
        <v>159600746948.25201</v>
      </c>
      <c r="AC12233">
        <v>161664757146.89099</v>
      </c>
      <c r="AD12233">
        <v>163427458394.10599</v>
      </c>
      <c r="AE12233">
        <v>165442067074.25299</v>
      </c>
      <c r="AF12233">
        <v>167729681953.95401</v>
      </c>
      <c r="AG12233" t="s">
        <v>99</v>
      </c>
      <c r="AH12233" t="str" cm="1">
        <f t="array" ref="AH12233">_xlfn.IFS(AI12233="BIFUbC-electricity","electricity",AI12233="BIFUbC-biomass","biomass",AI12233="BIFUbC-coal","coal",AI12233="BIFUbC-crude-oil","crude oil",AI12233="BIFUbC-heat","heat",AI12233="BIFUbC-hydrogen","hydrogen",AI12233="BIFUbC-natural-gas","natural gas",AI12233="BIFUbC-heavy-or-residual-oil","heavy or residual oil",AI12233="BIFUbC-petroleum-diesel", "petroleum diesel",AI12233="BIFUbC-LPG-propane-or-butane","lpg propane or butane")</f>
        <v>natural gas</v>
      </c>
      <c r="AI12233" t="s">
        <v>772</v>
      </c>
    </row>
    <row r="12234" spans="1:35" x14ac:dyDescent="0.75">
      <c r="A12234" t="s">
        <v>161</v>
      </c>
      <c r="B12234">
        <v>302016537503.68298</v>
      </c>
      <c r="C12234">
        <v>316815120766.70697</v>
      </c>
      <c r="D12234">
        <v>331613704029.72998</v>
      </c>
      <c r="E12234">
        <v>358863863156.46301</v>
      </c>
      <c r="F12234">
        <v>362042245532.37402</v>
      </c>
      <c r="G12234">
        <v>363480671655.99701</v>
      </c>
      <c r="H12234">
        <v>363059287446.34198</v>
      </c>
      <c r="I12234">
        <v>361482274940.99402</v>
      </c>
      <c r="J12234">
        <v>361022014887.58301</v>
      </c>
      <c r="K12234">
        <v>359922392409.09198</v>
      </c>
      <c r="L12234">
        <v>359914161821.10699</v>
      </c>
      <c r="M12234">
        <v>359434494698.08301</v>
      </c>
      <c r="N12234">
        <v>361983415240.11902</v>
      </c>
      <c r="O12234">
        <v>364255039609.65002</v>
      </c>
      <c r="P12234">
        <v>368050037334.586</v>
      </c>
      <c r="Q12234">
        <v>372315380817.72601</v>
      </c>
      <c r="R12234">
        <v>376761223981.547</v>
      </c>
      <c r="S12234">
        <v>381578488600.73199</v>
      </c>
      <c r="T12234">
        <v>386609846040.48102</v>
      </c>
      <c r="U12234">
        <v>391643542280.92798</v>
      </c>
      <c r="V12234">
        <v>396047291013.14099</v>
      </c>
      <c r="W12234">
        <v>400707531539.23602</v>
      </c>
      <c r="X12234">
        <v>406148185072.35797</v>
      </c>
      <c r="Y12234">
        <v>411183672734.61401</v>
      </c>
      <c r="Z12234">
        <v>416562062417.01202</v>
      </c>
      <c r="AA12234">
        <v>421632874926.90198</v>
      </c>
      <c r="AB12234">
        <v>427131811373.39203</v>
      </c>
      <c r="AC12234">
        <v>432655622706.95398</v>
      </c>
      <c r="AD12234">
        <v>437373055369.58099</v>
      </c>
      <c r="AE12234">
        <v>442764655792.59601</v>
      </c>
      <c r="AF12234">
        <v>448886889591.46399</v>
      </c>
      <c r="AG12234" t="s">
        <v>99</v>
      </c>
      <c r="AH12234" t="str" cm="1">
        <f t="array" ref="AH12234">_xlfn.IFS(AI12234="BIFUbC-electricity","electricity",AI12234="BIFUbC-biomass","biomass",AI12234="BIFUbC-coal","coal",AI12234="BIFUbC-crude-oil","crude oil",AI12234="BIFUbC-heat","heat",AI12234="BIFUbC-hydrogen","hydrogen",AI12234="BIFUbC-natural-gas","natural gas",AI12234="BIFUbC-heavy-or-residual-oil","heavy or residual oil",AI12234="BIFUbC-petroleum-diesel", "petroleum diesel",AI12234="BIFUbC-LPG-propane-or-butane","lpg propane or butane")</f>
        <v>natural gas</v>
      </c>
      <c r="AI12234" t="s">
        <v>772</v>
      </c>
    </row>
    <row r="12235" spans="1:35" x14ac:dyDescent="0.75">
      <c r="A12235" t="s">
        <v>162</v>
      </c>
      <c r="B12235">
        <v>1497685912788.4299</v>
      </c>
      <c r="C12235">
        <v>1510211418407.8401</v>
      </c>
      <c r="D12235">
        <v>1522736924027.24</v>
      </c>
      <c r="E12235">
        <v>1546293187495.9399</v>
      </c>
      <c r="F12235">
        <v>1586433620899.5</v>
      </c>
      <c r="G12235">
        <v>1606012061182.9399</v>
      </c>
      <c r="H12235">
        <v>1620623600838.79</v>
      </c>
      <c r="I12235">
        <v>1633056950391.8</v>
      </c>
      <c r="J12235">
        <v>1639145949512.9399</v>
      </c>
      <c r="K12235">
        <v>1650488129712.5601</v>
      </c>
      <c r="L12235">
        <v>1663449775345.97</v>
      </c>
      <c r="M12235">
        <v>1671253544498.1599</v>
      </c>
      <c r="N12235">
        <v>1687225807710</v>
      </c>
      <c r="O12235">
        <v>1701320615467.46</v>
      </c>
      <c r="P12235">
        <v>1718727782734.48</v>
      </c>
      <c r="Q12235">
        <v>1736542298003.75</v>
      </c>
      <c r="R12235">
        <v>1753754590059</v>
      </c>
      <c r="S12235">
        <v>1773284878522.24</v>
      </c>
      <c r="T12235">
        <v>1795563019735</v>
      </c>
      <c r="U12235">
        <v>1817241073832.2</v>
      </c>
      <c r="V12235">
        <v>1841695895253.71</v>
      </c>
      <c r="W12235">
        <v>1866202265242.1599</v>
      </c>
      <c r="X12235">
        <v>1895006174884.25</v>
      </c>
      <c r="Y12235">
        <v>1923871691500.97</v>
      </c>
      <c r="Z12235">
        <v>1954890125518.52</v>
      </c>
      <c r="AA12235">
        <v>1984535390168.23</v>
      </c>
      <c r="AB12235">
        <v>2016672025381.0901</v>
      </c>
      <c r="AC12235">
        <v>2046672965873.1499</v>
      </c>
      <c r="AD12235">
        <v>2071388667330.8101</v>
      </c>
      <c r="AE12235">
        <v>2096671767623.96</v>
      </c>
      <c r="AF12235">
        <v>2122861348179.1499</v>
      </c>
      <c r="AG12235" t="s">
        <v>99</v>
      </c>
      <c r="AH12235" t="str" cm="1">
        <f t="array" ref="AH12235">_xlfn.IFS(AI12235="BIFUbC-electricity","electricity",AI12235="BIFUbC-biomass","biomass",AI12235="BIFUbC-coal","coal",AI12235="BIFUbC-crude-oil","crude oil",AI12235="BIFUbC-heat","heat",AI12235="BIFUbC-hydrogen","hydrogen",AI12235="BIFUbC-natural-gas","natural gas",AI12235="BIFUbC-heavy-or-residual-oil","heavy or residual oil",AI12235="BIFUbC-petroleum-diesel", "petroleum diesel",AI12235="BIFUbC-LPG-propane-or-butane","lpg propane or butane")</f>
        <v>natural gas</v>
      </c>
      <c r="AI12235" t="s">
        <v>772</v>
      </c>
    </row>
    <row r="12236" spans="1:35" x14ac:dyDescent="0.75">
      <c r="A12236" t="s">
        <v>163</v>
      </c>
      <c r="B12236">
        <v>2375000000000</v>
      </c>
      <c r="C12236">
        <v>2365916903490.79</v>
      </c>
      <c r="D12236">
        <v>2356833806981.5898</v>
      </c>
      <c r="E12236">
        <v>2330447052078.02</v>
      </c>
      <c r="F12236">
        <v>2341166111616.23</v>
      </c>
      <c r="G12236">
        <v>2352082132588.5</v>
      </c>
      <c r="H12236">
        <v>2358021566644.3999</v>
      </c>
      <c r="I12236">
        <v>2342107559039.7998</v>
      </c>
      <c r="J12236">
        <v>2325381008745.79</v>
      </c>
      <c r="K12236">
        <v>2322680614578.1499</v>
      </c>
      <c r="L12236">
        <v>2324041500744.6602</v>
      </c>
      <c r="M12236">
        <v>2288633300124.8799</v>
      </c>
      <c r="N12236">
        <v>2260720420059.71</v>
      </c>
      <c r="O12236">
        <v>2236188468835.3599</v>
      </c>
      <c r="P12236">
        <v>2213651227590.3301</v>
      </c>
      <c r="Q12236">
        <v>2195418281681.5</v>
      </c>
      <c r="R12236">
        <v>2180816499056.46</v>
      </c>
      <c r="S12236">
        <v>2173770863469.72</v>
      </c>
      <c r="T12236">
        <v>2171387629040.04</v>
      </c>
      <c r="U12236">
        <v>2169565054238.2</v>
      </c>
      <c r="V12236">
        <v>2167679023783.1299</v>
      </c>
      <c r="W12236">
        <v>2166779653847.3899</v>
      </c>
      <c r="X12236">
        <v>2166708795573.3899</v>
      </c>
      <c r="Y12236">
        <v>2170926436067.8201</v>
      </c>
      <c r="Z12236">
        <v>2177800906252.73</v>
      </c>
      <c r="AA12236">
        <v>2186702326069.6101</v>
      </c>
      <c r="AB12236">
        <v>2197371065026.98</v>
      </c>
      <c r="AC12236">
        <v>2205516490850</v>
      </c>
      <c r="AD12236">
        <v>2213795745712.4199</v>
      </c>
      <c r="AE12236">
        <v>2225224433193.2402</v>
      </c>
      <c r="AF12236">
        <v>2242143354649.9102</v>
      </c>
      <c r="AG12236" t="s">
        <v>99</v>
      </c>
      <c r="AH12236" t="str" cm="1">
        <f t="array" ref="AH12236">_xlfn.IFS(AI12236="BIFUbC-electricity","electricity",AI12236="BIFUbC-biomass","biomass",AI12236="BIFUbC-coal","coal",AI12236="BIFUbC-crude-oil","crude oil",AI12236="BIFUbC-heat","heat",AI12236="BIFUbC-hydrogen","hydrogen",AI12236="BIFUbC-natural-gas","natural gas",AI12236="BIFUbC-heavy-or-residual-oil","heavy or residual oil",AI12236="BIFUbC-petroleum-diesel", "petroleum diesel",AI12236="BIFUbC-LPG-propane-or-butane","lpg propane or butane")</f>
        <v>natural gas</v>
      </c>
      <c r="AI12236" t="s">
        <v>772</v>
      </c>
    </row>
    <row r="12237" spans="1:35" x14ac:dyDescent="0.75">
      <c r="A12237" t="s">
        <v>164</v>
      </c>
      <c r="B12237">
        <v>0</v>
      </c>
      <c r="C12237">
        <v>0</v>
      </c>
      <c r="D12237">
        <v>0</v>
      </c>
      <c r="E12237">
        <v>0</v>
      </c>
      <c r="F12237">
        <v>0</v>
      </c>
      <c r="G12237">
        <v>0</v>
      </c>
      <c r="H12237">
        <v>0</v>
      </c>
      <c r="I12237">
        <v>0</v>
      </c>
      <c r="J12237">
        <v>0</v>
      </c>
      <c r="K12237">
        <v>0</v>
      </c>
      <c r="L12237">
        <v>0</v>
      </c>
      <c r="M12237">
        <v>0</v>
      </c>
      <c r="N12237">
        <v>0</v>
      </c>
      <c r="O12237">
        <v>0</v>
      </c>
      <c r="P12237">
        <v>0</v>
      </c>
      <c r="Q12237">
        <v>0</v>
      </c>
      <c r="R12237">
        <v>0</v>
      </c>
      <c r="S12237">
        <v>0</v>
      </c>
      <c r="T12237">
        <v>0</v>
      </c>
      <c r="U12237">
        <v>0</v>
      </c>
      <c r="V12237">
        <v>0</v>
      </c>
      <c r="W12237">
        <v>0</v>
      </c>
      <c r="X12237">
        <v>0</v>
      </c>
      <c r="Y12237">
        <v>0</v>
      </c>
      <c r="Z12237">
        <v>0</v>
      </c>
      <c r="AA12237">
        <v>0</v>
      </c>
      <c r="AB12237">
        <v>0</v>
      </c>
      <c r="AC12237">
        <v>0</v>
      </c>
      <c r="AD12237">
        <v>0</v>
      </c>
      <c r="AE12237">
        <v>0</v>
      </c>
      <c r="AF12237">
        <v>0</v>
      </c>
      <c r="AG12237" t="s">
        <v>99</v>
      </c>
      <c r="AH12237" t="str" cm="1">
        <f t="array" ref="AH12237">_xlfn.IFS(AI12237="BIFUbC-electricity","electricity",AI12237="BIFUbC-biomass","biomass",AI12237="BIFUbC-coal","coal",AI12237="BIFUbC-crude-oil","crude oil",AI12237="BIFUbC-heat","heat",AI12237="BIFUbC-hydrogen","hydrogen",AI12237="BIFUbC-natural-gas","natural gas",AI12237="BIFUbC-heavy-or-residual-oil","heavy or residual oil",AI12237="BIFUbC-petroleum-diesel", "petroleum diesel",AI12237="BIFUbC-LPG-propane-or-butane","lpg propane or butane")</f>
        <v>natural gas</v>
      </c>
      <c r="AI12237" t="s">
        <v>772</v>
      </c>
    </row>
    <row r="12238" spans="1:35" x14ac:dyDescent="0.75">
      <c r="A12238" t="s">
        <v>165</v>
      </c>
      <c r="B12238">
        <v>44478792899.127899</v>
      </c>
      <c r="C12238">
        <v>44308685459.752899</v>
      </c>
      <c r="D12238">
        <v>44138578020.377899</v>
      </c>
      <c r="E12238">
        <v>43644409175.478699</v>
      </c>
      <c r="F12238">
        <v>43845154787.804298</v>
      </c>
      <c r="G12238">
        <v>44049589076.692001</v>
      </c>
      <c r="H12238">
        <v>44160822279.769997</v>
      </c>
      <c r="I12238">
        <v>43862786133.058403</v>
      </c>
      <c r="J12238">
        <v>43549532757.713402</v>
      </c>
      <c r="K12238">
        <v>43498960011.2173</v>
      </c>
      <c r="L12238">
        <v>43524446568.674004</v>
      </c>
      <c r="M12238">
        <v>42861324875.074799</v>
      </c>
      <c r="N12238">
        <v>42338574891.227699</v>
      </c>
      <c r="O12238">
        <v>41879142647.893097</v>
      </c>
      <c r="P12238">
        <v>41457067159.1119</v>
      </c>
      <c r="Q12238">
        <v>41115602138.050903</v>
      </c>
      <c r="R12238">
        <v>40842141226.330002</v>
      </c>
      <c r="S12238">
        <v>40710191177.443604</v>
      </c>
      <c r="T12238">
        <v>40665558170.863503</v>
      </c>
      <c r="U12238">
        <v>40631425148.903702</v>
      </c>
      <c r="V12238">
        <v>40596103735.003799</v>
      </c>
      <c r="W12238">
        <v>40579260413.272598</v>
      </c>
      <c r="X12238">
        <v>40577933385.696098</v>
      </c>
      <c r="Y12238">
        <v>40656920989.095901</v>
      </c>
      <c r="Z12238">
        <v>40785665467.262497</v>
      </c>
      <c r="AA12238">
        <v>40952370481.386002</v>
      </c>
      <c r="AB12238">
        <v>41152173694.261803</v>
      </c>
      <c r="AC12238">
        <v>41304720518.7911</v>
      </c>
      <c r="AD12238">
        <v>41459773681.900299</v>
      </c>
      <c r="AE12238">
        <v>41673809144.455399</v>
      </c>
      <c r="AF12238">
        <v>41990665230.159798</v>
      </c>
      <c r="AG12238" t="s">
        <v>99</v>
      </c>
      <c r="AH12238" t="str" cm="1">
        <f t="array" ref="AH12238">_xlfn.IFS(AI12238="BIFUbC-electricity","electricity",AI12238="BIFUbC-biomass","biomass",AI12238="BIFUbC-coal","coal",AI12238="BIFUbC-crude-oil","crude oil",AI12238="BIFUbC-heat","heat",AI12238="BIFUbC-hydrogen","hydrogen",AI12238="BIFUbC-natural-gas","natural gas",AI12238="BIFUbC-heavy-or-residual-oil","heavy or residual oil",AI12238="BIFUbC-petroleum-diesel", "petroleum diesel",AI12238="BIFUbC-LPG-propane-or-butane","lpg propane or butane")</f>
        <v>natural gas</v>
      </c>
      <c r="AI12238" t="s">
        <v>772</v>
      </c>
    </row>
    <row r="12239" spans="1:35" x14ac:dyDescent="0.75">
      <c r="A12239" t="s">
        <v>141</v>
      </c>
      <c r="B12239">
        <v>596945387321.84705</v>
      </c>
      <c r="C12239">
        <v>601054231869.76697</v>
      </c>
      <c r="D12239">
        <v>605163076417.68701</v>
      </c>
      <c r="E12239">
        <v>611084801605.22205</v>
      </c>
      <c r="F12239">
        <v>615802923800.92896</v>
      </c>
      <c r="G12239">
        <v>620460649415.32104</v>
      </c>
      <c r="H12239">
        <v>625890365919.71997</v>
      </c>
      <c r="I12239">
        <v>630105517388.93799</v>
      </c>
      <c r="J12239">
        <v>632747018694.06396</v>
      </c>
      <c r="K12239">
        <v>635866597885.24097</v>
      </c>
      <c r="L12239">
        <v>638291635544.54395</v>
      </c>
      <c r="M12239">
        <v>635410731384.64502</v>
      </c>
      <c r="N12239">
        <v>636238592304.57605</v>
      </c>
      <c r="O12239">
        <v>632885011475.09399</v>
      </c>
      <c r="P12239">
        <v>630542581782.56104</v>
      </c>
      <c r="Q12239">
        <v>628608537684.15002</v>
      </c>
      <c r="R12239">
        <v>627048524633.97998</v>
      </c>
      <c r="S12239">
        <v>626954175725.02905</v>
      </c>
      <c r="T12239">
        <v>627177943143.47595</v>
      </c>
      <c r="U12239">
        <v>627466544312.797</v>
      </c>
      <c r="V12239">
        <v>627314282360.599</v>
      </c>
      <c r="W12239">
        <v>626507413402.54504</v>
      </c>
      <c r="X12239">
        <v>626416524847.40796</v>
      </c>
      <c r="Y12239">
        <v>626656904517.92505</v>
      </c>
      <c r="Z12239">
        <v>627258265489.09204</v>
      </c>
      <c r="AA12239">
        <v>628171173222.94604</v>
      </c>
      <c r="AB12239">
        <v>629234159438.50903</v>
      </c>
      <c r="AC12239">
        <v>630384184405.98206</v>
      </c>
      <c r="AD12239">
        <v>631699138008.24597</v>
      </c>
      <c r="AE12239">
        <v>633319202881.23401</v>
      </c>
      <c r="AF12239">
        <v>635070837812.12305</v>
      </c>
      <c r="AG12239" t="s">
        <v>101</v>
      </c>
      <c r="AH12239" t="str" cm="1">
        <f t="array" ref="AH12239">_xlfn.IFS(AI12239="BIFUbC-electricity","electricity",AI12239="BIFUbC-biomass","biomass",AI12239="BIFUbC-coal","coal",AI12239="BIFUbC-crude-oil","crude oil",AI12239="BIFUbC-heat","heat",AI12239="BIFUbC-hydrogen","hydrogen",AI12239="BIFUbC-natural-gas","natural gas",AI12239="BIFUbC-heavy-or-residual-oil","heavy or residual oil",AI12239="BIFUbC-petroleum-diesel", "petroleum diesel",AI12239="BIFUbC-LPG-propane-or-butane","lpg propane or butane")</f>
        <v>natural gas</v>
      </c>
      <c r="AI12239" t="s">
        <v>772</v>
      </c>
    </row>
    <row r="12240" spans="1:35" x14ac:dyDescent="0.75">
      <c r="A12240" t="s">
        <v>142</v>
      </c>
      <c r="B12240">
        <v>0</v>
      </c>
      <c r="C12240">
        <v>0</v>
      </c>
      <c r="D12240">
        <v>0</v>
      </c>
      <c r="E12240">
        <v>0</v>
      </c>
      <c r="F12240">
        <v>0</v>
      </c>
      <c r="G12240">
        <v>0</v>
      </c>
      <c r="H12240">
        <v>0</v>
      </c>
      <c r="I12240">
        <v>0</v>
      </c>
      <c r="J12240">
        <v>0</v>
      </c>
      <c r="K12240">
        <v>0</v>
      </c>
      <c r="L12240">
        <v>0</v>
      </c>
      <c r="M12240">
        <v>0</v>
      </c>
      <c r="N12240">
        <v>0</v>
      </c>
      <c r="O12240">
        <v>0</v>
      </c>
      <c r="P12240">
        <v>0</v>
      </c>
      <c r="Q12240">
        <v>0</v>
      </c>
      <c r="R12240">
        <v>0</v>
      </c>
      <c r="S12240">
        <v>0</v>
      </c>
      <c r="T12240">
        <v>0</v>
      </c>
      <c r="U12240">
        <v>0</v>
      </c>
      <c r="V12240">
        <v>0</v>
      </c>
      <c r="W12240">
        <v>0</v>
      </c>
      <c r="X12240">
        <v>0</v>
      </c>
      <c r="Y12240">
        <v>0</v>
      </c>
      <c r="Z12240">
        <v>0</v>
      </c>
      <c r="AA12240">
        <v>0</v>
      </c>
      <c r="AB12240">
        <v>0</v>
      </c>
      <c r="AC12240">
        <v>0</v>
      </c>
      <c r="AD12240">
        <v>0</v>
      </c>
      <c r="AE12240">
        <v>0</v>
      </c>
      <c r="AF12240">
        <v>0</v>
      </c>
      <c r="AG12240" t="s">
        <v>101</v>
      </c>
      <c r="AH12240" t="str" cm="1">
        <f t="array" ref="AH12240">_xlfn.IFS(AI12240="BIFUbC-electricity","electricity",AI12240="BIFUbC-biomass","biomass",AI12240="BIFUbC-coal","coal",AI12240="BIFUbC-crude-oil","crude oil",AI12240="BIFUbC-heat","heat",AI12240="BIFUbC-hydrogen","hydrogen",AI12240="BIFUbC-natural-gas","natural gas",AI12240="BIFUbC-heavy-or-residual-oil","heavy or residual oil",AI12240="BIFUbC-petroleum-diesel", "petroleum diesel",AI12240="BIFUbC-LPG-propane-or-butane","lpg propane or butane")</f>
        <v>natural gas</v>
      </c>
      <c r="AI12240" t="s">
        <v>772</v>
      </c>
    </row>
    <row r="12241" spans="1:35" x14ac:dyDescent="0.75">
      <c r="A12241" t="s">
        <v>143</v>
      </c>
      <c r="B12241">
        <v>843445635.92848599</v>
      </c>
      <c r="C12241">
        <v>858690512.803689</v>
      </c>
      <c r="D12241">
        <v>873935389.67889202</v>
      </c>
      <c r="E12241">
        <v>881500049.63819802</v>
      </c>
      <c r="F12241">
        <v>893806078.41332603</v>
      </c>
      <c r="G12241">
        <v>906768508.84049499</v>
      </c>
      <c r="H12241">
        <v>910402283.79843402</v>
      </c>
      <c r="I12241">
        <v>912702540.117661</v>
      </c>
      <c r="J12241">
        <v>927958210.37406695</v>
      </c>
      <c r="K12241">
        <v>933486833.02842796</v>
      </c>
      <c r="L12241">
        <v>941594276.65399897</v>
      </c>
      <c r="M12241">
        <v>948585981.12464797</v>
      </c>
      <c r="N12241">
        <v>959314171.78417599</v>
      </c>
      <c r="O12241">
        <v>964883518.45909297</v>
      </c>
      <c r="P12241">
        <v>964845760.46180499</v>
      </c>
      <c r="Q12241">
        <v>963704706.24196303</v>
      </c>
      <c r="R12241">
        <v>962612445.28783703</v>
      </c>
      <c r="S12241">
        <v>962168644.54999804</v>
      </c>
      <c r="T12241">
        <v>967127674.89877999</v>
      </c>
      <c r="U12241">
        <v>971434033.30640304</v>
      </c>
      <c r="V12241">
        <v>979104423.68581295</v>
      </c>
      <c r="W12241">
        <v>983548844.42054105</v>
      </c>
      <c r="X12241">
        <v>992523946.32498205</v>
      </c>
      <c r="Y12241">
        <v>996525941.24125195</v>
      </c>
      <c r="Z12241">
        <v>1005963787.13897</v>
      </c>
      <c r="AA12241">
        <v>1012700405.51052</v>
      </c>
      <c r="AB12241">
        <v>1020232475.83146</v>
      </c>
      <c r="AC12241">
        <v>1022656493.20368</v>
      </c>
      <c r="AD12241">
        <v>1030954058.42775</v>
      </c>
      <c r="AE12241">
        <v>1037539097.30705</v>
      </c>
      <c r="AF12241">
        <v>1045231654.69653</v>
      </c>
      <c r="AG12241" t="s">
        <v>101</v>
      </c>
      <c r="AH12241" t="str" cm="1">
        <f t="array" ref="AH12241">_xlfn.IFS(AI12241="BIFUbC-electricity","electricity",AI12241="BIFUbC-biomass","biomass",AI12241="BIFUbC-coal","coal",AI12241="BIFUbC-crude-oil","crude oil",AI12241="BIFUbC-heat","heat",AI12241="BIFUbC-hydrogen","hydrogen",AI12241="BIFUbC-natural-gas","natural gas",AI12241="BIFUbC-heavy-or-residual-oil","heavy or residual oil",AI12241="BIFUbC-petroleum-diesel", "petroleum diesel",AI12241="BIFUbC-LPG-propane-or-butane","lpg propane or butane")</f>
        <v>natural gas</v>
      </c>
      <c r="AI12241" t="s">
        <v>772</v>
      </c>
    </row>
    <row r="12242" spans="1:35" x14ac:dyDescent="0.75">
      <c r="A12242" t="s">
        <v>144</v>
      </c>
      <c r="B12242">
        <v>420378967080.91101</v>
      </c>
      <c r="C12242">
        <v>427977116055.88202</v>
      </c>
      <c r="D12242">
        <v>435575265030.85199</v>
      </c>
      <c r="E12242">
        <v>439345542336.88202</v>
      </c>
      <c r="F12242">
        <v>445478949689.99701</v>
      </c>
      <c r="G12242">
        <v>451939512032.97803</v>
      </c>
      <c r="H12242">
        <v>453750609865.90698</v>
      </c>
      <c r="I12242">
        <v>454897073057.258</v>
      </c>
      <c r="J12242">
        <v>462500601525.87701</v>
      </c>
      <c r="K12242">
        <v>465256104171.00299</v>
      </c>
      <c r="L12242">
        <v>469296908500.06</v>
      </c>
      <c r="M12242">
        <v>472781620944.237</v>
      </c>
      <c r="N12242">
        <v>478128623188.35303</v>
      </c>
      <c r="O12242">
        <v>480904422958.70697</v>
      </c>
      <c r="P12242">
        <v>480885604119.38599</v>
      </c>
      <c r="Q12242">
        <v>480316895036.20697</v>
      </c>
      <c r="R12242">
        <v>479772504844.21399</v>
      </c>
      <c r="S12242">
        <v>479551311577.19702</v>
      </c>
      <c r="T12242">
        <v>482022925593.492</v>
      </c>
      <c r="U12242">
        <v>484169243532.862</v>
      </c>
      <c r="V12242">
        <v>487992217590.05103</v>
      </c>
      <c r="W12242">
        <v>490207346720.07599</v>
      </c>
      <c r="X12242">
        <v>494680597759.99902</v>
      </c>
      <c r="Y12242">
        <v>496675218892.05603</v>
      </c>
      <c r="Z12242">
        <v>501379104644.67401</v>
      </c>
      <c r="AA12242">
        <v>504736680464.64301</v>
      </c>
      <c r="AB12242">
        <v>508490714876.13397</v>
      </c>
      <c r="AC12242">
        <v>509698861407.12</v>
      </c>
      <c r="AD12242">
        <v>513834423617.17401</v>
      </c>
      <c r="AE12242">
        <v>517116451200.633</v>
      </c>
      <c r="AF12242">
        <v>520950473444.45203</v>
      </c>
      <c r="AG12242" t="s">
        <v>101</v>
      </c>
      <c r="AH12242" t="str" cm="1">
        <f t="array" ref="AH12242">_xlfn.IFS(AI12242="BIFUbC-electricity","electricity",AI12242="BIFUbC-biomass","biomass",AI12242="BIFUbC-coal","coal",AI12242="BIFUbC-crude-oil","crude oil",AI12242="BIFUbC-heat","heat",AI12242="BIFUbC-hydrogen","hydrogen",AI12242="BIFUbC-natural-gas","natural gas",AI12242="BIFUbC-heavy-or-residual-oil","heavy or residual oil",AI12242="BIFUbC-petroleum-diesel", "petroleum diesel",AI12242="BIFUbC-LPG-propane-or-butane","lpg propane or butane")</f>
        <v>natural gas</v>
      </c>
      <c r="AI12242" t="s">
        <v>772</v>
      </c>
    </row>
    <row r="12243" spans="1:35" x14ac:dyDescent="0.75">
      <c r="A12243" t="s">
        <v>145</v>
      </c>
      <c r="B12243">
        <v>2829444620306.8101</v>
      </c>
      <c r="C12243">
        <v>2861351480908.6099</v>
      </c>
      <c r="D12243">
        <v>2893258341510.4102</v>
      </c>
      <c r="E12243">
        <v>2902906233835.6499</v>
      </c>
      <c r="F12243">
        <v>2907977271833.46</v>
      </c>
      <c r="G12243">
        <v>2903174769388.5801</v>
      </c>
      <c r="H12243">
        <v>2880858295137.6401</v>
      </c>
      <c r="I12243">
        <v>2837947691192.0601</v>
      </c>
      <c r="J12243">
        <v>2791363567993.9102</v>
      </c>
      <c r="K12243">
        <v>2744308409640.6201</v>
      </c>
      <c r="L12243">
        <v>2696704230628.8398</v>
      </c>
      <c r="M12243">
        <v>2644179119643.3901</v>
      </c>
      <c r="N12243">
        <v>2602682607310.73</v>
      </c>
      <c r="O12243">
        <v>2558661297838.04</v>
      </c>
      <c r="P12243">
        <v>2520331444899.9199</v>
      </c>
      <c r="Q12243">
        <v>2486664221160.1699</v>
      </c>
      <c r="R12243">
        <v>2457864318103.52</v>
      </c>
      <c r="S12243">
        <v>2432048800844.4102</v>
      </c>
      <c r="T12243">
        <v>2408935479479.79</v>
      </c>
      <c r="U12243">
        <v>2406016402997.9502</v>
      </c>
      <c r="V12243">
        <v>2406461854212.8101</v>
      </c>
      <c r="W12243">
        <v>2408697402709.6899</v>
      </c>
      <c r="X12243">
        <v>2414258731690.3599</v>
      </c>
      <c r="Y12243">
        <v>2418943291691.46</v>
      </c>
      <c r="Z12243">
        <v>2425728641335.4702</v>
      </c>
      <c r="AA12243">
        <v>2431604567342.0698</v>
      </c>
      <c r="AB12243">
        <v>2436892729469.75</v>
      </c>
      <c r="AC12243">
        <v>2442386557252.1802</v>
      </c>
      <c r="AD12243">
        <v>2448110424902.1201</v>
      </c>
      <c r="AE12243">
        <v>2454965467626.8901</v>
      </c>
      <c r="AF12243">
        <v>2460623051791.1099</v>
      </c>
      <c r="AG12243" t="s">
        <v>101</v>
      </c>
      <c r="AH12243" t="str" cm="1">
        <f t="array" ref="AH12243">_xlfn.IFS(AI12243="BIFUbC-electricity","electricity",AI12243="BIFUbC-biomass","biomass",AI12243="BIFUbC-coal","coal",AI12243="BIFUbC-crude-oil","crude oil",AI12243="BIFUbC-heat","heat",AI12243="BIFUbC-hydrogen","hydrogen",AI12243="BIFUbC-natural-gas","natural gas",AI12243="BIFUbC-heavy-or-residual-oil","heavy or residual oil",AI12243="BIFUbC-petroleum-diesel", "petroleum diesel",AI12243="BIFUbC-LPG-propane-or-butane","lpg propane or butane")</f>
        <v>natural gas</v>
      </c>
      <c r="AI12243" t="s">
        <v>772</v>
      </c>
    </row>
    <row r="12244" spans="1:35" x14ac:dyDescent="0.75">
      <c r="A12244" t="s">
        <v>146</v>
      </c>
      <c r="B12244">
        <v>1398762707003.51</v>
      </c>
      <c r="C12244">
        <v>1410460894184.9399</v>
      </c>
      <c r="D12244">
        <v>1422159081366.3799</v>
      </c>
      <c r="E12244">
        <v>1444159437098.51</v>
      </c>
      <c r="F12244">
        <v>1481648566700.6799</v>
      </c>
      <c r="G12244">
        <v>1499933837261.03</v>
      </c>
      <c r="H12244">
        <v>1513580274466.5801</v>
      </c>
      <c r="I12244">
        <v>1525192392554.49</v>
      </c>
      <c r="J12244">
        <v>1530879209009.73</v>
      </c>
      <c r="K12244">
        <v>1541472230245.9399</v>
      </c>
      <c r="L12244">
        <v>1553577750087.3201</v>
      </c>
      <c r="M12244">
        <v>1560866074809.4399</v>
      </c>
      <c r="N12244">
        <v>1575783358825</v>
      </c>
      <c r="O12244">
        <v>1588947194636.74</v>
      </c>
      <c r="P12244">
        <v>1605204606287.46</v>
      </c>
      <c r="Q12244">
        <v>1621842460318.95</v>
      </c>
      <c r="R12244">
        <v>1637917868402.4299</v>
      </c>
      <c r="S12244">
        <v>1656158167604.1101</v>
      </c>
      <c r="T12244">
        <v>1676964821952.45</v>
      </c>
      <c r="U12244">
        <v>1697211025360.4199</v>
      </c>
      <c r="V12244">
        <v>1720050588661.8799</v>
      </c>
      <c r="W12244">
        <v>1742938295711.25</v>
      </c>
      <c r="X12244">
        <v>1769839686903.6499</v>
      </c>
      <c r="Y12244">
        <v>1796798615886.74</v>
      </c>
      <c r="Z12244">
        <v>1825768260565.1899</v>
      </c>
      <c r="AA12244">
        <v>1853455434676.3999</v>
      </c>
      <c r="AB12244">
        <v>1883469422576.3201</v>
      </c>
      <c r="AC12244">
        <v>1911488779890.8301</v>
      </c>
      <c r="AD12244">
        <v>1934571991918.9399</v>
      </c>
      <c r="AE12244">
        <v>1958185125691.1899</v>
      </c>
      <c r="AF12244">
        <v>1982644866067.8999</v>
      </c>
      <c r="AG12244" t="s">
        <v>101</v>
      </c>
      <c r="AH12244" t="str" cm="1">
        <f t="array" ref="AH12244">_xlfn.IFS(AI12244="BIFUbC-electricity","electricity",AI12244="BIFUbC-biomass","biomass",AI12244="BIFUbC-coal","coal",AI12244="BIFUbC-crude-oil","crude oil",AI12244="BIFUbC-heat","heat",AI12244="BIFUbC-hydrogen","hydrogen",AI12244="BIFUbC-natural-gas","natural gas",AI12244="BIFUbC-heavy-or-residual-oil","heavy or residual oil",AI12244="BIFUbC-petroleum-diesel", "petroleum diesel",AI12244="BIFUbC-LPG-propane-or-butane","lpg propane or butane")</f>
        <v>natural gas</v>
      </c>
      <c r="AI12244" t="s">
        <v>772</v>
      </c>
    </row>
    <row r="12245" spans="1:35" x14ac:dyDescent="0.75">
      <c r="A12245" t="s">
        <v>147</v>
      </c>
      <c r="B12245">
        <v>1007817663101.9301</v>
      </c>
      <c r="C12245">
        <v>997564842013.22998</v>
      </c>
      <c r="D12245">
        <v>987312020924.52795</v>
      </c>
      <c r="E12245">
        <v>937905086496.36499</v>
      </c>
      <c r="F12245">
        <v>949853908966.80396</v>
      </c>
      <c r="G12245">
        <v>970196482553.90198</v>
      </c>
      <c r="H12245">
        <v>960384297102.85596</v>
      </c>
      <c r="I12245">
        <v>943615629067.29797</v>
      </c>
      <c r="J12245">
        <v>931534639210.93896</v>
      </c>
      <c r="K12245">
        <v>935336454092.27295</v>
      </c>
      <c r="L12245">
        <v>940897168980.03003</v>
      </c>
      <c r="M12245">
        <v>938596824630.34998</v>
      </c>
      <c r="N12245">
        <v>938552302727.49097</v>
      </c>
      <c r="O12245">
        <v>935844459534.46899</v>
      </c>
      <c r="P12245">
        <v>934043747954.28699</v>
      </c>
      <c r="Q12245">
        <v>933601135675.34399</v>
      </c>
      <c r="R12245">
        <v>935106352330.65906</v>
      </c>
      <c r="S12245">
        <v>939517663257.875</v>
      </c>
      <c r="T12245">
        <v>945508733522.276</v>
      </c>
      <c r="U12245">
        <v>949629555865</v>
      </c>
      <c r="V12245">
        <v>952235390557.05603</v>
      </c>
      <c r="W12245">
        <v>958748156015.09399</v>
      </c>
      <c r="X12245">
        <v>965882916106.71106</v>
      </c>
      <c r="Y12245">
        <v>970025731820.604</v>
      </c>
      <c r="Z12245">
        <v>976153975811.30005</v>
      </c>
      <c r="AA12245">
        <v>980781146324.92395</v>
      </c>
      <c r="AB12245">
        <v>987812844857.771</v>
      </c>
      <c r="AC12245">
        <v>992948728606.54004</v>
      </c>
      <c r="AD12245">
        <v>994681423010.58203</v>
      </c>
      <c r="AE12245">
        <v>999782072481.052</v>
      </c>
      <c r="AF12245">
        <v>1010589052291.24</v>
      </c>
      <c r="AG12245" t="s">
        <v>101</v>
      </c>
      <c r="AH12245" t="str" cm="1">
        <f t="array" ref="AH12245">_xlfn.IFS(AI12245="BIFUbC-electricity","electricity",AI12245="BIFUbC-biomass","biomass",AI12245="BIFUbC-coal","coal",AI12245="BIFUbC-crude-oil","crude oil",AI12245="BIFUbC-heat","heat",AI12245="BIFUbC-hydrogen","hydrogen",AI12245="BIFUbC-natural-gas","natural gas",AI12245="BIFUbC-heavy-or-residual-oil","heavy or residual oil",AI12245="BIFUbC-petroleum-diesel", "petroleum diesel",AI12245="BIFUbC-LPG-propane-or-butane","lpg propane or butane")</f>
        <v>natural gas</v>
      </c>
      <c r="AI12245" t="s">
        <v>772</v>
      </c>
    </row>
    <row r="12246" spans="1:35" x14ac:dyDescent="0.75">
      <c r="A12246" t="s">
        <v>148</v>
      </c>
      <c r="B12246">
        <v>12891646480073.699</v>
      </c>
      <c r="C12246">
        <v>13077258459756.5</v>
      </c>
      <c r="D12246">
        <v>13262870439439.4</v>
      </c>
      <c r="E12246">
        <v>13346508201512.699</v>
      </c>
      <c r="F12246">
        <v>13350395514600.4</v>
      </c>
      <c r="G12246">
        <v>13030543968454.4</v>
      </c>
      <c r="H12246">
        <v>12871124429056.5</v>
      </c>
      <c r="I12246">
        <v>12651667363332.699</v>
      </c>
      <c r="J12246">
        <v>12458514206721.199</v>
      </c>
      <c r="K12246">
        <v>12276630395772.1</v>
      </c>
      <c r="L12246">
        <v>12078762531670.199</v>
      </c>
      <c r="M12246">
        <v>11913439107805.301</v>
      </c>
      <c r="N12246">
        <v>11750607632015.5</v>
      </c>
      <c r="O12246">
        <v>11556728084189</v>
      </c>
      <c r="P12246">
        <v>11392906565778.5</v>
      </c>
      <c r="Q12246">
        <v>11244135096748</v>
      </c>
      <c r="R12246">
        <v>11098047059088.1</v>
      </c>
      <c r="S12246">
        <v>10968238915583.199</v>
      </c>
      <c r="T12246">
        <v>10863857543407.4</v>
      </c>
      <c r="U12246">
        <v>10754695545145.5</v>
      </c>
      <c r="V12246">
        <v>10651061633320.9</v>
      </c>
      <c r="W12246">
        <v>10591848675330.301</v>
      </c>
      <c r="X12246">
        <v>10558608700857.6</v>
      </c>
      <c r="Y12246">
        <v>10524788831149.199</v>
      </c>
      <c r="Z12246">
        <v>10480281647796.699</v>
      </c>
      <c r="AA12246">
        <v>10421318992064.301</v>
      </c>
      <c r="AB12246">
        <v>10397001486636.6</v>
      </c>
      <c r="AC12246">
        <v>10354117522849.301</v>
      </c>
      <c r="AD12246">
        <v>10294099618161.699</v>
      </c>
      <c r="AE12246">
        <v>10267422645182.199</v>
      </c>
      <c r="AF12246">
        <v>10273140032179.9</v>
      </c>
      <c r="AG12246" t="s">
        <v>101</v>
      </c>
      <c r="AH12246" t="str" cm="1">
        <f t="array" ref="AH12246">_xlfn.IFS(AI12246="BIFUbC-electricity","electricity",AI12246="BIFUbC-biomass","biomass",AI12246="BIFUbC-coal","coal",AI12246="BIFUbC-crude-oil","crude oil",AI12246="BIFUbC-heat","heat",AI12246="BIFUbC-hydrogen","hydrogen",AI12246="BIFUbC-natural-gas","natural gas",AI12246="BIFUbC-heavy-or-residual-oil","heavy or residual oil",AI12246="BIFUbC-petroleum-diesel", "petroleum diesel",AI12246="BIFUbC-LPG-propane-or-butane","lpg propane or butane")</f>
        <v>natural gas</v>
      </c>
      <c r="AI12246" t="s">
        <v>772</v>
      </c>
    </row>
    <row r="12247" spans="1:35" x14ac:dyDescent="0.75">
      <c r="A12247" t="s">
        <v>149</v>
      </c>
      <c r="B12247">
        <v>172703715942.629</v>
      </c>
      <c r="C12247">
        <v>173199584278.431</v>
      </c>
      <c r="D12247">
        <v>173695452614.23401</v>
      </c>
      <c r="E12247">
        <v>156936625332.758</v>
      </c>
      <c r="F12247">
        <v>151503020944.08499</v>
      </c>
      <c r="G12247">
        <v>152720764133.44501</v>
      </c>
      <c r="H12247">
        <v>157555890744.133</v>
      </c>
      <c r="I12247">
        <v>158066416154.89001</v>
      </c>
      <c r="J12247">
        <v>158606465856.38699</v>
      </c>
      <c r="K12247">
        <v>159756943373.785</v>
      </c>
      <c r="L12247">
        <v>162272494620.87201</v>
      </c>
      <c r="M12247">
        <v>158559769081.81699</v>
      </c>
      <c r="N12247">
        <v>160145658839.73901</v>
      </c>
      <c r="O12247">
        <v>160715696971.02802</v>
      </c>
      <c r="P12247">
        <v>162551987654.87299</v>
      </c>
      <c r="Q12247">
        <v>164462725493.65399</v>
      </c>
      <c r="R12247">
        <v>165855616932.521</v>
      </c>
      <c r="S12247">
        <v>166490265820.71201</v>
      </c>
      <c r="T12247">
        <v>167884206531.20099</v>
      </c>
      <c r="U12247">
        <v>168121152493.505</v>
      </c>
      <c r="V12247">
        <v>169046657557.93701</v>
      </c>
      <c r="W12247">
        <v>169981612127.66199</v>
      </c>
      <c r="X12247">
        <v>170916501241.879</v>
      </c>
      <c r="Y12247">
        <v>170585389818.263</v>
      </c>
      <c r="Z12247">
        <v>171973396887.81201</v>
      </c>
      <c r="AA12247">
        <v>172928535445.689</v>
      </c>
      <c r="AB12247">
        <v>172538385468.29099</v>
      </c>
      <c r="AC12247">
        <v>174077544952.52802</v>
      </c>
      <c r="AD12247">
        <v>176316061603.95401</v>
      </c>
      <c r="AE12247">
        <v>177164837716.82401</v>
      </c>
      <c r="AF12247">
        <v>179684071332.08801</v>
      </c>
      <c r="AG12247" t="s">
        <v>101</v>
      </c>
      <c r="AH12247" t="str" cm="1">
        <f t="array" ref="AH12247">_xlfn.IFS(AI12247="BIFUbC-electricity","electricity",AI12247="BIFUbC-biomass","biomass",AI12247="BIFUbC-coal","coal",AI12247="BIFUbC-crude-oil","crude oil",AI12247="BIFUbC-heat","heat",AI12247="BIFUbC-hydrogen","hydrogen",AI12247="BIFUbC-natural-gas","natural gas",AI12247="BIFUbC-heavy-or-residual-oil","heavy or residual oil",AI12247="BIFUbC-petroleum-diesel", "petroleum diesel",AI12247="BIFUbC-LPG-propane-or-butane","lpg propane or butane")</f>
        <v>natural gas</v>
      </c>
      <c r="AI12247" t="s">
        <v>772</v>
      </c>
    </row>
    <row r="12248" spans="1:35" x14ac:dyDescent="0.75">
      <c r="A12248" t="s">
        <v>150</v>
      </c>
      <c r="B12248">
        <v>66555821921586.703</v>
      </c>
      <c r="C12248">
        <v>67614750449679.398</v>
      </c>
      <c r="D12248">
        <v>68673678977772.102</v>
      </c>
      <c r="E12248">
        <v>70656138356588.203</v>
      </c>
      <c r="F12248">
        <v>72885199364361.094</v>
      </c>
      <c r="G12248">
        <v>74945048804689.594</v>
      </c>
      <c r="H12248">
        <v>77002887797901.5</v>
      </c>
      <c r="I12248">
        <v>78396240950519.797</v>
      </c>
      <c r="J12248">
        <v>79333395613181.297</v>
      </c>
      <c r="K12248">
        <v>80297863799386.5</v>
      </c>
      <c r="L12248">
        <v>81177182081718</v>
      </c>
      <c r="M12248">
        <v>82251726435090</v>
      </c>
      <c r="N12248">
        <v>83698028211488</v>
      </c>
      <c r="O12248">
        <v>84789159357958.203</v>
      </c>
      <c r="P12248">
        <v>85856339115878.406</v>
      </c>
      <c r="Q12248">
        <v>86919980193314.5</v>
      </c>
      <c r="R12248">
        <v>87972920895854.906</v>
      </c>
      <c r="S12248">
        <v>89230620780548.703</v>
      </c>
      <c r="T12248">
        <v>90525093500042</v>
      </c>
      <c r="U12248">
        <v>91444847196803.203</v>
      </c>
      <c r="V12248">
        <v>92605988030540.406</v>
      </c>
      <c r="W12248">
        <v>94037605405360.297</v>
      </c>
      <c r="X12248">
        <v>95422468876258.203</v>
      </c>
      <c r="Y12248">
        <v>96876551540604.094</v>
      </c>
      <c r="Z12248">
        <v>98106081551437.797</v>
      </c>
      <c r="AA12248">
        <v>99249023003681</v>
      </c>
      <c r="AB12248">
        <v>100582755973631</v>
      </c>
      <c r="AC12248">
        <v>101434426118384</v>
      </c>
      <c r="AD12248">
        <v>101750328597665</v>
      </c>
      <c r="AE12248">
        <v>102997936767414</v>
      </c>
      <c r="AF12248">
        <v>105039676448070</v>
      </c>
      <c r="AG12248" t="s">
        <v>101</v>
      </c>
      <c r="AH12248" t="str" cm="1">
        <f t="array" ref="AH12248">_xlfn.IFS(AI12248="BIFUbC-electricity","electricity",AI12248="BIFUbC-biomass","biomass",AI12248="BIFUbC-coal","coal",AI12248="BIFUbC-crude-oil","crude oil",AI12248="BIFUbC-heat","heat",AI12248="BIFUbC-hydrogen","hydrogen",AI12248="BIFUbC-natural-gas","natural gas",AI12248="BIFUbC-heavy-or-residual-oil","heavy or residual oil",AI12248="BIFUbC-petroleum-diesel", "petroleum diesel",AI12248="BIFUbC-LPG-propane-or-butane","lpg propane or butane")</f>
        <v>natural gas</v>
      </c>
      <c r="AI12248" t="s">
        <v>772</v>
      </c>
    </row>
    <row r="12249" spans="1:35" x14ac:dyDescent="0.75">
      <c r="A12249" t="s">
        <v>151</v>
      </c>
      <c r="B12249">
        <v>1769448640409.25</v>
      </c>
      <c r="C12249">
        <v>1797509003043.3301</v>
      </c>
      <c r="D12249">
        <v>1825569365677.4099</v>
      </c>
      <c r="E12249">
        <v>1863069037984.9199</v>
      </c>
      <c r="F12249">
        <v>1908524194170.1499</v>
      </c>
      <c r="G12249">
        <v>1939739434228.46</v>
      </c>
      <c r="H12249">
        <v>1963756818149.9299</v>
      </c>
      <c r="I12249">
        <v>1979859330320.97</v>
      </c>
      <c r="J12249">
        <v>1990503241056.74</v>
      </c>
      <c r="K12249">
        <v>2008860031646.6799</v>
      </c>
      <c r="L12249">
        <v>2028559727004.1899</v>
      </c>
      <c r="M12249">
        <v>2041758951916.5701</v>
      </c>
      <c r="N12249">
        <v>2066916049103.02</v>
      </c>
      <c r="O12249">
        <v>2084767630936.5701</v>
      </c>
      <c r="P12249">
        <v>2106822938731.99</v>
      </c>
      <c r="Q12249">
        <v>2132489061604.0801</v>
      </c>
      <c r="R12249">
        <v>2157858838088.7</v>
      </c>
      <c r="S12249">
        <v>2184927409824.76</v>
      </c>
      <c r="T12249">
        <v>2211458339811.2598</v>
      </c>
      <c r="U12249">
        <v>2237820212548.23</v>
      </c>
      <c r="V12249">
        <v>2264630040102.75</v>
      </c>
      <c r="W12249">
        <v>2296473612149.75</v>
      </c>
      <c r="X12249">
        <v>2332665015596.3198</v>
      </c>
      <c r="Y12249">
        <v>2372286529783.0498</v>
      </c>
      <c r="Z12249">
        <v>2410464808490.3301</v>
      </c>
      <c r="AA12249">
        <v>2446075297115.0801</v>
      </c>
      <c r="AB12249">
        <v>2483727057695.2002</v>
      </c>
      <c r="AC12249">
        <v>2518541792908.5498</v>
      </c>
      <c r="AD12249">
        <v>2549738886194.6201</v>
      </c>
      <c r="AE12249">
        <v>2587460223942.3301</v>
      </c>
      <c r="AF12249">
        <v>2635641779978.96</v>
      </c>
      <c r="AG12249" t="s">
        <v>101</v>
      </c>
      <c r="AH12249" t="str" cm="1">
        <f t="array" ref="AH12249">_xlfn.IFS(AI12249="BIFUbC-electricity","electricity",AI12249="BIFUbC-biomass","biomass",AI12249="BIFUbC-coal","coal",AI12249="BIFUbC-crude-oil","crude oil",AI12249="BIFUbC-heat","heat",AI12249="BIFUbC-hydrogen","hydrogen",AI12249="BIFUbC-natural-gas","natural gas",AI12249="BIFUbC-heavy-or-residual-oil","heavy or residual oil",AI12249="BIFUbC-petroleum-diesel", "petroleum diesel",AI12249="BIFUbC-LPG-propane-or-butane","lpg propane or butane")</f>
        <v>natural gas</v>
      </c>
      <c r="AI12249" t="s">
        <v>772</v>
      </c>
    </row>
    <row r="12250" spans="1:35" x14ac:dyDescent="0.75">
      <c r="A12250" t="s">
        <v>152</v>
      </c>
      <c r="B12250">
        <v>1436829886172.7</v>
      </c>
      <c r="C12250">
        <v>1430557197730.6299</v>
      </c>
      <c r="D12250">
        <v>1424284509288.55</v>
      </c>
      <c r="E12250">
        <v>1417031565748.4099</v>
      </c>
      <c r="F12250">
        <v>1400790934038.1299</v>
      </c>
      <c r="G12250">
        <v>1390488816981.53</v>
      </c>
      <c r="H12250">
        <v>1372951641311.0701</v>
      </c>
      <c r="I12250">
        <v>1341101224385.8401</v>
      </c>
      <c r="J12250">
        <v>1309286670533.21</v>
      </c>
      <c r="K12250">
        <v>1281002052463.5601</v>
      </c>
      <c r="L12250">
        <v>1255732582603.8401</v>
      </c>
      <c r="M12250">
        <v>1232285337702.3</v>
      </c>
      <c r="N12250">
        <v>1212035392925.6399</v>
      </c>
      <c r="O12250">
        <v>1198303311896.6699</v>
      </c>
      <c r="P12250">
        <v>1191555833927.79</v>
      </c>
      <c r="Q12250">
        <v>1187279112581.53</v>
      </c>
      <c r="R12250">
        <v>1179267810878.73</v>
      </c>
      <c r="S12250">
        <v>1173630942885.79</v>
      </c>
      <c r="T12250">
        <v>1171466627096.25</v>
      </c>
      <c r="U12250">
        <v>1177382995337.1001</v>
      </c>
      <c r="V12250">
        <v>1178328299587.05</v>
      </c>
      <c r="W12250">
        <v>1177227957130.22</v>
      </c>
      <c r="X12250">
        <v>1181056210287.5801</v>
      </c>
      <c r="Y12250">
        <v>1176652789619.8601</v>
      </c>
      <c r="Z12250">
        <v>1181192657759.47</v>
      </c>
      <c r="AA12250">
        <v>1188701130685.79</v>
      </c>
      <c r="AB12250">
        <v>1197955721084.27</v>
      </c>
      <c r="AC12250">
        <v>1201899194183.73</v>
      </c>
      <c r="AD12250">
        <v>1203124411513.0901</v>
      </c>
      <c r="AE12250">
        <v>1210049886447.55</v>
      </c>
      <c r="AF12250">
        <v>1213971106597.04</v>
      </c>
      <c r="AG12250" t="s">
        <v>101</v>
      </c>
      <c r="AH12250" t="str" cm="1">
        <f t="array" ref="AH12250">_xlfn.IFS(AI12250="BIFUbC-electricity","electricity",AI12250="BIFUbC-biomass","biomass",AI12250="BIFUbC-coal","coal",AI12250="BIFUbC-crude-oil","crude oil",AI12250="BIFUbC-heat","heat",AI12250="BIFUbC-hydrogen","hydrogen",AI12250="BIFUbC-natural-gas","natural gas",AI12250="BIFUbC-heavy-or-residual-oil","heavy or residual oil",AI12250="BIFUbC-petroleum-diesel", "petroleum diesel",AI12250="BIFUbC-LPG-propane-or-butane","lpg propane or butane")</f>
        <v>natural gas</v>
      </c>
      <c r="AI12250" t="s">
        <v>772</v>
      </c>
    </row>
    <row r="12251" spans="1:35" x14ac:dyDescent="0.75">
      <c r="A12251" t="s">
        <v>153</v>
      </c>
      <c r="B12251">
        <v>2493496592078.7998</v>
      </c>
      <c r="C12251">
        <v>2609345845405.9702</v>
      </c>
      <c r="D12251">
        <v>2725195098733.1299</v>
      </c>
      <c r="E12251">
        <v>2854919842169.5898</v>
      </c>
      <c r="F12251">
        <v>3014289671074.54</v>
      </c>
      <c r="G12251">
        <v>3100338448730.4702</v>
      </c>
      <c r="H12251">
        <v>3130752361229.1099</v>
      </c>
      <c r="I12251">
        <v>3126678563800.9902</v>
      </c>
      <c r="J12251">
        <v>3082711929799.04</v>
      </c>
      <c r="K12251">
        <v>3032344296556.3198</v>
      </c>
      <c r="L12251">
        <v>2973927012663.8799</v>
      </c>
      <c r="M12251">
        <v>2903736342233.1699</v>
      </c>
      <c r="N12251">
        <v>2827006321425.6299</v>
      </c>
      <c r="O12251">
        <v>2734433741541.2202</v>
      </c>
      <c r="P12251">
        <v>2640455347374.9399</v>
      </c>
      <c r="Q12251">
        <v>2557375870503.3599</v>
      </c>
      <c r="R12251">
        <v>2472998959984.7598</v>
      </c>
      <c r="S12251">
        <v>2394535335850.0801</v>
      </c>
      <c r="T12251">
        <v>2322197134479.5</v>
      </c>
      <c r="U12251">
        <v>2245759637934.5801</v>
      </c>
      <c r="V12251">
        <v>2182650829593.04</v>
      </c>
      <c r="W12251">
        <v>2120800447606.5801</v>
      </c>
      <c r="X12251">
        <v>2059024094279.46</v>
      </c>
      <c r="Y12251">
        <v>1999836583719.24</v>
      </c>
      <c r="Z12251">
        <v>1949936490295.49</v>
      </c>
      <c r="AA12251">
        <v>1903730405674.3</v>
      </c>
      <c r="AB12251">
        <v>1861590116205.28</v>
      </c>
      <c r="AC12251">
        <v>1819388546950.02</v>
      </c>
      <c r="AD12251">
        <v>1776135271730.79</v>
      </c>
      <c r="AE12251">
        <v>1737281027124.95</v>
      </c>
      <c r="AF12251">
        <v>1702024824863.98</v>
      </c>
      <c r="AG12251" t="s">
        <v>101</v>
      </c>
      <c r="AH12251" t="str" cm="1">
        <f t="array" ref="AH12251">_xlfn.IFS(AI12251="BIFUbC-electricity","electricity",AI12251="BIFUbC-biomass","biomass",AI12251="BIFUbC-coal","coal",AI12251="BIFUbC-crude-oil","crude oil",AI12251="BIFUbC-heat","heat",AI12251="BIFUbC-hydrogen","hydrogen",AI12251="BIFUbC-natural-gas","natural gas",AI12251="BIFUbC-heavy-or-residual-oil","heavy or residual oil",AI12251="BIFUbC-petroleum-diesel", "petroleum diesel",AI12251="BIFUbC-LPG-propane-or-butane","lpg propane or butane")</f>
        <v>natural gas</v>
      </c>
      <c r="AI12251" t="s">
        <v>772</v>
      </c>
    </row>
    <row r="12252" spans="1:35" x14ac:dyDescent="0.75">
      <c r="A12252" t="s">
        <v>154</v>
      </c>
      <c r="B12252">
        <v>5488513391474.6396</v>
      </c>
      <c r="C12252">
        <v>5551857490938.0098</v>
      </c>
      <c r="D12252">
        <v>5615201590401.3896</v>
      </c>
      <c r="E12252">
        <v>5660638417643.9004</v>
      </c>
      <c r="F12252">
        <v>5721261661325.2305</v>
      </c>
      <c r="G12252">
        <v>5778956116125.9404</v>
      </c>
      <c r="H12252">
        <v>5684117670195.9502</v>
      </c>
      <c r="I12252">
        <v>5559928852216.75</v>
      </c>
      <c r="J12252">
        <v>5428317984680.0898</v>
      </c>
      <c r="K12252">
        <v>5389214010852.7402</v>
      </c>
      <c r="L12252">
        <v>5334189856589.2695</v>
      </c>
      <c r="M12252">
        <v>5250521447274.6201</v>
      </c>
      <c r="N12252">
        <v>5211351796881.9902</v>
      </c>
      <c r="O12252">
        <v>5143489445152.2402</v>
      </c>
      <c r="P12252">
        <v>5111042984869.8301</v>
      </c>
      <c r="Q12252">
        <v>5107684788056.1396</v>
      </c>
      <c r="R12252">
        <v>5112454228423.6504</v>
      </c>
      <c r="S12252">
        <v>5143341971720.6797</v>
      </c>
      <c r="T12252">
        <v>5165989508954.9902</v>
      </c>
      <c r="U12252">
        <v>5155123811327.2803</v>
      </c>
      <c r="V12252">
        <v>5128504173867.46</v>
      </c>
      <c r="W12252">
        <v>5143647352380.3096</v>
      </c>
      <c r="X12252">
        <v>5165207793892.8701</v>
      </c>
      <c r="Y12252">
        <v>5167491412125.3203</v>
      </c>
      <c r="Z12252">
        <v>5153342569297.1299</v>
      </c>
      <c r="AA12252">
        <v>5120694434486.3799</v>
      </c>
      <c r="AB12252">
        <v>5105895212650.0498</v>
      </c>
      <c r="AC12252">
        <v>5075564558949.7803</v>
      </c>
      <c r="AD12252">
        <v>4996578567699.8203</v>
      </c>
      <c r="AE12252">
        <v>4976335550955.4199</v>
      </c>
      <c r="AF12252">
        <v>5009521495892.79</v>
      </c>
      <c r="AG12252" t="s">
        <v>101</v>
      </c>
      <c r="AH12252" t="str" cm="1">
        <f t="array" ref="AH12252">_xlfn.IFS(AI12252="BIFUbC-electricity","electricity",AI12252="BIFUbC-biomass","biomass",AI12252="BIFUbC-coal","coal",AI12252="BIFUbC-crude-oil","crude oil",AI12252="BIFUbC-heat","heat",AI12252="BIFUbC-hydrogen","hydrogen",AI12252="BIFUbC-natural-gas","natural gas",AI12252="BIFUbC-heavy-or-residual-oil","heavy or residual oil",AI12252="BIFUbC-petroleum-diesel", "petroleum diesel",AI12252="BIFUbC-LPG-propane-or-butane","lpg propane or butane")</f>
        <v>natural gas</v>
      </c>
      <c r="AI12252" t="s">
        <v>772</v>
      </c>
    </row>
    <row r="12253" spans="1:35" x14ac:dyDescent="0.75">
      <c r="A12253" t="s">
        <v>155</v>
      </c>
      <c r="B12253">
        <v>807353274221.28601</v>
      </c>
      <c r="C12253">
        <v>831978941989.12402</v>
      </c>
      <c r="D12253">
        <v>856604609756.96106</v>
      </c>
      <c r="E12253">
        <v>874936963564.02405</v>
      </c>
      <c r="F12253">
        <v>885224609526.51794</v>
      </c>
      <c r="G12253">
        <v>898663437711.46399</v>
      </c>
      <c r="H12253">
        <v>910107073354.21106</v>
      </c>
      <c r="I12253">
        <v>915866798275.78796</v>
      </c>
      <c r="J12253">
        <v>920639563331.85999</v>
      </c>
      <c r="K12253">
        <v>924577370548.84705</v>
      </c>
      <c r="L12253">
        <v>926338212390.82495</v>
      </c>
      <c r="M12253">
        <v>925969825491.27002</v>
      </c>
      <c r="N12253">
        <v>923971294167.04602</v>
      </c>
      <c r="O12253">
        <v>919984430702.73706</v>
      </c>
      <c r="P12253">
        <v>920905696057.16394</v>
      </c>
      <c r="Q12253">
        <v>923824467252.76404</v>
      </c>
      <c r="R12253">
        <v>924911002317.42004</v>
      </c>
      <c r="S12253">
        <v>927842874257.72595</v>
      </c>
      <c r="T12253">
        <v>933419673671.74695</v>
      </c>
      <c r="U12253">
        <v>938413935117.24304</v>
      </c>
      <c r="V12253">
        <v>940168290182.71594</v>
      </c>
      <c r="W12253">
        <v>946124216245.13904</v>
      </c>
      <c r="X12253">
        <v>955593216703.58301</v>
      </c>
      <c r="Y12253">
        <v>960929599963.37195</v>
      </c>
      <c r="Z12253">
        <v>963342434389.474</v>
      </c>
      <c r="AA12253">
        <v>967019140902.63696</v>
      </c>
      <c r="AB12253">
        <v>970536341079.30396</v>
      </c>
      <c r="AC12253">
        <v>972187766264.64001</v>
      </c>
      <c r="AD12253">
        <v>969425234168.84094</v>
      </c>
      <c r="AE12253">
        <v>969896304514.62195</v>
      </c>
      <c r="AF12253">
        <v>976382182728.67896</v>
      </c>
      <c r="AG12253" t="s">
        <v>101</v>
      </c>
      <c r="AH12253" t="str" cm="1">
        <f t="array" ref="AH12253">_xlfn.IFS(AI12253="BIFUbC-electricity","electricity",AI12253="BIFUbC-biomass","biomass",AI12253="BIFUbC-coal","coal",AI12253="BIFUbC-crude-oil","crude oil",AI12253="BIFUbC-heat","heat",AI12253="BIFUbC-hydrogen","hydrogen",AI12253="BIFUbC-natural-gas","natural gas",AI12253="BIFUbC-heavy-or-residual-oil","heavy or residual oil",AI12253="BIFUbC-petroleum-diesel", "petroleum diesel",AI12253="BIFUbC-LPG-propane-or-butane","lpg propane or butane")</f>
        <v>natural gas</v>
      </c>
      <c r="AI12253" t="s">
        <v>772</v>
      </c>
    </row>
    <row r="12254" spans="1:35" x14ac:dyDescent="0.75">
      <c r="A12254" t="s">
        <v>156</v>
      </c>
      <c r="B12254">
        <v>975081669695.42297</v>
      </c>
      <c r="C12254">
        <v>987863583992.97095</v>
      </c>
      <c r="D12254">
        <v>1000645498290.52</v>
      </c>
      <c r="E12254">
        <v>1024592661243.8101</v>
      </c>
      <c r="F12254">
        <v>1052751793584.1899</v>
      </c>
      <c r="G12254">
        <v>1071155511887.24</v>
      </c>
      <c r="H12254">
        <v>1083600230967.83</v>
      </c>
      <c r="I12254">
        <v>1089866549912.77</v>
      </c>
      <c r="J12254">
        <v>1090249878737.99</v>
      </c>
      <c r="K12254">
        <v>1096881534312.9</v>
      </c>
      <c r="L12254">
        <v>1103655155702.3799</v>
      </c>
      <c r="M12254">
        <v>1106412433217.1399</v>
      </c>
      <c r="N12254">
        <v>1118678445082.49</v>
      </c>
      <c r="O12254">
        <v>1127041620586.6799</v>
      </c>
      <c r="P12254">
        <v>1139746575117.5601</v>
      </c>
      <c r="Q12254">
        <v>1152889794525.79</v>
      </c>
      <c r="R12254">
        <v>1166622927314.2</v>
      </c>
      <c r="S12254">
        <v>1183045444367.8601</v>
      </c>
      <c r="T12254">
        <v>1198728829013.04</v>
      </c>
      <c r="U12254">
        <v>1211596435101.5601</v>
      </c>
      <c r="V12254">
        <v>1221399664013.95</v>
      </c>
      <c r="W12254">
        <v>1234521801569.1299</v>
      </c>
      <c r="X12254">
        <v>1252077254764.71</v>
      </c>
      <c r="Y12254">
        <v>1270676343309.23</v>
      </c>
      <c r="Z12254">
        <v>1287323032200.6799</v>
      </c>
      <c r="AA12254">
        <v>1301274826497.02</v>
      </c>
      <c r="AB12254">
        <v>1316342110491.53</v>
      </c>
      <c r="AC12254">
        <v>1327503248406</v>
      </c>
      <c r="AD12254">
        <v>1333619802571.1001</v>
      </c>
      <c r="AE12254">
        <v>1343564196275.6699</v>
      </c>
      <c r="AF12254">
        <v>1363865712672.51</v>
      </c>
      <c r="AG12254" t="s">
        <v>101</v>
      </c>
      <c r="AH12254" t="str" cm="1">
        <f t="array" ref="AH12254">_xlfn.IFS(AI12254="BIFUbC-electricity","electricity",AI12254="BIFUbC-biomass","biomass",AI12254="BIFUbC-coal","coal",AI12254="BIFUbC-crude-oil","crude oil",AI12254="BIFUbC-heat","heat",AI12254="BIFUbC-hydrogen","hydrogen",AI12254="BIFUbC-natural-gas","natural gas",AI12254="BIFUbC-heavy-or-residual-oil","heavy or residual oil",AI12254="BIFUbC-petroleum-diesel", "petroleum diesel",AI12254="BIFUbC-LPG-propane-or-butane","lpg propane or butane")</f>
        <v>natural gas</v>
      </c>
      <c r="AI12254" t="s">
        <v>772</v>
      </c>
    </row>
    <row r="12255" spans="1:35" x14ac:dyDescent="0.75">
      <c r="A12255" t="s">
        <v>157</v>
      </c>
      <c r="B12255">
        <v>107255505276.043</v>
      </c>
      <c r="C12255">
        <v>108590229800.98801</v>
      </c>
      <c r="D12255">
        <v>109924954325.93201</v>
      </c>
      <c r="E12255">
        <v>112597980999.408</v>
      </c>
      <c r="F12255">
        <v>116192850121.89301</v>
      </c>
      <c r="G12255">
        <v>118673695887.147</v>
      </c>
      <c r="H12255">
        <v>119740696071.439</v>
      </c>
      <c r="I12255">
        <v>119912894388.886</v>
      </c>
      <c r="J12255">
        <v>119437799870.159</v>
      </c>
      <c r="K12255">
        <v>119114723093.11</v>
      </c>
      <c r="L12255">
        <v>119088477924.347</v>
      </c>
      <c r="M12255">
        <v>118435196910.44099</v>
      </c>
      <c r="N12255">
        <v>119424204900.52699</v>
      </c>
      <c r="O12255">
        <v>119869858703.20799</v>
      </c>
      <c r="P12255">
        <v>121090759223.33701</v>
      </c>
      <c r="Q12255">
        <v>122485525302.972</v>
      </c>
      <c r="R12255">
        <v>123895581381.668</v>
      </c>
      <c r="S12255">
        <v>125396839074.476</v>
      </c>
      <c r="T12255">
        <v>127055599040.65401</v>
      </c>
      <c r="U12255">
        <v>128825300072.252</v>
      </c>
      <c r="V12255">
        <v>130511621633.737</v>
      </c>
      <c r="W12255">
        <v>132419429356.07201</v>
      </c>
      <c r="X12255">
        <v>134541293591.827</v>
      </c>
      <c r="Y12255">
        <v>136614582035.47501</v>
      </c>
      <c r="Z12255">
        <v>139120019621.117</v>
      </c>
      <c r="AA12255">
        <v>141370157292.875</v>
      </c>
      <c r="AB12255">
        <v>143502011087.30701</v>
      </c>
      <c r="AC12255">
        <v>145618467206.63</v>
      </c>
      <c r="AD12255">
        <v>147652057922.14099</v>
      </c>
      <c r="AE12255">
        <v>149754550889.20999</v>
      </c>
      <c r="AF12255">
        <v>151735470649.30399</v>
      </c>
      <c r="AG12255" t="s">
        <v>101</v>
      </c>
      <c r="AH12255" t="str" cm="1">
        <f t="array" ref="AH12255">_xlfn.IFS(AI12255="BIFUbC-electricity","electricity",AI12255="BIFUbC-biomass","biomass",AI12255="BIFUbC-coal","coal",AI12255="BIFUbC-crude-oil","crude oil",AI12255="BIFUbC-heat","heat",AI12255="BIFUbC-hydrogen","hydrogen",AI12255="BIFUbC-natural-gas","natural gas",AI12255="BIFUbC-heavy-or-residual-oil","heavy or residual oil",AI12255="BIFUbC-petroleum-diesel", "petroleum diesel",AI12255="BIFUbC-LPG-propane-or-butane","lpg propane or butane")</f>
        <v>natural gas</v>
      </c>
      <c r="AI12255" t="s">
        <v>772</v>
      </c>
    </row>
    <row r="12256" spans="1:35" x14ac:dyDescent="0.75">
      <c r="A12256" t="s">
        <v>158</v>
      </c>
      <c r="B12256">
        <v>767407851518.46301</v>
      </c>
      <c r="C12256">
        <v>784647918545.14099</v>
      </c>
      <c r="D12256">
        <v>801887985571.81799</v>
      </c>
      <c r="E12256">
        <v>826648745875.04602</v>
      </c>
      <c r="F12256">
        <v>847776022376.29004</v>
      </c>
      <c r="G12256">
        <v>859076783084.80298</v>
      </c>
      <c r="H12256">
        <v>865823723407.65405</v>
      </c>
      <c r="I12256">
        <v>869945202842.11694</v>
      </c>
      <c r="J12256">
        <v>873077005434.25903</v>
      </c>
      <c r="K12256">
        <v>878566475455.02795</v>
      </c>
      <c r="L12256">
        <v>885667859902.24597</v>
      </c>
      <c r="M12256">
        <v>884664472823.86499</v>
      </c>
      <c r="N12256">
        <v>893458257687.651</v>
      </c>
      <c r="O12256">
        <v>903982688608.52795</v>
      </c>
      <c r="P12256">
        <v>918059303604.24194</v>
      </c>
      <c r="Q12256">
        <v>932411997382.22998</v>
      </c>
      <c r="R12256">
        <v>946769129725.849</v>
      </c>
      <c r="S12256">
        <v>962053626382.06201</v>
      </c>
      <c r="T12256">
        <v>978566915274.64001</v>
      </c>
      <c r="U12256">
        <v>995840727729.46594</v>
      </c>
      <c r="V12256">
        <v>1012592564866.03</v>
      </c>
      <c r="W12256">
        <v>1030836845037.47</v>
      </c>
      <c r="X12256">
        <v>1050693878031.09</v>
      </c>
      <c r="Y12256">
        <v>1070560601893.01</v>
      </c>
      <c r="Z12256">
        <v>1092562029236.67</v>
      </c>
      <c r="AA12256">
        <v>1115378845745.51</v>
      </c>
      <c r="AB12256">
        <v>1138216893393.3</v>
      </c>
      <c r="AC12256">
        <v>1161384553856.6101</v>
      </c>
      <c r="AD12256">
        <v>1184775646782.0801</v>
      </c>
      <c r="AE12256">
        <v>1208138382204.8899</v>
      </c>
      <c r="AF12256">
        <v>1232459305312.74</v>
      </c>
      <c r="AG12256" t="s">
        <v>101</v>
      </c>
      <c r="AH12256" t="str" cm="1">
        <f t="array" ref="AH12256">_xlfn.IFS(AI12256="BIFUbC-electricity","electricity",AI12256="BIFUbC-biomass","biomass",AI12256="BIFUbC-coal","coal",AI12256="BIFUbC-crude-oil","crude oil",AI12256="BIFUbC-heat","heat",AI12256="BIFUbC-hydrogen","hydrogen",AI12256="BIFUbC-natural-gas","natural gas",AI12256="BIFUbC-heavy-or-residual-oil","heavy or residual oil",AI12256="BIFUbC-petroleum-diesel", "petroleum diesel",AI12256="BIFUbC-LPG-propane-or-butane","lpg propane or butane")</f>
        <v>natural gas</v>
      </c>
      <c r="AI12256" t="s">
        <v>772</v>
      </c>
    </row>
    <row r="12257" spans="1:35" x14ac:dyDescent="0.75">
      <c r="A12257" t="s">
        <v>159</v>
      </c>
      <c r="B12257">
        <v>508035885345.11798</v>
      </c>
      <c r="C12257">
        <v>521428916599.492</v>
      </c>
      <c r="D12257">
        <v>534821947853.86603</v>
      </c>
      <c r="E12257">
        <v>545619100844.40302</v>
      </c>
      <c r="F12257">
        <v>557878467977.72205</v>
      </c>
      <c r="G12257">
        <v>566866925729.18396</v>
      </c>
      <c r="H12257">
        <v>573662379053.44897</v>
      </c>
      <c r="I12257">
        <v>579274120573.09497</v>
      </c>
      <c r="J12257">
        <v>580711532159.11499</v>
      </c>
      <c r="K12257">
        <v>586192403388.64502</v>
      </c>
      <c r="L12257">
        <v>591586335227.81006</v>
      </c>
      <c r="M12257">
        <v>593250193598.03601</v>
      </c>
      <c r="N12257">
        <v>600827048584.75403</v>
      </c>
      <c r="O12257">
        <v>605897401162.53406</v>
      </c>
      <c r="P12257">
        <v>614797605789.40796</v>
      </c>
      <c r="Q12257">
        <v>624010451209.73303</v>
      </c>
      <c r="R12257">
        <v>633588309764.44202</v>
      </c>
      <c r="S12257">
        <v>643778787744.28101</v>
      </c>
      <c r="T12257">
        <v>653317979653.39795</v>
      </c>
      <c r="U12257">
        <v>662735469460.17395</v>
      </c>
      <c r="V12257">
        <v>671029176104.36597</v>
      </c>
      <c r="W12257">
        <v>681071080992.49304</v>
      </c>
      <c r="X12257">
        <v>693607580826.16699</v>
      </c>
      <c r="Y12257">
        <v>704919559238.91101</v>
      </c>
      <c r="Z12257">
        <v>716939127948.71399</v>
      </c>
      <c r="AA12257">
        <v>727698490116.47595</v>
      </c>
      <c r="AB12257">
        <v>739572047982.16699</v>
      </c>
      <c r="AC12257">
        <v>750017502208.57397</v>
      </c>
      <c r="AD12257">
        <v>759296379078.85205</v>
      </c>
      <c r="AE12257">
        <v>770117235189</v>
      </c>
      <c r="AF12257">
        <v>783103702970.19104</v>
      </c>
      <c r="AG12257" t="s">
        <v>101</v>
      </c>
      <c r="AH12257" t="str" cm="1">
        <f t="array" ref="AH12257">_xlfn.IFS(AI12257="BIFUbC-electricity","electricity",AI12257="BIFUbC-biomass","biomass",AI12257="BIFUbC-coal","coal",AI12257="BIFUbC-crude-oil","crude oil",AI12257="BIFUbC-heat","heat",AI12257="BIFUbC-hydrogen","hydrogen",AI12257="BIFUbC-natural-gas","natural gas",AI12257="BIFUbC-heavy-or-residual-oil","heavy or residual oil",AI12257="BIFUbC-petroleum-diesel", "petroleum diesel",AI12257="BIFUbC-LPG-propane-or-butane","lpg propane or butane")</f>
        <v>natural gas</v>
      </c>
      <c r="AI12257" t="s">
        <v>772</v>
      </c>
    </row>
    <row r="12258" spans="1:35" x14ac:dyDescent="0.75">
      <c r="A12258" t="s">
        <v>160</v>
      </c>
      <c r="B12258">
        <v>1960353119123.79</v>
      </c>
      <c r="C12258">
        <v>2056408948046.49</v>
      </c>
      <c r="D12258">
        <v>2152464776969.1899</v>
      </c>
      <c r="E12258">
        <v>2329342291300.8599</v>
      </c>
      <c r="F12258">
        <v>2349972790067.21</v>
      </c>
      <c r="G12258">
        <v>2359309441501.54</v>
      </c>
      <c r="H12258">
        <v>2356574287140.2002</v>
      </c>
      <c r="I12258">
        <v>2346338088125.0498</v>
      </c>
      <c r="J12258">
        <v>2343350595324.9199</v>
      </c>
      <c r="K12258">
        <v>2336213077712.8501</v>
      </c>
      <c r="L12258">
        <v>2336159653953.4702</v>
      </c>
      <c r="M12258">
        <v>2333046192192.29</v>
      </c>
      <c r="N12258">
        <v>2349590929696.6699</v>
      </c>
      <c r="O12258">
        <v>2364335771006</v>
      </c>
      <c r="P12258">
        <v>2388968646042.04</v>
      </c>
      <c r="Q12258">
        <v>2416654478978.2798</v>
      </c>
      <c r="R12258">
        <v>2445511913691.5298</v>
      </c>
      <c r="S12258">
        <v>2476780200520.8501</v>
      </c>
      <c r="T12258">
        <v>2509438138168.7798</v>
      </c>
      <c r="U12258">
        <v>2542111256691.5</v>
      </c>
      <c r="V12258">
        <v>2570695461498.2598</v>
      </c>
      <c r="W12258">
        <v>2600944523773.8101</v>
      </c>
      <c r="X12258">
        <v>2636259153270.21</v>
      </c>
      <c r="Y12258">
        <v>2668943899697.0298</v>
      </c>
      <c r="Z12258">
        <v>2703854382006.7002</v>
      </c>
      <c r="AA12258">
        <v>2736768417782.4199</v>
      </c>
      <c r="AB12258">
        <v>2772461354678.6602</v>
      </c>
      <c r="AC12258">
        <v>2808315751483.2402</v>
      </c>
      <c r="AD12258">
        <v>2838936041057.0298</v>
      </c>
      <c r="AE12258">
        <v>2873932272699.4702</v>
      </c>
      <c r="AF12258">
        <v>2913670957947.6899</v>
      </c>
      <c r="AG12258" t="s">
        <v>101</v>
      </c>
      <c r="AH12258" t="str" cm="1">
        <f t="array" ref="AH12258">_xlfn.IFS(AI12258="BIFUbC-electricity","electricity",AI12258="BIFUbC-biomass","biomass",AI12258="BIFUbC-coal","coal",AI12258="BIFUbC-crude-oil","crude oil",AI12258="BIFUbC-heat","heat",AI12258="BIFUbC-hydrogen","hydrogen",AI12258="BIFUbC-natural-gas","natural gas",AI12258="BIFUbC-heavy-or-residual-oil","heavy or residual oil",AI12258="BIFUbC-petroleum-diesel", "petroleum diesel",AI12258="BIFUbC-LPG-propane-or-butane","lpg propane or butane")</f>
        <v>natural gas</v>
      </c>
      <c r="AI12258" t="s">
        <v>772</v>
      </c>
    </row>
    <row r="12259" spans="1:35" x14ac:dyDescent="0.75">
      <c r="A12259" t="s">
        <v>161</v>
      </c>
      <c r="B12259">
        <v>114623460819.27</v>
      </c>
      <c r="C12259">
        <v>120239924218.42799</v>
      </c>
      <c r="D12259">
        <v>125856387617.586</v>
      </c>
      <c r="E12259">
        <v>136198561502.49699</v>
      </c>
      <c r="F12259">
        <v>137404843750.30099</v>
      </c>
      <c r="G12259">
        <v>137950765446.46201</v>
      </c>
      <c r="H12259">
        <v>137790838719.12201</v>
      </c>
      <c r="I12259">
        <v>137192319735.32001</v>
      </c>
      <c r="J12259">
        <v>137017638571.716</v>
      </c>
      <c r="K12259">
        <v>136600302040.673</v>
      </c>
      <c r="L12259">
        <v>136597178309.479</v>
      </c>
      <c r="M12259">
        <v>136415131637.013</v>
      </c>
      <c r="N12259">
        <v>137382516060.05299</v>
      </c>
      <c r="O12259">
        <v>138244659070.72699</v>
      </c>
      <c r="P12259">
        <v>139684963554.147</v>
      </c>
      <c r="Q12259">
        <v>141303776999.46899</v>
      </c>
      <c r="R12259">
        <v>142991094965.263</v>
      </c>
      <c r="S12259">
        <v>144819377439.12</v>
      </c>
      <c r="T12259">
        <v>146728913940.431</v>
      </c>
      <c r="U12259">
        <v>148639338079.98999</v>
      </c>
      <c r="V12259">
        <v>150310680068.20401</v>
      </c>
      <c r="W12259">
        <v>152079367643.28299</v>
      </c>
      <c r="X12259">
        <v>154144243104.20801</v>
      </c>
      <c r="Y12259">
        <v>156055347136.892</v>
      </c>
      <c r="Z12259">
        <v>158096591779.07901</v>
      </c>
      <c r="AA12259">
        <v>160021102548.76501</v>
      </c>
      <c r="AB12259">
        <v>162108097954.81699</v>
      </c>
      <c r="AC12259">
        <v>164204534054.638</v>
      </c>
      <c r="AD12259">
        <v>165994927595.47299</v>
      </c>
      <c r="AE12259">
        <v>168041186071.74301</v>
      </c>
      <c r="AF12259">
        <v>170364739714.76999</v>
      </c>
      <c r="AG12259" t="s">
        <v>101</v>
      </c>
      <c r="AH12259" t="str" cm="1">
        <f t="array" ref="AH12259">_xlfn.IFS(AI12259="BIFUbC-electricity","electricity",AI12259="BIFUbC-biomass","biomass",AI12259="BIFUbC-coal","coal",AI12259="BIFUbC-crude-oil","crude oil",AI12259="BIFUbC-heat","heat",AI12259="BIFUbC-hydrogen","hydrogen",AI12259="BIFUbC-natural-gas","natural gas",AI12259="BIFUbC-heavy-or-residual-oil","heavy or residual oil",AI12259="BIFUbC-petroleum-diesel", "petroleum diesel",AI12259="BIFUbC-LPG-propane-or-butane","lpg propane or butane")</f>
        <v>natural gas</v>
      </c>
      <c r="AI12259" t="s">
        <v>772</v>
      </c>
    </row>
    <row r="12260" spans="1:35" x14ac:dyDescent="0.75">
      <c r="A12260" t="s">
        <v>162</v>
      </c>
      <c r="B12260">
        <v>520707311254.586</v>
      </c>
      <c r="C12260">
        <v>525062111081.10199</v>
      </c>
      <c r="D12260">
        <v>529416910907.61798</v>
      </c>
      <c r="E12260">
        <v>537606824766.89398</v>
      </c>
      <c r="F12260">
        <v>551562632838.32495</v>
      </c>
      <c r="G12260">
        <v>558369558717.44202</v>
      </c>
      <c r="H12260">
        <v>563449619538.28699</v>
      </c>
      <c r="I12260">
        <v>567772379043.70496</v>
      </c>
      <c r="J12260">
        <v>569889369217.36401</v>
      </c>
      <c r="K12260">
        <v>573832756883.01404</v>
      </c>
      <c r="L12260">
        <v>578339191502.96997</v>
      </c>
      <c r="M12260">
        <v>581052363616.15503</v>
      </c>
      <c r="N12260">
        <v>586605513419.24194</v>
      </c>
      <c r="O12260">
        <v>591505919697.599</v>
      </c>
      <c r="P12260">
        <v>597557949156.36206</v>
      </c>
      <c r="Q12260">
        <v>603751603158.151</v>
      </c>
      <c r="R12260">
        <v>609735879460.73999</v>
      </c>
      <c r="S12260">
        <v>616526064176.29602</v>
      </c>
      <c r="T12260">
        <v>624271607425.11206</v>
      </c>
      <c r="U12260">
        <v>631808515641.849</v>
      </c>
      <c r="V12260">
        <v>640310835254.30896</v>
      </c>
      <c r="W12260">
        <v>648831076992.80005</v>
      </c>
      <c r="X12260">
        <v>658845463998.30603</v>
      </c>
      <c r="Y12260">
        <v>668881270182.448</v>
      </c>
      <c r="Z12260">
        <v>679665591006.12</v>
      </c>
      <c r="AA12260">
        <v>689972495755.224</v>
      </c>
      <c r="AB12260">
        <v>701145586702.77698</v>
      </c>
      <c r="AC12260">
        <v>711576150898.74194</v>
      </c>
      <c r="AD12260">
        <v>720169171866.55396</v>
      </c>
      <c r="AE12260">
        <v>728959462982.60999</v>
      </c>
      <c r="AF12260">
        <v>738064914237.33301</v>
      </c>
      <c r="AG12260" t="s">
        <v>101</v>
      </c>
      <c r="AH12260" t="str" cm="1">
        <f t="array" ref="AH12260">_xlfn.IFS(AI12260="BIFUbC-electricity","electricity",AI12260="BIFUbC-biomass","biomass",AI12260="BIFUbC-coal","coal",AI12260="BIFUbC-crude-oil","crude oil",AI12260="BIFUbC-heat","heat",AI12260="BIFUbC-hydrogen","hydrogen",AI12260="BIFUbC-natural-gas","natural gas",AI12260="BIFUbC-heavy-or-residual-oil","heavy or residual oil",AI12260="BIFUbC-petroleum-diesel", "petroleum diesel",AI12260="BIFUbC-LPG-propane-or-butane","lpg propane or butane")</f>
        <v>natural gas</v>
      </c>
      <c r="AI12260" t="s">
        <v>772</v>
      </c>
    </row>
    <row r="12261" spans="1:35" x14ac:dyDescent="0.75">
      <c r="A12261" t="s">
        <v>163</v>
      </c>
      <c r="B12261">
        <v>2771000000000</v>
      </c>
      <c r="C12261">
        <v>2760402416662.3101</v>
      </c>
      <c r="D12261">
        <v>2749804833324.6201</v>
      </c>
      <c r="E12261">
        <v>2719018434235.0298</v>
      </c>
      <c r="F12261">
        <v>2731524755910.98</v>
      </c>
      <c r="G12261">
        <v>2744260879748.52</v>
      </c>
      <c r="H12261">
        <v>2751190636282.7998</v>
      </c>
      <c r="I12261">
        <v>2732623177304.96</v>
      </c>
      <c r="J12261">
        <v>2713107694835.6099</v>
      </c>
      <c r="K12261">
        <v>2709957045472.02</v>
      </c>
      <c r="L12261">
        <v>2711544841500.4102</v>
      </c>
      <c r="M12261">
        <v>2670232789324.6499</v>
      </c>
      <c r="N12261">
        <v>2637665803783.3501</v>
      </c>
      <c r="O12261">
        <v>2609043472481.1699</v>
      </c>
      <c r="P12261">
        <v>2582748442801.1802</v>
      </c>
      <c r="Q12261">
        <v>2561475393069.23</v>
      </c>
      <c r="R12261">
        <v>2544438955320.1899</v>
      </c>
      <c r="S12261">
        <v>2536218552705.0898</v>
      </c>
      <c r="T12261">
        <v>2533437945292.6201</v>
      </c>
      <c r="U12261">
        <v>2531311480123.8101</v>
      </c>
      <c r="V12261">
        <v>2529110978906.5498</v>
      </c>
      <c r="W12261">
        <v>2528061650867.8398</v>
      </c>
      <c r="X12261">
        <v>2527978977909</v>
      </c>
      <c r="Y12261">
        <v>2532899854460.6001</v>
      </c>
      <c r="Z12261">
        <v>2540920552095.29</v>
      </c>
      <c r="AA12261">
        <v>2551306166542.6899</v>
      </c>
      <c r="AB12261">
        <v>2563753777343.0601</v>
      </c>
      <c r="AC12261">
        <v>2573257345745.4199</v>
      </c>
      <c r="AD12261">
        <v>2582917057418.5698</v>
      </c>
      <c r="AE12261">
        <v>2596251328159.3501</v>
      </c>
      <c r="AF12261">
        <v>2615991257151.54</v>
      </c>
      <c r="AG12261" t="s">
        <v>101</v>
      </c>
      <c r="AH12261" t="str" cm="1">
        <f t="array" ref="AH12261">_xlfn.IFS(AI12261="BIFUbC-electricity","electricity",AI12261="BIFUbC-biomass","biomass",AI12261="BIFUbC-coal","coal",AI12261="BIFUbC-crude-oil","crude oil",AI12261="BIFUbC-heat","heat",AI12261="BIFUbC-hydrogen","hydrogen",AI12261="BIFUbC-natural-gas","natural gas",AI12261="BIFUbC-heavy-or-residual-oil","heavy or residual oil",AI12261="BIFUbC-petroleum-diesel", "petroleum diesel",AI12261="BIFUbC-LPG-propane-or-butane","lpg propane or butane")</f>
        <v>natural gas</v>
      </c>
      <c r="AI12261" t="s">
        <v>772</v>
      </c>
    </row>
    <row r="12262" spans="1:35" x14ac:dyDescent="0.75">
      <c r="A12262" t="s">
        <v>164</v>
      </c>
      <c r="B12262">
        <v>0</v>
      </c>
      <c r="C12262">
        <v>0</v>
      </c>
      <c r="D12262">
        <v>0</v>
      </c>
      <c r="E12262">
        <v>0</v>
      </c>
      <c r="F12262">
        <v>0</v>
      </c>
      <c r="G12262">
        <v>0</v>
      </c>
      <c r="H12262">
        <v>0</v>
      </c>
      <c r="I12262">
        <v>0</v>
      </c>
      <c r="J12262">
        <v>0</v>
      </c>
      <c r="K12262">
        <v>0</v>
      </c>
      <c r="L12262">
        <v>0</v>
      </c>
      <c r="M12262">
        <v>0</v>
      </c>
      <c r="N12262">
        <v>0</v>
      </c>
      <c r="O12262">
        <v>0</v>
      </c>
      <c r="P12262">
        <v>0</v>
      </c>
      <c r="Q12262">
        <v>0</v>
      </c>
      <c r="R12262">
        <v>0</v>
      </c>
      <c r="S12262">
        <v>0</v>
      </c>
      <c r="T12262">
        <v>0</v>
      </c>
      <c r="U12262">
        <v>0</v>
      </c>
      <c r="V12262">
        <v>0</v>
      </c>
      <c r="W12262">
        <v>0</v>
      </c>
      <c r="X12262">
        <v>0</v>
      </c>
      <c r="Y12262">
        <v>0</v>
      </c>
      <c r="Z12262">
        <v>0</v>
      </c>
      <c r="AA12262">
        <v>0</v>
      </c>
      <c r="AB12262">
        <v>0</v>
      </c>
      <c r="AC12262">
        <v>0</v>
      </c>
      <c r="AD12262">
        <v>0</v>
      </c>
      <c r="AE12262">
        <v>0</v>
      </c>
      <c r="AF12262">
        <v>0</v>
      </c>
      <c r="AG12262" t="s">
        <v>101</v>
      </c>
      <c r="AH12262" t="str" cm="1">
        <f t="array" ref="AH12262">_xlfn.IFS(AI12262="BIFUbC-electricity","electricity",AI12262="BIFUbC-biomass","biomass",AI12262="BIFUbC-coal","coal",AI12262="BIFUbC-crude-oil","crude oil",AI12262="BIFUbC-heat","heat",AI12262="BIFUbC-hydrogen","hydrogen",AI12262="BIFUbC-natural-gas","natural gas",AI12262="BIFUbC-heavy-or-residual-oil","heavy or residual oil",AI12262="BIFUbC-petroleum-diesel", "petroleum diesel",AI12262="BIFUbC-LPG-propane-or-butane","lpg propane or butane")</f>
        <v>natural gas</v>
      </c>
      <c r="AI12262" t="s">
        <v>772</v>
      </c>
    </row>
    <row r="12263" spans="1:35" x14ac:dyDescent="0.75">
      <c r="A12263" t="s">
        <v>165</v>
      </c>
      <c r="B12263">
        <v>97528504556.527893</v>
      </c>
      <c r="C12263">
        <v>97155510527.355103</v>
      </c>
      <c r="D12263">
        <v>96782516498.182297</v>
      </c>
      <c r="E12263">
        <v>95698954078.879593</v>
      </c>
      <c r="F12263">
        <v>96139128330.253799</v>
      </c>
      <c r="G12263">
        <v>96587390730.731003</v>
      </c>
      <c r="H12263">
        <v>96831291413.419006</v>
      </c>
      <c r="I12263">
        <v>96177788523.659897</v>
      </c>
      <c r="J12263">
        <v>95490918866.158997</v>
      </c>
      <c r="K12263">
        <v>95380028169.366196</v>
      </c>
      <c r="L12263">
        <v>95435912461.025894</v>
      </c>
      <c r="M12263">
        <v>93981887679.769104</v>
      </c>
      <c r="N12263">
        <v>92835655490.0336</v>
      </c>
      <c r="O12263">
        <v>91828259904.027298</v>
      </c>
      <c r="P12263">
        <v>90902776352.255798</v>
      </c>
      <c r="Q12263">
        <v>90154047110.930099</v>
      </c>
      <c r="R12263">
        <v>89554430259.023102</v>
      </c>
      <c r="S12263">
        <v>89265103815.896805</v>
      </c>
      <c r="T12263">
        <v>89167237167.503494</v>
      </c>
      <c r="U12263">
        <v>89092393801.243896</v>
      </c>
      <c r="V12263">
        <v>89014944651.841507</v>
      </c>
      <c r="W12263">
        <v>88978012355.051697</v>
      </c>
      <c r="X12263">
        <v>88975102585.999695</v>
      </c>
      <c r="Y12263">
        <v>89148298447.127502</v>
      </c>
      <c r="Z12263">
        <v>89430596045.760193</v>
      </c>
      <c r="AA12263">
        <v>89796129588.147598</v>
      </c>
      <c r="AB12263">
        <v>90234237443.312607</v>
      </c>
      <c r="AC12263">
        <v>90568726369.415802</v>
      </c>
      <c r="AD12263">
        <v>90908710935.973099</v>
      </c>
      <c r="AE12263">
        <v>91378025798.730301</v>
      </c>
      <c r="AF12263">
        <v>92072795107.521393</v>
      </c>
      <c r="AG12263" t="s">
        <v>101</v>
      </c>
      <c r="AH12263" t="str" cm="1">
        <f t="array" ref="AH12263">_xlfn.IFS(AI12263="BIFUbC-electricity","electricity",AI12263="BIFUbC-biomass","biomass",AI12263="BIFUbC-coal","coal",AI12263="BIFUbC-crude-oil","crude oil",AI12263="BIFUbC-heat","heat",AI12263="BIFUbC-hydrogen","hydrogen",AI12263="BIFUbC-natural-gas","natural gas",AI12263="BIFUbC-heavy-or-residual-oil","heavy or residual oil",AI12263="BIFUbC-petroleum-diesel", "petroleum diesel",AI12263="BIFUbC-LPG-propane-or-butane","lpg propane or butane")</f>
        <v>natural gas</v>
      </c>
      <c r="AI12263" t="s">
        <v>772</v>
      </c>
    </row>
    <row r="12264" spans="1:35" x14ac:dyDescent="0.75">
      <c r="A12264" t="s">
        <v>141</v>
      </c>
      <c r="B12264">
        <v>4835881632337.4805</v>
      </c>
      <c r="C12264">
        <v>4869167568206.0195</v>
      </c>
      <c r="D12264">
        <v>4902453504074.5596</v>
      </c>
      <c r="E12264">
        <v>4950425668152.4697</v>
      </c>
      <c r="F12264">
        <v>4988647389854.1904</v>
      </c>
      <c r="G12264">
        <v>5026379836113.9004</v>
      </c>
      <c r="H12264">
        <v>5070366215555.1201</v>
      </c>
      <c r="I12264">
        <v>5104513348610.2197</v>
      </c>
      <c r="J12264">
        <v>5125912270378.54</v>
      </c>
      <c r="K12264">
        <v>5151184122765.0996</v>
      </c>
      <c r="L12264">
        <v>5170829462729.8896</v>
      </c>
      <c r="M12264">
        <v>5147491127586.8896</v>
      </c>
      <c r="N12264">
        <v>5154197666412.4805</v>
      </c>
      <c r="O12264">
        <v>5127030156150.5898</v>
      </c>
      <c r="P12264">
        <v>5108054027067.8496</v>
      </c>
      <c r="Q12264">
        <v>5092386248188.46</v>
      </c>
      <c r="R12264">
        <v>5079748511779.4805</v>
      </c>
      <c r="S12264">
        <v>5078984186992.7998</v>
      </c>
      <c r="T12264">
        <v>5080796936989.3096</v>
      </c>
      <c r="U12264">
        <v>5083134908139.4805</v>
      </c>
      <c r="V12264">
        <v>5081901427165.2197</v>
      </c>
      <c r="W12264">
        <v>5075364945174.0303</v>
      </c>
      <c r="X12264">
        <v>5074628652870.3896</v>
      </c>
      <c r="Y12264">
        <v>5076575979473.6797</v>
      </c>
      <c r="Z12264">
        <v>5081447631950.8301</v>
      </c>
      <c r="AA12264">
        <v>5088843138869.75</v>
      </c>
      <c r="AB12264">
        <v>5097454438369.5898</v>
      </c>
      <c r="AC12264">
        <v>5106770842742.6602</v>
      </c>
      <c r="AD12264">
        <v>5117423341459.6602</v>
      </c>
      <c r="AE12264">
        <v>5130547560406.4297</v>
      </c>
      <c r="AF12264">
        <v>5144737634354.1504</v>
      </c>
      <c r="AG12264" t="s">
        <v>103</v>
      </c>
      <c r="AH12264" t="str" cm="1">
        <f t="array" ref="AH12264">_xlfn.IFS(AI12264="BIFUbC-electricity","electricity",AI12264="BIFUbC-biomass","biomass",AI12264="BIFUbC-coal","coal",AI12264="BIFUbC-crude-oil","crude oil",AI12264="BIFUbC-heat","heat",AI12264="BIFUbC-hydrogen","hydrogen",AI12264="BIFUbC-natural-gas","natural gas",AI12264="BIFUbC-heavy-or-residual-oil","heavy or residual oil",AI12264="BIFUbC-petroleum-diesel", "petroleum diesel",AI12264="BIFUbC-LPG-propane-or-butane","lpg propane or butane")</f>
        <v>natural gas</v>
      </c>
      <c r="AI12264" t="s">
        <v>772</v>
      </c>
    </row>
    <row r="12265" spans="1:35" x14ac:dyDescent="0.75">
      <c r="A12265" t="s">
        <v>142</v>
      </c>
      <c r="B12265">
        <v>0</v>
      </c>
      <c r="C12265">
        <v>0</v>
      </c>
      <c r="D12265">
        <v>0</v>
      </c>
      <c r="E12265">
        <v>0</v>
      </c>
      <c r="F12265">
        <v>0</v>
      </c>
      <c r="G12265">
        <v>0</v>
      </c>
      <c r="H12265">
        <v>0</v>
      </c>
      <c r="I12265">
        <v>0</v>
      </c>
      <c r="J12265">
        <v>0</v>
      </c>
      <c r="K12265">
        <v>0</v>
      </c>
      <c r="L12265">
        <v>0</v>
      </c>
      <c r="M12265">
        <v>0</v>
      </c>
      <c r="N12265">
        <v>0</v>
      </c>
      <c r="O12265">
        <v>0</v>
      </c>
      <c r="P12265">
        <v>0</v>
      </c>
      <c r="Q12265">
        <v>0</v>
      </c>
      <c r="R12265">
        <v>0</v>
      </c>
      <c r="S12265">
        <v>0</v>
      </c>
      <c r="T12265">
        <v>0</v>
      </c>
      <c r="U12265">
        <v>0</v>
      </c>
      <c r="V12265">
        <v>0</v>
      </c>
      <c r="W12265">
        <v>0</v>
      </c>
      <c r="X12265">
        <v>0</v>
      </c>
      <c r="Y12265">
        <v>0</v>
      </c>
      <c r="Z12265">
        <v>0</v>
      </c>
      <c r="AA12265">
        <v>0</v>
      </c>
      <c r="AB12265">
        <v>0</v>
      </c>
      <c r="AC12265">
        <v>0</v>
      </c>
      <c r="AD12265">
        <v>0</v>
      </c>
      <c r="AE12265">
        <v>0</v>
      </c>
      <c r="AF12265">
        <v>0</v>
      </c>
      <c r="AG12265" t="s">
        <v>103</v>
      </c>
      <c r="AH12265" t="str" cm="1">
        <f t="array" ref="AH12265">_xlfn.IFS(AI12265="BIFUbC-electricity","electricity",AI12265="BIFUbC-biomass","biomass",AI12265="BIFUbC-coal","coal",AI12265="BIFUbC-crude-oil","crude oil",AI12265="BIFUbC-heat","heat",AI12265="BIFUbC-hydrogen","hydrogen",AI12265="BIFUbC-natural-gas","natural gas",AI12265="BIFUbC-heavy-or-residual-oil","heavy or residual oil",AI12265="BIFUbC-petroleum-diesel", "petroleum diesel",AI12265="BIFUbC-LPG-propane-or-butane","lpg propane or butane")</f>
        <v>natural gas</v>
      </c>
      <c r="AI12265" t="s">
        <v>772</v>
      </c>
    </row>
    <row r="12266" spans="1:35" x14ac:dyDescent="0.75">
      <c r="A12266" t="s">
        <v>143</v>
      </c>
      <c r="B12266">
        <v>171136165405.20901</v>
      </c>
      <c r="C12266">
        <v>174229369826.884</v>
      </c>
      <c r="D12266">
        <v>177322574248.55899</v>
      </c>
      <c r="E12266">
        <v>178857453134.50601</v>
      </c>
      <c r="F12266">
        <v>181354361632.49399</v>
      </c>
      <c r="G12266">
        <v>183984454839.62299</v>
      </c>
      <c r="H12266">
        <v>184721752284.48099</v>
      </c>
      <c r="I12266">
        <v>185188477143.978</v>
      </c>
      <c r="J12266">
        <v>188283871556.08301</v>
      </c>
      <c r="K12266">
        <v>189405635948.16299</v>
      </c>
      <c r="L12266">
        <v>191050646313.048</v>
      </c>
      <c r="M12266">
        <v>192469271819.87799</v>
      </c>
      <c r="N12266">
        <v>194646035007.68799</v>
      </c>
      <c r="O12266">
        <v>195776062354.03601</v>
      </c>
      <c r="P12266">
        <v>195768401209.56699</v>
      </c>
      <c r="Q12266">
        <v>195536879893.45001</v>
      </c>
      <c r="R12266">
        <v>195315258791.45001</v>
      </c>
      <c r="S12266">
        <v>195225211071.42899</v>
      </c>
      <c r="T12266">
        <v>196231404478.41</v>
      </c>
      <c r="U12266">
        <v>197105169939.215</v>
      </c>
      <c r="V12266">
        <v>198661501658.50601</v>
      </c>
      <c r="W12266">
        <v>199563280136.67899</v>
      </c>
      <c r="X12266">
        <v>201384339442.245</v>
      </c>
      <c r="Y12266">
        <v>202196349173.24301</v>
      </c>
      <c r="Z12266">
        <v>204111299808.85001</v>
      </c>
      <c r="AA12266">
        <v>205478168029.867</v>
      </c>
      <c r="AB12266">
        <v>207006434437.77701</v>
      </c>
      <c r="AC12266">
        <v>207498270568.39099</v>
      </c>
      <c r="AD12266">
        <v>209181856841.362</v>
      </c>
      <c r="AE12266">
        <v>210517969395.44101</v>
      </c>
      <c r="AF12266">
        <v>212078798828.56299</v>
      </c>
      <c r="AG12266" t="s">
        <v>103</v>
      </c>
      <c r="AH12266" t="str" cm="1">
        <f t="array" ref="AH12266">_xlfn.IFS(AI12266="BIFUbC-electricity","electricity",AI12266="BIFUbC-biomass","biomass",AI12266="BIFUbC-coal","coal",AI12266="BIFUbC-crude-oil","crude oil",AI12266="BIFUbC-heat","heat",AI12266="BIFUbC-hydrogen","hydrogen",AI12266="BIFUbC-natural-gas","natural gas",AI12266="BIFUbC-heavy-or-residual-oil","heavy or residual oil",AI12266="BIFUbC-petroleum-diesel", "petroleum diesel",AI12266="BIFUbC-LPG-propane-or-butane","lpg propane or butane")</f>
        <v>natural gas</v>
      </c>
      <c r="AI12266" t="s">
        <v>772</v>
      </c>
    </row>
    <row r="12267" spans="1:35" x14ac:dyDescent="0.75">
      <c r="A12267" t="s">
        <v>144</v>
      </c>
      <c r="B12267">
        <v>773710416044.60596</v>
      </c>
      <c r="C12267">
        <v>787694862139.55505</v>
      </c>
      <c r="D12267">
        <v>801679308234.50403</v>
      </c>
      <c r="E12267">
        <v>808618529868.99402</v>
      </c>
      <c r="F12267">
        <v>819907108809.80505</v>
      </c>
      <c r="G12267">
        <v>831797818787.47095</v>
      </c>
      <c r="H12267">
        <v>835131156959.79395</v>
      </c>
      <c r="I12267">
        <v>837241230446.39001</v>
      </c>
      <c r="J12267">
        <v>851235577536.85803</v>
      </c>
      <c r="K12267">
        <v>856307099341.99597</v>
      </c>
      <c r="L12267">
        <v>863744227846.06702</v>
      </c>
      <c r="M12267">
        <v>870157865363.90405</v>
      </c>
      <c r="N12267">
        <v>879999060225.802</v>
      </c>
      <c r="O12267">
        <v>885107939031.25403</v>
      </c>
      <c r="P12267">
        <v>885073302826.44604</v>
      </c>
      <c r="Q12267">
        <v>884026589798.88794</v>
      </c>
      <c r="R12267">
        <v>883024635859.89404</v>
      </c>
      <c r="S12267">
        <v>882617528111.76196</v>
      </c>
      <c r="T12267">
        <v>887166550918.79895</v>
      </c>
      <c r="U12267">
        <v>891116864031.19202</v>
      </c>
      <c r="V12267">
        <v>898153074403.12</v>
      </c>
      <c r="W12267">
        <v>902230034991.052</v>
      </c>
      <c r="X12267">
        <v>910463084677.63196</v>
      </c>
      <c r="Y12267">
        <v>914134198759.88904</v>
      </c>
      <c r="Z12267">
        <v>922791733241.11401</v>
      </c>
      <c r="AA12267">
        <v>928971374916.83496</v>
      </c>
      <c r="AB12267">
        <v>935880701390.823</v>
      </c>
      <c r="AC12267">
        <v>938104303493.52295</v>
      </c>
      <c r="AD12267">
        <v>945715834537.37598</v>
      </c>
      <c r="AE12267">
        <v>951756429157.75195</v>
      </c>
      <c r="AF12267">
        <v>958812973794.10205</v>
      </c>
      <c r="AG12267" t="s">
        <v>103</v>
      </c>
      <c r="AH12267" t="str" cm="1">
        <f t="array" ref="AH12267">_xlfn.IFS(AI12267="BIFUbC-electricity","electricity",AI12267="BIFUbC-biomass","biomass",AI12267="BIFUbC-coal","coal",AI12267="BIFUbC-crude-oil","crude oil",AI12267="BIFUbC-heat","heat",AI12267="BIFUbC-hydrogen","hydrogen",AI12267="BIFUbC-natural-gas","natural gas",AI12267="BIFUbC-heavy-or-residual-oil","heavy or residual oil",AI12267="BIFUbC-petroleum-diesel", "petroleum diesel",AI12267="BIFUbC-LPG-propane-or-butane","lpg propane or butane")</f>
        <v>natural gas</v>
      </c>
      <c r="AI12267" t="s">
        <v>772</v>
      </c>
    </row>
    <row r="12268" spans="1:35" x14ac:dyDescent="0.75">
      <c r="A12268" t="s">
        <v>145</v>
      </c>
      <c r="B12268">
        <v>17567954625938.9</v>
      </c>
      <c r="C12268">
        <v>17766063567632.199</v>
      </c>
      <c r="D12268">
        <v>17964172509325.398</v>
      </c>
      <c r="E12268">
        <v>18024076044241.5</v>
      </c>
      <c r="F12268">
        <v>18055561999051.398</v>
      </c>
      <c r="G12268">
        <v>18025743375128.801</v>
      </c>
      <c r="H12268">
        <v>17887180915118.898</v>
      </c>
      <c r="I12268">
        <v>17620749991651.801</v>
      </c>
      <c r="J12268">
        <v>17331510274160.699</v>
      </c>
      <c r="K12268">
        <v>17039345910548.801</v>
      </c>
      <c r="L12268">
        <v>16743772690673.1</v>
      </c>
      <c r="M12268">
        <v>16417645520735.801</v>
      </c>
      <c r="N12268">
        <v>16159994658597.5</v>
      </c>
      <c r="O12268">
        <v>15886667390821.9</v>
      </c>
      <c r="P12268">
        <v>15648678241855</v>
      </c>
      <c r="Q12268">
        <v>15439639247136.301</v>
      </c>
      <c r="R12268">
        <v>15260821331245.801</v>
      </c>
      <c r="S12268">
        <v>15100533396080.699</v>
      </c>
      <c r="T12268">
        <v>14957023331217</v>
      </c>
      <c r="U12268">
        <v>14938898854485.9</v>
      </c>
      <c r="V12268">
        <v>14941664650527.5</v>
      </c>
      <c r="W12268">
        <v>14955545118190.801</v>
      </c>
      <c r="X12268">
        <v>14990075278099.6</v>
      </c>
      <c r="Y12268">
        <v>15019161600182.5</v>
      </c>
      <c r="Z12268">
        <v>15061291675396.4</v>
      </c>
      <c r="AA12268">
        <v>15097775160787.301</v>
      </c>
      <c r="AB12268">
        <v>15130609234176.4</v>
      </c>
      <c r="AC12268">
        <v>15164720280744.301</v>
      </c>
      <c r="AD12268">
        <v>15200259639400.5</v>
      </c>
      <c r="AE12268">
        <v>15242822437302.1</v>
      </c>
      <c r="AF12268">
        <v>15277950243365.5</v>
      </c>
      <c r="AG12268" t="s">
        <v>103</v>
      </c>
      <c r="AH12268" t="str" cm="1">
        <f t="array" ref="AH12268">_xlfn.IFS(AI12268="BIFUbC-electricity","electricity",AI12268="BIFUbC-biomass","biomass",AI12268="BIFUbC-coal","coal",AI12268="BIFUbC-crude-oil","crude oil",AI12268="BIFUbC-heat","heat",AI12268="BIFUbC-hydrogen","hydrogen",AI12268="BIFUbC-natural-gas","natural gas",AI12268="BIFUbC-heavy-or-residual-oil","heavy or residual oil",AI12268="BIFUbC-petroleum-diesel", "petroleum diesel",AI12268="BIFUbC-LPG-propane-or-butane","lpg propane or butane")</f>
        <v>natural gas</v>
      </c>
      <c r="AI12268" t="s">
        <v>772</v>
      </c>
    </row>
    <row r="12269" spans="1:35" x14ac:dyDescent="0.75">
      <c r="A12269" t="s">
        <v>146</v>
      </c>
      <c r="B12269">
        <v>78035921510.904404</v>
      </c>
      <c r="C12269">
        <v>78688554593.084396</v>
      </c>
      <c r="D12269">
        <v>79341187675.264297</v>
      </c>
      <c r="E12269">
        <v>80568571008.069107</v>
      </c>
      <c r="F12269">
        <v>82660061409.192001</v>
      </c>
      <c r="G12269">
        <v>83680182928.810196</v>
      </c>
      <c r="H12269">
        <v>84441507417.477203</v>
      </c>
      <c r="I12269">
        <v>85089338769.532806</v>
      </c>
      <c r="J12269">
        <v>85406601991.0401</v>
      </c>
      <c r="K12269">
        <v>85997578694.674805</v>
      </c>
      <c r="L12269">
        <v>86672936560.208801</v>
      </c>
      <c r="M12269">
        <v>87079546725.831406</v>
      </c>
      <c r="N12269">
        <v>87911770804.129593</v>
      </c>
      <c r="O12269">
        <v>88646171323.277405</v>
      </c>
      <c r="P12269">
        <v>89553160116.440002</v>
      </c>
      <c r="Q12269">
        <v>90481373504.465607</v>
      </c>
      <c r="R12269">
        <v>91378208455.223694</v>
      </c>
      <c r="S12269">
        <v>92395821056.496597</v>
      </c>
      <c r="T12269">
        <v>93556608685.092896</v>
      </c>
      <c r="U12269">
        <v>94686129176.401306</v>
      </c>
      <c r="V12269">
        <v>95960331269.588593</v>
      </c>
      <c r="W12269">
        <v>97237219266.334595</v>
      </c>
      <c r="X12269">
        <v>98738027688.744797</v>
      </c>
      <c r="Y12269">
        <v>100242046101.31</v>
      </c>
      <c r="Z12269">
        <v>101858240833.27299</v>
      </c>
      <c r="AA12269">
        <v>103402887494.914</v>
      </c>
      <c r="AB12269">
        <v>105077345351.319</v>
      </c>
      <c r="AC12269">
        <v>106640524264.535</v>
      </c>
      <c r="AD12269">
        <v>107928319337.299</v>
      </c>
      <c r="AE12269">
        <v>109245678346.409</v>
      </c>
      <c r="AF12269">
        <v>110610268902.51801</v>
      </c>
      <c r="AG12269" t="s">
        <v>103</v>
      </c>
      <c r="AH12269" t="str" cm="1">
        <f t="array" ref="AH12269">_xlfn.IFS(AI12269="BIFUbC-electricity","electricity",AI12269="BIFUbC-biomass","biomass",AI12269="BIFUbC-coal","coal",AI12269="BIFUbC-crude-oil","crude oil",AI12269="BIFUbC-heat","heat",AI12269="BIFUbC-hydrogen","hydrogen",AI12269="BIFUbC-natural-gas","natural gas",AI12269="BIFUbC-heavy-or-residual-oil","heavy or residual oil",AI12269="BIFUbC-petroleum-diesel", "petroleum diesel",AI12269="BIFUbC-LPG-propane-or-butane","lpg propane or butane")</f>
        <v>natural gas</v>
      </c>
      <c r="AI12269" t="s">
        <v>772</v>
      </c>
    </row>
    <row r="12270" spans="1:35" x14ac:dyDescent="0.75">
      <c r="A12270" t="s">
        <v>147</v>
      </c>
      <c r="B12270">
        <v>768405828783.31995</v>
      </c>
      <c r="C12270">
        <v>760588613651.58301</v>
      </c>
      <c r="D12270">
        <v>752771398519.84705</v>
      </c>
      <c r="E12270">
        <v>715101314151.54395</v>
      </c>
      <c r="F12270">
        <v>724211637545.88</v>
      </c>
      <c r="G12270">
        <v>739721736930.98901</v>
      </c>
      <c r="H12270">
        <v>732240482365.07898</v>
      </c>
      <c r="I12270">
        <v>719455290428.87402</v>
      </c>
      <c r="J12270">
        <v>710244196633.86597</v>
      </c>
      <c r="K12270">
        <v>713142872477.45105</v>
      </c>
      <c r="L12270">
        <v>717382613343.67395</v>
      </c>
      <c r="M12270">
        <v>715628726632.59705</v>
      </c>
      <c r="N12270">
        <v>715594781117.53296</v>
      </c>
      <c r="O12270">
        <v>713530198833.32703</v>
      </c>
      <c r="P12270">
        <v>712157254773.27698</v>
      </c>
      <c r="Q12270">
        <v>711819787126.61597</v>
      </c>
      <c r="R12270">
        <v>712967432473.45898</v>
      </c>
      <c r="S12270">
        <v>716330815705.51697</v>
      </c>
      <c r="T12270">
        <v>720898679000.99304</v>
      </c>
      <c r="U12270">
        <v>724040580580.47498</v>
      </c>
      <c r="V12270">
        <v>726027386963.74402</v>
      </c>
      <c r="W12270">
        <v>730993014301.58203</v>
      </c>
      <c r="X12270">
        <v>736432878517.19299</v>
      </c>
      <c r="Y12270">
        <v>739591548838.89795</v>
      </c>
      <c r="Z12270">
        <v>744263999595.67798</v>
      </c>
      <c r="AA12270">
        <v>747791963952.34497</v>
      </c>
      <c r="AB12270">
        <v>753153249368.05896</v>
      </c>
      <c r="AC12270">
        <v>757069079734.00098</v>
      </c>
      <c r="AD12270">
        <v>758390164418.57397</v>
      </c>
      <c r="AE12270">
        <v>762279130575.03796</v>
      </c>
      <c r="AF12270">
        <v>770518861412.98999</v>
      </c>
      <c r="AG12270" t="s">
        <v>103</v>
      </c>
      <c r="AH12270" t="str" cm="1">
        <f t="array" ref="AH12270">_xlfn.IFS(AI12270="BIFUbC-electricity","electricity",AI12270="BIFUbC-biomass","biomass",AI12270="BIFUbC-coal","coal",AI12270="BIFUbC-crude-oil","crude oil",AI12270="BIFUbC-heat","heat",AI12270="BIFUbC-hydrogen","hydrogen",AI12270="BIFUbC-natural-gas","natural gas",AI12270="BIFUbC-heavy-or-residual-oil","heavy or residual oil",AI12270="BIFUbC-petroleum-diesel", "petroleum diesel",AI12270="BIFUbC-LPG-propane-or-butane","lpg propane or butane")</f>
        <v>natural gas</v>
      </c>
      <c r="AI12270" t="s">
        <v>772</v>
      </c>
    </row>
    <row r="12271" spans="1:35" x14ac:dyDescent="0.75">
      <c r="A12271" t="s">
        <v>148</v>
      </c>
      <c r="B12271">
        <v>3294381243699.8701</v>
      </c>
      <c r="C12271">
        <v>3341813247472.1001</v>
      </c>
      <c r="D12271">
        <v>3389245251244.3301</v>
      </c>
      <c r="E12271">
        <v>3410618368717.3599</v>
      </c>
      <c r="F12271">
        <v>3411611747751.1699</v>
      </c>
      <c r="G12271">
        <v>3329875645537.9702</v>
      </c>
      <c r="H12271">
        <v>3289136959344.29</v>
      </c>
      <c r="I12271">
        <v>3233056051274.4302</v>
      </c>
      <c r="J12271">
        <v>3183696945958.7598</v>
      </c>
      <c r="K12271">
        <v>3137217652856.1001</v>
      </c>
      <c r="L12271">
        <v>3086653732938.1899</v>
      </c>
      <c r="M12271">
        <v>3044406345254.5098</v>
      </c>
      <c r="N12271">
        <v>3002795759627.98</v>
      </c>
      <c r="O12271">
        <v>2953251029489.46</v>
      </c>
      <c r="P12271">
        <v>2911387444539.2998</v>
      </c>
      <c r="Q12271">
        <v>2873369807464.8501</v>
      </c>
      <c r="R12271">
        <v>2836037904830.0801</v>
      </c>
      <c r="S12271">
        <v>2802866229365.4399</v>
      </c>
      <c r="T12271">
        <v>2776192209470.5098</v>
      </c>
      <c r="U12271">
        <v>2748296529880.29</v>
      </c>
      <c r="V12271">
        <v>2721813518896.8701</v>
      </c>
      <c r="W12271">
        <v>2706682010404.9302</v>
      </c>
      <c r="X12271">
        <v>2698187738659.79</v>
      </c>
      <c r="Y12271">
        <v>2689545278241.4302</v>
      </c>
      <c r="Z12271">
        <v>2678171740324.9902</v>
      </c>
      <c r="AA12271">
        <v>2663104195041.02</v>
      </c>
      <c r="AB12271">
        <v>2656890005573.5498</v>
      </c>
      <c r="AC12271">
        <v>2645931271468.1201</v>
      </c>
      <c r="AD12271">
        <v>2630594063781.3701</v>
      </c>
      <c r="AE12271">
        <v>2623776926842.4902</v>
      </c>
      <c r="AF12271">
        <v>2625237970047.2798</v>
      </c>
      <c r="AG12271" t="s">
        <v>103</v>
      </c>
      <c r="AH12271" t="str" cm="1">
        <f t="array" ref="AH12271">_xlfn.IFS(AI12271="BIFUbC-electricity","electricity",AI12271="BIFUbC-biomass","biomass",AI12271="BIFUbC-coal","coal",AI12271="BIFUbC-crude-oil","crude oil",AI12271="BIFUbC-heat","heat",AI12271="BIFUbC-hydrogen","hydrogen",AI12271="BIFUbC-natural-gas","natural gas",AI12271="BIFUbC-heavy-or-residual-oil","heavy or residual oil",AI12271="BIFUbC-petroleum-diesel", "petroleum diesel",AI12271="BIFUbC-LPG-propane-or-butane","lpg propane or butane")</f>
        <v>natural gas</v>
      </c>
      <c r="AI12271" t="s">
        <v>772</v>
      </c>
    </row>
    <row r="12272" spans="1:35" x14ac:dyDescent="0.75">
      <c r="A12272" t="s">
        <v>149</v>
      </c>
      <c r="B12272">
        <v>8793901726.8467999</v>
      </c>
      <c r="C12272">
        <v>8819150850.1253796</v>
      </c>
      <c r="D12272">
        <v>8844399973.4039707</v>
      </c>
      <c r="E12272">
        <v>7991057129.1801901</v>
      </c>
      <c r="F12272">
        <v>7714383389.09443</v>
      </c>
      <c r="G12272">
        <v>7776389663.1188097</v>
      </c>
      <c r="H12272">
        <v>8022589509.0177698</v>
      </c>
      <c r="I12272">
        <v>8048584955.9990597</v>
      </c>
      <c r="J12272">
        <v>8076083750.5481501</v>
      </c>
      <c r="K12272">
        <v>8134664923.3488102</v>
      </c>
      <c r="L12272">
        <v>8262754294.9930801</v>
      </c>
      <c r="M12272">
        <v>8073705997.1554003</v>
      </c>
      <c r="N12272">
        <v>8154457928.8938303</v>
      </c>
      <c r="O12272">
        <v>8183483704.5104799</v>
      </c>
      <c r="P12272">
        <v>8276985802.7573299</v>
      </c>
      <c r="Q12272">
        <v>8374278676.2099705</v>
      </c>
      <c r="R12272">
        <v>8445203325.1829395</v>
      </c>
      <c r="S12272">
        <v>8477519016.3847599</v>
      </c>
      <c r="T12272">
        <v>8548497093.22684</v>
      </c>
      <c r="U12272">
        <v>8560562146.3480396</v>
      </c>
      <c r="V12272">
        <v>8607687945.2336407</v>
      </c>
      <c r="W12272">
        <v>8655294903.5457497</v>
      </c>
      <c r="X12272">
        <v>8702898528.9284</v>
      </c>
      <c r="Y12272">
        <v>8686038664.02034</v>
      </c>
      <c r="Z12272">
        <v>8756714605.7576599</v>
      </c>
      <c r="AA12272">
        <v>8805349312.7044792</v>
      </c>
      <c r="AB12272">
        <v>8785483263.2611198</v>
      </c>
      <c r="AC12272">
        <v>8863855735.8651295</v>
      </c>
      <c r="AD12272">
        <v>8977838780.9843597</v>
      </c>
      <c r="AE12272">
        <v>9021057617.8457108</v>
      </c>
      <c r="AF12272">
        <v>9149334492.0211506</v>
      </c>
      <c r="AG12272" t="s">
        <v>103</v>
      </c>
      <c r="AH12272" t="str" cm="1">
        <f t="array" ref="AH12272">_xlfn.IFS(AI12272="BIFUbC-electricity","electricity",AI12272="BIFUbC-biomass","biomass",AI12272="BIFUbC-coal","coal",AI12272="BIFUbC-crude-oil","crude oil",AI12272="BIFUbC-heat","heat",AI12272="BIFUbC-hydrogen","hydrogen",AI12272="BIFUbC-natural-gas","natural gas",AI12272="BIFUbC-heavy-or-residual-oil","heavy or residual oil",AI12272="BIFUbC-petroleum-diesel", "petroleum diesel",AI12272="BIFUbC-LPG-propane-or-butane","lpg propane or butane")</f>
        <v>natural gas</v>
      </c>
      <c r="AI12272" t="s">
        <v>772</v>
      </c>
    </row>
    <row r="12273" spans="1:35" x14ac:dyDescent="0.75">
      <c r="A12273" t="s">
        <v>150</v>
      </c>
      <c r="B12273">
        <v>10247668603282.5</v>
      </c>
      <c r="C12273">
        <v>10410712921828.199</v>
      </c>
      <c r="D12273">
        <v>10573757240374</v>
      </c>
      <c r="E12273">
        <v>10878998557317.1</v>
      </c>
      <c r="F12273">
        <v>11222209381624.4</v>
      </c>
      <c r="G12273">
        <v>11539366526224.199</v>
      </c>
      <c r="H12273">
        <v>11856214120206.199</v>
      </c>
      <c r="I12273">
        <v>12070750143398.699</v>
      </c>
      <c r="J12273">
        <v>12215044814183.4</v>
      </c>
      <c r="K12273">
        <v>12363544976382.301</v>
      </c>
      <c r="L12273">
        <v>12498934519986.1</v>
      </c>
      <c r="M12273">
        <v>12664383223269.5</v>
      </c>
      <c r="N12273">
        <v>12887071800721.5</v>
      </c>
      <c r="O12273">
        <v>13055074389659.801</v>
      </c>
      <c r="P12273">
        <v>13219389158579.4</v>
      </c>
      <c r="Q12273">
        <v>13383159073212</v>
      </c>
      <c r="R12273">
        <v>13545281440076.6</v>
      </c>
      <c r="S12273">
        <v>13738930789579.199</v>
      </c>
      <c r="T12273">
        <v>13938242090414.6</v>
      </c>
      <c r="U12273">
        <v>14079857516517.4</v>
      </c>
      <c r="V12273">
        <v>14258639569271.5</v>
      </c>
      <c r="W12273">
        <v>14479067174254.6</v>
      </c>
      <c r="X12273">
        <v>14692296032389.301</v>
      </c>
      <c r="Y12273">
        <v>14916182641190.4</v>
      </c>
      <c r="Z12273">
        <v>15105494646136.5</v>
      </c>
      <c r="AA12273">
        <v>15281474521335.801</v>
      </c>
      <c r="AB12273">
        <v>15486830763460.301</v>
      </c>
      <c r="AC12273">
        <v>15617963294781.4</v>
      </c>
      <c r="AD12273">
        <v>15666603125605.6</v>
      </c>
      <c r="AE12273">
        <v>15858698643341</v>
      </c>
      <c r="AF12273">
        <v>16173067409550.199</v>
      </c>
      <c r="AG12273" t="s">
        <v>103</v>
      </c>
      <c r="AH12273" t="str" cm="1">
        <f t="array" ref="AH12273">_xlfn.IFS(AI12273="BIFUbC-electricity","electricity",AI12273="BIFUbC-biomass","biomass",AI12273="BIFUbC-coal","coal",AI12273="BIFUbC-crude-oil","crude oil",AI12273="BIFUbC-heat","heat",AI12273="BIFUbC-hydrogen","hydrogen",AI12273="BIFUbC-natural-gas","natural gas",AI12273="BIFUbC-heavy-or-residual-oil","heavy or residual oil",AI12273="BIFUbC-petroleum-diesel", "petroleum diesel",AI12273="BIFUbC-LPG-propane-or-butane","lpg propane or butane")</f>
        <v>natural gas</v>
      </c>
      <c r="AI12273" t="s">
        <v>772</v>
      </c>
    </row>
    <row r="12274" spans="1:35" x14ac:dyDescent="0.75">
      <c r="A12274" t="s">
        <v>151</v>
      </c>
      <c r="B12274">
        <v>702807260114.39099</v>
      </c>
      <c r="C12274">
        <v>713952554829.53503</v>
      </c>
      <c r="D12274">
        <v>725097849544.67896</v>
      </c>
      <c r="E12274">
        <v>739992343426.98596</v>
      </c>
      <c r="F12274">
        <v>758046675746.69995</v>
      </c>
      <c r="G12274">
        <v>770445056145.07898</v>
      </c>
      <c r="H12274">
        <v>779984520249.02698</v>
      </c>
      <c r="I12274">
        <v>786380276645.36401</v>
      </c>
      <c r="J12274">
        <v>790607931277.58801</v>
      </c>
      <c r="K12274">
        <v>797899064461.32898</v>
      </c>
      <c r="L12274">
        <v>805723585955.26697</v>
      </c>
      <c r="M12274">
        <v>810966185759.77905</v>
      </c>
      <c r="N12274">
        <v>820958332546.21899</v>
      </c>
      <c r="O12274">
        <v>828048801876.96106</v>
      </c>
      <c r="P12274">
        <v>836808949014.71204</v>
      </c>
      <c r="Q12274">
        <v>847003275700.18396</v>
      </c>
      <c r="R12274">
        <v>857079896571.61206</v>
      </c>
      <c r="S12274">
        <v>867831261885.40405</v>
      </c>
      <c r="T12274">
        <v>878369081286.47205</v>
      </c>
      <c r="U12274">
        <v>888839752842.93604</v>
      </c>
      <c r="V12274">
        <v>899488347561.89404</v>
      </c>
      <c r="W12274">
        <v>912136295126.75305</v>
      </c>
      <c r="X12274">
        <v>926511157733.72705</v>
      </c>
      <c r="Y12274">
        <v>942248425937.63403</v>
      </c>
      <c r="Z12274">
        <v>957412455478.46204</v>
      </c>
      <c r="AA12274">
        <v>971556584542.25195</v>
      </c>
      <c r="AB12274">
        <v>986511486361.65503</v>
      </c>
      <c r="AC12274">
        <v>1000339550148.37</v>
      </c>
      <c r="AD12274">
        <v>1012730722830.75</v>
      </c>
      <c r="AE12274">
        <v>1027713260003.5601</v>
      </c>
      <c r="AF12274">
        <v>1046850491010.35</v>
      </c>
      <c r="AG12274" t="s">
        <v>103</v>
      </c>
      <c r="AH12274" t="str" cm="1">
        <f t="array" ref="AH12274">_xlfn.IFS(AI12274="BIFUbC-electricity","electricity",AI12274="BIFUbC-biomass","biomass",AI12274="BIFUbC-coal","coal",AI12274="BIFUbC-crude-oil","crude oil",AI12274="BIFUbC-heat","heat",AI12274="BIFUbC-hydrogen","hydrogen",AI12274="BIFUbC-natural-gas","natural gas",AI12274="BIFUbC-heavy-or-residual-oil","heavy or residual oil",AI12274="BIFUbC-petroleum-diesel", "petroleum diesel",AI12274="BIFUbC-LPG-propane-or-butane","lpg propane or butane")</f>
        <v>natural gas</v>
      </c>
      <c r="AI12274" t="s">
        <v>772</v>
      </c>
    </row>
    <row r="12275" spans="1:35" x14ac:dyDescent="0.75">
      <c r="A12275" t="s">
        <v>152</v>
      </c>
      <c r="B12275">
        <v>0</v>
      </c>
      <c r="C12275">
        <v>0</v>
      </c>
      <c r="D12275">
        <v>0</v>
      </c>
      <c r="E12275">
        <v>0</v>
      </c>
      <c r="F12275">
        <v>0</v>
      </c>
      <c r="G12275">
        <v>0</v>
      </c>
      <c r="H12275">
        <v>0</v>
      </c>
      <c r="I12275">
        <v>0</v>
      </c>
      <c r="J12275">
        <v>0</v>
      </c>
      <c r="K12275">
        <v>0</v>
      </c>
      <c r="L12275">
        <v>0</v>
      </c>
      <c r="M12275">
        <v>0</v>
      </c>
      <c r="N12275">
        <v>0</v>
      </c>
      <c r="O12275">
        <v>0</v>
      </c>
      <c r="P12275">
        <v>0</v>
      </c>
      <c r="Q12275">
        <v>0</v>
      </c>
      <c r="R12275">
        <v>0</v>
      </c>
      <c r="S12275">
        <v>0</v>
      </c>
      <c r="T12275">
        <v>0</v>
      </c>
      <c r="U12275">
        <v>0</v>
      </c>
      <c r="V12275">
        <v>0</v>
      </c>
      <c r="W12275">
        <v>0</v>
      </c>
      <c r="X12275">
        <v>0</v>
      </c>
      <c r="Y12275">
        <v>0</v>
      </c>
      <c r="Z12275">
        <v>0</v>
      </c>
      <c r="AA12275">
        <v>0</v>
      </c>
      <c r="AB12275">
        <v>0</v>
      </c>
      <c r="AC12275">
        <v>0</v>
      </c>
      <c r="AD12275">
        <v>0</v>
      </c>
      <c r="AE12275">
        <v>0</v>
      </c>
      <c r="AF12275">
        <v>0</v>
      </c>
      <c r="AG12275" t="s">
        <v>103</v>
      </c>
      <c r="AH12275" t="str" cm="1">
        <f t="array" ref="AH12275">_xlfn.IFS(AI12275="BIFUbC-electricity","electricity",AI12275="BIFUbC-biomass","biomass",AI12275="BIFUbC-coal","coal",AI12275="BIFUbC-crude-oil","crude oil",AI12275="BIFUbC-heat","heat",AI12275="BIFUbC-hydrogen","hydrogen",AI12275="BIFUbC-natural-gas","natural gas",AI12275="BIFUbC-heavy-or-residual-oil","heavy or residual oil",AI12275="BIFUbC-petroleum-diesel", "petroleum diesel",AI12275="BIFUbC-LPG-propane-or-butane","lpg propane or butane")</f>
        <v>natural gas</v>
      </c>
      <c r="AI12275" t="s">
        <v>772</v>
      </c>
    </row>
    <row r="12276" spans="1:35" x14ac:dyDescent="0.75">
      <c r="A12276" t="s">
        <v>153</v>
      </c>
      <c r="B12276">
        <v>2914028228422.2402</v>
      </c>
      <c r="C12276">
        <v>3049415617965.6699</v>
      </c>
      <c r="D12276">
        <v>3184803007509.1001</v>
      </c>
      <c r="E12276">
        <v>3336406007689.48</v>
      </c>
      <c r="F12276">
        <v>3522653777854.1299</v>
      </c>
      <c r="G12276">
        <v>3623214800438.71</v>
      </c>
      <c r="H12276">
        <v>3658758061191.2402</v>
      </c>
      <c r="I12276">
        <v>3653997212213.0898</v>
      </c>
      <c r="J12276">
        <v>3602615544799.79</v>
      </c>
      <c r="K12276">
        <v>3543753340803.0601</v>
      </c>
      <c r="L12276">
        <v>3475483901481.9502</v>
      </c>
      <c r="M12276">
        <v>3393455477758.9102</v>
      </c>
      <c r="N12276">
        <v>3303784833206.6401</v>
      </c>
      <c r="O12276">
        <v>3195599760157.8198</v>
      </c>
      <c r="P12276">
        <v>3085771780311.25</v>
      </c>
      <c r="Q12276">
        <v>2988680835180.0601</v>
      </c>
      <c r="R12276">
        <v>2890073642429.3799</v>
      </c>
      <c r="S12276">
        <v>2798377019959.9102</v>
      </c>
      <c r="T12276">
        <v>2713838881244.6499</v>
      </c>
      <c r="U12276">
        <v>2624510095575</v>
      </c>
      <c r="V12276">
        <v>2550757899741.4302</v>
      </c>
      <c r="W12276">
        <v>2478476365601.8501</v>
      </c>
      <c r="X12276">
        <v>2406281345157.04</v>
      </c>
      <c r="Y12276">
        <v>2337111779379.2402</v>
      </c>
      <c r="Z12276">
        <v>2278795966436.2202</v>
      </c>
      <c r="AA12276">
        <v>2224797161970.7402</v>
      </c>
      <c r="AB12276">
        <v>2175549854612.5901</v>
      </c>
      <c r="AC12276">
        <v>2126230932547.8</v>
      </c>
      <c r="AD12276">
        <v>2075682932858.95</v>
      </c>
      <c r="AE12276">
        <v>2030275866358.3899</v>
      </c>
      <c r="AF12276">
        <v>1989073657002.3401</v>
      </c>
      <c r="AG12276" t="s">
        <v>103</v>
      </c>
      <c r="AH12276" t="str" cm="1">
        <f t="array" ref="AH12276">_xlfn.IFS(AI12276="BIFUbC-electricity","electricity",AI12276="BIFUbC-biomass","biomass",AI12276="BIFUbC-coal","coal",AI12276="BIFUbC-crude-oil","crude oil",AI12276="BIFUbC-heat","heat",AI12276="BIFUbC-hydrogen","hydrogen",AI12276="BIFUbC-natural-gas","natural gas",AI12276="BIFUbC-heavy-or-residual-oil","heavy or residual oil",AI12276="BIFUbC-petroleum-diesel", "petroleum diesel",AI12276="BIFUbC-LPG-propane-or-butane","lpg propane or butane")</f>
        <v>natural gas</v>
      </c>
      <c r="AI12276" t="s">
        <v>772</v>
      </c>
    </row>
    <row r="12277" spans="1:35" x14ac:dyDescent="0.75">
      <c r="A12277" t="s">
        <v>154</v>
      </c>
      <c r="B12277">
        <v>3807186689440.8301</v>
      </c>
      <c r="C12277">
        <v>3851126240122.4702</v>
      </c>
      <c r="D12277">
        <v>3895065790804.1201</v>
      </c>
      <c r="E12277">
        <v>3926583703132.9399</v>
      </c>
      <c r="F12277">
        <v>3968635892852.0801</v>
      </c>
      <c r="G12277">
        <v>4008656485807.7202</v>
      </c>
      <c r="H12277">
        <v>3942870426225.0298</v>
      </c>
      <c r="I12277">
        <v>3856725056602.3301</v>
      </c>
      <c r="J12277">
        <v>3765431274965.6299</v>
      </c>
      <c r="K12277">
        <v>3738306237994.6001</v>
      </c>
      <c r="L12277">
        <v>3700137937624.7798</v>
      </c>
      <c r="M12277">
        <v>3642100135482.54</v>
      </c>
      <c r="N12277">
        <v>3614929541012.1802</v>
      </c>
      <c r="O12277">
        <v>3567855839302.5498</v>
      </c>
      <c r="P12277">
        <v>3545348882883.6099</v>
      </c>
      <c r="Q12277">
        <v>3543019421097.2002</v>
      </c>
      <c r="R12277">
        <v>3546327812384.27</v>
      </c>
      <c r="S12277">
        <v>3567753542223.9702</v>
      </c>
      <c r="T12277">
        <v>3583463333957.5601</v>
      </c>
      <c r="U12277">
        <v>3575926185657.2598</v>
      </c>
      <c r="V12277">
        <v>3557461089157.3198</v>
      </c>
      <c r="W12277">
        <v>3567965373934.9702</v>
      </c>
      <c r="X12277">
        <v>3582921085999.48</v>
      </c>
      <c r="Y12277">
        <v>3584505150812.3301</v>
      </c>
      <c r="Z12277">
        <v>3574690601362.54</v>
      </c>
      <c r="AA12277">
        <v>3552043750490.3799</v>
      </c>
      <c r="AB12277">
        <v>3541778056235.75</v>
      </c>
      <c r="AC12277">
        <v>3520738759651.5298</v>
      </c>
      <c r="AD12277">
        <v>3465948984517.48</v>
      </c>
      <c r="AE12277">
        <v>3451907123196.1299</v>
      </c>
      <c r="AF12277">
        <v>3474927033840.4902</v>
      </c>
      <c r="AG12277" t="s">
        <v>103</v>
      </c>
      <c r="AH12277" t="str" cm="1">
        <f t="array" ref="AH12277">_xlfn.IFS(AI12277="BIFUbC-electricity","electricity",AI12277="BIFUbC-biomass","biomass",AI12277="BIFUbC-coal","coal",AI12277="BIFUbC-crude-oil","crude oil",AI12277="BIFUbC-heat","heat",AI12277="BIFUbC-hydrogen","hydrogen",AI12277="BIFUbC-natural-gas","natural gas",AI12277="BIFUbC-heavy-or-residual-oil","heavy or residual oil",AI12277="BIFUbC-petroleum-diesel", "petroleum diesel",AI12277="BIFUbC-LPG-propane-or-butane","lpg propane or butane")</f>
        <v>natural gas</v>
      </c>
      <c r="AI12277" t="s">
        <v>772</v>
      </c>
    </row>
    <row r="12278" spans="1:35" x14ac:dyDescent="0.75">
      <c r="A12278" t="s">
        <v>155</v>
      </c>
      <c r="B12278">
        <v>231847907369.79401</v>
      </c>
      <c r="C12278">
        <v>238919668545.30099</v>
      </c>
      <c r="D12278">
        <v>245991429720.80899</v>
      </c>
      <c r="E12278">
        <v>251255937840.16901</v>
      </c>
      <c r="F12278">
        <v>254210244541.24301</v>
      </c>
      <c r="G12278">
        <v>258069477285.65302</v>
      </c>
      <c r="H12278">
        <v>261355749926.37799</v>
      </c>
      <c r="I12278">
        <v>263009772041.272</v>
      </c>
      <c r="J12278">
        <v>264380368564.44199</v>
      </c>
      <c r="K12278">
        <v>265511189968.20099</v>
      </c>
      <c r="L12278">
        <v>266016851503.62399</v>
      </c>
      <c r="M12278">
        <v>265911061715.57001</v>
      </c>
      <c r="N12278">
        <v>265337142812.74399</v>
      </c>
      <c r="O12278">
        <v>264192233910.181</v>
      </c>
      <c r="P12278">
        <v>264456793987.38199</v>
      </c>
      <c r="Q12278">
        <v>265294978479.10101</v>
      </c>
      <c r="R12278">
        <v>265606999113.76999</v>
      </c>
      <c r="S12278">
        <v>266448945750.689</v>
      </c>
      <c r="T12278">
        <v>268050437086.94299</v>
      </c>
      <c r="U12278">
        <v>269484640801.68301</v>
      </c>
      <c r="V12278">
        <v>269988439527.34799</v>
      </c>
      <c r="W12278">
        <v>271698804788.892</v>
      </c>
      <c r="X12278">
        <v>274418020789.21301</v>
      </c>
      <c r="Y12278">
        <v>275950471738.76599</v>
      </c>
      <c r="Z12278">
        <v>276643366200.68597</v>
      </c>
      <c r="AA12278">
        <v>277699207228.78198</v>
      </c>
      <c r="AB12278">
        <v>278709242769.354</v>
      </c>
      <c r="AC12278">
        <v>279183483087.22101</v>
      </c>
      <c r="AD12278">
        <v>278390165829.58002</v>
      </c>
      <c r="AE12278">
        <v>278525443256.92297</v>
      </c>
      <c r="AF12278">
        <v>280387995053.51398</v>
      </c>
      <c r="AG12278" t="s">
        <v>103</v>
      </c>
      <c r="AH12278" t="str" cm="1">
        <f t="array" ref="AH12278">_xlfn.IFS(AI12278="BIFUbC-electricity","electricity",AI12278="BIFUbC-biomass","biomass",AI12278="BIFUbC-coal","coal",AI12278="BIFUbC-crude-oil","crude oil",AI12278="BIFUbC-heat","heat",AI12278="BIFUbC-hydrogen","hydrogen",AI12278="BIFUbC-natural-gas","natural gas",AI12278="BIFUbC-heavy-or-residual-oil","heavy or residual oil",AI12278="BIFUbC-petroleum-diesel", "petroleum diesel",AI12278="BIFUbC-LPG-propane-or-butane","lpg propane or butane")</f>
        <v>natural gas</v>
      </c>
      <c r="AI12278" t="s">
        <v>772</v>
      </c>
    </row>
    <row r="12279" spans="1:35" x14ac:dyDescent="0.75">
      <c r="A12279" t="s">
        <v>156</v>
      </c>
      <c r="B12279">
        <v>1279142428165.8401</v>
      </c>
      <c r="C12279">
        <v>1295910140450.1599</v>
      </c>
      <c r="D12279">
        <v>1312677852734.49</v>
      </c>
      <c r="E12279">
        <v>1344092485087.6299</v>
      </c>
      <c r="F12279">
        <v>1381032509740.3</v>
      </c>
      <c r="G12279">
        <v>1405175079177.3701</v>
      </c>
      <c r="H12279">
        <v>1421500448300.1101</v>
      </c>
      <c r="I12279">
        <v>1429720800174.22</v>
      </c>
      <c r="J12279">
        <v>1430223662836.4099</v>
      </c>
      <c r="K12279">
        <v>1438923274652</v>
      </c>
      <c r="L12279">
        <v>1447809121633.75</v>
      </c>
      <c r="M12279">
        <v>1451426203940.76</v>
      </c>
      <c r="N12279">
        <v>1467517139386.46</v>
      </c>
      <c r="O12279">
        <v>1478488212840.1899</v>
      </c>
      <c r="P12279">
        <v>1495154966911.6101</v>
      </c>
      <c r="Q12279">
        <v>1512396650465.1599</v>
      </c>
      <c r="R12279">
        <v>1530412200718.28</v>
      </c>
      <c r="S12279">
        <v>1551955768804.4099</v>
      </c>
      <c r="T12279">
        <v>1572529720033.7</v>
      </c>
      <c r="U12279">
        <v>1589409845471.7</v>
      </c>
      <c r="V12279">
        <v>1602270025725.8999</v>
      </c>
      <c r="W12279">
        <v>1619484053449.6599</v>
      </c>
      <c r="X12279">
        <v>1642513842364.8401</v>
      </c>
      <c r="Y12279">
        <v>1666912704554.4399</v>
      </c>
      <c r="Z12279">
        <v>1688750348221.96</v>
      </c>
      <c r="AA12279">
        <v>1707052745434.55</v>
      </c>
      <c r="AB12279">
        <v>1726818476689.28</v>
      </c>
      <c r="AC12279">
        <v>1741460004159.96</v>
      </c>
      <c r="AD12279">
        <v>1749483889942.98</v>
      </c>
      <c r="AE12279">
        <v>1762529254557.28</v>
      </c>
      <c r="AF12279">
        <v>1789161414494.6399</v>
      </c>
      <c r="AG12279" t="s">
        <v>103</v>
      </c>
      <c r="AH12279" t="str" cm="1">
        <f t="array" ref="AH12279">_xlfn.IFS(AI12279="BIFUbC-electricity","electricity",AI12279="BIFUbC-biomass","biomass",AI12279="BIFUbC-coal","coal",AI12279="BIFUbC-crude-oil","crude oil",AI12279="BIFUbC-heat","heat",AI12279="BIFUbC-hydrogen","hydrogen",AI12279="BIFUbC-natural-gas","natural gas",AI12279="BIFUbC-heavy-or-residual-oil","heavy or residual oil",AI12279="BIFUbC-petroleum-diesel", "petroleum diesel",AI12279="BIFUbC-LPG-propane-or-butane","lpg propane or butane")</f>
        <v>natural gas</v>
      </c>
      <c r="AI12279" t="s">
        <v>772</v>
      </c>
    </row>
    <row r="12280" spans="1:35" x14ac:dyDescent="0.75">
      <c r="A12280" t="s">
        <v>157</v>
      </c>
      <c r="B12280">
        <v>94494332628.633301</v>
      </c>
      <c r="C12280">
        <v>95670252716.866302</v>
      </c>
      <c r="D12280">
        <v>96846172805.099304</v>
      </c>
      <c r="E12280">
        <v>99201164942.412506</v>
      </c>
      <c r="F12280">
        <v>102368319465.084</v>
      </c>
      <c r="G12280">
        <v>104553996222.08501</v>
      </c>
      <c r="H12280">
        <v>105494045593.62801</v>
      </c>
      <c r="I12280">
        <v>105645755895.53799</v>
      </c>
      <c r="J12280">
        <v>105227187735.638</v>
      </c>
      <c r="K12280">
        <v>104942550370.34399</v>
      </c>
      <c r="L12280">
        <v>104919427830.38</v>
      </c>
      <c r="M12280">
        <v>104343873659.34599</v>
      </c>
      <c r="N12280">
        <v>105215210284.418</v>
      </c>
      <c r="O12280">
        <v>105607840560.685</v>
      </c>
      <c r="P12280">
        <v>106683479331.47501</v>
      </c>
      <c r="Q12280">
        <v>107912297279.132</v>
      </c>
      <c r="R12280">
        <v>109154586034.216</v>
      </c>
      <c r="S12280">
        <v>110477225309.658</v>
      </c>
      <c r="T12280">
        <v>111938627366.286</v>
      </c>
      <c r="U12280">
        <v>113497770810.743</v>
      </c>
      <c r="V12280">
        <v>114983455206.52</v>
      </c>
      <c r="W12280">
        <v>116664273520.15199</v>
      </c>
      <c r="X12280">
        <v>118533680077.608</v>
      </c>
      <c r="Y12280">
        <v>120360290351.131</v>
      </c>
      <c r="Z12280">
        <v>122567633013.76199</v>
      </c>
      <c r="AA12280">
        <v>124550051138.297</v>
      </c>
      <c r="AB12280">
        <v>126428258704.87601</v>
      </c>
      <c r="AC12280">
        <v>128292900599.186</v>
      </c>
      <c r="AD12280">
        <v>130084536347.929</v>
      </c>
      <c r="AE12280">
        <v>131936876414.467</v>
      </c>
      <c r="AF12280">
        <v>133682107955.162</v>
      </c>
      <c r="AG12280" t="s">
        <v>103</v>
      </c>
      <c r="AH12280" t="str" cm="1">
        <f t="array" ref="AH12280">_xlfn.IFS(AI12280="BIFUbC-electricity","electricity",AI12280="BIFUbC-biomass","biomass",AI12280="BIFUbC-coal","coal",AI12280="BIFUbC-crude-oil","crude oil",AI12280="BIFUbC-heat","heat",AI12280="BIFUbC-hydrogen","hydrogen",AI12280="BIFUbC-natural-gas","natural gas",AI12280="BIFUbC-heavy-or-residual-oil","heavy or residual oil",AI12280="BIFUbC-petroleum-diesel", "petroleum diesel",AI12280="BIFUbC-LPG-propane-or-butane","lpg propane or butane")</f>
        <v>natural gas</v>
      </c>
      <c r="AI12280" t="s">
        <v>772</v>
      </c>
    </row>
    <row r="12281" spans="1:35" x14ac:dyDescent="0.75">
      <c r="A12281" t="s">
        <v>158</v>
      </c>
      <c r="B12281">
        <v>194528226177.07599</v>
      </c>
      <c r="C12281">
        <v>198898366059.327</v>
      </c>
      <c r="D12281">
        <v>203268505941.578</v>
      </c>
      <c r="E12281">
        <v>209545046859.23001</v>
      </c>
      <c r="F12281">
        <v>214900545390.56201</v>
      </c>
      <c r="G12281">
        <v>217765145916.513</v>
      </c>
      <c r="H12281">
        <v>219475410322.23901</v>
      </c>
      <c r="I12281">
        <v>220520153455.92599</v>
      </c>
      <c r="J12281">
        <v>221314025973.36301</v>
      </c>
      <c r="K12281">
        <v>222705537493.18799</v>
      </c>
      <c r="L12281">
        <v>224505649020.827</v>
      </c>
      <c r="M12281">
        <v>224251303032.39301</v>
      </c>
      <c r="N12281">
        <v>226480416752.75699</v>
      </c>
      <c r="O12281">
        <v>229148227454.082</v>
      </c>
      <c r="P12281">
        <v>232716472084.72501</v>
      </c>
      <c r="Q12281">
        <v>236354699209.936</v>
      </c>
      <c r="R12281">
        <v>239994051455.63901</v>
      </c>
      <c r="S12281">
        <v>243868478876.02499</v>
      </c>
      <c r="T12281">
        <v>248054389653.80301</v>
      </c>
      <c r="U12281">
        <v>252433083577.12399</v>
      </c>
      <c r="V12281">
        <v>256679463330.64899</v>
      </c>
      <c r="W12281">
        <v>261304158598.759</v>
      </c>
      <c r="X12281">
        <v>266337666397.44199</v>
      </c>
      <c r="Y12281">
        <v>271373630709.19901</v>
      </c>
      <c r="Z12281">
        <v>276950715470.65503</v>
      </c>
      <c r="AA12281">
        <v>282734491117.06201</v>
      </c>
      <c r="AB12281">
        <v>288523648589.82001</v>
      </c>
      <c r="AC12281">
        <v>294396358760.40802</v>
      </c>
      <c r="AD12281">
        <v>300325706246.40198</v>
      </c>
      <c r="AE12281">
        <v>306247865462.59003</v>
      </c>
      <c r="AF12281">
        <v>312412913190.20697</v>
      </c>
      <c r="AG12281" t="s">
        <v>103</v>
      </c>
      <c r="AH12281" t="str" cm="1">
        <f t="array" ref="AH12281">_xlfn.IFS(AI12281="BIFUbC-electricity","electricity",AI12281="BIFUbC-biomass","biomass",AI12281="BIFUbC-coal","coal",AI12281="BIFUbC-crude-oil","crude oil",AI12281="BIFUbC-heat","heat",AI12281="BIFUbC-hydrogen","hydrogen",AI12281="BIFUbC-natural-gas","natural gas",AI12281="BIFUbC-heavy-or-residual-oil","heavy or residual oil",AI12281="BIFUbC-petroleum-diesel", "petroleum diesel",AI12281="BIFUbC-LPG-propane-or-butane","lpg propane or butane")</f>
        <v>natural gas</v>
      </c>
      <c r="AI12281" t="s">
        <v>772</v>
      </c>
    </row>
    <row r="12282" spans="1:35" x14ac:dyDescent="0.75">
      <c r="A12282" t="s">
        <v>159</v>
      </c>
      <c r="B12282">
        <v>1609113875936.3101</v>
      </c>
      <c r="C12282">
        <v>1651533935333.54</v>
      </c>
      <c r="D12282">
        <v>1693953994730.76</v>
      </c>
      <c r="E12282">
        <v>1728152068526.04</v>
      </c>
      <c r="F12282">
        <v>1766981447185.03</v>
      </c>
      <c r="G12282">
        <v>1795450798481.5801</v>
      </c>
      <c r="H12282">
        <v>1816974195849.3201</v>
      </c>
      <c r="I12282">
        <v>1834748395286.6201</v>
      </c>
      <c r="J12282">
        <v>1839301142435.4299</v>
      </c>
      <c r="K12282">
        <v>1856660833358.96</v>
      </c>
      <c r="L12282">
        <v>1873745159129.3</v>
      </c>
      <c r="M12282">
        <v>1879015136444.5901</v>
      </c>
      <c r="N12282">
        <v>1903013485472.24</v>
      </c>
      <c r="O12282">
        <v>1919072931121.9399</v>
      </c>
      <c r="P12282">
        <v>1947262756244.3301</v>
      </c>
      <c r="Q12282">
        <v>1976442815823.45</v>
      </c>
      <c r="R12282">
        <v>2006778989992.8501</v>
      </c>
      <c r="S12282">
        <v>2039055527916.23</v>
      </c>
      <c r="T12282">
        <v>2069269232319.72</v>
      </c>
      <c r="U12282">
        <v>2099097466823.8201</v>
      </c>
      <c r="V12282">
        <v>2125366316779.27</v>
      </c>
      <c r="W12282">
        <v>2157172275693.6499</v>
      </c>
      <c r="X12282">
        <v>2196879423200.24</v>
      </c>
      <c r="Y12282">
        <v>2232708115529.46</v>
      </c>
      <c r="Z12282">
        <v>2270777975064.2402</v>
      </c>
      <c r="AA12282">
        <v>2304856353107.5698</v>
      </c>
      <c r="AB12282">
        <v>2342463749099.7598</v>
      </c>
      <c r="AC12282">
        <v>2375547879219.3301</v>
      </c>
      <c r="AD12282">
        <v>2404937081745.7002</v>
      </c>
      <c r="AE12282">
        <v>2439210230983.02</v>
      </c>
      <c r="AF12282">
        <v>2480342572435.48</v>
      </c>
      <c r="AG12282" t="s">
        <v>103</v>
      </c>
      <c r="AH12282" t="str" cm="1">
        <f t="array" ref="AH12282">_xlfn.IFS(AI12282="BIFUbC-electricity","electricity",AI12282="BIFUbC-biomass","biomass",AI12282="BIFUbC-coal","coal",AI12282="BIFUbC-crude-oil","crude oil",AI12282="BIFUbC-heat","heat",AI12282="BIFUbC-hydrogen","hydrogen",AI12282="BIFUbC-natural-gas","natural gas",AI12282="BIFUbC-heavy-or-residual-oil","heavy or residual oil",AI12282="BIFUbC-petroleum-diesel", "petroleum diesel",AI12282="BIFUbC-LPG-propane-or-butane","lpg propane or butane")</f>
        <v>natural gas</v>
      </c>
      <c r="AI12282" t="s">
        <v>772</v>
      </c>
    </row>
    <row r="12283" spans="1:35" x14ac:dyDescent="0.75">
      <c r="A12283" t="s">
        <v>160</v>
      </c>
      <c r="B12283">
        <v>889252352634.89099</v>
      </c>
      <c r="C12283">
        <v>932825049319.245</v>
      </c>
      <c r="D12283">
        <v>976397746003.59802</v>
      </c>
      <c r="E12283">
        <v>1056632650732.37</v>
      </c>
      <c r="F12283">
        <v>1065991025703.2</v>
      </c>
      <c r="G12283">
        <v>1070226303099.26</v>
      </c>
      <c r="H12283">
        <v>1068985586604.4</v>
      </c>
      <c r="I12283">
        <v>1064342257824.77</v>
      </c>
      <c r="J12283">
        <v>1062987075957.24</v>
      </c>
      <c r="K12283">
        <v>1059749366247.4</v>
      </c>
      <c r="L12283">
        <v>1059725132244.22</v>
      </c>
      <c r="M12283">
        <v>1058312808531.24</v>
      </c>
      <c r="N12283">
        <v>1065817806791.99</v>
      </c>
      <c r="O12283">
        <v>1072506338922.0699</v>
      </c>
      <c r="P12283">
        <v>1083680265631.64</v>
      </c>
      <c r="Q12283">
        <v>1096239070386.27</v>
      </c>
      <c r="R12283">
        <v>1109329335328.55</v>
      </c>
      <c r="S12283">
        <v>1123513207282.3201</v>
      </c>
      <c r="T12283">
        <v>1138327450493.0601</v>
      </c>
      <c r="U12283">
        <v>1153148580028.76</v>
      </c>
      <c r="V12283">
        <v>1166114902843.0801</v>
      </c>
      <c r="W12283">
        <v>1179836435729.74</v>
      </c>
      <c r="X12283">
        <v>1195855803391.49</v>
      </c>
      <c r="Y12283">
        <v>1210682207559.0801</v>
      </c>
      <c r="Z12283">
        <v>1226518246598.5</v>
      </c>
      <c r="AA12283">
        <v>1241448660646.23</v>
      </c>
      <c r="AB12283">
        <v>1257639635526.1101</v>
      </c>
      <c r="AC12283">
        <v>1273903851600.1101</v>
      </c>
      <c r="AD12283">
        <v>1287793780040.1599</v>
      </c>
      <c r="AE12283">
        <v>1303668716559.4099</v>
      </c>
      <c r="AF12283">
        <v>1321694917554.97</v>
      </c>
      <c r="AG12283" t="s">
        <v>103</v>
      </c>
      <c r="AH12283" t="str" cm="1">
        <f t="array" ref="AH12283">_xlfn.IFS(AI12283="BIFUbC-electricity","electricity",AI12283="BIFUbC-biomass","biomass",AI12283="BIFUbC-coal","coal",AI12283="BIFUbC-crude-oil","crude oil",AI12283="BIFUbC-heat","heat",AI12283="BIFUbC-hydrogen","hydrogen",AI12283="BIFUbC-natural-gas","natural gas",AI12283="BIFUbC-heavy-or-residual-oil","heavy or residual oil",AI12283="BIFUbC-petroleum-diesel", "petroleum diesel",AI12283="BIFUbC-LPG-propane-or-butane","lpg propane or butane")</f>
        <v>natural gas</v>
      </c>
      <c r="AI12283" t="s">
        <v>772</v>
      </c>
    </row>
    <row r="12284" spans="1:35" x14ac:dyDescent="0.75">
      <c r="A12284" t="s">
        <v>161</v>
      </c>
      <c r="B12284">
        <v>21223448190.083599</v>
      </c>
      <c r="C12284">
        <v>22263381194.300499</v>
      </c>
      <c r="D12284">
        <v>23303314198.517502</v>
      </c>
      <c r="E12284">
        <v>25218250198.969799</v>
      </c>
      <c r="F12284">
        <v>25441602980.380299</v>
      </c>
      <c r="G12284">
        <v>25542684737.565899</v>
      </c>
      <c r="H12284">
        <v>25513073028.168598</v>
      </c>
      <c r="I12284">
        <v>25402252463.576302</v>
      </c>
      <c r="J12284">
        <v>25369908852.599701</v>
      </c>
      <c r="K12284">
        <v>25292635664.535801</v>
      </c>
      <c r="L12284">
        <v>25292057280.7854</v>
      </c>
      <c r="M12284">
        <v>25258349887.0839</v>
      </c>
      <c r="N12284">
        <v>25437468830.409599</v>
      </c>
      <c r="O12284">
        <v>25597101486.662601</v>
      </c>
      <c r="P12284">
        <v>25863785351.931702</v>
      </c>
      <c r="Q12284">
        <v>26163521575.568901</v>
      </c>
      <c r="R12284">
        <v>26475941957.672798</v>
      </c>
      <c r="S12284">
        <v>26814463043.0023</v>
      </c>
      <c r="T12284">
        <v>27168028959.726299</v>
      </c>
      <c r="U12284">
        <v>27521759229.753101</v>
      </c>
      <c r="V12284">
        <v>27831221532.1581</v>
      </c>
      <c r="W12284">
        <v>28158708146.554798</v>
      </c>
      <c r="X12284">
        <v>28541036310.882599</v>
      </c>
      <c r="Y12284">
        <v>28894892468.545502</v>
      </c>
      <c r="Z12284">
        <v>29272845198.266602</v>
      </c>
      <c r="AA12284">
        <v>29629183720.238998</v>
      </c>
      <c r="AB12284">
        <v>30015607568.870899</v>
      </c>
      <c r="AC12284">
        <v>30403779437.268101</v>
      </c>
      <c r="AD12284">
        <v>30735285084.386002</v>
      </c>
      <c r="AE12284">
        <v>31114166165.486</v>
      </c>
      <c r="AF12284">
        <v>31544390658.859299</v>
      </c>
      <c r="AG12284" t="s">
        <v>103</v>
      </c>
      <c r="AH12284" t="str" cm="1">
        <f t="array" ref="AH12284">_xlfn.IFS(AI12284="BIFUbC-electricity","electricity",AI12284="BIFUbC-biomass","biomass",AI12284="BIFUbC-coal","coal",AI12284="BIFUbC-crude-oil","crude oil",AI12284="BIFUbC-heat","heat",AI12284="BIFUbC-hydrogen","hydrogen",AI12284="BIFUbC-natural-gas","natural gas",AI12284="BIFUbC-heavy-or-residual-oil","heavy or residual oil",AI12284="BIFUbC-petroleum-diesel", "petroleum diesel",AI12284="BIFUbC-LPG-propane-or-butane","lpg propane or butane")</f>
        <v>natural gas</v>
      </c>
      <c r="AI12284" t="s">
        <v>772</v>
      </c>
    </row>
    <row r="12285" spans="1:35" x14ac:dyDescent="0.75">
      <c r="A12285" t="s">
        <v>162</v>
      </c>
      <c r="B12285">
        <v>3027915945057.79</v>
      </c>
      <c r="C12285">
        <v>3053239130554.21</v>
      </c>
      <c r="D12285">
        <v>3078562316050.6299</v>
      </c>
      <c r="E12285">
        <v>3126186711228.4199</v>
      </c>
      <c r="F12285">
        <v>3207339813695.6001</v>
      </c>
      <c r="G12285">
        <v>3246922125986.4399</v>
      </c>
      <c r="H12285">
        <v>3276462708246.0601</v>
      </c>
      <c r="I12285">
        <v>3301599579095</v>
      </c>
      <c r="J12285">
        <v>3313909888867.5098</v>
      </c>
      <c r="K12285">
        <v>3336840710333.3999</v>
      </c>
      <c r="L12285">
        <v>3363045653006.9502</v>
      </c>
      <c r="M12285">
        <v>3378822764112.6201</v>
      </c>
      <c r="N12285">
        <v>3411114361466.1299</v>
      </c>
      <c r="O12285">
        <v>3439610251550.23</v>
      </c>
      <c r="P12285">
        <v>3474802836908.7798</v>
      </c>
      <c r="Q12285">
        <v>3510818969781.98</v>
      </c>
      <c r="R12285">
        <v>3545617570156.1201</v>
      </c>
      <c r="S12285">
        <v>3585102532486.6499</v>
      </c>
      <c r="T12285">
        <v>3630142910064.0601</v>
      </c>
      <c r="U12285">
        <v>3673970073755.8999</v>
      </c>
      <c r="V12285">
        <v>3723411110146.4102</v>
      </c>
      <c r="W12285">
        <v>3772956363800.6602</v>
      </c>
      <c r="X12285">
        <v>3831190080590.3999</v>
      </c>
      <c r="Y12285">
        <v>3889548350024.4502</v>
      </c>
      <c r="Z12285">
        <v>3952259236299.3901</v>
      </c>
      <c r="AA12285">
        <v>4012193945414.21</v>
      </c>
      <c r="AB12285">
        <v>4077165532147.1899</v>
      </c>
      <c r="AC12285">
        <v>4137819321641.3599</v>
      </c>
      <c r="AD12285">
        <v>4187787786923.6401</v>
      </c>
      <c r="AE12285">
        <v>4238903379228.04</v>
      </c>
      <c r="AF12285">
        <v>4291851629512.2402</v>
      </c>
      <c r="AG12285" t="s">
        <v>103</v>
      </c>
      <c r="AH12285" t="str" cm="1">
        <f t="array" ref="AH12285">_xlfn.IFS(AI12285="BIFUbC-electricity","electricity",AI12285="BIFUbC-biomass","biomass",AI12285="BIFUbC-coal","coal",AI12285="BIFUbC-crude-oil","crude oil",AI12285="BIFUbC-heat","heat",AI12285="BIFUbC-hydrogen","hydrogen",AI12285="BIFUbC-natural-gas","natural gas",AI12285="BIFUbC-heavy-or-residual-oil","heavy or residual oil",AI12285="BIFUbC-petroleum-diesel", "petroleum diesel",AI12285="BIFUbC-LPG-propane-or-butane","lpg propane or butane")</f>
        <v>natural gas</v>
      </c>
      <c r="AI12285" t="s">
        <v>772</v>
      </c>
    </row>
    <row r="12286" spans="1:35" x14ac:dyDescent="0.75">
      <c r="A12286" t="s">
        <v>163</v>
      </c>
      <c r="B12286">
        <v>6253500000000</v>
      </c>
      <c r="C12286">
        <v>6229583728833.5498</v>
      </c>
      <c r="D12286">
        <v>6205667457667.0996</v>
      </c>
      <c r="E12286">
        <v>6136189743229.4502</v>
      </c>
      <c r="F12286">
        <v>6164413591154.5801</v>
      </c>
      <c r="G12286">
        <v>6193156048901.9902</v>
      </c>
      <c r="H12286">
        <v>6208794891372.96</v>
      </c>
      <c r="I12286">
        <v>6166892471770.7002</v>
      </c>
      <c r="J12286">
        <v>6122850584501.8096</v>
      </c>
      <c r="K12286">
        <v>6115740304532.4199</v>
      </c>
      <c r="L12286">
        <v>6119323589434.4297</v>
      </c>
      <c r="M12286">
        <v>6026091933613.04</v>
      </c>
      <c r="N12286">
        <v>5952595851302.5</v>
      </c>
      <c r="O12286">
        <v>5888001932573.4404</v>
      </c>
      <c r="P12286">
        <v>5828660190204.6904</v>
      </c>
      <c r="Q12286">
        <v>5780651883998.0098</v>
      </c>
      <c r="R12286">
        <v>5742204621831.4102</v>
      </c>
      <c r="S12286">
        <v>5723653092508.5996</v>
      </c>
      <c r="T12286">
        <v>5717377910821.8701</v>
      </c>
      <c r="U12286">
        <v>5712578975443.6201</v>
      </c>
      <c r="V12286">
        <v>5707612957990.6699</v>
      </c>
      <c r="W12286">
        <v>5705244869614.5996</v>
      </c>
      <c r="X12286">
        <v>5705058296049.7803</v>
      </c>
      <c r="Y12286">
        <v>5716163565452.6904</v>
      </c>
      <c r="Z12286">
        <v>5734264407263.7695</v>
      </c>
      <c r="AA12286">
        <v>5757702314137.4004</v>
      </c>
      <c r="AB12286">
        <v>5785793665324.7402</v>
      </c>
      <c r="AC12286">
        <v>5807241000223.3799</v>
      </c>
      <c r="AD12286">
        <v>5829040714026.3604</v>
      </c>
      <c r="AE12286">
        <v>5859133049673.2305</v>
      </c>
      <c r="AF12286">
        <v>5903681460338.21</v>
      </c>
      <c r="AG12286" t="s">
        <v>103</v>
      </c>
      <c r="AH12286" t="str" cm="1">
        <f t="array" ref="AH12286">_xlfn.IFS(AI12286="BIFUbC-electricity","electricity",AI12286="BIFUbC-biomass","biomass",AI12286="BIFUbC-coal","coal",AI12286="BIFUbC-crude-oil","crude oil",AI12286="BIFUbC-heat","heat",AI12286="BIFUbC-hydrogen","hydrogen",AI12286="BIFUbC-natural-gas","natural gas",AI12286="BIFUbC-heavy-or-residual-oil","heavy or residual oil",AI12286="BIFUbC-petroleum-diesel", "petroleum diesel",AI12286="BIFUbC-LPG-propane-or-butane","lpg propane or butane")</f>
        <v>natural gas</v>
      </c>
      <c r="AI12286" t="s">
        <v>772</v>
      </c>
    </row>
    <row r="12287" spans="1:35" x14ac:dyDescent="0.75">
      <c r="A12287" t="s">
        <v>164</v>
      </c>
      <c r="B12287">
        <v>0</v>
      </c>
      <c r="C12287">
        <v>0</v>
      </c>
      <c r="D12287">
        <v>0</v>
      </c>
      <c r="E12287">
        <v>0</v>
      </c>
      <c r="F12287">
        <v>0</v>
      </c>
      <c r="G12287">
        <v>0</v>
      </c>
      <c r="H12287">
        <v>0</v>
      </c>
      <c r="I12287">
        <v>0</v>
      </c>
      <c r="J12287">
        <v>0</v>
      </c>
      <c r="K12287">
        <v>0</v>
      </c>
      <c r="L12287">
        <v>0</v>
      </c>
      <c r="M12287">
        <v>0</v>
      </c>
      <c r="N12287">
        <v>0</v>
      </c>
      <c r="O12287">
        <v>0</v>
      </c>
      <c r="P12287">
        <v>0</v>
      </c>
      <c r="Q12287">
        <v>0</v>
      </c>
      <c r="R12287">
        <v>0</v>
      </c>
      <c r="S12287">
        <v>0</v>
      </c>
      <c r="T12287">
        <v>0</v>
      </c>
      <c r="U12287">
        <v>0</v>
      </c>
      <c r="V12287">
        <v>0</v>
      </c>
      <c r="W12287">
        <v>0</v>
      </c>
      <c r="X12287">
        <v>0</v>
      </c>
      <c r="Y12287">
        <v>0</v>
      </c>
      <c r="Z12287">
        <v>0</v>
      </c>
      <c r="AA12287">
        <v>0</v>
      </c>
      <c r="AB12287">
        <v>0</v>
      </c>
      <c r="AC12287">
        <v>0</v>
      </c>
      <c r="AD12287">
        <v>0</v>
      </c>
      <c r="AE12287">
        <v>0</v>
      </c>
      <c r="AF12287">
        <v>0</v>
      </c>
      <c r="AG12287" t="s">
        <v>103</v>
      </c>
      <c r="AH12287" t="str" cm="1">
        <f t="array" ref="AH12287">_xlfn.IFS(AI12287="BIFUbC-electricity","electricity",AI12287="BIFUbC-biomass","biomass",AI12287="BIFUbC-coal","coal",AI12287="BIFUbC-crude-oil","crude oil",AI12287="BIFUbC-heat","heat",AI12287="BIFUbC-hydrogen","hydrogen",AI12287="BIFUbC-natural-gas","natural gas",AI12287="BIFUbC-heavy-or-residual-oil","heavy or residual oil",AI12287="BIFUbC-petroleum-diesel", "petroleum diesel",AI12287="BIFUbC-LPG-propane-or-butane","lpg propane or butane")</f>
        <v>natural gas</v>
      </c>
      <c r="AI12287" t="s">
        <v>772</v>
      </c>
    </row>
    <row r="12288" spans="1:35" x14ac:dyDescent="0.75">
      <c r="A12288" t="s">
        <v>165</v>
      </c>
      <c r="B12288">
        <v>109990967132.30499</v>
      </c>
      <c r="C12288">
        <v>109570310892.472</v>
      </c>
      <c r="D12288">
        <v>109149654652.63901</v>
      </c>
      <c r="E12288">
        <v>107927631624.71201</v>
      </c>
      <c r="F12288">
        <v>108424052561.70399</v>
      </c>
      <c r="G12288">
        <v>108929595173.905</v>
      </c>
      <c r="H12288">
        <v>109204662161.70599</v>
      </c>
      <c r="I12288">
        <v>108467652861.756</v>
      </c>
      <c r="J12288">
        <v>107693013096.019</v>
      </c>
      <c r="K12288">
        <v>107567952478.698</v>
      </c>
      <c r="L12288">
        <v>107630977820.008</v>
      </c>
      <c r="M12288">
        <v>105991153722.92</v>
      </c>
      <c r="N12288">
        <v>104698452807.629</v>
      </c>
      <c r="O12288">
        <v>103562329422.02499</v>
      </c>
      <c r="P12288">
        <v>102518585017.379</v>
      </c>
      <c r="Q12288">
        <v>101674181078.776</v>
      </c>
      <c r="R12288">
        <v>100997943523.91901</v>
      </c>
      <c r="S12288">
        <v>100671646146.131</v>
      </c>
      <c r="T12288">
        <v>100561273826.205</v>
      </c>
      <c r="U12288">
        <v>100476866767.205</v>
      </c>
      <c r="V12288">
        <v>100389520950.871</v>
      </c>
      <c r="W12288">
        <v>100347869342.853</v>
      </c>
      <c r="X12288">
        <v>100344587755.448</v>
      </c>
      <c r="Y12288">
        <v>100539915063.658</v>
      </c>
      <c r="Z12288">
        <v>100858285431.726</v>
      </c>
      <c r="AA12288">
        <v>101270527863.09801</v>
      </c>
      <c r="AB12288">
        <v>101764618354.047</v>
      </c>
      <c r="AC12288">
        <v>102141849202.03799</v>
      </c>
      <c r="AD12288">
        <v>102525277938.649</v>
      </c>
      <c r="AE12288">
        <v>103054563155.099</v>
      </c>
      <c r="AF12288">
        <v>103838112011.459</v>
      </c>
      <c r="AG12288" t="s">
        <v>103</v>
      </c>
      <c r="AH12288" t="str" cm="1">
        <f t="array" ref="AH12288">_xlfn.IFS(AI12288="BIFUbC-electricity","electricity",AI12288="BIFUbC-biomass","biomass",AI12288="BIFUbC-coal","coal",AI12288="BIFUbC-crude-oil","crude oil",AI12288="BIFUbC-heat","heat",AI12288="BIFUbC-hydrogen","hydrogen",AI12288="BIFUbC-natural-gas","natural gas",AI12288="BIFUbC-heavy-or-residual-oil","heavy or residual oil",AI12288="BIFUbC-petroleum-diesel", "petroleum diesel",AI12288="BIFUbC-LPG-propane-or-butane","lpg propane or butane")</f>
        <v>natural gas</v>
      </c>
      <c r="AI12288" t="s">
        <v>772</v>
      </c>
    </row>
    <row r="12289" spans="1:35" x14ac:dyDescent="0.75">
      <c r="A12289" t="s">
        <v>141</v>
      </c>
      <c r="B12289">
        <v>843209822175.89502</v>
      </c>
      <c r="C12289">
        <v>849013733478.64197</v>
      </c>
      <c r="D12289">
        <v>854817644781.38904</v>
      </c>
      <c r="E12289">
        <v>863182324278.71802</v>
      </c>
      <c r="F12289">
        <v>869846865226.91895</v>
      </c>
      <c r="G12289">
        <v>876426093528.98499</v>
      </c>
      <c r="H12289">
        <v>884095790599.06494</v>
      </c>
      <c r="I12289">
        <v>890049864784.56006</v>
      </c>
      <c r="J12289">
        <v>893781093625.72095</v>
      </c>
      <c r="K12289">
        <v>898187627072.36902</v>
      </c>
      <c r="L12289">
        <v>901613092143.20996</v>
      </c>
      <c r="M12289">
        <v>897543696959.04895</v>
      </c>
      <c r="N12289">
        <v>898713084433.86206</v>
      </c>
      <c r="O12289">
        <v>893976014083.81494</v>
      </c>
      <c r="P12289">
        <v>890667236151.27698</v>
      </c>
      <c r="Q12289">
        <v>887935319605.91602</v>
      </c>
      <c r="R12289">
        <v>885731737243.83801</v>
      </c>
      <c r="S12289">
        <v>885598465543.56396</v>
      </c>
      <c r="T12289">
        <v>885914546192.021</v>
      </c>
      <c r="U12289">
        <v>886322207170.44702</v>
      </c>
      <c r="V12289">
        <v>886107130923.33398</v>
      </c>
      <c r="W12289">
        <v>884967395454.91504</v>
      </c>
      <c r="X12289">
        <v>884839011646.20605</v>
      </c>
      <c r="Y12289">
        <v>885178557781.47595</v>
      </c>
      <c r="Z12289">
        <v>886028004796.78101</v>
      </c>
      <c r="AA12289">
        <v>887317524381.44397</v>
      </c>
      <c r="AB12289">
        <v>888819035971.67798</v>
      </c>
      <c r="AC12289">
        <v>890443493365.79895</v>
      </c>
      <c r="AD12289">
        <v>892300919215.27002</v>
      </c>
      <c r="AE12289">
        <v>894589327237.97803</v>
      </c>
      <c r="AF12289">
        <v>897063583359.15906</v>
      </c>
      <c r="AG12289" t="s">
        <v>105</v>
      </c>
      <c r="AH12289" t="str" cm="1">
        <f t="array" ref="AH12289">_xlfn.IFS(AI12289="BIFUbC-electricity","electricity",AI12289="BIFUbC-biomass","biomass",AI12289="BIFUbC-coal","coal",AI12289="BIFUbC-crude-oil","crude oil",AI12289="BIFUbC-heat","heat",AI12289="BIFUbC-hydrogen","hydrogen",AI12289="BIFUbC-natural-gas","natural gas",AI12289="BIFUbC-heavy-or-residual-oil","heavy or residual oil",AI12289="BIFUbC-petroleum-diesel", "petroleum diesel",AI12289="BIFUbC-LPG-propane-or-butane","lpg propane or butane")</f>
        <v>natural gas</v>
      </c>
      <c r="AI12289" t="s">
        <v>772</v>
      </c>
    </row>
    <row r="12290" spans="1:35" x14ac:dyDescent="0.75">
      <c r="A12290" t="s">
        <v>142</v>
      </c>
      <c r="B12290">
        <v>23251234755.402699</v>
      </c>
      <c r="C12290">
        <v>23671489714.280201</v>
      </c>
      <c r="D12290">
        <v>24091744673.157799</v>
      </c>
      <c r="E12290">
        <v>24300279375.4151</v>
      </c>
      <c r="F12290">
        <v>24639519217.0467</v>
      </c>
      <c r="G12290">
        <v>24996854058.824501</v>
      </c>
      <c r="H12290">
        <v>25097026199.1455</v>
      </c>
      <c r="I12290">
        <v>25160437280.307899</v>
      </c>
      <c r="J12290">
        <v>25580989779.9272</v>
      </c>
      <c r="K12290">
        <v>25733397116.849499</v>
      </c>
      <c r="L12290">
        <v>25956894716.4272</v>
      </c>
      <c r="M12290">
        <v>26149634775.848499</v>
      </c>
      <c r="N12290">
        <v>26445378412.307999</v>
      </c>
      <c r="O12290">
        <v>26598908386.803799</v>
      </c>
      <c r="P12290">
        <v>26597867513.484402</v>
      </c>
      <c r="Q12290">
        <v>26566412113.866402</v>
      </c>
      <c r="R12290">
        <v>26536301796.4058</v>
      </c>
      <c r="S12290">
        <v>26524067557.824799</v>
      </c>
      <c r="T12290">
        <v>26660772964.6549</v>
      </c>
      <c r="U12290">
        <v>26779486188.141201</v>
      </c>
      <c r="V12290">
        <v>26990935556.992199</v>
      </c>
      <c r="W12290">
        <v>27113454739.560799</v>
      </c>
      <c r="X12290">
        <v>27360871042.929401</v>
      </c>
      <c r="Y12290">
        <v>27471193889.2687</v>
      </c>
      <c r="Z12290">
        <v>27731366639.242802</v>
      </c>
      <c r="AA12290">
        <v>27917074749.573101</v>
      </c>
      <c r="AB12290">
        <v>28124711054.470798</v>
      </c>
      <c r="AC12290">
        <v>28191533852.019299</v>
      </c>
      <c r="AD12290">
        <v>28420272526.694801</v>
      </c>
      <c r="AE12290">
        <v>28601802050.749298</v>
      </c>
      <c r="AF12290">
        <v>28813862496.749901</v>
      </c>
      <c r="AG12290" t="s">
        <v>105</v>
      </c>
      <c r="AH12290" t="str" cm="1">
        <f t="array" ref="AH12290">_xlfn.IFS(AI12290="BIFUbC-electricity","electricity",AI12290="BIFUbC-biomass","biomass",AI12290="BIFUbC-coal","coal",AI12290="BIFUbC-crude-oil","crude oil",AI12290="BIFUbC-heat","heat",AI12290="BIFUbC-hydrogen","hydrogen",AI12290="BIFUbC-natural-gas","natural gas",AI12290="BIFUbC-heavy-or-residual-oil","heavy or residual oil",AI12290="BIFUbC-petroleum-diesel", "petroleum diesel",AI12290="BIFUbC-LPG-propane-or-butane","lpg propane or butane")</f>
        <v>natural gas</v>
      </c>
      <c r="AI12290" t="s">
        <v>772</v>
      </c>
    </row>
    <row r="12291" spans="1:35" x14ac:dyDescent="0.75">
      <c r="A12291" t="s">
        <v>143</v>
      </c>
      <c r="B12291">
        <v>346354484541.03003</v>
      </c>
      <c r="C12291">
        <v>352614676362.62903</v>
      </c>
      <c r="D12291">
        <v>358874868184.22699</v>
      </c>
      <c r="E12291">
        <v>361981237805.84399</v>
      </c>
      <c r="F12291">
        <v>367034614184.35199</v>
      </c>
      <c r="G12291">
        <v>372357536869.29602</v>
      </c>
      <c r="H12291">
        <v>373849718699.26099</v>
      </c>
      <c r="I12291">
        <v>374794301322.98901</v>
      </c>
      <c r="J12291">
        <v>381058925363.83698</v>
      </c>
      <c r="K12291">
        <v>383329211874.43701</v>
      </c>
      <c r="L12291">
        <v>386658471447.62701</v>
      </c>
      <c r="M12291">
        <v>389529561290.10303</v>
      </c>
      <c r="N12291">
        <v>393935010542.14398</v>
      </c>
      <c r="O12291">
        <v>396222020059.59601</v>
      </c>
      <c r="P12291">
        <v>396206515027.46198</v>
      </c>
      <c r="Q12291">
        <v>395737949859.40399</v>
      </c>
      <c r="R12291">
        <v>395289421271.86298</v>
      </c>
      <c r="S12291">
        <v>395107177901.04498</v>
      </c>
      <c r="T12291">
        <v>397143565697.85303</v>
      </c>
      <c r="U12291">
        <v>398911938765.40601</v>
      </c>
      <c r="V12291">
        <v>402061725773.51001</v>
      </c>
      <c r="W12291">
        <v>403886793077.30298</v>
      </c>
      <c r="X12291">
        <v>407572349871.24402</v>
      </c>
      <c r="Y12291">
        <v>409215738404.323</v>
      </c>
      <c r="Z12291">
        <v>413091317471.70801</v>
      </c>
      <c r="AA12291">
        <v>415857658163.08099</v>
      </c>
      <c r="AB12291">
        <v>418950645099.534</v>
      </c>
      <c r="AC12291">
        <v>419946049250.92499</v>
      </c>
      <c r="AD12291">
        <v>423353380801.06598</v>
      </c>
      <c r="AE12291">
        <v>426057476535.95001</v>
      </c>
      <c r="AF12291">
        <v>429216366256.80798</v>
      </c>
      <c r="AG12291" t="s">
        <v>105</v>
      </c>
      <c r="AH12291" t="str" cm="1">
        <f t="array" ref="AH12291">_xlfn.IFS(AI12291="BIFUbC-electricity","electricity",AI12291="BIFUbC-biomass","biomass",AI12291="BIFUbC-coal","coal",AI12291="BIFUbC-crude-oil","crude oil",AI12291="BIFUbC-heat","heat",AI12291="BIFUbC-hydrogen","hydrogen",AI12291="BIFUbC-natural-gas","natural gas",AI12291="BIFUbC-heavy-or-residual-oil","heavy or residual oil",AI12291="BIFUbC-petroleum-diesel", "petroleum diesel",AI12291="BIFUbC-LPG-propane-or-butane","lpg propane or butane")</f>
        <v>natural gas</v>
      </c>
      <c r="AI12291" t="s">
        <v>772</v>
      </c>
    </row>
    <row r="12292" spans="1:35" x14ac:dyDescent="0.75">
      <c r="A12292" t="s">
        <v>144</v>
      </c>
      <c r="B12292">
        <v>820169329241.08704</v>
      </c>
      <c r="C12292">
        <v>834993497994.22095</v>
      </c>
      <c r="D12292">
        <v>849817666747.35498</v>
      </c>
      <c r="E12292">
        <v>857173567140.30798</v>
      </c>
      <c r="F12292">
        <v>869139990269.651</v>
      </c>
      <c r="G12292">
        <v>881744700538.953</v>
      </c>
      <c r="H12292">
        <v>885278195340.41101</v>
      </c>
      <c r="I12292">
        <v>887514972201.96399</v>
      </c>
      <c r="J12292">
        <v>902349636474.71899</v>
      </c>
      <c r="K12292">
        <v>907725687450.50403</v>
      </c>
      <c r="L12292">
        <v>915609392477.82898</v>
      </c>
      <c r="M12292">
        <v>922408149056.41003</v>
      </c>
      <c r="N12292">
        <v>932840277177.51794</v>
      </c>
      <c r="O12292">
        <v>938255928325.73804</v>
      </c>
      <c r="P12292">
        <v>938219212324.14905</v>
      </c>
      <c r="Q12292">
        <v>937109647422.45203</v>
      </c>
      <c r="R12292">
        <v>936047529253.90503</v>
      </c>
      <c r="S12292">
        <v>935615975946.89197</v>
      </c>
      <c r="T12292">
        <v>940438153478.66602</v>
      </c>
      <c r="U12292">
        <v>944625670653.69299</v>
      </c>
      <c r="V12292">
        <v>952084383657.255</v>
      </c>
      <c r="W12292">
        <v>956406153096.31799</v>
      </c>
      <c r="X12292">
        <v>965133571907.05505</v>
      </c>
      <c r="Y12292">
        <v>969025125015.26404</v>
      </c>
      <c r="Z12292">
        <v>978202517617.328</v>
      </c>
      <c r="AA12292">
        <v>984753227628.49402</v>
      </c>
      <c r="AB12292">
        <v>992077437749.18604</v>
      </c>
      <c r="AC12292">
        <v>994434560268.479</v>
      </c>
      <c r="AD12292">
        <v>1002503140167.72</v>
      </c>
      <c r="AE12292">
        <v>1008906453778.7</v>
      </c>
      <c r="AF12292">
        <v>1016386722056.25</v>
      </c>
      <c r="AG12292" t="s">
        <v>105</v>
      </c>
      <c r="AH12292" t="str" cm="1">
        <f t="array" ref="AH12292">_xlfn.IFS(AI12292="BIFUbC-electricity","electricity",AI12292="BIFUbC-biomass","biomass",AI12292="BIFUbC-coal","coal",AI12292="BIFUbC-crude-oil","crude oil",AI12292="BIFUbC-heat","heat",AI12292="BIFUbC-hydrogen","hydrogen",AI12292="BIFUbC-natural-gas","natural gas",AI12292="BIFUbC-heavy-or-residual-oil","heavy or residual oil",AI12292="BIFUbC-petroleum-diesel", "petroleum diesel",AI12292="BIFUbC-LPG-propane-or-butane","lpg propane or butane")</f>
        <v>natural gas</v>
      </c>
      <c r="AI12292" t="s">
        <v>772</v>
      </c>
    </row>
    <row r="12293" spans="1:35" x14ac:dyDescent="0.75">
      <c r="A12293" t="s">
        <v>145</v>
      </c>
      <c r="B12293">
        <v>8553315440262.7598</v>
      </c>
      <c r="C12293">
        <v>8649768801278.21</v>
      </c>
      <c r="D12293">
        <v>8746222162293.6602</v>
      </c>
      <c r="E12293">
        <v>8775387414654.2197</v>
      </c>
      <c r="F12293">
        <v>8790716991099.5703</v>
      </c>
      <c r="G12293">
        <v>8776199188553.1201</v>
      </c>
      <c r="H12293">
        <v>8708737241281.6299</v>
      </c>
      <c r="I12293">
        <v>8579019936109.9404</v>
      </c>
      <c r="J12293">
        <v>8438197706417.8604</v>
      </c>
      <c r="K12293">
        <v>8295951553374.7402</v>
      </c>
      <c r="L12293">
        <v>8152045729440.1699</v>
      </c>
      <c r="M12293">
        <v>7993264094497.0195</v>
      </c>
      <c r="N12293">
        <v>7867821540469.0596</v>
      </c>
      <c r="O12293">
        <v>7734746610035.3398</v>
      </c>
      <c r="P12293">
        <v>7618876760310.9102</v>
      </c>
      <c r="Q12293">
        <v>7517101881036.9805</v>
      </c>
      <c r="R12293">
        <v>7430040747652.4805</v>
      </c>
      <c r="S12293">
        <v>7352001311649.4199</v>
      </c>
      <c r="T12293">
        <v>7282130522489.9697</v>
      </c>
      <c r="U12293">
        <v>7273306252962.21</v>
      </c>
      <c r="V12293">
        <v>7274652836926.6396</v>
      </c>
      <c r="W12293">
        <v>7281410824461.9404</v>
      </c>
      <c r="X12293">
        <v>7298222533974.5801</v>
      </c>
      <c r="Y12293">
        <v>7312383800500.4102</v>
      </c>
      <c r="Z12293">
        <v>7332895683101.4102</v>
      </c>
      <c r="AA12293">
        <v>7350658408788.7598</v>
      </c>
      <c r="AB12293">
        <v>7366644344139.0098</v>
      </c>
      <c r="AC12293">
        <v>7383251999811.2002</v>
      </c>
      <c r="AD12293">
        <v>7400555058226.5703</v>
      </c>
      <c r="AE12293">
        <v>7421277620654.79</v>
      </c>
      <c r="AF12293">
        <v>7438380306333.4805</v>
      </c>
      <c r="AG12293" t="s">
        <v>105</v>
      </c>
      <c r="AH12293" t="str" cm="1">
        <f t="array" ref="AH12293">_xlfn.IFS(AI12293="BIFUbC-electricity","electricity",AI12293="BIFUbC-biomass","biomass",AI12293="BIFUbC-coal","coal",AI12293="BIFUbC-crude-oil","crude oil",AI12293="BIFUbC-heat","heat",AI12293="BIFUbC-hydrogen","hydrogen",AI12293="BIFUbC-natural-gas","natural gas",AI12293="BIFUbC-heavy-or-residual-oil","heavy or residual oil",AI12293="BIFUbC-petroleum-diesel", "petroleum diesel",AI12293="BIFUbC-LPG-propane-or-butane","lpg propane or butane")</f>
        <v>natural gas</v>
      </c>
      <c r="AI12293" t="s">
        <v>772</v>
      </c>
    </row>
    <row r="12294" spans="1:35" x14ac:dyDescent="0.75">
      <c r="A12294" t="s">
        <v>146</v>
      </c>
      <c r="B12294">
        <v>839111456041.28003</v>
      </c>
      <c r="C12294">
        <v>846129145910.83899</v>
      </c>
      <c r="D12294">
        <v>853146835780.39697</v>
      </c>
      <c r="E12294">
        <v>866344750222.48804</v>
      </c>
      <c r="F12294">
        <v>888834310437.87402</v>
      </c>
      <c r="G12294">
        <v>899803561996.54504</v>
      </c>
      <c r="H12294">
        <v>907989998291.98804</v>
      </c>
      <c r="I12294">
        <v>914956055699.49402</v>
      </c>
      <c r="J12294">
        <v>918367551310.65503</v>
      </c>
      <c r="K12294">
        <v>924722257100.91199</v>
      </c>
      <c r="L12294">
        <v>931984304000.91602</v>
      </c>
      <c r="M12294">
        <v>936356537217.5</v>
      </c>
      <c r="N12294">
        <v>945305348797.76501</v>
      </c>
      <c r="O12294">
        <v>953202274687.89404</v>
      </c>
      <c r="P12294">
        <v>962955022808.354</v>
      </c>
      <c r="Q12294">
        <v>972935996601.74097</v>
      </c>
      <c r="R12294">
        <v>982579561600.896</v>
      </c>
      <c r="S12294">
        <v>993521835043.78406</v>
      </c>
      <c r="T12294">
        <v>1006003653395.22</v>
      </c>
      <c r="U12294">
        <v>1018149259748.54</v>
      </c>
      <c r="V12294">
        <v>1031850611036.5601</v>
      </c>
      <c r="W12294">
        <v>1045580843542.39</v>
      </c>
      <c r="X12294">
        <v>1061718867111.34</v>
      </c>
      <c r="Y12294">
        <v>1077891407342.11</v>
      </c>
      <c r="Z12294">
        <v>1095270166873.96</v>
      </c>
      <c r="AA12294">
        <v>1111879578081.3</v>
      </c>
      <c r="AB12294">
        <v>1129884834414.0701</v>
      </c>
      <c r="AC12294">
        <v>1146693520830.8601</v>
      </c>
      <c r="AD12294">
        <v>1160541035894.02</v>
      </c>
      <c r="AE12294">
        <v>1174706448627.8</v>
      </c>
      <c r="AF12294">
        <v>1189379736855.4099</v>
      </c>
      <c r="AG12294" t="s">
        <v>105</v>
      </c>
      <c r="AH12294" t="str" cm="1">
        <f t="array" ref="AH12294">_xlfn.IFS(AI12294="BIFUbC-electricity","electricity",AI12294="BIFUbC-biomass","biomass",AI12294="BIFUbC-coal","coal",AI12294="BIFUbC-crude-oil","crude oil",AI12294="BIFUbC-heat","heat",AI12294="BIFUbC-hydrogen","hydrogen",AI12294="BIFUbC-natural-gas","natural gas",AI12294="BIFUbC-heavy-or-residual-oil","heavy or residual oil",AI12294="BIFUbC-petroleum-diesel", "petroleum diesel",AI12294="BIFUbC-LPG-propane-or-butane","lpg propane or butane")</f>
        <v>natural gas</v>
      </c>
      <c r="AI12294" t="s">
        <v>772</v>
      </c>
    </row>
    <row r="12295" spans="1:35" x14ac:dyDescent="0.75">
      <c r="A12295" t="s">
        <v>147</v>
      </c>
      <c r="B12295">
        <v>1626363886453.2</v>
      </c>
      <c r="C12295">
        <v>1609818415418.6799</v>
      </c>
      <c r="D12295">
        <v>1593272944384.1599</v>
      </c>
      <c r="E12295">
        <v>1513542595496.4399</v>
      </c>
      <c r="F12295">
        <v>1532824985618.23</v>
      </c>
      <c r="G12295">
        <v>1565652776051.8101</v>
      </c>
      <c r="H12295">
        <v>1549818379961.1101</v>
      </c>
      <c r="I12295">
        <v>1522757972989.26</v>
      </c>
      <c r="J12295">
        <v>1503262297993.3301</v>
      </c>
      <c r="K12295">
        <v>1509397469713.73</v>
      </c>
      <c r="L12295">
        <v>1518371063060.4399</v>
      </c>
      <c r="M12295">
        <v>1514658886628.4399</v>
      </c>
      <c r="N12295">
        <v>1514587039490.1899</v>
      </c>
      <c r="O12295">
        <v>1510217262554.8</v>
      </c>
      <c r="P12295">
        <v>1507311367578.8</v>
      </c>
      <c r="Q12295">
        <v>1506597102833.77</v>
      </c>
      <c r="R12295">
        <v>1509026143422.28</v>
      </c>
      <c r="S12295">
        <v>1516144888257.3899</v>
      </c>
      <c r="T12295">
        <v>1525812966795.76</v>
      </c>
      <c r="U12295">
        <v>1532462936215.8899</v>
      </c>
      <c r="V12295">
        <v>1536668097121.8701</v>
      </c>
      <c r="W12295">
        <v>1547178060312.3201</v>
      </c>
      <c r="X12295">
        <v>1558691766190.23</v>
      </c>
      <c r="Y12295">
        <v>1565377227372.3301</v>
      </c>
      <c r="Z12295">
        <v>1575266669757.3401</v>
      </c>
      <c r="AA12295">
        <v>1582733757600.05</v>
      </c>
      <c r="AB12295">
        <v>1594081148078.46</v>
      </c>
      <c r="AC12295">
        <v>1602369170961.79</v>
      </c>
      <c r="AD12295">
        <v>1605165303345.8201</v>
      </c>
      <c r="AE12295">
        <v>1613396466977.8401</v>
      </c>
      <c r="AF12295">
        <v>1630836210622.3601</v>
      </c>
      <c r="AG12295" t="s">
        <v>105</v>
      </c>
      <c r="AH12295" t="str" cm="1">
        <f t="array" ref="AH12295">_xlfn.IFS(AI12295="BIFUbC-electricity","electricity",AI12295="BIFUbC-biomass","biomass",AI12295="BIFUbC-coal","coal",AI12295="BIFUbC-crude-oil","crude oil",AI12295="BIFUbC-heat","heat",AI12295="BIFUbC-hydrogen","hydrogen",AI12295="BIFUbC-natural-gas","natural gas",AI12295="BIFUbC-heavy-or-residual-oil","heavy or residual oil",AI12295="BIFUbC-petroleum-diesel", "petroleum diesel",AI12295="BIFUbC-LPG-propane-or-butane","lpg propane or butane")</f>
        <v>natural gas</v>
      </c>
      <c r="AI12295" t="s">
        <v>772</v>
      </c>
    </row>
    <row r="12296" spans="1:35" x14ac:dyDescent="0.75">
      <c r="A12296" t="s">
        <v>148</v>
      </c>
      <c r="B12296">
        <v>17223169694573.4</v>
      </c>
      <c r="C12296">
        <v>17471146291539.801</v>
      </c>
      <c r="D12296">
        <v>17719122888506.301</v>
      </c>
      <c r="E12296">
        <v>17830862484475.602</v>
      </c>
      <c r="F12296">
        <v>17836055913652.398</v>
      </c>
      <c r="G12296">
        <v>17408735984824.1</v>
      </c>
      <c r="H12296">
        <v>17195752345851.1</v>
      </c>
      <c r="I12296">
        <v>16902558897715.6</v>
      </c>
      <c r="J12296">
        <v>16644507329321.801</v>
      </c>
      <c r="K12296">
        <v>16401511545539.4</v>
      </c>
      <c r="L12296">
        <v>16137161153539.5</v>
      </c>
      <c r="M12296">
        <v>15916289956977.199</v>
      </c>
      <c r="N12296">
        <v>15698747989511.6</v>
      </c>
      <c r="O12296">
        <v>15439725966398.9</v>
      </c>
      <c r="P12296">
        <v>15220861307368.199</v>
      </c>
      <c r="Q12296">
        <v>15022103432586</v>
      </c>
      <c r="R12296">
        <v>14826930607543.5</v>
      </c>
      <c r="S12296">
        <v>14653507632691</v>
      </c>
      <c r="T12296">
        <v>14514054686264.301</v>
      </c>
      <c r="U12296">
        <v>14368214849346</v>
      </c>
      <c r="V12296">
        <v>14229760505889.801</v>
      </c>
      <c r="W12296">
        <v>14150652315546</v>
      </c>
      <c r="X12296">
        <v>14106243890146.6</v>
      </c>
      <c r="Y12296">
        <v>14061060727861.199</v>
      </c>
      <c r="Z12296">
        <v>14001599372580.199</v>
      </c>
      <c r="AA12296">
        <v>13922825584694.301</v>
      </c>
      <c r="AB12296">
        <v>13890337529489.1</v>
      </c>
      <c r="AC12296">
        <v>13833044786733.1</v>
      </c>
      <c r="AD12296">
        <v>13752861191973</v>
      </c>
      <c r="AE12296">
        <v>13717220900930.801</v>
      </c>
      <c r="AF12296">
        <v>13724859298913.9</v>
      </c>
      <c r="AG12296" t="s">
        <v>105</v>
      </c>
      <c r="AH12296" t="str" cm="1">
        <f t="array" ref="AH12296">_xlfn.IFS(AI12296="BIFUbC-electricity","electricity",AI12296="BIFUbC-biomass","biomass",AI12296="BIFUbC-coal","coal",AI12296="BIFUbC-crude-oil","crude oil",AI12296="BIFUbC-heat","heat",AI12296="BIFUbC-hydrogen","hydrogen",AI12296="BIFUbC-natural-gas","natural gas",AI12296="BIFUbC-heavy-or-residual-oil","heavy or residual oil",AI12296="BIFUbC-petroleum-diesel", "petroleum diesel",AI12296="BIFUbC-LPG-propane-or-butane","lpg propane or butane")</f>
        <v>natural gas</v>
      </c>
      <c r="AI12296" t="s">
        <v>772</v>
      </c>
    </row>
    <row r="12297" spans="1:35" x14ac:dyDescent="0.75">
      <c r="A12297" t="s">
        <v>149</v>
      </c>
      <c r="B12297">
        <v>7491854233366.7197</v>
      </c>
      <c r="C12297">
        <v>7513364907126.6904</v>
      </c>
      <c r="D12297">
        <v>7534875580886.6699</v>
      </c>
      <c r="E12297">
        <v>6807880852199.4404</v>
      </c>
      <c r="F12297">
        <v>6572172130939.2402</v>
      </c>
      <c r="G12297">
        <v>6624997598061.1602</v>
      </c>
      <c r="H12297">
        <v>6834744467544.7305</v>
      </c>
      <c r="I12297">
        <v>6856890962418.6104</v>
      </c>
      <c r="J12297">
        <v>6880318215389.4004</v>
      </c>
      <c r="K12297">
        <v>6930225710500.7402</v>
      </c>
      <c r="L12297">
        <v>7039349843452.2002</v>
      </c>
      <c r="M12297">
        <v>6878292518221.6699</v>
      </c>
      <c r="N12297">
        <v>6947088113219.0801</v>
      </c>
      <c r="O12297">
        <v>6971816258550.3398</v>
      </c>
      <c r="P12297">
        <v>7051474197919.9297</v>
      </c>
      <c r="Q12297">
        <v>7134361640660.7695</v>
      </c>
      <c r="R12297">
        <v>7194785005415.4697</v>
      </c>
      <c r="S12297">
        <v>7222315953048.7998</v>
      </c>
      <c r="T12297">
        <v>7282784835006.1904</v>
      </c>
      <c r="U12297">
        <v>7293063505624.7002</v>
      </c>
      <c r="V12297">
        <v>7333211738667.1602</v>
      </c>
      <c r="W12297">
        <v>7373769889445.5996</v>
      </c>
      <c r="X12297">
        <v>7414325200776.6201</v>
      </c>
      <c r="Y12297">
        <v>7399961650419.9199</v>
      </c>
      <c r="Z12297">
        <v>7460173132165.8896</v>
      </c>
      <c r="AA12297">
        <v>7501606860497.8496</v>
      </c>
      <c r="AB12297">
        <v>7484682228946.8496</v>
      </c>
      <c r="AC12297">
        <v>7551450673591.3096</v>
      </c>
      <c r="AD12297">
        <v>7648557098661.04</v>
      </c>
      <c r="AE12297">
        <v>7685376844430.1299</v>
      </c>
      <c r="AF12297">
        <v>7794660717810.29</v>
      </c>
      <c r="AG12297" t="s">
        <v>105</v>
      </c>
      <c r="AH12297" t="str" cm="1">
        <f t="array" ref="AH12297">_xlfn.IFS(AI12297="BIFUbC-electricity","electricity",AI12297="BIFUbC-biomass","biomass",AI12297="BIFUbC-coal","coal",AI12297="BIFUbC-crude-oil","crude oil",AI12297="BIFUbC-heat","heat",AI12297="BIFUbC-hydrogen","hydrogen",AI12297="BIFUbC-natural-gas","natural gas",AI12297="BIFUbC-heavy-or-residual-oil","heavy or residual oil",AI12297="BIFUbC-petroleum-diesel", "petroleum diesel",AI12297="BIFUbC-LPG-propane-or-butane","lpg propane or butane")</f>
        <v>natural gas</v>
      </c>
      <c r="AI12297" t="s">
        <v>772</v>
      </c>
    </row>
    <row r="12298" spans="1:35" x14ac:dyDescent="0.75">
      <c r="A12298" t="s">
        <v>150</v>
      </c>
      <c r="B12298">
        <v>92058002641656.594</v>
      </c>
      <c r="C12298">
        <v>93522680598024.297</v>
      </c>
      <c r="D12298">
        <v>94987358554392</v>
      </c>
      <c r="E12298">
        <v>97729436489317.703</v>
      </c>
      <c r="F12298">
        <v>100812606349104</v>
      </c>
      <c r="G12298">
        <v>103661727879638</v>
      </c>
      <c r="H12298">
        <v>106508068620444</v>
      </c>
      <c r="I12298">
        <v>108435312616553</v>
      </c>
      <c r="J12298">
        <v>109731556640292</v>
      </c>
      <c r="K12298">
        <v>111065579904825</v>
      </c>
      <c r="L12298">
        <v>112281826394172</v>
      </c>
      <c r="M12298">
        <v>113768103688408</v>
      </c>
      <c r="N12298">
        <v>115768584621679</v>
      </c>
      <c r="O12298">
        <v>117277804267144</v>
      </c>
      <c r="P12298">
        <v>118753895075390</v>
      </c>
      <c r="Q12298">
        <v>120225091287673</v>
      </c>
      <c r="R12298">
        <v>121681487064592</v>
      </c>
      <c r="S12298">
        <v>123421099557755</v>
      </c>
      <c r="T12298">
        <v>125211575125333</v>
      </c>
      <c r="U12298">
        <v>126483750658615</v>
      </c>
      <c r="V12298">
        <v>128089805588948</v>
      </c>
      <c r="W12298">
        <v>130069975501481</v>
      </c>
      <c r="X12298">
        <v>131985476826255</v>
      </c>
      <c r="Y12298">
        <v>133996720048723</v>
      </c>
      <c r="Z12298">
        <v>135697368823201</v>
      </c>
      <c r="AA12298">
        <v>137278250918742</v>
      </c>
      <c r="AB12298">
        <v>139123030078943</v>
      </c>
      <c r="AC12298">
        <v>140301034499471</v>
      </c>
      <c r="AD12298">
        <v>140737981267349</v>
      </c>
      <c r="AE12298">
        <v>142463635205209</v>
      </c>
      <c r="AF12298">
        <v>145287707863148</v>
      </c>
      <c r="AG12298" t="s">
        <v>105</v>
      </c>
      <c r="AH12298" t="str" cm="1">
        <f t="array" ref="AH12298">_xlfn.IFS(AI12298="BIFUbC-electricity","electricity",AI12298="BIFUbC-biomass","biomass",AI12298="BIFUbC-coal","coal",AI12298="BIFUbC-crude-oil","crude oil",AI12298="BIFUbC-heat","heat",AI12298="BIFUbC-hydrogen","hydrogen",AI12298="BIFUbC-natural-gas","natural gas",AI12298="BIFUbC-heavy-or-residual-oil","heavy or residual oil",AI12298="BIFUbC-petroleum-diesel", "petroleum diesel",AI12298="BIFUbC-LPG-propane-or-butane","lpg propane or butane")</f>
        <v>natural gas</v>
      </c>
      <c r="AI12298" t="s">
        <v>772</v>
      </c>
    </row>
    <row r="12299" spans="1:35" x14ac:dyDescent="0.75">
      <c r="A12299" t="s">
        <v>151</v>
      </c>
      <c r="B12299">
        <v>1787131614610.6001</v>
      </c>
      <c r="C12299">
        <v>1815472398307.6001</v>
      </c>
      <c r="D12299">
        <v>1843813182004.6101</v>
      </c>
      <c r="E12299">
        <v>1881687607058.73</v>
      </c>
      <c r="F12299">
        <v>1927597019070.2</v>
      </c>
      <c r="G12299">
        <v>1959124208439.74</v>
      </c>
      <c r="H12299">
        <v>1983381609941.02</v>
      </c>
      <c r="I12299">
        <v>1999645042469.28</v>
      </c>
      <c r="J12299">
        <v>2010395323062.1001</v>
      </c>
      <c r="K12299">
        <v>2028935562126.8999</v>
      </c>
      <c r="L12299">
        <v>2048832126269.8799</v>
      </c>
      <c r="M12299">
        <v>2062163257555.96</v>
      </c>
      <c r="N12299">
        <v>2087571762039.78</v>
      </c>
      <c r="O12299">
        <v>2105601743547.5601</v>
      </c>
      <c r="P12299">
        <v>2127877460926.98</v>
      </c>
      <c r="Q12299">
        <v>2153800078041.54</v>
      </c>
      <c r="R12299">
        <v>2179423387232.8</v>
      </c>
      <c r="S12299">
        <v>2206762468575.4902</v>
      </c>
      <c r="T12299">
        <v>2233558535249.0801</v>
      </c>
      <c r="U12299">
        <v>2260183855200.5498</v>
      </c>
      <c r="V12299">
        <v>2287261606603.2998</v>
      </c>
      <c r="W12299">
        <v>2319423407193.4302</v>
      </c>
      <c r="X12299">
        <v>2355976489209.7202</v>
      </c>
      <c r="Y12299">
        <v>2395993960756.9502</v>
      </c>
      <c r="Z12299">
        <v>2434553773859.75</v>
      </c>
      <c r="AA12299">
        <v>2470520135685.4902</v>
      </c>
      <c r="AB12299">
        <v>2508548168905.4399</v>
      </c>
      <c r="AC12299">
        <v>2543710824962.9199</v>
      </c>
      <c r="AD12299">
        <v>2575219686210.5601</v>
      </c>
      <c r="AE12299">
        <v>2613317991917.1001</v>
      </c>
      <c r="AF12299">
        <v>2661981050040.27</v>
      </c>
      <c r="AG12299" t="s">
        <v>105</v>
      </c>
      <c r="AH12299" t="str" cm="1">
        <f t="array" ref="AH12299">_xlfn.IFS(AI12299="BIFUbC-electricity","electricity",AI12299="BIFUbC-biomass","biomass",AI12299="BIFUbC-coal","coal",AI12299="BIFUbC-crude-oil","crude oil",AI12299="BIFUbC-heat","heat",AI12299="BIFUbC-hydrogen","hydrogen",AI12299="BIFUbC-natural-gas","natural gas",AI12299="BIFUbC-heavy-or-residual-oil","heavy or residual oil",AI12299="BIFUbC-petroleum-diesel", "petroleum diesel",AI12299="BIFUbC-LPG-propane-or-butane","lpg propane or butane")</f>
        <v>natural gas</v>
      </c>
      <c r="AI12299" t="s">
        <v>772</v>
      </c>
    </row>
    <row r="12300" spans="1:35" x14ac:dyDescent="0.75">
      <c r="A12300" t="s">
        <v>152</v>
      </c>
      <c r="B12300">
        <v>2761455937460.8101</v>
      </c>
      <c r="C12300">
        <v>2749400402627.5698</v>
      </c>
      <c r="D12300">
        <v>2737344867794.3198</v>
      </c>
      <c r="E12300">
        <v>2723405372106.1001</v>
      </c>
      <c r="F12300">
        <v>2692192359837.8799</v>
      </c>
      <c r="G12300">
        <v>2672392630873.3398</v>
      </c>
      <c r="H12300">
        <v>2638687779416.9902</v>
      </c>
      <c r="I12300">
        <v>2577474184282.8799</v>
      </c>
      <c r="J12300">
        <v>2516329514701.9702</v>
      </c>
      <c r="K12300">
        <v>2461969059606.4102</v>
      </c>
      <c r="L12300">
        <v>2413403444252.6699</v>
      </c>
      <c r="M12300">
        <v>2368339978999.3799</v>
      </c>
      <c r="N12300">
        <v>2329421432847.9502</v>
      </c>
      <c r="O12300">
        <v>2303029626096.1001</v>
      </c>
      <c r="P12300">
        <v>2290061589114.5698</v>
      </c>
      <c r="Q12300">
        <v>2281842120917.1499</v>
      </c>
      <c r="R12300">
        <v>2266445130036.8301</v>
      </c>
      <c r="S12300">
        <v>2255611584091.29</v>
      </c>
      <c r="T12300">
        <v>2251451966627.1201</v>
      </c>
      <c r="U12300">
        <v>2262822686546.1099</v>
      </c>
      <c r="V12300">
        <v>2264639475060.0601</v>
      </c>
      <c r="W12300">
        <v>2262524717258.9502</v>
      </c>
      <c r="X12300">
        <v>2269882270517.8501</v>
      </c>
      <c r="Y12300">
        <v>2261419297785.2998</v>
      </c>
      <c r="Z12300">
        <v>2270144510108.6602</v>
      </c>
      <c r="AA12300">
        <v>2284575109961.2798</v>
      </c>
      <c r="AB12300">
        <v>2302361588270.6401</v>
      </c>
      <c r="AC12300">
        <v>2309940583745.0098</v>
      </c>
      <c r="AD12300">
        <v>2312295339656.8901</v>
      </c>
      <c r="AE12300">
        <v>2325605470564.9102</v>
      </c>
      <c r="AF12300">
        <v>2333141697899.8799</v>
      </c>
      <c r="AG12300" t="s">
        <v>105</v>
      </c>
      <c r="AH12300" t="str" cm="1">
        <f t="array" ref="AH12300">_xlfn.IFS(AI12300="BIFUbC-electricity","electricity",AI12300="BIFUbC-biomass","biomass",AI12300="BIFUbC-coal","coal",AI12300="BIFUbC-crude-oil","crude oil",AI12300="BIFUbC-heat","heat",AI12300="BIFUbC-hydrogen","hydrogen",AI12300="BIFUbC-natural-gas","natural gas",AI12300="BIFUbC-heavy-or-residual-oil","heavy or residual oil",AI12300="BIFUbC-petroleum-diesel", "petroleum diesel",AI12300="BIFUbC-LPG-propane-or-butane","lpg propane or butane")</f>
        <v>natural gas</v>
      </c>
      <c r="AI12300" t="s">
        <v>772</v>
      </c>
    </row>
    <row r="12301" spans="1:35" x14ac:dyDescent="0.75">
      <c r="A12301" t="s">
        <v>153</v>
      </c>
      <c r="B12301">
        <v>5364897898029.5303</v>
      </c>
      <c r="C12301">
        <v>5614154070120.4004</v>
      </c>
      <c r="D12301">
        <v>5863410242211.2695</v>
      </c>
      <c r="E12301">
        <v>6142520310216</v>
      </c>
      <c r="F12301">
        <v>6485413443825.0898</v>
      </c>
      <c r="G12301">
        <v>6670552219567.0898</v>
      </c>
      <c r="H12301">
        <v>6735989459687.3096</v>
      </c>
      <c r="I12301">
        <v>6727224455825.4502</v>
      </c>
      <c r="J12301">
        <v>6632627774566.75</v>
      </c>
      <c r="K12301">
        <v>6524258984101.5996</v>
      </c>
      <c r="L12301">
        <v>6398570918371.4297</v>
      </c>
      <c r="M12301">
        <v>6247551750568.5596</v>
      </c>
      <c r="N12301">
        <v>6082462803323.2305</v>
      </c>
      <c r="O12301">
        <v>5883287700852.7695</v>
      </c>
      <c r="P12301">
        <v>5681087910035.1201</v>
      </c>
      <c r="Q12301">
        <v>5502337751621.5703</v>
      </c>
      <c r="R12301">
        <v>5320796091880.9902</v>
      </c>
      <c r="S12301">
        <v>5151977199756.0996</v>
      </c>
      <c r="T12301">
        <v>4996337498577.79</v>
      </c>
      <c r="U12301">
        <v>4831877933705.25</v>
      </c>
      <c r="V12301">
        <v>4696095789749.54</v>
      </c>
      <c r="W12301">
        <v>4563021220742.4697</v>
      </c>
      <c r="X12301">
        <v>4430105928551.8096</v>
      </c>
      <c r="Y12301">
        <v>4302760676906.8501</v>
      </c>
      <c r="Z12301">
        <v>4195397824608.9902</v>
      </c>
      <c r="AA12301">
        <v>4095982839624.5098</v>
      </c>
      <c r="AB12301">
        <v>4005315641155.9399</v>
      </c>
      <c r="AC12301">
        <v>3914516595787.1401</v>
      </c>
      <c r="AD12301">
        <v>3821454745996.0898</v>
      </c>
      <c r="AE12301">
        <v>3737857657522.9902</v>
      </c>
      <c r="AF12301">
        <v>3662001959142.1602</v>
      </c>
      <c r="AG12301" t="s">
        <v>105</v>
      </c>
      <c r="AH12301" t="str" cm="1">
        <f t="array" ref="AH12301">_xlfn.IFS(AI12301="BIFUbC-electricity","electricity",AI12301="BIFUbC-biomass","biomass",AI12301="BIFUbC-coal","coal",AI12301="BIFUbC-crude-oil","crude oil",AI12301="BIFUbC-heat","heat",AI12301="BIFUbC-hydrogen","hydrogen",AI12301="BIFUbC-natural-gas","natural gas",AI12301="BIFUbC-heavy-or-residual-oil","heavy or residual oil",AI12301="BIFUbC-petroleum-diesel", "petroleum diesel",AI12301="BIFUbC-LPG-propane-or-butane","lpg propane or butane")</f>
        <v>natural gas</v>
      </c>
      <c r="AI12301" t="s">
        <v>772</v>
      </c>
    </row>
    <row r="12302" spans="1:35" x14ac:dyDescent="0.75">
      <c r="A12302" t="s">
        <v>154</v>
      </c>
      <c r="B12302">
        <v>8020408165841.8096</v>
      </c>
      <c r="C12302">
        <v>8112973400971.4404</v>
      </c>
      <c r="D12302">
        <v>8205538636101.0703</v>
      </c>
      <c r="E12302">
        <v>8271935832254.7305</v>
      </c>
      <c r="F12302">
        <v>8360525059242.29</v>
      </c>
      <c r="G12302">
        <v>8444834423801.0303</v>
      </c>
      <c r="H12302">
        <v>8306246250297.7695</v>
      </c>
      <c r="I12302">
        <v>8124768145247.7402</v>
      </c>
      <c r="J12302">
        <v>7932444140291.4502</v>
      </c>
      <c r="K12302">
        <v>7875301193079.3896</v>
      </c>
      <c r="L12302">
        <v>7794893959882.3701</v>
      </c>
      <c r="M12302">
        <v>7672628649510.2402</v>
      </c>
      <c r="N12302">
        <v>7615389728612.2402</v>
      </c>
      <c r="O12302">
        <v>7516221935597.1201</v>
      </c>
      <c r="P12302">
        <v>7468807665750.21</v>
      </c>
      <c r="Q12302">
        <v>7463900306101.8096</v>
      </c>
      <c r="R12302">
        <v>7470869927152.4805</v>
      </c>
      <c r="S12302">
        <v>7516006431501.5098</v>
      </c>
      <c r="T12302">
        <v>7549101457351.7402</v>
      </c>
      <c r="U12302">
        <v>7533223327197.9199</v>
      </c>
      <c r="V12302">
        <v>7494323839772.7598</v>
      </c>
      <c r="W12302">
        <v>7516452686682.3701</v>
      </c>
      <c r="X12302">
        <v>7547959130929.2002</v>
      </c>
      <c r="Y12302">
        <v>7551296200370.9199</v>
      </c>
      <c r="Z12302">
        <v>7530620384086.5498</v>
      </c>
      <c r="AA12302">
        <v>7482911405651.2695</v>
      </c>
      <c r="AB12302">
        <v>7461285185362.0703</v>
      </c>
      <c r="AC12302">
        <v>7416962760460.8604</v>
      </c>
      <c r="AD12302">
        <v>7301539904757.8398</v>
      </c>
      <c r="AE12302">
        <v>7271958623777.4102</v>
      </c>
      <c r="AF12302">
        <v>7320453508417.8096</v>
      </c>
      <c r="AG12302" t="s">
        <v>105</v>
      </c>
      <c r="AH12302" t="str" cm="1">
        <f t="array" ref="AH12302">_xlfn.IFS(AI12302="BIFUbC-electricity","electricity",AI12302="BIFUbC-biomass","biomass",AI12302="BIFUbC-coal","coal",AI12302="BIFUbC-crude-oil","crude oil",AI12302="BIFUbC-heat","heat",AI12302="BIFUbC-hydrogen","hydrogen",AI12302="BIFUbC-natural-gas","natural gas",AI12302="BIFUbC-heavy-or-residual-oil","heavy or residual oil",AI12302="BIFUbC-petroleum-diesel", "petroleum diesel",AI12302="BIFUbC-LPG-propane-or-butane","lpg propane or butane")</f>
        <v>natural gas</v>
      </c>
      <c r="AI12302" t="s">
        <v>772</v>
      </c>
    </row>
    <row r="12303" spans="1:35" x14ac:dyDescent="0.75">
      <c r="A12303" t="s">
        <v>155</v>
      </c>
      <c r="B12303">
        <v>3205195933053.9502</v>
      </c>
      <c r="C12303">
        <v>3302959938847.25</v>
      </c>
      <c r="D12303">
        <v>3400723944640.5601</v>
      </c>
      <c r="E12303">
        <v>3473503467238.4902</v>
      </c>
      <c r="F12303">
        <v>3514345465472.1499</v>
      </c>
      <c r="G12303">
        <v>3567697670533.7402</v>
      </c>
      <c r="H12303">
        <v>3613128952715.46</v>
      </c>
      <c r="I12303">
        <v>3635995085155.3799</v>
      </c>
      <c r="J12303">
        <v>3654942982730.8198</v>
      </c>
      <c r="K12303">
        <v>3670576094133.2798</v>
      </c>
      <c r="L12303">
        <v>3677566643736.3701</v>
      </c>
      <c r="M12303">
        <v>3676104146178.0498</v>
      </c>
      <c r="N12303">
        <v>3668169968319.3501</v>
      </c>
      <c r="O12303">
        <v>3652342103406.3398</v>
      </c>
      <c r="P12303">
        <v>3655999530782.3799</v>
      </c>
      <c r="Q12303">
        <v>3667587064845.0601</v>
      </c>
      <c r="R12303">
        <v>3671900613673.75</v>
      </c>
      <c r="S12303">
        <v>3683540157748.6401</v>
      </c>
      <c r="T12303">
        <v>3705680075145.4199</v>
      </c>
      <c r="U12303">
        <v>3725507314329.0898</v>
      </c>
      <c r="V12303">
        <v>3732472111401.8599</v>
      </c>
      <c r="W12303">
        <v>3756117163205.5601</v>
      </c>
      <c r="X12303">
        <v>3793709135305.71</v>
      </c>
      <c r="Y12303">
        <v>3814894599547.4902</v>
      </c>
      <c r="Z12303">
        <v>3824473562483.0498</v>
      </c>
      <c r="AA12303">
        <v>3839070102980.6299</v>
      </c>
      <c r="AB12303">
        <v>3853033402643.79</v>
      </c>
      <c r="AC12303">
        <v>3859589567654.5698</v>
      </c>
      <c r="AD12303">
        <v>3848622303482.7202</v>
      </c>
      <c r="AE12303">
        <v>3850492454759.3599</v>
      </c>
      <c r="AF12303">
        <v>3876241418859.4102</v>
      </c>
      <c r="AG12303" t="s">
        <v>105</v>
      </c>
      <c r="AH12303" t="str" cm="1">
        <f t="array" ref="AH12303">_xlfn.IFS(AI12303="BIFUbC-electricity","electricity",AI12303="BIFUbC-biomass","biomass",AI12303="BIFUbC-coal","coal",AI12303="BIFUbC-crude-oil","crude oil",AI12303="BIFUbC-heat","heat",AI12303="BIFUbC-hydrogen","hydrogen",AI12303="BIFUbC-natural-gas","natural gas",AI12303="BIFUbC-heavy-or-residual-oil","heavy or residual oil",AI12303="BIFUbC-petroleum-diesel", "petroleum diesel",AI12303="BIFUbC-LPG-propane-or-butane","lpg propane or butane")</f>
        <v>natural gas</v>
      </c>
      <c r="AI12303" t="s">
        <v>772</v>
      </c>
    </row>
    <row r="12304" spans="1:35" x14ac:dyDescent="0.75">
      <c r="A12304" t="s">
        <v>156</v>
      </c>
      <c r="B12304">
        <v>1608980351303.53</v>
      </c>
      <c r="C12304">
        <v>1630071763024.1799</v>
      </c>
      <c r="D12304">
        <v>1651163174744.8201</v>
      </c>
      <c r="E12304">
        <v>1690678341380.4099</v>
      </c>
      <c r="F12304">
        <v>1737143670443.1299</v>
      </c>
      <c r="G12304">
        <v>1767511609930.47</v>
      </c>
      <c r="H12304">
        <v>1788046616484.77</v>
      </c>
      <c r="I12304">
        <v>1798386657089.3201</v>
      </c>
      <c r="J12304">
        <v>1799019187232.22</v>
      </c>
      <c r="K12304">
        <v>1809962069093.5601</v>
      </c>
      <c r="L12304">
        <v>1821139208467.1899</v>
      </c>
      <c r="M12304">
        <v>1825688986688.03</v>
      </c>
      <c r="N12304">
        <v>1845929108816.8501</v>
      </c>
      <c r="O12304">
        <v>1859729168318.48</v>
      </c>
      <c r="P12304">
        <v>1880693588879.04</v>
      </c>
      <c r="Q12304">
        <v>1902381189454.4099</v>
      </c>
      <c r="R12304">
        <v>1925042204941.75</v>
      </c>
      <c r="S12304">
        <v>1952140968132.0701</v>
      </c>
      <c r="T12304">
        <v>1978020090384.3601</v>
      </c>
      <c r="U12304">
        <v>1999252901961.29</v>
      </c>
      <c r="V12304">
        <v>2015429190768.23</v>
      </c>
      <c r="W12304">
        <v>2037082004219.23</v>
      </c>
      <c r="X12304">
        <v>2066050223115.9399</v>
      </c>
      <c r="Y12304">
        <v>2096740542655.6699</v>
      </c>
      <c r="Z12304">
        <v>2124209211355.98</v>
      </c>
      <c r="AA12304">
        <v>2147231039768.8201</v>
      </c>
      <c r="AB12304">
        <v>2172093535545.47</v>
      </c>
      <c r="AC12304">
        <v>2190510507334.28</v>
      </c>
      <c r="AD12304">
        <v>2200603421369.2598</v>
      </c>
      <c r="AE12304">
        <v>2217012645923.0098</v>
      </c>
      <c r="AF12304">
        <v>2250512138323.8901</v>
      </c>
      <c r="AG12304" t="s">
        <v>105</v>
      </c>
      <c r="AH12304" t="str" cm="1">
        <f t="array" ref="AH12304">_xlfn.IFS(AI12304="BIFUbC-electricity","electricity",AI12304="BIFUbC-biomass","biomass",AI12304="BIFUbC-coal","coal",AI12304="BIFUbC-crude-oil","crude oil",AI12304="BIFUbC-heat","heat",AI12304="BIFUbC-hydrogen","hydrogen",AI12304="BIFUbC-natural-gas","natural gas",AI12304="BIFUbC-heavy-or-residual-oil","heavy or residual oil",AI12304="BIFUbC-petroleum-diesel", "petroleum diesel",AI12304="BIFUbC-LPG-propane-or-butane","lpg propane or butane")</f>
        <v>natural gas</v>
      </c>
      <c r="AI12304" t="s">
        <v>772</v>
      </c>
    </row>
    <row r="12305" spans="1:35" x14ac:dyDescent="0.75">
      <c r="A12305" t="s">
        <v>157</v>
      </c>
      <c r="B12305">
        <v>92439291672.515198</v>
      </c>
      <c r="C12305">
        <v>93589638121.8302</v>
      </c>
      <c r="D12305">
        <v>94739984571.145203</v>
      </c>
      <c r="E12305">
        <v>97043760882.504807</v>
      </c>
      <c r="F12305">
        <v>100142036858.946</v>
      </c>
      <c r="G12305">
        <v>102280180021.841</v>
      </c>
      <c r="H12305">
        <v>103199785416.423</v>
      </c>
      <c r="I12305">
        <v>103348196357.67</v>
      </c>
      <c r="J12305">
        <v>102938731121.592</v>
      </c>
      <c r="K12305">
        <v>102660283984.082</v>
      </c>
      <c r="L12305">
        <v>102637664307.786</v>
      </c>
      <c r="M12305">
        <v>102074627156.144</v>
      </c>
      <c r="N12305">
        <v>102927014153.21899</v>
      </c>
      <c r="O12305">
        <v>103311105596.77699</v>
      </c>
      <c r="P12305">
        <v>104363351623.616</v>
      </c>
      <c r="Q12305">
        <v>105565445521.90601</v>
      </c>
      <c r="R12305">
        <v>106780717267.61</v>
      </c>
      <c r="S12305">
        <v>108074592089.08299</v>
      </c>
      <c r="T12305">
        <v>109504211910.77499</v>
      </c>
      <c r="U12305">
        <v>111029447463.132</v>
      </c>
      <c r="V12305">
        <v>112482821537.25999</v>
      </c>
      <c r="W12305">
        <v>114127085801.795</v>
      </c>
      <c r="X12305">
        <v>115955836936.51401</v>
      </c>
      <c r="Y12305">
        <v>117742722511.01601</v>
      </c>
      <c r="Z12305">
        <v>119902060394.422</v>
      </c>
      <c r="AA12305">
        <v>121841365346.71899</v>
      </c>
      <c r="AB12305">
        <v>123678726088.245</v>
      </c>
      <c r="AC12305">
        <v>125502816180.614</v>
      </c>
      <c r="AD12305">
        <v>127255487848.235</v>
      </c>
      <c r="AE12305">
        <v>129067543650.145</v>
      </c>
      <c r="AF12305">
        <v>130774820297.735</v>
      </c>
      <c r="AG12305" t="s">
        <v>105</v>
      </c>
      <c r="AH12305" t="str" cm="1">
        <f t="array" ref="AH12305">_xlfn.IFS(AI12305="BIFUbC-electricity","electricity",AI12305="BIFUbC-biomass","biomass",AI12305="BIFUbC-coal","coal",AI12305="BIFUbC-crude-oil","crude oil",AI12305="BIFUbC-heat","heat",AI12305="BIFUbC-hydrogen","hydrogen",AI12305="BIFUbC-natural-gas","natural gas",AI12305="BIFUbC-heavy-or-residual-oil","heavy or residual oil",AI12305="BIFUbC-petroleum-diesel", "petroleum diesel",AI12305="BIFUbC-LPG-propane-or-butane","lpg propane or butane")</f>
        <v>natural gas</v>
      </c>
      <c r="AI12305" t="s">
        <v>772</v>
      </c>
    </row>
    <row r="12306" spans="1:35" x14ac:dyDescent="0.75">
      <c r="A12306" t="s">
        <v>158</v>
      </c>
      <c r="B12306">
        <v>1165828184933.55</v>
      </c>
      <c r="C12306">
        <v>1192018894358.8899</v>
      </c>
      <c r="D12306">
        <v>1218209603784.23</v>
      </c>
      <c r="E12306">
        <v>1255825575766.75</v>
      </c>
      <c r="F12306">
        <v>1287921643545.1799</v>
      </c>
      <c r="G12306">
        <v>1305089496752.71</v>
      </c>
      <c r="H12306">
        <v>1315339291793.0901</v>
      </c>
      <c r="I12306">
        <v>1321600547628.3201</v>
      </c>
      <c r="J12306">
        <v>1326358309390</v>
      </c>
      <c r="K12306">
        <v>1334697784752.28</v>
      </c>
      <c r="L12306">
        <v>1345486043074.4199</v>
      </c>
      <c r="M12306">
        <v>1343961720728.6699</v>
      </c>
      <c r="N12306">
        <v>1357321034457.55</v>
      </c>
      <c r="O12306">
        <v>1373309505482.01</v>
      </c>
      <c r="P12306">
        <v>1394694372053.27</v>
      </c>
      <c r="Q12306">
        <v>1416498651098.6201</v>
      </c>
      <c r="R12306">
        <v>1438309673109.78</v>
      </c>
      <c r="S12306">
        <v>1461529525446.55</v>
      </c>
      <c r="T12306">
        <v>1486616130410.03</v>
      </c>
      <c r="U12306">
        <v>1512858105106.0801</v>
      </c>
      <c r="V12306">
        <v>1538307107021.53</v>
      </c>
      <c r="W12306">
        <v>1566023393733.49</v>
      </c>
      <c r="X12306">
        <v>1596189737076.6201</v>
      </c>
      <c r="Y12306">
        <v>1626370802561.79</v>
      </c>
      <c r="Z12306">
        <v>1659794859997.8</v>
      </c>
      <c r="AA12306">
        <v>1694457637716.1201</v>
      </c>
      <c r="AB12306">
        <v>1729152669287.6101</v>
      </c>
      <c r="AC12306">
        <v>1764348440993.1799</v>
      </c>
      <c r="AD12306">
        <v>1799883646106</v>
      </c>
      <c r="AE12306">
        <v>1835375771159.4199</v>
      </c>
      <c r="AF12306">
        <v>1872323552689.97</v>
      </c>
      <c r="AG12306" t="s">
        <v>105</v>
      </c>
      <c r="AH12306" t="str" cm="1">
        <f t="array" ref="AH12306">_xlfn.IFS(AI12306="BIFUbC-electricity","electricity",AI12306="BIFUbC-biomass","biomass",AI12306="BIFUbC-coal","coal",AI12306="BIFUbC-crude-oil","crude oil",AI12306="BIFUbC-heat","heat",AI12306="BIFUbC-hydrogen","hydrogen",AI12306="BIFUbC-natural-gas","natural gas",AI12306="BIFUbC-heavy-or-residual-oil","heavy or residual oil",AI12306="BIFUbC-petroleum-diesel", "petroleum diesel",AI12306="BIFUbC-LPG-propane-or-butane","lpg propane or butane")</f>
        <v>natural gas</v>
      </c>
      <c r="AI12306" t="s">
        <v>772</v>
      </c>
    </row>
    <row r="12307" spans="1:35" x14ac:dyDescent="0.75">
      <c r="A12307" t="s">
        <v>159</v>
      </c>
      <c r="B12307">
        <v>629907481769.66504</v>
      </c>
      <c r="C12307">
        <v>646513337446.52197</v>
      </c>
      <c r="D12307">
        <v>663119193123.37805</v>
      </c>
      <c r="E12307">
        <v>676506451084.35999</v>
      </c>
      <c r="F12307">
        <v>691706690480.427</v>
      </c>
      <c r="G12307">
        <v>702851369331.94299</v>
      </c>
      <c r="H12307">
        <v>711276968811.12805</v>
      </c>
      <c r="I12307">
        <v>718234898498.67505</v>
      </c>
      <c r="J12307">
        <v>720017127546.927</v>
      </c>
      <c r="K12307">
        <v>726812792762.09497</v>
      </c>
      <c r="L12307">
        <v>733500662890.28101</v>
      </c>
      <c r="M12307">
        <v>735563660537.18604</v>
      </c>
      <c r="N12307">
        <v>744958110382.34802</v>
      </c>
      <c r="O12307">
        <v>751244778541.20105</v>
      </c>
      <c r="P12307">
        <v>762280033422.73499</v>
      </c>
      <c r="Q12307">
        <v>773702927800.96997</v>
      </c>
      <c r="R12307">
        <v>785578397500.99695</v>
      </c>
      <c r="S12307">
        <v>798213446534.88306</v>
      </c>
      <c r="T12307">
        <v>810040973933.87402</v>
      </c>
      <c r="U12307">
        <v>821717604384.39404</v>
      </c>
      <c r="V12307">
        <v>832000869833.70398</v>
      </c>
      <c r="W12307">
        <v>844451704907.98901</v>
      </c>
      <c r="X12307">
        <v>859995557750.33496</v>
      </c>
      <c r="Y12307">
        <v>874021141456.81604</v>
      </c>
      <c r="Z12307">
        <v>888924057719.92004</v>
      </c>
      <c r="AA12307">
        <v>902264459301.86401</v>
      </c>
      <c r="AB12307">
        <v>916986338504.83301</v>
      </c>
      <c r="AC12307">
        <v>929937529468.88501</v>
      </c>
      <c r="AD12307">
        <v>941442295434.45703</v>
      </c>
      <c r="AE12307">
        <v>954858942603.59302</v>
      </c>
      <c r="AF12307">
        <v>970960705201.67395</v>
      </c>
      <c r="AG12307" t="s">
        <v>105</v>
      </c>
      <c r="AH12307" t="str" cm="1">
        <f t="array" ref="AH12307">_xlfn.IFS(AI12307="BIFUbC-electricity","electricity",AI12307="BIFUbC-biomass","biomass",AI12307="BIFUbC-coal","coal",AI12307="BIFUbC-crude-oil","crude oil",AI12307="BIFUbC-heat","heat",AI12307="BIFUbC-hydrogen","hydrogen",AI12307="BIFUbC-natural-gas","natural gas",AI12307="BIFUbC-heavy-or-residual-oil","heavy or residual oil",AI12307="BIFUbC-petroleum-diesel", "petroleum diesel",AI12307="BIFUbC-LPG-propane-or-butane","lpg propane or butane")</f>
        <v>natural gas</v>
      </c>
      <c r="AI12307" t="s">
        <v>772</v>
      </c>
    </row>
    <row r="12308" spans="1:35" x14ac:dyDescent="0.75">
      <c r="A12308" t="s">
        <v>160</v>
      </c>
      <c r="B12308">
        <v>4026820396954.1602</v>
      </c>
      <c r="C12308">
        <v>4224131568793.02</v>
      </c>
      <c r="D12308">
        <v>4421442740631.8701</v>
      </c>
      <c r="E12308">
        <v>4784772171194.7197</v>
      </c>
      <c r="F12308">
        <v>4827149900197.3301</v>
      </c>
      <c r="G12308">
        <v>4846328597171.9902</v>
      </c>
      <c r="H12308">
        <v>4840710234202.79</v>
      </c>
      <c r="I12308">
        <v>4819683749443.7998</v>
      </c>
      <c r="J12308">
        <v>4813547050485.8604</v>
      </c>
      <c r="K12308">
        <v>4798885660543.6504</v>
      </c>
      <c r="L12308">
        <v>4798775921190.1396</v>
      </c>
      <c r="M12308">
        <v>4792380465594.54</v>
      </c>
      <c r="N12308">
        <v>4826365509306.79</v>
      </c>
      <c r="O12308">
        <v>4856653332023.5596</v>
      </c>
      <c r="P12308">
        <v>4907252462691.96</v>
      </c>
      <c r="Q12308">
        <v>4964122766152.46</v>
      </c>
      <c r="R12308">
        <v>5023399692117.21</v>
      </c>
      <c r="S12308">
        <v>5087628822039.6797</v>
      </c>
      <c r="T12308">
        <v>5154712475571.4102</v>
      </c>
      <c r="U12308">
        <v>5221827312595.3701</v>
      </c>
      <c r="V12308">
        <v>5280542988778.2402</v>
      </c>
      <c r="W12308">
        <v>5342678498841.0303</v>
      </c>
      <c r="X12308">
        <v>5415219343130.6201</v>
      </c>
      <c r="Y12308">
        <v>5482358065382.6797</v>
      </c>
      <c r="Z12308">
        <v>5554068738761.2197</v>
      </c>
      <c r="AA12308">
        <v>5621678451172.0996</v>
      </c>
      <c r="AB12308">
        <v>5694996388088.0996</v>
      </c>
      <c r="AC12308">
        <v>5768645984665.71</v>
      </c>
      <c r="AD12308">
        <v>5831544043904.9102</v>
      </c>
      <c r="AE12308">
        <v>5903430857571.0596</v>
      </c>
      <c r="AF12308">
        <v>5985059288053.6299</v>
      </c>
      <c r="AG12308" t="s">
        <v>105</v>
      </c>
      <c r="AH12308" t="str" cm="1">
        <f t="array" ref="AH12308">_xlfn.IFS(AI12308="BIFUbC-electricity","electricity",AI12308="BIFUbC-biomass","biomass",AI12308="BIFUbC-coal","coal",AI12308="BIFUbC-crude-oil","crude oil",AI12308="BIFUbC-heat","heat",AI12308="BIFUbC-hydrogen","hydrogen",AI12308="BIFUbC-natural-gas","natural gas",AI12308="BIFUbC-heavy-or-residual-oil","heavy or residual oil",AI12308="BIFUbC-petroleum-diesel", "petroleum diesel",AI12308="BIFUbC-LPG-propane-or-butane","lpg propane or butane")</f>
        <v>natural gas</v>
      </c>
      <c r="AI12308" t="s">
        <v>772</v>
      </c>
    </row>
    <row r="12309" spans="1:35" x14ac:dyDescent="0.75">
      <c r="A12309" t="s">
        <v>161</v>
      </c>
      <c r="B12309">
        <v>61008919444.8396</v>
      </c>
      <c r="C12309">
        <v>63998310627.368797</v>
      </c>
      <c r="D12309">
        <v>66987701809.898102</v>
      </c>
      <c r="E12309">
        <v>72492376410.7108</v>
      </c>
      <c r="F12309">
        <v>73134426266.455795</v>
      </c>
      <c r="G12309">
        <v>73424995863.170105</v>
      </c>
      <c r="H12309">
        <v>73339874049.9254</v>
      </c>
      <c r="I12309">
        <v>73021309279.606903</v>
      </c>
      <c r="J12309">
        <v>72928334342.690094</v>
      </c>
      <c r="K12309">
        <v>72706204853.475601</v>
      </c>
      <c r="L12309">
        <v>72704542231.675201</v>
      </c>
      <c r="M12309">
        <v>72607646965.241196</v>
      </c>
      <c r="N12309">
        <v>73122542239.869904</v>
      </c>
      <c r="O12309">
        <v>73581422238.015396</v>
      </c>
      <c r="P12309">
        <v>74348031617.778793</v>
      </c>
      <c r="Q12309">
        <v>75209653299.552704</v>
      </c>
      <c r="R12309">
        <v>76107736860.4328</v>
      </c>
      <c r="S12309">
        <v>77080849496.997406</v>
      </c>
      <c r="T12309">
        <v>78097210002.541199</v>
      </c>
      <c r="U12309">
        <v>79114042958.052597</v>
      </c>
      <c r="V12309">
        <v>80003623223.688507</v>
      </c>
      <c r="W12309">
        <v>80945016172.565002</v>
      </c>
      <c r="X12309">
        <v>82044056628.6707</v>
      </c>
      <c r="Y12309">
        <v>83061251460.752899</v>
      </c>
      <c r="Z12309">
        <v>84147714293.511993</v>
      </c>
      <c r="AA12309">
        <v>85172044929.485794</v>
      </c>
      <c r="AB12309">
        <v>86282858838.780807</v>
      </c>
      <c r="AC12309">
        <v>87398697605.304306</v>
      </c>
      <c r="AD12309">
        <v>88351643664.746902</v>
      </c>
      <c r="AE12309">
        <v>89440775136.173294</v>
      </c>
      <c r="AF12309">
        <v>90677498369.095901</v>
      </c>
      <c r="AG12309" t="s">
        <v>105</v>
      </c>
      <c r="AH12309" t="str" cm="1">
        <f t="array" ref="AH12309">_xlfn.IFS(AI12309="BIFUbC-electricity","electricity",AI12309="BIFUbC-biomass","biomass",AI12309="BIFUbC-coal","coal",AI12309="BIFUbC-crude-oil","crude oil",AI12309="BIFUbC-heat","heat",AI12309="BIFUbC-hydrogen","hydrogen",AI12309="BIFUbC-natural-gas","natural gas",AI12309="BIFUbC-heavy-or-residual-oil","heavy or residual oil",AI12309="BIFUbC-petroleum-diesel", "petroleum diesel",AI12309="BIFUbC-LPG-propane-or-butane","lpg propane or butane")</f>
        <v>natural gas</v>
      </c>
      <c r="AI12309" t="s">
        <v>772</v>
      </c>
    </row>
    <row r="12310" spans="1:35" x14ac:dyDescent="0.75">
      <c r="A12310" t="s">
        <v>162</v>
      </c>
      <c r="B12310">
        <v>1353300722922.8999</v>
      </c>
      <c r="C12310">
        <v>1364618700654.3999</v>
      </c>
      <c r="D12310">
        <v>1375936678385.8999</v>
      </c>
      <c r="E12310">
        <v>1397221988015.46</v>
      </c>
      <c r="F12310">
        <v>1433492662046.3999</v>
      </c>
      <c r="G12310">
        <v>1451183632605.0801</v>
      </c>
      <c r="H12310">
        <v>1464386539176.1001</v>
      </c>
      <c r="I12310">
        <v>1475621245194.74</v>
      </c>
      <c r="J12310">
        <v>1481123231186.7</v>
      </c>
      <c r="K12310">
        <v>1491371962601.3401</v>
      </c>
      <c r="L12310">
        <v>1503084034041.8201</v>
      </c>
      <c r="M12310">
        <v>1510135476767.5601</v>
      </c>
      <c r="N12310">
        <v>1524567925631.99</v>
      </c>
      <c r="O12310">
        <v>1537303916112.21</v>
      </c>
      <c r="P12310">
        <v>1553032936359.6101</v>
      </c>
      <c r="Q12310">
        <v>1569130034013.1101</v>
      </c>
      <c r="R12310">
        <v>1584682966094.96</v>
      </c>
      <c r="S12310">
        <v>1602330426934.72</v>
      </c>
      <c r="T12310">
        <v>1622460832349.6101</v>
      </c>
      <c r="U12310">
        <v>1642049002359.6201</v>
      </c>
      <c r="V12310">
        <v>1664146243994.9299</v>
      </c>
      <c r="W12310">
        <v>1686290064630.75</v>
      </c>
      <c r="X12310">
        <v>1712317118373.3301</v>
      </c>
      <c r="Y12310">
        <v>1738399839838.0801</v>
      </c>
      <c r="Z12310">
        <v>1766427925581.1899</v>
      </c>
      <c r="AA12310">
        <v>1793215223064.02</v>
      </c>
      <c r="AB12310">
        <v>1822253709234.26</v>
      </c>
      <c r="AC12310">
        <v>1849362393444.74</v>
      </c>
      <c r="AD12310">
        <v>1871695364840.54</v>
      </c>
      <c r="AE12310">
        <v>1894541034691.8101</v>
      </c>
      <c r="AF12310">
        <v>1918205795103.6899</v>
      </c>
      <c r="AG12310" t="s">
        <v>105</v>
      </c>
      <c r="AH12310" t="str" cm="1">
        <f t="array" ref="AH12310">_xlfn.IFS(AI12310="BIFUbC-electricity","electricity",AI12310="BIFUbC-biomass","biomass",AI12310="BIFUbC-coal","coal",AI12310="BIFUbC-crude-oil","crude oil",AI12310="BIFUbC-heat","heat",AI12310="BIFUbC-hydrogen","hydrogen",AI12310="BIFUbC-natural-gas","natural gas",AI12310="BIFUbC-heavy-or-residual-oil","heavy or residual oil",AI12310="BIFUbC-petroleum-diesel", "petroleum diesel",AI12310="BIFUbC-LPG-propane-or-butane","lpg propane or butane")</f>
        <v>natural gas</v>
      </c>
      <c r="AI12310" t="s">
        <v>772</v>
      </c>
    </row>
    <row r="12311" spans="1:35" x14ac:dyDescent="0.75">
      <c r="A12311" t="s">
        <v>163</v>
      </c>
      <c r="B12311">
        <v>19314500000000</v>
      </c>
      <c r="C12311">
        <v>19240632434725.398</v>
      </c>
      <c r="D12311">
        <v>19166764869450.898</v>
      </c>
      <c r="E12311">
        <v>18952176668362.5</v>
      </c>
      <c r="F12311">
        <v>19039348573815.398</v>
      </c>
      <c r="G12311">
        <v>19128122252581.301</v>
      </c>
      <c r="H12311">
        <v>19176424231138.199</v>
      </c>
      <c r="I12311">
        <v>19047004820662.801</v>
      </c>
      <c r="J12311">
        <v>18910977470913.898</v>
      </c>
      <c r="K12311">
        <v>18889016728534.602</v>
      </c>
      <c r="L12311">
        <v>18900084027845.398</v>
      </c>
      <c r="M12311">
        <v>18612129631689.301</v>
      </c>
      <c r="N12311">
        <v>18385130338207.699</v>
      </c>
      <c r="O12311">
        <v>18185626181608.602</v>
      </c>
      <c r="P12311">
        <v>18002343846439.301</v>
      </c>
      <c r="Q12311">
        <v>17854065853278.801</v>
      </c>
      <c r="R12311">
        <v>17735318008853.102</v>
      </c>
      <c r="S12311">
        <v>17678019933678.301</v>
      </c>
      <c r="T12311">
        <v>17658638467829</v>
      </c>
      <c r="U12311">
        <v>17643816522140.5</v>
      </c>
      <c r="V12311">
        <v>17628478528361.801</v>
      </c>
      <c r="W12311">
        <v>17621164473362.301</v>
      </c>
      <c r="X12311">
        <v>17620588224043.102</v>
      </c>
      <c r="Y12311">
        <v>17654887852392.398</v>
      </c>
      <c r="Z12311">
        <v>17710793938449.801</v>
      </c>
      <c r="AA12311">
        <v>17783184032366.898</v>
      </c>
      <c r="AB12311">
        <v>17869946709668.898</v>
      </c>
      <c r="AC12311">
        <v>17936188742114.699</v>
      </c>
      <c r="AD12311">
        <v>18003519128657.898</v>
      </c>
      <c r="AE12311">
        <v>18096462027330.801</v>
      </c>
      <c r="AF12311">
        <v>18234053820372.898</v>
      </c>
      <c r="AG12311" t="s">
        <v>105</v>
      </c>
      <c r="AH12311" t="str" cm="1">
        <f t="array" ref="AH12311">_xlfn.IFS(AI12311="BIFUbC-electricity","electricity",AI12311="BIFUbC-biomass","biomass",AI12311="BIFUbC-coal","coal",AI12311="BIFUbC-crude-oil","crude oil",AI12311="BIFUbC-heat","heat",AI12311="BIFUbC-hydrogen","hydrogen",AI12311="BIFUbC-natural-gas","natural gas",AI12311="BIFUbC-heavy-or-residual-oil","heavy or residual oil",AI12311="BIFUbC-petroleum-diesel", "petroleum diesel",AI12311="BIFUbC-LPG-propane-or-butane","lpg propane or butane")</f>
        <v>natural gas</v>
      </c>
      <c r="AI12311" t="s">
        <v>772</v>
      </c>
    </row>
    <row r="12312" spans="1:35" x14ac:dyDescent="0.75">
      <c r="A12312" t="s">
        <v>164</v>
      </c>
      <c r="B12312">
        <v>0</v>
      </c>
      <c r="C12312">
        <v>0</v>
      </c>
      <c r="D12312">
        <v>0</v>
      </c>
      <c r="E12312">
        <v>0</v>
      </c>
      <c r="F12312">
        <v>0</v>
      </c>
      <c r="G12312">
        <v>0</v>
      </c>
      <c r="H12312">
        <v>0</v>
      </c>
      <c r="I12312">
        <v>0</v>
      </c>
      <c r="J12312">
        <v>0</v>
      </c>
      <c r="K12312">
        <v>0</v>
      </c>
      <c r="L12312">
        <v>0</v>
      </c>
      <c r="M12312">
        <v>0</v>
      </c>
      <c r="N12312">
        <v>0</v>
      </c>
      <c r="O12312">
        <v>0</v>
      </c>
      <c r="P12312">
        <v>0</v>
      </c>
      <c r="Q12312">
        <v>0</v>
      </c>
      <c r="R12312">
        <v>0</v>
      </c>
      <c r="S12312">
        <v>0</v>
      </c>
      <c r="T12312">
        <v>0</v>
      </c>
      <c r="U12312">
        <v>0</v>
      </c>
      <c r="V12312">
        <v>0</v>
      </c>
      <c r="W12312">
        <v>0</v>
      </c>
      <c r="X12312">
        <v>0</v>
      </c>
      <c r="Y12312">
        <v>0</v>
      </c>
      <c r="Z12312">
        <v>0</v>
      </c>
      <c r="AA12312">
        <v>0</v>
      </c>
      <c r="AB12312">
        <v>0</v>
      </c>
      <c r="AC12312">
        <v>0</v>
      </c>
      <c r="AD12312">
        <v>0</v>
      </c>
      <c r="AE12312">
        <v>0</v>
      </c>
      <c r="AF12312">
        <v>0</v>
      </c>
      <c r="AG12312" t="s">
        <v>105</v>
      </c>
      <c r="AH12312" t="str" cm="1">
        <f t="array" ref="AH12312">_xlfn.IFS(AI12312="BIFUbC-electricity","electricity",AI12312="BIFUbC-biomass","biomass",AI12312="BIFUbC-coal","coal",AI12312="BIFUbC-crude-oil","crude oil",AI12312="BIFUbC-heat","heat",AI12312="BIFUbC-hydrogen","hydrogen",AI12312="BIFUbC-natural-gas","natural gas",AI12312="BIFUbC-heavy-or-residual-oil","heavy or residual oil",AI12312="BIFUbC-petroleum-diesel", "petroleum diesel",AI12312="BIFUbC-LPG-propane-or-butane","lpg propane or butane")</f>
        <v>natural gas</v>
      </c>
      <c r="AI12312" t="s">
        <v>772</v>
      </c>
    </row>
    <row r="12313" spans="1:35" x14ac:dyDescent="0.75">
      <c r="A12313" t="s">
        <v>165</v>
      </c>
      <c r="B12313">
        <v>125322878934.63</v>
      </c>
      <c r="C12313">
        <v>124843586385.504</v>
      </c>
      <c r="D12313">
        <v>124364293836.37801</v>
      </c>
      <c r="E12313">
        <v>122971930008.901</v>
      </c>
      <c r="F12313">
        <v>123537548282.922</v>
      </c>
      <c r="G12313">
        <v>124113559724.925</v>
      </c>
      <c r="H12313">
        <v>124426968977.61</v>
      </c>
      <c r="I12313">
        <v>123587226136.17999</v>
      </c>
      <c r="J12313">
        <v>122704607425.658</v>
      </c>
      <c r="K12313">
        <v>122562114300.88</v>
      </c>
      <c r="L12313">
        <v>122633924899.739</v>
      </c>
      <c r="M12313">
        <v>120765521683.08</v>
      </c>
      <c r="N12313">
        <v>119292628003.44901</v>
      </c>
      <c r="O12313">
        <v>117998137580.998</v>
      </c>
      <c r="P12313">
        <v>116808903073.179</v>
      </c>
      <c r="Q12313">
        <v>115846795589.914</v>
      </c>
      <c r="R12313">
        <v>115076295616.799</v>
      </c>
      <c r="S12313">
        <v>114704514843.892</v>
      </c>
      <c r="T12313">
        <v>114578757454.459</v>
      </c>
      <c r="U12313">
        <v>114482584687.621</v>
      </c>
      <c r="V12313">
        <v>114383063522.826</v>
      </c>
      <c r="W12313">
        <v>114335605994.584</v>
      </c>
      <c r="X12313">
        <v>114331866978.629</v>
      </c>
      <c r="Y12313">
        <v>114554421441.396</v>
      </c>
      <c r="Z12313">
        <v>114917170239.175</v>
      </c>
      <c r="AA12313">
        <v>115386876158.35699</v>
      </c>
      <c r="AB12313">
        <v>115949839139.72099</v>
      </c>
      <c r="AC12313">
        <v>116379653124.685</v>
      </c>
      <c r="AD12313">
        <v>116816528937.228</v>
      </c>
      <c r="AE12313">
        <v>117419592523.561</v>
      </c>
      <c r="AF12313">
        <v>118312362184.78999</v>
      </c>
      <c r="AG12313" t="s">
        <v>105</v>
      </c>
      <c r="AH12313" t="str" cm="1">
        <f t="array" ref="AH12313">_xlfn.IFS(AI12313="BIFUbC-electricity","electricity",AI12313="BIFUbC-biomass","biomass",AI12313="BIFUbC-coal","coal",AI12313="BIFUbC-crude-oil","crude oil",AI12313="BIFUbC-heat","heat",AI12313="BIFUbC-hydrogen","hydrogen",AI12313="BIFUbC-natural-gas","natural gas",AI12313="BIFUbC-heavy-or-residual-oil","heavy or residual oil",AI12313="BIFUbC-petroleum-diesel", "petroleum diesel",AI12313="BIFUbC-LPG-propane-or-butane","lpg propane or butane")</f>
        <v>natural gas</v>
      </c>
      <c r="AI12313" t="s">
        <v>772</v>
      </c>
    </row>
    <row r="12314" spans="1:35" x14ac:dyDescent="0.75">
      <c r="A12314" t="s">
        <v>141</v>
      </c>
      <c r="B12314">
        <v>6684621748158.2402</v>
      </c>
      <c r="C12314">
        <v>6730632777321.3096</v>
      </c>
      <c r="D12314">
        <v>6776643806484.3799</v>
      </c>
      <c r="E12314">
        <v>6842955555960.8398</v>
      </c>
      <c r="F12314">
        <v>6895789304088.7695</v>
      </c>
      <c r="G12314">
        <v>6947946728536.9297</v>
      </c>
      <c r="H12314">
        <v>7008748942277.9199</v>
      </c>
      <c r="I12314">
        <v>7055950401207.5596</v>
      </c>
      <c r="J12314">
        <v>7085530053629.7998</v>
      </c>
      <c r="K12314">
        <v>7120463244084.6299</v>
      </c>
      <c r="L12314">
        <v>7147618926701.0996</v>
      </c>
      <c r="M12314">
        <v>7115358430162.1699</v>
      </c>
      <c r="N12314">
        <v>7124628854605.2695</v>
      </c>
      <c r="O12314">
        <v>7087075303102.79</v>
      </c>
      <c r="P12314">
        <v>7060844668276.2197</v>
      </c>
      <c r="Q12314">
        <v>7039187154009.9102</v>
      </c>
      <c r="R12314">
        <v>7021718056527.8701</v>
      </c>
      <c r="S12314">
        <v>7020661533130.4502</v>
      </c>
      <c r="T12314">
        <v>7023167290916.0898</v>
      </c>
      <c r="U12314">
        <v>7026399060009.1299</v>
      </c>
      <c r="V12314">
        <v>7024694023704.8203</v>
      </c>
      <c r="W12314">
        <v>7015658668210.8799</v>
      </c>
      <c r="X12314">
        <v>7014640894013.7197</v>
      </c>
      <c r="Y12314">
        <v>7017332676557.79</v>
      </c>
      <c r="Z12314">
        <v>7024066744215.79</v>
      </c>
      <c r="AA12314">
        <v>7034289526770.75</v>
      </c>
      <c r="AB12314">
        <v>7046192895027.6504</v>
      </c>
      <c r="AC12314">
        <v>7059070927209.0898</v>
      </c>
      <c r="AD12314">
        <v>7073795837785.8301</v>
      </c>
      <c r="AE12314">
        <v>7091937398326.2197</v>
      </c>
      <c r="AF12314">
        <v>7111552286392.25</v>
      </c>
      <c r="AG12314" t="s">
        <v>107</v>
      </c>
      <c r="AH12314" t="str" cm="1">
        <f t="array" ref="AH12314">_xlfn.IFS(AI12314="BIFUbC-electricity","electricity",AI12314="BIFUbC-biomass","biomass",AI12314="BIFUbC-coal","coal",AI12314="BIFUbC-crude-oil","crude oil",AI12314="BIFUbC-heat","heat",AI12314="BIFUbC-hydrogen","hydrogen",AI12314="BIFUbC-natural-gas","natural gas",AI12314="BIFUbC-heavy-or-residual-oil","heavy or residual oil",AI12314="BIFUbC-petroleum-diesel", "petroleum diesel",AI12314="BIFUbC-LPG-propane-or-butane","lpg propane or butane")</f>
        <v>natural gas</v>
      </c>
      <c r="AI12314" t="s">
        <v>772</v>
      </c>
    </row>
    <row r="12315" spans="1:35" x14ac:dyDescent="0.75">
      <c r="A12315" t="s">
        <v>142</v>
      </c>
      <c r="B12315">
        <v>1151985728400.8301</v>
      </c>
      <c r="C12315">
        <v>1172807320028.52</v>
      </c>
      <c r="D12315">
        <v>1193628911656.22</v>
      </c>
      <c r="E12315">
        <v>1203960793098.3799</v>
      </c>
      <c r="F12315">
        <v>1220768479235.3</v>
      </c>
      <c r="G12315">
        <v>1238472684724.55</v>
      </c>
      <c r="H12315">
        <v>1243435727644.51</v>
      </c>
      <c r="I12315">
        <v>1246577438667.1699</v>
      </c>
      <c r="J12315">
        <v>1267413771993.1699</v>
      </c>
      <c r="K12315">
        <v>1274964815147.8701</v>
      </c>
      <c r="L12315">
        <v>1286038035463</v>
      </c>
      <c r="M12315">
        <v>1295587369082.49</v>
      </c>
      <c r="N12315">
        <v>1310240029556.26</v>
      </c>
      <c r="O12315">
        <v>1317846693948.99</v>
      </c>
      <c r="P12315">
        <v>1317795123732.54</v>
      </c>
      <c r="Q12315">
        <v>1316236661490.76</v>
      </c>
      <c r="R12315">
        <v>1314744841535.51</v>
      </c>
      <c r="S12315">
        <v>1314138694447.3501</v>
      </c>
      <c r="T12315">
        <v>1320911783245.4299</v>
      </c>
      <c r="U12315">
        <v>1326793446764.27</v>
      </c>
      <c r="V12315">
        <v>1337269735776.8</v>
      </c>
      <c r="W12315">
        <v>1343339966078.9299</v>
      </c>
      <c r="X12315">
        <v>1355598241970.6299</v>
      </c>
      <c r="Y12315">
        <v>1361064203062</v>
      </c>
      <c r="Z12315">
        <v>1373954498912.6101</v>
      </c>
      <c r="AA12315">
        <v>1383155433615.6101</v>
      </c>
      <c r="AB12315">
        <v>1393442803833</v>
      </c>
      <c r="AC12315">
        <v>1396753548828.5801</v>
      </c>
      <c r="AD12315">
        <v>1408086438953.8401</v>
      </c>
      <c r="AE12315">
        <v>1417080345006.3101</v>
      </c>
      <c r="AF12315">
        <v>1427586909923.01</v>
      </c>
      <c r="AG12315" t="s">
        <v>107</v>
      </c>
      <c r="AH12315" t="str" cm="1">
        <f t="array" ref="AH12315">_xlfn.IFS(AI12315="BIFUbC-electricity","electricity",AI12315="BIFUbC-biomass","biomass",AI12315="BIFUbC-coal","coal",AI12315="BIFUbC-crude-oil","crude oil",AI12315="BIFUbC-heat","heat",AI12315="BIFUbC-hydrogen","hydrogen",AI12315="BIFUbC-natural-gas","natural gas",AI12315="BIFUbC-heavy-or-residual-oil","heavy or residual oil",AI12315="BIFUbC-petroleum-diesel", "petroleum diesel",AI12315="BIFUbC-LPG-propane-or-butane","lpg propane or butane")</f>
        <v>natural gas</v>
      </c>
      <c r="AI12315" t="s">
        <v>772</v>
      </c>
    </row>
    <row r="12316" spans="1:35" x14ac:dyDescent="0.75">
      <c r="A12316" t="s">
        <v>143</v>
      </c>
      <c r="B12316">
        <v>977734856444651</v>
      </c>
      <c r="C12316">
        <v>995406946817950</v>
      </c>
      <c r="D12316">
        <v>1013079037191250</v>
      </c>
      <c r="E12316">
        <v>1021848104697560</v>
      </c>
      <c r="F12316">
        <v>1036113438188330</v>
      </c>
      <c r="G12316">
        <v>1051139682338530</v>
      </c>
      <c r="H12316">
        <v>1055352008878040</v>
      </c>
      <c r="I12316">
        <v>1058018500571470</v>
      </c>
      <c r="J12316">
        <v>1075703102794460</v>
      </c>
      <c r="K12316">
        <v>1082111965259380</v>
      </c>
      <c r="L12316">
        <v>1091510235748560</v>
      </c>
      <c r="M12316">
        <v>1099615124642070</v>
      </c>
      <c r="N12316">
        <v>1112051404477530</v>
      </c>
      <c r="O12316">
        <v>1118507474839070</v>
      </c>
      <c r="P12316">
        <v>1118463705201190</v>
      </c>
      <c r="Q12316">
        <v>1117140978001820</v>
      </c>
      <c r="R12316">
        <v>1115874812689330</v>
      </c>
      <c r="S12316">
        <v>1115360352204610</v>
      </c>
      <c r="T12316">
        <v>1121108934709080</v>
      </c>
      <c r="U12316">
        <v>1126100930091020</v>
      </c>
      <c r="V12316">
        <v>1134992561889240</v>
      </c>
      <c r="W12316">
        <v>1140144601195560</v>
      </c>
      <c r="X12316">
        <v>1150548674200750</v>
      </c>
      <c r="Y12316">
        <v>1155187846849560</v>
      </c>
      <c r="Z12316">
        <v>1166128339645860</v>
      </c>
      <c r="AA12316">
        <v>1173937528899870</v>
      </c>
      <c r="AB12316">
        <v>1182668818007640</v>
      </c>
      <c r="AC12316">
        <v>1185478775373580</v>
      </c>
      <c r="AD12316">
        <v>1195097437676890</v>
      </c>
      <c r="AE12316">
        <v>1202730913705540</v>
      </c>
      <c r="AF12316">
        <v>1211648241834960</v>
      </c>
      <c r="AG12316" t="s">
        <v>107</v>
      </c>
      <c r="AH12316" t="str" cm="1">
        <f t="array" ref="AH12316">_xlfn.IFS(AI12316="BIFUbC-electricity","electricity",AI12316="BIFUbC-biomass","biomass",AI12316="BIFUbC-coal","coal",AI12316="BIFUbC-crude-oil","crude oil",AI12316="BIFUbC-heat","heat",AI12316="BIFUbC-hydrogen","hydrogen",AI12316="BIFUbC-natural-gas","natural gas",AI12316="BIFUbC-heavy-or-residual-oil","heavy or residual oil",AI12316="BIFUbC-petroleum-diesel", "petroleum diesel",AI12316="BIFUbC-LPG-propane-or-butane","lpg propane or butane")</f>
        <v>natural gas</v>
      </c>
      <c r="AI12316" t="s">
        <v>772</v>
      </c>
    </row>
    <row r="12317" spans="1:35" x14ac:dyDescent="0.75">
      <c r="A12317" t="s">
        <v>144</v>
      </c>
      <c r="B12317">
        <v>3938133013867.0098</v>
      </c>
      <c r="C12317">
        <v>4009312886471.9399</v>
      </c>
      <c r="D12317">
        <v>4080492759076.8701</v>
      </c>
      <c r="E12317">
        <v>4115812921818.1602</v>
      </c>
      <c r="F12317">
        <v>4173271015291.5801</v>
      </c>
      <c r="G12317">
        <v>4233793914493.0098</v>
      </c>
      <c r="H12317">
        <v>4250760377436.5</v>
      </c>
      <c r="I12317">
        <v>4261500506930.5898</v>
      </c>
      <c r="J12317">
        <v>4332730774924.4302</v>
      </c>
      <c r="K12317">
        <v>4358544473482.9502</v>
      </c>
      <c r="L12317">
        <v>4396398948080.8101</v>
      </c>
      <c r="M12317">
        <v>4429043923673.9902</v>
      </c>
      <c r="N12317">
        <v>4479134931340.2305</v>
      </c>
      <c r="O12317">
        <v>4505138774471.1699</v>
      </c>
      <c r="P12317">
        <v>4504962478561.4805</v>
      </c>
      <c r="Q12317">
        <v>4499634780957.3203</v>
      </c>
      <c r="R12317">
        <v>4494534904047.6904</v>
      </c>
      <c r="S12317">
        <v>4492462753499.0195</v>
      </c>
      <c r="T12317">
        <v>4515616967951.5195</v>
      </c>
      <c r="U12317">
        <v>4535723791073.4805</v>
      </c>
      <c r="V12317">
        <v>4571537619844.0195</v>
      </c>
      <c r="W12317">
        <v>4592289069940.3604</v>
      </c>
      <c r="X12317">
        <v>4634194728831.8096</v>
      </c>
      <c r="Y12317">
        <v>4652880448017.1797</v>
      </c>
      <c r="Z12317">
        <v>4696946705433.6201</v>
      </c>
      <c r="AA12317">
        <v>4728400658220.5596</v>
      </c>
      <c r="AB12317">
        <v>4763568656642.8896</v>
      </c>
      <c r="AC12317">
        <v>4774886639015.5596</v>
      </c>
      <c r="AD12317">
        <v>4813628810593.2803</v>
      </c>
      <c r="AE12317">
        <v>4844375023394.0703</v>
      </c>
      <c r="AF12317">
        <v>4880292352177.4902</v>
      </c>
      <c r="AG12317" t="s">
        <v>107</v>
      </c>
      <c r="AH12317" t="str" cm="1">
        <f t="array" ref="AH12317">_xlfn.IFS(AI12317="BIFUbC-electricity","electricity",AI12317="BIFUbC-biomass","biomass",AI12317="BIFUbC-coal","coal",AI12317="BIFUbC-crude-oil","crude oil",AI12317="BIFUbC-heat","heat",AI12317="BIFUbC-hydrogen","hydrogen",AI12317="BIFUbC-natural-gas","natural gas",AI12317="BIFUbC-heavy-or-residual-oil","heavy or residual oil",AI12317="BIFUbC-petroleum-diesel", "petroleum diesel",AI12317="BIFUbC-LPG-propane-or-butane","lpg propane or butane")</f>
        <v>natural gas</v>
      </c>
      <c r="AI12317" t="s">
        <v>772</v>
      </c>
    </row>
    <row r="12318" spans="1:35" x14ac:dyDescent="0.75">
      <c r="A12318" t="s">
        <v>145</v>
      </c>
      <c r="B12318">
        <v>28115079132295.699</v>
      </c>
      <c r="C12318">
        <v>28432125065707.699</v>
      </c>
      <c r="D12318">
        <v>28749170999119.699</v>
      </c>
      <c r="E12318">
        <v>28845038313234</v>
      </c>
      <c r="F12318">
        <v>28895427224742.801</v>
      </c>
      <c r="G12318">
        <v>28847706645480.699</v>
      </c>
      <c r="H12318">
        <v>28625956611917.301</v>
      </c>
      <c r="I12318">
        <v>28199570805711.301</v>
      </c>
      <c r="J12318">
        <v>27736682682499.801</v>
      </c>
      <c r="K12318">
        <v>27269114068083.199</v>
      </c>
      <c r="L12318">
        <v>26796090051165.301</v>
      </c>
      <c r="M12318">
        <v>26274168667304.301</v>
      </c>
      <c r="N12318">
        <v>25861834133674</v>
      </c>
      <c r="O12318">
        <v>25424411683186.898</v>
      </c>
      <c r="P12318">
        <v>25043542999364.699</v>
      </c>
      <c r="Q12318">
        <v>24709005029328.301</v>
      </c>
      <c r="R12318">
        <v>24422831711911.5</v>
      </c>
      <c r="S12318">
        <v>24166313063208.602</v>
      </c>
      <c r="T12318">
        <v>23936645073062.102</v>
      </c>
      <c r="U12318">
        <v>23907639357349.801</v>
      </c>
      <c r="V12318">
        <v>23912065630995.699</v>
      </c>
      <c r="W12318">
        <v>23934279397769.199</v>
      </c>
      <c r="X12318">
        <v>23989540138074.898</v>
      </c>
      <c r="Y12318">
        <v>24036088769628.102</v>
      </c>
      <c r="Z12318">
        <v>24103512122187.398</v>
      </c>
      <c r="AA12318">
        <v>24161898889493.301</v>
      </c>
      <c r="AB12318">
        <v>24214445278144</v>
      </c>
      <c r="AC12318">
        <v>24269035285572.898</v>
      </c>
      <c r="AD12318">
        <v>24325911108752.398</v>
      </c>
      <c r="AE12318">
        <v>24394026974063.602</v>
      </c>
      <c r="AF12318">
        <v>24450244164297</v>
      </c>
      <c r="AG12318" t="s">
        <v>107</v>
      </c>
      <c r="AH12318" t="str" cm="1">
        <f t="array" ref="AH12318">_xlfn.IFS(AI12318="BIFUbC-electricity","electricity",AI12318="BIFUbC-biomass","biomass",AI12318="BIFUbC-coal","coal",AI12318="BIFUbC-crude-oil","crude oil",AI12318="BIFUbC-heat","heat",AI12318="BIFUbC-hydrogen","hydrogen",AI12318="BIFUbC-natural-gas","natural gas",AI12318="BIFUbC-heavy-or-residual-oil","heavy or residual oil",AI12318="BIFUbC-petroleum-diesel", "petroleum diesel",AI12318="BIFUbC-LPG-propane-or-butane","lpg propane or butane")</f>
        <v>natural gas</v>
      </c>
      <c r="AI12318" t="s">
        <v>772</v>
      </c>
    </row>
    <row r="12319" spans="1:35" x14ac:dyDescent="0.75">
      <c r="A12319" t="s">
        <v>146</v>
      </c>
      <c r="B12319">
        <v>1920415335536.99</v>
      </c>
      <c r="C12319">
        <v>1936476228459.51</v>
      </c>
      <c r="D12319">
        <v>1952537121382.04</v>
      </c>
      <c r="E12319">
        <v>1982742259339.8401</v>
      </c>
      <c r="F12319">
        <v>2034212533063.5</v>
      </c>
      <c r="G12319">
        <v>2059317087125.98</v>
      </c>
      <c r="H12319">
        <v>2078052807740.8999</v>
      </c>
      <c r="I12319">
        <v>2093995533081.25</v>
      </c>
      <c r="J12319">
        <v>2101803182996.6699</v>
      </c>
      <c r="K12319">
        <v>2116346750915.54</v>
      </c>
      <c r="L12319">
        <v>2132966886576.6001</v>
      </c>
      <c r="M12319">
        <v>2142973309036</v>
      </c>
      <c r="N12319">
        <v>2163453824311.8201</v>
      </c>
      <c r="O12319">
        <v>2181526962836.8899</v>
      </c>
      <c r="P12319">
        <v>2203847391093.8398</v>
      </c>
      <c r="Q12319">
        <v>2226690143386.6602</v>
      </c>
      <c r="R12319">
        <v>2248760691917.8301</v>
      </c>
      <c r="S12319">
        <v>2273803503065.3599</v>
      </c>
      <c r="T12319">
        <v>2302369762296.96</v>
      </c>
      <c r="U12319">
        <v>2330166556789.98</v>
      </c>
      <c r="V12319">
        <v>2361523875226.8301</v>
      </c>
      <c r="W12319">
        <v>2392947292074.3101</v>
      </c>
      <c r="X12319">
        <v>2429881250875.5298</v>
      </c>
      <c r="Y12319">
        <v>2466894205531.5098</v>
      </c>
      <c r="Z12319">
        <v>2506667749412.1099</v>
      </c>
      <c r="AA12319">
        <v>2544680539926.6299</v>
      </c>
      <c r="AB12319">
        <v>2585887902944.7002</v>
      </c>
      <c r="AC12319">
        <v>2624356760606.73</v>
      </c>
      <c r="AD12319">
        <v>2656048593789.21</v>
      </c>
      <c r="AE12319">
        <v>2688467976997.8599</v>
      </c>
      <c r="AF12319">
        <v>2722049699106.6299</v>
      </c>
      <c r="AG12319" t="s">
        <v>107</v>
      </c>
      <c r="AH12319" t="str" cm="1">
        <f t="array" ref="AH12319">_xlfn.IFS(AI12319="BIFUbC-electricity","electricity",AI12319="BIFUbC-biomass","biomass",AI12319="BIFUbC-coal","coal",AI12319="BIFUbC-crude-oil","crude oil",AI12319="BIFUbC-heat","heat",AI12319="BIFUbC-hydrogen","hydrogen",AI12319="BIFUbC-natural-gas","natural gas",AI12319="BIFUbC-heavy-or-residual-oil","heavy or residual oil",AI12319="BIFUbC-petroleum-diesel", "petroleum diesel",AI12319="BIFUbC-LPG-propane-or-butane","lpg propane or butane")</f>
        <v>natural gas</v>
      </c>
      <c r="AI12319" t="s">
        <v>772</v>
      </c>
    </row>
    <row r="12320" spans="1:35" x14ac:dyDescent="0.75">
      <c r="A12320" t="s">
        <v>147</v>
      </c>
      <c r="B12320">
        <v>4720375588207.7695</v>
      </c>
      <c r="C12320">
        <v>4672353839681.9404</v>
      </c>
      <c r="D12320">
        <v>4624332091156.0996</v>
      </c>
      <c r="E12320">
        <v>4392921890976.5801</v>
      </c>
      <c r="F12320">
        <v>4448887302144</v>
      </c>
      <c r="G12320">
        <v>4544167025131.0996</v>
      </c>
      <c r="H12320">
        <v>4498209107974.21</v>
      </c>
      <c r="I12320">
        <v>4419668699188.1797</v>
      </c>
      <c r="J12320">
        <v>4363084247766.8599</v>
      </c>
      <c r="K12320">
        <v>4380891034464.2598</v>
      </c>
      <c r="L12320">
        <v>4406936085836.3203</v>
      </c>
      <c r="M12320">
        <v>4396161826056.7402</v>
      </c>
      <c r="N12320">
        <v>4395953296169.75</v>
      </c>
      <c r="O12320">
        <v>4383270409797.5298</v>
      </c>
      <c r="P12320">
        <v>4374836309765.6602</v>
      </c>
      <c r="Q12320">
        <v>4372763220284.2402</v>
      </c>
      <c r="R12320">
        <v>4379813293144.48</v>
      </c>
      <c r="S12320">
        <v>4400474812757.7998</v>
      </c>
      <c r="T12320">
        <v>4428535545228.2695</v>
      </c>
      <c r="U12320">
        <v>4447836486164.4199</v>
      </c>
      <c r="V12320">
        <v>4460041589247.6699</v>
      </c>
      <c r="W12320">
        <v>4490545816555.2402</v>
      </c>
      <c r="X12320">
        <v>4523963317158.0098</v>
      </c>
      <c r="Y12320">
        <v>4543367269756.0498</v>
      </c>
      <c r="Z12320">
        <v>4572070490974.8896</v>
      </c>
      <c r="AA12320">
        <v>4593743044984.0703</v>
      </c>
      <c r="AB12320">
        <v>4626677830028.3496</v>
      </c>
      <c r="AC12320">
        <v>4650733074502.7695</v>
      </c>
      <c r="AD12320">
        <v>4658848598437.4199</v>
      </c>
      <c r="AE12320">
        <v>4682738814024.9404</v>
      </c>
      <c r="AF12320">
        <v>4733356108745.9502</v>
      </c>
      <c r="AG12320" t="s">
        <v>107</v>
      </c>
      <c r="AH12320" t="str" cm="1">
        <f t="array" ref="AH12320">_xlfn.IFS(AI12320="BIFUbC-electricity","electricity",AI12320="BIFUbC-biomass","biomass",AI12320="BIFUbC-coal","coal",AI12320="BIFUbC-crude-oil","crude oil",AI12320="BIFUbC-heat","heat",AI12320="BIFUbC-hydrogen","hydrogen",AI12320="BIFUbC-natural-gas","natural gas",AI12320="BIFUbC-heavy-or-residual-oil","heavy or residual oil",AI12320="BIFUbC-petroleum-diesel", "petroleum diesel",AI12320="BIFUbC-LPG-propane-or-butane","lpg propane or butane")</f>
        <v>natural gas</v>
      </c>
      <c r="AI12320" t="s">
        <v>772</v>
      </c>
    </row>
    <row r="12321" spans="1:35" x14ac:dyDescent="0.75">
      <c r="A12321" t="s">
        <v>148</v>
      </c>
      <c r="B12321">
        <v>42404080903654.398</v>
      </c>
      <c r="C12321">
        <v>43014608458480.297</v>
      </c>
      <c r="D12321">
        <v>43625136013306.102</v>
      </c>
      <c r="E12321">
        <v>43900243032028.5</v>
      </c>
      <c r="F12321">
        <v>43913029446775.898</v>
      </c>
      <c r="G12321">
        <v>42860951974678.203</v>
      </c>
      <c r="H12321">
        <v>42336578376883.703</v>
      </c>
      <c r="I12321">
        <v>41614725261828.297</v>
      </c>
      <c r="J12321">
        <v>40979392754657.102</v>
      </c>
      <c r="K12321">
        <v>40381128146139.602</v>
      </c>
      <c r="L12321">
        <v>39730287702245.797</v>
      </c>
      <c r="M12321">
        <v>39186494645891.703</v>
      </c>
      <c r="N12321">
        <v>38650898274728</v>
      </c>
      <c r="O12321">
        <v>38013176472140.203</v>
      </c>
      <c r="P12321">
        <v>37474323585414.297</v>
      </c>
      <c r="Q12321">
        <v>36984974345294</v>
      </c>
      <c r="R12321">
        <v>36504451630250.203</v>
      </c>
      <c r="S12321">
        <v>36077477850939.602</v>
      </c>
      <c r="T12321">
        <v>35734139538225.203</v>
      </c>
      <c r="U12321">
        <v>35375076464858</v>
      </c>
      <c r="V12321">
        <v>35034196749597</v>
      </c>
      <c r="W12321">
        <v>34839429458618.199</v>
      </c>
      <c r="X12321">
        <v>34730094272538.199</v>
      </c>
      <c r="Y12321">
        <v>34618851655586.199</v>
      </c>
      <c r="Z12321">
        <v>34472455599303.5</v>
      </c>
      <c r="AA12321">
        <v>34278511619546.199</v>
      </c>
      <c r="AB12321">
        <v>34198524825840</v>
      </c>
      <c r="AC12321">
        <v>34057467973814.5</v>
      </c>
      <c r="AD12321">
        <v>33860052997381.801</v>
      </c>
      <c r="AE12321">
        <v>33772305282438.301</v>
      </c>
      <c r="AF12321">
        <v>33791111300830.398</v>
      </c>
      <c r="AG12321" t="s">
        <v>107</v>
      </c>
      <c r="AH12321" t="str" cm="1">
        <f t="array" ref="AH12321">_xlfn.IFS(AI12321="BIFUbC-electricity","electricity",AI12321="BIFUbC-biomass","biomass",AI12321="BIFUbC-coal","coal",AI12321="BIFUbC-crude-oil","crude oil",AI12321="BIFUbC-heat","heat",AI12321="BIFUbC-hydrogen","hydrogen",AI12321="BIFUbC-natural-gas","natural gas",AI12321="BIFUbC-heavy-or-residual-oil","heavy or residual oil",AI12321="BIFUbC-petroleum-diesel", "petroleum diesel",AI12321="BIFUbC-LPG-propane-or-butane","lpg propane or butane")</f>
        <v>natural gas</v>
      </c>
      <c r="AI12321" t="s">
        <v>772</v>
      </c>
    </row>
    <row r="12322" spans="1:35" x14ac:dyDescent="0.75">
      <c r="A12322" t="s">
        <v>149</v>
      </c>
      <c r="B12322">
        <v>403503445779147</v>
      </c>
      <c r="C12322">
        <v>404661988205736</v>
      </c>
      <c r="D12322">
        <v>405820530632326</v>
      </c>
      <c r="E12322">
        <v>366665353696009</v>
      </c>
      <c r="F12322">
        <v>353970328103400</v>
      </c>
      <c r="G12322">
        <v>356815452600571</v>
      </c>
      <c r="H12322">
        <v>368112199966673</v>
      </c>
      <c r="I12322">
        <v>369304987054514</v>
      </c>
      <c r="J12322">
        <v>370566754436045</v>
      </c>
      <c r="K12322">
        <v>373254720007765</v>
      </c>
      <c r="L12322">
        <v>379132031857676</v>
      </c>
      <c r="M12322">
        <v>370457652501888</v>
      </c>
      <c r="N12322">
        <v>374162911409923</v>
      </c>
      <c r="O12322">
        <v>375494743495557</v>
      </c>
      <c r="P12322">
        <v>379785036928676</v>
      </c>
      <c r="Q12322">
        <v>384249268041021</v>
      </c>
      <c r="R12322">
        <v>387503607370730</v>
      </c>
      <c r="S12322">
        <v>388986395461579</v>
      </c>
      <c r="T12322">
        <v>392243186300294</v>
      </c>
      <c r="U12322">
        <v>392796784766496</v>
      </c>
      <c r="V12322">
        <v>394959126674114</v>
      </c>
      <c r="W12322">
        <v>397143546322944</v>
      </c>
      <c r="X12322">
        <v>399327813042100</v>
      </c>
      <c r="Y12322">
        <v>398554207218759</v>
      </c>
      <c r="Z12322">
        <v>401797134750873</v>
      </c>
      <c r="AA12322">
        <v>404028712092429</v>
      </c>
      <c r="AB12322">
        <v>403117169110326</v>
      </c>
      <c r="AC12322">
        <v>406713247817165</v>
      </c>
      <c r="AD12322">
        <v>411943298469835</v>
      </c>
      <c r="AE12322">
        <v>413926371528620</v>
      </c>
      <c r="AF12322">
        <v>419812286831216</v>
      </c>
      <c r="AG12322" t="s">
        <v>107</v>
      </c>
      <c r="AH12322" t="str" cm="1">
        <f t="array" ref="AH12322">_xlfn.IFS(AI12322="BIFUbC-electricity","electricity",AI12322="BIFUbC-biomass","biomass",AI12322="BIFUbC-coal","coal",AI12322="BIFUbC-crude-oil","crude oil",AI12322="BIFUbC-heat","heat",AI12322="BIFUbC-hydrogen","hydrogen",AI12322="BIFUbC-natural-gas","natural gas",AI12322="BIFUbC-heavy-or-residual-oil","heavy or residual oil",AI12322="BIFUbC-petroleum-diesel", "petroleum diesel",AI12322="BIFUbC-LPG-propane-or-butane","lpg propane or butane")</f>
        <v>natural gas</v>
      </c>
      <c r="AI12322" t="s">
        <v>772</v>
      </c>
    </row>
    <row r="12323" spans="1:35" x14ac:dyDescent="0.75">
      <c r="A12323" t="s">
        <v>150</v>
      </c>
      <c r="B12323">
        <v>674237982780451</v>
      </c>
      <c r="C12323">
        <v>684965366412360</v>
      </c>
      <c r="D12323">
        <v>695692750044270</v>
      </c>
      <c r="E12323">
        <v>715775882878117</v>
      </c>
      <c r="F12323">
        <v>738357192130763</v>
      </c>
      <c r="G12323">
        <v>759224318272107</v>
      </c>
      <c r="H12323">
        <v>780071077753266</v>
      </c>
      <c r="I12323">
        <v>794186321045264</v>
      </c>
      <c r="J12323">
        <v>803680085092692</v>
      </c>
      <c r="K12323">
        <v>813450546421966</v>
      </c>
      <c r="L12323">
        <v>822358404033576</v>
      </c>
      <c r="M12323">
        <v>833243982429396</v>
      </c>
      <c r="N12323">
        <v>847895617163308</v>
      </c>
      <c r="O12323">
        <v>858949226628333</v>
      </c>
      <c r="P12323">
        <v>869760198628528</v>
      </c>
      <c r="Q12323">
        <v>880535322332925</v>
      </c>
      <c r="R12323">
        <v>891202046817294</v>
      </c>
      <c r="S12323">
        <v>903943066441366</v>
      </c>
      <c r="T12323">
        <v>917056610079724</v>
      </c>
      <c r="U12323">
        <v>926374095150973</v>
      </c>
      <c r="V12323">
        <v>938136931682169</v>
      </c>
      <c r="W12323">
        <v>952639807359209</v>
      </c>
      <c r="X12323">
        <v>966669046666697</v>
      </c>
      <c r="Y12323">
        <v>981399505011268</v>
      </c>
      <c r="Z12323">
        <v>993855152170870</v>
      </c>
      <c r="AA12323">
        <v>1005433621445940</v>
      </c>
      <c r="AB12323">
        <v>1018944887647220</v>
      </c>
      <c r="AC12323">
        <v>1027572658198520</v>
      </c>
      <c r="AD12323">
        <v>1030772880872300</v>
      </c>
      <c r="AE12323">
        <v>1043411667253200</v>
      </c>
      <c r="AF12323">
        <v>1064095334044510</v>
      </c>
      <c r="AG12323" t="s">
        <v>107</v>
      </c>
      <c r="AH12323" t="str" cm="1">
        <f t="array" ref="AH12323">_xlfn.IFS(AI12323="BIFUbC-electricity","electricity",AI12323="BIFUbC-biomass","biomass",AI12323="BIFUbC-coal","coal",AI12323="BIFUbC-crude-oil","crude oil",AI12323="BIFUbC-heat","heat",AI12323="BIFUbC-hydrogen","hydrogen",AI12323="BIFUbC-natural-gas","natural gas",AI12323="BIFUbC-heavy-or-residual-oil","heavy or residual oil",AI12323="BIFUbC-petroleum-diesel", "petroleum diesel",AI12323="BIFUbC-LPG-propane-or-butane","lpg propane or butane")</f>
        <v>natural gas</v>
      </c>
      <c r="AI12323" t="s">
        <v>772</v>
      </c>
    </row>
    <row r="12324" spans="1:35" x14ac:dyDescent="0.75">
      <c r="A12324" t="s">
        <v>151</v>
      </c>
      <c r="B12324">
        <v>4662557245318.8896</v>
      </c>
      <c r="C12324">
        <v>4736497253589.2305</v>
      </c>
      <c r="D12324">
        <v>4810437261859.5596</v>
      </c>
      <c r="E12324">
        <v>4909250171610.96</v>
      </c>
      <c r="F12324">
        <v>5029026051491.5596</v>
      </c>
      <c r="G12324">
        <v>5111279268891.8398</v>
      </c>
      <c r="H12324">
        <v>5174565890983.7598</v>
      </c>
      <c r="I12324">
        <v>5216996557280.7803</v>
      </c>
      <c r="J12324">
        <v>5245043623460.7402</v>
      </c>
      <c r="K12324">
        <v>5293414389930.7695</v>
      </c>
      <c r="L12324">
        <v>5345323756058.7998</v>
      </c>
      <c r="M12324">
        <v>5380104161854.3398</v>
      </c>
      <c r="N12324">
        <v>5446393967096</v>
      </c>
      <c r="O12324">
        <v>5493433491339.6504</v>
      </c>
      <c r="P12324">
        <v>5551549976221.3398</v>
      </c>
      <c r="Q12324">
        <v>5619181081427.5596</v>
      </c>
      <c r="R12324">
        <v>5686031303840.9805</v>
      </c>
      <c r="S12324">
        <v>5757357909420.9102</v>
      </c>
      <c r="T12324">
        <v>5827267810736.2695</v>
      </c>
      <c r="U12324">
        <v>5896732240459.1396</v>
      </c>
      <c r="V12324">
        <v>5967377046335.5996</v>
      </c>
      <c r="W12324">
        <v>6051285939859.7598</v>
      </c>
      <c r="X12324">
        <v>6146651516743.0996</v>
      </c>
      <c r="Y12324">
        <v>6251055551888.8203</v>
      </c>
      <c r="Z12324">
        <v>6351656612544.2197</v>
      </c>
      <c r="AA12324">
        <v>6445491459148.3398</v>
      </c>
      <c r="AB12324">
        <v>6544705126661.8799</v>
      </c>
      <c r="AC12324">
        <v>6636443136008.8701</v>
      </c>
      <c r="AD12324">
        <v>6718648536048.1699</v>
      </c>
      <c r="AE12324">
        <v>6818045541760.6504</v>
      </c>
      <c r="AF12324">
        <v>6945005577818.7598</v>
      </c>
      <c r="AG12324" t="s">
        <v>107</v>
      </c>
      <c r="AH12324" t="str" cm="1">
        <f t="array" ref="AH12324">_xlfn.IFS(AI12324="BIFUbC-electricity","electricity",AI12324="BIFUbC-biomass","biomass",AI12324="BIFUbC-coal","coal",AI12324="BIFUbC-crude-oil","crude oil",AI12324="BIFUbC-heat","heat",AI12324="BIFUbC-hydrogen","hydrogen",AI12324="BIFUbC-natural-gas","natural gas",AI12324="BIFUbC-heavy-or-residual-oil","heavy or residual oil",AI12324="BIFUbC-petroleum-diesel", "petroleum diesel",AI12324="BIFUbC-LPG-propane-or-butane","lpg propane or butane")</f>
        <v>natural gas</v>
      </c>
      <c r="AI12324" t="s">
        <v>772</v>
      </c>
    </row>
    <row r="12325" spans="1:35" x14ac:dyDescent="0.75">
      <c r="A12325" t="s">
        <v>152</v>
      </c>
      <c r="B12325">
        <v>5804415541074.3701</v>
      </c>
      <c r="C12325">
        <v>5779075526485.4004</v>
      </c>
      <c r="D12325">
        <v>5753735511896.4297</v>
      </c>
      <c r="E12325">
        <v>5724435524049.4902</v>
      </c>
      <c r="F12325">
        <v>5658827635458.6699</v>
      </c>
      <c r="G12325">
        <v>5617209787079.5596</v>
      </c>
      <c r="H12325">
        <v>5546364201260.54</v>
      </c>
      <c r="I12325">
        <v>5417696878309.0898</v>
      </c>
      <c r="J12325">
        <v>5289174432756.0898</v>
      </c>
      <c r="K12325">
        <v>5174912001081.4902</v>
      </c>
      <c r="L12325">
        <v>5072829976633.0801</v>
      </c>
      <c r="M12325">
        <v>4978109262642.1104</v>
      </c>
      <c r="N12325">
        <v>4896304801794.8896</v>
      </c>
      <c r="O12325">
        <v>4840830799407.46</v>
      </c>
      <c r="P12325">
        <v>4813572759772.75</v>
      </c>
      <c r="Q12325">
        <v>4796295928266.1201</v>
      </c>
      <c r="R12325">
        <v>4763932372527.5996</v>
      </c>
      <c r="S12325">
        <v>4741160905636.4502</v>
      </c>
      <c r="T12325">
        <v>4732417638026.6299</v>
      </c>
      <c r="U12325">
        <v>4756318212544.4502</v>
      </c>
      <c r="V12325">
        <v>4760136993551.3096</v>
      </c>
      <c r="W12325">
        <v>4755691898889.5195</v>
      </c>
      <c r="X12325">
        <v>4771157036645.6201</v>
      </c>
      <c r="Y12325">
        <v>4753368373141.6602</v>
      </c>
      <c r="Z12325">
        <v>4771708248611.6504</v>
      </c>
      <c r="AA12325">
        <v>4802040508096.6904</v>
      </c>
      <c r="AB12325">
        <v>4839426623775.4902</v>
      </c>
      <c r="AC12325">
        <v>4855357219849.96</v>
      </c>
      <c r="AD12325">
        <v>4860306776214.4102</v>
      </c>
      <c r="AE12325">
        <v>4888283876861.9902</v>
      </c>
      <c r="AF12325">
        <v>4904124576860.4199</v>
      </c>
      <c r="AG12325" t="s">
        <v>107</v>
      </c>
      <c r="AH12325" t="str" cm="1">
        <f t="array" ref="AH12325">_xlfn.IFS(AI12325="BIFUbC-electricity","electricity",AI12325="BIFUbC-biomass","biomass",AI12325="BIFUbC-coal","coal",AI12325="BIFUbC-crude-oil","crude oil",AI12325="BIFUbC-heat","heat",AI12325="BIFUbC-hydrogen","hydrogen",AI12325="BIFUbC-natural-gas","natural gas",AI12325="BIFUbC-heavy-or-residual-oil","heavy or residual oil",AI12325="BIFUbC-petroleum-diesel", "petroleum diesel",AI12325="BIFUbC-LPG-propane-or-butane","lpg propane or butane")</f>
        <v>natural gas</v>
      </c>
      <c r="AI12325" t="s">
        <v>772</v>
      </c>
    </row>
    <row r="12326" spans="1:35" x14ac:dyDescent="0.75">
      <c r="A12326" t="s">
        <v>153</v>
      </c>
      <c r="B12326">
        <v>26108088295501</v>
      </c>
      <c r="C12326">
        <v>27321084753744.398</v>
      </c>
      <c r="D12326">
        <v>28534081211987.801</v>
      </c>
      <c r="E12326">
        <v>29892360612292.398</v>
      </c>
      <c r="F12326">
        <v>31561038074257.699</v>
      </c>
      <c r="G12326">
        <v>32462009461945.898</v>
      </c>
      <c r="H12326">
        <v>32780457506129.602</v>
      </c>
      <c r="I12326">
        <v>32737802920882</v>
      </c>
      <c r="J12326">
        <v>32277451474553.301</v>
      </c>
      <c r="K12326">
        <v>31750078539650</v>
      </c>
      <c r="L12326">
        <v>31138421956403.699</v>
      </c>
      <c r="M12326">
        <v>30403492449402.5</v>
      </c>
      <c r="N12326">
        <v>29600092852016.801</v>
      </c>
      <c r="O12326">
        <v>28630814170408.699</v>
      </c>
      <c r="P12326">
        <v>27646815948571.5</v>
      </c>
      <c r="Q12326">
        <v>26776934544041.898</v>
      </c>
      <c r="R12326">
        <v>25893468395774.699</v>
      </c>
      <c r="S12326">
        <v>25071917151870.5</v>
      </c>
      <c r="T12326">
        <v>24314501980532.199</v>
      </c>
      <c r="U12326">
        <v>23514165250487.602</v>
      </c>
      <c r="V12326">
        <v>22853386188010</v>
      </c>
      <c r="W12326">
        <v>22205783444479.898</v>
      </c>
      <c r="X12326">
        <v>21558955816015.5</v>
      </c>
      <c r="Y12326">
        <v>20939234595378.602</v>
      </c>
      <c r="Z12326">
        <v>20416757023442.199</v>
      </c>
      <c r="AA12326">
        <v>19932957470271.898</v>
      </c>
      <c r="AB12326">
        <v>19491728714736.301</v>
      </c>
      <c r="AC12326">
        <v>19049858330864.398</v>
      </c>
      <c r="AD12326">
        <v>18596976088281.602</v>
      </c>
      <c r="AE12326">
        <v>18190153776173.102</v>
      </c>
      <c r="AF12326">
        <v>17821004668643.699</v>
      </c>
      <c r="AG12326" t="s">
        <v>107</v>
      </c>
      <c r="AH12326" t="str" cm="1">
        <f t="array" ref="AH12326">_xlfn.IFS(AI12326="BIFUbC-electricity","electricity",AI12326="BIFUbC-biomass","biomass",AI12326="BIFUbC-coal","coal",AI12326="BIFUbC-crude-oil","crude oil",AI12326="BIFUbC-heat","heat",AI12326="BIFUbC-hydrogen","hydrogen",AI12326="BIFUbC-natural-gas","natural gas",AI12326="BIFUbC-heavy-or-residual-oil","heavy or residual oil",AI12326="BIFUbC-petroleum-diesel", "petroleum diesel",AI12326="BIFUbC-LPG-propane-or-butane","lpg propane or butane")</f>
        <v>natural gas</v>
      </c>
      <c r="AI12326" t="s">
        <v>772</v>
      </c>
    </row>
    <row r="12327" spans="1:35" x14ac:dyDescent="0.75">
      <c r="A12327" t="s">
        <v>154</v>
      </c>
      <c r="B12327">
        <v>23227676262542.398</v>
      </c>
      <c r="C12327">
        <v>23495751810606.602</v>
      </c>
      <c r="D12327">
        <v>23763827358670.898</v>
      </c>
      <c r="E12327">
        <v>23956118392382.398</v>
      </c>
      <c r="F12327">
        <v>24212679136208.301</v>
      </c>
      <c r="G12327">
        <v>24456845092027.301</v>
      </c>
      <c r="H12327">
        <v>24055483819460</v>
      </c>
      <c r="I12327">
        <v>23529910234465.398</v>
      </c>
      <c r="J12327">
        <v>22972926146839.301</v>
      </c>
      <c r="K12327">
        <v>22807436080612.699</v>
      </c>
      <c r="L12327">
        <v>22574570976587</v>
      </c>
      <c r="M12327">
        <v>22220481884269</v>
      </c>
      <c r="N12327">
        <v>22054713871376.801</v>
      </c>
      <c r="O12327">
        <v>21767516842971.699</v>
      </c>
      <c r="P12327">
        <v>21630201722910.898</v>
      </c>
      <c r="Q12327">
        <v>21615989658031</v>
      </c>
      <c r="R12327">
        <v>21636174179577.801</v>
      </c>
      <c r="S12327">
        <v>21766892727682</v>
      </c>
      <c r="T12327">
        <v>21862738291954.301</v>
      </c>
      <c r="U12327">
        <v>21816754090247.699</v>
      </c>
      <c r="V12327">
        <v>21704098389688.898</v>
      </c>
      <c r="W12327">
        <v>21768185114635</v>
      </c>
      <c r="X12327">
        <v>21859430032850.801</v>
      </c>
      <c r="Y12327">
        <v>21869094424868.602</v>
      </c>
      <c r="Z12327">
        <v>21809215780641.699</v>
      </c>
      <c r="AA12327">
        <v>21671047163409.602</v>
      </c>
      <c r="AB12327">
        <v>21608416081141.301</v>
      </c>
      <c r="AC12327">
        <v>21480055165401.301</v>
      </c>
      <c r="AD12327">
        <v>21145782311684.699</v>
      </c>
      <c r="AE12327">
        <v>21060112804118.898</v>
      </c>
      <c r="AF12327">
        <v>21200557461987.301</v>
      </c>
      <c r="AG12327" t="s">
        <v>107</v>
      </c>
      <c r="AH12327" t="str" cm="1">
        <f t="array" ref="AH12327">_xlfn.IFS(AI12327="BIFUbC-electricity","electricity",AI12327="BIFUbC-biomass","biomass",AI12327="BIFUbC-coal","coal",AI12327="BIFUbC-crude-oil","crude oil",AI12327="BIFUbC-heat","heat",AI12327="BIFUbC-hydrogen","hydrogen",AI12327="BIFUbC-natural-gas","natural gas",AI12327="BIFUbC-heavy-or-residual-oil","heavy or residual oil",AI12327="BIFUbC-petroleum-diesel", "petroleum diesel",AI12327="BIFUbC-LPG-propane-or-butane","lpg propane or butane")</f>
        <v>natural gas</v>
      </c>
      <c r="AI12327" t="s">
        <v>772</v>
      </c>
    </row>
    <row r="12328" spans="1:35" x14ac:dyDescent="0.75">
      <c r="A12328" t="s">
        <v>155</v>
      </c>
      <c r="B12328">
        <v>7574964610235.1504</v>
      </c>
      <c r="C12328">
        <v>7806014099722.5098</v>
      </c>
      <c r="D12328">
        <v>8037063589209.8701</v>
      </c>
      <c r="E12328">
        <v>8209066274706.8203</v>
      </c>
      <c r="F12328">
        <v>8305589762722.25</v>
      </c>
      <c r="G12328">
        <v>8431679110662.5098</v>
      </c>
      <c r="H12328">
        <v>8539048632498.9697</v>
      </c>
      <c r="I12328">
        <v>8593089055494.3701</v>
      </c>
      <c r="J12328">
        <v>8637869361151.2402</v>
      </c>
      <c r="K12328">
        <v>8674815703307.8096</v>
      </c>
      <c r="L12328">
        <v>8691336741944.9199</v>
      </c>
      <c r="M12328">
        <v>8687880364401.0303</v>
      </c>
      <c r="N12328">
        <v>8669129212288.54</v>
      </c>
      <c r="O12328">
        <v>8631722601561.5195</v>
      </c>
      <c r="P12328">
        <v>8640366342386.3096</v>
      </c>
      <c r="Q12328">
        <v>8667751613763.7803</v>
      </c>
      <c r="R12328">
        <v>8677945992018.4404</v>
      </c>
      <c r="S12328">
        <v>8705454180687.1299</v>
      </c>
      <c r="T12328">
        <v>8757778311335.3096</v>
      </c>
      <c r="U12328">
        <v>8804636799325.4395</v>
      </c>
      <c r="V12328">
        <v>8821096976002.8301</v>
      </c>
      <c r="W12328">
        <v>8876978249522.8301</v>
      </c>
      <c r="X12328">
        <v>8965820823966.0898</v>
      </c>
      <c r="Y12328">
        <v>9015889258231.8008</v>
      </c>
      <c r="Z12328">
        <v>9038527595093.3301</v>
      </c>
      <c r="AA12328">
        <v>9073024168785.0605</v>
      </c>
      <c r="AB12328">
        <v>9106024179704.7598</v>
      </c>
      <c r="AC12328">
        <v>9121518620285.8496</v>
      </c>
      <c r="AD12328">
        <v>9095599256943.3301</v>
      </c>
      <c r="AE12328">
        <v>9100019058425.7305</v>
      </c>
      <c r="AF12328">
        <v>9160872589967.0098</v>
      </c>
      <c r="AG12328" t="s">
        <v>107</v>
      </c>
      <c r="AH12328" t="str" cm="1">
        <f t="array" ref="AH12328">_xlfn.IFS(AI12328="BIFUbC-electricity","electricity",AI12328="BIFUbC-biomass","biomass",AI12328="BIFUbC-coal","coal",AI12328="BIFUbC-crude-oil","crude oil",AI12328="BIFUbC-heat","heat",AI12328="BIFUbC-hydrogen","hydrogen",AI12328="BIFUbC-natural-gas","natural gas",AI12328="BIFUbC-heavy-or-residual-oil","heavy or residual oil",AI12328="BIFUbC-petroleum-diesel", "petroleum diesel",AI12328="BIFUbC-LPG-propane-or-butane","lpg propane or butane")</f>
        <v>natural gas</v>
      </c>
      <c r="AI12328" t="s">
        <v>772</v>
      </c>
    </row>
    <row r="12329" spans="1:35" x14ac:dyDescent="0.75">
      <c r="A12329" t="s">
        <v>156</v>
      </c>
      <c r="B12329">
        <v>8212532228548.2305</v>
      </c>
      <c r="C12329">
        <v>8320186680860.8799</v>
      </c>
      <c r="D12329">
        <v>8427841133173.5195</v>
      </c>
      <c r="E12329">
        <v>8629533825845.7998</v>
      </c>
      <c r="F12329">
        <v>8866701428376.5195</v>
      </c>
      <c r="G12329">
        <v>9021704987961.5293</v>
      </c>
      <c r="H12329">
        <v>9126519445766.4395</v>
      </c>
      <c r="I12329">
        <v>9179296918555.6992</v>
      </c>
      <c r="J12329">
        <v>9182525468972.6602</v>
      </c>
      <c r="K12329">
        <v>9238379954632.8906</v>
      </c>
      <c r="L12329">
        <v>9295430133806.5996</v>
      </c>
      <c r="M12329">
        <v>9318653040314.5605</v>
      </c>
      <c r="N12329">
        <v>9421962353668.1699</v>
      </c>
      <c r="O12329">
        <v>9492400400547.5195</v>
      </c>
      <c r="P12329">
        <v>9599406666576.1602</v>
      </c>
      <c r="Q12329">
        <v>9710104176673.6504</v>
      </c>
      <c r="R12329">
        <v>9825770175870.3691</v>
      </c>
      <c r="S12329">
        <v>9964087257165.9805</v>
      </c>
      <c r="T12329">
        <v>10096179066348.9</v>
      </c>
      <c r="U12329">
        <v>10204555249586.199</v>
      </c>
      <c r="V12329">
        <v>10287122008750</v>
      </c>
      <c r="W12329">
        <v>10397641958953.9</v>
      </c>
      <c r="X12329">
        <v>10545501086692.801</v>
      </c>
      <c r="Y12329">
        <v>10702150133476</v>
      </c>
      <c r="Z12329">
        <v>10842355280663.699</v>
      </c>
      <c r="AA12329">
        <v>10959862935525.6</v>
      </c>
      <c r="AB12329">
        <v>11086765695824.9</v>
      </c>
      <c r="AC12329">
        <v>11180769313858.801</v>
      </c>
      <c r="AD12329">
        <v>11232285407094.5</v>
      </c>
      <c r="AE12329">
        <v>11316041113237.199</v>
      </c>
      <c r="AF12329">
        <v>11487028696000</v>
      </c>
      <c r="AG12329" t="s">
        <v>107</v>
      </c>
      <c r="AH12329" t="str" cm="1">
        <f t="array" ref="AH12329">_xlfn.IFS(AI12329="BIFUbC-electricity","electricity",AI12329="BIFUbC-biomass","biomass",AI12329="BIFUbC-coal","coal",AI12329="BIFUbC-crude-oil","crude oil",AI12329="BIFUbC-heat","heat",AI12329="BIFUbC-hydrogen","hydrogen",AI12329="BIFUbC-natural-gas","natural gas",AI12329="BIFUbC-heavy-or-residual-oil","heavy or residual oil",AI12329="BIFUbC-petroleum-diesel", "petroleum diesel",AI12329="BIFUbC-LPG-propane-or-butane","lpg propane or butane")</f>
        <v>natural gas</v>
      </c>
      <c r="AI12329" t="s">
        <v>772</v>
      </c>
    </row>
    <row r="12330" spans="1:35" x14ac:dyDescent="0.75">
      <c r="A12330" t="s">
        <v>157</v>
      </c>
      <c r="B12330">
        <v>3250525250305.0698</v>
      </c>
      <c r="C12330">
        <v>3290975908379.6001</v>
      </c>
      <c r="D12330">
        <v>3331426566454.1401</v>
      </c>
      <c r="E12330">
        <v>3412436307394.8101</v>
      </c>
      <c r="F12330">
        <v>3521383748592.3901</v>
      </c>
      <c r="G12330">
        <v>3596569183422.2002</v>
      </c>
      <c r="H12330">
        <v>3628906088014.6099</v>
      </c>
      <c r="I12330">
        <v>3634124794294.3501</v>
      </c>
      <c r="J12330">
        <v>3619726403037.6401</v>
      </c>
      <c r="K12330">
        <v>3609935118022.6299</v>
      </c>
      <c r="L12330">
        <v>3609139722172.8301</v>
      </c>
      <c r="M12330">
        <v>3589341144693.9399</v>
      </c>
      <c r="N12330">
        <v>3619314388829.5698</v>
      </c>
      <c r="O12330">
        <v>3632820538791.5698</v>
      </c>
      <c r="P12330">
        <v>3669821604224.7598</v>
      </c>
      <c r="Q12330">
        <v>3712091903995.9199</v>
      </c>
      <c r="R12330">
        <v>3754825588167.6602</v>
      </c>
      <c r="S12330">
        <v>3800323262390.77</v>
      </c>
      <c r="T12330">
        <v>3850594259113.79</v>
      </c>
      <c r="U12330">
        <v>3904227477044.1401</v>
      </c>
      <c r="V12330">
        <v>3955333765729.5898</v>
      </c>
      <c r="W12330">
        <v>4013152496415.8799</v>
      </c>
      <c r="X12330">
        <v>4077458503443.5898</v>
      </c>
      <c r="Y12330">
        <v>4140292354441.71</v>
      </c>
      <c r="Z12330">
        <v>4216223078130.2598</v>
      </c>
      <c r="AA12330">
        <v>4284416587637.2002</v>
      </c>
      <c r="AB12330">
        <v>4349025341947.0601</v>
      </c>
      <c r="AC12330">
        <v>4413167448585.9199</v>
      </c>
      <c r="AD12330">
        <v>4474798205464.4902</v>
      </c>
      <c r="AE12330">
        <v>4538517139615.7598</v>
      </c>
      <c r="AF12330">
        <v>4598551630921.75</v>
      </c>
      <c r="AG12330" t="s">
        <v>107</v>
      </c>
      <c r="AH12330" t="str" cm="1">
        <f t="array" ref="AH12330">_xlfn.IFS(AI12330="BIFUbC-electricity","electricity",AI12330="BIFUbC-biomass","biomass",AI12330="BIFUbC-coal","coal",AI12330="BIFUbC-crude-oil","crude oil",AI12330="BIFUbC-heat","heat",AI12330="BIFUbC-hydrogen","hydrogen",AI12330="BIFUbC-natural-gas","natural gas",AI12330="BIFUbC-heavy-or-residual-oil","heavy or residual oil",AI12330="BIFUbC-petroleum-diesel", "petroleum diesel",AI12330="BIFUbC-LPG-propane-or-butane","lpg propane or butane")</f>
        <v>natural gas</v>
      </c>
      <c r="AI12330" t="s">
        <v>772</v>
      </c>
    </row>
    <row r="12331" spans="1:35" x14ac:dyDescent="0.75">
      <c r="A12331" t="s">
        <v>158</v>
      </c>
      <c r="B12331">
        <v>1837923563585.3501</v>
      </c>
      <c r="C12331">
        <v>1879213114328.71</v>
      </c>
      <c r="D12331">
        <v>1920502665072.0701</v>
      </c>
      <c r="E12331">
        <v>1979804097450.6201</v>
      </c>
      <c r="F12331">
        <v>2030403422489.04</v>
      </c>
      <c r="G12331">
        <v>2057468475773.96</v>
      </c>
      <c r="H12331">
        <v>2073627237476.6699</v>
      </c>
      <c r="I12331">
        <v>2083498082757.23</v>
      </c>
      <c r="J12331">
        <v>2090998675524.4399</v>
      </c>
      <c r="K12331">
        <v>2104145825742.9399</v>
      </c>
      <c r="L12331">
        <v>2121153472698.5901</v>
      </c>
      <c r="M12331">
        <v>2118750384495.74</v>
      </c>
      <c r="N12331">
        <v>2139811290221.78</v>
      </c>
      <c r="O12331">
        <v>2165017052118.1899</v>
      </c>
      <c r="P12331">
        <v>2198730210440.6499</v>
      </c>
      <c r="Q12331">
        <v>2233104570884.4399</v>
      </c>
      <c r="R12331">
        <v>2267489561587.4102</v>
      </c>
      <c r="S12331">
        <v>2304095567776.1802</v>
      </c>
      <c r="T12331">
        <v>2343644502163.4302</v>
      </c>
      <c r="U12331">
        <v>2385014872405.0898</v>
      </c>
      <c r="V12331">
        <v>2425135124166.5498</v>
      </c>
      <c r="W12331">
        <v>2468829741522.1001</v>
      </c>
      <c r="X12331">
        <v>2516386863552.6602</v>
      </c>
      <c r="Y12331">
        <v>2563967194982.4302</v>
      </c>
      <c r="Z12331">
        <v>2616660090510.4199</v>
      </c>
      <c r="AA12331">
        <v>2671305823707.75</v>
      </c>
      <c r="AB12331">
        <v>2726002404978.1802</v>
      </c>
      <c r="AC12331">
        <v>2781488401107.1201</v>
      </c>
      <c r="AD12331">
        <v>2837509512672.0601</v>
      </c>
      <c r="AE12331">
        <v>2893462708692.1899</v>
      </c>
      <c r="AF12331">
        <v>2951710741442.4702</v>
      </c>
      <c r="AG12331" t="s">
        <v>107</v>
      </c>
      <c r="AH12331" t="str" cm="1">
        <f t="array" ref="AH12331">_xlfn.IFS(AI12331="BIFUbC-electricity","electricity",AI12331="BIFUbC-biomass","biomass",AI12331="BIFUbC-coal","coal",AI12331="BIFUbC-crude-oil","crude oil",AI12331="BIFUbC-heat","heat",AI12331="BIFUbC-hydrogen","hydrogen",AI12331="BIFUbC-natural-gas","natural gas",AI12331="BIFUbC-heavy-or-residual-oil","heavy or residual oil",AI12331="BIFUbC-petroleum-diesel", "petroleum diesel",AI12331="BIFUbC-LPG-propane-or-butane","lpg propane or butane")</f>
        <v>natural gas</v>
      </c>
      <c r="AI12331" t="s">
        <v>772</v>
      </c>
    </row>
    <row r="12332" spans="1:35" x14ac:dyDescent="0.75">
      <c r="A12332" t="s">
        <v>159</v>
      </c>
      <c r="B12332">
        <v>4240541773593.1201</v>
      </c>
      <c r="C12332">
        <v>4352332515443.23</v>
      </c>
      <c r="D12332">
        <v>4464123257293.3496</v>
      </c>
      <c r="E12332">
        <v>4554246375783.5801</v>
      </c>
      <c r="F12332">
        <v>4656574498552.5801</v>
      </c>
      <c r="G12332">
        <v>4731600558078.5898</v>
      </c>
      <c r="H12332">
        <v>4788321755386.2803</v>
      </c>
      <c r="I12332">
        <v>4835162588924.0498</v>
      </c>
      <c r="J12332">
        <v>4847160567909.7803</v>
      </c>
      <c r="K12332">
        <v>4892909035832.9004</v>
      </c>
      <c r="L12332">
        <v>4937931826442.1797</v>
      </c>
      <c r="M12332">
        <v>4951819941687.2197</v>
      </c>
      <c r="N12332">
        <v>5015063446743.5703</v>
      </c>
      <c r="O12332">
        <v>5057385342761.4404</v>
      </c>
      <c r="P12332">
        <v>5131674759321.3496</v>
      </c>
      <c r="Q12332">
        <v>5208573767807.7402</v>
      </c>
      <c r="R12332">
        <v>5288519516669.9902</v>
      </c>
      <c r="S12332">
        <v>5373578759162.3398</v>
      </c>
      <c r="T12332">
        <v>5453201760103.4102</v>
      </c>
      <c r="U12332">
        <v>5531808921683.9297</v>
      </c>
      <c r="V12332">
        <v>5601035939887.04</v>
      </c>
      <c r="W12332">
        <v>5684855052656.25</v>
      </c>
      <c r="X12332">
        <v>5789496383658.3398</v>
      </c>
      <c r="Y12332">
        <v>5883916715735.1504</v>
      </c>
      <c r="Z12332">
        <v>5984243256998.8096</v>
      </c>
      <c r="AA12332">
        <v>6074050938002.71</v>
      </c>
      <c r="AB12332">
        <v>6173158736453.6797</v>
      </c>
      <c r="AC12332">
        <v>6260346248731.75</v>
      </c>
      <c r="AD12332">
        <v>6337796417342.7998</v>
      </c>
      <c r="AE12332">
        <v>6428117384197.2402</v>
      </c>
      <c r="AF12332">
        <v>6536514567754.7598</v>
      </c>
      <c r="AG12332" t="s">
        <v>107</v>
      </c>
      <c r="AH12332" t="str" cm="1">
        <f t="array" ref="AH12332">_xlfn.IFS(AI12332="BIFUbC-electricity","electricity",AI12332="BIFUbC-biomass","biomass",AI12332="BIFUbC-coal","coal",AI12332="BIFUbC-crude-oil","crude oil",AI12332="BIFUbC-heat","heat",AI12332="BIFUbC-hydrogen","hydrogen",AI12332="BIFUbC-natural-gas","natural gas",AI12332="BIFUbC-heavy-or-residual-oil","heavy or residual oil",AI12332="BIFUbC-petroleum-diesel", "petroleum diesel",AI12332="BIFUbC-LPG-propane-or-butane","lpg propane or butane")</f>
        <v>natural gas</v>
      </c>
      <c r="AI12332" t="s">
        <v>772</v>
      </c>
    </row>
    <row r="12333" spans="1:35" x14ac:dyDescent="0.75">
      <c r="A12333" t="s">
        <v>160</v>
      </c>
      <c r="B12333">
        <v>4907551849364.4697</v>
      </c>
      <c r="C12333">
        <v>5148018200183.2197</v>
      </c>
      <c r="D12333">
        <v>5388484551001.9697</v>
      </c>
      <c r="E12333">
        <v>5831280067840.9805</v>
      </c>
      <c r="F12333">
        <v>5882926498979.54</v>
      </c>
      <c r="G12333">
        <v>5906299890521.3096</v>
      </c>
      <c r="H12333">
        <v>5899452699720.1602</v>
      </c>
      <c r="I12333">
        <v>5873827378997.4697</v>
      </c>
      <c r="J12333">
        <v>5866348483652.9502</v>
      </c>
      <c r="K12333">
        <v>5848480408041.8301</v>
      </c>
      <c r="L12333">
        <v>5848346666897.6602</v>
      </c>
      <c r="M12333">
        <v>5840552420608.5898</v>
      </c>
      <c r="N12333">
        <v>5881970548977.7998</v>
      </c>
      <c r="O12333">
        <v>5918882813676.5996</v>
      </c>
      <c r="P12333">
        <v>5980548801431.0498</v>
      </c>
      <c r="Q12333">
        <v>6049857569990.1299</v>
      </c>
      <c r="R12333">
        <v>6122099328739.29</v>
      </c>
      <c r="S12333">
        <v>6200376419411.75</v>
      </c>
      <c r="T12333">
        <v>6282132364673.3701</v>
      </c>
      <c r="U12333">
        <v>6363926313766.7695</v>
      </c>
      <c r="V12333">
        <v>6435484068231.2803</v>
      </c>
      <c r="W12333">
        <v>6511209630153.6602</v>
      </c>
      <c r="X12333">
        <v>6599616343007.5898</v>
      </c>
      <c r="Y12333">
        <v>6681439401418.9404</v>
      </c>
      <c r="Z12333">
        <v>6768834371411.71</v>
      </c>
      <c r="AA12333">
        <v>6851231433229.5098</v>
      </c>
      <c r="AB12333">
        <v>6940585201571.3604</v>
      </c>
      <c r="AC12333">
        <v>7030343168964.8896</v>
      </c>
      <c r="AD12333">
        <v>7106998062034.9199</v>
      </c>
      <c r="AE12333">
        <v>7194607697075.7803</v>
      </c>
      <c r="AF12333">
        <v>7294089599789.5098</v>
      </c>
      <c r="AG12333" t="s">
        <v>107</v>
      </c>
      <c r="AH12333" t="str" cm="1">
        <f t="array" ref="AH12333">_xlfn.IFS(AI12333="BIFUbC-electricity","electricity",AI12333="BIFUbC-biomass","biomass",AI12333="BIFUbC-coal","coal",AI12333="BIFUbC-crude-oil","crude oil",AI12333="BIFUbC-heat","heat",AI12333="BIFUbC-hydrogen","hydrogen",AI12333="BIFUbC-natural-gas","natural gas",AI12333="BIFUbC-heavy-or-residual-oil","heavy or residual oil",AI12333="BIFUbC-petroleum-diesel", "petroleum diesel",AI12333="BIFUbC-LPG-propane-or-butane","lpg propane or butane")</f>
        <v>natural gas</v>
      </c>
      <c r="AI12333" t="s">
        <v>772</v>
      </c>
    </row>
    <row r="12334" spans="1:35" x14ac:dyDescent="0.75">
      <c r="A12334" t="s">
        <v>161</v>
      </c>
      <c r="B12334">
        <v>1325774084195.1799</v>
      </c>
      <c r="C12334">
        <v>1390736017522.03</v>
      </c>
      <c r="D12334">
        <v>1455697950848.8799</v>
      </c>
      <c r="E12334">
        <v>1575319065172.71</v>
      </c>
      <c r="F12334">
        <v>1589271337516.72</v>
      </c>
      <c r="G12334">
        <v>1595585654250.8</v>
      </c>
      <c r="H12334">
        <v>1593735887117.96</v>
      </c>
      <c r="I12334">
        <v>1586813212196.5</v>
      </c>
      <c r="J12334">
        <v>1584792790216.1499</v>
      </c>
      <c r="K12334">
        <v>1579965733405.1799</v>
      </c>
      <c r="L12334">
        <v>1579929603263.6399</v>
      </c>
      <c r="M12334">
        <v>1577823989292.95</v>
      </c>
      <c r="N12334">
        <v>1589013087827.8701</v>
      </c>
      <c r="O12334">
        <v>1598984928254.3701</v>
      </c>
      <c r="P12334">
        <v>1615643981678.6799</v>
      </c>
      <c r="Q12334">
        <v>1634367730705.3999</v>
      </c>
      <c r="R12334">
        <v>1653883826405.6899</v>
      </c>
      <c r="S12334">
        <v>1675030365736.3301</v>
      </c>
      <c r="T12334">
        <v>1697116716891.3899</v>
      </c>
      <c r="U12334">
        <v>1719213334773.49</v>
      </c>
      <c r="V12334">
        <v>1738544646862.3401</v>
      </c>
      <c r="W12334">
        <v>1759001891245.97</v>
      </c>
      <c r="X12334">
        <v>1782884945845.96</v>
      </c>
      <c r="Y12334">
        <v>1804989427604.0901</v>
      </c>
      <c r="Z12334">
        <v>1828599160086.1699</v>
      </c>
      <c r="AA12334">
        <v>1850858708741.98</v>
      </c>
      <c r="AB12334">
        <v>1874997610179.8</v>
      </c>
      <c r="AC12334">
        <v>1899245705905.1299</v>
      </c>
      <c r="AD12334">
        <v>1919954008899.8601</v>
      </c>
      <c r="AE12334">
        <v>1943621733098.8401</v>
      </c>
      <c r="AF12334">
        <v>1970496747874.5601</v>
      </c>
      <c r="AG12334" t="s">
        <v>107</v>
      </c>
      <c r="AH12334" t="str" cm="1">
        <f t="array" ref="AH12334">_xlfn.IFS(AI12334="BIFUbC-electricity","electricity",AI12334="BIFUbC-biomass","biomass",AI12334="BIFUbC-coal","coal",AI12334="BIFUbC-crude-oil","crude oil",AI12334="BIFUbC-heat","heat",AI12334="BIFUbC-hydrogen","hydrogen",AI12334="BIFUbC-natural-gas","natural gas",AI12334="BIFUbC-heavy-or-residual-oil","heavy or residual oil",AI12334="BIFUbC-petroleum-diesel", "petroleum diesel",AI12334="BIFUbC-LPG-propane-or-butane","lpg propane or butane")</f>
        <v>natural gas</v>
      </c>
      <c r="AI12334" t="s">
        <v>772</v>
      </c>
    </row>
    <row r="12335" spans="1:35" x14ac:dyDescent="0.75">
      <c r="A12335" t="s">
        <v>162</v>
      </c>
      <c r="B12335">
        <v>3749499340034.7002</v>
      </c>
      <c r="C12335">
        <v>3780857300106.6699</v>
      </c>
      <c r="D12335">
        <v>3812215260178.6499</v>
      </c>
      <c r="E12335">
        <v>3871189036706.3999</v>
      </c>
      <c r="F12335">
        <v>3971681755019.5098</v>
      </c>
      <c r="G12335">
        <v>4020696937905.8799</v>
      </c>
      <c r="H12335">
        <v>4057277343602.8901</v>
      </c>
      <c r="I12335">
        <v>4088404588337.8301</v>
      </c>
      <c r="J12335">
        <v>4103648571065.6099</v>
      </c>
      <c r="K12335">
        <v>4132044042245.4399</v>
      </c>
      <c r="L12335">
        <v>4164493891264.6899</v>
      </c>
      <c r="M12335">
        <v>4184030849605.6001</v>
      </c>
      <c r="N12335">
        <v>4224017865481.4199</v>
      </c>
      <c r="O12335">
        <v>4259304618153.1499</v>
      </c>
      <c r="P12335">
        <v>4302883957200.3198</v>
      </c>
      <c r="Q12335">
        <v>4347483103573.27</v>
      </c>
      <c r="R12335">
        <v>4390574566977.3101</v>
      </c>
      <c r="S12335">
        <v>4439469200410.3398</v>
      </c>
      <c r="T12335">
        <v>4495243161466.6396</v>
      </c>
      <c r="U12335">
        <v>4549514787337.3604</v>
      </c>
      <c r="V12335">
        <v>4610738129292.8896</v>
      </c>
      <c r="W12335">
        <v>4672090524553.9404</v>
      </c>
      <c r="X12335">
        <v>4744201932741.25</v>
      </c>
      <c r="Y12335">
        <v>4816467575744.21</v>
      </c>
      <c r="Z12335">
        <v>4894123108779.9502</v>
      </c>
      <c r="AA12335">
        <v>4968340873192.46</v>
      </c>
      <c r="AB12335">
        <v>5048795854769.4697</v>
      </c>
      <c r="AC12335">
        <v>5123904063783.7197</v>
      </c>
      <c r="AD12335">
        <v>5185780526340.1699</v>
      </c>
      <c r="AE12335">
        <v>5249077488042.04</v>
      </c>
      <c r="AF12335">
        <v>5314643848898.4697</v>
      </c>
      <c r="AG12335" t="s">
        <v>107</v>
      </c>
      <c r="AH12335" t="str" cm="1">
        <f t="array" ref="AH12335">_xlfn.IFS(AI12335="BIFUbC-electricity","electricity",AI12335="BIFUbC-biomass","biomass",AI12335="BIFUbC-coal","coal",AI12335="BIFUbC-crude-oil","crude oil",AI12335="BIFUbC-heat","heat",AI12335="BIFUbC-hydrogen","hydrogen",AI12335="BIFUbC-natural-gas","natural gas",AI12335="BIFUbC-heavy-or-residual-oil","heavy or residual oil",AI12335="BIFUbC-petroleum-diesel", "petroleum diesel",AI12335="BIFUbC-LPG-propane-or-butane","lpg propane or butane")</f>
        <v>natural gas</v>
      </c>
      <c r="AI12335" t="s">
        <v>772</v>
      </c>
    </row>
    <row r="12336" spans="1:35" x14ac:dyDescent="0.75">
      <c r="A12336" t="s">
        <v>163</v>
      </c>
      <c r="B12336">
        <v>472335000000000</v>
      </c>
      <c r="C12336">
        <v>470528572888557</v>
      </c>
      <c r="D12336">
        <v>468722145777115</v>
      </c>
      <c r="E12336">
        <v>463474403512957</v>
      </c>
      <c r="F12336">
        <v>465606187507475</v>
      </c>
      <c r="G12336">
        <v>467777142777344</v>
      </c>
      <c r="H12336">
        <v>468958364918309</v>
      </c>
      <c r="I12336">
        <v>465793420589080</v>
      </c>
      <c r="J12336">
        <v>462466879480397</v>
      </c>
      <c r="K12336">
        <v>461929830773378</v>
      </c>
      <c r="L12336">
        <v>462200480949150</v>
      </c>
      <c r="M12336">
        <v>455158572553469</v>
      </c>
      <c r="N12336">
        <v>449607317730065</v>
      </c>
      <c r="O12336">
        <v>444728454916779</v>
      </c>
      <c r="P12336">
        <v>440246295824791</v>
      </c>
      <c r="Q12336">
        <v>436620165927592</v>
      </c>
      <c r="R12336">
        <v>433716194139720</v>
      </c>
      <c r="S12336">
        <v>432314972967146</v>
      </c>
      <c r="T12336">
        <v>431841000321108</v>
      </c>
      <c r="U12336">
        <v>431478530481516</v>
      </c>
      <c r="V12336">
        <v>431103440715203</v>
      </c>
      <c r="W12336">
        <v>430924575915793</v>
      </c>
      <c r="X12336">
        <v>430910483771436</v>
      </c>
      <c r="Y12336">
        <v>431749279233724</v>
      </c>
      <c r="Z12336">
        <v>433116459391530</v>
      </c>
      <c r="AA12336">
        <v>434886755024880</v>
      </c>
      <c r="AB12336">
        <v>437008531368220</v>
      </c>
      <c r="AC12336">
        <v>438628476507637</v>
      </c>
      <c r="AD12336">
        <v>440275037284663</v>
      </c>
      <c r="AE12336">
        <v>442547950590454</v>
      </c>
      <c r="AF12336">
        <v>445912750070976</v>
      </c>
      <c r="AG12336" t="s">
        <v>107</v>
      </c>
      <c r="AH12336" t="str" cm="1">
        <f t="array" ref="AH12336">_xlfn.IFS(AI12336="BIFUbC-electricity","electricity",AI12336="BIFUbC-biomass","biomass",AI12336="BIFUbC-coal","coal",AI12336="BIFUbC-crude-oil","crude oil",AI12336="BIFUbC-heat","heat",AI12336="BIFUbC-hydrogen","hydrogen",AI12336="BIFUbC-natural-gas","natural gas",AI12336="BIFUbC-heavy-or-residual-oil","heavy or residual oil",AI12336="BIFUbC-petroleum-diesel", "petroleum diesel",AI12336="BIFUbC-LPG-propane-or-butane","lpg propane or butane")</f>
        <v>natural gas</v>
      </c>
      <c r="AI12336" t="s">
        <v>772</v>
      </c>
    </row>
    <row r="12337" spans="1:35" x14ac:dyDescent="0.75">
      <c r="A12337" t="s">
        <v>164</v>
      </c>
      <c r="B12337">
        <v>0</v>
      </c>
      <c r="C12337">
        <v>0</v>
      </c>
      <c r="D12337">
        <v>0</v>
      </c>
      <c r="E12337">
        <v>0</v>
      </c>
      <c r="F12337">
        <v>0</v>
      </c>
      <c r="G12337">
        <v>0</v>
      </c>
      <c r="H12337">
        <v>0</v>
      </c>
      <c r="I12337">
        <v>0</v>
      </c>
      <c r="J12337">
        <v>0</v>
      </c>
      <c r="K12337">
        <v>0</v>
      </c>
      <c r="L12337">
        <v>0</v>
      </c>
      <c r="M12337">
        <v>0</v>
      </c>
      <c r="N12337">
        <v>0</v>
      </c>
      <c r="O12337">
        <v>0</v>
      </c>
      <c r="P12337">
        <v>0</v>
      </c>
      <c r="Q12337">
        <v>0</v>
      </c>
      <c r="R12337">
        <v>0</v>
      </c>
      <c r="S12337">
        <v>0</v>
      </c>
      <c r="T12337">
        <v>0</v>
      </c>
      <c r="U12337">
        <v>0</v>
      </c>
      <c r="V12337">
        <v>0</v>
      </c>
      <c r="W12337">
        <v>0</v>
      </c>
      <c r="X12337">
        <v>0</v>
      </c>
      <c r="Y12337">
        <v>0</v>
      </c>
      <c r="Z12337">
        <v>0</v>
      </c>
      <c r="AA12337">
        <v>0</v>
      </c>
      <c r="AB12337">
        <v>0</v>
      </c>
      <c r="AC12337">
        <v>0</v>
      </c>
      <c r="AD12337">
        <v>0</v>
      </c>
      <c r="AE12337">
        <v>0</v>
      </c>
      <c r="AF12337">
        <v>0</v>
      </c>
      <c r="AG12337" t="s">
        <v>107</v>
      </c>
      <c r="AH12337" t="str" cm="1">
        <f t="array" ref="AH12337">_xlfn.IFS(AI12337="BIFUbC-electricity","electricity",AI12337="BIFUbC-biomass","biomass",AI12337="BIFUbC-coal","coal",AI12337="BIFUbC-crude-oil","crude oil",AI12337="BIFUbC-heat","heat",AI12337="BIFUbC-hydrogen","hydrogen",AI12337="BIFUbC-natural-gas","natural gas",AI12337="BIFUbC-heavy-or-residual-oil","heavy or residual oil",AI12337="BIFUbC-petroleum-diesel", "petroleum diesel",AI12337="BIFUbC-LPG-propane-or-butane","lpg propane or butane")</f>
        <v>natural gas</v>
      </c>
      <c r="AI12337" t="s">
        <v>772</v>
      </c>
    </row>
    <row r="12338" spans="1:35" x14ac:dyDescent="0.75">
      <c r="A12338" t="s">
        <v>165</v>
      </c>
      <c r="B12338">
        <v>1190973501330.27</v>
      </c>
      <c r="C12338">
        <v>1186418668802.9099</v>
      </c>
      <c r="D12338">
        <v>1181863836275.54</v>
      </c>
      <c r="E12338">
        <v>1168631867485.55</v>
      </c>
      <c r="F12338">
        <v>1174007074167.3101</v>
      </c>
      <c r="G12338">
        <v>1179481049627.49</v>
      </c>
      <c r="H12338">
        <v>1182459453237.3799</v>
      </c>
      <c r="I12338">
        <v>1174479174771.25</v>
      </c>
      <c r="J12338">
        <v>1166091436594.8999</v>
      </c>
      <c r="K12338">
        <v>1164737290112.04</v>
      </c>
      <c r="L12338">
        <v>1165419723527.8899</v>
      </c>
      <c r="M12338">
        <v>1147663837772.96</v>
      </c>
      <c r="N12338">
        <v>1133666574403.1001</v>
      </c>
      <c r="O12338">
        <v>1121364720152.9399</v>
      </c>
      <c r="P12338">
        <v>1110063138209.3899</v>
      </c>
      <c r="Q12338">
        <v>1100919999081.5601</v>
      </c>
      <c r="R12338">
        <v>1093597752269.52</v>
      </c>
      <c r="S12338">
        <v>1090064630044.74</v>
      </c>
      <c r="T12338">
        <v>1088869527285.5</v>
      </c>
      <c r="U12338">
        <v>1087955574319.9399</v>
      </c>
      <c r="V12338">
        <v>1087009800722.1801</v>
      </c>
      <c r="W12338">
        <v>1086558800401.61</v>
      </c>
      <c r="X12338">
        <v>1086523267632.48</v>
      </c>
      <c r="Y12338">
        <v>1088638256292.27</v>
      </c>
      <c r="Z12338">
        <v>1092085545482.13</v>
      </c>
      <c r="AA12338">
        <v>1096549273956.28</v>
      </c>
      <c r="AB12338">
        <v>1101899246752.4299</v>
      </c>
      <c r="AC12338">
        <v>1105983872568.1201</v>
      </c>
      <c r="AD12338">
        <v>1110135608632.0701</v>
      </c>
      <c r="AE12338">
        <v>1115866667135.0801</v>
      </c>
      <c r="AF12338">
        <v>1124350872240.76</v>
      </c>
      <c r="AG12338" t="s">
        <v>107</v>
      </c>
      <c r="AH12338" t="str" cm="1">
        <f t="array" ref="AH12338">_xlfn.IFS(AI12338="BIFUbC-electricity","electricity",AI12338="BIFUbC-biomass","biomass",AI12338="BIFUbC-coal","coal",AI12338="BIFUbC-crude-oil","crude oil",AI12338="BIFUbC-heat","heat",AI12338="BIFUbC-hydrogen","hydrogen",AI12338="BIFUbC-natural-gas","natural gas",AI12338="BIFUbC-heavy-or-residual-oil","heavy or residual oil",AI12338="BIFUbC-petroleum-diesel", "petroleum diesel",AI12338="BIFUbC-LPG-propane-or-butane","lpg propane or butane")</f>
        <v>natural gas</v>
      </c>
      <c r="AI12338" t="s">
        <v>772</v>
      </c>
    </row>
    <row r="12339" spans="1:35" x14ac:dyDescent="0.75">
      <c r="A12339" t="s">
        <v>141</v>
      </c>
      <c r="B12339">
        <v>594327876439.37598</v>
      </c>
      <c r="C12339">
        <v>598418704355.37805</v>
      </c>
      <c r="D12339">
        <v>602509532271.38</v>
      </c>
      <c r="E12339">
        <v>608405291632.81006</v>
      </c>
      <c r="F12339">
        <v>613102725610.70996</v>
      </c>
      <c r="G12339">
        <v>617740027836.72803</v>
      </c>
      <c r="H12339">
        <v>623145935895.09302</v>
      </c>
      <c r="I12339">
        <v>627342604593.39697</v>
      </c>
      <c r="J12339">
        <v>629972523334.08997</v>
      </c>
      <c r="K12339">
        <v>633078423665.09802</v>
      </c>
      <c r="L12339">
        <v>635492827918.73499</v>
      </c>
      <c r="M12339">
        <v>632624556066.83203</v>
      </c>
      <c r="N12339">
        <v>633448786947.88098</v>
      </c>
      <c r="O12339">
        <v>630109911038.65295</v>
      </c>
      <c r="P12339">
        <v>627777752528.94702</v>
      </c>
      <c r="Q12339">
        <v>625852188907.28101</v>
      </c>
      <c r="R12339">
        <v>624299016267.00806</v>
      </c>
      <c r="S12339">
        <v>624205081063.06396</v>
      </c>
      <c r="T12339">
        <v>624427867296.85901</v>
      </c>
      <c r="U12339">
        <v>624715202995.80701</v>
      </c>
      <c r="V12339">
        <v>624563608688.13</v>
      </c>
      <c r="W12339">
        <v>623760277722.53503</v>
      </c>
      <c r="X12339">
        <v>623669787699.302</v>
      </c>
      <c r="Y12339">
        <v>623909113343.07397</v>
      </c>
      <c r="Z12339">
        <v>624507837441.72302</v>
      </c>
      <c r="AA12339">
        <v>625416742219.89795</v>
      </c>
      <c r="AB12339">
        <v>626475067409.43396</v>
      </c>
      <c r="AC12339">
        <v>627620049699.75305</v>
      </c>
      <c r="AD12339">
        <v>628929237438.94604</v>
      </c>
      <c r="AE12339">
        <v>630542198584.31396</v>
      </c>
      <c r="AF12339">
        <v>632286152873.73901</v>
      </c>
      <c r="AG12339" t="s">
        <v>109</v>
      </c>
      <c r="AH12339" t="str" cm="1">
        <f t="array" ref="AH12339">_xlfn.IFS(AI12339="BIFUbC-electricity","electricity",AI12339="BIFUbC-biomass","biomass",AI12339="BIFUbC-coal","coal",AI12339="BIFUbC-crude-oil","crude oil",AI12339="BIFUbC-heat","heat",AI12339="BIFUbC-hydrogen","hydrogen",AI12339="BIFUbC-natural-gas","natural gas",AI12339="BIFUbC-heavy-or-residual-oil","heavy or residual oil",AI12339="BIFUbC-petroleum-diesel", "petroleum diesel",AI12339="BIFUbC-LPG-propane-or-butane","lpg propane or butane")</f>
        <v>natural gas</v>
      </c>
      <c r="AI12339" t="s">
        <v>772</v>
      </c>
    </row>
    <row r="12340" spans="1:35" x14ac:dyDescent="0.75">
      <c r="A12340" t="s">
        <v>142</v>
      </c>
      <c r="B12340">
        <v>900024792492.58606</v>
      </c>
      <c r="C12340">
        <v>916292310589.44104</v>
      </c>
      <c r="D12340">
        <v>932559828686.29504</v>
      </c>
      <c r="E12340">
        <v>940631933419.70398</v>
      </c>
      <c r="F12340">
        <v>953763462617.25598</v>
      </c>
      <c r="G12340">
        <v>967595425530.396</v>
      </c>
      <c r="H12340">
        <v>971472957659.52197</v>
      </c>
      <c r="I12340">
        <v>973927517417.97302</v>
      </c>
      <c r="J12340">
        <v>990206552926.57703</v>
      </c>
      <c r="K12340">
        <v>996106040985.20496</v>
      </c>
      <c r="L12340">
        <v>1004757339843.03</v>
      </c>
      <c r="M12340">
        <v>1012218054674.33</v>
      </c>
      <c r="N12340">
        <v>1023665902835.3199</v>
      </c>
      <c r="O12340">
        <v>1029608846721.5601</v>
      </c>
      <c r="P12340">
        <v>1029568555880.95</v>
      </c>
      <c r="Q12340">
        <v>1028350958630.24</v>
      </c>
      <c r="R12340">
        <v>1027185427745.13</v>
      </c>
      <c r="S12340">
        <v>1026711856420.59</v>
      </c>
      <c r="T12340">
        <v>1032003543365.79</v>
      </c>
      <c r="U12340">
        <v>1036598776498.9301</v>
      </c>
      <c r="V12340">
        <v>1044783704152.23</v>
      </c>
      <c r="W12340">
        <v>1049526260968.14</v>
      </c>
      <c r="X12340">
        <v>1059103421469.13</v>
      </c>
      <c r="Y12340">
        <v>1063373874110.8101</v>
      </c>
      <c r="Z12340">
        <v>1073444819923.84</v>
      </c>
      <c r="AA12340">
        <v>1080633337231.52</v>
      </c>
      <c r="AB12340">
        <v>1088670666181.8101</v>
      </c>
      <c r="AC12340">
        <v>1091257289005.5</v>
      </c>
      <c r="AD12340">
        <v>1100111463004.24</v>
      </c>
      <c r="AE12340">
        <v>1107138232719.3601</v>
      </c>
      <c r="AF12340">
        <v>1115346814367.4099</v>
      </c>
      <c r="AG12340" t="s">
        <v>109</v>
      </c>
      <c r="AH12340" t="str" cm="1">
        <f t="array" ref="AH12340">_xlfn.IFS(AI12340="BIFUbC-electricity","electricity",AI12340="BIFUbC-biomass","biomass",AI12340="BIFUbC-coal","coal",AI12340="BIFUbC-crude-oil","crude oil",AI12340="BIFUbC-heat","heat",AI12340="BIFUbC-hydrogen","hydrogen",AI12340="BIFUbC-natural-gas","natural gas",AI12340="BIFUbC-heavy-or-residual-oil","heavy or residual oil",AI12340="BIFUbC-petroleum-diesel", "petroleum diesel",AI12340="BIFUbC-LPG-propane-or-butane","lpg propane or butane")</f>
        <v>natural gas</v>
      </c>
      <c r="AI12340" t="s">
        <v>772</v>
      </c>
    </row>
    <row r="12341" spans="1:35" x14ac:dyDescent="0.75">
      <c r="A12341" t="s">
        <v>143</v>
      </c>
      <c r="B12341">
        <v>16590321427998.5</v>
      </c>
      <c r="C12341">
        <v>16890183561035.1</v>
      </c>
      <c r="D12341">
        <v>17190045694071.6</v>
      </c>
      <c r="E12341">
        <v>17338840275337.301</v>
      </c>
      <c r="F12341">
        <v>17580896152070.699</v>
      </c>
      <c r="G12341">
        <v>17835863251447.602</v>
      </c>
      <c r="H12341">
        <v>17907338509580.699</v>
      </c>
      <c r="I12341">
        <v>17952583858038.398</v>
      </c>
      <c r="J12341">
        <v>18252658293629.898</v>
      </c>
      <c r="K12341">
        <v>18361404634808.102</v>
      </c>
      <c r="L12341">
        <v>18520875607183.898</v>
      </c>
      <c r="M12341">
        <v>18658400326687.5</v>
      </c>
      <c r="N12341">
        <v>18869420603277.699</v>
      </c>
      <c r="O12341">
        <v>18978967973665.301</v>
      </c>
      <c r="P12341">
        <v>18978225285239.602</v>
      </c>
      <c r="Q12341">
        <v>18955781092671</v>
      </c>
      <c r="R12341">
        <v>18934296648931.801</v>
      </c>
      <c r="S12341">
        <v>18925567222188.5</v>
      </c>
      <c r="T12341">
        <v>19023109854402.102</v>
      </c>
      <c r="U12341">
        <v>19107814626260.898</v>
      </c>
      <c r="V12341">
        <v>19258688893020.898</v>
      </c>
      <c r="W12341">
        <v>19346109309239.199</v>
      </c>
      <c r="X12341">
        <v>19522646858431.5</v>
      </c>
      <c r="Y12341">
        <v>19601364892156.398</v>
      </c>
      <c r="Z12341">
        <v>19787004476216.5</v>
      </c>
      <c r="AA12341">
        <v>19919511729038.801</v>
      </c>
      <c r="AB12341">
        <v>20067665281941</v>
      </c>
      <c r="AC12341">
        <v>20115344973007.301</v>
      </c>
      <c r="AD12341">
        <v>20278555579919.199</v>
      </c>
      <c r="AE12341">
        <v>20408081309817.699</v>
      </c>
      <c r="AF12341">
        <v>20559391594984.301</v>
      </c>
      <c r="AG12341" t="s">
        <v>109</v>
      </c>
      <c r="AH12341" t="str" cm="1">
        <f t="array" ref="AH12341">_xlfn.IFS(AI12341="BIFUbC-electricity","electricity",AI12341="BIFUbC-biomass","biomass",AI12341="BIFUbC-coal","coal",AI12341="BIFUbC-crude-oil","crude oil",AI12341="BIFUbC-heat","heat",AI12341="BIFUbC-hydrogen","hydrogen",AI12341="BIFUbC-natural-gas","natural gas",AI12341="BIFUbC-heavy-or-residual-oil","heavy or residual oil",AI12341="BIFUbC-petroleum-diesel", "petroleum diesel",AI12341="BIFUbC-LPG-propane-or-butane","lpg propane or butane")</f>
        <v>natural gas</v>
      </c>
      <c r="AI12341" t="s">
        <v>772</v>
      </c>
    </row>
    <row r="12342" spans="1:35" x14ac:dyDescent="0.75">
      <c r="A12342" t="s">
        <v>144</v>
      </c>
      <c r="B12342">
        <v>1896817411718.8</v>
      </c>
      <c r="C12342">
        <v>1931101480145.53</v>
      </c>
      <c r="D12342">
        <v>1965385548572.25</v>
      </c>
      <c r="E12342">
        <v>1982397645278.1001</v>
      </c>
      <c r="F12342">
        <v>2010072564271.6399</v>
      </c>
      <c r="G12342">
        <v>2039223659120.0701</v>
      </c>
      <c r="H12342">
        <v>2047395623401.9199</v>
      </c>
      <c r="I12342">
        <v>2052568649441.6201</v>
      </c>
      <c r="J12342">
        <v>2086876991007.6201</v>
      </c>
      <c r="K12342">
        <v>2099310261472.1399</v>
      </c>
      <c r="L12342">
        <v>2117543019552.1299</v>
      </c>
      <c r="M12342">
        <v>2133266601740</v>
      </c>
      <c r="N12342">
        <v>2157393134586.22</v>
      </c>
      <c r="O12342">
        <v>2169917988939.46</v>
      </c>
      <c r="P12342">
        <v>2169833075314.1699</v>
      </c>
      <c r="Q12342">
        <v>2167266968597.01</v>
      </c>
      <c r="R12342">
        <v>2164810592622.47</v>
      </c>
      <c r="S12342">
        <v>2163812533078.3701</v>
      </c>
      <c r="T12342">
        <v>2174964852457.51</v>
      </c>
      <c r="U12342">
        <v>2184649383695.48</v>
      </c>
      <c r="V12342">
        <v>2201899256605.5801</v>
      </c>
      <c r="W12342">
        <v>2211894274986.77</v>
      </c>
      <c r="X12342">
        <v>2232078302076.5</v>
      </c>
      <c r="Y12342">
        <v>2241078352957.5801</v>
      </c>
      <c r="Z12342">
        <v>2262303040910.6001</v>
      </c>
      <c r="AA12342">
        <v>2277452962232.0898</v>
      </c>
      <c r="AB12342">
        <v>2294391768389.1899</v>
      </c>
      <c r="AC12342">
        <v>2299843119563.5698</v>
      </c>
      <c r="AD12342">
        <v>2318503440420.6001</v>
      </c>
      <c r="AE12342">
        <v>2333312475966.02</v>
      </c>
      <c r="AF12342">
        <v>2350612200068.5098</v>
      </c>
      <c r="AG12342" t="s">
        <v>109</v>
      </c>
      <c r="AH12342" t="str" cm="1">
        <f t="array" ref="AH12342">_xlfn.IFS(AI12342="BIFUbC-electricity","electricity",AI12342="BIFUbC-biomass","biomass",AI12342="BIFUbC-coal","coal",AI12342="BIFUbC-crude-oil","crude oil",AI12342="BIFUbC-heat","heat",AI12342="BIFUbC-hydrogen","hydrogen",AI12342="BIFUbC-natural-gas","natural gas",AI12342="BIFUbC-heavy-or-residual-oil","heavy or residual oil",AI12342="BIFUbC-petroleum-diesel", "petroleum diesel",AI12342="BIFUbC-LPG-propane-or-butane","lpg propane or butane")</f>
        <v>natural gas</v>
      </c>
      <c r="AI12342" t="s">
        <v>772</v>
      </c>
    </row>
    <row r="12343" spans="1:35" x14ac:dyDescent="0.75">
      <c r="A12343" t="s">
        <v>145</v>
      </c>
      <c r="B12343">
        <v>6884763127428.0801</v>
      </c>
      <c r="C12343">
        <v>6962400687748.8096</v>
      </c>
      <c r="D12343">
        <v>7040038248069.5498</v>
      </c>
      <c r="E12343">
        <v>7063514040054.1299</v>
      </c>
      <c r="F12343">
        <v>7075853173739.4404</v>
      </c>
      <c r="G12343">
        <v>7064167455802.2002</v>
      </c>
      <c r="H12343">
        <v>7009865760708.29</v>
      </c>
      <c r="I12343">
        <v>6905453275763.3896</v>
      </c>
      <c r="J12343">
        <v>6792102178019.1904</v>
      </c>
      <c r="K12343">
        <v>6677604931152.8096</v>
      </c>
      <c r="L12343">
        <v>6561771776469.5303</v>
      </c>
      <c r="M12343">
        <v>6433964734486.3096</v>
      </c>
      <c r="N12343">
        <v>6332993096457.3096</v>
      </c>
      <c r="O12343">
        <v>6225877980613.1797</v>
      </c>
      <c r="P12343">
        <v>6132611635587.6904</v>
      </c>
      <c r="Q12343">
        <v>6050690661081.6797</v>
      </c>
      <c r="R12343">
        <v>5980613123880.5898</v>
      </c>
      <c r="S12343">
        <v>5917797361357.6699</v>
      </c>
      <c r="T12343">
        <v>5861556733235.2803</v>
      </c>
      <c r="U12343">
        <v>5854453872842.0801</v>
      </c>
      <c r="V12343">
        <v>5855537769687.8096</v>
      </c>
      <c r="W12343">
        <v>5860977431503.5898</v>
      </c>
      <c r="X12343">
        <v>5874509568669.5898</v>
      </c>
      <c r="Y12343">
        <v>5885908302446.6396</v>
      </c>
      <c r="Z12343">
        <v>5902418795248.1396</v>
      </c>
      <c r="AA12343">
        <v>5916716427518.2305</v>
      </c>
      <c r="AB12343">
        <v>5929583879797.4697</v>
      </c>
      <c r="AC12343">
        <v>5942951769267.1699</v>
      </c>
      <c r="AD12343">
        <v>5956879404627.0303</v>
      </c>
      <c r="AE12343">
        <v>5973559478536.1504</v>
      </c>
      <c r="AF12343">
        <v>5987325829206.0195</v>
      </c>
      <c r="AG12343" t="s">
        <v>109</v>
      </c>
      <c r="AH12343" t="str" cm="1">
        <f t="array" ref="AH12343">_xlfn.IFS(AI12343="BIFUbC-electricity","electricity",AI12343="BIFUbC-biomass","biomass",AI12343="BIFUbC-coal","coal",AI12343="BIFUbC-crude-oil","crude oil",AI12343="BIFUbC-heat","heat",AI12343="BIFUbC-hydrogen","hydrogen",AI12343="BIFUbC-natural-gas","natural gas",AI12343="BIFUbC-heavy-or-residual-oil","heavy or residual oil",AI12343="BIFUbC-petroleum-diesel", "petroleum diesel",AI12343="BIFUbC-LPG-propane-or-butane","lpg propane or butane")</f>
        <v>natural gas</v>
      </c>
      <c r="AI12343" t="s">
        <v>772</v>
      </c>
    </row>
    <row r="12344" spans="1:35" x14ac:dyDescent="0.75">
      <c r="A12344" t="s">
        <v>146</v>
      </c>
      <c r="B12344">
        <v>25344262678.848202</v>
      </c>
      <c r="C12344">
        <v>25556222811.405399</v>
      </c>
      <c r="D12344">
        <v>25768182943.962601</v>
      </c>
      <c r="E12344">
        <v>26166808666.475498</v>
      </c>
      <c r="F12344">
        <v>26846076381.7794</v>
      </c>
      <c r="G12344">
        <v>27177388260.424099</v>
      </c>
      <c r="H12344">
        <v>27424648848.253799</v>
      </c>
      <c r="I12344">
        <v>27635049489.9095</v>
      </c>
      <c r="J12344">
        <v>27738089247.3512</v>
      </c>
      <c r="K12344">
        <v>27930024813.997898</v>
      </c>
      <c r="L12344">
        <v>28149365430.6642</v>
      </c>
      <c r="M12344">
        <v>28281423009.352299</v>
      </c>
      <c r="N12344">
        <v>28551710144.298302</v>
      </c>
      <c r="O12344">
        <v>28790226449.461201</v>
      </c>
      <c r="P12344">
        <v>29084795434.815899</v>
      </c>
      <c r="Q12344">
        <v>29386257677.7505</v>
      </c>
      <c r="R12344">
        <v>29677528929.905899</v>
      </c>
      <c r="S12344">
        <v>30008025969.892399</v>
      </c>
      <c r="T12344">
        <v>30385022947.744301</v>
      </c>
      <c r="U12344">
        <v>30751865082.476601</v>
      </c>
      <c r="V12344">
        <v>31165696455.649601</v>
      </c>
      <c r="W12344">
        <v>31580400148.185299</v>
      </c>
      <c r="X12344">
        <v>32067828016.6814</v>
      </c>
      <c r="Y12344">
        <v>32556298415.747002</v>
      </c>
      <c r="Z12344">
        <v>33081201089.207802</v>
      </c>
      <c r="AA12344">
        <v>33582866604.020302</v>
      </c>
      <c r="AB12344">
        <v>34126691792.9296</v>
      </c>
      <c r="AC12344">
        <v>34634376154.4842</v>
      </c>
      <c r="AD12344">
        <v>35052622213.077797</v>
      </c>
      <c r="AE12344">
        <v>35480469954.512604</v>
      </c>
      <c r="AF12344">
        <v>35923657410.154701</v>
      </c>
      <c r="AG12344" t="s">
        <v>109</v>
      </c>
      <c r="AH12344" t="str" cm="1">
        <f t="array" ref="AH12344">_xlfn.IFS(AI12344="BIFUbC-electricity","electricity",AI12344="BIFUbC-biomass","biomass",AI12344="BIFUbC-coal","coal",AI12344="BIFUbC-crude-oil","crude oil",AI12344="BIFUbC-heat","heat",AI12344="BIFUbC-hydrogen","hydrogen",AI12344="BIFUbC-natural-gas","natural gas",AI12344="BIFUbC-heavy-or-residual-oil","heavy or residual oil",AI12344="BIFUbC-petroleum-diesel", "petroleum diesel",AI12344="BIFUbC-LPG-propane-or-butane","lpg propane or butane")</f>
        <v>natural gas</v>
      </c>
      <c r="AI12344" t="s">
        <v>772</v>
      </c>
    </row>
    <row r="12345" spans="1:35" x14ac:dyDescent="0.75">
      <c r="A12345" t="s">
        <v>147</v>
      </c>
      <c r="B12345">
        <v>401700917923.23102</v>
      </c>
      <c r="C12345">
        <v>397614298097.61902</v>
      </c>
      <c r="D12345">
        <v>393527678272.00702</v>
      </c>
      <c r="E12345">
        <v>373834819495.86603</v>
      </c>
      <c r="F12345">
        <v>378597439888.63098</v>
      </c>
      <c r="G12345">
        <v>386705682859.59302</v>
      </c>
      <c r="H12345">
        <v>382794693752.31097</v>
      </c>
      <c r="I12345">
        <v>376110955623.034</v>
      </c>
      <c r="J12345">
        <v>371295655303.94202</v>
      </c>
      <c r="K12345">
        <v>372811001366.54797</v>
      </c>
      <c r="L12345">
        <v>375027418439.30103</v>
      </c>
      <c r="M12345">
        <v>374110535881.43701</v>
      </c>
      <c r="N12345">
        <v>374092790122.55499</v>
      </c>
      <c r="O12345">
        <v>373013484672.71698</v>
      </c>
      <c r="P12345">
        <v>372295748199.98297</v>
      </c>
      <c r="Q12345">
        <v>372119329622.25299</v>
      </c>
      <c r="R12345">
        <v>372719286275.37598</v>
      </c>
      <c r="S12345">
        <v>374477568267.828</v>
      </c>
      <c r="T12345">
        <v>376865518501.94598</v>
      </c>
      <c r="U12345">
        <v>378508016126.54199</v>
      </c>
      <c r="V12345">
        <v>379546662526.659</v>
      </c>
      <c r="W12345">
        <v>382142552595.36499</v>
      </c>
      <c r="X12345">
        <v>384986360342.43597</v>
      </c>
      <c r="Y12345">
        <v>386637624193.01801</v>
      </c>
      <c r="Z12345">
        <v>389080249805.21802</v>
      </c>
      <c r="AA12345">
        <v>390924570172.64301</v>
      </c>
      <c r="AB12345">
        <v>393727299137.03699</v>
      </c>
      <c r="AC12345">
        <v>395774384926.224</v>
      </c>
      <c r="AD12345">
        <v>396465010778.565</v>
      </c>
      <c r="AE12345">
        <v>398498052715.91901</v>
      </c>
      <c r="AF12345">
        <v>402805551848.61902</v>
      </c>
      <c r="AG12345" t="s">
        <v>109</v>
      </c>
      <c r="AH12345" t="str" cm="1">
        <f t="array" ref="AH12345">_xlfn.IFS(AI12345="BIFUbC-electricity","electricity",AI12345="BIFUbC-biomass","biomass",AI12345="BIFUbC-coal","coal",AI12345="BIFUbC-crude-oil","crude oil",AI12345="BIFUbC-heat","heat",AI12345="BIFUbC-hydrogen","hydrogen",AI12345="BIFUbC-natural-gas","natural gas",AI12345="BIFUbC-heavy-or-residual-oil","heavy or residual oil",AI12345="BIFUbC-petroleum-diesel", "petroleum diesel",AI12345="BIFUbC-LPG-propane-or-butane","lpg propane or butane")</f>
        <v>natural gas</v>
      </c>
      <c r="AI12345" t="s">
        <v>772</v>
      </c>
    </row>
    <row r="12346" spans="1:35" x14ac:dyDescent="0.75">
      <c r="A12346" t="s">
        <v>148</v>
      </c>
      <c r="B12346">
        <v>3742787460312.6802</v>
      </c>
      <c r="C12346">
        <v>3796675549092.8501</v>
      </c>
      <c r="D12346">
        <v>3850563637873.0098</v>
      </c>
      <c r="E12346">
        <v>3874845902173.4199</v>
      </c>
      <c r="F12346">
        <v>3875974492435.46</v>
      </c>
      <c r="G12346">
        <v>3783113091222.8799</v>
      </c>
      <c r="H12346">
        <v>3736829363701.3901</v>
      </c>
      <c r="I12346">
        <v>3673115147294.8198</v>
      </c>
      <c r="J12346">
        <v>3617037654508.8799</v>
      </c>
      <c r="K12346">
        <v>3564231952156.8799</v>
      </c>
      <c r="L12346">
        <v>3506785654532.73</v>
      </c>
      <c r="M12346">
        <v>3458787872504.3501</v>
      </c>
      <c r="N12346">
        <v>3411513569204.75</v>
      </c>
      <c r="O12346">
        <v>3355225185751.3599</v>
      </c>
      <c r="P12346">
        <v>3307663446776.8999</v>
      </c>
      <c r="Q12346">
        <v>3264471136966.0298</v>
      </c>
      <c r="R12346">
        <v>3222057898571.6602</v>
      </c>
      <c r="S12346">
        <v>3184371145951.8599</v>
      </c>
      <c r="T12346">
        <v>3154066460551.5898</v>
      </c>
      <c r="U12346">
        <v>3122373832393.6201</v>
      </c>
      <c r="V12346">
        <v>3092286154590.8101</v>
      </c>
      <c r="W12346">
        <v>3075095059799.46</v>
      </c>
      <c r="X12346">
        <v>3065444612137.1001</v>
      </c>
      <c r="Y12346">
        <v>3055625805482</v>
      </c>
      <c r="Z12346">
        <v>3042704187750.46</v>
      </c>
      <c r="AA12346">
        <v>3025585762354.3701</v>
      </c>
      <c r="AB12346">
        <v>3018525744495.3799</v>
      </c>
      <c r="AC12346">
        <v>3006075390527.0498</v>
      </c>
      <c r="AD12346">
        <v>2988650598324.8799</v>
      </c>
      <c r="AE12346">
        <v>2980905564352.6099</v>
      </c>
      <c r="AF12346">
        <v>2982565473689.5498</v>
      </c>
      <c r="AG12346" t="s">
        <v>109</v>
      </c>
      <c r="AH12346" t="str" cm="1">
        <f t="array" ref="AH12346">_xlfn.IFS(AI12346="BIFUbC-electricity","electricity",AI12346="BIFUbC-biomass","biomass",AI12346="BIFUbC-coal","coal",AI12346="BIFUbC-crude-oil","crude oil",AI12346="BIFUbC-heat","heat",AI12346="BIFUbC-hydrogen","hydrogen",AI12346="BIFUbC-natural-gas","natural gas",AI12346="BIFUbC-heavy-or-residual-oil","heavy or residual oil",AI12346="BIFUbC-petroleum-diesel", "petroleum diesel",AI12346="BIFUbC-LPG-propane-or-butane","lpg propane or butane")</f>
        <v>natural gas</v>
      </c>
      <c r="AI12346" t="s">
        <v>772</v>
      </c>
    </row>
    <row r="12347" spans="1:35" x14ac:dyDescent="0.75">
      <c r="A12347" t="s">
        <v>149</v>
      </c>
      <c r="B12347">
        <v>9420784867634.2305</v>
      </c>
      <c r="C12347">
        <v>9447833902964.9004</v>
      </c>
      <c r="D12347">
        <v>9474882938295.5703</v>
      </c>
      <c r="E12347">
        <v>8560708592996.1797</v>
      </c>
      <c r="F12347">
        <v>8264311855252.9805</v>
      </c>
      <c r="G12347">
        <v>8330738316017.7197</v>
      </c>
      <c r="H12347">
        <v>8594488793871.9199</v>
      </c>
      <c r="I12347">
        <v>8622337355426.9199</v>
      </c>
      <c r="J12347">
        <v>8651796432366.04</v>
      </c>
      <c r="K12347">
        <v>8714553629727.4697</v>
      </c>
      <c r="L12347">
        <v>8851773995791.7402</v>
      </c>
      <c r="M12347">
        <v>8649249178157.71</v>
      </c>
      <c r="N12347">
        <v>8735757601856.7305</v>
      </c>
      <c r="O12347">
        <v>8766852512420.25</v>
      </c>
      <c r="P12347">
        <v>8867020012537.6094</v>
      </c>
      <c r="Q12347">
        <v>8971248517519.9902</v>
      </c>
      <c r="R12347">
        <v>9047229109587.2305</v>
      </c>
      <c r="S12347">
        <v>9081848461055.7305</v>
      </c>
      <c r="T12347">
        <v>9157886289657.5996</v>
      </c>
      <c r="U12347">
        <v>9170811413613.0293</v>
      </c>
      <c r="V12347">
        <v>9221296627890.7109</v>
      </c>
      <c r="W12347">
        <v>9272297301583.8809</v>
      </c>
      <c r="X12347">
        <v>9323294404756</v>
      </c>
      <c r="Y12347">
        <v>9305232665481.4609</v>
      </c>
      <c r="Z12347">
        <v>9380946820938.9902</v>
      </c>
      <c r="AA12347">
        <v>9433048507480.2109</v>
      </c>
      <c r="AB12347">
        <v>9411766284436.4492</v>
      </c>
      <c r="AC12347">
        <v>9495725626589.7598</v>
      </c>
      <c r="AD12347">
        <v>9617834080832.3105</v>
      </c>
      <c r="AE12347">
        <v>9664133820918.9102</v>
      </c>
      <c r="AF12347">
        <v>9801555055842.4297</v>
      </c>
      <c r="AG12347" t="s">
        <v>109</v>
      </c>
      <c r="AH12347" t="str" cm="1">
        <f t="array" ref="AH12347">_xlfn.IFS(AI12347="BIFUbC-electricity","electricity",AI12347="BIFUbC-biomass","biomass",AI12347="BIFUbC-coal","coal",AI12347="BIFUbC-crude-oil","crude oil",AI12347="BIFUbC-heat","heat",AI12347="BIFUbC-hydrogen","hydrogen",AI12347="BIFUbC-natural-gas","natural gas",AI12347="BIFUbC-heavy-or-residual-oil","heavy or residual oil",AI12347="BIFUbC-petroleum-diesel", "petroleum diesel",AI12347="BIFUbC-LPG-propane-or-butane","lpg propane or butane")</f>
        <v>natural gas</v>
      </c>
      <c r="AI12347" t="s">
        <v>772</v>
      </c>
    </row>
    <row r="12348" spans="1:35" x14ac:dyDescent="0.75">
      <c r="A12348" t="s">
        <v>150</v>
      </c>
      <c r="B12348">
        <v>2885063556417.6499</v>
      </c>
      <c r="C12348">
        <v>2930966018697.3599</v>
      </c>
      <c r="D12348">
        <v>2976868480977.0801</v>
      </c>
      <c r="E12348">
        <v>3062804183380.98</v>
      </c>
      <c r="F12348">
        <v>3159429579820.8901</v>
      </c>
      <c r="G12348">
        <v>3248719988690.02</v>
      </c>
      <c r="H12348">
        <v>3337923248643.5298</v>
      </c>
      <c r="I12348">
        <v>3398322358530.1802</v>
      </c>
      <c r="J12348">
        <v>3438946164020.21</v>
      </c>
      <c r="K12348">
        <v>3480753956862.48</v>
      </c>
      <c r="L12348">
        <v>3518870669384.4199</v>
      </c>
      <c r="M12348">
        <v>3565450046877.8101</v>
      </c>
      <c r="N12348">
        <v>3628144375130.3198</v>
      </c>
      <c r="O12348">
        <v>3675442757376.46</v>
      </c>
      <c r="P12348">
        <v>3721702894188.3799</v>
      </c>
      <c r="Q12348">
        <v>3767809636183.6201</v>
      </c>
      <c r="R12348">
        <v>3813452538040.46</v>
      </c>
      <c r="S12348">
        <v>3867971346425.3301</v>
      </c>
      <c r="T12348">
        <v>3924084184640.8501</v>
      </c>
      <c r="U12348">
        <v>3963953692593.6201</v>
      </c>
      <c r="V12348">
        <v>4014286856643.9502</v>
      </c>
      <c r="W12348">
        <v>4076344645062.4199</v>
      </c>
      <c r="X12348">
        <v>4136375743997.8198</v>
      </c>
      <c r="Y12348">
        <v>4199407358390.1001</v>
      </c>
      <c r="Z12348">
        <v>4252705058326.2202</v>
      </c>
      <c r="AA12348">
        <v>4302249315098.6899</v>
      </c>
      <c r="AB12348">
        <v>4360064007705.6099</v>
      </c>
      <c r="AC12348">
        <v>4396982228017.1401</v>
      </c>
      <c r="AD12348">
        <v>4410675977174.4902</v>
      </c>
      <c r="AE12348">
        <v>4464757329628.8496</v>
      </c>
      <c r="AF12348">
        <v>4553262716149.2305</v>
      </c>
      <c r="AG12348" t="s">
        <v>109</v>
      </c>
      <c r="AH12348" t="str" cm="1">
        <f t="array" ref="AH12348">_xlfn.IFS(AI12348="BIFUbC-electricity","electricity",AI12348="BIFUbC-biomass","biomass",AI12348="BIFUbC-coal","coal",AI12348="BIFUbC-crude-oil","crude oil",AI12348="BIFUbC-heat","heat",AI12348="BIFUbC-hydrogen","hydrogen",AI12348="BIFUbC-natural-gas","natural gas",AI12348="BIFUbC-heavy-or-residual-oil","heavy or residual oil",AI12348="BIFUbC-petroleum-diesel", "petroleum diesel",AI12348="BIFUbC-LPG-propane-or-butane","lpg propane or butane")</f>
        <v>natural gas</v>
      </c>
      <c r="AI12348" t="s">
        <v>772</v>
      </c>
    </row>
    <row r="12349" spans="1:35" x14ac:dyDescent="0.75">
      <c r="A12349" t="s">
        <v>151</v>
      </c>
      <c r="B12349">
        <v>0</v>
      </c>
      <c r="C12349">
        <v>0</v>
      </c>
      <c r="D12349">
        <v>0</v>
      </c>
      <c r="E12349">
        <v>0</v>
      </c>
      <c r="F12349">
        <v>0</v>
      </c>
      <c r="G12349">
        <v>0</v>
      </c>
      <c r="H12349">
        <v>0</v>
      </c>
      <c r="I12349">
        <v>0</v>
      </c>
      <c r="J12349">
        <v>0</v>
      </c>
      <c r="K12349">
        <v>0</v>
      </c>
      <c r="L12349">
        <v>0</v>
      </c>
      <c r="M12349">
        <v>0</v>
      </c>
      <c r="N12349">
        <v>0</v>
      </c>
      <c r="O12349">
        <v>0</v>
      </c>
      <c r="P12349">
        <v>0</v>
      </c>
      <c r="Q12349">
        <v>0</v>
      </c>
      <c r="R12349">
        <v>0</v>
      </c>
      <c r="S12349">
        <v>0</v>
      </c>
      <c r="T12349">
        <v>0</v>
      </c>
      <c r="U12349">
        <v>0</v>
      </c>
      <c r="V12349">
        <v>0</v>
      </c>
      <c r="W12349">
        <v>0</v>
      </c>
      <c r="X12349">
        <v>0</v>
      </c>
      <c r="Y12349">
        <v>0</v>
      </c>
      <c r="Z12349">
        <v>0</v>
      </c>
      <c r="AA12349">
        <v>0</v>
      </c>
      <c r="AB12349">
        <v>0</v>
      </c>
      <c r="AC12349">
        <v>0</v>
      </c>
      <c r="AD12349">
        <v>0</v>
      </c>
      <c r="AE12349">
        <v>0</v>
      </c>
      <c r="AF12349">
        <v>0</v>
      </c>
      <c r="AG12349" t="s">
        <v>109</v>
      </c>
      <c r="AH12349" t="str" cm="1">
        <f t="array" ref="AH12349">_xlfn.IFS(AI12349="BIFUbC-electricity","electricity",AI12349="BIFUbC-biomass","biomass",AI12349="BIFUbC-coal","coal",AI12349="BIFUbC-crude-oil","crude oil",AI12349="BIFUbC-heat","heat",AI12349="BIFUbC-hydrogen","hydrogen",AI12349="BIFUbC-natural-gas","natural gas",AI12349="BIFUbC-heavy-or-residual-oil","heavy or residual oil",AI12349="BIFUbC-petroleum-diesel", "petroleum diesel",AI12349="BIFUbC-LPG-propane-or-butane","lpg propane or butane")</f>
        <v>natural gas</v>
      </c>
      <c r="AI12349" t="s">
        <v>772</v>
      </c>
    </row>
    <row r="12350" spans="1:35" x14ac:dyDescent="0.75">
      <c r="A12350" t="s">
        <v>152</v>
      </c>
      <c r="B12350">
        <v>320193529314.20898</v>
      </c>
      <c r="C12350">
        <v>318795678204.70398</v>
      </c>
      <c r="D12350">
        <v>317397827095.20001</v>
      </c>
      <c r="E12350">
        <v>315781528873.409</v>
      </c>
      <c r="F12350">
        <v>312162349431.466</v>
      </c>
      <c r="G12350">
        <v>309866551403.10797</v>
      </c>
      <c r="H12350">
        <v>305958440758.85699</v>
      </c>
      <c r="I12350">
        <v>298860664255.487</v>
      </c>
      <c r="J12350">
        <v>291770879737.73499</v>
      </c>
      <c r="K12350">
        <v>285467731555.62799</v>
      </c>
      <c r="L12350">
        <v>279836500735.50897</v>
      </c>
      <c r="M12350">
        <v>274611347660.698</v>
      </c>
      <c r="N12350">
        <v>270098703993.65399</v>
      </c>
      <c r="O12350">
        <v>267038548068.57901</v>
      </c>
      <c r="P12350">
        <v>265534891438.37</v>
      </c>
      <c r="Q12350">
        <v>264581836024.552</v>
      </c>
      <c r="R12350">
        <v>262796539803.12399</v>
      </c>
      <c r="S12350">
        <v>261540379505.85699</v>
      </c>
      <c r="T12350">
        <v>261058067773.70801</v>
      </c>
      <c r="U12350">
        <v>262376513921.01501</v>
      </c>
      <c r="V12350">
        <v>262587172334.358</v>
      </c>
      <c r="W12350">
        <v>262341964089.38901</v>
      </c>
      <c r="X12350">
        <v>263195079619.181</v>
      </c>
      <c r="Y12350">
        <v>262213789615.25101</v>
      </c>
      <c r="Z12350">
        <v>263225486557.409</v>
      </c>
      <c r="AA12350">
        <v>264898728789.61301</v>
      </c>
      <c r="AB12350">
        <v>266961088426.31299</v>
      </c>
      <c r="AC12350">
        <v>267839880398.57401</v>
      </c>
      <c r="AD12350">
        <v>268112916660.306</v>
      </c>
      <c r="AE12350">
        <v>269656239417.427</v>
      </c>
      <c r="AF12350">
        <v>270530072381.90201</v>
      </c>
      <c r="AG12350" t="s">
        <v>109</v>
      </c>
      <c r="AH12350" t="str" cm="1">
        <f t="array" ref="AH12350">_xlfn.IFS(AI12350="BIFUbC-electricity","electricity",AI12350="BIFUbC-biomass","biomass",AI12350="BIFUbC-coal","coal",AI12350="BIFUbC-crude-oil","crude oil",AI12350="BIFUbC-heat","heat",AI12350="BIFUbC-hydrogen","hydrogen",AI12350="BIFUbC-natural-gas","natural gas",AI12350="BIFUbC-heavy-or-residual-oil","heavy or residual oil",AI12350="BIFUbC-petroleum-diesel", "petroleum diesel",AI12350="BIFUbC-LPG-propane-or-butane","lpg propane or butane")</f>
        <v>natural gas</v>
      </c>
      <c r="AI12350" t="s">
        <v>772</v>
      </c>
    </row>
    <row r="12351" spans="1:35" x14ac:dyDescent="0.75">
      <c r="A12351" t="s">
        <v>153</v>
      </c>
      <c r="B12351">
        <v>2476027960087.0801</v>
      </c>
      <c r="C12351">
        <v>2591065610952.3398</v>
      </c>
      <c r="D12351">
        <v>2706103261817.5898</v>
      </c>
      <c r="E12351">
        <v>2834919195588.7402</v>
      </c>
      <c r="F12351">
        <v>2993172530931.7598</v>
      </c>
      <c r="G12351">
        <v>3078618478635.98</v>
      </c>
      <c r="H12351">
        <v>3108819321084.0898</v>
      </c>
      <c r="I12351">
        <v>3104774063365.3501</v>
      </c>
      <c r="J12351">
        <v>3061115445404.7002</v>
      </c>
      <c r="K12351">
        <v>3011100671537.1401</v>
      </c>
      <c r="L12351">
        <v>2953092640273.1201</v>
      </c>
      <c r="M12351">
        <v>2883393703015.3701</v>
      </c>
      <c r="N12351">
        <v>2807201227958.0298</v>
      </c>
      <c r="O12351">
        <v>2715277181677.2598</v>
      </c>
      <c r="P12351">
        <v>2621957169795.5601</v>
      </c>
      <c r="Q12351">
        <v>2539459720913.1602</v>
      </c>
      <c r="R12351">
        <v>2455673927784.9502</v>
      </c>
      <c r="S12351">
        <v>2377759994465.6099</v>
      </c>
      <c r="T12351">
        <v>2305928571176.3301</v>
      </c>
      <c r="U12351">
        <v>2230026571051.0898</v>
      </c>
      <c r="V12351">
        <v>2167359882643.3899</v>
      </c>
      <c r="W12351">
        <v>2105942804462.0801</v>
      </c>
      <c r="X12351">
        <v>2044599236319.23</v>
      </c>
      <c r="Y12351">
        <v>1985826374346.77</v>
      </c>
      <c r="Z12351">
        <v>1936275864865.1499</v>
      </c>
      <c r="AA12351">
        <v>1890393485153.21</v>
      </c>
      <c r="AB12351">
        <v>1848548416945.3999</v>
      </c>
      <c r="AC12351">
        <v>1806642498257.75</v>
      </c>
      <c r="AD12351">
        <v>1763692241518.54</v>
      </c>
      <c r="AE12351">
        <v>1725110197204.6499</v>
      </c>
      <c r="AF12351">
        <v>1690100988512.74</v>
      </c>
      <c r="AG12351" t="s">
        <v>109</v>
      </c>
      <c r="AH12351" t="str" cm="1">
        <f t="array" ref="AH12351">_xlfn.IFS(AI12351="BIFUbC-electricity","electricity",AI12351="BIFUbC-biomass","biomass",AI12351="BIFUbC-coal","coal",AI12351="BIFUbC-crude-oil","crude oil",AI12351="BIFUbC-heat","heat",AI12351="BIFUbC-hydrogen","hydrogen",AI12351="BIFUbC-natural-gas","natural gas",AI12351="BIFUbC-heavy-or-residual-oil","heavy or residual oil",AI12351="BIFUbC-petroleum-diesel", "petroleum diesel",AI12351="BIFUbC-LPG-propane-or-butane","lpg propane or butane")</f>
        <v>natural gas</v>
      </c>
      <c r="AI12351" t="s">
        <v>772</v>
      </c>
    </row>
    <row r="12352" spans="1:35" x14ac:dyDescent="0.75">
      <c r="A12352" t="s">
        <v>154</v>
      </c>
      <c r="B12352">
        <v>2113344874852.1299</v>
      </c>
      <c r="C12352">
        <v>2137735437178.3501</v>
      </c>
      <c r="D12352">
        <v>2162125999504.5701</v>
      </c>
      <c r="E12352">
        <v>2179621390174.77</v>
      </c>
      <c r="F12352">
        <v>2202964290554.6602</v>
      </c>
      <c r="G12352">
        <v>2225179464621.6201</v>
      </c>
      <c r="H12352">
        <v>2188662045541.1799</v>
      </c>
      <c r="I12352">
        <v>2140843304240.8601</v>
      </c>
      <c r="J12352">
        <v>2090166712503.74</v>
      </c>
      <c r="K12352">
        <v>2075109778725.8701</v>
      </c>
      <c r="L12352">
        <v>2053922800374.6101</v>
      </c>
      <c r="M12352">
        <v>2021706389226.4099</v>
      </c>
      <c r="N12352">
        <v>2006624166773.3201</v>
      </c>
      <c r="O12352">
        <v>1980493857344.49</v>
      </c>
      <c r="P12352">
        <v>1968000390415.6399</v>
      </c>
      <c r="Q12352">
        <v>1966707321141.9199</v>
      </c>
      <c r="R12352">
        <v>1968543787893.05</v>
      </c>
      <c r="S12352">
        <v>1980437072893.3101</v>
      </c>
      <c r="T12352">
        <v>1989157477368.6799</v>
      </c>
      <c r="U12352">
        <v>1984973654764.02</v>
      </c>
      <c r="V12352">
        <v>1974723798312.27</v>
      </c>
      <c r="W12352">
        <v>1980554659315.3301</v>
      </c>
      <c r="X12352">
        <v>1988856479010.4199</v>
      </c>
      <c r="Y12352">
        <v>1989735783212.3799</v>
      </c>
      <c r="Z12352">
        <v>1984287789859.1201</v>
      </c>
      <c r="AA12352">
        <v>1971716668417.9399</v>
      </c>
      <c r="AB12352">
        <v>1966018247481.55</v>
      </c>
      <c r="AC12352">
        <v>1954339469099.0601</v>
      </c>
      <c r="AD12352">
        <v>1923926016878.5601</v>
      </c>
      <c r="AE12352">
        <v>1916131469860.6399</v>
      </c>
      <c r="AF12352">
        <v>1928909674384.9199</v>
      </c>
      <c r="AG12352" t="s">
        <v>109</v>
      </c>
      <c r="AH12352" t="str" cm="1">
        <f t="array" ref="AH12352">_xlfn.IFS(AI12352="BIFUbC-electricity","electricity",AI12352="BIFUbC-biomass","biomass",AI12352="BIFUbC-coal","coal",AI12352="BIFUbC-crude-oil","crude oil",AI12352="BIFUbC-heat","heat",AI12352="BIFUbC-hydrogen","hydrogen",AI12352="BIFUbC-natural-gas","natural gas",AI12352="BIFUbC-heavy-or-residual-oil","heavy or residual oil",AI12352="BIFUbC-petroleum-diesel", "petroleum diesel",AI12352="BIFUbC-LPG-propane-or-butane","lpg propane or butane")</f>
        <v>natural gas</v>
      </c>
      <c r="AI12352" t="s">
        <v>772</v>
      </c>
    </row>
    <row r="12353" spans="1:35" x14ac:dyDescent="0.75">
      <c r="A12353" t="s">
        <v>155</v>
      </c>
      <c r="B12353">
        <v>1020759100642.63</v>
      </c>
      <c r="C12353">
        <v>1051894014299.4399</v>
      </c>
      <c r="D12353">
        <v>1083028927956.25</v>
      </c>
      <c r="E12353">
        <v>1106207030507.22</v>
      </c>
      <c r="F12353">
        <v>1119213986168.03</v>
      </c>
      <c r="G12353">
        <v>1136205068770.6101</v>
      </c>
      <c r="H12353">
        <v>1150673574194.1399</v>
      </c>
      <c r="I12353">
        <v>1157955753902.3501</v>
      </c>
      <c r="J12353">
        <v>1163990092923.1699</v>
      </c>
      <c r="K12353">
        <v>1168968771627.5901</v>
      </c>
      <c r="L12353">
        <v>1171195052727.0601</v>
      </c>
      <c r="M12353">
        <v>1170729290969.1201</v>
      </c>
      <c r="N12353">
        <v>1168202492475.5</v>
      </c>
      <c r="O12353">
        <v>1163161790599.1899</v>
      </c>
      <c r="P12353">
        <v>1164326571897.1299</v>
      </c>
      <c r="Q12353">
        <v>1168016855142.0601</v>
      </c>
      <c r="R12353">
        <v>1169390591511.04</v>
      </c>
      <c r="S12353">
        <v>1173097438390.28</v>
      </c>
      <c r="T12353">
        <v>1180148340313.99</v>
      </c>
      <c r="U12353">
        <v>1186462723353.3</v>
      </c>
      <c r="V12353">
        <v>1188680803041.6101</v>
      </c>
      <c r="W12353">
        <v>1196211045285.1201</v>
      </c>
      <c r="X12353">
        <v>1208182964766.4199</v>
      </c>
      <c r="Y12353">
        <v>1214929901889.0801</v>
      </c>
      <c r="Z12353">
        <v>1217980515266.6799</v>
      </c>
      <c r="AA12353">
        <v>1222629077121.25</v>
      </c>
      <c r="AB12353">
        <v>1227075970697.77</v>
      </c>
      <c r="AC12353">
        <v>1229163913288.4299</v>
      </c>
      <c r="AD12353">
        <v>1225671167463.72</v>
      </c>
      <c r="AE12353">
        <v>1226266754746.0801</v>
      </c>
      <c r="AF12353">
        <v>1234467030169.5601</v>
      </c>
      <c r="AG12353" t="s">
        <v>109</v>
      </c>
      <c r="AH12353" t="str" cm="1">
        <f t="array" ref="AH12353">_xlfn.IFS(AI12353="BIFUbC-electricity","electricity",AI12353="BIFUbC-biomass","biomass",AI12353="BIFUbC-coal","coal",AI12353="BIFUbC-crude-oil","crude oil",AI12353="BIFUbC-heat","heat",AI12353="BIFUbC-hydrogen","hydrogen",AI12353="BIFUbC-natural-gas","natural gas",AI12353="BIFUbC-heavy-or-residual-oil","heavy or residual oil",AI12353="BIFUbC-petroleum-diesel", "petroleum diesel",AI12353="BIFUbC-LPG-propane-or-butane","lpg propane or butane")</f>
        <v>natural gas</v>
      </c>
      <c r="AI12353" t="s">
        <v>772</v>
      </c>
    </row>
    <row r="12354" spans="1:35" x14ac:dyDescent="0.75">
      <c r="A12354" t="s">
        <v>156</v>
      </c>
      <c r="B12354">
        <v>594198292117.46704</v>
      </c>
      <c r="C12354">
        <v>601987374695.51196</v>
      </c>
      <c r="D12354">
        <v>609776457273.55603</v>
      </c>
      <c r="E12354">
        <v>624369453706.71997</v>
      </c>
      <c r="F12354">
        <v>641529153108.50305</v>
      </c>
      <c r="G12354">
        <v>652744068047.573</v>
      </c>
      <c r="H12354">
        <v>660327669558.49304</v>
      </c>
      <c r="I12354">
        <v>664146258432.29199</v>
      </c>
      <c r="J12354">
        <v>664379852540.70898</v>
      </c>
      <c r="K12354">
        <v>668421071383.18103</v>
      </c>
      <c r="L12354">
        <v>672548801794.04895</v>
      </c>
      <c r="M12354">
        <v>674229040117.74902</v>
      </c>
      <c r="N12354">
        <v>681703740471.57605</v>
      </c>
      <c r="O12354">
        <v>686800118298.90503</v>
      </c>
      <c r="P12354">
        <v>694542302895.64404</v>
      </c>
      <c r="Q12354">
        <v>702551558702.63306</v>
      </c>
      <c r="R12354">
        <v>710920297754.86304</v>
      </c>
      <c r="S12354">
        <v>720927902131.84497</v>
      </c>
      <c r="T12354">
        <v>730485091709.30298</v>
      </c>
      <c r="U12354">
        <v>738326393416.70898</v>
      </c>
      <c r="V12354">
        <v>744300315456.27795</v>
      </c>
      <c r="W12354">
        <v>752296724338.27295</v>
      </c>
      <c r="X12354">
        <v>762994720855.23804</v>
      </c>
      <c r="Y12354">
        <v>774328691118.00403</v>
      </c>
      <c r="Z12354">
        <v>784472902024.77002</v>
      </c>
      <c r="AA12354">
        <v>792974889704.88599</v>
      </c>
      <c r="AB12354">
        <v>802156637956.995</v>
      </c>
      <c r="AC12354">
        <v>808958046795.84204</v>
      </c>
      <c r="AD12354">
        <v>812685371543.60498</v>
      </c>
      <c r="AE12354">
        <v>818745317022.06299</v>
      </c>
      <c r="AF12354">
        <v>831116718049.599</v>
      </c>
      <c r="AG12354" t="s">
        <v>109</v>
      </c>
      <c r="AH12354" t="str" cm="1">
        <f t="array" ref="AH12354">_xlfn.IFS(AI12354="BIFUbC-electricity","electricity",AI12354="BIFUbC-biomass","biomass",AI12354="BIFUbC-coal","coal",AI12354="BIFUbC-crude-oil","crude oil",AI12354="BIFUbC-heat","heat",AI12354="BIFUbC-hydrogen","hydrogen",AI12354="BIFUbC-natural-gas","natural gas",AI12354="BIFUbC-heavy-or-residual-oil","heavy or residual oil",AI12354="BIFUbC-petroleum-diesel", "petroleum diesel",AI12354="BIFUbC-LPG-propane-or-butane","lpg propane or butane")</f>
        <v>natural gas</v>
      </c>
      <c r="AI12354" t="s">
        <v>772</v>
      </c>
    </row>
    <row r="12355" spans="1:35" x14ac:dyDescent="0.75">
      <c r="A12355" t="s">
        <v>157</v>
      </c>
      <c r="B12355">
        <v>180725026619.54099</v>
      </c>
      <c r="C12355">
        <v>182974031224.755</v>
      </c>
      <c r="D12355">
        <v>185223035829.96799</v>
      </c>
      <c r="E12355">
        <v>189727073319.46899</v>
      </c>
      <c r="F12355">
        <v>195784411040.108</v>
      </c>
      <c r="G12355">
        <v>199964624594.74701</v>
      </c>
      <c r="H12355">
        <v>201762514933.457</v>
      </c>
      <c r="I12355">
        <v>202052668295.97501</v>
      </c>
      <c r="J12355">
        <v>201252136245.68399</v>
      </c>
      <c r="K12355">
        <v>200707753381.77301</v>
      </c>
      <c r="L12355">
        <v>200663530394.69901</v>
      </c>
      <c r="M12355">
        <v>199562754930.314</v>
      </c>
      <c r="N12355">
        <v>201229228785.202</v>
      </c>
      <c r="O12355">
        <v>201980153366.138</v>
      </c>
      <c r="P12355">
        <v>204037365053.61499</v>
      </c>
      <c r="Q12355">
        <v>206387539398.71201</v>
      </c>
      <c r="R12355">
        <v>208763477320.98001</v>
      </c>
      <c r="S12355">
        <v>211293089538.06</v>
      </c>
      <c r="T12355">
        <v>214088092351.86899</v>
      </c>
      <c r="U12355">
        <v>217070030343.965</v>
      </c>
      <c r="V12355">
        <v>219911474317.439</v>
      </c>
      <c r="W12355">
        <v>223126121439.90302</v>
      </c>
      <c r="X12355">
        <v>226701452790.05499</v>
      </c>
      <c r="Y12355">
        <v>230194934156.85199</v>
      </c>
      <c r="Z12355">
        <v>234416584814.255</v>
      </c>
      <c r="AA12355">
        <v>238208056306.367</v>
      </c>
      <c r="AB12355">
        <v>241800220016.34299</v>
      </c>
      <c r="AC12355">
        <v>245366438715.50601</v>
      </c>
      <c r="AD12355">
        <v>248793029595.36899</v>
      </c>
      <c r="AE12355">
        <v>252335720448.048</v>
      </c>
      <c r="AF12355">
        <v>255673561013.461</v>
      </c>
      <c r="AG12355" t="s">
        <v>109</v>
      </c>
      <c r="AH12355" t="str" cm="1">
        <f t="array" ref="AH12355">_xlfn.IFS(AI12355="BIFUbC-electricity","electricity",AI12355="BIFUbC-biomass","biomass",AI12355="BIFUbC-coal","coal",AI12355="BIFUbC-crude-oil","crude oil",AI12355="BIFUbC-heat","heat",AI12355="BIFUbC-hydrogen","hydrogen",AI12355="BIFUbC-natural-gas","natural gas",AI12355="BIFUbC-heavy-or-residual-oil","heavy or residual oil",AI12355="BIFUbC-petroleum-diesel", "petroleum diesel",AI12355="BIFUbC-LPG-propane-or-butane","lpg propane or butane")</f>
        <v>natural gas</v>
      </c>
      <c r="AI12355" t="s">
        <v>772</v>
      </c>
    </row>
    <row r="12356" spans="1:35" x14ac:dyDescent="0.75">
      <c r="A12356" t="s">
        <v>158</v>
      </c>
      <c r="B12356">
        <v>0</v>
      </c>
      <c r="C12356">
        <v>0</v>
      </c>
      <c r="D12356">
        <v>0</v>
      </c>
      <c r="E12356">
        <v>0</v>
      </c>
      <c r="F12356">
        <v>0</v>
      </c>
      <c r="G12356">
        <v>0</v>
      </c>
      <c r="H12356">
        <v>0</v>
      </c>
      <c r="I12356">
        <v>0</v>
      </c>
      <c r="J12356">
        <v>0</v>
      </c>
      <c r="K12356">
        <v>0</v>
      </c>
      <c r="L12356">
        <v>0</v>
      </c>
      <c r="M12356">
        <v>0</v>
      </c>
      <c r="N12356">
        <v>0</v>
      </c>
      <c r="O12356">
        <v>0</v>
      </c>
      <c r="P12356">
        <v>0</v>
      </c>
      <c r="Q12356">
        <v>0</v>
      </c>
      <c r="R12356">
        <v>0</v>
      </c>
      <c r="S12356">
        <v>0</v>
      </c>
      <c r="T12356">
        <v>0</v>
      </c>
      <c r="U12356">
        <v>0</v>
      </c>
      <c r="V12356">
        <v>0</v>
      </c>
      <c r="W12356">
        <v>0</v>
      </c>
      <c r="X12356">
        <v>0</v>
      </c>
      <c r="Y12356">
        <v>0</v>
      </c>
      <c r="Z12356">
        <v>0</v>
      </c>
      <c r="AA12356">
        <v>0</v>
      </c>
      <c r="AB12356">
        <v>0</v>
      </c>
      <c r="AC12356">
        <v>0</v>
      </c>
      <c r="AD12356">
        <v>0</v>
      </c>
      <c r="AE12356">
        <v>0</v>
      </c>
      <c r="AF12356">
        <v>0</v>
      </c>
      <c r="AG12356" t="s">
        <v>109</v>
      </c>
      <c r="AH12356" t="str" cm="1">
        <f t="array" ref="AH12356">_xlfn.IFS(AI12356="BIFUbC-electricity","electricity",AI12356="BIFUbC-biomass","biomass",AI12356="BIFUbC-coal","coal",AI12356="BIFUbC-crude-oil","crude oil",AI12356="BIFUbC-heat","heat",AI12356="BIFUbC-hydrogen","hydrogen",AI12356="BIFUbC-natural-gas","natural gas",AI12356="BIFUbC-heavy-or-residual-oil","heavy or residual oil",AI12356="BIFUbC-petroleum-diesel", "petroleum diesel",AI12356="BIFUbC-LPG-propane-or-butane","lpg propane or butane")</f>
        <v>natural gas</v>
      </c>
      <c r="AI12356" t="s">
        <v>772</v>
      </c>
    </row>
    <row r="12357" spans="1:35" x14ac:dyDescent="0.75">
      <c r="A12357" t="s">
        <v>159</v>
      </c>
      <c r="B12357">
        <v>150765823147.90701</v>
      </c>
      <c r="C12357">
        <v>154740367938.45801</v>
      </c>
      <c r="D12357">
        <v>158714912729.009</v>
      </c>
      <c r="E12357">
        <v>161919099096.99799</v>
      </c>
      <c r="F12357">
        <v>165557215282.17999</v>
      </c>
      <c r="G12357">
        <v>168224649356.85901</v>
      </c>
      <c r="H12357">
        <v>170241282716.13501</v>
      </c>
      <c r="I12357">
        <v>171906635211.71301</v>
      </c>
      <c r="J12357">
        <v>172333204568.76001</v>
      </c>
      <c r="K12357">
        <v>173959719715.276</v>
      </c>
      <c r="L12357">
        <v>175560434541.12601</v>
      </c>
      <c r="M12357">
        <v>176054204733.39899</v>
      </c>
      <c r="N12357">
        <v>178302728532.39999</v>
      </c>
      <c r="O12357">
        <v>179807417279.96701</v>
      </c>
      <c r="P12357">
        <v>182448661167.38199</v>
      </c>
      <c r="Q12357">
        <v>185182685009.785</v>
      </c>
      <c r="R12357">
        <v>188025030935.82901</v>
      </c>
      <c r="S12357">
        <v>191049179121.45901</v>
      </c>
      <c r="T12357">
        <v>193880050250.50699</v>
      </c>
      <c r="U12357">
        <v>196674804801.63699</v>
      </c>
      <c r="V12357">
        <v>199136063041.90701</v>
      </c>
      <c r="W12357">
        <v>202116120356.95901</v>
      </c>
      <c r="X12357">
        <v>205836479038.97101</v>
      </c>
      <c r="Y12357">
        <v>209193446107.685</v>
      </c>
      <c r="Z12357">
        <v>212760399196.41299</v>
      </c>
      <c r="AA12357">
        <v>215953370678.47101</v>
      </c>
      <c r="AB12357">
        <v>219476993274.73599</v>
      </c>
      <c r="AC12357">
        <v>222576808760.26599</v>
      </c>
      <c r="AD12357">
        <v>225330428237.92401</v>
      </c>
      <c r="AE12357">
        <v>228541648794.72299</v>
      </c>
      <c r="AF12357">
        <v>232395540933.63101</v>
      </c>
      <c r="AG12357" t="s">
        <v>109</v>
      </c>
      <c r="AH12357" t="str" cm="1">
        <f t="array" ref="AH12357">_xlfn.IFS(AI12357="BIFUbC-electricity","electricity",AI12357="BIFUbC-biomass","biomass",AI12357="BIFUbC-coal","coal",AI12357="BIFUbC-crude-oil","crude oil",AI12357="BIFUbC-heat","heat",AI12357="BIFUbC-hydrogen","hydrogen",AI12357="BIFUbC-natural-gas","natural gas",AI12357="BIFUbC-heavy-or-residual-oil","heavy or residual oil",AI12357="BIFUbC-petroleum-diesel", "petroleum diesel",AI12357="BIFUbC-LPG-propane-or-butane","lpg propane or butane")</f>
        <v>natural gas</v>
      </c>
      <c r="AI12357" t="s">
        <v>772</v>
      </c>
    </row>
    <row r="12358" spans="1:35" x14ac:dyDescent="0.75">
      <c r="A12358" t="s">
        <v>160</v>
      </c>
      <c r="B12358">
        <v>140402193564.19199</v>
      </c>
      <c r="C12358">
        <v>147281795485.81</v>
      </c>
      <c r="D12358">
        <v>154161397407.42801</v>
      </c>
      <c r="E12358">
        <v>166829518656.64899</v>
      </c>
      <c r="F12358">
        <v>168307092902.259</v>
      </c>
      <c r="G12358">
        <v>168975791989.75299</v>
      </c>
      <c r="H12358">
        <v>168779897858.06699</v>
      </c>
      <c r="I12358">
        <v>168046772391.29901</v>
      </c>
      <c r="J12358">
        <v>167832805561.39301</v>
      </c>
      <c r="K12358">
        <v>167321610348.87701</v>
      </c>
      <c r="L12358">
        <v>167317784092.815</v>
      </c>
      <c r="M12358">
        <v>167094795256.47601</v>
      </c>
      <c r="N12358">
        <v>168279743730.75699</v>
      </c>
      <c r="O12358">
        <v>169335782075.78299</v>
      </c>
      <c r="P12358">
        <v>171100009987.129</v>
      </c>
      <c r="Q12358">
        <v>173082893395.72501</v>
      </c>
      <c r="R12358">
        <v>175149687941.48801</v>
      </c>
      <c r="S12358">
        <v>177389149810.375</v>
      </c>
      <c r="T12358">
        <v>179728139678.23199</v>
      </c>
      <c r="U12358">
        <v>182068216813.53101</v>
      </c>
      <c r="V12358">
        <v>184115442396.00699</v>
      </c>
      <c r="W12358">
        <v>186281906516.841</v>
      </c>
      <c r="X12358">
        <v>188811170963.043</v>
      </c>
      <c r="Y12358">
        <v>191152080898.936</v>
      </c>
      <c r="Z12358">
        <v>193652399972.49799</v>
      </c>
      <c r="AA12358">
        <v>196009731810.767</v>
      </c>
      <c r="AB12358">
        <v>198566090961.62299</v>
      </c>
      <c r="AC12358">
        <v>201134014011.39099</v>
      </c>
      <c r="AD12358">
        <v>203327065753.85101</v>
      </c>
      <c r="AE12358">
        <v>205833526269.125</v>
      </c>
      <c r="AF12358">
        <v>208679645431.93301</v>
      </c>
      <c r="AG12358" t="s">
        <v>109</v>
      </c>
      <c r="AH12358" t="str" cm="1">
        <f t="array" ref="AH12358">_xlfn.IFS(AI12358="BIFUbC-electricity","electricity",AI12358="BIFUbC-biomass","biomass",AI12358="BIFUbC-coal","coal",AI12358="BIFUbC-crude-oil","crude oil",AI12358="BIFUbC-heat","heat",AI12358="BIFUbC-hydrogen","hydrogen",AI12358="BIFUbC-natural-gas","natural gas",AI12358="BIFUbC-heavy-or-residual-oil","heavy or residual oil",AI12358="BIFUbC-petroleum-diesel", "petroleum diesel",AI12358="BIFUbC-LPG-propane-or-butane","lpg propane or butane")</f>
        <v>natural gas</v>
      </c>
      <c r="AI12358" t="s">
        <v>772</v>
      </c>
    </row>
    <row r="12359" spans="1:35" x14ac:dyDescent="0.75">
      <c r="A12359" t="s">
        <v>161</v>
      </c>
      <c r="B12359">
        <v>393966966564.505</v>
      </c>
      <c r="C12359">
        <v>413271051717.505</v>
      </c>
      <c r="D12359">
        <v>432575136870.50598</v>
      </c>
      <c r="E12359">
        <v>468121741762.724</v>
      </c>
      <c r="F12359">
        <v>472267798377.93298</v>
      </c>
      <c r="G12359">
        <v>474144160451.46399</v>
      </c>
      <c r="H12359">
        <v>473594483734.39301</v>
      </c>
      <c r="I12359">
        <v>471537341969.57001</v>
      </c>
      <c r="J12359">
        <v>470936953465.77502</v>
      </c>
      <c r="K12359">
        <v>469502545483.35699</v>
      </c>
      <c r="L12359">
        <v>469491809052.14001</v>
      </c>
      <c r="M12359">
        <v>468866104900.37299</v>
      </c>
      <c r="N12359">
        <v>472191056912.14001</v>
      </c>
      <c r="O12359">
        <v>475154288559.76801</v>
      </c>
      <c r="P12359">
        <v>480104692117.69897</v>
      </c>
      <c r="Q12359">
        <v>485668640526.94098</v>
      </c>
      <c r="R12359">
        <v>491468042637.66498</v>
      </c>
      <c r="S12359">
        <v>497751947303.43298</v>
      </c>
      <c r="T12359">
        <v>504315126408.20599</v>
      </c>
      <c r="U12359">
        <v>510881356373.11798</v>
      </c>
      <c r="V12359">
        <v>516625848194.27002</v>
      </c>
      <c r="W12359">
        <v>522704922004.935</v>
      </c>
      <c r="X12359">
        <v>529802009423.68701</v>
      </c>
      <c r="Y12359">
        <v>536370576217.64301</v>
      </c>
      <c r="Z12359">
        <v>543386443248.27002</v>
      </c>
      <c r="AA12359">
        <v>550001089714.48901</v>
      </c>
      <c r="AB12359">
        <v>557174204567.93799</v>
      </c>
      <c r="AC12359">
        <v>564379767590.89502</v>
      </c>
      <c r="AD12359">
        <v>570533445967.01599</v>
      </c>
      <c r="AE12359">
        <v>577566545813.59998</v>
      </c>
      <c r="AF12359">
        <v>585552723982.104</v>
      </c>
      <c r="AG12359" t="s">
        <v>109</v>
      </c>
      <c r="AH12359" t="str" cm="1">
        <f t="array" ref="AH12359">_xlfn.IFS(AI12359="BIFUbC-electricity","electricity",AI12359="BIFUbC-biomass","biomass",AI12359="BIFUbC-coal","coal",AI12359="BIFUbC-crude-oil","crude oil",AI12359="BIFUbC-heat","heat",AI12359="BIFUbC-hydrogen","hydrogen",AI12359="BIFUbC-natural-gas","natural gas",AI12359="BIFUbC-heavy-or-residual-oil","heavy or residual oil",AI12359="BIFUbC-petroleum-diesel", "petroleum diesel",AI12359="BIFUbC-LPG-propane-or-butane","lpg propane or butane")</f>
        <v>natural gas</v>
      </c>
      <c r="AI12359" t="s">
        <v>772</v>
      </c>
    </row>
    <row r="12360" spans="1:35" x14ac:dyDescent="0.75">
      <c r="A12360" t="s">
        <v>162</v>
      </c>
      <c r="B12360">
        <v>557011389262.60596</v>
      </c>
      <c r="C12360">
        <v>561669808779.48206</v>
      </c>
      <c r="D12360">
        <v>566328228296.35803</v>
      </c>
      <c r="E12360">
        <v>575089148679.25903</v>
      </c>
      <c r="F12360">
        <v>590017965452.39197</v>
      </c>
      <c r="G12360">
        <v>597299474965.672</v>
      </c>
      <c r="H12360">
        <v>602733721180.76599</v>
      </c>
      <c r="I12360">
        <v>607357866502.94299</v>
      </c>
      <c r="J12360">
        <v>609622454712.47595</v>
      </c>
      <c r="K12360">
        <v>613840778124.82202</v>
      </c>
      <c r="L12360">
        <v>618661404519.01404</v>
      </c>
      <c r="M12360">
        <v>621563740889.96399</v>
      </c>
      <c r="N12360">
        <v>627504060182.09802</v>
      </c>
      <c r="O12360">
        <v>632746126214.323</v>
      </c>
      <c r="P12360">
        <v>639220107400.72498</v>
      </c>
      <c r="Q12360">
        <v>645845587292.36694</v>
      </c>
      <c r="R12360">
        <v>652247091525.14795</v>
      </c>
      <c r="S12360">
        <v>659510692669.23096</v>
      </c>
      <c r="T12360">
        <v>667796260611.84705</v>
      </c>
      <c r="U12360">
        <v>675858647341.99402</v>
      </c>
      <c r="V12360">
        <v>684953754625.73901</v>
      </c>
      <c r="W12360">
        <v>694068033578.68103</v>
      </c>
      <c r="X12360">
        <v>704780630651.901</v>
      </c>
      <c r="Y12360">
        <v>715516140263.875</v>
      </c>
      <c r="Z12360">
        <v>727052351479.68201</v>
      </c>
      <c r="AA12360">
        <v>738077860838.21704</v>
      </c>
      <c r="AB12360">
        <v>750029947502.91101</v>
      </c>
      <c r="AC12360">
        <v>761187737931.44995</v>
      </c>
      <c r="AD12360">
        <v>770379870332.495</v>
      </c>
      <c r="AE12360">
        <v>779783026694.52002</v>
      </c>
      <c r="AF12360">
        <v>789523316380.55603</v>
      </c>
      <c r="AG12360" t="s">
        <v>109</v>
      </c>
      <c r="AH12360" t="str" cm="1">
        <f t="array" ref="AH12360">_xlfn.IFS(AI12360="BIFUbC-electricity","electricity",AI12360="BIFUbC-biomass","biomass",AI12360="BIFUbC-coal","coal",AI12360="BIFUbC-crude-oil","crude oil",AI12360="BIFUbC-heat","heat",AI12360="BIFUbC-hydrogen","hydrogen",AI12360="BIFUbC-natural-gas","natural gas",AI12360="BIFUbC-heavy-or-residual-oil","heavy or residual oil",AI12360="BIFUbC-petroleum-diesel", "petroleum diesel",AI12360="BIFUbC-LPG-propane-or-butane","lpg propane or butane")</f>
        <v>natural gas</v>
      </c>
      <c r="AI12360" t="s">
        <v>772</v>
      </c>
    </row>
    <row r="12361" spans="1:35" x14ac:dyDescent="0.75">
      <c r="A12361" t="s">
        <v>163</v>
      </c>
      <c r="B12361">
        <v>22698500000000</v>
      </c>
      <c r="C12361">
        <v>22611690456372.898</v>
      </c>
      <c r="D12361">
        <v>22524880912745.898</v>
      </c>
      <c r="E12361">
        <v>22272695752249.699</v>
      </c>
      <c r="F12361">
        <v>22375140625061.5</v>
      </c>
      <c r="G12361">
        <v>22479467910130.602</v>
      </c>
      <c r="H12361">
        <v>22536232644411.801</v>
      </c>
      <c r="I12361">
        <v>22384138285837.898</v>
      </c>
      <c r="J12361">
        <v>22224278242954.199</v>
      </c>
      <c r="K12361">
        <v>22198469865264.102</v>
      </c>
      <c r="L12361">
        <v>22211476212485.398</v>
      </c>
      <c r="M12361">
        <v>21873070721214.602</v>
      </c>
      <c r="N12361">
        <v>21606299980937</v>
      </c>
      <c r="O12361">
        <v>21371841667309.199</v>
      </c>
      <c r="P12361">
        <v>21156447321877.5</v>
      </c>
      <c r="Q12361">
        <v>20982190259683.102</v>
      </c>
      <c r="R12361">
        <v>20842637180561.301</v>
      </c>
      <c r="S12361">
        <v>20775300187144.199</v>
      </c>
      <c r="T12361">
        <v>20752522988532.801</v>
      </c>
      <c r="U12361">
        <v>20735104161526.602</v>
      </c>
      <c r="V12361">
        <v>20717078872143.801</v>
      </c>
      <c r="W12361">
        <v>20708483356991.602</v>
      </c>
      <c r="X12361">
        <v>20707806145820.102</v>
      </c>
      <c r="Y12361">
        <v>20748115245930.699</v>
      </c>
      <c r="Z12361">
        <v>20813816366559</v>
      </c>
      <c r="AA12361">
        <v>20898889578227.801</v>
      </c>
      <c r="AB12361">
        <v>21000853524006.301</v>
      </c>
      <c r="AC12361">
        <v>21078701502130</v>
      </c>
      <c r="AD12361">
        <v>21157828519601.398</v>
      </c>
      <c r="AE12361">
        <v>21267055493404.898</v>
      </c>
      <c r="AF12361">
        <v>21428754078114.102</v>
      </c>
      <c r="AG12361" t="s">
        <v>109</v>
      </c>
      <c r="AH12361" t="str" cm="1">
        <f t="array" ref="AH12361">_xlfn.IFS(AI12361="BIFUbC-electricity","electricity",AI12361="BIFUbC-biomass","biomass",AI12361="BIFUbC-coal","coal",AI12361="BIFUbC-crude-oil","crude oil",AI12361="BIFUbC-heat","heat",AI12361="BIFUbC-hydrogen","hydrogen",AI12361="BIFUbC-natural-gas","natural gas",AI12361="BIFUbC-heavy-or-residual-oil","heavy or residual oil",AI12361="BIFUbC-petroleum-diesel", "petroleum diesel",AI12361="BIFUbC-LPG-propane-or-butane","lpg propane or butane")</f>
        <v>natural gas</v>
      </c>
      <c r="AI12361" t="s">
        <v>772</v>
      </c>
    </row>
    <row r="12362" spans="1:35" x14ac:dyDescent="0.75">
      <c r="A12362" t="s">
        <v>164</v>
      </c>
      <c r="B12362">
        <v>0</v>
      </c>
      <c r="C12362">
        <v>0</v>
      </c>
      <c r="D12362">
        <v>0</v>
      </c>
      <c r="E12362">
        <v>0</v>
      </c>
      <c r="F12362">
        <v>0</v>
      </c>
      <c r="G12362">
        <v>0</v>
      </c>
      <c r="H12362">
        <v>0</v>
      </c>
      <c r="I12362">
        <v>0</v>
      </c>
      <c r="J12362">
        <v>0</v>
      </c>
      <c r="K12362">
        <v>0</v>
      </c>
      <c r="L12362">
        <v>0</v>
      </c>
      <c r="M12362">
        <v>0</v>
      </c>
      <c r="N12362">
        <v>0</v>
      </c>
      <c r="O12362">
        <v>0</v>
      </c>
      <c r="P12362">
        <v>0</v>
      </c>
      <c r="Q12362">
        <v>0</v>
      </c>
      <c r="R12362">
        <v>0</v>
      </c>
      <c r="S12362">
        <v>0</v>
      </c>
      <c r="T12362">
        <v>0</v>
      </c>
      <c r="U12362">
        <v>0</v>
      </c>
      <c r="V12362">
        <v>0</v>
      </c>
      <c r="W12362">
        <v>0</v>
      </c>
      <c r="X12362">
        <v>0</v>
      </c>
      <c r="Y12362">
        <v>0</v>
      </c>
      <c r="Z12362">
        <v>0</v>
      </c>
      <c r="AA12362">
        <v>0</v>
      </c>
      <c r="AB12362">
        <v>0</v>
      </c>
      <c r="AC12362">
        <v>0</v>
      </c>
      <c r="AD12362">
        <v>0</v>
      </c>
      <c r="AE12362">
        <v>0</v>
      </c>
      <c r="AF12362">
        <v>0</v>
      </c>
      <c r="AG12362" t="s">
        <v>109</v>
      </c>
      <c r="AH12362" t="str" cm="1">
        <f t="array" ref="AH12362">_xlfn.IFS(AI12362="BIFUbC-electricity","electricity",AI12362="BIFUbC-biomass","biomass",AI12362="BIFUbC-coal","coal",AI12362="BIFUbC-crude-oil","crude oil",AI12362="BIFUbC-heat","heat",AI12362="BIFUbC-hydrogen","hydrogen",AI12362="BIFUbC-natural-gas","natural gas",AI12362="BIFUbC-heavy-or-residual-oil","heavy or residual oil",AI12362="BIFUbC-petroleum-diesel", "petroleum diesel",AI12362="BIFUbC-LPG-propane-or-butane","lpg propane or butane")</f>
        <v>natural gas</v>
      </c>
      <c r="AI12362" t="s">
        <v>772</v>
      </c>
    </row>
    <row r="12363" spans="1:35" x14ac:dyDescent="0.75">
      <c r="A12363" t="s">
        <v>165</v>
      </c>
      <c r="B12363">
        <v>164169142783.64899</v>
      </c>
      <c r="C12363">
        <v>163541284186.707</v>
      </c>
      <c r="D12363">
        <v>162913425589.76501</v>
      </c>
      <c r="E12363">
        <v>161089471512.56</v>
      </c>
      <c r="F12363">
        <v>161830414171.85901</v>
      </c>
      <c r="G12363">
        <v>162584971563.702</v>
      </c>
      <c r="H12363">
        <v>162995528110.04999</v>
      </c>
      <c r="I12363">
        <v>161895490641.966</v>
      </c>
      <c r="J12363">
        <v>160739287095.23099</v>
      </c>
      <c r="K12363">
        <v>160552625454.94501</v>
      </c>
      <c r="L12363">
        <v>160646695145.63199</v>
      </c>
      <c r="M12363">
        <v>158199144011.62799</v>
      </c>
      <c r="N12363">
        <v>156269698288.29199</v>
      </c>
      <c r="O12363">
        <v>154573955381.634</v>
      </c>
      <c r="P12363">
        <v>153016094507.569</v>
      </c>
      <c r="Q12363">
        <v>151755763096.92801</v>
      </c>
      <c r="R12363">
        <v>150746431670.96301</v>
      </c>
      <c r="S12363">
        <v>150259410216.37799</v>
      </c>
      <c r="T12363">
        <v>150094671878.116</v>
      </c>
      <c r="U12363">
        <v>149968688491.64001</v>
      </c>
      <c r="V12363">
        <v>149838318806.13599</v>
      </c>
      <c r="W12363">
        <v>149776150893.97</v>
      </c>
      <c r="X12363">
        <v>149771252897.29599</v>
      </c>
      <c r="Y12363">
        <v>150062792444.47</v>
      </c>
      <c r="Z12363">
        <v>150537982287.564</v>
      </c>
      <c r="AA12363">
        <v>151153282692.151</v>
      </c>
      <c r="AB12363">
        <v>151890746999.189</v>
      </c>
      <c r="AC12363">
        <v>152453790188.651</v>
      </c>
      <c r="AD12363">
        <v>153026084156.504</v>
      </c>
      <c r="AE12363">
        <v>153816079030.97501</v>
      </c>
      <c r="AF12363">
        <v>154985580013.02399</v>
      </c>
      <c r="AG12363" t="s">
        <v>109</v>
      </c>
      <c r="AH12363" t="str" cm="1">
        <f t="array" ref="AH12363">_xlfn.IFS(AI12363="BIFUbC-electricity","electricity",AI12363="BIFUbC-biomass","biomass",AI12363="BIFUbC-coal","coal",AI12363="BIFUbC-crude-oil","crude oil",AI12363="BIFUbC-heat","heat",AI12363="BIFUbC-hydrogen","hydrogen",AI12363="BIFUbC-natural-gas","natural gas",AI12363="BIFUbC-heavy-or-residual-oil","heavy or residual oil",AI12363="BIFUbC-petroleum-diesel", "petroleum diesel",AI12363="BIFUbC-LPG-propane-or-butane","lpg propane or butane")</f>
        <v>natural gas</v>
      </c>
      <c r="AI12363" t="s">
        <v>772</v>
      </c>
    </row>
    <row r="12364" spans="1:35" x14ac:dyDescent="0.75">
      <c r="A12364" t="s">
        <v>141</v>
      </c>
      <c r="B12364">
        <v>1225540017557.0701</v>
      </c>
      <c r="C12364">
        <v>1233975552073.8701</v>
      </c>
      <c r="D12364">
        <v>1242411086590.6599</v>
      </c>
      <c r="E12364">
        <v>1254568498884.04</v>
      </c>
      <c r="F12364">
        <v>1264254891779.22</v>
      </c>
      <c r="G12364">
        <v>1273817289366.1201</v>
      </c>
      <c r="H12364">
        <v>1284964598653.46</v>
      </c>
      <c r="I12364">
        <v>1293618383263.0801</v>
      </c>
      <c r="J12364">
        <v>1299041434725.77</v>
      </c>
      <c r="K12364">
        <v>1305445989008.1699</v>
      </c>
      <c r="L12364">
        <v>1310424636567.3501</v>
      </c>
      <c r="M12364">
        <v>1304510086577.21</v>
      </c>
      <c r="N12364">
        <v>1306209700491.47</v>
      </c>
      <c r="O12364">
        <v>1299324736479.8</v>
      </c>
      <c r="P12364">
        <v>1294515684617.6299</v>
      </c>
      <c r="Q12364">
        <v>1290545055999.5701</v>
      </c>
      <c r="R12364">
        <v>1287342320101.9399</v>
      </c>
      <c r="S12364">
        <v>1287148620031.5701</v>
      </c>
      <c r="T12364">
        <v>1287608018716.54</v>
      </c>
      <c r="U12364">
        <v>1288200522301.6699</v>
      </c>
      <c r="V12364">
        <v>1287887925673.01</v>
      </c>
      <c r="W12364">
        <v>1286231408648.1399</v>
      </c>
      <c r="X12364">
        <v>1286044812748.71</v>
      </c>
      <c r="Y12364">
        <v>1286538316697.1101</v>
      </c>
      <c r="Z12364">
        <v>1287772921990.6899</v>
      </c>
      <c r="AA12364">
        <v>1289647138600.6799</v>
      </c>
      <c r="AB12364">
        <v>1291829469133.6699</v>
      </c>
      <c r="AC12364">
        <v>1294190491848.25</v>
      </c>
      <c r="AD12364">
        <v>1296890116127.1699</v>
      </c>
      <c r="AE12364">
        <v>1300216139537.4399</v>
      </c>
      <c r="AF12364">
        <v>1303812278731.3201</v>
      </c>
      <c r="AG12364" t="s">
        <v>113</v>
      </c>
      <c r="AH12364" t="str" cm="1">
        <f t="array" ref="AH12364">_xlfn.IFS(AI12364="BIFUbC-electricity","electricity",AI12364="BIFUbC-biomass","biomass",AI12364="BIFUbC-coal","coal",AI12364="BIFUbC-crude-oil","crude oil",AI12364="BIFUbC-heat","heat",AI12364="BIFUbC-hydrogen","hydrogen",AI12364="BIFUbC-natural-gas","natural gas",AI12364="BIFUbC-heavy-or-residual-oil","heavy or residual oil",AI12364="BIFUbC-petroleum-diesel", "petroleum diesel",AI12364="BIFUbC-LPG-propane-or-butane","lpg propane or butane")</f>
        <v>natural gas</v>
      </c>
      <c r="AI12364" t="s">
        <v>772</v>
      </c>
    </row>
    <row r="12365" spans="1:35" x14ac:dyDescent="0.75">
      <c r="A12365" t="s">
        <v>142</v>
      </c>
      <c r="B12365">
        <v>347050327748.83899</v>
      </c>
      <c r="C12365">
        <v>353323096603.948</v>
      </c>
      <c r="D12365">
        <v>359595865459.05701</v>
      </c>
      <c r="E12365">
        <v>362708475930.14697</v>
      </c>
      <c r="F12365">
        <v>367772004790.53802</v>
      </c>
      <c r="G12365">
        <v>373105621489.16302</v>
      </c>
      <c r="H12365">
        <v>374600801185.87201</v>
      </c>
      <c r="I12365">
        <v>375547281522.586</v>
      </c>
      <c r="J12365">
        <v>381824491501.49103</v>
      </c>
      <c r="K12365">
        <v>384099339129.44</v>
      </c>
      <c r="L12365">
        <v>387435287348.98602</v>
      </c>
      <c r="M12365">
        <v>390312145352.27698</v>
      </c>
      <c r="N12365">
        <v>394726445368.71198</v>
      </c>
      <c r="O12365">
        <v>397018049600.85602</v>
      </c>
      <c r="P12365">
        <v>397002513418.34998</v>
      </c>
      <c r="Q12365">
        <v>396533006879.80499</v>
      </c>
      <c r="R12365">
        <v>396083577176.25403</v>
      </c>
      <c r="S12365">
        <v>395900967669.534</v>
      </c>
      <c r="T12365">
        <v>397941446669.66101</v>
      </c>
      <c r="U12365">
        <v>399713372485.75098</v>
      </c>
      <c r="V12365">
        <v>402869487570.99298</v>
      </c>
      <c r="W12365">
        <v>404698221524.83398</v>
      </c>
      <c r="X12365">
        <v>408391182783.78497</v>
      </c>
      <c r="Y12365">
        <v>410037872965.31799</v>
      </c>
      <c r="Z12365">
        <v>413921238261.815</v>
      </c>
      <c r="AA12365">
        <v>416693136667.802</v>
      </c>
      <c r="AB12365">
        <v>419792337567.255</v>
      </c>
      <c r="AC12365">
        <v>420789741534.58197</v>
      </c>
      <c r="AD12365">
        <v>424203918581.52399</v>
      </c>
      <c r="AE12365">
        <v>426913446977.841</v>
      </c>
      <c r="AF12365">
        <v>430078683063.63599</v>
      </c>
      <c r="AG12365" t="s">
        <v>113</v>
      </c>
      <c r="AH12365" t="str" cm="1">
        <f t="array" ref="AH12365">_xlfn.IFS(AI12365="BIFUbC-electricity","electricity",AI12365="BIFUbC-biomass","biomass",AI12365="BIFUbC-coal","coal",AI12365="BIFUbC-crude-oil","crude oil",AI12365="BIFUbC-heat","heat",AI12365="BIFUbC-hydrogen","hydrogen",AI12365="BIFUbC-natural-gas","natural gas",AI12365="BIFUbC-heavy-or-residual-oil","heavy or residual oil",AI12365="BIFUbC-petroleum-diesel", "petroleum diesel",AI12365="BIFUbC-LPG-propane-or-butane","lpg propane or butane")</f>
        <v>natural gas</v>
      </c>
      <c r="AI12365" t="s">
        <v>772</v>
      </c>
    </row>
    <row r="12366" spans="1:35" x14ac:dyDescent="0.75">
      <c r="A12366" t="s">
        <v>143</v>
      </c>
      <c r="B12366">
        <v>3911283416052.25</v>
      </c>
      <c r="C12366">
        <v>3981977995005.2798</v>
      </c>
      <c r="D12366">
        <v>4052672573958.3101</v>
      </c>
      <c r="E12366">
        <v>4087751929149.1602</v>
      </c>
      <c r="F12366">
        <v>4144818281994.3398</v>
      </c>
      <c r="G12366">
        <v>4204928545183.6299</v>
      </c>
      <c r="H12366">
        <v>4221779333337.8799</v>
      </c>
      <c r="I12366">
        <v>4232446238246.52</v>
      </c>
      <c r="J12366">
        <v>4303190869000.29</v>
      </c>
      <c r="K12366">
        <v>4328828573649.52</v>
      </c>
      <c r="L12366">
        <v>4366424962140.3701</v>
      </c>
      <c r="M12366">
        <v>4398847369206.2197</v>
      </c>
      <c r="N12366">
        <v>4448596863925.7695</v>
      </c>
      <c r="O12366">
        <v>4474423416770.3604</v>
      </c>
      <c r="P12366">
        <v>4474248322819.6396</v>
      </c>
      <c r="Q12366">
        <v>4468956948655.4102</v>
      </c>
      <c r="R12366">
        <v>4463891841938.5195</v>
      </c>
      <c r="S12366">
        <v>4461833819000.2305</v>
      </c>
      <c r="T12366">
        <v>4484830171505.5596</v>
      </c>
      <c r="U12366">
        <v>4504799909335.5098</v>
      </c>
      <c r="V12366">
        <v>4540369564814.9697</v>
      </c>
      <c r="W12366">
        <v>4560979534649.6797</v>
      </c>
      <c r="X12366">
        <v>4602599487069.71</v>
      </c>
      <c r="Y12366">
        <v>4621157809835.7002</v>
      </c>
      <c r="Z12366">
        <v>4664923630145.3496</v>
      </c>
      <c r="AA12366">
        <v>4696163134619.0801</v>
      </c>
      <c r="AB12366">
        <v>4731091362924.3799</v>
      </c>
      <c r="AC12366">
        <v>4742332180997.7002</v>
      </c>
      <c r="AD12366">
        <v>4780810214284.0898</v>
      </c>
      <c r="AE12366">
        <v>4811346804036.3096</v>
      </c>
      <c r="AF12366">
        <v>4847019253881.1602</v>
      </c>
      <c r="AG12366" t="s">
        <v>113</v>
      </c>
      <c r="AH12366" t="str" cm="1">
        <f t="array" ref="AH12366">_xlfn.IFS(AI12366="BIFUbC-electricity","electricity",AI12366="BIFUbC-biomass","biomass",AI12366="BIFUbC-coal","coal",AI12366="BIFUbC-crude-oil","crude oil",AI12366="BIFUbC-heat","heat",AI12366="BIFUbC-hydrogen","hydrogen",AI12366="BIFUbC-natural-gas","natural gas",AI12366="BIFUbC-heavy-or-residual-oil","heavy or residual oil",AI12366="BIFUbC-petroleum-diesel", "petroleum diesel",AI12366="BIFUbC-LPG-propane-or-butane","lpg propane or butane")</f>
        <v>natural gas</v>
      </c>
      <c r="AI12366" t="s">
        <v>772</v>
      </c>
    </row>
    <row r="12367" spans="1:35" x14ac:dyDescent="0.75">
      <c r="A12367" t="s">
        <v>144</v>
      </c>
      <c r="B12367">
        <v>1415734536318.6799</v>
      </c>
      <c r="C12367">
        <v>1441323261631.6001</v>
      </c>
      <c r="D12367">
        <v>1466911986944.51</v>
      </c>
      <c r="E12367">
        <v>1479609367669.1201</v>
      </c>
      <c r="F12367">
        <v>1500265197991.49</v>
      </c>
      <c r="G12367">
        <v>1522022807075.77</v>
      </c>
      <c r="H12367">
        <v>1528122145890.3</v>
      </c>
      <c r="I12367">
        <v>1531983156220.77</v>
      </c>
      <c r="J12367">
        <v>1557589998365.27</v>
      </c>
      <c r="K12367">
        <v>1566869863832.1599</v>
      </c>
      <c r="L12367">
        <v>1580478314042.8799</v>
      </c>
      <c r="M12367">
        <v>1592213981482.7</v>
      </c>
      <c r="N12367">
        <v>1610221389882.1599</v>
      </c>
      <c r="O12367">
        <v>1619569611150.4299</v>
      </c>
      <c r="P12367">
        <v>1619506233857.9199</v>
      </c>
      <c r="Q12367">
        <v>1617590959419.3201</v>
      </c>
      <c r="R12367">
        <v>1615757585115.6799</v>
      </c>
      <c r="S12367">
        <v>1615012659770.1201</v>
      </c>
      <c r="T12367">
        <v>1623336457099.03</v>
      </c>
      <c r="U12367">
        <v>1630564736034.55</v>
      </c>
      <c r="V12367">
        <v>1643439586652.78</v>
      </c>
      <c r="W12367">
        <v>1650899605010.8799</v>
      </c>
      <c r="X12367">
        <v>1665964430995.9099</v>
      </c>
      <c r="Y12367">
        <v>1672681831828.6299</v>
      </c>
      <c r="Z12367">
        <v>1688523379661.3401</v>
      </c>
      <c r="AA12367">
        <v>1699830881746.0601</v>
      </c>
      <c r="AB12367">
        <v>1712473560336.24</v>
      </c>
      <c r="AC12367">
        <v>1716542305213.5801</v>
      </c>
      <c r="AD12367">
        <v>1730469877015.0901</v>
      </c>
      <c r="AE12367">
        <v>1741522950938.6499</v>
      </c>
      <c r="AF12367">
        <v>1754435009173.3401</v>
      </c>
      <c r="AG12367" t="s">
        <v>113</v>
      </c>
      <c r="AH12367" t="str" cm="1">
        <f t="array" ref="AH12367">_xlfn.IFS(AI12367="BIFUbC-electricity","electricity",AI12367="BIFUbC-biomass","biomass",AI12367="BIFUbC-coal","coal",AI12367="BIFUbC-crude-oil","crude oil",AI12367="BIFUbC-heat","heat",AI12367="BIFUbC-hydrogen","hydrogen",AI12367="BIFUbC-natural-gas","natural gas",AI12367="BIFUbC-heavy-or-residual-oil","heavy or residual oil",AI12367="BIFUbC-petroleum-diesel", "petroleum diesel",AI12367="BIFUbC-LPG-propane-or-butane","lpg propane or butane")</f>
        <v>natural gas</v>
      </c>
      <c r="AI12367" t="s">
        <v>772</v>
      </c>
    </row>
    <row r="12368" spans="1:35" x14ac:dyDescent="0.75">
      <c r="A12368" t="s">
        <v>145</v>
      </c>
      <c r="B12368">
        <v>14210845195671.199</v>
      </c>
      <c r="C12368">
        <v>14371096947353.4</v>
      </c>
      <c r="D12368">
        <v>14531348699035.6</v>
      </c>
      <c r="E12368">
        <v>14579805100449</v>
      </c>
      <c r="F12368">
        <v>14605274316369</v>
      </c>
      <c r="G12368">
        <v>14581153816428.4</v>
      </c>
      <c r="H12368">
        <v>14469069643224.5</v>
      </c>
      <c r="I12368">
        <v>14253551747752.4</v>
      </c>
      <c r="J12368">
        <v>14019583654299.1</v>
      </c>
      <c r="K12368">
        <v>13783249793506.301</v>
      </c>
      <c r="L12368">
        <v>13544158484297.4</v>
      </c>
      <c r="M12368">
        <v>13280351864530.801</v>
      </c>
      <c r="N12368">
        <v>13071936223988.699</v>
      </c>
      <c r="O12368">
        <v>12850839825869.699</v>
      </c>
      <c r="P12368">
        <v>12658328686910.801</v>
      </c>
      <c r="Q12368">
        <v>12489235536509.5</v>
      </c>
      <c r="R12368">
        <v>12344588434724.5</v>
      </c>
      <c r="S12368">
        <v>12214930367985.1</v>
      </c>
      <c r="T12368">
        <v>12098844041533.199</v>
      </c>
      <c r="U12368">
        <v>12084183021593.1</v>
      </c>
      <c r="V12368">
        <v>12086420293957.801</v>
      </c>
      <c r="W12368">
        <v>12097648304355.6</v>
      </c>
      <c r="X12368">
        <v>12125579999734.699</v>
      </c>
      <c r="Y12368">
        <v>12149108135435.801</v>
      </c>
      <c r="Z12368">
        <v>12183187457115.199</v>
      </c>
      <c r="AA12368">
        <v>12212699211564</v>
      </c>
      <c r="AB12368">
        <v>12239258930325.4</v>
      </c>
      <c r="AC12368">
        <v>12266851601900.4</v>
      </c>
      <c r="AD12368">
        <v>12295599645424.5</v>
      </c>
      <c r="AE12368">
        <v>12330028999606.801</v>
      </c>
      <c r="AF12368">
        <v>12358444135270.5</v>
      </c>
      <c r="AG12368" t="s">
        <v>113</v>
      </c>
      <c r="AH12368" t="str" cm="1">
        <f t="array" ref="AH12368">_xlfn.IFS(AI12368="BIFUbC-electricity","electricity",AI12368="BIFUbC-biomass","biomass",AI12368="BIFUbC-coal","coal",AI12368="BIFUbC-crude-oil","crude oil",AI12368="BIFUbC-heat","heat",AI12368="BIFUbC-hydrogen","hydrogen",AI12368="BIFUbC-natural-gas","natural gas",AI12368="BIFUbC-heavy-or-residual-oil","heavy or residual oil",AI12368="BIFUbC-petroleum-diesel", "petroleum diesel",AI12368="BIFUbC-LPG-propane-or-butane","lpg propane or butane")</f>
        <v>natural gas</v>
      </c>
      <c r="AI12368" t="s">
        <v>772</v>
      </c>
    </row>
    <row r="12369" spans="1:35" x14ac:dyDescent="0.75">
      <c r="A12369" t="s">
        <v>146</v>
      </c>
      <c r="B12369">
        <v>907973979030.33899</v>
      </c>
      <c r="C12369">
        <v>915567582655.44604</v>
      </c>
      <c r="D12369">
        <v>923161186280.55298</v>
      </c>
      <c r="E12369">
        <v>937442200804.44104</v>
      </c>
      <c r="F12369">
        <v>961777389328.43396</v>
      </c>
      <c r="G12369">
        <v>973646843514.77002</v>
      </c>
      <c r="H12369">
        <v>982505107913.06494</v>
      </c>
      <c r="I12369">
        <v>990042841806.35095</v>
      </c>
      <c r="J12369">
        <v>993734305225.43396</v>
      </c>
      <c r="K12369">
        <v>1000610516318.02</v>
      </c>
      <c r="L12369">
        <v>1008468530378.28</v>
      </c>
      <c r="M12369">
        <v>1013199575297.6801</v>
      </c>
      <c r="N12369">
        <v>1022882780072.95</v>
      </c>
      <c r="O12369">
        <v>1031427775104.24</v>
      </c>
      <c r="P12369">
        <v>1041980892277.96</v>
      </c>
      <c r="Q12369">
        <v>1052780964693.29</v>
      </c>
      <c r="R12369">
        <v>1063215938523.38</v>
      </c>
      <c r="S12369">
        <v>1075056200607.8101</v>
      </c>
      <c r="T12369">
        <v>1088562351897.36</v>
      </c>
      <c r="U12369">
        <v>1101704699614.0601</v>
      </c>
      <c r="V12369">
        <v>1116530466033.4199</v>
      </c>
      <c r="W12369">
        <v>1131387483836.6799</v>
      </c>
      <c r="X12369">
        <v>1148849890490.8799</v>
      </c>
      <c r="Y12369">
        <v>1166349646451.3501</v>
      </c>
      <c r="Z12369">
        <v>1185154611309.28</v>
      </c>
      <c r="AA12369">
        <v>1203127090501.0601</v>
      </c>
      <c r="AB12369">
        <v>1222609966248.05</v>
      </c>
      <c r="AC12369">
        <v>1240798074369.1399</v>
      </c>
      <c r="AD12369">
        <v>1255781999640.3899</v>
      </c>
      <c r="AE12369">
        <v>1271109911173.3601</v>
      </c>
      <c r="AF12369">
        <v>1286987377511.79</v>
      </c>
      <c r="AG12369" t="s">
        <v>113</v>
      </c>
      <c r="AH12369" t="str" cm="1">
        <f t="array" ref="AH12369">_xlfn.IFS(AI12369="BIFUbC-electricity","electricity",AI12369="BIFUbC-biomass","biomass",AI12369="BIFUbC-coal","coal",AI12369="BIFUbC-crude-oil","crude oil",AI12369="BIFUbC-heat","heat",AI12369="BIFUbC-hydrogen","hydrogen",AI12369="BIFUbC-natural-gas","natural gas",AI12369="BIFUbC-heavy-or-residual-oil","heavy or residual oil",AI12369="BIFUbC-petroleum-diesel", "petroleum diesel",AI12369="BIFUbC-LPG-propane-or-butane","lpg propane or butane")</f>
        <v>natural gas</v>
      </c>
      <c r="AI12369" t="s">
        <v>772</v>
      </c>
    </row>
    <row r="12370" spans="1:35" x14ac:dyDescent="0.75">
      <c r="A12370" t="s">
        <v>147</v>
      </c>
      <c r="B12370">
        <v>2552635572429.5498</v>
      </c>
      <c r="C12370">
        <v>2526666871158.5</v>
      </c>
      <c r="D12370">
        <v>2500698169887.4502</v>
      </c>
      <c r="E12370">
        <v>2375558570768.0601</v>
      </c>
      <c r="F12370">
        <v>2405822963230.4902</v>
      </c>
      <c r="G12370">
        <v>2457347339984.6802</v>
      </c>
      <c r="H12370">
        <v>2432494695957.2598</v>
      </c>
      <c r="I12370">
        <v>2390022431283.8301</v>
      </c>
      <c r="J12370">
        <v>2359423280676.98</v>
      </c>
      <c r="K12370">
        <v>2369052649422.1299</v>
      </c>
      <c r="L12370">
        <v>2383137021179.3501</v>
      </c>
      <c r="M12370">
        <v>2377310629133.6401</v>
      </c>
      <c r="N12370">
        <v>2377197862512.1001</v>
      </c>
      <c r="O12370">
        <v>2370339343246.0298</v>
      </c>
      <c r="P12370">
        <v>2365778438428.0801</v>
      </c>
      <c r="Q12370">
        <v>2364657374678.77</v>
      </c>
      <c r="R12370">
        <v>2368469839690.29</v>
      </c>
      <c r="S12370">
        <v>2379642961184.5098</v>
      </c>
      <c r="T12370">
        <v>2394817351983.2998</v>
      </c>
      <c r="U12370">
        <v>2405254713903.8301</v>
      </c>
      <c r="V12370">
        <v>2411854862496.5298</v>
      </c>
      <c r="W12370">
        <v>2428350620997.04</v>
      </c>
      <c r="X12370">
        <v>2446421789103.54</v>
      </c>
      <c r="Y12370">
        <v>2456914856598.2598</v>
      </c>
      <c r="Z12370">
        <v>2472436685774.21</v>
      </c>
      <c r="AA12370">
        <v>2484156543924.3701</v>
      </c>
      <c r="AB12370">
        <v>2501966674136.1201</v>
      </c>
      <c r="AC12370">
        <v>2514975018832.73</v>
      </c>
      <c r="AD12370">
        <v>2519363647385.1401</v>
      </c>
      <c r="AE12370">
        <v>2532282749478.21</v>
      </c>
      <c r="AF12370">
        <v>2559655043201.5698</v>
      </c>
      <c r="AG12370" t="s">
        <v>113</v>
      </c>
      <c r="AH12370" t="str" cm="1">
        <f t="array" ref="AH12370">_xlfn.IFS(AI12370="BIFUbC-electricity","electricity",AI12370="BIFUbC-biomass","biomass",AI12370="BIFUbC-coal","coal",AI12370="BIFUbC-crude-oil","crude oil",AI12370="BIFUbC-heat","heat",AI12370="BIFUbC-hydrogen","hydrogen",AI12370="BIFUbC-natural-gas","natural gas",AI12370="BIFUbC-heavy-or-residual-oil","heavy or residual oil",AI12370="BIFUbC-petroleum-diesel", "petroleum diesel",AI12370="BIFUbC-LPG-propane-or-butane","lpg propane or butane")</f>
        <v>natural gas</v>
      </c>
      <c r="AI12370" t="s">
        <v>772</v>
      </c>
    </row>
    <row r="12371" spans="1:35" x14ac:dyDescent="0.75">
      <c r="A12371" t="s">
        <v>148</v>
      </c>
      <c r="B12371">
        <v>17081162032447.9</v>
      </c>
      <c r="C12371">
        <v>17327094024535</v>
      </c>
      <c r="D12371">
        <v>17573026016622</v>
      </c>
      <c r="E12371">
        <v>17683844302572.699</v>
      </c>
      <c r="F12371">
        <v>17688994911133.5</v>
      </c>
      <c r="G12371">
        <v>17265198300321</v>
      </c>
      <c r="H12371">
        <v>17053970743949.301</v>
      </c>
      <c r="I12371">
        <v>16763194720530.6</v>
      </c>
      <c r="J12371">
        <v>16507270826692.9</v>
      </c>
      <c r="K12371">
        <v>16266278580225.301</v>
      </c>
      <c r="L12371">
        <v>16004107797543.301</v>
      </c>
      <c r="M12371">
        <v>15785057717698.199</v>
      </c>
      <c r="N12371">
        <v>15569309416948</v>
      </c>
      <c r="O12371">
        <v>15312423069938.699</v>
      </c>
      <c r="P12371">
        <v>15095362983417</v>
      </c>
      <c r="Q12371">
        <v>14898243897639.9</v>
      </c>
      <c r="R12371">
        <v>14704680302320.301</v>
      </c>
      <c r="S12371">
        <v>14532687226357.1</v>
      </c>
      <c r="T12371">
        <v>14394384090752.1</v>
      </c>
      <c r="U12371">
        <v>14249746725542.199</v>
      </c>
      <c r="V12371">
        <v>14112433959273.801</v>
      </c>
      <c r="W12371">
        <v>14033978028030.1</v>
      </c>
      <c r="X12371">
        <v>13989935756874.1</v>
      </c>
      <c r="Y12371">
        <v>13945125136656</v>
      </c>
      <c r="Z12371">
        <v>13886154049322.301</v>
      </c>
      <c r="AA12371">
        <v>13808029763337.199</v>
      </c>
      <c r="AB12371">
        <v>13775809577104.301</v>
      </c>
      <c r="AC12371">
        <v>13718989221754.301</v>
      </c>
      <c r="AD12371">
        <v>13639466752967.801</v>
      </c>
      <c r="AE12371">
        <v>13604120321563.4</v>
      </c>
      <c r="AF12371">
        <v>13611695739789.6</v>
      </c>
      <c r="AG12371" t="s">
        <v>113</v>
      </c>
      <c r="AH12371" t="str" cm="1">
        <f t="array" ref="AH12371">_xlfn.IFS(AI12371="BIFUbC-electricity","electricity",AI12371="BIFUbC-biomass","biomass",AI12371="BIFUbC-coal","coal",AI12371="BIFUbC-crude-oil","crude oil",AI12371="BIFUbC-heat","heat",AI12371="BIFUbC-hydrogen","hydrogen",AI12371="BIFUbC-natural-gas","natural gas",AI12371="BIFUbC-heavy-or-residual-oil","heavy or residual oil",AI12371="BIFUbC-petroleum-diesel", "petroleum diesel",AI12371="BIFUbC-LPG-propane-or-butane","lpg propane or butane")</f>
        <v>natural gas</v>
      </c>
      <c r="AI12371" t="s">
        <v>772</v>
      </c>
    </row>
    <row r="12372" spans="1:35" x14ac:dyDescent="0.75">
      <c r="A12372" t="s">
        <v>149</v>
      </c>
      <c r="B12372">
        <v>528393878635.76599</v>
      </c>
      <c r="C12372">
        <v>529911007504.80902</v>
      </c>
      <c r="D12372">
        <v>531428136373.85199</v>
      </c>
      <c r="E12372">
        <v>480153838653.54303</v>
      </c>
      <c r="F12372">
        <v>463529510206.22101</v>
      </c>
      <c r="G12372">
        <v>467255243862.24701</v>
      </c>
      <c r="H12372">
        <v>482048505776.57098</v>
      </c>
      <c r="I12372">
        <v>483610478548.60901</v>
      </c>
      <c r="J12372">
        <v>485262782060.854</v>
      </c>
      <c r="K12372">
        <v>488782713721.75403</v>
      </c>
      <c r="L12372">
        <v>496479142678.711</v>
      </c>
      <c r="M12372">
        <v>485119911424.28601</v>
      </c>
      <c r="N12372">
        <v>489972004129.43103</v>
      </c>
      <c r="O12372">
        <v>491716058433.75299</v>
      </c>
      <c r="P12372">
        <v>497334262717.57001</v>
      </c>
      <c r="Q12372">
        <v>503180241028.91602</v>
      </c>
      <c r="R12372">
        <v>507441847711.11298</v>
      </c>
      <c r="S12372">
        <v>509383581192.48602</v>
      </c>
      <c r="T12372">
        <v>513648398162.88702</v>
      </c>
      <c r="U12372">
        <v>514373343745.93701</v>
      </c>
      <c r="V12372">
        <v>517204963251.18597</v>
      </c>
      <c r="W12372">
        <v>520065493893.20898</v>
      </c>
      <c r="X12372">
        <v>522925824271.50598</v>
      </c>
      <c r="Y12372">
        <v>521912775719.36603</v>
      </c>
      <c r="Z12372">
        <v>526159438479.62903</v>
      </c>
      <c r="AA12372">
        <v>529081722835.104</v>
      </c>
      <c r="AB12372">
        <v>527888043482.68402</v>
      </c>
      <c r="AC12372">
        <v>532597163059.38898</v>
      </c>
      <c r="AD12372">
        <v>539445993667.23999</v>
      </c>
      <c r="AE12372">
        <v>542042857897.54797</v>
      </c>
      <c r="AF12372">
        <v>549750553206.20801</v>
      </c>
      <c r="AG12372" t="s">
        <v>113</v>
      </c>
      <c r="AH12372" t="str" cm="1">
        <f t="array" ref="AH12372">_xlfn.IFS(AI12372="BIFUbC-electricity","electricity",AI12372="BIFUbC-biomass","biomass",AI12372="BIFUbC-coal","coal",AI12372="BIFUbC-crude-oil","crude oil",AI12372="BIFUbC-heat","heat",AI12372="BIFUbC-hydrogen","hydrogen",AI12372="BIFUbC-natural-gas","natural gas",AI12372="BIFUbC-heavy-or-residual-oil","heavy or residual oil",AI12372="BIFUbC-petroleum-diesel", "petroleum diesel",AI12372="BIFUbC-LPG-propane-or-butane","lpg propane or butane")</f>
        <v>natural gas</v>
      </c>
      <c r="AI12372" t="s">
        <v>772</v>
      </c>
    </row>
    <row r="12373" spans="1:35" x14ac:dyDescent="0.75">
      <c r="A12373" t="s">
        <v>150</v>
      </c>
      <c r="B12373">
        <v>60974819774838.398</v>
      </c>
      <c r="C12373">
        <v>61944952428762.5</v>
      </c>
      <c r="D12373">
        <v>62915085082686.5</v>
      </c>
      <c r="E12373">
        <v>64731306411553.398</v>
      </c>
      <c r="F12373">
        <v>66773450724280.898</v>
      </c>
      <c r="G12373">
        <v>68660572613261.703</v>
      </c>
      <c r="H12373">
        <v>70545852640072.297</v>
      </c>
      <c r="I12373">
        <v>71822366924032.297</v>
      </c>
      <c r="J12373">
        <v>72680936993593.703</v>
      </c>
      <c r="K12373">
        <v>73564530226079.203</v>
      </c>
      <c r="L12373">
        <v>74370113753438.5</v>
      </c>
      <c r="M12373">
        <v>75354552776130.094</v>
      </c>
      <c r="N12373">
        <v>76679575705901.703</v>
      </c>
      <c r="O12373">
        <v>77679210645203</v>
      </c>
      <c r="P12373">
        <v>78656902626577.797</v>
      </c>
      <c r="Q12373">
        <v>79631352661590.297</v>
      </c>
      <c r="R12373">
        <v>80595999595807.906</v>
      </c>
      <c r="S12373">
        <v>81748235742638.094</v>
      </c>
      <c r="T12373">
        <v>82934161158262</v>
      </c>
      <c r="U12373">
        <v>83776789410427.906</v>
      </c>
      <c r="V12373">
        <v>84840563412854.703</v>
      </c>
      <c r="W12373">
        <v>86152133293533.406</v>
      </c>
      <c r="X12373">
        <v>87420869793403.297</v>
      </c>
      <c r="Y12373">
        <v>88753021149007.703</v>
      </c>
      <c r="Z12373">
        <v>89879449591386</v>
      </c>
      <c r="AA12373">
        <v>90926550311527.797</v>
      </c>
      <c r="AB12373">
        <v>92148443830720.203</v>
      </c>
      <c r="AC12373">
        <v>92928697639997.797</v>
      </c>
      <c r="AD12373">
        <v>93218110289176.297</v>
      </c>
      <c r="AE12373">
        <v>94361100956313.906</v>
      </c>
      <c r="AF12373">
        <v>96231631669642</v>
      </c>
      <c r="AG12373" t="s">
        <v>113</v>
      </c>
      <c r="AH12373" t="str" cm="1">
        <f t="array" ref="AH12373">_xlfn.IFS(AI12373="BIFUbC-electricity","electricity",AI12373="BIFUbC-biomass","biomass",AI12373="BIFUbC-coal","coal",AI12373="BIFUbC-crude-oil","crude oil",AI12373="BIFUbC-heat","heat",AI12373="BIFUbC-hydrogen","hydrogen",AI12373="BIFUbC-natural-gas","natural gas",AI12373="BIFUbC-heavy-or-residual-oil","heavy or residual oil",AI12373="BIFUbC-petroleum-diesel", "petroleum diesel",AI12373="BIFUbC-LPG-propane-or-butane","lpg propane or butane")</f>
        <v>natural gas</v>
      </c>
      <c r="AI12373" t="s">
        <v>772</v>
      </c>
    </row>
    <row r="12374" spans="1:35" x14ac:dyDescent="0.75">
      <c r="A12374" t="s">
        <v>151</v>
      </c>
      <c r="B12374">
        <v>1702092756612.3601</v>
      </c>
      <c r="C12374">
        <v>1729084972660.1499</v>
      </c>
      <c r="D12374">
        <v>1756077188707.9299</v>
      </c>
      <c r="E12374">
        <v>1792149397390.51</v>
      </c>
      <c r="F12374">
        <v>1835874256268.3999</v>
      </c>
      <c r="G12374">
        <v>1865901256083.9299</v>
      </c>
      <c r="H12374">
        <v>1889004393565.25</v>
      </c>
      <c r="I12374">
        <v>1904493947036.1299</v>
      </c>
      <c r="J12374">
        <v>1914732686353.9299</v>
      </c>
      <c r="K12374">
        <v>1932390706815.3601</v>
      </c>
      <c r="L12374">
        <v>1951340512992.1201</v>
      </c>
      <c r="M12374">
        <v>1964037295822.2</v>
      </c>
      <c r="N12374">
        <v>1988236762209.95</v>
      </c>
      <c r="O12374">
        <v>2005408805206.3101</v>
      </c>
      <c r="P12374">
        <v>2026624555008.8999</v>
      </c>
      <c r="Q12374">
        <v>2051313670495.6299</v>
      </c>
      <c r="R12374">
        <v>2075717720325.1599</v>
      </c>
      <c r="S12374">
        <v>2101755899016.3201</v>
      </c>
      <c r="T12374">
        <v>2127276901844.5</v>
      </c>
      <c r="U12374">
        <v>2152635282761.3701</v>
      </c>
      <c r="V12374">
        <v>2178424566634.5801</v>
      </c>
      <c r="W12374">
        <v>2209055980334.9102</v>
      </c>
      <c r="X12374">
        <v>2243869720757.3501</v>
      </c>
      <c r="Y12374">
        <v>2281983001223.9902</v>
      </c>
      <c r="Z12374">
        <v>2318707984455.2402</v>
      </c>
      <c r="AA12374">
        <v>2352962923176.4902</v>
      </c>
      <c r="AB12374">
        <v>2389181430735.04</v>
      </c>
      <c r="AC12374">
        <v>2422670907217.5601</v>
      </c>
      <c r="AD12374">
        <v>2452680451036.4199</v>
      </c>
      <c r="AE12374">
        <v>2488965887236.0601</v>
      </c>
      <c r="AF12374">
        <v>2535313362748.71</v>
      </c>
      <c r="AG12374" t="s">
        <v>113</v>
      </c>
      <c r="AH12374" t="str" cm="1">
        <f t="array" ref="AH12374">_xlfn.IFS(AI12374="BIFUbC-electricity","electricity",AI12374="BIFUbC-biomass","biomass",AI12374="BIFUbC-coal","coal",AI12374="BIFUbC-crude-oil","crude oil",AI12374="BIFUbC-heat","heat",AI12374="BIFUbC-hydrogen","hydrogen",AI12374="BIFUbC-natural-gas","natural gas",AI12374="BIFUbC-heavy-or-residual-oil","heavy or residual oil",AI12374="BIFUbC-petroleum-diesel", "petroleum diesel",AI12374="BIFUbC-LPG-propane-or-butane","lpg propane or butane")</f>
        <v>natural gas</v>
      </c>
      <c r="AI12374" t="s">
        <v>772</v>
      </c>
    </row>
    <row r="12375" spans="1:35" x14ac:dyDescent="0.75">
      <c r="A12375" t="s">
        <v>152</v>
      </c>
      <c r="B12375">
        <v>1661577272464.01</v>
      </c>
      <c r="C12375">
        <v>1654323416838.5901</v>
      </c>
      <c r="D12375">
        <v>1647069561213.1599</v>
      </c>
      <c r="E12375">
        <v>1638682120040.9299</v>
      </c>
      <c r="F12375">
        <v>1619901146176.21</v>
      </c>
      <c r="G12375">
        <v>1607987583043.76</v>
      </c>
      <c r="H12375">
        <v>1587707261206.3101</v>
      </c>
      <c r="I12375">
        <v>1550874836302.8799</v>
      </c>
      <c r="J12375">
        <v>1514083884135.3101</v>
      </c>
      <c r="K12375">
        <v>1481375016511.4299</v>
      </c>
      <c r="L12375">
        <v>1452152923339.3799</v>
      </c>
      <c r="M12375">
        <v>1425038085594.6899</v>
      </c>
      <c r="N12375">
        <v>1401620666223.52</v>
      </c>
      <c r="O12375">
        <v>1385740627841.1299</v>
      </c>
      <c r="P12375">
        <v>1377937716621.48</v>
      </c>
      <c r="Q12375">
        <v>1372992035119.45</v>
      </c>
      <c r="R12375">
        <v>1363727614215.97</v>
      </c>
      <c r="S12375">
        <v>1357209033390.8601</v>
      </c>
      <c r="T12375">
        <v>1354706177652.02</v>
      </c>
      <c r="U12375">
        <v>1361547977853.3799</v>
      </c>
      <c r="V12375">
        <v>1362641145577.95</v>
      </c>
      <c r="W12375">
        <v>1361368688736.8201</v>
      </c>
      <c r="X12375">
        <v>1365795753137.9199</v>
      </c>
      <c r="Y12375">
        <v>1360703554142.77</v>
      </c>
      <c r="Z12375">
        <v>1365953543576.6899</v>
      </c>
      <c r="AA12375">
        <v>1374636483767</v>
      </c>
      <c r="AB12375">
        <v>1385338667247.49</v>
      </c>
      <c r="AC12375">
        <v>1389898974170.1899</v>
      </c>
      <c r="AD12375">
        <v>1391315838677.1699</v>
      </c>
      <c r="AE12375">
        <v>1399324588956.4199</v>
      </c>
      <c r="AF12375">
        <v>1403859162146.6201</v>
      </c>
      <c r="AG12375" t="s">
        <v>113</v>
      </c>
      <c r="AH12375" t="str" cm="1">
        <f t="array" ref="AH12375">_xlfn.IFS(AI12375="BIFUbC-electricity","electricity",AI12375="BIFUbC-biomass","biomass",AI12375="BIFUbC-coal","coal",AI12375="BIFUbC-crude-oil","crude oil",AI12375="BIFUbC-heat","heat",AI12375="BIFUbC-hydrogen","hydrogen",AI12375="BIFUbC-natural-gas","natural gas",AI12375="BIFUbC-heavy-or-residual-oil","heavy or residual oil",AI12375="BIFUbC-petroleum-diesel", "petroleum diesel",AI12375="BIFUbC-LPG-propane-or-butane","lpg propane or butane")</f>
        <v>natural gas</v>
      </c>
      <c r="AI12375" t="s">
        <v>772</v>
      </c>
    </row>
    <row r="12376" spans="1:35" x14ac:dyDescent="0.75">
      <c r="A12376" t="s">
        <v>153</v>
      </c>
      <c r="B12376">
        <v>5145332890020.21</v>
      </c>
      <c r="C12376">
        <v>5384387948415.7695</v>
      </c>
      <c r="D12376">
        <v>5623443006811.3398</v>
      </c>
      <c r="E12376">
        <v>5891130153917.7197</v>
      </c>
      <c r="F12376">
        <v>6219989966658.7803</v>
      </c>
      <c r="G12376">
        <v>6397551711569.7695</v>
      </c>
      <c r="H12376">
        <v>6460310852605.1299</v>
      </c>
      <c r="I12376">
        <v>6451904567246.3398</v>
      </c>
      <c r="J12376">
        <v>6361179370864.5195</v>
      </c>
      <c r="K12376">
        <v>6257245705689.4902</v>
      </c>
      <c r="L12376">
        <v>6136701577771.9697</v>
      </c>
      <c r="M12376">
        <v>5991863054115.2598</v>
      </c>
      <c r="N12376">
        <v>5833530573947.7998</v>
      </c>
      <c r="O12376">
        <v>5642506956146.8398</v>
      </c>
      <c r="P12376">
        <v>5448582439068.6299</v>
      </c>
      <c r="Q12376">
        <v>5277147849508.3398</v>
      </c>
      <c r="R12376">
        <v>5103036004226.9697</v>
      </c>
      <c r="S12376">
        <v>4941126231736.0498</v>
      </c>
      <c r="T12376">
        <v>4791856275683.4297</v>
      </c>
      <c r="U12376">
        <v>4634127419645.3799</v>
      </c>
      <c r="V12376">
        <v>4503902325999.2598</v>
      </c>
      <c r="W12376">
        <v>4376273996485.5098</v>
      </c>
      <c r="X12376">
        <v>4248798425189.6499</v>
      </c>
      <c r="Y12376">
        <v>4126664933717.7402</v>
      </c>
      <c r="Z12376">
        <v>4023696037460.1899</v>
      </c>
      <c r="AA12376">
        <v>3928349732325.5801</v>
      </c>
      <c r="AB12376">
        <v>3841393199844.75</v>
      </c>
      <c r="AC12376">
        <v>3754310216459.3398</v>
      </c>
      <c r="AD12376">
        <v>3665057036690.1899</v>
      </c>
      <c r="AE12376">
        <v>3584881261306.1802</v>
      </c>
      <c r="AF12376">
        <v>3512130050156.8101</v>
      </c>
      <c r="AG12376" t="s">
        <v>113</v>
      </c>
      <c r="AH12376" t="str" cm="1">
        <f t="array" ref="AH12376">_xlfn.IFS(AI12376="BIFUbC-electricity","electricity",AI12376="BIFUbC-biomass","biomass",AI12376="BIFUbC-coal","coal",AI12376="BIFUbC-crude-oil","crude oil",AI12376="BIFUbC-heat","heat",AI12376="BIFUbC-hydrogen","hydrogen",AI12376="BIFUbC-natural-gas","natural gas",AI12376="BIFUbC-heavy-or-residual-oil","heavy or residual oil",AI12376="BIFUbC-petroleum-diesel", "petroleum diesel",AI12376="BIFUbC-LPG-propane-or-butane","lpg propane or butane")</f>
        <v>natural gas</v>
      </c>
      <c r="AI12376" t="s">
        <v>772</v>
      </c>
    </row>
    <row r="12377" spans="1:35" x14ac:dyDescent="0.75">
      <c r="A12377" t="s">
        <v>154</v>
      </c>
      <c r="B12377">
        <v>3745187094967.1899</v>
      </c>
      <c r="C12377">
        <v>3788411095152.9399</v>
      </c>
      <c r="D12377">
        <v>3831635095338.6802</v>
      </c>
      <c r="E12377">
        <v>3862639742114.1099</v>
      </c>
      <c r="F12377">
        <v>3904007116792.1201</v>
      </c>
      <c r="G12377">
        <v>3943375979024.7202</v>
      </c>
      <c r="H12377">
        <v>3878661237806.1899</v>
      </c>
      <c r="I12377">
        <v>3793918735554.6001</v>
      </c>
      <c r="J12377">
        <v>3704111662582.6401</v>
      </c>
      <c r="K12377">
        <v>3677428353698.3701</v>
      </c>
      <c r="L12377">
        <v>3639881619681.27</v>
      </c>
      <c r="M12377">
        <v>3582788956427.79</v>
      </c>
      <c r="N12377">
        <v>3556060831942.7998</v>
      </c>
      <c r="O12377">
        <v>3509753720015.71</v>
      </c>
      <c r="P12377">
        <v>3487613286776.3901</v>
      </c>
      <c r="Q12377">
        <v>3485321760005.4902</v>
      </c>
      <c r="R12377">
        <v>3488576274523.46</v>
      </c>
      <c r="S12377">
        <v>3509653088833.2202</v>
      </c>
      <c r="T12377">
        <v>3525107048427.1699</v>
      </c>
      <c r="U12377">
        <v>3517692641714.3501</v>
      </c>
      <c r="V12377">
        <v>3499528247173.1899</v>
      </c>
      <c r="W12377">
        <v>3509861470889.3198</v>
      </c>
      <c r="X12377">
        <v>3524573630914.3101</v>
      </c>
      <c r="Y12377">
        <v>3526131899415.0801</v>
      </c>
      <c r="Z12377">
        <v>3516477178766.8301</v>
      </c>
      <c r="AA12377">
        <v>3494199129239.2598</v>
      </c>
      <c r="AB12377">
        <v>3484100610627.0898</v>
      </c>
      <c r="AC12377">
        <v>3463403936551.9902</v>
      </c>
      <c r="AD12377">
        <v>3409506406562.8999</v>
      </c>
      <c r="AE12377">
        <v>3395693215327.5298</v>
      </c>
      <c r="AF12377">
        <v>3418338249392.0898</v>
      </c>
      <c r="AG12377" t="s">
        <v>113</v>
      </c>
      <c r="AH12377" t="str" cm="1">
        <f t="array" ref="AH12377">_xlfn.IFS(AI12377="BIFUbC-electricity","electricity",AI12377="BIFUbC-biomass","biomass",AI12377="BIFUbC-coal","coal",AI12377="BIFUbC-crude-oil","crude oil",AI12377="BIFUbC-heat","heat",AI12377="BIFUbC-hydrogen","hydrogen",AI12377="BIFUbC-natural-gas","natural gas",AI12377="BIFUbC-heavy-or-residual-oil","heavy or residual oil",AI12377="BIFUbC-petroleum-diesel", "petroleum diesel",AI12377="BIFUbC-LPG-propane-or-butane","lpg propane or butane")</f>
        <v>natural gas</v>
      </c>
      <c r="AI12377" t="s">
        <v>772</v>
      </c>
    </row>
    <row r="12378" spans="1:35" x14ac:dyDescent="0.75">
      <c r="A12378" t="s">
        <v>155</v>
      </c>
      <c r="B12378">
        <v>1525464358908.0901</v>
      </c>
      <c r="C12378">
        <v>1571993653695.8999</v>
      </c>
      <c r="D12378">
        <v>1618522948483.72</v>
      </c>
      <c r="E12378">
        <v>1653161257685.52</v>
      </c>
      <c r="F12378">
        <v>1672599386883.6599</v>
      </c>
      <c r="G12378">
        <v>1697991559153.47</v>
      </c>
      <c r="H12378">
        <v>1719613888394.8799</v>
      </c>
      <c r="I12378">
        <v>1730496677089.1499</v>
      </c>
      <c r="J12378">
        <v>1739514641366.9299</v>
      </c>
      <c r="K12378">
        <v>1746954983474.3701</v>
      </c>
      <c r="L12378">
        <v>1750282029462.02</v>
      </c>
      <c r="M12378">
        <v>1749585975945.54</v>
      </c>
      <c r="N12378">
        <v>1745809824411.1299</v>
      </c>
      <c r="O12378">
        <v>1738276792326.1299</v>
      </c>
      <c r="P12378">
        <v>1740017489376.79</v>
      </c>
      <c r="Q12378">
        <v>1745532400349.3</v>
      </c>
      <c r="R12378">
        <v>1747585368447.3501</v>
      </c>
      <c r="S12378">
        <v>1753125032795.8201</v>
      </c>
      <c r="T12378">
        <v>1763662190462.1101</v>
      </c>
      <c r="U12378">
        <v>1773098664032.52</v>
      </c>
      <c r="V12378">
        <v>1776413453494.21</v>
      </c>
      <c r="W12378">
        <v>1787666957037.97</v>
      </c>
      <c r="X12378">
        <v>1805558285623.6799</v>
      </c>
      <c r="Y12378">
        <v>1815641185796.6399</v>
      </c>
      <c r="Z12378">
        <v>1820200147825.3899</v>
      </c>
      <c r="AA12378">
        <v>1827147149742.74</v>
      </c>
      <c r="AB12378">
        <v>1833792770295.6899</v>
      </c>
      <c r="AC12378">
        <v>1836913077529.3</v>
      </c>
      <c r="AD12378">
        <v>1831693374597.46</v>
      </c>
      <c r="AE12378">
        <v>1832583444714.1899</v>
      </c>
      <c r="AF12378">
        <v>1844838273384.21</v>
      </c>
      <c r="AG12378" t="s">
        <v>113</v>
      </c>
      <c r="AH12378" t="str" cm="1">
        <f t="array" ref="AH12378">_xlfn.IFS(AI12378="BIFUbC-electricity","electricity",AI12378="BIFUbC-biomass","biomass",AI12378="BIFUbC-coal","coal",AI12378="BIFUbC-crude-oil","crude oil",AI12378="BIFUbC-heat","heat",AI12378="BIFUbC-hydrogen","hydrogen",AI12378="BIFUbC-natural-gas","natural gas",AI12378="BIFUbC-heavy-or-residual-oil","heavy or residual oil",AI12378="BIFUbC-petroleum-diesel", "petroleum diesel",AI12378="BIFUbC-LPG-propane-or-butane","lpg propane or butane")</f>
        <v>natural gas</v>
      </c>
      <c r="AI12378" t="s">
        <v>772</v>
      </c>
    </row>
    <row r="12379" spans="1:35" x14ac:dyDescent="0.75">
      <c r="A12379" t="s">
        <v>156</v>
      </c>
      <c r="B12379">
        <v>1103683655244.73</v>
      </c>
      <c r="C12379">
        <v>1118151356085.99</v>
      </c>
      <c r="D12379">
        <v>1132619056927.24</v>
      </c>
      <c r="E12379">
        <v>1159724573482.8899</v>
      </c>
      <c r="F12379">
        <v>1191597569433.74</v>
      </c>
      <c r="G12379">
        <v>1212428525155.78</v>
      </c>
      <c r="H12379">
        <v>1226514558634.04</v>
      </c>
      <c r="I12379">
        <v>1233607332514.4399</v>
      </c>
      <c r="J12379">
        <v>1234041217974.6399</v>
      </c>
      <c r="K12379">
        <v>1241547512157.6899</v>
      </c>
      <c r="L12379">
        <v>1249214495803</v>
      </c>
      <c r="M12379">
        <v>1252335426306.1399</v>
      </c>
      <c r="N12379">
        <v>1266219183156.01</v>
      </c>
      <c r="O12379">
        <v>1275685364704.48</v>
      </c>
      <c r="P12379">
        <v>1290065955676.6599</v>
      </c>
      <c r="Q12379">
        <v>1304942613590.55</v>
      </c>
      <c r="R12379">
        <v>1320486987631.1399</v>
      </c>
      <c r="S12379">
        <v>1339075444591.6399</v>
      </c>
      <c r="T12379">
        <v>1356827286134.52</v>
      </c>
      <c r="U12379">
        <v>1371391980522.0901</v>
      </c>
      <c r="V12379">
        <v>1382488141854.5</v>
      </c>
      <c r="W12379">
        <v>1397340937462.95</v>
      </c>
      <c r="X12379">
        <v>1417211751728.6101</v>
      </c>
      <c r="Y12379">
        <v>1438263844765.55</v>
      </c>
      <c r="Z12379">
        <v>1457106039234.4299</v>
      </c>
      <c r="AA12379">
        <v>1472897913704.8101</v>
      </c>
      <c r="AB12379">
        <v>1489952398052.6399</v>
      </c>
      <c r="AC12379">
        <v>1502585560866.5601</v>
      </c>
      <c r="AD12379">
        <v>1509508817726.21</v>
      </c>
      <c r="AE12379">
        <v>1520764761852.8999</v>
      </c>
      <c r="AF12379">
        <v>1543743813270.0801</v>
      </c>
      <c r="AG12379" t="s">
        <v>113</v>
      </c>
      <c r="AH12379" t="str" cm="1">
        <f t="array" ref="AH12379">_xlfn.IFS(AI12379="BIFUbC-electricity","electricity",AI12379="BIFUbC-biomass","biomass",AI12379="BIFUbC-coal","coal",AI12379="BIFUbC-crude-oil","crude oil",AI12379="BIFUbC-heat","heat",AI12379="BIFUbC-hydrogen","hydrogen",AI12379="BIFUbC-natural-gas","natural gas",AI12379="BIFUbC-heavy-or-residual-oil","heavy or residual oil",AI12379="BIFUbC-petroleum-diesel", "petroleum diesel",AI12379="BIFUbC-LPG-propane-or-butane","lpg propane or butane")</f>
        <v>natural gas</v>
      </c>
      <c r="AI12379" t="s">
        <v>772</v>
      </c>
    </row>
    <row r="12380" spans="1:35" x14ac:dyDescent="0.75">
      <c r="A12380" t="s">
        <v>157</v>
      </c>
      <c r="B12380">
        <v>316739734300.36798</v>
      </c>
      <c r="C12380">
        <v>320681352870.96698</v>
      </c>
      <c r="D12380">
        <v>324622971441.56598</v>
      </c>
      <c r="E12380">
        <v>332516773779.78198</v>
      </c>
      <c r="F12380">
        <v>343132899150.40802</v>
      </c>
      <c r="G12380">
        <v>350459165774.24597</v>
      </c>
      <c r="H12380">
        <v>353610158853.82202</v>
      </c>
      <c r="I12380">
        <v>354118683326.992</v>
      </c>
      <c r="J12380">
        <v>352715666192.89099</v>
      </c>
      <c r="K12380">
        <v>351761577614.80103</v>
      </c>
      <c r="L12380">
        <v>351684072150.07397</v>
      </c>
      <c r="M12380">
        <v>349754846659.64001</v>
      </c>
      <c r="N12380">
        <v>352675518444.22302</v>
      </c>
      <c r="O12380">
        <v>353991593238.591</v>
      </c>
      <c r="P12380">
        <v>357597074424.45099</v>
      </c>
      <c r="Q12380">
        <v>361716003670.44202</v>
      </c>
      <c r="R12380">
        <v>365880086311.84399</v>
      </c>
      <c r="S12380">
        <v>370313499417.422</v>
      </c>
      <c r="T12380">
        <v>375212037628.61298</v>
      </c>
      <c r="U12380">
        <v>380438199522.091</v>
      </c>
      <c r="V12380">
        <v>385418130780.21301</v>
      </c>
      <c r="W12380">
        <v>391052140051.005</v>
      </c>
      <c r="X12380">
        <v>397318286600.07703</v>
      </c>
      <c r="Y12380">
        <v>403440982391.58002</v>
      </c>
      <c r="Z12380">
        <v>410839871923.07501</v>
      </c>
      <c r="AA12380">
        <v>417484826943.87097</v>
      </c>
      <c r="AB12380">
        <v>423780473984.81097</v>
      </c>
      <c r="AC12380">
        <v>430030649648.68298</v>
      </c>
      <c r="AD12380">
        <v>436036112783.17603</v>
      </c>
      <c r="AE12380">
        <v>442245053406.25897</v>
      </c>
      <c r="AF12380">
        <v>448094972222.71301</v>
      </c>
      <c r="AG12380" t="s">
        <v>113</v>
      </c>
      <c r="AH12380" t="str" cm="1">
        <f t="array" ref="AH12380">_xlfn.IFS(AI12380="BIFUbC-electricity","electricity",AI12380="BIFUbC-biomass","biomass",AI12380="BIFUbC-coal","coal",AI12380="BIFUbC-crude-oil","crude oil",AI12380="BIFUbC-heat","heat",AI12380="BIFUbC-hydrogen","hydrogen",AI12380="BIFUbC-natural-gas","natural gas",AI12380="BIFUbC-heavy-or-residual-oil","heavy or residual oil",AI12380="BIFUbC-petroleum-diesel", "petroleum diesel",AI12380="BIFUbC-LPG-propane-or-butane","lpg propane or butane")</f>
        <v>natural gas</v>
      </c>
      <c r="AI12380" t="s">
        <v>772</v>
      </c>
    </row>
    <row r="12381" spans="1:35" x14ac:dyDescent="0.75">
      <c r="A12381" t="s">
        <v>158</v>
      </c>
      <c r="B12381">
        <v>685931406614.09497</v>
      </c>
      <c r="C12381">
        <v>701341078801.22595</v>
      </c>
      <c r="D12381">
        <v>716750750988.35803</v>
      </c>
      <c r="E12381">
        <v>738882637064.349</v>
      </c>
      <c r="F12381">
        <v>757766809880.33997</v>
      </c>
      <c r="G12381">
        <v>767867757731.29199</v>
      </c>
      <c r="H12381">
        <v>773898368777.08398</v>
      </c>
      <c r="I12381">
        <v>777582266694.23206</v>
      </c>
      <c r="J12381">
        <v>780381562730.90295</v>
      </c>
      <c r="K12381">
        <v>785288210330.95203</v>
      </c>
      <c r="L12381">
        <v>791635633820.495</v>
      </c>
      <c r="M12381">
        <v>790738777333.17798</v>
      </c>
      <c r="N12381">
        <v>798598917425.755</v>
      </c>
      <c r="O12381">
        <v>808005959184.69202</v>
      </c>
      <c r="P12381">
        <v>820588046148.31702</v>
      </c>
      <c r="Q12381">
        <v>833416900338.89795</v>
      </c>
      <c r="R12381">
        <v>846249721848.23901</v>
      </c>
      <c r="S12381">
        <v>859911448490.78003</v>
      </c>
      <c r="T12381">
        <v>874671505291.73401</v>
      </c>
      <c r="U12381">
        <v>890111340121.78198</v>
      </c>
      <c r="V12381">
        <v>905084618265.49695</v>
      </c>
      <c r="W12381">
        <v>921391885302.04797</v>
      </c>
      <c r="X12381">
        <v>939140677610.52698</v>
      </c>
      <c r="Y12381">
        <v>956898131898.302</v>
      </c>
      <c r="Z12381">
        <v>976563646103.67603</v>
      </c>
      <c r="AA12381">
        <v>996957978806.16504</v>
      </c>
      <c r="AB12381">
        <v>1017371288516.73</v>
      </c>
      <c r="AC12381">
        <v>1038079215726.64</v>
      </c>
      <c r="AD12381">
        <v>1058986853354.86</v>
      </c>
      <c r="AE12381">
        <v>1079869144224.34</v>
      </c>
      <c r="AF12381">
        <v>1101607891051.74</v>
      </c>
      <c r="AG12381" t="s">
        <v>113</v>
      </c>
      <c r="AH12381" t="str" cm="1">
        <f t="array" ref="AH12381">_xlfn.IFS(AI12381="BIFUbC-electricity","electricity",AI12381="BIFUbC-biomass","biomass",AI12381="BIFUbC-coal","coal",AI12381="BIFUbC-crude-oil","crude oil",AI12381="BIFUbC-heat","heat",AI12381="BIFUbC-hydrogen","hydrogen",AI12381="BIFUbC-natural-gas","natural gas",AI12381="BIFUbC-heavy-or-residual-oil","heavy or residual oil",AI12381="BIFUbC-petroleum-diesel", "petroleum diesel",AI12381="BIFUbC-LPG-propane-or-butane","lpg propane or butane")</f>
        <v>natural gas</v>
      </c>
      <c r="AI12381" t="s">
        <v>772</v>
      </c>
    </row>
    <row r="12382" spans="1:35" x14ac:dyDescent="0.75">
      <c r="A12382" t="s">
        <v>159</v>
      </c>
      <c r="B12382">
        <v>484775369187.06598</v>
      </c>
      <c r="C12382">
        <v>497555198049.86902</v>
      </c>
      <c r="D12382">
        <v>510335026912.67102</v>
      </c>
      <c r="E12382">
        <v>520637830273.896</v>
      </c>
      <c r="F12382">
        <v>532335900035.28198</v>
      </c>
      <c r="G12382">
        <v>540912819600.57501</v>
      </c>
      <c r="H12382">
        <v>547397141848.45398</v>
      </c>
      <c r="I12382">
        <v>552751948753.71899</v>
      </c>
      <c r="J12382">
        <v>554123548186.72595</v>
      </c>
      <c r="K12382">
        <v>559353476722.104</v>
      </c>
      <c r="L12382">
        <v>564500446403.04504</v>
      </c>
      <c r="M12382">
        <v>566088124712.724</v>
      </c>
      <c r="N12382">
        <v>573318072004.67102</v>
      </c>
      <c r="O12382">
        <v>578156277560.03699</v>
      </c>
      <c r="P12382">
        <v>586648984686.23206</v>
      </c>
      <c r="Q12382">
        <v>595440018289.828</v>
      </c>
      <c r="R12382">
        <v>604579352834.526</v>
      </c>
      <c r="S12382">
        <v>614303257911.65002</v>
      </c>
      <c r="T12382">
        <v>623405696170.21399</v>
      </c>
      <c r="U12382">
        <v>632392004479.50598</v>
      </c>
      <c r="V12382">
        <v>640305982244.35596</v>
      </c>
      <c r="W12382">
        <v>649888116676.01294</v>
      </c>
      <c r="X12382">
        <v>661850630566.25696</v>
      </c>
      <c r="Y12382">
        <v>672644687973.34094</v>
      </c>
      <c r="Z12382">
        <v>684113938525.99805</v>
      </c>
      <c r="AA12382">
        <v>694380681324.19702</v>
      </c>
      <c r="AB12382">
        <v>705710606166.01196</v>
      </c>
      <c r="AC12382">
        <v>715677813355.505</v>
      </c>
      <c r="AD12382">
        <v>724531855147.01196</v>
      </c>
      <c r="AE12382">
        <v>734857276376.17102</v>
      </c>
      <c r="AF12382">
        <v>747249156348.953</v>
      </c>
      <c r="AG12382" t="s">
        <v>113</v>
      </c>
      <c r="AH12382" t="str" cm="1">
        <f t="array" ref="AH12382">_xlfn.IFS(AI12382="BIFUbC-electricity","electricity",AI12382="BIFUbC-biomass","biomass",AI12382="BIFUbC-coal","coal",AI12382="BIFUbC-crude-oil","crude oil",AI12382="BIFUbC-heat","heat",AI12382="BIFUbC-hydrogen","hydrogen",AI12382="BIFUbC-natural-gas","natural gas",AI12382="BIFUbC-heavy-or-residual-oil","heavy or residual oil",AI12382="BIFUbC-petroleum-diesel", "petroleum diesel",AI12382="BIFUbC-LPG-propane-or-butane","lpg propane or butane")</f>
        <v>natural gas</v>
      </c>
      <c r="AI12382" t="s">
        <v>772</v>
      </c>
    </row>
    <row r="12383" spans="1:35" x14ac:dyDescent="0.75">
      <c r="A12383" t="s">
        <v>160</v>
      </c>
      <c r="B12383">
        <v>952044347866.49097</v>
      </c>
      <c r="C12383">
        <v>998693805106.29797</v>
      </c>
      <c r="D12383">
        <v>1045343262346.1</v>
      </c>
      <c r="E12383">
        <v>1131243723921.8301</v>
      </c>
      <c r="F12383">
        <v>1141262913603.8101</v>
      </c>
      <c r="G12383">
        <v>1145797252922.24</v>
      </c>
      <c r="H12383">
        <v>1144468926803.4099</v>
      </c>
      <c r="I12383">
        <v>1139497722727.5</v>
      </c>
      <c r="J12383">
        <v>1138046848593.1899</v>
      </c>
      <c r="K12383">
        <v>1134580517331.71</v>
      </c>
      <c r="L12383">
        <v>1134554572114.1499</v>
      </c>
      <c r="M12383">
        <v>1133042521227.45</v>
      </c>
      <c r="N12383">
        <v>1141077463337.78</v>
      </c>
      <c r="O12383">
        <v>1148238286911.76</v>
      </c>
      <c r="P12383">
        <v>1160201228292.5701</v>
      </c>
      <c r="Q12383">
        <v>1173646836895.3201</v>
      </c>
      <c r="R12383">
        <v>1187661433217.1001</v>
      </c>
      <c r="S12383">
        <v>1202846858461.6299</v>
      </c>
      <c r="T12383">
        <v>1218707166814.9399</v>
      </c>
      <c r="U12383">
        <v>1234574847751.24</v>
      </c>
      <c r="V12383">
        <v>1248456750128.45</v>
      </c>
      <c r="W12383">
        <v>1263147189563.45</v>
      </c>
      <c r="X12383">
        <v>1280297718762.02</v>
      </c>
      <c r="Y12383">
        <v>1296171046783.1499</v>
      </c>
      <c r="Z12383">
        <v>1313125302136.4299</v>
      </c>
      <c r="AA12383">
        <v>1329109984396</v>
      </c>
      <c r="AB12383">
        <v>1346444238362.45</v>
      </c>
      <c r="AC12383">
        <v>1363856905239.1299</v>
      </c>
      <c r="AD12383">
        <v>1378727630994.8</v>
      </c>
      <c r="AE12383">
        <v>1395723530461.48</v>
      </c>
      <c r="AF12383">
        <v>1415022599753.2</v>
      </c>
      <c r="AG12383" t="s">
        <v>113</v>
      </c>
      <c r="AH12383" t="str" cm="1">
        <f t="array" ref="AH12383">_xlfn.IFS(AI12383="BIFUbC-electricity","electricity",AI12383="BIFUbC-biomass","biomass",AI12383="BIFUbC-coal","coal",AI12383="BIFUbC-crude-oil","crude oil",AI12383="BIFUbC-heat","heat",AI12383="BIFUbC-hydrogen","hydrogen",AI12383="BIFUbC-natural-gas","natural gas",AI12383="BIFUbC-heavy-or-residual-oil","heavy or residual oil",AI12383="BIFUbC-petroleum-diesel", "petroleum diesel",AI12383="BIFUbC-LPG-propane-or-butane","lpg propane or butane")</f>
        <v>natural gas</v>
      </c>
      <c r="AI12383" t="s">
        <v>772</v>
      </c>
    </row>
    <row r="12384" spans="1:35" x14ac:dyDescent="0.75">
      <c r="A12384" t="s">
        <v>161</v>
      </c>
      <c r="B12384">
        <v>346621026037.711</v>
      </c>
      <c r="C12384">
        <v>363605195702.49597</v>
      </c>
      <c r="D12384">
        <v>380589365367.28198</v>
      </c>
      <c r="E12384">
        <v>411864070369.43402</v>
      </c>
      <c r="F12384">
        <v>415511864524.62903</v>
      </c>
      <c r="G12384">
        <v>417162730212.22101</v>
      </c>
      <c r="H12384">
        <v>416679112234.49597</v>
      </c>
      <c r="I12384">
        <v>414869192495.67603</v>
      </c>
      <c r="J12384">
        <v>414340957143.81097</v>
      </c>
      <c r="K12384">
        <v>413078932637.14203</v>
      </c>
      <c r="L12384">
        <v>413069486482.71698</v>
      </c>
      <c r="M12384">
        <v>412518977852.58301</v>
      </c>
      <c r="N12384">
        <v>415444345651.55103</v>
      </c>
      <c r="O12384">
        <v>418051463712.85699</v>
      </c>
      <c r="P12384">
        <v>422406940456.28497</v>
      </c>
      <c r="Q12384">
        <v>427302227802.96301</v>
      </c>
      <c r="R12384">
        <v>432404672628.61401</v>
      </c>
      <c r="S12384">
        <v>437933393733.75098</v>
      </c>
      <c r="T12384">
        <v>443707826791.43402</v>
      </c>
      <c r="U12384">
        <v>449484944064.70398</v>
      </c>
      <c r="V12384">
        <v>454539077578.67902</v>
      </c>
      <c r="W12384">
        <v>459887583876.013</v>
      </c>
      <c r="X12384">
        <v>466131761514.60797</v>
      </c>
      <c r="Y12384">
        <v>471910934782.79498</v>
      </c>
      <c r="Z12384">
        <v>478083652891.38702</v>
      </c>
      <c r="AA12384">
        <v>483903368094.901</v>
      </c>
      <c r="AB12384">
        <v>490214436385.90601</v>
      </c>
      <c r="AC12384">
        <v>496554053308.55499</v>
      </c>
      <c r="AD12384">
        <v>501968198385.83698</v>
      </c>
      <c r="AE12384">
        <v>508156078314.724</v>
      </c>
      <c r="AF12384">
        <v>515182498055.00299</v>
      </c>
      <c r="AG12384" t="s">
        <v>113</v>
      </c>
      <c r="AH12384" t="str" cm="1">
        <f t="array" ref="AH12384">_xlfn.IFS(AI12384="BIFUbC-electricity","electricity",AI12384="BIFUbC-biomass","biomass",AI12384="BIFUbC-coal","coal",AI12384="BIFUbC-crude-oil","crude oil",AI12384="BIFUbC-heat","heat",AI12384="BIFUbC-hydrogen","hydrogen",AI12384="BIFUbC-natural-gas","natural gas",AI12384="BIFUbC-heavy-or-residual-oil","heavy or residual oil",AI12384="BIFUbC-petroleum-diesel", "petroleum diesel",AI12384="BIFUbC-LPG-propane-or-butane","lpg propane or butane")</f>
        <v>natural gas</v>
      </c>
      <c r="AI12384" t="s">
        <v>772</v>
      </c>
    </row>
    <row r="12385" spans="1:35" x14ac:dyDescent="0.75">
      <c r="A12385" t="s">
        <v>162</v>
      </c>
      <c r="B12385">
        <v>1089871093662.58</v>
      </c>
      <c r="C12385">
        <v>1098985946377.38</v>
      </c>
      <c r="D12385">
        <v>1108100799092.1899</v>
      </c>
      <c r="E12385">
        <v>1125242771524.46</v>
      </c>
      <c r="F12385">
        <v>1154453100392.54</v>
      </c>
      <c r="G12385">
        <v>1168700397467.1201</v>
      </c>
      <c r="H12385">
        <v>1179333264190.9399</v>
      </c>
      <c r="I12385">
        <v>1188381054625.1799</v>
      </c>
      <c r="J12385">
        <v>1192812039836.97</v>
      </c>
      <c r="K12385">
        <v>1201065782649.8799</v>
      </c>
      <c r="L12385">
        <v>1210498015924.9199</v>
      </c>
      <c r="M12385">
        <v>1216176845075.9199</v>
      </c>
      <c r="N12385">
        <v>1227799914924.0801</v>
      </c>
      <c r="O12385">
        <v>1238056754101.3899</v>
      </c>
      <c r="P12385">
        <v>1250724008473.54</v>
      </c>
      <c r="Q12385">
        <v>1263687691361.79</v>
      </c>
      <c r="R12385">
        <v>1276213134384.6001</v>
      </c>
      <c r="S12385">
        <v>1290425391217.1101</v>
      </c>
      <c r="T12385">
        <v>1306637269769.8701</v>
      </c>
      <c r="U12385">
        <v>1322412462903.26</v>
      </c>
      <c r="V12385">
        <v>1340208318990.5801</v>
      </c>
      <c r="W12385">
        <v>1358041687144.04</v>
      </c>
      <c r="X12385">
        <v>1379002389408.3401</v>
      </c>
      <c r="Y12385">
        <v>1400007923276</v>
      </c>
      <c r="Z12385">
        <v>1422580142402.6799</v>
      </c>
      <c r="AA12385">
        <v>1444153101545.73</v>
      </c>
      <c r="AB12385">
        <v>1467539039456.3401</v>
      </c>
      <c r="AC12385">
        <v>1489370825110.3301</v>
      </c>
      <c r="AD12385">
        <v>1507356524480.46</v>
      </c>
      <c r="AE12385">
        <v>1525755121898.24</v>
      </c>
      <c r="AF12385">
        <v>1544813368062.22</v>
      </c>
      <c r="AG12385" t="s">
        <v>113</v>
      </c>
      <c r="AH12385" t="str" cm="1">
        <f t="array" ref="AH12385">_xlfn.IFS(AI12385="BIFUbC-electricity","electricity",AI12385="BIFUbC-biomass","biomass",AI12385="BIFUbC-coal","coal",AI12385="BIFUbC-crude-oil","crude oil",AI12385="BIFUbC-heat","heat",AI12385="BIFUbC-hydrogen","hydrogen",AI12385="BIFUbC-natural-gas","natural gas",AI12385="BIFUbC-heavy-or-residual-oil","heavy or residual oil",AI12385="BIFUbC-petroleum-diesel", "petroleum diesel",AI12385="BIFUbC-LPG-propane-or-butane","lpg propane or butane")</f>
        <v>natural gas</v>
      </c>
      <c r="AI12385" t="s">
        <v>772</v>
      </c>
    </row>
    <row r="12386" spans="1:35" x14ac:dyDescent="0.75">
      <c r="A12386" t="s">
        <v>163</v>
      </c>
      <c r="B12386">
        <v>17448500000000</v>
      </c>
      <c r="C12386">
        <v>17381768880235.4</v>
      </c>
      <c r="D12386">
        <v>17315037760470.801</v>
      </c>
      <c r="E12386">
        <v>17121181216077.199</v>
      </c>
      <c r="F12386">
        <v>17199931325699.301</v>
      </c>
      <c r="G12386">
        <v>17280128459145.5</v>
      </c>
      <c r="H12386">
        <v>17323763918145.199</v>
      </c>
      <c r="I12386">
        <v>17206847892170.9</v>
      </c>
      <c r="J12386">
        <v>17083962328884.6</v>
      </c>
      <c r="K12386">
        <v>17064123243565</v>
      </c>
      <c r="L12386">
        <v>17074121316102.4</v>
      </c>
      <c r="M12386">
        <v>16813986584096.4</v>
      </c>
      <c r="N12386">
        <v>16608917999752.4</v>
      </c>
      <c r="O12386">
        <v>16428688209883.699</v>
      </c>
      <c r="P12386">
        <v>16263113029309.4</v>
      </c>
      <c r="Q12386">
        <v>16129160373860.9</v>
      </c>
      <c r="R12386">
        <v>16021884919489.1</v>
      </c>
      <c r="S12386">
        <v>15970122488948</v>
      </c>
      <c r="T12386">
        <v>15952613492760.1</v>
      </c>
      <c r="U12386">
        <v>15939223515315.9</v>
      </c>
      <c r="V12386">
        <v>15925367345886.301</v>
      </c>
      <c r="W12386">
        <v>15918759911644.699</v>
      </c>
      <c r="X12386">
        <v>15918239334552.6</v>
      </c>
      <c r="Y12386">
        <v>15949225229359.699</v>
      </c>
      <c r="Z12386">
        <v>15999730152737.1</v>
      </c>
      <c r="AA12386">
        <v>16065126541652.9</v>
      </c>
      <c r="AB12386">
        <v>16143506959209.801</v>
      </c>
      <c r="AC12386">
        <v>16203349259198.4</v>
      </c>
      <c r="AD12386">
        <v>16264174765921.301</v>
      </c>
      <c r="AE12386">
        <v>16348138325293.6</v>
      </c>
      <c r="AF12386">
        <v>16472437188888</v>
      </c>
      <c r="AG12386" t="s">
        <v>113</v>
      </c>
      <c r="AH12386" t="str" cm="1">
        <f t="array" ref="AH12386">_xlfn.IFS(AI12386="BIFUbC-electricity","electricity",AI12386="BIFUbC-biomass","biomass",AI12386="BIFUbC-coal","coal",AI12386="BIFUbC-crude-oil","crude oil",AI12386="BIFUbC-heat","heat",AI12386="BIFUbC-hydrogen","hydrogen",AI12386="BIFUbC-natural-gas","natural gas",AI12386="BIFUbC-heavy-or-residual-oil","heavy or residual oil",AI12386="BIFUbC-petroleum-diesel", "petroleum diesel",AI12386="BIFUbC-LPG-propane-or-butane","lpg propane or butane")</f>
        <v>natural gas</v>
      </c>
      <c r="AI12386" t="s">
        <v>772</v>
      </c>
    </row>
    <row r="12387" spans="1:35" x14ac:dyDescent="0.75">
      <c r="A12387" t="s">
        <v>164</v>
      </c>
      <c r="B12387">
        <v>0</v>
      </c>
      <c r="C12387">
        <v>0</v>
      </c>
      <c r="D12387">
        <v>0</v>
      </c>
      <c r="E12387">
        <v>0</v>
      </c>
      <c r="F12387">
        <v>0</v>
      </c>
      <c r="G12387">
        <v>0</v>
      </c>
      <c r="H12387">
        <v>0</v>
      </c>
      <c r="I12387">
        <v>0</v>
      </c>
      <c r="J12387">
        <v>0</v>
      </c>
      <c r="K12387">
        <v>0</v>
      </c>
      <c r="L12387">
        <v>0</v>
      </c>
      <c r="M12387">
        <v>0</v>
      </c>
      <c r="N12387">
        <v>0</v>
      </c>
      <c r="O12387">
        <v>0</v>
      </c>
      <c r="P12387">
        <v>0</v>
      </c>
      <c r="Q12387">
        <v>0</v>
      </c>
      <c r="R12387">
        <v>0</v>
      </c>
      <c r="S12387">
        <v>0</v>
      </c>
      <c r="T12387">
        <v>0</v>
      </c>
      <c r="U12387">
        <v>0</v>
      </c>
      <c r="V12387">
        <v>0</v>
      </c>
      <c r="W12387">
        <v>0</v>
      </c>
      <c r="X12387">
        <v>0</v>
      </c>
      <c r="Y12387">
        <v>0</v>
      </c>
      <c r="Z12387">
        <v>0</v>
      </c>
      <c r="AA12387">
        <v>0</v>
      </c>
      <c r="AB12387">
        <v>0</v>
      </c>
      <c r="AC12387">
        <v>0</v>
      </c>
      <c r="AD12387">
        <v>0</v>
      </c>
      <c r="AE12387">
        <v>0</v>
      </c>
      <c r="AF12387">
        <v>0</v>
      </c>
      <c r="AG12387" t="s">
        <v>113</v>
      </c>
      <c r="AH12387" t="str" cm="1">
        <f t="array" ref="AH12387">_xlfn.IFS(AI12387="BIFUbC-electricity","electricity",AI12387="BIFUbC-biomass","biomass",AI12387="BIFUbC-coal","coal",AI12387="BIFUbC-crude-oil","crude oil",AI12387="BIFUbC-heat","heat",AI12387="BIFUbC-hydrogen","hydrogen",AI12387="BIFUbC-natural-gas","natural gas",AI12387="BIFUbC-heavy-or-residual-oil","heavy or residual oil",AI12387="BIFUbC-petroleum-diesel", "petroleum diesel",AI12387="BIFUbC-LPG-propane-or-butane","lpg propane or butane")</f>
        <v>natural gas</v>
      </c>
      <c r="AI12387" t="s">
        <v>772</v>
      </c>
    </row>
    <row r="12388" spans="1:35" x14ac:dyDescent="0.75">
      <c r="A12388" t="s">
        <v>165</v>
      </c>
      <c r="B12388">
        <v>290740263384.86902</v>
      </c>
      <c r="C12388">
        <v>289628338386.36902</v>
      </c>
      <c r="D12388">
        <v>288516413387.87</v>
      </c>
      <c r="E12388">
        <v>285286227252.90802</v>
      </c>
      <c r="F12388">
        <v>286598421860.646</v>
      </c>
      <c r="G12388">
        <v>287934727887.00098</v>
      </c>
      <c r="H12388">
        <v>288661815306.69299</v>
      </c>
      <c r="I12388">
        <v>286713670985.65302</v>
      </c>
      <c r="J12388">
        <v>284666057664.38898</v>
      </c>
      <c r="K12388">
        <v>284335483638.47699</v>
      </c>
      <c r="L12388">
        <v>284502079176.367</v>
      </c>
      <c r="M12388">
        <v>280167515145.133</v>
      </c>
      <c r="N12388">
        <v>276750505417.98499</v>
      </c>
      <c r="O12388">
        <v>273747378697.853</v>
      </c>
      <c r="P12388">
        <v>270988438295.517</v>
      </c>
      <c r="Q12388">
        <v>268756416613.06799</v>
      </c>
      <c r="R12388">
        <v>266968910875.68201</v>
      </c>
      <c r="S12388">
        <v>266106405635.17599</v>
      </c>
      <c r="T12388">
        <v>265814657338</v>
      </c>
      <c r="U12388">
        <v>265591543284.13599</v>
      </c>
      <c r="V12388">
        <v>265360661182.55301</v>
      </c>
      <c r="W12388">
        <v>265250563055.397</v>
      </c>
      <c r="X12388">
        <v>265241888801.39899</v>
      </c>
      <c r="Y12388">
        <v>265758199499.59299</v>
      </c>
      <c r="Z12388">
        <v>266599751193.14801</v>
      </c>
      <c r="AA12388">
        <v>267689435884.54099</v>
      </c>
      <c r="AB12388">
        <v>268995470400.10001</v>
      </c>
      <c r="AC12388">
        <v>269992608610.27499</v>
      </c>
      <c r="AD12388">
        <v>271006129763.67599</v>
      </c>
      <c r="AE12388">
        <v>272405194861.91501</v>
      </c>
      <c r="AF12388">
        <v>274476357674.758</v>
      </c>
      <c r="AG12388" t="s">
        <v>113</v>
      </c>
      <c r="AH12388" t="str" cm="1">
        <f t="array" ref="AH12388">_xlfn.IFS(AI12388="BIFUbC-electricity","electricity",AI12388="BIFUbC-biomass","biomass",AI12388="BIFUbC-coal","coal",AI12388="BIFUbC-crude-oil","crude oil",AI12388="BIFUbC-heat","heat",AI12388="BIFUbC-hydrogen","hydrogen",AI12388="BIFUbC-natural-gas","natural gas",AI12388="BIFUbC-heavy-or-residual-oil","heavy or residual oil",AI12388="BIFUbC-petroleum-diesel", "petroleum diesel",AI12388="BIFUbC-LPG-propane-or-butane","lpg propane or butane")</f>
        <v>natural gas</v>
      </c>
      <c r="AI12388" t="s">
        <v>772</v>
      </c>
    </row>
    <row r="12389" spans="1:35" x14ac:dyDescent="0.75">
      <c r="A12389" t="s">
        <v>141</v>
      </c>
      <c r="B12389">
        <v>141726319646.293</v>
      </c>
      <c r="C12389">
        <v>142701838392.46899</v>
      </c>
      <c r="D12389">
        <v>143677357138.64401</v>
      </c>
      <c r="E12389">
        <v>145083288626.86801</v>
      </c>
      <c r="F12389">
        <v>146203461608.586</v>
      </c>
      <c r="G12389">
        <v>147309295279.92401</v>
      </c>
      <c r="H12389">
        <v>148598414440.96399</v>
      </c>
      <c r="I12389">
        <v>149599172495.50601</v>
      </c>
      <c r="J12389">
        <v>150226315725.46899</v>
      </c>
      <c r="K12389">
        <v>150966963843.371</v>
      </c>
      <c r="L12389">
        <v>151542714439.24899</v>
      </c>
      <c r="M12389">
        <v>150858732365.66501</v>
      </c>
      <c r="N12389">
        <v>151055282475.362</v>
      </c>
      <c r="O12389">
        <v>150259077866.543</v>
      </c>
      <c r="P12389">
        <v>149702939991.28</v>
      </c>
      <c r="Q12389">
        <v>149243760713.03699</v>
      </c>
      <c r="R12389">
        <v>148873383601.668</v>
      </c>
      <c r="S12389">
        <v>148850983355.495</v>
      </c>
      <c r="T12389">
        <v>148904110045.71899</v>
      </c>
      <c r="U12389">
        <v>148972629515.745</v>
      </c>
      <c r="V12389">
        <v>148936479598.909</v>
      </c>
      <c r="W12389">
        <v>148744913384.82901</v>
      </c>
      <c r="X12389">
        <v>148723334693.22501</v>
      </c>
      <c r="Y12389">
        <v>148780405451.69601</v>
      </c>
      <c r="Z12389">
        <v>148923180115.89899</v>
      </c>
      <c r="AA12389">
        <v>149139921975.44501</v>
      </c>
      <c r="AB12389">
        <v>149392295353.92499</v>
      </c>
      <c r="AC12389">
        <v>149665333406.65701</v>
      </c>
      <c r="AD12389">
        <v>149977528690.367</v>
      </c>
      <c r="AE12389">
        <v>150362163259.815</v>
      </c>
      <c r="AF12389">
        <v>150778035092.29999</v>
      </c>
      <c r="AG12389" t="s">
        <v>111</v>
      </c>
      <c r="AH12389" t="str" cm="1">
        <f t="array" ref="AH12389">_xlfn.IFS(AI12389="BIFUbC-electricity","electricity",AI12389="BIFUbC-biomass","biomass",AI12389="BIFUbC-coal","coal",AI12389="BIFUbC-crude-oil","crude oil",AI12389="BIFUbC-heat","heat",AI12389="BIFUbC-hydrogen","hydrogen",AI12389="BIFUbC-natural-gas","natural gas",AI12389="BIFUbC-heavy-or-residual-oil","heavy or residual oil",AI12389="BIFUbC-petroleum-diesel", "petroleum diesel",AI12389="BIFUbC-LPG-propane-or-butane","lpg propane or butane")</f>
        <v>natural gas</v>
      </c>
      <c r="AI12389" t="s">
        <v>772</v>
      </c>
    </row>
    <row r="12390" spans="1:35" x14ac:dyDescent="0.75">
      <c r="A12390" t="s">
        <v>142</v>
      </c>
      <c r="B12390">
        <v>0</v>
      </c>
      <c r="C12390">
        <v>0</v>
      </c>
      <c r="D12390">
        <v>0</v>
      </c>
      <c r="E12390">
        <v>0</v>
      </c>
      <c r="F12390">
        <v>0</v>
      </c>
      <c r="G12390">
        <v>0</v>
      </c>
      <c r="H12390">
        <v>0</v>
      </c>
      <c r="I12390">
        <v>0</v>
      </c>
      <c r="J12390">
        <v>0</v>
      </c>
      <c r="K12390">
        <v>0</v>
      </c>
      <c r="L12390">
        <v>0</v>
      </c>
      <c r="M12390">
        <v>0</v>
      </c>
      <c r="N12390">
        <v>0</v>
      </c>
      <c r="O12390">
        <v>0</v>
      </c>
      <c r="P12390">
        <v>0</v>
      </c>
      <c r="Q12390">
        <v>0</v>
      </c>
      <c r="R12390">
        <v>0</v>
      </c>
      <c r="S12390">
        <v>0</v>
      </c>
      <c r="T12390">
        <v>0</v>
      </c>
      <c r="U12390">
        <v>0</v>
      </c>
      <c r="V12390">
        <v>0</v>
      </c>
      <c r="W12390">
        <v>0</v>
      </c>
      <c r="X12390">
        <v>0</v>
      </c>
      <c r="Y12390">
        <v>0</v>
      </c>
      <c r="Z12390">
        <v>0</v>
      </c>
      <c r="AA12390">
        <v>0</v>
      </c>
      <c r="AB12390">
        <v>0</v>
      </c>
      <c r="AC12390">
        <v>0</v>
      </c>
      <c r="AD12390">
        <v>0</v>
      </c>
      <c r="AE12390">
        <v>0</v>
      </c>
      <c r="AF12390">
        <v>0</v>
      </c>
      <c r="AG12390" t="s">
        <v>111</v>
      </c>
      <c r="AH12390" t="str" cm="1">
        <f t="array" ref="AH12390">_xlfn.IFS(AI12390="BIFUbC-electricity","electricity",AI12390="BIFUbC-biomass","biomass",AI12390="BIFUbC-coal","coal",AI12390="BIFUbC-crude-oil","crude oil",AI12390="BIFUbC-heat","heat",AI12390="BIFUbC-hydrogen","hydrogen",AI12390="BIFUbC-natural-gas","natural gas",AI12390="BIFUbC-heavy-or-residual-oil","heavy or residual oil",AI12390="BIFUbC-petroleum-diesel", "petroleum diesel",AI12390="BIFUbC-LPG-propane-or-butane","lpg propane or butane")</f>
        <v>natural gas</v>
      </c>
      <c r="AI12390" t="s">
        <v>772</v>
      </c>
    </row>
    <row r="12391" spans="1:35" x14ac:dyDescent="0.75">
      <c r="A12391" t="s">
        <v>143</v>
      </c>
      <c r="B12391">
        <v>0</v>
      </c>
      <c r="C12391">
        <v>0</v>
      </c>
      <c r="D12391">
        <v>0</v>
      </c>
      <c r="E12391">
        <v>0</v>
      </c>
      <c r="F12391">
        <v>0</v>
      </c>
      <c r="G12391">
        <v>0</v>
      </c>
      <c r="H12391">
        <v>0</v>
      </c>
      <c r="I12391">
        <v>0</v>
      </c>
      <c r="J12391">
        <v>0</v>
      </c>
      <c r="K12391">
        <v>0</v>
      </c>
      <c r="L12391">
        <v>0</v>
      </c>
      <c r="M12391">
        <v>0</v>
      </c>
      <c r="N12391">
        <v>0</v>
      </c>
      <c r="O12391">
        <v>0</v>
      </c>
      <c r="P12391">
        <v>0</v>
      </c>
      <c r="Q12391">
        <v>0</v>
      </c>
      <c r="R12391">
        <v>0</v>
      </c>
      <c r="S12391">
        <v>0</v>
      </c>
      <c r="T12391">
        <v>0</v>
      </c>
      <c r="U12391">
        <v>0</v>
      </c>
      <c r="V12391">
        <v>0</v>
      </c>
      <c r="W12391">
        <v>0</v>
      </c>
      <c r="X12391">
        <v>0</v>
      </c>
      <c r="Y12391">
        <v>0</v>
      </c>
      <c r="Z12391">
        <v>0</v>
      </c>
      <c r="AA12391">
        <v>0</v>
      </c>
      <c r="AB12391">
        <v>0</v>
      </c>
      <c r="AC12391">
        <v>0</v>
      </c>
      <c r="AD12391">
        <v>0</v>
      </c>
      <c r="AE12391">
        <v>0</v>
      </c>
      <c r="AF12391">
        <v>0</v>
      </c>
      <c r="AG12391" t="s">
        <v>111</v>
      </c>
      <c r="AH12391" t="str" cm="1">
        <f t="array" ref="AH12391">_xlfn.IFS(AI12391="BIFUbC-electricity","electricity",AI12391="BIFUbC-biomass","biomass",AI12391="BIFUbC-coal","coal",AI12391="BIFUbC-crude-oil","crude oil",AI12391="BIFUbC-heat","heat",AI12391="BIFUbC-hydrogen","hydrogen",AI12391="BIFUbC-natural-gas","natural gas",AI12391="BIFUbC-heavy-or-residual-oil","heavy or residual oil",AI12391="BIFUbC-petroleum-diesel", "petroleum diesel",AI12391="BIFUbC-LPG-propane-or-butane","lpg propane or butane")</f>
        <v>natural gas</v>
      </c>
      <c r="AI12391" t="s">
        <v>772</v>
      </c>
    </row>
    <row r="12392" spans="1:35" x14ac:dyDescent="0.75">
      <c r="A12392" t="s">
        <v>144</v>
      </c>
      <c r="B12392">
        <v>59496373309.518799</v>
      </c>
      <c r="C12392">
        <v>60571741830.011902</v>
      </c>
      <c r="D12392">
        <v>61647110350.504898</v>
      </c>
      <c r="E12392">
        <v>62180718936.199898</v>
      </c>
      <c r="F12392">
        <v>63048782093.769897</v>
      </c>
      <c r="G12392">
        <v>63963147604.529297</v>
      </c>
      <c r="H12392">
        <v>64219472875.786797</v>
      </c>
      <c r="I12392">
        <v>64381732187.883003</v>
      </c>
      <c r="J12392">
        <v>65457862069.879303</v>
      </c>
      <c r="K12392">
        <v>65847849264.453201</v>
      </c>
      <c r="L12392">
        <v>66419745628.587997</v>
      </c>
      <c r="M12392">
        <v>66912938125.574097</v>
      </c>
      <c r="N12392">
        <v>67669701109.7257</v>
      </c>
      <c r="O12392">
        <v>68062560963.101097</v>
      </c>
      <c r="P12392">
        <v>68059897526.589798</v>
      </c>
      <c r="Q12392">
        <v>67979407943.221001</v>
      </c>
      <c r="R12392">
        <v>67902360220.510803</v>
      </c>
      <c r="S12392">
        <v>67871054664.7658</v>
      </c>
      <c r="T12392">
        <v>68220863008.4412</v>
      </c>
      <c r="U12392">
        <v>68524632091.486397</v>
      </c>
      <c r="V12392">
        <v>69065698865.684296</v>
      </c>
      <c r="W12392">
        <v>69379206819.148102</v>
      </c>
      <c r="X12392">
        <v>70012307508.334595</v>
      </c>
      <c r="Y12392">
        <v>70294606892.406998</v>
      </c>
      <c r="Z12392">
        <v>70960349388.246994</v>
      </c>
      <c r="AA12392">
        <v>71435548197.043396</v>
      </c>
      <c r="AB12392">
        <v>71966857920.538193</v>
      </c>
      <c r="AC12392">
        <v>72137847295.956497</v>
      </c>
      <c r="AD12392">
        <v>72723154774.117599</v>
      </c>
      <c r="AE12392">
        <v>73187661216.182495</v>
      </c>
      <c r="AF12392">
        <v>73730291643.863495</v>
      </c>
      <c r="AG12392" t="s">
        <v>111</v>
      </c>
      <c r="AH12392" t="str" cm="1">
        <f t="array" ref="AH12392">_xlfn.IFS(AI12392="BIFUbC-electricity","electricity",AI12392="BIFUbC-biomass","biomass",AI12392="BIFUbC-coal","coal",AI12392="BIFUbC-crude-oil","crude oil",AI12392="BIFUbC-heat","heat",AI12392="BIFUbC-hydrogen","hydrogen",AI12392="BIFUbC-natural-gas","natural gas",AI12392="BIFUbC-heavy-or-residual-oil","heavy or residual oil",AI12392="BIFUbC-petroleum-diesel", "petroleum diesel",AI12392="BIFUbC-LPG-propane-or-butane","lpg propane or butane")</f>
        <v>natural gas</v>
      </c>
      <c r="AI12392" t="s">
        <v>772</v>
      </c>
    </row>
    <row r="12393" spans="1:35" x14ac:dyDescent="0.75">
      <c r="A12393" t="s">
        <v>145</v>
      </c>
      <c r="B12393">
        <v>477225406506.40399</v>
      </c>
      <c r="C12393">
        <v>482606944781.35602</v>
      </c>
      <c r="D12393">
        <v>487988483056.30701</v>
      </c>
      <c r="E12393">
        <v>489615735027.87799</v>
      </c>
      <c r="F12393">
        <v>490471036507.37903</v>
      </c>
      <c r="G12393">
        <v>489661027304.492</v>
      </c>
      <c r="H12393">
        <v>485897041814.28003</v>
      </c>
      <c r="I12393">
        <v>478659568331.18298</v>
      </c>
      <c r="J12393">
        <v>470802504450.013</v>
      </c>
      <c r="K12393">
        <v>462865993902.25098</v>
      </c>
      <c r="L12393">
        <v>454836883342.08899</v>
      </c>
      <c r="M12393">
        <v>445977788782.70898</v>
      </c>
      <c r="N12393">
        <v>438978821626.95599</v>
      </c>
      <c r="O12393">
        <v>431554012122.901</v>
      </c>
      <c r="P12393">
        <v>425089146361.45697</v>
      </c>
      <c r="Q12393">
        <v>419410698223.67297</v>
      </c>
      <c r="R12393">
        <v>414553191791.16803</v>
      </c>
      <c r="S12393">
        <v>410199043761.64697</v>
      </c>
      <c r="T12393">
        <v>406300658861.37903</v>
      </c>
      <c r="U12393">
        <v>405808315787.87598</v>
      </c>
      <c r="V12393">
        <v>405883447365.13397</v>
      </c>
      <c r="W12393">
        <v>406260503884.47198</v>
      </c>
      <c r="X12393">
        <v>407198499795.21198</v>
      </c>
      <c r="Y12393">
        <v>407988616355.46698</v>
      </c>
      <c r="Z12393">
        <v>409133060469.66302</v>
      </c>
      <c r="AA12393">
        <v>410124117568.63397</v>
      </c>
      <c r="AB12393">
        <v>411016040069.23499</v>
      </c>
      <c r="AC12393">
        <v>411942650958.85199</v>
      </c>
      <c r="AD12393">
        <v>412908061289.35498</v>
      </c>
      <c r="AE12393">
        <v>414064260116.31598</v>
      </c>
      <c r="AF12393">
        <v>415018490809.94202</v>
      </c>
      <c r="AG12393" t="s">
        <v>111</v>
      </c>
      <c r="AH12393" t="str" cm="1">
        <f t="array" ref="AH12393">_xlfn.IFS(AI12393="BIFUbC-electricity","electricity",AI12393="BIFUbC-biomass","biomass",AI12393="BIFUbC-coal","coal",AI12393="BIFUbC-crude-oil","crude oil",AI12393="BIFUbC-heat","heat",AI12393="BIFUbC-hydrogen","hydrogen",AI12393="BIFUbC-natural-gas","natural gas",AI12393="BIFUbC-heavy-or-residual-oil","heavy or residual oil",AI12393="BIFUbC-petroleum-diesel", "petroleum diesel",AI12393="BIFUbC-LPG-propane-or-butane","lpg propane or butane")</f>
        <v>natural gas</v>
      </c>
      <c r="AI12393" t="s">
        <v>772</v>
      </c>
    </row>
    <row r="12394" spans="1:35" x14ac:dyDescent="0.75">
      <c r="A12394" t="s">
        <v>146</v>
      </c>
      <c r="B12394">
        <v>23584426281.911301</v>
      </c>
      <c r="C12394">
        <v>23781668481.629101</v>
      </c>
      <c r="D12394">
        <v>23978910681.346802</v>
      </c>
      <c r="E12394">
        <v>24349856922.151199</v>
      </c>
      <c r="F12394">
        <v>24981958142.070999</v>
      </c>
      <c r="G12394">
        <v>25290264628.5224</v>
      </c>
      <c r="H12394">
        <v>25520356116.2878</v>
      </c>
      <c r="I12394">
        <v>25716147111.893902</v>
      </c>
      <c r="J12394">
        <v>25812032069.932899</v>
      </c>
      <c r="K12394">
        <v>25990640154.919102</v>
      </c>
      <c r="L12394">
        <v>26194750358.082001</v>
      </c>
      <c r="M12394">
        <v>26317638219.094299</v>
      </c>
      <c r="N12394">
        <v>26569157353.419102</v>
      </c>
      <c r="O12394">
        <v>26791111737.629398</v>
      </c>
      <c r="P12394">
        <v>27065226656.973</v>
      </c>
      <c r="Q12394">
        <v>27345756184.912399</v>
      </c>
      <c r="R12394">
        <v>27616802356.6455</v>
      </c>
      <c r="S12394">
        <v>27924350584.610199</v>
      </c>
      <c r="T12394">
        <v>28275169921.7248</v>
      </c>
      <c r="U12394">
        <v>28616539540.297798</v>
      </c>
      <c r="V12394">
        <v>29001635592.900101</v>
      </c>
      <c r="W12394">
        <v>29387543393.390499</v>
      </c>
      <c r="X12394">
        <v>29841125601.638802</v>
      </c>
      <c r="Y12394">
        <v>30295677949.9804</v>
      </c>
      <c r="Z12394">
        <v>30784132815.063099</v>
      </c>
      <c r="AA12394">
        <v>31250964046.343899</v>
      </c>
      <c r="AB12394">
        <v>31757027499.0709</v>
      </c>
      <c r="AC12394">
        <v>32229459644.810799</v>
      </c>
      <c r="AD12394">
        <v>32618663839.1325</v>
      </c>
      <c r="AE12394">
        <v>33016803001.656799</v>
      </c>
      <c r="AF12394">
        <v>33429216730.519402</v>
      </c>
      <c r="AG12394" t="s">
        <v>111</v>
      </c>
      <c r="AH12394" t="str" cm="1">
        <f t="array" ref="AH12394">_xlfn.IFS(AI12394="BIFUbC-electricity","electricity",AI12394="BIFUbC-biomass","biomass",AI12394="BIFUbC-coal","coal",AI12394="BIFUbC-crude-oil","crude oil",AI12394="BIFUbC-heat","heat",AI12394="BIFUbC-hydrogen","hydrogen",AI12394="BIFUbC-natural-gas","natural gas",AI12394="BIFUbC-heavy-or-residual-oil","heavy or residual oil",AI12394="BIFUbC-petroleum-diesel", "petroleum diesel",AI12394="BIFUbC-LPG-propane-or-butane","lpg propane or butane")</f>
        <v>natural gas</v>
      </c>
      <c r="AI12394" t="s">
        <v>772</v>
      </c>
    </row>
    <row r="12395" spans="1:35" x14ac:dyDescent="0.75">
      <c r="A12395" t="s">
        <v>147</v>
      </c>
      <c r="B12395">
        <v>67735506745.416199</v>
      </c>
      <c r="C12395">
        <v>67046413809.819298</v>
      </c>
      <c r="D12395">
        <v>66357320874.222298</v>
      </c>
      <c r="E12395">
        <v>63036676810.564301</v>
      </c>
      <c r="F12395">
        <v>63839758136.3619</v>
      </c>
      <c r="G12395">
        <v>65206984154.396698</v>
      </c>
      <c r="H12395">
        <v>64547506375.687302</v>
      </c>
      <c r="I12395">
        <v>63420482839.169502</v>
      </c>
      <c r="J12395">
        <v>62608518532.661903</v>
      </c>
      <c r="K12395">
        <v>62864038818.689499</v>
      </c>
      <c r="L12395">
        <v>63237774916.576202</v>
      </c>
      <c r="M12395">
        <v>63083168586.563103</v>
      </c>
      <c r="N12395">
        <v>63080176265.866798</v>
      </c>
      <c r="O12395">
        <v>62898181905.595398</v>
      </c>
      <c r="P12395">
        <v>62777155934.478203</v>
      </c>
      <c r="Q12395">
        <v>62747407927.369797</v>
      </c>
      <c r="R12395">
        <v>62848573660.658798</v>
      </c>
      <c r="S12395">
        <v>63145058225.284203</v>
      </c>
      <c r="T12395">
        <v>63547718542.883301</v>
      </c>
      <c r="U12395">
        <v>63824679346.222702</v>
      </c>
      <c r="V12395">
        <v>63999817706.884003</v>
      </c>
      <c r="W12395">
        <v>64437541200.691902</v>
      </c>
      <c r="X12395">
        <v>64917069004.188698</v>
      </c>
      <c r="Y12395">
        <v>65195507983.785202</v>
      </c>
      <c r="Z12395">
        <v>65607387758.636299</v>
      </c>
      <c r="AA12395">
        <v>65918380263.543404</v>
      </c>
      <c r="AB12395">
        <v>66390981291.330002</v>
      </c>
      <c r="AC12395">
        <v>66736164453.9645</v>
      </c>
      <c r="AD12395">
        <v>66852618985.165604</v>
      </c>
      <c r="AE12395">
        <v>67195434049.102501</v>
      </c>
      <c r="AF12395">
        <v>67921772037.243698</v>
      </c>
      <c r="AG12395" t="s">
        <v>111</v>
      </c>
      <c r="AH12395" t="str" cm="1">
        <f t="array" ref="AH12395">_xlfn.IFS(AI12395="BIFUbC-electricity","electricity",AI12395="BIFUbC-biomass","biomass",AI12395="BIFUbC-coal","coal",AI12395="BIFUbC-crude-oil","crude oil",AI12395="BIFUbC-heat","heat",AI12395="BIFUbC-hydrogen","hydrogen",AI12395="BIFUbC-natural-gas","natural gas",AI12395="BIFUbC-heavy-or-residual-oil","heavy or residual oil",AI12395="BIFUbC-petroleum-diesel", "petroleum diesel",AI12395="BIFUbC-LPG-propane-or-butane","lpg propane or butane")</f>
        <v>natural gas</v>
      </c>
      <c r="AI12395" t="s">
        <v>772</v>
      </c>
    </row>
    <row r="12396" spans="1:35" x14ac:dyDescent="0.75">
      <c r="A12396" t="s">
        <v>148</v>
      </c>
      <c r="B12396">
        <v>319400188867.41302</v>
      </c>
      <c r="C12396">
        <v>323998864564.76398</v>
      </c>
      <c r="D12396">
        <v>328597540262.11499</v>
      </c>
      <c r="E12396">
        <v>330669728406.89099</v>
      </c>
      <c r="F12396">
        <v>330766039497.66901</v>
      </c>
      <c r="G12396">
        <v>322841478084.47198</v>
      </c>
      <c r="H12396">
        <v>318891739696.01001</v>
      </c>
      <c r="I12396">
        <v>313454526664.38898</v>
      </c>
      <c r="J12396">
        <v>308669012665.27399</v>
      </c>
      <c r="K12396">
        <v>304162705138.237</v>
      </c>
      <c r="L12396">
        <v>299260380732.84497</v>
      </c>
      <c r="M12396">
        <v>295164369188.604</v>
      </c>
      <c r="N12396">
        <v>291130097522.745</v>
      </c>
      <c r="O12396">
        <v>286326586637.69202</v>
      </c>
      <c r="P12396">
        <v>282267785925.01801</v>
      </c>
      <c r="Q12396">
        <v>278581861448.27502</v>
      </c>
      <c r="R12396">
        <v>274962420991.854</v>
      </c>
      <c r="S12396">
        <v>271746327096.00699</v>
      </c>
      <c r="T12396">
        <v>269160200487.68399</v>
      </c>
      <c r="U12396">
        <v>266455630290.552</v>
      </c>
      <c r="V12396">
        <v>263888022571.78601</v>
      </c>
      <c r="W12396">
        <v>262420977226.194</v>
      </c>
      <c r="X12396">
        <v>261597431983.858</v>
      </c>
      <c r="Y12396">
        <v>260759519403.10199</v>
      </c>
      <c r="Z12396">
        <v>259656820629.07599</v>
      </c>
      <c r="AA12396">
        <v>258195976709.24399</v>
      </c>
      <c r="AB12396">
        <v>257593492314.53</v>
      </c>
      <c r="AC12396">
        <v>256531010019.952</v>
      </c>
      <c r="AD12396">
        <v>255044021517.569</v>
      </c>
      <c r="AE12396">
        <v>254383079548.57901</v>
      </c>
      <c r="AF12396">
        <v>254524732089.992</v>
      </c>
      <c r="AG12396" t="s">
        <v>111</v>
      </c>
      <c r="AH12396" t="str" cm="1">
        <f t="array" ref="AH12396">_xlfn.IFS(AI12396="BIFUbC-electricity","electricity",AI12396="BIFUbC-biomass","biomass",AI12396="BIFUbC-coal","coal",AI12396="BIFUbC-crude-oil","crude oil",AI12396="BIFUbC-heat","heat",AI12396="BIFUbC-hydrogen","hydrogen",AI12396="BIFUbC-natural-gas","natural gas",AI12396="BIFUbC-heavy-or-residual-oil","heavy or residual oil",AI12396="BIFUbC-petroleum-diesel", "petroleum diesel",AI12396="BIFUbC-LPG-propane-or-butane","lpg propane or butane")</f>
        <v>natural gas</v>
      </c>
      <c r="AI12396" t="s">
        <v>772</v>
      </c>
    </row>
    <row r="12397" spans="1:35" x14ac:dyDescent="0.75">
      <c r="A12397" t="s">
        <v>149</v>
      </c>
      <c r="B12397">
        <v>20477264324.145802</v>
      </c>
      <c r="C12397">
        <v>20536058814.622101</v>
      </c>
      <c r="D12397">
        <v>20594853305.0984</v>
      </c>
      <c r="E12397">
        <v>18607780044.210999</v>
      </c>
      <c r="F12397">
        <v>17963524344.833599</v>
      </c>
      <c r="G12397">
        <v>18107910636.8792</v>
      </c>
      <c r="H12397">
        <v>18681205572.123402</v>
      </c>
      <c r="I12397">
        <v>18741737933.707001</v>
      </c>
      <c r="J12397">
        <v>18805770953.641499</v>
      </c>
      <c r="K12397">
        <v>18942181638.809299</v>
      </c>
      <c r="L12397">
        <v>19240447414.541901</v>
      </c>
      <c r="M12397">
        <v>18800234175.288399</v>
      </c>
      <c r="N12397">
        <v>18988271147.073601</v>
      </c>
      <c r="O12397">
        <v>19055859857.7481</v>
      </c>
      <c r="P12397">
        <v>19273586555.1954</v>
      </c>
      <c r="Q12397">
        <v>19500140359.0051</v>
      </c>
      <c r="R12397">
        <v>19665293760.672401</v>
      </c>
      <c r="S12397">
        <v>19740543288.255402</v>
      </c>
      <c r="T12397">
        <v>19905821100.751099</v>
      </c>
      <c r="U12397">
        <v>19933915488.148399</v>
      </c>
      <c r="V12397">
        <v>20043651469.995998</v>
      </c>
      <c r="W12397">
        <v>20154507867.907398</v>
      </c>
      <c r="X12397">
        <v>20265356504.8409</v>
      </c>
      <c r="Y12397">
        <v>20226097036.0732</v>
      </c>
      <c r="Z12397">
        <v>20390671304.158901</v>
      </c>
      <c r="AA12397">
        <v>20503920892.3862</v>
      </c>
      <c r="AB12397">
        <v>20457661295.8881</v>
      </c>
      <c r="AC12397">
        <v>20640157517.371899</v>
      </c>
      <c r="AD12397">
        <v>20905575646.420601</v>
      </c>
      <c r="AE12397">
        <v>21006213972.124199</v>
      </c>
      <c r="AF12397">
        <v>21304916361.661499</v>
      </c>
      <c r="AG12397" t="s">
        <v>111</v>
      </c>
      <c r="AH12397" t="str" cm="1">
        <f t="array" ref="AH12397">_xlfn.IFS(AI12397="BIFUbC-electricity","electricity",AI12397="BIFUbC-biomass","biomass",AI12397="BIFUbC-coal","coal",AI12397="BIFUbC-crude-oil","crude oil",AI12397="BIFUbC-heat","heat",AI12397="BIFUbC-hydrogen","hydrogen",AI12397="BIFUbC-natural-gas","natural gas",AI12397="BIFUbC-heavy-or-residual-oil","heavy or residual oil",AI12397="BIFUbC-petroleum-diesel", "petroleum diesel",AI12397="BIFUbC-LPG-propane-or-butane","lpg propane or butane")</f>
        <v>natural gas</v>
      </c>
      <c r="AI12397" t="s">
        <v>772</v>
      </c>
    </row>
    <row r="12398" spans="1:35" x14ac:dyDescent="0.75">
      <c r="A12398" t="s">
        <v>150</v>
      </c>
      <c r="B12398">
        <v>122183192656.02699</v>
      </c>
      <c r="C12398">
        <v>124127173882.933</v>
      </c>
      <c r="D12398">
        <v>126071155109.84</v>
      </c>
      <c r="E12398">
        <v>129710554477.487</v>
      </c>
      <c r="F12398">
        <v>133802665170.30701</v>
      </c>
      <c r="G12398">
        <v>137584137230.05499</v>
      </c>
      <c r="H12398">
        <v>141361918510.54099</v>
      </c>
      <c r="I12398">
        <v>143919836537.379</v>
      </c>
      <c r="J12398">
        <v>145640265275.09799</v>
      </c>
      <c r="K12398">
        <v>147410836185.40201</v>
      </c>
      <c r="L12398">
        <v>149025088883.27499</v>
      </c>
      <c r="M12398">
        <v>150997737645.69601</v>
      </c>
      <c r="N12398">
        <v>153652858767.82101</v>
      </c>
      <c r="O12398">
        <v>155655957568.69199</v>
      </c>
      <c r="P12398">
        <v>157615086405.14801</v>
      </c>
      <c r="Q12398">
        <v>159567718931.185</v>
      </c>
      <c r="R12398">
        <v>161500707706.61401</v>
      </c>
      <c r="S12398">
        <v>163809593434.08701</v>
      </c>
      <c r="T12398">
        <v>166185986739.84799</v>
      </c>
      <c r="U12398">
        <v>167874470780.505</v>
      </c>
      <c r="V12398">
        <v>170006093380.80099</v>
      </c>
      <c r="W12398">
        <v>172634256875.24899</v>
      </c>
      <c r="X12398">
        <v>175176589542.5</v>
      </c>
      <c r="Y12398">
        <v>177845994820.44699</v>
      </c>
      <c r="Z12398">
        <v>180103166287.23599</v>
      </c>
      <c r="AA12398">
        <v>182201378458.94501</v>
      </c>
      <c r="AB12398">
        <v>184649845741.20901</v>
      </c>
      <c r="AC12398">
        <v>186213341981.979</v>
      </c>
      <c r="AD12398">
        <v>186793275823.55899</v>
      </c>
      <c r="AE12398">
        <v>189083635178.496</v>
      </c>
      <c r="AF12398">
        <v>192831861337.418</v>
      </c>
      <c r="AG12398" t="s">
        <v>111</v>
      </c>
      <c r="AH12398" t="str" cm="1">
        <f t="array" ref="AH12398">_xlfn.IFS(AI12398="BIFUbC-electricity","electricity",AI12398="BIFUbC-biomass","biomass",AI12398="BIFUbC-coal","coal",AI12398="BIFUbC-crude-oil","crude oil",AI12398="BIFUbC-heat","heat",AI12398="BIFUbC-hydrogen","hydrogen",AI12398="BIFUbC-natural-gas","natural gas",AI12398="BIFUbC-heavy-or-residual-oil","heavy or residual oil",AI12398="BIFUbC-petroleum-diesel", "petroleum diesel",AI12398="BIFUbC-LPG-propane-or-butane","lpg propane or butane")</f>
        <v>natural gas</v>
      </c>
      <c r="AI12398" t="s">
        <v>772</v>
      </c>
    </row>
    <row r="12399" spans="1:35" x14ac:dyDescent="0.75">
      <c r="A12399" t="s">
        <v>151</v>
      </c>
      <c r="B12399">
        <v>42270440051.068703</v>
      </c>
      <c r="C12399">
        <v>42940775346.169899</v>
      </c>
      <c r="D12399">
        <v>43611110641.271004</v>
      </c>
      <c r="E12399">
        <v>44506942039.826302</v>
      </c>
      <c r="F12399">
        <v>45592822359.073799</v>
      </c>
      <c r="G12399">
        <v>46338524666.239403</v>
      </c>
      <c r="H12399">
        <v>46912277056.702202</v>
      </c>
      <c r="I12399">
        <v>47296950711.451599</v>
      </c>
      <c r="J12399">
        <v>47551223585.1539</v>
      </c>
      <c r="K12399">
        <v>47989749800.858398</v>
      </c>
      <c r="L12399">
        <v>48460356730.394096</v>
      </c>
      <c r="M12399">
        <v>48775673622.129501</v>
      </c>
      <c r="N12399">
        <v>49376652675.261299</v>
      </c>
      <c r="O12399">
        <v>49803109935.720299</v>
      </c>
      <c r="P12399">
        <v>50329990199.257401</v>
      </c>
      <c r="Q12399">
        <v>50943129390.433502</v>
      </c>
      <c r="R12399">
        <v>51549189149.1129</v>
      </c>
      <c r="S12399">
        <v>52195831505.780899</v>
      </c>
      <c r="T12399">
        <v>52829630113.936096</v>
      </c>
      <c r="U12399">
        <v>53459390105.672501</v>
      </c>
      <c r="V12399">
        <v>54099851310.672897</v>
      </c>
      <c r="W12399">
        <v>54860563869.6502</v>
      </c>
      <c r="X12399">
        <v>55725141973.142601</v>
      </c>
      <c r="Y12399">
        <v>56671662150.057899</v>
      </c>
      <c r="Z12399">
        <v>57583704808.145798</v>
      </c>
      <c r="AA12399">
        <v>58434405410.709602</v>
      </c>
      <c r="AB12399">
        <v>59333870053.012604</v>
      </c>
      <c r="AC12399">
        <v>60165560865.688301</v>
      </c>
      <c r="AD12399">
        <v>60910829663.776299</v>
      </c>
      <c r="AE12399">
        <v>61811956438.2397</v>
      </c>
      <c r="AF12399">
        <v>62962967849.083801</v>
      </c>
      <c r="AG12399" t="s">
        <v>111</v>
      </c>
      <c r="AH12399" t="str" cm="1">
        <f t="array" ref="AH12399">_xlfn.IFS(AI12399="BIFUbC-electricity","electricity",AI12399="BIFUbC-biomass","biomass",AI12399="BIFUbC-coal","coal",AI12399="BIFUbC-crude-oil","crude oil",AI12399="BIFUbC-heat","heat",AI12399="BIFUbC-hydrogen","hydrogen",AI12399="BIFUbC-natural-gas","natural gas",AI12399="BIFUbC-heavy-or-residual-oil","heavy or residual oil",AI12399="BIFUbC-petroleum-diesel", "petroleum diesel",AI12399="BIFUbC-LPG-propane-or-butane","lpg propane or butane")</f>
        <v>natural gas</v>
      </c>
      <c r="AI12399" t="s">
        <v>772</v>
      </c>
    </row>
    <row r="12400" spans="1:35" x14ac:dyDescent="0.75">
      <c r="A12400" t="s">
        <v>152</v>
      </c>
      <c r="B12400">
        <v>31717944875.1614</v>
      </c>
      <c r="C12400">
        <v>31579475604.624001</v>
      </c>
      <c r="D12400">
        <v>31441006334.086498</v>
      </c>
      <c r="E12400">
        <v>31280897983.3326</v>
      </c>
      <c r="F12400">
        <v>30922386884.502102</v>
      </c>
      <c r="G12400">
        <v>30694968187.241299</v>
      </c>
      <c r="H12400">
        <v>30307835948.0425</v>
      </c>
      <c r="I12400">
        <v>29604739653.897202</v>
      </c>
      <c r="J12400">
        <v>28902435035.210899</v>
      </c>
      <c r="K12400">
        <v>28278053565.0163</v>
      </c>
      <c r="L12400">
        <v>27720231334.459599</v>
      </c>
      <c r="M12400">
        <v>27202634624.912998</v>
      </c>
      <c r="N12400">
        <v>26755618149.0364</v>
      </c>
      <c r="O12400">
        <v>26452483175.794399</v>
      </c>
      <c r="P12400">
        <v>26303532951.1903</v>
      </c>
      <c r="Q12400">
        <v>26209124550.298401</v>
      </c>
      <c r="R12400">
        <v>26032275482.616299</v>
      </c>
      <c r="S12400">
        <v>25907841915.365799</v>
      </c>
      <c r="T12400">
        <v>25860064757.077499</v>
      </c>
      <c r="U12400">
        <v>25990668277.737999</v>
      </c>
      <c r="V12400">
        <v>26011535819.803001</v>
      </c>
      <c r="W12400">
        <v>25987245817.3988</v>
      </c>
      <c r="X12400">
        <v>26071754306.386799</v>
      </c>
      <c r="Y12400">
        <v>25974549024.575298</v>
      </c>
      <c r="Z12400">
        <v>26074766377.2197</v>
      </c>
      <c r="AA12400">
        <v>26240515525.8596</v>
      </c>
      <c r="AB12400">
        <v>26444810126.720798</v>
      </c>
      <c r="AC12400">
        <v>26531862089.9277</v>
      </c>
      <c r="AD12400">
        <v>26558908698.6367</v>
      </c>
      <c r="AE12400">
        <v>26711788196.981998</v>
      </c>
      <c r="AF12400">
        <v>26798348927.477299</v>
      </c>
      <c r="AG12400" t="s">
        <v>111</v>
      </c>
      <c r="AH12400" t="str" cm="1">
        <f t="array" ref="AH12400">_xlfn.IFS(AI12400="BIFUbC-electricity","electricity",AI12400="BIFUbC-biomass","biomass",AI12400="BIFUbC-coal","coal",AI12400="BIFUbC-crude-oil","crude oil",AI12400="BIFUbC-heat","heat",AI12400="BIFUbC-hydrogen","hydrogen",AI12400="BIFUbC-natural-gas","natural gas",AI12400="BIFUbC-heavy-or-residual-oil","heavy or residual oil",AI12400="BIFUbC-petroleum-diesel", "petroleum diesel",AI12400="BIFUbC-LPG-propane-or-butane","lpg propane or butane")</f>
        <v>natural gas</v>
      </c>
      <c r="AI12400" t="s">
        <v>772</v>
      </c>
    </row>
    <row r="12401" spans="1:35" x14ac:dyDescent="0.75">
      <c r="A12401" t="s">
        <v>153</v>
      </c>
      <c r="B12401">
        <v>327257168248.49799</v>
      </c>
      <c r="C12401">
        <v>342461720245.07599</v>
      </c>
      <c r="D12401">
        <v>357666272241.65302</v>
      </c>
      <c r="E12401">
        <v>374691902965.85101</v>
      </c>
      <c r="F12401">
        <v>395608281627.59198</v>
      </c>
      <c r="G12401">
        <v>406901691611.14001</v>
      </c>
      <c r="H12401">
        <v>410893343699.72998</v>
      </c>
      <c r="I12401">
        <v>410358681083.95599</v>
      </c>
      <c r="J12401">
        <v>404588311801.47601</v>
      </c>
      <c r="K12401">
        <v>397977847973.79303</v>
      </c>
      <c r="L12401">
        <v>390310913531.55603</v>
      </c>
      <c r="M12401">
        <v>381098789434.17798</v>
      </c>
      <c r="N12401">
        <v>371028412996.16998</v>
      </c>
      <c r="O12401">
        <v>358878791277.54901</v>
      </c>
      <c r="P12401">
        <v>346544664473.80701</v>
      </c>
      <c r="Q12401">
        <v>335640958237.78101</v>
      </c>
      <c r="R12401">
        <v>324566971255.16602</v>
      </c>
      <c r="S12401">
        <v>314269069294.36102</v>
      </c>
      <c r="T12401">
        <v>304775094042.12598</v>
      </c>
      <c r="U12401">
        <v>294743109740.74103</v>
      </c>
      <c r="V12401">
        <v>286460439543.797</v>
      </c>
      <c r="W12401">
        <v>278342930609.44397</v>
      </c>
      <c r="X12401">
        <v>270235137513.28601</v>
      </c>
      <c r="Y12401">
        <v>262467115225.569</v>
      </c>
      <c r="Z12401">
        <v>255918013325.422</v>
      </c>
      <c r="AA12401">
        <v>249853728955.828</v>
      </c>
      <c r="AB12401">
        <v>244323056949.05099</v>
      </c>
      <c r="AC12401">
        <v>238784342320.76801</v>
      </c>
      <c r="AD12401">
        <v>233107597299.065</v>
      </c>
      <c r="AE12401">
        <v>228008199888.80399</v>
      </c>
      <c r="AF12401">
        <v>223381024960.323</v>
      </c>
      <c r="AG12401" t="s">
        <v>111</v>
      </c>
      <c r="AH12401" t="str" cm="1">
        <f t="array" ref="AH12401">_xlfn.IFS(AI12401="BIFUbC-electricity","electricity",AI12401="BIFUbC-biomass","biomass",AI12401="BIFUbC-coal","coal",AI12401="BIFUbC-crude-oil","crude oil",AI12401="BIFUbC-heat","heat",AI12401="BIFUbC-hydrogen","hydrogen",AI12401="BIFUbC-natural-gas","natural gas",AI12401="BIFUbC-heavy-or-residual-oil","heavy or residual oil",AI12401="BIFUbC-petroleum-diesel", "petroleum diesel",AI12401="BIFUbC-LPG-propane-or-butane","lpg propane or butane")</f>
        <v>natural gas</v>
      </c>
      <c r="AI12401" t="s">
        <v>772</v>
      </c>
    </row>
    <row r="12402" spans="1:35" x14ac:dyDescent="0.75">
      <c r="A12402" t="s">
        <v>154</v>
      </c>
      <c r="B12402">
        <v>40102147601.575996</v>
      </c>
      <c r="C12402">
        <v>40564975009.506699</v>
      </c>
      <c r="D12402">
        <v>41027802417.437401</v>
      </c>
      <c r="E12402">
        <v>41359789282.124001</v>
      </c>
      <c r="F12402">
        <v>41802736596.413399</v>
      </c>
      <c r="G12402">
        <v>42224284541.582802</v>
      </c>
      <c r="H12402">
        <v>41531341829.099602</v>
      </c>
      <c r="I12402">
        <v>40623948887.9067</v>
      </c>
      <c r="J12402">
        <v>39662326302.795601</v>
      </c>
      <c r="K12402">
        <v>39376610806.0149</v>
      </c>
      <c r="L12402">
        <v>38974573569.601601</v>
      </c>
      <c r="M12402">
        <v>38363245390.0737</v>
      </c>
      <c r="N12402">
        <v>38077050023.585701</v>
      </c>
      <c r="O12402">
        <v>37581209738.330399</v>
      </c>
      <c r="P12402">
        <v>37344137757.889297</v>
      </c>
      <c r="Q12402">
        <v>37319600894.317703</v>
      </c>
      <c r="R12402">
        <v>37354449092.354698</v>
      </c>
      <c r="S12402">
        <v>37580132214.983398</v>
      </c>
      <c r="T12402">
        <v>37745607784.814903</v>
      </c>
      <c r="U12402">
        <v>37666216922.666801</v>
      </c>
      <c r="V12402">
        <v>37471718967.688301</v>
      </c>
      <c r="W12402">
        <v>37582363496.828499</v>
      </c>
      <c r="X12402">
        <v>37739896137.494904</v>
      </c>
      <c r="Y12402">
        <v>37756581529.128502</v>
      </c>
      <c r="Z12402">
        <v>37653202172.458099</v>
      </c>
      <c r="AA12402">
        <v>37414656645.151802</v>
      </c>
      <c r="AB12402">
        <v>37306525255.805</v>
      </c>
      <c r="AC12402">
        <v>37084912541.252899</v>
      </c>
      <c r="AD12402">
        <v>36507796726.161102</v>
      </c>
      <c r="AE12402">
        <v>36359889927.455704</v>
      </c>
      <c r="AF12402">
        <v>36602364996.25</v>
      </c>
      <c r="AG12402" t="s">
        <v>111</v>
      </c>
      <c r="AH12402" t="str" cm="1">
        <f t="array" ref="AH12402">_xlfn.IFS(AI12402="BIFUbC-electricity","electricity",AI12402="BIFUbC-biomass","biomass",AI12402="BIFUbC-coal","coal",AI12402="BIFUbC-crude-oil","crude oil",AI12402="BIFUbC-heat","heat",AI12402="BIFUbC-hydrogen","hydrogen",AI12402="BIFUbC-natural-gas","natural gas",AI12402="BIFUbC-heavy-or-residual-oil","heavy or residual oil",AI12402="BIFUbC-petroleum-diesel", "petroleum diesel",AI12402="BIFUbC-LPG-propane-or-butane","lpg propane or butane")</f>
        <v>natural gas</v>
      </c>
      <c r="AI12402" t="s">
        <v>772</v>
      </c>
    </row>
    <row r="12403" spans="1:35" x14ac:dyDescent="0.75">
      <c r="A12403" t="s">
        <v>155</v>
      </c>
      <c r="B12403">
        <v>12716956202.513201</v>
      </c>
      <c r="C12403">
        <v>13104845306.8997</v>
      </c>
      <c r="D12403">
        <v>13492734411.2862</v>
      </c>
      <c r="E12403">
        <v>13781494917.866501</v>
      </c>
      <c r="F12403">
        <v>13943539895.337099</v>
      </c>
      <c r="G12403">
        <v>14155220450.674999</v>
      </c>
      <c r="H12403">
        <v>14335473900.946501</v>
      </c>
      <c r="I12403">
        <v>14426197716.5362</v>
      </c>
      <c r="J12403">
        <v>14501375518.0277</v>
      </c>
      <c r="K12403">
        <v>14563401552.368999</v>
      </c>
      <c r="L12403">
        <v>14591137302.379499</v>
      </c>
      <c r="M12403">
        <v>14585334687.5679</v>
      </c>
      <c r="N12403">
        <v>14553854991.9613</v>
      </c>
      <c r="O12403">
        <v>14491056252.326599</v>
      </c>
      <c r="P12403">
        <v>14505567484.9396</v>
      </c>
      <c r="Q12403">
        <v>14551542260.350599</v>
      </c>
      <c r="R12403">
        <v>14568656724.7008</v>
      </c>
      <c r="S12403">
        <v>14614837855.374001</v>
      </c>
      <c r="T12403">
        <v>14702680335.441601</v>
      </c>
      <c r="U12403">
        <v>14781347018.409599</v>
      </c>
      <c r="V12403">
        <v>14808980592.5135</v>
      </c>
      <c r="W12403">
        <v>14902794853.630301</v>
      </c>
      <c r="X12403">
        <v>15051945006.303801</v>
      </c>
      <c r="Y12403">
        <v>15136000591.8342</v>
      </c>
      <c r="Z12403">
        <v>15174006147.3951</v>
      </c>
      <c r="AA12403">
        <v>15231919476.281401</v>
      </c>
      <c r="AB12403">
        <v>15287320354.719999</v>
      </c>
      <c r="AC12403">
        <v>15313332637.600599</v>
      </c>
      <c r="AD12403">
        <v>15269818849.0373</v>
      </c>
      <c r="AE12403">
        <v>15277238873.389601</v>
      </c>
      <c r="AF12403">
        <v>15379400630.5987</v>
      </c>
      <c r="AG12403" t="s">
        <v>111</v>
      </c>
      <c r="AH12403" t="str" cm="1">
        <f t="array" ref="AH12403">_xlfn.IFS(AI12403="BIFUbC-electricity","electricity",AI12403="BIFUbC-biomass","biomass",AI12403="BIFUbC-coal","coal",AI12403="BIFUbC-crude-oil","crude oil",AI12403="BIFUbC-heat","heat",AI12403="BIFUbC-hydrogen","hydrogen",AI12403="BIFUbC-natural-gas","natural gas",AI12403="BIFUbC-heavy-or-residual-oil","heavy or residual oil",AI12403="BIFUbC-petroleum-diesel", "petroleum diesel",AI12403="BIFUbC-LPG-propane-or-butane","lpg propane or butane")</f>
        <v>natural gas</v>
      </c>
      <c r="AI12403" t="s">
        <v>772</v>
      </c>
    </row>
    <row r="12404" spans="1:35" x14ac:dyDescent="0.75">
      <c r="A12404" t="s">
        <v>156</v>
      </c>
      <c r="B12404">
        <v>61723930413.828003</v>
      </c>
      <c r="C12404">
        <v>62533042115.111198</v>
      </c>
      <c r="D12404">
        <v>63342153816.394501</v>
      </c>
      <c r="E12404">
        <v>64858040193.583504</v>
      </c>
      <c r="F12404">
        <v>66640549678.798401</v>
      </c>
      <c r="G12404">
        <v>67805528842.284897</v>
      </c>
      <c r="H12404">
        <v>68593295650.362</v>
      </c>
      <c r="I12404">
        <v>68989961741.550995</v>
      </c>
      <c r="J12404">
        <v>69014226951.808701</v>
      </c>
      <c r="K12404">
        <v>69434019324.033203</v>
      </c>
      <c r="L12404">
        <v>69862798315.873703</v>
      </c>
      <c r="M12404">
        <v>70037337547.552002</v>
      </c>
      <c r="N12404">
        <v>70813791957.8461</v>
      </c>
      <c r="O12404">
        <v>71343191780.345795</v>
      </c>
      <c r="P12404">
        <v>72147431828.894501</v>
      </c>
      <c r="Q12404">
        <v>72979414610.829895</v>
      </c>
      <c r="R12404">
        <v>73848739672.453003</v>
      </c>
      <c r="S12404">
        <v>74888306235.279495</v>
      </c>
      <c r="T12404">
        <v>75881084760.994598</v>
      </c>
      <c r="U12404">
        <v>76695620863.441101</v>
      </c>
      <c r="V12404">
        <v>77316177928.581802</v>
      </c>
      <c r="W12404">
        <v>78146826201.961899</v>
      </c>
      <c r="X12404">
        <v>79258109087.389603</v>
      </c>
      <c r="Y12404">
        <v>80435455439.763596</v>
      </c>
      <c r="Z12404">
        <v>81489212369.762695</v>
      </c>
      <c r="AA12404">
        <v>82372378987.553894</v>
      </c>
      <c r="AB12404">
        <v>83326157545.501099</v>
      </c>
      <c r="AC12404">
        <v>84032672006.168701</v>
      </c>
      <c r="AD12404">
        <v>84419857793.157104</v>
      </c>
      <c r="AE12404">
        <v>85049350772.160797</v>
      </c>
      <c r="AF12404">
        <v>86334463008.724197</v>
      </c>
      <c r="AG12404" t="s">
        <v>111</v>
      </c>
      <c r="AH12404" t="str" cm="1">
        <f t="array" ref="AH12404">_xlfn.IFS(AI12404="BIFUbC-electricity","electricity",AI12404="BIFUbC-biomass","biomass",AI12404="BIFUbC-coal","coal",AI12404="BIFUbC-crude-oil","crude oil",AI12404="BIFUbC-heat","heat",AI12404="BIFUbC-hydrogen","hydrogen",AI12404="BIFUbC-natural-gas","natural gas",AI12404="BIFUbC-heavy-or-residual-oil","heavy or residual oil",AI12404="BIFUbC-petroleum-diesel", "petroleum diesel",AI12404="BIFUbC-LPG-propane-or-butane","lpg propane or butane")</f>
        <v>natural gas</v>
      </c>
      <c r="AI12404" t="s">
        <v>772</v>
      </c>
    </row>
    <row r="12405" spans="1:35" x14ac:dyDescent="0.75">
      <c r="A12405" t="s">
        <v>157</v>
      </c>
      <c r="B12405">
        <v>46573344963.720497</v>
      </c>
      <c r="C12405">
        <v>47152919742.392998</v>
      </c>
      <c r="D12405">
        <v>47732494521.065498</v>
      </c>
      <c r="E12405">
        <v>48893197582.7929</v>
      </c>
      <c r="F12405">
        <v>50454190459.662003</v>
      </c>
      <c r="G12405">
        <v>51531443187.431999</v>
      </c>
      <c r="H12405">
        <v>51994764557.570503</v>
      </c>
      <c r="I12405">
        <v>52069537890.836502</v>
      </c>
      <c r="J12405">
        <v>51863238541.874802</v>
      </c>
      <c r="K12405">
        <v>51722949554.856796</v>
      </c>
      <c r="L12405">
        <v>51711553167.367699</v>
      </c>
      <c r="M12405">
        <v>51427880250.6203</v>
      </c>
      <c r="N12405">
        <v>51857335225.221497</v>
      </c>
      <c r="O12405">
        <v>52050850590.546799</v>
      </c>
      <c r="P12405">
        <v>52580999797.750603</v>
      </c>
      <c r="Q12405">
        <v>53186646301.427902</v>
      </c>
      <c r="R12405">
        <v>53798932151.019203</v>
      </c>
      <c r="S12405">
        <v>54450820296.309402</v>
      </c>
      <c r="T12405">
        <v>55171100340.844101</v>
      </c>
      <c r="U12405">
        <v>55939554103.801399</v>
      </c>
      <c r="V12405">
        <v>56671802165.107697</v>
      </c>
      <c r="W12405">
        <v>57500225721.997299</v>
      </c>
      <c r="X12405">
        <v>58421598613.427498</v>
      </c>
      <c r="Y12405">
        <v>59321878535.160202</v>
      </c>
      <c r="Z12405">
        <v>60409809720.238602</v>
      </c>
      <c r="AA12405">
        <v>61386882530.934502</v>
      </c>
      <c r="AB12405">
        <v>62312593168.5821</v>
      </c>
      <c r="AC12405">
        <v>63231617704.358498</v>
      </c>
      <c r="AD12405">
        <v>64114659760.472801</v>
      </c>
      <c r="AE12405">
        <v>65027621104.387604</v>
      </c>
      <c r="AF12405">
        <v>65887791956.1763</v>
      </c>
      <c r="AG12405" t="s">
        <v>111</v>
      </c>
      <c r="AH12405" t="str" cm="1">
        <f t="array" ref="AH12405">_xlfn.IFS(AI12405="BIFUbC-electricity","electricity",AI12405="BIFUbC-biomass","biomass",AI12405="BIFUbC-coal","coal",AI12405="BIFUbC-crude-oil","crude oil",AI12405="BIFUbC-heat","heat",AI12405="BIFUbC-hydrogen","hydrogen",AI12405="BIFUbC-natural-gas","natural gas",AI12405="BIFUbC-heavy-or-residual-oil","heavy or residual oil",AI12405="BIFUbC-petroleum-diesel", "petroleum diesel",AI12405="BIFUbC-LPG-propane-or-butane","lpg propane or butane")</f>
        <v>natural gas</v>
      </c>
      <c r="AI12405" t="s">
        <v>772</v>
      </c>
    </row>
    <row r="12406" spans="1:35" x14ac:dyDescent="0.75">
      <c r="A12406" t="s">
        <v>158</v>
      </c>
      <c r="B12406">
        <v>36566014541.445503</v>
      </c>
      <c r="C12406">
        <v>37387481953.260002</v>
      </c>
      <c r="D12406">
        <v>38208949365.074501</v>
      </c>
      <c r="E12406">
        <v>39388768309.477501</v>
      </c>
      <c r="F12406">
        <v>40395456341.450401</v>
      </c>
      <c r="G12406">
        <v>40933923311.236</v>
      </c>
      <c r="H12406">
        <v>41255406493.180901</v>
      </c>
      <c r="I12406">
        <v>41451789780.939301</v>
      </c>
      <c r="J12406">
        <v>41601016217.570999</v>
      </c>
      <c r="K12406">
        <v>41862582528.375603</v>
      </c>
      <c r="L12406">
        <v>42200954525.0233</v>
      </c>
      <c r="M12406">
        <v>42153144398.470398</v>
      </c>
      <c r="N12406">
        <v>42572157136.699898</v>
      </c>
      <c r="O12406">
        <v>43073632972.960602</v>
      </c>
      <c r="P12406">
        <v>43744365892.371101</v>
      </c>
      <c r="Q12406">
        <v>44428253616.944702</v>
      </c>
      <c r="R12406">
        <v>45112352833.562599</v>
      </c>
      <c r="S12406">
        <v>45840639787.994904</v>
      </c>
      <c r="T12406">
        <v>46627477139.9692</v>
      </c>
      <c r="U12406">
        <v>47450552478.799202</v>
      </c>
      <c r="V12406">
        <v>48248756353.205299</v>
      </c>
      <c r="W12406">
        <v>49118073252.592102</v>
      </c>
      <c r="X12406">
        <v>50064235786.319099</v>
      </c>
      <c r="Y12406">
        <v>51010860077.676498</v>
      </c>
      <c r="Z12406">
        <v>52059200292.842102</v>
      </c>
      <c r="AA12406">
        <v>53146392771.523697</v>
      </c>
      <c r="AB12406">
        <v>54234596887.1511</v>
      </c>
      <c r="AC12406">
        <v>55338506636.988297</v>
      </c>
      <c r="AD12406">
        <v>56453062661.350502</v>
      </c>
      <c r="AE12406">
        <v>57566267486.540001</v>
      </c>
      <c r="AF12406">
        <v>58725128744.2967</v>
      </c>
      <c r="AG12406" t="s">
        <v>111</v>
      </c>
      <c r="AH12406" t="str" cm="1">
        <f t="array" ref="AH12406">_xlfn.IFS(AI12406="BIFUbC-electricity","electricity",AI12406="BIFUbC-biomass","biomass",AI12406="BIFUbC-coal","coal",AI12406="BIFUbC-crude-oil","crude oil",AI12406="BIFUbC-heat","heat",AI12406="BIFUbC-hydrogen","hydrogen",AI12406="BIFUbC-natural-gas","natural gas",AI12406="BIFUbC-heavy-or-residual-oil","heavy or residual oil",AI12406="BIFUbC-petroleum-diesel", "petroleum diesel",AI12406="BIFUbC-LPG-propane-or-butane","lpg propane or butane")</f>
        <v>natural gas</v>
      </c>
      <c r="AI12406" t="s">
        <v>772</v>
      </c>
    </row>
    <row r="12407" spans="1:35" x14ac:dyDescent="0.75">
      <c r="A12407" t="s">
        <v>159</v>
      </c>
      <c r="B12407">
        <v>41322847899.413399</v>
      </c>
      <c r="C12407">
        <v>42412216208.623703</v>
      </c>
      <c r="D12407">
        <v>43501584517.834</v>
      </c>
      <c r="E12407">
        <v>44379808130.860001</v>
      </c>
      <c r="F12407">
        <v>45376965965.584702</v>
      </c>
      <c r="G12407">
        <v>46108073124.012497</v>
      </c>
      <c r="H12407">
        <v>46660804716.851402</v>
      </c>
      <c r="I12407">
        <v>47117255034.548203</v>
      </c>
      <c r="J12407">
        <v>47234171854.897598</v>
      </c>
      <c r="K12407">
        <v>47679977386.962097</v>
      </c>
      <c r="L12407">
        <v>48118711404.379501</v>
      </c>
      <c r="M12407">
        <v>48254047053.5774</v>
      </c>
      <c r="N12407">
        <v>48870336640.993698</v>
      </c>
      <c r="O12407">
        <v>49282751225.104599</v>
      </c>
      <c r="P12407">
        <v>50006680011.788902</v>
      </c>
      <c r="Q12407">
        <v>50756038513.829102</v>
      </c>
      <c r="R12407">
        <v>51535086615.892799</v>
      </c>
      <c r="S12407">
        <v>52363964228.144798</v>
      </c>
      <c r="T12407">
        <v>53139867245.460098</v>
      </c>
      <c r="U12407">
        <v>53905871203.261902</v>
      </c>
      <c r="V12407">
        <v>54580468388.3554</v>
      </c>
      <c r="W12407">
        <v>55397261296.656601</v>
      </c>
      <c r="X12407">
        <v>56416960673.731201</v>
      </c>
      <c r="Y12407">
        <v>57337059385.013603</v>
      </c>
      <c r="Z12407">
        <v>58314712389.336998</v>
      </c>
      <c r="AA12407">
        <v>59189862155.678902</v>
      </c>
      <c r="AB12407">
        <v>60155638865.281998</v>
      </c>
      <c r="AC12407">
        <v>61005255848.430397</v>
      </c>
      <c r="AD12407">
        <v>61759985245.798599</v>
      </c>
      <c r="AE12407">
        <v>62640136833.667801</v>
      </c>
      <c r="AF12407">
        <v>63696435902.990898</v>
      </c>
      <c r="AG12407" t="s">
        <v>111</v>
      </c>
      <c r="AH12407" t="str" cm="1">
        <f t="array" ref="AH12407">_xlfn.IFS(AI12407="BIFUbC-electricity","electricity",AI12407="BIFUbC-biomass","biomass",AI12407="BIFUbC-coal","coal",AI12407="BIFUbC-crude-oil","crude oil",AI12407="BIFUbC-heat","heat",AI12407="BIFUbC-hydrogen","hydrogen",AI12407="BIFUbC-natural-gas","natural gas",AI12407="BIFUbC-heavy-or-residual-oil","heavy or residual oil",AI12407="BIFUbC-petroleum-diesel", "petroleum diesel",AI12407="BIFUbC-LPG-propane-or-butane","lpg propane or butane")</f>
        <v>natural gas</v>
      </c>
      <c r="AI12407" t="s">
        <v>772</v>
      </c>
    </row>
    <row r="12408" spans="1:35" x14ac:dyDescent="0.75">
      <c r="A12408" t="s">
        <v>160</v>
      </c>
      <c r="B12408">
        <v>32934081623.920601</v>
      </c>
      <c r="C12408">
        <v>34547826861.619202</v>
      </c>
      <c r="D12408">
        <v>36161572099.317802</v>
      </c>
      <c r="E12408">
        <v>39133127804.056999</v>
      </c>
      <c r="F12408">
        <v>39479721753.731102</v>
      </c>
      <c r="G12408">
        <v>39636578208.5364</v>
      </c>
      <c r="H12408">
        <v>39590627407.065201</v>
      </c>
      <c r="I12408">
        <v>39418658484.4282</v>
      </c>
      <c r="J12408">
        <v>39368468377.977303</v>
      </c>
      <c r="K12408">
        <v>39248557538.784599</v>
      </c>
      <c r="L12408">
        <v>39247660015.560402</v>
      </c>
      <c r="M12408">
        <v>39195353620.974998</v>
      </c>
      <c r="N12408">
        <v>39473306470.438698</v>
      </c>
      <c r="O12408">
        <v>39721020926.817001</v>
      </c>
      <c r="P12408">
        <v>40134855102.4841</v>
      </c>
      <c r="Q12408">
        <v>40599979203.266403</v>
      </c>
      <c r="R12408">
        <v>41084786303.085098</v>
      </c>
      <c r="S12408">
        <v>41610095901.968597</v>
      </c>
      <c r="T12408">
        <v>42158751740.385399</v>
      </c>
      <c r="U12408">
        <v>42707662618.654297</v>
      </c>
      <c r="V12408">
        <v>43187879435.245697</v>
      </c>
      <c r="W12408">
        <v>43696065984.042297</v>
      </c>
      <c r="X12408">
        <v>44289354447.741501</v>
      </c>
      <c r="Y12408">
        <v>44838460675.684303</v>
      </c>
      <c r="Z12408">
        <v>45424959435.882797</v>
      </c>
      <c r="AA12408">
        <v>45977917742.340599</v>
      </c>
      <c r="AB12408">
        <v>46577561799.154099</v>
      </c>
      <c r="AC12408">
        <v>47179918394.717903</v>
      </c>
      <c r="AD12408">
        <v>47694341590.382797</v>
      </c>
      <c r="AE12408">
        <v>48282280945.898903</v>
      </c>
      <c r="AF12408">
        <v>48949893882.989197</v>
      </c>
      <c r="AG12408" t="s">
        <v>111</v>
      </c>
      <c r="AH12408" t="str" cm="1">
        <f t="array" ref="AH12408">_xlfn.IFS(AI12408="BIFUbC-electricity","electricity",AI12408="BIFUbC-biomass","biomass",AI12408="BIFUbC-coal","coal",AI12408="BIFUbC-crude-oil","crude oil",AI12408="BIFUbC-heat","heat",AI12408="BIFUbC-hydrogen","hydrogen",AI12408="BIFUbC-natural-gas","natural gas",AI12408="BIFUbC-heavy-or-residual-oil","heavy or residual oil",AI12408="BIFUbC-petroleum-diesel", "petroleum diesel",AI12408="BIFUbC-LPG-propane-or-butane","lpg propane or butane")</f>
        <v>natural gas</v>
      </c>
      <c r="AI12408" t="s">
        <v>772</v>
      </c>
    </row>
    <row r="12409" spans="1:35" x14ac:dyDescent="0.75">
      <c r="A12409" t="s">
        <v>161</v>
      </c>
      <c r="B12409">
        <v>24210249575.758499</v>
      </c>
      <c r="C12409">
        <v>25396533602.212101</v>
      </c>
      <c r="D12409">
        <v>26582817628.665699</v>
      </c>
      <c r="E12409">
        <v>28767244875.234299</v>
      </c>
      <c r="F12409">
        <v>29022030362.161598</v>
      </c>
      <c r="G12409">
        <v>29137337476.590099</v>
      </c>
      <c r="H12409">
        <v>29103558475.7202</v>
      </c>
      <c r="I12409">
        <v>28977141999.807598</v>
      </c>
      <c r="J12409">
        <v>28940246633.5639</v>
      </c>
      <c r="K12409">
        <v>28852098696.820301</v>
      </c>
      <c r="L12409">
        <v>28851438916.4291</v>
      </c>
      <c r="M12409">
        <v>28812987840.677898</v>
      </c>
      <c r="N12409">
        <v>29017314408.294102</v>
      </c>
      <c r="O12409">
        <v>29199412360.225101</v>
      </c>
      <c r="P12409">
        <v>29503626966.5495</v>
      </c>
      <c r="Q12409">
        <v>29845545429.381599</v>
      </c>
      <c r="R12409">
        <v>30201933107.554699</v>
      </c>
      <c r="S12409">
        <v>30588094672.305099</v>
      </c>
      <c r="T12409">
        <v>30991418345.6642</v>
      </c>
      <c r="U12409">
        <v>31394929501.964001</v>
      </c>
      <c r="V12409">
        <v>31747942806.324902</v>
      </c>
      <c r="W12409">
        <v>32121517005.7789</v>
      </c>
      <c r="X12409">
        <v>32557650672.434601</v>
      </c>
      <c r="Y12409">
        <v>32961305432.6889</v>
      </c>
      <c r="Z12409">
        <v>33392447904.564098</v>
      </c>
      <c r="AA12409">
        <v>33798934375.242199</v>
      </c>
      <c r="AB12409">
        <v>34239740116.779301</v>
      </c>
      <c r="AC12409">
        <v>34682539879.005302</v>
      </c>
      <c r="AD12409">
        <v>35060698714.488403</v>
      </c>
      <c r="AE12409">
        <v>35492900185.748398</v>
      </c>
      <c r="AF12409">
        <v>35983670689.432999</v>
      </c>
      <c r="AG12409" t="s">
        <v>111</v>
      </c>
      <c r="AH12409" t="str" cm="1">
        <f t="array" ref="AH12409">_xlfn.IFS(AI12409="BIFUbC-electricity","electricity",AI12409="BIFUbC-biomass","biomass",AI12409="BIFUbC-coal","coal",AI12409="BIFUbC-crude-oil","crude oil",AI12409="BIFUbC-heat","heat",AI12409="BIFUbC-hydrogen","hydrogen",AI12409="BIFUbC-natural-gas","natural gas",AI12409="BIFUbC-heavy-or-residual-oil","heavy or residual oil",AI12409="BIFUbC-petroleum-diesel", "petroleum diesel",AI12409="BIFUbC-LPG-propane-or-butane","lpg propane or butane")</f>
        <v>natural gas</v>
      </c>
      <c r="AI12409" t="s">
        <v>772</v>
      </c>
    </row>
    <row r="12410" spans="1:35" x14ac:dyDescent="0.75">
      <c r="A12410" t="s">
        <v>162</v>
      </c>
      <c r="B12410">
        <v>161624232492.159</v>
      </c>
      <c r="C12410">
        <v>162975934618.103</v>
      </c>
      <c r="D12410">
        <v>164327636744.048</v>
      </c>
      <c r="E12410">
        <v>166869733835.96899</v>
      </c>
      <c r="F12410">
        <v>171201527762.423</v>
      </c>
      <c r="G12410">
        <v>173314354194.978</v>
      </c>
      <c r="H12410">
        <v>174891172713.62799</v>
      </c>
      <c r="I12410">
        <v>176232929728.00101</v>
      </c>
      <c r="J12410">
        <v>176890029992.61401</v>
      </c>
      <c r="K12410">
        <v>178114032404.53299</v>
      </c>
      <c r="L12410">
        <v>179512801004.44299</v>
      </c>
      <c r="M12410">
        <v>180354952345.38699</v>
      </c>
      <c r="N12410">
        <v>182078614670.534</v>
      </c>
      <c r="O12410">
        <v>183599669563.60001</v>
      </c>
      <c r="P12410">
        <v>185478180955.991</v>
      </c>
      <c r="Q12410">
        <v>187400651704.383</v>
      </c>
      <c r="R12410">
        <v>189258132948.686</v>
      </c>
      <c r="S12410">
        <v>191365763030.71399</v>
      </c>
      <c r="T12410">
        <v>193769930315.802</v>
      </c>
      <c r="U12410">
        <v>196109338615.94501</v>
      </c>
      <c r="V12410">
        <v>198748404463.62</v>
      </c>
      <c r="W12410">
        <v>201393033225.052</v>
      </c>
      <c r="X12410">
        <v>204501435159.61301</v>
      </c>
      <c r="Y12410">
        <v>207616485470.78299</v>
      </c>
      <c r="Z12410">
        <v>210963869958.00299</v>
      </c>
      <c r="AA12410">
        <v>214163067536.82999</v>
      </c>
      <c r="AB12410">
        <v>217631123794.02499</v>
      </c>
      <c r="AC12410">
        <v>220868704477.444</v>
      </c>
      <c r="AD12410">
        <v>223535923448.05099</v>
      </c>
      <c r="AE12410">
        <v>226264373816.05499</v>
      </c>
      <c r="AF12410">
        <v>229090647883.522</v>
      </c>
      <c r="AG12410" t="s">
        <v>111</v>
      </c>
      <c r="AH12410" t="str" cm="1">
        <f t="array" ref="AH12410">_xlfn.IFS(AI12410="BIFUbC-electricity","electricity",AI12410="BIFUbC-biomass","biomass",AI12410="BIFUbC-coal","coal",AI12410="BIFUbC-crude-oil","crude oil",AI12410="BIFUbC-heat","heat",AI12410="BIFUbC-hydrogen","hydrogen",AI12410="BIFUbC-natural-gas","natural gas",AI12410="BIFUbC-heavy-or-residual-oil","heavy or residual oil",AI12410="BIFUbC-petroleum-diesel", "petroleum diesel",AI12410="BIFUbC-LPG-propane-or-butane","lpg propane or butane")</f>
        <v>natural gas</v>
      </c>
      <c r="AI12410" t="s">
        <v>772</v>
      </c>
    </row>
    <row r="12411" spans="1:35" x14ac:dyDescent="0.75">
      <c r="A12411" t="s">
        <v>163</v>
      </c>
      <c r="B12411">
        <v>36000000000</v>
      </c>
      <c r="C12411">
        <v>35862319379.228798</v>
      </c>
      <c r="D12411">
        <v>35724638758.457703</v>
      </c>
      <c r="E12411">
        <v>35324671105.182701</v>
      </c>
      <c r="F12411">
        <v>35487149481.340797</v>
      </c>
      <c r="G12411">
        <v>35652613378.183601</v>
      </c>
      <c r="H12411">
        <v>35742642694.399399</v>
      </c>
      <c r="I12411">
        <v>35501419842.287498</v>
      </c>
      <c r="J12411">
        <v>35247880553.620399</v>
      </c>
      <c r="K12411">
        <v>35206948263.079399</v>
      </c>
      <c r="L12411">
        <v>35227576432.340202</v>
      </c>
      <c r="M12411">
        <v>34690862654.524597</v>
      </c>
      <c r="N12411">
        <v>34267762156.694599</v>
      </c>
      <c r="O12411">
        <v>33895909422.3465</v>
      </c>
      <c r="P12411">
        <v>33554292291.8955</v>
      </c>
      <c r="Q12411">
        <v>33277919217.066898</v>
      </c>
      <c r="R12411">
        <v>33056586933.066399</v>
      </c>
      <c r="S12411">
        <v>32949789930.4884</v>
      </c>
      <c r="T12411">
        <v>32913665113.870201</v>
      </c>
      <c r="U12411">
        <v>32886038716.873798</v>
      </c>
      <c r="V12411">
        <v>32857450465.7654</v>
      </c>
      <c r="W12411">
        <v>32843817910.950001</v>
      </c>
      <c r="X12411">
        <v>32842743848.691502</v>
      </c>
      <c r="Y12411">
        <v>32906674399.3438</v>
      </c>
      <c r="Z12411">
        <v>33010876894.778198</v>
      </c>
      <c r="AA12411">
        <v>33145803679.370998</v>
      </c>
      <c r="AB12411">
        <v>33307519301.4617</v>
      </c>
      <c r="AC12411">
        <v>33430986808.673801</v>
      </c>
      <c r="AD12411">
        <v>33556482882.377701</v>
      </c>
      <c r="AE12411">
        <v>33729717724.192299</v>
      </c>
      <c r="AF12411">
        <v>33986172954.693401</v>
      </c>
      <c r="AG12411" t="s">
        <v>111</v>
      </c>
      <c r="AH12411" t="str" cm="1">
        <f t="array" ref="AH12411">_xlfn.IFS(AI12411="BIFUbC-electricity","electricity",AI12411="BIFUbC-biomass","biomass",AI12411="BIFUbC-coal","coal",AI12411="BIFUbC-crude-oil","crude oil",AI12411="BIFUbC-heat","heat",AI12411="BIFUbC-hydrogen","hydrogen",AI12411="BIFUbC-natural-gas","natural gas",AI12411="BIFUbC-heavy-or-residual-oil","heavy or residual oil",AI12411="BIFUbC-petroleum-diesel", "petroleum diesel",AI12411="BIFUbC-LPG-propane-or-butane","lpg propane or butane")</f>
        <v>natural gas</v>
      </c>
      <c r="AI12411" t="s">
        <v>772</v>
      </c>
    </row>
    <row r="12412" spans="1:35" x14ac:dyDescent="0.75">
      <c r="A12412" t="s">
        <v>164</v>
      </c>
      <c r="B12412">
        <v>0</v>
      </c>
      <c r="C12412">
        <v>0</v>
      </c>
      <c r="D12412">
        <v>0</v>
      </c>
      <c r="E12412">
        <v>0</v>
      </c>
      <c r="F12412">
        <v>0</v>
      </c>
      <c r="G12412">
        <v>0</v>
      </c>
      <c r="H12412">
        <v>0</v>
      </c>
      <c r="I12412">
        <v>0</v>
      </c>
      <c r="J12412">
        <v>0</v>
      </c>
      <c r="K12412">
        <v>0</v>
      </c>
      <c r="L12412">
        <v>0</v>
      </c>
      <c r="M12412">
        <v>0</v>
      </c>
      <c r="N12412">
        <v>0</v>
      </c>
      <c r="O12412">
        <v>0</v>
      </c>
      <c r="P12412">
        <v>0</v>
      </c>
      <c r="Q12412">
        <v>0</v>
      </c>
      <c r="R12412">
        <v>0</v>
      </c>
      <c r="S12412">
        <v>0</v>
      </c>
      <c r="T12412">
        <v>0</v>
      </c>
      <c r="U12412">
        <v>0</v>
      </c>
      <c r="V12412">
        <v>0</v>
      </c>
      <c r="W12412">
        <v>0</v>
      </c>
      <c r="X12412">
        <v>0</v>
      </c>
      <c r="Y12412">
        <v>0</v>
      </c>
      <c r="Z12412">
        <v>0</v>
      </c>
      <c r="AA12412">
        <v>0</v>
      </c>
      <c r="AB12412">
        <v>0</v>
      </c>
      <c r="AC12412">
        <v>0</v>
      </c>
      <c r="AD12412">
        <v>0</v>
      </c>
      <c r="AE12412">
        <v>0</v>
      </c>
      <c r="AF12412">
        <v>0</v>
      </c>
      <c r="AG12412" t="s">
        <v>111</v>
      </c>
      <c r="AH12412" t="str" cm="1">
        <f t="array" ref="AH12412">_xlfn.IFS(AI12412="BIFUbC-electricity","electricity",AI12412="BIFUbC-biomass","biomass",AI12412="BIFUbC-coal","coal",AI12412="BIFUbC-crude-oil","crude oil",AI12412="BIFUbC-heat","heat",AI12412="BIFUbC-hydrogen","hydrogen",AI12412="BIFUbC-natural-gas","natural gas",AI12412="BIFUbC-heavy-or-residual-oil","heavy or residual oil",AI12412="BIFUbC-petroleum-diesel", "petroleum diesel",AI12412="BIFUbC-LPG-propane-or-butane","lpg propane or butane")</f>
        <v>natural gas</v>
      </c>
      <c r="AI12412" t="s">
        <v>772</v>
      </c>
    </row>
    <row r="12413" spans="1:35" x14ac:dyDescent="0.75">
      <c r="A12413" t="s">
        <v>165</v>
      </c>
      <c r="B12413">
        <v>8151963173.8037996</v>
      </c>
      <c r="C12413">
        <v>8120786302.9628897</v>
      </c>
      <c r="D12413">
        <v>8089609432.1219902</v>
      </c>
      <c r="E12413">
        <v>7999039388.2272396</v>
      </c>
      <c r="F12413">
        <v>8035831547.6433601</v>
      </c>
      <c r="G12413">
        <v>8073299758.5782804</v>
      </c>
      <c r="H12413">
        <v>8093686304.9769897</v>
      </c>
      <c r="I12413">
        <v>8039062977.0021</v>
      </c>
      <c r="J12413">
        <v>7981650672.9930296</v>
      </c>
      <c r="K12413">
        <v>7972381825.0733004</v>
      </c>
      <c r="L12413">
        <v>7977052938.2999001</v>
      </c>
      <c r="M12413">
        <v>7855517634.0880604</v>
      </c>
      <c r="N12413">
        <v>7759709309.7234001</v>
      </c>
      <c r="O12413">
        <v>7675505704.2655096</v>
      </c>
      <c r="P12413">
        <v>7598148752.4050398</v>
      </c>
      <c r="Q12413">
        <v>7535565887.7318802</v>
      </c>
      <c r="R12413">
        <v>7485446648.0555897</v>
      </c>
      <c r="S12413">
        <v>7461263169.3864803</v>
      </c>
      <c r="T12413">
        <v>7453082942.3105803</v>
      </c>
      <c r="U12413">
        <v>7446827126.4511404</v>
      </c>
      <c r="V12413">
        <v>7440353505.0556202</v>
      </c>
      <c r="W12413">
        <v>7437266502.6995001</v>
      </c>
      <c r="X12413">
        <v>7437023288.3667898</v>
      </c>
      <c r="Y12413">
        <v>7451499940.9945402</v>
      </c>
      <c r="Z12413">
        <v>7475095910.5889797</v>
      </c>
      <c r="AA12413">
        <v>7505649193.3434095</v>
      </c>
      <c r="AB12413">
        <v>7542268632.1187601</v>
      </c>
      <c r="AC12413">
        <v>7570227036.8952703</v>
      </c>
      <c r="AD12413">
        <v>7598644797.20891</v>
      </c>
      <c r="AE12413">
        <v>7637872687.5114698</v>
      </c>
      <c r="AF12413">
        <v>7695945287.3663301</v>
      </c>
      <c r="AG12413" t="s">
        <v>111</v>
      </c>
      <c r="AH12413" t="str" cm="1">
        <f t="array" ref="AH12413">_xlfn.IFS(AI12413="BIFUbC-electricity","electricity",AI12413="BIFUbC-biomass","biomass",AI12413="BIFUbC-coal","coal",AI12413="BIFUbC-crude-oil","crude oil",AI12413="BIFUbC-heat","heat",AI12413="BIFUbC-hydrogen","hydrogen",AI12413="BIFUbC-natural-gas","natural gas",AI12413="BIFUbC-heavy-or-residual-oil","heavy or residual oil",AI12413="BIFUbC-petroleum-diesel", "petroleum diesel",AI12413="BIFUbC-LPG-propane-or-butane","lpg propane or butane")</f>
        <v>natural gas</v>
      </c>
      <c r="AI12413" t="s">
        <v>772</v>
      </c>
    </row>
    <row r="12414" spans="1:35" x14ac:dyDescent="0.75">
      <c r="A12414" t="s">
        <v>141</v>
      </c>
      <c r="B12414">
        <v>4869438772631.8096</v>
      </c>
      <c r="C12414">
        <v>4902955686200.9404</v>
      </c>
      <c r="D12414">
        <v>4936472599770.0703</v>
      </c>
      <c r="E12414">
        <v>4984777652194.4102</v>
      </c>
      <c r="F12414">
        <v>5023264601992.0596</v>
      </c>
      <c r="G12414">
        <v>5061258881168.5098</v>
      </c>
      <c r="H12414">
        <v>5105550490807.2695</v>
      </c>
      <c r="I12414">
        <v>5139934577580.79</v>
      </c>
      <c r="J12414">
        <v>5161481990704.8701</v>
      </c>
      <c r="K12414">
        <v>5186929209479.7197</v>
      </c>
      <c r="L12414">
        <v>5206710872348.8799</v>
      </c>
      <c r="M12414">
        <v>5183210587876.6396</v>
      </c>
      <c r="N12414">
        <v>5189963664703.2305</v>
      </c>
      <c r="O12414">
        <v>5162607633707.6699</v>
      </c>
      <c r="P12414">
        <v>5143499825507.3896</v>
      </c>
      <c r="Q12414">
        <v>5127723324807.6699</v>
      </c>
      <c r="R12414">
        <v>5114997892643.0996</v>
      </c>
      <c r="S12414">
        <v>5114228264055.3701</v>
      </c>
      <c r="T12414">
        <v>5116053593083.0801</v>
      </c>
      <c r="U12414">
        <v>5118407787878.0596</v>
      </c>
      <c r="V12414">
        <v>5117165747535.0498</v>
      </c>
      <c r="W12414">
        <v>5110583907600.9004</v>
      </c>
      <c r="X12414">
        <v>5109842506019.1504</v>
      </c>
      <c r="Y12414">
        <v>5111803345507.3701</v>
      </c>
      <c r="Z12414">
        <v>5116708803345.79</v>
      </c>
      <c r="AA12414">
        <v>5124155629151.7598</v>
      </c>
      <c r="AB12414">
        <v>5132826684164.1104</v>
      </c>
      <c r="AC12414">
        <v>5142207736912.0596</v>
      </c>
      <c r="AD12414">
        <v>5152934155427.1699</v>
      </c>
      <c r="AE12414">
        <v>5166149445928.1904</v>
      </c>
      <c r="AF12414">
        <v>5180437987609.0898</v>
      </c>
      <c r="AG12414" t="s">
        <v>115</v>
      </c>
      <c r="AH12414" t="str" cm="1">
        <f t="array" ref="AH12414">_xlfn.IFS(AI12414="BIFUbC-electricity","electricity",AI12414="BIFUbC-biomass","biomass",AI12414="BIFUbC-coal","coal",AI12414="BIFUbC-crude-oil","crude oil",AI12414="BIFUbC-heat","heat",AI12414="BIFUbC-hydrogen","hydrogen",AI12414="BIFUbC-natural-gas","natural gas",AI12414="BIFUbC-heavy-or-residual-oil","heavy or residual oil",AI12414="BIFUbC-petroleum-diesel", "petroleum diesel",AI12414="BIFUbC-LPG-propane-or-butane","lpg propane or butane")</f>
        <v>natural gas</v>
      </c>
      <c r="AI12414" t="s">
        <v>772</v>
      </c>
    </row>
    <row r="12415" spans="1:35" x14ac:dyDescent="0.75">
      <c r="A12415" t="s">
        <v>142</v>
      </c>
      <c r="B12415">
        <v>0</v>
      </c>
      <c r="C12415">
        <v>0</v>
      </c>
      <c r="D12415">
        <v>0</v>
      </c>
      <c r="E12415">
        <v>0</v>
      </c>
      <c r="F12415">
        <v>0</v>
      </c>
      <c r="G12415">
        <v>0</v>
      </c>
      <c r="H12415">
        <v>0</v>
      </c>
      <c r="I12415">
        <v>0</v>
      </c>
      <c r="J12415">
        <v>0</v>
      </c>
      <c r="K12415">
        <v>0</v>
      </c>
      <c r="L12415">
        <v>0</v>
      </c>
      <c r="M12415">
        <v>0</v>
      </c>
      <c r="N12415">
        <v>0</v>
      </c>
      <c r="O12415">
        <v>0</v>
      </c>
      <c r="P12415">
        <v>0</v>
      </c>
      <c r="Q12415">
        <v>0</v>
      </c>
      <c r="R12415">
        <v>0</v>
      </c>
      <c r="S12415">
        <v>0</v>
      </c>
      <c r="T12415">
        <v>0</v>
      </c>
      <c r="U12415">
        <v>0</v>
      </c>
      <c r="V12415">
        <v>0</v>
      </c>
      <c r="W12415">
        <v>0</v>
      </c>
      <c r="X12415">
        <v>0</v>
      </c>
      <c r="Y12415">
        <v>0</v>
      </c>
      <c r="Z12415">
        <v>0</v>
      </c>
      <c r="AA12415">
        <v>0</v>
      </c>
      <c r="AB12415">
        <v>0</v>
      </c>
      <c r="AC12415">
        <v>0</v>
      </c>
      <c r="AD12415">
        <v>0</v>
      </c>
      <c r="AE12415">
        <v>0</v>
      </c>
      <c r="AF12415">
        <v>0</v>
      </c>
      <c r="AG12415" t="s">
        <v>115</v>
      </c>
      <c r="AH12415" t="str" cm="1">
        <f t="array" ref="AH12415">_xlfn.IFS(AI12415="BIFUbC-electricity","electricity",AI12415="BIFUbC-biomass","biomass",AI12415="BIFUbC-coal","coal",AI12415="BIFUbC-crude-oil","crude oil",AI12415="BIFUbC-heat","heat",AI12415="BIFUbC-hydrogen","hydrogen",AI12415="BIFUbC-natural-gas","natural gas",AI12415="BIFUbC-heavy-or-residual-oil","heavy or residual oil",AI12415="BIFUbC-petroleum-diesel", "petroleum diesel",AI12415="BIFUbC-LPG-propane-or-butane","lpg propane or butane")</f>
        <v>natural gas</v>
      </c>
      <c r="AI12415" t="s">
        <v>772</v>
      </c>
    </row>
    <row r="12416" spans="1:35" x14ac:dyDescent="0.75">
      <c r="A12416" t="s">
        <v>143</v>
      </c>
      <c r="B12416">
        <v>16403323298.438299</v>
      </c>
      <c r="C12416">
        <v>16699805529.6299</v>
      </c>
      <c r="D12416">
        <v>16996287760.8214</v>
      </c>
      <c r="E12416">
        <v>17143405201.0802</v>
      </c>
      <c r="F12416">
        <v>17382732740.3069</v>
      </c>
      <c r="G12416">
        <v>17634825973.081001</v>
      </c>
      <c r="H12416">
        <v>17705495596.4566</v>
      </c>
      <c r="I12416">
        <v>17750230961.092098</v>
      </c>
      <c r="J12416">
        <v>18046923101.866199</v>
      </c>
      <c r="K12416">
        <v>18154443706.551998</v>
      </c>
      <c r="L12416">
        <v>18312117198.7714</v>
      </c>
      <c r="M12416">
        <v>18448091805.733398</v>
      </c>
      <c r="N12416">
        <v>18656733563.1856</v>
      </c>
      <c r="O12416">
        <v>18765046168.2644</v>
      </c>
      <c r="P12416">
        <v>18764311851.0658</v>
      </c>
      <c r="Q12416">
        <v>18742120638.648701</v>
      </c>
      <c r="R12416">
        <v>18720878357.233501</v>
      </c>
      <c r="S12416">
        <v>18712247324.393101</v>
      </c>
      <c r="T12416">
        <v>18808690502.936901</v>
      </c>
      <c r="U12416">
        <v>18892440523.317799</v>
      </c>
      <c r="V12416">
        <v>19041614207.8554</v>
      </c>
      <c r="W12416">
        <v>19128049263.157799</v>
      </c>
      <c r="X12416">
        <v>19302596965.942402</v>
      </c>
      <c r="Y12416">
        <v>19380427727.824299</v>
      </c>
      <c r="Z12416">
        <v>19563974871.714298</v>
      </c>
      <c r="AA12416">
        <v>19694988566.467899</v>
      </c>
      <c r="AB12416">
        <v>19841472203.7267</v>
      </c>
      <c r="AC12416">
        <v>19888614472.2309</v>
      </c>
      <c r="AD12416">
        <v>20049985447.623402</v>
      </c>
      <c r="AE12416">
        <v>20178051225.7467</v>
      </c>
      <c r="AF12416">
        <v>20327656014.101002</v>
      </c>
      <c r="AG12416" t="s">
        <v>115</v>
      </c>
      <c r="AH12416" t="str" cm="1">
        <f t="array" ref="AH12416">_xlfn.IFS(AI12416="BIFUbC-electricity","electricity",AI12416="BIFUbC-biomass","biomass",AI12416="BIFUbC-coal","coal",AI12416="BIFUbC-crude-oil","crude oil",AI12416="BIFUbC-heat","heat",AI12416="BIFUbC-hydrogen","hydrogen",AI12416="BIFUbC-natural-gas","natural gas",AI12416="BIFUbC-heavy-or-residual-oil","heavy or residual oil",AI12416="BIFUbC-petroleum-diesel", "petroleum diesel",AI12416="BIFUbC-LPG-propane-or-butane","lpg propane or butane")</f>
        <v>natural gas</v>
      </c>
      <c r="AI12416" t="s">
        <v>772</v>
      </c>
    </row>
    <row r="12417" spans="1:35" x14ac:dyDescent="0.75">
      <c r="A12417" t="s">
        <v>144</v>
      </c>
      <c r="B12417">
        <v>467983003534.14301</v>
      </c>
      <c r="C12417">
        <v>476441572723.03003</v>
      </c>
      <c r="D12417">
        <v>484900141911.91699</v>
      </c>
      <c r="E12417">
        <v>489097368310.00403</v>
      </c>
      <c r="F12417">
        <v>495925327413.04999</v>
      </c>
      <c r="G12417">
        <v>503117488787.77899</v>
      </c>
      <c r="H12417">
        <v>505133676727.51703</v>
      </c>
      <c r="I12417">
        <v>506409966289.422</v>
      </c>
      <c r="J12417">
        <v>514874524149.94202</v>
      </c>
      <c r="K12417">
        <v>517942062026.698</v>
      </c>
      <c r="L12417">
        <v>522440450135.25897</v>
      </c>
      <c r="M12417">
        <v>526319774087.65002</v>
      </c>
      <c r="N12417">
        <v>532272274964.37299</v>
      </c>
      <c r="O12417">
        <v>535362408428.37701</v>
      </c>
      <c r="P12417">
        <v>535341458529.26599</v>
      </c>
      <c r="Q12417">
        <v>534708348393.591</v>
      </c>
      <c r="R12417">
        <v>534102311038.98199</v>
      </c>
      <c r="S12417">
        <v>533856069676.86298</v>
      </c>
      <c r="T12417">
        <v>536607571158.85901</v>
      </c>
      <c r="U12417">
        <v>538996939786.83801</v>
      </c>
      <c r="V12417">
        <v>543252830356.57703</v>
      </c>
      <c r="W12417">
        <v>545718802407.18597</v>
      </c>
      <c r="X12417">
        <v>550698607823.62097</v>
      </c>
      <c r="Y12417">
        <v>552919101381.552</v>
      </c>
      <c r="Z12417">
        <v>558155658762.33105</v>
      </c>
      <c r="AA12417">
        <v>561893449041.73999</v>
      </c>
      <c r="AB12417">
        <v>566072593187.45898</v>
      </c>
      <c r="AC12417">
        <v>567417551157.66003</v>
      </c>
      <c r="AD12417">
        <v>572021427602.29395</v>
      </c>
      <c r="AE12417">
        <v>575675114504.98206</v>
      </c>
      <c r="AF12417">
        <v>579943304366.47302</v>
      </c>
      <c r="AG12417" t="s">
        <v>115</v>
      </c>
      <c r="AH12417" t="str" cm="1">
        <f t="array" ref="AH12417">_xlfn.IFS(AI12417="BIFUbC-electricity","electricity",AI12417="BIFUbC-biomass","biomass",AI12417="BIFUbC-coal","coal",AI12417="BIFUbC-crude-oil","crude oil",AI12417="BIFUbC-heat","heat",AI12417="BIFUbC-hydrogen","hydrogen",AI12417="BIFUbC-natural-gas","natural gas",AI12417="BIFUbC-heavy-or-residual-oil","heavy or residual oil",AI12417="BIFUbC-petroleum-diesel", "petroleum diesel",AI12417="BIFUbC-LPG-propane-or-butane","lpg propane or butane")</f>
        <v>natural gas</v>
      </c>
      <c r="AI12417" t="s">
        <v>772</v>
      </c>
    </row>
    <row r="12418" spans="1:35" x14ac:dyDescent="0.75">
      <c r="A12418" t="s">
        <v>145</v>
      </c>
      <c r="B12418">
        <v>11826708449603.1</v>
      </c>
      <c r="C12418">
        <v>11960074953817.9</v>
      </c>
      <c r="D12418">
        <v>12093441458032.6</v>
      </c>
      <c r="E12418">
        <v>12133768386103.6</v>
      </c>
      <c r="F12418">
        <v>12154964661693</v>
      </c>
      <c r="G12418">
        <v>12134890829593</v>
      </c>
      <c r="H12418">
        <v>12041610885997.5</v>
      </c>
      <c r="I12418">
        <v>11862250173786.199</v>
      </c>
      <c r="J12418">
        <v>11667534631559</v>
      </c>
      <c r="K12418">
        <v>11470850223990</v>
      </c>
      <c r="L12418">
        <v>11271870981875</v>
      </c>
      <c r="M12418">
        <v>11052322887719.1</v>
      </c>
      <c r="N12418">
        <v>10878872893500.6</v>
      </c>
      <c r="O12418">
        <v>10694869577455.199</v>
      </c>
      <c r="P12418">
        <v>10534655805338.301</v>
      </c>
      <c r="Q12418">
        <v>10393931213444.9</v>
      </c>
      <c r="R12418">
        <v>10273551385409.6</v>
      </c>
      <c r="S12418">
        <v>10165645899680.1</v>
      </c>
      <c r="T12418">
        <v>10069035239369</v>
      </c>
      <c r="U12418">
        <v>10056833881461.1</v>
      </c>
      <c r="V12418">
        <v>10058695809278.699</v>
      </c>
      <c r="W12418">
        <v>10068040109608.1</v>
      </c>
      <c r="X12418">
        <v>10091285737380.6</v>
      </c>
      <c r="Y12418">
        <v>10110866585491.199</v>
      </c>
      <c r="Z12418">
        <v>10139228459546.801</v>
      </c>
      <c r="AA12418">
        <v>10163789061741.6</v>
      </c>
      <c r="AB12418">
        <v>10185892887796.199</v>
      </c>
      <c r="AC12418">
        <v>10208856369388.6</v>
      </c>
      <c r="AD12418">
        <v>10232781387540.199</v>
      </c>
      <c r="AE12418">
        <v>10261434569558.199</v>
      </c>
      <c r="AF12418">
        <v>10285082531408.801</v>
      </c>
      <c r="AG12418" t="s">
        <v>115</v>
      </c>
      <c r="AH12418" t="str" cm="1">
        <f t="array" ref="AH12418">_xlfn.IFS(AI12418="BIFUbC-electricity","electricity",AI12418="BIFUbC-biomass","biomass",AI12418="BIFUbC-coal","coal",AI12418="BIFUbC-crude-oil","crude oil",AI12418="BIFUbC-heat","heat",AI12418="BIFUbC-hydrogen","hydrogen",AI12418="BIFUbC-natural-gas","natural gas",AI12418="BIFUbC-heavy-or-residual-oil","heavy or residual oil",AI12418="BIFUbC-petroleum-diesel", "petroleum diesel",AI12418="BIFUbC-LPG-propane-or-butane","lpg propane or butane")</f>
        <v>natural gas</v>
      </c>
      <c r="AI12418" t="s">
        <v>772</v>
      </c>
    </row>
    <row r="12419" spans="1:35" x14ac:dyDescent="0.75">
      <c r="A12419" t="s">
        <v>146</v>
      </c>
      <c r="B12419">
        <v>35740372743.522697</v>
      </c>
      <c r="C12419">
        <v>36039278031.885399</v>
      </c>
      <c r="D12419">
        <v>36338183320.2481</v>
      </c>
      <c r="E12419">
        <v>36900323639.274101</v>
      </c>
      <c r="F12419">
        <v>37858224117.391602</v>
      </c>
      <c r="G12419">
        <v>38325438736.619797</v>
      </c>
      <c r="H12419">
        <v>38674124578.689796</v>
      </c>
      <c r="I12419">
        <v>38970830679.5355</v>
      </c>
      <c r="J12419">
        <v>39116136912.549004</v>
      </c>
      <c r="K12419">
        <v>39386803642.199799</v>
      </c>
      <c r="L12419">
        <v>39696116858.243301</v>
      </c>
      <c r="M12419">
        <v>39882343900.857498</v>
      </c>
      <c r="N12419">
        <v>40263501682.922798</v>
      </c>
      <c r="O12419">
        <v>40599856374.315903</v>
      </c>
      <c r="P12419">
        <v>41015256319.805099</v>
      </c>
      <c r="Q12419">
        <v>41440377108.170799</v>
      </c>
      <c r="R12419">
        <v>41851126604.158203</v>
      </c>
      <c r="S12419">
        <v>42317192141.334198</v>
      </c>
      <c r="T12419">
        <v>42848831695.514397</v>
      </c>
      <c r="U12419">
        <v>43366150932.593803</v>
      </c>
      <c r="V12419">
        <v>43949734196.292801</v>
      </c>
      <c r="W12419">
        <v>44534547601.092003</v>
      </c>
      <c r="X12419">
        <v>45221916333.273399</v>
      </c>
      <c r="Y12419">
        <v>45910755237.683502</v>
      </c>
      <c r="Z12419">
        <v>46650970782.372398</v>
      </c>
      <c r="AA12419">
        <v>47358417383.568398</v>
      </c>
      <c r="AB12419">
        <v>48125317380.038002</v>
      </c>
      <c r="AC12419">
        <v>48841251733.621002</v>
      </c>
      <c r="AD12419">
        <v>49431060568.151497</v>
      </c>
      <c r="AE12419">
        <v>50034409655.482201</v>
      </c>
      <c r="AF12419">
        <v>50659390743.336899</v>
      </c>
      <c r="AG12419" t="s">
        <v>115</v>
      </c>
      <c r="AH12419" t="str" cm="1">
        <f t="array" ref="AH12419">_xlfn.IFS(AI12419="BIFUbC-electricity","electricity",AI12419="BIFUbC-biomass","biomass",AI12419="BIFUbC-coal","coal",AI12419="BIFUbC-crude-oil","crude oil",AI12419="BIFUbC-heat","heat",AI12419="BIFUbC-hydrogen","hydrogen",AI12419="BIFUbC-natural-gas","natural gas",AI12419="BIFUbC-heavy-or-residual-oil","heavy or residual oil",AI12419="BIFUbC-petroleum-diesel", "petroleum diesel",AI12419="BIFUbC-LPG-propane-or-butane","lpg propane or butane")</f>
        <v>natural gas</v>
      </c>
      <c r="AI12419" t="s">
        <v>772</v>
      </c>
    </row>
    <row r="12420" spans="1:35" x14ac:dyDescent="0.75">
      <c r="A12420" t="s">
        <v>147</v>
      </c>
      <c r="B12420">
        <v>1434582797129.8101</v>
      </c>
      <c r="C12420">
        <v>1419988370683.03</v>
      </c>
      <c r="D12420">
        <v>1405393944236.25</v>
      </c>
      <c r="E12420">
        <v>1335065410827.3301</v>
      </c>
      <c r="F12420">
        <v>1352074018425.3501</v>
      </c>
      <c r="G12420">
        <v>1381030750566.3401</v>
      </c>
      <c r="H12420">
        <v>1367063548992.3999</v>
      </c>
      <c r="I12420">
        <v>1343194109533.9299</v>
      </c>
      <c r="J12420">
        <v>1325997367648.21</v>
      </c>
      <c r="K12420">
        <v>1331409078939.1699</v>
      </c>
      <c r="L12420">
        <v>1339324504724.79</v>
      </c>
      <c r="M12420">
        <v>1336050068730.71</v>
      </c>
      <c r="N12420">
        <v>1335986693818.49</v>
      </c>
      <c r="O12420">
        <v>1332132201677.4399</v>
      </c>
      <c r="P12420">
        <v>1329568970301.27</v>
      </c>
      <c r="Q12420">
        <v>1328938931769.0801</v>
      </c>
      <c r="R12420">
        <v>1331081539503.3301</v>
      </c>
      <c r="S12420">
        <v>1337360840810.1699</v>
      </c>
      <c r="T12420">
        <v>1345888857982.6899</v>
      </c>
      <c r="U12420">
        <v>1351754661946.3799</v>
      </c>
      <c r="V12420">
        <v>1355463949606.5</v>
      </c>
      <c r="W12420">
        <v>1364734576258.4299</v>
      </c>
      <c r="X12420">
        <v>1374890584099.75</v>
      </c>
      <c r="Y12420">
        <v>1380787694631.1699</v>
      </c>
      <c r="Z12420">
        <v>1389510972390.1699</v>
      </c>
      <c r="AA12420">
        <v>1396097540041.5</v>
      </c>
      <c r="AB12420">
        <v>1406106844421.8</v>
      </c>
      <c r="AC12420">
        <v>1413417542322.6101</v>
      </c>
      <c r="AD12420">
        <v>1415883954329.2</v>
      </c>
      <c r="AE12420">
        <v>1423144497830.6899</v>
      </c>
      <c r="AF12420">
        <v>1438527744118.4299</v>
      </c>
      <c r="AG12420" t="s">
        <v>115</v>
      </c>
      <c r="AH12420" t="str" cm="1">
        <f t="array" ref="AH12420">_xlfn.IFS(AI12420="BIFUbC-electricity","electricity",AI12420="BIFUbC-biomass","biomass",AI12420="BIFUbC-coal","coal",AI12420="BIFUbC-crude-oil","crude oil",AI12420="BIFUbC-heat","heat",AI12420="BIFUbC-hydrogen","hydrogen",AI12420="BIFUbC-natural-gas","natural gas",AI12420="BIFUbC-heavy-or-residual-oil","heavy or residual oil",AI12420="BIFUbC-petroleum-diesel", "petroleum diesel",AI12420="BIFUbC-LPG-propane-or-butane","lpg propane or butane")</f>
        <v>natural gas</v>
      </c>
      <c r="AI12420" t="s">
        <v>772</v>
      </c>
    </row>
    <row r="12421" spans="1:35" x14ac:dyDescent="0.75">
      <c r="A12421" t="s">
        <v>148</v>
      </c>
      <c r="B12421">
        <v>4509398367105.6104</v>
      </c>
      <c r="C12421">
        <v>4574324003981.4502</v>
      </c>
      <c r="D12421">
        <v>4639249640857.2998</v>
      </c>
      <c r="E12421">
        <v>4668505484034.8604</v>
      </c>
      <c r="F12421">
        <v>4669865236128.3896</v>
      </c>
      <c r="G12421">
        <v>4557983635734.1904</v>
      </c>
      <c r="H12421">
        <v>4502219912166.6396</v>
      </c>
      <c r="I12421">
        <v>4425455525604.0098</v>
      </c>
      <c r="J12421">
        <v>4357892043284.5601</v>
      </c>
      <c r="K12421">
        <v>4294270491036.4199</v>
      </c>
      <c r="L12421">
        <v>4225057840451.9302</v>
      </c>
      <c r="M12421">
        <v>4167228983697.8301</v>
      </c>
      <c r="N12421">
        <v>4110271791133.2598</v>
      </c>
      <c r="O12421">
        <v>4042454222777.2598</v>
      </c>
      <c r="P12421">
        <v>3985150720950.79</v>
      </c>
      <c r="Q12421">
        <v>3933111610154.9102</v>
      </c>
      <c r="R12421">
        <v>3882011142926.3301</v>
      </c>
      <c r="S12421">
        <v>3836605256931.6499</v>
      </c>
      <c r="T12421">
        <v>3800093459158.2998</v>
      </c>
      <c r="U12421">
        <v>3761909435304.3501</v>
      </c>
      <c r="V12421">
        <v>3725659093388.6802</v>
      </c>
      <c r="W12421">
        <v>3704946858028.5698</v>
      </c>
      <c r="X12421">
        <v>3693319771694.6802</v>
      </c>
      <c r="Y12421">
        <v>3681489842486.3101</v>
      </c>
      <c r="Z12421">
        <v>3665921573511.1602</v>
      </c>
      <c r="AA12421">
        <v>3645296891947.7402</v>
      </c>
      <c r="AB12421">
        <v>3636790816371.0098</v>
      </c>
      <c r="AC12421">
        <v>3621790337062.4702</v>
      </c>
      <c r="AD12421">
        <v>3600796537564.9502</v>
      </c>
      <c r="AE12421">
        <v>3591465138462.52</v>
      </c>
      <c r="AF12421">
        <v>3593465036274.7598</v>
      </c>
      <c r="AG12421" t="s">
        <v>115</v>
      </c>
      <c r="AH12421" t="str" cm="1">
        <f t="array" ref="AH12421">_xlfn.IFS(AI12421="BIFUbC-electricity","electricity",AI12421="BIFUbC-biomass","biomass",AI12421="BIFUbC-coal","coal",AI12421="BIFUbC-crude-oil","crude oil",AI12421="BIFUbC-heat","heat",AI12421="BIFUbC-hydrogen","hydrogen",AI12421="BIFUbC-natural-gas","natural gas",AI12421="BIFUbC-heavy-or-residual-oil","heavy or residual oil",AI12421="BIFUbC-petroleum-diesel", "petroleum diesel",AI12421="BIFUbC-LPG-propane-or-butane","lpg propane or butane")</f>
        <v>natural gas</v>
      </c>
      <c r="AI12421" t="s">
        <v>772</v>
      </c>
    </row>
    <row r="12422" spans="1:35" x14ac:dyDescent="0.75">
      <c r="A12422" t="s">
        <v>149</v>
      </c>
      <c r="B12422">
        <v>46519379899285.898</v>
      </c>
      <c r="C12422">
        <v>46652946727117.797</v>
      </c>
      <c r="D12422">
        <v>46786513554949.703</v>
      </c>
      <c r="E12422">
        <v>42272364865569.602</v>
      </c>
      <c r="F12422">
        <v>40808772114252.703</v>
      </c>
      <c r="G12422">
        <v>41136782763800.203</v>
      </c>
      <c r="H12422">
        <v>42439169863209.602</v>
      </c>
      <c r="I12422">
        <v>42576684712856.203</v>
      </c>
      <c r="J12422">
        <v>42722152209552.898</v>
      </c>
      <c r="K12422">
        <v>43032044213933.602</v>
      </c>
      <c r="L12422">
        <v>43709631742844.703</v>
      </c>
      <c r="M12422">
        <v>42709573991508.203</v>
      </c>
      <c r="N12422">
        <v>43136748402460.898</v>
      </c>
      <c r="O12422">
        <v>43290293566453.297</v>
      </c>
      <c r="P12422">
        <v>43784915835934.297</v>
      </c>
      <c r="Q12422">
        <v>44299591150967.5</v>
      </c>
      <c r="R12422">
        <v>44674779638658.398</v>
      </c>
      <c r="S12422">
        <v>44845728321327.398</v>
      </c>
      <c r="T12422">
        <v>45221199440257.102</v>
      </c>
      <c r="U12422">
        <v>45285023077032.203</v>
      </c>
      <c r="V12422">
        <v>45534316622663.297</v>
      </c>
      <c r="W12422">
        <v>45786155481950.203</v>
      </c>
      <c r="X12422">
        <v>46037976710176.797</v>
      </c>
      <c r="Y12422">
        <v>45948788715465.203</v>
      </c>
      <c r="Z12422">
        <v>46322661552067.5</v>
      </c>
      <c r="AA12422">
        <v>46579937159531.102</v>
      </c>
      <c r="AB12422">
        <v>46474846571773.797</v>
      </c>
      <c r="AC12422">
        <v>46889433741378.203</v>
      </c>
      <c r="AD12422">
        <v>47492399380827.102</v>
      </c>
      <c r="AE12422">
        <v>47721025257395.703</v>
      </c>
      <c r="AF12422">
        <v>48399604667015.703</v>
      </c>
      <c r="AG12422" t="s">
        <v>115</v>
      </c>
      <c r="AH12422" t="str" cm="1">
        <f t="array" ref="AH12422">_xlfn.IFS(AI12422="BIFUbC-electricity","electricity",AI12422="BIFUbC-biomass","biomass",AI12422="BIFUbC-coal","coal",AI12422="BIFUbC-crude-oil","crude oil",AI12422="BIFUbC-heat","heat",AI12422="BIFUbC-hydrogen","hydrogen",AI12422="BIFUbC-natural-gas","natural gas",AI12422="BIFUbC-heavy-or-residual-oil","heavy or residual oil",AI12422="BIFUbC-petroleum-diesel", "petroleum diesel",AI12422="BIFUbC-LPG-propane-or-butane","lpg propane or butane")</f>
        <v>natural gas</v>
      </c>
      <c r="AI12422" t="s">
        <v>772</v>
      </c>
    </row>
    <row r="12423" spans="1:35" x14ac:dyDescent="0.75">
      <c r="A12423" t="s">
        <v>150</v>
      </c>
      <c r="B12423">
        <v>3906158704353.5098</v>
      </c>
      <c r="C12423">
        <v>3968307180142.3101</v>
      </c>
      <c r="D12423">
        <v>4030455655931.1099</v>
      </c>
      <c r="E12423">
        <v>4146806122877.6899</v>
      </c>
      <c r="F12423">
        <v>4277629630223.23</v>
      </c>
      <c r="G12423">
        <v>4398522116991.3496</v>
      </c>
      <c r="H12423">
        <v>4519296610693.2402</v>
      </c>
      <c r="I12423">
        <v>4601072455212.9102</v>
      </c>
      <c r="J12423">
        <v>4656074027384.8096</v>
      </c>
      <c r="K12423">
        <v>4712678629234.0098</v>
      </c>
      <c r="L12423">
        <v>4764285786403.1201</v>
      </c>
      <c r="M12423">
        <v>4827350754394.7002</v>
      </c>
      <c r="N12423">
        <v>4912234151667.6602</v>
      </c>
      <c r="O12423">
        <v>4976272597927.0596</v>
      </c>
      <c r="P12423">
        <v>5038905338086.46</v>
      </c>
      <c r="Q12423">
        <v>5101330393220.3301</v>
      </c>
      <c r="R12423">
        <v>5163127443750.9697</v>
      </c>
      <c r="S12423">
        <v>5236941803039.46</v>
      </c>
      <c r="T12423">
        <v>5312914358629.7803</v>
      </c>
      <c r="U12423">
        <v>5366894668762.4902</v>
      </c>
      <c r="V12423">
        <v>5435041980954.4502</v>
      </c>
      <c r="W12423">
        <v>5519063551246.9004</v>
      </c>
      <c r="X12423">
        <v>5600341136663.2803</v>
      </c>
      <c r="Y12423">
        <v>5685681193959.4902</v>
      </c>
      <c r="Z12423">
        <v>5757842264402.5898</v>
      </c>
      <c r="AA12423">
        <v>5824921455573.96</v>
      </c>
      <c r="AB12423">
        <v>5903198193798.2197</v>
      </c>
      <c r="AC12423">
        <v>5953182682804.8203</v>
      </c>
      <c r="AD12423">
        <v>5971722987522.6299</v>
      </c>
      <c r="AE12423">
        <v>6044945064437.6699</v>
      </c>
      <c r="AF12423">
        <v>6164774690086.5596</v>
      </c>
      <c r="AG12423" t="s">
        <v>115</v>
      </c>
      <c r="AH12423" t="str" cm="1">
        <f t="array" ref="AH12423">_xlfn.IFS(AI12423="BIFUbC-electricity","electricity",AI12423="BIFUbC-biomass","biomass",AI12423="BIFUbC-coal","coal",AI12423="BIFUbC-crude-oil","crude oil",AI12423="BIFUbC-heat","heat",AI12423="BIFUbC-hydrogen","hydrogen",AI12423="BIFUbC-natural-gas","natural gas",AI12423="BIFUbC-heavy-or-residual-oil","heavy or residual oil",AI12423="BIFUbC-petroleum-diesel", "petroleum diesel",AI12423="BIFUbC-LPG-propane-or-butane","lpg propane or butane")</f>
        <v>natural gas</v>
      </c>
      <c r="AI12423" t="s">
        <v>772</v>
      </c>
    </row>
    <row r="12424" spans="1:35" x14ac:dyDescent="0.75">
      <c r="A12424" t="s">
        <v>151</v>
      </c>
      <c r="B12424">
        <v>0</v>
      </c>
      <c r="C12424">
        <v>0</v>
      </c>
      <c r="D12424">
        <v>0</v>
      </c>
      <c r="E12424">
        <v>0</v>
      </c>
      <c r="F12424">
        <v>0</v>
      </c>
      <c r="G12424">
        <v>0</v>
      </c>
      <c r="H12424">
        <v>0</v>
      </c>
      <c r="I12424">
        <v>0</v>
      </c>
      <c r="J12424">
        <v>0</v>
      </c>
      <c r="K12424">
        <v>0</v>
      </c>
      <c r="L12424">
        <v>0</v>
      </c>
      <c r="M12424">
        <v>0</v>
      </c>
      <c r="N12424">
        <v>0</v>
      </c>
      <c r="O12424">
        <v>0</v>
      </c>
      <c r="P12424">
        <v>0</v>
      </c>
      <c r="Q12424">
        <v>0</v>
      </c>
      <c r="R12424">
        <v>0</v>
      </c>
      <c r="S12424">
        <v>0</v>
      </c>
      <c r="T12424">
        <v>0</v>
      </c>
      <c r="U12424">
        <v>0</v>
      </c>
      <c r="V12424">
        <v>0</v>
      </c>
      <c r="W12424">
        <v>0</v>
      </c>
      <c r="X12424">
        <v>0</v>
      </c>
      <c r="Y12424">
        <v>0</v>
      </c>
      <c r="Z12424">
        <v>0</v>
      </c>
      <c r="AA12424">
        <v>0</v>
      </c>
      <c r="AB12424">
        <v>0</v>
      </c>
      <c r="AC12424">
        <v>0</v>
      </c>
      <c r="AD12424">
        <v>0</v>
      </c>
      <c r="AE12424">
        <v>0</v>
      </c>
      <c r="AF12424">
        <v>0</v>
      </c>
      <c r="AG12424" t="s">
        <v>115</v>
      </c>
      <c r="AH12424" t="str" cm="1">
        <f t="array" ref="AH12424">_xlfn.IFS(AI12424="BIFUbC-electricity","electricity",AI12424="BIFUbC-biomass","biomass",AI12424="BIFUbC-coal","coal",AI12424="BIFUbC-crude-oil","crude oil",AI12424="BIFUbC-heat","heat",AI12424="BIFUbC-hydrogen","hydrogen",AI12424="BIFUbC-natural-gas","natural gas",AI12424="BIFUbC-heavy-or-residual-oil","heavy or residual oil",AI12424="BIFUbC-petroleum-diesel", "petroleum diesel",AI12424="BIFUbC-LPG-propane-or-butane","lpg propane or butane")</f>
        <v>natural gas</v>
      </c>
      <c r="AI12424" t="s">
        <v>772</v>
      </c>
    </row>
    <row r="12425" spans="1:35" x14ac:dyDescent="0.75">
      <c r="A12425" t="s">
        <v>152</v>
      </c>
      <c r="B12425">
        <v>2265161649906.21</v>
      </c>
      <c r="C12425">
        <v>2255272759483.25</v>
      </c>
      <c r="D12425">
        <v>2245383869060.29</v>
      </c>
      <c r="E12425">
        <v>2233949606929.3501</v>
      </c>
      <c r="F12425">
        <v>2208346258561.9502</v>
      </c>
      <c r="G12425">
        <v>2192104975794.9099</v>
      </c>
      <c r="H12425">
        <v>2164457626474.9399</v>
      </c>
      <c r="I12425">
        <v>2114245458947.77</v>
      </c>
      <c r="J12425">
        <v>2064089829537.9299</v>
      </c>
      <c r="K12425">
        <v>2019499142254.6399</v>
      </c>
      <c r="L12425">
        <v>1979661834727.46</v>
      </c>
      <c r="M12425">
        <v>1942697264002.6799</v>
      </c>
      <c r="N12425">
        <v>1910773235443.53</v>
      </c>
      <c r="O12425">
        <v>1889124616063.0601</v>
      </c>
      <c r="P12425">
        <v>1878487220171.05</v>
      </c>
      <c r="Q12425">
        <v>1871744970949.96</v>
      </c>
      <c r="R12425">
        <v>1859115157526.9299</v>
      </c>
      <c r="S12425">
        <v>1850228637747.47</v>
      </c>
      <c r="T12425">
        <v>1846816594907.9299</v>
      </c>
      <c r="U12425">
        <v>1856143746698.74</v>
      </c>
      <c r="V12425">
        <v>1857634018410.8301</v>
      </c>
      <c r="W12425">
        <v>1855899329037.3999</v>
      </c>
      <c r="X12425">
        <v>1861934568366.45</v>
      </c>
      <c r="Y12425">
        <v>1854992577723.79</v>
      </c>
      <c r="Z12425">
        <v>1862149677742.6799</v>
      </c>
      <c r="AA12425">
        <v>1873986781832.54</v>
      </c>
      <c r="AB12425">
        <v>1888576639308.3401</v>
      </c>
      <c r="AC12425">
        <v>1894793522822.74</v>
      </c>
      <c r="AD12425">
        <v>1896725077374.8701</v>
      </c>
      <c r="AE12425">
        <v>1907643085400.6599</v>
      </c>
      <c r="AF12425">
        <v>1913824887149.72</v>
      </c>
      <c r="AG12425" t="s">
        <v>115</v>
      </c>
      <c r="AH12425" t="str" cm="1">
        <f t="array" ref="AH12425">_xlfn.IFS(AI12425="BIFUbC-electricity","electricity",AI12425="BIFUbC-biomass","biomass",AI12425="BIFUbC-coal","coal",AI12425="BIFUbC-crude-oil","crude oil",AI12425="BIFUbC-heat","heat",AI12425="BIFUbC-hydrogen","hydrogen",AI12425="BIFUbC-natural-gas","natural gas",AI12425="BIFUbC-heavy-or-residual-oil","heavy or residual oil",AI12425="BIFUbC-petroleum-diesel", "petroleum diesel",AI12425="BIFUbC-LPG-propane-or-butane","lpg propane or butane")</f>
        <v>natural gas</v>
      </c>
      <c r="AI12425" t="s">
        <v>772</v>
      </c>
    </row>
    <row r="12426" spans="1:35" x14ac:dyDescent="0.75">
      <c r="A12426" t="s">
        <v>153</v>
      </c>
      <c r="B12426">
        <v>2329460167748.4399</v>
      </c>
      <c r="C12426">
        <v>2437688196592.0898</v>
      </c>
      <c r="D12426">
        <v>2545916225435.73</v>
      </c>
      <c r="E12426">
        <v>2667106935527.9702</v>
      </c>
      <c r="F12426">
        <v>2815992508323.3398</v>
      </c>
      <c r="G12426">
        <v>2896380506714.7202</v>
      </c>
      <c r="H12426">
        <v>2924793618621.9302</v>
      </c>
      <c r="I12426">
        <v>2920987818818.3799</v>
      </c>
      <c r="J12426">
        <v>2879913560709.1499</v>
      </c>
      <c r="K12426">
        <v>2832859397589.2202</v>
      </c>
      <c r="L12426">
        <v>2778285135740.3101</v>
      </c>
      <c r="M12426">
        <v>2712712007854.21</v>
      </c>
      <c r="N12426">
        <v>2641029725348</v>
      </c>
      <c r="O12426">
        <v>2554547097638.9902</v>
      </c>
      <c r="P12426">
        <v>2466751138127.8599</v>
      </c>
      <c r="Q12426">
        <v>2389137102983.5898</v>
      </c>
      <c r="R12426">
        <v>2310310986775.8701</v>
      </c>
      <c r="S12426">
        <v>2237009147254.7798</v>
      </c>
      <c r="T12426">
        <v>2169429765259.78</v>
      </c>
      <c r="U12426">
        <v>2098020763102.1499</v>
      </c>
      <c r="V12426">
        <v>2039063612034.5601</v>
      </c>
      <c r="W12426">
        <v>1981282100860.5801</v>
      </c>
      <c r="X12426">
        <v>1923569748318.6101</v>
      </c>
      <c r="Y12426">
        <v>1868275929704.1299</v>
      </c>
      <c r="Z12426">
        <v>1821658548967.8501</v>
      </c>
      <c r="AA12426">
        <v>1778492164071</v>
      </c>
      <c r="AB12426">
        <v>1739124103137.0801</v>
      </c>
      <c r="AC12426">
        <v>1699698793750.6899</v>
      </c>
      <c r="AD12426">
        <v>1659290965615.72</v>
      </c>
      <c r="AE12426">
        <v>1622992774776.0801</v>
      </c>
      <c r="AF12426">
        <v>1590055926538.99</v>
      </c>
      <c r="AG12426" t="s">
        <v>115</v>
      </c>
      <c r="AH12426" t="str" cm="1">
        <f t="array" ref="AH12426">_xlfn.IFS(AI12426="BIFUbC-electricity","electricity",AI12426="BIFUbC-biomass","biomass",AI12426="BIFUbC-coal","coal",AI12426="BIFUbC-crude-oil","crude oil",AI12426="BIFUbC-heat","heat",AI12426="BIFUbC-hydrogen","hydrogen",AI12426="BIFUbC-natural-gas","natural gas",AI12426="BIFUbC-heavy-or-residual-oil","heavy or residual oil",AI12426="BIFUbC-petroleum-diesel", "petroleum diesel",AI12426="BIFUbC-LPG-propane-or-butane","lpg propane or butane")</f>
        <v>natural gas</v>
      </c>
      <c r="AI12426" t="s">
        <v>772</v>
      </c>
    </row>
    <row r="12427" spans="1:35" x14ac:dyDescent="0.75">
      <c r="A12427" t="s">
        <v>154</v>
      </c>
      <c r="B12427">
        <v>1954712895169.4099</v>
      </c>
      <c r="C12427">
        <v>1977272652105.8301</v>
      </c>
      <c r="D12427">
        <v>1999832409042.25</v>
      </c>
      <c r="E12427">
        <v>2016014559980.3301</v>
      </c>
      <c r="F12427">
        <v>2037605294614.4099</v>
      </c>
      <c r="G12427">
        <v>2058152952374.3201</v>
      </c>
      <c r="H12427">
        <v>2024376605302.79</v>
      </c>
      <c r="I12427">
        <v>1980147236323.4099</v>
      </c>
      <c r="J12427">
        <v>1933274532993.95</v>
      </c>
      <c r="K12427">
        <v>1919347803396.9299</v>
      </c>
      <c r="L12427">
        <v>1899751162883.74</v>
      </c>
      <c r="M12427">
        <v>1869952981310.6201</v>
      </c>
      <c r="N12427">
        <v>1856002861257.95</v>
      </c>
      <c r="O12427">
        <v>1831833946187.3</v>
      </c>
      <c r="P12427">
        <v>1820278264385.53</v>
      </c>
      <c r="Q12427">
        <v>1819082255530.6699</v>
      </c>
      <c r="R12427">
        <v>1820780873339.2</v>
      </c>
      <c r="S12427">
        <v>1831781424092.9199</v>
      </c>
      <c r="T12427">
        <v>1839847257209.8601</v>
      </c>
      <c r="U12427">
        <v>1835977480869.1699</v>
      </c>
      <c r="V12427">
        <v>1826496999562.8401</v>
      </c>
      <c r="W12427">
        <v>1831890184238.1101</v>
      </c>
      <c r="X12427">
        <v>1839568852402.72</v>
      </c>
      <c r="Y12427">
        <v>1840382154236.6001</v>
      </c>
      <c r="Z12427">
        <v>1835343098383.8899</v>
      </c>
      <c r="AA12427">
        <v>1823715590975.98</v>
      </c>
      <c r="AB12427">
        <v>1818444905145.6599</v>
      </c>
      <c r="AC12427">
        <v>1807642759705.1699</v>
      </c>
      <c r="AD12427">
        <v>1779512203282.76</v>
      </c>
      <c r="AE12427">
        <v>1772302730872.8201</v>
      </c>
      <c r="AF12427">
        <v>1784121777284.95</v>
      </c>
      <c r="AG12427" t="s">
        <v>115</v>
      </c>
      <c r="AH12427" t="str" cm="1">
        <f t="array" ref="AH12427">_xlfn.IFS(AI12427="BIFUbC-electricity","electricity",AI12427="BIFUbC-biomass","biomass",AI12427="BIFUbC-coal","coal",AI12427="BIFUbC-crude-oil","crude oil",AI12427="BIFUbC-heat","heat",AI12427="BIFUbC-hydrogen","hydrogen",AI12427="BIFUbC-natural-gas","natural gas",AI12427="BIFUbC-heavy-or-residual-oil","heavy or residual oil",AI12427="BIFUbC-petroleum-diesel", "petroleum diesel",AI12427="BIFUbC-LPG-propane-or-butane","lpg propane or butane")</f>
        <v>natural gas</v>
      </c>
      <c r="AI12427" t="s">
        <v>772</v>
      </c>
    </row>
    <row r="12428" spans="1:35" x14ac:dyDescent="0.75">
      <c r="A12428" t="s">
        <v>155</v>
      </c>
      <c r="B12428">
        <v>469172554231.15601</v>
      </c>
      <c r="C12428">
        <v>483483126585.52899</v>
      </c>
      <c r="D12428">
        <v>497793698939.90302</v>
      </c>
      <c r="E12428">
        <v>508447074030.28699</v>
      </c>
      <c r="F12428">
        <v>514425474424.96503</v>
      </c>
      <c r="G12428">
        <v>522235103179.47302</v>
      </c>
      <c r="H12428">
        <v>528885277193.29199</v>
      </c>
      <c r="I12428">
        <v>532232392934.82599</v>
      </c>
      <c r="J12428">
        <v>535005962379.08502</v>
      </c>
      <c r="K12428">
        <v>537294317587.461</v>
      </c>
      <c r="L12428">
        <v>538317585456.65399</v>
      </c>
      <c r="M12428">
        <v>538103506901.29498</v>
      </c>
      <c r="N12428">
        <v>536942111913.45398</v>
      </c>
      <c r="O12428">
        <v>534625248930.85901</v>
      </c>
      <c r="P12428">
        <v>535160618555.60901</v>
      </c>
      <c r="Q12428">
        <v>536856787235.146</v>
      </c>
      <c r="R12428">
        <v>537488199093.89899</v>
      </c>
      <c r="S12428">
        <v>539191980933.68799</v>
      </c>
      <c r="T12428">
        <v>542432794229.49701</v>
      </c>
      <c r="U12428">
        <v>545335080593.71802</v>
      </c>
      <c r="V12428">
        <v>546354578839.87299</v>
      </c>
      <c r="W12428">
        <v>549815711819.37805</v>
      </c>
      <c r="X12428">
        <v>555318377471.39905</v>
      </c>
      <c r="Y12428">
        <v>558419479113.38696</v>
      </c>
      <c r="Z12428">
        <v>559821635674.55603</v>
      </c>
      <c r="AA12428">
        <v>561958258936.04395</v>
      </c>
      <c r="AB12428">
        <v>564002189199.68298</v>
      </c>
      <c r="AC12428">
        <v>564961872397.93701</v>
      </c>
      <c r="AD12428">
        <v>563356498045.82104</v>
      </c>
      <c r="AE12428">
        <v>563630248440.36304</v>
      </c>
      <c r="AF12428">
        <v>567399349458.81897</v>
      </c>
      <c r="AG12428" t="s">
        <v>115</v>
      </c>
      <c r="AH12428" t="str" cm="1">
        <f t="array" ref="AH12428">_xlfn.IFS(AI12428="BIFUbC-electricity","electricity",AI12428="BIFUbC-biomass","biomass",AI12428="BIFUbC-coal","coal",AI12428="BIFUbC-crude-oil","crude oil",AI12428="BIFUbC-heat","heat",AI12428="BIFUbC-hydrogen","hydrogen",AI12428="BIFUbC-natural-gas","natural gas",AI12428="BIFUbC-heavy-or-residual-oil","heavy or residual oil",AI12428="BIFUbC-petroleum-diesel", "petroleum diesel",AI12428="BIFUbC-LPG-propane-or-butane","lpg propane or butane")</f>
        <v>natural gas</v>
      </c>
      <c r="AI12428" t="s">
        <v>772</v>
      </c>
    </row>
    <row r="12429" spans="1:35" x14ac:dyDescent="0.75">
      <c r="A12429" t="s">
        <v>156</v>
      </c>
      <c r="B12429">
        <v>620976157173.94397</v>
      </c>
      <c r="C12429">
        <v>629116258940.28894</v>
      </c>
      <c r="D12429">
        <v>637256360706.63403</v>
      </c>
      <c r="E12429">
        <v>652506998358.96704</v>
      </c>
      <c r="F12429">
        <v>670440008827.25195</v>
      </c>
      <c r="G12429">
        <v>682160329929.28503</v>
      </c>
      <c r="H12429">
        <v>690085690513.89404</v>
      </c>
      <c r="I12429">
        <v>694076366145.47302</v>
      </c>
      <c r="J12429">
        <v>694320487297.80103</v>
      </c>
      <c r="K12429">
        <v>698543825837.11902</v>
      </c>
      <c r="L12429">
        <v>702857574635.11206</v>
      </c>
      <c r="M12429">
        <v>704613533800.98096</v>
      </c>
      <c r="N12429">
        <v>712425085539.38501</v>
      </c>
      <c r="O12429">
        <v>717751134369.72302</v>
      </c>
      <c r="P12429">
        <v>725842224672.05505</v>
      </c>
      <c r="Q12429">
        <v>734212421892.11694</v>
      </c>
      <c r="R12429">
        <v>742958302662.87195</v>
      </c>
      <c r="S12429">
        <v>753416905104.13696</v>
      </c>
      <c r="T12429">
        <v>763404794561.11206</v>
      </c>
      <c r="U12429">
        <v>771599468739.92004</v>
      </c>
      <c r="V12429">
        <v>777842608783.57202</v>
      </c>
      <c r="W12429">
        <v>786199380125.06702</v>
      </c>
      <c r="X12429">
        <v>797379487598.77295</v>
      </c>
      <c r="Y12429">
        <v>809224229316.58398</v>
      </c>
      <c r="Z12429">
        <v>819825594534.24097</v>
      </c>
      <c r="AA12429">
        <v>828710728853.83801</v>
      </c>
      <c r="AB12429">
        <v>838306257520.56494</v>
      </c>
      <c r="AC12429">
        <v>845414175500.37805</v>
      </c>
      <c r="AD12429">
        <v>849309474139.08203</v>
      </c>
      <c r="AE12429">
        <v>855642514314.08203</v>
      </c>
      <c r="AF12429">
        <v>868571439171.06995</v>
      </c>
      <c r="AG12429" t="s">
        <v>115</v>
      </c>
      <c r="AH12429" t="str" cm="1">
        <f t="array" ref="AH12429">_xlfn.IFS(AI12429="BIFUbC-electricity","electricity",AI12429="BIFUbC-biomass","biomass",AI12429="BIFUbC-coal","coal",AI12429="BIFUbC-crude-oil","crude oil",AI12429="BIFUbC-heat","heat",AI12429="BIFUbC-hydrogen","hydrogen",AI12429="BIFUbC-natural-gas","natural gas",AI12429="BIFUbC-heavy-or-residual-oil","heavy or residual oil",AI12429="BIFUbC-petroleum-diesel", "petroleum diesel",AI12429="BIFUbC-LPG-propane-or-butane","lpg propane or butane")</f>
        <v>natural gas</v>
      </c>
      <c r="AI12429" t="s">
        <v>772</v>
      </c>
    </row>
    <row r="12430" spans="1:35" x14ac:dyDescent="0.75">
      <c r="A12430" t="s">
        <v>157</v>
      </c>
      <c r="B12430">
        <v>218838604906.88901</v>
      </c>
      <c r="C12430">
        <v>221561908034.51901</v>
      </c>
      <c r="D12430">
        <v>224285211162.14899</v>
      </c>
      <c r="E12430">
        <v>229739117016.18301</v>
      </c>
      <c r="F12430">
        <v>237073902690.47299</v>
      </c>
      <c r="G12430">
        <v>242135692524.57101</v>
      </c>
      <c r="H12430">
        <v>244312744706.32101</v>
      </c>
      <c r="I12430">
        <v>244664089277.96201</v>
      </c>
      <c r="J12430">
        <v>243694730908.81</v>
      </c>
      <c r="K12430">
        <v>243035541704.62601</v>
      </c>
      <c r="L12430">
        <v>242981992414.98401</v>
      </c>
      <c r="M12430">
        <v>241649071504.98099</v>
      </c>
      <c r="N12430">
        <v>243666992433.47101</v>
      </c>
      <c r="O12430">
        <v>244576281483.008</v>
      </c>
      <c r="P12430">
        <v>247067343977.81799</v>
      </c>
      <c r="Q12430">
        <v>249913152799.03799</v>
      </c>
      <c r="R12430">
        <v>252790158546.27802</v>
      </c>
      <c r="S12430">
        <v>255853247366.32599</v>
      </c>
      <c r="T12430">
        <v>259237695707.133</v>
      </c>
      <c r="U12430">
        <v>262848502479.80499</v>
      </c>
      <c r="V12430">
        <v>266289186079.12299</v>
      </c>
      <c r="W12430">
        <v>270181778625.41599</v>
      </c>
      <c r="X12430">
        <v>274511121049</v>
      </c>
      <c r="Y12430">
        <v>278741351930.01398</v>
      </c>
      <c r="Z12430">
        <v>283853317646.94299</v>
      </c>
      <c r="AA12430">
        <v>288444382578.00403</v>
      </c>
      <c r="AB12430">
        <v>292794107182.23999</v>
      </c>
      <c r="AC12430">
        <v>297112415163.79401</v>
      </c>
      <c r="AD12430">
        <v>301261648846.38</v>
      </c>
      <c r="AE12430">
        <v>305551467131.75098</v>
      </c>
      <c r="AF12430">
        <v>309593233711.61798</v>
      </c>
      <c r="AG12430" t="s">
        <v>115</v>
      </c>
      <c r="AH12430" t="str" cm="1">
        <f t="array" ref="AH12430">_xlfn.IFS(AI12430="BIFUbC-electricity","electricity",AI12430="BIFUbC-biomass","biomass",AI12430="BIFUbC-coal","coal",AI12430="BIFUbC-crude-oil","crude oil",AI12430="BIFUbC-heat","heat",AI12430="BIFUbC-hydrogen","hydrogen",AI12430="BIFUbC-natural-gas","natural gas",AI12430="BIFUbC-heavy-or-residual-oil","heavy or residual oil",AI12430="BIFUbC-petroleum-diesel", "petroleum diesel",AI12430="BIFUbC-LPG-propane-or-butane","lpg propane or butane")</f>
        <v>natural gas</v>
      </c>
      <c r="AI12430" t="s">
        <v>772</v>
      </c>
    </row>
    <row r="12431" spans="1:35" x14ac:dyDescent="0.75">
      <c r="A12431" t="s">
        <v>158</v>
      </c>
      <c r="B12431">
        <v>0</v>
      </c>
      <c r="C12431">
        <v>0</v>
      </c>
      <c r="D12431">
        <v>0</v>
      </c>
      <c r="E12431">
        <v>0</v>
      </c>
      <c r="F12431">
        <v>0</v>
      </c>
      <c r="G12431">
        <v>0</v>
      </c>
      <c r="H12431">
        <v>0</v>
      </c>
      <c r="I12431">
        <v>0</v>
      </c>
      <c r="J12431">
        <v>0</v>
      </c>
      <c r="K12431">
        <v>0</v>
      </c>
      <c r="L12431">
        <v>0</v>
      </c>
      <c r="M12431">
        <v>0</v>
      </c>
      <c r="N12431">
        <v>0</v>
      </c>
      <c r="O12431">
        <v>0</v>
      </c>
      <c r="P12431">
        <v>0</v>
      </c>
      <c r="Q12431">
        <v>0</v>
      </c>
      <c r="R12431">
        <v>0</v>
      </c>
      <c r="S12431">
        <v>0</v>
      </c>
      <c r="T12431">
        <v>0</v>
      </c>
      <c r="U12431">
        <v>0</v>
      </c>
      <c r="V12431">
        <v>0</v>
      </c>
      <c r="W12431">
        <v>0</v>
      </c>
      <c r="X12431">
        <v>0</v>
      </c>
      <c r="Y12431">
        <v>0</v>
      </c>
      <c r="Z12431">
        <v>0</v>
      </c>
      <c r="AA12431">
        <v>0</v>
      </c>
      <c r="AB12431">
        <v>0</v>
      </c>
      <c r="AC12431">
        <v>0</v>
      </c>
      <c r="AD12431">
        <v>0</v>
      </c>
      <c r="AE12431">
        <v>0</v>
      </c>
      <c r="AF12431">
        <v>0</v>
      </c>
      <c r="AG12431" t="s">
        <v>115</v>
      </c>
      <c r="AH12431" t="str" cm="1">
        <f t="array" ref="AH12431">_xlfn.IFS(AI12431="BIFUbC-electricity","electricity",AI12431="BIFUbC-biomass","biomass",AI12431="BIFUbC-coal","coal",AI12431="BIFUbC-crude-oil","crude oil",AI12431="BIFUbC-heat","heat",AI12431="BIFUbC-hydrogen","hydrogen",AI12431="BIFUbC-natural-gas","natural gas",AI12431="BIFUbC-heavy-or-residual-oil","heavy or residual oil",AI12431="BIFUbC-petroleum-diesel", "petroleum diesel",AI12431="BIFUbC-LPG-propane-or-butane","lpg propane or butane")</f>
        <v>natural gas</v>
      </c>
      <c r="AI12431" t="s">
        <v>772</v>
      </c>
    </row>
    <row r="12432" spans="1:35" x14ac:dyDescent="0.75">
      <c r="A12432" t="s">
        <v>159</v>
      </c>
      <c r="B12432">
        <v>248310931606.57501</v>
      </c>
      <c r="C12432">
        <v>254856996882.16199</v>
      </c>
      <c r="D12432">
        <v>261403062157.74799</v>
      </c>
      <c r="E12432">
        <v>266680349048.53101</v>
      </c>
      <c r="F12432">
        <v>272672317257.06299</v>
      </c>
      <c r="G12432">
        <v>277065574470.48901</v>
      </c>
      <c r="H12432">
        <v>280386964542.159</v>
      </c>
      <c r="I12432">
        <v>283129795914.65503</v>
      </c>
      <c r="J12432">
        <v>283832354573.05499</v>
      </c>
      <c r="K12432">
        <v>286511220929.30798</v>
      </c>
      <c r="L12432">
        <v>289147594222.29999</v>
      </c>
      <c r="M12432">
        <v>289960832487.33197</v>
      </c>
      <c r="N12432">
        <v>293664145530.11401</v>
      </c>
      <c r="O12432">
        <v>296142364113.64398</v>
      </c>
      <c r="P12432">
        <v>300492486154.505</v>
      </c>
      <c r="Q12432">
        <v>304995416547.92499</v>
      </c>
      <c r="R12432">
        <v>309676753140.71301</v>
      </c>
      <c r="S12432">
        <v>314657517597.87598</v>
      </c>
      <c r="T12432">
        <v>319319955228.86603</v>
      </c>
      <c r="U12432">
        <v>323922908946.84497</v>
      </c>
      <c r="V12432">
        <v>327976595079.45398</v>
      </c>
      <c r="W12432">
        <v>332884741983.646</v>
      </c>
      <c r="X12432">
        <v>339012163377.65002</v>
      </c>
      <c r="Y12432">
        <v>344541079698.34198</v>
      </c>
      <c r="Z12432">
        <v>350415842465.96301</v>
      </c>
      <c r="AA12432">
        <v>355674658467.81702</v>
      </c>
      <c r="AB12432">
        <v>361478056023.31</v>
      </c>
      <c r="AC12432">
        <v>366583444333.13501</v>
      </c>
      <c r="AD12432">
        <v>371118648688.54498</v>
      </c>
      <c r="AE12432">
        <v>376407520870.60797</v>
      </c>
      <c r="AF12432">
        <v>382754871532.33502</v>
      </c>
      <c r="AG12432" t="s">
        <v>115</v>
      </c>
      <c r="AH12432" t="str" cm="1">
        <f t="array" ref="AH12432">_xlfn.IFS(AI12432="BIFUbC-electricity","electricity",AI12432="BIFUbC-biomass","biomass",AI12432="BIFUbC-coal","coal",AI12432="BIFUbC-crude-oil","crude oil",AI12432="BIFUbC-heat","heat",AI12432="BIFUbC-hydrogen","hydrogen",AI12432="BIFUbC-natural-gas","natural gas",AI12432="BIFUbC-heavy-or-residual-oil","heavy or residual oil",AI12432="BIFUbC-petroleum-diesel", "petroleum diesel",AI12432="BIFUbC-LPG-propane-or-butane","lpg propane or butane")</f>
        <v>natural gas</v>
      </c>
      <c r="AI12432" t="s">
        <v>772</v>
      </c>
    </row>
    <row r="12433" spans="1:35" x14ac:dyDescent="0.75">
      <c r="A12433" t="s">
        <v>160</v>
      </c>
      <c r="B12433">
        <v>92224495167.388702</v>
      </c>
      <c r="C12433">
        <v>96743426090.528107</v>
      </c>
      <c r="D12433">
        <v>101262357013.66701</v>
      </c>
      <c r="E12433">
        <v>109583531044.289</v>
      </c>
      <c r="F12433">
        <v>110554089519.299</v>
      </c>
      <c r="G12433">
        <v>110993330774.70599</v>
      </c>
      <c r="H12433">
        <v>110864655880.515</v>
      </c>
      <c r="I12433">
        <v>110383095554.778</v>
      </c>
      <c r="J12433">
        <v>110242549439.58</v>
      </c>
      <c r="K12433">
        <v>109906766078.868</v>
      </c>
      <c r="L12433">
        <v>109904252766.756</v>
      </c>
      <c r="M12433">
        <v>109757780462.177</v>
      </c>
      <c r="N12433">
        <v>110536124959.978</v>
      </c>
      <c r="O12433">
        <v>111229793632.633</v>
      </c>
      <c r="P12433">
        <v>112388643251.38699</v>
      </c>
      <c r="Q12433">
        <v>113691118780.375</v>
      </c>
      <c r="R12433">
        <v>115048712125.315</v>
      </c>
      <c r="S12433">
        <v>116519723617.811</v>
      </c>
      <c r="T12433">
        <v>118056111008.127</v>
      </c>
      <c r="U12433">
        <v>119593212580.241</v>
      </c>
      <c r="V12433">
        <v>120937951868.45799</v>
      </c>
      <c r="W12433">
        <v>122361014106.804</v>
      </c>
      <c r="X12433">
        <v>124022385135.093</v>
      </c>
      <c r="Y12433">
        <v>125560033740.073</v>
      </c>
      <c r="Z12433">
        <v>127202391729.382</v>
      </c>
      <c r="AA12433">
        <v>128750827214.66499</v>
      </c>
      <c r="AB12433">
        <v>130429995653.343</v>
      </c>
      <c r="AC12433">
        <v>132116759947.274</v>
      </c>
      <c r="AD12433">
        <v>133557286513.77499</v>
      </c>
      <c r="AE12433">
        <v>135203678566.564</v>
      </c>
      <c r="AF12433">
        <v>137073178581.577</v>
      </c>
      <c r="AG12433" t="s">
        <v>115</v>
      </c>
      <c r="AH12433" t="str" cm="1">
        <f t="array" ref="AH12433">_xlfn.IFS(AI12433="BIFUbC-electricity","electricity",AI12433="BIFUbC-biomass","biomass",AI12433="BIFUbC-coal","coal",AI12433="BIFUbC-crude-oil","crude oil",AI12433="BIFUbC-heat","heat",AI12433="BIFUbC-hydrogen","hydrogen",AI12433="BIFUbC-natural-gas","natural gas",AI12433="BIFUbC-heavy-or-residual-oil","heavy or residual oil",AI12433="BIFUbC-petroleum-diesel", "petroleum diesel",AI12433="BIFUbC-LPG-propane-or-butane","lpg propane or butane")</f>
        <v>natural gas</v>
      </c>
      <c r="AI12433" t="s">
        <v>772</v>
      </c>
    </row>
    <row r="12434" spans="1:35" x14ac:dyDescent="0.75">
      <c r="A12434" t="s">
        <v>161</v>
      </c>
      <c r="B12434">
        <v>5421944296568.2402</v>
      </c>
      <c r="C12434">
        <v>5687615490548</v>
      </c>
      <c r="D12434">
        <v>5953286684527.7695</v>
      </c>
      <c r="E12434">
        <v>6442494481157</v>
      </c>
      <c r="F12434">
        <v>6499554310853.1602</v>
      </c>
      <c r="G12434">
        <v>6525377619674.1904</v>
      </c>
      <c r="H12434">
        <v>6517812730244.3203</v>
      </c>
      <c r="I12434">
        <v>6489501452889.5801</v>
      </c>
      <c r="J12434">
        <v>6481238645852.0703</v>
      </c>
      <c r="K12434">
        <v>6461497700952.4502</v>
      </c>
      <c r="L12434">
        <v>6461349941528.5801</v>
      </c>
      <c r="M12434">
        <v>6452738729561.75</v>
      </c>
      <c r="N12434">
        <v>6498498161510.5</v>
      </c>
      <c r="O12434">
        <v>6539279440893.8301</v>
      </c>
      <c r="P12434">
        <v>6607409042141.0996</v>
      </c>
      <c r="Q12434">
        <v>6683982513787.5996</v>
      </c>
      <c r="R12434">
        <v>6763796401413.6299</v>
      </c>
      <c r="S12434">
        <v>6850278223379.1904</v>
      </c>
      <c r="T12434">
        <v>6940603541323.4502</v>
      </c>
      <c r="U12434">
        <v>7030970846528.4199</v>
      </c>
      <c r="V12434">
        <v>7110029034929.2998</v>
      </c>
      <c r="W12434">
        <v>7193691885811.3799</v>
      </c>
      <c r="X12434">
        <v>7291365081581.8398</v>
      </c>
      <c r="Y12434">
        <v>7381764547241.8301</v>
      </c>
      <c r="Z12434">
        <v>7478319952797.5303</v>
      </c>
      <c r="AA12434">
        <v>7569353586896.5498</v>
      </c>
      <c r="AB12434">
        <v>7668073105203.9697</v>
      </c>
      <c r="AC12434">
        <v>7767239189296.1797</v>
      </c>
      <c r="AD12434">
        <v>7851928780571.4902</v>
      </c>
      <c r="AE12434">
        <v>7948721351616</v>
      </c>
      <c r="AF12434">
        <v>8058630599971.7402</v>
      </c>
      <c r="AG12434" t="s">
        <v>115</v>
      </c>
      <c r="AH12434" t="str" cm="1">
        <f t="array" ref="AH12434">_xlfn.IFS(AI12434="BIFUbC-electricity","electricity",AI12434="BIFUbC-biomass","biomass",AI12434="BIFUbC-coal","coal",AI12434="BIFUbC-crude-oil","crude oil",AI12434="BIFUbC-heat","heat",AI12434="BIFUbC-hydrogen","hydrogen",AI12434="BIFUbC-natural-gas","natural gas",AI12434="BIFUbC-heavy-or-residual-oil","heavy or residual oil",AI12434="BIFUbC-petroleum-diesel", "petroleum diesel",AI12434="BIFUbC-LPG-propane-or-butane","lpg propane or butane")</f>
        <v>natural gas</v>
      </c>
      <c r="AI12434" t="s">
        <v>772</v>
      </c>
    </row>
    <row r="12435" spans="1:35" x14ac:dyDescent="0.75">
      <c r="A12435" t="s">
        <v>162</v>
      </c>
      <c r="B12435">
        <v>255619112021.60699</v>
      </c>
      <c r="C12435">
        <v>257756915813.922</v>
      </c>
      <c r="D12435">
        <v>259894719606.23599</v>
      </c>
      <c r="E12435">
        <v>263915209549.42001</v>
      </c>
      <c r="F12435">
        <v>270766220068.49301</v>
      </c>
      <c r="G12435">
        <v>274107790872.68301</v>
      </c>
      <c r="H12435">
        <v>276601630709.33002</v>
      </c>
      <c r="I12435">
        <v>278723705668.47699</v>
      </c>
      <c r="J12435">
        <v>279762951971.828</v>
      </c>
      <c r="K12435">
        <v>281698790458.56201</v>
      </c>
      <c r="L12435">
        <v>283911032904.63202</v>
      </c>
      <c r="M12435">
        <v>285242949379.289</v>
      </c>
      <c r="N12435">
        <v>287969032134.23999</v>
      </c>
      <c r="O12435">
        <v>290374678212.841</v>
      </c>
      <c r="P12435">
        <v>293345664720.50201</v>
      </c>
      <c r="Q12435">
        <v>296386175775.15198</v>
      </c>
      <c r="R12435">
        <v>299323901751.90802</v>
      </c>
      <c r="S12435">
        <v>302657254193.74597</v>
      </c>
      <c r="T12435">
        <v>306459599282.039</v>
      </c>
      <c r="U12435">
        <v>310159523873.28198</v>
      </c>
      <c r="V12435">
        <v>314333376136.32098</v>
      </c>
      <c r="W12435">
        <v>318516026505.01801</v>
      </c>
      <c r="X12435">
        <v>323432163955.86499</v>
      </c>
      <c r="Y12435">
        <v>328358816241.638</v>
      </c>
      <c r="Z12435">
        <v>333652919960.02301</v>
      </c>
      <c r="AA12435">
        <v>338712656558.13098</v>
      </c>
      <c r="AB12435">
        <v>344197610436.86401</v>
      </c>
      <c r="AC12435">
        <v>349318052381.94202</v>
      </c>
      <c r="AD12435">
        <v>353536430618.427</v>
      </c>
      <c r="AE12435">
        <v>357851650245.52197</v>
      </c>
      <c r="AF12435">
        <v>362321584340.89801</v>
      </c>
      <c r="AG12435" t="s">
        <v>115</v>
      </c>
      <c r="AH12435" t="str" cm="1">
        <f t="array" ref="AH12435">_xlfn.IFS(AI12435="BIFUbC-electricity","electricity",AI12435="BIFUbC-biomass","biomass",AI12435="BIFUbC-coal","coal",AI12435="BIFUbC-crude-oil","crude oil",AI12435="BIFUbC-heat","heat",AI12435="BIFUbC-hydrogen","hydrogen",AI12435="BIFUbC-natural-gas","natural gas",AI12435="BIFUbC-heavy-or-residual-oil","heavy or residual oil",AI12435="BIFUbC-petroleum-diesel", "petroleum diesel",AI12435="BIFUbC-LPG-propane-or-butane","lpg propane or butane")</f>
        <v>natural gas</v>
      </c>
      <c r="AI12435" t="s">
        <v>772</v>
      </c>
    </row>
    <row r="12436" spans="1:35" x14ac:dyDescent="0.75">
      <c r="A12436" t="s">
        <v>163</v>
      </c>
      <c r="B12436">
        <v>15549000000000</v>
      </c>
      <c r="C12436">
        <v>15489533445211.9</v>
      </c>
      <c r="D12436">
        <v>15430066890423.801</v>
      </c>
      <c r="E12436">
        <v>15257314194846.801</v>
      </c>
      <c r="F12436">
        <v>15327491313482.4</v>
      </c>
      <c r="G12436">
        <v>15398957928260.5</v>
      </c>
      <c r="H12436">
        <v>15437843090422.6</v>
      </c>
      <c r="I12436">
        <v>15333654920214.699</v>
      </c>
      <c r="J12436">
        <v>15224147075784.5</v>
      </c>
      <c r="K12436">
        <v>15206467737295</v>
      </c>
      <c r="L12436">
        <v>15215377387401.6</v>
      </c>
      <c r="M12436">
        <v>14983561761533.4</v>
      </c>
      <c r="N12436">
        <v>14800817604845.699</v>
      </c>
      <c r="O12436">
        <v>14640208211335.1</v>
      </c>
      <c r="P12436">
        <v>14492658079074.5</v>
      </c>
      <c r="Q12436">
        <v>14373287941838.1</v>
      </c>
      <c r="R12436">
        <v>14277690839506.9</v>
      </c>
      <c r="S12436">
        <v>14231563434143.4</v>
      </c>
      <c r="T12436">
        <v>14215960523765.699</v>
      </c>
      <c r="U12436">
        <v>14204028222463</v>
      </c>
      <c r="V12436">
        <v>14191680480338.5</v>
      </c>
      <c r="W12436">
        <v>14185792352704.4</v>
      </c>
      <c r="X12436">
        <v>14185328447314</v>
      </c>
      <c r="Y12436">
        <v>14212941117649.9</v>
      </c>
      <c r="Z12436">
        <v>14257947912136.301</v>
      </c>
      <c r="AA12436">
        <v>14316225039181.6</v>
      </c>
      <c r="AB12436">
        <v>14386072711623</v>
      </c>
      <c r="AC12436">
        <v>14439400385779.699</v>
      </c>
      <c r="AD12436">
        <v>14493604231613.6</v>
      </c>
      <c r="AE12436">
        <v>14568427247040.699</v>
      </c>
      <c r="AF12436">
        <v>14679194535348</v>
      </c>
      <c r="AG12436" t="s">
        <v>115</v>
      </c>
      <c r="AH12436" t="str" cm="1">
        <f t="array" ref="AH12436">_xlfn.IFS(AI12436="BIFUbC-electricity","electricity",AI12436="BIFUbC-biomass","biomass",AI12436="BIFUbC-coal","coal",AI12436="BIFUbC-crude-oil","crude oil",AI12436="BIFUbC-heat","heat",AI12436="BIFUbC-hydrogen","hydrogen",AI12436="BIFUbC-natural-gas","natural gas",AI12436="BIFUbC-heavy-or-residual-oil","heavy or residual oil",AI12436="BIFUbC-petroleum-diesel", "petroleum diesel",AI12436="BIFUbC-LPG-propane-or-butane","lpg propane or butane")</f>
        <v>natural gas</v>
      </c>
      <c r="AI12436" t="s">
        <v>772</v>
      </c>
    </row>
    <row r="12437" spans="1:35" x14ac:dyDescent="0.75">
      <c r="A12437" t="s">
        <v>164</v>
      </c>
      <c r="B12437">
        <v>0</v>
      </c>
      <c r="C12437">
        <v>0</v>
      </c>
      <c r="D12437">
        <v>0</v>
      </c>
      <c r="E12437">
        <v>0</v>
      </c>
      <c r="F12437">
        <v>0</v>
      </c>
      <c r="G12437">
        <v>0</v>
      </c>
      <c r="H12437">
        <v>0</v>
      </c>
      <c r="I12437">
        <v>0</v>
      </c>
      <c r="J12437">
        <v>0</v>
      </c>
      <c r="K12437">
        <v>0</v>
      </c>
      <c r="L12437">
        <v>0</v>
      </c>
      <c r="M12437">
        <v>0</v>
      </c>
      <c r="N12437">
        <v>0</v>
      </c>
      <c r="O12437">
        <v>0</v>
      </c>
      <c r="P12437">
        <v>0</v>
      </c>
      <c r="Q12437">
        <v>0</v>
      </c>
      <c r="R12437">
        <v>0</v>
      </c>
      <c r="S12437">
        <v>0</v>
      </c>
      <c r="T12437">
        <v>0</v>
      </c>
      <c r="U12437">
        <v>0</v>
      </c>
      <c r="V12437">
        <v>0</v>
      </c>
      <c r="W12437">
        <v>0</v>
      </c>
      <c r="X12437">
        <v>0</v>
      </c>
      <c r="Y12437">
        <v>0</v>
      </c>
      <c r="Z12437">
        <v>0</v>
      </c>
      <c r="AA12437">
        <v>0</v>
      </c>
      <c r="AB12437">
        <v>0</v>
      </c>
      <c r="AC12437">
        <v>0</v>
      </c>
      <c r="AD12437">
        <v>0</v>
      </c>
      <c r="AE12437">
        <v>0</v>
      </c>
      <c r="AF12437">
        <v>0</v>
      </c>
      <c r="AG12437" t="s">
        <v>115</v>
      </c>
      <c r="AH12437" t="str" cm="1">
        <f t="array" ref="AH12437">_xlfn.IFS(AI12437="BIFUbC-electricity","electricity",AI12437="BIFUbC-biomass","biomass",AI12437="BIFUbC-coal","coal",AI12437="BIFUbC-crude-oil","crude oil",AI12437="BIFUbC-heat","heat",AI12437="BIFUbC-hydrogen","hydrogen",AI12437="BIFUbC-natural-gas","natural gas",AI12437="BIFUbC-heavy-or-residual-oil","heavy or residual oil",AI12437="BIFUbC-petroleum-diesel", "petroleum diesel",AI12437="BIFUbC-LPG-propane-or-butane","lpg propane or butane")</f>
        <v>natural gas</v>
      </c>
      <c r="AI12437" t="s">
        <v>772</v>
      </c>
    </row>
    <row r="12438" spans="1:35" x14ac:dyDescent="0.75">
      <c r="A12438" t="s">
        <v>165</v>
      </c>
      <c r="B12438">
        <v>221785445814.16299</v>
      </c>
      <c r="C12438">
        <v>220937235873.67099</v>
      </c>
      <c r="D12438">
        <v>220089025933.17999</v>
      </c>
      <c r="E12438">
        <v>217624942480.60101</v>
      </c>
      <c r="F12438">
        <v>218625924122.02802</v>
      </c>
      <c r="G12438">
        <v>219645298681.12399</v>
      </c>
      <c r="H12438">
        <v>220199942904.26901</v>
      </c>
      <c r="I12438">
        <v>218713839632.15302</v>
      </c>
      <c r="J12438">
        <v>217151858405.25201</v>
      </c>
      <c r="K12438">
        <v>216899686563.423</v>
      </c>
      <c r="L12438">
        <v>217026770666.64099</v>
      </c>
      <c r="M12438">
        <v>213720234430.879</v>
      </c>
      <c r="N12438">
        <v>211113636304.89499</v>
      </c>
      <c r="O12438">
        <v>208822760625.32199</v>
      </c>
      <c r="P12438">
        <v>206718157637.133</v>
      </c>
      <c r="Q12438">
        <v>205015504147.914</v>
      </c>
      <c r="R12438">
        <v>203651940834.577</v>
      </c>
      <c r="S12438">
        <v>202993995811.56601</v>
      </c>
      <c r="T12438">
        <v>202771441407.16</v>
      </c>
      <c r="U12438">
        <v>202601243274.54599</v>
      </c>
      <c r="V12438">
        <v>202425119440.737</v>
      </c>
      <c r="W12438">
        <v>202341133267.20099</v>
      </c>
      <c r="X12438">
        <v>202334516284.51099</v>
      </c>
      <c r="Y12438">
        <v>202728373664.444</v>
      </c>
      <c r="Z12438">
        <v>203370334689.57901</v>
      </c>
      <c r="AA12438">
        <v>204201579052.72198</v>
      </c>
      <c r="AB12438">
        <v>205197861589.95901</v>
      </c>
      <c r="AC12438">
        <v>205958508704.698</v>
      </c>
      <c r="AD12438">
        <v>206731653222.87399</v>
      </c>
      <c r="AE12438">
        <v>207798902295.71799</v>
      </c>
      <c r="AF12438">
        <v>209378847785.38699</v>
      </c>
      <c r="AG12438" t="s">
        <v>115</v>
      </c>
      <c r="AH12438" t="str" cm="1">
        <f t="array" ref="AH12438">_xlfn.IFS(AI12438="BIFUbC-electricity","electricity",AI12438="BIFUbC-biomass","biomass",AI12438="BIFUbC-coal","coal",AI12438="BIFUbC-crude-oil","crude oil",AI12438="BIFUbC-heat","heat",AI12438="BIFUbC-hydrogen","hydrogen",AI12438="BIFUbC-natural-gas","natural gas",AI12438="BIFUbC-heavy-or-residual-oil","heavy or residual oil",AI12438="BIFUbC-petroleum-diesel", "petroleum diesel",AI12438="BIFUbC-LPG-propane-or-butane","lpg propane or butane")</f>
        <v>natural gas</v>
      </c>
      <c r="AI12438" t="s">
        <v>772</v>
      </c>
    </row>
    <row r="12439" spans="1:35" x14ac:dyDescent="0.75">
      <c r="A12439" t="s">
        <v>141</v>
      </c>
      <c r="B12439">
        <v>2589659820948.48</v>
      </c>
      <c r="C12439">
        <v>2607484750769.9702</v>
      </c>
      <c r="D12439">
        <v>2625309680591.4502</v>
      </c>
      <c r="E12439">
        <v>2650999222908.98</v>
      </c>
      <c r="F12439">
        <v>2671467312184.8999</v>
      </c>
      <c r="G12439">
        <v>2691673389887.7598</v>
      </c>
      <c r="H12439">
        <v>2715228507272.3999</v>
      </c>
      <c r="I12439">
        <v>2733514616237.9399</v>
      </c>
      <c r="J12439">
        <v>2744973938886.46</v>
      </c>
      <c r="K12439">
        <v>2758507252086.02</v>
      </c>
      <c r="L12439">
        <v>2769027515285.9102</v>
      </c>
      <c r="M12439">
        <v>2756529618645.2002</v>
      </c>
      <c r="N12439">
        <v>2760121032880.4302</v>
      </c>
      <c r="O12439">
        <v>2745572577167.6299</v>
      </c>
      <c r="P12439">
        <v>2735410682651</v>
      </c>
      <c r="Q12439">
        <v>2727020440595.4102</v>
      </c>
      <c r="R12439">
        <v>2720252814608.21</v>
      </c>
      <c r="S12439">
        <v>2719843511539.8701</v>
      </c>
      <c r="T12439">
        <v>2720814256108.9702</v>
      </c>
      <c r="U12439">
        <v>2722066261515.73</v>
      </c>
      <c r="V12439">
        <v>2721405720923.1802</v>
      </c>
      <c r="W12439">
        <v>2717905373712.4902</v>
      </c>
      <c r="X12439">
        <v>2717511082300.8799</v>
      </c>
      <c r="Y12439">
        <v>2718553893900.96</v>
      </c>
      <c r="Z12439">
        <v>2721162709343.6899</v>
      </c>
      <c r="AA12439">
        <v>2725123072433.52</v>
      </c>
      <c r="AB12439">
        <v>2729734503815.9102</v>
      </c>
      <c r="AC12439">
        <v>2734723525449.3901</v>
      </c>
      <c r="AD12439">
        <v>2740428038094.1201</v>
      </c>
      <c r="AE12439">
        <v>2747456180028.0601</v>
      </c>
      <c r="AF12439">
        <v>2755055097278.8398</v>
      </c>
      <c r="AG12439" t="s">
        <v>119</v>
      </c>
      <c r="AH12439" t="str" cm="1">
        <f t="array" ref="AH12439">_xlfn.IFS(AI12439="BIFUbC-electricity","electricity",AI12439="BIFUbC-biomass","biomass",AI12439="BIFUbC-coal","coal",AI12439="BIFUbC-crude-oil","crude oil",AI12439="BIFUbC-heat","heat",AI12439="BIFUbC-hydrogen","hydrogen",AI12439="BIFUbC-natural-gas","natural gas",AI12439="BIFUbC-heavy-or-residual-oil","heavy or residual oil",AI12439="BIFUbC-petroleum-diesel", "petroleum diesel",AI12439="BIFUbC-LPG-propane-or-butane","lpg propane or butane")</f>
        <v>natural gas</v>
      </c>
      <c r="AI12439" t="s">
        <v>772</v>
      </c>
    </row>
    <row r="12440" spans="1:35" x14ac:dyDescent="0.75">
      <c r="A12440" t="s">
        <v>142</v>
      </c>
      <c r="B12440">
        <v>0</v>
      </c>
      <c r="C12440">
        <v>0</v>
      </c>
      <c r="D12440">
        <v>0</v>
      </c>
      <c r="E12440">
        <v>0</v>
      </c>
      <c r="F12440">
        <v>0</v>
      </c>
      <c r="G12440">
        <v>0</v>
      </c>
      <c r="H12440">
        <v>0</v>
      </c>
      <c r="I12440">
        <v>0</v>
      </c>
      <c r="J12440">
        <v>0</v>
      </c>
      <c r="K12440">
        <v>0</v>
      </c>
      <c r="L12440">
        <v>0</v>
      </c>
      <c r="M12440">
        <v>0</v>
      </c>
      <c r="N12440">
        <v>0</v>
      </c>
      <c r="O12440">
        <v>0</v>
      </c>
      <c r="P12440">
        <v>0</v>
      </c>
      <c r="Q12440">
        <v>0</v>
      </c>
      <c r="R12440">
        <v>0</v>
      </c>
      <c r="S12440">
        <v>0</v>
      </c>
      <c r="T12440">
        <v>0</v>
      </c>
      <c r="U12440">
        <v>0</v>
      </c>
      <c r="V12440">
        <v>0</v>
      </c>
      <c r="W12440">
        <v>0</v>
      </c>
      <c r="X12440">
        <v>0</v>
      </c>
      <c r="Y12440">
        <v>0</v>
      </c>
      <c r="Z12440">
        <v>0</v>
      </c>
      <c r="AA12440">
        <v>0</v>
      </c>
      <c r="AB12440">
        <v>0</v>
      </c>
      <c r="AC12440">
        <v>0</v>
      </c>
      <c r="AD12440">
        <v>0</v>
      </c>
      <c r="AE12440">
        <v>0</v>
      </c>
      <c r="AF12440">
        <v>0</v>
      </c>
      <c r="AG12440" t="s">
        <v>119</v>
      </c>
      <c r="AH12440" t="str" cm="1">
        <f t="array" ref="AH12440">_xlfn.IFS(AI12440="BIFUbC-electricity","electricity",AI12440="BIFUbC-biomass","biomass",AI12440="BIFUbC-coal","coal",AI12440="BIFUbC-crude-oil","crude oil",AI12440="BIFUbC-heat","heat",AI12440="BIFUbC-hydrogen","hydrogen",AI12440="BIFUbC-natural-gas","natural gas",AI12440="BIFUbC-heavy-or-residual-oil","heavy or residual oil",AI12440="BIFUbC-petroleum-diesel", "petroleum diesel",AI12440="BIFUbC-LPG-propane-or-butane","lpg propane or butane")</f>
        <v>natural gas</v>
      </c>
      <c r="AI12440" t="s">
        <v>772</v>
      </c>
    </row>
    <row r="12441" spans="1:35" x14ac:dyDescent="0.75">
      <c r="A12441" t="s">
        <v>143</v>
      </c>
      <c r="B12441">
        <v>0</v>
      </c>
      <c r="C12441">
        <v>0</v>
      </c>
      <c r="D12441">
        <v>0</v>
      </c>
      <c r="E12441">
        <v>0</v>
      </c>
      <c r="F12441">
        <v>0</v>
      </c>
      <c r="G12441">
        <v>0</v>
      </c>
      <c r="H12441">
        <v>0</v>
      </c>
      <c r="I12441">
        <v>0</v>
      </c>
      <c r="J12441">
        <v>0</v>
      </c>
      <c r="K12441">
        <v>0</v>
      </c>
      <c r="L12441">
        <v>0</v>
      </c>
      <c r="M12441">
        <v>0</v>
      </c>
      <c r="N12441">
        <v>0</v>
      </c>
      <c r="O12441">
        <v>0</v>
      </c>
      <c r="P12441">
        <v>0</v>
      </c>
      <c r="Q12441">
        <v>0</v>
      </c>
      <c r="R12441">
        <v>0</v>
      </c>
      <c r="S12441">
        <v>0</v>
      </c>
      <c r="T12441">
        <v>0</v>
      </c>
      <c r="U12441">
        <v>0</v>
      </c>
      <c r="V12441">
        <v>0</v>
      </c>
      <c r="W12441">
        <v>0</v>
      </c>
      <c r="X12441">
        <v>0</v>
      </c>
      <c r="Y12441">
        <v>0</v>
      </c>
      <c r="Z12441">
        <v>0</v>
      </c>
      <c r="AA12441">
        <v>0</v>
      </c>
      <c r="AB12441">
        <v>0</v>
      </c>
      <c r="AC12441">
        <v>0</v>
      </c>
      <c r="AD12441">
        <v>0</v>
      </c>
      <c r="AE12441">
        <v>0</v>
      </c>
      <c r="AF12441">
        <v>0</v>
      </c>
      <c r="AG12441" t="s">
        <v>119</v>
      </c>
      <c r="AH12441" t="str" cm="1">
        <f t="array" ref="AH12441">_xlfn.IFS(AI12441="BIFUbC-electricity","electricity",AI12441="BIFUbC-biomass","biomass",AI12441="BIFUbC-coal","coal",AI12441="BIFUbC-crude-oil","crude oil",AI12441="BIFUbC-heat","heat",AI12441="BIFUbC-hydrogen","hydrogen",AI12441="BIFUbC-natural-gas","natural gas",AI12441="BIFUbC-heavy-or-residual-oil","heavy or residual oil",AI12441="BIFUbC-petroleum-diesel", "petroleum diesel",AI12441="BIFUbC-LPG-propane-or-butane","lpg propane or butane")</f>
        <v>natural gas</v>
      </c>
      <c r="AI12441" t="s">
        <v>772</v>
      </c>
    </row>
    <row r="12442" spans="1:35" x14ac:dyDescent="0.75">
      <c r="A12442" t="s">
        <v>144</v>
      </c>
      <c r="B12442">
        <v>1008620846447.03</v>
      </c>
      <c r="C12442">
        <v>1026851186332.45</v>
      </c>
      <c r="D12442">
        <v>1045081526217.86</v>
      </c>
      <c r="E12442">
        <v>1054127602700.12</v>
      </c>
      <c r="F12442">
        <v>1068843568532.24</v>
      </c>
      <c r="G12442">
        <v>1084344481682.46</v>
      </c>
      <c r="H12442">
        <v>1088689872799.27</v>
      </c>
      <c r="I12442">
        <v>1091440597181.39</v>
      </c>
      <c r="J12442">
        <v>1109683844157.47</v>
      </c>
      <c r="K12442">
        <v>1116295158300.0701</v>
      </c>
      <c r="L12442">
        <v>1125990313866.49</v>
      </c>
      <c r="M12442">
        <v>1134351230777.8999</v>
      </c>
      <c r="N12442">
        <v>1147180364373.3899</v>
      </c>
      <c r="O12442">
        <v>1153840377678.49</v>
      </c>
      <c r="P12442">
        <v>1153795225387.03</v>
      </c>
      <c r="Q12442">
        <v>1152430714120.3501</v>
      </c>
      <c r="R12442">
        <v>1151124551492.71</v>
      </c>
      <c r="S12442">
        <v>1150593839545.45</v>
      </c>
      <c r="T12442">
        <v>1156524015925.3899</v>
      </c>
      <c r="U12442">
        <v>1161673705101.76</v>
      </c>
      <c r="V12442">
        <v>1170846217599.9099</v>
      </c>
      <c r="W12442">
        <v>1176161006381.1599</v>
      </c>
      <c r="X12442">
        <v>1186893737092.1799</v>
      </c>
      <c r="Y12442">
        <v>1191679458101.3101</v>
      </c>
      <c r="Z12442">
        <v>1202965553745.77</v>
      </c>
      <c r="AA12442">
        <v>1211021430063.9099</v>
      </c>
      <c r="AB12442">
        <v>1220028534753.28</v>
      </c>
      <c r="AC12442">
        <v>1222927256792.53</v>
      </c>
      <c r="AD12442">
        <v>1232849766203.04</v>
      </c>
      <c r="AE12442">
        <v>1240724378632.5701</v>
      </c>
      <c r="AF12442">
        <v>1249923399191.8301</v>
      </c>
      <c r="AG12442" t="s">
        <v>119</v>
      </c>
      <c r="AH12442" t="str" cm="1">
        <f t="array" ref="AH12442">_xlfn.IFS(AI12442="BIFUbC-electricity","electricity",AI12442="BIFUbC-biomass","biomass",AI12442="BIFUbC-coal","coal",AI12442="BIFUbC-crude-oil","crude oil",AI12442="BIFUbC-heat","heat",AI12442="BIFUbC-hydrogen","hydrogen",AI12442="BIFUbC-natural-gas","natural gas",AI12442="BIFUbC-heavy-or-residual-oil","heavy or residual oil",AI12442="BIFUbC-petroleum-diesel", "petroleum diesel",AI12442="BIFUbC-LPG-propane-or-butane","lpg propane or butane")</f>
        <v>natural gas</v>
      </c>
      <c r="AI12442" t="s">
        <v>772</v>
      </c>
    </row>
    <row r="12443" spans="1:35" x14ac:dyDescent="0.75">
      <c r="A12443" t="s">
        <v>145</v>
      </c>
      <c r="B12443">
        <v>35183788105687.898</v>
      </c>
      <c r="C12443">
        <v>35580545905601.898</v>
      </c>
      <c r="D12443">
        <v>35977303705515.898</v>
      </c>
      <c r="E12443">
        <v>36097274033544.797</v>
      </c>
      <c r="F12443">
        <v>36160331753462.797</v>
      </c>
      <c r="G12443">
        <v>36100613239382.297</v>
      </c>
      <c r="H12443">
        <v>35823110687936.102</v>
      </c>
      <c r="I12443">
        <v>35289522723049.602</v>
      </c>
      <c r="J12443">
        <v>34710255008131.301</v>
      </c>
      <c r="K12443">
        <v>34125130030282.398</v>
      </c>
      <c r="L12443">
        <v>33533178049573.898</v>
      </c>
      <c r="M12443">
        <v>32880034898484.5</v>
      </c>
      <c r="N12443">
        <v>32364030985010.199</v>
      </c>
      <c r="O12443">
        <v>31816631536543.801</v>
      </c>
      <c r="P12443">
        <v>31340004634494.5</v>
      </c>
      <c r="Q12443">
        <v>30921356940291.699</v>
      </c>
      <c r="R12443">
        <v>30563233766811.801</v>
      </c>
      <c r="S12443">
        <v>30242221055495.898</v>
      </c>
      <c r="T12443">
        <v>29954809810379</v>
      </c>
      <c r="U12443">
        <v>29918511461344.602</v>
      </c>
      <c r="V12443">
        <v>29924050591194.5</v>
      </c>
      <c r="W12443">
        <v>29951849355676.398</v>
      </c>
      <c r="X12443">
        <v>30021003782321.602</v>
      </c>
      <c r="Y12443">
        <v>30079255696942.602</v>
      </c>
      <c r="Z12443">
        <v>30163630666639.801</v>
      </c>
      <c r="AA12443">
        <v>30236697067748</v>
      </c>
      <c r="AB12443">
        <v>30302454698921.801</v>
      </c>
      <c r="AC12443">
        <v>30370769756653.898</v>
      </c>
      <c r="AD12443">
        <v>30441945331215.5</v>
      </c>
      <c r="AE12443">
        <v>30527186925609.301</v>
      </c>
      <c r="AF12443">
        <v>30597538273359.699</v>
      </c>
      <c r="AG12443" t="s">
        <v>119</v>
      </c>
      <c r="AH12443" t="str" cm="1">
        <f t="array" ref="AH12443">_xlfn.IFS(AI12443="BIFUbC-electricity","electricity",AI12443="BIFUbC-biomass","biomass",AI12443="BIFUbC-coal","coal",AI12443="BIFUbC-crude-oil","crude oil",AI12443="BIFUbC-heat","heat",AI12443="BIFUbC-hydrogen","hydrogen",AI12443="BIFUbC-natural-gas","natural gas",AI12443="BIFUbC-heavy-or-residual-oil","heavy or residual oil",AI12443="BIFUbC-petroleum-diesel", "petroleum diesel",AI12443="BIFUbC-LPG-propane-or-butane","lpg propane or butane")</f>
        <v>natural gas</v>
      </c>
      <c r="AI12443" t="s">
        <v>772</v>
      </c>
    </row>
    <row r="12444" spans="1:35" x14ac:dyDescent="0.75">
      <c r="A12444" t="s">
        <v>146</v>
      </c>
      <c r="B12444">
        <v>174646261452.44299</v>
      </c>
      <c r="C12444">
        <v>176106869922.185</v>
      </c>
      <c r="D12444">
        <v>177567478391.92599</v>
      </c>
      <c r="E12444">
        <v>180314391688.94501</v>
      </c>
      <c r="F12444">
        <v>184995197301.892</v>
      </c>
      <c r="G12444">
        <v>187278253696.67801</v>
      </c>
      <c r="H12444">
        <v>188982116137.50699</v>
      </c>
      <c r="I12444">
        <v>190431978220.22</v>
      </c>
      <c r="J12444">
        <v>191142020909.01999</v>
      </c>
      <c r="K12444">
        <v>192464640926.78799</v>
      </c>
      <c r="L12444">
        <v>193976108005.978</v>
      </c>
      <c r="M12444">
        <v>194886111295.73999</v>
      </c>
      <c r="N12444">
        <v>196748648716.34601</v>
      </c>
      <c r="O12444">
        <v>198392254668.509</v>
      </c>
      <c r="P12444">
        <v>200422117311.741</v>
      </c>
      <c r="Q12444">
        <v>202499481106.64499</v>
      </c>
      <c r="R12444">
        <v>204506619207.371</v>
      </c>
      <c r="S12444">
        <v>206784060582.80701</v>
      </c>
      <c r="T12444">
        <v>209381931098.711</v>
      </c>
      <c r="U12444">
        <v>211909825012.457</v>
      </c>
      <c r="V12444">
        <v>214761519816.61099</v>
      </c>
      <c r="W12444">
        <v>217619225737.263</v>
      </c>
      <c r="X12444">
        <v>220978070933.87701</v>
      </c>
      <c r="Y12444">
        <v>224344100165.34399</v>
      </c>
      <c r="Z12444">
        <v>227961182686.46399</v>
      </c>
      <c r="AA12444">
        <v>231418138912.487</v>
      </c>
      <c r="AB12444">
        <v>235165615701.62</v>
      </c>
      <c r="AC12444">
        <v>238664047550.552</v>
      </c>
      <c r="AD12444">
        <v>241546163768.577</v>
      </c>
      <c r="AE12444">
        <v>244494444784.25699</v>
      </c>
      <c r="AF12444">
        <v>247548431133.409</v>
      </c>
      <c r="AG12444" t="s">
        <v>119</v>
      </c>
      <c r="AH12444" t="str" cm="1">
        <f t="array" ref="AH12444">_xlfn.IFS(AI12444="BIFUbC-electricity","electricity",AI12444="BIFUbC-biomass","biomass",AI12444="BIFUbC-coal","coal",AI12444="BIFUbC-crude-oil","crude oil",AI12444="BIFUbC-heat","heat",AI12444="BIFUbC-hydrogen","hydrogen",AI12444="BIFUbC-natural-gas","natural gas",AI12444="BIFUbC-heavy-or-residual-oil","heavy or residual oil",AI12444="BIFUbC-petroleum-diesel", "petroleum diesel",AI12444="BIFUbC-LPG-propane-or-butane","lpg propane or butane")</f>
        <v>natural gas</v>
      </c>
      <c r="AI12444" t="s">
        <v>772</v>
      </c>
    </row>
    <row r="12445" spans="1:35" x14ac:dyDescent="0.75">
      <c r="A12445" t="s">
        <v>147</v>
      </c>
      <c r="B12445">
        <v>1492162943706.8899</v>
      </c>
      <c r="C12445">
        <v>1476982737745.8899</v>
      </c>
      <c r="D12445">
        <v>1461802531784.8899</v>
      </c>
      <c r="E12445">
        <v>1388651207477.9199</v>
      </c>
      <c r="F12445">
        <v>1406342493078.5801</v>
      </c>
      <c r="G12445">
        <v>1436461467569.3301</v>
      </c>
      <c r="H12445">
        <v>1421933661535.6799</v>
      </c>
      <c r="I12445">
        <v>1397106169446.52</v>
      </c>
      <c r="J12445">
        <v>1379219198373.3301</v>
      </c>
      <c r="K12445">
        <v>1384848120640.1799</v>
      </c>
      <c r="L12445">
        <v>1393081249508.4399</v>
      </c>
      <c r="M12445">
        <v>1389675386799.3101</v>
      </c>
      <c r="N12445">
        <v>1389609468195.1299</v>
      </c>
      <c r="O12445">
        <v>1385600267505.4299</v>
      </c>
      <c r="P12445">
        <v>1382934155181.1201</v>
      </c>
      <c r="Q12445">
        <v>1382278828662</v>
      </c>
      <c r="R12445">
        <v>1384507434686.23</v>
      </c>
      <c r="S12445">
        <v>1391038769608.96</v>
      </c>
      <c r="T12445">
        <v>1399909077571.3799</v>
      </c>
      <c r="U12445">
        <v>1406010318522.53</v>
      </c>
      <c r="V12445">
        <v>1409868486629</v>
      </c>
      <c r="W12445">
        <v>1419511210341.1699</v>
      </c>
      <c r="X12445">
        <v>1430074851970.73</v>
      </c>
      <c r="Y12445">
        <v>1436208656047.8</v>
      </c>
      <c r="Z12445">
        <v>1445282061811.26</v>
      </c>
      <c r="AA12445">
        <v>1452132995891.3401</v>
      </c>
      <c r="AB12445">
        <v>1462544045792.7</v>
      </c>
      <c r="AC12445">
        <v>1470148174687.9199</v>
      </c>
      <c r="AD12445">
        <v>1472713581583.5701</v>
      </c>
      <c r="AE12445">
        <v>1480265543021.95</v>
      </c>
      <c r="AF12445">
        <v>1496266229849.0901</v>
      </c>
      <c r="AG12445" t="s">
        <v>119</v>
      </c>
      <c r="AH12445" t="str" cm="1">
        <f t="array" ref="AH12445">_xlfn.IFS(AI12445="BIFUbC-electricity","electricity",AI12445="BIFUbC-biomass","biomass",AI12445="BIFUbC-coal","coal",AI12445="BIFUbC-crude-oil","crude oil",AI12445="BIFUbC-heat","heat",AI12445="BIFUbC-hydrogen","hydrogen",AI12445="BIFUbC-natural-gas","natural gas",AI12445="BIFUbC-heavy-or-residual-oil","heavy or residual oil",AI12445="BIFUbC-petroleum-diesel", "petroleum diesel",AI12445="BIFUbC-LPG-propane-or-butane","lpg propane or butane")</f>
        <v>natural gas</v>
      </c>
      <c r="AI12445" t="s">
        <v>772</v>
      </c>
    </row>
    <row r="12446" spans="1:35" x14ac:dyDescent="0.75">
      <c r="A12446" t="s">
        <v>148</v>
      </c>
      <c r="B12446">
        <v>25977990145159.199</v>
      </c>
      <c r="C12446">
        <v>26352017325199.898</v>
      </c>
      <c r="D12446">
        <v>26726044505240.699</v>
      </c>
      <c r="E12446">
        <v>26894583175786.898</v>
      </c>
      <c r="F12446">
        <v>26902416510438.199</v>
      </c>
      <c r="G12446">
        <v>26257882833026.398</v>
      </c>
      <c r="H12446">
        <v>25936636107107.801</v>
      </c>
      <c r="I12446">
        <v>25494407606700.801</v>
      </c>
      <c r="J12446">
        <v>25105184181538.199</v>
      </c>
      <c r="K12446">
        <v>24738669643949.699</v>
      </c>
      <c r="L12446">
        <v>24339945599536.199</v>
      </c>
      <c r="M12446">
        <v>24006801940767.398</v>
      </c>
      <c r="N12446">
        <v>23678679813006</v>
      </c>
      <c r="O12446">
        <v>23287992635028.5</v>
      </c>
      <c r="P12446">
        <v>22957875469823</v>
      </c>
      <c r="Q12446">
        <v>22658085698025.602</v>
      </c>
      <c r="R12446">
        <v>22363703315719.199</v>
      </c>
      <c r="S12446">
        <v>22102126590206</v>
      </c>
      <c r="T12446">
        <v>21891787417322.699</v>
      </c>
      <c r="U12446">
        <v>21671814792456.301</v>
      </c>
      <c r="V12446">
        <v>21462981828858.898</v>
      </c>
      <c r="W12446">
        <v>21343661644154.5</v>
      </c>
      <c r="X12446">
        <v>21276679685673.699</v>
      </c>
      <c r="Y12446">
        <v>21208529178804.602</v>
      </c>
      <c r="Z12446">
        <v>21118842638585.898</v>
      </c>
      <c r="AA12446">
        <v>21000026838609.102</v>
      </c>
      <c r="AB12446">
        <v>20951024570564.199</v>
      </c>
      <c r="AC12446">
        <v>20864608984287.199</v>
      </c>
      <c r="AD12446">
        <v>20743666749412.898</v>
      </c>
      <c r="AE12446">
        <v>20689909912205.602</v>
      </c>
      <c r="AF12446">
        <v>20701431033523.398</v>
      </c>
      <c r="AG12446" t="s">
        <v>119</v>
      </c>
      <c r="AH12446" t="str" cm="1">
        <f t="array" ref="AH12446">_xlfn.IFS(AI12446="BIFUbC-electricity","electricity",AI12446="BIFUbC-biomass","biomass",AI12446="BIFUbC-coal","coal",AI12446="BIFUbC-crude-oil","crude oil",AI12446="BIFUbC-heat","heat",AI12446="BIFUbC-hydrogen","hydrogen",AI12446="BIFUbC-natural-gas","natural gas",AI12446="BIFUbC-heavy-or-residual-oil","heavy or residual oil",AI12446="BIFUbC-petroleum-diesel", "petroleum diesel",AI12446="BIFUbC-LPG-propane-or-butane","lpg propane or butane")</f>
        <v>natural gas</v>
      </c>
      <c r="AI12446" t="s">
        <v>772</v>
      </c>
    </row>
    <row r="12447" spans="1:35" x14ac:dyDescent="0.75">
      <c r="A12447" t="s">
        <v>149</v>
      </c>
      <c r="B12447">
        <v>212946518930.78799</v>
      </c>
      <c r="C12447">
        <v>213557932734.94901</v>
      </c>
      <c r="D12447">
        <v>214169346539.10999</v>
      </c>
      <c r="E12447">
        <v>193505437187.33801</v>
      </c>
      <c r="F12447">
        <v>186805713712.94901</v>
      </c>
      <c r="G12447">
        <v>188307211070.49301</v>
      </c>
      <c r="H12447">
        <v>194269001612.84399</v>
      </c>
      <c r="I12447">
        <v>194898487831.20999</v>
      </c>
      <c r="J12447">
        <v>195564377985.082</v>
      </c>
      <c r="K12447">
        <v>196982935664.05801</v>
      </c>
      <c r="L12447">
        <v>200084651677.146</v>
      </c>
      <c r="M12447">
        <v>195506800094.90399</v>
      </c>
      <c r="N12447">
        <v>197462228219.38901</v>
      </c>
      <c r="O12447">
        <v>198165094599.845</v>
      </c>
      <c r="P12447">
        <v>200429271179.577</v>
      </c>
      <c r="Q12447">
        <v>202785242324.35999</v>
      </c>
      <c r="R12447">
        <v>204502700350.87799</v>
      </c>
      <c r="S12447">
        <v>205285232856.01901</v>
      </c>
      <c r="T12447">
        <v>207003984651.68399</v>
      </c>
      <c r="U12447">
        <v>207296142915.74899</v>
      </c>
      <c r="V12447">
        <v>208437305864.37399</v>
      </c>
      <c r="W12447">
        <v>209590120208.26099</v>
      </c>
      <c r="X12447">
        <v>210742853844.43301</v>
      </c>
      <c r="Y12447">
        <v>210334588019.62201</v>
      </c>
      <c r="Z12447">
        <v>212046023538.53</v>
      </c>
      <c r="AA12447">
        <v>213223725071.392</v>
      </c>
      <c r="AB12447">
        <v>212742663739.884</v>
      </c>
      <c r="AC12447">
        <v>214640472669.233</v>
      </c>
      <c r="AD12447">
        <v>217400600474.75201</v>
      </c>
      <c r="AE12447">
        <v>218447155365.599</v>
      </c>
      <c r="AF12447">
        <v>221553411799.14401</v>
      </c>
      <c r="AG12447" t="s">
        <v>119</v>
      </c>
      <c r="AH12447" t="str" cm="1">
        <f t="array" ref="AH12447">_xlfn.IFS(AI12447="BIFUbC-electricity","electricity",AI12447="BIFUbC-biomass","biomass",AI12447="BIFUbC-coal","coal",AI12447="BIFUbC-crude-oil","crude oil",AI12447="BIFUbC-heat","heat",AI12447="BIFUbC-hydrogen","hydrogen",AI12447="BIFUbC-natural-gas","natural gas",AI12447="BIFUbC-heavy-or-residual-oil","heavy or residual oil",AI12447="BIFUbC-petroleum-diesel", "petroleum diesel",AI12447="BIFUbC-LPG-propane-or-butane","lpg propane or butane")</f>
        <v>natural gas</v>
      </c>
      <c r="AI12447" t="s">
        <v>772</v>
      </c>
    </row>
    <row r="12448" spans="1:35" x14ac:dyDescent="0.75">
      <c r="A12448" t="s">
        <v>150</v>
      </c>
      <c r="B12448">
        <v>28959501063260.102</v>
      </c>
      <c r="C12448">
        <v>29420257777696.602</v>
      </c>
      <c r="D12448">
        <v>29881014492133.199</v>
      </c>
      <c r="E12448">
        <v>30743614229183</v>
      </c>
      <c r="F12448">
        <v>31713514273400.398</v>
      </c>
      <c r="G12448">
        <v>32609787662190.199</v>
      </c>
      <c r="H12448">
        <v>33505186273331.199</v>
      </c>
      <c r="I12448">
        <v>34111456482904.898</v>
      </c>
      <c r="J12448">
        <v>34519227443674.602</v>
      </c>
      <c r="K12448">
        <v>34938882954755.199</v>
      </c>
      <c r="L12448">
        <v>35321488382754</v>
      </c>
      <c r="M12448">
        <v>35789039792165.797</v>
      </c>
      <c r="N12448">
        <v>36418348793574.203</v>
      </c>
      <c r="O12448">
        <v>36893117381566.203</v>
      </c>
      <c r="P12448">
        <v>37357464337878.898</v>
      </c>
      <c r="Q12448">
        <v>37820271557797.703</v>
      </c>
      <c r="R12448">
        <v>38278422873706.5</v>
      </c>
      <c r="S12448">
        <v>38825668179924.297</v>
      </c>
      <c r="T12448">
        <v>39388913933852.398</v>
      </c>
      <c r="U12448">
        <v>39789113456452.703</v>
      </c>
      <c r="V12448">
        <v>40294344377480.5</v>
      </c>
      <c r="W12448">
        <v>40917263961241.703</v>
      </c>
      <c r="X12448">
        <v>41519840174712.398</v>
      </c>
      <c r="Y12448">
        <v>42152534764733.398</v>
      </c>
      <c r="Z12448">
        <v>42687522908941.203</v>
      </c>
      <c r="AA12448">
        <v>43184834988423.5</v>
      </c>
      <c r="AB12448">
        <v>43765163504340.602</v>
      </c>
      <c r="AC12448">
        <v>44135738786118</v>
      </c>
      <c r="AD12448">
        <v>44273193000046.898</v>
      </c>
      <c r="AE12448">
        <v>44816047239919.898</v>
      </c>
      <c r="AF12448">
        <v>45704440783050</v>
      </c>
      <c r="AG12448" t="s">
        <v>119</v>
      </c>
      <c r="AH12448" t="str" cm="1">
        <f t="array" ref="AH12448">_xlfn.IFS(AI12448="BIFUbC-electricity","electricity",AI12448="BIFUbC-biomass","biomass",AI12448="BIFUbC-coal","coal",AI12448="BIFUbC-crude-oil","crude oil",AI12448="BIFUbC-heat","heat",AI12448="BIFUbC-hydrogen","hydrogen",AI12448="BIFUbC-natural-gas","natural gas",AI12448="BIFUbC-heavy-or-residual-oil","heavy or residual oil",AI12448="BIFUbC-petroleum-diesel", "petroleum diesel",AI12448="BIFUbC-LPG-propane-or-butane","lpg propane or butane")</f>
        <v>natural gas</v>
      </c>
      <c r="AI12448" t="s">
        <v>772</v>
      </c>
    </row>
    <row r="12449" spans="1:35" x14ac:dyDescent="0.75">
      <c r="A12449" t="s">
        <v>151</v>
      </c>
      <c r="B12449">
        <v>3435042896975.4502</v>
      </c>
      <c r="C12449">
        <v>3489516673241.9702</v>
      </c>
      <c r="D12449">
        <v>3543990449508.48</v>
      </c>
      <c r="E12449">
        <v>3616788823000.1499</v>
      </c>
      <c r="F12449">
        <v>3705031232425.9902</v>
      </c>
      <c r="G12449">
        <v>3765629594079.9702</v>
      </c>
      <c r="H12449">
        <v>3812254707778.8301</v>
      </c>
      <c r="I12449">
        <v>3843514626147.4102</v>
      </c>
      <c r="J12449">
        <v>3864177723755.3198</v>
      </c>
      <c r="K12449">
        <v>3899813888426.7402</v>
      </c>
      <c r="L12449">
        <v>3938057043421.48</v>
      </c>
      <c r="M12449">
        <v>3963680790132.98</v>
      </c>
      <c r="N12449">
        <v>4012518437084.3101</v>
      </c>
      <c r="O12449">
        <v>4047173836498.9702</v>
      </c>
      <c r="P12449">
        <v>4089989958229.2598</v>
      </c>
      <c r="Q12449">
        <v>4139815780268.5498</v>
      </c>
      <c r="R12449">
        <v>4189066303013.9702</v>
      </c>
      <c r="S12449">
        <v>4241614708743.1899</v>
      </c>
      <c r="T12449">
        <v>4293119386821.4399</v>
      </c>
      <c r="U12449">
        <v>4344295872890.6602</v>
      </c>
      <c r="V12449">
        <v>4396341976748.75</v>
      </c>
      <c r="W12449">
        <v>4458160123642.8398</v>
      </c>
      <c r="X12449">
        <v>4528418745736.54</v>
      </c>
      <c r="Y12449">
        <v>4605336265559.5801</v>
      </c>
      <c r="Z12449">
        <v>4679452022353.6504</v>
      </c>
      <c r="AA12449">
        <v>4748582910481.5996</v>
      </c>
      <c r="AB12449">
        <v>4821676533989.9102</v>
      </c>
      <c r="AC12449">
        <v>4889262620510.6504</v>
      </c>
      <c r="AD12449">
        <v>4949825753710.04</v>
      </c>
      <c r="AE12449">
        <v>5023054447855.5303</v>
      </c>
      <c r="AF12449">
        <v>5116589636190</v>
      </c>
      <c r="AG12449" t="s">
        <v>119</v>
      </c>
      <c r="AH12449" t="str" cm="1">
        <f t="array" ref="AH12449">_xlfn.IFS(AI12449="BIFUbC-electricity","electricity",AI12449="BIFUbC-biomass","biomass",AI12449="BIFUbC-coal","coal",AI12449="BIFUbC-crude-oil","crude oil",AI12449="BIFUbC-heat","heat",AI12449="BIFUbC-hydrogen","hydrogen",AI12449="BIFUbC-natural-gas","natural gas",AI12449="BIFUbC-heavy-or-residual-oil","heavy or residual oil",AI12449="BIFUbC-petroleum-diesel", "petroleum diesel",AI12449="BIFUbC-LPG-propane-or-butane","lpg propane or butane")</f>
        <v>natural gas</v>
      </c>
      <c r="AI12449" t="s">
        <v>772</v>
      </c>
    </row>
    <row r="12450" spans="1:35" x14ac:dyDescent="0.75">
      <c r="A12450" t="s">
        <v>152</v>
      </c>
      <c r="B12450">
        <v>3446757467826.9502</v>
      </c>
      <c r="C12450">
        <v>3431710150159.6802</v>
      </c>
      <c r="D12450">
        <v>3416662832492.4102</v>
      </c>
      <c r="E12450">
        <v>3399264017537.8301</v>
      </c>
      <c r="F12450">
        <v>3360304973625.7402</v>
      </c>
      <c r="G12450">
        <v>3335591610380.0298</v>
      </c>
      <c r="H12450">
        <v>3293522335660.4102</v>
      </c>
      <c r="I12450">
        <v>3217117561896.3799</v>
      </c>
      <c r="J12450">
        <v>3140798818715.7002</v>
      </c>
      <c r="K12450">
        <v>3072947906443.8999</v>
      </c>
      <c r="L12450">
        <v>3012329920428.1499</v>
      </c>
      <c r="M12450">
        <v>2956083201702.3901</v>
      </c>
      <c r="N12450">
        <v>2907506366647.8599</v>
      </c>
      <c r="O12450">
        <v>2874564991130.1899</v>
      </c>
      <c r="P12450">
        <v>2858378718627.0498</v>
      </c>
      <c r="Q12450">
        <v>2848119451764.7002</v>
      </c>
      <c r="R12450">
        <v>2828901439780.9302</v>
      </c>
      <c r="S12450">
        <v>2815379368005.5601</v>
      </c>
      <c r="T12450">
        <v>2810187471816.5098</v>
      </c>
      <c r="U12450">
        <v>2824380026281.6001</v>
      </c>
      <c r="V12450">
        <v>2826647681286.6899</v>
      </c>
      <c r="W12450">
        <v>2824008110926.46</v>
      </c>
      <c r="X12450">
        <v>2833191564225.8701</v>
      </c>
      <c r="Y12450">
        <v>2822628363100.6099</v>
      </c>
      <c r="Z12450">
        <v>2833518882962.23</v>
      </c>
      <c r="AA12450">
        <v>2851530677802.96</v>
      </c>
      <c r="AB12450">
        <v>2873731168532.3101</v>
      </c>
      <c r="AC12450">
        <v>2883191018640.9102</v>
      </c>
      <c r="AD12450">
        <v>2886130146661.79</v>
      </c>
      <c r="AE12450">
        <v>2902743409427.5</v>
      </c>
      <c r="AF12450">
        <v>2912149877766.7798</v>
      </c>
      <c r="AG12450" t="s">
        <v>119</v>
      </c>
      <c r="AH12450" t="str" cm="1">
        <f t="array" ref="AH12450">_xlfn.IFS(AI12450="BIFUbC-electricity","electricity",AI12450="BIFUbC-biomass","biomass",AI12450="BIFUbC-coal","coal",AI12450="BIFUbC-crude-oil","crude oil",AI12450="BIFUbC-heat","heat",AI12450="BIFUbC-hydrogen","hydrogen",AI12450="BIFUbC-natural-gas","natural gas",AI12450="BIFUbC-heavy-or-residual-oil","heavy or residual oil",AI12450="BIFUbC-petroleum-diesel", "petroleum diesel",AI12450="BIFUbC-LPG-propane-or-butane","lpg propane or butane")</f>
        <v>natural gas</v>
      </c>
      <c r="AI12450" t="s">
        <v>772</v>
      </c>
    </row>
    <row r="12451" spans="1:35" x14ac:dyDescent="0.75">
      <c r="A12451" t="s">
        <v>153</v>
      </c>
      <c r="B12451">
        <v>3657725215288.9199</v>
      </c>
      <c r="C12451">
        <v>3827665184893.5698</v>
      </c>
      <c r="D12451">
        <v>3997605154498.2202</v>
      </c>
      <c r="E12451">
        <v>4187899164372.46</v>
      </c>
      <c r="F12451">
        <v>4421679729220.1201</v>
      </c>
      <c r="G12451">
        <v>4547905201024.1504</v>
      </c>
      <c r="H12451">
        <v>4592519553012.9502</v>
      </c>
      <c r="I12451">
        <v>4586543674953.9404</v>
      </c>
      <c r="J12451">
        <v>4522048753913.6602</v>
      </c>
      <c r="K12451">
        <v>4448164168415.71</v>
      </c>
      <c r="L12451">
        <v>4362471501748.0098</v>
      </c>
      <c r="M12451">
        <v>4259508383238.8198</v>
      </c>
      <c r="N12451">
        <v>4146952652154.6201</v>
      </c>
      <c r="O12451">
        <v>4011157375448.3301</v>
      </c>
      <c r="P12451">
        <v>3873299901278.7798</v>
      </c>
      <c r="Q12451">
        <v>3751430114734.2402</v>
      </c>
      <c r="R12451">
        <v>3627657114934.48</v>
      </c>
      <c r="S12451">
        <v>3512558350656.2002</v>
      </c>
      <c r="T12451">
        <v>3406445006037.0898</v>
      </c>
      <c r="U12451">
        <v>3294318380561.0098</v>
      </c>
      <c r="V12451">
        <v>3201743688335.2402</v>
      </c>
      <c r="W12451">
        <v>3111014989332.48</v>
      </c>
      <c r="X12451">
        <v>3020394883417.3501</v>
      </c>
      <c r="Y12451">
        <v>2933572366597.3901</v>
      </c>
      <c r="Z12451">
        <v>2860373618084.4902</v>
      </c>
      <c r="AA12451">
        <v>2792593633401.2998</v>
      </c>
      <c r="AB12451">
        <v>2730777788190.1802</v>
      </c>
      <c r="AC12451">
        <v>2668872051290.3901</v>
      </c>
      <c r="AD12451">
        <v>2605423560558.23</v>
      </c>
      <c r="AE12451">
        <v>2548428034409.4199</v>
      </c>
      <c r="AF12451">
        <v>2496710498313.75</v>
      </c>
      <c r="AG12451" t="s">
        <v>119</v>
      </c>
      <c r="AH12451" t="str" cm="1">
        <f t="array" ref="AH12451">_xlfn.IFS(AI12451="BIFUbC-electricity","electricity",AI12451="BIFUbC-biomass","biomass",AI12451="BIFUbC-coal","coal",AI12451="BIFUbC-crude-oil","crude oil",AI12451="BIFUbC-heat","heat",AI12451="BIFUbC-hydrogen","hydrogen",AI12451="BIFUbC-natural-gas","natural gas",AI12451="BIFUbC-heavy-or-residual-oil","heavy or residual oil",AI12451="BIFUbC-petroleum-diesel", "petroleum diesel",AI12451="BIFUbC-LPG-propane-or-butane","lpg propane or butane")</f>
        <v>natural gas</v>
      </c>
      <c r="AI12451" t="s">
        <v>772</v>
      </c>
    </row>
    <row r="12452" spans="1:35" x14ac:dyDescent="0.75">
      <c r="A12452" t="s">
        <v>154</v>
      </c>
      <c r="B12452">
        <v>31858098302737.398</v>
      </c>
      <c r="C12452">
        <v>32225779385694.602</v>
      </c>
      <c r="D12452">
        <v>32593460468651.801</v>
      </c>
      <c r="E12452">
        <v>32857198717173.699</v>
      </c>
      <c r="F12452">
        <v>33209086581678.199</v>
      </c>
      <c r="G12452">
        <v>33543974279213.699</v>
      </c>
      <c r="H12452">
        <v>32993484134102.699</v>
      </c>
      <c r="I12452">
        <v>32272629635063.5</v>
      </c>
      <c r="J12452">
        <v>31508693819182.102</v>
      </c>
      <c r="K12452">
        <v>31281714644064.398</v>
      </c>
      <c r="L12452">
        <v>30962326716857.5</v>
      </c>
      <c r="M12452">
        <v>30476673094709.102</v>
      </c>
      <c r="N12452">
        <v>30249312699701.102</v>
      </c>
      <c r="O12452">
        <v>29855405403087.898</v>
      </c>
      <c r="P12452">
        <v>29667069792418</v>
      </c>
      <c r="Q12452">
        <v>29647577125355.102</v>
      </c>
      <c r="R12452">
        <v>29675261361365.801</v>
      </c>
      <c r="S12452">
        <v>29854549392954.602</v>
      </c>
      <c r="T12452">
        <v>29986007114939.301</v>
      </c>
      <c r="U12452">
        <v>29922937128868.199</v>
      </c>
      <c r="V12452">
        <v>29768423334969.898</v>
      </c>
      <c r="W12452">
        <v>29856321976235.398</v>
      </c>
      <c r="X12452">
        <v>29981469646682</v>
      </c>
      <c r="Y12452">
        <v>29994724917999.699</v>
      </c>
      <c r="Z12452">
        <v>29912597902259.801</v>
      </c>
      <c r="AA12452">
        <v>29723091670970</v>
      </c>
      <c r="AB12452">
        <v>29637189527632.199</v>
      </c>
      <c r="AC12452">
        <v>29461135124873.5</v>
      </c>
      <c r="AD12452">
        <v>29002660617425.102</v>
      </c>
      <c r="AE12452">
        <v>28885159944403.301</v>
      </c>
      <c r="AF12452">
        <v>29077787896760.398</v>
      </c>
      <c r="AG12452" t="s">
        <v>119</v>
      </c>
      <c r="AH12452" t="str" cm="1">
        <f t="array" ref="AH12452">_xlfn.IFS(AI12452="BIFUbC-electricity","electricity",AI12452="BIFUbC-biomass","biomass",AI12452="BIFUbC-coal","coal",AI12452="BIFUbC-crude-oil","crude oil",AI12452="BIFUbC-heat","heat",AI12452="BIFUbC-hydrogen","hydrogen",AI12452="BIFUbC-natural-gas","natural gas",AI12452="BIFUbC-heavy-or-residual-oil","heavy or residual oil",AI12452="BIFUbC-petroleum-diesel", "petroleum diesel",AI12452="BIFUbC-LPG-propane-or-butane","lpg propane or butane")</f>
        <v>natural gas</v>
      </c>
      <c r="AI12452" t="s">
        <v>772</v>
      </c>
    </row>
    <row r="12453" spans="1:35" x14ac:dyDescent="0.75">
      <c r="A12453" t="s">
        <v>155</v>
      </c>
      <c r="B12453">
        <v>288728031654.28699</v>
      </c>
      <c r="C12453">
        <v>297534734754.16302</v>
      </c>
      <c r="D12453">
        <v>306341437854.03998</v>
      </c>
      <c r="E12453">
        <v>312897507667.974</v>
      </c>
      <c r="F12453">
        <v>316576605609.29602</v>
      </c>
      <c r="G12453">
        <v>321382638523.849</v>
      </c>
      <c r="H12453">
        <v>325475144864.75201</v>
      </c>
      <c r="I12453">
        <v>327534954482.89099</v>
      </c>
      <c r="J12453">
        <v>329241804636.58197</v>
      </c>
      <c r="K12453">
        <v>330650054733.65601</v>
      </c>
      <c r="L12453">
        <v>331279772126.67603</v>
      </c>
      <c r="M12453">
        <v>331148028529.67603</v>
      </c>
      <c r="N12453">
        <v>330433307931.06403</v>
      </c>
      <c r="O12453">
        <v>329007514195.80701</v>
      </c>
      <c r="P12453">
        <v>329336979797.67902</v>
      </c>
      <c r="Q12453">
        <v>330380799261.92499</v>
      </c>
      <c r="R12453">
        <v>330769369099.39001</v>
      </c>
      <c r="S12453">
        <v>331817873690.15198</v>
      </c>
      <c r="T12453">
        <v>333812264954.98401</v>
      </c>
      <c r="U12453">
        <v>335598327293.20398</v>
      </c>
      <c r="V12453">
        <v>336225724866.29901</v>
      </c>
      <c r="W12453">
        <v>338355700508.42499</v>
      </c>
      <c r="X12453">
        <v>341742032057.94</v>
      </c>
      <c r="Y12453">
        <v>343650444996.79602</v>
      </c>
      <c r="Z12453">
        <v>344513329878.54498</v>
      </c>
      <c r="AA12453">
        <v>345828204380.71399</v>
      </c>
      <c r="AB12453">
        <v>347086035761.80603</v>
      </c>
      <c r="AC12453">
        <v>347676623251.08899</v>
      </c>
      <c r="AD12453">
        <v>346688678469.20697</v>
      </c>
      <c r="AE12453">
        <v>346857144019.60602</v>
      </c>
      <c r="AF12453">
        <v>349176642695.20203</v>
      </c>
      <c r="AG12453" t="s">
        <v>119</v>
      </c>
      <c r="AH12453" t="str" cm="1">
        <f t="array" ref="AH12453">_xlfn.IFS(AI12453="BIFUbC-electricity","electricity",AI12453="BIFUbC-biomass","biomass",AI12453="BIFUbC-coal","coal",AI12453="BIFUbC-crude-oil","crude oil",AI12453="BIFUbC-heat","heat",AI12453="BIFUbC-hydrogen","hydrogen",AI12453="BIFUbC-natural-gas","natural gas",AI12453="BIFUbC-heavy-or-residual-oil","heavy or residual oil",AI12453="BIFUbC-petroleum-diesel", "petroleum diesel",AI12453="BIFUbC-LPG-propane-or-butane","lpg propane or butane")</f>
        <v>natural gas</v>
      </c>
      <c r="AI12453" t="s">
        <v>772</v>
      </c>
    </row>
    <row r="12454" spans="1:35" x14ac:dyDescent="0.75">
      <c r="A12454" t="s">
        <v>156</v>
      </c>
      <c r="B12454">
        <v>6791384849687.1104</v>
      </c>
      <c r="C12454">
        <v>6880410109630.1904</v>
      </c>
      <c r="D12454">
        <v>6969435369573.2695</v>
      </c>
      <c r="E12454">
        <v>7136225911051.5303</v>
      </c>
      <c r="F12454">
        <v>7332352564541.5</v>
      </c>
      <c r="G12454">
        <v>7460533349336.9404</v>
      </c>
      <c r="H12454">
        <v>7547210064989.8799</v>
      </c>
      <c r="I12454">
        <v>7590854597410.6797</v>
      </c>
      <c r="J12454">
        <v>7593524459491.9502</v>
      </c>
      <c r="K12454">
        <v>7639713539442.3896</v>
      </c>
      <c r="L12454">
        <v>7686891402704.2695</v>
      </c>
      <c r="M12454">
        <v>7706095673815.1504</v>
      </c>
      <c r="N12454">
        <v>7791527704523.3398</v>
      </c>
      <c r="O12454">
        <v>7849776716046.8496</v>
      </c>
      <c r="P12454">
        <v>7938265955870.1396</v>
      </c>
      <c r="Q12454">
        <v>8029807684054.8799</v>
      </c>
      <c r="R12454">
        <v>8125458123250.4697</v>
      </c>
      <c r="S12454">
        <v>8239839961180.8496</v>
      </c>
      <c r="T12454">
        <v>8349073786593.9805</v>
      </c>
      <c r="U12454">
        <v>8438695884677.9902</v>
      </c>
      <c r="V12454">
        <v>8506974781085.0596</v>
      </c>
      <c r="W12454">
        <v>8598369675438.5195</v>
      </c>
      <c r="X12454">
        <v>8720642345069.4102</v>
      </c>
      <c r="Y12454">
        <v>8850183871779.3809</v>
      </c>
      <c r="Z12454">
        <v>8966127053000.4805</v>
      </c>
      <c r="AA12454">
        <v>9063300456372.6191</v>
      </c>
      <c r="AB12454">
        <v>9168243178019.9707</v>
      </c>
      <c r="AC12454">
        <v>9245979828490.75</v>
      </c>
      <c r="AD12454">
        <v>9288581258278.8105</v>
      </c>
      <c r="AE12454">
        <v>9357843358924.8105</v>
      </c>
      <c r="AF12454">
        <v>9499242192651.5293</v>
      </c>
      <c r="AG12454" t="s">
        <v>119</v>
      </c>
      <c r="AH12454" t="str" cm="1">
        <f t="array" ref="AH12454">_xlfn.IFS(AI12454="BIFUbC-electricity","electricity",AI12454="BIFUbC-biomass","biomass",AI12454="BIFUbC-coal","coal",AI12454="BIFUbC-crude-oil","crude oil",AI12454="BIFUbC-heat","heat",AI12454="BIFUbC-hydrogen","hydrogen",AI12454="BIFUbC-natural-gas","natural gas",AI12454="BIFUbC-heavy-or-residual-oil","heavy or residual oil",AI12454="BIFUbC-petroleum-diesel", "petroleum diesel",AI12454="BIFUbC-LPG-propane-or-butane","lpg propane or butane")</f>
        <v>natural gas</v>
      </c>
      <c r="AI12454" t="s">
        <v>772</v>
      </c>
    </row>
    <row r="12455" spans="1:35" x14ac:dyDescent="0.75">
      <c r="A12455" t="s">
        <v>157</v>
      </c>
      <c r="B12455">
        <v>375965861832.59399</v>
      </c>
      <c r="C12455">
        <v>380644510775.026</v>
      </c>
      <c r="D12455">
        <v>385323159717.45801</v>
      </c>
      <c r="E12455">
        <v>394692998350.99402</v>
      </c>
      <c r="F12455">
        <v>407294198301.82001</v>
      </c>
      <c r="G12455">
        <v>415990379572.95398</v>
      </c>
      <c r="H12455">
        <v>419730566548.25598</v>
      </c>
      <c r="I12455">
        <v>420334178350.35797</v>
      </c>
      <c r="J12455">
        <v>418668815628.64899</v>
      </c>
      <c r="K12455">
        <v>417536325146.14301</v>
      </c>
      <c r="L12455">
        <v>417444327187.92401</v>
      </c>
      <c r="M12455">
        <v>415154362129.44202</v>
      </c>
      <c r="N12455">
        <v>418621160783.69501</v>
      </c>
      <c r="O12455">
        <v>420183324101.76898</v>
      </c>
      <c r="P12455">
        <v>424462982428.68402</v>
      </c>
      <c r="Q12455">
        <v>429352096790.09198</v>
      </c>
      <c r="R12455">
        <v>434294807632.71698</v>
      </c>
      <c r="S12455">
        <v>439557210162.60602</v>
      </c>
      <c r="T12455">
        <v>445371710021.16803</v>
      </c>
      <c r="U12455">
        <v>451575094843.40503</v>
      </c>
      <c r="V12455">
        <v>457486207168.67798</v>
      </c>
      <c r="W12455">
        <v>464173701416.10797</v>
      </c>
      <c r="X12455">
        <v>471611534225.10199</v>
      </c>
      <c r="Y12455">
        <v>478879092888.29102</v>
      </c>
      <c r="Z12455">
        <v>487661476587.19</v>
      </c>
      <c r="AA12455">
        <v>495548950025.755</v>
      </c>
      <c r="AB12455">
        <v>503021799527.15698</v>
      </c>
      <c r="AC12455">
        <v>510440675107.33398</v>
      </c>
      <c r="AD12455">
        <v>517569080162.20001</v>
      </c>
      <c r="AE12455">
        <v>524939010296.10303</v>
      </c>
      <c r="AF12455">
        <v>531882786309.35602</v>
      </c>
      <c r="AG12455" t="s">
        <v>119</v>
      </c>
      <c r="AH12455" t="str" cm="1">
        <f t="array" ref="AH12455">_xlfn.IFS(AI12455="BIFUbC-electricity","electricity",AI12455="BIFUbC-biomass","biomass",AI12455="BIFUbC-coal","coal",AI12455="BIFUbC-crude-oil","crude oil",AI12455="BIFUbC-heat","heat",AI12455="BIFUbC-hydrogen","hydrogen",AI12455="BIFUbC-natural-gas","natural gas",AI12455="BIFUbC-heavy-or-residual-oil","heavy or residual oil",AI12455="BIFUbC-petroleum-diesel", "petroleum diesel",AI12455="BIFUbC-LPG-propane-or-butane","lpg propane or butane")</f>
        <v>natural gas</v>
      </c>
      <c r="AI12455" t="s">
        <v>772</v>
      </c>
    </row>
    <row r="12456" spans="1:35" x14ac:dyDescent="0.75">
      <c r="A12456" t="s">
        <v>158</v>
      </c>
      <c r="B12456">
        <v>2173044978865.98</v>
      </c>
      <c r="C12456">
        <v>2221863141220.6001</v>
      </c>
      <c r="D12456">
        <v>2270681303575.21</v>
      </c>
      <c r="E12456">
        <v>2340795579502.1099</v>
      </c>
      <c r="F12456">
        <v>2400621032196.27</v>
      </c>
      <c r="G12456">
        <v>2432621045313.6802</v>
      </c>
      <c r="H12456">
        <v>2451726146678.3198</v>
      </c>
      <c r="I12456">
        <v>2463396811987.2998</v>
      </c>
      <c r="J12456">
        <v>2472265040119.4399</v>
      </c>
      <c r="K12456">
        <v>2487809401884.3901</v>
      </c>
      <c r="L12456">
        <v>2507918171667.6099</v>
      </c>
      <c r="M12456">
        <v>2505076911641.1201</v>
      </c>
      <c r="N12456">
        <v>2529977999121.0898</v>
      </c>
      <c r="O12456">
        <v>2559779703290.2402</v>
      </c>
      <c r="P12456">
        <v>2599640016779.79</v>
      </c>
      <c r="Q12456">
        <v>2640282093982.6001</v>
      </c>
      <c r="R12456">
        <v>2680936739733.8599</v>
      </c>
      <c r="S12456">
        <v>2724217374206.8501</v>
      </c>
      <c r="T12456">
        <v>2770977541491.5298</v>
      </c>
      <c r="U12456">
        <v>2819891259726.96</v>
      </c>
      <c r="V12456">
        <v>2867326916665.2798</v>
      </c>
      <c r="W12456">
        <v>2918988678192.8999</v>
      </c>
      <c r="X12456">
        <v>2975217221797.96</v>
      </c>
      <c r="Y12456">
        <v>3031473206733.7798</v>
      </c>
      <c r="Z12456">
        <v>3093773965218.8701</v>
      </c>
      <c r="AA12456">
        <v>3158383635878.5498</v>
      </c>
      <c r="AB12456">
        <v>3223053426094.96</v>
      </c>
      <c r="AC12456">
        <v>3288656570683.9302</v>
      </c>
      <c r="AD12456">
        <v>3354892402036.5601</v>
      </c>
      <c r="AE12456">
        <v>3421047934329.6899</v>
      </c>
      <c r="AF12456">
        <v>3489916736930.9702</v>
      </c>
      <c r="AG12456" t="s">
        <v>119</v>
      </c>
      <c r="AH12456" t="str" cm="1">
        <f t="array" ref="AH12456">_xlfn.IFS(AI12456="BIFUbC-electricity","electricity",AI12456="BIFUbC-biomass","biomass",AI12456="BIFUbC-coal","coal",AI12456="BIFUbC-crude-oil","crude oil",AI12456="BIFUbC-heat","heat",AI12456="BIFUbC-hydrogen","hydrogen",AI12456="BIFUbC-natural-gas","natural gas",AI12456="BIFUbC-heavy-or-residual-oil","heavy or residual oil",AI12456="BIFUbC-petroleum-diesel", "petroleum diesel",AI12456="BIFUbC-LPG-propane-or-butane","lpg propane or butane")</f>
        <v>natural gas</v>
      </c>
      <c r="AI12456" t="s">
        <v>772</v>
      </c>
    </row>
    <row r="12457" spans="1:35" x14ac:dyDescent="0.75">
      <c r="A12457" t="s">
        <v>159</v>
      </c>
      <c r="B12457">
        <v>4129340915878.2002</v>
      </c>
      <c r="C12457">
        <v>4238200139294.5801</v>
      </c>
      <c r="D12457">
        <v>4347059362710.9502</v>
      </c>
      <c r="E12457">
        <v>4434819158632.7197</v>
      </c>
      <c r="F12457">
        <v>4534463903751.4502</v>
      </c>
      <c r="G12457">
        <v>4607522534912.0098</v>
      </c>
      <c r="H12457">
        <v>4662756317137.3896</v>
      </c>
      <c r="I12457">
        <v>4708368831006.6904</v>
      </c>
      <c r="J12457">
        <v>4720052183790.0801</v>
      </c>
      <c r="K12457">
        <v>4764600977439.5303</v>
      </c>
      <c r="L12457">
        <v>4808443123404.8604</v>
      </c>
      <c r="M12457">
        <v>4821967046900.4102</v>
      </c>
      <c r="N12457">
        <v>4883552100659.1104</v>
      </c>
      <c r="O12457">
        <v>4924764178312.1104</v>
      </c>
      <c r="P12457">
        <v>4997105483691.5</v>
      </c>
      <c r="Q12457">
        <v>5071987948972.4102</v>
      </c>
      <c r="R12457">
        <v>5149837259143.8496</v>
      </c>
      <c r="S12457">
        <v>5232665970438.3604</v>
      </c>
      <c r="T12457">
        <v>5310200996193.4297</v>
      </c>
      <c r="U12457">
        <v>5386746821214.3701</v>
      </c>
      <c r="V12457">
        <v>5454158480859.0195</v>
      </c>
      <c r="W12457">
        <v>5535779582682.8203</v>
      </c>
      <c r="X12457">
        <v>5637676876158.3096</v>
      </c>
      <c r="Y12457">
        <v>5729621198688.8701</v>
      </c>
      <c r="Z12457">
        <v>5827316850307.8203</v>
      </c>
      <c r="AA12457">
        <v>5914769480544.5801</v>
      </c>
      <c r="AB12457">
        <v>6011278348768.5996</v>
      </c>
      <c r="AC12457">
        <v>6096179519662.7197</v>
      </c>
      <c r="AD12457">
        <v>6171598691849.3701</v>
      </c>
      <c r="AE12457">
        <v>6259551147904.9297</v>
      </c>
      <c r="AF12457">
        <v>6365105803212.75</v>
      </c>
      <c r="AG12457" t="s">
        <v>119</v>
      </c>
      <c r="AH12457" t="str" cm="1">
        <f t="array" ref="AH12457">_xlfn.IFS(AI12457="BIFUbC-electricity","electricity",AI12457="BIFUbC-biomass","biomass",AI12457="BIFUbC-coal","coal",AI12457="BIFUbC-crude-oil","crude oil",AI12457="BIFUbC-heat","heat",AI12457="BIFUbC-hydrogen","hydrogen",AI12457="BIFUbC-natural-gas","natural gas",AI12457="BIFUbC-heavy-or-residual-oil","heavy or residual oil",AI12457="BIFUbC-petroleum-diesel", "petroleum diesel",AI12457="BIFUbC-LPG-propane-or-butane","lpg propane or butane")</f>
        <v>natural gas</v>
      </c>
      <c r="AI12457" t="s">
        <v>772</v>
      </c>
    </row>
    <row r="12458" spans="1:35" x14ac:dyDescent="0.75">
      <c r="A12458" t="s">
        <v>160</v>
      </c>
      <c r="B12458">
        <v>2155459821683.6399</v>
      </c>
      <c r="C12458">
        <v>2261075732338.52</v>
      </c>
      <c r="D12458">
        <v>2366691642993.4102</v>
      </c>
      <c r="E12458">
        <v>2561173122774.77</v>
      </c>
      <c r="F12458">
        <v>2583856898854.8799</v>
      </c>
      <c r="G12458">
        <v>2594122792708.1001</v>
      </c>
      <c r="H12458">
        <v>2591115418539.4102</v>
      </c>
      <c r="I12458">
        <v>2579860448458.4199</v>
      </c>
      <c r="J12458">
        <v>2576575621538.5</v>
      </c>
      <c r="K12458">
        <v>2568727733171.2002</v>
      </c>
      <c r="L12458">
        <v>2568668992342.4399</v>
      </c>
      <c r="M12458">
        <v>2565245659236.23</v>
      </c>
      <c r="N12458">
        <v>2583437033332.6099</v>
      </c>
      <c r="O12458">
        <v>2599649374216.1602</v>
      </c>
      <c r="P12458">
        <v>2626733868287.5498</v>
      </c>
      <c r="Q12458">
        <v>2657175169878.4502</v>
      </c>
      <c r="R12458">
        <v>2688904678442.23</v>
      </c>
      <c r="S12458">
        <v>2723284982325.23</v>
      </c>
      <c r="T12458">
        <v>2759193243838.1499</v>
      </c>
      <c r="U12458">
        <v>2795118197122.2402</v>
      </c>
      <c r="V12458">
        <v>2826547282216.5</v>
      </c>
      <c r="W12458">
        <v>2859806921891.8799</v>
      </c>
      <c r="X12458">
        <v>2898636285976.6299</v>
      </c>
      <c r="Y12458">
        <v>2934574024447.1401</v>
      </c>
      <c r="Z12458">
        <v>2972959018068.9702</v>
      </c>
      <c r="AA12458">
        <v>3009148866210.0698</v>
      </c>
      <c r="AB12458">
        <v>3048394189232.3501</v>
      </c>
      <c r="AC12458">
        <v>3087817041671.0498</v>
      </c>
      <c r="AD12458">
        <v>3121484855525.9902</v>
      </c>
      <c r="AE12458">
        <v>3159964132794.8398</v>
      </c>
      <c r="AF12458">
        <v>3203657862553.77</v>
      </c>
      <c r="AG12458" t="s">
        <v>119</v>
      </c>
      <c r="AH12458" t="str" cm="1">
        <f t="array" ref="AH12458">_xlfn.IFS(AI12458="BIFUbC-electricity","electricity",AI12458="BIFUbC-biomass","biomass",AI12458="BIFUbC-coal","coal",AI12458="BIFUbC-crude-oil","crude oil",AI12458="BIFUbC-heat","heat",AI12458="BIFUbC-hydrogen","hydrogen",AI12458="BIFUbC-natural-gas","natural gas",AI12458="BIFUbC-heavy-or-residual-oil","heavy or residual oil",AI12458="BIFUbC-petroleum-diesel", "petroleum diesel",AI12458="BIFUbC-LPG-propane-or-butane","lpg propane or butane")</f>
        <v>natural gas</v>
      </c>
      <c r="AI12458" t="s">
        <v>772</v>
      </c>
    </row>
    <row r="12459" spans="1:35" x14ac:dyDescent="0.75">
      <c r="A12459" t="s">
        <v>161</v>
      </c>
      <c r="B12459">
        <v>357864943003.66699</v>
      </c>
      <c r="C12459">
        <v>375400056145.914</v>
      </c>
      <c r="D12459">
        <v>392935169288.16101</v>
      </c>
      <c r="E12459">
        <v>425224383393.23401</v>
      </c>
      <c r="F12459">
        <v>428990507053.88</v>
      </c>
      <c r="G12459">
        <v>430694924590.08698</v>
      </c>
      <c r="H12459">
        <v>430195618699.69598</v>
      </c>
      <c r="I12459">
        <v>428326987614.104</v>
      </c>
      <c r="J12459">
        <v>427781617022.34003</v>
      </c>
      <c r="K12459">
        <v>426478654148.70599</v>
      </c>
      <c r="L12459">
        <v>426468901573.81598</v>
      </c>
      <c r="M12459">
        <v>425900535188.78101</v>
      </c>
      <c r="N12459">
        <v>428920797959.93903</v>
      </c>
      <c r="O12459">
        <v>431612487402.66699</v>
      </c>
      <c r="P12459">
        <v>436109249916.927</v>
      </c>
      <c r="Q12459">
        <v>441163333759.82397</v>
      </c>
      <c r="R12459">
        <v>446431294989.94299</v>
      </c>
      <c r="S12459">
        <v>452139360325.13098</v>
      </c>
      <c r="T12459">
        <v>458101108176.05701</v>
      </c>
      <c r="U12459">
        <v>464065627314.89099</v>
      </c>
      <c r="V12459">
        <v>469283710079.77002</v>
      </c>
      <c r="W12459">
        <v>474805714682.69202</v>
      </c>
      <c r="X12459">
        <v>481252444992.98102</v>
      </c>
      <c r="Y12459">
        <v>487219086820.42499</v>
      </c>
      <c r="Z12459">
        <v>493592039550.27002</v>
      </c>
      <c r="AA12459">
        <v>499600538438.55298</v>
      </c>
      <c r="AB12459">
        <v>506116329243.48602</v>
      </c>
      <c r="AC12459">
        <v>512661594759.03497</v>
      </c>
      <c r="AD12459">
        <v>518251367375.09198</v>
      </c>
      <c r="AE12459">
        <v>524639973754.16199</v>
      </c>
      <c r="AF12459">
        <v>531894321041.22302</v>
      </c>
      <c r="AG12459" t="s">
        <v>119</v>
      </c>
      <c r="AH12459" t="str" cm="1">
        <f t="array" ref="AH12459">_xlfn.IFS(AI12459="BIFUbC-electricity","electricity",AI12459="BIFUbC-biomass","biomass",AI12459="BIFUbC-coal","coal",AI12459="BIFUbC-crude-oil","crude oil",AI12459="BIFUbC-heat","heat",AI12459="BIFUbC-hydrogen","hydrogen",AI12459="BIFUbC-natural-gas","natural gas",AI12459="BIFUbC-heavy-or-residual-oil","heavy or residual oil",AI12459="BIFUbC-petroleum-diesel", "petroleum diesel",AI12459="BIFUbC-LPG-propane-or-butane","lpg propane or butane")</f>
        <v>natural gas</v>
      </c>
      <c r="AI12459" t="s">
        <v>772</v>
      </c>
    </row>
    <row r="12460" spans="1:35" x14ac:dyDescent="0.75">
      <c r="A12460" t="s">
        <v>162</v>
      </c>
      <c r="B12460">
        <v>2707850244656.3398</v>
      </c>
      <c r="C12460">
        <v>2730496644122.5698</v>
      </c>
      <c r="D12460">
        <v>2753143043588.8101</v>
      </c>
      <c r="E12460">
        <v>2795733304505.48</v>
      </c>
      <c r="F12460">
        <v>2868308122419.1299</v>
      </c>
      <c r="G12460">
        <v>2903706388409.8901</v>
      </c>
      <c r="H12460">
        <v>2930124384929.7598</v>
      </c>
      <c r="I12460">
        <v>2952604164128.8101</v>
      </c>
      <c r="J12460">
        <v>2963613213235.2402</v>
      </c>
      <c r="K12460">
        <v>2984120133388.6699</v>
      </c>
      <c r="L12460">
        <v>3007555083934.6401</v>
      </c>
      <c r="M12460">
        <v>3021664476316.2798</v>
      </c>
      <c r="N12460">
        <v>3050542692019.98</v>
      </c>
      <c r="O12460">
        <v>3076026425497.4199</v>
      </c>
      <c r="P12460">
        <v>3107498980417.1802</v>
      </c>
      <c r="Q12460">
        <v>3139708029803.5801</v>
      </c>
      <c r="R12460">
        <v>3170828245901.5898</v>
      </c>
      <c r="S12460">
        <v>3206139452304.6201</v>
      </c>
      <c r="T12460">
        <v>3246418839069.46</v>
      </c>
      <c r="U12460">
        <v>3285613254660.5801</v>
      </c>
      <c r="V12460">
        <v>3329828128823.3301</v>
      </c>
      <c r="W12460">
        <v>3374136203969.2598</v>
      </c>
      <c r="X12460">
        <v>3426214328698.5</v>
      </c>
      <c r="Y12460">
        <v>3478403840241.1201</v>
      </c>
      <c r="Z12460">
        <v>3534485875483.6802</v>
      </c>
      <c r="AA12460">
        <v>3588085189231.1001</v>
      </c>
      <c r="AB12460">
        <v>3646188957705.1802</v>
      </c>
      <c r="AC12460">
        <v>3700431341477.1602</v>
      </c>
      <c r="AD12460">
        <v>3745117892687.6001</v>
      </c>
      <c r="AE12460">
        <v>3790830313916.8301</v>
      </c>
      <c r="AF12460">
        <v>3838181672107.6802</v>
      </c>
      <c r="AG12460" t="s">
        <v>119</v>
      </c>
      <c r="AH12460" t="str" cm="1">
        <f t="array" ref="AH12460">_xlfn.IFS(AI12460="BIFUbC-electricity","electricity",AI12460="BIFUbC-biomass","biomass",AI12460="BIFUbC-coal","coal",AI12460="BIFUbC-crude-oil","crude oil",AI12460="BIFUbC-heat","heat",AI12460="BIFUbC-hydrogen","hydrogen",AI12460="BIFUbC-natural-gas","natural gas",AI12460="BIFUbC-heavy-or-residual-oil","heavy or residual oil",AI12460="BIFUbC-petroleum-diesel", "petroleum diesel",AI12460="BIFUbC-LPG-propane-or-butane","lpg propane or butane")</f>
        <v>natural gas</v>
      </c>
      <c r="AI12460" t="s">
        <v>772</v>
      </c>
    </row>
    <row r="12461" spans="1:35" x14ac:dyDescent="0.75">
      <c r="A12461" t="s">
        <v>163</v>
      </c>
      <c r="B12461">
        <v>4330000000000</v>
      </c>
      <c r="C12461">
        <v>4313440080890.5801</v>
      </c>
      <c r="D12461">
        <v>4296880161781.1699</v>
      </c>
      <c r="E12461">
        <v>4248772941262.25</v>
      </c>
      <c r="F12461">
        <v>4268315479283.4902</v>
      </c>
      <c r="G12461">
        <v>4288217109098.2002</v>
      </c>
      <c r="H12461">
        <v>4299045635187.48</v>
      </c>
      <c r="I12461">
        <v>4270031886586.25</v>
      </c>
      <c r="J12461">
        <v>4239536744366.0098</v>
      </c>
      <c r="K12461">
        <v>4234613499420.3799</v>
      </c>
      <c r="L12461">
        <v>4237094609778.7002</v>
      </c>
      <c r="M12461">
        <v>4172539869280.3198</v>
      </c>
      <c r="N12461">
        <v>4121650281624.6602</v>
      </c>
      <c r="O12461">
        <v>4076924661076.6802</v>
      </c>
      <c r="P12461">
        <v>4035835711775.21</v>
      </c>
      <c r="Q12461">
        <v>4002594172497.2202</v>
      </c>
      <c r="R12461">
        <v>3975972817227.1499</v>
      </c>
      <c r="S12461">
        <v>3963127511083.75</v>
      </c>
      <c r="T12461">
        <v>3958782498418.27</v>
      </c>
      <c r="U12461">
        <v>3955459656779.54</v>
      </c>
      <c r="V12461">
        <v>3952021125465.6699</v>
      </c>
      <c r="W12461">
        <v>3950381432067.04</v>
      </c>
      <c r="X12461">
        <v>3950252246245.3901</v>
      </c>
      <c r="Y12461">
        <v>3957941670809.9702</v>
      </c>
      <c r="Z12461">
        <v>3970474915399.7202</v>
      </c>
      <c r="AA12461">
        <v>3986703609213.23</v>
      </c>
      <c r="AB12461">
        <v>4006154404870.25</v>
      </c>
      <c r="AC12461">
        <v>4021004802265.4902</v>
      </c>
      <c r="AD12461">
        <v>4036099191130.4302</v>
      </c>
      <c r="AE12461">
        <v>4056935492937.5698</v>
      </c>
      <c r="AF12461">
        <v>4087781358161.7402</v>
      </c>
      <c r="AG12461" t="s">
        <v>119</v>
      </c>
      <c r="AH12461" t="str" cm="1">
        <f t="array" ref="AH12461">_xlfn.IFS(AI12461="BIFUbC-electricity","electricity",AI12461="BIFUbC-biomass","biomass",AI12461="BIFUbC-coal","coal",AI12461="BIFUbC-crude-oil","crude oil",AI12461="BIFUbC-heat","heat",AI12461="BIFUbC-hydrogen","hydrogen",AI12461="BIFUbC-natural-gas","natural gas",AI12461="BIFUbC-heavy-or-residual-oil","heavy or residual oil",AI12461="BIFUbC-petroleum-diesel", "petroleum diesel",AI12461="BIFUbC-LPG-propane-or-butane","lpg propane or butane")</f>
        <v>natural gas</v>
      </c>
      <c r="AI12461" t="s">
        <v>772</v>
      </c>
    </row>
    <row r="12462" spans="1:35" x14ac:dyDescent="0.75">
      <c r="A12462" t="s">
        <v>164</v>
      </c>
      <c r="B12462">
        <v>0</v>
      </c>
      <c r="C12462">
        <v>0</v>
      </c>
      <c r="D12462">
        <v>0</v>
      </c>
      <c r="E12462">
        <v>0</v>
      </c>
      <c r="F12462">
        <v>0</v>
      </c>
      <c r="G12462">
        <v>0</v>
      </c>
      <c r="H12462">
        <v>0</v>
      </c>
      <c r="I12462">
        <v>0</v>
      </c>
      <c r="J12462">
        <v>0</v>
      </c>
      <c r="K12462">
        <v>0</v>
      </c>
      <c r="L12462">
        <v>0</v>
      </c>
      <c r="M12462">
        <v>0</v>
      </c>
      <c r="N12462">
        <v>0</v>
      </c>
      <c r="O12462">
        <v>0</v>
      </c>
      <c r="P12462">
        <v>0</v>
      </c>
      <c r="Q12462">
        <v>0</v>
      </c>
      <c r="R12462">
        <v>0</v>
      </c>
      <c r="S12462">
        <v>0</v>
      </c>
      <c r="T12462">
        <v>0</v>
      </c>
      <c r="U12462">
        <v>0</v>
      </c>
      <c r="V12462">
        <v>0</v>
      </c>
      <c r="W12462">
        <v>0</v>
      </c>
      <c r="X12462">
        <v>0</v>
      </c>
      <c r="Y12462">
        <v>0</v>
      </c>
      <c r="Z12462">
        <v>0</v>
      </c>
      <c r="AA12462">
        <v>0</v>
      </c>
      <c r="AB12462">
        <v>0</v>
      </c>
      <c r="AC12462">
        <v>0</v>
      </c>
      <c r="AD12462">
        <v>0</v>
      </c>
      <c r="AE12462">
        <v>0</v>
      </c>
      <c r="AF12462">
        <v>0</v>
      </c>
      <c r="AG12462" t="s">
        <v>119</v>
      </c>
      <c r="AH12462" t="str" cm="1">
        <f t="array" ref="AH12462">_xlfn.IFS(AI12462="BIFUbC-electricity","electricity",AI12462="BIFUbC-biomass","biomass",AI12462="BIFUbC-coal","coal",AI12462="BIFUbC-crude-oil","crude oil",AI12462="BIFUbC-heat","heat",AI12462="BIFUbC-hydrogen","hydrogen",AI12462="BIFUbC-natural-gas","natural gas",AI12462="BIFUbC-heavy-or-residual-oil","heavy or residual oil",AI12462="BIFUbC-petroleum-diesel", "petroleum diesel",AI12462="BIFUbC-LPG-propane-or-butane","lpg propane or butane")</f>
        <v>natural gas</v>
      </c>
      <c r="AI12462" t="s">
        <v>772</v>
      </c>
    </row>
    <row r="12463" spans="1:35" x14ac:dyDescent="0.75">
      <c r="A12463" t="s">
        <v>165</v>
      </c>
      <c r="B12463">
        <v>157420764316.45599</v>
      </c>
      <c r="C12463">
        <v>156818714634.41901</v>
      </c>
      <c r="D12463">
        <v>156216664952.38101</v>
      </c>
      <c r="E12463">
        <v>154467686794.59201</v>
      </c>
      <c r="F12463">
        <v>155178172076.806</v>
      </c>
      <c r="G12463">
        <v>155901712440.91101</v>
      </c>
      <c r="H12463">
        <v>156295392545.621</v>
      </c>
      <c r="I12463">
        <v>155240573497.009</v>
      </c>
      <c r="J12463">
        <v>154131897146.836</v>
      </c>
      <c r="K12463">
        <v>153952908467.32999</v>
      </c>
      <c r="L12463">
        <v>154043111305.427</v>
      </c>
      <c r="M12463">
        <v>151696169829.79099</v>
      </c>
      <c r="N12463">
        <v>149846036392.26099</v>
      </c>
      <c r="O12463">
        <v>148219999124.08801</v>
      </c>
      <c r="P12463">
        <v>146726176074.66599</v>
      </c>
      <c r="Q12463">
        <v>145517652166.99899</v>
      </c>
      <c r="R12463">
        <v>144549810574.90799</v>
      </c>
      <c r="S12463">
        <v>144082808747.89401</v>
      </c>
      <c r="T12463">
        <v>143924842185.59299</v>
      </c>
      <c r="U12463">
        <v>143804037504.19</v>
      </c>
      <c r="V12463">
        <v>143679026828.07999</v>
      </c>
      <c r="W12463">
        <v>143619414405.896</v>
      </c>
      <c r="X12463">
        <v>143614717747.517</v>
      </c>
      <c r="Y12463">
        <v>143894273196.04099</v>
      </c>
      <c r="Z12463">
        <v>144349929764.79001</v>
      </c>
      <c r="AA12463">
        <v>144939937474.716</v>
      </c>
      <c r="AB12463">
        <v>145647087386.70099</v>
      </c>
      <c r="AC12463">
        <v>146186985979.85599</v>
      </c>
      <c r="AD12463">
        <v>146735755086.55499</v>
      </c>
      <c r="AE12463">
        <v>147493276231.13</v>
      </c>
      <c r="AF12463">
        <v>148614703408.86499</v>
      </c>
      <c r="AG12463" t="s">
        <v>119</v>
      </c>
      <c r="AH12463" t="str" cm="1">
        <f t="array" ref="AH12463">_xlfn.IFS(AI12463="BIFUbC-electricity","electricity",AI12463="BIFUbC-biomass","biomass",AI12463="BIFUbC-coal","coal",AI12463="BIFUbC-crude-oil","crude oil",AI12463="BIFUbC-heat","heat",AI12463="BIFUbC-hydrogen","hydrogen",AI12463="BIFUbC-natural-gas","natural gas",AI12463="BIFUbC-heavy-or-residual-oil","heavy or residual oil",AI12463="BIFUbC-petroleum-diesel", "petroleum diesel",AI12463="BIFUbC-LPG-propane-or-butane","lpg propane or butane")</f>
        <v>natural gas</v>
      </c>
      <c r="AI12463" t="s">
        <v>772</v>
      </c>
    </row>
    <row r="12464" spans="1:35" x14ac:dyDescent="0.75">
      <c r="A12464" t="s">
        <v>141</v>
      </c>
      <c r="B12464">
        <v>102423715089.653</v>
      </c>
      <c r="C12464">
        <v>103128709436.308</v>
      </c>
      <c r="D12464">
        <v>103833703782.963</v>
      </c>
      <c r="E12464">
        <v>104849751659.91901</v>
      </c>
      <c r="F12464">
        <v>105659285687.311</v>
      </c>
      <c r="G12464">
        <v>106458456886.93201</v>
      </c>
      <c r="H12464">
        <v>107390086057.83299</v>
      </c>
      <c r="I12464">
        <v>108113320514.97501</v>
      </c>
      <c r="J12464">
        <v>108566548536.88699</v>
      </c>
      <c r="K12464">
        <v>109101805022.761</v>
      </c>
      <c r="L12464">
        <v>109517892275.58701</v>
      </c>
      <c r="M12464">
        <v>109023587581.823</v>
      </c>
      <c r="N12464">
        <v>109165631716.509</v>
      </c>
      <c r="O12464">
        <v>108590225297.925</v>
      </c>
      <c r="P12464">
        <v>108188311895.894</v>
      </c>
      <c r="Q12464">
        <v>107856469174.744</v>
      </c>
      <c r="R12464">
        <v>107588802591.535</v>
      </c>
      <c r="S12464">
        <v>107572614233.312</v>
      </c>
      <c r="T12464">
        <v>107611008181.57001</v>
      </c>
      <c r="U12464">
        <v>107660526285.854</v>
      </c>
      <c r="V12464">
        <v>107634401224.597</v>
      </c>
      <c r="W12464">
        <v>107495958884.59399</v>
      </c>
      <c r="X12464">
        <v>107480364252.867</v>
      </c>
      <c r="Y12464">
        <v>107521608526.48</v>
      </c>
      <c r="Z12464">
        <v>107624789866.155</v>
      </c>
      <c r="AA12464">
        <v>107781426308.31799</v>
      </c>
      <c r="AB12464">
        <v>107963813172.509</v>
      </c>
      <c r="AC12464">
        <v>108161134120.314</v>
      </c>
      <c r="AD12464">
        <v>108386753475.07401</v>
      </c>
      <c r="AE12464">
        <v>108664723732.491</v>
      </c>
      <c r="AF12464">
        <v>108965268741.989</v>
      </c>
      <c r="AG12464" t="s">
        <v>117</v>
      </c>
      <c r="AH12464" t="str" cm="1">
        <f t="array" ref="AH12464">_xlfn.IFS(AI12464="BIFUbC-electricity","electricity",AI12464="BIFUbC-biomass","biomass",AI12464="BIFUbC-coal","coal",AI12464="BIFUbC-crude-oil","crude oil",AI12464="BIFUbC-heat","heat",AI12464="BIFUbC-hydrogen","hydrogen",AI12464="BIFUbC-natural-gas","natural gas",AI12464="BIFUbC-heavy-or-residual-oil","heavy or residual oil",AI12464="BIFUbC-petroleum-diesel", "petroleum diesel",AI12464="BIFUbC-LPG-propane-or-butane","lpg propane or butane")</f>
        <v>natural gas</v>
      </c>
      <c r="AI12464" t="s">
        <v>772</v>
      </c>
    </row>
    <row r="12465" spans="1:35" x14ac:dyDescent="0.75">
      <c r="A12465" t="s">
        <v>142</v>
      </c>
      <c r="B12465">
        <v>2451932945598.7798</v>
      </c>
      <c r="C12465">
        <v>2496250462068.8999</v>
      </c>
      <c r="D12465">
        <v>2540567978539.0098</v>
      </c>
      <c r="E12465">
        <v>2562558772238.54</v>
      </c>
      <c r="F12465">
        <v>2598332930166.3501</v>
      </c>
      <c r="G12465">
        <v>2636015276088.29</v>
      </c>
      <c r="H12465">
        <v>2646578817064.4102</v>
      </c>
      <c r="I12465">
        <v>2653265761678.48</v>
      </c>
      <c r="J12465">
        <v>2697614654974.6001</v>
      </c>
      <c r="K12465">
        <v>2713686600162.98</v>
      </c>
      <c r="L12465">
        <v>2737255289457.6201</v>
      </c>
      <c r="M12465">
        <v>2757580476769.3101</v>
      </c>
      <c r="N12465">
        <v>2788767791048.0801</v>
      </c>
      <c r="O12465">
        <v>2804958122725.6602</v>
      </c>
      <c r="P12465">
        <v>2804848358594.3799</v>
      </c>
      <c r="Q12465">
        <v>2801531264622.7402</v>
      </c>
      <c r="R12465">
        <v>2798356014785.02</v>
      </c>
      <c r="S12465">
        <v>2797065866844.1899</v>
      </c>
      <c r="T12465">
        <v>2811481982563.3999</v>
      </c>
      <c r="U12465">
        <v>2824000752719.3301</v>
      </c>
      <c r="V12465">
        <v>2846298909323.3101</v>
      </c>
      <c r="W12465">
        <v>2859219032635.7998</v>
      </c>
      <c r="X12465">
        <v>2885310042076.3599</v>
      </c>
      <c r="Y12465">
        <v>2896944014398.1401</v>
      </c>
      <c r="Z12465">
        <v>2924380240642.4399</v>
      </c>
      <c r="AA12465">
        <v>2943963881630.7002</v>
      </c>
      <c r="AB12465">
        <v>2965859935841.8901</v>
      </c>
      <c r="AC12465">
        <v>2972906659190.1201</v>
      </c>
      <c r="AD12465">
        <v>2997028040195.02</v>
      </c>
      <c r="AE12465">
        <v>3016171033042.9399</v>
      </c>
      <c r="AF12465">
        <v>3038533630104.0098</v>
      </c>
      <c r="AG12465" t="s">
        <v>117</v>
      </c>
      <c r="AH12465" t="str" cm="1">
        <f t="array" ref="AH12465">_xlfn.IFS(AI12465="BIFUbC-electricity","electricity",AI12465="BIFUbC-biomass","biomass",AI12465="BIFUbC-coal","coal",AI12465="BIFUbC-crude-oil","crude oil",AI12465="BIFUbC-heat","heat",AI12465="BIFUbC-hydrogen","hydrogen",AI12465="BIFUbC-natural-gas","natural gas",AI12465="BIFUbC-heavy-or-residual-oil","heavy or residual oil",AI12465="BIFUbC-petroleum-diesel", "petroleum diesel",AI12465="BIFUbC-LPG-propane-or-butane","lpg propane or butane")</f>
        <v>natural gas</v>
      </c>
      <c r="AI12465" t="s">
        <v>772</v>
      </c>
    </row>
    <row r="12466" spans="1:35" x14ac:dyDescent="0.75">
      <c r="A12466" t="s">
        <v>143</v>
      </c>
      <c r="B12466">
        <v>71185893204977.797</v>
      </c>
      <c r="C12466">
        <v>72472544212385.703</v>
      </c>
      <c r="D12466">
        <v>73759195219793.703</v>
      </c>
      <c r="E12466">
        <v>74397644282847.203</v>
      </c>
      <c r="F12466">
        <v>75436259710857.906</v>
      </c>
      <c r="G12466">
        <v>76530274723514.5</v>
      </c>
      <c r="H12466">
        <v>76836961372977.094</v>
      </c>
      <c r="I12466">
        <v>77031100501463.203</v>
      </c>
      <c r="J12466">
        <v>78318662458491.297</v>
      </c>
      <c r="K12466">
        <v>78785272190143.703</v>
      </c>
      <c r="L12466">
        <v>79469531603567.5</v>
      </c>
      <c r="M12466">
        <v>80059623847296.406</v>
      </c>
      <c r="N12466">
        <v>80965071456532.094</v>
      </c>
      <c r="O12466">
        <v>81435118251173.094</v>
      </c>
      <c r="P12466">
        <v>81431931517318.5</v>
      </c>
      <c r="Q12466">
        <v>81335627783711.094</v>
      </c>
      <c r="R12466">
        <v>81243442148596.906</v>
      </c>
      <c r="S12466">
        <v>81205985849598.703</v>
      </c>
      <c r="T12466">
        <v>81624522610915.906</v>
      </c>
      <c r="U12466">
        <v>81987974571124.297</v>
      </c>
      <c r="V12466">
        <v>82635347166499.703</v>
      </c>
      <c r="W12466">
        <v>83010451436773.297</v>
      </c>
      <c r="X12466">
        <v>83767940264100</v>
      </c>
      <c r="Y12466">
        <v>84105704277073.797</v>
      </c>
      <c r="Z12466">
        <v>84902248193529.703</v>
      </c>
      <c r="AA12466">
        <v>85470811448270.094</v>
      </c>
      <c r="AB12466">
        <v>86106509981333.797</v>
      </c>
      <c r="AC12466">
        <v>86311094407923.797</v>
      </c>
      <c r="AD12466">
        <v>87011399877228.5</v>
      </c>
      <c r="AE12466">
        <v>87567169987884.297</v>
      </c>
      <c r="AF12466">
        <v>88216413454771.297</v>
      </c>
      <c r="AG12466" t="s">
        <v>117</v>
      </c>
      <c r="AH12466" t="str" cm="1">
        <f t="array" ref="AH12466">_xlfn.IFS(AI12466="BIFUbC-electricity","electricity",AI12466="BIFUbC-biomass","biomass",AI12466="BIFUbC-coal","coal",AI12466="BIFUbC-crude-oil","crude oil",AI12466="BIFUbC-heat","heat",AI12466="BIFUbC-hydrogen","hydrogen",AI12466="BIFUbC-natural-gas","natural gas",AI12466="BIFUbC-heavy-or-residual-oil","heavy or residual oil",AI12466="BIFUbC-petroleum-diesel", "petroleum diesel",AI12466="BIFUbC-LPG-propane-or-butane","lpg propane or butane")</f>
        <v>natural gas</v>
      </c>
      <c r="AI12466" t="s">
        <v>772</v>
      </c>
    </row>
    <row r="12467" spans="1:35" x14ac:dyDescent="0.75">
      <c r="A12467" t="s">
        <v>144</v>
      </c>
      <c r="B12467">
        <v>52412674900.277199</v>
      </c>
      <c r="C12467">
        <v>53360008956.579697</v>
      </c>
      <c r="D12467">
        <v>54307343012.882202</v>
      </c>
      <c r="E12467">
        <v>54777419620.418098</v>
      </c>
      <c r="F12467">
        <v>55542130300.074699</v>
      </c>
      <c r="G12467">
        <v>56347630527.897598</v>
      </c>
      <c r="H12467">
        <v>56573437452.989601</v>
      </c>
      <c r="I12467">
        <v>56716378007.201103</v>
      </c>
      <c r="J12467">
        <v>57664382776.535896</v>
      </c>
      <c r="K12467">
        <v>58007937701.104797</v>
      </c>
      <c r="L12467">
        <v>58511743505.436897</v>
      </c>
      <c r="M12467">
        <v>58946216004.681702</v>
      </c>
      <c r="N12467">
        <v>59612878022.189201</v>
      </c>
      <c r="O12467">
        <v>59958963583.895897</v>
      </c>
      <c r="P12467">
        <v>59956617258.830704</v>
      </c>
      <c r="Q12467">
        <v>59885710846.7033</v>
      </c>
      <c r="R12467">
        <v>59817836503.821899</v>
      </c>
      <c r="S12467">
        <v>59790258219.221199</v>
      </c>
      <c r="T12467">
        <v>60098418027.535599</v>
      </c>
      <c r="U12467">
        <v>60366020056.176498</v>
      </c>
      <c r="V12467">
        <v>60842666872.745399</v>
      </c>
      <c r="W12467">
        <v>61118848252.0383</v>
      </c>
      <c r="X12467">
        <v>61676571332.550201</v>
      </c>
      <c r="Y12467">
        <v>61925259866.302696</v>
      </c>
      <c r="Z12467">
        <v>62511738386.938599</v>
      </c>
      <c r="AA12467">
        <v>62930359544.716904</v>
      </c>
      <c r="AB12467">
        <v>63398410994.912399</v>
      </c>
      <c r="AC12467">
        <v>63549042202.273102</v>
      </c>
      <c r="AD12467">
        <v>64064662379.825203</v>
      </c>
      <c r="AE12467">
        <v>64473864214.874496</v>
      </c>
      <c r="AF12467">
        <v>64951888514.760498</v>
      </c>
      <c r="AG12467" t="s">
        <v>117</v>
      </c>
      <c r="AH12467" t="str" cm="1">
        <f t="array" ref="AH12467">_xlfn.IFS(AI12467="BIFUbC-electricity","electricity",AI12467="BIFUbC-biomass","biomass",AI12467="BIFUbC-coal","coal",AI12467="BIFUbC-crude-oil","crude oil",AI12467="BIFUbC-heat","heat",AI12467="BIFUbC-hydrogen","hydrogen",AI12467="BIFUbC-natural-gas","natural gas",AI12467="BIFUbC-heavy-or-residual-oil","heavy or residual oil",AI12467="BIFUbC-petroleum-diesel", "petroleum diesel",AI12467="BIFUbC-LPG-propane-or-butane","lpg propane or butane")</f>
        <v>natural gas</v>
      </c>
      <c r="AI12467" t="s">
        <v>772</v>
      </c>
    </row>
    <row r="12468" spans="1:35" x14ac:dyDescent="0.75">
      <c r="A12468" t="s">
        <v>145</v>
      </c>
      <c r="B12468">
        <v>299920419952.09003</v>
      </c>
      <c r="C12468">
        <v>303302539171.65802</v>
      </c>
      <c r="D12468">
        <v>306684658391.22699</v>
      </c>
      <c r="E12468">
        <v>307707332557.41199</v>
      </c>
      <c r="F12468">
        <v>308244861313.04901</v>
      </c>
      <c r="G12468">
        <v>307735797258.65698</v>
      </c>
      <c r="H12468">
        <v>305370256586.41602</v>
      </c>
      <c r="I12468">
        <v>300821743332.828</v>
      </c>
      <c r="J12468">
        <v>295883837960.01599</v>
      </c>
      <c r="K12468">
        <v>290896002978.92297</v>
      </c>
      <c r="L12468">
        <v>285849971945.75897</v>
      </c>
      <c r="M12468">
        <v>280282323357.85999</v>
      </c>
      <c r="N12468">
        <v>275883703460.50098</v>
      </c>
      <c r="O12468">
        <v>271217455699.67401</v>
      </c>
      <c r="P12468">
        <v>267154500903.742</v>
      </c>
      <c r="Q12468">
        <v>263585783633.159</v>
      </c>
      <c r="R12468">
        <v>260533001133.957</v>
      </c>
      <c r="S12468">
        <v>257796562780.62701</v>
      </c>
      <c r="T12468">
        <v>255346556514.233</v>
      </c>
      <c r="U12468">
        <v>255037135139.444</v>
      </c>
      <c r="V12468">
        <v>255084352856.47198</v>
      </c>
      <c r="W12468">
        <v>255321320436.328</v>
      </c>
      <c r="X12468">
        <v>255910819913.151</v>
      </c>
      <c r="Y12468">
        <v>256407382098.08899</v>
      </c>
      <c r="Z12468">
        <v>257126627458.168</v>
      </c>
      <c r="AA12468">
        <v>257749474140.82001</v>
      </c>
      <c r="AB12468">
        <v>258310017999.755</v>
      </c>
      <c r="AC12468">
        <v>258892362366.49899</v>
      </c>
      <c r="AD12468">
        <v>259499090901.491</v>
      </c>
      <c r="AE12468">
        <v>260225723710.647</v>
      </c>
      <c r="AF12468">
        <v>260825426212.78</v>
      </c>
      <c r="AG12468" t="s">
        <v>117</v>
      </c>
      <c r="AH12468" t="str" cm="1">
        <f t="array" ref="AH12468">_xlfn.IFS(AI12468="BIFUbC-electricity","electricity",AI12468="BIFUbC-biomass","biomass",AI12468="BIFUbC-coal","coal",AI12468="BIFUbC-crude-oil","crude oil",AI12468="BIFUbC-heat","heat",AI12468="BIFUbC-hydrogen","hydrogen",AI12468="BIFUbC-natural-gas","natural gas",AI12468="BIFUbC-heavy-or-residual-oil","heavy or residual oil",AI12468="BIFUbC-petroleum-diesel", "petroleum diesel",AI12468="BIFUbC-LPG-propane-or-butane","lpg propane or butane")</f>
        <v>natural gas</v>
      </c>
      <c r="AI12468" t="s">
        <v>772</v>
      </c>
    </row>
    <row r="12469" spans="1:35" x14ac:dyDescent="0.75">
      <c r="A12469" t="s">
        <v>146</v>
      </c>
      <c r="B12469">
        <v>6945497357.6175604</v>
      </c>
      <c r="C12469">
        <v>7003584213.77318</v>
      </c>
      <c r="D12469">
        <v>7061671069.9287901</v>
      </c>
      <c r="E12469">
        <v>7170912910.4776697</v>
      </c>
      <c r="F12469">
        <v>7357063605.8654604</v>
      </c>
      <c r="G12469">
        <v>7447858347.3354702</v>
      </c>
      <c r="H12469">
        <v>7515619156.9978199</v>
      </c>
      <c r="I12469">
        <v>7573278640.6915598</v>
      </c>
      <c r="J12469">
        <v>7601516288.4822702</v>
      </c>
      <c r="K12469">
        <v>7654115489.6454697</v>
      </c>
      <c r="L12469">
        <v>7714224938.9823103</v>
      </c>
      <c r="M12469">
        <v>7750414808.6760702</v>
      </c>
      <c r="N12469">
        <v>7824485954.6925697</v>
      </c>
      <c r="O12469">
        <v>7889850427.4432497</v>
      </c>
      <c r="P12469">
        <v>7970575920.83566</v>
      </c>
      <c r="Q12469">
        <v>8053190484.8596897</v>
      </c>
      <c r="R12469">
        <v>8133012247.1982002</v>
      </c>
      <c r="S12469">
        <v>8223583685.2792101</v>
      </c>
      <c r="T12469">
        <v>8326898251.8412704</v>
      </c>
      <c r="U12469">
        <v>8427429922.8443699</v>
      </c>
      <c r="V12469">
        <v>8540838813.2624397</v>
      </c>
      <c r="W12469">
        <v>8654486759.4346905</v>
      </c>
      <c r="X12469">
        <v>8788064485.3116608</v>
      </c>
      <c r="Y12469">
        <v>8921927912.6669903</v>
      </c>
      <c r="Z12469">
        <v>9065775464.1907997</v>
      </c>
      <c r="AA12469">
        <v>9203254962.0830708</v>
      </c>
      <c r="AB12469">
        <v>9352288155.9241104</v>
      </c>
      <c r="AC12469">
        <v>9491417095.5331593</v>
      </c>
      <c r="AD12469">
        <v>9606035813.4499493</v>
      </c>
      <c r="AE12469">
        <v>9723285835.4866104</v>
      </c>
      <c r="AF12469">
        <v>9844739646.9900894</v>
      </c>
      <c r="AG12469" t="s">
        <v>117</v>
      </c>
      <c r="AH12469" t="str" cm="1">
        <f t="array" ref="AH12469">_xlfn.IFS(AI12469="BIFUbC-electricity","electricity",AI12469="BIFUbC-biomass","biomass",AI12469="BIFUbC-coal","coal",AI12469="BIFUbC-crude-oil","crude oil",AI12469="BIFUbC-heat","heat",AI12469="BIFUbC-hydrogen","hydrogen",AI12469="BIFUbC-natural-gas","natural gas",AI12469="BIFUbC-heavy-or-residual-oil","heavy or residual oil",AI12469="BIFUbC-petroleum-diesel", "petroleum diesel",AI12469="BIFUbC-LPG-propane-or-butane","lpg propane or butane")</f>
        <v>natural gas</v>
      </c>
      <c r="AI12469" t="s">
        <v>772</v>
      </c>
    </row>
    <row r="12470" spans="1:35" x14ac:dyDescent="0.75">
      <c r="A12470" t="s">
        <v>147</v>
      </c>
      <c r="B12470">
        <v>325298561670.237</v>
      </c>
      <c r="C12470">
        <v>321989205151.36902</v>
      </c>
      <c r="D12470">
        <v>318679848632.5</v>
      </c>
      <c r="E12470">
        <v>302732514809.68402</v>
      </c>
      <c r="F12470">
        <v>306589298537.13202</v>
      </c>
      <c r="G12470">
        <v>313155377075.77002</v>
      </c>
      <c r="H12470">
        <v>309988246819.05103</v>
      </c>
      <c r="I12470">
        <v>304575736408.88</v>
      </c>
      <c r="J12470">
        <v>300676292325.185</v>
      </c>
      <c r="K12470">
        <v>301903423936.302</v>
      </c>
      <c r="L12470">
        <v>303698284873.03003</v>
      </c>
      <c r="M12470">
        <v>302955790733.76801</v>
      </c>
      <c r="N12470">
        <v>302941420167.05499</v>
      </c>
      <c r="O12470">
        <v>302067395501.51398</v>
      </c>
      <c r="P12470">
        <v>301486170436.245</v>
      </c>
      <c r="Q12470">
        <v>301343306163.28198</v>
      </c>
      <c r="R12470">
        <v>301829152791.00299</v>
      </c>
      <c r="S12470">
        <v>303253014618.63501</v>
      </c>
      <c r="T12470">
        <v>305186783604.065</v>
      </c>
      <c r="U12470">
        <v>306516882916.73297</v>
      </c>
      <c r="V12470">
        <v>307357981766.56598</v>
      </c>
      <c r="W12470">
        <v>309460141029.65601</v>
      </c>
      <c r="X12470">
        <v>311763064743.57599</v>
      </c>
      <c r="Y12470">
        <v>313100262971.32501</v>
      </c>
      <c r="Z12470">
        <v>315078308235.58698</v>
      </c>
      <c r="AA12470">
        <v>316571844187.36902</v>
      </c>
      <c r="AB12470">
        <v>318841502184.62402</v>
      </c>
      <c r="AC12470">
        <v>320499238159.64001</v>
      </c>
      <c r="AD12470">
        <v>321058508966.33899</v>
      </c>
      <c r="AE12470">
        <v>322704872189.64398</v>
      </c>
      <c r="AF12470">
        <v>326193097408.315</v>
      </c>
      <c r="AG12470" t="s">
        <v>117</v>
      </c>
      <c r="AH12470" t="str" cm="1">
        <f t="array" ref="AH12470">_xlfn.IFS(AI12470="BIFUbC-electricity","electricity",AI12470="BIFUbC-biomass","biomass",AI12470="BIFUbC-coal","coal",AI12470="BIFUbC-crude-oil","crude oil",AI12470="BIFUbC-heat","heat",AI12470="BIFUbC-hydrogen","hydrogen",AI12470="BIFUbC-natural-gas","natural gas",AI12470="BIFUbC-heavy-or-residual-oil","heavy or residual oil",AI12470="BIFUbC-petroleum-diesel", "petroleum diesel",AI12470="BIFUbC-LPG-propane-or-butane","lpg propane or butane")</f>
        <v>natural gas</v>
      </c>
      <c r="AI12470" t="s">
        <v>772</v>
      </c>
    </row>
    <row r="12471" spans="1:35" x14ac:dyDescent="0.75">
      <c r="A12471" t="s">
        <v>148</v>
      </c>
      <c r="B12471">
        <v>559747033863.44702</v>
      </c>
      <c r="C12471">
        <v>567806187148.29504</v>
      </c>
      <c r="D12471">
        <v>575865340433.14294</v>
      </c>
      <c r="E12471">
        <v>579496838497.55798</v>
      </c>
      <c r="F12471">
        <v>579665623142.245</v>
      </c>
      <c r="G12471">
        <v>565777873853.69604</v>
      </c>
      <c r="H12471">
        <v>558855979551.38501</v>
      </c>
      <c r="I12471">
        <v>549327294306.31702</v>
      </c>
      <c r="J12471">
        <v>540940707948.883</v>
      </c>
      <c r="K12471">
        <v>533043429362.79498</v>
      </c>
      <c r="L12471">
        <v>524452133425.60303</v>
      </c>
      <c r="M12471">
        <v>517273896240.80701</v>
      </c>
      <c r="N12471">
        <v>510203857845.49103</v>
      </c>
      <c r="O12471">
        <v>501785732046.71198</v>
      </c>
      <c r="P12471">
        <v>494672706634.867</v>
      </c>
      <c r="Q12471">
        <v>488213144728.479</v>
      </c>
      <c r="R12471">
        <v>481870095693.62598</v>
      </c>
      <c r="S12471">
        <v>476233909236.72302</v>
      </c>
      <c r="T12471">
        <v>471701736906.65302</v>
      </c>
      <c r="U12471">
        <v>466961992853.62598</v>
      </c>
      <c r="V12471">
        <v>462462274773.30603</v>
      </c>
      <c r="W12471">
        <v>459891286059.58502</v>
      </c>
      <c r="X12471">
        <v>458448027656.125</v>
      </c>
      <c r="Y12471">
        <v>456979590572.92102</v>
      </c>
      <c r="Z12471">
        <v>455047117175.84998</v>
      </c>
      <c r="AA12471">
        <v>452486996425.88098</v>
      </c>
      <c r="AB12471">
        <v>451431145914.06403</v>
      </c>
      <c r="AC12471">
        <v>449569151670.94397</v>
      </c>
      <c r="AD12471">
        <v>446963212687.159</v>
      </c>
      <c r="AE12471">
        <v>445804915605.33899</v>
      </c>
      <c r="AF12471">
        <v>446053160887.14697</v>
      </c>
      <c r="AG12471" t="s">
        <v>117</v>
      </c>
      <c r="AH12471" t="str" cm="1">
        <f t="array" ref="AH12471">_xlfn.IFS(AI12471="BIFUbC-electricity","electricity",AI12471="BIFUbC-biomass","biomass",AI12471="BIFUbC-coal","coal",AI12471="BIFUbC-crude-oil","crude oil",AI12471="BIFUbC-heat","heat",AI12471="BIFUbC-hydrogen","hydrogen",AI12471="BIFUbC-natural-gas","natural gas",AI12471="BIFUbC-heavy-or-residual-oil","heavy or residual oil",AI12471="BIFUbC-petroleum-diesel", "petroleum diesel",AI12471="BIFUbC-LPG-propane-or-butane","lpg propane or butane")</f>
        <v>natural gas</v>
      </c>
      <c r="AI12471" t="s">
        <v>772</v>
      </c>
    </row>
    <row r="12472" spans="1:35" x14ac:dyDescent="0.75">
      <c r="A12472" t="s">
        <v>149</v>
      </c>
      <c r="B12472">
        <v>1940166119853.04</v>
      </c>
      <c r="C12472">
        <v>1945736740842.76</v>
      </c>
      <c r="D12472">
        <v>1951307361832.48</v>
      </c>
      <c r="E12472">
        <v>1763037475903.74</v>
      </c>
      <c r="F12472">
        <v>1701995968568.1899</v>
      </c>
      <c r="G12472">
        <v>1715676184224.1299</v>
      </c>
      <c r="H12472">
        <v>1769994348625.26</v>
      </c>
      <c r="I12472">
        <v>1775729628262.23</v>
      </c>
      <c r="J12472">
        <v>1781796585931.0901</v>
      </c>
      <c r="K12472">
        <v>1794721134130.46</v>
      </c>
      <c r="L12472">
        <v>1822981020003.28</v>
      </c>
      <c r="M12472">
        <v>1781271990965.49</v>
      </c>
      <c r="N12472">
        <v>1799087991978.24</v>
      </c>
      <c r="O12472">
        <v>1805491841850.9299</v>
      </c>
      <c r="P12472">
        <v>1826120865097.79</v>
      </c>
      <c r="Q12472">
        <v>1847586233103.8501</v>
      </c>
      <c r="R12472">
        <v>1863234076947.7</v>
      </c>
      <c r="S12472">
        <v>1870363768767.8799</v>
      </c>
      <c r="T12472">
        <v>1886023400205.53</v>
      </c>
      <c r="U12472">
        <v>1888685268398.6399</v>
      </c>
      <c r="V12472">
        <v>1899082459680.6101</v>
      </c>
      <c r="W12472">
        <v>1909585807393.0801</v>
      </c>
      <c r="X12472">
        <v>1920088419773.6201</v>
      </c>
      <c r="Y12472">
        <v>1916368689931.74</v>
      </c>
      <c r="Z12472">
        <v>1931961662415.02</v>
      </c>
      <c r="AA12472">
        <v>1942691758520.05</v>
      </c>
      <c r="AB12472">
        <v>1938308785266.24</v>
      </c>
      <c r="AC12472">
        <v>1955599814981.8899</v>
      </c>
      <c r="AD12472">
        <v>1980747474035.54</v>
      </c>
      <c r="AE12472">
        <v>1990282686688.8601</v>
      </c>
      <c r="AF12472">
        <v>2018583940553.9099</v>
      </c>
      <c r="AG12472" t="s">
        <v>117</v>
      </c>
      <c r="AH12472" t="str" cm="1">
        <f t="array" ref="AH12472">_xlfn.IFS(AI12472="BIFUbC-electricity","electricity",AI12472="BIFUbC-biomass","biomass",AI12472="BIFUbC-coal","coal",AI12472="BIFUbC-crude-oil","crude oil",AI12472="BIFUbC-heat","heat",AI12472="BIFUbC-hydrogen","hydrogen",AI12472="BIFUbC-natural-gas","natural gas",AI12472="BIFUbC-heavy-or-residual-oil","heavy or residual oil",AI12472="BIFUbC-petroleum-diesel", "petroleum diesel",AI12472="BIFUbC-LPG-propane-or-butane","lpg propane or butane")</f>
        <v>natural gas</v>
      </c>
      <c r="AI12472" t="s">
        <v>772</v>
      </c>
    </row>
    <row r="12473" spans="1:35" x14ac:dyDescent="0.75">
      <c r="A12473" t="s">
        <v>150</v>
      </c>
      <c r="B12473">
        <v>24068692682191.102</v>
      </c>
      <c r="C12473">
        <v>24451634768686.5</v>
      </c>
      <c r="D12473">
        <v>24834576855181.898</v>
      </c>
      <c r="E12473">
        <v>25551496940698.5</v>
      </c>
      <c r="F12473">
        <v>26357595983831.801</v>
      </c>
      <c r="G12473">
        <v>27102502766130.5</v>
      </c>
      <c r="H12473">
        <v>27846682507091.398</v>
      </c>
      <c r="I12473">
        <v>28350563127296.801</v>
      </c>
      <c r="J12473">
        <v>28689467928109.801</v>
      </c>
      <c r="K12473">
        <v>29038250163912.898</v>
      </c>
      <c r="L12473">
        <v>29356239498222.5</v>
      </c>
      <c r="M12473">
        <v>29744828761610.5</v>
      </c>
      <c r="N12473">
        <v>30267857280781.102</v>
      </c>
      <c r="O12473">
        <v>30662444853770.602</v>
      </c>
      <c r="P12473">
        <v>31048370846245</v>
      </c>
      <c r="Q12473">
        <v>31433017139804.699</v>
      </c>
      <c r="R12473">
        <v>31813793838977.301</v>
      </c>
      <c r="S12473">
        <v>32268617942070.602</v>
      </c>
      <c r="T12473">
        <v>32736740266631</v>
      </c>
      <c r="U12473">
        <v>33069352327176.699</v>
      </c>
      <c r="V12473">
        <v>33489257619923.199</v>
      </c>
      <c r="W12473">
        <v>34006975794504.801</v>
      </c>
      <c r="X12473">
        <v>34507786276976.301</v>
      </c>
      <c r="Y12473">
        <v>35033628611609</v>
      </c>
      <c r="Z12473">
        <v>35478265596321.602</v>
      </c>
      <c r="AA12473">
        <v>35891589416440.5</v>
      </c>
      <c r="AB12473">
        <v>36373909490733.5</v>
      </c>
      <c r="AC12473">
        <v>36681900383022.398</v>
      </c>
      <c r="AD12473">
        <v>36796140722512.398</v>
      </c>
      <c r="AE12473">
        <v>37247315341929.602</v>
      </c>
      <c r="AF12473">
        <v>37985673061689.102</v>
      </c>
      <c r="AG12473" t="s">
        <v>117</v>
      </c>
      <c r="AH12473" t="str" cm="1">
        <f t="array" ref="AH12473">_xlfn.IFS(AI12473="BIFUbC-electricity","electricity",AI12473="BIFUbC-biomass","biomass",AI12473="BIFUbC-coal","coal",AI12473="BIFUbC-crude-oil","crude oil",AI12473="BIFUbC-heat","heat",AI12473="BIFUbC-hydrogen","hydrogen",AI12473="BIFUbC-natural-gas","natural gas",AI12473="BIFUbC-heavy-or-residual-oil","heavy or residual oil",AI12473="BIFUbC-petroleum-diesel", "petroleum diesel",AI12473="BIFUbC-LPG-propane-or-butane","lpg propane or butane")</f>
        <v>natural gas</v>
      </c>
      <c r="AI12473" t="s">
        <v>772</v>
      </c>
    </row>
    <row r="12474" spans="1:35" x14ac:dyDescent="0.75">
      <c r="A12474" t="s">
        <v>151</v>
      </c>
      <c r="B12474">
        <v>145653693752.84601</v>
      </c>
      <c r="C12474">
        <v>147963506749.03101</v>
      </c>
      <c r="D12474">
        <v>150273319745.215</v>
      </c>
      <c r="E12474">
        <v>153360137673.33899</v>
      </c>
      <c r="F12474">
        <v>157101818130.90799</v>
      </c>
      <c r="G12474">
        <v>159671327588.285</v>
      </c>
      <c r="H12474">
        <v>161648339298.34698</v>
      </c>
      <c r="I12474">
        <v>162973831501.31299</v>
      </c>
      <c r="J12474">
        <v>163849994210.55301</v>
      </c>
      <c r="K12474">
        <v>165361049289.41299</v>
      </c>
      <c r="L12474">
        <v>166982646734.57199</v>
      </c>
      <c r="M12474">
        <v>168069152338.215</v>
      </c>
      <c r="N12474">
        <v>170139980530.46899</v>
      </c>
      <c r="O12474">
        <v>171609448914.013</v>
      </c>
      <c r="P12474">
        <v>173424950632.39999</v>
      </c>
      <c r="Q12474">
        <v>175537679713.79901</v>
      </c>
      <c r="R12474">
        <v>177626014786.25</v>
      </c>
      <c r="S12474">
        <v>179854187657.69299</v>
      </c>
      <c r="T12474">
        <v>182038104083.96399</v>
      </c>
      <c r="U12474">
        <v>184208104416.66299</v>
      </c>
      <c r="V12474">
        <v>186414978537.23099</v>
      </c>
      <c r="W12474">
        <v>189036209685.17599</v>
      </c>
      <c r="X12474">
        <v>192015336331.58401</v>
      </c>
      <c r="Y12474">
        <v>195276815507.40399</v>
      </c>
      <c r="Z12474">
        <v>198419493507.68399</v>
      </c>
      <c r="AA12474">
        <v>201350801648.586</v>
      </c>
      <c r="AB12474">
        <v>204450138854.284</v>
      </c>
      <c r="AC12474">
        <v>207315943865.54401</v>
      </c>
      <c r="AD12474">
        <v>209883959555.68399</v>
      </c>
      <c r="AE12474">
        <v>212989024066.05099</v>
      </c>
      <c r="AF12474">
        <v>216955130483.173</v>
      </c>
      <c r="AG12474" t="s">
        <v>117</v>
      </c>
      <c r="AH12474" t="str" cm="1">
        <f t="array" ref="AH12474">_xlfn.IFS(AI12474="BIFUbC-electricity","electricity",AI12474="BIFUbC-biomass","biomass",AI12474="BIFUbC-coal","coal",AI12474="BIFUbC-crude-oil","crude oil",AI12474="BIFUbC-heat","heat",AI12474="BIFUbC-hydrogen","hydrogen",AI12474="BIFUbC-natural-gas","natural gas",AI12474="BIFUbC-heavy-or-residual-oil","heavy or residual oil",AI12474="BIFUbC-petroleum-diesel", "petroleum diesel",AI12474="BIFUbC-LPG-propane-or-butane","lpg propane or butane")</f>
        <v>natural gas</v>
      </c>
      <c r="AI12474" t="s">
        <v>772</v>
      </c>
    </row>
    <row r="12475" spans="1:35" x14ac:dyDescent="0.75">
      <c r="A12475" t="s">
        <v>152</v>
      </c>
      <c r="B12475">
        <v>0</v>
      </c>
      <c r="C12475">
        <v>0</v>
      </c>
      <c r="D12475">
        <v>0</v>
      </c>
      <c r="E12475">
        <v>0</v>
      </c>
      <c r="F12475">
        <v>0</v>
      </c>
      <c r="G12475">
        <v>0</v>
      </c>
      <c r="H12475">
        <v>0</v>
      </c>
      <c r="I12475">
        <v>0</v>
      </c>
      <c r="J12475">
        <v>0</v>
      </c>
      <c r="K12475">
        <v>0</v>
      </c>
      <c r="L12475">
        <v>0</v>
      </c>
      <c r="M12475">
        <v>0</v>
      </c>
      <c r="N12475">
        <v>0</v>
      </c>
      <c r="O12475">
        <v>0</v>
      </c>
      <c r="P12475">
        <v>0</v>
      </c>
      <c r="Q12475">
        <v>0</v>
      </c>
      <c r="R12475">
        <v>0</v>
      </c>
      <c r="S12475">
        <v>0</v>
      </c>
      <c r="T12475">
        <v>0</v>
      </c>
      <c r="U12475">
        <v>0</v>
      </c>
      <c r="V12475">
        <v>0</v>
      </c>
      <c r="W12475">
        <v>0</v>
      </c>
      <c r="X12475">
        <v>0</v>
      </c>
      <c r="Y12475">
        <v>0</v>
      </c>
      <c r="Z12475">
        <v>0</v>
      </c>
      <c r="AA12475">
        <v>0</v>
      </c>
      <c r="AB12475">
        <v>0</v>
      </c>
      <c r="AC12475">
        <v>0</v>
      </c>
      <c r="AD12475">
        <v>0</v>
      </c>
      <c r="AE12475">
        <v>0</v>
      </c>
      <c r="AF12475">
        <v>0</v>
      </c>
      <c r="AG12475" t="s">
        <v>117</v>
      </c>
      <c r="AH12475" t="str" cm="1">
        <f t="array" ref="AH12475">_xlfn.IFS(AI12475="BIFUbC-electricity","electricity",AI12475="BIFUbC-biomass","biomass",AI12475="BIFUbC-coal","coal",AI12475="BIFUbC-crude-oil","crude oil",AI12475="BIFUbC-heat","heat",AI12475="BIFUbC-hydrogen","hydrogen",AI12475="BIFUbC-natural-gas","natural gas",AI12475="BIFUbC-heavy-or-residual-oil","heavy or residual oil",AI12475="BIFUbC-petroleum-diesel", "petroleum diesel",AI12475="BIFUbC-LPG-propane-or-butane","lpg propane or butane")</f>
        <v>natural gas</v>
      </c>
      <c r="AI12475" t="s">
        <v>772</v>
      </c>
    </row>
    <row r="12476" spans="1:35" x14ac:dyDescent="0.75">
      <c r="A12476" t="s">
        <v>153</v>
      </c>
      <c r="B12476">
        <v>766674173550.87195</v>
      </c>
      <c r="C12476">
        <v>802294286621.50696</v>
      </c>
      <c r="D12476">
        <v>837914399692.14197</v>
      </c>
      <c r="E12476">
        <v>877800802897.66296</v>
      </c>
      <c r="F12476">
        <v>926802165984.66003</v>
      </c>
      <c r="G12476">
        <v>953259541424.43396</v>
      </c>
      <c r="H12476">
        <v>962610892175.59094</v>
      </c>
      <c r="I12476">
        <v>961358323679.47205</v>
      </c>
      <c r="J12476">
        <v>947839924298.31995</v>
      </c>
      <c r="K12476">
        <v>932353412821.729</v>
      </c>
      <c r="L12476">
        <v>914391879210.01294</v>
      </c>
      <c r="M12476">
        <v>892810388216.84094</v>
      </c>
      <c r="N12476">
        <v>869218246372.31799</v>
      </c>
      <c r="O12476">
        <v>840755000662.73401</v>
      </c>
      <c r="P12476">
        <v>811859509925.76794</v>
      </c>
      <c r="Q12476">
        <v>786315103941.05505</v>
      </c>
      <c r="R12476">
        <v>760371776669.573</v>
      </c>
      <c r="S12476">
        <v>736246604660.771</v>
      </c>
      <c r="T12476">
        <v>714004813383.36206</v>
      </c>
      <c r="U12476">
        <v>690502613830.31799</v>
      </c>
      <c r="V12476">
        <v>671098579498.47302</v>
      </c>
      <c r="W12476">
        <v>652081472900.48804</v>
      </c>
      <c r="X12476">
        <v>633087127858.06396</v>
      </c>
      <c r="Y12476">
        <v>614888773030.77405</v>
      </c>
      <c r="Z12476">
        <v>599546015792.88501</v>
      </c>
      <c r="AA12476">
        <v>585339053628.78796</v>
      </c>
      <c r="AB12476">
        <v>572382199504.948</v>
      </c>
      <c r="AC12476">
        <v>559406503715.30396</v>
      </c>
      <c r="AD12476">
        <v>546107440409.01599</v>
      </c>
      <c r="AE12476">
        <v>534160944886.72198</v>
      </c>
      <c r="AF12476">
        <v>523320737678.56403</v>
      </c>
      <c r="AG12476" t="s">
        <v>117</v>
      </c>
      <c r="AH12476" t="str" cm="1">
        <f t="array" ref="AH12476">_xlfn.IFS(AI12476="BIFUbC-electricity","electricity",AI12476="BIFUbC-biomass","biomass",AI12476="BIFUbC-coal","coal",AI12476="BIFUbC-crude-oil","crude oil",AI12476="BIFUbC-heat","heat",AI12476="BIFUbC-hydrogen","hydrogen",AI12476="BIFUbC-natural-gas","natural gas",AI12476="BIFUbC-heavy-or-residual-oil","heavy or residual oil",AI12476="BIFUbC-petroleum-diesel", "petroleum diesel",AI12476="BIFUbC-LPG-propane-or-butane","lpg propane or butane")</f>
        <v>natural gas</v>
      </c>
      <c r="AI12476" t="s">
        <v>772</v>
      </c>
    </row>
    <row r="12477" spans="1:35" x14ac:dyDescent="0.75">
      <c r="A12477" t="s">
        <v>154</v>
      </c>
      <c r="B12477">
        <v>2179146514299.49</v>
      </c>
      <c r="C12477">
        <v>2204296507330.6602</v>
      </c>
      <c r="D12477">
        <v>2229446500361.8301</v>
      </c>
      <c r="E12477">
        <v>2247486631931.9102</v>
      </c>
      <c r="F12477">
        <v>2271556342749.9399</v>
      </c>
      <c r="G12477">
        <v>2294463214083.9302</v>
      </c>
      <c r="H12477">
        <v>2256808779425.73</v>
      </c>
      <c r="I12477">
        <v>2207501141726.48</v>
      </c>
      <c r="J12477">
        <v>2155246670837.8799</v>
      </c>
      <c r="K12477">
        <v>2139720920569.4199</v>
      </c>
      <c r="L12477">
        <v>2117874259112.47</v>
      </c>
      <c r="M12477">
        <v>2084654749655.1001</v>
      </c>
      <c r="N12477">
        <v>2069102923316.8401</v>
      </c>
      <c r="O12477">
        <v>2042159013978.1499</v>
      </c>
      <c r="P12477">
        <v>2029276547309.5601</v>
      </c>
      <c r="Q12477">
        <v>2027943216704.55</v>
      </c>
      <c r="R12477">
        <v>2029836864147.98</v>
      </c>
      <c r="S12477">
        <v>2042100461471.96</v>
      </c>
      <c r="T12477">
        <v>2051092386662.1699</v>
      </c>
      <c r="U12477">
        <v>2046778295500.8701</v>
      </c>
      <c r="V12477">
        <v>2036209296931.5</v>
      </c>
      <c r="W12477">
        <v>2042221709094.5</v>
      </c>
      <c r="X12477">
        <v>2050782016343.0601</v>
      </c>
      <c r="Y12477">
        <v>2051688698782.5901</v>
      </c>
      <c r="Z12477">
        <v>2046071075333.1699</v>
      </c>
      <c r="AA12477">
        <v>2033108536281.75</v>
      </c>
      <c r="AB12477">
        <v>2027232687872.77</v>
      </c>
      <c r="AC12477">
        <v>2015190276098.75</v>
      </c>
      <c r="AD12477">
        <v>1983829862953.3201</v>
      </c>
      <c r="AE12477">
        <v>1975792622952.05</v>
      </c>
      <c r="AF12477">
        <v>1988968692877.72</v>
      </c>
      <c r="AG12477" t="s">
        <v>117</v>
      </c>
      <c r="AH12477" t="str" cm="1">
        <f t="array" ref="AH12477">_xlfn.IFS(AI12477="BIFUbC-electricity","electricity",AI12477="BIFUbC-biomass","biomass",AI12477="BIFUbC-coal","coal",AI12477="BIFUbC-crude-oil","crude oil",AI12477="BIFUbC-heat","heat",AI12477="BIFUbC-hydrogen","hydrogen",AI12477="BIFUbC-natural-gas","natural gas",AI12477="BIFUbC-heavy-or-residual-oil","heavy or residual oil",AI12477="BIFUbC-petroleum-diesel", "petroleum diesel",AI12477="BIFUbC-LPG-propane-or-butane","lpg propane or butane")</f>
        <v>natural gas</v>
      </c>
      <c r="AI12477" t="s">
        <v>772</v>
      </c>
    </row>
    <row r="12478" spans="1:35" x14ac:dyDescent="0.75">
      <c r="A12478" t="s">
        <v>155</v>
      </c>
      <c r="B12478">
        <v>524174138686.95801</v>
      </c>
      <c r="C12478">
        <v>540162354259.93402</v>
      </c>
      <c r="D12478">
        <v>556150569832.90906</v>
      </c>
      <c r="E12478">
        <v>568052851118.86804</v>
      </c>
      <c r="F12478">
        <v>574732105583.66003</v>
      </c>
      <c r="G12478">
        <v>583457265205.51196</v>
      </c>
      <c r="H12478">
        <v>590887046006.57495</v>
      </c>
      <c r="I12478">
        <v>594626547593.10596</v>
      </c>
      <c r="J12478">
        <v>597725265455.90796</v>
      </c>
      <c r="K12478">
        <v>600281886915.41797</v>
      </c>
      <c r="L12478">
        <v>601425113536.71704</v>
      </c>
      <c r="M12478">
        <v>601185938330.59204</v>
      </c>
      <c r="N12478">
        <v>599888391805.46704</v>
      </c>
      <c r="O12478">
        <v>597299920575.84094</v>
      </c>
      <c r="P12478">
        <v>597898052136.18396</v>
      </c>
      <c r="Q12478">
        <v>599793064426.75</v>
      </c>
      <c r="R12478">
        <v>600498497351.66003</v>
      </c>
      <c r="S12478">
        <v>602402015301.13904</v>
      </c>
      <c r="T12478">
        <v>606022752496.13403</v>
      </c>
      <c r="U12478">
        <v>609265276896.73804</v>
      </c>
      <c r="V12478">
        <v>610404291978.18701</v>
      </c>
      <c r="W12478">
        <v>614271177161.58496</v>
      </c>
      <c r="X12478">
        <v>620418926007.11804</v>
      </c>
      <c r="Y12478">
        <v>623883573006.41504</v>
      </c>
      <c r="Z12478">
        <v>625450105833.46802</v>
      </c>
      <c r="AA12478">
        <v>627837207652.80603</v>
      </c>
      <c r="AB12478">
        <v>630120749978.15503</v>
      </c>
      <c r="AC12478">
        <v>631192937831.68701</v>
      </c>
      <c r="AD12478">
        <v>629399363781.58301</v>
      </c>
      <c r="AE12478">
        <v>629705206218.401</v>
      </c>
      <c r="AF12478">
        <v>633916162852.91797</v>
      </c>
      <c r="AG12478" t="s">
        <v>117</v>
      </c>
      <c r="AH12478" t="str" cm="1">
        <f t="array" ref="AH12478">_xlfn.IFS(AI12478="BIFUbC-electricity","electricity",AI12478="BIFUbC-biomass","biomass",AI12478="BIFUbC-coal","coal",AI12478="BIFUbC-crude-oil","crude oil",AI12478="BIFUbC-heat","heat",AI12478="BIFUbC-hydrogen","hydrogen",AI12478="BIFUbC-natural-gas","natural gas",AI12478="BIFUbC-heavy-or-residual-oil","heavy or residual oil",AI12478="BIFUbC-petroleum-diesel", "petroleum diesel",AI12478="BIFUbC-LPG-propane-or-butane","lpg propane or butane")</f>
        <v>natural gas</v>
      </c>
      <c r="AI12478" t="s">
        <v>772</v>
      </c>
    </row>
    <row r="12479" spans="1:35" x14ac:dyDescent="0.75">
      <c r="A12479" t="s">
        <v>156</v>
      </c>
      <c r="B12479">
        <v>108184310149.78101</v>
      </c>
      <c r="C12479">
        <v>109602450418.07899</v>
      </c>
      <c r="D12479">
        <v>111020590686.37601</v>
      </c>
      <c r="E12479">
        <v>113677503829.82201</v>
      </c>
      <c r="F12479">
        <v>116801730652.394</v>
      </c>
      <c r="G12479">
        <v>118843604303.272</v>
      </c>
      <c r="H12479">
        <v>120224333108.44299</v>
      </c>
      <c r="I12479">
        <v>120919574761.84</v>
      </c>
      <c r="J12479">
        <v>120962104701.44</v>
      </c>
      <c r="K12479">
        <v>121697880078.847</v>
      </c>
      <c r="L12479">
        <v>122449406417.62601</v>
      </c>
      <c r="M12479">
        <v>122755323527.02901</v>
      </c>
      <c r="N12479">
        <v>124116224950.144</v>
      </c>
      <c r="O12479">
        <v>125044110685.97701</v>
      </c>
      <c r="P12479">
        <v>126453712347.17599</v>
      </c>
      <c r="Q12479">
        <v>127911939046.55701</v>
      </c>
      <c r="R12479">
        <v>129435616029.813</v>
      </c>
      <c r="S12479">
        <v>131257677436.145</v>
      </c>
      <c r="T12479">
        <v>132997732860.612</v>
      </c>
      <c r="U12479">
        <v>134425380545.14</v>
      </c>
      <c r="V12479">
        <v>135513038728.12801</v>
      </c>
      <c r="W12479">
        <v>136968926417.558</v>
      </c>
      <c r="X12479">
        <v>138916685925.66501</v>
      </c>
      <c r="Y12479">
        <v>140980235704.25201</v>
      </c>
      <c r="Z12479">
        <v>142827168745.832</v>
      </c>
      <c r="AA12479">
        <v>144375105998.89499</v>
      </c>
      <c r="AB12479">
        <v>146046805688.71399</v>
      </c>
      <c r="AC12479">
        <v>147285122481.33701</v>
      </c>
      <c r="AD12479">
        <v>147963747886.173</v>
      </c>
      <c r="AE12479">
        <v>149067068157.923</v>
      </c>
      <c r="AF12479">
        <v>151319500558.866</v>
      </c>
      <c r="AG12479" t="s">
        <v>117</v>
      </c>
      <c r="AH12479" t="str" cm="1">
        <f t="array" ref="AH12479">_xlfn.IFS(AI12479="BIFUbC-electricity","electricity",AI12479="BIFUbC-biomass","biomass",AI12479="BIFUbC-coal","coal",AI12479="BIFUbC-crude-oil","crude oil",AI12479="BIFUbC-heat","heat",AI12479="BIFUbC-hydrogen","hydrogen",AI12479="BIFUbC-natural-gas","natural gas",AI12479="BIFUbC-heavy-or-residual-oil","heavy or residual oil",AI12479="BIFUbC-petroleum-diesel", "petroleum diesel",AI12479="BIFUbC-LPG-propane-or-butane","lpg propane or butane")</f>
        <v>natural gas</v>
      </c>
      <c r="AI12479" t="s">
        <v>772</v>
      </c>
    </row>
    <row r="12480" spans="1:35" x14ac:dyDescent="0.75">
      <c r="A12480" t="s">
        <v>157</v>
      </c>
      <c r="B12480">
        <v>4883503634.1539602</v>
      </c>
      <c r="C12480">
        <v>4944275638.8299303</v>
      </c>
      <c r="D12480">
        <v>5005047643.5059099</v>
      </c>
      <c r="E12480">
        <v>5126754547.4127398</v>
      </c>
      <c r="F12480">
        <v>5290434317.3115301</v>
      </c>
      <c r="G12480">
        <v>5403390936.9201298</v>
      </c>
      <c r="H12480">
        <v>5451973051.78895</v>
      </c>
      <c r="I12480">
        <v>5459813498.8306398</v>
      </c>
      <c r="J12480">
        <v>5438181734.5422297</v>
      </c>
      <c r="K12480">
        <v>5423471565.4859104</v>
      </c>
      <c r="L12480">
        <v>5422276583.6832895</v>
      </c>
      <c r="M12480">
        <v>5392531721.6613197</v>
      </c>
      <c r="N12480">
        <v>5437562735.2336597</v>
      </c>
      <c r="O12480">
        <v>5457854019.6704302</v>
      </c>
      <c r="P12480">
        <v>5513443447.1002302</v>
      </c>
      <c r="Q12480">
        <v>5576949233.5972996</v>
      </c>
      <c r="R12480">
        <v>5641151196.6289396</v>
      </c>
      <c r="S12480">
        <v>5709505705.6096897</v>
      </c>
      <c r="T12480">
        <v>5785031528.75669</v>
      </c>
      <c r="U12480">
        <v>5865608664.6056204</v>
      </c>
      <c r="V12480">
        <v>5942389408.4254398</v>
      </c>
      <c r="W12480">
        <v>6029254748.5430698</v>
      </c>
      <c r="X12480">
        <v>6125866401.9945402</v>
      </c>
      <c r="Y12480">
        <v>6220266326.9507999</v>
      </c>
      <c r="Z12480">
        <v>6334342648.9366503</v>
      </c>
      <c r="AA12480">
        <v>6436794783.8559599</v>
      </c>
      <c r="AB12480">
        <v>6533861276.8606701</v>
      </c>
      <c r="AC12480">
        <v>6630226690.6791697</v>
      </c>
      <c r="AD12480">
        <v>6722819118.6764297</v>
      </c>
      <c r="AE12480">
        <v>6818548769.2807302</v>
      </c>
      <c r="AF12480">
        <v>6908743009.8699703</v>
      </c>
      <c r="AG12480" t="s">
        <v>117</v>
      </c>
      <c r="AH12480" t="str" cm="1">
        <f t="array" ref="AH12480">_xlfn.IFS(AI12480="BIFUbC-electricity","electricity",AI12480="BIFUbC-biomass","biomass",AI12480="BIFUbC-coal","coal",AI12480="BIFUbC-crude-oil","crude oil",AI12480="BIFUbC-heat","heat",AI12480="BIFUbC-hydrogen","hydrogen",AI12480="BIFUbC-natural-gas","natural gas",AI12480="BIFUbC-heavy-or-residual-oil","heavy or residual oil",AI12480="BIFUbC-petroleum-diesel", "petroleum diesel",AI12480="BIFUbC-LPG-propane-or-butane","lpg propane or butane")</f>
        <v>natural gas</v>
      </c>
      <c r="AI12480" t="s">
        <v>772</v>
      </c>
    </row>
    <row r="12481" spans="1:35" x14ac:dyDescent="0.75">
      <c r="A12481" t="s">
        <v>158</v>
      </c>
      <c r="B12481">
        <v>14045255651.586</v>
      </c>
      <c r="C12481">
        <v>14360786888.803699</v>
      </c>
      <c r="D12481">
        <v>14676318126.021299</v>
      </c>
      <c r="E12481">
        <v>15129494631.706499</v>
      </c>
      <c r="F12481">
        <v>15516170372.7672</v>
      </c>
      <c r="G12481">
        <v>15722999209.473</v>
      </c>
      <c r="H12481">
        <v>15846483092.929399</v>
      </c>
      <c r="I12481">
        <v>15921915253.553301</v>
      </c>
      <c r="J12481">
        <v>15979234145.938801</v>
      </c>
      <c r="K12481">
        <v>16079703550.416201</v>
      </c>
      <c r="L12481">
        <v>16209674542.8214</v>
      </c>
      <c r="M12481">
        <v>16191310347.035</v>
      </c>
      <c r="N12481">
        <v>16352255998.4412</v>
      </c>
      <c r="O12481">
        <v>16544876288.393499</v>
      </c>
      <c r="P12481">
        <v>16802509378.715099</v>
      </c>
      <c r="Q12481">
        <v>17065195319.446501</v>
      </c>
      <c r="R12481">
        <v>17327962495.715</v>
      </c>
      <c r="S12481">
        <v>17607702483.542301</v>
      </c>
      <c r="T12481">
        <v>17909932078.516899</v>
      </c>
      <c r="U12481">
        <v>18226080931.471001</v>
      </c>
      <c r="V12481">
        <v>18532676485.258099</v>
      </c>
      <c r="W12481">
        <v>18866587037.098301</v>
      </c>
      <c r="X12481">
        <v>19230014521.356602</v>
      </c>
      <c r="Y12481">
        <v>19593619369.870899</v>
      </c>
      <c r="Z12481">
        <v>19996293998.6619</v>
      </c>
      <c r="AA12481">
        <v>20413892046.933102</v>
      </c>
      <c r="AB12481">
        <v>20831878671.856899</v>
      </c>
      <c r="AC12481">
        <v>21255897938.030102</v>
      </c>
      <c r="AD12481">
        <v>21684006510.880901</v>
      </c>
      <c r="AE12481">
        <v>22111596078.911201</v>
      </c>
      <c r="AF12481">
        <v>22556722594.174801</v>
      </c>
      <c r="AG12481" t="s">
        <v>117</v>
      </c>
      <c r="AH12481" t="str" cm="1">
        <f t="array" ref="AH12481">_xlfn.IFS(AI12481="BIFUbC-electricity","electricity",AI12481="BIFUbC-biomass","biomass",AI12481="BIFUbC-coal","coal",AI12481="BIFUbC-crude-oil","crude oil",AI12481="BIFUbC-heat","heat",AI12481="BIFUbC-hydrogen","hydrogen",AI12481="BIFUbC-natural-gas","natural gas",AI12481="BIFUbC-heavy-or-residual-oil","heavy or residual oil",AI12481="BIFUbC-petroleum-diesel", "petroleum diesel",AI12481="BIFUbC-LPG-propane-or-butane","lpg propane or butane")</f>
        <v>natural gas</v>
      </c>
      <c r="AI12481" t="s">
        <v>772</v>
      </c>
    </row>
    <row r="12482" spans="1:35" x14ac:dyDescent="0.75">
      <c r="A12482" t="s">
        <v>159</v>
      </c>
      <c r="B12482">
        <v>25842851513.057999</v>
      </c>
      <c r="C12482">
        <v>26524130391.185699</v>
      </c>
      <c r="D12482">
        <v>27205409269.313301</v>
      </c>
      <c r="E12482">
        <v>27754640592.428799</v>
      </c>
      <c r="F12482">
        <v>28378252060.8494</v>
      </c>
      <c r="G12482">
        <v>28835478382.263</v>
      </c>
      <c r="H12482">
        <v>29181150600.089802</v>
      </c>
      <c r="I12482">
        <v>29466609574.554501</v>
      </c>
      <c r="J12482">
        <v>29539728059.394299</v>
      </c>
      <c r="K12482">
        <v>29818529902.792999</v>
      </c>
      <c r="L12482">
        <v>30092909299.233501</v>
      </c>
      <c r="M12482">
        <v>30177546715.685501</v>
      </c>
      <c r="N12482">
        <v>30562967399.550598</v>
      </c>
      <c r="O12482">
        <v>30820886913.833302</v>
      </c>
      <c r="P12482">
        <v>31273623961.0439</v>
      </c>
      <c r="Q12482">
        <v>31742264470.6577</v>
      </c>
      <c r="R12482">
        <v>32229472527.376499</v>
      </c>
      <c r="S12482">
        <v>32747843408.010502</v>
      </c>
      <c r="T12482">
        <v>33233084563.553001</v>
      </c>
      <c r="U12482">
        <v>33712134956.8867</v>
      </c>
      <c r="V12482">
        <v>34134020566.705601</v>
      </c>
      <c r="W12482">
        <v>34644833807.301498</v>
      </c>
      <c r="X12482">
        <v>35282542506.707703</v>
      </c>
      <c r="Y12482">
        <v>35857962052.594398</v>
      </c>
      <c r="Z12482">
        <v>36469375416.056801</v>
      </c>
      <c r="AA12482">
        <v>37016684389.492401</v>
      </c>
      <c r="AB12482">
        <v>37620670449.741501</v>
      </c>
      <c r="AC12482">
        <v>38152011503.289497</v>
      </c>
      <c r="AD12482">
        <v>38624010911.370003</v>
      </c>
      <c r="AE12482">
        <v>39174447968.604202</v>
      </c>
      <c r="AF12482">
        <v>39835045710.278397</v>
      </c>
      <c r="AG12482" t="s">
        <v>117</v>
      </c>
      <c r="AH12482" t="str" cm="1">
        <f t="array" ref="AH12482">_xlfn.IFS(AI12482="BIFUbC-electricity","electricity",AI12482="BIFUbC-biomass","biomass",AI12482="BIFUbC-coal","coal",AI12482="BIFUbC-crude-oil","crude oil",AI12482="BIFUbC-heat","heat",AI12482="BIFUbC-hydrogen","hydrogen",AI12482="BIFUbC-natural-gas","natural gas",AI12482="BIFUbC-heavy-or-residual-oil","heavy or residual oil",AI12482="BIFUbC-petroleum-diesel", "petroleum diesel",AI12482="BIFUbC-LPG-propane-or-butane","lpg propane or butane")</f>
        <v>natural gas</v>
      </c>
      <c r="AI12482" t="s">
        <v>772</v>
      </c>
    </row>
    <row r="12483" spans="1:35" x14ac:dyDescent="0.75">
      <c r="A12483" t="s">
        <v>160</v>
      </c>
      <c r="B12483">
        <v>173662582623.71899</v>
      </c>
      <c r="C12483">
        <v>182171918602.043</v>
      </c>
      <c r="D12483">
        <v>190681254580.366</v>
      </c>
      <c r="E12483">
        <v>206350373397.405</v>
      </c>
      <c r="F12483">
        <v>208177975609.28601</v>
      </c>
      <c r="G12483">
        <v>209005085268.931</v>
      </c>
      <c r="H12483">
        <v>208762785060.04001</v>
      </c>
      <c r="I12483">
        <v>207855986820.539</v>
      </c>
      <c r="J12483">
        <v>207591332605.85699</v>
      </c>
      <c r="K12483">
        <v>206959038490.09698</v>
      </c>
      <c r="L12483">
        <v>206954305818.245</v>
      </c>
      <c r="M12483">
        <v>206678492341.034</v>
      </c>
      <c r="N12483">
        <v>208144147592.53601</v>
      </c>
      <c r="O12483">
        <v>209450354722.862</v>
      </c>
      <c r="P12483">
        <v>211632517035.59799</v>
      </c>
      <c r="Q12483">
        <v>214085132945.91101</v>
      </c>
      <c r="R12483">
        <v>216641538009.52399</v>
      </c>
      <c r="S12483">
        <v>219411514189.849</v>
      </c>
      <c r="T12483">
        <v>222304595920.77701</v>
      </c>
      <c r="U12483">
        <v>225199022485.90701</v>
      </c>
      <c r="V12483">
        <v>227731222822.95901</v>
      </c>
      <c r="W12483">
        <v>230410908551.75601</v>
      </c>
      <c r="X12483">
        <v>233539339701.694</v>
      </c>
      <c r="Y12483">
        <v>236434796352.595</v>
      </c>
      <c r="Z12483">
        <v>239527425154.72</v>
      </c>
      <c r="AA12483">
        <v>242443193952.505</v>
      </c>
      <c r="AB12483">
        <v>245605138370.76199</v>
      </c>
      <c r="AC12483">
        <v>248781386102.23199</v>
      </c>
      <c r="AD12483">
        <v>251493957891.56799</v>
      </c>
      <c r="AE12483">
        <v>254594183003.991</v>
      </c>
      <c r="AF12483">
        <v>258114529743.03201</v>
      </c>
      <c r="AG12483" t="s">
        <v>117</v>
      </c>
      <c r="AH12483" t="str" cm="1">
        <f t="array" ref="AH12483">_xlfn.IFS(AI12483="BIFUbC-electricity","electricity",AI12483="BIFUbC-biomass","biomass",AI12483="BIFUbC-coal","coal",AI12483="BIFUbC-crude-oil","crude oil",AI12483="BIFUbC-heat","heat",AI12483="BIFUbC-hydrogen","hydrogen",AI12483="BIFUbC-natural-gas","natural gas",AI12483="BIFUbC-heavy-or-residual-oil","heavy or residual oil",AI12483="BIFUbC-petroleum-diesel", "petroleum diesel",AI12483="BIFUbC-LPG-propane-or-butane","lpg propane or butane")</f>
        <v>natural gas</v>
      </c>
      <c r="AI12483" t="s">
        <v>772</v>
      </c>
    </row>
    <row r="12484" spans="1:35" x14ac:dyDescent="0.75">
      <c r="A12484" t="s">
        <v>161</v>
      </c>
      <c r="B12484">
        <v>11335655610.335699</v>
      </c>
      <c r="C12484">
        <v>11891094212.3972</v>
      </c>
      <c r="D12484">
        <v>12446532814.4587</v>
      </c>
      <c r="E12484">
        <v>13469319254.369301</v>
      </c>
      <c r="F12484">
        <v>13588614205.265301</v>
      </c>
      <c r="G12484">
        <v>13642602981.1551</v>
      </c>
      <c r="H12484">
        <v>13626787071.4709</v>
      </c>
      <c r="I12484">
        <v>13567596701.2959</v>
      </c>
      <c r="J12484">
        <v>13550321655.698099</v>
      </c>
      <c r="K12484">
        <v>13509049274.322599</v>
      </c>
      <c r="L12484">
        <v>13508740353.7859</v>
      </c>
      <c r="M12484">
        <v>13490736898.2164</v>
      </c>
      <c r="N12484">
        <v>13586406114.483299</v>
      </c>
      <c r="O12484">
        <v>13671667510.239599</v>
      </c>
      <c r="P12484">
        <v>13814106025.7178</v>
      </c>
      <c r="Q12484">
        <v>13974198135.8529</v>
      </c>
      <c r="R12484">
        <v>14141064981.6859</v>
      </c>
      <c r="S12484">
        <v>14321872473.7467</v>
      </c>
      <c r="T12484">
        <v>14510715560.4893</v>
      </c>
      <c r="U12484">
        <v>14699646429.972</v>
      </c>
      <c r="V12484">
        <v>14864933335.8992</v>
      </c>
      <c r="W12484">
        <v>15039847206.847401</v>
      </c>
      <c r="X12484">
        <v>15244052497.2477</v>
      </c>
      <c r="Y12484">
        <v>15433050604.573999</v>
      </c>
      <c r="Z12484">
        <v>15634918931.658899</v>
      </c>
      <c r="AA12484">
        <v>15825242894.5511</v>
      </c>
      <c r="AB12484">
        <v>16031635730.8367</v>
      </c>
      <c r="AC12484">
        <v>16238962201.9342</v>
      </c>
      <c r="AD12484">
        <v>16416022678.3918</v>
      </c>
      <c r="AE12484">
        <v>16618386847.2185</v>
      </c>
      <c r="AF12484">
        <v>16848174045.242701</v>
      </c>
      <c r="AG12484" t="s">
        <v>117</v>
      </c>
      <c r="AH12484" t="str" cm="1">
        <f t="array" ref="AH12484">_xlfn.IFS(AI12484="BIFUbC-electricity","electricity",AI12484="BIFUbC-biomass","biomass",AI12484="BIFUbC-coal","coal",AI12484="BIFUbC-crude-oil","crude oil",AI12484="BIFUbC-heat","heat",AI12484="BIFUbC-hydrogen","hydrogen",AI12484="BIFUbC-natural-gas","natural gas",AI12484="BIFUbC-heavy-or-residual-oil","heavy or residual oil",AI12484="BIFUbC-petroleum-diesel", "petroleum diesel",AI12484="BIFUbC-LPG-propane-or-butane","lpg propane or butane")</f>
        <v>natural gas</v>
      </c>
      <c r="AI12484" t="s">
        <v>772</v>
      </c>
    </row>
    <row r="12485" spans="1:35" x14ac:dyDescent="0.75">
      <c r="A12485" t="s">
        <v>162</v>
      </c>
      <c r="B12485">
        <v>62164642673.9767</v>
      </c>
      <c r="C12485">
        <v>62684540453.9403</v>
      </c>
      <c r="D12485">
        <v>63204438233.9039</v>
      </c>
      <c r="E12485">
        <v>64182191105.0242</v>
      </c>
      <c r="F12485">
        <v>65848305260.204498</v>
      </c>
      <c r="G12485">
        <v>66660950110.464104</v>
      </c>
      <c r="H12485">
        <v>67267433174.681099</v>
      </c>
      <c r="I12485">
        <v>67783505820.890701</v>
      </c>
      <c r="J12485">
        <v>68036242694.073402</v>
      </c>
      <c r="K12485">
        <v>68507024032.959297</v>
      </c>
      <c r="L12485">
        <v>69045024732.830795</v>
      </c>
      <c r="M12485">
        <v>69368936787.229996</v>
      </c>
      <c r="N12485">
        <v>70031899579.882599</v>
      </c>
      <c r="O12485">
        <v>70616934586.434296</v>
      </c>
      <c r="P12485">
        <v>71339456127.086304</v>
      </c>
      <c r="Q12485">
        <v>72078885513.894394</v>
      </c>
      <c r="R12485">
        <v>72793318343.954895</v>
      </c>
      <c r="S12485">
        <v>73603964550.392395</v>
      </c>
      <c r="T12485">
        <v>74528666235.910004</v>
      </c>
      <c r="U12485">
        <v>75428460027.994797</v>
      </c>
      <c r="V12485">
        <v>76443509460.150894</v>
      </c>
      <c r="W12485">
        <v>77460698525.334396</v>
      </c>
      <c r="X12485">
        <v>78656266124.138</v>
      </c>
      <c r="Y12485">
        <v>79854390851.596298</v>
      </c>
      <c r="Z12485">
        <v>81141876999.754898</v>
      </c>
      <c r="AA12485">
        <v>82372366829.557693</v>
      </c>
      <c r="AB12485">
        <v>83706266299.194504</v>
      </c>
      <c r="AC12485">
        <v>84951519212.136703</v>
      </c>
      <c r="AD12485">
        <v>85977397025.657394</v>
      </c>
      <c r="AE12485">
        <v>87026825935.947098</v>
      </c>
      <c r="AF12485">
        <v>88113880239.585403</v>
      </c>
      <c r="AG12485" t="s">
        <v>117</v>
      </c>
      <c r="AH12485" t="str" cm="1">
        <f t="array" ref="AH12485">_xlfn.IFS(AI12485="BIFUbC-electricity","electricity",AI12485="BIFUbC-biomass","biomass",AI12485="BIFUbC-coal","coal",AI12485="BIFUbC-crude-oil","crude oil",AI12485="BIFUbC-heat","heat",AI12485="BIFUbC-hydrogen","hydrogen",AI12485="BIFUbC-natural-gas","natural gas",AI12485="BIFUbC-heavy-or-residual-oil","heavy or residual oil",AI12485="BIFUbC-petroleum-diesel", "petroleum diesel",AI12485="BIFUbC-LPG-propane-or-butane","lpg propane or butane")</f>
        <v>natural gas</v>
      </c>
      <c r="AI12485" t="s">
        <v>772</v>
      </c>
    </row>
    <row r="12486" spans="1:35" x14ac:dyDescent="0.75">
      <c r="A12486" t="s">
        <v>163</v>
      </c>
      <c r="B12486">
        <v>100466500000000</v>
      </c>
      <c r="C12486">
        <v>100082269719813</v>
      </c>
      <c r="D12486">
        <v>99698039439627.703</v>
      </c>
      <c r="E12486">
        <v>98581835266356.703</v>
      </c>
      <c r="F12486">
        <v>99035269537975.797</v>
      </c>
      <c r="G12486">
        <v>99497035609980.297</v>
      </c>
      <c r="H12486">
        <v>99748283673802.203</v>
      </c>
      <c r="I12486">
        <v>99075094349588.406</v>
      </c>
      <c r="J12486">
        <v>98367533101119.594</v>
      </c>
      <c r="K12486">
        <v>98253301879796.297</v>
      </c>
      <c r="L12486">
        <v>98310869656658.594</v>
      </c>
      <c r="M12486">
        <v>96813043135577.703</v>
      </c>
      <c r="N12486">
        <v>95632281297654.5</v>
      </c>
      <c r="O12486">
        <v>94594538443893.797</v>
      </c>
      <c r="P12486">
        <v>93641175181770.203</v>
      </c>
      <c r="Q12486">
        <v>92869890861707.203</v>
      </c>
      <c r="R12486">
        <v>92252210864192.203</v>
      </c>
      <c r="S12486">
        <v>91954168612539.406</v>
      </c>
      <c r="T12486">
        <v>91853353782295.594</v>
      </c>
      <c r="U12486">
        <v>91776255798577.797</v>
      </c>
      <c r="V12486">
        <v>91696473533856.203</v>
      </c>
      <c r="W12486">
        <v>91658428670846</v>
      </c>
      <c r="X12486">
        <v>91655431246515.703</v>
      </c>
      <c r="Y12486">
        <v>91833844542824.406</v>
      </c>
      <c r="Z12486">
        <v>92124646209701.203</v>
      </c>
      <c r="AA12486">
        <v>92501191259820.203</v>
      </c>
      <c r="AB12486">
        <v>92952496886119.5</v>
      </c>
      <c r="AC12486">
        <v>93297062117045.203</v>
      </c>
      <c r="AD12486">
        <v>93647288541733.406</v>
      </c>
      <c r="AE12486">
        <v>94130741270487.906</v>
      </c>
      <c r="AF12486">
        <v>94846440143130.797</v>
      </c>
      <c r="AG12486" t="s">
        <v>117</v>
      </c>
      <c r="AH12486" t="str" cm="1">
        <f t="array" ref="AH12486">_xlfn.IFS(AI12486="BIFUbC-electricity","electricity",AI12486="BIFUbC-biomass","biomass",AI12486="BIFUbC-coal","coal",AI12486="BIFUbC-crude-oil","crude oil",AI12486="BIFUbC-heat","heat",AI12486="BIFUbC-hydrogen","hydrogen",AI12486="BIFUbC-natural-gas","natural gas",AI12486="BIFUbC-heavy-or-residual-oil","heavy or residual oil",AI12486="BIFUbC-petroleum-diesel", "petroleum diesel",AI12486="BIFUbC-LPG-propane-or-butane","lpg propane or butane")</f>
        <v>natural gas</v>
      </c>
      <c r="AI12486" t="s">
        <v>772</v>
      </c>
    </row>
    <row r="12487" spans="1:35" x14ac:dyDescent="0.75">
      <c r="A12487" t="s">
        <v>164</v>
      </c>
      <c r="B12487">
        <v>0</v>
      </c>
      <c r="C12487">
        <v>0</v>
      </c>
      <c r="D12487">
        <v>0</v>
      </c>
      <c r="E12487">
        <v>0</v>
      </c>
      <c r="F12487">
        <v>0</v>
      </c>
      <c r="G12487">
        <v>0</v>
      </c>
      <c r="H12487">
        <v>0</v>
      </c>
      <c r="I12487">
        <v>0</v>
      </c>
      <c r="J12487">
        <v>0</v>
      </c>
      <c r="K12487">
        <v>0</v>
      </c>
      <c r="L12487">
        <v>0</v>
      </c>
      <c r="M12487">
        <v>0</v>
      </c>
      <c r="N12487">
        <v>0</v>
      </c>
      <c r="O12487">
        <v>0</v>
      </c>
      <c r="P12487">
        <v>0</v>
      </c>
      <c r="Q12487">
        <v>0</v>
      </c>
      <c r="R12487">
        <v>0</v>
      </c>
      <c r="S12487">
        <v>0</v>
      </c>
      <c r="T12487">
        <v>0</v>
      </c>
      <c r="U12487">
        <v>0</v>
      </c>
      <c r="V12487">
        <v>0</v>
      </c>
      <c r="W12487">
        <v>0</v>
      </c>
      <c r="X12487">
        <v>0</v>
      </c>
      <c r="Y12487">
        <v>0</v>
      </c>
      <c r="Z12487">
        <v>0</v>
      </c>
      <c r="AA12487">
        <v>0</v>
      </c>
      <c r="AB12487">
        <v>0</v>
      </c>
      <c r="AC12487">
        <v>0</v>
      </c>
      <c r="AD12487">
        <v>0</v>
      </c>
      <c r="AE12487">
        <v>0</v>
      </c>
      <c r="AF12487">
        <v>0</v>
      </c>
      <c r="AG12487" t="s">
        <v>117</v>
      </c>
      <c r="AH12487" t="str" cm="1">
        <f t="array" ref="AH12487">_xlfn.IFS(AI12487="BIFUbC-electricity","electricity",AI12487="BIFUbC-biomass","biomass",AI12487="BIFUbC-coal","coal",AI12487="BIFUbC-crude-oil","crude oil",AI12487="BIFUbC-heat","heat",AI12487="BIFUbC-hydrogen","hydrogen",AI12487="BIFUbC-natural-gas","natural gas",AI12487="BIFUbC-heavy-or-residual-oil","heavy or residual oil",AI12487="BIFUbC-petroleum-diesel", "petroleum diesel",AI12487="BIFUbC-LPG-propane-or-butane","lpg propane or butane")</f>
        <v>natural gas</v>
      </c>
      <c r="AI12487" t="s">
        <v>772</v>
      </c>
    </row>
    <row r="12488" spans="1:35" x14ac:dyDescent="0.75">
      <c r="A12488" t="s">
        <v>165</v>
      </c>
      <c r="B12488">
        <v>20299822399.041302</v>
      </c>
      <c r="C12488">
        <v>20222186506.001202</v>
      </c>
      <c r="D12488">
        <v>20144550612.961102</v>
      </c>
      <c r="E12488">
        <v>19919015270.548801</v>
      </c>
      <c r="F12488">
        <v>20010634219.984699</v>
      </c>
      <c r="G12488">
        <v>20103936656.633701</v>
      </c>
      <c r="H12488">
        <v>20154702743.575001</v>
      </c>
      <c r="I12488">
        <v>20018681047.562199</v>
      </c>
      <c r="J12488">
        <v>19875714310.586601</v>
      </c>
      <c r="K12488">
        <v>19852633248.687401</v>
      </c>
      <c r="L12488">
        <v>19864265142.365601</v>
      </c>
      <c r="M12488">
        <v>19561620854.344002</v>
      </c>
      <c r="N12488">
        <v>19323041272.041401</v>
      </c>
      <c r="O12488">
        <v>19113359481.322899</v>
      </c>
      <c r="P12488">
        <v>18920727062.527802</v>
      </c>
      <c r="Q12488">
        <v>18764884719.891701</v>
      </c>
      <c r="R12488">
        <v>18640078996.103298</v>
      </c>
      <c r="S12488">
        <v>18579857879.851002</v>
      </c>
      <c r="T12488">
        <v>18559487675.363499</v>
      </c>
      <c r="U12488">
        <v>18543909593.348202</v>
      </c>
      <c r="V12488">
        <v>18527789137.231499</v>
      </c>
      <c r="W12488">
        <v>18520101958.298199</v>
      </c>
      <c r="X12488">
        <v>18519496311.823399</v>
      </c>
      <c r="Y12488">
        <v>18555545723.604401</v>
      </c>
      <c r="Z12488">
        <v>18614303838.905998</v>
      </c>
      <c r="AA12488">
        <v>18690386887.908901</v>
      </c>
      <c r="AB12488">
        <v>18781575732.564301</v>
      </c>
      <c r="AC12488">
        <v>18851197078.910301</v>
      </c>
      <c r="AD12488">
        <v>18921962301.353802</v>
      </c>
      <c r="AE12488">
        <v>19019646649.191601</v>
      </c>
      <c r="AF12488">
        <v>19164257638.9827</v>
      </c>
      <c r="AG12488" t="s">
        <v>117</v>
      </c>
      <c r="AH12488" t="str" cm="1">
        <f t="array" ref="AH12488">_xlfn.IFS(AI12488="BIFUbC-electricity","electricity",AI12488="BIFUbC-biomass","biomass",AI12488="BIFUbC-coal","coal",AI12488="BIFUbC-crude-oil","crude oil",AI12488="BIFUbC-heat","heat",AI12488="BIFUbC-hydrogen","hydrogen",AI12488="BIFUbC-natural-gas","natural gas",AI12488="BIFUbC-heavy-or-residual-oil","heavy or residual oil",AI12488="BIFUbC-petroleum-diesel", "petroleum diesel",AI12488="BIFUbC-LPG-propane-or-butane","lpg propane or butane")</f>
        <v>natural gas</v>
      </c>
      <c r="AI12488" t="s">
        <v>772</v>
      </c>
    </row>
    <row r="12489" spans="1:35" x14ac:dyDescent="0.75">
      <c r="A12489" t="s">
        <v>141</v>
      </c>
      <c r="B12489">
        <v>767227762675.26294</v>
      </c>
      <c r="C12489">
        <v>772508680622.92297</v>
      </c>
      <c r="D12489">
        <v>777789598570.58301</v>
      </c>
      <c r="E12489">
        <v>785400532607.93896</v>
      </c>
      <c r="F12489">
        <v>791464528432.55103</v>
      </c>
      <c r="G12489">
        <v>797450899176.30896</v>
      </c>
      <c r="H12489">
        <v>804429476001.10205</v>
      </c>
      <c r="I12489">
        <v>809847025578.91895</v>
      </c>
      <c r="J12489">
        <v>813242031519.96204</v>
      </c>
      <c r="K12489">
        <v>817251490030.18396</v>
      </c>
      <c r="L12489">
        <v>820368284727.42896</v>
      </c>
      <c r="M12489">
        <v>816665584781.96497</v>
      </c>
      <c r="N12489">
        <v>817729598165.59399</v>
      </c>
      <c r="O12489">
        <v>813419387597.927</v>
      </c>
      <c r="P12489">
        <v>810408765302.495</v>
      </c>
      <c r="Q12489">
        <v>807923023125.65002</v>
      </c>
      <c r="R12489">
        <v>805918006674.15198</v>
      </c>
      <c r="S12489">
        <v>805796744153.55505</v>
      </c>
      <c r="T12489">
        <v>806084342616.43201</v>
      </c>
      <c r="U12489">
        <v>806455269059.86499</v>
      </c>
      <c r="V12489">
        <v>806259573441.12695</v>
      </c>
      <c r="W12489">
        <v>805222540106.74194</v>
      </c>
      <c r="X12489">
        <v>805105725027.35303</v>
      </c>
      <c r="Y12489">
        <v>805414674490.27002</v>
      </c>
      <c r="Z12489">
        <v>806187577409.47705</v>
      </c>
      <c r="AA12489">
        <v>807360897738.35303</v>
      </c>
      <c r="AB12489">
        <v>808727107366.97595</v>
      </c>
      <c r="AC12489">
        <v>810205184091.505</v>
      </c>
      <c r="AD12489">
        <v>811895236367.16296</v>
      </c>
      <c r="AE12489">
        <v>813977434796.51599</v>
      </c>
      <c r="AF12489">
        <v>816228734459.08496</v>
      </c>
      <c r="AG12489" t="s">
        <v>121</v>
      </c>
      <c r="AH12489" t="str" cm="1">
        <f t="array" ref="AH12489">_xlfn.IFS(AI12489="BIFUbC-electricity","electricity",AI12489="BIFUbC-biomass","biomass",AI12489="BIFUbC-coal","coal",AI12489="BIFUbC-crude-oil","crude oil",AI12489="BIFUbC-heat","heat",AI12489="BIFUbC-hydrogen","hydrogen",AI12489="BIFUbC-natural-gas","natural gas",AI12489="BIFUbC-heavy-or-residual-oil","heavy or residual oil",AI12489="BIFUbC-petroleum-diesel", "petroleum diesel",AI12489="BIFUbC-LPG-propane-or-butane","lpg propane or butane")</f>
        <v>natural gas</v>
      </c>
      <c r="AI12489" t="s">
        <v>772</v>
      </c>
    </row>
    <row r="12490" spans="1:35" x14ac:dyDescent="0.75">
      <c r="A12490" t="s">
        <v>142</v>
      </c>
      <c r="B12490">
        <v>3470708294805.6299</v>
      </c>
      <c r="C12490">
        <v>3533439688946.77</v>
      </c>
      <c r="D12490">
        <v>3596171083087.9102</v>
      </c>
      <c r="E12490">
        <v>3627299026549.5498</v>
      </c>
      <c r="F12490">
        <v>3677937306394.27</v>
      </c>
      <c r="G12490">
        <v>3731276624173.6401</v>
      </c>
      <c r="H12490">
        <v>3746229304406.6699</v>
      </c>
      <c r="I12490">
        <v>3755694666899.7998</v>
      </c>
      <c r="J12490">
        <v>3818470474902.46</v>
      </c>
      <c r="K12490">
        <v>3841220295030.73</v>
      </c>
      <c r="L12490">
        <v>3874581747911.9902</v>
      </c>
      <c r="M12490">
        <v>3903352027426.6899</v>
      </c>
      <c r="N12490">
        <v>3947497635304.8901</v>
      </c>
      <c r="O12490">
        <v>3970415031373.9399</v>
      </c>
      <c r="P12490">
        <v>3970259660370.9902</v>
      </c>
      <c r="Q12490">
        <v>3965564317628.1602</v>
      </c>
      <c r="R12490">
        <v>3961069755095.5098</v>
      </c>
      <c r="S12490">
        <v>3959243552153.1401</v>
      </c>
      <c r="T12490">
        <v>3979649547551.7202</v>
      </c>
      <c r="U12490">
        <v>3997369852464.1899</v>
      </c>
      <c r="V12490">
        <v>4028932867767.3701</v>
      </c>
      <c r="W12490">
        <v>4047221287616.3301</v>
      </c>
      <c r="X12490">
        <v>4084153081794.3599</v>
      </c>
      <c r="Y12490">
        <v>4100620956379.27</v>
      </c>
      <c r="Z12490">
        <v>4139456903412.4902</v>
      </c>
      <c r="AA12490">
        <v>4167177524950.0601</v>
      </c>
      <c r="AB12490">
        <v>4198171364773.73</v>
      </c>
      <c r="AC12490">
        <v>4208145993655.7402</v>
      </c>
      <c r="AD12490">
        <v>4242289781024.04</v>
      </c>
      <c r="AE12490">
        <v>4269386665620.3198</v>
      </c>
      <c r="AF12490">
        <v>4301040896317.1899</v>
      </c>
      <c r="AG12490" t="s">
        <v>121</v>
      </c>
      <c r="AH12490" t="str" cm="1">
        <f t="array" ref="AH12490">_xlfn.IFS(AI12490="BIFUbC-electricity","electricity",AI12490="BIFUbC-biomass","biomass",AI12490="BIFUbC-coal","coal",AI12490="BIFUbC-crude-oil","crude oil",AI12490="BIFUbC-heat","heat",AI12490="BIFUbC-hydrogen","hydrogen",AI12490="BIFUbC-natural-gas","natural gas",AI12490="BIFUbC-heavy-or-residual-oil","heavy or residual oil",AI12490="BIFUbC-petroleum-diesel", "petroleum diesel",AI12490="BIFUbC-LPG-propane-or-butane","lpg propane or butane")</f>
        <v>natural gas</v>
      </c>
      <c r="AI12490" t="s">
        <v>772</v>
      </c>
    </row>
    <row r="12491" spans="1:35" x14ac:dyDescent="0.75">
      <c r="A12491" t="s">
        <v>143</v>
      </c>
      <c r="B12491">
        <v>63599097808131.602</v>
      </c>
      <c r="C12491">
        <v>64748621113675.297</v>
      </c>
      <c r="D12491">
        <v>65898144419219.102</v>
      </c>
      <c r="E12491">
        <v>66468549348883.102</v>
      </c>
      <c r="F12491">
        <v>67396472020315.797</v>
      </c>
      <c r="G12491">
        <v>68373889942054.297</v>
      </c>
      <c r="H12491">
        <v>68647890777577.398</v>
      </c>
      <c r="I12491">
        <v>68821339095285.703</v>
      </c>
      <c r="J12491">
        <v>69971676263961.297</v>
      </c>
      <c r="K12491">
        <v>70388556022372.703</v>
      </c>
      <c r="L12491">
        <v>70999888962105.094</v>
      </c>
      <c r="M12491">
        <v>71527090808356.703</v>
      </c>
      <c r="N12491">
        <v>72336038318421.797</v>
      </c>
      <c r="O12491">
        <v>72755988827165</v>
      </c>
      <c r="P12491">
        <v>72753141726581.094</v>
      </c>
      <c r="Q12491">
        <v>72667101778253.797</v>
      </c>
      <c r="R12491">
        <v>72584741032884.703</v>
      </c>
      <c r="S12491">
        <v>72551276722523.906</v>
      </c>
      <c r="T12491">
        <v>72925206994673</v>
      </c>
      <c r="U12491">
        <v>73249923251295.5</v>
      </c>
      <c r="V12491">
        <v>73828300667914.203</v>
      </c>
      <c r="W12491">
        <v>74163427363658.203</v>
      </c>
      <c r="X12491">
        <v>74840185129118.906</v>
      </c>
      <c r="Y12491">
        <v>75141951188797.703</v>
      </c>
      <c r="Z12491">
        <v>75853601660124.703</v>
      </c>
      <c r="AA12491">
        <v>76361569017424.297</v>
      </c>
      <c r="AB12491">
        <v>76929516560969</v>
      </c>
      <c r="AC12491">
        <v>77112296945830.5</v>
      </c>
      <c r="AD12491">
        <v>77737965797236.703</v>
      </c>
      <c r="AE12491">
        <v>78234503468326.297</v>
      </c>
      <c r="AF12491">
        <v>78814552364150.906</v>
      </c>
      <c r="AG12491" t="s">
        <v>121</v>
      </c>
      <c r="AH12491" t="str" cm="1">
        <f t="array" ref="AH12491">_xlfn.IFS(AI12491="BIFUbC-electricity","electricity",AI12491="BIFUbC-biomass","biomass",AI12491="BIFUbC-coal","coal",AI12491="BIFUbC-crude-oil","crude oil",AI12491="BIFUbC-heat","heat",AI12491="BIFUbC-hydrogen","hydrogen",AI12491="BIFUbC-natural-gas","natural gas",AI12491="BIFUbC-heavy-or-residual-oil","heavy or residual oil",AI12491="BIFUbC-petroleum-diesel", "petroleum diesel",AI12491="BIFUbC-LPG-propane-or-butane","lpg propane or butane")</f>
        <v>natural gas</v>
      </c>
      <c r="AI12491" t="s">
        <v>772</v>
      </c>
    </row>
    <row r="12492" spans="1:35" x14ac:dyDescent="0.75">
      <c r="A12492" t="s">
        <v>144</v>
      </c>
      <c r="B12492">
        <v>2029486753825.79</v>
      </c>
      <c r="C12492">
        <v>2066168757222.3401</v>
      </c>
      <c r="D12492">
        <v>2102850760618.8799</v>
      </c>
      <c r="E12492">
        <v>2121052736573.99</v>
      </c>
      <c r="F12492">
        <v>2150663325955.76</v>
      </c>
      <c r="G12492">
        <v>2181853339548.47</v>
      </c>
      <c r="H12492">
        <v>2190596876570.1599</v>
      </c>
      <c r="I12492">
        <v>2196131720229.8101</v>
      </c>
      <c r="J12492">
        <v>2232839694504.9102</v>
      </c>
      <c r="K12492">
        <v>2246142586791</v>
      </c>
      <c r="L12492">
        <v>2265650600994.3901</v>
      </c>
      <c r="M12492">
        <v>2282473939696.27</v>
      </c>
      <c r="N12492">
        <v>2308287957705.9302</v>
      </c>
      <c r="O12492">
        <v>2321688839544.3501</v>
      </c>
      <c r="P12492">
        <v>2321597986794.5298</v>
      </c>
      <c r="Q12492">
        <v>2318852398548.04</v>
      </c>
      <c r="R12492">
        <v>2316224215955.4702</v>
      </c>
      <c r="S12492">
        <v>2315156349005.4102</v>
      </c>
      <c r="T12492">
        <v>2327088696481.0098</v>
      </c>
      <c r="U12492">
        <v>2337450594122.3101</v>
      </c>
      <c r="V12492">
        <v>2355906977093.04</v>
      </c>
      <c r="W12492">
        <v>2366601078319.4102</v>
      </c>
      <c r="X12492">
        <v>2388196839389.71</v>
      </c>
      <c r="Y12492">
        <v>2397826381977.25</v>
      </c>
      <c r="Z12492">
        <v>2420535590986.2998</v>
      </c>
      <c r="AA12492">
        <v>2436745145186.6699</v>
      </c>
      <c r="AB12492">
        <v>2454868704422.8301</v>
      </c>
      <c r="AC12492">
        <v>2460701340147.5498</v>
      </c>
      <c r="AD12492">
        <v>2480666822205.8101</v>
      </c>
      <c r="AE12492">
        <v>2496511648012.8101</v>
      </c>
      <c r="AF12492">
        <v>2515021368924.2402</v>
      </c>
      <c r="AG12492" t="s">
        <v>121</v>
      </c>
      <c r="AH12492" t="str" cm="1">
        <f t="array" ref="AH12492">_xlfn.IFS(AI12492="BIFUbC-electricity","electricity",AI12492="BIFUbC-biomass","biomass",AI12492="BIFUbC-coal","coal",AI12492="BIFUbC-crude-oil","crude oil",AI12492="BIFUbC-heat","heat",AI12492="BIFUbC-hydrogen","hydrogen",AI12492="BIFUbC-natural-gas","natural gas",AI12492="BIFUbC-heavy-or-residual-oil","heavy or residual oil",AI12492="BIFUbC-petroleum-diesel", "petroleum diesel",AI12492="BIFUbC-LPG-propane-or-butane","lpg propane or butane")</f>
        <v>natural gas</v>
      </c>
      <c r="AI12492" t="s">
        <v>772</v>
      </c>
    </row>
    <row r="12493" spans="1:35" x14ac:dyDescent="0.75">
      <c r="A12493" t="s">
        <v>145</v>
      </c>
      <c r="B12493">
        <v>603379802706.76196</v>
      </c>
      <c r="C12493">
        <v>610183949045.84705</v>
      </c>
      <c r="D12493">
        <v>616988095384.93298</v>
      </c>
      <c r="E12493">
        <v>619045510937.78003</v>
      </c>
      <c r="F12493">
        <v>620126911112.45801</v>
      </c>
      <c r="G12493">
        <v>619102776214.43005</v>
      </c>
      <c r="H12493">
        <v>614343782264.16895</v>
      </c>
      <c r="I12493">
        <v>605193084789.16199</v>
      </c>
      <c r="J12493">
        <v>595259008376.13098</v>
      </c>
      <c r="K12493">
        <v>585224483593.50195</v>
      </c>
      <c r="L12493">
        <v>575072880012.36206</v>
      </c>
      <c r="M12493">
        <v>563871886405.31299</v>
      </c>
      <c r="N12493">
        <v>555022744335.31201</v>
      </c>
      <c r="O12493">
        <v>545635188617.16901</v>
      </c>
      <c r="P12493">
        <v>537461337488.36798</v>
      </c>
      <c r="Q12493">
        <v>530281793251.31799</v>
      </c>
      <c r="R12493">
        <v>524140206418.487</v>
      </c>
      <c r="S12493">
        <v>518635040634.79303</v>
      </c>
      <c r="T12493">
        <v>513706118829.85797</v>
      </c>
      <c r="U12493">
        <v>513083625009.31897</v>
      </c>
      <c r="V12493">
        <v>513178617596.98401</v>
      </c>
      <c r="W12493">
        <v>513655348896.586</v>
      </c>
      <c r="X12493">
        <v>514841303751.13898</v>
      </c>
      <c r="Y12493">
        <v>515840287392.29102</v>
      </c>
      <c r="Z12493">
        <v>517287264972.315</v>
      </c>
      <c r="AA12493">
        <v>518540307724.63898</v>
      </c>
      <c r="AB12493">
        <v>519668009676.59998</v>
      </c>
      <c r="AC12493">
        <v>520839569883.03601</v>
      </c>
      <c r="AD12493">
        <v>522060186151.17297</v>
      </c>
      <c r="AE12493">
        <v>523522025798.83197</v>
      </c>
      <c r="AF12493">
        <v>524728507096.36401</v>
      </c>
      <c r="AG12493" t="s">
        <v>121</v>
      </c>
      <c r="AH12493" t="str" cm="1">
        <f t="array" ref="AH12493">_xlfn.IFS(AI12493="BIFUbC-electricity","electricity",AI12493="BIFUbC-biomass","biomass",AI12493="BIFUbC-coal","coal",AI12493="BIFUbC-crude-oil","crude oil",AI12493="BIFUbC-heat","heat",AI12493="BIFUbC-hydrogen","hydrogen",AI12493="BIFUbC-natural-gas","natural gas",AI12493="BIFUbC-heavy-or-residual-oil","heavy or residual oil",AI12493="BIFUbC-petroleum-diesel", "petroleum diesel",AI12493="BIFUbC-LPG-propane-or-butane","lpg propane or butane")</f>
        <v>natural gas</v>
      </c>
      <c r="AI12493" t="s">
        <v>772</v>
      </c>
    </row>
    <row r="12494" spans="1:35" x14ac:dyDescent="0.75">
      <c r="A12494" t="s">
        <v>146</v>
      </c>
      <c r="B12494">
        <v>3850218045.61096</v>
      </c>
      <c r="C12494">
        <v>3882418340.3152499</v>
      </c>
      <c r="D12494">
        <v>3914618635.0195398</v>
      </c>
      <c r="E12494">
        <v>3975176559.6951199</v>
      </c>
      <c r="F12494">
        <v>4078368704.1423402</v>
      </c>
      <c r="G12494">
        <v>4128700528.3523102</v>
      </c>
      <c r="H12494">
        <v>4166263553.5345302</v>
      </c>
      <c r="I12494">
        <v>4198226935.44767</v>
      </c>
      <c r="J12494">
        <v>4213880400.6340199</v>
      </c>
      <c r="K12494">
        <v>4243038628.34268</v>
      </c>
      <c r="L12494">
        <v>4276360142.2144899</v>
      </c>
      <c r="M12494">
        <v>4296421900.5290804</v>
      </c>
      <c r="N12494">
        <v>4337483043.9386396</v>
      </c>
      <c r="O12494">
        <v>4373717666.1072702</v>
      </c>
      <c r="P12494">
        <v>4418467629.3420095</v>
      </c>
      <c r="Q12494">
        <v>4464264793.8728905</v>
      </c>
      <c r="R12494">
        <v>4508513776.1939402</v>
      </c>
      <c r="S12494">
        <v>4558721812.76227</v>
      </c>
      <c r="T12494">
        <v>4615993968.8182297</v>
      </c>
      <c r="U12494">
        <v>4671723434.0993605</v>
      </c>
      <c r="V12494">
        <v>4734591351.8218298</v>
      </c>
      <c r="W12494">
        <v>4797591789.4678297</v>
      </c>
      <c r="X12494">
        <v>4871640247.6533499</v>
      </c>
      <c r="Y12494">
        <v>4945847083.69592</v>
      </c>
      <c r="Z12494">
        <v>5025588592.5003996</v>
      </c>
      <c r="AA12494">
        <v>5101799987.6578398</v>
      </c>
      <c r="AB12494">
        <v>5184416143.5321903</v>
      </c>
      <c r="AC12494">
        <v>5261541902.33216</v>
      </c>
      <c r="AD12494">
        <v>5325080484.7209396</v>
      </c>
      <c r="AE12494">
        <v>5390077723.5721903</v>
      </c>
      <c r="AF12494">
        <v>5457405321.9688797</v>
      </c>
      <c r="AG12494" t="s">
        <v>121</v>
      </c>
      <c r="AH12494" t="str" cm="1">
        <f t="array" ref="AH12494">_xlfn.IFS(AI12494="BIFUbC-electricity","electricity",AI12494="BIFUbC-biomass","biomass",AI12494="BIFUbC-coal","coal",AI12494="BIFUbC-crude-oil","crude oil",AI12494="BIFUbC-heat","heat",AI12494="BIFUbC-hydrogen","hydrogen",AI12494="BIFUbC-natural-gas","natural gas",AI12494="BIFUbC-heavy-or-residual-oil","heavy or residual oil",AI12494="BIFUbC-petroleum-diesel", "petroleum diesel",AI12494="BIFUbC-LPG-propane-or-butane","lpg propane or butane")</f>
        <v>natural gas</v>
      </c>
      <c r="AI12494" t="s">
        <v>772</v>
      </c>
    </row>
    <row r="12495" spans="1:35" x14ac:dyDescent="0.75">
      <c r="A12495" t="s">
        <v>147</v>
      </c>
      <c r="B12495">
        <v>112217556645.08099</v>
      </c>
      <c r="C12495">
        <v>111075934927.76401</v>
      </c>
      <c r="D12495">
        <v>109934313210.446</v>
      </c>
      <c r="E12495">
        <v>104432995198.42799</v>
      </c>
      <c r="F12495">
        <v>105763461721.799</v>
      </c>
      <c r="G12495">
        <v>108028547944.629</v>
      </c>
      <c r="H12495">
        <v>106935989720.08299</v>
      </c>
      <c r="I12495">
        <v>105068847454.138</v>
      </c>
      <c r="J12495">
        <v>103723664477.922</v>
      </c>
      <c r="K12495">
        <v>104146985473.793</v>
      </c>
      <c r="L12495">
        <v>104766154854.07899</v>
      </c>
      <c r="M12495">
        <v>104510018221.616</v>
      </c>
      <c r="N12495">
        <v>104505060837.618</v>
      </c>
      <c r="O12495">
        <v>104203550397.75999</v>
      </c>
      <c r="P12495">
        <v>104003046416.584</v>
      </c>
      <c r="Q12495">
        <v>103953762830.57201</v>
      </c>
      <c r="R12495">
        <v>104121364313.92101</v>
      </c>
      <c r="S12495">
        <v>104612550916.397</v>
      </c>
      <c r="T12495">
        <v>105279639112.381</v>
      </c>
      <c r="U12495">
        <v>105738480658.42599</v>
      </c>
      <c r="V12495">
        <v>106028632749.295</v>
      </c>
      <c r="W12495">
        <v>106753810183.131</v>
      </c>
      <c r="X12495">
        <v>107548244904.851</v>
      </c>
      <c r="Y12495">
        <v>108009535348.61301</v>
      </c>
      <c r="Z12495">
        <v>108691897438.839</v>
      </c>
      <c r="AA12495">
        <v>109207119376.526</v>
      </c>
      <c r="AB12495">
        <v>109990078494.342</v>
      </c>
      <c r="AC12495">
        <v>110561944166.67599</v>
      </c>
      <c r="AD12495">
        <v>110754874633.717</v>
      </c>
      <c r="AE12495">
        <v>111322817071.952</v>
      </c>
      <c r="AF12495">
        <v>112526142746.241</v>
      </c>
      <c r="AG12495" t="s">
        <v>121</v>
      </c>
      <c r="AH12495" t="str" cm="1">
        <f t="array" ref="AH12495">_xlfn.IFS(AI12495="BIFUbC-electricity","electricity",AI12495="BIFUbC-biomass","biomass",AI12495="BIFUbC-coal","coal",AI12495="BIFUbC-crude-oil","crude oil",AI12495="BIFUbC-heat","heat",AI12495="BIFUbC-hydrogen","hydrogen",AI12495="BIFUbC-natural-gas","natural gas",AI12495="BIFUbC-heavy-or-residual-oil","heavy or residual oil",AI12495="BIFUbC-petroleum-diesel", "petroleum diesel",AI12495="BIFUbC-LPG-propane-or-butane","lpg propane or butane")</f>
        <v>natural gas</v>
      </c>
      <c r="AI12495" t="s">
        <v>772</v>
      </c>
    </row>
    <row r="12496" spans="1:35" x14ac:dyDescent="0.75">
      <c r="A12496" t="s">
        <v>148</v>
      </c>
      <c r="B12496">
        <v>133567961831.952</v>
      </c>
      <c r="C12496">
        <v>135491053180.769</v>
      </c>
      <c r="D12496">
        <v>137414144529.58501</v>
      </c>
      <c r="E12496">
        <v>138280699893.91199</v>
      </c>
      <c r="F12496">
        <v>138320975624.94</v>
      </c>
      <c r="G12496">
        <v>135007052987.242</v>
      </c>
      <c r="H12496">
        <v>133355336661.75301</v>
      </c>
      <c r="I12496">
        <v>131081582644.09</v>
      </c>
      <c r="J12496">
        <v>129080358557.634</v>
      </c>
      <c r="K12496">
        <v>127195894074.66499</v>
      </c>
      <c r="L12496">
        <v>125145821776.996</v>
      </c>
      <c r="M12496">
        <v>123432936397.86</v>
      </c>
      <c r="N12496">
        <v>121745869631.256</v>
      </c>
      <c r="O12496">
        <v>119737119539.939</v>
      </c>
      <c r="P12496">
        <v>118039795125.084</v>
      </c>
      <c r="Q12496">
        <v>116498401484.802</v>
      </c>
      <c r="R12496">
        <v>114984810380.017</v>
      </c>
      <c r="S12496">
        <v>113639892243.77</v>
      </c>
      <c r="T12496">
        <v>112558416176.59</v>
      </c>
      <c r="U12496">
        <v>111427408927.836</v>
      </c>
      <c r="V12496">
        <v>110353677158.936</v>
      </c>
      <c r="W12496">
        <v>109740182666.586</v>
      </c>
      <c r="X12496">
        <v>109395789446.64</v>
      </c>
      <c r="Y12496">
        <v>109045388039.547</v>
      </c>
      <c r="Z12496">
        <v>108584257354.924</v>
      </c>
      <c r="AA12496">
        <v>107973356197.91901</v>
      </c>
      <c r="AB12496">
        <v>107721407027.436</v>
      </c>
      <c r="AC12496">
        <v>107277094220.131</v>
      </c>
      <c r="AD12496">
        <v>106655259824.118</v>
      </c>
      <c r="AE12496">
        <v>106378864647.27</v>
      </c>
      <c r="AF12496">
        <v>106438101435.17599</v>
      </c>
      <c r="AG12496" t="s">
        <v>121</v>
      </c>
      <c r="AH12496" t="str" cm="1">
        <f t="array" ref="AH12496">_xlfn.IFS(AI12496="BIFUbC-electricity","electricity",AI12496="BIFUbC-biomass","biomass",AI12496="BIFUbC-coal","coal",AI12496="BIFUbC-crude-oil","crude oil",AI12496="BIFUbC-heat","heat",AI12496="BIFUbC-hydrogen","hydrogen",AI12496="BIFUbC-natural-gas","natural gas",AI12496="BIFUbC-heavy-or-residual-oil","heavy or residual oil",AI12496="BIFUbC-petroleum-diesel", "petroleum diesel",AI12496="BIFUbC-LPG-propane-or-butane","lpg propane or butane")</f>
        <v>natural gas</v>
      </c>
      <c r="AI12496" t="s">
        <v>772</v>
      </c>
    </row>
    <row r="12497" spans="1:35" x14ac:dyDescent="0.75">
      <c r="A12497" t="s">
        <v>149</v>
      </c>
      <c r="B12497">
        <v>6528333184274.5</v>
      </c>
      <c r="C12497">
        <v>6547077388439.3301</v>
      </c>
      <c r="D12497">
        <v>6565821592604.1504</v>
      </c>
      <c r="E12497">
        <v>5932325042318.4102</v>
      </c>
      <c r="F12497">
        <v>5726930620738.1699</v>
      </c>
      <c r="G12497">
        <v>5772962249123.4199</v>
      </c>
      <c r="H12497">
        <v>5955733750769.6797</v>
      </c>
      <c r="I12497">
        <v>5975032003631.6396</v>
      </c>
      <c r="J12497">
        <v>5995446297372.7598</v>
      </c>
      <c r="K12497">
        <v>6038935231664.6602</v>
      </c>
      <c r="L12497">
        <v>6134025001988.7197</v>
      </c>
      <c r="M12497">
        <v>5993681123407.8896</v>
      </c>
      <c r="N12497">
        <v>6053628975002.9199</v>
      </c>
      <c r="O12497">
        <v>6075176854436.1104</v>
      </c>
      <c r="P12497">
        <v>6144590053462.5098</v>
      </c>
      <c r="Q12497">
        <v>6216817412157.5898</v>
      </c>
      <c r="R12497">
        <v>6269469778974.4404</v>
      </c>
      <c r="S12497">
        <v>6293459994671.4805</v>
      </c>
      <c r="T12497">
        <v>6346152024762</v>
      </c>
      <c r="U12497">
        <v>6355108764228.4805</v>
      </c>
      <c r="V12497">
        <v>6390093566908.4004</v>
      </c>
      <c r="W12497">
        <v>6425435568150.29</v>
      </c>
      <c r="X12497">
        <v>6460775095123.6904</v>
      </c>
      <c r="Y12497">
        <v>6448258828854.1201</v>
      </c>
      <c r="Z12497">
        <v>6500726562757.1504</v>
      </c>
      <c r="AA12497">
        <v>6536831534262.4697</v>
      </c>
      <c r="AB12497">
        <v>6522083565289.2002</v>
      </c>
      <c r="AC12497">
        <v>6580264976627.0596</v>
      </c>
      <c r="AD12497">
        <v>6664882626335.9297</v>
      </c>
      <c r="AE12497">
        <v>6696967015681.1396</v>
      </c>
      <c r="AF12497">
        <v>6792195982352.21</v>
      </c>
      <c r="AG12497" t="s">
        <v>121</v>
      </c>
      <c r="AH12497" t="str" cm="1">
        <f t="array" ref="AH12497">_xlfn.IFS(AI12497="BIFUbC-electricity","electricity",AI12497="BIFUbC-biomass","biomass",AI12497="BIFUbC-coal","coal",AI12497="BIFUbC-crude-oil","crude oil",AI12497="BIFUbC-heat","heat",AI12497="BIFUbC-hydrogen","hydrogen",AI12497="BIFUbC-natural-gas","natural gas",AI12497="BIFUbC-heavy-or-residual-oil","heavy or residual oil",AI12497="BIFUbC-petroleum-diesel", "petroleum diesel",AI12497="BIFUbC-LPG-propane-or-butane","lpg propane or butane")</f>
        <v>natural gas</v>
      </c>
      <c r="AI12497" t="s">
        <v>772</v>
      </c>
    </row>
    <row r="12498" spans="1:35" x14ac:dyDescent="0.75">
      <c r="A12498" t="s">
        <v>150</v>
      </c>
      <c r="B12498">
        <v>3765628788596.9902</v>
      </c>
      <c r="C12498">
        <v>3825541379792.25</v>
      </c>
      <c r="D12498">
        <v>3885453970987.5098</v>
      </c>
      <c r="E12498">
        <v>3997618555445.4902</v>
      </c>
      <c r="F12498">
        <v>4123735490975.1499</v>
      </c>
      <c r="G12498">
        <v>4240278689281.9102</v>
      </c>
      <c r="H12498">
        <v>4356708139499.8901</v>
      </c>
      <c r="I12498">
        <v>4435541975409.29</v>
      </c>
      <c r="J12498">
        <v>4488564783560.3799</v>
      </c>
      <c r="K12498">
        <v>4543132949992.75</v>
      </c>
      <c r="L12498">
        <v>4592883462309.8896</v>
      </c>
      <c r="M12498">
        <v>4653679573526.8604</v>
      </c>
      <c r="N12498">
        <v>4735509163320.2197</v>
      </c>
      <c r="O12498">
        <v>4797243730464.8301</v>
      </c>
      <c r="P12498">
        <v>4857623163893.9102</v>
      </c>
      <c r="Q12498">
        <v>4917802384077.6299</v>
      </c>
      <c r="R12498">
        <v>4977376193065.2695</v>
      </c>
      <c r="S12498">
        <v>5048534970111.0703</v>
      </c>
      <c r="T12498">
        <v>5121774299111.0195</v>
      </c>
      <c r="U12498">
        <v>5173812586655.9199</v>
      </c>
      <c r="V12498">
        <v>5239508197120.8896</v>
      </c>
      <c r="W12498">
        <v>5320506965451.46</v>
      </c>
      <c r="X12498">
        <v>5398860467875.8301</v>
      </c>
      <c r="Y12498">
        <v>5481130288663.4404</v>
      </c>
      <c r="Z12498">
        <v>5550695256408.7695</v>
      </c>
      <c r="AA12498">
        <v>5615361173108.2695</v>
      </c>
      <c r="AB12498">
        <v>5690821788317.3301</v>
      </c>
      <c r="AC12498">
        <v>5739008010391.9199</v>
      </c>
      <c r="AD12498">
        <v>5756881299850.6699</v>
      </c>
      <c r="AE12498">
        <v>5827469102769.3896</v>
      </c>
      <c r="AF12498">
        <v>5942987677979.1797</v>
      </c>
      <c r="AG12498" t="s">
        <v>121</v>
      </c>
      <c r="AH12498" t="str" cm="1">
        <f t="array" ref="AH12498">_xlfn.IFS(AI12498="BIFUbC-electricity","electricity",AI12498="BIFUbC-biomass","biomass",AI12498="BIFUbC-coal","coal",AI12498="BIFUbC-crude-oil","crude oil",AI12498="BIFUbC-heat","heat",AI12498="BIFUbC-hydrogen","hydrogen",AI12498="BIFUbC-natural-gas","natural gas",AI12498="BIFUbC-heavy-or-residual-oil","heavy or residual oil",AI12498="BIFUbC-petroleum-diesel", "petroleum diesel",AI12498="BIFUbC-LPG-propane-or-butane","lpg propane or butane")</f>
        <v>natural gas</v>
      </c>
      <c r="AI12498" t="s">
        <v>772</v>
      </c>
    </row>
    <row r="12499" spans="1:35" x14ac:dyDescent="0.75">
      <c r="A12499" t="s">
        <v>151</v>
      </c>
      <c r="B12499">
        <v>0</v>
      </c>
      <c r="C12499">
        <v>0</v>
      </c>
      <c r="D12499">
        <v>0</v>
      </c>
      <c r="E12499">
        <v>0</v>
      </c>
      <c r="F12499">
        <v>0</v>
      </c>
      <c r="G12499">
        <v>0</v>
      </c>
      <c r="H12499">
        <v>0</v>
      </c>
      <c r="I12499">
        <v>0</v>
      </c>
      <c r="J12499">
        <v>0</v>
      </c>
      <c r="K12499">
        <v>0</v>
      </c>
      <c r="L12499">
        <v>0</v>
      </c>
      <c r="M12499">
        <v>0</v>
      </c>
      <c r="N12499">
        <v>0</v>
      </c>
      <c r="O12499">
        <v>0</v>
      </c>
      <c r="P12499">
        <v>0</v>
      </c>
      <c r="Q12499">
        <v>0</v>
      </c>
      <c r="R12499">
        <v>0</v>
      </c>
      <c r="S12499">
        <v>0</v>
      </c>
      <c r="T12499">
        <v>0</v>
      </c>
      <c r="U12499">
        <v>0</v>
      </c>
      <c r="V12499">
        <v>0</v>
      </c>
      <c r="W12499">
        <v>0</v>
      </c>
      <c r="X12499">
        <v>0</v>
      </c>
      <c r="Y12499">
        <v>0</v>
      </c>
      <c r="Z12499">
        <v>0</v>
      </c>
      <c r="AA12499">
        <v>0</v>
      </c>
      <c r="AB12499">
        <v>0</v>
      </c>
      <c r="AC12499">
        <v>0</v>
      </c>
      <c r="AD12499">
        <v>0</v>
      </c>
      <c r="AE12499">
        <v>0</v>
      </c>
      <c r="AF12499">
        <v>0</v>
      </c>
      <c r="AG12499" t="s">
        <v>121</v>
      </c>
      <c r="AH12499" t="str" cm="1">
        <f t="array" ref="AH12499">_xlfn.IFS(AI12499="BIFUbC-electricity","electricity",AI12499="BIFUbC-biomass","biomass",AI12499="BIFUbC-coal","coal",AI12499="BIFUbC-crude-oil","crude oil",AI12499="BIFUbC-heat","heat",AI12499="BIFUbC-hydrogen","hydrogen",AI12499="BIFUbC-natural-gas","natural gas",AI12499="BIFUbC-heavy-or-residual-oil","heavy or residual oil",AI12499="BIFUbC-petroleum-diesel", "petroleum diesel",AI12499="BIFUbC-LPG-propane-or-butane","lpg propane or butane")</f>
        <v>natural gas</v>
      </c>
      <c r="AI12499" t="s">
        <v>772</v>
      </c>
    </row>
    <row r="12500" spans="1:35" x14ac:dyDescent="0.75">
      <c r="A12500" t="s">
        <v>152</v>
      </c>
      <c r="B12500">
        <v>0</v>
      </c>
      <c r="C12500">
        <v>0</v>
      </c>
      <c r="D12500">
        <v>0</v>
      </c>
      <c r="E12500">
        <v>0</v>
      </c>
      <c r="F12500">
        <v>0</v>
      </c>
      <c r="G12500">
        <v>0</v>
      </c>
      <c r="H12500">
        <v>0</v>
      </c>
      <c r="I12500">
        <v>0</v>
      </c>
      <c r="J12500">
        <v>0</v>
      </c>
      <c r="K12500">
        <v>0</v>
      </c>
      <c r="L12500">
        <v>0</v>
      </c>
      <c r="M12500">
        <v>0</v>
      </c>
      <c r="N12500">
        <v>0</v>
      </c>
      <c r="O12500">
        <v>0</v>
      </c>
      <c r="P12500">
        <v>0</v>
      </c>
      <c r="Q12500">
        <v>0</v>
      </c>
      <c r="R12500">
        <v>0</v>
      </c>
      <c r="S12500">
        <v>0</v>
      </c>
      <c r="T12500">
        <v>0</v>
      </c>
      <c r="U12500">
        <v>0</v>
      </c>
      <c r="V12500">
        <v>0</v>
      </c>
      <c r="W12500">
        <v>0</v>
      </c>
      <c r="X12500">
        <v>0</v>
      </c>
      <c r="Y12500">
        <v>0</v>
      </c>
      <c r="Z12500">
        <v>0</v>
      </c>
      <c r="AA12500">
        <v>0</v>
      </c>
      <c r="AB12500">
        <v>0</v>
      </c>
      <c r="AC12500">
        <v>0</v>
      </c>
      <c r="AD12500">
        <v>0</v>
      </c>
      <c r="AE12500">
        <v>0</v>
      </c>
      <c r="AF12500">
        <v>0</v>
      </c>
      <c r="AG12500" t="s">
        <v>121</v>
      </c>
      <c r="AH12500" t="str" cm="1">
        <f t="array" ref="AH12500">_xlfn.IFS(AI12500="BIFUbC-electricity","electricity",AI12500="BIFUbC-biomass","biomass",AI12500="BIFUbC-coal","coal",AI12500="BIFUbC-crude-oil","crude oil",AI12500="BIFUbC-heat","heat",AI12500="BIFUbC-hydrogen","hydrogen",AI12500="BIFUbC-natural-gas","natural gas",AI12500="BIFUbC-heavy-or-residual-oil","heavy or residual oil",AI12500="BIFUbC-petroleum-diesel", "petroleum diesel",AI12500="BIFUbC-LPG-propane-or-butane","lpg propane or butane")</f>
        <v>natural gas</v>
      </c>
      <c r="AI12500" t="s">
        <v>772</v>
      </c>
    </row>
    <row r="12501" spans="1:35" x14ac:dyDescent="0.75">
      <c r="A12501" t="s">
        <v>153</v>
      </c>
      <c r="B12501">
        <v>814026258503.07996</v>
      </c>
      <c r="C12501">
        <v>851846376058.43103</v>
      </c>
      <c r="D12501">
        <v>889666493613.78198</v>
      </c>
      <c r="E12501">
        <v>932016400114.68298</v>
      </c>
      <c r="F12501">
        <v>984044233621.20996</v>
      </c>
      <c r="G12501">
        <v>1012135695525.16</v>
      </c>
      <c r="H12501">
        <v>1022064613606.04</v>
      </c>
      <c r="I12501">
        <v>1020734682741.55</v>
      </c>
      <c r="J12501">
        <v>1006381346671.52</v>
      </c>
      <c r="K12501">
        <v>989938342029.58105</v>
      </c>
      <c r="L12501">
        <v>970867450499.21301</v>
      </c>
      <c r="M12501">
        <v>947953022216.43604</v>
      </c>
      <c r="N12501">
        <v>922903759285.31995</v>
      </c>
      <c r="O12501">
        <v>892682538577.552</v>
      </c>
      <c r="P12501">
        <v>862002376099.55798</v>
      </c>
      <c r="Q12501">
        <v>834880271368.79297</v>
      </c>
      <c r="R12501">
        <v>807334606782.08301</v>
      </c>
      <c r="S12501">
        <v>781719392153.01599</v>
      </c>
      <c r="T12501">
        <v>758103881469.90503</v>
      </c>
      <c r="U12501">
        <v>733150115934.60706</v>
      </c>
      <c r="V12501">
        <v>712547630534.76599</v>
      </c>
      <c r="W12501">
        <v>692355970680.33997</v>
      </c>
      <c r="X12501">
        <v>672188478203.07495</v>
      </c>
      <c r="Y12501">
        <v>652866138672.11096</v>
      </c>
      <c r="Z12501">
        <v>636575766959.66101</v>
      </c>
      <c r="AA12501">
        <v>621491340414.32495</v>
      </c>
      <c r="AB12501">
        <v>607734232312.52197</v>
      </c>
      <c r="AC12501">
        <v>593957118827.40503</v>
      </c>
      <c r="AD12501">
        <v>579836665682.78796</v>
      </c>
      <c r="AE12501">
        <v>567152318944.98596</v>
      </c>
      <c r="AF12501">
        <v>555642588189.10901</v>
      </c>
      <c r="AG12501" t="s">
        <v>121</v>
      </c>
      <c r="AH12501" t="str" cm="1">
        <f t="array" ref="AH12501">_xlfn.IFS(AI12501="BIFUbC-electricity","electricity",AI12501="BIFUbC-biomass","biomass",AI12501="BIFUbC-coal","coal",AI12501="BIFUbC-crude-oil","crude oil",AI12501="BIFUbC-heat","heat",AI12501="BIFUbC-hydrogen","hydrogen",AI12501="BIFUbC-natural-gas","natural gas",AI12501="BIFUbC-heavy-or-residual-oil","heavy or residual oil",AI12501="BIFUbC-petroleum-diesel", "petroleum diesel",AI12501="BIFUbC-LPG-propane-or-butane","lpg propane or butane")</f>
        <v>natural gas</v>
      </c>
      <c r="AI12501" t="s">
        <v>772</v>
      </c>
    </row>
    <row r="12502" spans="1:35" x14ac:dyDescent="0.75">
      <c r="A12502" t="s">
        <v>154</v>
      </c>
      <c r="B12502">
        <v>139974124480.215</v>
      </c>
      <c r="C12502">
        <v>141589595597.97601</v>
      </c>
      <c r="D12502">
        <v>143205066715.737</v>
      </c>
      <c r="E12502">
        <v>144363846818.617</v>
      </c>
      <c r="F12502">
        <v>145909927670.06</v>
      </c>
      <c r="G12502">
        <v>147381315315.87201</v>
      </c>
      <c r="H12502">
        <v>144962640623.97198</v>
      </c>
      <c r="I12502">
        <v>141795440359.16599</v>
      </c>
      <c r="J12502">
        <v>138438954797.13</v>
      </c>
      <c r="K12502">
        <v>137441682109.651</v>
      </c>
      <c r="L12502">
        <v>136038395414.522</v>
      </c>
      <c r="M12502">
        <v>133904591321.293</v>
      </c>
      <c r="N12502">
        <v>132905643677.57899</v>
      </c>
      <c r="O12502">
        <v>131174943105.12601</v>
      </c>
      <c r="P12502">
        <v>130347457673.90401</v>
      </c>
      <c r="Q12502">
        <v>130261813233.36099</v>
      </c>
      <c r="R12502">
        <v>130383448764.166</v>
      </c>
      <c r="S12502">
        <v>131171182074.95399</v>
      </c>
      <c r="T12502">
        <v>131748764558.57001</v>
      </c>
      <c r="U12502">
        <v>131471655548.56599</v>
      </c>
      <c r="V12502">
        <v>130792772182.22301</v>
      </c>
      <c r="W12502">
        <v>131178970229.49001</v>
      </c>
      <c r="X12502">
        <v>131728828398.519</v>
      </c>
      <c r="Y12502">
        <v>131787067750.40401</v>
      </c>
      <c r="Z12502">
        <v>131426228348.908</v>
      </c>
      <c r="AA12502">
        <v>130593599591.339</v>
      </c>
      <c r="AB12502">
        <v>130216173506.755</v>
      </c>
      <c r="AC12502">
        <v>129442647709.55099</v>
      </c>
      <c r="AD12502">
        <v>127428259808.341</v>
      </c>
      <c r="AE12502">
        <v>126912000059.383</v>
      </c>
      <c r="AF12502">
        <v>127758344644.216</v>
      </c>
      <c r="AG12502" t="s">
        <v>121</v>
      </c>
      <c r="AH12502" t="str" cm="1">
        <f t="array" ref="AH12502">_xlfn.IFS(AI12502="BIFUbC-electricity","electricity",AI12502="BIFUbC-biomass","biomass",AI12502="BIFUbC-coal","coal",AI12502="BIFUbC-crude-oil","crude oil",AI12502="BIFUbC-heat","heat",AI12502="BIFUbC-hydrogen","hydrogen",AI12502="BIFUbC-natural-gas","natural gas",AI12502="BIFUbC-heavy-or-residual-oil","heavy or residual oil",AI12502="BIFUbC-petroleum-diesel", "petroleum diesel",AI12502="BIFUbC-LPG-propane-or-butane","lpg propane or butane")</f>
        <v>natural gas</v>
      </c>
      <c r="AI12502" t="s">
        <v>772</v>
      </c>
    </row>
    <row r="12503" spans="1:35" x14ac:dyDescent="0.75">
      <c r="A12503" t="s">
        <v>155</v>
      </c>
      <c r="B12503">
        <v>0</v>
      </c>
      <c r="C12503">
        <v>0</v>
      </c>
      <c r="D12503">
        <v>0</v>
      </c>
      <c r="E12503">
        <v>0</v>
      </c>
      <c r="F12503">
        <v>0</v>
      </c>
      <c r="G12503">
        <v>0</v>
      </c>
      <c r="H12503">
        <v>0</v>
      </c>
      <c r="I12503">
        <v>0</v>
      </c>
      <c r="J12503">
        <v>0</v>
      </c>
      <c r="K12503">
        <v>0</v>
      </c>
      <c r="L12503">
        <v>0</v>
      </c>
      <c r="M12503">
        <v>0</v>
      </c>
      <c r="N12503">
        <v>0</v>
      </c>
      <c r="O12503">
        <v>0</v>
      </c>
      <c r="P12503">
        <v>0</v>
      </c>
      <c r="Q12503">
        <v>0</v>
      </c>
      <c r="R12503">
        <v>0</v>
      </c>
      <c r="S12503">
        <v>0</v>
      </c>
      <c r="T12503">
        <v>0</v>
      </c>
      <c r="U12503">
        <v>0</v>
      </c>
      <c r="V12503">
        <v>0</v>
      </c>
      <c r="W12503">
        <v>0</v>
      </c>
      <c r="X12503">
        <v>0</v>
      </c>
      <c r="Y12503">
        <v>0</v>
      </c>
      <c r="Z12503">
        <v>0</v>
      </c>
      <c r="AA12503">
        <v>0</v>
      </c>
      <c r="AB12503">
        <v>0</v>
      </c>
      <c r="AC12503">
        <v>0</v>
      </c>
      <c r="AD12503">
        <v>0</v>
      </c>
      <c r="AE12503">
        <v>0</v>
      </c>
      <c r="AF12503">
        <v>0</v>
      </c>
      <c r="AG12503" t="s">
        <v>121</v>
      </c>
      <c r="AH12503" t="str" cm="1">
        <f t="array" ref="AH12503">_xlfn.IFS(AI12503="BIFUbC-electricity","electricity",AI12503="BIFUbC-biomass","biomass",AI12503="BIFUbC-coal","coal",AI12503="BIFUbC-crude-oil","crude oil",AI12503="BIFUbC-heat","heat",AI12503="BIFUbC-hydrogen","hydrogen",AI12503="BIFUbC-natural-gas","natural gas",AI12503="BIFUbC-heavy-or-residual-oil","heavy or residual oil",AI12503="BIFUbC-petroleum-diesel", "petroleum diesel",AI12503="BIFUbC-LPG-propane-or-butane","lpg propane or butane")</f>
        <v>natural gas</v>
      </c>
      <c r="AI12503" t="s">
        <v>772</v>
      </c>
    </row>
    <row r="12504" spans="1:35" x14ac:dyDescent="0.75">
      <c r="A12504" t="s">
        <v>156</v>
      </c>
      <c r="B12504">
        <v>111361670301.22301</v>
      </c>
      <c r="C12504">
        <v>112821461178.295</v>
      </c>
      <c r="D12504">
        <v>114281252055.368</v>
      </c>
      <c r="E12504">
        <v>117016198417.64301</v>
      </c>
      <c r="F12504">
        <v>120232183405.483</v>
      </c>
      <c r="G12504">
        <v>122334026639.414</v>
      </c>
      <c r="H12504">
        <v>123755307283.19701</v>
      </c>
      <c r="I12504">
        <v>124470968100.168</v>
      </c>
      <c r="J12504">
        <v>124514747138.96899</v>
      </c>
      <c r="K12504">
        <v>125272132150.539</v>
      </c>
      <c r="L12504">
        <v>126045730727.319</v>
      </c>
      <c r="M12504">
        <v>126360632585.358</v>
      </c>
      <c r="N12504">
        <v>127761503519.263</v>
      </c>
      <c r="O12504">
        <v>128716641147.33501</v>
      </c>
      <c r="P12504">
        <v>130167642639.448</v>
      </c>
      <c r="Q12504">
        <v>131668697281.254</v>
      </c>
      <c r="R12504">
        <v>133237124473.884</v>
      </c>
      <c r="S12504">
        <v>135112699604.13699</v>
      </c>
      <c r="T12504">
        <v>136903860246.72099</v>
      </c>
      <c r="U12504">
        <v>138373437771.69299</v>
      </c>
      <c r="V12504">
        <v>139493040344.43799</v>
      </c>
      <c r="W12504">
        <v>140991687279.853</v>
      </c>
      <c r="X12504">
        <v>142996652249.98199</v>
      </c>
      <c r="Y12504">
        <v>145120808236.88</v>
      </c>
      <c r="Z12504">
        <v>147021985479.31201</v>
      </c>
      <c r="AA12504">
        <v>148615385462.95001</v>
      </c>
      <c r="AB12504">
        <v>150336182771.19601</v>
      </c>
      <c r="AC12504">
        <v>151610868778.78601</v>
      </c>
      <c r="AD12504">
        <v>152309425329.978</v>
      </c>
      <c r="AE12504">
        <v>153445149985.14401</v>
      </c>
      <c r="AF12504">
        <v>155763736054.254</v>
      </c>
      <c r="AG12504" t="s">
        <v>121</v>
      </c>
      <c r="AH12504" t="str" cm="1">
        <f t="array" ref="AH12504">_xlfn.IFS(AI12504="BIFUbC-electricity","electricity",AI12504="BIFUbC-biomass","biomass",AI12504="BIFUbC-coal","coal",AI12504="BIFUbC-crude-oil","crude oil",AI12504="BIFUbC-heat","heat",AI12504="BIFUbC-hydrogen","hydrogen",AI12504="BIFUbC-natural-gas","natural gas",AI12504="BIFUbC-heavy-or-residual-oil","heavy or residual oil",AI12504="BIFUbC-petroleum-diesel", "petroleum diesel",AI12504="BIFUbC-LPG-propane-or-butane","lpg propane or butane")</f>
        <v>natural gas</v>
      </c>
      <c r="AI12504" t="s">
        <v>772</v>
      </c>
    </row>
    <row r="12505" spans="1:35" x14ac:dyDescent="0.75">
      <c r="A12505" t="s">
        <v>157</v>
      </c>
      <c r="B12505">
        <v>5237203293.3517599</v>
      </c>
      <c r="C12505">
        <v>5302376858.6597996</v>
      </c>
      <c r="D12505">
        <v>5367550423.9678402</v>
      </c>
      <c r="E12505">
        <v>5498072247.1741695</v>
      </c>
      <c r="F12505">
        <v>5673606923.5433702</v>
      </c>
      <c r="G12505">
        <v>5794744701.7734699</v>
      </c>
      <c r="H12505">
        <v>5846845494.77985</v>
      </c>
      <c r="I12505">
        <v>5855253805.3175802</v>
      </c>
      <c r="J12505">
        <v>5832055307.7512102</v>
      </c>
      <c r="K12505">
        <v>5816279718.83004</v>
      </c>
      <c r="L12505">
        <v>5814998187.5563698</v>
      </c>
      <c r="M12505">
        <v>5783098981.3691902</v>
      </c>
      <c r="N12505">
        <v>5831391475.9082899</v>
      </c>
      <c r="O12505">
        <v>5853152406.1009798</v>
      </c>
      <c r="P12505">
        <v>5912768033.3680096</v>
      </c>
      <c r="Q12505">
        <v>5980873381.3119097</v>
      </c>
      <c r="R12505">
        <v>6049725328.0735197</v>
      </c>
      <c r="S12505">
        <v>6123030579.0506697</v>
      </c>
      <c r="T12505">
        <v>6204026544.10989</v>
      </c>
      <c r="U12505">
        <v>6290439675.5112</v>
      </c>
      <c r="V12505">
        <v>6372781451.9331198</v>
      </c>
      <c r="W12505">
        <v>6465938226.1311598</v>
      </c>
      <c r="X12505">
        <v>6569547214.17276</v>
      </c>
      <c r="Y12505">
        <v>6670784283.8895597</v>
      </c>
      <c r="Z12505">
        <v>6793122861.6719999</v>
      </c>
      <c r="AA12505">
        <v>6902995342.2938499</v>
      </c>
      <c r="AB12505">
        <v>7007092112.75247</v>
      </c>
      <c r="AC12505">
        <v>7110437026.6552296</v>
      </c>
      <c r="AD12505">
        <v>7209735687.0381699</v>
      </c>
      <c r="AE12505">
        <v>7312398791.02561</v>
      </c>
      <c r="AF12505">
        <v>7409125569.4294901</v>
      </c>
      <c r="AG12505" t="s">
        <v>121</v>
      </c>
      <c r="AH12505" t="str" cm="1">
        <f t="array" ref="AH12505">_xlfn.IFS(AI12505="BIFUbC-electricity","electricity",AI12505="BIFUbC-biomass","biomass",AI12505="BIFUbC-coal","coal",AI12505="BIFUbC-crude-oil","crude oil",AI12505="BIFUbC-heat","heat",AI12505="BIFUbC-hydrogen","hydrogen",AI12505="BIFUbC-natural-gas","natural gas",AI12505="BIFUbC-heavy-or-residual-oil","heavy or residual oil",AI12505="BIFUbC-petroleum-diesel", "petroleum diesel",AI12505="BIFUbC-LPG-propane-or-butane","lpg propane or butane")</f>
        <v>natural gas</v>
      </c>
      <c r="AI12505" t="s">
        <v>772</v>
      </c>
    </row>
    <row r="12506" spans="1:35" x14ac:dyDescent="0.75">
      <c r="A12506" t="s">
        <v>158</v>
      </c>
      <c r="B12506">
        <v>0</v>
      </c>
      <c r="C12506">
        <v>0</v>
      </c>
      <c r="D12506">
        <v>0</v>
      </c>
      <c r="E12506">
        <v>0</v>
      </c>
      <c r="F12506">
        <v>0</v>
      </c>
      <c r="G12506">
        <v>0</v>
      </c>
      <c r="H12506">
        <v>0</v>
      </c>
      <c r="I12506">
        <v>0</v>
      </c>
      <c r="J12506">
        <v>0</v>
      </c>
      <c r="K12506">
        <v>0</v>
      </c>
      <c r="L12506">
        <v>0</v>
      </c>
      <c r="M12506">
        <v>0</v>
      </c>
      <c r="N12506">
        <v>0</v>
      </c>
      <c r="O12506">
        <v>0</v>
      </c>
      <c r="P12506">
        <v>0</v>
      </c>
      <c r="Q12506">
        <v>0</v>
      </c>
      <c r="R12506">
        <v>0</v>
      </c>
      <c r="S12506">
        <v>0</v>
      </c>
      <c r="T12506">
        <v>0</v>
      </c>
      <c r="U12506">
        <v>0</v>
      </c>
      <c r="V12506">
        <v>0</v>
      </c>
      <c r="W12506">
        <v>0</v>
      </c>
      <c r="X12506">
        <v>0</v>
      </c>
      <c r="Y12506">
        <v>0</v>
      </c>
      <c r="Z12506">
        <v>0</v>
      </c>
      <c r="AA12506">
        <v>0</v>
      </c>
      <c r="AB12506">
        <v>0</v>
      </c>
      <c r="AC12506">
        <v>0</v>
      </c>
      <c r="AD12506">
        <v>0</v>
      </c>
      <c r="AE12506">
        <v>0</v>
      </c>
      <c r="AF12506">
        <v>0</v>
      </c>
      <c r="AG12506" t="s">
        <v>121</v>
      </c>
      <c r="AH12506" t="str" cm="1">
        <f t="array" ref="AH12506">_xlfn.IFS(AI12506="BIFUbC-electricity","electricity",AI12506="BIFUbC-biomass","biomass",AI12506="BIFUbC-coal","coal",AI12506="BIFUbC-crude-oil","crude oil",AI12506="BIFUbC-heat","heat",AI12506="BIFUbC-hydrogen","hydrogen",AI12506="BIFUbC-natural-gas","natural gas",AI12506="BIFUbC-heavy-or-residual-oil","heavy or residual oil",AI12506="BIFUbC-petroleum-diesel", "petroleum diesel",AI12506="BIFUbC-LPG-propane-or-butane","lpg propane or butane")</f>
        <v>natural gas</v>
      </c>
      <c r="AI12506" t="s">
        <v>772</v>
      </c>
    </row>
    <row r="12507" spans="1:35" x14ac:dyDescent="0.75">
      <c r="A12507" t="s">
        <v>159</v>
      </c>
      <c r="B12507">
        <v>25470778512.1633</v>
      </c>
      <c r="C12507">
        <v>26142248663.243099</v>
      </c>
      <c r="D12507">
        <v>26813718814.322899</v>
      </c>
      <c r="E12507">
        <v>27355042567.854698</v>
      </c>
      <c r="F12507">
        <v>27969675576.9776</v>
      </c>
      <c r="G12507">
        <v>28420318972.764301</v>
      </c>
      <c r="H12507">
        <v>28761014367.528599</v>
      </c>
      <c r="I12507">
        <v>29042363440.374802</v>
      </c>
      <c r="J12507">
        <v>29114429200.283501</v>
      </c>
      <c r="K12507">
        <v>29389216988.249001</v>
      </c>
      <c r="L12507">
        <v>29659646001.529701</v>
      </c>
      <c r="M12507">
        <v>29743064848.989399</v>
      </c>
      <c r="N12507">
        <v>30122936430.4119</v>
      </c>
      <c r="O12507">
        <v>30377142543.036201</v>
      </c>
      <c r="P12507">
        <v>30823361299.0401</v>
      </c>
      <c r="Q12507">
        <v>31285254547.0112</v>
      </c>
      <c r="R12507">
        <v>31765448015.435398</v>
      </c>
      <c r="S12507">
        <v>32276355640.358799</v>
      </c>
      <c r="T12507">
        <v>32754610526.1078</v>
      </c>
      <c r="U12507">
        <v>33226763781.278</v>
      </c>
      <c r="V12507">
        <v>33642575284.112202</v>
      </c>
      <c r="W12507">
        <v>34146034080.279598</v>
      </c>
      <c r="X12507">
        <v>34774561355.207001</v>
      </c>
      <c r="Y12507">
        <v>35341696286.019302</v>
      </c>
      <c r="Z12507">
        <v>35944306812.657898</v>
      </c>
      <c r="AA12507">
        <v>36483735893.580101</v>
      </c>
      <c r="AB12507">
        <v>37079026051.760399</v>
      </c>
      <c r="AC12507">
        <v>37602717111.259102</v>
      </c>
      <c r="AD12507">
        <v>38067920897.885201</v>
      </c>
      <c r="AE12507">
        <v>38610433025.9533</v>
      </c>
      <c r="AF12507">
        <v>39261519797.678902</v>
      </c>
      <c r="AG12507" t="s">
        <v>121</v>
      </c>
      <c r="AH12507" t="str" cm="1">
        <f t="array" ref="AH12507">_xlfn.IFS(AI12507="BIFUbC-electricity","electricity",AI12507="BIFUbC-biomass","biomass",AI12507="BIFUbC-coal","coal",AI12507="BIFUbC-crude-oil","crude oil",AI12507="BIFUbC-heat","heat",AI12507="BIFUbC-hydrogen","hydrogen",AI12507="BIFUbC-natural-gas","natural gas",AI12507="BIFUbC-heavy-or-residual-oil","heavy or residual oil",AI12507="BIFUbC-petroleum-diesel", "petroleum diesel",AI12507="BIFUbC-LPG-propane-or-butane","lpg propane or butane")</f>
        <v>natural gas</v>
      </c>
      <c r="AI12507" t="s">
        <v>772</v>
      </c>
    </row>
    <row r="12508" spans="1:35" x14ac:dyDescent="0.75">
      <c r="A12508" t="s">
        <v>160</v>
      </c>
      <c r="B12508">
        <v>7682943452.6713896</v>
      </c>
      <c r="C12508">
        <v>8059401905.3416204</v>
      </c>
      <c r="D12508">
        <v>8435860358.0118504</v>
      </c>
      <c r="E12508">
        <v>9129072171.4359207</v>
      </c>
      <c r="F12508">
        <v>9209926459.3068008</v>
      </c>
      <c r="G12508">
        <v>9246518318.3486691</v>
      </c>
      <c r="H12508">
        <v>9235798802.5188599</v>
      </c>
      <c r="I12508">
        <v>9195681469.8625507</v>
      </c>
      <c r="J12508">
        <v>9183972998.5546303</v>
      </c>
      <c r="K12508">
        <v>9155999903.4673004</v>
      </c>
      <c r="L12508">
        <v>9155790527.0450993</v>
      </c>
      <c r="M12508">
        <v>9143588362.8432407</v>
      </c>
      <c r="N12508">
        <v>9208429886.2633801</v>
      </c>
      <c r="O12508">
        <v>9266217323.0741901</v>
      </c>
      <c r="P12508">
        <v>9362757576.0176105</v>
      </c>
      <c r="Q12508">
        <v>9471262868.6682892</v>
      </c>
      <c r="R12508">
        <v>9584359859.6788292</v>
      </c>
      <c r="S12508">
        <v>9706905373.1519108</v>
      </c>
      <c r="T12508">
        <v>9834897154.7254601</v>
      </c>
      <c r="U12508">
        <v>9962948432.6221199</v>
      </c>
      <c r="V12508">
        <v>10074974591.086901</v>
      </c>
      <c r="W12508">
        <v>10193525597.3787</v>
      </c>
      <c r="X12508">
        <v>10331929387.403099</v>
      </c>
      <c r="Y12508">
        <v>10460026236.9515</v>
      </c>
      <c r="Z12508">
        <v>10596846108.2666</v>
      </c>
      <c r="AA12508">
        <v>10725841580.1523</v>
      </c>
      <c r="AB12508">
        <v>10865728018.5488</v>
      </c>
      <c r="AC12508">
        <v>11006247244.647301</v>
      </c>
      <c r="AD12508">
        <v>11126253151.2388</v>
      </c>
      <c r="AE12508">
        <v>11263409088.167999</v>
      </c>
      <c r="AF12508">
        <v>11419151473.898001</v>
      </c>
      <c r="AG12508" t="s">
        <v>121</v>
      </c>
      <c r="AH12508" t="str" cm="1">
        <f t="array" ref="AH12508">_xlfn.IFS(AI12508="BIFUbC-electricity","electricity",AI12508="BIFUbC-biomass","biomass",AI12508="BIFUbC-coal","coal",AI12508="BIFUbC-crude-oil","crude oil",AI12508="BIFUbC-heat","heat",AI12508="BIFUbC-hydrogen","hydrogen",AI12508="BIFUbC-natural-gas","natural gas",AI12508="BIFUbC-heavy-or-residual-oil","heavy or residual oil",AI12508="BIFUbC-petroleum-diesel", "petroleum diesel",AI12508="BIFUbC-LPG-propane-or-butane","lpg propane or butane")</f>
        <v>natural gas</v>
      </c>
      <c r="AI12508" t="s">
        <v>772</v>
      </c>
    </row>
    <row r="12509" spans="1:35" x14ac:dyDescent="0.75">
      <c r="A12509" t="s">
        <v>161</v>
      </c>
      <c r="B12509">
        <v>4089584575.2121801</v>
      </c>
      <c r="C12509">
        <v>4289971144.5956998</v>
      </c>
      <c r="D12509">
        <v>4490357713.9792299</v>
      </c>
      <c r="E12509">
        <v>4859350191.53654</v>
      </c>
      <c r="F12509">
        <v>4902388442.5081196</v>
      </c>
      <c r="G12509">
        <v>4921866068.9201498</v>
      </c>
      <c r="H12509">
        <v>4916160135.1382198</v>
      </c>
      <c r="I12509">
        <v>4894805920.3323202</v>
      </c>
      <c r="J12509">
        <v>4888573571.4994602</v>
      </c>
      <c r="K12509">
        <v>4873683661.2853899</v>
      </c>
      <c r="L12509">
        <v>4873572211.4755697</v>
      </c>
      <c r="M12509">
        <v>4867077072.8855801</v>
      </c>
      <c r="N12509">
        <v>4901591825.6812801</v>
      </c>
      <c r="O12509">
        <v>4932351730.6159296</v>
      </c>
      <c r="P12509">
        <v>4983739526.4205799</v>
      </c>
      <c r="Q12509">
        <v>5041496240.8733997</v>
      </c>
      <c r="R12509">
        <v>5101697088.7370901</v>
      </c>
      <c r="S12509">
        <v>5166927328.2602901</v>
      </c>
      <c r="T12509">
        <v>5235056583.5257502</v>
      </c>
      <c r="U12509">
        <v>5303217508.3260403</v>
      </c>
      <c r="V12509">
        <v>5362848358.4683199</v>
      </c>
      <c r="W12509">
        <v>5425952345.8519897</v>
      </c>
      <c r="X12509">
        <v>5499623850.5716896</v>
      </c>
      <c r="Y12509">
        <v>5567809032.8880196</v>
      </c>
      <c r="Z12509">
        <v>5640637427.2084703</v>
      </c>
      <c r="AA12509">
        <v>5709300940.7883596</v>
      </c>
      <c r="AB12509">
        <v>5783761650.3161097</v>
      </c>
      <c r="AC12509">
        <v>5858559188.9305096</v>
      </c>
      <c r="AD12509">
        <v>5922437610.9902496</v>
      </c>
      <c r="AE12509">
        <v>5995444891.01511</v>
      </c>
      <c r="AF12509">
        <v>6078345625.9107599</v>
      </c>
      <c r="AG12509" t="s">
        <v>121</v>
      </c>
      <c r="AH12509" t="str" cm="1">
        <f t="array" ref="AH12509">_xlfn.IFS(AI12509="BIFUbC-electricity","electricity",AI12509="BIFUbC-biomass","biomass",AI12509="BIFUbC-coal","coal",AI12509="BIFUbC-crude-oil","crude oil",AI12509="BIFUbC-heat","heat",AI12509="BIFUbC-hydrogen","hydrogen",AI12509="BIFUbC-natural-gas","natural gas",AI12509="BIFUbC-heavy-or-residual-oil","heavy or residual oil",AI12509="BIFUbC-petroleum-diesel", "petroleum diesel",AI12509="BIFUbC-LPG-propane-or-butane","lpg propane or butane")</f>
        <v>natural gas</v>
      </c>
      <c r="AI12509" t="s">
        <v>772</v>
      </c>
    </row>
    <row r="12510" spans="1:35" x14ac:dyDescent="0.75">
      <c r="A12510" t="s">
        <v>162</v>
      </c>
      <c r="B12510">
        <v>7735318088.7802095</v>
      </c>
      <c r="C12510">
        <v>7800010404.68011</v>
      </c>
      <c r="D12510">
        <v>7864702720.5799999</v>
      </c>
      <c r="E12510">
        <v>7986367209.3473396</v>
      </c>
      <c r="F12510">
        <v>8193686392.86022</v>
      </c>
      <c r="G12510">
        <v>8294806034.8234901</v>
      </c>
      <c r="H12510">
        <v>8370272396.6552601</v>
      </c>
      <c r="I12510">
        <v>8434488740.6031504</v>
      </c>
      <c r="J12510">
        <v>8465937487.3945503</v>
      </c>
      <c r="K12510">
        <v>8524518108.9488697</v>
      </c>
      <c r="L12510">
        <v>8591463021.1446705</v>
      </c>
      <c r="M12510">
        <v>8631768292.2086105</v>
      </c>
      <c r="N12510">
        <v>8714262582.5576992</v>
      </c>
      <c r="O12510">
        <v>8787060103.3684101</v>
      </c>
      <c r="P12510">
        <v>8876965453.1385307</v>
      </c>
      <c r="Q12510">
        <v>8968974692.8787098</v>
      </c>
      <c r="R12510">
        <v>9057873542.0616493</v>
      </c>
      <c r="S12510">
        <v>9158744487.2570305</v>
      </c>
      <c r="T12510">
        <v>9273807670.5559902</v>
      </c>
      <c r="U12510">
        <v>9385771495.9187107</v>
      </c>
      <c r="V12510">
        <v>9512076898.7301102</v>
      </c>
      <c r="W12510">
        <v>9638648541.9853992</v>
      </c>
      <c r="X12510">
        <v>9787416318.5796795</v>
      </c>
      <c r="Y12510">
        <v>9936502285.7512207</v>
      </c>
      <c r="Z12510">
        <v>10096707741.176001</v>
      </c>
      <c r="AA12510">
        <v>10249820987.373699</v>
      </c>
      <c r="AB12510">
        <v>10415801780.510599</v>
      </c>
      <c r="AC12510">
        <v>10570752037.8957</v>
      </c>
      <c r="AD12510">
        <v>10698404846.0912</v>
      </c>
      <c r="AE12510">
        <v>10828988182.268801</v>
      </c>
      <c r="AF12510">
        <v>10964253350.0028</v>
      </c>
      <c r="AG12510" t="s">
        <v>121</v>
      </c>
      <c r="AH12510" t="str" cm="1">
        <f t="array" ref="AH12510">_xlfn.IFS(AI12510="BIFUbC-electricity","electricity",AI12510="BIFUbC-biomass","biomass",AI12510="BIFUbC-coal","coal",AI12510="BIFUbC-crude-oil","crude oil",AI12510="BIFUbC-heat","heat",AI12510="BIFUbC-hydrogen","hydrogen",AI12510="BIFUbC-natural-gas","natural gas",AI12510="BIFUbC-heavy-or-residual-oil","heavy or residual oil",AI12510="BIFUbC-petroleum-diesel", "petroleum diesel",AI12510="BIFUbC-LPG-propane-or-butane","lpg propane or butane")</f>
        <v>natural gas</v>
      </c>
      <c r="AI12510" t="s">
        <v>772</v>
      </c>
    </row>
    <row r="12511" spans="1:35" x14ac:dyDescent="0.75">
      <c r="A12511" t="s">
        <v>163</v>
      </c>
      <c r="B12511">
        <v>44503000000000</v>
      </c>
      <c r="C12511">
        <v>44332799981495</v>
      </c>
      <c r="D12511">
        <v>44162599962990.102</v>
      </c>
      <c r="E12511">
        <v>43668162172054</v>
      </c>
      <c r="F12511">
        <v>43869017038003.102</v>
      </c>
      <c r="G12511">
        <v>44073562588036.297</v>
      </c>
      <c r="H12511">
        <v>44184856328579.297</v>
      </c>
      <c r="I12511">
        <v>43886657978925.602</v>
      </c>
      <c r="J12511">
        <v>43573234118826.898</v>
      </c>
      <c r="K12511">
        <v>43522633848661.703</v>
      </c>
      <c r="L12511">
        <v>43548134276901</v>
      </c>
      <c r="M12511">
        <v>42884651686508.5</v>
      </c>
      <c r="N12511">
        <v>42361617201649.5</v>
      </c>
      <c r="O12511">
        <v>41901934917296.898</v>
      </c>
      <c r="P12511">
        <v>41479629718506.297</v>
      </c>
      <c r="Q12511">
        <v>41137978858809.203</v>
      </c>
      <c r="R12511">
        <v>40864369118951.5</v>
      </c>
      <c r="S12511">
        <v>40732347257681.297</v>
      </c>
      <c r="T12511">
        <v>40687689960071.203</v>
      </c>
      <c r="U12511">
        <v>40653538361584.297</v>
      </c>
      <c r="V12511">
        <v>40618197724387.703</v>
      </c>
      <c r="W12511">
        <v>40601345235861.297</v>
      </c>
      <c r="X12511">
        <v>40600017486064.398</v>
      </c>
      <c r="Y12511">
        <v>40679048077611.102</v>
      </c>
      <c r="Z12511">
        <v>40807862623564.297</v>
      </c>
      <c r="AA12511">
        <v>40974658365084.602</v>
      </c>
      <c r="AB12511">
        <v>41174570318693</v>
      </c>
      <c r="AC12511">
        <v>41327200165178</v>
      </c>
      <c r="AD12511">
        <v>41482337714290.398</v>
      </c>
      <c r="AE12511">
        <v>41696489663325.797</v>
      </c>
      <c r="AF12511">
        <v>42013518194520.102</v>
      </c>
      <c r="AG12511" t="s">
        <v>121</v>
      </c>
      <c r="AH12511" t="str" cm="1">
        <f t="array" ref="AH12511">_xlfn.IFS(AI12511="BIFUbC-electricity","electricity",AI12511="BIFUbC-biomass","biomass",AI12511="BIFUbC-coal","coal",AI12511="BIFUbC-crude-oil","crude oil",AI12511="BIFUbC-heat","heat",AI12511="BIFUbC-hydrogen","hydrogen",AI12511="BIFUbC-natural-gas","natural gas",AI12511="BIFUbC-heavy-or-residual-oil","heavy or residual oil",AI12511="BIFUbC-petroleum-diesel", "petroleum diesel",AI12511="BIFUbC-LPG-propane-or-butane","lpg propane or butane")</f>
        <v>natural gas</v>
      </c>
      <c r="AI12511" t="s">
        <v>772</v>
      </c>
    </row>
    <row r="12512" spans="1:35" x14ac:dyDescent="0.75">
      <c r="A12512" t="s">
        <v>164</v>
      </c>
      <c r="B12512">
        <v>0</v>
      </c>
      <c r="C12512">
        <v>0</v>
      </c>
      <c r="D12512">
        <v>0</v>
      </c>
      <c r="E12512">
        <v>0</v>
      </c>
      <c r="F12512">
        <v>0</v>
      </c>
      <c r="G12512">
        <v>0</v>
      </c>
      <c r="H12512">
        <v>0</v>
      </c>
      <c r="I12512">
        <v>0</v>
      </c>
      <c r="J12512">
        <v>0</v>
      </c>
      <c r="K12512">
        <v>0</v>
      </c>
      <c r="L12512">
        <v>0</v>
      </c>
      <c r="M12512">
        <v>0</v>
      </c>
      <c r="N12512">
        <v>0</v>
      </c>
      <c r="O12512">
        <v>0</v>
      </c>
      <c r="P12512">
        <v>0</v>
      </c>
      <c r="Q12512">
        <v>0</v>
      </c>
      <c r="R12512">
        <v>0</v>
      </c>
      <c r="S12512">
        <v>0</v>
      </c>
      <c r="T12512">
        <v>0</v>
      </c>
      <c r="U12512">
        <v>0</v>
      </c>
      <c r="V12512">
        <v>0</v>
      </c>
      <c r="W12512">
        <v>0</v>
      </c>
      <c r="X12512">
        <v>0</v>
      </c>
      <c r="Y12512">
        <v>0</v>
      </c>
      <c r="Z12512">
        <v>0</v>
      </c>
      <c r="AA12512">
        <v>0</v>
      </c>
      <c r="AB12512">
        <v>0</v>
      </c>
      <c r="AC12512">
        <v>0</v>
      </c>
      <c r="AD12512">
        <v>0</v>
      </c>
      <c r="AE12512">
        <v>0</v>
      </c>
      <c r="AF12512">
        <v>0</v>
      </c>
      <c r="AG12512" t="s">
        <v>121</v>
      </c>
      <c r="AH12512" t="str" cm="1">
        <f t="array" ref="AH12512">_xlfn.IFS(AI12512="BIFUbC-electricity","electricity",AI12512="BIFUbC-biomass","biomass",AI12512="BIFUbC-coal","coal",AI12512="BIFUbC-crude-oil","crude oil",AI12512="BIFUbC-heat","heat",AI12512="BIFUbC-hydrogen","hydrogen",AI12512="BIFUbC-natural-gas","natural gas",AI12512="BIFUbC-heavy-or-residual-oil","heavy or residual oil",AI12512="BIFUbC-petroleum-diesel", "petroleum diesel",AI12512="BIFUbC-LPG-propane-or-butane","lpg propane or butane")</f>
        <v>natural gas</v>
      </c>
      <c r="AI12512" t="s">
        <v>772</v>
      </c>
    </row>
    <row r="12513" spans="1:35" x14ac:dyDescent="0.75">
      <c r="A12513" t="s">
        <v>165</v>
      </c>
      <c r="B12513">
        <v>50923987254.040398</v>
      </c>
      <c r="C12513">
        <v>50729230415.7827</v>
      </c>
      <c r="D12513">
        <v>50534473577.525002</v>
      </c>
      <c r="E12513">
        <v>49968697253.152603</v>
      </c>
      <c r="F12513">
        <v>50198531885.278503</v>
      </c>
      <c r="G12513">
        <v>50432589701.218201</v>
      </c>
      <c r="H12513">
        <v>50559941138.758797</v>
      </c>
      <c r="I12513">
        <v>50218718098.583</v>
      </c>
      <c r="J12513">
        <v>49860072779.014</v>
      </c>
      <c r="K12513">
        <v>49802171794.519897</v>
      </c>
      <c r="L12513">
        <v>49831351478.645203</v>
      </c>
      <c r="M12513">
        <v>49072140212.518799</v>
      </c>
      <c r="N12513">
        <v>48473641202.555702</v>
      </c>
      <c r="O12513">
        <v>47947634982.991203</v>
      </c>
      <c r="P12513">
        <v>47464398694.189903</v>
      </c>
      <c r="Q12513">
        <v>47073453723.6362</v>
      </c>
      <c r="R12513">
        <v>46760366990.043098</v>
      </c>
      <c r="S12513">
        <v>46609296734.541801</v>
      </c>
      <c r="T12513">
        <v>46558196187.2911</v>
      </c>
      <c r="U12513">
        <v>46519117123.7211</v>
      </c>
      <c r="V12513">
        <v>46478677464.413902</v>
      </c>
      <c r="W12513">
        <v>46459393463.089996</v>
      </c>
      <c r="X12513">
        <v>46457874142.735603</v>
      </c>
      <c r="Y12513">
        <v>46548307435.695702</v>
      </c>
      <c r="Z12513">
        <v>46695707617.621803</v>
      </c>
      <c r="AA12513">
        <v>46886569002.589302</v>
      </c>
      <c r="AB12513">
        <v>47115324676.981697</v>
      </c>
      <c r="AC12513">
        <v>47289976281.524902</v>
      </c>
      <c r="AD12513">
        <v>47467497405.3508</v>
      </c>
      <c r="AE12513">
        <v>47712547651.920799</v>
      </c>
      <c r="AF12513">
        <v>48075317732.178398</v>
      </c>
      <c r="AG12513" t="s">
        <v>121</v>
      </c>
      <c r="AH12513" t="str" cm="1">
        <f t="array" ref="AH12513">_xlfn.IFS(AI12513="BIFUbC-electricity","electricity",AI12513="BIFUbC-biomass","biomass",AI12513="BIFUbC-coal","coal",AI12513="BIFUbC-crude-oil","crude oil",AI12513="BIFUbC-heat","heat",AI12513="BIFUbC-hydrogen","hydrogen",AI12513="BIFUbC-natural-gas","natural gas",AI12513="BIFUbC-heavy-or-residual-oil","heavy or residual oil",AI12513="BIFUbC-petroleum-diesel", "petroleum diesel",AI12513="BIFUbC-LPG-propane-or-butane","lpg propane or butane")</f>
        <v>natural gas</v>
      </c>
      <c r="AI12513" t="s">
        <v>772</v>
      </c>
    </row>
  </sheetData>
  <autoFilter ref="A1:AJ12513" xr:uid="{00000000-0001-0000-0500-000000000000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8" tint="0.59999389629810485"/>
  </sheetPr>
  <dimension ref="B3:J35920"/>
  <sheetViews>
    <sheetView showGridLines="0" topLeftCell="A9" zoomScale="117" workbookViewId="0">
      <selection activeCell="D2" sqref="D2"/>
    </sheetView>
  </sheetViews>
  <sheetFormatPr defaultRowHeight="14.75" x14ac:dyDescent="0.75"/>
  <cols>
    <col min="1" max="1" width="2.26953125" customWidth="1"/>
    <col min="2" max="2" width="14" customWidth="1"/>
    <col min="4" max="4" width="10.1328125" customWidth="1"/>
    <col min="6" max="6" width="1.7265625" customWidth="1"/>
    <col min="7" max="10" width="22.86328125" customWidth="1"/>
  </cols>
  <sheetData>
    <row r="3" spans="2:10" x14ac:dyDescent="0.75">
      <c r="B3" s="52" t="s">
        <v>773</v>
      </c>
      <c r="G3" s="52" t="s">
        <v>239</v>
      </c>
    </row>
    <row r="4" spans="2:10" ht="29.45" customHeight="1" x14ac:dyDescent="0.75">
      <c r="B4" s="69" t="s">
        <v>240</v>
      </c>
      <c r="C4" s="69" t="s">
        <v>241</v>
      </c>
      <c r="D4" s="69" t="s">
        <v>242</v>
      </c>
      <c r="E4" s="69" t="s">
        <v>243</v>
      </c>
      <c r="F4" s="52"/>
      <c r="G4" s="71" t="s">
        <v>244</v>
      </c>
      <c r="H4" s="71" t="s">
        <v>173</v>
      </c>
      <c r="I4" s="71" t="s">
        <v>245</v>
      </c>
      <c r="J4" s="71" t="s">
        <v>246</v>
      </c>
    </row>
    <row r="5" spans="2:10" x14ac:dyDescent="0.75">
      <c r="B5" s="54" t="str">
        <f>'SEDS PC and SG 2021'!A2</f>
        <v>2021F</v>
      </c>
      <c r="C5" s="54" t="str">
        <f>'SEDS PC and SG 2021'!C2</f>
        <v>ABICB</v>
      </c>
      <c r="D5" s="54" t="str">
        <f>'SEDS PC and SG 2021'!B2</f>
        <v>AK</v>
      </c>
      <c r="E5" s="54">
        <f>'SEDS PC and SG 2021'!D2</f>
        <v>-8</v>
      </c>
      <c r="G5" s="70" t="str">
        <f>IFERROR(INDEX(MSN2EPS!$E$2:$E$32,MATCH(C5,MSN2EPS!$B$2:$B$32,0)),0)</f>
        <v>Petroleum Diesel</v>
      </c>
      <c r="H5" s="70" t="str">
        <f>IFERROR(INDEX(MSN2EPS!$F$2:$F$32,MATCH(C5,MSN2EPS!$B$2:$B$32,0)),0)</f>
        <v>MECS Scaling</v>
      </c>
      <c r="I5" s="70" t="str">
        <f>IFERROR(INDEX(MSN2EPS!$G$2:$G$32,MATCH(C5,MSN2EPS!$B$2:$B$32,0)),0)</f>
        <v>Non-Energy</v>
      </c>
      <c r="J5" s="70" t="str">
        <f>INDEX(crosswalks!$V$4:$V$54,MATCH(D5,crosswalks!$U$4:$U$54,0))</f>
        <v>West Census Region</v>
      </c>
    </row>
    <row r="6" spans="2:10" x14ac:dyDescent="0.75">
      <c r="B6" s="54" t="str">
        <f>'SEDS PC and SG 2021'!A3</f>
        <v>2021F</v>
      </c>
      <c r="C6" s="54" t="str">
        <f>'SEDS PC and SG 2021'!C3</f>
        <v>ABICB</v>
      </c>
      <c r="D6" s="54" t="str">
        <f>'SEDS PC and SG 2021'!B3</f>
        <v>AL</v>
      </c>
      <c r="E6" s="54">
        <f>'SEDS PC and SG 2021'!D3</f>
        <v>-6</v>
      </c>
      <c r="G6" s="70" t="str">
        <f>IFERROR(INDEX(MSN2EPS!$E$2:$E$32,MATCH(C6,MSN2EPS!$B$2:$B$32,0)),0)</f>
        <v>Petroleum Diesel</v>
      </c>
      <c r="H6" s="70" t="str">
        <f>IFERROR(INDEX(MSN2EPS!$F$2:$F$32,MATCH(C6,MSN2EPS!$B$2:$B$32,0)),0)</f>
        <v>MECS Scaling</v>
      </c>
      <c r="I6" s="70" t="str">
        <f>IFERROR(INDEX(MSN2EPS!$G$2:$G$32,MATCH(C6,MSN2EPS!$B$2:$B$32,0)),0)</f>
        <v>Non-Energy</v>
      </c>
      <c r="J6" s="70" t="str">
        <f>INDEX(crosswalks!$V$4:$V$54,MATCH(D6,crosswalks!$U$4:$U$54,0))</f>
        <v>South Census Region</v>
      </c>
    </row>
    <row r="7" spans="2:10" x14ac:dyDescent="0.75">
      <c r="B7" s="54" t="str">
        <f>'SEDS PC and SG 2021'!A4</f>
        <v>2021F</v>
      </c>
      <c r="C7" s="54" t="str">
        <f>'SEDS PC and SG 2021'!C4</f>
        <v>ABICB</v>
      </c>
      <c r="D7" s="54" t="str">
        <f>'SEDS PC and SG 2021'!B4</f>
        <v>AR</v>
      </c>
      <c r="E7" s="54">
        <f>'SEDS PC and SG 2021'!D4</f>
        <v>-4</v>
      </c>
      <c r="G7" s="70" t="str">
        <f>IFERROR(INDEX(MSN2EPS!$E$2:$E$32,MATCH(C7,MSN2EPS!$B$2:$B$32,0)),0)</f>
        <v>Petroleum Diesel</v>
      </c>
      <c r="H7" s="70" t="str">
        <f>IFERROR(INDEX(MSN2EPS!$F$2:$F$32,MATCH(C7,MSN2EPS!$B$2:$B$32,0)),0)</f>
        <v>MECS Scaling</v>
      </c>
      <c r="I7" s="70" t="str">
        <f>IFERROR(INDEX(MSN2EPS!$G$2:$G$32,MATCH(C7,MSN2EPS!$B$2:$B$32,0)),0)</f>
        <v>Non-Energy</v>
      </c>
      <c r="J7" s="70" t="str">
        <f>INDEX(crosswalks!$V$4:$V$54,MATCH(D7,crosswalks!$U$4:$U$54,0))</f>
        <v>South Census Region</v>
      </c>
    </row>
    <row r="8" spans="2:10" x14ac:dyDescent="0.75">
      <c r="B8" s="54" t="str">
        <f>'SEDS PC and SG 2021'!A5</f>
        <v>2021F</v>
      </c>
      <c r="C8" s="54" t="str">
        <f>'SEDS PC and SG 2021'!C5</f>
        <v>ABICB</v>
      </c>
      <c r="D8" s="54" t="str">
        <f>'SEDS PC and SG 2021'!B5</f>
        <v>AZ</v>
      </c>
      <c r="E8" s="54">
        <f>'SEDS PC and SG 2021'!D5</f>
        <v>0</v>
      </c>
      <c r="G8" s="70" t="str">
        <f>IFERROR(INDEX(MSN2EPS!$E$2:$E$32,MATCH(C8,MSN2EPS!$B$2:$B$32,0)),0)</f>
        <v>Petroleum Diesel</v>
      </c>
      <c r="H8" s="70" t="str">
        <f>IFERROR(INDEX(MSN2EPS!$F$2:$F$32,MATCH(C8,MSN2EPS!$B$2:$B$32,0)),0)</f>
        <v>MECS Scaling</v>
      </c>
      <c r="I8" s="70" t="str">
        <f>IFERROR(INDEX(MSN2EPS!$G$2:$G$32,MATCH(C8,MSN2EPS!$B$2:$B$32,0)),0)</f>
        <v>Non-Energy</v>
      </c>
      <c r="J8" s="70" t="str">
        <f>INDEX(crosswalks!$V$4:$V$54,MATCH(D8,crosswalks!$U$4:$U$54,0))</f>
        <v>West Census Region</v>
      </c>
    </row>
    <row r="9" spans="2:10" x14ac:dyDescent="0.75">
      <c r="B9" s="54" t="str">
        <f>'SEDS PC and SG 2021'!A6</f>
        <v>2021F</v>
      </c>
      <c r="C9" s="54" t="str">
        <f>'SEDS PC and SG 2021'!C6</f>
        <v>ABICB</v>
      </c>
      <c r="D9" s="54" t="str">
        <f>'SEDS PC and SG 2021'!B6</f>
        <v>CA</v>
      </c>
      <c r="E9" s="54">
        <f>'SEDS PC and SG 2021'!D6</f>
        <v>-81</v>
      </c>
      <c r="G9" s="70" t="str">
        <f>IFERROR(INDEX(MSN2EPS!$E$2:$E$32,MATCH(C9,MSN2EPS!$B$2:$B$32,0)),0)</f>
        <v>Petroleum Diesel</v>
      </c>
      <c r="H9" s="70" t="str">
        <f>IFERROR(INDEX(MSN2EPS!$F$2:$F$32,MATCH(C9,MSN2EPS!$B$2:$B$32,0)),0)</f>
        <v>MECS Scaling</v>
      </c>
      <c r="I9" s="70" t="str">
        <f>IFERROR(INDEX(MSN2EPS!$G$2:$G$32,MATCH(C9,MSN2EPS!$B$2:$B$32,0)),0)</f>
        <v>Non-Energy</v>
      </c>
      <c r="J9" s="70" t="str">
        <f>INDEX(crosswalks!$V$4:$V$54,MATCH(D9,crosswalks!$U$4:$U$54,0))</f>
        <v>West Census Region</v>
      </c>
    </row>
    <row r="10" spans="2:10" x14ac:dyDescent="0.75">
      <c r="B10" s="54" t="str">
        <f>'SEDS PC and SG 2021'!A7</f>
        <v>2021F</v>
      </c>
      <c r="C10" s="54" t="str">
        <f>'SEDS PC and SG 2021'!C7</f>
        <v>ABICB</v>
      </c>
      <c r="D10" s="54" t="str">
        <f>'SEDS PC and SG 2021'!B7</f>
        <v>CO</v>
      </c>
      <c r="E10" s="54">
        <f>'SEDS PC and SG 2021'!D7</f>
        <v>-5</v>
      </c>
      <c r="G10" s="70" t="str">
        <f>IFERROR(INDEX(MSN2EPS!$E$2:$E$32,MATCH(C10,MSN2EPS!$B$2:$B$32,0)),0)</f>
        <v>Petroleum Diesel</v>
      </c>
      <c r="H10" s="70" t="str">
        <f>IFERROR(INDEX(MSN2EPS!$F$2:$F$32,MATCH(C10,MSN2EPS!$B$2:$B$32,0)),0)</f>
        <v>MECS Scaling</v>
      </c>
      <c r="I10" s="70" t="str">
        <f>IFERROR(INDEX(MSN2EPS!$G$2:$G$32,MATCH(C10,MSN2EPS!$B$2:$B$32,0)),0)</f>
        <v>Non-Energy</v>
      </c>
      <c r="J10" s="70" t="str">
        <f>INDEX(crosswalks!$V$4:$V$54,MATCH(D10,crosswalks!$U$4:$U$54,0))</f>
        <v>West Census Region</v>
      </c>
    </row>
    <row r="11" spans="2:10" x14ac:dyDescent="0.75">
      <c r="B11" s="54" t="str">
        <f>'SEDS PC and SG 2021'!A8</f>
        <v>2021F</v>
      </c>
      <c r="C11" s="54" t="str">
        <f>'SEDS PC and SG 2021'!C8</f>
        <v>ABICB</v>
      </c>
      <c r="D11" s="54" t="str">
        <f>'SEDS PC and SG 2021'!B8</f>
        <v>CT</v>
      </c>
      <c r="E11" s="54">
        <f>'SEDS PC and SG 2021'!D8</f>
        <v>0</v>
      </c>
      <c r="G11" s="70" t="str">
        <f>IFERROR(INDEX(MSN2EPS!$E$2:$E$32,MATCH(C11,MSN2EPS!$B$2:$B$32,0)),0)</f>
        <v>Petroleum Diesel</v>
      </c>
      <c r="H11" s="70" t="str">
        <f>IFERROR(INDEX(MSN2EPS!$F$2:$F$32,MATCH(C11,MSN2EPS!$B$2:$B$32,0)),0)</f>
        <v>MECS Scaling</v>
      </c>
      <c r="I11" s="70" t="str">
        <f>IFERROR(INDEX(MSN2EPS!$G$2:$G$32,MATCH(C11,MSN2EPS!$B$2:$B$32,0)),0)</f>
        <v>Non-Energy</v>
      </c>
      <c r="J11" s="70" t="str">
        <f>INDEX(crosswalks!$V$4:$V$54,MATCH(D11,crosswalks!$U$4:$U$54,0))</f>
        <v>Northeast Census Region</v>
      </c>
    </row>
    <row r="12" spans="2:10" x14ac:dyDescent="0.75">
      <c r="B12" s="54" t="str">
        <f>'SEDS PC and SG 2021'!A9</f>
        <v>2021F</v>
      </c>
      <c r="C12" s="54" t="str">
        <f>'SEDS PC and SG 2021'!C9</f>
        <v>ABICB</v>
      </c>
      <c r="D12" s="54" t="str">
        <f>'SEDS PC and SG 2021'!B9</f>
        <v>DC</v>
      </c>
      <c r="E12" s="54">
        <f>'SEDS PC and SG 2021'!D9</f>
        <v>0</v>
      </c>
      <c r="G12" s="70" t="str">
        <f>IFERROR(INDEX(MSN2EPS!$E$2:$E$32,MATCH(C12,MSN2EPS!$B$2:$B$32,0)),0)</f>
        <v>Petroleum Diesel</v>
      </c>
      <c r="H12" s="70" t="str">
        <f>IFERROR(INDEX(MSN2EPS!$F$2:$F$32,MATCH(C12,MSN2EPS!$B$2:$B$32,0)),0)</f>
        <v>MECS Scaling</v>
      </c>
      <c r="I12" s="70" t="str">
        <f>IFERROR(INDEX(MSN2EPS!$G$2:$G$32,MATCH(C12,MSN2EPS!$B$2:$B$32,0)),0)</f>
        <v>Non-Energy</v>
      </c>
      <c r="J12" s="70" t="str">
        <f>INDEX(crosswalks!$V$4:$V$54,MATCH(D12,crosswalks!$U$4:$U$54,0))</f>
        <v>South Census Region</v>
      </c>
    </row>
    <row r="13" spans="2:10" x14ac:dyDescent="0.75">
      <c r="B13" s="54" t="str">
        <f>'SEDS PC and SG 2021'!A10</f>
        <v>2021F</v>
      </c>
      <c r="C13" s="54" t="str">
        <f>'SEDS PC and SG 2021'!C10</f>
        <v>ABICB</v>
      </c>
      <c r="D13" s="54" t="str">
        <f>'SEDS PC and SG 2021'!B10</f>
        <v>DE</v>
      </c>
      <c r="E13" s="54">
        <f>'SEDS PC and SG 2021'!D10</f>
        <v>-8</v>
      </c>
      <c r="G13" s="70" t="str">
        <f>IFERROR(INDEX(MSN2EPS!$E$2:$E$32,MATCH(C13,MSN2EPS!$B$2:$B$32,0)),0)</f>
        <v>Petroleum Diesel</v>
      </c>
      <c r="H13" s="70" t="str">
        <f>IFERROR(INDEX(MSN2EPS!$F$2:$F$32,MATCH(C13,MSN2EPS!$B$2:$B$32,0)),0)</f>
        <v>MECS Scaling</v>
      </c>
      <c r="I13" s="70" t="str">
        <f>IFERROR(INDEX(MSN2EPS!$G$2:$G$32,MATCH(C13,MSN2EPS!$B$2:$B$32,0)),0)</f>
        <v>Non-Energy</v>
      </c>
      <c r="J13" s="70" t="str">
        <f>INDEX(crosswalks!$V$4:$V$54,MATCH(D13,crosswalks!$U$4:$U$54,0))</f>
        <v>South Census Region</v>
      </c>
    </row>
    <row r="14" spans="2:10" x14ac:dyDescent="0.75">
      <c r="B14" s="54" t="str">
        <f>'SEDS PC and SG 2021'!A11</f>
        <v>2021F</v>
      </c>
      <c r="C14" s="54" t="str">
        <f>'SEDS PC and SG 2021'!C11</f>
        <v>ABICB</v>
      </c>
      <c r="D14" s="54" t="str">
        <f>'SEDS PC and SG 2021'!B11</f>
        <v>FL</v>
      </c>
      <c r="E14" s="54">
        <f>'SEDS PC and SG 2021'!D11</f>
        <v>0</v>
      </c>
      <c r="G14" s="70" t="str">
        <f>IFERROR(INDEX(MSN2EPS!$E$2:$E$32,MATCH(C14,MSN2EPS!$B$2:$B$32,0)),0)</f>
        <v>Petroleum Diesel</v>
      </c>
      <c r="H14" s="70" t="str">
        <f>IFERROR(INDEX(MSN2EPS!$F$2:$F$32,MATCH(C14,MSN2EPS!$B$2:$B$32,0)),0)</f>
        <v>MECS Scaling</v>
      </c>
      <c r="I14" s="70" t="str">
        <f>IFERROR(INDEX(MSN2EPS!$G$2:$G$32,MATCH(C14,MSN2EPS!$B$2:$B$32,0)),0)</f>
        <v>Non-Energy</v>
      </c>
      <c r="J14" s="70" t="str">
        <f>INDEX(crosswalks!$V$4:$V$54,MATCH(D14,crosswalks!$U$4:$U$54,0))</f>
        <v>South Census Region</v>
      </c>
    </row>
    <row r="15" spans="2:10" x14ac:dyDescent="0.75">
      <c r="B15" s="54" t="str">
        <f>'SEDS PC and SG 2021'!A12</f>
        <v>2021F</v>
      </c>
      <c r="C15" s="54" t="str">
        <f>'SEDS PC and SG 2021'!C12</f>
        <v>ABICB</v>
      </c>
      <c r="D15" s="54" t="str">
        <f>'SEDS PC and SG 2021'!B12</f>
        <v>GA</v>
      </c>
      <c r="E15" s="54">
        <f>'SEDS PC and SG 2021'!D12</f>
        <v>0</v>
      </c>
      <c r="G15" s="70" t="str">
        <f>IFERROR(INDEX(MSN2EPS!$E$2:$E$32,MATCH(C15,MSN2EPS!$B$2:$B$32,0)),0)</f>
        <v>Petroleum Diesel</v>
      </c>
      <c r="H15" s="70" t="str">
        <f>IFERROR(INDEX(MSN2EPS!$F$2:$F$32,MATCH(C15,MSN2EPS!$B$2:$B$32,0)),0)</f>
        <v>MECS Scaling</v>
      </c>
      <c r="I15" s="70" t="str">
        <f>IFERROR(INDEX(MSN2EPS!$G$2:$G$32,MATCH(C15,MSN2EPS!$B$2:$B$32,0)),0)</f>
        <v>Non-Energy</v>
      </c>
      <c r="J15" s="70" t="str">
        <f>INDEX(crosswalks!$V$4:$V$54,MATCH(D15,crosswalks!$U$4:$U$54,0))</f>
        <v>South Census Region</v>
      </c>
    </row>
    <row r="16" spans="2:10" x14ac:dyDescent="0.75">
      <c r="B16" s="54" t="str">
        <f>'SEDS PC and SG 2021'!A13</f>
        <v>2021F</v>
      </c>
      <c r="C16" s="54" t="str">
        <f>'SEDS PC and SG 2021'!C13</f>
        <v>ABICB</v>
      </c>
      <c r="D16" s="54" t="str">
        <f>'SEDS PC and SG 2021'!B13</f>
        <v>HI</v>
      </c>
      <c r="E16" s="54">
        <f>'SEDS PC and SG 2021'!D13</f>
        <v>-4</v>
      </c>
      <c r="G16" s="70" t="str">
        <f>IFERROR(INDEX(MSN2EPS!$E$2:$E$32,MATCH(C16,MSN2EPS!$B$2:$B$32,0)),0)</f>
        <v>Petroleum Diesel</v>
      </c>
      <c r="H16" s="70" t="str">
        <f>IFERROR(INDEX(MSN2EPS!$F$2:$F$32,MATCH(C16,MSN2EPS!$B$2:$B$32,0)),0)</f>
        <v>MECS Scaling</v>
      </c>
      <c r="I16" s="70" t="str">
        <f>IFERROR(INDEX(MSN2EPS!$G$2:$G$32,MATCH(C16,MSN2EPS!$B$2:$B$32,0)),0)</f>
        <v>Non-Energy</v>
      </c>
      <c r="J16" s="70" t="str">
        <f>INDEX(crosswalks!$V$4:$V$54,MATCH(D16,crosswalks!$U$4:$U$54,0))</f>
        <v>West Census Region</v>
      </c>
    </row>
    <row r="17" spans="2:10" x14ac:dyDescent="0.75">
      <c r="B17" s="54" t="str">
        <f>'SEDS PC and SG 2021'!A14</f>
        <v>2021F</v>
      </c>
      <c r="C17" s="54" t="str">
        <f>'SEDS PC and SG 2021'!C14</f>
        <v>ABICB</v>
      </c>
      <c r="D17" s="54" t="str">
        <f>'SEDS PC and SG 2021'!B14</f>
        <v>IA</v>
      </c>
      <c r="E17" s="54">
        <f>'SEDS PC and SG 2021'!D14</f>
        <v>0</v>
      </c>
      <c r="G17" s="70" t="str">
        <f>IFERROR(INDEX(MSN2EPS!$E$2:$E$32,MATCH(C17,MSN2EPS!$B$2:$B$32,0)),0)</f>
        <v>Petroleum Diesel</v>
      </c>
      <c r="H17" s="70" t="str">
        <f>IFERROR(INDEX(MSN2EPS!$F$2:$F$32,MATCH(C17,MSN2EPS!$B$2:$B$32,0)),0)</f>
        <v>MECS Scaling</v>
      </c>
      <c r="I17" s="70" t="str">
        <f>IFERROR(INDEX(MSN2EPS!$G$2:$G$32,MATCH(C17,MSN2EPS!$B$2:$B$32,0)),0)</f>
        <v>Non-Energy</v>
      </c>
      <c r="J17" s="70" t="str">
        <f>INDEX(crosswalks!$V$4:$V$54,MATCH(D17,crosswalks!$U$4:$U$54,0))</f>
        <v>Midwest Census Region</v>
      </c>
    </row>
    <row r="18" spans="2:10" x14ac:dyDescent="0.75">
      <c r="B18" s="54" t="str">
        <f>'SEDS PC and SG 2021'!A15</f>
        <v>2021F</v>
      </c>
      <c r="C18" s="54" t="str">
        <f>'SEDS PC and SG 2021'!C15</f>
        <v>ABICB</v>
      </c>
      <c r="D18" s="54" t="str">
        <f>'SEDS PC and SG 2021'!B15</f>
        <v>ID</v>
      </c>
      <c r="E18" s="54">
        <f>'SEDS PC and SG 2021'!D15</f>
        <v>0</v>
      </c>
      <c r="G18" s="70" t="str">
        <f>IFERROR(INDEX(MSN2EPS!$E$2:$E$32,MATCH(C18,MSN2EPS!$B$2:$B$32,0)),0)</f>
        <v>Petroleum Diesel</v>
      </c>
      <c r="H18" s="70" t="str">
        <f>IFERROR(INDEX(MSN2EPS!$F$2:$F$32,MATCH(C18,MSN2EPS!$B$2:$B$32,0)),0)</f>
        <v>MECS Scaling</v>
      </c>
      <c r="I18" s="70" t="str">
        <f>IFERROR(INDEX(MSN2EPS!$G$2:$G$32,MATCH(C18,MSN2EPS!$B$2:$B$32,0)),0)</f>
        <v>Non-Energy</v>
      </c>
      <c r="J18" s="70" t="str">
        <f>INDEX(crosswalks!$V$4:$V$54,MATCH(D18,crosswalks!$U$4:$U$54,0))</f>
        <v>West Census Region</v>
      </c>
    </row>
    <row r="19" spans="2:10" x14ac:dyDescent="0.75">
      <c r="B19" s="54" t="str">
        <f>'SEDS PC and SG 2021'!A16</f>
        <v>2021F</v>
      </c>
      <c r="C19" s="54" t="str">
        <f>'SEDS PC and SG 2021'!C16</f>
        <v>ABICB</v>
      </c>
      <c r="D19" s="54" t="str">
        <f>'SEDS PC and SG 2021'!B16</f>
        <v>IL</v>
      </c>
      <c r="E19" s="54">
        <f>'SEDS PC and SG 2021'!D16</f>
        <v>-49</v>
      </c>
      <c r="G19" s="70" t="str">
        <f>IFERROR(INDEX(MSN2EPS!$E$2:$E$32,MATCH(C19,MSN2EPS!$B$2:$B$32,0)),0)</f>
        <v>Petroleum Diesel</v>
      </c>
      <c r="H19" s="70" t="str">
        <f>IFERROR(INDEX(MSN2EPS!$F$2:$F$32,MATCH(C19,MSN2EPS!$B$2:$B$32,0)),0)</f>
        <v>MECS Scaling</v>
      </c>
      <c r="I19" s="70" t="str">
        <f>IFERROR(INDEX(MSN2EPS!$G$2:$G$32,MATCH(C19,MSN2EPS!$B$2:$B$32,0)),0)</f>
        <v>Non-Energy</v>
      </c>
      <c r="J19" s="70" t="str">
        <f>INDEX(crosswalks!$V$4:$V$54,MATCH(D19,crosswalks!$U$4:$U$54,0))</f>
        <v>Midwest Census Region</v>
      </c>
    </row>
    <row r="20" spans="2:10" x14ac:dyDescent="0.75">
      <c r="B20" s="54" t="str">
        <f>'SEDS PC and SG 2021'!A17</f>
        <v>2021F</v>
      </c>
      <c r="C20" s="54" t="str">
        <f>'SEDS PC and SG 2021'!C17</f>
        <v>ABICB</v>
      </c>
      <c r="D20" s="54" t="str">
        <f>'SEDS PC and SG 2021'!B17</f>
        <v>IN</v>
      </c>
      <c r="E20" s="54">
        <f>'SEDS PC and SG 2021'!D17</f>
        <v>-22</v>
      </c>
      <c r="G20" s="70" t="str">
        <f>IFERROR(INDEX(MSN2EPS!$E$2:$E$32,MATCH(C20,MSN2EPS!$B$2:$B$32,0)),0)</f>
        <v>Petroleum Diesel</v>
      </c>
      <c r="H20" s="70" t="str">
        <f>IFERROR(INDEX(MSN2EPS!$F$2:$F$32,MATCH(C20,MSN2EPS!$B$2:$B$32,0)),0)</f>
        <v>MECS Scaling</v>
      </c>
      <c r="I20" s="70" t="str">
        <f>IFERROR(INDEX(MSN2EPS!$G$2:$G$32,MATCH(C20,MSN2EPS!$B$2:$B$32,0)),0)</f>
        <v>Non-Energy</v>
      </c>
      <c r="J20" s="70" t="str">
        <f>INDEX(crosswalks!$V$4:$V$54,MATCH(D20,crosswalks!$U$4:$U$54,0))</f>
        <v>Midwest Census Region</v>
      </c>
    </row>
    <row r="21" spans="2:10" x14ac:dyDescent="0.75">
      <c r="B21" s="54" t="str">
        <f>'SEDS PC and SG 2021'!A18</f>
        <v>2021F</v>
      </c>
      <c r="C21" s="54" t="str">
        <f>'SEDS PC and SG 2021'!C18</f>
        <v>ABICB</v>
      </c>
      <c r="D21" s="54" t="str">
        <f>'SEDS PC and SG 2021'!B18</f>
        <v>KS</v>
      </c>
      <c r="E21" s="54">
        <f>'SEDS PC and SG 2021'!D18</f>
        <v>-19</v>
      </c>
      <c r="G21" s="70" t="str">
        <f>IFERROR(INDEX(MSN2EPS!$E$2:$E$32,MATCH(C21,MSN2EPS!$B$2:$B$32,0)),0)</f>
        <v>Petroleum Diesel</v>
      </c>
      <c r="H21" s="70" t="str">
        <f>IFERROR(INDEX(MSN2EPS!$F$2:$F$32,MATCH(C21,MSN2EPS!$B$2:$B$32,0)),0)</f>
        <v>MECS Scaling</v>
      </c>
      <c r="I21" s="70" t="str">
        <f>IFERROR(INDEX(MSN2EPS!$G$2:$G$32,MATCH(C21,MSN2EPS!$B$2:$B$32,0)),0)</f>
        <v>Non-Energy</v>
      </c>
      <c r="J21" s="70" t="str">
        <f>INDEX(crosswalks!$V$4:$V$54,MATCH(D21,crosswalks!$U$4:$U$54,0))</f>
        <v>Midwest Census Region</v>
      </c>
    </row>
    <row r="22" spans="2:10" x14ac:dyDescent="0.75">
      <c r="B22" s="54" t="str">
        <f>'SEDS PC and SG 2021'!A19</f>
        <v>2021F</v>
      </c>
      <c r="C22" s="54" t="str">
        <f>'SEDS PC and SG 2021'!C19</f>
        <v>ABICB</v>
      </c>
      <c r="D22" s="54" t="str">
        <f>'SEDS PC and SG 2021'!B19</f>
        <v>KY</v>
      </c>
      <c r="E22" s="54">
        <f>'SEDS PC and SG 2021'!D19</f>
        <v>-14</v>
      </c>
      <c r="G22" s="70" t="str">
        <f>IFERROR(INDEX(MSN2EPS!$E$2:$E$32,MATCH(C22,MSN2EPS!$B$2:$B$32,0)),0)</f>
        <v>Petroleum Diesel</v>
      </c>
      <c r="H22" s="70" t="str">
        <f>IFERROR(INDEX(MSN2EPS!$F$2:$F$32,MATCH(C22,MSN2EPS!$B$2:$B$32,0)),0)</f>
        <v>MECS Scaling</v>
      </c>
      <c r="I22" s="70" t="str">
        <f>IFERROR(INDEX(MSN2EPS!$G$2:$G$32,MATCH(C22,MSN2EPS!$B$2:$B$32,0)),0)</f>
        <v>Non-Energy</v>
      </c>
      <c r="J22" s="70" t="str">
        <f>INDEX(crosswalks!$V$4:$V$54,MATCH(D22,crosswalks!$U$4:$U$54,0))</f>
        <v>South Census Region</v>
      </c>
    </row>
    <row r="23" spans="2:10" x14ac:dyDescent="0.75">
      <c r="B23" s="54" t="str">
        <f>'SEDS PC and SG 2021'!A20</f>
        <v>2021F</v>
      </c>
      <c r="C23" s="54" t="str">
        <f>'SEDS PC and SG 2021'!C20</f>
        <v>ABICB</v>
      </c>
      <c r="D23" s="54" t="str">
        <f>'SEDS PC and SG 2021'!B20</f>
        <v>LA</v>
      </c>
      <c r="E23" s="54">
        <f>'SEDS PC and SG 2021'!D20</f>
        <v>-133</v>
      </c>
      <c r="G23" s="70" t="str">
        <f>IFERROR(INDEX(MSN2EPS!$E$2:$E$32,MATCH(C23,MSN2EPS!$B$2:$B$32,0)),0)</f>
        <v>Petroleum Diesel</v>
      </c>
      <c r="H23" s="70" t="str">
        <f>IFERROR(INDEX(MSN2EPS!$F$2:$F$32,MATCH(C23,MSN2EPS!$B$2:$B$32,0)),0)</f>
        <v>MECS Scaling</v>
      </c>
      <c r="I23" s="70" t="str">
        <f>IFERROR(INDEX(MSN2EPS!$G$2:$G$32,MATCH(C23,MSN2EPS!$B$2:$B$32,0)),0)</f>
        <v>Non-Energy</v>
      </c>
      <c r="J23" s="70" t="str">
        <f>INDEX(crosswalks!$V$4:$V$54,MATCH(D23,crosswalks!$U$4:$U$54,0))</f>
        <v>South Census Region</v>
      </c>
    </row>
    <row r="24" spans="2:10" x14ac:dyDescent="0.75">
      <c r="B24" s="54" t="str">
        <f>'SEDS PC and SG 2021'!A21</f>
        <v>2021F</v>
      </c>
      <c r="C24" s="54" t="str">
        <f>'SEDS PC and SG 2021'!C21</f>
        <v>ABICB</v>
      </c>
      <c r="D24" s="54" t="str">
        <f>'SEDS PC and SG 2021'!B21</f>
        <v>MA</v>
      </c>
      <c r="E24" s="54">
        <f>'SEDS PC and SG 2021'!D21</f>
        <v>0</v>
      </c>
      <c r="G24" s="70" t="str">
        <f>IFERROR(INDEX(MSN2EPS!$E$2:$E$32,MATCH(C24,MSN2EPS!$B$2:$B$32,0)),0)</f>
        <v>Petroleum Diesel</v>
      </c>
      <c r="H24" s="70" t="str">
        <f>IFERROR(INDEX(MSN2EPS!$F$2:$F$32,MATCH(C24,MSN2EPS!$B$2:$B$32,0)),0)</f>
        <v>MECS Scaling</v>
      </c>
      <c r="I24" s="70" t="str">
        <f>IFERROR(INDEX(MSN2EPS!$G$2:$G$32,MATCH(C24,MSN2EPS!$B$2:$B$32,0)),0)</f>
        <v>Non-Energy</v>
      </c>
      <c r="J24" s="70" t="str">
        <f>INDEX(crosswalks!$V$4:$V$54,MATCH(D24,crosswalks!$U$4:$U$54,0))</f>
        <v>Northeast Census Region</v>
      </c>
    </row>
    <row r="25" spans="2:10" x14ac:dyDescent="0.75">
      <c r="B25" s="54" t="str">
        <f>'SEDS PC and SG 2021'!A22</f>
        <v>2021F</v>
      </c>
      <c r="C25" s="54" t="str">
        <f>'SEDS PC and SG 2021'!C22</f>
        <v>ABICB</v>
      </c>
      <c r="D25" s="54" t="str">
        <f>'SEDS PC and SG 2021'!B22</f>
        <v>MD</v>
      </c>
      <c r="E25" s="54">
        <f>'SEDS PC and SG 2021'!D22</f>
        <v>0</v>
      </c>
      <c r="G25" s="70" t="str">
        <f>IFERROR(INDEX(MSN2EPS!$E$2:$E$32,MATCH(C25,MSN2EPS!$B$2:$B$32,0)),0)</f>
        <v>Petroleum Diesel</v>
      </c>
      <c r="H25" s="70" t="str">
        <f>IFERROR(INDEX(MSN2EPS!$F$2:$F$32,MATCH(C25,MSN2EPS!$B$2:$B$32,0)),0)</f>
        <v>MECS Scaling</v>
      </c>
      <c r="I25" s="70" t="str">
        <f>IFERROR(INDEX(MSN2EPS!$G$2:$G$32,MATCH(C25,MSN2EPS!$B$2:$B$32,0)),0)</f>
        <v>Non-Energy</v>
      </c>
      <c r="J25" s="70" t="str">
        <f>INDEX(crosswalks!$V$4:$V$54,MATCH(D25,crosswalks!$U$4:$U$54,0))</f>
        <v>South Census Region</v>
      </c>
    </row>
    <row r="26" spans="2:10" x14ac:dyDescent="0.75">
      <c r="B26" s="54" t="str">
        <f>'SEDS PC and SG 2021'!A23</f>
        <v>2021F</v>
      </c>
      <c r="C26" s="54" t="str">
        <f>'SEDS PC and SG 2021'!C23</f>
        <v>ABICB</v>
      </c>
      <c r="D26" s="54" t="str">
        <f>'SEDS PC and SG 2021'!B23</f>
        <v>ME</v>
      </c>
      <c r="E26" s="54">
        <f>'SEDS PC and SG 2021'!D23</f>
        <v>0</v>
      </c>
      <c r="G26" s="70" t="str">
        <f>IFERROR(INDEX(MSN2EPS!$E$2:$E$32,MATCH(C26,MSN2EPS!$B$2:$B$32,0)),0)</f>
        <v>Petroleum Diesel</v>
      </c>
      <c r="H26" s="70" t="str">
        <f>IFERROR(INDEX(MSN2EPS!$F$2:$F$32,MATCH(C26,MSN2EPS!$B$2:$B$32,0)),0)</f>
        <v>MECS Scaling</v>
      </c>
      <c r="I26" s="70" t="str">
        <f>IFERROR(INDEX(MSN2EPS!$G$2:$G$32,MATCH(C26,MSN2EPS!$B$2:$B$32,0)),0)</f>
        <v>Non-Energy</v>
      </c>
      <c r="J26" s="70" t="str">
        <f>INDEX(crosswalks!$V$4:$V$54,MATCH(D26,crosswalks!$U$4:$U$54,0))</f>
        <v>Northeast Census Region</v>
      </c>
    </row>
    <row r="27" spans="2:10" x14ac:dyDescent="0.75">
      <c r="B27" s="54" t="str">
        <f>'SEDS PC and SG 2021'!A24</f>
        <v>2021F</v>
      </c>
      <c r="C27" s="54" t="str">
        <f>'SEDS PC and SG 2021'!C24</f>
        <v>ABICB</v>
      </c>
      <c r="D27" s="54" t="str">
        <f>'SEDS PC and SG 2021'!B24</f>
        <v>MI</v>
      </c>
      <c r="E27" s="54">
        <f>'SEDS PC and SG 2021'!D24</f>
        <v>-7</v>
      </c>
      <c r="G27" s="70" t="str">
        <f>IFERROR(INDEX(MSN2EPS!$E$2:$E$32,MATCH(C27,MSN2EPS!$B$2:$B$32,0)),0)</f>
        <v>Petroleum Diesel</v>
      </c>
      <c r="H27" s="70" t="str">
        <f>IFERROR(INDEX(MSN2EPS!$F$2:$F$32,MATCH(C27,MSN2EPS!$B$2:$B$32,0)),0)</f>
        <v>MECS Scaling</v>
      </c>
      <c r="I27" s="70" t="str">
        <f>IFERROR(INDEX(MSN2EPS!$G$2:$G$32,MATCH(C27,MSN2EPS!$B$2:$B$32,0)),0)</f>
        <v>Non-Energy</v>
      </c>
      <c r="J27" s="70" t="str">
        <f>INDEX(crosswalks!$V$4:$V$54,MATCH(D27,crosswalks!$U$4:$U$54,0))</f>
        <v>Midwest Census Region</v>
      </c>
    </row>
    <row r="28" spans="2:10" x14ac:dyDescent="0.75">
      <c r="B28" s="54" t="str">
        <f>'SEDS PC and SG 2021'!A25</f>
        <v>2021F</v>
      </c>
      <c r="C28" s="54" t="str">
        <f>'SEDS PC and SG 2021'!C25</f>
        <v>ABICB</v>
      </c>
      <c r="D28" s="54" t="str">
        <f>'SEDS PC and SG 2021'!B25</f>
        <v>MN</v>
      </c>
      <c r="E28" s="54">
        <f>'SEDS PC and SG 2021'!D25</f>
        <v>-21</v>
      </c>
      <c r="G28" s="70" t="str">
        <f>IFERROR(INDEX(MSN2EPS!$E$2:$E$32,MATCH(C28,MSN2EPS!$B$2:$B$32,0)),0)</f>
        <v>Petroleum Diesel</v>
      </c>
      <c r="H28" s="70" t="str">
        <f>IFERROR(INDEX(MSN2EPS!$F$2:$F$32,MATCH(C28,MSN2EPS!$B$2:$B$32,0)),0)</f>
        <v>MECS Scaling</v>
      </c>
      <c r="I28" s="70" t="str">
        <f>IFERROR(INDEX(MSN2EPS!$G$2:$G$32,MATCH(C28,MSN2EPS!$B$2:$B$32,0)),0)</f>
        <v>Non-Energy</v>
      </c>
      <c r="J28" s="70" t="str">
        <f>INDEX(crosswalks!$V$4:$V$54,MATCH(D28,crosswalks!$U$4:$U$54,0))</f>
        <v>Midwest Census Region</v>
      </c>
    </row>
    <row r="29" spans="2:10" x14ac:dyDescent="0.75">
      <c r="B29" s="54" t="str">
        <f>'SEDS PC and SG 2021'!A26</f>
        <v>2021F</v>
      </c>
      <c r="C29" s="54" t="str">
        <f>'SEDS PC and SG 2021'!C26</f>
        <v>ABICB</v>
      </c>
      <c r="D29" s="54" t="str">
        <f>'SEDS PC and SG 2021'!B26</f>
        <v>MO</v>
      </c>
      <c r="E29" s="54">
        <f>'SEDS PC and SG 2021'!D26</f>
        <v>0</v>
      </c>
      <c r="G29" s="70" t="str">
        <f>IFERROR(INDEX(MSN2EPS!$E$2:$E$32,MATCH(C29,MSN2EPS!$B$2:$B$32,0)),0)</f>
        <v>Petroleum Diesel</v>
      </c>
      <c r="H29" s="70" t="str">
        <f>IFERROR(INDEX(MSN2EPS!$F$2:$F$32,MATCH(C29,MSN2EPS!$B$2:$B$32,0)),0)</f>
        <v>MECS Scaling</v>
      </c>
      <c r="I29" s="70" t="str">
        <f>IFERROR(INDEX(MSN2EPS!$G$2:$G$32,MATCH(C29,MSN2EPS!$B$2:$B$32,0)),0)</f>
        <v>Non-Energy</v>
      </c>
      <c r="J29" s="70" t="str">
        <f>INDEX(crosswalks!$V$4:$V$54,MATCH(D29,crosswalks!$U$4:$U$54,0))</f>
        <v>Midwest Census Region</v>
      </c>
    </row>
    <row r="30" spans="2:10" x14ac:dyDescent="0.75">
      <c r="B30" s="54" t="str">
        <f>'SEDS PC and SG 2021'!A27</f>
        <v>2021F</v>
      </c>
      <c r="C30" s="54" t="str">
        <f>'SEDS PC and SG 2021'!C27</f>
        <v>ABICB</v>
      </c>
      <c r="D30" s="54" t="str">
        <f>'SEDS PC and SG 2021'!B27</f>
        <v>MS</v>
      </c>
      <c r="E30" s="54">
        <f>'SEDS PC and SG 2021'!D27</f>
        <v>-19</v>
      </c>
      <c r="G30" s="70" t="str">
        <f>IFERROR(INDEX(MSN2EPS!$E$2:$E$32,MATCH(C30,MSN2EPS!$B$2:$B$32,0)),0)</f>
        <v>Petroleum Diesel</v>
      </c>
      <c r="H30" s="70" t="str">
        <f>IFERROR(INDEX(MSN2EPS!$F$2:$F$32,MATCH(C30,MSN2EPS!$B$2:$B$32,0)),0)</f>
        <v>MECS Scaling</v>
      </c>
      <c r="I30" s="70" t="str">
        <f>IFERROR(INDEX(MSN2EPS!$G$2:$G$32,MATCH(C30,MSN2EPS!$B$2:$B$32,0)),0)</f>
        <v>Non-Energy</v>
      </c>
      <c r="J30" s="70" t="str">
        <f>INDEX(crosswalks!$V$4:$V$54,MATCH(D30,crosswalks!$U$4:$U$54,0))</f>
        <v>South Census Region</v>
      </c>
    </row>
    <row r="31" spans="2:10" x14ac:dyDescent="0.75">
      <c r="B31" s="54" t="str">
        <f>'SEDS PC and SG 2021'!A28</f>
        <v>2021F</v>
      </c>
      <c r="C31" s="54" t="str">
        <f>'SEDS PC and SG 2021'!C28</f>
        <v>ABICB</v>
      </c>
      <c r="D31" s="54" t="str">
        <f>'SEDS PC and SG 2021'!B28</f>
        <v>MT</v>
      </c>
      <c r="E31" s="54">
        <f>'SEDS PC and SG 2021'!D28</f>
        <v>-10</v>
      </c>
      <c r="G31" s="70" t="str">
        <f>IFERROR(INDEX(MSN2EPS!$E$2:$E$32,MATCH(C31,MSN2EPS!$B$2:$B$32,0)),0)</f>
        <v>Petroleum Diesel</v>
      </c>
      <c r="H31" s="70" t="str">
        <f>IFERROR(INDEX(MSN2EPS!$F$2:$F$32,MATCH(C31,MSN2EPS!$B$2:$B$32,0)),0)</f>
        <v>MECS Scaling</v>
      </c>
      <c r="I31" s="70" t="str">
        <f>IFERROR(INDEX(MSN2EPS!$G$2:$G$32,MATCH(C31,MSN2EPS!$B$2:$B$32,0)),0)</f>
        <v>Non-Energy</v>
      </c>
      <c r="J31" s="70" t="str">
        <f>INDEX(crosswalks!$V$4:$V$54,MATCH(D31,crosswalks!$U$4:$U$54,0))</f>
        <v>West Census Region</v>
      </c>
    </row>
    <row r="32" spans="2:10" x14ac:dyDescent="0.75">
      <c r="B32" s="54" t="str">
        <f>'SEDS PC and SG 2021'!A29</f>
        <v>2021F</v>
      </c>
      <c r="C32" s="54" t="str">
        <f>'SEDS PC and SG 2021'!C29</f>
        <v>ABICB</v>
      </c>
      <c r="D32" s="54" t="str">
        <f>'SEDS PC and SG 2021'!B29</f>
        <v>NC</v>
      </c>
      <c r="E32" s="54">
        <f>'SEDS PC and SG 2021'!D29</f>
        <v>0</v>
      </c>
      <c r="G32" s="70" t="str">
        <f>IFERROR(INDEX(MSN2EPS!$E$2:$E$32,MATCH(C32,MSN2EPS!$B$2:$B$32,0)),0)</f>
        <v>Petroleum Diesel</v>
      </c>
      <c r="H32" s="70" t="str">
        <f>IFERROR(INDEX(MSN2EPS!$F$2:$F$32,MATCH(C32,MSN2EPS!$B$2:$B$32,0)),0)</f>
        <v>MECS Scaling</v>
      </c>
      <c r="I32" s="70" t="str">
        <f>IFERROR(INDEX(MSN2EPS!$G$2:$G$32,MATCH(C32,MSN2EPS!$B$2:$B$32,0)),0)</f>
        <v>Non-Energy</v>
      </c>
      <c r="J32" s="70" t="str">
        <f>INDEX(crosswalks!$V$4:$V$54,MATCH(D32,crosswalks!$U$4:$U$54,0))</f>
        <v>South Census Region</v>
      </c>
    </row>
    <row r="33" spans="2:10" x14ac:dyDescent="0.75">
      <c r="B33" s="54" t="str">
        <f>'SEDS PC and SG 2021'!A30</f>
        <v>2021F</v>
      </c>
      <c r="C33" s="54" t="str">
        <f>'SEDS PC and SG 2021'!C30</f>
        <v>ABICB</v>
      </c>
      <c r="D33" s="54" t="str">
        <f>'SEDS PC and SG 2021'!B30</f>
        <v>ND</v>
      </c>
      <c r="E33" s="54">
        <f>'SEDS PC and SG 2021'!D30</f>
        <v>-3</v>
      </c>
      <c r="G33" s="70" t="str">
        <f>IFERROR(INDEX(MSN2EPS!$E$2:$E$32,MATCH(C33,MSN2EPS!$B$2:$B$32,0)),0)</f>
        <v>Petroleum Diesel</v>
      </c>
      <c r="H33" s="70" t="str">
        <f>IFERROR(INDEX(MSN2EPS!$F$2:$F$32,MATCH(C33,MSN2EPS!$B$2:$B$32,0)),0)</f>
        <v>MECS Scaling</v>
      </c>
      <c r="I33" s="70" t="str">
        <f>IFERROR(INDEX(MSN2EPS!$G$2:$G$32,MATCH(C33,MSN2EPS!$B$2:$B$32,0)),0)</f>
        <v>Non-Energy</v>
      </c>
      <c r="J33" s="70" t="str">
        <f>INDEX(crosswalks!$V$4:$V$54,MATCH(D33,crosswalks!$U$4:$U$54,0))</f>
        <v>Midwest Census Region</v>
      </c>
    </row>
    <row r="34" spans="2:10" x14ac:dyDescent="0.75">
      <c r="B34" s="54" t="str">
        <f>'SEDS PC and SG 2021'!A31</f>
        <v>2021F</v>
      </c>
      <c r="C34" s="54" t="str">
        <f>'SEDS PC and SG 2021'!C31</f>
        <v>ABICB</v>
      </c>
      <c r="D34" s="54" t="str">
        <f>'SEDS PC and SG 2021'!B31</f>
        <v>NE</v>
      </c>
      <c r="E34" s="54">
        <f>'SEDS PC and SG 2021'!D31</f>
        <v>0</v>
      </c>
      <c r="G34" s="70" t="str">
        <f>IFERROR(INDEX(MSN2EPS!$E$2:$E$32,MATCH(C34,MSN2EPS!$B$2:$B$32,0)),0)</f>
        <v>Petroleum Diesel</v>
      </c>
      <c r="H34" s="70" t="str">
        <f>IFERROR(INDEX(MSN2EPS!$F$2:$F$32,MATCH(C34,MSN2EPS!$B$2:$B$32,0)),0)</f>
        <v>MECS Scaling</v>
      </c>
      <c r="I34" s="70" t="str">
        <f>IFERROR(INDEX(MSN2EPS!$G$2:$G$32,MATCH(C34,MSN2EPS!$B$2:$B$32,0)),0)</f>
        <v>Non-Energy</v>
      </c>
      <c r="J34" s="70" t="str">
        <f>INDEX(crosswalks!$V$4:$V$54,MATCH(D34,crosswalks!$U$4:$U$54,0))</f>
        <v>Midwest Census Region</v>
      </c>
    </row>
    <row r="35" spans="2:10" x14ac:dyDescent="0.75">
      <c r="B35" s="54" t="str">
        <f>'SEDS PC and SG 2021'!A32</f>
        <v>2021F</v>
      </c>
      <c r="C35" s="54" t="str">
        <f>'SEDS PC and SG 2021'!C32</f>
        <v>ABICB</v>
      </c>
      <c r="D35" s="54" t="str">
        <f>'SEDS PC and SG 2021'!B32</f>
        <v>NH</v>
      </c>
      <c r="E35" s="54">
        <f>'SEDS PC and SG 2021'!D32</f>
        <v>0</v>
      </c>
      <c r="G35" s="70" t="str">
        <f>IFERROR(INDEX(MSN2EPS!$E$2:$E$32,MATCH(C35,MSN2EPS!$B$2:$B$32,0)),0)</f>
        <v>Petroleum Diesel</v>
      </c>
      <c r="H35" s="70" t="str">
        <f>IFERROR(INDEX(MSN2EPS!$F$2:$F$32,MATCH(C35,MSN2EPS!$B$2:$B$32,0)),0)</f>
        <v>MECS Scaling</v>
      </c>
      <c r="I35" s="70" t="str">
        <f>IFERROR(INDEX(MSN2EPS!$G$2:$G$32,MATCH(C35,MSN2EPS!$B$2:$B$32,0)),0)</f>
        <v>Non-Energy</v>
      </c>
      <c r="J35" s="70" t="str">
        <f>INDEX(crosswalks!$V$4:$V$54,MATCH(D35,crosswalks!$U$4:$U$54,0))</f>
        <v>Northeast Census Region</v>
      </c>
    </row>
    <row r="36" spans="2:10" x14ac:dyDescent="0.75">
      <c r="B36" s="54" t="str">
        <f>'SEDS PC and SG 2021'!A33</f>
        <v>2021F</v>
      </c>
      <c r="C36" s="54" t="str">
        <f>'SEDS PC and SG 2021'!C33</f>
        <v>ABICB</v>
      </c>
      <c r="D36" s="54" t="str">
        <f>'SEDS PC and SG 2021'!B33</f>
        <v>NJ</v>
      </c>
      <c r="E36" s="54">
        <f>'SEDS PC and SG 2021'!D33</f>
        <v>-17</v>
      </c>
      <c r="G36" s="70" t="str">
        <f>IFERROR(INDEX(MSN2EPS!$E$2:$E$32,MATCH(C36,MSN2EPS!$B$2:$B$32,0)),0)</f>
        <v>Petroleum Diesel</v>
      </c>
      <c r="H36" s="70" t="str">
        <f>IFERROR(INDEX(MSN2EPS!$F$2:$F$32,MATCH(C36,MSN2EPS!$B$2:$B$32,0)),0)</f>
        <v>MECS Scaling</v>
      </c>
      <c r="I36" s="70" t="str">
        <f>IFERROR(INDEX(MSN2EPS!$G$2:$G$32,MATCH(C36,MSN2EPS!$B$2:$B$32,0)),0)</f>
        <v>Non-Energy</v>
      </c>
      <c r="J36" s="70" t="str">
        <f>INDEX(crosswalks!$V$4:$V$54,MATCH(D36,crosswalks!$U$4:$U$54,0))</f>
        <v>Northeast Census Region</v>
      </c>
    </row>
    <row r="37" spans="2:10" x14ac:dyDescent="0.75">
      <c r="B37" s="54" t="str">
        <f>'SEDS PC and SG 2021'!A34</f>
        <v>2021F</v>
      </c>
      <c r="C37" s="54" t="str">
        <f>'SEDS PC and SG 2021'!C34</f>
        <v>ABICB</v>
      </c>
      <c r="D37" s="54" t="str">
        <f>'SEDS PC and SG 2021'!B34</f>
        <v>NM</v>
      </c>
      <c r="E37" s="54">
        <f>'SEDS PC and SG 2021'!D34</f>
        <v>-5</v>
      </c>
      <c r="G37" s="70" t="str">
        <f>IFERROR(INDEX(MSN2EPS!$E$2:$E$32,MATCH(C37,MSN2EPS!$B$2:$B$32,0)),0)</f>
        <v>Petroleum Diesel</v>
      </c>
      <c r="H37" s="70" t="str">
        <f>IFERROR(INDEX(MSN2EPS!$F$2:$F$32,MATCH(C37,MSN2EPS!$B$2:$B$32,0)),0)</f>
        <v>MECS Scaling</v>
      </c>
      <c r="I37" s="70" t="str">
        <f>IFERROR(INDEX(MSN2EPS!$G$2:$G$32,MATCH(C37,MSN2EPS!$B$2:$B$32,0)),0)</f>
        <v>Non-Energy</v>
      </c>
      <c r="J37" s="70" t="str">
        <f>INDEX(crosswalks!$V$4:$V$54,MATCH(D37,crosswalks!$U$4:$U$54,0))</f>
        <v>West Census Region</v>
      </c>
    </row>
    <row r="38" spans="2:10" x14ac:dyDescent="0.75">
      <c r="B38" s="54" t="str">
        <f>'SEDS PC and SG 2021'!A35</f>
        <v>2021F</v>
      </c>
      <c r="C38" s="54" t="str">
        <f>'SEDS PC and SG 2021'!C35</f>
        <v>ABICB</v>
      </c>
      <c r="D38" s="54" t="str">
        <f>'SEDS PC and SG 2021'!B35</f>
        <v>NV</v>
      </c>
      <c r="E38" s="54">
        <f>'SEDS PC and SG 2021'!D35</f>
        <v>0</v>
      </c>
      <c r="G38" s="70" t="str">
        <f>IFERROR(INDEX(MSN2EPS!$E$2:$E$32,MATCH(C38,MSN2EPS!$B$2:$B$32,0)),0)</f>
        <v>Petroleum Diesel</v>
      </c>
      <c r="H38" s="70" t="str">
        <f>IFERROR(INDEX(MSN2EPS!$F$2:$F$32,MATCH(C38,MSN2EPS!$B$2:$B$32,0)),0)</f>
        <v>MECS Scaling</v>
      </c>
      <c r="I38" s="70" t="str">
        <f>IFERROR(INDEX(MSN2EPS!$G$2:$G$32,MATCH(C38,MSN2EPS!$B$2:$B$32,0)),0)</f>
        <v>Non-Energy</v>
      </c>
      <c r="J38" s="70" t="str">
        <f>INDEX(crosswalks!$V$4:$V$54,MATCH(D38,crosswalks!$U$4:$U$54,0))</f>
        <v>West Census Region</v>
      </c>
    </row>
    <row r="39" spans="2:10" x14ac:dyDescent="0.75">
      <c r="B39" s="54" t="str">
        <f>'SEDS PC and SG 2021'!A36</f>
        <v>2021F</v>
      </c>
      <c r="C39" s="54" t="str">
        <f>'SEDS PC and SG 2021'!C36</f>
        <v>ABICB</v>
      </c>
      <c r="D39" s="54" t="str">
        <f>'SEDS PC and SG 2021'!B36</f>
        <v>NY</v>
      </c>
      <c r="E39" s="54">
        <f>'SEDS PC and SG 2021'!D36</f>
        <v>0</v>
      </c>
      <c r="G39" s="70" t="str">
        <f>IFERROR(INDEX(MSN2EPS!$E$2:$E$32,MATCH(C39,MSN2EPS!$B$2:$B$32,0)),0)</f>
        <v>Petroleum Diesel</v>
      </c>
      <c r="H39" s="70" t="str">
        <f>IFERROR(INDEX(MSN2EPS!$F$2:$F$32,MATCH(C39,MSN2EPS!$B$2:$B$32,0)),0)</f>
        <v>MECS Scaling</v>
      </c>
      <c r="I39" s="70" t="str">
        <f>IFERROR(INDEX(MSN2EPS!$G$2:$G$32,MATCH(C39,MSN2EPS!$B$2:$B$32,0)),0)</f>
        <v>Non-Energy</v>
      </c>
      <c r="J39" s="70" t="str">
        <f>INDEX(crosswalks!$V$4:$V$54,MATCH(D39,crosswalks!$U$4:$U$54,0))</f>
        <v>Northeast Census Region</v>
      </c>
    </row>
    <row r="40" spans="2:10" x14ac:dyDescent="0.75">
      <c r="B40" s="54" t="str">
        <f>'SEDS PC and SG 2021'!A37</f>
        <v>2021F</v>
      </c>
      <c r="C40" s="54" t="str">
        <f>'SEDS PC and SG 2021'!C37</f>
        <v>ABICB</v>
      </c>
      <c r="D40" s="54" t="str">
        <f>'SEDS PC and SG 2021'!B37</f>
        <v>OH</v>
      </c>
      <c r="E40" s="54">
        <f>'SEDS PC and SG 2021'!D37</f>
        <v>-27</v>
      </c>
      <c r="G40" s="70" t="str">
        <f>IFERROR(INDEX(MSN2EPS!$E$2:$E$32,MATCH(C40,MSN2EPS!$B$2:$B$32,0)),0)</f>
        <v>Petroleum Diesel</v>
      </c>
      <c r="H40" s="70" t="str">
        <f>IFERROR(INDEX(MSN2EPS!$F$2:$F$32,MATCH(C40,MSN2EPS!$B$2:$B$32,0)),0)</f>
        <v>MECS Scaling</v>
      </c>
      <c r="I40" s="70" t="str">
        <f>IFERROR(INDEX(MSN2EPS!$G$2:$G$32,MATCH(C40,MSN2EPS!$B$2:$B$32,0)),0)</f>
        <v>Non-Energy</v>
      </c>
      <c r="J40" s="70" t="str">
        <f>INDEX(crosswalks!$V$4:$V$54,MATCH(D40,crosswalks!$U$4:$U$54,0))</f>
        <v>Midwest Census Region</v>
      </c>
    </row>
    <row r="41" spans="2:10" x14ac:dyDescent="0.75">
      <c r="B41" s="54" t="str">
        <f>'SEDS PC and SG 2021'!A38</f>
        <v>2021F</v>
      </c>
      <c r="C41" s="54" t="str">
        <f>'SEDS PC and SG 2021'!C38</f>
        <v>ABICB</v>
      </c>
      <c r="D41" s="54" t="str">
        <f>'SEDS PC and SG 2021'!B38</f>
        <v>OK</v>
      </c>
      <c r="E41" s="54">
        <f>'SEDS PC and SG 2021'!D38</f>
        <v>-24</v>
      </c>
      <c r="G41" s="70" t="str">
        <f>IFERROR(INDEX(MSN2EPS!$E$2:$E$32,MATCH(C41,MSN2EPS!$B$2:$B$32,0)),0)</f>
        <v>Petroleum Diesel</v>
      </c>
      <c r="H41" s="70" t="str">
        <f>IFERROR(INDEX(MSN2EPS!$F$2:$F$32,MATCH(C41,MSN2EPS!$B$2:$B$32,0)),0)</f>
        <v>MECS Scaling</v>
      </c>
      <c r="I41" s="70" t="str">
        <f>IFERROR(INDEX(MSN2EPS!$G$2:$G$32,MATCH(C41,MSN2EPS!$B$2:$B$32,0)),0)</f>
        <v>Non-Energy</v>
      </c>
      <c r="J41" s="70" t="str">
        <f>INDEX(crosswalks!$V$4:$V$54,MATCH(D41,crosswalks!$U$4:$U$54,0))</f>
        <v>South Census Region</v>
      </c>
    </row>
    <row r="42" spans="2:10" x14ac:dyDescent="0.75">
      <c r="B42" s="54" t="str">
        <f>'SEDS PC and SG 2021'!A39</f>
        <v>2021F</v>
      </c>
      <c r="C42" s="54" t="str">
        <f>'SEDS PC and SG 2021'!C39</f>
        <v>ABICB</v>
      </c>
      <c r="D42" s="54" t="str">
        <f>'SEDS PC and SG 2021'!B39</f>
        <v>OR</v>
      </c>
      <c r="E42" s="54">
        <f>'SEDS PC and SG 2021'!D39</f>
        <v>0</v>
      </c>
      <c r="G42" s="70" t="str">
        <f>IFERROR(INDEX(MSN2EPS!$E$2:$E$32,MATCH(C42,MSN2EPS!$B$2:$B$32,0)),0)</f>
        <v>Petroleum Diesel</v>
      </c>
      <c r="H42" s="70" t="str">
        <f>IFERROR(INDEX(MSN2EPS!$F$2:$F$32,MATCH(C42,MSN2EPS!$B$2:$B$32,0)),0)</f>
        <v>MECS Scaling</v>
      </c>
      <c r="I42" s="70" t="str">
        <f>IFERROR(INDEX(MSN2EPS!$G$2:$G$32,MATCH(C42,MSN2EPS!$B$2:$B$32,0)),0)</f>
        <v>Non-Energy</v>
      </c>
      <c r="J42" s="70" t="str">
        <f>INDEX(crosswalks!$V$4:$V$54,MATCH(D42,crosswalks!$U$4:$U$54,0))</f>
        <v>West Census Region</v>
      </c>
    </row>
    <row r="43" spans="2:10" x14ac:dyDescent="0.75">
      <c r="B43" s="54" t="str">
        <f>'SEDS PC and SG 2021'!A40</f>
        <v>2021F</v>
      </c>
      <c r="C43" s="54" t="str">
        <f>'SEDS PC and SG 2021'!C40</f>
        <v>ABICB</v>
      </c>
      <c r="D43" s="54" t="str">
        <f>'SEDS PC and SG 2021'!B40</f>
        <v>PA</v>
      </c>
      <c r="E43" s="54">
        <f>'SEDS PC and SG 2021'!D40</f>
        <v>-13</v>
      </c>
      <c r="G43" s="70" t="str">
        <f>IFERROR(INDEX(MSN2EPS!$E$2:$E$32,MATCH(C43,MSN2EPS!$B$2:$B$32,0)),0)</f>
        <v>Petroleum Diesel</v>
      </c>
      <c r="H43" s="70" t="str">
        <f>IFERROR(INDEX(MSN2EPS!$F$2:$F$32,MATCH(C43,MSN2EPS!$B$2:$B$32,0)),0)</f>
        <v>MECS Scaling</v>
      </c>
      <c r="I43" s="70" t="str">
        <f>IFERROR(INDEX(MSN2EPS!$G$2:$G$32,MATCH(C43,MSN2EPS!$B$2:$B$32,0)),0)</f>
        <v>Non-Energy</v>
      </c>
      <c r="J43" s="70" t="str">
        <f>INDEX(crosswalks!$V$4:$V$54,MATCH(D43,crosswalks!$U$4:$U$54,0))</f>
        <v>Northeast Census Region</v>
      </c>
    </row>
    <row r="44" spans="2:10" x14ac:dyDescent="0.75">
      <c r="B44" s="54" t="str">
        <f>'SEDS PC and SG 2021'!A41</f>
        <v>2021F</v>
      </c>
      <c r="C44" s="54" t="str">
        <f>'SEDS PC and SG 2021'!C41</f>
        <v>ABICB</v>
      </c>
      <c r="D44" s="54" t="str">
        <f>'SEDS PC and SG 2021'!B41</f>
        <v>RI</v>
      </c>
      <c r="E44" s="54">
        <f>'SEDS PC and SG 2021'!D41</f>
        <v>0</v>
      </c>
      <c r="G44" s="70" t="str">
        <f>IFERROR(INDEX(MSN2EPS!$E$2:$E$32,MATCH(C44,MSN2EPS!$B$2:$B$32,0)),0)</f>
        <v>Petroleum Diesel</v>
      </c>
      <c r="H44" s="70" t="str">
        <f>IFERROR(INDEX(MSN2EPS!$F$2:$F$32,MATCH(C44,MSN2EPS!$B$2:$B$32,0)),0)</f>
        <v>MECS Scaling</v>
      </c>
      <c r="I44" s="70" t="str">
        <f>IFERROR(INDEX(MSN2EPS!$G$2:$G$32,MATCH(C44,MSN2EPS!$B$2:$B$32,0)),0)</f>
        <v>Non-Energy</v>
      </c>
      <c r="J44" s="70" t="str">
        <f>INDEX(crosswalks!$V$4:$V$54,MATCH(D44,crosswalks!$U$4:$U$54,0))</f>
        <v>Northeast Census Region</v>
      </c>
    </row>
    <row r="45" spans="2:10" x14ac:dyDescent="0.75">
      <c r="B45" s="54" t="str">
        <f>'SEDS PC and SG 2021'!A42</f>
        <v>2021F</v>
      </c>
      <c r="C45" s="54" t="str">
        <f>'SEDS PC and SG 2021'!C42</f>
        <v>ABICB</v>
      </c>
      <c r="D45" s="54" t="str">
        <f>'SEDS PC and SG 2021'!B42</f>
        <v>SC</v>
      </c>
      <c r="E45" s="54">
        <f>'SEDS PC and SG 2021'!D42</f>
        <v>0</v>
      </c>
      <c r="G45" s="70" t="str">
        <f>IFERROR(INDEX(MSN2EPS!$E$2:$E$32,MATCH(C45,MSN2EPS!$B$2:$B$32,0)),0)</f>
        <v>Petroleum Diesel</v>
      </c>
      <c r="H45" s="70" t="str">
        <f>IFERROR(INDEX(MSN2EPS!$F$2:$F$32,MATCH(C45,MSN2EPS!$B$2:$B$32,0)),0)</f>
        <v>MECS Scaling</v>
      </c>
      <c r="I45" s="70" t="str">
        <f>IFERROR(INDEX(MSN2EPS!$G$2:$G$32,MATCH(C45,MSN2EPS!$B$2:$B$32,0)),0)</f>
        <v>Non-Energy</v>
      </c>
      <c r="J45" s="70" t="str">
        <f>INDEX(crosswalks!$V$4:$V$54,MATCH(D45,crosswalks!$U$4:$U$54,0))</f>
        <v>South Census Region</v>
      </c>
    </row>
    <row r="46" spans="2:10" x14ac:dyDescent="0.75">
      <c r="B46" s="54" t="str">
        <f>'SEDS PC and SG 2021'!A43</f>
        <v>2021F</v>
      </c>
      <c r="C46" s="54" t="str">
        <f>'SEDS PC and SG 2021'!C43</f>
        <v>ABICB</v>
      </c>
      <c r="D46" s="54" t="str">
        <f>'SEDS PC and SG 2021'!B43</f>
        <v>SD</v>
      </c>
      <c r="E46" s="54">
        <f>'SEDS PC and SG 2021'!D43</f>
        <v>0</v>
      </c>
      <c r="G46" s="70" t="str">
        <f>IFERROR(INDEX(MSN2EPS!$E$2:$E$32,MATCH(C46,MSN2EPS!$B$2:$B$32,0)),0)</f>
        <v>Petroleum Diesel</v>
      </c>
      <c r="H46" s="70" t="str">
        <f>IFERROR(INDEX(MSN2EPS!$F$2:$F$32,MATCH(C46,MSN2EPS!$B$2:$B$32,0)),0)</f>
        <v>MECS Scaling</v>
      </c>
      <c r="I46" s="70" t="str">
        <f>IFERROR(INDEX(MSN2EPS!$G$2:$G$32,MATCH(C46,MSN2EPS!$B$2:$B$32,0)),0)</f>
        <v>Non-Energy</v>
      </c>
      <c r="J46" s="70" t="str">
        <f>INDEX(crosswalks!$V$4:$V$54,MATCH(D46,crosswalks!$U$4:$U$54,0))</f>
        <v>Midwest Census Region</v>
      </c>
    </row>
    <row r="47" spans="2:10" x14ac:dyDescent="0.75">
      <c r="B47" s="54" t="str">
        <f>'SEDS PC and SG 2021'!A44</f>
        <v>2021F</v>
      </c>
      <c r="C47" s="54" t="str">
        <f>'SEDS PC and SG 2021'!C44</f>
        <v>ABICB</v>
      </c>
      <c r="D47" s="54" t="str">
        <f>'SEDS PC and SG 2021'!B44</f>
        <v>TN</v>
      </c>
      <c r="E47" s="54">
        <f>'SEDS PC and SG 2021'!D44</f>
        <v>-8</v>
      </c>
      <c r="G47" s="70" t="str">
        <f>IFERROR(INDEX(MSN2EPS!$E$2:$E$32,MATCH(C47,MSN2EPS!$B$2:$B$32,0)),0)</f>
        <v>Petroleum Diesel</v>
      </c>
      <c r="H47" s="70" t="str">
        <f>IFERROR(INDEX(MSN2EPS!$F$2:$F$32,MATCH(C47,MSN2EPS!$B$2:$B$32,0)),0)</f>
        <v>MECS Scaling</v>
      </c>
      <c r="I47" s="70" t="str">
        <f>IFERROR(INDEX(MSN2EPS!$G$2:$G$32,MATCH(C47,MSN2EPS!$B$2:$B$32,0)),0)</f>
        <v>Non-Energy</v>
      </c>
      <c r="J47" s="70" t="str">
        <f>INDEX(crosswalks!$V$4:$V$54,MATCH(D47,crosswalks!$U$4:$U$54,0))</f>
        <v>South Census Region</v>
      </c>
    </row>
    <row r="48" spans="2:10" x14ac:dyDescent="0.75">
      <c r="B48" s="54" t="str">
        <f>'SEDS PC and SG 2021'!A45</f>
        <v>2021F</v>
      </c>
      <c r="C48" s="54" t="str">
        <f>'SEDS PC and SG 2021'!C45</f>
        <v>ABICB</v>
      </c>
      <c r="D48" s="54" t="str">
        <f>'SEDS PC and SG 2021'!B45</f>
        <v>TX</v>
      </c>
      <c r="E48" s="54">
        <f>'SEDS PC and SG 2021'!D45</f>
        <v>-276</v>
      </c>
      <c r="G48" s="70" t="str">
        <f>IFERROR(INDEX(MSN2EPS!$E$2:$E$32,MATCH(C48,MSN2EPS!$B$2:$B$32,0)),0)</f>
        <v>Petroleum Diesel</v>
      </c>
      <c r="H48" s="70" t="str">
        <f>IFERROR(INDEX(MSN2EPS!$F$2:$F$32,MATCH(C48,MSN2EPS!$B$2:$B$32,0)),0)</f>
        <v>MECS Scaling</v>
      </c>
      <c r="I48" s="70" t="str">
        <f>IFERROR(INDEX(MSN2EPS!$G$2:$G$32,MATCH(C48,MSN2EPS!$B$2:$B$32,0)),0)</f>
        <v>Non-Energy</v>
      </c>
      <c r="J48" s="70" t="str">
        <f>INDEX(crosswalks!$V$4:$V$54,MATCH(D48,crosswalks!$U$4:$U$54,0))</f>
        <v>South Census Region</v>
      </c>
    </row>
    <row r="49" spans="2:10" x14ac:dyDescent="0.75">
      <c r="B49" s="54" t="str">
        <f>'SEDS PC and SG 2021'!A46</f>
        <v>2021F</v>
      </c>
      <c r="C49" s="54" t="str">
        <f>'SEDS PC and SG 2021'!C46</f>
        <v>ABICB</v>
      </c>
      <c r="D49" s="54" t="str">
        <f>'SEDS PC and SG 2021'!B46</f>
        <v>US</v>
      </c>
      <c r="E49" s="54">
        <f>'SEDS PC and SG 2021'!D46</f>
        <v>-833</v>
      </c>
      <c r="G49" s="70" t="str">
        <f>IFERROR(INDEX(MSN2EPS!$E$2:$E$32,MATCH(C49,MSN2EPS!$B$2:$B$32,0)),0)</f>
        <v>Petroleum Diesel</v>
      </c>
      <c r="H49" s="70" t="str">
        <f>IFERROR(INDEX(MSN2EPS!$F$2:$F$32,MATCH(C49,MSN2EPS!$B$2:$B$32,0)),0)</f>
        <v>MECS Scaling</v>
      </c>
      <c r="I49" s="70" t="str">
        <f>IFERROR(INDEX(MSN2EPS!$G$2:$G$32,MATCH(C49,MSN2EPS!$B$2:$B$32,0)),0)</f>
        <v>Non-Energy</v>
      </c>
      <c r="J49" s="70" t="e">
        <f>INDEX(crosswalks!$V$4:$V$54,MATCH(D49,crosswalks!$U$4:$U$54,0))</f>
        <v>#N/A</v>
      </c>
    </row>
    <row r="50" spans="2:10" x14ac:dyDescent="0.75">
      <c r="B50" s="54" t="str">
        <f>'SEDS PC and SG 2021'!A47</f>
        <v>2021F</v>
      </c>
      <c r="C50" s="54" t="str">
        <f>'SEDS PC and SG 2021'!C47</f>
        <v>ABICB</v>
      </c>
      <c r="D50" s="54" t="str">
        <f>'SEDS PC and SG 2021'!B47</f>
        <v>UT</v>
      </c>
      <c r="E50" s="54">
        <f>'SEDS PC and SG 2021'!D47</f>
        <v>-10</v>
      </c>
      <c r="G50" s="70" t="str">
        <f>IFERROR(INDEX(MSN2EPS!$E$2:$E$32,MATCH(C50,MSN2EPS!$B$2:$B$32,0)),0)</f>
        <v>Petroleum Diesel</v>
      </c>
      <c r="H50" s="70" t="str">
        <f>IFERROR(INDEX(MSN2EPS!$F$2:$F$32,MATCH(C50,MSN2EPS!$B$2:$B$32,0)),0)</f>
        <v>MECS Scaling</v>
      </c>
      <c r="I50" s="70" t="str">
        <f>IFERROR(INDEX(MSN2EPS!$G$2:$G$32,MATCH(C50,MSN2EPS!$B$2:$B$32,0)),0)</f>
        <v>Non-Energy</v>
      </c>
      <c r="J50" s="70" t="str">
        <f>INDEX(crosswalks!$V$4:$V$54,MATCH(D50,crosswalks!$U$4:$U$54,0))</f>
        <v>West Census Region</v>
      </c>
    </row>
    <row r="51" spans="2:10" x14ac:dyDescent="0.75">
      <c r="B51" s="54" t="str">
        <f>'SEDS PC and SG 2021'!A48</f>
        <v>2021F</v>
      </c>
      <c r="C51" s="54" t="str">
        <f>'SEDS PC and SG 2021'!C48</f>
        <v>ABICB</v>
      </c>
      <c r="D51" s="54" t="str">
        <f>'SEDS PC and SG 2021'!B48</f>
        <v>VA</v>
      </c>
      <c r="E51" s="54">
        <f>'SEDS PC and SG 2021'!D48</f>
        <v>0</v>
      </c>
      <c r="G51" s="70" t="str">
        <f>IFERROR(INDEX(MSN2EPS!$E$2:$E$32,MATCH(C51,MSN2EPS!$B$2:$B$32,0)),0)</f>
        <v>Petroleum Diesel</v>
      </c>
      <c r="H51" s="70" t="str">
        <f>IFERROR(INDEX(MSN2EPS!$F$2:$F$32,MATCH(C51,MSN2EPS!$B$2:$B$32,0)),0)</f>
        <v>MECS Scaling</v>
      </c>
      <c r="I51" s="70" t="str">
        <f>IFERROR(INDEX(MSN2EPS!$G$2:$G$32,MATCH(C51,MSN2EPS!$B$2:$B$32,0)),0)</f>
        <v>Non-Energy</v>
      </c>
      <c r="J51" s="70" t="str">
        <f>INDEX(crosswalks!$V$4:$V$54,MATCH(D51,crosswalks!$U$4:$U$54,0))</f>
        <v>South Census Region</v>
      </c>
    </row>
    <row r="52" spans="2:10" x14ac:dyDescent="0.75">
      <c r="B52" s="54" t="str">
        <f>'SEDS PC and SG 2021'!A49</f>
        <v>2021F</v>
      </c>
      <c r="C52" s="54" t="str">
        <f>'SEDS PC and SG 2021'!C49</f>
        <v>ABICB</v>
      </c>
      <c r="D52" s="54" t="str">
        <f>'SEDS PC and SG 2021'!B49</f>
        <v>VT</v>
      </c>
      <c r="E52" s="54">
        <f>'SEDS PC and SG 2021'!D49</f>
        <v>0</v>
      </c>
      <c r="G52" s="70" t="str">
        <f>IFERROR(INDEX(MSN2EPS!$E$2:$E$32,MATCH(C52,MSN2EPS!$B$2:$B$32,0)),0)</f>
        <v>Petroleum Diesel</v>
      </c>
      <c r="H52" s="70" t="str">
        <f>IFERROR(INDEX(MSN2EPS!$F$2:$F$32,MATCH(C52,MSN2EPS!$B$2:$B$32,0)),0)</f>
        <v>MECS Scaling</v>
      </c>
      <c r="I52" s="70" t="str">
        <f>IFERROR(INDEX(MSN2EPS!$G$2:$G$32,MATCH(C52,MSN2EPS!$B$2:$B$32,0)),0)</f>
        <v>Non-Energy</v>
      </c>
      <c r="J52" s="70" t="str">
        <f>INDEX(crosswalks!$V$4:$V$54,MATCH(D52,crosswalks!$U$4:$U$54,0))</f>
        <v>Northeast Census Region</v>
      </c>
    </row>
    <row r="53" spans="2:10" x14ac:dyDescent="0.75">
      <c r="B53" s="54" t="str">
        <f>'SEDS PC and SG 2021'!A50</f>
        <v>2021F</v>
      </c>
      <c r="C53" s="54" t="str">
        <f>'SEDS PC and SG 2021'!C50</f>
        <v>ABICB</v>
      </c>
      <c r="D53" s="54" t="str">
        <f>'SEDS PC and SG 2021'!B50</f>
        <v>WA</v>
      </c>
      <c r="E53" s="54">
        <f>'SEDS PC and SG 2021'!D50</f>
        <v>-31</v>
      </c>
      <c r="G53" s="70" t="str">
        <f>IFERROR(INDEX(MSN2EPS!$E$2:$E$32,MATCH(C53,MSN2EPS!$B$2:$B$32,0)),0)</f>
        <v>Petroleum Diesel</v>
      </c>
      <c r="H53" s="70" t="str">
        <f>IFERROR(INDEX(MSN2EPS!$F$2:$F$32,MATCH(C53,MSN2EPS!$B$2:$B$32,0)),0)</f>
        <v>MECS Scaling</v>
      </c>
      <c r="I53" s="70" t="str">
        <f>IFERROR(INDEX(MSN2EPS!$G$2:$G$32,MATCH(C53,MSN2EPS!$B$2:$B$32,0)),0)</f>
        <v>Non-Energy</v>
      </c>
      <c r="J53" s="70" t="str">
        <f>INDEX(crosswalks!$V$4:$V$54,MATCH(D53,crosswalks!$U$4:$U$54,0))</f>
        <v>West Census Region</v>
      </c>
    </row>
    <row r="54" spans="2:10" x14ac:dyDescent="0.75">
      <c r="B54" s="54" t="str">
        <f>'SEDS PC and SG 2021'!A51</f>
        <v>2021F</v>
      </c>
      <c r="C54" s="54" t="str">
        <f>'SEDS PC and SG 2021'!C51</f>
        <v>ABICB</v>
      </c>
      <c r="D54" s="54" t="str">
        <f>'SEDS PC and SG 2021'!B51</f>
        <v>WI</v>
      </c>
      <c r="E54" s="54">
        <f>'SEDS PC and SG 2021'!D51</f>
        <v>0</v>
      </c>
      <c r="G54" s="70" t="str">
        <f>IFERROR(INDEX(MSN2EPS!$E$2:$E$32,MATCH(C54,MSN2EPS!$B$2:$B$32,0)),0)</f>
        <v>Petroleum Diesel</v>
      </c>
      <c r="H54" s="70" t="str">
        <f>IFERROR(INDEX(MSN2EPS!$F$2:$F$32,MATCH(C54,MSN2EPS!$B$2:$B$32,0)),0)</f>
        <v>MECS Scaling</v>
      </c>
      <c r="I54" s="70" t="str">
        <f>IFERROR(INDEX(MSN2EPS!$G$2:$G$32,MATCH(C54,MSN2EPS!$B$2:$B$32,0)),0)</f>
        <v>Non-Energy</v>
      </c>
      <c r="J54" s="70" t="str">
        <f>INDEX(crosswalks!$V$4:$V$54,MATCH(D54,crosswalks!$U$4:$U$54,0))</f>
        <v>Midwest Census Region</v>
      </c>
    </row>
    <row r="55" spans="2:10" x14ac:dyDescent="0.75">
      <c r="B55" s="54" t="str">
        <f>'SEDS PC and SG 2021'!A52</f>
        <v>2021F</v>
      </c>
      <c r="C55" s="54" t="str">
        <f>'SEDS PC and SG 2021'!C52</f>
        <v>ABICB</v>
      </c>
      <c r="D55" s="54" t="str">
        <f>'SEDS PC and SG 2021'!B52</f>
        <v>WV</v>
      </c>
      <c r="E55" s="54">
        <f>'SEDS PC and SG 2021'!D52</f>
        <v>-1</v>
      </c>
      <c r="G55" s="70" t="str">
        <f>IFERROR(INDEX(MSN2EPS!$E$2:$E$32,MATCH(C55,MSN2EPS!$B$2:$B$32,0)),0)</f>
        <v>Petroleum Diesel</v>
      </c>
      <c r="H55" s="70" t="str">
        <f>IFERROR(INDEX(MSN2EPS!$F$2:$F$32,MATCH(C55,MSN2EPS!$B$2:$B$32,0)),0)</f>
        <v>MECS Scaling</v>
      </c>
      <c r="I55" s="70" t="str">
        <f>IFERROR(INDEX(MSN2EPS!$G$2:$G$32,MATCH(C55,MSN2EPS!$B$2:$B$32,0)),0)</f>
        <v>Non-Energy</v>
      </c>
      <c r="J55" s="70" t="str">
        <f>INDEX(crosswalks!$V$4:$V$54,MATCH(D55,crosswalks!$U$4:$U$54,0))</f>
        <v>South Census Region</v>
      </c>
    </row>
    <row r="56" spans="2:10" x14ac:dyDescent="0.75">
      <c r="B56" s="54" t="str">
        <f>'SEDS PC and SG 2021'!A53</f>
        <v>2021F</v>
      </c>
      <c r="C56" s="54" t="str">
        <f>'SEDS PC and SG 2021'!C53</f>
        <v>ABICB</v>
      </c>
      <c r="D56" s="54" t="str">
        <f>'SEDS PC and SG 2021'!B53</f>
        <v>WY</v>
      </c>
      <c r="E56" s="54">
        <f>'SEDS PC and SG 2021'!D53</f>
        <v>-6</v>
      </c>
      <c r="G56" s="70" t="str">
        <f>IFERROR(INDEX(MSN2EPS!$E$2:$E$32,MATCH(C56,MSN2EPS!$B$2:$B$32,0)),0)</f>
        <v>Petroleum Diesel</v>
      </c>
      <c r="H56" s="70" t="str">
        <f>IFERROR(INDEX(MSN2EPS!$F$2:$F$32,MATCH(C56,MSN2EPS!$B$2:$B$32,0)),0)</f>
        <v>MECS Scaling</v>
      </c>
      <c r="I56" s="70" t="str">
        <f>IFERROR(INDEX(MSN2EPS!$G$2:$G$32,MATCH(C56,MSN2EPS!$B$2:$B$32,0)),0)</f>
        <v>Non-Energy</v>
      </c>
      <c r="J56" s="70" t="str">
        <f>INDEX(crosswalks!$V$4:$V$54,MATCH(D56,crosswalks!$U$4:$U$54,0))</f>
        <v>West Census Region</v>
      </c>
    </row>
    <row r="57" spans="2:10" x14ac:dyDescent="0.75">
      <c r="B57" s="54" t="str">
        <f>'SEDS PC and SG 2021'!A54</f>
        <v>2021F</v>
      </c>
      <c r="C57" s="54" t="str">
        <f>'SEDS PC and SG 2021'!C54</f>
        <v>ARICB</v>
      </c>
      <c r="D57" s="54" t="str">
        <f>'SEDS PC and SG 2021'!B54</f>
        <v>AK</v>
      </c>
      <c r="E57" s="54">
        <f>'SEDS PC and SG 2021'!D54</f>
        <v>13425</v>
      </c>
      <c r="G57" s="70" t="str">
        <f>IFERROR(INDEX(MSN2EPS!$E$2:$E$32,MATCH(C57,MSN2EPS!$B$2:$B$32,0)),0)</f>
        <v>Heavy or Residual Fuel Oil</v>
      </c>
      <c r="H57" s="70" t="str">
        <f>IFERROR(INDEX(MSN2EPS!$F$2:$F$32,MATCH(C57,MSN2EPS!$B$2:$B$32,0)),0)</f>
        <v>Construction</v>
      </c>
      <c r="I57" s="70" t="str">
        <f>IFERROR(INDEX(MSN2EPS!$G$2:$G$32,MATCH(C57,MSN2EPS!$B$2:$B$32,0)),0)</f>
        <v>Non-Energy</v>
      </c>
      <c r="J57" s="70" t="str">
        <f>INDEX(crosswalks!$V$4:$V$54,MATCH(D57,crosswalks!$U$4:$U$54,0))</f>
        <v>West Census Region</v>
      </c>
    </row>
    <row r="58" spans="2:10" x14ac:dyDescent="0.75">
      <c r="B58" s="54" t="str">
        <f>'SEDS PC and SG 2021'!A55</f>
        <v>2021F</v>
      </c>
      <c r="C58" s="54" t="str">
        <f>'SEDS PC and SG 2021'!C55</f>
        <v>ARICB</v>
      </c>
      <c r="D58" s="54" t="str">
        <f>'SEDS PC and SG 2021'!B55</f>
        <v>AL</v>
      </c>
      <c r="E58" s="54">
        <f>'SEDS PC and SG 2021'!D55</f>
        <v>13875</v>
      </c>
      <c r="G58" s="70" t="str">
        <f>IFERROR(INDEX(MSN2EPS!$E$2:$E$32,MATCH(C58,MSN2EPS!$B$2:$B$32,0)),0)</f>
        <v>Heavy or Residual Fuel Oil</v>
      </c>
      <c r="H58" s="70" t="str">
        <f>IFERROR(INDEX(MSN2EPS!$F$2:$F$32,MATCH(C58,MSN2EPS!$B$2:$B$32,0)),0)</f>
        <v>Construction</v>
      </c>
      <c r="I58" s="70" t="str">
        <f>IFERROR(INDEX(MSN2EPS!$G$2:$G$32,MATCH(C58,MSN2EPS!$B$2:$B$32,0)),0)</f>
        <v>Non-Energy</v>
      </c>
      <c r="J58" s="70" t="str">
        <f>INDEX(crosswalks!$V$4:$V$54,MATCH(D58,crosswalks!$U$4:$U$54,0))</f>
        <v>South Census Region</v>
      </c>
    </row>
    <row r="59" spans="2:10" x14ac:dyDescent="0.75">
      <c r="B59" s="54" t="str">
        <f>'SEDS PC and SG 2021'!A56</f>
        <v>2021F</v>
      </c>
      <c r="C59" s="54" t="str">
        <f>'SEDS PC and SG 2021'!C56</f>
        <v>ARICB</v>
      </c>
      <c r="D59" s="54" t="str">
        <f>'SEDS PC and SG 2021'!B56</f>
        <v>AR</v>
      </c>
      <c r="E59" s="54">
        <f>'SEDS PC and SG 2021'!D56</f>
        <v>14408</v>
      </c>
      <c r="G59" s="70" t="str">
        <f>IFERROR(INDEX(MSN2EPS!$E$2:$E$32,MATCH(C59,MSN2EPS!$B$2:$B$32,0)),0)</f>
        <v>Heavy or Residual Fuel Oil</v>
      </c>
      <c r="H59" s="70" t="str">
        <f>IFERROR(INDEX(MSN2EPS!$F$2:$F$32,MATCH(C59,MSN2EPS!$B$2:$B$32,0)),0)</f>
        <v>Construction</v>
      </c>
      <c r="I59" s="70" t="str">
        <f>IFERROR(INDEX(MSN2EPS!$G$2:$G$32,MATCH(C59,MSN2EPS!$B$2:$B$32,0)),0)</f>
        <v>Non-Energy</v>
      </c>
      <c r="J59" s="70" t="str">
        <f>INDEX(crosswalks!$V$4:$V$54,MATCH(D59,crosswalks!$U$4:$U$54,0))</f>
        <v>South Census Region</v>
      </c>
    </row>
    <row r="60" spans="2:10" x14ac:dyDescent="0.75">
      <c r="B60" s="54" t="str">
        <f>'SEDS PC and SG 2021'!A57</f>
        <v>2021F</v>
      </c>
      <c r="C60" s="54" t="str">
        <f>'SEDS PC and SG 2021'!C57</f>
        <v>ARICB</v>
      </c>
      <c r="D60" s="54" t="str">
        <f>'SEDS PC and SG 2021'!B57</f>
        <v>AZ</v>
      </c>
      <c r="E60" s="54">
        <f>'SEDS PC and SG 2021'!D57</f>
        <v>20278</v>
      </c>
      <c r="G60" s="70" t="str">
        <f>IFERROR(INDEX(MSN2EPS!$E$2:$E$32,MATCH(C60,MSN2EPS!$B$2:$B$32,0)),0)</f>
        <v>Heavy or Residual Fuel Oil</v>
      </c>
      <c r="H60" s="70" t="str">
        <f>IFERROR(INDEX(MSN2EPS!$F$2:$F$32,MATCH(C60,MSN2EPS!$B$2:$B$32,0)),0)</f>
        <v>Construction</v>
      </c>
      <c r="I60" s="70" t="str">
        <f>IFERROR(INDEX(MSN2EPS!$G$2:$G$32,MATCH(C60,MSN2EPS!$B$2:$B$32,0)),0)</f>
        <v>Non-Energy</v>
      </c>
      <c r="J60" s="70" t="str">
        <f>INDEX(crosswalks!$V$4:$V$54,MATCH(D60,crosswalks!$U$4:$U$54,0))</f>
        <v>West Census Region</v>
      </c>
    </row>
    <row r="61" spans="2:10" x14ac:dyDescent="0.75">
      <c r="B61" s="54" t="str">
        <f>'SEDS PC and SG 2021'!A58</f>
        <v>2021F</v>
      </c>
      <c r="C61" s="54" t="str">
        <f>'SEDS PC and SG 2021'!C58</f>
        <v>ARICB</v>
      </c>
      <c r="D61" s="54" t="str">
        <f>'SEDS PC and SG 2021'!B58</f>
        <v>CA</v>
      </c>
      <c r="E61" s="54">
        <f>'SEDS PC and SG 2021'!D58</f>
        <v>60568</v>
      </c>
      <c r="G61" s="70" t="str">
        <f>IFERROR(INDEX(MSN2EPS!$E$2:$E$32,MATCH(C61,MSN2EPS!$B$2:$B$32,0)),0)</f>
        <v>Heavy or Residual Fuel Oil</v>
      </c>
      <c r="H61" s="70" t="str">
        <f>IFERROR(INDEX(MSN2EPS!$F$2:$F$32,MATCH(C61,MSN2EPS!$B$2:$B$32,0)),0)</f>
        <v>Construction</v>
      </c>
      <c r="I61" s="70" t="str">
        <f>IFERROR(INDEX(MSN2EPS!$G$2:$G$32,MATCH(C61,MSN2EPS!$B$2:$B$32,0)),0)</f>
        <v>Non-Energy</v>
      </c>
      <c r="J61" s="70" t="str">
        <f>INDEX(crosswalks!$V$4:$V$54,MATCH(D61,crosswalks!$U$4:$U$54,0))</f>
        <v>West Census Region</v>
      </c>
    </row>
    <row r="62" spans="2:10" x14ac:dyDescent="0.75">
      <c r="B62" s="54" t="str">
        <f>'SEDS PC and SG 2021'!A59</f>
        <v>2021F</v>
      </c>
      <c r="C62" s="54" t="str">
        <f>'SEDS PC and SG 2021'!C59</f>
        <v>ARICB</v>
      </c>
      <c r="D62" s="54" t="str">
        <f>'SEDS PC and SG 2021'!B59</f>
        <v>CO</v>
      </c>
      <c r="E62" s="54">
        <f>'SEDS PC and SG 2021'!D59</f>
        <v>18944</v>
      </c>
      <c r="G62" s="70" t="str">
        <f>IFERROR(INDEX(MSN2EPS!$E$2:$E$32,MATCH(C62,MSN2EPS!$B$2:$B$32,0)),0)</f>
        <v>Heavy or Residual Fuel Oil</v>
      </c>
      <c r="H62" s="70" t="str">
        <f>IFERROR(INDEX(MSN2EPS!$F$2:$F$32,MATCH(C62,MSN2EPS!$B$2:$B$32,0)),0)</f>
        <v>Construction</v>
      </c>
      <c r="I62" s="70" t="str">
        <f>IFERROR(INDEX(MSN2EPS!$G$2:$G$32,MATCH(C62,MSN2EPS!$B$2:$B$32,0)),0)</f>
        <v>Non-Energy</v>
      </c>
      <c r="J62" s="70" t="str">
        <f>INDEX(crosswalks!$V$4:$V$54,MATCH(D62,crosswalks!$U$4:$U$54,0))</f>
        <v>West Census Region</v>
      </c>
    </row>
    <row r="63" spans="2:10" x14ac:dyDescent="0.75">
      <c r="B63" s="54" t="str">
        <f>'SEDS PC and SG 2021'!A60</f>
        <v>2021F</v>
      </c>
      <c r="C63" s="54" t="str">
        <f>'SEDS PC and SG 2021'!C60</f>
        <v>ARICB</v>
      </c>
      <c r="D63" s="54" t="str">
        <f>'SEDS PC and SG 2021'!B60</f>
        <v>CT</v>
      </c>
      <c r="E63" s="54">
        <f>'SEDS PC and SG 2021'!D60</f>
        <v>6246</v>
      </c>
      <c r="G63" s="70" t="str">
        <f>IFERROR(INDEX(MSN2EPS!$E$2:$E$32,MATCH(C63,MSN2EPS!$B$2:$B$32,0)),0)</f>
        <v>Heavy or Residual Fuel Oil</v>
      </c>
      <c r="H63" s="70" t="str">
        <f>IFERROR(INDEX(MSN2EPS!$F$2:$F$32,MATCH(C63,MSN2EPS!$B$2:$B$32,0)),0)</f>
        <v>Construction</v>
      </c>
      <c r="I63" s="70" t="str">
        <f>IFERROR(INDEX(MSN2EPS!$G$2:$G$32,MATCH(C63,MSN2EPS!$B$2:$B$32,0)),0)</f>
        <v>Non-Energy</v>
      </c>
      <c r="J63" s="70" t="str">
        <f>INDEX(crosswalks!$V$4:$V$54,MATCH(D63,crosswalks!$U$4:$U$54,0))</f>
        <v>Northeast Census Region</v>
      </c>
    </row>
    <row r="64" spans="2:10" x14ac:dyDescent="0.75">
      <c r="B64" s="54" t="str">
        <f>'SEDS PC and SG 2021'!A61</f>
        <v>2021F</v>
      </c>
      <c r="C64" s="54" t="str">
        <f>'SEDS PC and SG 2021'!C61</f>
        <v>ARICB</v>
      </c>
      <c r="D64" s="54" t="str">
        <f>'SEDS PC and SG 2021'!B61</f>
        <v>DC</v>
      </c>
      <c r="E64" s="54">
        <f>'SEDS PC and SG 2021'!D61</f>
        <v>3191</v>
      </c>
      <c r="G64" s="70" t="str">
        <f>IFERROR(INDEX(MSN2EPS!$E$2:$E$32,MATCH(C64,MSN2EPS!$B$2:$B$32,0)),0)</f>
        <v>Heavy or Residual Fuel Oil</v>
      </c>
      <c r="H64" s="70" t="str">
        <f>IFERROR(INDEX(MSN2EPS!$F$2:$F$32,MATCH(C64,MSN2EPS!$B$2:$B$32,0)),0)</f>
        <v>Construction</v>
      </c>
      <c r="I64" s="70" t="str">
        <f>IFERROR(INDEX(MSN2EPS!$G$2:$G$32,MATCH(C64,MSN2EPS!$B$2:$B$32,0)),0)</f>
        <v>Non-Energy</v>
      </c>
      <c r="J64" s="70" t="str">
        <f>INDEX(crosswalks!$V$4:$V$54,MATCH(D64,crosswalks!$U$4:$U$54,0))</f>
        <v>South Census Region</v>
      </c>
    </row>
    <row r="65" spans="2:10" x14ac:dyDescent="0.75">
      <c r="B65" s="54" t="str">
        <f>'SEDS PC and SG 2021'!A62</f>
        <v>2021F</v>
      </c>
      <c r="C65" s="54" t="str">
        <f>'SEDS PC and SG 2021'!C62</f>
        <v>ARICB</v>
      </c>
      <c r="D65" s="54" t="str">
        <f>'SEDS PC and SG 2021'!B62</f>
        <v>DE</v>
      </c>
      <c r="E65" s="54">
        <f>'SEDS PC and SG 2021'!D62</f>
        <v>2942</v>
      </c>
      <c r="G65" s="70" t="str">
        <f>IFERROR(INDEX(MSN2EPS!$E$2:$E$32,MATCH(C65,MSN2EPS!$B$2:$B$32,0)),0)</f>
        <v>Heavy or Residual Fuel Oil</v>
      </c>
      <c r="H65" s="70" t="str">
        <f>IFERROR(INDEX(MSN2EPS!$F$2:$F$32,MATCH(C65,MSN2EPS!$B$2:$B$32,0)),0)</f>
        <v>Construction</v>
      </c>
      <c r="I65" s="70" t="str">
        <f>IFERROR(INDEX(MSN2EPS!$G$2:$G$32,MATCH(C65,MSN2EPS!$B$2:$B$32,0)),0)</f>
        <v>Non-Energy</v>
      </c>
      <c r="J65" s="70" t="str">
        <f>INDEX(crosswalks!$V$4:$V$54,MATCH(D65,crosswalks!$U$4:$U$54,0))</f>
        <v>South Census Region</v>
      </c>
    </row>
    <row r="66" spans="2:10" x14ac:dyDescent="0.75">
      <c r="B66" s="54" t="str">
        <f>'SEDS PC and SG 2021'!A63</f>
        <v>2021F</v>
      </c>
      <c r="C66" s="54" t="str">
        <f>'SEDS PC and SG 2021'!C63</f>
        <v>ARICB</v>
      </c>
      <c r="D66" s="54" t="str">
        <f>'SEDS PC and SG 2021'!B63</f>
        <v>FL</v>
      </c>
      <c r="E66" s="54">
        <f>'SEDS PC and SG 2021'!D63</f>
        <v>34687</v>
      </c>
      <c r="G66" s="70" t="str">
        <f>IFERROR(INDEX(MSN2EPS!$E$2:$E$32,MATCH(C66,MSN2EPS!$B$2:$B$32,0)),0)</f>
        <v>Heavy or Residual Fuel Oil</v>
      </c>
      <c r="H66" s="70" t="str">
        <f>IFERROR(INDEX(MSN2EPS!$F$2:$F$32,MATCH(C66,MSN2EPS!$B$2:$B$32,0)),0)</f>
        <v>Construction</v>
      </c>
      <c r="I66" s="70" t="str">
        <f>IFERROR(INDEX(MSN2EPS!$G$2:$G$32,MATCH(C66,MSN2EPS!$B$2:$B$32,0)),0)</f>
        <v>Non-Energy</v>
      </c>
      <c r="J66" s="70" t="str">
        <f>INDEX(crosswalks!$V$4:$V$54,MATCH(D66,crosswalks!$U$4:$U$54,0))</f>
        <v>South Census Region</v>
      </c>
    </row>
    <row r="67" spans="2:10" x14ac:dyDescent="0.75">
      <c r="B67" s="54" t="str">
        <f>'SEDS PC and SG 2021'!A64</f>
        <v>2021F</v>
      </c>
      <c r="C67" s="54" t="str">
        <f>'SEDS PC and SG 2021'!C64</f>
        <v>ARICB</v>
      </c>
      <c r="D67" s="54" t="str">
        <f>'SEDS PC and SG 2021'!B64</f>
        <v>GA</v>
      </c>
      <c r="E67" s="54">
        <f>'SEDS PC and SG 2021'!D64</f>
        <v>26682</v>
      </c>
      <c r="G67" s="70" t="str">
        <f>IFERROR(INDEX(MSN2EPS!$E$2:$E$32,MATCH(C67,MSN2EPS!$B$2:$B$32,0)),0)</f>
        <v>Heavy or Residual Fuel Oil</v>
      </c>
      <c r="H67" s="70" t="str">
        <f>IFERROR(INDEX(MSN2EPS!$F$2:$F$32,MATCH(C67,MSN2EPS!$B$2:$B$32,0)),0)</f>
        <v>Construction</v>
      </c>
      <c r="I67" s="70" t="str">
        <f>IFERROR(INDEX(MSN2EPS!$G$2:$G$32,MATCH(C67,MSN2EPS!$B$2:$B$32,0)),0)</f>
        <v>Non-Energy</v>
      </c>
      <c r="J67" s="70" t="str">
        <f>INDEX(crosswalks!$V$4:$V$54,MATCH(D67,crosswalks!$U$4:$U$54,0))</f>
        <v>South Census Region</v>
      </c>
    </row>
    <row r="68" spans="2:10" x14ac:dyDescent="0.75">
      <c r="B68" s="54" t="str">
        <f>'SEDS PC and SG 2021'!A65</f>
        <v>2021F</v>
      </c>
      <c r="C68" s="54" t="str">
        <f>'SEDS PC and SG 2021'!C65</f>
        <v>ARICB</v>
      </c>
      <c r="D68" s="54" t="str">
        <f>'SEDS PC and SG 2021'!B65</f>
        <v>HI</v>
      </c>
      <c r="E68" s="54">
        <f>'SEDS PC and SG 2021'!D65</f>
        <v>2135</v>
      </c>
      <c r="G68" s="70" t="str">
        <f>IFERROR(INDEX(MSN2EPS!$E$2:$E$32,MATCH(C68,MSN2EPS!$B$2:$B$32,0)),0)</f>
        <v>Heavy or Residual Fuel Oil</v>
      </c>
      <c r="H68" s="70" t="str">
        <f>IFERROR(INDEX(MSN2EPS!$F$2:$F$32,MATCH(C68,MSN2EPS!$B$2:$B$32,0)),0)</f>
        <v>Construction</v>
      </c>
      <c r="I68" s="70" t="str">
        <f>IFERROR(INDEX(MSN2EPS!$G$2:$G$32,MATCH(C68,MSN2EPS!$B$2:$B$32,0)),0)</f>
        <v>Non-Energy</v>
      </c>
      <c r="J68" s="70" t="str">
        <f>INDEX(crosswalks!$V$4:$V$54,MATCH(D68,crosswalks!$U$4:$U$54,0))</f>
        <v>West Census Region</v>
      </c>
    </row>
    <row r="69" spans="2:10" x14ac:dyDescent="0.75">
      <c r="B69" s="54" t="str">
        <f>'SEDS PC and SG 2021'!A66</f>
        <v>2021F</v>
      </c>
      <c r="C69" s="54" t="str">
        <f>'SEDS PC and SG 2021'!C66</f>
        <v>ARICB</v>
      </c>
      <c r="D69" s="54" t="str">
        <f>'SEDS PC and SG 2021'!B66</f>
        <v>IA</v>
      </c>
      <c r="E69" s="54">
        <f>'SEDS PC and SG 2021'!D66</f>
        <v>10673</v>
      </c>
      <c r="G69" s="70" t="str">
        <f>IFERROR(INDEX(MSN2EPS!$E$2:$E$32,MATCH(C69,MSN2EPS!$B$2:$B$32,0)),0)</f>
        <v>Heavy or Residual Fuel Oil</v>
      </c>
      <c r="H69" s="70" t="str">
        <f>IFERROR(INDEX(MSN2EPS!$F$2:$F$32,MATCH(C69,MSN2EPS!$B$2:$B$32,0)),0)</f>
        <v>Construction</v>
      </c>
      <c r="I69" s="70" t="str">
        <f>IFERROR(INDEX(MSN2EPS!$G$2:$G$32,MATCH(C69,MSN2EPS!$B$2:$B$32,0)),0)</f>
        <v>Non-Energy</v>
      </c>
      <c r="J69" s="70" t="str">
        <f>INDEX(crosswalks!$V$4:$V$54,MATCH(D69,crosswalks!$U$4:$U$54,0))</f>
        <v>Midwest Census Region</v>
      </c>
    </row>
    <row r="70" spans="2:10" x14ac:dyDescent="0.75">
      <c r="B70" s="54" t="str">
        <f>'SEDS PC and SG 2021'!A67</f>
        <v>2021F</v>
      </c>
      <c r="C70" s="54" t="str">
        <f>'SEDS PC and SG 2021'!C67</f>
        <v>ARICB</v>
      </c>
      <c r="D70" s="54" t="str">
        <f>'SEDS PC and SG 2021'!B67</f>
        <v>ID</v>
      </c>
      <c r="E70" s="54">
        <f>'SEDS PC and SG 2021'!D67</f>
        <v>5870</v>
      </c>
      <c r="G70" s="70" t="str">
        <f>IFERROR(INDEX(MSN2EPS!$E$2:$E$32,MATCH(C70,MSN2EPS!$B$2:$B$32,0)),0)</f>
        <v>Heavy or Residual Fuel Oil</v>
      </c>
      <c r="H70" s="70" t="str">
        <f>IFERROR(INDEX(MSN2EPS!$F$2:$F$32,MATCH(C70,MSN2EPS!$B$2:$B$32,0)),0)</f>
        <v>Construction</v>
      </c>
      <c r="I70" s="70" t="str">
        <f>IFERROR(INDEX(MSN2EPS!$G$2:$G$32,MATCH(C70,MSN2EPS!$B$2:$B$32,0)),0)</f>
        <v>Non-Energy</v>
      </c>
      <c r="J70" s="70" t="str">
        <f>INDEX(crosswalks!$V$4:$V$54,MATCH(D70,crosswalks!$U$4:$U$54,0))</f>
        <v>West Census Region</v>
      </c>
    </row>
    <row r="71" spans="2:10" x14ac:dyDescent="0.75">
      <c r="B71" s="54" t="str">
        <f>'SEDS PC and SG 2021'!A68</f>
        <v>2021F</v>
      </c>
      <c r="C71" s="54" t="str">
        <f>'SEDS PC and SG 2021'!C68</f>
        <v>ARICB</v>
      </c>
      <c r="D71" s="54" t="str">
        <f>'SEDS PC and SG 2021'!B68</f>
        <v>IL</v>
      </c>
      <c r="E71" s="54">
        <f>'SEDS PC and SG 2021'!D68</f>
        <v>28817</v>
      </c>
      <c r="G71" s="70" t="str">
        <f>IFERROR(INDEX(MSN2EPS!$E$2:$E$32,MATCH(C71,MSN2EPS!$B$2:$B$32,0)),0)</f>
        <v>Heavy or Residual Fuel Oil</v>
      </c>
      <c r="H71" s="70" t="str">
        <f>IFERROR(INDEX(MSN2EPS!$F$2:$F$32,MATCH(C71,MSN2EPS!$B$2:$B$32,0)),0)</f>
        <v>Construction</v>
      </c>
      <c r="I71" s="70" t="str">
        <f>IFERROR(INDEX(MSN2EPS!$G$2:$G$32,MATCH(C71,MSN2EPS!$B$2:$B$32,0)),0)</f>
        <v>Non-Energy</v>
      </c>
      <c r="J71" s="70" t="str">
        <f>INDEX(crosswalks!$V$4:$V$54,MATCH(D71,crosswalks!$U$4:$U$54,0))</f>
        <v>Midwest Census Region</v>
      </c>
    </row>
    <row r="72" spans="2:10" x14ac:dyDescent="0.75">
      <c r="B72" s="54" t="str">
        <f>'SEDS PC and SG 2021'!A69</f>
        <v>2021F</v>
      </c>
      <c r="C72" s="54" t="str">
        <f>'SEDS PC and SG 2021'!C69</f>
        <v>ARICB</v>
      </c>
      <c r="D72" s="54" t="str">
        <f>'SEDS PC and SG 2021'!B69</f>
        <v>IN</v>
      </c>
      <c r="E72" s="54">
        <f>'SEDS PC and SG 2021'!D69</f>
        <v>28550</v>
      </c>
      <c r="G72" s="70" t="str">
        <f>IFERROR(INDEX(MSN2EPS!$E$2:$E$32,MATCH(C72,MSN2EPS!$B$2:$B$32,0)),0)</f>
        <v>Heavy or Residual Fuel Oil</v>
      </c>
      <c r="H72" s="70" t="str">
        <f>IFERROR(INDEX(MSN2EPS!$F$2:$F$32,MATCH(C72,MSN2EPS!$B$2:$B$32,0)),0)</f>
        <v>Construction</v>
      </c>
      <c r="I72" s="70" t="str">
        <f>IFERROR(INDEX(MSN2EPS!$G$2:$G$32,MATCH(C72,MSN2EPS!$B$2:$B$32,0)),0)</f>
        <v>Non-Energy</v>
      </c>
      <c r="J72" s="70" t="str">
        <f>INDEX(crosswalks!$V$4:$V$54,MATCH(D72,crosswalks!$U$4:$U$54,0))</f>
        <v>Midwest Census Region</v>
      </c>
    </row>
    <row r="73" spans="2:10" x14ac:dyDescent="0.75">
      <c r="B73" s="54" t="str">
        <f>'SEDS PC and SG 2021'!A70</f>
        <v>2021F</v>
      </c>
      <c r="C73" s="54" t="str">
        <f>'SEDS PC and SG 2021'!C70</f>
        <v>ARICB</v>
      </c>
      <c r="D73" s="54" t="str">
        <f>'SEDS PC and SG 2021'!B70</f>
        <v>KS</v>
      </c>
      <c r="E73" s="54">
        <f>'SEDS PC and SG 2021'!D70</f>
        <v>8005</v>
      </c>
      <c r="G73" s="70" t="str">
        <f>IFERROR(INDEX(MSN2EPS!$E$2:$E$32,MATCH(C73,MSN2EPS!$B$2:$B$32,0)),0)</f>
        <v>Heavy or Residual Fuel Oil</v>
      </c>
      <c r="H73" s="70" t="str">
        <f>IFERROR(INDEX(MSN2EPS!$F$2:$F$32,MATCH(C73,MSN2EPS!$B$2:$B$32,0)),0)</f>
        <v>Construction</v>
      </c>
      <c r="I73" s="70" t="str">
        <f>IFERROR(INDEX(MSN2EPS!$G$2:$G$32,MATCH(C73,MSN2EPS!$B$2:$B$32,0)),0)</f>
        <v>Non-Energy</v>
      </c>
      <c r="J73" s="70" t="str">
        <f>INDEX(crosswalks!$V$4:$V$54,MATCH(D73,crosswalks!$U$4:$U$54,0))</f>
        <v>Midwest Census Region</v>
      </c>
    </row>
    <row r="74" spans="2:10" x14ac:dyDescent="0.75">
      <c r="B74" s="54" t="str">
        <f>'SEDS PC and SG 2021'!A71</f>
        <v>2021F</v>
      </c>
      <c r="C74" s="54" t="str">
        <f>'SEDS PC and SG 2021'!C71</f>
        <v>ARICB</v>
      </c>
      <c r="D74" s="54" t="str">
        <f>'SEDS PC and SG 2021'!B71</f>
        <v>KY</v>
      </c>
      <c r="E74" s="54">
        <f>'SEDS PC and SG 2021'!D71</f>
        <v>16543</v>
      </c>
      <c r="G74" s="70" t="str">
        <f>IFERROR(INDEX(MSN2EPS!$E$2:$E$32,MATCH(C74,MSN2EPS!$B$2:$B$32,0)),0)</f>
        <v>Heavy or Residual Fuel Oil</v>
      </c>
      <c r="H74" s="70" t="str">
        <f>IFERROR(INDEX(MSN2EPS!$F$2:$F$32,MATCH(C74,MSN2EPS!$B$2:$B$32,0)),0)</f>
        <v>Construction</v>
      </c>
      <c r="I74" s="70" t="str">
        <f>IFERROR(INDEX(MSN2EPS!$G$2:$G$32,MATCH(C74,MSN2EPS!$B$2:$B$32,0)),0)</f>
        <v>Non-Energy</v>
      </c>
      <c r="J74" s="70" t="str">
        <f>INDEX(crosswalks!$V$4:$V$54,MATCH(D74,crosswalks!$U$4:$U$54,0))</f>
        <v>South Census Region</v>
      </c>
    </row>
    <row r="75" spans="2:10" x14ac:dyDescent="0.75">
      <c r="B75" s="54" t="str">
        <f>'SEDS PC and SG 2021'!A72</f>
        <v>2021F</v>
      </c>
      <c r="C75" s="54" t="str">
        <f>'SEDS PC and SG 2021'!C72</f>
        <v>ARICB</v>
      </c>
      <c r="D75" s="54" t="str">
        <f>'SEDS PC and SG 2021'!B72</f>
        <v>LA</v>
      </c>
      <c r="E75" s="54">
        <f>'SEDS PC and SG 2021'!D72</f>
        <v>17077</v>
      </c>
      <c r="G75" s="70" t="str">
        <f>IFERROR(INDEX(MSN2EPS!$E$2:$E$32,MATCH(C75,MSN2EPS!$B$2:$B$32,0)),0)</f>
        <v>Heavy or Residual Fuel Oil</v>
      </c>
      <c r="H75" s="70" t="str">
        <f>IFERROR(INDEX(MSN2EPS!$F$2:$F$32,MATCH(C75,MSN2EPS!$B$2:$B$32,0)),0)</f>
        <v>Construction</v>
      </c>
      <c r="I75" s="70" t="str">
        <f>IFERROR(INDEX(MSN2EPS!$G$2:$G$32,MATCH(C75,MSN2EPS!$B$2:$B$32,0)),0)</f>
        <v>Non-Energy</v>
      </c>
      <c r="J75" s="70" t="str">
        <f>INDEX(crosswalks!$V$4:$V$54,MATCH(D75,crosswalks!$U$4:$U$54,0))</f>
        <v>South Census Region</v>
      </c>
    </row>
    <row r="76" spans="2:10" x14ac:dyDescent="0.75">
      <c r="B76" s="54" t="str">
        <f>'SEDS PC and SG 2021'!A73</f>
        <v>2021F</v>
      </c>
      <c r="C76" s="54" t="str">
        <f>'SEDS PC and SG 2021'!C73</f>
        <v>ARICB</v>
      </c>
      <c r="D76" s="54" t="str">
        <f>'SEDS PC and SG 2021'!B73</f>
        <v>MA</v>
      </c>
      <c r="E76" s="54">
        <f>'SEDS PC and SG 2021'!D73</f>
        <v>15209</v>
      </c>
      <c r="G76" s="70" t="str">
        <f>IFERROR(INDEX(MSN2EPS!$E$2:$E$32,MATCH(C76,MSN2EPS!$B$2:$B$32,0)),0)</f>
        <v>Heavy or Residual Fuel Oil</v>
      </c>
      <c r="H76" s="70" t="str">
        <f>IFERROR(INDEX(MSN2EPS!$F$2:$F$32,MATCH(C76,MSN2EPS!$B$2:$B$32,0)),0)</f>
        <v>Construction</v>
      </c>
      <c r="I76" s="70" t="str">
        <f>IFERROR(INDEX(MSN2EPS!$G$2:$G$32,MATCH(C76,MSN2EPS!$B$2:$B$32,0)),0)</f>
        <v>Non-Energy</v>
      </c>
      <c r="J76" s="70" t="str">
        <f>INDEX(crosswalks!$V$4:$V$54,MATCH(D76,crosswalks!$U$4:$U$54,0))</f>
        <v>Northeast Census Region</v>
      </c>
    </row>
    <row r="77" spans="2:10" x14ac:dyDescent="0.75">
      <c r="B77" s="54" t="str">
        <f>'SEDS PC and SG 2021'!A74</f>
        <v>2021F</v>
      </c>
      <c r="C77" s="54" t="str">
        <f>'SEDS PC and SG 2021'!C74</f>
        <v>ARICB</v>
      </c>
      <c r="D77" s="54" t="str">
        <f>'SEDS PC and SG 2021'!B74</f>
        <v>MD</v>
      </c>
      <c r="E77" s="54">
        <f>'SEDS PC and SG 2021'!D74</f>
        <v>12541</v>
      </c>
      <c r="G77" s="70" t="str">
        <f>IFERROR(INDEX(MSN2EPS!$E$2:$E$32,MATCH(C77,MSN2EPS!$B$2:$B$32,0)),0)</f>
        <v>Heavy or Residual Fuel Oil</v>
      </c>
      <c r="H77" s="70" t="str">
        <f>IFERROR(INDEX(MSN2EPS!$F$2:$F$32,MATCH(C77,MSN2EPS!$B$2:$B$32,0)),0)</f>
        <v>Construction</v>
      </c>
      <c r="I77" s="70" t="str">
        <f>IFERROR(INDEX(MSN2EPS!$G$2:$G$32,MATCH(C77,MSN2EPS!$B$2:$B$32,0)),0)</f>
        <v>Non-Energy</v>
      </c>
      <c r="J77" s="70" t="str">
        <f>INDEX(crosswalks!$V$4:$V$54,MATCH(D77,crosswalks!$U$4:$U$54,0))</f>
        <v>South Census Region</v>
      </c>
    </row>
    <row r="78" spans="2:10" x14ac:dyDescent="0.75">
      <c r="B78" s="54" t="str">
        <f>'SEDS PC and SG 2021'!A75</f>
        <v>2021F</v>
      </c>
      <c r="C78" s="54" t="str">
        <f>'SEDS PC and SG 2021'!C75</f>
        <v>ARICB</v>
      </c>
      <c r="D78" s="54" t="str">
        <f>'SEDS PC and SG 2021'!B75</f>
        <v>ME</v>
      </c>
      <c r="E78" s="54">
        <f>'SEDS PC and SG 2021'!D75</f>
        <v>6404</v>
      </c>
      <c r="G78" s="70" t="str">
        <f>IFERROR(INDEX(MSN2EPS!$E$2:$E$32,MATCH(C78,MSN2EPS!$B$2:$B$32,0)),0)</f>
        <v>Heavy or Residual Fuel Oil</v>
      </c>
      <c r="H78" s="70" t="str">
        <f>IFERROR(INDEX(MSN2EPS!$F$2:$F$32,MATCH(C78,MSN2EPS!$B$2:$B$32,0)),0)</f>
        <v>Construction</v>
      </c>
      <c r="I78" s="70" t="str">
        <f>IFERROR(INDEX(MSN2EPS!$G$2:$G$32,MATCH(C78,MSN2EPS!$B$2:$B$32,0)),0)</f>
        <v>Non-Energy</v>
      </c>
      <c r="J78" s="70" t="str">
        <f>INDEX(crosswalks!$V$4:$V$54,MATCH(D78,crosswalks!$U$4:$U$54,0))</f>
        <v>Northeast Census Region</v>
      </c>
    </row>
    <row r="79" spans="2:10" x14ac:dyDescent="0.75">
      <c r="B79" s="54" t="str">
        <f>'SEDS PC and SG 2021'!A76</f>
        <v>2021F</v>
      </c>
      <c r="C79" s="54" t="str">
        <f>'SEDS PC and SG 2021'!C76</f>
        <v>ARICB</v>
      </c>
      <c r="D79" s="54" t="str">
        <f>'SEDS PC and SG 2021'!B76</f>
        <v>MI</v>
      </c>
      <c r="E79" s="54">
        <f>'SEDS PC and SG 2021'!D76</f>
        <v>28817</v>
      </c>
      <c r="G79" s="70" t="str">
        <f>IFERROR(INDEX(MSN2EPS!$E$2:$E$32,MATCH(C79,MSN2EPS!$B$2:$B$32,0)),0)</f>
        <v>Heavy or Residual Fuel Oil</v>
      </c>
      <c r="H79" s="70" t="str">
        <f>IFERROR(INDEX(MSN2EPS!$F$2:$F$32,MATCH(C79,MSN2EPS!$B$2:$B$32,0)),0)</f>
        <v>Construction</v>
      </c>
      <c r="I79" s="70" t="str">
        <f>IFERROR(INDEX(MSN2EPS!$G$2:$G$32,MATCH(C79,MSN2EPS!$B$2:$B$32,0)),0)</f>
        <v>Non-Energy</v>
      </c>
      <c r="J79" s="70" t="str">
        <f>INDEX(crosswalks!$V$4:$V$54,MATCH(D79,crosswalks!$U$4:$U$54,0))</f>
        <v>Midwest Census Region</v>
      </c>
    </row>
    <row r="80" spans="2:10" x14ac:dyDescent="0.75">
      <c r="B80" s="54" t="str">
        <f>'SEDS PC and SG 2021'!A77</f>
        <v>2021F</v>
      </c>
      <c r="C80" s="54" t="str">
        <f>'SEDS PC and SG 2021'!C77</f>
        <v>ARICB</v>
      </c>
      <c r="D80" s="54" t="str">
        <f>'SEDS PC and SG 2021'!B77</f>
        <v>MN</v>
      </c>
      <c r="E80" s="54">
        <f>'SEDS PC and SG 2021'!D77</f>
        <v>19211</v>
      </c>
      <c r="G80" s="70" t="str">
        <f>IFERROR(INDEX(MSN2EPS!$E$2:$E$32,MATCH(C80,MSN2EPS!$B$2:$B$32,0)),0)</f>
        <v>Heavy or Residual Fuel Oil</v>
      </c>
      <c r="H80" s="70" t="str">
        <f>IFERROR(INDEX(MSN2EPS!$F$2:$F$32,MATCH(C80,MSN2EPS!$B$2:$B$32,0)),0)</f>
        <v>Construction</v>
      </c>
      <c r="I80" s="70" t="str">
        <f>IFERROR(INDEX(MSN2EPS!$G$2:$G$32,MATCH(C80,MSN2EPS!$B$2:$B$32,0)),0)</f>
        <v>Non-Energy</v>
      </c>
      <c r="J80" s="70" t="str">
        <f>INDEX(crosswalks!$V$4:$V$54,MATCH(D80,crosswalks!$U$4:$U$54,0))</f>
        <v>Midwest Census Region</v>
      </c>
    </row>
    <row r="81" spans="2:10" x14ac:dyDescent="0.75">
      <c r="B81" s="54" t="str">
        <f>'SEDS PC and SG 2021'!A78</f>
        <v>2021F</v>
      </c>
      <c r="C81" s="54" t="str">
        <f>'SEDS PC and SG 2021'!C78</f>
        <v>ARICB</v>
      </c>
      <c r="D81" s="54" t="str">
        <f>'SEDS PC and SG 2021'!B78</f>
        <v>MO</v>
      </c>
      <c r="E81" s="54">
        <f>'SEDS PC and SG 2021'!D78</f>
        <v>15476</v>
      </c>
      <c r="G81" s="70" t="str">
        <f>IFERROR(INDEX(MSN2EPS!$E$2:$E$32,MATCH(C81,MSN2EPS!$B$2:$B$32,0)),0)</f>
        <v>Heavy or Residual Fuel Oil</v>
      </c>
      <c r="H81" s="70" t="str">
        <f>IFERROR(INDEX(MSN2EPS!$F$2:$F$32,MATCH(C81,MSN2EPS!$B$2:$B$32,0)),0)</f>
        <v>Construction</v>
      </c>
      <c r="I81" s="70" t="str">
        <f>IFERROR(INDEX(MSN2EPS!$G$2:$G$32,MATCH(C81,MSN2EPS!$B$2:$B$32,0)),0)</f>
        <v>Non-Energy</v>
      </c>
      <c r="J81" s="70" t="str">
        <f>INDEX(crosswalks!$V$4:$V$54,MATCH(D81,crosswalks!$U$4:$U$54,0))</f>
        <v>Midwest Census Region</v>
      </c>
    </row>
    <row r="82" spans="2:10" x14ac:dyDescent="0.75">
      <c r="B82" s="54" t="str">
        <f>'SEDS PC and SG 2021'!A79</f>
        <v>2021F</v>
      </c>
      <c r="C82" s="54" t="str">
        <f>'SEDS PC and SG 2021'!C79</f>
        <v>ARICB</v>
      </c>
      <c r="D82" s="54" t="str">
        <f>'SEDS PC and SG 2021'!B79</f>
        <v>MS</v>
      </c>
      <c r="E82" s="54">
        <f>'SEDS PC and SG 2021'!D79</f>
        <v>11473</v>
      </c>
      <c r="G82" s="70" t="str">
        <f>IFERROR(INDEX(MSN2EPS!$E$2:$E$32,MATCH(C82,MSN2EPS!$B$2:$B$32,0)),0)</f>
        <v>Heavy or Residual Fuel Oil</v>
      </c>
      <c r="H82" s="70" t="str">
        <f>IFERROR(INDEX(MSN2EPS!$F$2:$F$32,MATCH(C82,MSN2EPS!$B$2:$B$32,0)),0)</f>
        <v>Construction</v>
      </c>
      <c r="I82" s="70" t="str">
        <f>IFERROR(INDEX(MSN2EPS!$G$2:$G$32,MATCH(C82,MSN2EPS!$B$2:$B$32,0)),0)</f>
        <v>Non-Energy</v>
      </c>
      <c r="J82" s="70" t="str">
        <f>INDEX(crosswalks!$V$4:$V$54,MATCH(D82,crosswalks!$U$4:$U$54,0))</f>
        <v>South Census Region</v>
      </c>
    </row>
    <row r="83" spans="2:10" x14ac:dyDescent="0.75">
      <c r="B83" s="54" t="str">
        <f>'SEDS PC and SG 2021'!A80</f>
        <v>2021F</v>
      </c>
      <c r="C83" s="54" t="str">
        <f>'SEDS PC and SG 2021'!C80</f>
        <v>ARICB</v>
      </c>
      <c r="D83" s="54" t="str">
        <f>'SEDS PC and SG 2021'!B80</f>
        <v>MT</v>
      </c>
      <c r="E83" s="54">
        <f>'SEDS PC and SG 2021'!D80</f>
        <v>10288</v>
      </c>
      <c r="G83" s="70" t="str">
        <f>IFERROR(INDEX(MSN2EPS!$E$2:$E$32,MATCH(C83,MSN2EPS!$B$2:$B$32,0)),0)</f>
        <v>Heavy or Residual Fuel Oil</v>
      </c>
      <c r="H83" s="70" t="str">
        <f>IFERROR(INDEX(MSN2EPS!$F$2:$F$32,MATCH(C83,MSN2EPS!$B$2:$B$32,0)),0)</f>
        <v>Construction</v>
      </c>
      <c r="I83" s="70" t="str">
        <f>IFERROR(INDEX(MSN2EPS!$G$2:$G$32,MATCH(C83,MSN2EPS!$B$2:$B$32,0)),0)</f>
        <v>Non-Energy</v>
      </c>
      <c r="J83" s="70" t="str">
        <f>INDEX(crosswalks!$V$4:$V$54,MATCH(D83,crosswalks!$U$4:$U$54,0))</f>
        <v>West Census Region</v>
      </c>
    </row>
    <row r="84" spans="2:10" x14ac:dyDescent="0.75">
      <c r="B84" s="54" t="str">
        <f>'SEDS PC and SG 2021'!A81</f>
        <v>2021F</v>
      </c>
      <c r="C84" s="54" t="str">
        <f>'SEDS PC and SG 2021'!C81</f>
        <v>ARICB</v>
      </c>
      <c r="D84" s="54" t="str">
        <f>'SEDS PC and SG 2021'!B81</f>
        <v>NC</v>
      </c>
      <c r="E84" s="54">
        <f>'SEDS PC and SG 2021'!D81</f>
        <v>25615</v>
      </c>
      <c r="G84" s="70" t="str">
        <f>IFERROR(INDEX(MSN2EPS!$E$2:$E$32,MATCH(C84,MSN2EPS!$B$2:$B$32,0)),0)</f>
        <v>Heavy or Residual Fuel Oil</v>
      </c>
      <c r="H84" s="70" t="str">
        <f>IFERROR(INDEX(MSN2EPS!$F$2:$F$32,MATCH(C84,MSN2EPS!$B$2:$B$32,0)),0)</f>
        <v>Construction</v>
      </c>
      <c r="I84" s="70" t="str">
        <f>IFERROR(INDEX(MSN2EPS!$G$2:$G$32,MATCH(C84,MSN2EPS!$B$2:$B$32,0)),0)</f>
        <v>Non-Energy</v>
      </c>
      <c r="J84" s="70" t="str">
        <f>INDEX(crosswalks!$V$4:$V$54,MATCH(D84,crosswalks!$U$4:$U$54,0))</f>
        <v>South Census Region</v>
      </c>
    </row>
    <row r="85" spans="2:10" x14ac:dyDescent="0.75">
      <c r="B85" s="54" t="str">
        <f>'SEDS PC and SG 2021'!A82</f>
        <v>2021F</v>
      </c>
      <c r="C85" s="54" t="str">
        <f>'SEDS PC and SG 2021'!C82</f>
        <v>ARICB</v>
      </c>
      <c r="D85" s="54" t="str">
        <f>'SEDS PC and SG 2021'!B82</f>
        <v>ND</v>
      </c>
      <c r="E85" s="54">
        <f>'SEDS PC and SG 2021'!D82</f>
        <v>5726</v>
      </c>
      <c r="G85" s="70" t="str">
        <f>IFERROR(INDEX(MSN2EPS!$E$2:$E$32,MATCH(C85,MSN2EPS!$B$2:$B$32,0)),0)</f>
        <v>Heavy or Residual Fuel Oil</v>
      </c>
      <c r="H85" s="70" t="str">
        <f>IFERROR(INDEX(MSN2EPS!$F$2:$F$32,MATCH(C85,MSN2EPS!$B$2:$B$32,0)),0)</f>
        <v>Construction</v>
      </c>
      <c r="I85" s="70" t="str">
        <f>IFERROR(INDEX(MSN2EPS!$G$2:$G$32,MATCH(C85,MSN2EPS!$B$2:$B$32,0)),0)</f>
        <v>Non-Energy</v>
      </c>
      <c r="J85" s="70" t="str">
        <f>INDEX(crosswalks!$V$4:$V$54,MATCH(D85,crosswalks!$U$4:$U$54,0))</f>
        <v>Midwest Census Region</v>
      </c>
    </row>
    <row r="86" spans="2:10" x14ac:dyDescent="0.75">
      <c r="B86" s="54" t="str">
        <f>'SEDS PC and SG 2021'!A83</f>
        <v>2021F</v>
      </c>
      <c r="C86" s="54" t="str">
        <f>'SEDS PC and SG 2021'!C83</f>
        <v>ARICB</v>
      </c>
      <c r="D86" s="54" t="str">
        <f>'SEDS PC and SG 2021'!B83</f>
        <v>NE</v>
      </c>
      <c r="E86" s="54">
        <f>'SEDS PC and SG 2021'!D83</f>
        <v>6178</v>
      </c>
      <c r="G86" s="70" t="str">
        <f>IFERROR(INDEX(MSN2EPS!$E$2:$E$32,MATCH(C86,MSN2EPS!$B$2:$B$32,0)),0)</f>
        <v>Heavy or Residual Fuel Oil</v>
      </c>
      <c r="H86" s="70" t="str">
        <f>IFERROR(INDEX(MSN2EPS!$F$2:$F$32,MATCH(C86,MSN2EPS!$B$2:$B$32,0)),0)</f>
        <v>Construction</v>
      </c>
      <c r="I86" s="70" t="str">
        <f>IFERROR(INDEX(MSN2EPS!$G$2:$G$32,MATCH(C86,MSN2EPS!$B$2:$B$32,0)),0)</f>
        <v>Non-Energy</v>
      </c>
      <c r="J86" s="70" t="str">
        <f>INDEX(crosswalks!$V$4:$V$54,MATCH(D86,crosswalks!$U$4:$U$54,0))</f>
        <v>Midwest Census Region</v>
      </c>
    </row>
    <row r="87" spans="2:10" x14ac:dyDescent="0.75">
      <c r="B87" s="54" t="str">
        <f>'SEDS PC and SG 2021'!A84</f>
        <v>2021F</v>
      </c>
      <c r="C87" s="54" t="str">
        <f>'SEDS PC and SG 2021'!C84</f>
        <v>ARICB</v>
      </c>
      <c r="D87" s="54" t="str">
        <f>'SEDS PC and SG 2021'!B84</f>
        <v>NH</v>
      </c>
      <c r="E87" s="54">
        <f>'SEDS PC and SG 2021'!D84</f>
        <v>3202</v>
      </c>
      <c r="G87" s="70" t="str">
        <f>IFERROR(INDEX(MSN2EPS!$E$2:$E$32,MATCH(C87,MSN2EPS!$B$2:$B$32,0)),0)</f>
        <v>Heavy or Residual Fuel Oil</v>
      </c>
      <c r="H87" s="70" t="str">
        <f>IFERROR(INDEX(MSN2EPS!$F$2:$F$32,MATCH(C87,MSN2EPS!$B$2:$B$32,0)),0)</f>
        <v>Construction</v>
      </c>
      <c r="I87" s="70" t="str">
        <f>IFERROR(INDEX(MSN2EPS!$G$2:$G$32,MATCH(C87,MSN2EPS!$B$2:$B$32,0)),0)</f>
        <v>Non-Energy</v>
      </c>
      <c r="J87" s="70" t="str">
        <f>INDEX(crosswalks!$V$4:$V$54,MATCH(D87,crosswalks!$U$4:$U$54,0))</f>
        <v>Northeast Census Region</v>
      </c>
    </row>
    <row r="88" spans="2:10" x14ac:dyDescent="0.75">
      <c r="B88" s="54" t="str">
        <f>'SEDS PC and SG 2021'!A85</f>
        <v>2021F</v>
      </c>
      <c r="C88" s="54" t="str">
        <f>'SEDS PC and SG 2021'!C85</f>
        <v>ARICB</v>
      </c>
      <c r="D88" s="54" t="str">
        <f>'SEDS PC and SG 2021'!B85</f>
        <v>NJ</v>
      </c>
      <c r="E88" s="54">
        <f>'SEDS PC and SG 2021'!D85</f>
        <v>22413</v>
      </c>
      <c r="G88" s="70" t="str">
        <f>IFERROR(INDEX(MSN2EPS!$E$2:$E$32,MATCH(C88,MSN2EPS!$B$2:$B$32,0)),0)</f>
        <v>Heavy or Residual Fuel Oil</v>
      </c>
      <c r="H88" s="70" t="str">
        <f>IFERROR(INDEX(MSN2EPS!$F$2:$F$32,MATCH(C88,MSN2EPS!$B$2:$B$32,0)),0)</f>
        <v>Construction</v>
      </c>
      <c r="I88" s="70" t="str">
        <f>IFERROR(INDEX(MSN2EPS!$G$2:$G$32,MATCH(C88,MSN2EPS!$B$2:$B$32,0)),0)</f>
        <v>Non-Energy</v>
      </c>
      <c r="J88" s="70" t="str">
        <f>INDEX(crosswalks!$V$4:$V$54,MATCH(D88,crosswalks!$U$4:$U$54,0))</f>
        <v>Northeast Census Region</v>
      </c>
    </row>
    <row r="89" spans="2:10" x14ac:dyDescent="0.75">
      <c r="B89" s="54" t="str">
        <f>'SEDS PC and SG 2021'!A86</f>
        <v>2021F</v>
      </c>
      <c r="C89" s="54" t="str">
        <f>'SEDS PC and SG 2021'!C86</f>
        <v>ARICB</v>
      </c>
      <c r="D89" s="54" t="str">
        <f>'SEDS PC and SG 2021'!B86</f>
        <v>NM</v>
      </c>
      <c r="E89" s="54">
        <f>'SEDS PC and SG 2021'!D86</f>
        <v>8396</v>
      </c>
      <c r="G89" s="70" t="str">
        <f>IFERROR(INDEX(MSN2EPS!$E$2:$E$32,MATCH(C89,MSN2EPS!$B$2:$B$32,0)),0)</f>
        <v>Heavy or Residual Fuel Oil</v>
      </c>
      <c r="H89" s="70" t="str">
        <f>IFERROR(INDEX(MSN2EPS!$F$2:$F$32,MATCH(C89,MSN2EPS!$B$2:$B$32,0)),0)</f>
        <v>Construction</v>
      </c>
      <c r="I89" s="70" t="str">
        <f>IFERROR(INDEX(MSN2EPS!$G$2:$G$32,MATCH(C89,MSN2EPS!$B$2:$B$32,0)),0)</f>
        <v>Non-Energy</v>
      </c>
      <c r="J89" s="70" t="str">
        <f>INDEX(crosswalks!$V$4:$V$54,MATCH(D89,crosswalks!$U$4:$U$54,0))</f>
        <v>West Census Region</v>
      </c>
    </row>
    <row r="90" spans="2:10" x14ac:dyDescent="0.75">
      <c r="B90" s="54" t="str">
        <f>'SEDS PC and SG 2021'!A87</f>
        <v>2021F</v>
      </c>
      <c r="C90" s="54" t="str">
        <f>'SEDS PC and SG 2021'!C87</f>
        <v>ARICB</v>
      </c>
      <c r="D90" s="54" t="str">
        <f>'SEDS PC and SG 2021'!B87</f>
        <v>NV</v>
      </c>
      <c r="E90" s="54">
        <f>'SEDS PC and SG 2021'!D87</f>
        <v>8005</v>
      </c>
      <c r="G90" s="70" t="str">
        <f>IFERROR(INDEX(MSN2EPS!$E$2:$E$32,MATCH(C90,MSN2EPS!$B$2:$B$32,0)),0)</f>
        <v>Heavy or Residual Fuel Oil</v>
      </c>
      <c r="H90" s="70" t="str">
        <f>IFERROR(INDEX(MSN2EPS!$F$2:$F$32,MATCH(C90,MSN2EPS!$B$2:$B$32,0)),0)</f>
        <v>Construction</v>
      </c>
      <c r="I90" s="70" t="str">
        <f>IFERROR(INDEX(MSN2EPS!$G$2:$G$32,MATCH(C90,MSN2EPS!$B$2:$B$32,0)),0)</f>
        <v>Non-Energy</v>
      </c>
      <c r="J90" s="70" t="str">
        <f>INDEX(crosswalks!$V$4:$V$54,MATCH(D90,crosswalks!$U$4:$U$54,0))</f>
        <v>West Census Region</v>
      </c>
    </row>
    <row r="91" spans="2:10" x14ac:dyDescent="0.75">
      <c r="B91" s="54" t="str">
        <f>'SEDS PC and SG 2021'!A88</f>
        <v>2021F</v>
      </c>
      <c r="C91" s="54" t="str">
        <f>'SEDS PC and SG 2021'!C88</f>
        <v>ARICB</v>
      </c>
      <c r="D91" s="54" t="str">
        <f>'SEDS PC and SG 2021'!B88</f>
        <v>NY</v>
      </c>
      <c r="E91" s="54">
        <f>'SEDS PC and SG 2021'!D88</f>
        <v>42424</v>
      </c>
      <c r="G91" s="70" t="str">
        <f>IFERROR(INDEX(MSN2EPS!$E$2:$E$32,MATCH(C91,MSN2EPS!$B$2:$B$32,0)),0)</f>
        <v>Heavy or Residual Fuel Oil</v>
      </c>
      <c r="H91" s="70" t="str">
        <f>IFERROR(INDEX(MSN2EPS!$F$2:$F$32,MATCH(C91,MSN2EPS!$B$2:$B$32,0)),0)</f>
        <v>Construction</v>
      </c>
      <c r="I91" s="70" t="str">
        <f>IFERROR(INDEX(MSN2EPS!$G$2:$G$32,MATCH(C91,MSN2EPS!$B$2:$B$32,0)),0)</f>
        <v>Non-Energy</v>
      </c>
      <c r="J91" s="70" t="str">
        <f>INDEX(crosswalks!$V$4:$V$54,MATCH(D91,crosswalks!$U$4:$U$54,0))</f>
        <v>Northeast Census Region</v>
      </c>
    </row>
    <row r="92" spans="2:10" x14ac:dyDescent="0.75">
      <c r="B92" s="54" t="str">
        <f>'SEDS PC and SG 2021'!A89</f>
        <v>2021F</v>
      </c>
      <c r="C92" s="54" t="str">
        <f>'SEDS PC and SG 2021'!C89</f>
        <v>ARICB</v>
      </c>
      <c r="D92" s="54" t="str">
        <f>'SEDS PC and SG 2021'!B89</f>
        <v>OH</v>
      </c>
      <c r="E92" s="54">
        <f>'SEDS PC and SG 2021'!D89</f>
        <v>28817</v>
      </c>
      <c r="G92" s="70" t="str">
        <f>IFERROR(INDEX(MSN2EPS!$E$2:$E$32,MATCH(C92,MSN2EPS!$B$2:$B$32,0)),0)</f>
        <v>Heavy or Residual Fuel Oil</v>
      </c>
      <c r="H92" s="70" t="str">
        <f>IFERROR(INDEX(MSN2EPS!$F$2:$F$32,MATCH(C92,MSN2EPS!$B$2:$B$32,0)),0)</f>
        <v>Construction</v>
      </c>
      <c r="I92" s="70" t="str">
        <f>IFERROR(INDEX(MSN2EPS!$G$2:$G$32,MATCH(C92,MSN2EPS!$B$2:$B$32,0)),0)</f>
        <v>Non-Energy</v>
      </c>
      <c r="J92" s="70" t="str">
        <f>INDEX(crosswalks!$V$4:$V$54,MATCH(D92,crosswalks!$U$4:$U$54,0))</f>
        <v>Midwest Census Region</v>
      </c>
    </row>
    <row r="93" spans="2:10" x14ac:dyDescent="0.75">
      <c r="B93" s="54" t="str">
        <f>'SEDS PC and SG 2021'!A90</f>
        <v>2021F</v>
      </c>
      <c r="C93" s="54" t="str">
        <f>'SEDS PC and SG 2021'!C90</f>
        <v>ARICB</v>
      </c>
      <c r="D93" s="54" t="str">
        <f>'SEDS PC and SG 2021'!B90</f>
        <v>OK</v>
      </c>
      <c r="E93" s="54">
        <f>'SEDS PC and SG 2021'!D90</f>
        <v>10940</v>
      </c>
      <c r="G93" s="70" t="str">
        <f>IFERROR(INDEX(MSN2EPS!$E$2:$E$32,MATCH(C93,MSN2EPS!$B$2:$B$32,0)),0)</f>
        <v>Heavy or Residual Fuel Oil</v>
      </c>
      <c r="H93" s="70" t="str">
        <f>IFERROR(INDEX(MSN2EPS!$F$2:$F$32,MATCH(C93,MSN2EPS!$B$2:$B$32,0)),0)</f>
        <v>Construction</v>
      </c>
      <c r="I93" s="70" t="str">
        <f>IFERROR(INDEX(MSN2EPS!$G$2:$G$32,MATCH(C93,MSN2EPS!$B$2:$B$32,0)),0)</f>
        <v>Non-Energy</v>
      </c>
      <c r="J93" s="70" t="str">
        <f>INDEX(crosswalks!$V$4:$V$54,MATCH(D93,crosswalks!$U$4:$U$54,0))</f>
        <v>South Census Region</v>
      </c>
    </row>
    <row r="94" spans="2:10" x14ac:dyDescent="0.75">
      <c r="B94" s="54" t="str">
        <f>'SEDS PC and SG 2021'!A91</f>
        <v>2021F</v>
      </c>
      <c r="C94" s="54" t="str">
        <f>'SEDS PC and SG 2021'!C91</f>
        <v>ARICB</v>
      </c>
      <c r="D94" s="54" t="str">
        <f>'SEDS PC and SG 2021'!B91</f>
        <v>OR</v>
      </c>
      <c r="E94" s="54">
        <f>'SEDS PC and SG 2021'!D91</f>
        <v>10406</v>
      </c>
      <c r="G94" s="70" t="str">
        <f>IFERROR(INDEX(MSN2EPS!$E$2:$E$32,MATCH(C94,MSN2EPS!$B$2:$B$32,0)),0)</f>
        <v>Heavy or Residual Fuel Oil</v>
      </c>
      <c r="H94" s="70" t="str">
        <f>IFERROR(INDEX(MSN2EPS!$F$2:$F$32,MATCH(C94,MSN2EPS!$B$2:$B$32,0)),0)</f>
        <v>Construction</v>
      </c>
      <c r="I94" s="70" t="str">
        <f>IFERROR(INDEX(MSN2EPS!$G$2:$G$32,MATCH(C94,MSN2EPS!$B$2:$B$32,0)),0)</f>
        <v>Non-Energy</v>
      </c>
      <c r="J94" s="70" t="str">
        <f>INDEX(crosswalks!$V$4:$V$54,MATCH(D94,crosswalks!$U$4:$U$54,0))</f>
        <v>West Census Region</v>
      </c>
    </row>
    <row r="95" spans="2:10" x14ac:dyDescent="0.75">
      <c r="B95" s="54" t="str">
        <f>'SEDS PC and SG 2021'!A92</f>
        <v>2021F</v>
      </c>
      <c r="C95" s="54" t="str">
        <f>'SEDS PC and SG 2021'!C92</f>
        <v>ARICB</v>
      </c>
      <c r="D95" s="54" t="str">
        <f>'SEDS PC and SG 2021'!B92</f>
        <v>PA</v>
      </c>
      <c r="E95" s="54">
        <f>'SEDS PC and SG 2021'!D92</f>
        <v>42158</v>
      </c>
      <c r="G95" s="70" t="str">
        <f>IFERROR(INDEX(MSN2EPS!$E$2:$E$32,MATCH(C95,MSN2EPS!$B$2:$B$32,0)),0)</f>
        <v>Heavy or Residual Fuel Oil</v>
      </c>
      <c r="H95" s="70" t="str">
        <f>IFERROR(INDEX(MSN2EPS!$F$2:$F$32,MATCH(C95,MSN2EPS!$B$2:$B$32,0)),0)</f>
        <v>Construction</v>
      </c>
      <c r="I95" s="70" t="str">
        <f>IFERROR(INDEX(MSN2EPS!$G$2:$G$32,MATCH(C95,MSN2EPS!$B$2:$B$32,0)),0)</f>
        <v>Non-Energy</v>
      </c>
      <c r="J95" s="70" t="str">
        <f>INDEX(crosswalks!$V$4:$V$54,MATCH(D95,crosswalks!$U$4:$U$54,0))</f>
        <v>Northeast Census Region</v>
      </c>
    </row>
    <row r="96" spans="2:10" x14ac:dyDescent="0.75">
      <c r="B96" s="54" t="str">
        <f>'SEDS PC and SG 2021'!A93</f>
        <v>2021F</v>
      </c>
      <c r="C96" s="54" t="str">
        <f>'SEDS PC and SG 2021'!C93</f>
        <v>ARICB</v>
      </c>
      <c r="D96" s="54" t="str">
        <f>'SEDS PC and SG 2021'!B93</f>
        <v>RI</v>
      </c>
      <c r="E96" s="54">
        <f>'SEDS PC and SG 2021'!D93</f>
        <v>5764</v>
      </c>
      <c r="G96" s="70" t="str">
        <f>IFERROR(INDEX(MSN2EPS!$E$2:$E$32,MATCH(C96,MSN2EPS!$B$2:$B$32,0)),0)</f>
        <v>Heavy or Residual Fuel Oil</v>
      </c>
      <c r="H96" s="70" t="str">
        <f>IFERROR(INDEX(MSN2EPS!$F$2:$F$32,MATCH(C96,MSN2EPS!$B$2:$B$32,0)),0)</f>
        <v>Construction</v>
      </c>
      <c r="I96" s="70" t="str">
        <f>IFERROR(INDEX(MSN2EPS!$G$2:$G$32,MATCH(C96,MSN2EPS!$B$2:$B$32,0)),0)</f>
        <v>Non-Energy</v>
      </c>
      <c r="J96" s="70" t="str">
        <f>INDEX(crosswalks!$V$4:$V$54,MATCH(D96,crosswalks!$U$4:$U$54,0))</f>
        <v>Northeast Census Region</v>
      </c>
    </row>
    <row r="97" spans="2:10" x14ac:dyDescent="0.75">
      <c r="B97" s="54" t="str">
        <f>'SEDS PC and SG 2021'!A94</f>
        <v>2021F</v>
      </c>
      <c r="C97" s="54" t="str">
        <f>'SEDS PC and SG 2021'!C94</f>
        <v>ARICB</v>
      </c>
      <c r="D97" s="54" t="str">
        <f>'SEDS PC and SG 2021'!B94</f>
        <v>SC</v>
      </c>
      <c r="E97" s="54">
        <f>'SEDS PC and SG 2021'!D94</f>
        <v>13875</v>
      </c>
      <c r="G97" s="70" t="str">
        <f>IFERROR(INDEX(MSN2EPS!$E$2:$E$32,MATCH(C97,MSN2EPS!$B$2:$B$32,0)),0)</f>
        <v>Heavy or Residual Fuel Oil</v>
      </c>
      <c r="H97" s="70" t="str">
        <f>IFERROR(INDEX(MSN2EPS!$F$2:$F$32,MATCH(C97,MSN2EPS!$B$2:$B$32,0)),0)</f>
        <v>Construction</v>
      </c>
      <c r="I97" s="70" t="str">
        <f>IFERROR(INDEX(MSN2EPS!$G$2:$G$32,MATCH(C97,MSN2EPS!$B$2:$B$32,0)),0)</f>
        <v>Non-Energy</v>
      </c>
      <c r="J97" s="70" t="str">
        <f>INDEX(crosswalks!$V$4:$V$54,MATCH(D97,crosswalks!$U$4:$U$54,0))</f>
        <v>South Census Region</v>
      </c>
    </row>
    <row r="98" spans="2:10" x14ac:dyDescent="0.75">
      <c r="B98" s="54" t="str">
        <f>'SEDS PC and SG 2021'!A95</f>
        <v>2021F</v>
      </c>
      <c r="C98" s="54" t="str">
        <f>'SEDS PC and SG 2021'!C95</f>
        <v>ARICB</v>
      </c>
      <c r="D98" s="54" t="str">
        <f>'SEDS PC and SG 2021'!B95</f>
        <v>SD</v>
      </c>
      <c r="E98" s="54">
        <f>'SEDS PC and SG 2021'!D95</f>
        <v>6198</v>
      </c>
      <c r="G98" s="70" t="str">
        <f>IFERROR(INDEX(MSN2EPS!$E$2:$E$32,MATCH(C98,MSN2EPS!$B$2:$B$32,0)),0)</f>
        <v>Heavy or Residual Fuel Oil</v>
      </c>
      <c r="H98" s="70" t="str">
        <f>IFERROR(INDEX(MSN2EPS!$F$2:$F$32,MATCH(C98,MSN2EPS!$B$2:$B$32,0)),0)</f>
        <v>Construction</v>
      </c>
      <c r="I98" s="70" t="str">
        <f>IFERROR(INDEX(MSN2EPS!$G$2:$G$32,MATCH(C98,MSN2EPS!$B$2:$B$32,0)),0)</f>
        <v>Non-Energy</v>
      </c>
      <c r="J98" s="70" t="str">
        <f>INDEX(crosswalks!$V$4:$V$54,MATCH(D98,crosswalks!$U$4:$U$54,0))</f>
        <v>Midwest Census Region</v>
      </c>
    </row>
    <row r="99" spans="2:10" x14ac:dyDescent="0.75">
      <c r="B99" s="54" t="str">
        <f>'SEDS PC and SG 2021'!A96</f>
        <v>2021F</v>
      </c>
      <c r="C99" s="54" t="str">
        <f>'SEDS PC and SG 2021'!C96</f>
        <v>ARICB</v>
      </c>
      <c r="D99" s="54" t="str">
        <f>'SEDS PC and SG 2021'!B96</f>
        <v>TN</v>
      </c>
      <c r="E99" s="54">
        <f>'SEDS PC and SG 2021'!D96</f>
        <v>20278</v>
      </c>
      <c r="G99" s="70" t="str">
        <f>IFERROR(INDEX(MSN2EPS!$E$2:$E$32,MATCH(C99,MSN2EPS!$B$2:$B$32,0)),0)</f>
        <v>Heavy or Residual Fuel Oil</v>
      </c>
      <c r="H99" s="70" t="str">
        <f>IFERROR(INDEX(MSN2EPS!$F$2:$F$32,MATCH(C99,MSN2EPS!$B$2:$B$32,0)),0)</f>
        <v>Construction</v>
      </c>
      <c r="I99" s="70" t="str">
        <f>IFERROR(INDEX(MSN2EPS!$G$2:$G$32,MATCH(C99,MSN2EPS!$B$2:$B$32,0)),0)</f>
        <v>Non-Energy</v>
      </c>
      <c r="J99" s="70" t="str">
        <f>INDEX(crosswalks!$V$4:$V$54,MATCH(D99,crosswalks!$U$4:$U$54,0))</f>
        <v>South Census Region</v>
      </c>
    </row>
    <row r="100" spans="2:10" x14ac:dyDescent="0.75">
      <c r="B100" s="54" t="str">
        <f>'SEDS PC and SG 2021'!A97</f>
        <v>2021F</v>
      </c>
      <c r="C100" s="54" t="str">
        <f>'SEDS PC and SG 2021'!C97</f>
        <v>ARICB</v>
      </c>
      <c r="D100" s="54" t="str">
        <f>'SEDS PC and SG 2021'!B97</f>
        <v>TX</v>
      </c>
      <c r="E100" s="54">
        <f>'SEDS PC and SG 2021'!D97</f>
        <v>98457</v>
      </c>
      <c r="G100" s="70" t="str">
        <f>IFERROR(INDEX(MSN2EPS!$E$2:$E$32,MATCH(C100,MSN2EPS!$B$2:$B$32,0)),0)</f>
        <v>Heavy or Residual Fuel Oil</v>
      </c>
      <c r="H100" s="70" t="str">
        <f>IFERROR(INDEX(MSN2EPS!$F$2:$F$32,MATCH(C100,MSN2EPS!$B$2:$B$32,0)),0)</f>
        <v>Construction</v>
      </c>
      <c r="I100" s="70" t="str">
        <f>IFERROR(INDEX(MSN2EPS!$G$2:$G$32,MATCH(C100,MSN2EPS!$B$2:$B$32,0)),0)</f>
        <v>Non-Energy</v>
      </c>
      <c r="J100" s="70" t="str">
        <f>INDEX(crosswalks!$V$4:$V$54,MATCH(D100,crosswalks!$U$4:$U$54,0))</f>
        <v>South Census Region</v>
      </c>
    </row>
    <row r="101" spans="2:10" x14ac:dyDescent="0.75">
      <c r="B101" s="54" t="str">
        <f>'SEDS PC and SG 2021'!A98</f>
        <v>2021F</v>
      </c>
      <c r="C101" s="54" t="str">
        <f>'SEDS PC and SG 2021'!C98</f>
        <v>ARICB</v>
      </c>
      <c r="D101" s="54" t="str">
        <f>'SEDS PC and SG 2021'!B98</f>
        <v>US</v>
      </c>
      <c r="E101" s="54">
        <f>'SEDS PC and SG 2021'!D98</f>
        <v>898083</v>
      </c>
      <c r="G101" s="70" t="str">
        <f>IFERROR(INDEX(MSN2EPS!$E$2:$E$32,MATCH(C101,MSN2EPS!$B$2:$B$32,0)),0)</f>
        <v>Heavy or Residual Fuel Oil</v>
      </c>
      <c r="H101" s="70" t="str">
        <f>IFERROR(INDEX(MSN2EPS!$F$2:$F$32,MATCH(C101,MSN2EPS!$B$2:$B$32,0)),0)</f>
        <v>Construction</v>
      </c>
      <c r="I101" s="70" t="str">
        <f>IFERROR(INDEX(MSN2EPS!$G$2:$G$32,MATCH(C101,MSN2EPS!$B$2:$B$32,0)),0)</f>
        <v>Non-Energy</v>
      </c>
      <c r="J101" s="70" t="e">
        <f>INDEX(crosswalks!$V$4:$V$54,MATCH(D101,crosswalks!$U$4:$U$54,0))</f>
        <v>#N/A</v>
      </c>
    </row>
    <row r="102" spans="2:10" x14ac:dyDescent="0.75">
      <c r="B102" s="54" t="str">
        <f>'SEDS PC and SG 2021'!A99</f>
        <v>2021F</v>
      </c>
      <c r="C102" s="54" t="str">
        <f>'SEDS PC and SG 2021'!C99</f>
        <v>ARICB</v>
      </c>
      <c r="D102" s="54" t="str">
        <f>'SEDS PC and SG 2021'!B99</f>
        <v>UT</v>
      </c>
      <c r="E102" s="54">
        <f>'SEDS PC and SG 2021'!D99</f>
        <v>6937</v>
      </c>
      <c r="G102" s="70" t="str">
        <f>IFERROR(INDEX(MSN2EPS!$E$2:$E$32,MATCH(C102,MSN2EPS!$B$2:$B$32,0)),0)</f>
        <v>Heavy or Residual Fuel Oil</v>
      </c>
      <c r="H102" s="70" t="str">
        <f>IFERROR(INDEX(MSN2EPS!$F$2:$F$32,MATCH(C102,MSN2EPS!$B$2:$B$32,0)),0)</f>
        <v>Construction</v>
      </c>
      <c r="I102" s="70" t="str">
        <f>IFERROR(INDEX(MSN2EPS!$G$2:$G$32,MATCH(C102,MSN2EPS!$B$2:$B$32,0)),0)</f>
        <v>Non-Energy</v>
      </c>
      <c r="J102" s="70" t="str">
        <f>INDEX(crosswalks!$V$4:$V$54,MATCH(D102,crosswalks!$U$4:$U$54,0))</f>
        <v>West Census Region</v>
      </c>
    </row>
    <row r="103" spans="2:10" x14ac:dyDescent="0.75">
      <c r="B103" s="54" t="str">
        <f>'SEDS PC and SG 2021'!A100</f>
        <v>2021F</v>
      </c>
      <c r="C103" s="54" t="str">
        <f>'SEDS PC and SG 2021'!C100</f>
        <v>ARICB</v>
      </c>
      <c r="D103" s="54" t="str">
        <f>'SEDS PC and SG 2021'!B100</f>
        <v>VA</v>
      </c>
      <c r="E103" s="54">
        <f>'SEDS PC and SG 2021'!D100</f>
        <v>21346</v>
      </c>
      <c r="G103" s="70" t="str">
        <f>IFERROR(INDEX(MSN2EPS!$E$2:$E$32,MATCH(C103,MSN2EPS!$B$2:$B$32,0)),0)</f>
        <v>Heavy or Residual Fuel Oil</v>
      </c>
      <c r="H103" s="70" t="str">
        <f>IFERROR(INDEX(MSN2EPS!$F$2:$F$32,MATCH(C103,MSN2EPS!$B$2:$B$32,0)),0)</f>
        <v>Construction</v>
      </c>
      <c r="I103" s="70" t="str">
        <f>IFERROR(INDEX(MSN2EPS!$G$2:$G$32,MATCH(C103,MSN2EPS!$B$2:$B$32,0)),0)</f>
        <v>Non-Energy</v>
      </c>
      <c r="J103" s="70" t="str">
        <f>INDEX(crosswalks!$V$4:$V$54,MATCH(D103,crosswalks!$U$4:$U$54,0))</f>
        <v>South Census Region</v>
      </c>
    </row>
    <row r="104" spans="2:10" x14ac:dyDescent="0.75">
      <c r="B104" s="54" t="str">
        <f>'SEDS PC and SG 2021'!A101</f>
        <v>2021F</v>
      </c>
      <c r="C104" s="54" t="str">
        <f>'SEDS PC and SG 2021'!C101</f>
        <v>ARICB</v>
      </c>
      <c r="D104" s="54" t="str">
        <f>'SEDS PC and SG 2021'!B101</f>
        <v>VT</v>
      </c>
      <c r="E104" s="54">
        <f>'SEDS PC and SG 2021'!D101</f>
        <v>3945</v>
      </c>
      <c r="G104" s="70" t="str">
        <f>IFERROR(INDEX(MSN2EPS!$E$2:$E$32,MATCH(C104,MSN2EPS!$B$2:$B$32,0)),0)</f>
        <v>Heavy or Residual Fuel Oil</v>
      </c>
      <c r="H104" s="70" t="str">
        <f>IFERROR(INDEX(MSN2EPS!$F$2:$F$32,MATCH(C104,MSN2EPS!$B$2:$B$32,0)),0)</f>
        <v>Construction</v>
      </c>
      <c r="I104" s="70" t="str">
        <f>IFERROR(INDEX(MSN2EPS!$G$2:$G$32,MATCH(C104,MSN2EPS!$B$2:$B$32,0)),0)</f>
        <v>Non-Energy</v>
      </c>
      <c r="J104" s="70" t="str">
        <f>INDEX(crosswalks!$V$4:$V$54,MATCH(D104,crosswalks!$U$4:$U$54,0))</f>
        <v>Northeast Census Region</v>
      </c>
    </row>
    <row r="105" spans="2:10" x14ac:dyDescent="0.75">
      <c r="B105" s="54" t="str">
        <f>'SEDS PC and SG 2021'!A102</f>
        <v>2021F</v>
      </c>
      <c r="C105" s="54" t="str">
        <f>'SEDS PC and SG 2021'!C102</f>
        <v>ARICB</v>
      </c>
      <c r="D105" s="54" t="str">
        <f>'SEDS PC and SG 2021'!B102</f>
        <v>WA</v>
      </c>
      <c r="E105" s="54">
        <f>'SEDS PC and SG 2021'!D102</f>
        <v>12807</v>
      </c>
      <c r="G105" s="70" t="str">
        <f>IFERROR(INDEX(MSN2EPS!$E$2:$E$32,MATCH(C105,MSN2EPS!$B$2:$B$32,0)),0)</f>
        <v>Heavy or Residual Fuel Oil</v>
      </c>
      <c r="H105" s="70" t="str">
        <f>IFERROR(INDEX(MSN2EPS!$F$2:$F$32,MATCH(C105,MSN2EPS!$B$2:$B$32,0)),0)</f>
        <v>Construction</v>
      </c>
      <c r="I105" s="70" t="str">
        <f>IFERROR(INDEX(MSN2EPS!$G$2:$G$32,MATCH(C105,MSN2EPS!$B$2:$B$32,0)),0)</f>
        <v>Non-Energy</v>
      </c>
      <c r="J105" s="70" t="str">
        <f>INDEX(crosswalks!$V$4:$V$54,MATCH(D105,crosswalks!$U$4:$U$54,0))</f>
        <v>West Census Region</v>
      </c>
    </row>
    <row r="106" spans="2:10" x14ac:dyDescent="0.75">
      <c r="B106" s="54" t="str">
        <f>'SEDS PC and SG 2021'!A103</f>
        <v>2021F</v>
      </c>
      <c r="C106" s="54" t="str">
        <f>'SEDS PC and SG 2021'!C103</f>
        <v>ARICB</v>
      </c>
      <c r="D106" s="54" t="str">
        <f>'SEDS PC and SG 2021'!B103</f>
        <v>WI</v>
      </c>
      <c r="E106" s="54">
        <f>'SEDS PC and SG 2021'!D103</f>
        <v>27483</v>
      </c>
      <c r="G106" s="70" t="str">
        <f>IFERROR(INDEX(MSN2EPS!$E$2:$E$32,MATCH(C106,MSN2EPS!$B$2:$B$32,0)),0)</f>
        <v>Heavy or Residual Fuel Oil</v>
      </c>
      <c r="H106" s="70" t="str">
        <f>IFERROR(INDEX(MSN2EPS!$F$2:$F$32,MATCH(C106,MSN2EPS!$B$2:$B$32,0)),0)</f>
        <v>Construction</v>
      </c>
      <c r="I106" s="70" t="str">
        <f>IFERROR(INDEX(MSN2EPS!$G$2:$G$32,MATCH(C106,MSN2EPS!$B$2:$B$32,0)),0)</f>
        <v>Non-Energy</v>
      </c>
      <c r="J106" s="70" t="str">
        <f>INDEX(crosswalks!$V$4:$V$54,MATCH(D106,crosswalks!$U$4:$U$54,0))</f>
        <v>Midwest Census Region</v>
      </c>
    </row>
    <row r="107" spans="2:10" x14ac:dyDescent="0.75">
      <c r="B107" s="54" t="str">
        <f>'SEDS PC and SG 2021'!A104</f>
        <v>2021F</v>
      </c>
      <c r="C107" s="54" t="str">
        <f>'SEDS PC and SG 2021'!C104</f>
        <v>ARICB</v>
      </c>
      <c r="D107" s="54" t="str">
        <f>'SEDS PC and SG 2021'!B104</f>
        <v>WV</v>
      </c>
      <c r="E107" s="54">
        <f>'SEDS PC and SG 2021'!D104</f>
        <v>8538</v>
      </c>
      <c r="G107" s="70" t="str">
        <f>IFERROR(INDEX(MSN2EPS!$E$2:$E$32,MATCH(C107,MSN2EPS!$B$2:$B$32,0)),0)</f>
        <v>Heavy or Residual Fuel Oil</v>
      </c>
      <c r="H107" s="70" t="str">
        <f>IFERROR(INDEX(MSN2EPS!$F$2:$F$32,MATCH(C107,MSN2EPS!$B$2:$B$32,0)),0)</f>
        <v>Construction</v>
      </c>
      <c r="I107" s="70" t="str">
        <f>IFERROR(INDEX(MSN2EPS!$G$2:$G$32,MATCH(C107,MSN2EPS!$B$2:$B$32,0)),0)</f>
        <v>Non-Energy</v>
      </c>
      <c r="J107" s="70" t="str">
        <f>INDEX(crosswalks!$V$4:$V$54,MATCH(D107,crosswalks!$U$4:$U$54,0))</f>
        <v>South Census Region</v>
      </c>
    </row>
    <row r="108" spans="2:10" x14ac:dyDescent="0.75">
      <c r="B108" s="54" t="str">
        <f>'SEDS PC and SG 2021'!A105</f>
        <v>2021F</v>
      </c>
      <c r="C108" s="54" t="str">
        <f>'SEDS PC and SG 2021'!C105</f>
        <v>ARICB</v>
      </c>
      <c r="D108" s="54" t="str">
        <f>'SEDS PC and SG 2021'!B105</f>
        <v>WY</v>
      </c>
      <c r="E108" s="54">
        <f>'SEDS PC and SG 2021'!D105</f>
        <v>5846</v>
      </c>
      <c r="G108" s="70" t="str">
        <f>IFERROR(INDEX(MSN2EPS!$E$2:$E$32,MATCH(C108,MSN2EPS!$B$2:$B$32,0)),0)</f>
        <v>Heavy or Residual Fuel Oil</v>
      </c>
      <c r="H108" s="70" t="str">
        <f>IFERROR(INDEX(MSN2EPS!$F$2:$F$32,MATCH(C108,MSN2EPS!$B$2:$B$32,0)),0)</f>
        <v>Construction</v>
      </c>
      <c r="I108" s="70" t="str">
        <f>IFERROR(INDEX(MSN2EPS!$G$2:$G$32,MATCH(C108,MSN2EPS!$B$2:$B$32,0)),0)</f>
        <v>Non-Energy</v>
      </c>
      <c r="J108" s="70" t="str">
        <f>INDEX(crosswalks!$V$4:$V$54,MATCH(D108,crosswalks!$U$4:$U$54,0))</f>
        <v>West Census Region</v>
      </c>
    </row>
    <row r="109" spans="2:10" x14ac:dyDescent="0.75">
      <c r="B109" s="54" t="str">
        <f>'SEDS PC and SG 2021'!A106</f>
        <v>2021F</v>
      </c>
      <c r="C109" s="54" t="str">
        <f>'SEDS PC and SG 2021'!C106</f>
        <v>ARTCB</v>
      </c>
      <c r="D109" s="54" t="str">
        <f>'SEDS PC and SG 2021'!B106</f>
        <v>AK</v>
      </c>
      <c r="E109" s="54">
        <f>'SEDS PC and SG 2021'!D106</f>
        <v>13425</v>
      </c>
      <c r="G109" s="70">
        <f>IFERROR(INDEX(MSN2EPS!$E$2:$E$32,MATCH(C109,MSN2EPS!$B$2:$B$32,0)),0)</f>
        <v>0</v>
      </c>
      <c r="H109" s="70">
        <f>IFERROR(INDEX(MSN2EPS!$F$2:$F$32,MATCH(C109,MSN2EPS!$B$2:$B$32,0)),0)</f>
        <v>0</v>
      </c>
      <c r="I109" s="70">
        <f>IFERROR(INDEX(MSN2EPS!$G$2:$G$32,MATCH(C109,MSN2EPS!$B$2:$B$32,0)),0)</f>
        <v>0</v>
      </c>
      <c r="J109" s="70" t="str">
        <f>INDEX(crosswalks!$V$4:$V$54,MATCH(D109,crosswalks!$U$4:$U$54,0))</f>
        <v>West Census Region</v>
      </c>
    </row>
    <row r="110" spans="2:10" x14ac:dyDescent="0.75">
      <c r="B110" s="54" t="str">
        <f>'SEDS PC and SG 2021'!A107</f>
        <v>2021F</v>
      </c>
      <c r="C110" s="54" t="str">
        <f>'SEDS PC and SG 2021'!C107</f>
        <v>ARTCB</v>
      </c>
      <c r="D110" s="54" t="str">
        <f>'SEDS PC and SG 2021'!B107</f>
        <v>AL</v>
      </c>
      <c r="E110" s="54">
        <f>'SEDS PC and SG 2021'!D107</f>
        <v>13875</v>
      </c>
      <c r="G110" s="70">
        <f>IFERROR(INDEX(MSN2EPS!$E$2:$E$32,MATCH(C110,MSN2EPS!$B$2:$B$32,0)),0)</f>
        <v>0</v>
      </c>
      <c r="H110" s="70">
        <f>IFERROR(INDEX(MSN2EPS!$F$2:$F$32,MATCH(C110,MSN2EPS!$B$2:$B$32,0)),0)</f>
        <v>0</v>
      </c>
      <c r="I110" s="70">
        <f>IFERROR(INDEX(MSN2EPS!$G$2:$G$32,MATCH(C110,MSN2EPS!$B$2:$B$32,0)),0)</f>
        <v>0</v>
      </c>
      <c r="J110" s="70" t="str">
        <f>INDEX(crosswalks!$V$4:$V$54,MATCH(D110,crosswalks!$U$4:$U$54,0))</f>
        <v>South Census Region</v>
      </c>
    </row>
    <row r="111" spans="2:10" x14ac:dyDescent="0.75">
      <c r="B111" s="54" t="str">
        <f>'SEDS PC and SG 2021'!A108</f>
        <v>2021F</v>
      </c>
      <c r="C111" s="54" t="str">
        <f>'SEDS PC and SG 2021'!C108</f>
        <v>ARTCB</v>
      </c>
      <c r="D111" s="54" t="str">
        <f>'SEDS PC and SG 2021'!B108</f>
        <v>AR</v>
      </c>
      <c r="E111" s="54">
        <f>'SEDS PC and SG 2021'!D108</f>
        <v>14408</v>
      </c>
      <c r="G111" s="70">
        <f>IFERROR(INDEX(MSN2EPS!$E$2:$E$32,MATCH(C111,MSN2EPS!$B$2:$B$32,0)),0)</f>
        <v>0</v>
      </c>
      <c r="H111" s="70">
        <f>IFERROR(INDEX(MSN2EPS!$F$2:$F$32,MATCH(C111,MSN2EPS!$B$2:$B$32,0)),0)</f>
        <v>0</v>
      </c>
      <c r="I111" s="70">
        <f>IFERROR(INDEX(MSN2EPS!$G$2:$G$32,MATCH(C111,MSN2EPS!$B$2:$B$32,0)),0)</f>
        <v>0</v>
      </c>
      <c r="J111" s="70" t="str">
        <f>INDEX(crosswalks!$V$4:$V$54,MATCH(D111,crosswalks!$U$4:$U$54,0))</f>
        <v>South Census Region</v>
      </c>
    </row>
    <row r="112" spans="2:10" x14ac:dyDescent="0.75">
      <c r="B112" s="54" t="str">
        <f>'SEDS PC and SG 2021'!A109</f>
        <v>2021F</v>
      </c>
      <c r="C112" s="54" t="str">
        <f>'SEDS PC and SG 2021'!C109</f>
        <v>ARTCB</v>
      </c>
      <c r="D112" s="54" t="str">
        <f>'SEDS PC and SG 2021'!B109</f>
        <v>AZ</v>
      </c>
      <c r="E112" s="54">
        <f>'SEDS PC and SG 2021'!D109</f>
        <v>20278</v>
      </c>
      <c r="G112" s="70">
        <f>IFERROR(INDEX(MSN2EPS!$E$2:$E$32,MATCH(C112,MSN2EPS!$B$2:$B$32,0)),0)</f>
        <v>0</v>
      </c>
      <c r="H112" s="70">
        <f>IFERROR(INDEX(MSN2EPS!$F$2:$F$32,MATCH(C112,MSN2EPS!$B$2:$B$32,0)),0)</f>
        <v>0</v>
      </c>
      <c r="I112" s="70">
        <f>IFERROR(INDEX(MSN2EPS!$G$2:$G$32,MATCH(C112,MSN2EPS!$B$2:$B$32,0)),0)</f>
        <v>0</v>
      </c>
      <c r="J112" s="70" t="str">
        <f>INDEX(crosswalks!$V$4:$V$54,MATCH(D112,crosswalks!$U$4:$U$54,0))</f>
        <v>West Census Region</v>
      </c>
    </row>
    <row r="113" spans="2:10" x14ac:dyDescent="0.75">
      <c r="B113" s="54" t="str">
        <f>'SEDS PC and SG 2021'!A110</f>
        <v>2021F</v>
      </c>
      <c r="C113" s="54" t="str">
        <f>'SEDS PC and SG 2021'!C110</f>
        <v>ARTCB</v>
      </c>
      <c r="D113" s="54" t="str">
        <f>'SEDS PC and SG 2021'!B110</f>
        <v>CA</v>
      </c>
      <c r="E113" s="54">
        <f>'SEDS PC and SG 2021'!D110</f>
        <v>60568</v>
      </c>
      <c r="G113" s="70">
        <f>IFERROR(INDEX(MSN2EPS!$E$2:$E$32,MATCH(C113,MSN2EPS!$B$2:$B$32,0)),0)</f>
        <v>0</v>
      </c>
      <c r="H113" s="70">
        <f>IFERROR(INDEX(MSN2EPS!$F$2:$F$32,MATCH(C113,MSN2EPS!$B$2:$B$32,0)),0)</f>
        <v>0</v>
      </c>
      <c r="I113" s="70">
        <f>IFERROR(INDEX(MSN2EPS!$G$2:$G$32,MATCH(C113,MSN2EPS!$B$2:$B$32,0)),0)</f>
        <v>0</v>
      </c>
      <c r="J113" s="70" t="str">
        <f>INDEX(crosswalks!$V$4:$V$54,MATCH(D113,crosswalks!$U$4:$U$54,0))</f>
        <v>West Census Region</v>
      </c>
    </row>
    <row r="114" spans="2:10" x14ac:dyDescent="0.75">
      <c r="B114" s="54" t="str">
        <f>'SEDS PC and SG 2021'!A111</f>
        <v>2021F</v>
      </c>
      <c r="C114" s="54" t="str">
        <f>'SEDS PC and SG 2021'!C111</f>
        <v>ARTCB</v>
      </c>
      <c r="D114" s="54" t="str">
        <f>'SEDS PC and SG 2021'!B111</f>
        <v>CO</v>
      </c>
      <c r="E114" s="54">
        <f>'SEDS PC and SG 2021'!D111</f>
        <v>18944</v>
      </c>
      <c r="G114" s="70">
        <f>IFERROR(INDEX(MSN2EPS!$E$2:$E$32,MATCH(C114,MSN2EPS!$B$2:$B$32,0)),0)</f>
        <v>0</v>
      </c>
      <c r="H114" s="70">
        <f>IFERROR(INDEX(MSN2EPS!$F$2:$F$32,MATCH(C114,MSN2EPS!$B$2:$B$32,0)),0)</f>
        <v>0</v>
      </c>
      <c r="I114" s="70">
        <f>IFERROR(INDEX(MSN2EPS!$G$2:$G$32,MATCH(C114,MSN2EPS!$B$2:$B$32,0)),0)</f>
        <v>0</v>
      </c>
      <c r="J114" s="70" t="str">
        <f>INDEX(crosswalks!$V$4:$V$54,MATCH(D114,crosswalks!$U$4:$U$54,0))</f>
        <v>West Census Region</v>
      </c>
    </row>
    <row r="115" spans="2:10" x14ac:dyDescent="0.75">
      <c r="B115" s="54" t="str">
        <f>'SEDS PC and SG 2021'!A112</f>
        <v>2021F</v>
      </c>
      <c r="C115" s="54" t="str">
        <f>'SEDS PC and SG 2021'!C112</f>
        <v>ARTCB</v>
      </c>
      <c r="D115" s="54" t="str">
        <f>'SEDS PC and SG 2021'!B112</f>
        <v>CT</v>
      </c>
      <c r="E115" s="54">
        <f>'SEDS PC and SG 2021'!D112</f>
        <v>6246</v>
      </c>
      <c r="G115" s="70">
        <f>IFERROR(INDEX(MSN2EPS!$E$2:$E$32,MATCH(C115,MSN2EPS!$B$2:$B$32,0)),0)</f>
        <v>0</v>
      </c>
      <c r="H115" s="70">
        <f>IFERROR(INDEX(MSN2EPS!$F$2:$F$32,MATCH(C115,MSN2EPS!$B$2:$B$32,0)),0)</f>
        <v>0</v>
      </c>
      <c r="I115" s="70">
        <f>IFERROR(INDEX(MSN2EPS!$G$2:$G$32,MATCH(C115,MSN2EPS!$B$2:$B$32,0)),0)</f>
        <v>0</v>
      </c>
      <c r="J115" s="70" t="str">
        <f>INDEX(crosswalks!$V$4:$V$54,MATCH(D115,crosswalks!$U$4:$U$54,0))</f>
        <v>Northeast Census Region</v>
      </c>
    </row>
    <row r="116" spans="2:10" x14ac:dyDescent="0.75">
      <c r="B116" s="54" t="str">
        <f>'SEDS PC and SG 2021'!A113</f>
        <v>2021F</v>
      </c>
      <c r="C116" s="54" t="str">
        <f>'SEDS PC and SG 2021'!C113</f>
        <v>ARTCB</v>
      </c>
      <c r="D116" s="54" t="str">
        <f>'SEDS PC and SG 2021'!B113</f>
        <v>DC</v>
      </c>
      <c r="E116" s="54">
        <f>'SEDS PC and SG 2021'!D113</f>
        <v>3191</v>
      </c>
      <c r="G116" s="70">
        <f>IFERROR(INDEX(MSN2EPS!$E$2:$E$32,MATCH(C116,MSN2EPS!$B$2:$B$32,0)),0)</f>
        <v>0</v>
      </c>
      <c r="H116" s="70">
        <f>IFERROR(INDEX(MSN2EPS!$F$2:$F$32,MATCH(C116,MSN2EPS!$B$2:$B$32,0)),0)</f>
        <v>0</v>
      </c>
      <c r="I116" s="70">
        <f>IFERROR(INDEX(MSN2EPS!$G$2:$G$32,MATCH(C116,MSN2EPS!$B$2:$B$32,0)),0)</f>
        <v>0</v>
      </c>
      <c r="J116" s="70" t="str">
        <f>INDEX(crosswalks!$V$4:$V$54,MATCH(D116,crosswalks!$U$4:$U$54,0))</f>
        <v>South Census Region</v>
      </c>
    </row>
    <row r="117" spans="2:10" x14ac:dyDescent="0.75">
      <c r="B117" s="54" t="str">
        <f>'SEDS PC and SG 2021'!A114</f>
        <v>2021F</v>
      </c>
      <c r="C117" s="54" t="str">
        <f>'SEDS PC and SG 2021'!C114</f>
        <v>ARTCB</v>
      </c>
      <c r="D117" s="54" t="str">
        <f>'SEDS PC and SG 2021'!B114</f>
        <v>DE</v>
      </c>
      <c r="E117" s="54">
        <f>'SEDS PC and SG 2021'!D114</f>
        <v>2942</v>
      </c>
      <c r="G117" s="70">
        <f>IFERROR(INDEX(MSN2EPS!$E$2:$E$32,MATCH(C117,MSN2EPS!$B$2:$B$32,0)),0)</f>
        <v>0</v>
      </c>
      <c r="H117" s="70">
        <f>IFERROR(INDEX(MSN2EPS!$F$2:$F$32,MATCH(C117,MSN2EPS!$B$2:$B$32,0)),0)</f>
        <v>0</v>
      </c>
      <c r="I117" s="70">
        <f>IFERROR(INDEX(MSN2EPS!$G$2:$G$32,MATCH(C117,MSN2EPS!$B$2:$B$32,0)),0)</f>
        <v>0</v>
      </c>
      <c r="J117" s="70" t="str">
        <f>INDEX(crosswalks!$V$4:$V$54,MATCH(D117,crosswalks!$U$4:$U$54,0))</f>
        <v>South Census Region</v>
      </c>
    </row>
    <row r="118" spans="2:10" x14ac:dyDescent="0.75">
      <c r="B118" s="54" t="str">
        <f>'SEDS PC and SG 2021'!A115</f>
        <v>2021F</v>
      </c>
      <c r="C118" s="54" t="str">
        <f>'SEDS PC and SG 2021'!C115</f>
        <v>ARTCB</v>
      </c>
      <c r="D118" s="54" t="str">
        <f>'SEDS PC and SG 2021'!B115</f>
        <v>FL</v>
      </c>
      <c r="E118" s="54">
        <f>'SEDS PC and SG 2021'!D115</f>
        <v>34687</v>
      </c>
      <c r="G118" s="70">
        <f>IFERROR(INDEX(MSN2EPS!$E$2:$E$32,MATCH(C118,MSN2EPS!$B$2:$B$32,0)),0)</f>
        <v>0</v>
      </c>
      <c r="H118" s="70">
        <f>IFERROR(INDEX(MSN2EPS!$F$2:$F$32,MATCH(C118,MSN2EPS!$B$2:$B$32,0)),0)</f>
        <v>0</v>
      </c>
      <c r="I118" s="70">
        <f>IFERROR(INDEX(MSN2EPS!$G$2:$G$32,MATCH(C118,MSN2EPS!$B$2:$B$32,0)),0)</f>
        <v>0</v>
      </c>
      <c r="J118" s="70" t="str">
        <f>INDEX(crosswalks!$V$4:$V$54,MATCH(D118,crosswalks!$U$4:$U$54,0))</f>
        <v>South Census Region</v>
      </c>
    </row>
    <row r="119" spans="2:10" x14ac:dyDescent="0.75">
      <c r="B119" s="54" t="str">
        <f>'SEDS PC and SG 2021'!A116</f>
        <v>2021F</v>
      </c>
      <c r="C119" s="54" t="str">
        <f>'SEDS PC and SG 2021'!C116</f>
        <v>ARTCB</v>
      </c>
      <c r="D119" s="54" t="str">
        <f>'SEDS PC and SG 2021'!B116</f>
        <v>GA</v>
      </c>
      <c r="E119" s="54">
        <f>'SEDS PC and SG 2021'!D116</f>
        <v>26682</v>
      </c>
      <c r="G119" s="70">
        <f>IFERROR(INDEX(MSN2EPS!$E$2:$E$32,MATCH(C119,MSN2EPS!$B$2:$B$32,0)),0)</f>
        <v>0</v>
      </c>
      <c r="H119" s="70">
        <f>IFERROR(INDEX(MSN2EPS!$F$2:$F$32,MATCH(C119,MSN2EPS!$B$2:$B$32,0)),0)</f>
        <v>0</v>
      </c>
      <c r="I119" s="70">
        <f>IFERROR(INDEX(MSN2EPS!$G$2:$G$32,MATCH(C119,MSN2EPS!$B$2:$B$32,0)),0)</f>
        <v>0</v>
      </c>
      <c r="J119" s="70" t="str">
        <f>INDEX(crosswalks!$V$4:$V$54,MATCH(D119,crosswalks!$U$4:$U$54,0))</f>
        <v>South Census Region</v>
      </c>
    </row>
    <row r="120" spans="2:10" x14ac:dyDescent="0.75">
      <c r="B120" s="54" t="str">
        <f>'SEDS PC and SG 2021'!A117</f>
        <v>2021F</v>
      </c>
      <c r="C120" s="54" t="str">
        <f>'SEDS PC and SG 2021'!C117</f>
        <v>ARTCB</v>
      </c>
      <c r="D120" s="54" t="str">
        <f>'SEDS PC and SG 2021'!B117</f>
        <v>HI</v>
      </c>
      <c r="E120" s="54">
        <f>'SEDS PC and SG 2021'!D117</f>
        <v>2135</v>
      </c>
      <c r="G120" s="70">
        <f>IFERROR(INDEX(MSN2EPS!$E$2:$E$32,MATCH(C120,MSN2EPS!$B$2:$B$32,0)),0)</f>
        <v>0</v>
      </c>
      <c r="H120" s="70">
        <f>IFERROR(INDEX(MSN2EPS!$F$2:$F$32,MATCH(C120,MSN2EPS!$B$2:$B$32,0)),0)</f>
        <v>0</v>
      </c>
      <c r="I120" s="70">
        <f>IFERROR(INDEX(MSN2EPS!$G$2:$G$32,MATCH(C120,MSN2EPS!$B$2:$B$32,0)),0)</f>
        <v>0</v>
      </c>
      <c r="J120" s="70" t="str">
        <f>INDEX(crosswalks!$V$4:$V$54,MATCH(D120,crosswalks!$U$4:$U$54,0))</f>
        <v>West Census Region</v>
      </c>
    </row>
    <row r="121" spans="2:10" x14ac:dyDescent="0.75">
      <c r="B121" s="54" t="str">
        <f>'SEDS PC and SG 2021'!A118</f>
        <v>2021F</v>
      </c>
      <c r="C121" s="54" t="str">
        <f>'SEDS PC and SG 2021'!C118</f>
        <v>ARTCB</v>
      </c>
      <c r="D121" s="54" t="str">
        <f>'SEDS PC and SG 2021'!B118</f>
        <v>IA</v>
      </c>
      <c r="E121" s="54">
        <f>'SEDS PC and SG 2021'!D118</f>
        <v>10673</v>
      </c>
      <c r="G121" s="70">
        <f>IFERROR(INDEX(MSN2EPS!$E$2:$E$32,MATCH(C121,MSN2EPS!$B$2:$B$32,0)),0)</f>
        <v>0</v>
      </c>
      <c r="H121" s="70">
        <f>IFERROR(INDEX(MSN2EPS!$F$2:$F$32,MATCH(C121,MSN2EPS!$B$2:$B$32,0)),0)</f>
        <v>0</v>
      </c>
      <c r="I121" s="70">
        <f>IFERROR(INDEX(MSN2EPS!$G$2:$G$32,MATCH(C121,MSN2EPS!$B$2:$B$32,0)),0)</f>
        <v>0</v>
      </c>
      <c r="J121" s="70" t="str">
        <f>INDEX(crosswalks!$V$4:$V$54,MATCH(D121,crosswalks!$U$4:$U$54,0))</f>
        <v>Midwest Census Region</v>
      </c>
    </row>
    <row r="122" spans="2:10" x14ac:dyDescent="0.75">
      <c r="B122" s="54" t="str">
        <f>'SEDS PC and SG 2021'!A119</f>
        <v>2021F</v>
      </c>
      <c r="C122" s="54" t="str">
        <f>'SEDS PC and SG 2021'!C119</f>
        <v>ARTCB</v>
      </c>
      <c r="D122" s="54" t="str">
        <f>'SEDS PC and SG 2021'!B119</f>
        <v>ID</v>
      </c>
      <c r="E122" s="54">
        <f>'SEDS PC and SG 2021'!D119</f>
        <v>5870</v>
      </c>
      <c r="G122" s="70">
        <f>IFERROR(INDEX(MSN2EPS!$E$2:$E$32,MATCH(C122,MSN2EPS!$B$2:$B$32,0)),0)</f>
        <v>0</v>
      </c>
      <c r="H122" s="70">
        <f>IFERROR(INDEX(MSN2EPS!$F$2:$F$32,MATCH(C122,MSN2EPS!$B$2:$B$32,0)),0)</f>
        <v>0</v>
      </c>
      <c r="I122" s="70">
        <f>IFERROR(INDEX(MSN2EPS!$G$2:$G$32,MATCH(C122,MSN2EPS!$B$2:$B$32,0)),0)</f>
        <v>0</v>
      </c>
      <c r="J122" s="70" t="str">
        <f>INDEX(crosswalks!$V$4:$V$54,MATCH(D122,crosswalks!$U$4:$U$54,0))</f>
        <v>West Census Region</v>
      </c>
    </row>
    <row r="123" spans="2:10" x14ac:dyDescent="0.75">
      <c r="B123" s="54" t="str">
        <f>'SEDS PC and SG 2021'!A120</f>
        <v>2021F</v>
      </c>
      <c r="C123" s="54" t="str">
        <f>'SEDS PC and SG 2021'!C120</f>
        <v>ARTCB</v>
      </c>
      <c r="D123" s="54" t="str">
        <f>'SEDS PC and SG 2021'!B120</f>
        <v>IL</v>
      </c>
      <c r="E123" s="54">
        <f>'SEDS PC and SG 2021'!D120</f>
        <v>28817</v>
      </c>
      <c r="G123" s="70">
        <f>IFERROR(INDEX(MSN2EPS!$E$2:$E$32,MATCH(C123,MSN2EPS!$B$2:$B$32,0)),0)</f>
        <v>0</v>
      </c>
      <c r="H123" s="70">
        <f>IFERROR(INDEX(MSN2EPS!$F$2:$F$32,MATCH(C123,MSN2EPS!$B$2:$B$32,0)),0)</f>
        <v>0</v>
      </c>
      <c r="I123" s="70">
        <f>IFERROR(INDEX(MSN2EPS!$G$2:$G$32,MATCH(C123,MSN2EPS!$B$2:$B$32,0)),0)</f>
        <v>0</v>
      </c>
      <c r="J123" s="70" t="str">
        <f>INDEX(crosswalks!$V$4:$V$54,MATCH(D123,crosswalks!$U$4:$U$54,0))</f>
        <v>Midwest Census Region</v>
      </c>
    </row>
    <row r="124" spans="2:10" x14ac:dyDescent="0.75">
      <c r="B124" s="54" t="str">
        <f>'SEDS PC and SG 2021'!A121</f>
        <v>2021F</v>
      </c>
      <c r="C124" s="54" t="str">
        <f>'SEDS PC and SG 2021'!C121</f>
        <v>ARTCB</v>
      </c>
      <c r="D124" s="54" t="str">
        <f>'SEDS PC and SG 2021'!B121</f>
        <v>IN</v>
      </c>
      <c r="E124" s="54">
        <f>'SEDS PC and SG 2021'!D121</f>
        <v>28550</v>
      </c>
      <c r="G124" s="70">
        <f>IFERROR(INDEX(MSN2EPS!$E$2:$E$32,MATCH(C124,MSN2EPS!$B$2:$B$32,0)),0)</f>
        <v>0</v>
      </c>
      <c r="H124" s="70">
        <f>IFERROR(INDEX(MSN2EPS!$F$2:$F$32,MATCH(C124,MSN2EPS!$B$2:$B$32,0)),0)</f>
        <v>0</v>
      </c>
      <c r="I124" s="70">
        <f>IFERROR(INDEX(MSN2EPS!$G$2:$G$32,MATCH(C124,MSN2EPS!$B$2:$B$32,0)),0)</f>
        <v>0</v>
      </c>
      <c r="J124" s="70" t="str">
        <f>INDEX(crosswalks!$V$4:$V$54,MATCH(D124,crosswalks!$U$4:$U$54,0))</f>
        <v>Midwest Census Region</v>
      </c>
    </row>
    <row r="125" spans="2:10" x14ac:dyDescent="0.75">
      <c r="B125" s="54" t="str">
        <f>'SEDS PC and SG 2021'!A122</f>
        <v>2021F</v>
      </c>
      <c r="C125" s="54" t="str">
        <f>'SEDS PC and SG 2021'!C122</f>
        <v>ARTCB</v>
      </c>
      <c r="D125" s="54" t="str">
        <f>'SEDS PC and SG 2021'!B122</f>
        <v>KS</v>
      </c>
      <c r="E125" s="54">
        <f>'SEDS PC and SG 2021'!D122</f>
        <v>8005</v>
      </c>
      <c r="G125" s="70">
        <f>IFERROR(INDEX(MSN2EPS!$E$2:$E$32,MATCH(C125,MSN2EPS!$B$2:$B$32,0)),0)</f>
        <v>0</v>
      </c>
      <c r="H125" s="70">
        <f>IFERROR(INDEX(MSN2EPS!$F$2:$F$32,MATCH(C125,MSN2EPS!$B$2:$B$32,0)),0)</f>
        <v>0</v>
      </c>
      <c r="I125" s="70">
        <f>IFERROR(INDEX(MSN2EPS!$G$2:$G$32,MATCH(C125,MSN2EPS!$B$2:$B$32,0)),0)</f>
        <v>0</v>
      </c>
      <c r="J125" s="70" t="str">
        <f>INDEX(crosswalks!$V$4:$V$54,MATCH(D125,crosswalks!$U$4:$U$54,0))</f>
        <v>Midwest Census Region</v>
      </c>
    </row>
    <row r="126" spans="2:10" x14ac:dyDescent="0.75">
      <c r="B126" s="54" t="str">
        <f>'SEDS PC and SG 2021'!A123</f>
        <v>2021F</v>
      </c>
      <c r="C126" s="54" t="str">
        <f>'SEDS PC and SG 2021'!C123</f>
        <v>ARTCB</v>
      </c>
      <c r="D126" s="54" t="str">
        <f>'SEDS PC and SG 2021'!B123</f>
        <v>KY</v>
      </c>
      <c r="E126" s="54">
        <f>'SEDS PC and SG 2021'!D123</f>
        <v>16543</v>
      </c>
      <c r="G126" s="70">
        <f>IFERROR(INDEX(MSN2EPS!$E$2:$E$32,MATCH(C126,MSN2EPS!$B$2:$B$32,0)),0)</f>
        <v>0</v>
      </c>
      <c r="H126" s="70">
        <f>IFERROR(INDEX(MSN2EPS!$F$2:$F$32,MATCH(C126,MSN2EPS!$B$2:$B$32,0)),0)</f>
        <v>0</v>
      </c>
      <c r="I126" s="70">
        <f>IFERROR(INDEX(MSN2EPS!$G$2:$G$32,MATCH(C126,MSN2EPS!$B$2:$B$32,0)),0)</f>
        <v>0</v>
      </c>
      <c r="J126" s="70" t="str">
        <f>INDEX(crosswalks!$V$4:$V$54,MATCH(D126,crosswalks!$U$4:$U$54,0))</f>
        <v>South Census Region</v>
      </c>
    </row>
    <row r="127" spans="2:10" x14ac:dyDescent="0.75">
      <c r="B127" s="54" t="str">
        <f>'SEDS PC and SG 2021'!A124</f>
        <v>2021F</v>
      </c>
      <c r="C127" s="54" t="str">
        <f>'SEDS PC and SG 2021'!C124</f>
        <v>ARTCB</v>
      </c>
      <c r="D127" s="54" t="str">
        <f>'SEDS PC and SG 2021'!B124</f>
        <v>LA</v>
      </c>
      <c r="E127" s="54">
        <f>'SEDS PC and SG 2021'!D124</f>
        <v>17077</v>
      </c>
      <c r="G127" s="70">
        <f>IFERROR(INDEX(MSN2EPS!$E$2:$E$32,MATCH(C127,MSN2EPS!$B$2:$B$32,0)),0)</f>
        <v>0</v>
      </c>
      <c r="H127" s="70">
        <f>IFERROR(INDEX(MSN2EPS!$F$2:$F$32,MATCH(C127,MSN2EPS!$B$2:$B$32,0)),0)</f>
        <v>0</v>
      </c>
      <c r="I127" s="70">
        <f>IFERROR(INDEX(MSN2EPS!$G$2:$G$32,MATCH(C127,MSN2EPS!$B$2:$B$32,0)),0)</f>
        <v>0</v>
      </c>
      <c r="J127" s="70" t="str">
        <f>INDEX(crosswalks!$V$4:$V$54,MATCH(D127,crosswalks!$U$4:$U$54,0))</f>
        <v>South Census Region</v>
      </c>
    </row>
    <row r="128" spans="2:10" x14ac:dyDescent="0.75">
      <c r="B128" s="54" t="str">
        <f>'SEDS PC and SG 2021'!A125</f>
        <v>2021F</v>
      </c>
      <c r="C128" s="54" t="str">
        <f>'SEDS PC and SG 2021'!C125</f>
        <v>ARTCB</v>
      </c>
      <c r="D128" s="54" t="str">
        <f>'SEDS PC and SG 2021'!B125</f>
        <v>MA</v>
      </c>
      <c r="E128" s="54">
        <f>'SEDS PC and SG 2021'!D125</f>
        <v>15209</v>
      </c>
      <c r="G128" s="70">
        <f>IFERROR(INDEX(MSN2EPS!$E$2:$E$32,MATCH(C128,MSN2EPS!$B$2:$B$32,0)),0)</f>
        <v>0</v>
      </c>
      <c r="H128" s="70">
        <f>IFERROR(INDEX(MSN2EPS!$F$2:$F$32,MATCH(C128,MSN2EPS!$B$2:$B$32,0)),0)</f>
        <v>0</v>
      </c>
      <c r="I128" s="70">
        <f>IFERROR(INDEX(MSN2EPS!$G$2:$G$32,MATCH(C128,MSN2EPS!$B$2:$B$32,0)),0)</f>
        <v>0</v>
      </c>
      <c r="J128" s="70" t="str">
        <f>INDEX(crosswalks!$V$4:$V$54,MATCH(D128,crosswalks!$U$4:$U$54,0))</f>
        <v>Northeast Census Region</v>
      </c>
    </row>
    <row r="129" spans="2:10" x14ac:dyDescent="0.75">
      <c r="B129" s="54" t="str">
        <f>'SEDS PC and SG 2021'!A126</f>
        <v>2021F</v>
      </c>
      <c r="C129" s="54" t="str">
        <f>'SEDS PC and SG 2021'!C126</f>
        <v>ARTCB</v>
      </c>
      <c r="D129" s="54" t="str">
        <f>'SEDS PC and SG 2021'!B126</f>
        <v>MD</v>
      </c>
      <c r="E129" s="54">
        <f>'SEDS PC and SG 2021'!D126</f>
        <v>12541</v>
      </c>
      <c r="G129" s="70">
        <f>IFERROR(INDEX(MSN2EPS!$E$2:$E$32,MATCH(C129,MSN2EPS!$B$2:$B$32,0)),0)</f>
        <v>0</v>
      </c>
      <c r="H129" s="70">
        <f>IFERROR(INDEX(MSN2EPS!$F$2:$F$32,MATCH(C129,MSN2EPS!$B$2:$B$32,0)),0)</f>
        <v>0</v>
      </c>
      <c r="I129" s="70">
        <f>IFERROR(INDEX(MSN2EPS!$G$2:$G$32,MATCH(C129,MSN2EPS!$B$2:$B$32,0)),0)</f>
        <v>0</v>
      </c>
      <c r="J129" s="70" t="str">
        <f>INDEX(crosswalks!$V$4:$V$54,MATCH(D129,crosswalks!$U$4:$U$54,0))</f>
        <v>South Census Region</v>
      </c>
    </row>
    <row r="130" spans="2:10" x14ac:dyDescent="0.75">
      <c r="B130" s="54" t="str">
        <f>'SEDS PC and SG 2021'!A127</f>
        <v>2021F</v>
      </c>
      <c r="C130" s="54" t="str">
        <f>'SEDS PC and SG 2021'!C127</f>
        <v>ARTCB</v>
      </c>
      <c r="D130" s="54" t="str">
        <f>'SEDS PC and SG 2021'!B127</f>
        <v>ME</v>
      </c>
      <c r="E130" s="54">
        <f>'SEDS PC and SG 2021'!D127</f>
        <v>6404</v>
      </c>
      <c r="G130" s="70">
        <f>IFERROR(INDEX(MSN2EPS!$E$2:$E$32,MATCH(C130,MSN2EPS!$B$2:$B$32,0)),0)</f>
        <v>0</v>
      </c>
      <c r="H130" s="70">
        <f>IFERROR(INDEX(MSN2EPS!$F$2:$F$32,MATCH(C130,MSN2EPS!$B$2:$B$32,0)),0)</f>
        <v>0</v>
      </c>
      <c r="I130" s="70">
        <f>IFERROR(INDEX(MSN2EPS!$G$2:$G$32,MATCH(C130,MSN2EPS!$B$2:$B$32,0)),0)</f>
        <v>0</v>
      </c>
      <c r="J130" s="70" t="str">
        <f>INDEX(crosswalks!$V$4:$V$54,MATCH(D130,crosswalks!$U$4:$U$54,0))</f>
        <v>Northeast Census Region</v>
      </c>
    </row>
    <row r="131" spans="2:10" x14ac:dyDescent="0.75">
      <c r="B131" s="54" t="str">
        <f>'SEDS PC and SG 2021'!A128</f>
        <v>2021F</v>
      </c>
      <c r="C131" s="54" t="str">
        <f>'SEDS PC and SG 2021'!C128</f>
        <v>ARTCB</v>
      </c>
      <c r="D131" s="54" t="str">
        <f>'SEDS PC and SG 2021'!B128</f>
        <v>MI</v>
      </c>
      <c r="E131" s="54">
        <f>'SEDS PC and SG 2021'!D128</f>
        <v>28817</v>
      </c>
      <c r="G131" s="70">
        <f>IFERROR(INDEX(MSN2EPS!$E$2:$E$32,MATCH(C131,MSN2EPS!$B$2:$B$32,0)),0)</f>
        <v>0</v>
      </c>
      <c r="H131" s="70">
        <f>IFERROR(INDEX(MSN2EPS!$F$2:$F$32,MATCH(C131,MSN2EPS!$B$2:$B$32,0)),0)</f>
        <v>0</v>
      </c>
      <c r="I131" s="70">
        <f>IFERROR(INDEX(MSN2EPS!$G$2:$G$32,MATCH(C131,MSN2EPS!$B$2:$B$32,0)),0)</f>
        <v>0</v>
      </c>
      <c r="J131" s="70" t="str">
        <f>INDEX(crosswalks!$V$4:$V$54,MATCH(D131,crosswalks!$U$4:$U$54,0))</f>
        <v>Midwest Census Region</v>
      </c>
    </row>
    <row r="132" spans="2:10" x14ac:dyDescent="0.75">
      <c r="B132" s="54" t="str">
        <f>'SEDS PC and SG 2021'!A129</f>
        <v>2021F</v>
      </c>
      <c r="C132" s="54" t="str">
        <f>'SEDS PC and SG 2021'!C129</f>
        <v>ARTCB</v>
      </c>
      <c r="D132" s="54" t="str">
        <f>'SEDS PC and SG 2021'!B129</f>
        <v>MN</v>
      </c>
      <c r="E132" s="54">
        <f>'SEDS PC and SG 2021'!D129</f>
        <v>19211</v>
      </c>
      <c r="G132" s="70">
        <f>IFERROR(INDEX(MSN2EPS!$E$2:$E$32,MATCH(C132,MSN2EPS!$B$2:$B$32,0)),0)</f>
        <v>0</v>
      </c>
      <c r="H132" s="70">
        <f>IFERROR(INDEX(MSN2EPS!$F$2:$F$32,MATCH(C132,MSN2EPS!$B$2:$B$32,0)),0)</f>
        <v>0</v>
      </c>
      <c r="I132" s="70">
        <f>IFERROR(INDEX(MSN2EPS!$G$2:$G$32,MATCH(C132,MSN2EPS!$B$2:$B$32,0)),0)</f>
        <v>0</v>
      </c>
      <c r="J132" s="70" t="str">
        <f>INDEX(crosswalks!$V$4:$V$54,MATCH(D132,crosswalks!$U$4:$U$54,0))</f>
        <v>Midwest Census Region</v>
      </c>
    </row>
    <row r="133" spans="2:10" x14ac:dyDescent="0.75">
      <c r="B133" s="54" t="str">
        <f>'SEDS PC and SG 2021'!A130</f>
        <v>2021F</v>
      </c>
      <c r="C133" s="54" t="str">
        <f>'SEDS PC and SG 2021'!C130</f>
        <v>ARTCB</v>
      </c>
      <c r="D133" s="54" t="str">
        <f>'SEDS PC and SG 2021'!B130</f>
        <v>MO</v>
      </c>
      <c r="E133" s="54">
        <f>'SEDS PC and SG 2021'!D130</f>
        <v>15476</v>
      </c>
      <c r="G133" s="70">
        <f>IFERROR(INDEX(MSN2EPS!$E$2:$E$32,MATCH(C133,MSN2EPS!$B$2:$B$32,0)),0)</f>
        <v>0</v>
      </c>
      <c r="H133" s="70">
        <f>IFERROR(INDEX(MSN2EPS!$F$2:$F$32,MATCH(C133,MSN2EPS!$B$2:$B$32,0)),0)</f>
        <v>0</v>
      </c>
      <c r="I133" s="70">
        <f>IFERROR(INDEX(MSN2EPS!$G$2:$G$32,MATCH(C133,MSN2EPS!$B$2:$B$32,0)),0)</f>
        <v>0</v>
      </c>
      <c r="J133" s="70" t="str">
        <f>INDEX(crosswalks!$V$4:$V$54,MATCH(D133,crosswalks!$U$4:$U$54,0))</f>
        <v>Midwest Census Region</v>
      </c>
    </row>
    <row r="134" spans="2:10" x14ac:dyDescent="0.75">
      <c r="B134" s="54" t="str">
        <f>'SEDS PC and SG 2021'!A131</f>
        <v>2021F</v>
      </c>
      <c r="C134" s="54" t="str">
        <f>'SEDS PC and SG 2021'!C131</f>
        <v>ARTCB</v>
      </c>
      <c r="D134" s="54" t="str">
        <f>'SEDS PC and SG 2021'!B131</f>
        <v>MS</v>
      </c>
      <c r="E134" s="54">
        <f>'SEDS PC and SG 2021'!D131</f>
        <v>11473</v>
      </c>
      <c r="G134" s="70">
        <f>IFERROR(INDEX(MSN2EPS!$E$2:$E$32,MATCH(C134,MSN2EPS!$B$2:$B$32,0)),0)</f>
        <v>0</v>
      </c>
      <c r="H134" s="70">
        <f>IFERROR(INDEX(MSN2EPS!$F$2:$F$32,MATCH(C134,MSN2EPS!$B$2:$B$32,0)),0)</f>
        <v>0</v>
      </c>
      <c r="I134" s="70">
        <f>IFERROR(INDEX(MSN2EPS!$G$2:$G$32,MATCH(C134,MSN2EPS!$B$2:$B$32,0)),0)</f>
        <v>0</v>
      </c>
      <c r="J134" s="70" t="str">
        <f>INDEX(crosswalks!$V$4:$V$54,MATCH(D134,crosswalks!$U$4:$U$54,0))</f>
        <v>South Census Region</v>
      </c>
    </row>
    <row r="135" spans="2:10" x14ac:dyDescent="0.75">
      <c r="B135" s="54" t="str">
        <f>'SEDS PC and SG 2021'!A132</f>
        <v>2021F</v>
      </c>
      <c r="C135" s="54" t="str">
        <f>'SEDS PC and SG 2021'!C132</f>
        <v>ARTCB</v>
      </c>
      <c r="D135" s="54" t="str">
        <f>'SEDS PC and SG 2021'!B132</f>
        <v>MT</v>
      </c>
      <c r="E135" s="54">
        <f>'SEDS PC and SG 2021'!D132</f>
        <v>10288</v>
      </c>
      <c r="G135" s="70">
        <f>IFERROR(INDEX(MSN2EPS!$E$2:$E$32,MATCH(C135,MSN2EPS!$B$2:$B$32,0)),0)</f>
        <v>0</v>
      </c>
      <c r="H135" s="70">
        <f>IFERROR(INDEX(MSN2EPS!$F$2:$F$32,MATCH(C135,MSN2EPS!$B$2:$B$32,0)),0)</f>
        <v>0</v>
      </c>
      <c r="I135" s="70">
        <f>IFERROR(INDEX(MSN2EPS!$G$2:$G$32,MATCH(C135,MSN2EPS!$B$2:$B$32,0)),0)</f>
        <v>0</v>
      </c>
      <c r="J135" s="70" t="str">
        <f>INDEX(crosswalks!$V$4:$V$54,MATCH(D135,crosswalks!$U$4:$U$54,0))</f>
        <v>West Census Region</v>
      </c>
    </row>
    <row r="136" spans="2:10" x14ac:dyDescent="0.75">
      <c r="B136" s="54" t="str">
        <f>'SEDS PC and SG 2021'!A133</f>
        <v>2021F</v>
      </c>
      <c r="C136" s="54" t="str">
        <f>'SEDS PC and SG 2021'!C133</f>
        <v>ARTCB</v>
      </c>
      <c r="D136" s="54" t="str">
        <f>'SEDS PC and SG 2021'!B133</f>
        <v>NC</v>
      </c>
      <c r="E136" s="54">
        <f>'SEDS PC and SG 2021'!D133</f>
        <v>25615</v>
      </c>
      <c r="G136" s="70">
        <f>IFERROR(INDEX(MSN2EPS!$E$2:$E$32,MATCH(C136,MSN2EPS!$B$2:$B$32,0)),0)</f>
        <v>0</v>
      </c>
      <c r="H136" s="70">
        <f>IFERROR(INDEX(MSN2EPS!$F$2:$F$32,MATCH(C136,MSN2EPS!$B$2:$B$32,0)),0)</f>
        <v>0</v>
      </c>
      <c r="I136" s="70">
        <f>IFERROR(INDEX(MSN2EPS!$G$2:$G$32,MATCH(C136,MSN2EPS!$B$2:$B$32,0)),0)</f>
        <v>0</v>
      </c>
      <c r="J136" s="70" t="str">
        <f>INDEX(crosswalks!$V$4:$V$54,MATCH(D136,crosswalks!$U$4:$U$54,0))</f>
        <v>South Census Region</v>
      </c>
    </row>
    <row r="137" spans="2:10" x14ac:dyDescent="0.75">
      <c r="B137" s="54" t="str">
        <f>'SEDS PC and SG 2021'!A134</f>
        <v>2021F</v>
      </c>
      <c r="C137" s="54" t="str">
        <f>'SEDS PC and SG 2021'!C134</f>
        <v>ARTCB</v>
      </c>
      <c r="D137" s="54" t="str">
        <f>'SEDS PC and SG 2021'!B134</f>
        <v>ND</v>
      </c>
      <c r="E137" s="54">
        <f>'SEDS PC and SG 2021'!D134</f>
        <v>5726</v>
      </c>
      <c r="G137" s="70">
        <f>IFERROR(INDEX(MSN2EPS!$E$2:$E$32,MATCH(C137,MSN2EPS!$B$2:$B$32,0)),0)</f>
        <v>0</v>
      </c>
      <c r="H137" s="70">
        <f>IFERROR(INDEX(MSN2EPS!$F$2:$F$32,MATCH(C137,MSN2EPS!$B$2:$B$32,0)),0)</f>
        <v>0</v>
      </c>
      <c r="I137" s="70">
        <f>IFERROR(INDEX(MSN2EPS!$G$2:$G$32,MATCH(C137,MSN2EPS!$B$2:$B$32,0)),0)</f>
        <v>0</v>
      </c>
      <c r="J137" s="70" t="str">
        <f>INDEX(crosswalks!$V$4:$V$54,MATCH(D137,crosswalks!$U$4:$U$54,0))</f>
        <v>Midwest Census Region</v>
      </c>
    </row>
    <row r="138" spans="2:10" x14ac:dyDescent="0.75">
      <c r="B138" s="54" t="str">
        <f>'SEDS PC and SG 2021'!A135</f>
        <v>2021F</v>
      </c>
      <c r="C138" s="54" t="str">
        <f>'SEDS PC and SG 2021'!C135</f>
        <v>ARTCB</v>
      </c>
      <c r="D138" s="54" t="str">
        <f>'SEDS PC and SG 2021'!B135</f>
        <v>NE</v>
      </c>
      <c r="E138" s="54">
        <f>'SEDS PC and SG 2021'!D135</f>
        <v>6178</v>
      </c>
      <c r="G138" s="70">
        <f>IFERROR(INDEX(MSN2EPS!$E$2:$E$32,MATCH(C138,MSN2EPS!$B$2:$B$32,0)),0)</f>
        <v>0</v>
      </c>
      <c r="H138" s="70">
        <f>IFERROR(INDEX(MSN2EPS!$F$2:$F$32,MATCH(C138,MSN2EPS!$B$2:$B$32,0)),0)</f>
        <v>0</v>
      </c>
      <c r="I138" s="70">
        <f>IFERROR(INDEX(MSN2EPS!$G$2:$G$32,MATCH(C138,MSN2EPS!$B$2:$B$32,0)),0)</f>
        <v>0</v>
      </c>
      <c r="J138" s="70" t="str">
        <f>INDEX(crosswalks!$V$4:$V$54,MATCH(D138,crosswalks!$U$4:$U$54,0))</f>
        <v>Midwest Census Region</v>
      </c>
    </row>
    <row r="139" spans="2:10" x14ac:dyDescent="0.75">
      <c r="B139" s="54" t="str">
        <f>'SEDS PC and SG 2021'!A136</f>
        <v>2021F</v>
      </c>
      <c r="C139" s="54" t="str">
        <f>'SEDS PC and SG 2021'!C136</f>
        <v>ARTCB</v>
      </c>
      <c r="D139" s="54" t="str">
        <f>'SEDS PC and SG 2021'!B136</f>
        <v>NH</v>
      </c>
      <c r="E139" s="54">
        <f>'SEDS PC and SG 2021'!D136</f>
        <v>3202</v>
      </c>
      <c r="G139" s="70">
        <f>IFERROR(INDEX(MSN2EPS!$E$2:$E$32,MATCH(C139,MSN2EPS!$B$2:$B$32,0)),0)</f>
        <v>0</v>
      </c>
      <c r="H139" s="70">
        <f>IFERROR(INDEX(MSN2EPS!$F$2:$F$32,MATCH(C139,MSN2EPS!$B$2:$B$32,0)),0)</f>
        <v>0</v>
      </c>
      <c r="I139" s="70">
        <f>IFERROR(INDEX(MSN2EPS!$G$2:$G$32,MATCH(C139,MSN2EPS!$B$2:$B$32,0)),0)</f>
        <v>0</v>
      </c>
      <c r="J139" s="70" t="str">
        <f>INDEX(crosswalks!$V$4:$V$54,MATCH(D139,crosswalks!$U$4:$U$54,0))</f>
        <v>Northeast Census Region</v>
      </c>
    </row>
    <row r="140" spans="2:10" x14ac:dyDescent="0.75">
      <c r="B140" s="54" t="str">
        <f>'SEDS PC and SG 2021'!A137</f>
        <v>2021F</v>
      </c>
      <c r="C140" s="54" t="str">
        <f>'SEDS PC and SG 2021'!C137</f>
        <v>ARTCB</v>
      </c>
      <c r="D140" s="54" t="str">
        <f>'SEDS PC and SG 2021'!B137</f>
        <v>NJ</v>
      </c>
      <c r="E140" s="54">
        <f>'SEDS PC and SG 2021'!D137</f>
        <v>22413</v>
      </c>
      <c r="G140" s="70">
        <f>IFERROR(INDEX(MSN2EPS!$E$2:$E$32,MATCH(C140,MSN2EPS!$B$2:$B$32,0)),0)</f>
        <v>0</v>
      </c>
      <c r="H140" s="70">
        <f>IFERROR(INDEX(MSN2EPS!$F$2:$F$32,MATCH(C140,MSN2EPS!$B$2:$B$32,0)),0)</f>
        <v>0</v>
      </c>
      <c r="I140" s="70">
        <f>IFERROR(INDEX(MSN2EPS!$G$2:$G$32,MATCH(C140,MSN2EPS!$B$2:$B$32,0)),0)</f>
        <v>0</v>
      </c>
      <c r="J140" s="70" t="str">
        <f>INDEX(crosswalks!$V$4:$V$54,MATCH(D140,crosswalks!$U$4:$U$54,0))</f>
        <v>Northeast Census Region</v>
      </c>
    </row>
    <row r="141" spans="2:10" x14ac:dyDescent="0.75">
      <c r="B141" s="54" t="str">
        <f>'SEDS PC and SG 2021'!A138</f>
        <v>2021F</v>
      </c>
      <c r="C141" s="54" t="str">
        <f>'SEDS PC and SG 2021'!C138</f>
        <v>ARTCB</v>
      </c>
      <c r="D141" s="54" t="str">
        <f>'SEDS PC and SG 2021'!B138</f>
        <v>NM</v>
      </c>
      <c r="E141" s="54">
        <f>'SEDS PC and SG 2021'!D138</f>
        <v>8396</v>
      </c>
      <c r="G141" s="70">
        <f>IFERROR(INDEX(MSN2EPS!$E$2:$E$32,MATCH(C141,MSN2EPS!$B$2:$B$32,0)),0)</f>
        <v>0</v>
      </c>
      <c r="H141" s="70">
        <f>IFERROR(INDEX(MSN2EPS!$F$2:$F$32,MATCH(C141,MSN2EPS!$B$2:$B$32,0)),0)</f>
        <v>0</v>
      </c>
      <c r="I141" s="70">
        <f>IFERROR(INDEX(MSN2EPS!$G$2:$G$32,MATCH(C141,MSN2EPS!$B$2:$B$32,0)),0)</f>
        <v>0</v>
      </c>
      <c r="J141" s="70" t="str">
        <f>INDEX(crosswalks!$V$4:$V$54,MATCH(D141,crosswalks!$U$4:$U$54,0))</f>
        <v>West Census Region</v>
      </c>
    </row>
    <row r="142" spans="2:10" x14ac:dyDescent="0.75">
      <c r="B142" s="54" t="str">
        <f>'SEDS PC and SG 2021'!A139</f>
        <v>2021F</v>
      </c>
      <c r="C142" s="54" t="str">
        <f>'SEDS PC and SG 2021'!C139</f>
        <v>ARTCB</v>
      </c>
      <c r="D142" s="54" t="str">
        <f>'SEDS PC and SG 2021'!B139</f>
        <v>NV</v>
      </c>
      <c r="E142" s="54">
        <f>'SEDS PC and SG 2021'!D139</f>
        <v>8005</v>
      </c>
      <c r="G142" s="70">
        <f>IFERROR(INDEX(MSN2EPS!$E$2:$E$32,MATCH(C142,MSN2EPS!$B$2:$B$32,0)),0)</f>
        <v>0</v>
      </c>
      <c r="H142" s="70">
        <f>IFERROR(INDEX(MSN2EPS!$F$2:$F$32,MATCH(C142,MSN2EPS!$B$2:$B$32,0)),0)</f>
        <v>0</v>
      </c>
      <c r="I142" s="70">
        <f>IFERROR(INDEX(MSN2EPS!$G$2:$G$32,MATCH(C142,MSN2EPS!$B$2:$B$32,0)),0)</f>
        <v>0</v>
      </c>
      <c r="J142" s="70" t="str">
        <f>INDEX(crosswalks!$V$4:$V$54,MATCH(D142,crosswalks!$U$4:$U$54,0))</f>
        <v>West Census Region</v>
      </c>
    </row>
    <row r="143" spans="2:10" x14ac:dyDescent="0.75">
      <c r="B143" s="54" t="str">
        <f>'SEDS PC and SG 2021'!A140</f>
        <v>2021F</v>
      </c>
      <c r="C143" s="54" t="str">
        <f>'SEDS PC and SG 2021'!C140</f>
        <v>ARTCB</v>
      </c>
      <c r="D143" s="54" t="str">
        <f>'SEDS PC and SG 2021'!B140</f>
        <v>NY</v>
      </c>
      <c r="E143" s="54">
        <f>'SEDS PC and SG 2021'!D140</f>
        <v>42424</v>
      </c>
      <c r="G143" s="70">
        <f>IFERROR(INDEX(MSN2EPS!$E$2:$E$32,MATCH(C143,MSN2EPS!$B$2:$B$32,0)),0)</f>
        <v>0</v>
      </c>
      <c r="H143" s="70">
        <f>IFERROR(INDEX(MSN2EPS!$F$2:$F$32,MATCH(C143,MSN2EPS!$B$2:$B$32,0)),0)</f>
        <v>0</v>
      </c>
      <c r="I143" s="70">
        <f>IFERROR(INDEX(MSN2EPS!$G$2:$G$32,MATCH(C143,MSN2EPS!$B$2:$B$32,0)),0)</f>
        <v>0</v>
      </c>
      <c r="J143" s="70" t="str">
        <f>INDEX(crosswalks!$V$4:$V$54,MATCH(D143,crosswalks!$U$4:$U$54,0))</f>
        <v>Northeast Census Region</v>
      </c>
    </row>
    <row r="144" spans="2:10" x14ac:dyDescent="0.75">
      <c r="B144" s="54" t="str">
        <f>'SEDS PC and SG 2021'!A141</f>
        <v>2021F</v>
      </c>
      <c r="C144" s="54" t="str">
        <f>'SEDS PC and SG 2021'!C141</f>
        <v>ARTCB</v>
      </c>
      <c r="D144" s="54" t="str">
        <f>'SEDS PC and SG 2021'!B141</f>
        <v>OH</v>
      </c>
      <c r="E144" s="54">
        <f>'SEDS PC and SG 2021'!D141</f>
        <v>28817</v>
      </c>
      <c r="G144" s="70">
        <f>IFERROR(INDEX(MSN2EPS!$E$2:$E$32,MATCH(C144,MSN2EPS!$B$2:$B$32,0)),0)</f>
        <v>0</v>
      </c>
      <c r="H144" s="70">
        <f>IFERROR(INDEX(MSN2EPS!$F$2:$F$32,MATCH(C144,MSN2EPS!$B$2:$B$32,0)),0)</f>
        <v>0</v>
      </c>
      <c r="I144" s="70">
        <f>IFERROR(INDEX(MSN2EPS!$G$2:$G$32,MATCH(C144,MSN2EPS!$B$2:$B$32,0)),0)</f>
        <v>0</v>
      </c>
      <c r="J144" s="70" t="str">
        <f>INDEX(crosswalks!$V$4:$V$54,MATCH(D144,crosswalks!$U$4:$U$54,0))</f>
        <v>Midwest Census Region</v>
      </c>
    </row>
    <row r="145" spans="2:10" x14ac:dyDescent="0.75">
      <c r="B145" s="54" t="str">
        <f>'SEDS PC and SG 2021'!A142</f>
        <v>2021F</v>
      </c>
      <c r="C145" s="54" t="str">
        <f>'SEDS PC and SG 2021'!C142</f>
        <v>ARTCB</v>
      </c>
      <c r="D145" s="54" t="str">
        <f>'SEDS PC and SG 2021'!B142</f>
        <v>OK</v>
      </c>
      <c r="E145" s="54">
        <f>'SEDS PC and SG 2021'!D142</f>
        <v>10940</v>
      </c>
      <c r="G145" s="70">
        <f>IFERROR(INDEX(MSN2EPS!$E$2:$E$32,MATCH(C145,MSN2EPS!$B$2:$B$32,0)),0)</f>
        <v>0</v>
      </c>
      <c r="H145" s="70">
        <f>IFERROR(INDEX(MSN2EPS!$F$2:$F$32,MATCH(C145,MSN2EPS!$B$2:$B$32,0)),0)</f>
        <v>0</v>
      </c>
      <c r="I145" s="70">
        <f>IFERROR(INDEX(MSN2EPS!$G$2:$G$32,MATCH(C145,MSN2EPS!$B$2:$B$32,0)),0)</f>
        <v>0</v>
      </c>
      <c r="J145" s="70" t="str">
        <f>INDEX(crosswalks!$V$4:$V$54,MATCH(D145,crosswalks!$U$4:$U$54,0))</f>
        <v>South Census Region</v>
      </c>
    </row>
    <row r="146" spans="2:10" x14ac:dyDescent="0.75">
      <c r="B146" s="54" t="str">
        <f>'SEDS PC and SG 2021'!A143</f>
        <v>2021F</v>
      </c>
      <c r="C146" s="54" t="str">
        <f>'SEDS PC and SG 2021'!C143</f>
        <v>ARTCB</v>
      </c>
      <c r="D146" s="54" t="str">
        <f>'SEDS PC and SG 2021'!B143</f>
        <v>OR</v>
      </c>
      <c r="E146" s="54">
        <f>'SEDS PC and SG 2021'!D143</f>
        <v>10406</v>
      </c>
      <c r="G146" s="70">
        <f>IFERROR(INDEX(MSN2EPS!$E$2:$E$32,MATCH(C146,MSN2EPS!$B$2:$B$32,0)),0)</f>
        <v>0</v>
      </c>
      <c r="H146" s="70">
        <f>IFERROR(INDEX(MSN2EPS!$F$2:$F$32,MATCH(C146,MSN2EPS!$B$2:$B$32,0)),0)</f>
        <v>0</v>
      </c>
      <c r="I146" s="70">
        <f>IFERROR(INDEX(MSN2EPS!$G$2:$G$32,MATCH(C146,MSN2EPS!$B$2:$B$32,0)),0)</f>
        <v>0</v>
      </c>
      <c r="J146" s="70" t="str">
        <f>INDEX(crosswalks!$V$4:$V$54,MATCH(D146,crosswalks!$U$4:$U$54,0))</f>
        <v>West Census Region</v>
      </c>
    </row>
    <row r="147" spans="2:10" x14ac:dyDescent="0.75">
      <c r="B147" s="54" t="str">
        <f>'SEDS PC and SG 2021'!A144</f>
        <v>2021F</v>
      </c>
      <c r="C147" s="54" t="str">
        <f>'SEDS PC and SG 2021'!C144</f>
        <v>ARTCB</v>
      </c>
      <c r="D147" s="54" t="str">
        <f>'SEDS PC and SG 2021'!B144</f>
        <v>PA</v>
      </c>
      <c r="E147" s="54">
        <f>'SEDS PC and SG 2021'!D144</f>
        <v>42158</v>
      </c>
      <c r="G147" s="70">
        <f>IFERROR(INDEX(MSN2EPS!$E$2:$E$32,MATCH(C147,MSN2EPS!$B$2:$B$32,0)),0)</f>
        <v>0</v>
      </c>
      <c r="H147" s="70">
        <f>IFERROR(INDEX(MSN2EPS!$F$2:$F$32,MATCH(C147,MSN2EPS!$B$2:$B$32,0)),0)</f>
        <v>0</v>
      </c>
      <c r="I147" s="70">
        <f>IFERROR(INDEX(MSN2EPS!$G$2:$G$32,MATCH(C147,MSN2EPS!$B$2:$B$32,0)),0)</f>
        <v>0</v>
      </c>
      <c r="J147" s="70" t="str">
        <f>INDEX(crosswalks!$V$4:$V$54,MATCH(D147,crosswalks!$U$4:$U$54,0))</f>
        <v>Northeast Census Region</v>
      </c>
    </row>
    <row r="148" spans="2:10" x14ac:dyDescent="0.75">
      <c r="B148" s="54" t="str">
        <f>'SEDS PC and SG 2021'!A145</f>
        <v>2021F</v>
      </c>
      <c r="C148" s="54" t="str">
        <f>'SEDS PC and SG 2021'!C145</f>
        <v>ARTCB</v>
      </c>
      <c r="D148" s="54" t="str">
        <f>'SEDS PC and SG 2021'!B145</f>
        <v>RI</v>
      </c>
      <c r="E148" s="54">
        <f>'SEDS PC and SG 2021'!D145</f>
        <v>5764</v>
      </c>
      <c r="G148" s="70">
        <f>IFERROR(INDEX(MSN2EPS!$E$2:$E$32,MATCH(C148,MSN2EPS!$B$2:$B$32,0)),0)</f>
        <v>0</v>
      </c>
      <c r="H148" s="70">
        <f>IFERROR(INDEX(MSN2EPS!$F$2:$F$32,MATCH(C148,MSN2EPS!$B$2:$B$32,0)),0)</f>
        <v>0</v>
      </c>
      <c r="I148" s="70">
        <f>IFERROR(INDEX(MSN2EPS!$G$2:$G$32,MATCH(C148,MSN2EPS!$B$2:$B$32,0)),0)</f>
        <v>0</v>
      </c>
      <c r="J148" s="70" t="str">
        <f>INDEX(crosswalks!$V$4:$V$54,MATCH(D148,crosswalks!$U$4:$U$54,0))</f>
        <v>Northeast Census Region</v>
      </c>
    </row>
    <row r="149" spans="2:10" x14ac:dyDescent="0.75">
      <c r="B149" s="54" t="str">
        <f>'SEDS PC and SG 2021'!A146</f>
        <v>2021F</v>
      </c>
      <c r="C149" s="54" t="str">
        <f>'SEDS PC and SG 2021'!C146</f>
        <v>ARTCB</v>
      </c>
      <c r="D149" s="54" t="str">
        <f>'SEDS PC and SG 2021'!B146</f>
        <v>SC</v>
      </c>
      <c r="E149" s="54">
        <f>'SEDS PC and SG 2021'!D146</f>
        <v>13875</v>
      </c>
      <c r="G149" s="70">
        <f>IFERROR(INDEX(MSN2EPS!$E$2:$E$32,MATCH(C149,MSN2EPS!$B$2:$B$32,0)),0)</f>
        <v>0</v>
      </c>
      <c r="H149" s="70">
        <f>IFERROR(INDEX(MSN2EPS!$F$2:$F$32,MATCH(C149,MSN2EPS!$B$2:$B$32,0)),0)</f>
        <v>0</v>
      </c>
      <c r="I149" s="70">
        <f>IFERROR(INDEX(MSN2EPS!$G$2:$G$32,MATCH(C149,MSN2EPS!$B$2:$B$32,0)),0)</f>
        <v>0</v>
      </c>
      <c r="J149" s="70" t="str">
        <f>INDEX(crosswalks!$V$4:$V$54,MATCH(D149,crosswalks!$U$4:$U$54,0))</f>
        <v>South Census Region</v>
      </c>
    </row>
    <row r="150" spans="2:10" x14ac:dyDescent="0.75">
      <c r="B150" s="54" t="str">
        <f>'SEDS PC and SG 2021'!A147</f>
        <v>2021F</v>
      </c>
      <c r="C150" s="54" t="str">
        <f>'SEDS PC and SG 2021'!C147</f>
        <v>ARTCB</v>
      </c>
      <c r="D150" s="54" t="str">
        <f>'SEDS PC and SG 2021'!B147</f>
        <v>SD</v>
      </c>
      <c r="E150" s="54">
        <f>'SEDS PC and SG 2021'!D147</f>
        <v>6198</v>
      </c>
      <c r="G150" s="70">
        <f>IFERROR(INDEX(MSN2EPS!$E$2:$E$32,MATCH(C150,MSN2EPS!$B$2:$B$32,0)),0)</f>
        <v>0</v>
      </c>
      <c r="H150" s="70">
        <f>IFERROR(INDEX(MSN2EPS!$F$2:$F$32,MATCH(C150,MSN2EPS!$B$2:$B$32,0)),0)</f>
        <v>0</v>
      </c>
      <c r="I150" s="70">
        <f>IFERROR(INDEX(MSN2EPS!$G$2:$G$32,MATCH(C150,MSN2EPS!$B$2:$B$32,0)),0)</f>
        <v>0</v>
      </c>
      <c r="J150" s="70" t="str">
        <f>INDEX(crosswalks!$V$4:$V$54,MATCH(D150,crosswalks!$U$4:$U$54,0))</f>
        <v>Midwest Census Region</v>
      </c>
    </row>
    <row r="151" spans="2:10" x14ac:dyDescent="0.75">
      <c r="B151" s="54" t="str">
        <f>'SEDS PC and SG 2021'!A148</f>
        <v>2021F</v>
      </c>
      <c r="C151" s="54" t="str">
        <f>'SEDS PC and SG 2021'!C148</f>
        <v>ARTCB</v>
      </c>
      <c r="D151" s="54" t="str">
        <f>'SEDS PC and SG 2021'!B148</f>
        <v>TN</v>
      </c>
      <c r="E151" s="54">
        <f>'SEDS PC and SG 2021'!D148</f>
        <v>20278</v>
      </c>
      <c r="G151" s="70">
        <f>IFERROR(INDEX(MSN2EPS!$E$2:$E$32,MATCH(C151,MSN2EPS!$B$2:$B$32,0)),0)</f>
        <v>0</v>
      </c>
      <c r="H151" s="70">
        <f>IFERROR(INDEX(MSN2EPS!$F$2:$F$32,MATCH(C151,MSN2EPS!$B$2:$B$32,0)),0)</f>
        <v>0</v>
      </c>
      <c r="I151" s="70">
        <f>IFERROR(INDEX(MSN2EPS!$G$2:$G$32,MATCH(C151,MSN2EPS!$B$2:$B$32,0)),0)</f>
        <v>0</v>
      </c>
      <c r="J151" s="70" t="str">
        <f>INDEX(crosswalks!$V$4:$V$54,MATCH(D151,crosswalks!$U$4:$U$54,0))</f>
        <v>South Census Region</v>
      </c>
    </row>
    <row r="152" spans="2:10" x14ac:dyDescent="0.75">
      <c r="B152" s="54" t="str">
        <f>'SEDS PC and SG 2021'!A149</f>
        <v>2021F</v>
      </c>
      <c r="C152" s="54" t="str">
        <f>'SEDS PC and SG 2021'!C149</f>
        <v>ARTCB</v>
      </c>
      <c r="D152" s="54" t="str">
        <f>'SEDS PC and SG 2021'!B149</f>
        <v>TX</v>
      </c>
      <c r="E152" s="54">
        <f>'SEDS PC and SG 2021'!D149</f>
        <v>98457</v>
      </c>
      <c r="G152" s="70">
        <f>IFERROR(INDEX(MSN2EPS!$E$2:$E$32,MATCH(C152,MSN2EPS!$B$2:$B$32,0)),0)</f>
        <v>0</v>
      </c>
      <c r="H152" s="70">
        <f>IFERROR(INDEX(MSN2EPS!$F$2:$F$32,MATCH(C152,MSN2EPS!$B$2:$B$32,0)),0)</f>
        <v>0</v>
      </c>
      <c r="I152" s="70">
        <f>IFERROR(INDEX(MSN2EPS!$G$2:$G$32,MATCH(C152,MSN2EPS!$B$2:$B$32,0)),0)</f>
        <v>0</v>
      </c>
      <c r="J152" s="70" t="str">
        <f>INDEX(crosswalks!$V$4:$V$54,MATCH(D152,crosswalks!$U$4:$U$54,0))</f>
        <v>South Census Region</v>
      </c>
    </row>
    <row r="153" spans="2:10" x14ac:dyDescent="0.75">
      <c r="B153" s="54" t="str">
        <f>'SEDS PC and SG 2021'!A150</f>
        <v>2021F</v>
      </c>
      <c r="C153" s="54" t="str">
        <f>'SEDS PC and SG 2021'!C150</f>
        <v>ARTCB</v>
      </c>
      <c r="D153" s="54" t="str">
        <f>'SEDS PC and SG 2021'!B150</f>
        <v>US</v>
      </c>
      <c r="E153" s="54">
        <f>'SEDS PC and SG 2021'!D150</f>
        <v>898083</v>
      </c>
      <c r="G153" s="70">
        <f>IFERROR(INDEX(MSN2EPS!$E$2:$E$32,MATCH(C153,MSN2EPS!$B$2:$B$32,0)),0)</f>
        <v>0</v>
      </c>
      <c r="H153" s="70">
        <f>IFERROR(INDEX(MSN2EPS!$F$2:$F$32,MATCH(C153,MSN2EPS!$B$2:$B$32,0)),0)</f>
        <v>0</v>
      </c>
      <c r="I153" s="70">
        <f>IFERROR(INDEX(MSN2EPS!$G$2:$G$32,MATCH(C153,MSN2EPS!$B$2:$B$32,0)),0)</f>
        <v>0</v>
      </c>
      <c r="J153" s="70" t="e">
        <f>INDEX(crosswalks!$V$4:$V$54,MATCH(D153,crosswalks!$U$4:$U$54,0))</f>
        <v>#N/A</v>
      </c>
    </row>
    <row r="154" spans="2:10" x14ac:dyDescent="0.75">
      <c r="B154" s="54" t="str">
        <f>'SEDS PC and SG 2021'!A151</f>
        <v>2021F</v>
      </c>
      <c r="C154" s="54" t="str">
        <f>'SEDS PC and SG 2021'!C151</f>
        <v>ARTCB</v>
      </c>
      <c r="D154" s="54" t="str">
        <f>'SEDS PC and SG 2021'!B151</f>
        <v>UT</v>
      </c>
      <c r="E154" s="54">
        <f>'SEDS PC and SG 2021'!D151</f>
        <v>6937</v>
      </c>
      <c r="G154" s="70">
        <f>IFERROR(INDEX(MSN2EPS!$E$2:$E$32,MATCH(C154,MSN2EPS!$B$2:$B$32,0)),0)</f>
        <v>0</v>
      </c>
      <c r="H154" s="70">
        <f>IFERROR(INDEX(MSN2EPS!$F$2:$F$32,MATCH(C154,MSN2EPS!$B$2:$B$32,0)),0)</f>
        <v>0</v>
      </c>
      <c r="I154" s="70">
        <f>IFERROR(INDEX(MSN2EPS!$G$2:$G$32,MATCH(C154,MSN2EPS!$B$2:$B$32,0)),0)</f>
        <v>0</v>
      </c>
      <c r="J154" s="70" t="str">
        <f>INDEX(crosswalks!$V$4:$V$54,MATCH(D154,crosswalks!$U$4:$U$54,0))</f>
        <v>West Census Region</v>
      </c>
    </row>
    <row r="155" spans="2:10" x14ac:dyDescent="0.75">
      <c r="B155" s="54" t="str">
        <f>'SEDS PC and SG 2021'!A152</f>
        <v>2021F</v>
      </c>
      <c r="C155" s="54" t="str">
        <f>'SEDS PC and SG 2021'!C152</f>
        <v>ARTCB</v>
      </c>
      <c r="D155" s="54" t="str">
        <f>'SEDS PC and SG 2021'!B152</f>
        <v>VA</v>
      </c>
      <c r="E155" s="54">
        <f>'SEDS PC and SG 2021'!D152</f>
        <v>21346</v>
      </c>
      <c r="G155" s="70">
        <f>IFERROR(INDEX(MSN2EPS!$E$2:$E$32,MATCH(C155,MSN2EPS!$B$2:$B$32,0)),0)</f>
        <v>0</v>
      </c>
      <c r="H155" s="70">
        <f>IFERROR(INDEX(MSN2EPS!$F$2:$F$32,MATCH(C155,MSN2EPS!$B$2:$B$32,0)),0)</f>
        <v>0</v>
      </c>
      <c r="I155" s="70">
        <f>IFERROR(INDEX(MSN2EPS!$G$2:$G$32,MATCH(C155,MSN2EPS!$B$2:$B$32,0)),0)</f>
        <v>0</v>
      </c>
      <c r="J155" s="70" t="str">
        <f>INDEX(crosswalks!$V$4:$V$54,MATCH(D155,crosswalks!$U$4:$U$54,0))</f>
        <v>South Census Region</v>
      </c>
    </row>
    <row r="156" spans="2:10" x14ac:dyDescent="0.75">
      <c r="B156" s="54" t="str">
        <f>'SEDS PC and SG 2021'!A153</f>
        <v>2021F</v>
      </c>
      <c r="C156" s="54" t="str">
        <f>'SEDS PC and SG 2021'!C153</f>
        <v>ARTCB</v>
      </c>
      <c r="D156" s="54" t="str">
        <f>'SEDS PC and SG 2021'!B153</f>
        <v>VT</v>
      </c>
      <c r="E156" s="54">
        <f>'SEDS PC and SG 2021'!D153</f>
        <v>3945</v>
      </c>
      <c r="G156" s="70">
        <f>IFERROR(INDEX(MSN2EPS!$E$2:$E$32,MATCH(C156,MSN2EPS!$B$2:$B$32,0)),0)</f>
        <v>0</v>
      </c>
      <c r="H156" s="70">
        <f>IFERROR(INDEX(MSN2EPS!$F$2:$F$32,MATCH(C156,MSN2EPS!$B$2:$B$32,0)),0)</f>
        <v>0</v>
      </c>
      <c r="I156" s="70">
        <f>IFERROR(INDEX(MSN2EPS!$G$2:$G$32,MATCH(C156,MSN2EPS!$B$2:$B$32,0)),0)</f>
        <v>0</v>
      </c>
      <c r="J156" s="70" t="str">
        <f>INDEX(crosswalks!$V$4:$V$54,MATCH(D156,crosswalks!$U$4:$U$54,0))</f>
        <v>Northeast Census Region</v>
      </c>
    </row>
    <row r="157" spans="2:10" x14ac:dyDescent="0.75">
      <c r="B157" s="54" t="str">
        <f>'SEDS PC and SG 2021'!A154</f>
        <v>2021F</v>
      </c>
      <c r="C157" s="54" t="str">
        <f>'SEDS PC and SG 2021'!C154</f>
        <v>ARTCB</v>
      </c>
      <c r="D157" s="54" t="str">
        <f>'SEDS PC and SG 2021'!B154</f>
        <v>WA</v>
      </c>
      <c r="E157" s="54">
        <f>'SEDS PC and SG 2021'!D154</f>
        <v>12807</v>
      </c>
      <c r="G157" s="70">
        <f>IFERROR(INDEX(MSN2EPS!$E$2:$E$32,MATCH(C157,MSN2EPS!$B$2:$B$32,0)),0)</f>
        <v>0</v>
      </c>
      <c r="H157" s="70">
        <f>IFERROR(INDEX(MSN2EPS!$F$2:$F$32,MATCH(C157,MSN2EPS!$B$2:$B$32,0)),0)</f>
        <v>0</v>
      </c>
      <c r="I157" s="70">
        <f>IFERROR(INDEX(MSN2EPS!$G$2:$G$32,MATCH(C157,MSN2EPS!$B$2:$B$32,0)),0)</f>
        <v>0</v>
      </c>
      <c r="J157" s="70" t="str">
        <f>INDEX(crosswalks!$V$4:$V$54,MATCH(D157,crosswalks!$U$4:$U$54,0))</f>
        <v>West Census Region</v>
      </c>
    </row>
    <row r="158" spans="2:10" x14ac:dyDescent="0.75">
      <c r="B158" s="54" t="str">
        <f>'SEDS PC and SG 2021'!A155</f>
        <v>2021F</v>
      </c>
      <c r="C158" s="54" t="str">
        <f>'SEDS PC and SG 2021'!C155</f>
        <v>ARTCB</v>
      </c>
      <c r="D158" s="54" t="str">
        <f>'SEDS PC and SG 2021'!B155</f>
        <v>WI</v>
      </c>
      <c r="E158" s="54">
        <f>'SEDS PC and SG 2021'!D155</f>
        <v>27483</v>
      </c>
      <c r="G158" s="70">
        <f>IFERROR(INDEX(MSN2EPS!$E$2:$E$32,MATCH(C158,MSN2EPS!$B$2:$B$32,0)),0)</f>
        <v>0</v>
      </c>
      <c r="H158" s="70">
        <f>IFERROR(INDEX(MSN2EPS!$F$2:$F$32,MATCH(C158,MSN2EPS!$B$2:$B$32,0)),0)</f>
        <v>0</v>
      </c>
      <c r="I158" s="70">
        <f>IFERROR(INDEX(MSN2EPS!$G$2:$G$32,MATCH(C158,MSN2EPS!$B$2:$B$32,0)),0)</f>
        <v>0</v>
      </c>
      <c r="J158" s="70" t="str">
        <f>INDEX(crosswalks!$V$4:$V$54,MATCH(D158,crosswalks!$U$4:$U$54,0))</f>
        <v>Midwest Census Region</v>
      </c>
    </row>
    <row r="159" spans="2:10" x14ac:dyDescent="0.75">
      <c r="B159" s="54" t="str">
        <f>'SEDS PC and SG 2021'!A156</f>
        <v>2021F</v>
      </c>
      <c r="C159" s="54" t="str">
        <f>'SEDS PC and SG 2021'!C156</f>
        <v>ARTCB</v>
      </c>
      <c r="D159" s="54" t="str">
        <f>'SEDS PC and SG 2021'!B156</f>
        <v>WV</v>
      </c>
      <c r="E159" s="54">
        <f>'SEDS PC and SG 2021'!D156</f>
        <v>8538</v>
      </c>
      <c r="G159" s="70">
        <f>IFERROR(INDEX(MSN2EPS!$E$2:$E$32,MATCH(C159,MSN2EPS!$B$2:$B$32,0)),0)</f>
        <v>0</v>
      </c>
      <c r="H159" s="70">
        <f>IFERROR(INDEX(MSN2EPS!$F$2:$F$32,MATCH(C159,MSN2EPS!$B$2:$B$32,0)),0)</f>
        <v>0</v>
      </c>
      <c r="I159" s="70">
        <f>IFERROR(INDEX(MSN2EPS!$G$2:$G$32,MATCH(C159,MSN2EPS!$B$2:$B$32,0)),0)</f>
        <v>0</v>
      </c>
      <c r="J159" s="70" t="str">
        <f>INDEX(crosswalks!$V$4:$V$54,MATCH(D159,crosswalks!$U$4:$U$54,0))</f>
        <v>South Census Region</v>
      </c>
    </row>
    <row r="160" spans="2:10" x14ac:dyDescent="0.75">
      <c r="B160" s="54" t="str">
        <f>'SEDS PC and SG 2021'!A157</f>
        <v>2021F</v>
      </c>
      <c r="C160" s="54" t="str">
        <f>'SEDS PC and SG 2021'!C157</f>
        <v>ARTCB</v>
      </c>
      <c r="D160" s="54" t="str">
        <f>'SEDS PC and SG 2021'!B157</f>
        <v>WY</v>
      </c>
      <c r="E160" s="54">
        <f>'SEDS PC and SG 2021'!D157</f>
        <v>5846</v>
      </c>
      <c r="G160" s="70">
        <f>IFERROR(INDEX(MSN2EPS!$E$2:$E$32,MATCH(C160,MSN2EPS!$B$2:$B$32,0)),0)</f>
        <v>0</v>
      </c>
      <c r="H160" s="70">
        <f>IFERROR(INDEX(MSN2EPS!$F$2:$F$32,MATCH(C160,MSN2EPS!$B$2:$B$32,0)),0)</f>
        <v>0</v>
      </c>
      <c r="I160" s="70">
        <f>IFERROR(INDEX(MSN2EPS!$G$2:$G$32,MATCH(C160,MSN2EPS!$B$2:$B$32,0)),0)</f>
        <v>0</v>
      </c>
      <c r="J160" s="70" t="str">
        <f>INDEX(crosswalks!$V$4:$V$54,MATCH(D160,crosswalks!$U$4:$U$54,0))</f>
        <v>West Census Region</v>
      </c>
    </row>
    <row r="161" spans="2:10" x14ac:dyDescent="0.75">
      <c r="B161" s="54" t="str">
        <f>'SEDS PC and SG 2021'!A158</f>
        <v>2021F</v>
      </c>
      <c r="C161" s="54" t="str">
        <f>'SEDS PC and SG 2021'!C158</f>
        <v>ARTXB</v>
      </c>
      <c r="D161" s="54" t="str">
        <f>'SEDS PC and SG 2021'!B158</f>
        <v>AK</v>
      </c>
      <c r="E161" s="54">
        <f>'SEDS PC and SG 2021'!D158</f>
        <v>13425</v>
      </c>
      <c r="G161" s="70">
        <f>IFERROR(INDEX(MSN2EPS!$E$2:$E$32,MATCH(C161,MSN2EPS!$B$2:$B$32,0)),0)</f>
        <v>0</v>
      </c>
      <c r="H161" s="70">
        <f>IFERROR(INDEX(MSN2EPS!$F$2:$F$32,MATCH(C161,MSN2EPS!$B$2:$B$32,0)),0)</f>
        <v>0</v>
      </c>
      <c r="I161" s="70">
        <f>IFERROR(INDEX(MSN2EPS!$G$2:$G$32,MATCH(C161,MSN2EPS!$B$2:$B$32,0)),0)</f>
        <v>0</v>
      </c>
      <c r="J161" s="70" t="str">
        <f>INDEX(crosswalks!$V$4:$V$54,MATCH(D161,crosswalks!$U$4:$U$54,0))</f>
        <v>West Census Region</v>
      </c>
    </row>
    <row r="162" spans="2:10" x14ac:dyDescent="0.75">
      <c r="B162" s="54" t="str">
        <f>'SEDS PC and SG 2021'!A159</f>
        <v>2021F</v>
      </c>
      <c r="C162" s="54" t="str">
        <f>'SEDS PC and SG 2021'!C159</f>
        <v>ARTXB</v>
      </c>
      <c r="D162" s="54" t="str">
        <f>'SEDS PC and SG 2021'!B159</f>
        <v>AL</v>
      </c>
      <c r="E162" s="54">
        <f>'SEDS PC and SG 2021'!D159</f>
        <v>13875</v>
      </c>
      <c r="G162" s="70">
        <f>IFERROR(INDEX(MSN2EPS!$E$2:$E$32,MATCH(C162,MSN2EPS!$B$2:$B$32,0)),0)</f>
        <v>0</v>
      </c>
      <c r="H162" s="70">
        <f>IFERROR(INDEX(MSN2EPS!$F$2:$F$32,MATCH(C162,MSN2EPS!$B$2:$B$32,0)),0)</f>
        <v>0</v>
      </c>
      <c r="I162" s="70">
        <f>IFERROR(INDEX(MSN2EPS!$G$2:$G$32,MATCH(C162,MSN2EPS!$B$2:$B$32,0)),0)</f>
        <v>0</v>
      </c>
      <c r="J162" s="70" t="str">
        <f>INDEX(crosswalks!$V$4:$V$54,MATCH(D162,crosswalks!$U$4:$U$54,0))</f>
        <v>South Census Region</v>
      </c>
    </row>
    <row r="163" spans="2:10" x14ac:dyDescent="0.75">
      <c r="B163" s="54" t="str">
        <f>'SEDS PC and SG 2021'!A160</f>
        <v>2021F</v>
      </c>
      <c r="C163" s="54" t="str">
        <f>'SEDS PC and SG 2021'!C160</f>
        <v>ARTXB</v>
      </c>
      <c r="D163" s="54" t="str">
        <f>'SEDS PC and SG 2021'!B160</f>
        <v>AR</v>
      </c>
      <c r="E163" s="54">
        <f>'SEDS PC and SG 2021'!D160</f>
        <v>14408</v>
      </c>
      <c r="G163" s="70">
        <f>IFERROR(INDEX(MSN2EPS!$E$2:$E$32,MATCH(C163,MSN2EPS!$B$2:$B$32,0)),0)</f>
        <v>0</v>
      </c>
      <c r="H163" s="70">
        <f>IFERROR(INDEX(MSN2EPS!$F$2:$F$32,MATCH(C163,MSN2EPS!$B$2:$B$32,0)),0)</f>
        <v>0</v>
      </c>
      <c r="I163" s="70">
        <f>IFERROR(INDEX(MSN2EPS!$G$2:$G$32,MATCH(C163,MSN2EPS!$B$2:$B$32,0)),0)</f>
        <v>0</v>
      </c>
      <c r="J163" s="70" t="str">
        <f>INDEX(crosswalks!$V$4:$V$54,MATCH(D163,crosswalks!$U$4:$U$54,0))</f>
        <v>South Census Region</v>
      </c>
    </row>
    <row r="164" spans="2:10" x14ac:dyDescent="0.75">
      <c r="B164" s="54" t="str">
        <f>'SEDS PC and SG 2021'!A161</f>
        <v>2021F</v>
      </c>
      <c r="C164" s="54" t="str">
        <f>'SEDS PC and SG 2021'!C161</f>
        <v>ARTXB</v>
      </c>
      <c r="D164" s="54" t="str">
        <f>'SEDS PC and SG 2021'!B161</f>
        <v>AZ</v>
      </c>
      <c r="E164" s="54">
        <f>'SEDS PC and SG 2021'!D161</f>
        <v>20278</v>
      </c>
      <c r="G164" s="70">
        <f>IFERROR(INDEX(MSN2EPS!$E$2:$E$32,MATCH(C164,MSN2EPS!$B$2:$B$32,0)),0)</f>
        <v>0</v>
      </c>
      <c r="H164" s="70">
        <f>IFERROR(INDEX(MSN2EPS!$F$2:$F$32,MATCH(C164,MSN2EPS!$B$2:$B$32,0)),0)</f>
        <v>0</v>
      </c>
      <c r="I164" s="70">
        <f>IFERROR(INDEX(MSN2EPS!$G$2:$G$32,MATCH(C164,MSN2EPS!$B$2:$B$32,0)),0)</f>
        <v>0</v>
      </c>
      <c r="J164" s="70" t="str">
        <f>INDEX(crosswalks!$V$4:$V$54,MATCH(D164,crosswalks!$U$4:$U$54,0))</f>
        <v>West Census Region</v>
      </c>
    </row>
    <row r="165" spans="2:10" x14ac:dyDescent="0.75">
      <c r="B165" s="54" t="str">
        <f>'SEDS PC and SG 2021'!A162</f>
        <v>2021F</v>
      </c>
      <c r="C165" s="54" t="str">
        <f>'SEDS PC and SG 2021'!C162</f>
        <v>ARTXB</v>
      </c>
      <c r="D165" s="54" t="str">
        <f>'SEDS PC and SG 2021'!B162</f>
        <v>CA</v>
      </c>
      <c r="E165" s="54">
        <f>'SEDS PC and SG 2021'!D162</f>
        <v>60568</v>
      </c>
      <c r="G165" s="70">
        <f>IFERROR(INDEX(MSN2EPS!$E$2:$E$32,MATCH(C165,MSN2EPS!$B$2:$B$32,0)),0)</f>
        <v>0</v>
      </c>
      <c r="H165" s="70">
        <f>IFERROR(INDEX(MSN2EPS!$F$2:$F$32,MATCH(C165,MSN2EPS!$B$2:$B$32,0)),0)</f>
        <v>0</v>
      </c>
      <c r="I165" s="70">
        <f>IFERROR(INDEX(MSN2EPS!$G$2:$G$32,MATCH(C165,MSN2EPS!$B$2:$B$32,0)),0)</f>
        <v>0</v>
      </c>
      <c r="J165" s="70" t="str">
        <f>INDEX(crosswalks!$V$4:$V$54,MATCH(D165,crosswalks!$U$4:$U$54,0))</f>
        <v>West Census Region</v>
      </c>
    </row>
    <row r="166" spans="2:10" x14ac:dyDescent="0.75">
      <c r="B166" s="54" t="str">
        <f>'SEDS PC and SG 2021'!A163</f>
        <v>2021F</v>
      </c>
      <c r="C166" s="54" t="str">
        <f>'SEDS PC and SG 2021'!C163</f>
        <v>ARTXB</v>
      </c>
      <c r="D166" s="54" t="str">
        <f>'SEDS PC and SG 2021'!B163</f>
        <v>CO</v>
      </c>
      <c r="E166" s="54">
        <f>'SEDS PC and SG 2021'!D163</f>
        <v>18944</v>
      </c>
      <c r="G166" s="70">
        <f>IFERROR(INDEX(MSN2EPS!$E$2:$E$32,MATCH(C166,MSN2EPS!$B$2:$B$32,0)),0)</f>
        <v>0</v>
      </c>
      <c r="H166" s="70">
        <f>IFERROR(INDEX(MSN2EPS!$F$2:$F$32,MATCH(C166,MSN2EPS!$B$2:$B$32,0)),0)</f>
        <v>0</v>
      </c>
      <c r="I166" s="70">
        <f>IFERROR(INDEX(MSN2EPS!$G$2:$G$32,MATCH(C166,MSN2EPS!$B$2:$B$32,0)),0)</f>
        <v>0</v>
      </c>
      <c r="J166" s="70" t="str">
        <f>INDEX(crosswalks!$V$4:$V$54,MATCH(D166,crosswalks!$U$4:$U$54,0))</f>
        <v>West Census Region</v>
      </c>
    </row>
    <row r="167" spans="2:10" x14ac:dyDescent="0.75">
      <c r="B167" s="54" t="str">
        <f>'SEDS PC and SG 2021'!A164</f>
        <v>2021F</v>
      </c>
      <c r="C167" s="54" t="str">
        <f>'SEDS PC and SG 2021'!C164</f>
        <v>ARTXB</v>
      </c>
      <c r="D167" s="54" t="str">
        <f>'SEDS PC and SG 2021'!B164</f>
        <v>CT</v>
      </c>
      <c r="E167" s="54">
        <f>'SEDS PC and SG 2021'!D164</f>
        <v>6246</v>
      </c>
      <c r="G167" s="70">
        <f>IFERROR(INDEX(MSN2EPS!$E$2:$E$32,MATCH(C167,MSN2EPS!$B$2:$B$32,0)),0)</f>
        <v>0</v>
      </c>
      <c r="H167" s="70">
        <f>IFERROR(INDEX(MSN2EPS!$F$2:$F$32,MATCH(C167,MSN2EPS!$B$2:$B$32,0)),0)</f>
        <v>0</v>
      </c>
      <c r="I167" s="70">
        <f>IFERROR(INDEX(MSN2EPS!$G$2:$G$32,MATCH(C167,MSN2EPS!$B$2:$B$32,0)),0)</f>
        <v>0</v>
      </c>
      <c r="J167" s="70" t="str">
        <f>INDEX(crosswalks!$V$4:$V$54,MATCH(D167,crosswalks!$U$4:$U$54,0))</f>
        <v>Northeast Census Region</v>
      </c>
    </row>
    <row r="168" spans="2:10" x14ac:dyDescent="0.75">
      <c r="B168" s="54" t="str">
        <f>'SEDS PC and SG 2021'!A165</f>
        <v>2021F</v>
      </c>
      <c r="C168" s="54" t="str">
        <f>'SEDS PC and SG 2021'!C165</f>
        <v>ARTXB</v>
      </c>
      <c r="D168" s="54" t="str">
        <f>'SEDS PC and SG 2021'!B165</f>
        <v>DC</v>
      </c>
      <c r="E168" s="54">
        <f>'SEDS PC and SG 2021'!D165</f>
        <v>3191</v>
      </c>
      <c r="G168" s="70">
        <f>IFERROR(INDEX(MSN2EPS!$E$2:$E$32,MATCH(C168,MSN2EPS!$B$2:$B$32,0)),0)</f>
        <v>0</v>
      </c>
      <c r="H168" s="70">
        <f>IFERROR(INDEX(MSN2EPS!$F$2:$F$32,MATCH(C168,MSN2EPS!$B$2:$B$32,0)),0)</f>
        <v>0</v>
      </c>
      <c r="I168" s="70">
        <f>IFERROR(INDEX(MSN2EPS!$G$2:$G$32,MATCH(C168,MSN2EPS!$B$2:$B$32,0)),0)</f>
        <v>0</v>
      </c>
      <c r="J168" s="70" t="str">
        <f>INDEX(crosswalks!$V$4:$V$54,MATCH(D168,crosswalks!$U$4:$U$54,0))</f>
        <v>South Census Region</v>
      </c>
    </row>
    <row r="169" spans="2:10" x14ac:dyDescent="0.75">
      <c r="B169" s="54" t="str">
        <f>'SEDS PC and SG 2021'!A166</f>
        <v>2021F</v>
      </c>
      <c r="C169" s="54" t="str">
        <f>'SEDS PC and SG 2021'!C166</f>
        <v>ARTXB</v>
      </c>
      <c r="D169" s="54" t="str">
        <f>'SEDS PC and SG 2021'!B166</f>
        <v>DE</v>
      </c>
      <c r="E169" s="54">
        <f>'SEDS PC and SG 2021'!D166</f>
        <v>2942</v>
      </c>
      <c r="G169" s="70">
        <f>IFERROR(INDEX(MSN2EPS!$E$2:$E$32,MATCH(C169,MSN2EPS!$B$2:$B$32,0)),0)</f>
        <v>0</v>
      </c>
      <c r="H169" s="70">
        <f>IFERROR(INDEX(MSN2EPS!$F$2:$F$32,MATCH(C169,MSN2EPS!$B$2:$B$32,0)),0)</f>
        <v>0</v>
      </c>
      <c r="I169" s="70">
        <f>IFERROR(INDEX(MSN2EPS!$G$2:$G$32,MATCH(C169,MSN2EPS!$B$2:$B$32,0)),0)</f>
        <v>0</v>
      </c>
      <c r="J169" s="70" t="str">
        <f>INDEX(crosswalks!$V$4:$V$54,MATCH(D169,crosswalks!$U$4:$U$54,0))</f>
        <v>South Census Region</v>
      </c>
    </row>
    <row r="170" spans="2:10" x14ac:dyDescent="0.75">
      <c r="B170" s="54" t="str">
        <f>'SEDS PC and SG 2021'!A167</f>
        <v>2021F</v>
      </c>
      <c r="C170" s="54" t="str">
        <f>'SEDS PC and SG 2021'!C167</f>
        <v>ARTXB</v>
      </c>
      <c r="D170" s="54" t="str">
        <f>'SEDS PC and SG 2021'!B167</f>
        <v>FL</v>
      </c>
      <c r="E170" s="54">
        <f>'SEDS PC and SG 2021'!D167</f>
        <v>34687</v>
      </c>
      <c r="G170" s="70">
        <f>IFERROR(INDEX(MSN2EPS!$E$2:$E$32,MATCH(C170,MSN2EPS!$B$2:$B$32,0)),0)</f>
        <v>0</v>
      </c>
      <c r="H170" s="70">
        <f>IFERROR(INDEX(MSN2EPS!$F$2:$F$32,MATCH(C170,MSN2EPS!$B$2:$B$32,0)),0)</f>
        <v>0</v>
      </c>
      <c r="I170" s="70">
        <f>IFERROR(INDEX(MSN2EPS!$G$2:$G$32,MATCH(C170,MSN2EPS!$B$2:$B$32,0)),0)</f>
        <v>0</v>
      </c>
      <c r="J170" s="70" t="str">
        <f>INDEX(crosswalks!$V$4:$V$54,MATCH(D170,crosswalks!$U$4:$U$54,0))</f>
        <v>South Census Region</v>
      </c>
    </row>
    <row r="171" spans="2:10" x14ac:dyDescent="0.75">
      <c r="B171" s="54" t="str">
        <f>'SEDS PC and SG 2021'!A168</f>
        <v>2021F</v>
      </c>
      <c r="C171" s="54" t="str">
        <f>'SEDS PC and SG 2021'!C168</f>
        <v>ARTXB</v>
      </c>
      <c r="D171" s="54" t="str">
        <f>'SEDS PC and SG 2021'!B168</f>
        <v>GA</v>
      </c>
      <c r="E171" s="54">
        <f>'SEDS PC and SG 2021'!D168</f>
        <v>26682</v>
      </c>
      <c r="G171" s="70">
        <f>IFERROR(INDEX(MSN2EPS!$E$2:$E$32,MATCH(C171,MSN2EPS!$B$2:$B$32,0)),0)</f>
        <v>0</v>
      </c>
      <c r="H171" s="70">
        <f>IFERROR(INDEX(MSN2EPS!$F$2:$F$32,MATCH(C171,MSN2EPS!$B$2:$B$32,0)),0)</f>
        <v>0</v>
      </c>
      <c r="I171" s="70">
        <f>IFERROR(INDEX(MSN2EPS!$G$2:$G$32,MATCH(C171,MSN2EPS!$B$2:$B$32,0)),0)</f>
        <v>0</v>
      </c>
      <c r="J171" s="70" t="str">
        <f>INDEX(crosswalks!$V$4:$V$54,MATCH(D171,crosswalks!$U$4:$U$54,0))</f>
        <v>South Census Region</v>
      </c>
    </row>
    <row r="172" spans="2:10" x14ac:dyDescent="0.75">
      <c r="B172" s="54" t="str">
        <f>'SEDS PC and SG 2021'!A169</f>
        <v>2021F</v>
      </c>
      <c r="C172" s="54" t="str">
        <f>'SEDS PC and SG 2021'!C169</f>
        <v>ARTXB</v>
      </c>
      <c r="D172" s="54" t="str">
        <f>'SEDS PC and SG 2021'!B169</f>
        <v>HI</v>
      </c>
      <c r="E172" s="54">
        <f>'SEDS PC and SG 2021'!D169</f>
        <v>2135</v>
      </c>
      <c r="G172" s="70">
        <f>IFERROR(INDEX(MSN2EPS!$E$2:$E$32,MATCH(C172,MSN2EPS!$B$2:$B$32,0)),0)</f>
        <v>0</v>
      </c>
      <c r="H172" s="70">
        <f>IFERROR(INDEX(MSN2EPS!$F$2:$F$32,MATCH(C172,MSN2EPS!$B$2:$B$32,0)),0)</f>
        <v>0</v>
      </c>
      <c r="I172" s="70">
        <f>IFERROR(INDEX(MSN2EPS!$G$2:$G$32,MATCH(C172,MSN2EPS!$B$2:$B$32,0)),0)</f>
        <v>0</v>
      </c>
      <c r="J172" s="70" t="str">
        <f>INDEX(crosswalks!$V$4:$V$54,MATCH(D172,crosswalks!$U$4:$U$54,0))</f>
        <v>West Census Region</v>
      </c>
    </row>
    <row r="173" spans="2:10" x14ac:dyDescent="0.75">
      <c r="B173" s="54" t="str">
        <f>'SEDS PC and SG 2021'!A170</f>
        <v>2021F</v>
      </c>
      <c r="C173" s="54" t="str">
        <f>'SEDS PC and SG 2021'!C170</f>
        <v>ARTXB</v>
      </c>
      <c r="D173" s="54" t="str">
        <f>'SEDS PC and SG 2021'!B170</f>
        <v>IA</v>
      </c>
      <c r="E173" s="54">
        <f>'SEDS PC and SG 2021'!D170</f>
        <v>10673</v>
      </c>
      <c r="G173" s="70">
        <f>IFERROR(INDEX(MSN2EPS!$E$2:$E$32,MATCH(C173,MSN2EPS!$B$2:$B$32,0)),0)</f>
        <v>0</v>
      </c>
      <c r="H173" s="70">
        <f>IFERROR(INDEX(MSN2EPS!$F$2:$F$32,MATCH(C173,MSN2EPS!$B$2:$B$32,0)),0)</f>
        <v>0</v>
      </c>
      <c r="I173" s="70">
        <f>IFERROR(INDEX(MSN2EPS!$G$2:$G$32,MATCH(C173,MSN2EPS!$B$2:$B$32,0)),0)</f>
        <v>0</v>
      </c>
      <c r="J173" s="70" t="str">
        <f>INDEX(crosswalks!$V$4:$V$54,MATCH(D173,crosswalks!$U$4:$U$54,0))</f>
        <v>Midwest Census Region</v>
      </c>
    </row>
    <row r="174" spans="2:10" x14ac:dyDescent="0.75">
      <c r="B174" s="54" t="str">
        <f>'SEDS PC and SG 2021'!A171</f>
        <v>2021F</v>
      </c>
      <c r="C174" s="54" t="str">
        <f>'SEDS PC and SG 2021'!C171</f>
        <v>ARTXB</v>
      </c>
      <c r="D174" s="54" t="str">
        <f>'SEDS PC and SG 2021'!B171</f>
        <v>ID</v>
      </c>
      <c r="E174" s="54">
        <f>'SEDS PC and SG 2021'!D171</f>
        <v>5870</v>
      </c>
      <c r="G174" s="70">
        <f>IFERROR(INDEX(MSN2EPS!$E$2:$E$32,MATCH(C174,MSN2EPS!$B$2:$B$32,0)),0)</f>
        <v>0</v>
      </c>
      <c r="H174" s="70">
        <f>IFERROR(INDEX(MSN2EPS!$F$2:$F$32,MATCH(C174,MSN2EPS!$B$2:$B$32,0)),0)</f>
        <v>0</v>
      </c>
      <c r="I174" s="70">
        <f>IFERROR(INDEX(MSN2EPS!$G$2:$G$32,MATCH(C174,MSN2EPS!$B$2:$B$32,0)),0)</f>
        <v>0</v>
      </c>
      <c r="J174" s="70" t="str">
        <f>INDEX(crosswalks!$V$4:$V$54,MATCH(D174,crosswalks!$U$4:$U$54,0))</f>
        <v>West Census Region</v>
      </c>
    </row>
    <row r="175" spans="2:10" x14ac:dyDescent="0.75">
      <c r="B175" s="54" t="str">
        <f>'SEDS PC and SG 2021'!A172</f>
        <v>2021F</v>
      </c>
      <c r="C175" s="54" t="str">
        <f>'SEDS PC and SG 2021'!C172</f>
        <v>ARTXB</v>
      </c>
      <c r="D175" s="54" t="str">
        <f>'SEDS PC and SG 2021'!B172</f>
        <v>IL</v>
      </c>
      <c r="E175" s="54">
        <f>'SEDS PC and SG 2021'!D172</f>
        <v>28817</v>
      </c>
      <c r="G175" s="70">
        <f>IFERROR(INDEX(MSN2EPS!$E$2:$E$32,MATCH(C175,MSN2EPS!$B$2:$B$32,0)),0)</f>
        <v>0</v>
      </c>
      <c r="H175" s="70">
        <f>IFERROR(INDEX(MSN2EPS!$F$2:$F$32,MATCH(C175,MSN2EPS!$B$2:$B$32,0)),0)</f>
        <v>0</v>
      </c>
      <c r="I175" s="70">
        <f>IFERROR(INDEX(MSN2EPS!$G$2:$G$32,MATCH(C175,MSN2EPS!$B$2:$B$32,0)),0)</f>
        <v>0</v>
      </c>
      <c r="J175" s="70" t="str">
        <f>INDEX(crosswalks!$V$4:$V$54,MATCH(D175,crosswalks!$U$4:$U$54,0))</f>
        <v>Midwest Census Region</v>
      </c>
    </row>
    <row r="176" spans="2:10" x14ac:dyDescent="0.75">
      <c r="B176" s="54" t="str">
        <f>'SEDS PC and SG 2021'!A173</f>
        <v>2021F</v>
      </c>
      <c r="C176" s="54" t="str">
        <f>'SEDS PC and SG 2021'!C173</f>
        <v>ARTXB</v>
      </c>
      <c r="D176" s="54" t="str">
        <f>'SEDS PC and SG 2021'!B173</f>
        <v>IN</v>
      </c>
      <c r="E176" s="54">
        <f>'SEDS PC and SG 2021'!D173</f>
        <v>28550</v>
      </c>
      <c r="G176" s="70">
        <f>IFERROR(INDEX(MSN2EPS!$E$2:$E$32,MATCH(C176,MSN2EPS!$B$2:$B$32,0)),0)</f>
        <v>0</v>
      </c>
      <c r="H176" s="70">
        <f>IFERROR(INDEX(MSN2EPS!$F$2:$F$32,MATCH(C176,MSN2EPS!$B$2:$B$32,0)),0)</f>
        <v>0</v>
      </c>
      <c r="I176" s="70">
        <f>IFERROR(INDEX(MSN2EPS!$G$2:$G$32,MATCH(C176,MSN2EPS!$B$2:$B$32,0)),0)</f>
        <v>0</v>
      </c>
      <c r="J176" s="70" t="str">
        <f>INDEX(crosswalks!$V$4:$V$54,MATCH(D176,crosswalks!$U$4:$U$54,0))</f>
        <v>Midwest Census Region</v>
      </c>
    </row>
    <row r="177" spans="2:10" x14ac:dyDescent="0.75">
      <c r="B177" s="54" t="str">
        <f>'SEDS PC and SG 2021'!A174</f>
        <v>2021F</v>
      </c>
      <c r="C177" s="54" t="str">
        <f>'SEDS PC and SG 2021'!C174</f>
        <v>ARTXB</v>
      </c>
      <c r="D177" s="54" t="str">
        <f>'SEDS PC and SG 2021'!B174</f>
        <v>KS</v>
      </c>
      <c r="E177" s="54">
        <f>'SEDS PC and SG 2021'!D174</f>
        <v>8005</v>
      </c>
      <c r="G177" s="70">
        <f>IFERROR(INDEX(MSN2EPS!$E$2:$E$32,MATCH(C177,MSN2EPS!$B$2:$B$32,0)),0)</f>
        <v>0</v>
      </c>
      <c r="H177" s="70">
        <f>IFERROR(INDEX(MSN2EPS!$F$2:$F$32,MATCH(C177,MSN2EPS!$B$2:$B$32,0)),0)</f>
        <v>0</v>
      </c>
      <c r="I177" s="70">
        <f>IFERROR(INDEX(MSN2EPS!$G$2:$G$32,MATCH(C177,MSN2EPS!$B$2:$B$32,0)),0)</f>
        <v>0</v>
      </c>
      <c r="J177" s="70" t="str">
        <f>INDEX(crosswalks!$V$4:$V$54,MATCH(D177,crosswalks!$U$4:$U$54,0))</f>
        <v>Midwest Census Region</v>
      </c>
    </row>
    <row r="178" spans="2:10" x14ac:dyDescent="0.75">
      <c r="B178" s="54" t="str">
        <f>'SEDS PC and SG 2021'!A175</f>
        <v>2021F</v>
      </c>
      <c r="C178" s="54" t="str">
        <f>'SEDS PC and SG 2021'!C175</f>
        <v>ARTXB</v>
      </c>
      <c r="D178" s="54" t="str">
        <f>'SEDS PC and SG 2021'!B175</f>
        <v>KY</v>
      </c>
      <c r="E178" s="54">
        <f>'SEDS PC and SG 2021'!D175</f>
        <v>16543</v>
      </c>
      <c r="G178" s="70">
        <f>IFERROR(INDEX(MSN2EPS!$E$2:$E$32,MATCH(C178,MSN2EPS!$B$2:$B$32,0)),0)</f>
        <v>0</v>
      </c>
      <c r="H178" s="70">
        <f>IFERROR(INDEX(MSN2EPS!$F$2:$F$32,MATCH(C178,MSN2EPS!$B$2:$B$32,0)),0)</f>
        <v>0</v>
      </c>
      <c r="I178" s="70">
        <f>IFERROR(INDEX(MSN2EPS!$G$2:$G$32,MATCH(C178,MSN2EPS!$B$2:$B$32,0)),0)</f>
        <v>0</v>
      </c>
      <c r="J178" s="70" t="str">
        <f>INDEX(crosswalks!$V$4:$V$54,MATCH(D178,crosswalks!$U$4:$U$54,0))</f>
        <v>South Census Region</v>
      </c>
    </row>
    <row r="179" spans="2:10" x14ac:dyDescent="0.75">
      <c r="B179" s="54" t="str">
        <f>'SEDS PC and SG 2021'!A176</f>
        <v>2021F</v>
      </c>
      <c r="C179" s="54" t="str">
        <f>'SEDS PC and SG 2021'!C176</f>
        <v>ARTXB</v>
      </c>
      <c r="D179" s="54" t="str">
        <f>'SEDS PC and SG 2021'!B176</f>
        <v>LA</v>
      </c>
      <c r="E179" s="54">
        <f>'SEDS PC and SG 2021'!D176</f>
        <v>17077</v>
      </c>
      <c r="G179" s="70">
        <f>IFERROR(INDEX(MSN2EPS!$E$2:$E$32,MATCH(C179,MSN2EPS!$B$2:$B$32,0)),0)</f>
        <v>0</v>
      </c>
      <c r="H179" s="70">
        <f>IFERROR(INDEX(MSN2EPS!$F$2:$F$32,MATCH(C179,MSN2EPS!$B$2:$B$32,0)),0)</f>
        <v>0</v>
      </c>
      <c r="I179" s="70">
        <f>IFERROR(INDEX(MSN2EPS!$G$2:$G$32,MATCH(C179,MSN2EPS!$B$2:$B$32,0)),0)</f>
        <v>0</v>
      </c>
      <c r="J179" s="70" t="str">
        <f>INDEX(crosswalks!$V$4:$V$54,MATCH(D179,crosswalks!$U$4:$U$54,0))</f>
        <v>South Census Region</v>
      </c>
    </row>
    <row r="180" spans="2:10" x14ac:dyDescent="0.75">
      <c r="B180" s="54" t="str">
        <f>'SEDS PC and SG 2021'!A177</f>
        <v>2021F</v>
      </c>
      <c r="C180" s="54" t="str">
        <f>'SEDS PC and SG 2021'!C177</f>
        <v>ARTXB</v>
      </c>
      <c r="D180" s="54" t="str">
        <f>'SEDS PC and SG 2021'!B177</f>
        <v>MA</v>
      </c>
      <c r="E180" s="54">
        <f>'SEDS PC and SG 2021'!D177</f>
        <v>15209</v>
      </c>
      <c r="G180" s="70">
        <f>IFERROR(INDEX(MSN2EPS!$E$2:$E$32,MATCH(C180,MSN2EPS!$B$2:$B$32,0)),0)</f>
        <v>0</v>
      </c>
      <c r="H180" s="70">
        <f>IFERROR(INDEX(MSN2EPS!$F$2:$F$32,MATCH(C180,MSN2EPS!$B$2:$B$32,0)),0)</f>
        <v>0</v>
      </c>
      <c r="I180" s="70">
        <f>IFERROR(INDEX(MSN2EPS!$G$2:$G$32,MATCH(C180,MSN2EPS!$B$2:$B$32,0)),0)</f>
        <v>0</v>
      </c>
      <c r="J180" s="70" t="str">
        <f>INDEX(crosswalks!$V$4:$V$54,MATCH(D180,crosswalks!$U$4:$U$54,0))</f>
        <v>Northeast Census Region</v>
      </c>
    </row>
    <row r="181" spans="2:10" x14ac:dyDescent="0.75">
      <c r="B181" s="54" t="str">
        <f>'SEDS PC and SG 2021'!A178</f>
        <v>2021F</v>
      </c>
      <c r="C181" s="54" t="str">
        <f>'SEDS PC and SG 2021'!C178</f>
        <v>ARTXB</v>
      </c>
      <c r="D181" s="54" t="str">
        <f>'SEDS PC and SG 2021'!B178</f>
        <v>MD</v>
      </c>
      <c r="E181" s="54">
        <f>'SEDS PC and SG 2021'!D178</f>
        <v>12541</v>
      </c>
      <c r="G181" s="70">
        <f>IFERROR(INDEX(MSN2EPS!$E$2:$E$32,MATCH(C181,MSN2EPS!$B$2:$B$32,0)),0)</f>
        <v>0</v>
      </c>
      <c r="H181" s="70">
        <f>IFERROR(INDEX(MSN2EPS!$F$2:$F$32,MATCH(C181,MSN2EPS!$B$2:$B$32,0)),0)</f>
        <v>0</v>
      </c>
      <c r="I181" s="70">
        <f>IFERROR(INDEX(MSN2EPS!$G$2:$G$32,MATCH(C181,MSN2EPS!$B$2:$B$32,0)),0)</f>
        <v>0</v>
      </c>
      <c r="J181" s="70" t="str">
        <f>INDEX(crosswalks!$V$4:$V$54,MATCH(D181,crosswalks!$U$4:$U$54,0))</f>
        <v>South Census Region</v>
      </c>
    </row>
    <row r="182" spans="2:10" x14ac:dyDescent="0.75">
      <c r="B182" s="54" t="str">
        <f>'SEDS PC and SG 2021'!A179</f>
        <v>2021F</v>
      </c>
      <c r="C182" s="54" t="str">
        <f>'SEDS PC and SG 2021'!C179</f>
        <v>ARTXB</v>
      </c>
      <c r="D182" s="54" t="str">
        <f>'SEDS PC and SG 2021'!B179</f>
        <v>ME</v>
      </c>
      <c r="E182" s="54">
        <f>'SEDS PC and SG 2021'!D179</f>
        <v>6404</v>
      </c>
      <c r="G182" s="70">
        <f>IFERROR(INDEX(MSN2EPS!$E$2:$E$32,MATCH(C182,MSN2EPS!$B$2:$B$32,0)),0)</f>
        <v>0</v>
      </c>
      <c r="H182" s="70">
        <f>IFERROR(INDEX(MSN2EPS!$F$2:$F$32,MATCH(C182,MSN2EPS!$B$2:$B$32,0)),0)</f>
        <v>0</v>
      </c>
      <c r="I182" s="70">
        <f>IFERROR(INDEX(MSN2EPS!$G$2:$G$32,MATCH(C182,MSN2EPS!$B$2:$B$32,0)),0)</f>
        <v>0</v>
      </c>
      <c r="J182" s="70" t="str">
        <f>INDEX(crosswalks!$V$4:$V$54,MATCH(D182,crosswalks!$U$4:$U$54,0))</f>
        <v>Northeast Census Region</v>
      </c>
    </row>
    <row r="183" spans="2:10" x14ac:dyDescent="0.75">
      <c r="B183" s="54" t="str">
        <f>'SEDS PC and SG 2021'!A180</f>
        <v>2021F</v>
      </c>
      <c r="C183" s="54" t="str">
        <f>'SEDS PC and SG 2021'!C180</f>
        <v>ARTXB</v>
      </c>
      <c r="D183" s="54" t="str">
        <f>'SEDS PC and SG 2021'!B180</f>
        <v>MI</v>
      </c>
      <c r="E183" s="54">
        <f>'SEDS PC and SG 2021'!D180</f>
        <v>28817</v>
      </c>
      <c r="G183" s="70">
        <f>IFERROR(INDEX(MSN2EPS!$E$2:$E$32,MATCH(C183,MSN2EPS!$B$2:$B$32,0)),0)</f>
        <v>0</v>
      </c>
      <c r="H183" s="70">
        <f>IFERROR(INDEX(MSN2EPS!$F$2:$F$32,MATCH(C183,MSN2EPS!$B$2:$B$32,0)),0)</f>
        <v>0</v>
      </c>
      <c r="I183" s="70">
        <f>IFERROR(INDEX(MSN2EPS!$G$2:$G$32,MATCH(C183,MSN2EPS!$B$2:$B$32,0)),0)</f>
        <v>0</v>
      </c>
      <c r="J183" s="70" t="str">
        <f>INDEX(crosswalks!$V$4:$V$54,MATCH(D183,crosswalks!$U$4:$U$54,0))</f>
        <v>Midwest Census Region</v>
      </c>
    </row>
    <row r="184" spans="2:10" x14ac:dyDescent="0.75">
      <c r="B184" s="54" t="str">
        <f>'SEDS PC and SG 2021'!A181</f>
        <v>2021F</v>
      </c>
      <c r="C184" s="54" t="str">
        <f>'SEDS PC and SG 2021'!C181</f>
        <v>ARTXB</v>
      </c>
      <c r="D184" s="54" t="str">
        <f>'SEDS PC and SG 2021'!B181</f>
        <v>MN</v>
      </c>
      <c r="E184" s="54">
        <f>'SEDS PC and SG 2021'!D181</f>
        <v>19211</v>
      </c>
      <c r="G184" s="70">
        <f>IFERROR(INDEX(MSN2EPS!$E$2:$E$32,MATCH(C184,MSN2EPS!$B$2:$B$32,0)),0)</f>
        <v>0</v>
      </c>
      <c r="H184" s="70">
        <f>IFERROR(INDEX(MSN2EPS!$F$2:$F$32,MATCH(C184,MSN2EPS!$B$2:$B$32,0)),0)</f>
        <v>0</v>
      </c>
      <c r="I184" s="70">
        <f>IFERROR(INDEX(MSN2EPS!$G$2:$G$32,MATCH(C184,MSN2EPS!$B$2:$B$32,0)),0)</f>
        <v>0</v>
      </c>
      <c r="J184" s="70" t="str">
        <f>INDEX(crosswalks!$V$4:$V$54,MATCH(D184,crosswalks!$U$4:$U$54,0))</f>
        <v>Midwest Census Region</v>
      </c>
    </row>
    <row r="185" spans="2:10" x14ac:dyDescent="0.75">
      <c r="B185" s="54" t="str">
        <f>'SEDS PC and SG 2021'!A182</f>
        <v>2021F</v>
      </c>
      <c r="C185" s="54" t="str">
        <f>'SEDS PC and SG 2021'!C182</f>
        <v>ARTXB</v>
      </c>
      <c r="D185" s="54" t="str">
        <f>'SEDS PC and SG 2021'!B182</f>
        <v>MO</v>
      </c>
      <c r="E185" s="54">
        <f>'SEDS PC and SG 2021'!D182</f>
        <v>15476</v>
      </c>
      <c r="G185" s="70">
        <f>IFERROR(INDEX(MSN2EPS!$E$2:$E$32,MATCH(C185,MSN2EPS!$B$2:$B$32,0)),0)</f>
        <v>0</v>
      </c>
      <c r="H185" s="70">
        <f>IFERROR(INDEX(MSN2EPS!$F$2:$F$32,MATCH(C185,MSN2EPS!$B$2:$B$32,0)),0)</f>
        <v>0</v>
      </c>
      <c r="I185" s="70">
        <f>IFERROR(INDEX(MSN2EPS!$G$2:$G$32,MATCH(C185,MSN2EPS!$B$2:$B$32,0)),0)</f>
        <v>0</v>
      </c>
      <c r="J185" s="70" t="str">
        <f>INDEX(crosswalks!$V$4:$V$54,MATCH(D185,crosswalks!$U$4:$U$54,0))</f>
        <v>Midwest Census Region</v>
      </c>
    </row>
    <row r="186" spans="2:10" x14ac:dyDescent="0.75">
      <c r="B186" s="54" t="str">
        <f>'SEDS PC and SG 2021'!A183</f>
        <v>2021F</v>
      </c>
      <c r="C186" s="54" t="str">
        <f>'SEDS PC and SG 2021'!C183</f>
        <v>ARTXB</v>
      </c>
      <c r="D186" s="54" t="str">
        <f>'SEDS PC and SG 2021'!B183</f>
        <v>MS</v>
      </c>
      <c r="E186" s="54">
        <f>'SEDS PC and SG 2021'!D183</f>
        <v>11473</v>
      </c>
      <c r="G186" s="70">
        <f>IFERROR(INDEX(MSN2EPS!$E$2:$E$32,MATCH(C186,MSN2EPS!$B$2:$B$32,0)),0)</f>
        <v>0</v>
      </c>
      <c r="H186" s="70">
        <f>IFERROR(INDEX(MSN2EPS!$F$2:$F$32,MATCH(C186,MSN2EPS!$B$2:$B$32,0)),0)</f>
        <v>0</v>
      </c>
      <c r="I186" s="70">
        <f>IFERROR(INDEX(MSN2EPS!$G$2:$G$32,MATCH(C186,MSN2EPS!$B$2:$B$32,0)),0)</f>
        <v>0</v>
      </c>
      <c r="J186" s="70" t="str">
        <f>INDEX(crosswalks!$V$4:$V$54,MATCH(D186,crosswalks!$U$4:$U$54,0))</f>
        <v>South Census Region</v>
      </c>
    </row>
    <row r="187" spans="2:10" x14ac:dyDescent="0.75">
      <c r="B187" s="54" t="str">
        <f>'SEDS PC and SG 2021'!A184</f>
        <v>2021F</v>
      </c>
      <c r="C187" s="54" t="str">
        <f>'SEDS PC and SG 2021'!C184</f>
        <v>ARTXB</v>
      </c>
      <c r="D187" s="54" t="str">
        <f>'SEDS PC and SG 2021'!B184</f>
        <v>MT</v>
      </c>
      <c r="E187" s="54">
        <f>'SEDS PC and SG 2021'!D184</f>
        <v>10288</v>
      </c>
      <c r="G187" s="70">
        <f>IFERROR(INDEX(MSN2EPS!$E$2:$E$32,MATCH(C187,MSN2EPS!$B$2:$B$32,0)),0)</f>
        <v>0</v>
      </c>
      <c r="H187" s="70">
        <f>IFERROR(INDEX(MSN2EPS!$F$2:$F$32,MATCH(C187,MSN2EPS!$B$2:$B$32,0)),0)</f>
        <v>0</v>
      </c>
      <c r="I187" s="70">
        <f>IFERROR(INDEX(MSN2EPS!$G$2:$G$32,MATCH(C187,MSN2EPS!$B$2:$B$32,0)),0)</f>
        <v>0</v>
      </c>
      <c r="J187" s="70" t="str">
        <f>INDEX(crosswalks!$V$4:$V$54,MATCH(D187,crosswalks!$U$4:$U$54,0))</f>
        <v>West Census Region</v>
      </c>
    </row>
    <row r="188" spans="2:10" x14ac:dyDescent="0.75">
      <c r="B188" s="54" t="str">
        <f>'SEDS PC and SG 2021'!A185</f>
        <v>2021F</v>
      </c>
      <c r="C188" s="54" t="str">
        <f>'SEDS PC and SG 2021'!C185</f>
        <v>ARTXB</v>
      </c>
      <c r="D188" s="54" t="str">
        <f>'SEDS PC and SG 2021'!B185</f>
        <v>NC</v>
      </c>
      <c r="E188" s="54">
        <f>'SEDS PC and SG 2021'!D185</f>
        <v>25615</v>
      </c>
      <c r="G188" s="70">
        <f>IFERROR(INDEX(MSN2EPS!$E$2:$E$32,MATCH(C188,MSN2EPS!$B$2:$B$32,0)),0)</f>
        <v>0</v>
      </c>
      <c r="H188" s="70">
        <f>IFERROR(INDEX(MSN2EPS!$F$2:$F$32,MATCH(C188,MSN2EPS!$B$2:$B$32,0)),0)</f>
        <v>0</v>
      </c>
      <c r="I188" s="70">
        <f>IFERROR(INDEX(MSN2EPS!$G$2:$G$32,MATCH(C188,MSN2EPS!$B$2:$B$32,0)),0)</f>
        <v>0</v>
      </c>
      <c r="J188" s="70" t="str">
        <f>INDEX(crosswalks!$V$4:$V$54,MATCH(D188,crosswalks!$U$4:$U$54,0))</f>
        <v>South Census Region</v>
      </c>
    </row>
    <row r="189" spans="2:10" x14ac:dyDescent="0.75">
      <c r="B189" s="54" t="str">
        <f>'SEDS PC and SG 2021'!A186</f>
        <v>2021F</v>
      </c>
      <c r="C189" s="54" t="str">
        <f>'SEDS PC and SG 2021'!C186</f>
        <v>ARTXB</v>
      </c>
      <c r="D189" s="54" t="str">
        <f>'SEDS PC and SG 2021'!B186</f>
        <v>ND</v>
      </c>
      <c r="E189" s="54">
        <f>'SEDS PC and SG 2021'!D186</f>
        <v>5726</v>
      </c>
      <c r="G189" s="70">
        <f>IFERROR(INDEX(MSN2EPS!$E$2:$E$32,MATCH(C189,MSN2EPS!$B$2:$B$32,0)),0)</f>
        <v>0</v>
      </c>
      <c r="H189" s="70">
        <f>IFERROR(INDEX(MSN2EPS!$F$2:$F$32,MATCH(C189,MSN2EPS!$B$2:$B$32,0)),0)</f>
        <v>0</v>
      </c>
      <c r="I189" s="70">
        <f>IFERROR(INDEX(MSN2EPS!$G$2:$G$32,MATCH(C189,MSN2EPS!$B$2:$B$32,0)),0)</f>
        <v>0</v>
      </c>
      <c r="J189" s="70" t="str">
        <f>INDEX(crosswalks!$V$4:$V$54,MATCH(D189,crosswalks!$U$4:$U$54,0))</f>
        <v>Midwest Census Region</v>
      </c>
    </row>
    <row r="190" spans="2:10" x14ac:dyDescent="0.75">
      <c r="B190" s="54" t="str">
        <f>'SEDS PC and SG 2021'!A187</f>
        <v>2021F</v>
      </c>
      <c r="C190" s="54" t="str">
        <f>'SEDS PC and SG 2021'!C187</f>
        <v>ARTXB</v>
      </c>
      <c r="D190" s="54" t="str">
        <f>'SEDS PC and SG 2021'!B187</f>
        <v>NE</v>
      </c>
      <c r="E190" s="54">
        <f>'SEDS PC and SG 2021'!D187</f>
        <v>6178</v>
      </c>
      <c r="G190" s="70">
        <f>IFERROR(INDEX(MSN2EPS!$E$2:$E$32,MATCH(C190,MSN2EPS!$B$2:$B$32,0)),0)</f>
        <v>0</v>
      </c>
      <c r="H190" s="70">
        <f>IFERROR(INDEX(MSN2EPS!$F$2:$F$32,MATCH(C190,MSN2EPS!$B$2:$B$32,0)),0)</f>
        <v>0</v>
      </c>
      <c r="I190" s="70">
        <f>IFERROR(INDEX(MSN2EPS!$G$2:$G$32,MATCH(C190,MSN2EPS!$B$2:$B$32,0)),0)</f>
        <v>0</v>
      </c>
      <c r="J190" s="70" t="str">
        <f>INDEX(crosswalks!$V$4:$V$54,MATCH(D190,crosswalks!$U$4:$U$54,0))</f>
        <v>Midwest Census Region</v>
      </c>
    </row>
    <row r="191" spans="2:10" x14ac:dyDescent="0.75">
      <c r="B191" s="54" t="str">
        <f>'SEDS PC and SG 2021'!A188</f>
        <v>2021F</v>
      </c>
      <c r="C191" s="54" t="str">
        <f>'SEDS PC and SG 2021'!C188</f>
        <v>ARTXB</v>
      </c>
      <c r="D191" s="54" t="str">
        <f>'SEDS PC and SG 2021'!B188</f>
        <v>NH</v>
      </c>
      <c r="E191" s="54">
        <f>'SEDS PC and SG 2021'!D188</f>
        <v>3202</v>
      </c>
      <c r="G191" s="70">
        <f>IFERROR(INDEX(MSN2EPS!$E$2:$E$32,MATCH(C191,MSN2EPS!$B$2:$B$32,0)),0)</f>
        <v>0</v>
      </c>
      <c r="H191" s="70">
        <f>IFERROR(INDEX(MSN2EPS!$F$2:$F$32,MATCH(C191,MSN2EPS!$B$2:$B$32,0)),0)</f>
        <v>0</v>
      </c>
      <c r="I191" s="70">
        <f>IFERROR(INDEX(MSN2EPS!$G$2:$G$32,MATCH(C191,MSN2EPS!$B$2:$B$32,0)),0)</f>
        <v>0</v>
      </c>
      <c r="J191" s="70" t="str">
        <f>INDEX(crosswalks!$V$4:$V$54,MATCH(D191,crosswalks!$U$4:$U$54,0))</f>
        <v>Northeast Census Region</v>
      </c>
    </row>
    <row r="192" spans="2:10" x14ac:dyDescent="0.75">
      <c r="B192" s="54" t="str">
        <f>'SEDS PC and SG 2021'!A189</f>
        <v>2021F</v>
      </c>
      <c r="C192" s="54" t="str">
        <f>'SEDS PC and SG 2021'!C189</f>
        <v>ARTXB</v>
      </c>
      <c r="D192" s="54" t="str">
        <f>'SEDS PC and SG 2021'!B189</f>
        <v>NJ</v>
      </c>
      <c r="E192" s="54">
        <f>'SEDS PC and SG 2021'!D189</f>
        <v>22413</v>
      </c>
      <c r="G192" s="70">
        <f>IFERROR(INDEX(MSN2EPS!$E$2:$E$32,MATCH(C192,MSN2EPS!$B$2:$B$32,0)),0)</f>
        <v>0</v>
      </c>
      <c r="H192" s="70">
        <f>IFERROR(INDEX(MSN2EPS!$F$2:$F$32,MATCH(C192,MSN2EPS!$B$2:$B$32,0)),0)</f>
        <v>0</v>
      </c>
      <c r="I192" s="70">
        <f>IFERROR(INDEX(MSN2EPS!$G$2:$G$32,MATCH(C192,MSN2EPS!$B$2:$B$32,0)),0)</f>
        <v>0</v>
      </c>
      <c r="J192" s="70" t="str">
        <f>INDEX(crosswalks!$V$4:$V$54,MATCH(D192,crosswalks!$U$4:$U$54,0))</f>
        <v>Northeast Census Region</v>
      </c>
    </row>
    <row r="193" spans="2:10" x14ac:dyDescent="0.75">
      <c r="B193" s="54" t="str">
        <f>'SEDS PC and SG 2021'!A190</f>
        <v>2021F</v>
      </c>
      <c r="C193" s="54" t="str">
        <f>'SEDS PC and SG 2021'!C190</f>
        <v>ARTXB</v>
      </c>
      <c r="D193" s="54" t="str">
        <f>'SEDS PC and SG 2021'!B190</f>
        <v>NM</v>
      </c>
      <c r="E193" s="54">
        <f>'SEDS PC and SG 2021'!D190</f>
        <v>8396</v>
      </c>
      <c r="G193" s="70">
        <f>IFERROR(INDEX(MSN2EPS!$E$2:$E$32,MATCH(C193,MSN2EPS!$B$2:$B$32,0)),0)</f>
        <v>0</v>
      </c>
      <c r="H193" s="70">
        <f>IFERROR(INDEX(MSN2EPS!$F$2:$F$32,MATCH(C193,MSN2EPS!$B$2:$B$32,0)),0)</f>
        <v>0</v>
      </c>
      <c r="I193" s="70">
        <f>IFERROR(INDEX(MSN2EPS!$G$2:$G$32,MATCH(C193,MSN2EPS!$B$2:$B$32,0)),0)</f>
        <v>0</v>
      </c>
      <c r="J193" s="70" t="str">
        <f>INDEX(crosswalks!$V$4:$V$54,MATCH(D193,crosswalks!$U$4:$U$54,0))</f>
        <v>West Census Region</v>
      </c>
    </row>
    <row r="194" spans="2:10" x14ac:dyDescent="0.75">
      <c r="B194" s="54" t="str">
        <f>'SEDS PC and SG 2021'!A191</f>
        <v>2021F</v>
      </c>
      <c r="C194" s="54" t="str">
        <f>'SEDS PC and SG 2021'!C191</f>
        <v>ARTXB</v>
      </c>
      <c r="D194" s="54" t="str">
        <f>'SEDS PC and SG 2021'!B191</f>
        <v>NV</v>
      </c>
      <c r="E194" s="54">
        <f>'SEDS PC and SG 2021'!D191</f>
        <v>8005</v>
      </c>
      <c r="G194" s="70">
        <f>IFERROR(INDEX(MSN2EPS!$E$2:$E$32,MATCH(C194,MSN2EPS!$B$2:$B$32,0)),0)</f>
        <v>0</v>
      </c>
      <c r="H194" s="70">
        <f>IFERROR(INDEX(MSN2EPS!$F$2:$F$32,MATCH(C194,MSN2EPS!$B$2:$B$32,0)),0)</f>
        <v>0</v>
      </c>
      <c r="I194" s="70">
        <f>IFERROR(INDEX(MSN2EPS!$G$2:$G$32,MATCH(C194,MSN2EPS!$B$2:$B$32,0)),0)</f>
        <v>0</v>
      </c>
      <c r="J194" s="70" t="str">
        <f>INDEX(crosswalks!$V$4:$V$54,MATCH(D194,crosswalks!$U$4:$U$54,0))</f>
        <v>West Census Region</v>
      </c>
    </row>
    <row r="195" spans="2:10" x14ac:dyDescent="0.75">
      <c r="B195" s="54" t="str">
        <f>'SEDS PC and SG 2021'!A192</f>
        <v>2021F</v>
      </c>
      <c r="C195" s="54" t="str">
        <f>'SEDS PC and SG 2021'!C192</f>
        <v>ARTXB</v>
      </c>
      <c r="D195" s="54" t="str">
        <f>'SEDS PC and SG 2021'!B192</f>
        <v>NY</v>
      </c>
      <c r="E195" s="54">
        <f>'SEDS PC and SG 2021'!D192</f>
        <v>42424</v>
      </c>
      <c r="G195" s="70">
        <f>IFERROR(INDEX(MSN2EPS!$E$2:$E$32,MATCH(C195,MSN2EPS!$B$2:$B$32,0)),0)</f>
        <v>0</v>
      </c>
      <c r="H195" s="70">
        <f>IFERROR(INDEX(MSN2EPS!$F$2:$F$32,MATCH(C195,MSN2EPS!$B$2:$B$32,0)),0)</f>
        <v>0</v>
      </c>
      <c r="I195" s="70">
        <f>IFERROR(INDEX(MSN2EPS!$G$2:$G$32,MATCH(C195,MSN2EPS!$B$2:$B$32,0)),0)</f>
        <v>0</v>
      </c>
      <c r="J195" s="70" t="str">
        <f>INDEX(crosswalks!$V$4:$V$54,MATCH(D195,crosswalks!$U$4:$U$54,0))</f>
        <v>Northeast Census Region</v>
      </c>
    </row>
    <row r="196" spans="2:10" x14ac:dyDescent="0.75">
      <c r="B196" s="54" t="str">
        <f>'SEDS PC and SG 2021'!A193</f>
        <v>2021F</v>
      </c>
      <c r="C196" s="54" t="str">
        <f>'SEDS PC and SG 2021'!C193</f>
        <v>ARTXB</v>
      </c>
      <c r="D196" s="54" t="str">
        <f>'SEDS PC and SG 2021'!B193</f>
        <v>OH</v>
      </c>
      <c r="E196" s="54">
        <f>'SEDS PC and SG 2021'!D193</f>
        <v>28817</v>
      </c>
      <c r="G196" s="70">
        <f>IFERROR(INDEX(MSN2EPS!$E$2:$E$32,MATCH(C196,MSN2EPS!$B$2:$B$32,0)),0)</f>
        <v>0</v>
      </c>
      <c r="H196" s="70">
        <f>IFERROR(INDEX(MSN2EPS!$F$2:$F$32,MATCH(C196,MSN2EPS!$B$2:$B$32,0)),0)</f>
        <v>0</v>
      </c>
      <c r="I196" s="70">
        <f>IFERROR(INDEX(MSN2EPS!$G$2:$G$32,MATCH(C196,MSN2EPS!$B$2:$B$32,0)),0)</f>
        <v>0</v>
      </c>
      <c r="J196" s="70" t="str">
        <f>INDEX(crosswalks!$V$4:$V$54,MATCH(D196,crosswalks!$U$4:$U$54,0))</f>
        <v>Midwest Census Region</v>
      </c>
    </row>
    <row r="197" spans="2:10" x14ac:dyDescent="0.75">
      <c r="B197" s="54" t="str">
        <f>'SEDS PC and SG 2021'!A194</f>
        <v>2021F</v>
      </c>
      <c r="C197" s="54" t="str">
        <f>'SEDS PC and SG 2021'!C194</f>
        <v>ARTXB</v>
      </c>
      <c r="D197" s="54" t="str">
        <f>'SEDS PC and SG 2021'!B194</f>
        <v>OK</v>
      </c>
      <c r="E197" s="54">
        <f>'SEDS PC and SG 2021'!D194</f>
        <v>10940</v>
      </c>
      <c r="G197" s="70">
        <f>IFERROR(INDEX(MSN2EPS!$E$2:$E$32,MATCH(C197,MSN2EPS!$B$2:$B$32,0)),0)</f>
        <v>0</v>
      </c>
      <c r="H197" s="70">
        <f>IFERROR(INDEX(MSN2EPS!$F$2:$F$32,MATCH(C197,MSN2EPS!$B$2:$B$32,0)),0)</f>
        <v>0</v>
      </c>
      <c r="I197" s="70">
        <f>IFERROR(INDEX(MSN2EPS!$G$2:$G$32,MATCH(C197,MSN2EPS!$B$2:$B$32,0)),0)</f>
        <v>0</v>
      </c>
      <c r="J197" s="70" t="str">
        <f>INDEX(crosswalks!$V$4:$V$54,MATCH(D197,crosswalks!$U$4:$U$54,0))</f>
        <v>South Census Region</v>
      </c>
    </row>
    <row r="198" spans="2:10" x14ac:dyDescent="0.75">
      <c r="B198" s="54" t="str">
        <f>'SEDS PC and SG 2021'!A195</f>
        <v>2021F</v>
      </c>
      <c r="C198" s="54" t="str">
        <f>'SEDS PC and SG 2021'!C195</f>
        <v>ARTXB</v>
      </c>
      <c r="D198" s="54" t="str">
        <f>'SEDS PC and SG 2021'!B195</f>
        <v>OR</v>
      </c>
      <c r="E198" s="54">
        <f>'SEDS PC and SG 2021'!D195</f>
        <v>10406</v>
      </c>
      <c r="G198" s="70">
        <f>IFERROR(INDEX(MSN2EPS!$E$2:$E$32,MATCH(C198,MSN2EPS!$B$2:$B$32,0)),0)</f>
        <v>0</v>
      </c>
      <c r="H198" s="70">
        <f>IFERROR(INDEX(MSN2EPS!$F$2:$F$32,MATCH(C198,MSN2EPS!$B$2:$B$32,0)),0)</f>
        <v>0</v>
      </c>
      <c r="I198" s="70">
        <f>IFERROR(INDEX(MSN2EPS!$G$2:$G$32,MATCH(C198,MSN2EPS!$B$2:$B$32,0)),0)</f>
        <v>0</v>
      </c>
      <c r="J198" s="70" t="str">
        <f>INDEX(crosswalks!$V$4:$V$54,MATCH(D198,crosswalks!$U$4:$U$54,0))</f>
        <v>West Census Region</v>
      </c>
    </row>
    <row r="199" spans="2:10" x14ac:dyDescent="0.75">
      <c r="B199" s="54" t="str">
        <f>'SEDS PC and SG 2021'!A196</f>
        <v>2021F</v>
      </c>
      <c r="C199" s="54" t="str">
        <f>'SEDS PC and SG 2021'!C196</f>
        <v>ARTXB</v>
      </c>
      <c r="D199" s="54" t="str">
        <f>'SEDS PC and SG 2021'!B196</f>
        <v>PA</v>
      </c>
      <c r="E199" s="54">
        <f>'SEDS PC and SG 2021'!D196</f>
        <v>42158</v>
      </c>
      <c r="G199" s="70">
        <f>IFERROR(INDEX(MSN2EPS!$E$2:$E$32,MATCH(C199,MSN2EPS!$B$2:$B$32,0)),0)</f>
        <v>0</v>
      </c>
      <c r="H199" s="70">
        <f>IFERROR(INDEX(MSN2EPS!$F$2:$F$32,MATCH(C199,MSN2EPS!$B$2:$B$32,0)),0)</f>
        <v>0</v>
      </c>
      <c r="I199" s="70">
        <f>IFERROR(INDEX(MSN2EPS!$G$2:$G$32,MATCH(C199,MSN2EPS!$B$2:$B$32,0)),0)</f>
        <v>0</v>
      </c>
      <c r="J199" s="70" t="str">
        <f>INDEX(crosswalks!$V$4:$V$54,MATCH(D199,crosswalks!$U$4:$U$54,0))</f>
        <v>Northeast Census Region</v>
      </c>
    </row>
    <row r="200" spans="2:10" x14ac:dyDescent="0.75">
      <c r="B200" s="54" t="str">
        <f>'SEDS PC and SG 2021'!A197</f>
        <v>2021F</v>
      </c>
      <c r="C200" s="54" t="str">
        <f>'SEDS PC and SG 2021'!C197</f>
        <v>ARTXB</v>
      </c>
      <c r="D200" s="54" t="str">
        <f>'SEDS PC and SG 2021'!B197</f>
        <v>RI</v>
      </c>
      <c r="E200" s="54">
        <f>'SEDS PC and SG 2021'!D197</f>
        <v>5764</v>
      </c>
      <c r="G200" s="70">
        <f>IFERROR(INDEX(MSN2EPS!$E$2:$E$32,MATCH(C200,MSN2EPS!$B$2:$B$32,0)),0)</f>
        <v>0</v>
      </c>
      <c r="H200" s="70">
        <f>IFERROR(INDEX(MSN2EPS!$F$2:$F$32,MATCH(C200,MSN2EPS!$B$2:$B$32,0)),0)</f>
        <v>0</v>
      </c>
      <c r="I200" s="70">
        <f>IFERROR(INDEX(MSN2EPS!$G$2:$G$32,MATCH(C200,MSN2EPS!$B$2:$B$32,0)),0)</f>
        <v>0</v>
      </c>
      <c r="J200" s="70" t="str">
        <f>INDEX(crosswalks!$V$4:$V$54,MATCH(D200,crosswalks!$U$4:$U$54,0))</f>
        <v>Northeast Census Region</v>
      </c>
    </row>
    <row r="201" spans="2:10" x14ac:dyDescent="0.75">
      <c r="B201" s="54" t="str">
        <f>'SEDS PC and SG 2021'!A198</f>
        <v>2021F</v>
      </c>
      <c r="C201" s="54" t="str">
        <f>'SEDS PC and SG 2021'!C198</f>
        <v>ARTXB</v>
      </c>
      <c r="D201" s="54" t="str">
        <f>'SEDS PC and SG 2021'!B198</f>
        <v>SC</v>
      </c>
      <c r="E201" s="54">
        <f>'SEDS PC and SG 2021'!D198</f>
        <v>13875</v>
      </c>
      <c r="G201" s="70">
        <f>IFERROR(INDEX(MSN2EPS!$E$2:$E$32,MATCH(C201,MSN2EPS!$B$2:$B$32,0)),0)</f>
        <v>0</v>
      </c>
      <c r="H201" s="70">
        <f>IFERROR(INDEX(MSN2EPS!$F$2:$F$32,MATCH(C201,MSN2EPS!$B$2:$B$32,0)),0)</f>
        <v>0</v>
      </c>
      <c r="I201" s="70">
        <f>IFERROR(INDEX(MSN2EPS!$G$2:$G$32,MATCH(C201,MSN2EPS!$B$2:$B$32,0)),0)</f>
        <v>0</v>
      </c>
      <c r="J201" s="70" t="str">
        <f>INDEX(crosswalks!$V$4:$V$54,MATCH(D201,crosswalks!$U$4:$U$54,0))</f>
        <v>South Census Region</v>
      </c>
    </row>
    <row r="202" spans="2:10" x14ac:dyDescent="0.75">
      <c r="B202" s="54" t="str">
        <f>'SEDS PC and SG 2021'!A199</f>
        <v>2021F</v>
      </c>
      <c r="C202" s="54" t="str">
        <f>'SEDS PC and SG 2021'!C199</f>
        <v>ARTXB</v>
      </c>
      <c r="D202" s="54" t="str">
        <f>'SEDS PC and SG 2021'!B199</f>
        <v>SD</v>
      </c>
      <c r="E202" s="54">
        <f>'SEDS PC and SG 2021'!D199</f>
        <v>6198</v>
      </c>
      <c r="G202" s="70">
        <f>IFERROR(INDEX(MSN2EPS!$E$2:$E$32,MATCH(C202,MSN2EPS!$B$2:$B$32,0)),0)</f>
        <v>0</v>
      </c>
      <c r="H202" s="70">
        <f>IFERROR(INDEX(MSN2EPS!$F$2:$F$32,MATCH(C202,MSN2EPS!$B$2:$B$32,0)),0)</f>
        <v>0</v>
      </c>
      <c r="I202" s="70">
        <f>IFERROR(INDEX(MSN2EPS!$G$2:$G$32,MATCH(C202,MSN2EPS!$B$2:$B$32,0)),0)</f>
        <v>0</v>
      </c>
      <c r="J202" s="70" t="str">
        <f>INDEX(crosswalks!$V$4:$V$54,MATCH(D202,crosswalks!$U$4:$U$54,0))</f>
        <v>Midwest Census Region</v>
      </c>
    </row>
    <row r="203" spans="2:10" x14ac:dyDescent="0.75">
      <c r="B203" s="54" t="str">
        <f>'SEDS PC and SG 2021'!A200</f>
        <v>2021F</v>
      </c>
      <c r="C203" s="54" t="str">
        <f>'SEDS PC and SG 2021'!C200</f>
        <v>ARTXB</v>
      </c>
      <c r="D203" s="54" t="str">
        <f>'SEDS PC and SG 2021'!B200</f>
        <v>TN</v>
      </c>
      <c r="E203" s="54">
        <f>'SEDS PC and SG 2021'!D200</f>
        <v>20278</v>
      </c>
      <c r="G203" s="70">
        <f>IFERROR(INDEX(MSN2EPS!$E$2:$E$32,MATCH(C203,MSN2EPS!$B$2:$B$32,0)),0)</f>
        <v>0</v>
      </c>
      <c r="H203" s="70">
        <f>IFERROR(INDEX(MSN2EPS!$F$2:$F$32,MATCH(C203,MSN2EPS!$B$2:$B$32,0)),0)</f>
        <v>0</v>
      </c>
      <c r="I203" s="70">
        <f>IFERROR(INDEX(MSN2EPS!$G$2:$G$32,MATCH(C203,MSN2EPS!$B$2:$B$32,0)),0)</f>
        <v>0</v>
      </c>
      <c r="J203" s="70" t="str">
        <f>INDEX(crosswalks!$V$4:$V$54,MATCH(D203,crosswalks!$U$4:$U$54,0))</f>
        <v>South Census Region</v>
      </c>
    </row>
    <row r="204" spans="2:10" x14ac:dyDescent="0.75">
      <c r="B204" s="54" t="str">
        <f>'SEDS PC and SG 2021'!A201</f>
        <v>2021F</v>
      </c>
      <c r="C204" s="54" t="str">
        <f>'SEDS PC and SG 2021'!C201</f>
        <v>ARTXB</v>
      </c>
      <c r="D204" s="54" t="str">
        <f>'SEDS PC and SG 2021'!B201</f>
        <v>TX</v>
      </c>
      <c r="E204" s="54">
        <f>'SEDS PC and SG 2021'!D201</f>
        <v>98457</v>
      </c>
      <c r="G204" s="70">
        <f>IFERROR(INDEX(MSN2EPS!$E$2:$E$32,MATCH(C204,MSN2EPS!$B$2:$B$32,0)),0)</f>
        <v>0</v>
      </c>
      <c r="H204" s="70">
        <f>IFERROR(INDEX(MSN2EPS!$F$2:$F$32,MATCH(C204,MSN2EPS!$B$2:$B$32,0)),0)</f>
        <v>0</v>
      </c>
      <c r="I204" s="70">
        <f>IFERROR(INDEX(MSN2EPS!$G$2:$G$32,MATCH(C204,MSN2EPS!$B$2:$B$32,0)),0)</f>
        <v>0</v>
      </c>
      <c r="J204" s="70" t="str">
        <f>INDEX(crosswalks!$V$4:$V$54,MATCH(D204,crosswalks!$U$4:$U$54,0))</f>
        <v>South Census Region</v>
      </c>
    </row>
    <row r="205" spans="2:10" x14ac:dyDescent="0.75">
      <c r="B205" s="54" t="str">
        <f>'SEDS PC and SG 2021'!A202</f>
        <v>2021F</v>
      </c>
      <c r="C205" s="54" t="str">
        <f>'SEDS PC and SG 2021'!C202</f>
        <v>ARTXB</v>
      </c>
      <c r="D205" s="54" t="str">
        <f>'SEDS PC and SG 2021'!B202</f>
        <v>US</v>
      </c>
      <c r="E205" s="54">
        <f>'SEDS PC and SG 2021'!D202</f>
        <v>898083</v>
      </c>
      <c r="G205" s="70">
        <f>IFERROR(INDEX(MSN2EPS!$E$2:$E$32,MATCH(C205,MSN2EPS!$B$2:$B$32,0)),0)</f>
        <v>0</v>
      </c>
      <c r="H205" s="70">
        <f>IFERROR(INDEX(MSN2EPS!$F$2:$F$32,MATCH(C205,MSN2EPS!$B$2:$B$32,0)),0)</f>
        <v>0</v>
      </c>
      <c r="I205" s="70">
        <f>IFERROR(INDEX(MSN2EPS!$G$2:$G$32,MATCH(C205,MSN2EPS!$B$2:$B$32,0)),0)</f>
        <v>0</v>
      </c>
      <c r="J205" s="70" t="e">
        <f>INDEX(crosswalks!$V$4:$V$54,MATCH(D205,crosswalks!$U$4:$U$54,0))</f>
        <v>#N/A</v>
      </c>
    </row>
    <row r="206" spans="2:10" x14ac:dyDescent="0.75">
      <c r="B206" s="54" t="str">
        <f>'SEDS PC and SG 2021'!A203</f>
        <v>2021F</v>
      </c>
      <c r="C206" s="54" t="str">
        <f>'SEDS PC and SG 2021'!C203</f>
        <v>ARTXB</v>
      </c>
      <c r="D206" s="54" t="str">
        <f>'SEDS PC and SG 2021'!B203</f>
        <v>UT</v>
      </c>
      <c r="E206" s="54">
        <f>'SEDS PC and SG 2021'!D203</f>
        <v>6937</v>
      </c>
      <c r="G206" s="70">
        <f>IFERROR(INDEX(MSN2EPS!$E$2:$E$32,MATCH(C206,MSN2EPS!$B$2:$B$32,0)),0)</f>
        <v>0</v>
      </c>
      <c r="H206" s="70">
        <f>IFERROR(INDEX(MSN2EPS!$F$2:$F$32,MATCH(C206,MSN2EPS!$B$2:$B$32,0)),0)</f>
        <v>0</v>
      </c>
      <c r="I206" s="70">
        <f>IFERROR(INDEX(MSN2EPS!$G$2:$G$32,MATCH(C206,MSN2EPS!$B$2:$B$32,0)),0)</f>
        <v>0</v>
      </c>
      <c r="J206" s="70" t="str">
        <f>INDEX(crosswalks!$V$4:$V$54,MATCH(D206,crosswalks!$U$4:$U$54,0))</f>
        <v>West Census Region</v>
      </c>
    </row>
    <row r="207" spans="2:10" x14ac:dyDescent="0.75">
      <c r="B207" s="54" t="str">
        <f>'SEDS PC and SG 2021'!A204</f>
        <v>2021F</v>
      </c>
      <c r="C207" s="54" t="str">
        <f>'SEDS PC and SG 2021'!C204</f>
        <v>ARTXB</v>
      </c>
      <c r="D207" s="54" t="str">
        <f>'SEDS PC and SG 2021'!B204</f>
        <v>VA</v>
      </c>
      <c r="E207" s="54">
        <f>'SEDS PC and SG 2021'!D204</f>
        <v>21346</v>
      </c>
      <c r="G207" s="70">
        <f>IFERROR(INDEX(MSN2EPS!$E$2:$E$32,MATCH(C207,MSN2EPS!$B$2:$B$32,0)),0)</f>
        <v>0</v>
      </c>
      <c r="H207" s="70">
        <f>IFERROR(INDEX(MSN2EPS!$F$2:$F$32,MATCH(C207,MSN2EPS!$B$2:$B$32,0)),0)</f>
        <v>0</v>
      </c>
      <c r="I207" s="70">
        <f>IFERROR(INDEX(MSN2EPS!$G$2:$G$32,MATCH(C207,MSN2EPS!$B$2:$B$32,0)),0)</f>
        <v>0</v>
      </c>
      <c r="J207" s="70" t="str">
        <f>INDEX(crosswalks!$V$4:$V$54,MATCH(D207,crosswalks!$U$4:$U$54,0))</f>
        <v>South Census Region</v>
      </c>
    </row>
    <row r="208" spans="2:10" x14ac:dyDescent="0.75">
      <c r="B208" s="54" t="str">
        <f>'SEDS PC and SG 2021'!A205</f>
        <v>2021F</v>
      </c>
      <c r="C208" s="54" t="str">
        <f>'SEDS PC and SG 2021'!C205</f>
        <v>ARTXB</v>
      </c>
      <c r="D208" s="54" t="str">
        <f>'SEDS PC and SG 2021'!B205</f>
        <v>VT</v>
      </c>
      <c r="E208" s="54">
        <f>'SEDS PC and SG 2021'!D205</f>
        <v>3945</v>
      </c>
      <c r="G208" s="70">
        <f>IFERROR(INDEX(MSN2EPS!$E$2:$E$32,MATCH(C208,MSN2EPS!$B$2:$B$32,0)),0)</f>
        <v>0</v>
      </c>
      <c r="H208" s="70">
        <f>IFERROR(INDEX(MSN2EPS!$F$2:$F$32,MATCH(C208,MSN2EPS!$B$2:$B$32,0)),0)</f>
        <v>0</v>
      </c>
      <c r="I208" s="70">
        <f>IFERROR(INDEX(MSN2EPS!$G$2:$G$32,MATCH(C208,MSN2EPS!$B$2:$B$32,0)),0)</f>
        <v>0</v>
      </c>
      <c r="J208" s="70" t="str">
        <f>INDEX(crosswalks!$V$4:$V$54,MATCH(D208,crosswalks!$U$4:$U$54,0))</f>
        <v>Northeast Census Region</v>
      </c>
    </row>
    <row r="209" spans="2:10" x14ac:dyDescent="0.75">
      <c r="B209" s="54" t="str">
        <f>'SEDS PC and SG 2021'!A206</f>
        <v>2021F</v>
      </c>
      <c r="C209" s="54" t="str">
        <f>'SEDS PC and SG 2021'!C206</f>
        <v>ARTXB</v>
      </c>
      <c r="D209" s="54" t="str">
        <f>'SEDS PC and SG 2021'!B206</f>
        <v>WA</v>
      </c>
      <c r="E209" s="54">
        <f>'SEDS PC and SG 2021'!D206</f>
        <v>12807</v>
      </c>
      <c r="G209" s="70">
        <f>IFERROR(INDEX(MSN2EPS!$E$2:$E$32,MATCH(C209,MSN2EPS!$B$2:$B$32,0)),0)</f>
        <v>0</v>
      </c>
      <c r="H209" s="70">
        <f>IFERROR(INDEX(MSN2EPS!$F$2:$F$32,MATCH(C209,MSN2EPS!$B$2:$B$32,0)),0)</f>
        <v>0</v>
      </c>
      <c r="I209" s="70">
        <f>IFERROR(INDEX(MSN2EPS!$G$2:$G$32,MATCH(C209,MSN2EPS!$B$2:$B$32,0)),0)</f>
        <v>0</v>
      </c>
      <c r="J209" s="70" t="str">
        <f>INDEX(crosswalks!$V$4:$V$54,MATCH(D209,crosswalks!$U$4:$U$54,0))</f>
        <v>West Census Region</v>
      </c>
    </row>
    <row r="210" spans="2:10" x14ac:dyDescent="0.75">
      <c r="B210" s="54" t="str">
        <f>'SEDS PC and SG 2021'!A207</f>
        <v>2021F</v>
      </c>
      <c r="C210" s="54" t="str">
        <f>'SEDS PC and SG 2021'!C207</f>
        <v>ARTXB</v>
      </c>
      <c r="D210" s="54" t="str">
        <f>'SEDS PC and SG 2021'!B207</f>
        <v>WI</v>
      </c>
      <c r="E210" s="54">
        <f>'SEDS PC and SG 2021'!D207</f>
        <v>27483</v>
      </c>
      <c r="G210" s="70">
        <f>IFERROR(INDEX(MSN2EPS!$E$2:$E$32,MATCH(C210,MSN2EPS!$B$2:$B$32,0)),0)</f>
        <v>0</v>
      </c>
      <c r="H210" s="70">
        <f>IFERROR(INDEX(MSN2EPS!$F$2:$F$32,MATCH(C210,MSN2EPS!$B$2:$B$32,0)),0)</f>
        <v>0</v>
      </c>
      <c r="I210" s="70">
        <f>IFERROR(INDEX(MSN2EPS!$G$2:$G$32,MATCH(C210,MSN2EPS!$B$2:$B$32,0)),0)</f>
        <v>0</v>
      </c>
      <c r="J210" s="70" t="str">
        <f>INDEX(crosswalks!$V$4:$V$54,MATCH(D210,crosswalks!$U$4:$U$54,0))</f>
        <v>Midwest Census Region</v>
      </c>
    </row>
    <row r="211" spans="2:10" x14ac:dyDescent="0.75">
      <c r="B211" s="54" t="str">
        <f>'SEDS PC and SG 2021'!A208</f>
        <v>2021F</v>
      </c>
      <c r="C211" s="54" t="str">
        <f>'SEDS PC and SG 2021'!C208</f>
        <v>ARTXB</v>
      </c>
      <c r="D211" s="54" t="str">
        <f>'SEDS PC and SG 2021'!B208</f>
        <v>WV</v>
      </c>
      <c r="E211" s="54">
        <f>'SEDS PC and SG 2021'!D208</f>
        <v>8538</v>
      </c>
      <c r="G211" s="70">
        <f>IFERROR(INDEX(MSN2EPS!$E$2:$E$32,MATCH(C211,MSN2EPS!$B$2:$B$32,0)),0)</f>
        <v>0</v>
      </c>
      <c r="H211" s="70">
        <f>IFERROR(INDEX(MSN2EPS!$F$2:$F$32,MATCH(C211,MSN2EPS!$B$2:$B$32,0)),0)</f>
        <v>0</v>
      </c>
      <c r="I211" s="70">
        <f>IFERROR(INDEX(MSN2EPS!$G$2:$G$32,MATCH(C211,MSN2EPS!$B$2:$B$32,0)),0)</f>
        <v>0</v>
      </c>
      <c r="J211" s="70" t="str">
        <f>INDEX(crosswalks!$V$4:$V$54,MATCH(D211,crosswalks!$U$4:$U$54,0))</f>
        <v>South Census Region</v>
      </c>
    </row>
    <row r="212" spans="2:10" x14ac:dyDescent="0.75">
      <c r="B212" s="54" t="str">
        <f>'SEDS PC and SG 2021'!A209</f>
        <v>2021F</v>
      </c>
      <c r="C212" s="54" t="str">
        <f>'SEDS PC and SG 2021'!C209</f>
        <v>ARTXB</v>
      </c>
      <c r="D212" s="54" t="str">
        <f>'SEDS PC and SG 2021'!B209</f>
        <v>WY</v>
      </c>
      <c r="E212" s="54">
        <f>'SEDS PC and SG 2021'!D209</f>
        <v>5846</v>
      </c>
      <c r="G212" s="70">
        <f>IFERROR(INDEX(MSN2EPS!$E$2:$E$32,MATCH(C212,MSN2EPS!$B$2:$B$32,0)),0)</f>
        <v>0</v>
      </c>
      <c r="H212" s="70">
        <f>IFERROR(INDEX(MSN2EPS!$F$2:$F$32,MATCH(C212,MSN2EPS!$B$2:$B$32,0)),0)</f>
        <v>0</v>
      </c>
      <c r="I212" s="70">
        <f>IFERROR(INDEX(MSN2EPS!$G$2:$G$32,MATCH(C212,MSN2EPS!$B$2:$B$32,0)),0)</f>
        <v>0</v>
      </c>
      <c r="J212" s="70" t="str">
        <f>INDEX(crosswalks!$V$4:$V$54,MATCH(D212,crosswalks!$U$4:$U$54,0))</f>
        <v>West Census Region</v>
      </c>
    </row>
    <row r="213" spans="2:10" x14ac:dyDescent="0.75">
      <c r="B213" s="54" t="str">
        <f>'SEDS PC and SG 2021'!A210</f>
        <v>2021F</v>
      </c>
      <c r="C213" s="54" t="str">
        <f>'SEDS PC and SG 2021'!C210</f>
        <v>AVACB</v>
      </c>
      <c r="D213" s="54" t="str">
        <f>'SEDS PC and SG 2021'!B210</f>
        <v>AK</v>
      </c>
      <c r="E213" s="54">
        <f>'SEDS PC and SG 2021'!D210</f>
        <v>1037</v>
      </c>
      <c r="G213" s="70">
        <f>IFERROR(INDEX(MSN2EPS!$E$2:$E$32,MATCH(C213,MSN2EPS!$B$2:$B$32,0)),0)</f>
        <v>0</v>
      </c>
      <c r="H213" s="70">
        <f>IFERROR(INDEX(MSN2EPS!$F$2:$F$32,MATCH(C213,MSN2EPS!$B$2:$B$32,0)),0)</f>
        <v>0</v>
      </c>
      <c r="I213" s="70">
        <f>IFERROR(INDEX(MSN2EPS!$G$2:$G$32,MATCH(C213,MSN2EPS!$B$2:$B$32,0)),0)</f>
        <v>0</v>
      </c>
      <c r="J213" s="70" t="str">
        <f>INDEX(crosswalks!$V$4:$V$54,MATCH(D213,crosswalks!$U$4:$U$54,0))</f>
        <v>West Census Region</v>
      </c>
    </row>
    <row r="214" spans="2:10" x14ac:dyDescent="0.75">
      <c r="B214" s="54" t="str">
        <f>'SEDS PC and SG 2021'!A211</f>
        <v>2021F</v>
      </c>
      <c r="C214" s="54" t="str">
        <f>'SEDS PC and SG 2021'!C211</f>
        <v>AVACB</v>
      </c>
      <c r="D214" s="54" t="str">
        <f>'SEDS PC and SG 2021'!B211</f>
        <v>AL</v>
      </c>
      <c r="E214" s="54">
        <f>'SEDS PC and SG 2021'!D211</f>
        <v>369</v>
      </c>
      <c r="G214" s="70">
        <f>IFERROR(INDEX(MSN2EPS!$E$2:$E$32,MATCH(C214,MSN2EPS!$B$2:$B$32,0)),0)</f>
        <v>0</v>
      </c>
      <c r="H214" s="70">
        <f>IFERROR(INDEX(MSN2EPS!$F$2:$F$32,MATCH(C214,MSN2EPS!$B$2:$B$32,0)),0)</f>
        <v>0</v>
      </c>
      <c r="I214" s="70">
        <f>IFERROR(INDEX(MSN2EPS!$G$2:$G$32,MATCH(C214,MSN2EPS!$B$2:$B$32,0)),0)</f>
        <v>0</v>
      </c>
      <c r="J214" s="70" t="str">
        <f>INDEX(crosswalks!$V$4:$V$54,MATCH(D214,crosswalks!$U$4:$U$54,0))</f>
        <v>South Census Region</v>
      </c>
    </row>
    <row r="215" spans="2:10" x14ac:dyDescent="0.75">
      <c r="B215" s="54" t="str">
        <f>'SEDS PC and SG 2021'!A212</f>
        <v>2021F</v>
      </c>
      <c r="C215" s="54" t="str">
        <f>'SEDS PC and SG 2021'!C212</f>
        <v>AVACB</v>
      </c>
      <c r="D215" s="54" t="str">
        <f>'SEDS PC and SG 2021'!B212</f>
        <v>AR</v>
      </c>
      <c r="E215" s="54">
        <f>'SEDS PC and SG 2021'!D212</f>
        <v>245</v>
      </c>
      <c r="G215" s="70">
        <f>IFERROR(INDEX(MSN2EPS!$E$2:$E$32,MATCH(C215,MSN2EPS!$B$2:$B$32,0)),0)</f>
        <v>0</v>
      </c>
      <c r="H215" s="70">
        <f>IFERROR(INDEX(MSN2EPS!$F$2:$F$32,MATCH(C215,MSN2EPS!$B$2:$B$32,0)),0)</f>
        <v>0</v>
      </c>
      <c r="I215" s="70">
        <f>IFERROR(INDEX(MSN2EPS!$G$2:$G$32,MATCH(C215,MSN2EPS!$B$2:$B$32,0)),0)</f>
        <v>0</v>
      </c>
      <c r="J215" s="70" t="str">
        <f>INDEX(crosswalks!$V$4:$V$54,MATCH(D215,crosswalks!$U$4:$U$54,0))</f>
        <v>South Census Region</v>
      </c>
    </row>
    <row r="216" spans="2:10" x14ac:dyDescent="0.75">
      <c r="B216" s="54" t="str">
        <f>'SEDS PC and SG 2021'!A213</f>
        <v>2021F</v>
      </c>
      <c r="C216" s="54" t="str">
        <f>'SEDS PC and SG 2021'!C213</f>
        <v>AVACB</v>
      </c>
      <c r="D216" s="54" t="str">
        <f>'SEDS PC and SG 2021'!B213</f>
        <v>AZ</v>
      </c>
      <c r="E216" s="54">
        <f>'SEDS PC and SG 2021'!D213</f>
        <v>847</v>
      </c>
      <c r="G216" s="70">
        <f>IFERROR(INDEX(MSN2EPS!$E$2:$E$32,MATCH(C216,MSN2EPS!$B$2:$B$32,0)),0)</f>
        <v>0</v>
      </c>
      <c r="H216" s="70">
        <f>IFERROR(INDEX(MSN2EPS!$F$2:$F$32,MATCH(C216,MSN2EPS!$B$2:$B$32,0)),0)</f>
        <v>0</v>
      </c>
      <c r="I216" s="70">
        <f>IFERROR(INDEX(MSN2EPS!$G$2:$G$32,MATCH(C216,MSN2EPS!$B$2:$B$32,0)),0)</f>
        <v>0</v>
      </c>
      <c r="J216" s="70" t="str">
        <f>INDEX(crosswalks!$V$4:$V$54,MATCH(D216,crosswalks!$U$4:$U$54,0))</f>
        <v>West Census Region</v>
      </c>
    </row>
    <row r="217" spans="2:10" x14ac:dyDescent="0.75">
      <c r="B217" s="54" t="str">
        <f>'SEDS PC and SG 2021'!A214</f>
        <v>2021F</v>
      </c>
      <c r="C217" s="54" t="str">
        <f>'SEDS PC and SG 2021'!C214</f>
        <v>AVACB</v>
      </c>
      <c r="D217" s="54" t="str">
        <f>'SEDS PC and SG 2021'!B214</f>
        <v>CA</v>
      </c>
      <c r="E217" s="54">
        <f>'SEDS PC and SG 2021'!D214</f>
        <v>1970</v>
      </c>
      <c r="G217" s="70">
        <f>IFERROR(INDEX(MSN2EPS!$E$2:$E$32,MATCH(C217,MSN2EPS!$B$2:$B$32,0)),0)</f>
        <v>0</v>
      </c>
      <c r="H217" s="70">
        <f>IFERROR(INDEX(MSN2EPS!$F$2:$F$32,MATCH(C217,MSN2EPS!$B$2:$B$32,0)),0)</f>
        <v>0</v>
      </c>
      <c r="I217" s="70">
        <f>IFERROR(INDEX(MSN2EPS!$G$2:$G$32,MATCH(C217,MSN2EPS!$B$2:$B$32,0)),0)</f>
        <v>0</v>
      </c>
      <c r="J217" s="70" t="str">
        <f>INDEX(crosswalks!$V$4:$V$54,MATCH(D217,crosswalks!$U$4:$U$54,0))</f>
        <v>West Census Region</v>
      </c>
    </row>
    <row r="218" spans="2:10" x14ac:dyDescent="0.75">
      <c r="B218" s="54" t="str">
        <f>'SEDS PC and SG 2021'!A215</f>
        <v>2021F</v>
      </c>
      <c r="C218" s="54" t="str">
        <f>'SEDS PC and SG 2021'!C215</f>
        <v>AVACB</v>
      </c>
      <c r="D218" s="54" t="str">
        <f>'SEDS PC and SG 2021'!B215</f>
        <v>CO</v>
      </c>
      <c r="E218" s="54">
        <f>'SEDS PC and SG 2021'!D215</f>
        <v>547</v>
      </c>
      <c r="G218" s="70">
        <f>IFERROR(INDEX(MSN2EPS!$E$2:$E$32,MATCH(C218,MSN2EPS!$B$2:$B$32,0)),0)</f>
        <v>0</v>
      </c>
      <c r="H218" s="70">
        <f>IFERROR(INDEX(MSN2EPS!$F$2:$F$32,MATCH(C218,MSN2EPS!$B$2:$B$32,0)),0)</f>
        <v>0</v>
      </c>
      <c r="I218" s="70">
        <f>IFERROR(INDEX(MSN2EPS!$G$2:$G$32,MATCH(C218,MSN2EPS!$B$2:$B$32,0)),0)</f>
        <v>0</v>
      </c>
      <c r="J218" s="70" t="str">
        <f>INDEX(crosswalks!$V$4:$V$54,MATCH(D218,crosswalks!$U$4:$U$54,0))</f>
        <v>West Census Region</v>
      </c>
    </row>
    <row r="219" spans="2:10" x14ac:dyDescent="0.75">
      <c r="B219" s="54" t="str">
        <f>'SEDS PC and SG 2021'!A216</f>
        <v>2021F</v>
      </c>
      <c r="C219" s="54" t="str">
        <f>'SEDS PC and SG 2021'!C216</f>
        <v>AVACB</v>
      </c>
      <c r="D219" s="54" t="str">
        <f>'SEDS PC and SG 2021'!B216</f>
        <v>CT</v>
      </c>
      <c r="E219" s="54">
        <f>'SEDS PC and SG 2021'!D216</f>
        <v>109</v>
      </c>
      <c r="G219" s="70">
        <f>IFERROR(INDEX(MSN2EPS!$E$2:$E$32,MATCH(C219,MSN2EPS!$B$2:$B$32,0)),0)</f>
        <v>0</v>
      </c>
      <c r="H219" s="70">
        <f>IFERROR(INDEX(MSN2EPS!$F$2:$F$32,MATCH(C219,MSN2EPS!$B$2:$B$32,0)),0)</f>
        <v>0</v>
      </c>
      <c r="I219" s="70">
        <f>IFERROR(INDEX(MSN2EPS!$G$2:$G$32,MATCH(C219,MSN2EPS!$B$2:$B$32,0)),0)</f>
        <v>0</v>
      </c>
      <c r="J219" s="70" t="str">
        <f>INDEX(crosswalks!$V$4:$V$54,MATCH(D219,crosswalks!$U$4:$U$54,0))</f>
        <v>Northeast Census Region</v>
      </c>
    </row>
    <row r="220" spans="2:10" x14ac:dyDescent="0.75">
      <c r="B220" s="54" t="str">
        <f>'SEDS PC and SG 2021'!A217</f>
        <v>2021F</v>
      </c>
      <c r="C220" s="54" t="str">
        <f>'SEDS PC and SG 2021'!C217</f>
        <v>AVACB</v>
      </c>
      <c r="D220" s="54" t="str">
        <f>'SEDS PC and SG 2021'!B217</f>
        <v>DC</v>
      </c>
      <c r="E220" s="54">
        <f>'SEDS PC and SG 2021'!D217</f>
        <v>0</v>
      </c>
      <c r="G220" s="70">
        <f>IFERROR(INDEX(MSN2EPS!$E$2:$E$32,MATCH(C220,MSN2EPS!$B$2:$B$32,0)),0)</f>
        <v>0</v>
      </c>
      <c r="H220" s="70">
        <f>IFERROR(INDEX(MSN2EPS!$F$2:$F$32,MATCH(C220,MSN2EPS!$B$2:$B$32,0)),0)</f>
        <v>0</v>
      </c>
      <c r="I220" s="70">
        <f>IFERROR(INDEX(MSN2EPS!$G$2:$G$32,MATCH(C220,MSN2EPS!$B$2:$B$32,0)),0)</f>
        <v>0</v>
      </c>
      <c r="J220" s="70" t="str">
        <f>INDEX(crosswalks!$V$4:$V$54,MATCH(D220,crosswalks!$U$4:$U$54,0))</f>
        <v>South Census Region</v>
      </c>
    </row>
    <row r="221" spans="2:10" x14ac:dyDescent="0.75">
      <c r="B221" s="54" t="str">
        <f>'SEDS PC and SG 2021'!A218</f>
        <v>2021F</v>
      </c>
      <c r="C221" s="54" t="str">
        <f>'SEDS PC and SG 2021'!C218</f>
        <v>AVACB</v>
      </c>
      <c r="D221" s="54" t="str">
        <f>'SEDS PC and SG 2021'!B218</f>
        <v>DE</v>
      </c>
      <c r="E221" s="54">
        <f>'SEDS PC and SG 2021'!D218</f>
        <v>41</v>
      </c>
      <c r="G221" s="70">
        <f>IFERROR(INDEX(MSN2EPS!$E$2:$E$32,MATCH(C221,MSN2EPS!$B$2:$B$32,0)),0)</f>
        <v>0</v>
      </c>
      <c r="H221" s="70">
        <f>IFERROR(INDEX(MSN2EPS!$F$2:$F$32,MATCH(C221,MSN2EPS!$B$2:$B$32,0)),0)</f>
        <v>0</v>
      </c>
      <c r="I221" s="70">
        <f>IFERROR(INDEX(MSN2EPS!$G$2:$G$32,MATCH(C221,MSN2EPS!$B$2:$B$32,0)),0)</f>
        <v>0</v>
      </c>
      <c r="J221" s="70" t="str">
        <f>INDEX(crosswalks!$V$4:$V$54,MATCH(D221,crosswalks!$U$4:$U$54,0))</f>
        <v>South Census Region</v>
      </c>
    </row>
    <row r="222" spans="2:10" x14ac:dyDescent="0.75">
      <c r="B222" s="54" t="str">
        <f>'SEDS PC and SG 2021'!A219</f>
        <v>2021F</v>
      </c>
      <c r="C222" s="54" t="str">
        <f>'SEDS PC and SG 2021'!C219</f>
        <v>AVACB</v>
      </c>
      <c r="D222" s="54" t="str">
        <f>'SEDS PC and SG 2021'!B219</f>
        <v>FL</v>
      </c>
      <c r="E222" s="54">
        <f>'SEDS PC and SG 2021'!D219</f>
        <v>2516</v>
      </c>
      <c r="G222" s="70">
        <f>IFERROR(INDEX(MSN2EPS!$E$2:$E$32,MATCH(C222,MSN2EPS!$B$2:$B$32,0)),0)</f>
        <v>0</v>
      </c>
      <c r="H222" s="70">
        <f>IFERROR(INDEX(MSN2EPS!$F$2:$F$32,MATCH(C222,MSN2EPS!$B$2:$B$32,0)),0)</f>
        <v>0</v>
      </c>
      <c r="I222" s="70">
        <f>IFERROR(INDEX(MSN2EPS!$G$2:$G$32,MATCH(C222,MSN2EPS!$B$2:$B$32,0)),0)</f>
        <v>0</v>
      </c>
      <c r="J222" s="70" t="str">
        <f>INDEX(crosswalks!$V$4:$V$54,MATCH(D222,crosswalks!$U$4:$U$54,0))</f>
        <v>South Census Region</v>
      </c>
    </row>
    <row r="223" spans="2:10" x14ac:dyDescent="0.75">
      <c r="B223" s="54" t="str">
        <f>'SEDS PC and SG 2021'!A220</f>
        <v>2021F</v>
      </c>
      <c r="C223" s="54" t="str">
        <f>'SEDS PC and SG 2021'!C220</f>
        <v>AVACB</v>
      </c>
      <c r="D223" s="54" t="str">
        <f>'SEDS PC and SG 2021'!B220</f>
        <v>GA</v>
      </c>
      <c r="E223" s="54">
        <f>'SEDS PC and SG 2021'!D220</f>
        <v>717</v>
      </c>
      <c r="G223" s="70">
        <f>IFERROR(INDEX(MSN2EPS!$E$2:$E$32,MATCH(C223,MSN2EPS!$B$2:$B$32,0)),0)</f>
        <v>0</v>
      </c>
      <c r="H223" s="70">
        <f>IFERROR(INDEX(MSN2EPS!$F$2:$F$32,MATCH(C223,MSN2EPS!$B$2:$B$32,0)),0)</f>
        <v>0</v>
      </c>
      <c r="I223" s="70">
        <f>IFERROR(INDEX(MSN2EPS!$G$2:$G$32,MATCH(C223,MSN2EPS!$B$2:$B$32,0)),0)</f>
        <v>0</v>
      </c>
      <c r="J223" s="70" t="str">
        <f>INDEX(crosswalks!$V$4:$V$54,MATCH(D223,crosswalks!$U$4:$U$54,0))</f>
        <v>South Census Region</v>
      </c>
    </row>
    <row r="224" spans="2:10" x14ac:dyDescent="0.75">
      <c r="B224" s="54" t="str">
        <f>'SEDS PC and SG 2021'!A221</f>
        <v>2021F</v>
      </c>
      <c r="C224" s="54" t="str">
        <f>'SEDS PC and SG 2021'!C221</f>
        <v>AVACB</v>
      </c>
      <c r="D224" s="54" t="str">
        <f>'SEDS PC and SG 2021'!B221</f>
        <v>HI</v>
      </c>
      <c r="E224" s="54">
        <f>'SEDS PC and SG 2021'!D221</f>
        <v>55</v>
      </c>
      <c r="G224" s="70">
        <f>IFERROR(INDEX(MSN2EPS!$E$2:$E$32,MATCH(C224,MSN2EPS!$B$2:$B$32,0)),0)</f>
        <v>0</v>
      </c>
      <c r="H224" s="70">
        <f>IFERROR(INDEX(MSN2EPS!$F$2:$F$32,MATCH(C224,MSN2EPS!$B$2:$B$32,0)),0)</f>
        <v>0</v>
      </c>
      <c r="I224" s="70">
        <f>IFERROR(INDEX(MSN2EPS!$G$2:$G$32,MATCH(C224,MSN2EPS!$B$2:$B$32,0)),0)</f>
        <v>0</v>
      </c>
      <c r="J224" s="70" t="str">
        <f>INDEX(crosswalks!$V$4:$V$54,MATCH(D224,crosswalks!$U$4:$U$54,0))</f>
        <v>West Census Region</v>
      </c>
    </row>
    <row r="225" spans="2:10" x14ac:dyDescent="0.75">
      <c r="B225" s="54" t="str">
        <f>'SEDS PC and SG 2021'!A222</f>
        <v>2021F</v>
      </c>
      <c r="C225" s="54" t="str">
        <f>'SEDS PC and SG 2021'!C222</f>
        <v>AVACB</v>
      </c>
      <c r="D225" s="54" t="str">
        <f>'SEDS PC and SG 2021'!B222</f>
        <v>IA</v>
      </c>
      <c r="E225" s="54">
        <f>'SEDS PC and SG 2021'!D222</f>
        <v>227</v>
      </c>
      <c r="G225" s="70">
        <f>IFERROR(INDEX(MSN2EPS!$E$2:$E$32,MATCH(C225,MSN2EPS!$B$2:$B$32,0)),0)</f>
        <v>0</v>
      </c>
      <c r="H225" s="70">
        <f>IFERROR(INDEX(MSN2EPS!$F$2:$F$32,MATCH(C225,MSN2EPS!$B$2:$B$32,0)),0)</f>
        <v>0</v>
      </c>
      <c r="I225" s="70">
        <f>IFERROR(INDEX(MSN2EPS!$G$2:$G$32,MATCH(C225,MSN2EPS!$B$2:$B$32,0)),0)</f>
        <v>0</v>
      </c>
      <c r="J225" s="70" t="str">
        <f>INDEX(crosswalks!$V$4:$V$54,MATCH(D225,crosswalks!$U$4:$U$54,0))</f>
        <v>Midwest Census Region</v>
      </c>
    </row>
    <row r="226" spans="2:10" x14ac:dyDescent="0.75">
      <c r="B226" s="54" t="str">
        <f>'SEDS PC and SG 2021'!A223</f>
        <v>2021F</v>
      </c>
      <c r="C226" s="54" t="str">
        <f>'SEDS PC and SG 2021'!C223</f>
        <v>AVACB</v>
      </c>
      <c r="D226" s="54" t="str">
        <f>'SEDS PC and SG 2021'!B223</f>
        <v>ID</v>
      </c>
      <c r="E226" s="54">
        <f>'SEDS PC and SG 2021'!D223</f>
        <v>263</v>
      </c>
      <c r="G226" s="70">
        <f>IFERROR(INDEX(MSN2EPS!$E$2:$E$32,MATCH(C226,MSN2EPS!$B$2:$B$32,0)),0)</f>
        <v>0</v>
      </c>
      <c r="H226" s="70">
        <f>IFERROR(INDEX(MSN2EPS!$F$2:$F$32,MATCH(C226,MSN2EPS!$B$2:$B$32,0)),0)</f>
        <v>0</v>
      </c>
      <c r="I226" s="70">
        <f>IFERROR(INDEX(MSN2EPS!$G$2:$G$32,MATCH(C226,MSN2EPS!$B$2:$B$32,0)),0)</f>
        <v>0</v>
      </c>
      <c r="J226" s="70" t="str">
        <f>INDEX(crosswalks!$V$4:$V$54,MATCH(D226,crosswalks!$U$4:$U$54,0))</f>
        <v>West Census Region</v>
      </c>
    </row>
    <row r="227" spans="2:10" x14ac:dyDescent="0.75">
      <c r="B227" s="54" t="str">
        <f>'SEDS PC and SG 2021'!A224</f>
        <v>2021F</v>
      </c>
      <c r="C227" s="54" t="str">
        <f>'SEDS PC and SG 2021'!C224</f>
        <v>AVACB</v>
      </c>
      <c r="D227" s="54" t="str">
        <f>'SEDS PC and SG 2021'!B224</f>
        <v>IL</v>
      </c>
      <c r="E227" s="54">
        <f>'SEDS PC and SG 2021'!D224</f>
        <v>453</v>
      </c>
      <c r="G227" s="70">
        <f>IFERROR(INDEX(MSN2EPS!$E$2:$E$32,MATCH(C227,MSN2EPS!$B$2:$B$32,0)),0)</f>
        <v>0</v>
      </c>
      <c r="H227" s="70">
        <f>IFERROR(INDEX(MSN2EPS!$F$2:$F$32,MATCH(C227,MSN2EPS!$B$2:$B$32,0)),0)</f>
        <v>0</v>
      </c>
      <c r="I227" s="70">
        <f>IFERROR(INDEX(MSN2EPS!$G$2:$G$32,MATCH(C227,MSN2EPS!$B$2:$B$32,0)),0)</f>
        <v>0</v>
      </c>
      <c r="J227" s="70" t="str">
        <f>INDEX(crosswalks!$V$4:$V$54,MATCH(D227,crosswalks!$U$4:$U$54,0))</f>
        <v>Midwest Census Region</v>
      </c>
    </row>
    <row r="228" spans="2:10" x14ac:dyDescent="0.75">
      <c r="B228" s="54" t="str">
        <f>'SEDS PC and SG 2021'!A225</f>
        <v>2021F</v>
      </c>
      <c r="C228" s="54" t="str">
        <f>'SEDS PC and SG 2021'!C225</f>
        <v>AVACB</v>
      </c>
      <c r="D228" s="54" t="str">
        <f>'SEDS PC and SG 2021'!B225</f>
        <v>IN</v>
      </c>
      <c r="E228" s="54">
        <f>'SEDS PC and SG 2021'!D225</f>
        <v>355</v>
      </c>
      <c r="G228" s="70">
        <f>IFERROR(INDEX(MSN2EPS!$E$2:$E$32,MATCH(C228,MSN2EPS!$B$2:$B$32,0)),0)</f>
        <v>0</v>
      </c>
      <c r="H228" s="70">
        <f>IFERROR(INDEX(MSN2EPS!$F$2:$F$32,MATCH(C228,MSN2EPS!$B$2:$B$32,0)),0)</f>
        <v>0</v>
      </c>
      <c r="I228" s="70">
        <f>IFERROR(INDEX(MSN2EPS!$G$2:$G$32,MATCH(C228,MSN2EPS!$B$2:$B$32,0)),0)</f>
        <v>0</v>
      </c>
      <c r="J228" s="70" t="str">
        <f>INDEX(crosswalks!$V$4:$V$54,MATCH(D228,crosswalks!$U$4:$U$54,0))</f>
        <v>Midwest Census Region</v>
      </c>
    </row>
    <row r="229" spans="2:10" x14ac:dyDescent="0.75">
      <c r="B229" s="54" t="str">
        <f>'SEDS PC and SG 2021'!A226</f>
        <v>2021F</v>
      </c>
      <c r="C229" s="54" t="str">
        <f>'SEDS PC and SG 2021'!C226</f>
        <v>AVACB</v>
      </c>
      <c r="D229" s="54" t="str">
        <f>'SEDS PC and SG 2021'!B226</f>
        <v>KS</v>
      </c>
      <c r="E229" s="54">
        <f>'SEDS PC and SG 2021'!D226</f>
        <v>294</v>
      </c>
      <c r="G229" s="70">
        <f>IFERROR(INDEX(MSN2EPS!$E$2:$E$32,MATCH(C229,MSN2EPS!$B$2:$B$32,0)),0)</f>
        <v>0</v>
      </c>
      <c r="H229" s="70">
        <f>IFERROR(INDEX(MSN2EPS!$F$2:$F$32,MATCH(C229,MSN2EPS!$B$2:$B$32,0)),0)</f>
        <v>0</v>
      </c>
      <c r="I229" s="70">
        <f>IFERROR(INDEX(MSN2EPS!$G$2:$G$32,MATCH(C229,MSN2EPS!$B$2:$B$32,0)),0)</f>
        <v>0</v>
      </c>
      <c r="J229" s="70" t="str">
        <f>INDEX(crosswalks!$V$4:$V$54,MATCH(D229,crosswalks!$U$4:$U$54,0))</f>
        <v>Midwest Census Region</v>
      </c>
    </row>
    <row r="230" spans="2:10" x14ac:dyDescent="0.75">
      <c r="B230" s="54" t="str">
        <f>'SEDS PC and SG 2021'!A227</f>
        <v>2021F</v>
      </c>
      <c r="C230" s="54" t="str">
        <f>'SEDS PC and SG 2021'!C227</f>
        <v>AVACB</v>
      </c>
      <c r="D230" s="54" t="str">
        <f>'SEDS PC and SG 2021'!B227</f>
        <v>KY</v>
      </c>
      <c r="E230" s="54">
        <f>'SEDS PC and SG 2021'!D227</f>
        <v>208</v>
      </c>
      <c r="G230" s="70">
        <f>IFERROR(INDEX(MSN2EPS!$E$2:$E$32,MATCH(C230,MSN2EPS!$B$2:$B$32,0)),0)</f>
        <v>0</v>
      </c>
      <c r="H230" s="70">
        <f>IFERROR(INDEX(MSN2EPS!$F$2:$F$32,MATCH(C230,MSN2EPS!$B$2:$B$32,0)),0)</f>
        <v>0</v>
      </c>
      <c r="I230" s="70">
        <f>IFERROR(INDEX(MSN2EPS!$G$2:$G$32,MATCH(C230,MSN2EPS!$B$2:$B$32,0)),0)</f>
        <v>0</v>
      </c>
      <c r="J230" s="70" t="str">
        <f>INDEX(crosswalks!$V$4:$V$54,MATCH(D230,crosswalks!$U$4:$U$54,0))</f>
        <v>South Census Region</v>
      </c>
    </row>
    <row r="231" spans="2:10" x14ac:dyDescent="0.75">
      <c r="B231" s="54" t="str">
        <f>'SEDS PC and SG 2021'!A228</f>
        <v>2021F</v>
      </c>
      <c r="C231" s="54" t="str">
        <f>'SEDS PC and SG 2021'!C228</f>
        <v>AVACB</v>
      </c>
      <c r="D231" s="54" t="str">
        <f>'SEDS PC and SG 2021'!B228</f>
        <v>LA</v>
      </c>
      <c r="E231" s="54">
        <f>'SEDS PC and SG 2021'!D228</f>
        <v>287</v>
      </c>
      <c r="G231" s="70">
        <f>IFERROR(INDEX(MSN2EPS!$E$2:$E$32,MATCH(C231,MSN2EPS!$B$2:$B$32,0)),0)</f>
        <v>0</v>
      </c>
      <c r="H231" s="70">
        <f>IFERROR(INDEX(MSN2EPS!$F$2:$F$32,MATCH(C231,MSN2EPS!$B$2:$B$32,0)),0)</f>
        <v>0</v>
      </c>
      <c r="I231" s="70">
        <f>IFERROR(INDEX(MSN2EPS!$G$2:$G$32,MATCH(C231,MSN2EPS!$B$2:$B$32,0)),0)</f>
        <v>0</v>
      </c>
      <c r="J231" s="70" t="str">
        <f>INDEX(crosswalks!$V$4:$V$54,MATCH(D231,crosswalks!$U$4:$U$54,0))</f>
        <v>South Census Region</v>
      </c>
    </row>
    <row r="232" spans="2:10" x14ac:dyDescent="0.75">
      <c r="B232" s="54" t="str">
        <f>'SEDS PC and SG 2021'!A229</f>
        <v>2021F</v>
      </c>
      <c r="C232" s="54" t="str">
        <f>'SEDS PC and SG 2021'!C229</f>
        <v>AVACB</v>
      </c>
      <c r="D232" s="54" t="str">
        <f>'SEDS PC and SG 2021'!B229</f>
        <v>MA</v>
      </c>
      <c r="E232" s="54">
        <f>'SEDS PC and SG 2021'!D229</f>
        <v>359</v>
      </c>
      <c r="G232" s="70">
        <f>IFERROR(INDEX(MSN2EPS!$E$2:$E$32,MATCH(C232,MSN2EPS!$B$2:$B$32,0)),0)</f>
        <v>0</v>
      </c>
      <c r="H232" s="70">
        <f>IFERROR(INDEX(MSN2EPS!$F$2:$F$32,MATCH(C232,MSN2EPS!$B$2:$B$32,0)),0)</f>
        <v>0</v>
      </c>
      <c r="I232" s="70">
        <f>IFERROR(INDEX(MSN2EPS!$G$2:$G$32,MATCH(C232,MSN2EPS!$B$2:$B$32,0)),0)</f>
        <v>0</v>
      </c>
      <c r="J232" s="70" t="str">
        <f>INDEX(crosswalks!$V$4:$V$54,MATCH(D232,crosswalks!$U$4:$U$54,0))</f>
        <v>Northeast Census Region</v>
      </c>
    </row>
    <row r="233" spans="2:10" x14ac:dyDescent="0.75">
      <c r="B233" s="54" t="str">
        <f>'SEDS PC and SG 2021'!A230</f>
        <v>2021F</v>
      </c>
      <c r="C233" s="54" t="str">
        <f>'SEDS PC and SG 2021'!C230</f>
        <v>AVACB</v>
      </c>
      <c r="D233" s="54" t="str">
        <f>'SEDS PC and SG 2021'!B230</f>
        <v>MD</v>
      </c>
      <c r="E233" s="54">
        <f>'SEDS PC and SG 2021'!D230</f>
        <v>228</v>
      </c>
      <c r="G233" s="70">
        <f>IFERROR(INDEX(MSN2EPS!$E$2:$E$32,MATCH(C233,MSN2EPS!$B$2:$B$32,0)),0)</f>
        <v>0</v>
      </c>
      <c r="H233" s="70">
        <f>IFERROR(INDEX(MSN2EPS!$F$2:$F$32,MATCH(C233,MSN2EPS!$B$2:$B$32,0)),0)</f>
        <v>0</v>
      </c>
      <c r="I233" s="70">
        <f>IFERROR(INDEX(MSN2EPS!$G$2:$G$32,MATCH(C233,MSN2EPS!$B$2:$B$32,0)),0)</f>
        <v>0</v>
      </c>
      <c r="J233" s="70" t="str">
        <f>INDEX(crosswalks!$V$4:$V$54,MATCH(D233,crosswalks!$U$4:$U$54,0))</f>
        <v>South Census Region</v>
      </c>
    </row>
    <row r="234" spans="2:10" x14ac:dyDescent="0.75">
      <c r="B234" s="54" t="str">
        <f>'SEDS PC and SG 2021'!A231</f>
        <v>2021F</v>
      </c>
      <c r="C234" s="54" t="str">
        <f>'SEDS PC and SG 2021'!C231</f>
        <v>AVACB</v>
      </c>
      <c r="D234" s="54" t="str">
        <f>'SEDS PC and SG 2021'!B231</f>
        <v>ME</v>
      </c>
      <c r="E234" s="54">
        <f>'SEDS PC and SG 2021'!D231</f>
        <v>117</v>
      </c>
      <c r="G234" s="70">
        <f>IFERROR(INDEX(MSN2EPS!$E$2:$E$32,MATCH(C234,MSN2EPS!$B$2:$B$32,0)),0)</f>
        <v>0</v>
      </c>
      <c r="H234" s="70">
        <f>IFERROR(INDEX(MSN2EPS!$F$2:$F$32,MATCH(C234,MSN2EPS!$B$2:$B$32,0)),0)</f>
        <v>0</v>
      </c>
      <c r="I234" s="70">
        <f>IFERROR(INDEX(MSN2EPS!$G$2:$G$32,MATCH(C234,MSN2EPS!$B$2:$B$32,0)),0)</f>
        <v>0</v>
      </c>
      <c r="J234" s="70" t="str">
        <f>INDEX(crosswalks!$V$4:$V$54,MATCH(D234,crosswalks!$U$4:$U$54,0))</f>
        <v>Northeast Census Region</v>
      </c>
    </row>
    <row r="235" spans="2:10" x14ac:dyDescent="0.75">
      <c r="B235" s="54" t="str">
        <f>'SEDS PC and SG 2021'!A232</f>
        <v>2021F</v>
      </c>
      <c r="C235" s="54" t="str">
        <f>'SEDS PC and SG 2021'!C232</f>
        <v>AVACB</v>
      </c>
      <c r="D235" s="54" t="str">
        <f>'SEDS PC and SG 2021'!B232</f>
        <v>MI</v>
      </c>
      <c r="E235" s="54">
        <f>'SEDS PC and SG 2021'!D232</f>
        <v>451</v>
      </c>
      <c r="G235" s="70">
        <f>IFERROR(INDEX(MSN2EPS!$E$2:$E$32,MATCH(C235,MSN2EPS!$B$2:$B$32,0)),0)</f>
        <v>0</v>
      </c>
      <c r="H235" s="70">
        <f>IFERROR(INDEX(MSN2EPS!$F$2:$F$32,MATCH(C235,MSN2EPS!$B$2:$B$32,0)),0)</f>
        <v>0</v>
      </c>
      <c r="I235" s="70">
        <f>IFERROR(INDEX(MSN2EPS!$G$2:$G$32,MATCH(C235,MSN2EPS!$B$2:$B$32,0)),0)</f>
        <v>0</v>
      </c>
      <c r="J235" s="70" t="str">
        <f>INDEX(crosswalks!$V$4:$V$54,MATCH(D235,crosswalks!$U$4:$U$54,0))</f>
        <v>Midwest Census Region</v>
      </c>
    </row>
    <row r="236" spans="2:10" x14ac:dyDescent="0.75">
      <c r="B236" s="54" t="str">
        <f>'SEDS PC and SG 2021'!A233</f>
        <v>2021F</v>
      </c>
      <c r="C236" s="54" t="str">
        <f>'SEDS PC and SG 2021'!C233</f>
        <v>AVACB</v>
      </c>
      <c r="D236" s="54" t="str">
        <f>'SEDS PC and SG 2021'!B233</f>
        <v>MN</v>
      </c>
      <c r="E236" s="54">
        <f>'SEDS PC and SG 2021'!D233</f>
        <v>405</v>
      </c>
      <c r="G236" s="70">
        <f>IFERROR(INDEX(MSN2EPS!$E$2:$E$32,MATCH(C236,MSN2EPS!$B$2:$B$32,0)),0)</f>
        <v>0</v>
      </c>
      <c r="H236" s="70">
        <f>IFERROR(INDEX(MSN2EPS!$F$2:$F$32,MATCH(C236,MSN2EPS!$B$2:$B$32,0)),0)</f>
        <v>0</v>
      </c>
      <c r="I236" s="70">
        <f>IFERROR(INDEX(MSN2EPS!$G$2:$G$32,MATCH(C236,MSN2EPS!$B$2:$B$32,0)),0)</f>
        <v>0</v>
      </c>
      <c r="J236" s="70" t="str">
        <f>INDEX(crosswalks!$V$4:$V$54,MATCH(D236,crosswalks!$U$4:$U$54,0))</f>
        <v>Midwest Census Region</v>
      </c>
    </row>
    <row r="237" spans="2:10" x14ac:dyDescent="0.75">
      <c r="B237" s="54" t="str">
        <f>'SEDS PC and SG 2021'!A234</f>
        <v>2021F</v>
      </c>
      <c r="C237" s="54" t="str">
        <f>'SEDS PC and SG 2021'!C234</f>
        <v>AVACB</v>
      </c>
      <c r="D237" s="54" t="str">
        <f>'SEDS PC and SG 2021'!B234</f>
        <v>MO</v>
      </c>
      <c r="E237" s="54">
        <f>'SEDS PC and SG 2021'!D234</f>
        <v>384</v>
      </c>
      <c r="G237" s="70">
        <f>IFERROR(INDEX(MSN2EPS!$E$2:$E$32,MATCH(C237,MSN2EPS!$B$2:$B$32,0)),0)</f>
        <v>0</v>
      </c>
      <c r="H237" s="70">
        <f>IFERROR(INDEX(MSN2EPS!$F$2:$F$32,MATCH(C237,MSN2EPS!$B$2:$B$32,0)),0)</f>
        <v>0</v>
      </c>
      <c r="I237" s="70">
        <f>IFERROR(INDEX(MSN2EPS!$G$2:$G$32,MATCH(C237,MSN2EPS!$B$2:$B$32,0)),0)</f>
        <v>0</v>
      </c>
      <c r="J237" s="70" t="str">
        <f>INDEX(crosswalks!$V$4:$V$54,MATCH(D237,crosswalks!$U$4:$U$54,0))</f>
        <v>Midwest Census Region</v>
      </c>
    </row>
    <row r="238" spans="2:10" x14ac:dyDescent="0.75">
      <c r="B238" s="54" t="str">
        <f>'SEDS PC and SG 2021'!A235</f>
        <v>2021F</v>
      </c>
      <c r="C238" s="54" t="str">
        <f>'SEDS PC and SG 2021'!C235</f>
        <v>AVACB</v>
      </c>
      <c r="D238" s="54" t="str">
        <f>'SEDS PC and SG 2021'!B235</f>
        <v>MS</v>
      </c>
      <c r="E238" s="54">
        <f>'SEDS PC and SG 2021'!D235</f>
        <v>321</v>
      </c>
      <c r="G238" s="70">
        <f>IFERROR(INDEX(MSN2EPS!$E$2:$E$32,MATCH(C238,MSN2EPS!$B$2:$B$32,0)),0)</f>
        <v>0</v>
      </c>
      <c r="H238" s="70">
        <f>IFERROR(INDEX(MSN2EPS!$F$2:$F$32,MATCH(C238,MSN2EPS!$B$2:$B$32,0)),0)</f>
        <v>0</v>
      </c>
      <c r="I238" s="70">
        <f>IFERROR(INDEX(MSN2EPS!$G$2:$G$32,MATCH(C238,MSN2EPS!$B$2:$B$32,0)),0)</f>
        <v>0</v>
      </c>
      <c r="J238" s="70" t="str">
        <f>INDEX(crosswalks!$V$4:$V$54,MATCH(D238,crosswalks!$U$4:$U$54,0))</f>
        <v>South Census Region</v>
      </c>
    </row>
    <row r="239" spans="2:10" x14ac:dyDescent="0.75">
      <c r="B239" s="54" t="str">
        <f>'SEDS PC and SG 2021'!A236</f>
        <v>2021F</v>
      </c>
      <c r="C239" s="54" t="str">
        <f>'SEDS PC and SG 2021'!C236</f>
        <v>AVACB</v>
      </c>
      <c r="D239" s="54" t="str">
        <f>'SEDS PC and SG 2021'!B236</f>
        <v>MT</v>
      </c>
      <c r="E239" s="54">
        <f>'SEDS PC and SG 2021'!D236</f>
        <v>241</v>
      </c>
      <c r="G239" s="70">
        <f>IFERROR(INDEX(MSN2EPS!$E$2:$E$32,MATCH(C239,MSN2EPS!$B$2:$B$32,0)),0)</f>
        <v>0</v>
      </c>
      <c r="H239" s="70">
        <f>IFERROR(INDEX(MSN2EPS!$F$2:$F$32,MATCH(C239,MSN2EPS!$B$2:$B$32,0)),0)</f>
        <v>0</v>
      </c>
      <c r="I239" s="70">
        <f>IFERROR(INDEX(MSN2EPS!$G$2:$G$32,MATCH(C239,MSN2EPS!$B$2:$B$32,0)),0)</f>
        <v>0</v>
      </c>
      <c r="J239" s="70" t="str">
        <f>INDEX(crosswalks!$V$4:$V$54,MATCH(D239,crosswalks!$U$4:$U$54,0))</f>
        <v>West Census Region</v>
      </c>
    </row>
    <row r="240" spans="2:10" x14ac:dyDescent="0.75">
      <c r="B240" s="54" t="str">
        <f>'SEDS PC and SG 2021'!A237</f>
        <v>2021F</v>
      </c>
      <c r="C240" s="54" t="str">
        <f>'SEDS PC and SG 2021'!C237</f>
        <v>AVACB</v>
      </c>
      <c r="D240" s="54" t="str">
        <f>'SEDS PC and SG 2021'!B237</f>
        <v>NC</v>
      </c>
      <c r="E240" s="54">
        <f>'SEDS PC and SG 2021'!D237</f>
        <v>592</v>
      </c>
      <c r="G240" s="70">
        <f>IFERROR(INDEX(MSN2EPS!$E$2:$E$32,MATCH(C240,MSN2EPS!$B$2:$B$32,0)),0)</f>
        <v>0</v>
      </c>
      <c r="H240" s="70">
        <f>IFERROR(INDEX(MSN2EPS!$F$2:$F$32,MATCH(C240,MSN2EPS!$B$2:$B$32,0)),0)</f>
        <v>0</v>
      </c>
      <c r="I240" s="70">
        <f>IFERROR(INDEX(MSN2EPS!$G$2:$G$32,MATCH(C240,MSN2EPS!$B$2:$B$32,0)),0)</f>
        <v>0</v>
      </c>
      <c r="J240" s="70" t="str">
        <f>INDEX(crosswalks!$V$4:$V$54,MATCH(D240,crosswalks!$U$4:$U$54,0))</f>
        <v>South Census Region</v>
      </c>
    </row>
    <row r="241" spans="2:10" x14ac:dyDescent="0.75">
      <c r="B241" s="54" t="str">
        <f>'SEDS PC and SG 2021'!A238</f>
        <v>2021F</v>
      </c>
      <c r="C241" s="54" t="str">
        <f>'SEDS PC and SG 2021'!C238</f>
        <v>AVACB</v>
      </c>
      <c r="D241" s="54" t="str">
        <f>'SEDS PC and SG 2021'!B238</f>
        <v>ND</v>
      </c>
      <c r="E241" s="54">
        <f>'SEDS PC and SG 2021'!D238</f>
        <v>239</v>
      </c>
      <c r="G241" s="70">
        <f>IFERROR(INDEX(MSN2EPS!$E$2:$E$32,MATCH(C241,MSN2EPS!$B$2:$B$32,0)),0)</f>
        <v>0</v>
      </c>
      <c r="H241" s="70">
        <f>IFERROR(INDEX(MSN2EPS!$F$2:$F$32,MATCH(C241,MSN2EPS!$B$2:$B$32,0)),0)</f>
        <v>0</v>
      </c>
      <c r="I241" s="70">
        <f>IFERROR(INDEX(MSN2EPS!$G$2:$G$32,MATCH(C241,MSN2EPS!$B$2:$B$32,0)),0)</f>
        <v>0</v>
      </c>
      <c r="J241" s="70" t="str">
        <f>INDEX(crosswalks!$V$4:$V$54,MATCH(D241,crosswalks!$U$4:$U$54,0))</f>
        <v>Midwest Census Region</v>
      </c>
    </row>
    <row r="242" spans="2:10" x14ac:dyDescent="0.75">
      <c r="B242" s="54" t="str">
        <f>'SEDS PC and SG 2021'!A239</f>
        <v>2021F</v>
      </c>
      <c r="C242" s="54" t="str">
        <f>'SEDS PC and SG 2021'!C239</f>
        <v>AVACB</v>
      </c>
      <c r="D242" s="54" t="str">
        <f>'SEDS PC and SG 2021'!B239</f>
        <v>NE</v>
      </c>
      <c r="E242" s="54">
        <f>'SEDS PC and SG 2021'!D239</f>
        <v>175</v>
      </c>
      <c r="G242" s="70">
        <f>IFERROR(INDEX(MSN2EPS!$E$2:$E$32,MATCH(C242,MSN2EPS!$B$2:$B$32,0)),0)</f>
        <v>0</v>
      </c>
      <c r="H242" s="70">
        <f>IFERROR(INDEX(MSN2EPS!$F$2:$F$32,MATCH(C242,MSN2EPS!$B$2:$B$32,0)),0)</f>
        <v>0</v>
      </c>
      <c r="I242" s="70">
        <f>IFERROR(INDEX(MSN2EPS!$G$2:$G$32,MATCH(C242,MSN2EPS!$B$2:$B$32,0)),0)</f>
        <v>0</v>
      </c>
      <c r="J242" s="70" t="str">
        <f>INDEX(crosswalks!$V$4:$V$54,MATCH(D242,crosswalks!$U$4:$U$54,0))</f>
        <v>Midwest Census Region</v>
      </c>
    </row>
    <row r="243" spans="2:10" x14ac:dyDescent="0.75">
      <c r="B243" s="54" t="str">
        <f>'SEDS PC and SG 2021'!A240</f>
        <v>2021F</v>
      </c>
      <c r="C243" s="54" t="str">
        <f>'SEDS PC and SG 2021'!C240</f>
        <v>AVACB</v>
      </c>
      <c r="D243" s="54" t="str">
        <f>'SEDS PC and SG 2021'!B240</f>
        <v>NH</v>
      </c>
      <c r="E243" s="54">
        <f>'SEDS PC and SG 2021'!D240</f>
        <v>101</v>
      </c>
      <c r="G243" s="70">
        <f>IFERROR(INDEX(MSN2EPS!$E$2:$E$32,MATCH(C243,MSN2EPS!$B$2:$B$32,0)),0)</f>
        <v>0</v>
      </c>
      <c r="H243" s="70">
        <f>IFERROR(INDEX(MSN2EPS!$F$2:$F$32,MATCH(C243,MSN2EPS!$B$2:$B$32,0)),0)</f>
        <v>0</v>
      </c>
      <c r="I243" s="70">
        <f>IFERROR(INDEX(MSN2EPS!$G$2:$G$32,MATCH(C243,MSN2EPS!$B$2:$B$32,0)),0)</f>
        <v>0</v>
      </c>
      <c r="J243" s="70" t="str">
        <f>INDEX(crosswalks!$V$4:$V$54,MATCH(D243,crosswalks!$U$4:$U$54,0))</f>
        <v>Northeast Census Region</v>
      </c>
    </row>
    <row r="244" spans="2:10" x14ac:dyDescent="0.75">
      <c r="B244" s="54" t="str">
        <f>'SEDS PC and SG 2021'!A241</f>
        <v>2021F</v>
      </c>
      <c r="C244" s="54" t="str">
        <f>'SEDS PC and SG 2021'!C241</f>
        <v>AVACB</v>
      </c>
      <c r="D244" s="54" t="str">
        <f>'SEDS PC and SG 2021'!B241</f>
        <v>NJ</v>
      </c>
      <c r="E244" s="54">
        <f>'SEDS PC and SG 2021'!D241</f>
        <v>297</v>
      </c>
      <c r="G244" s="70">
        <f>IFERROR(INDEX(MSN2EPS!$E$2:$E$32,MATCH(C244,MSN2EPS!$B$2:$B$32,0)),0)</f>
        <v>0</v>
      </c>
      <c r="H244" s="70">
        <f>IFERROR(INDEX(MSN2EPS!$F$2:$F$32,MATCH(C244,MSN2EPS!$B$2:$B$32,0)),0)</f>
        <v>0</v>
      </c>
      <c r="I244" s="70">
        <f>IFERROR(INDEX(MSN2EPS!$G$2:$G$32,MATCH(C244,MSN2EPS!$B$2:$B$32,0)),0)</f>
        <v>0</v>
      </c>
      <c r="J244" s="70" t="str">
        <f>INDEX(crosswalks!$V$4:$V$54,MATCH(D244,crosswalks!$U$4:$U$54,0))</f>
        <v>Northeast Census Region</v>
      </c>
    </row>
    <row r="245" spans="2:10" x14ac:dyDescent="0.75">
      <c r="B245" s="54" t="str">
        <f>'SEDS PC and SG 2021'!A242</f>
        <v>2021F</v>
      </c>
      <c r="C245" s="54" t="str">
        <f>'SEDS PC and SG 2021'!C242</f>
        <v>AVACB</v>
      </c>
      <c r="D245" s="54" t="str">
        <f>'SEDS PC and SG 2021'!B242</f>
        <v>NM</v>
      </c>
      <c r="E245" s="54">
        <f>'SEDS PC and SG 2021'!D242</f>
        <v>193</v>
      </c>
      <c r="G245" s="70">
        <f>IFERROR(INDEX(MSN2EPS!$E$2:$E$32,MATCH(C245,MSN2EPS!$B$2:$B$32,0)),0)</f>
        <v>0</v>
      </c>
      <c r="H245" s="70">
        <f>IFERROR(INDEX(MSN2EPS!$F$2:$F$32,MATCH(C245,MSN2EPS!$B$2:$B$32,0)),0)</f>
        <v>0</v>
      </c>
      <c r="I245" s="70">
        <f>IFERROR(INDEX(MSN2EPS!$G$2:$G$32,MATCH(C245,MSN2EPS!$B$2:$B$32,0)),0)</f>
        <v>0</v>
      </c>
      <c r="J245" s="70" t="str">
        <f>INDEX(crosswalks!$V$4:$V$54,MATCH(D245,crosswalks!$U$4:$U$54,0))</f>
        <v>West Census Region</v>
      </c>
    </row>
    <row r="246" spans="2:10" x14ac:dyDescent="0.75">
      <c r="B246" s="54" t="str">
        <f>'SEDS PC and SG 2021'!A243</f>
        <v>2021F</v>
      </c>
      <c r="C246" s="54" t="str">
        <f>'SEDS PC and SG 2021'!C243</f>
        <v>AVACB</v>
      </c>
      <c r="D246" s="54" t="str">
        <f>'SEDS PC and SG 2021'!B243</f>
        <v>NV</v>
      </c>
      <c r="E246" s="54">
        <f>'SEDS PC and SG 2021'!D243</f>
        <v>225</v>
      </c>
      <c r="G246" s="70">
        <f>IFERROR(INDEX(MSN2EPS!$E$2:$E$32,MATCH(C246,MSN2EPS!$B$2:$B$32,0)),0)</f>
        <v>0</v>
      </c>
      <c r="H246" s="70">
        <f>IFERROR(INDEX(MSN2EPS!$F$2:$F$32,MATCH(C246,MSN2EPS!$B$2:$B$32,0)),0)</f>
        <v>0</v>
      </c>
      <c r="I246" s="70">
        <f>IFERROR(INDEX(MSN2EPS!$G$2:$G$32,MATCH(C246,MSN2EPS!$B$2:$B$32,0)),0)</f>
        <v>0</v>
      </c>
      <c r="J246" s="70" t="str">
        <f>INDEX(crosswalks!$V$4:$V$54,MATCH(D246,crosswalks!$U$4:$U$54,0))</f>
        <v>West Census Region</v>
      </c>
    </row>
    <row r="247" spans="2:10" x14ac:dyDescent="0.75">
      <c r="B247" s="54" t="str">
        <f>'SEDS PC and SG 2021'!A244</f>
        <v>2021F</v>
      </c>
      <c r="C247" s="54" t="str">
        <f>'SEDS PC and SG 2021'!C244</f>
        <v>AVACB</v>
      </c>
      <c r="D247" s="54" t="str">
        <f>'SEDS PC and SG 2021'!B244</f>
        <v>NY</v>
      </c>
      <c r="E247" s="54">
        <f>'SEDS PC and SG 2021'!D244</f>
        <v>406</v>
      </c>
      <c r="G247" s="70">
        <f>IFERROR(INDEX(MSN2EPS!$E$2:$E$32,MATCH(C247,MSN2EPS!$B$2:$B$32,0)),0)</f>
        <v>0</v>
      </c>
      <c r="H247" s="70">
        <f>IFERROR(INDEX(MSN2EPS!$F$2:$F$32,MATCH(C247,MSN2EPS!$B$2:$B$32,0)),0)</f>
        <v>0</v>
      </c>
      <c r="I247" s="70">
        <f>IFERROR(INDEX(MSN2EPS!$G$2:$G$32,MATCH(C247,MSN2EPS!$B$2:$B$32,0)),0)</f>
        <v>0</v>
      </c>
      <c r="J247" s="70" t="str">
        <f>INDEX(crosswalks!$V$4:$V$54,MATCH(D247,crosswalks!$U$4:$U$54,0))</f>
        <v>Northeast Census Region</v>
      </c>
    </row>
    <row r="248" spans="2:10" x14ac:dyDescent="0.75">
      <c r="B248" s="54" t="str">
        <f>'SEDS PC and SG 2021'!A245</f>
        <v>2021F</v>
      </c>
      <c r="C248" s="54" t="str">
        <f>'SEDS PC and SG 2021'!C245</f>
        <v>AVACB</v>
      </c>
      <c r="D248" s="54" t="str">
        <f>'SEDS PC and SG 2021'!B245</f>
        <v>OH</v>
      </c>
      <c r="E248" s="54">
        <f>'SEDS PC and SG 2021'!D245</f>
        <v>464</v>
      </c>
      <c r="G248" s="70">
        <f>IFERROR(INDEX(MSN2EPS!$E$2:$E$32,MATCH(C248,MSN2EPS!$B$2:$B$32,0)),0)</f>
        <v>0</v>
      </c>
      <c r="H248" s="70">
        <f>IFERROR(INDEX(MSN2EPS!$F$2:$F$32,MATCH(C248,MSN2EPS!$B$2:$B$32,0)),0)</f>
        <v>0</v>
      </c>
      <c r="I248" s="70">
        <f>IFERROR(INDEX(MSN2EPS!$G$2:$G$32,MATCH(C248,MSN2EPS!$B$2:$B$32,0)),0)</f>
        <v>0</v>
      </c>
      <c r="J248" s="70" t="str">
        <f>INDEX(crosswalks!$V$4:$V$54,MATCH(D248,crosswalks!$U$4:$U$54,0))</f>
        <v>Midwest Census Region</v>
      </c>
    </row>
    <row r="249" spans="2:10" x14ac:dyDescent="0.75">
      <c r="B249" s="54" t="str">
        <f>'SEDS PC and SG 2021'!A246</f>
        <v>2021F</v>
      </c>
      <c r="C249" s="54" t="str">
        <f>'SEDS PC and SG 2021'!C246</f>
        <v>AVACB</v>
      </c>
      <c r="D249" s="54" t="str">
        <f>'SEDS PC and SG 2021'!B246</f>
        <v>OK</v>
      </c>
      <c r="E249" s="54">
        <f>'SEDS PC and SG 2021'!D246</f>
        <v>316</v>
      </c>
      <c r="G249" s="70">
        <f>IFERROR(INDEX(MSN2EPS!$E$2:$E$32,MATCH(C249,MSN2EPS!$B$2:$B$32,0)),0)</f>
        <v>0</v>
      </c>
      <c r="H249" s="70">
        <f>IFERROR(INDEX(MSN2EPS!$F$2:$F$32,MATCH(C249,MSN2EPS!$B$2:$B$32,0)),0)</f>
        <v>0</v>
      </c>
      <c r="I249" s="70">
        <f>IFERROR(INDEX(MSN2EPS!$G$2:$G$32,MATCH(C249,MSN2EPS!$B$2:$B$32,0)),0)</f>
        <v>0</v>
      </c>
      <c r="J249" s="70" t="str">
        <f>INDEX(crosswalks!$V$4:$V$54,MATCH(D249,crosswalks!$U$4:$U$54,0))</f>
        <v>South Census Region</v>
      </c>
    </row>
    <row r="250" spans="2:10" x14ac:dyDescent="0.75">
      <c r="B250" s="54" t="str">
        <f>'SEDS PC and SG 2021'!A247</f>
        <v>2021F</v>
      </c>
      <c r="C250" s="54" t="str">
        <f>'SEDS PC and SG 2021'!C247</f>
        <v>AVACB</v>
      </c>
      <c r="D250" s="54" t="str">
        <f>'SEDS PC and SG 2021'!B247</f>
        <v>OR</v>
      </c>
      <c r="E250" s="54">
        <f>'SEDS PC and SG 2021'!D247</f>
        <v>374</v>
      </c>
      <c r="G250" s="70">
        <f>IFERROR(INDEX(MSN2EPS!$E$2:$E$32,MATCH(C250,MSN2EPS!$B$2:$B$32,0)),0)</f>
        <v>0</v>
      </c>
      <c r="H250" s="70">
        <f>IFERROR(INDEX(MSN2EPS!$F$2:$F$32,MATCH(C250,MSN2EPS!$B$2:$B$32,0)),0)</f>
        <v>0</v>
      </c>
      <c r="I250" s="70">
        <f>IFERROR(INDEX(MSN2EPS!$G$2:$G$32,MATCH(C250,MSN2EPS!$B$2:$B$32,0)),0)</f>
        <v>0</v>
      </c>
      <c r="J250" s="70" t="str">
        <f>INDEX(crosswalks!$V$4:$V$54,MATCH(D250,crosswalks!$U$4:$U$54,0))</f>
        <v>West Census Region</v>
      </c>
    </row>
    <row r="251" spans="2:10" x14ac:dyDescent="0.75">
      <c r="B251" s="54" t="str">
        <f>'SEDS PC and SG 2021'!A248</f>
        <v>2021F</v>
      </c>
      <c r="C251" s="54" t="str">
        <f>'SEDS PC and SG 2021'!C248</f>
        <v>AVACB</v>
      </c>
      <c r="D251" s="54" t="str">
        <f>'SEDS PC and SG 2021'!B248</f>
        <v>PA</v>
      </c>
      <c r="E251" s="54">
        <f>'SEDS PC and SG 2021'!D248</f>
        <v>386</v>
      </c>
      <c r="G251" s="70">
        <f>IFERROR(INDEX(MSN2EPS!$E$2:$E$32,MATCH(C251,MSN2EPS!$B$2:$B$32,0)),0)</f>
        <v>0</v>
      </c>
      <c r="H251" s="70">
        <f>IFERROR(INDEX(MSN2EPS!$F$2:$F$32,MATCH(C251,MSN2EPS!$B$2:$B$32,0)),0)</f>
        <v>0</v>
      </c>
      <c r="I251" s="70">
        <f>IFERROR(INDEX(MSN2EPS!$G$2:$G$32,MATCH(C251,MSN2EPS!$B$2:$B$32,0)),0)</f>
        <v>0</v>
      </c>
      <c r="J251" s="70" t="str">
        <f>INDEX(crosswalks!$V$4:$V$54,MATCH(D251,crosswalks!$U$4:$U$54,0))</f>
        <v>Northeast Census Region</v>
      </c>
    </row>
    <row r="252" spans="2:10" x14ac:dyDescent="0.75">
      <c r="B252" s="54" t="str">
        <f>'SEDS PC and SG 2021'!A249</f>
        <v>2021F</v>
      </c>
      <c r="C252" s="54" t="str">
        <f>'SEDS PC and SG 2021'!C249</f>
        <v>AVACB</v>
      </c>
      <c r="D252" s="54" t="str">
        <f>'SEDS PC and SG 2021'!B249</f>
        <v>RI</v>
      </c>
      <c r="E252" s="54">
        <f>'SEDS PC and SG 2021'!D249</f>
        <v>40</v>
      </c>
      <c r="G252" s="70">
        <f>IFERROR(INDEX(MSN2EPS!$E$2:$E$32,MATCH(C252,MSN2EPS!$B$2:$B$32,0)),0)</f>
        <v>0</v>
      </c>
      <c r="H252" s="70">
        <f>IFERROR(INDEX(MSN2EPS!$F$2:$F$32,MATCH(C252,MSN2EPS!$B$2:$B$32,0)),0)</f>
        <v>0</v>
      </c>
      <c r="I252" s="70">
        <f>IFERROR(INDEX(MSN2EPS!$G$2:$G$32,MATCH(C252,MSN2EPS!$B$2:$B$32,0)),0)</f>
        <v>0</v>
      </c>
      <c r="J252" s="70" t="str">
        <f>INDEX(crosswalks!$V$4:$V$54,MATCH(D252,crosswalks!$U$4:$U$54,0))</f>
        <v>Northeast Census Region</v>
      </c>
    </row>
    <row r="253" spans="2:10" x14ac:dyDescent="0.75">
      <c r="B253" s="54" t="str">
        <f>'SEDS PC and SG 2021'!A250</f>
        <v>2021F</v>
      </c>
      <c r="C253" s="54" t="str">
        <f>'SEDS PC and SG 2021'!C250</f>
        <v>AVACB</v>
      </c>
      <c r="D253" s="54" t="str">
        <f>'SEDS PC and SG 2021'!B250</f>
        <v>SC</v>
      </c>
      <c r="E253" s="54">
        <f>'SEDS PC and SG 2021'!D250</f>
        <v>337</v>
      </c>
      <c r="G253" s="70">
        <f>IFERROR(INDEX(MSN2EPS!$E$2:$E$32,MATCH(C253,MSN2EPS!$B$2:$B$32,0)),0)</f>
        <v>0</v>
      </c>
      <c r="H253" s="70">
        <f>IFERROR(INDEX(MSN2EPS!$F$2:$F$32,MATCH(C253,MSN2EPS!$B$2:$B$32,0)),0)</f>
        <v>0</v>
      </c>
      <c r="I253" s="70">
        <f>IFERROR(INDEX(MSN2EPS!$G$2:$G$32,MATCH(C253,MSN2EPS!$B$2:$B$32,0)),0)</f>
        <v>0</v>
      </c>
      <c r="J253" s="70" t="str">
        <f>INDEX(crosswalks!$V$4:$V$54,MATCH(D253,crosswalks!$U$4:$U$54,0))</f>
        <v>South Census Region</v>
      </c>
    </row>
    <row r="254" spans="2:10" x14ac:dyDescent="0.75">
      <c r="B254" s="54" t="str">
        <f>'SEDS PC and SG 2021'!A251</f>
        <v>2021F</v>
      </c>
      <c r="C254" s="54" t="str">
        <f>'SEDS PC and SG 2021'!C251</f>
        <v>AVACB</v>
      </c>
      <c r="D254" s="54" t="str">
        <f>'SEDS PC and SG 2021'!B251</f>
        <v>SD</v>
      </c>
      <c r="E254" s="54">
        <f>'SEDS PC and SG 2021'!D251</f>
        <v>121</v>
      </c>
      <c r="G254" s="70">
        <f>IFERROR(INDEX(MSN2EPS!$E$2:$E$32,MATCH(C254,MSN2EPS!$B$2:$B$32,0)),0)</f>
        <v>0</v>
      </c>
      <c r="H254" s="70">
        <f>IFERROR(INDEX(MSN2EPS!$F$2:$F$32,MATCH(C254,MSN2EPS!$B$2:$B$32,0)),0)</f>
        <v>0</v>
      </c>
      <c r="I254" s="70">
        <f>IFERROR(INDEX(MSN2EPS!$G$2:$G$32,MATCH(C254,MSN2EPS!$B$2:$B$32,0)),0)</f>
        <v>0</v>
      </c>
      <c r="J254" s="70" t="str">
        <f>INDEX(crosswalks!$V$4:$V$54,MATCH(D254,crosswalks!$U$4:$U$54,0))</f>
        <v>Midwest Census Region</v>
      </c>
    </row>
    <row r="255" spans="2:10" x14ac:dyDescent="0.75">
      <c r="B255" s="54" t="str">
        <f>'SEDS PC and SG 2021'!A252</f>
        <v>2021F</v>
      </c>
      <c r="C255" s="54" t="str">
        <f>'SEDS PC and SG 2021'!C252</f>
        <v>AVACB</v>
      </c>
      <c r="D255" s="54" t="str">
        <f>'SEDS PC and SG 2021'!B252</f>
        <v>TN</v>
      </c>
      <c r="E255" s="54">
        <f>'SEDS PC and SG 2021'!D252</f>
        <v>503</v>
      </c>
      <c r="G255" s="70">
        <f>IFERROR(INDEX(MSN2EPS!$E$2:$E$32,MATCH(C255,MSN2EPS!$B$2:$B$32,0)),0)</f>
        <v>0</v>
      </c>
      <c r="H255" s="70">
        <f>IFERROR(INDEX(MSN2EPS!$F$2:$F$32,MATCH(C255,MSN2EPS!$B$2:$B$32,0)),0)</f>
        <v>0</v>
      </c>
      <c r="I255" s="70">
        <f>IFERROR(INDEX(MSN2EPS!$G$2:$G$32,MATCH(C255,MSN2EPS!$B$2:$B$32,0)),0)</f>
        <v>0</v>
      </c>
      <c r="J255" s="70" t="str">
        <f>INDEX(crosswalks!$V$4:$V$54,MATCH(D255,crosswalks!$U$4:$U$54,0))</f>
        <v>South Census Region</v>
      </c>
    </row>
    <row r="256" spans="2:10" x14ac:dyDescent="0.75">
      <c r="B256" s="54" t="str">
        <f>'SEDS PC and SG 2021'!A253</f>
        <v>2021F</v>
      </c>
      <c r="C256" s="54" t="str">
        <f>'SEDS PC and SG 2021'!C253</f>
        <v>AVACB</v>
      </c>
      <c r="D256" s="54" t="str">
        <f>'SEDS PC and SG 2021'!B253</f>
        <v>TX</v>
      </c>
      <c r="E256" s="54">
        <f>'SEDS PC and SG 2021'!D253</f>
        <v>1941</v>
      </c>
      <c r="G256" s="70">
        <f>IFERROR(INDEX(MSN2EPS!$E$2:$E$32,MATCH(C256,MSN2EPS!$B$2:$B$32,0)),0)</f>
        <v>0</v>
      </c>
      <c r="H256" s="70">
        <f>IFERROR(INDEX(MSN2EPS!$F$2:$F$32,MATCH(C256,MSN2EPS!$B$2:$B$32,0)),0)</f>
        <v>0</v>
      </c>
      <c r="I256" s="70">
        <f>IFERROR(INDEX(MSN2EPS!$G$2:$G$32,MATCH(C256,MSN2EPS!$B$2:$B$32,0)),0)</f>
        <v>0</v>
      </c>
      <c r="J256" s="70" t="str">
        <f>INDEX(crosswalks!$V$4:$V$54,MATCH(D256,crosswalks!$U$4:$U$54,0))</f>
        <v>South Census Region</v>
      </c>
    </row>
    <row r="257" spans="2:10" x14ac:dyDescent="0.75">
      <c r="B257" s="54" t="str">
        <f>'SEDS PC and SG 2021'!A254</f>
        <v>2021F</v>
      </c>
      <c r="C257" s="54" t="str">
        <f>'SEDS PC and SG 2021'!C254</f>
        <v>AVACB</v>
      </c>
      <c r="D257" s="54" t="str">
        <f>'SEDS PC and SG 2021'!B254</f>
        <v>US</v>
      </c>
      <c r="E257" s="54">
        <f>'SEDS PC and SG 2021'!D254</f>
        <v>21550</v>
      </c>
      <c r="G257" s="70">
        <f>IFERROR(INDEX(MSN2EPS!$E$2:$E$32,MATCH(C257,MSN2EPS!$B$2:$B$32,0)),0)</f>
        <v>0</v>
      </c>
      <c r="H257" s="70">
        <f>IFERROR(INDEX(MSN2EPS!$F$2:$F$32,MATCH(C257,MSN2EPS!$B$2:$B$32,0)),0)</f>
        <v>0</v>
      </c>
      <c r="I257" s="70">
        <f>IFERROR(INDEX(MSN2EPS!$G$2:$G$32,MATCH(C257,MSN2EPS!$B$2:$B$32,0)),0)</f>
        <v>0</v>
      </c>
      <c r="J257" s="70" t="e">
        <f>INDEX(crosswalks!$V$4:$V$54,MATCH(D257,crosswalks!$U$4:$U$54,0))</f>
        <v>#N/A</v>
      </c>
    </row>
    <row r="258" spans="2:10" x14ac:dyDescent="0.75">
      <c r="B258" s="54" t="str">
        <f>'SEDS PC and SG 2021'!A255</f>
        <v>2021F</v>
      </c>
      <c r="C258" s="54" t="str">
        <f>'SEDS PC and SG 2021'!C255</f>
        <v>AVACB</v>
      </c>
      <c r="D258" s="54" t="str">
        <f>'SEDS PC and SG 2021'!B255</f>
        <v>UT</v>
      </c>
      <c r="E258" s="54">
        <f>'SEDS PC and SG 2021'!D255</f>
        <v>299</v>
      </c>
      <c r="G258" s="70">
        <f>IFERROR(INDEX(MSN2EPS!$E$2:$E$32,MATCH(C258,MSN2EPS!$B$2:$B$32,0)),0)</f>
        <v>0</v>
      </c>
      <c r="H258" s="70">
        <f>IFERROR(INDEX(MSN2EPS!$F$2:$F$32,MATCH(C258,MSN2EPS!$B$2:$B$32,0)),0)</f>
        <v>0</v>
      </c>
      <c r="I258" s="70">
        <f>IFERROR(INDEX(MSN2EPS!$G$2:$G$32,MATCH(C258,MSN2EPS!$B$2:$B$32,0)),0)</f>
        <v>0</v>
      </c>
      <c r="J258" s="70" t="str">
        <f>INDEX(crosswalks!$V$4:$V$54,MATCH(D258,crosswalks!$U$4:$U$54,0))</f>
        <v>West Census Region</v>
      </c>
    </row>
    <row r="259" spans="2:10" x14ac:dyDescent="0.75">
      <c r="B259" s="54" t="str">
        <f>'SEDS PC and SG 2021'!A256</f>
        <v>2021F</v>
      </c>
      <c r="C259" s="54" t="str">
        <f>'SEDS PC and SG 2021'!C256</f>
        <v>AVACB</v>
      </c>
      <c r="D259" s="54" t="str">
        <f>'SEDS PC and SG 2021'!B256</f>
        <v>VA</v>
      </c>
      <c r="E259" s="54">
        <f>'SEDS PC and SG 2021'!D256</f>
        <v>395</v>
      </c>
      <c r="G259" s="70">
        <f>IFERROR(INDEX(MSN2EPS!$E$2:$E$32,MATCH(C259,MSN2EPS!$B$2:$B$32,0)),0)</f>
        <v>0</v>
      </c>
      <c r="H259" s="70">
        <f>IFERROR(INDEX(MSN2EPS!$F$2:$F$32,MATCH(C259,MSN2EPS!$B$2:$B$32,0)),0)</f>
        <v>0</v>
      </c>
      <c r="I259" s="70">
        <f>IFERROR(INDEX(MSN2EPS!$G$2:$G$32,MATCH(C259,MSN2EPS!$B$2:$B$32,0)),0)</f>
        <v>0</v>
      </c>
      <c r="J259" s="70" t="str">
        <f>INDEX(crosswalks!$V$4:$V$54,MATCH(D259,crosswalks!$U$4:$U$54,0))</f>
        <v>South Census Region</v>
      </c>
    </row>
    <row r="260" spans="2:10" x14ac:dyDescent="0.75">
      <c r="B260" s="54" t="str">
        <f>'SEDS PC and SG 2021'!A257</f>
        <v>2021F</v>
      </c>
      <c r="C260" s="54" t="str">
        <f>'SEDS PC and SG 2021'!C257</f>
        <v>AVACB</v>
      </c>
      <c r="D260" s="54" t="str">
        <f>'SEDS PC and SG 2021'!B257</f>
        <v>VT</v>
      </c>
      <c r="E260" s="54">
        <f>'SEDS PC and SG 2021'!D257</f>
        <v>46</v>
      </c>
      <c r="G260" s="70">
        <f>IFERROR(INDEX(MSN2EPS!$E$2:$E$32,MATCH(C260,MSN2EPS!$B$2:$B$32,0)),0)</f>
        <v>0</v>
      </c>
      <c r="H260" s="70">
        <f>IFERROR(INDEX(MSN2EPS!$F$2:$F$32,MATCH(C260,MSN2EPS!$B$2:$B$32,0)),0)</f>
        <v>0</v>
      </c>
      <c r="I260" s="70">
        <f>IFERROR(INDEX(MSN2EPS!$G$2:$G$32,MATCH(C260,MSN2EPS!$B$2:$B$32,0)),0)</f>
        <v>0</v>
      </c>
      <c r="J260" s="70" t="str">
        <f>INDEX(crosswalks!$V$4:$V$54,MATCH(D260,crosswalks!$U$4:$U$54,0))</f>
        <v>Northeast Census Region</v>
      </c>
    </row>
    <row r="261" spans="2:10" x14ac:dyDescent="0.75">
      <c r="B261" s="54" t="str">
        <f>'SEDS PC and SG 2021'!A258</f>
        <v>2021F</v>
      </c>
      <c r="C261" s="54" t="str">
        <f>'SEDS PC and SG 2021'!C258</f>
        <v>AVACB</v>
      </c>
      <c r="D261" s="54" t="str">
        <f>'SEDS PC and SG 2021'!B258</f>
        <v>WA</v>
      </c>
      <c r="E261" s="54">
        <f>'SEDS PC and SG 2021'!D258</f>
        <v>563</v>
      </c>
      <c r="G261" s="70">
        <f>IFERROR(INDEX(MSN2EPS!$E$2:$E$32,MATCH(C261,MSN2EPS!$B$2:$B$32,0)),0)</f>
        <v>0</v>
      </c>
      <c r="H261" s="70">
        <f>IFERROR(INDEX(MSN2EPS!$F$2:$F$32,MATCH(C261,MSN2EPS!$B$2:$B$32,0)),0)</f>
        <v>0</v>
      </c>
      <c r="I261" s="70">
        <f>IFERROR(INDEX(MSN2EPS!$G$2:$G$32,MATCH(C261,MSN2EPS!$B$2:$B$32,0)),0)</f>
        <v>0</v>
      </c>
      <c r="J261" s="70" t="str">
        <f>INDEX(crosswalks!$V$4:$V$54,MATCH(D261,crosswalks!$U$4:$U$54,0))</f>
        <v>West Census Region</v>
      </c>
    </row>
    <row r="262" spans="2:10" x14ac:dyDescent="0.75">
      <c r="B262" s="54" t="str">
        <f>'SEDS PC and SG 2021'!A259</f>
        <v>2021F</v>
      </c>
      <c r="C262" s="54" t="str">
        <f>'SEDS PC and SG 2021'!C259</f>
        <v>AVACB</v>
      </c>
      <c r="D262" s="54" t="str">
        <f>'SEDS PC and SG 2021'!B259</f>
        <v>WI</v>
      </c>
      <c r="E262" s="54">
        <f>'SEDS PC and SG 2021'!D259</f>
        <v>320</v>
      </c>
      <c r="G262" s="70">
        <f>IFERROR(INDEX(MSN2EPS!$E$2:$E$32,MATCH(C262,MSN2EPS!$B$2:$B$32,0)),0)</f>
        <v>0</v>
      </c>
      <c r="H262" s="70">
        <f>IFERROR(INDEX(MSN2EPS!$F$2:$F$32,MATCH(C262,MSN2EPS!$B$2:$B$32,0)),0)</f>
        <v>0</v>
      </c>
      <c r="I262" s="70">
        <f>IFERROR(INDEX(MSN2EPS!$G$2:$G$32,MATCH(C262,MSN2EPS!$B$2:$B$32,0)),0)</f>
        <v>0</v>
      </c>
      <c r="J262" s="70" t="str">
        <f>INDEX(crosswalks!$V$4:$V$54,MATCH(D262,crosswalks!$U$4:$U$54,0))</f>
        <v>Midwest Census Region</v>
      </c>
    </row>
    <row r="263" spans="2:10" x14ac:dyDescent="0.75">
      <c r="B263" s="54" t="str">
        <f>'SEDS PC and SG 2021'!A260</f>
        <v>2021F</v>
      </c>
      <c r="C263" s="54" t="str">
        <f>'SEDS PC and SG 2021'!C260</f>
        <v>AVACB</v>
      </c>
      <c r="D263" s="54" t="str">
        <f>'SEDS PC and SG 2021'!B260</f>
        <v>WV</v>
      </c>
      <c r="E263" s="54">
        <f>'SEDS PC and SG 2021'!D260</f>
        <v>67</v>
      </c>
      <c r="G263" s="70">
        <f>IFERROR(INDEX(MSN2EPS!$E$2:$E$32,MATCH(C263,MSN2EPS!$B$2:$B$32,0)),0)</f>
        <v>0</v>
      </c>
      <c r="H263" s="70">
        <f>IFERROR(INDEX(MSN2EPS!$F$2:$F$32,MATCH(C263,MSN2EPS!$B$2:$B$32,0)),0)</f>
        <v>0</v>
      </c>
      <c r="I263" s="70">
        <f>IFERROR(INDEX(MSN2EPS!$G$2:$G$32,MATCH(C263,MSN2EPS!$B$2:$B$32,0)),0)</f>
        <v>0</v>
      </c>
      <c r="J263" s="70" t="str">
        <f>INDEX(crosswalks!$V$4:$V$54,MATCH(D263,crosswalks!$U$4:$U$54,0))</f>
        <v>South Census Region</v>
      </c>
    </row>
    <row r="264" spans="2:10" x14ac:dyDescent="0.75">
      <c r="B264" s="54" t="str">
        <f>'SEDS PC and SG 2021'!A261</f>
        <v>2021F</v>
      </c>
      <c r="C264" s="54" t="str">
        <f>'SEDS PC and SG 2021'!C261</f>
        <v>AVACB</v>
      </c>
      <c r="D264" s="54" t="str">
        <f>'SEDS PC and SG 2021'!B261</f>
        <v>WY</v>
      </c>
      <c r="E264" s="54">
        <f>'SEDS PC and SG 2021'!D261</f>
        <v>107</v>
      </c>
      <c r="G264" s="70">
        <f>IFERROR(INDEX(MSN2EPS!$E$2:$E$32,MATCH(C264,MSN2EPS!$B$2:$B$32,0)),0)</f>
        <v>0</v>
      </c>
      <c r="H264" s="70">
        <f>IFERROR(INDEX(MSN2EPS!$F$2:$F$32,MATCH(C264,MSN2EPS!$B$2:$B$32,0)),0)</f>
        <v>0</v>
      </c>
      <c r="I264" s="70">
        <f>IFERROR(INDEX(MSN2EPS!$G$2:$G$32,MATCH(C264,MSN2EPS!$B$2:$B$32,0)),0)</f>
        <v>0</v>
      </c>
      <c r="J264" s="70" t="str">
        <f>INDEX(crosswalks!$V$4:$V$54,MATCH(D264,crosswalks!$U$4:$U$54,0))</f>
        <v>West Census Region</v>
      </c>
    </row>
    <row r="265" spans="2:10" x14ac:dyDescent="0.75">
      <c r="B265" s="54" t="str">
        <f>'SEDS PC and SG 2021'!A262</f>
        <v>2021F</v>
      </c>
      <c r="C265" s="54" t="str">
        <f>'SEDS PC and SG 2021'!C262</f>
        <v>AVTCB</v>
      </c>
      <c r="D265" s="54" t="str">
        <f>'SEDS PC and SG 2021'!B262</f>
        <v>AK</v>
      </c>
      <c r="E265" s="54">
        <f>'SEDS PC and SG 2021'!D262</f>
        <v>1037</v>
      </c>
      <c r="G265" s="70">
        <f>IFERROR(INDEX(MSN2EPS!$E$2:$E$32,MATCH(C265,MSN2EPS!$B$2:$B$32,0)),0)</f>
        <v>0</v>
      </c>
      <c r="H265" s="70">
        <f>IFERROR(INDEX(MSN2EPS!$F$2:$F$32,MATCH(C265,MSN2EPS!$B$2:$B$32,0)),0)</f>
        <v>0</v>
      </c>
      <c r="I265" s="70">
        <f>IFERROR(INDEX(MSN2EPS!$G$2:$G$32,MATCH(C265,MSN2EPS!$B$2:$B$32,0)),0)</f>
        <v>0</v>
      </c>
      <c r="J265" s="70" t="str">
        <f>INDEX(crosswalks!$V$4:$V$54,MATCH(D265,crosswalks!$U$4:$U$54,0))</f>
        <v>West Census Region</v>
      </c>
    </row>
    <row r="266" spans="2:10" x14ac:dyDescent="0.75">
      <c r="B266" s="54" t="str">
        <f>'SEDS PC and SG 2021'!A263</f>
        <v>2021F</v>
      </c>
      <c r="C266" s="54" t="str">
        <f>'SEDS PC and SG 2021'!C263</f>
        <v>AVTCB</v>
      </c>
      <c r="D266" s="54" t="str">
        <f>'SEDS PC and SG 2021'!B263</f>
        <v>AL</v>
      </c>
      <c r="E266" s="54">
        <f>'SEDS PC and SG 2021'!D263</f>
        <v>369</v>
      </c>
      <c r="G266" s="70">
        <f>IFERROR(INDEX(MSN2EPS!$E$2:$E$32,MATCH(C266,MSN2EPS!$B$2:$B$32,0)),0)</f>
        <v>0</v>
      </c>
      <c r="H266" s="70">
        <f>IFERROR(INDEX(MSN2EPS!$F$2:$F$32,MATCH(C266,MSN2EPS!$B$2:$B$32,0)),0)</f>
        <v>0</v>
      </c>
      <c r="I266" s="70">
        <f>IFERROR(INDEX(MSN2EPS!$G$2:$G$32,MATCH(C266,MSN2EPS!$B$2:$B$32,0)),0)</f>
        <v>0</v>
      </c>
      <c r="J266" s="70" t="str">
        <f>INDEX(crosswalks!$V$4:$V$54,MATCH(D266,crosswalks!$U$4:$U$54,0))</f>
        <v>South Census Region</v>
      </c>
    </row>
    <row r="267" spans="2:10" x14ac:dyDescent="0.75">
      <c r="B267" s="54" t="str">
        <f>'SEDS PC and SG 2021'!A264</f>
        <v>2021F</v>
      </c>
      <c r="C267" s="54" t="str">
        <f>'SEDS PC and SG 2021'!C264</f>
        <v>AVTCB</v>
      </c>
      <c r="D267" s="54" t="str">
        <f>'SEDS PC and SG 2021'!B264</f>
        <v>AR</v>
      </c>
      <c r="E267" s="54">
        <f>'SEDS PC and SG 2021'!D264</f>
        <v>245</v>
      </c>
      <c r="G267" s="70">
        <f>IFERROR(INDEX(MSN2EPS!$E$2:$E$32,MATCH(C267,MSN2EPS!$B$2:$B$32,0)),0)</f>
        <v>0</v>
      </c>
      <c r="H267" s="70">
        <f>IFERROR(INDEX(MSN2EPS!$F$2:$F$32,MATCH(C267,MSN2EPS!$B$2:$B$32,0)),0)</f>
        <v>0</v>
      </c>
      <c r="I267" s="70">
        <f>IFERROR(INDEX(MSN2EPS!$G$2:$G$32,MATCH(C267,MSN2EPS!$B$2:$B$32,0)),0)</f>
        <v>0</v>
      </c>
      <c r="J267" s="70" t="str">
        <f>INDEX(crosswalks!$V$4:$V$54,MATCH(D267,crosswalks!$U$4:$U$54,0))</f>
        <v>South Census Region</v>
      </c>
    </row>
    <row r="268" spans="2:10" x14ac:dyDescent="0.75">
      <c r="B268" s="54" t="str">
        <f>'SEDS PC and SG 2021'!A265</f>
        <v>2021F</v>
      </c>
      <c r="C268" s="54" t="str">
        <f>'SEDS PC and SG 2021'!C265</f>
        <v>AVTCB</v>
      </c>
      <c r="D268" s="54" t="str">
        <f>'SEDS PC and SG 2021'!B265</f>
        <v>AZ</v>
      </c>
      <c r="E268" s="54">
        <f>'SEDS PC and SG 2021'!D265</f>
        <v>847</v>
      </c>
      <c r="G268" s="70">
        <f>IFERROR(INDEX(MSN2EPS!$E$2:$E$32,MATCH(C268,MSN2EPS!$B$2:$B$32,0)),0)</f>
        <v>0</v>
      </c>
      <c r="H268" s="70">
        <f>IFERROR(INDEX(MSN2EPS!$F$2:$F$32,MATCH(C268,MSN2EPS!$B$2:$B$32,0)),0)</f>
        <v>0</v>
      </c>
      <c r="I268" s="70">
        <f>IFERROR(INDEX(MSN2EPS!$G$2:$G$32,MATCH(C268,MSN2EPS!$B$2:$B$32,0)),0)</f>
        <v>0</v>
      </c>
      <c r="J268" s="70" t="str">
        <f>INDEX(crosswalks!$V$4:$V$54,MATCH(D268,crosswalks!$U$4:$U$54,0))</f>
        <v>West Census Region</v>
      </c>
    </row>
    <row r="269" spans="2:10" x14ac:dyDescent="0.75">
      <c r="B269" s="54" t="str">
        <f>'SEDS PC and SG 2021'!A266</f>
        <v>2021F</v>
      </c>
      <c r="C269" s="54" t="str">
        <f>'SEDS PC and SG 2021'!C266</f>
        <v>AVTCB</v>
      </c>
      <c r="D269" s="54" t="str">
        <f>'SEDS PC and SG 2021'!B266</f>
        <v>CA</v>
      </c>
      <c r="E269" s="54">
        <f>'SEDS PC and SG 2021'!D266</f>
        <v>1970</v>
      </c>
      <c r="G269" s="70">
        <f>IFERROR(INDEX(MSN2EPS!$E$2:$E$32,MATCH(C269,MSN2EPS!$B$2:$B$32,0)),0)</f>
        <v>0</v>
      </c>
      <c r="H269" s="70">
        <f>IFERROR(INDEX(MSN2EPS!$F$2:$F$32,MATCH(C269,MSN2EPS!$B$2:$B$32,0)),0)</f>
        <v>0</v>
      </c>
      <c r="I269" s="70">
        <f>IFERROR(INDEX(MSN2EPS!$G$2:$G$32,MATCH(C269,MSN2EPS!$B$2:$B$32,0)),0)</f>
        <v>0</v>
      </c>
      <c r="J269" s="70" t="str">
        <f>INDEX(crosswalks!$V$4:$V$54,MATCH(D269,crosswalks!$U$4:$U$54,0))</f>
        <v>West Census Region</v>
      </c>
    </row>
    <row r="270" spans="2:10" x14ac:dyDescent="0.75">
      <c r="B270" s="54" t="str">
        <f>'SEDS PC and SG 2021'!A267</f>
        <v>2021F</v>
      </c>
      <c r="C270" s="54" t="str">
        <f>'SEDS PC and SG 2021'!C267</f>
        <v>AVTCB</v>
      </c>
      <c r="D270" s="54" t="str">
        <f>'SEDS PC and SG 2021'!B267</f>
        <v>CO</v>
      </c>
      <c r="E270" s="54">
        <f>'SEDS PC and SG 2021'!D267</f>
        <v>547</v>
      </c>
      <c r="G270" s="70">
        <f>IFERROR(INDEX(MSN2EPS!$E$2:$E$32,MATCH(C270,MSN2EPS!$B$2:$B$32,0)),0)</f>
        <v>0</v>
      </c>
      <c r="H270" s="70">
        <f>IFERROR(INDEX(MSN2EPS!$F$2:$F$32,MATCH(C270,MSN2EPS!$B$2:$B$32,0)),0)</f>
        <v>0</v>
      </c>
      <c r="I270" s="70">
        <f>IFERROR(INDEX(MSN2EPS!$G$2:$G$32,MATCH(C270,MSN2EPS!$B$2:$B$32,0)),0)</f>
        <v>0</v>
      </c>
      <c r="J270" s="70" t="str">
        <f>INDEX(crosswalks!$V$4:$V$54,MATCH(D270,crosswalks!$U$4:$U$54,0))</f>
        <v>West Census Region</v>
      </c>
    </row>
    <row r="271" spans="2:10" x14ac:dyDescent="0.75">
      <c r="B271" s="54" t="str">
        <f>'SEDS PC and SG 2021'!A268</f>
        <v>2021F</v>
      </c>
      <c r="C271" s="54" t="str">
        <f>'SEDS PC and SG 2021'!C268</f>
        <v>AVTCB</v>
      </c>
      <c r="D271" s="54" t="str">
        <f>'SEDS PC and SG 2021'!B268</f>
        <v>CT</v>
      </c>
      <c r="E271" s="54">
        <f>'SEDS PC and SG 2021'!D268</f>
        <v>109</v>
      </c>
      <c r="G271" s="70">
        <f>IFERROR(INDEX(MSN2EPS!$E$2:$E$32,MATCH(C271,MSN2EPS!$B$2:$B$32,0)),0)</f>
        <v>0</v>
      </c>
      <c r="H271" s="70">
        <f>IFERROR(INDEX(MSN2EPS!$F$2:$F$32,MATCH(C271,MSN2EPS!$B$2:$B$32,0)),0)</f>
        <v>0</v>
      </c>
      <c r="I271" s="70">
        <f>IFERROR(INDEX(MSN2EPS!$G$2:$G$32,MATCH(C271,MSN2EPS!$B$2:$B$32,0)),0)</f>
        <v>0</v>
      </c>
      <c r="J271" s="70" t="str">
        <f>INDEX(crosswalks!$V$4:$V$54,MATCH(D271,crosswalks!$U$4:$U$54,0))</f>
        <v>Northeast Census Region</v>
      </c>
    </row>
    <row r="272" spans="2:10" x14ac:dyDescent="0.75">
      <c r="B272" s="54" t="str">
        <f>'SEDS PC and SG 2021'!A269</f>
        <v>2021F</v>
      </c>
      <c r="C272" s="54" t="str">
        <f>'SEDS PC and SG 2021'!C269</f>
        <v>AVTCB</v>
      </c>
      <c r="D272" s="54" t="str">
        <f>'SEDS PC and SG 2021'!B269</f>
        <v>DC</v>
      </c>
      <c r="E272" s="54">
        <f>'SEDS PC and SG 2021'!D269</f>
        <v>0</v>
      </c>
      <c r="G272" s="70">
        <f>IFERROR(INDEX(MSN2EPS!$E$2:$E$32,MATCH(C272,MSN2EPS!$B$2:$B$32,0)),0)</f>
        <v>0</v>
      </c>
      <c r="H272" s="70">
        <f>IFERROR(INDEX(MSN2EPS!$F$2:$F$32,MATCH(C272,MSN2EPS!$B$2:$B$32,0)),0)</f>
        <v>0</v>
      </c>
      <c r="I272" s="70">
        <f>IFERROR(INDEX(MSN2EPS!$G$2:$G$32,MATCH(C272,MSN2EPS!$B$2:$B$32,0)),0)</f>
        <v>0</v>
      </c>
      <c r="J272" s="70" t="str">
        <f>INDEX(crosswalks!$V$4:$V$54,MATCH(D272,crosswalks!$U$4:$U$54,0))</f>
        <v>South Census Region</v>
      </c>
    </row>
    <row r="273" spans="2:10" x14ac:dyDescent="0.75">
      <c r="B273" s="54" t="str">
        <f>'SEDS PC and SG 2021'!A270</f>
        <v>2021F</v>
      </c>
      <c r="C273" s="54" t="str">
        <f>'SEDS PC and SG 2021'!C270</f>
        <v>AVTCB</v>
      </c>
      <c r="D273" s="54" t="str">
        <f>'SEDS PC and SG 2021'!B270</f>
        <v>DE</v>
      </c>
      <c r="E273" s="54">
        <f>'SEDS PC and SG 2021'!D270</f>
        <v>41</v>
      </c>
      <c r="G273" s="70">
        <f>IFERROR(INDEX(MSN2EPS!$E$2:$E$32,MATCH(C273,MSN2EPS!$B$2:$B$32,0)),0)</f>
        <v>0</v>
      </c>
      <c r="H273" s="70">
        <f>IFERROR(INDEX(MSN2EPS!$F$2:$F$32,MATCH(C273,MSN2EPS!$B$2:$B$32,0)),0)</f>
        <v>0</v>
      </c>
      <c r="I273" s="70">
        <f>IFERROR(INDEX(MSN2EPS!$G$2:$G$32,MATCH(C273,MSN2EPS!$B$2:$B$32,0)),0)</f>
        <v>0</v>
      </c>
      <c r="J273" s="70" t="str">
        <f>INDEX(crosswalks!$V$4:$V$54,MATCH(D273,crosswalks!$U$4:$U$54,0))</f>
        <v>South Census Region</v>
      </c>
    </row>
    <row r="274" spans="2:10" x14ac:dyDescent="0.75">
      <c r="B274" s="54" t="str">
        <f>'SEDS PC and SG 2021'!A271</f>
        <v>2021F</v>
      </c>
      <c r="C274" s="54" t="str">
        <f>'SEDS PC and SG 2021'!C271</f>
        <v>AVTCB</v>
      </c>
      <c r="D274" s="54" t="str">
        <f>'SEDS PC and SG 2021'!B271</f>
        <v>FL</v>
      </c>
      <c r="E274" s="54">
        <f>'SEDS PC and SG 2021'!D271</f>
        <v>2516</v>
      </c>
      <c r="G274" s="70">
        <f>IFERROR(INDEX(MSN2EPS!$E$2:$E$32,MATCH(C274,MSN2EPS!$B$2:$B$32,0)),0)</f>
        <v>0</v>
      </c>
      <c r="H274" s="70">
        <f>IFERROR(INDEX(MSN2EPS!$F$2:$F$32,MATCH(C274,MSN2EPS!$B$2:$B$32,0)),0)</f>
        <v>0</v>
      </c>
      <c r="I274" s="70">
        <f>IFERROR(INDEX(MSN2EPS!$G$2:$G$32,MATCH(C274,MSN2EPS!$B$2:$B$32,0)),0)</f>
        <v>0</v>
      </c>
      <c r="J274" s="70" t="str">
        <f>INDEX(crosswalks!$V$4:$V$54,MATCH(D274,crosswalks!$U$4:$U$54,0))</f>
        <v>South Census Region</v>
      </c>
    </row>
    <row r="275" spans="2:10" x14ac:dyDescent="0.75">
      <c r="B275" s="54" t="str">
        <f>'SEDS PC and SG 2021'!A272</f>
        <v>2021F</v>
      </c>
      <c r="C275" s="54" t="str">
        <f>'SEDS PC and SG 2021'!C272</f>
        <v>AVTCB</v>
      </c>
      <c r="D275" s="54" t="str">
        <f>'SEDS PC and SG 2021'!B272</f>
        <v>GA</v>
      </c>
      <c r="E275" s="54">
        <f>'SEDS PC and SG 2021'!D272</f>
        <v>717</v>
      </c>
      <c r="G275" s="70">
        <f>IFERROR(INDEX(MSN2EPS!$E$2:$E$32,MATCH(C275,MSN2EPS!$B$2:$B$32,0)),0)</f>
        <v>0</v>
      </c>
      <c r="H275" s="70">
        <f>IFERROR(INDEX(MSN2EPS!$F$2:$F$32,MATCH(C275,MSN2EPS!$B$2:$B$32,0)),0)</f>
        <v>0</v>
      </c>
      <c r="I275" s="70">
        <f>IFERROR(INDEX(MSN2EPS!$G$2:$G$32,MATCH(C275,MSN2EPS!$B$2:$B$32,0)),0)</f>
        <v>0</v>
      </c>
      <c r="J275" s="70" t="str">
        <f>INDEX(crosswalks!$V$4:$V$54,MATCH(D275,crosswalks!$U$4:$U$54,0))</f>
        <v>South Census Region</v>
      </c>
    </row>
    <row r="276" spans="2:10" x14ac:dyDescent="0.75">
      <c r="B276" s="54" t="str">
        <f>'SEDS PC and SG 2021'!A273</f>
        <v>2021F</v>
      </c>
      <c r="C276" s="54" t="str">
        <f>'SEDS PC and SG 2021'!C273</f>
        <v>AVTCB</v>
      </c>
      <c r="D276" s="54" t="str">
        <f>'SEDS PC and SG 2021'!B273</f>
        <v>HI</v>
      </c>
      <c r="E276" s="54">
        <f>'SEDS PC and SG 2021'!D273</f>
        <v>55</v>
      </c>
      <c r="G276" s="70">
        <f>IFERROR(INDEX(MSN2EPS!$E$2:$E$32,MATCH(C276,MSN2EPS!$B$2:$B$32,0)),0)</f>
        <v>0</v>
      </c>
      <c r="H276" s="70">
        <f>IFERROR(INDEX(MSN2EPS!$F$2:$F$32,MATCH(C276,MSN2EPS!$B$2:$B$32,0)),0)</f>
        <v>0</v>
      </c>
      <c r="I276" s="70">
        <f>IFERROR(INDEX(MSN2EPS!$G$2:$G$32,MATCH(C276,MSN2EPS!$B$2:$B$32,0)),0)</f>
        <v>0</v>
      </c>
      <c r="J276" s="70" t="str">
        <f>INDEX(crosswalks!$V$4:$V$54,MATCH(D276,crosswalks!$U$4:$U$54,0))</f>
        <v>West Census Region</v>
      </c>
    </row>
    <row r="277" spans="2:10" x14ac:dyDescent="0.75">
      <c r="B277" s="54" t="str">
        <f>'SEDS PC and SG 2021'!A274</f>
        <v>2021F</v>
      </c>
      <c r="C277" s="54" t="str">
        <f>'SEDS PC and SG 2021'!C274</f>
        <v>AVTCB</v>
      </c>
      <c r="D277" s="54" t="str">
        <f>'SEDS PC and SG 2021'!B274</f>
        <v>IA</v>
      </c>
      <c r="E277" s="54">
        <f>'SEDS PC and SG 2021'!D274</f>
        <v>227</v>
      </c>
      <c r="G277" s="70">
        <f>IFERROR(INDEX(MSN2EPS!$E$2:$E$32,MATCH(C277,MSN2EPS!$B$2:$B$32,0)),0)</f>
        <v>0</v>
      </c>
      <c r="H277" s="70">
        <f>IFERROR(INDEX(MSN2EPS!$F$2:$F$32,MATCH(C277,MSN2EPS!$B$2:$B$32,0)),0)</f>
        <v>0</v>
      </c>
      <c r="I277" s="70">
        <f>IFERROR(INDEX(MSN2EPS!$G$2:$G$32,MATCH(C277,MSN2EPS!$B$2:$B$32,0)),0)</f>
        <v>0</v>
      </c>
      <c r="J277" s="70" t="str">
        <f>INDEX(crosswalks!$V$4:$V$54,MATCH(D277,crosswalks!$U$4:$U$54,0))</f>
        <v>Midwest Census Region</v>
      </c>
    </row>
    <row r="278" spans="2:10" x14ac:dyDescent="0.75">
      <c r="B278" s="54" t="str">
        <f>'SEDS PC and SG 2021'!A275</f>
        <v>2021F</v>
      </c>
      <c r="C278" s="54" t="str">
        <f>'SEDS PC and SG 2021'!C275</f>
        <v>AVTCB</v>
      </c>
      <c r="D278" s="54" t="str">
        <f>'SEDS PC and SG 2021'!B275</f>
        <v>ID</v>
      </c>
      <c r="E278" s="54">
        <f>'SEDS PC and SG 2021'!D275</f>
        <v>263</v>
      </c>
      <c r="G278" s="70">
        <f>IFERROR(INDEX(MSN2EPS!$E$2:$E$32,MATCH(C278,MSN2EPS!$B$2:$B$32,0)),0)</f>
        <v>0</v>
      </c>
      <c r="H278" s="70">
        <f>IFERROR(INDEX(MSN2EPS!$F$2:$F$32,MATCH(C278,MSN2EPS!$B$2:$B$32,0)),0)</f>
        <v>0</v>
      </c>
      <c r="I278" s="70">
        <f>IFERROR(INDEX(MSN2EPS!$G$2:$G$32,MATCH(C278,MSN2EPS!$B$2:$B$32,0)),0)</f>
        <v>0</v>
      </c>
      <c r="J278" s="70" t="str">
        <f>INDEX(crosswalks!$V$4:$V$54,MATCH(D278,crosswalks!$U$4:$U$54,0))</f>
        <v>West Census Region</v>
      </c>
    </row>
    <row r="279" spans="2:10" x14ac:dyDescent="0.75">
      <c r="B279" s="54" t="str">
        <f>'SEDS PC and SG 2021'!A276</f>
        <v>2021F</v>
      </c>
      <c r="C279" s="54" t="str">
        <f>'SEDS PC and SG 2021'!C276</f>
        <v>AVTCB</v>
      </c>
      <c r="D279" s="54" t="str">
        <f>'SEDS PC and SG 2021'!B276</f>
        <v>IL</v>
      </c>
      <c r="E279" s="54">
        <f>'SEDS PC and SG 2021'!D276</f>
        <v>453</v>
      </c>
      <c r="G279" s="70">
        <f>IFERROR(INDEX(MSN2EPS!$E$2:$E$32,MATCH(C279,MSN2EPS!$B$2:$B$32,0)),0)</f>
        <v>0</v>
      </c>
      <c r="H279" s="70">
        <f>IFERROR(INDEX(MSN2EPS!$F$2:$F$32,MATCH(C279,MSN2EPS!$B$2:$B$32,0)),0)</f>
        <v>0</v>
      </c>
      <c r="I279" s="70">
        <f>IFERROR(INDEX(MSN2EPS!$G$2:$G$32,MATCH(C279,MSN2EPS!$B$2:$B$32,0)),0)</f>
        <v>0</v>
      </c>
      <c r="J279" s="70" t="str">
        <f>INDEX(crosswalks!$V$4:$V$54,MATCH(D279,crosswalks!$U$4:$U$54,0))</f>
        <v>Midwest Census Region</v>
      </c>
    </row>
    <row r="280" spans="2:10" x14ac:dyDescent="0.75">
      <c r="B280" s="54" t="str">
        <f>'SEDS PC and SG 2021'!A277</f>
        <v>2021F</v>
      </c>
      <c r="C280" s="54" t="str">
        <f>'SEDS PC and SG 2021'!C277</f>
        <v>AVTCB</v>
      </c>
      <c r="D280" s="54" t="str">
        <f>'SEDS PC and SG 2021'!B277</f>
        <v>IN</v>
      </c>
      <c r="E280" s="54">
        <f>'SEDS PC and SG 2021'!D277</f>
        <v>355</v>
      </c>
      <c r="G280" s="70">
        <f>IFERROR(INDEX(MSN2EPS!$E$2:$E$32,MATCH(C280,MSN2EPS!$B$2:$B$32,0)),0)</f>
        <v>0</v>
      </c>
      <c r="H280" s="70">
        <f>IFERROR(INDEX(MSN2EPS!$F$2:$F$32,MATCH(C280,MSN2EPS!$B$2:$B$32,0)),0)</f>
        <v>0</v>
      </c>
      <c r="I280" s="70">
        <f>IFERROR(INDEX(MSN2EPS!$G$2:$G$32,MATCH(C280,MSN2EPS!$B$2:$B$32,0)),0)</f>
        <v>0</v>
      </c>
      <c r="J280" s="70" t="str">
        <f>INDEX(crosswalks!$V$4:$V$54,MATCH(D280,crosswalks!$U$4:$U$54,0))</f>
        <v>Midwest Census Region</v>
      </c>
    </row>
    <row r="281" spans="2:10" x14ac:dyDescent="0.75">
      <c r="B281" s="54" t="str">
        <f>'SEDS PC and SG 2021'!A278</f>
        <v>2021F</v>
      </c>
      <c r="C281" s="54" t="str">
        <f>'SEDS PC and SG 2021'!C278</f>
        <v>AVTCB</v>
      </c>
      <c r="D281" s="54" t="str">
        <f>'SEDS PC and SG 2021'!B278</f>
        <v>KS</v>
      </c>
      <c r="E281" s="54">
        <f>'SEDS PC and SG 2021'!D278</f>
        <v>294</v>
      </c>
      <c r="G281" s="70">
        <f>IFERROR(INDEX(MSN2EPS!$E$2:$E$32,MATCH(C281,MSN2EPS!$B$2:$B$32,0)),0)</f>
        <v>0</v>
      </c>
      <c r="H281" s="70">
        <f>IFERROR(INDEX(MSN2EPS!$F$2:$F$32,MATCH(C281,MSN2EPS!$B$2:$B$32,0)),0)</f>
        <v>0</v>
      </c>
      <c r="I281" s="70">
        <f>IFERROR(INDEX(MSN2EPS!$G$2:$G$32,MATCH(C281,MSN2EPS!$B$2:$B$32,0)),0)</f>
        <v>0</v>
      </c>
      <c r="J281" s="70" t="str">
        <f>INDEX(crosswalks!$V$4:$V$54,MATCH(D281,crosswalks!$U$4:$U$54,0))</f>
        <v>Midwest Census Region</v>
      </c>
    </row>
    <row r="282" spans="2:10" x14ac:dyDescent="0.75">
      <c r="B282" s="54" t="str">
        <f>'SEDS PC and SG 2021'!A279</f>
        <v>2021F</v>
      </c>
      <c r="C282" s="54" t="str">
        <f>'SEDS PC and SG 2021'!C279</f>
        <v>AVTCB</v>
      </c>
      <c r="D282" s="54" t="str">
        <f>'SEDS PC and SG 2021'!B279</f>
        <v>KY</v>
      </c>
      <c r="E282" s="54">
        <f>'SEDS PC and SG 2021'!D279</f>
        <v>208</v>
      </c>
      <c r="G282" s="70">
        <f>IFERROR(INDEX(MSN2EPS!$E$2:$E$32,MATCH(C282,MSN2EPS!$B$2:$B$32,0)),0)</f>
        <v>0</v>
      </c>
      <c r="H282" s="70">
        <f>IFERROR(INDEX(MSN2EPS!$F$2:$F$32,MATCH(C282,MSN2EPS!$B$2:$B$32,0)),0)</f>
        <v>0</v>
      </c>
      <c r="I282" s="70">
        <f>IFERROR(INDEX(MSN2EPS!$G$2:$G$32,MATCH(C282,MSN2EPS!$B$2:$B$32,0)),0)</f>
        <v>0</v>
      </c>
      <c r="J282" s="70" t="str">
        <f>INDEX(crosswalks!$V$4:$V$54,MATCH(D282,crosswalks!$U$4:$U$54,0))</f>
        <v>South Census Region</v>
      </c>
    </row>
    <row r="283" spans="2:10" x14ac:dyDescent="0.75">
      <c r="B283" s="54" t="str">
        <f>'SEDS PC and SG 2021'!A280</f>
        <v>2021F</v>
      </c>
      <c r="C283" s="54" t="str">
        <f>'SEDS PC and SG 2021'!C280</f>
        <v>AVTCB</v>
      </c>
      <c r="D283" s="54" t="str">
        <f>'SEDS PC and SG 2021'!B280</f>
        <v>LA</v>
      </c>
      <c r="E283" s="54">
        <f>'SEDS PC and SG 2021'!D280</f>
        <v>287</v>
      </c>
      <c r="G283" s="70">
        <f>IFERROR(INDEX(MSN2EPS!$E$2:$E$32,MATCH(C283,MSN2EPS!$B$2:$B$32,0)),0)</f>
        <v>0</v>
      </c>
      <c r="H283" s="70">
        <f>IFERROR(INDEX(MSN2EPS!$F$2:$F$32,MATCH(C283,MSN2EPS!$B$2:$B$32,0)),0)</f>
        <v>0</v>
      </c>
      <c r="I283" s="70">
        <f>IFERROR(INDEX(MSN2EPS!$G$2:$G$32,MATCH(C283,MSN2EPS!$B$2:$B$32,0)),0)</f>
        <v>0</v>
      </c>
      <c r="J283" s="70" t="str">
        <f>INDEX(crosswalks!$V$4:$V$54,MATCH(D283,crosswalks!$U$4:$U$54,0))</f>
        <v>South Census Region</v>
      </c>
    </row>
    <row r="284" spans="2:10" x14ac:dyDescent="0.75">
      <c r="B284" s="54" t="str">
        <f>'SEDS PC and SG 2021'!A281</f>
        <v>2021F</v>
      </c>
      <c r="C284" s="54" t="str">
        <f>'SEDS PC and SG 2021'!C281</f>
        <v>AVTCB</v>
      </c>
      <c r="D284" s="54" t="str">
        <f>'SEDS PC and SG 2021'!B281</f>
        <v>MA</v>
      </c>
      <c r="E284" s="54">
        <f>'SEDS PC and SG 2021'!D281</f>
        <v>359</v>
      </c>
      <c r="G284" s="70">
        <f>IFERROR(INDEX(MSN2EPS!$E$2:$E$32,MATCH(C284,MSN2EPS!$B$2:$B$32,0)),0)</f>
        <v>0</v>
      </c>
      <c r="H284" s="70">
        <f>IFERROR(INDEX(MSN2EPS!$F$2:$F$32,MATCH(C284,MSN2EPS!$B$2:$B$32,0)),0)</f>
        <v>0</v>
      </c>
      <c r="I284" s="70">
        <f>IFERROR(INDEX(MSN2EPS!$G$2:$G$32,MATCH(C284,MSN2EPS!$B$2:$B$32,0)),0)</f>
        <v>0</v>
      </c>
      <c r="J284" s="70" t="str">
        <f>INDEX(crosswalks!$V$4:$V$54,MATCH(D284,crosswalks!$U$4:$U$54,0))</f>
        <v>Northeast Census Region</v>
      </c>
    </row>
    <row r="285" spans="2:10" x14ac:dyDescent="0.75">
      <c r="B285" s="54" t="str">
        <f>'SEDS PC and SG 2021'!A282</f>
        <v>2021F</v>
      </c>
      <c r="C285" s="54" t="str">
        <f>'SEDS PC and SG 2021'!C282</f>
        <v>AVTCB</v>
      </c>
      <c r="D285" s="54" t="str">
        <f>'SEDS PC and SG 2021'!B282</f>
        <v>MD</v>
      </c>
      <c r="E285" s="54">
        <f>'SEDS PC and SG 2021'!D282</f>
        <v>228</v>
      </c>
      <c r="G285" s="70">
        <f>IFERROR(INDEX(MSN2EPS!$E$2:$E$32,MATCH(C285,MSN2EPS!$B$2:$B$32,0)),0)</f>
        <v>0</v>
      </c>
      <c r="H285" s="70">
        <f>IFERROR(INDEX(MSN2EPS!$F$2:$F$32,MATCH(C285,MSN2EPS!$B$2:$B$32,0)),0)</f>
        <v>0</v>
      </c>
      <c r="I285" s="70">
        <f>IFERROR(INDEX(MSN2EPS!$G$2:$G$32,MATCH(C285,MSN2EPS!$B$2:$B$32,0)),0)</f>
        <v>0</v>
      </c>
      <c r="J285" s="70" t="str">
        <f>INDEX(crosswalks!$V$4:$V$54,MATCH(D285,crosswalks!$U$4:$U$54,0))</f>
        <v>South Census Region</v>
      </c>
    </row>
    <row r="286" spans="2:10" x14ac:dyDescent="0.75">
      <c r="B286" s="54" t="str">
        <f>'SEDS PC and SG 2021'!A283</f>
        <v>2021F</v>
      </c>
      <c r="C286" s="54" t="str">
        <f>'SEDS PC and SG 2021'!C283</f>
        <v>AVTCB</v>
      </c>
      <c r="D286" s="54" t="str">
        <f>'SEDS PC and SG 2021'!B283</f>
        <v>ME</v>
      </c>
      <c r="E286" s="54">
        <f>'SEDS PC and SG 2021'!D283</f>
        <v>117</v>
      </c>
      <c r="G286" s="70">
        <f>IFERROR(INDEX(MSN2EPS!$E$2:$E$32,MATCH(C286,MSN2EPS!$B$2:$B$32,0)),0)</f>
        <v>0</v>
      </c>
      <c r="H286" s="70">
        <f>IFERROR(INDEX(MSN2EPS!$F$2:$F$32,MATCH(C286,MSN2EPS!$B$2:$B$32,0)),0)</f>
        <v>0</v>
      </c>
      <c r="I286" s="70">
        <f>IFERROR(INDEX(MSN2EPS!$G$2:$G$32,MATCH(C286,MSN2EPS!$B$2:$B$32,0)),0)</f>
        <v>0</v>
      </c>
      <c r="J286" s="70" t="str">
        <f>INDEX(crosswalks!$V$4:$V$54,MATCH(D286,crosswalks!$U$4:$U$54,0))</f>
        <v>Northeast Census Region</v>
      </c>
    </row>
    <row r="287" spans="2:10" x14ac:dyDescent="0.75">
      <c r="B287" s="54" t="str">
        <f>'SEDS PC and SG 2021'!A284</f>
        <v>2021F</v>
      </c>
      <c r="C287" s="54" t="str">
        <f>'SEDS PC and SG 2021'!C284</f>
        <v>AVTCB</v>
      </c>
      <c r="D287" s="54" t="str">
        <f>'SEDS PC and SG 2021'!B284</f>
        <v>MI</v>
      </c>
      <c r="E287" s="54">
        <f>'SEDS PC and SG 2021'!D284</f>
        <v>451</v>
      </c>
      <c r="G287" s="70">
        <f>IFERROR(INDEX(MSN2EPS!$E$2:$E$32,MATCH(C287,MSN2EPS!$B$2:$B$32,0)),0)</f>
        <v>0</v>
      </c>
      <c r="H287" s="70">
        <f>IFERROR(INDEX(MSN2EPS!$F$2:$F$32,MATCH(C287,MSN2EPS!$B$2:$B$32,0)),0)</f>
        <v>0</v>
      </c>
      <c r="I287" s="70">
        <f>IFERROR(INDEX(MSN2EPS!$G$2:$G$32,MATCH(C287,MSN2EPS!$B$2:$B$32,0)),0)</f>
        <v>0</v>
      </c>
      <c r="J287" s="70" t="str">
        <f>INDEX(crosswalks!$V$4:$V$54,MATCH(D287,crosswalks!$U$4:$U$54,0))</f>
        <v>Midwest Census Region</v>
      </c>
    </row>
    <row r="288" spans="2:10" x14ac:dyDescent="0.75">
      <c r="B288" s="54" t="str">
        <f>'SEDS PC and SG 2021'!A285</f>
        <v>2021F</v>
      </c>
      <c r="C288" s="54" t="str">
        <f>'SEDS PC and SG 2021'!C285</f>
        <v>AVTCB</v>
      </c>
      <c r="D288" s="54" t="str">
        <f>'SEDS PC and SG 2021'!B285</f>
        <v>MN</v>
      </c>
      <c r="E288" s="54">
        <f>'SEDS PC and SG 2021'!D285</f>
        <v>405</v>
      </c>
      <c r="G288" s="70">
        <f>IFERROR(INDEX(MSN2EPS!$E$2:$E$32,MATCH(C288,MSN2EPS!$B$2:$B$32,0)),0)</f>
        <v>0</v>
      </c>
      <c r="H288" s="70">
        <f>IFERROR(INDEX(MSN2EPS!$F$2:$F$32,MATCH(C288,MSN2EPS!$B$2:$B$32,0)),0)</f>
        <v>0</v>
      </c>
      <c r="I288" s="70">
        <f>IFERROR(INDEX(MSN2EPS!$G$2:$G$32,MATCH(C288,MSN2EPS!$B$2:$B$32,0)),0)</f>
        <v>0</v>
      </c>
      <c r="J288" s="70" t="str">
        <f>INDEX(crosswalks!$V$4:$V$54,MATCH(D288,crosswalks!$U$4:$U$54,0))</f>
        <v>Midwest Census Region</v>
      </c>
    </row>
    <row r="289" spans="2:10" x14ac:dyDescent="0.75">
      <c r="B289" s="54" t="str">
        <f>'SEDS PC and SG 2021'!A286</f>
        <v>2021F</v>
      </c>
      <c r="C289" s="54" t="str">
        <f>'SEDS PC and SG 2021'!C286</f>
        <v>AVTCB</v>
      </c>
      <c r="D289" s="54" t="str">
        <f>'SEDS PC and SG 2021'!B286</f>
        <v>MO</v>
      </c>
      <c r="E289" s="54">
        <f>'SEDS PC and SG 2021'!D286</f>
        <v>384</v>
      </c>
      <c r="G289" s="70">
        <f>IFERROR(INDEX(MSN2EPS!$E$2:$E$32,MATCH(C289,MSN2EPS!$B$2:$B$32,0)),0)</f>
        <v>0</v>
      </c>
      <c r="H289" s="70">
        <f>IFERROR(INDEX(MSN2EPS!$F$2:$F$32,MATCH(C289,MSN2EPS!$B$2:$B$32,0)),0)</f>
        <v>0</v>
      </c>
      <c r="I289" s="70">
        <f>IFERROR(INDEX(MSN2EPS!$G$2:$G$32,MATCH(C289,MSN2EPS!$B$2:$B$32,0)),0)</f>
        <v>0</v>
      </c>
      <c r="J289" s="70" t="str">
        <f>INDEX(crosswalks!$V$4:$V$54,MATCH(D289,crosswalks!$U$4:$U$54,0))</f>
        <v>Midwest Census Region</v>
      </c>
    </row>
    <row r="290" spans="2:10" x14ac:dyDescent="0.75">
      <c r="B290" s="54" t="str">
        <f>'SEDS PC and SG 2021'!A287</f>
        <v>2021F</v>
      </c>
      <c r="C290" s="54" t="str">
        <f>'SEDS PC and SG 2021'!C287</f>
        <v>AVTCB</v>
      </c>
      <c r="D290" s="54" t="str">
        <f>'SEDS PC and SG 2021'!B287</f>
        <v>MS</v>
      </c>
      <c r="E290" s="54">
        <f>'SEDS PC and SG 2021'!D287</f>
        <v>321</v>
      </c>
      <c r="G290" s="70">
        <f>IFERROR(INDEX(MSN2EPS!$E$2:$E$32,MATCH(C290,MSN2EPS!$B$2:$B$32,0)),0)</f>
        <v>0</v>
      </c>
      <c r="H290" s="70">
        <f>IFERROR(INDEX(MSN2EPS!$F$2:$F$32,MATCH(C290,MSN2EPS!$B$2:$B$32,0)),0)</f>
        <v>0</v>
      </c>
      <c r="I290" s="70">
        <f>IFERROR(INDEX(MSN2EPS!$G$2:$G$32,MATCH(C290,MSN2EPS!$B$2:$B$32,0)),0)</f>
        <v>0</v>
      </c>
      <c r="J290" s="70" t="str">
        <f>INDEX(crosswalks!$V$4:$V$54,MATCH(D290,crosswalks!$U$4:$U$54,0))</f>
        <v>South Census Region</v>
      </c>
    </row>
    <row r="291" spans="2:10" x14ac:dyDescent="0.75">
      <c r="B291" s="54" t="str">
        <f>'SEDS PC and SG 2021'!A288</f>
        <v>2021F</v>
      </c>
      <c r="C291" s="54" t="str">
        <f>'SEDS PC and SG 2021'!C288</f>
        <v>AVTCB</v>
      </c>
      <c r="D291" s="54" t="str">
        <f>'SEDS PC and SG 2021'!B288</f>
        <v>MT</v>
      </c>
      <c r="E291" s="54">
        <f>'SEDS PC and SG 2021'!D288</f>
        <v>241</v>
      </c>
      <c r="G291" s="70">
        <f>IFERROR(INDEX(MSN2EPS!$E$2:$E$32,MATCH(C291,MSN2EPS!$B$2:$B$32,0)),0)</f>
        <v>0</v>
      </c>
      <c r="H291" s="70">
        <f>IFERROR(INDEX(MSN2EPS!$F$2:$F$32,MATCH(C291,MSN2EPS!$B$2:$B$32,0)),0)</f>
        <v>0</v>
      </c>
      <c r="I291" s="70">
        <f>IFERROR(INDEX(MSN2EPS!$G$2:$G$32,MATCH(C291,MSN2EPS!$B$2:$B$32,0)),0)</f>
        <v>0</v>
      </c>
      <c r="J291" s="70" t="str">
        <f>INDEX(crosswalks!$V$4:$V$54,MATCH(D291,crosswalks!$U$4:$U$54,0))</f>
        <v>West Census Region</v>
      </c>
    </row>
    <row r="292" spans="2:10" x14ac:dyDescent="0.75">
      <c r="B292" s="54" t="str">
        <f>'SEDS PC and SG 2021'!A289</f>
        <v>2021F</v>
      </c>
      <c r="C292" s="54" t="str">
        <f>'SEDS PC and SG 2021'!C289</f>
        <v>AVTCB</v>
      </c>
      <c r="D292" s="54" t="str">
        <f>'SEDS PC and SG 2021'!B289</f>
        <v>NC</v>
      </c>
      <c r="E292" s="54">
        <f>'SEDS PC and SG 2021'!D289</f>
        <v>592</v>
      </c>
      <c r="G292" s="70">
        <f>IFERROR(INDEX(MSN2EPS!$E$2:$E$32,MATCH(C292,MSN2EPS!$B$2:$B$32,0)),0)</f>
        <v>0</v>
      </c>
      <c r="H292" s="70">
        <f>IFERROR(INDEX(MSN2EPS!$F$2:$F$32,MATCH(C292,MSN2EPS!$B$2:$B$32,0)),0)</f>
        <v>0</v>
      </c>
      <c r="I292" s="70">
        <f>IFERROR(INDEX(MSN2EPS!$G$2:$G$32,MATCH(C292,MSN2EPS!$B$2:$B$32,0)),0)</f>
        <v>0</v>
      </c>
      <c r="J292" s="70" t="str">
        <f>INDEX(crosswalks!$V$4:$V$54,MATCH(D292,crosswalks!$U$4:$U$54,0))</f>
        <v>South Census Region</v>
      </c>
    </row>
    <row r="293" spans="2:10" x14ac:dyDescent="0.75">
      <c r="B293" s="54" t="str">
        <f>'SEDS PC and SG 2021'!A290</f>
        <v>2021F</v>
      </c>
      <c r="C293" s="54" t="str">
        <f>'SEDS PC and SG 2021'!C290</f>
        <v>AVTCB</v>
      </c>
      <c r="D293" s="54" t="str">
        <f>'SEDS PC and SG 2021'!B290</f>
        <v>ND</v>
      </c>
      <c r="E293" s="54">
        <f>'SEDS PC and SG 2021'!D290</f>
        <v>239</v>
      </c>
      <c r="G293" s="70">
        <f>IFERROR(INDEX(MSN2EPS!$E$2:$E$32,MATCH(C293,MSN2EPS!$B$2:$B$32,0)),0)</f>
        <v>0</v>
      </c>
      <c r="H293" s="70">
        <f>IFERROR(INDEX(MSN2EPS!$F$2:$F$32,MATCH(C293,MSN2EPS!$B$2:$B$32,0)),0)</f>
        <v>0</v>
      </c>
      <c r="I293" s="70">
        <f>IFERROR(INDEX(MSN2EPS!$G$2:$G$32,MATCH(C293,MSN2EPS!$B$2:$B$32,0)),0)</f>
        <v>0</v>
      </c>
      <c r="J293" s="70" t="str">
        <f>INDEX(crosswalks!$V$4:$V$54,MATCH(D293,crosswalks!$U$4:$U$54,0))</f>
        <v>Midwest Census Region</v>
      </c>
    </row>
    <row r="294" spans="2:10" x14ac:dyDescent="0.75">
      <c r="B294" s="54" t="str">
        <f>'SEDS PC and SG 2021'!A291</f>
        <v>2021F</v>
      </c>
      <c r="C294" s="54" t="str">
        <f>'SEDS PC and SG 2021'!C291</f>
        <v>AVTCB</v>
      </c>
      <c r="D294" s="54" t="str">
        <f>'SEDS PC and SG 2021'!B291</f>
        <v>NE</v>
      </c>
      <c r="E294" s="54">
        <f>'SEDS PC and SG 2021'!D291</f>
        <v>175</v>
      </c>
      <c r="G294" s="70">
        <f>IFERROR(INDEX(MSN2EPS!$E$2:$E$32,MATCH(C294,MSN2EPS!$B$2:$B$32,0)),0)</f>
        <v>0</v>
      </c>
      <c r="H294" s="70">
        <f>IFERROR(INDEX(MSN2EPS!$F$2:$F$32,MATCH(C294,MSN2EPS!$B$2:$B$32,0)),0)</f>
        <v>0</v>
      </c>
      <c r="I294" s="70">
        <f>IFERROR(INDEX(MSN2EPS!$G$2:$G$32,MATCH(C294,MSN2EPS!$B$2:$B$32,0)),0)</f>
        <v>0</v>
      </c>
      <c r="J294" s="70" t="str">
        <f>INDEX(crosswalks!$V$4:$V$54,MATCH(D294,crosswalks!$U$4:$U$54,0))</f>
        <v>Midwest Census Region</v>
      </c>
    </row>
    <row r="295" spans="2:10" x14ac:dyDescent="0.75">
      <c r="B295" s="54" t="str">
        <f>'SEDS PC and SG 2021'!A292</f>
        <v>2021F</v>
      </c>
      <c r="C295" s="54" t="str">
        <f>'SEDS PC and SG 2021'!C292</f>
        <v>AVTCB</v>
      </c>
      <c r="D295" s="54" t="str">
        <f>'SEDS PC and SG 2021'!B292</f>
        <v>NH</v>
      </c>
      <c r="E295" s="54">
        <f>'SEDS PC and SG 2021'!D292</f>
        <v>101</v>
      </c>
      <c r="G295" s="70">
        <f>IFERROR(INDEX(MSN2EPS!$E$2:$E$32,MATCH(C295,MSN2EPS!$B$2:$B$32,0)),0)</f>
        <v>0</v>
      </c>
      <c r="H295" s="70">
        <f>IFERROR(INDEX(MSN2EPS!$F$2:$F$32,MATCH(C295,MSN2EPS!$B$2:$B$32,0)),0)</f>
        <v>0</v>
      </c>
      <c r="I295" s="70">
        <f>IFERROR(INDEX(MSN2EPS!$G$2:$G$32,MATCH(C295,MSN2EPS!$B$2:$B$32,0)),0)</f>
        <v>0</v>
      </c>
      <c r="J295" s="70" t="str">
        <f>INDEX(crosswalks!$V$4:$V$54,MATCH(D295,crosswalks!$U$4:$U$54,0))</f>
        <v>Northeast Census Region</v>
      </c>
    </row>
    <row r="296" spans="2:10" x14ac:dyDescent="0.75">
      <c r="B296" s="54" t="str">
        <f>'SEDS PC and SG 2021'!A293</f>
        <v>2021F</v>
      </c>
      <c r="C296" s="54" t="str">
        <f>'SEDS PC and SG 2021'!C293</f>
        <v>AVTCB</v>
      </c>
      <c r="D296" s="54" t="str">
        <f>'SEDS PC and SG 2021'!B293</f>
        <v>NJ</v>
      </c>
      <c r="E296" s="54">
        <f>'SEDS PC and SG 2021'!D293</f>
        <v>297</v>
      </c>
      <c r="G296" s="70">
        <f>IFERROR(INDEX(MSN2EPS!$E$2:$E$32,MATCH(C296,MSN2EPS!$B$2:$B$32,0)),0)</f>
        <v>0</v>
      </c>
      <c r="H296" s="70">
        <f>IFERROR(INDEX(MSN2EPS!$F$2:$F$32,MATCH(C296,MSN2EPS!$B$2:$B$32,0)),0)</f>
        <v>0</v>
      </c>
      <c r="I296" s="70">
        <f>IFERROR(INDEX(MSN2EPS!$G$2:$G$32,MATCH(C296,MSN2EPS!$B$2:$B$32,0)),0)</f>
        <v>0</v>
      </c>
      <c r="J296" s="70" t="str">
        <f>INDEX(crosswalks!$V$4:$V$54,MATCH(D296,crosswalks!$U$4:$U$54,0))</f>
        <v>Northeast Census Region</v>
      </c>
    </row>
    <row r="297" spans="2:10" x14ac:dyDescent="0.75">
      <c r="B297" s="54" t="str">
        <f>'SEDS PC and SG 2021'!A294</f>
        <v>2021F</v>
      </c>
      <c r="C297" s="54" t="str">
        <f>'SEDS PC and SG 2021'!C294</f>
        <v>AVTCB</v>
      </c>
      <c r="D297" s="54" t="str">
        <f>'SEDS PC and SG 2021'!B294</f>
        <v>NM</v>
      </c>
      <c r="E297" s="54">
        <f>'SEDS PC and SG 2021'!D294</f>
        <v>193</v>
      </c>
      <c r="G297" s="70">
        <f>IFERROR(INDEX(MSN2EPS!$E$2:$E$32,MATCH(C297,MSN2EPS!$B$2:$B$32,0)),0)</f>
        <v>0</v>
      </c>
      <c r="H297" s="70">
        <f>IFERROR(INDEX(MSN2EPS!$F$2:$F$32,MATCH(C297,MSN2EPS!$B$2:$B$32,0)),0)</f>
        <v>0</v>
      </c>
      <c r="I297" s="70">
        <f>IFERROR(INDEX(MSN2EPS!$G$2:$G$32,MATCH(C297,MSN2EPS!$B$2:$B$32,0)),0)</f>
        <v>0</v>
      </c>
      <c r="J297" s="70" t="str">
        <f>INDEX(crosswalks!$V$4:$V$54,MATCH(D297,crosswalks!$U$4:$U$54,0))</f>
        <v>West Census Region</v>
      </c>
    </row>
    <row r="298" spans="2:10" x14ac:dyDescent="0.75">
      <c r="B298" s="54" t="str">
        <f>'SEDS PC and SG 2021'!A295</f>
        <v>2021F</v>
      </c>
      <c r="C298" s="54" t="str">
        <f>'SEDS PC and SG 2021'!C295</f>
        <v>AVTCB</v>
      </c>
      <c r="D298" s="54" t="str">
        <f>'SEDS PC and SG 2021'!B295</f>
        <v>NV</v>
      </c>
      <c r="E298" s="54">
        <f>'SEDS PC and SG 2021'!D295</f>
        <v>225</v>
      </c>
      <c r="G298" s="70">
        <f>IFERROR(INDEX(MSN2EPS!$E$2:$E$32,MATCH(C298,MSN2EPS!$B$2:$B$32,0)),0)</f>
        <v>0</v>
      </c>
      <c r="H298" s="70">
        <f>IFERROR(INDEX(MSN2EPS!$F$2:$F$32,MATCH(C298,MSN2EPS!$B$2:$B$32,0)),0)</f>
        <v>0</v>
      </c>
      <c r="I298" s="70">
        <f>IFERROR(INDEX(MSN2EPS!$G$2:$G$32,MATCH(C298,MSN2EPS!$B$2:$B$32,0)),0)</f>
        <v>0</v>
      </c>
      <c r="J298" s="70" t="str">
        <f>INDEX(crosswalks!$V$4:$V$54,MATCH(D298,crosswalks!$U$4:$U$54,0))</f>
        <v>West Census Region</v>
      </c>
    </row>
    <row r="299" spans="2:10" x14ac:dyDescent="0.75">
      <c r="B299" s="54" t="str">
        <f>'SEDS PC and SG 2021'!A296</f>
        <v>2021F</v>
      </c>
      <c r="C299" s="54" t="str">
        <f>'SEDS PC and SG 2021'!C296</f>
        <v>AVTCB</v>
      </c>
      <c r="D299" s="54" t="str">
        <f>'SEDS PC and SG 2021'!B296</f>
        <v>NY</v>
      </c>
      <c r="E299" s="54">
        <f>'SEDS PC and SG 2021'!D296</f>
        <v>406</v>
      </c>
      <c r="G299" s="70">
        <f>IFERROR(INDEX(MSN2EPS!$E$2:$E$32,MATCH(C299,MSN2EPS!$B$2:$B$32,0)),0)</f>
        <v>0</v>
      </c>
      <c r="H299" s="70">
        <f>IFERROR(INDEX(MSN2EPS!$F$2:$F$32,MATCH(C299,MSN2EPS!$B$2:$B$32,0)),0)</f>
        <v>0</v>
      </c>
      <c r="I299" s="70">
        <f>IFERROR(INDEX(MSN2EPS!$G$2:$G$32,MATCH(C299,MSN2EPS!$B$2:$B$32,0)),0)</f>
        <v>0</v>
      </c>
      <c r="J299" s="70" t="str">
        <f>INDEX(crosswalks!$V$4:$V$54,MATCH(D299,crosswalks!$U$4:$U$54,0))</f>
        <v>Northeast Census Region</v>
      </c>
    </row>
    <row r="300" spans="2:10" x14ac:dyDescent="0.75">
      <c r="B300" s="54" t="str">
        <f>'SEDS PC and SG 2021'!A297</f>
        <v>2021F</v>
      </c>
      <c r="C300" s="54" t="str">
        <f>'SEDS PC and SG 2021'!C297</f>
        <v>AVTCB</v>
      </c>
      <c r="D300" s="54" t="str">
        <f>'SEDS PC and SG 2021'!B297</f>
        <v>OH</v>
      </c>
      <c r="E300" s="54">
        <f>'SEDS PC and SG 2021'!D297</f>
        <v>464</v>
      </c>
      <c r="G300" s="70">
        <f>IFERROR(INDEX(MSN2EPS!$E$2:$E$32,MATCH(C300,MSN2EPS!$B$2:$B$32,0)),0)</f>
        <v>0</v>
      </c>
      <c r="H300" s="70">
        <f>IFERROR(INDEX(MSN2EPS!$F$2:$F$32,MATCH(C300,MSN2EPS!$B$2:$B$32,0)),0)</f>
        <v>0</v>
      </c>
      <c r="I300" s="70">
        <f>IFERROR(INDEX(MSN2EPS!$G$2:$G$32,MATCH(C300,MSN2EPS!$B$2:$B$32,0)),0)</f>
        <v>0</v>
      </c>
      <c r="J300" s="70" t="str">
        <f>INDEX(crosswalks!$V$4:$V$54,MATCH(D300,crosswalks!$U$4:$U$54,0))</f>
        <v>Midwest Census Region</v>
      </c>
    </row>
    <row r="301" spans="2:10" x14ac:dyDescent="0.75">
      <c r="B301" s="54" t="str">
        <f>'SEDS PC and SG 2021'!A298</f>
        <v>2021F</v>
      </c>
      <c r="C301" s="54" t="str">
        <f>'SEDS PC and SG 2021'!C298</f>
        <v>AVTCB</v>
      </c>
      <c r="D301" s="54" t="str">
        <f>'SEDS PC and SG 2021'!B298</f>
        <v>OK</v>
      </c>
      <c r="E301" s="54">
        <f>'SEDS PC and SG 2021'!D298</f>
        <v>316</v>
      </c>
      <c r="G301" s="70">
        <f>IFERROR(INDEX(MSN2EPS!$E$2:$E$32,MATCH(C301,MSN2EPS!$B$2:$B$32,0)),0)</f>
        <v>0</v>
      </c>
      <c r="H301" s="70">
        <f>IFERROR(INDEX(MSN2EPS!$F$2:$F$32,MATCH(C301,MSN2EPS!$B$2:$B$32,0)),0)</f>
        <v>0</v>
      </c>
      <c r="I301" s="70">
        <f>IFERROR(INDEX(MSN2EPS!$G$2:$G$32,MATCH(C301,MSN2EPS!$B$2:$B$32,0)),0)</f>
        <v>0</v>
      </c>
      <c r="J301" s="70" t="str">
        <f>INDEX(crosswalks!$V$4:$V$54,MATCH(D301,crosswalks!$U$4:$U$54,0))</f>
        <v>South Census Region</v>
      </c>
    </row>
    <row r="302" spans="2:10" x14ac:dyDescent="0.75">
      <c r="B302" s="54" t="str">
        <f>'SEDS PC and SG 2021'!A299</f>
        <v>2021F</v>
      </c>
      <c r="C302" s="54" t="str">
        <f>'SEDS PC and SG 2021'!C299</f>
        <v>AVTCB</v>
      </c>
      <c r="D302" s="54" t="str">
        <f>'SEDS PC and SG 2021'!B299</f>
        <v>OR</v>
      </c>
      <c r="E302" s="54">
        <f>'SEDS PC and SG 2021'!D299</f>
        <v>374</v>
      </c>
      <c r="G302" s="70">
        <f>IFERROR(INDEX(MSN2EPS!$E$2:$E$32,MATCH(C302,MSN2EPS!$B$2:$B$32,0)),0)</f>
        <v>0</v>
      </c>
      <c r="H302" s="70">
        <f>IFERROR(INDEX(MSN2EPS!$F$2:$F$32,MATCH(C302,MSN2EPS!$B$2:$B$32,0)),0)</f>
        <v>0</v>
      </c>
      <c r="I302" s="70">
        <f>IFERROR(INDEX(MSN2EPS!$G$2:$G$32,MATCH(C302,MSN2EPS!$B$2:$B$32,0)),0)</f>
        <v>0</v>
      </c>
      <c r="J302" s="70" t="str">
        <f>INDEX(crosswalks!$V$4:$V$54,MATCH(D302,crosswalks!$U$4:$U$54,0))</f>
        <v>West Census Region</v>
      </c>
    </row>
    <row r="303" spans="2:10" x14ac:dyDescent="0.75">
      <c r="B303" s="54" t="str">
        <f>'SEDS PC and SG 2021'!A300</f>
        <v>2021F</v>
      </c>
      <c r="C303" s="54" t="str">
        <f>'SEDS PC and SG 2021'!C300</f>
        <v>AVTCB</v>
      </c>
      <c r="D303" s="54" t="str">
        <f>'SEDS PC and SG 2021'!B300</f>
        <v>PA</v>
      </c>
      <c r="E303" s="54">
        <f>'SEDS PC and SG 2021'!D300</f>
        <v>386</v>
      </c>
      <c r="G303" s="70">
        <f>IFERROR(INDEX(MSN2EPS!$E$2:$E$32,MATCH(C303,MSN2EPS!$B$2:$B$32,0)),0)</f>
        <v>0</v>
      </c>
      <c r="H303" s="70">
        <f>IFERROR(INDEX(MSN2EPS!$F$2:$F$32,MATCH(C303,MSN2EPS!$B$2:$B$32,0)),0)</f>
        <v>0</v>
      </c>
      <c r="I303" s="70">
        <f>IFERROR(INDEX(MSN2EPS!$G$2:$G$32,MATCH(C303,MSN2EPS!$B$2:$B$32,0)),0)</f>
        <v>0</v>
      </c>
      <c r="J303" s="70" t="str">
        <f>INDEX(crosswalks!$V$4:$V$54,MATCH(D303,crosswalks!$U$4:$U$54,0))</f>
        <v>Northeast Census Region</v>
      </c>
    </row>
    <row r="304" spans="2:10" x14ac:dyDescent="0.75">
      <c r="B304" s="54" t="str">
        <f>'SEDS PC and SG 2021'!A301</f>
        <v>2021F</v>
      </c>
      <c r="C304" s="54" t="str">
        <f>'SEDS PC and SG 2021'!C301</f>
        <v>AVTCB</v>
      </c>
      <c r="D304" s="54" t="str">
        <f>'SEDS PC and SG 2021'!B301</f>
        <v>RI</v>
      </c>
      <c r="E304" s="54">
        <f>'SEDS PC and SG 2021'!D301</f>
        <v>40</v>
      </c>
      <c r="G304" s="70">
        <f>IFERROR(INDEX(MSN2EPS!$E$2:$E$32,MATCH(C304,MSN2EPS!$B$2:$B$32,0)),0)</f>
        <v>0</v>
      </c>
      <c r="H304" s="70">
        <f>IFERROR(INDEX(MSN2EPS!$F$2:$F$32,MATCH(C304,MSN2EPS!$B$2:$B$32,0)),0)</f>
        <v>0</v>
      </c>
      <c r="I304" s="70">
        <f>IFERROR(INDEX(MSN2EPS!$G$2:$G$32,MATCH(C304,MSN2EPS!$B$2:$B$32,0)),0)</f>
        <v>0</v>
      </c>
      <c r="J304" s="70" t="str">
        <f>INDEX(crosswalks!$V$4:$V$54,MATCH(D304,crosswalks!$U$4:$U$54,0))</f>
        <v>Northeast Census Region</v>
      </c>
    </row>
    <row r="305" spans="2:10" x14ac:dyDescent="0.75">
      <c r="B305" s="54" t="str">
        <f>'SEDS PC and SG 2021'!A302</f>
        <v>2021F</v>
      </c>
      <c r="C305" s="54" t="str">
        <f>'SEDS PC and SG 2021'!C302</f>
        <v>AVTCB</v>
      </c>
      <c r="D305" s="54" t="str">
        <f>'SEDS PC and SG 2021'!B302</f>
        <v>SC</v>
      </c>
      <c r="E305" s="54">
        <f>'SEDS PC and SG 2021'!D302</f>
        <v>337</v>
      </c>
      <c r="G305" s="70">
        <f>IFERROR(INDEX(MSN2EPS!$E$2:$E$32,MATCH(C305,MSN2EPS!$B$2:$B$32,0)),0)</f>
        <v>0</v>
      </c>
      <c r="H305" s="70">
        <f>IFERROR(INDEX(MSN2EPS!$F$2:$F$32,MATCH(C305,MSN2EPS!$B$2:$B$32,0)),0)</f>
        <v>0</v>
      </c>
      <c r="I305" s="70">
        <f>IFERROR(INDEX(MSN2EPS!$G$2:$G$32,MATCH(C305,MSN2EPS!$B$2:$B$32,0)),0)</f>
        <v>0</v>
      </c>
      <c r="J305" s="70" t="str">
        <f>INDEX(crosswalks!$V$4:$V$54,MATCH(D305,crosswalks!$U$4:$U$54,0))</f>
        <v>South Census Region</v>
      </c>
    </row>
    <row r="306" spans="2:10" x14ac:dyDescent="0.75">
      <c r="B306" s="54" t="str">
        <f>'SEDS PC and SG 2021'!A303</f>
        <v>2021F</v>
      </c>
      <c r="C306" s="54" t="str">
        <f>'SEDS PC and SG 2021'!C303</f>
        <v>AVTCB</v>
      </c>
      <c r="D306" s="54" t="str">
        <f>'SEDS PC and SG 2021'!B303</f>
        <v>SD</v>
      </c>
      <c r="E306" s="54">
        <f>'SEDS PC and SG 2021'!D303</f>
        <v>121</v>
      </c>
      <c r="G306" s="70">
        <f>IFERROR(INDEX(MSN2EPS!$E$2:$E$32,MATCH(C306,MSN2EPS!$B$2:$B$32,0)),0)</f>
        <v>0</v>
      </c>
      <c r="H306" s="70">
        <f>IFERROR(INDEX(MSN2EPS!$F$2:$F$32,MATCH(C306,MSN2EPS!$B$2:$B$32,0)),0)</f>
        <v>0</v>
      </c>
      <c r="I306" s="70">
        <f>IFERROR(INDEX(MSN2EPS!$G$2:$G$32,MATCH(C306,MSN2EPS!$B$2:$B$32,0)),0)</f>
        <v>0</v>
      </c>
      <c r="J306" s="70" t="str">
        <f>INDEX(crosswalks!$V$4:$V$54,MATCH(D306,crosswalks!$U$4:$U$54,0))</f>
        <v>Midwest Census Region</v>
      </c>
    </row>
    <row r="307" spans="2:10" x14ac:dyDescent="0.75">
      <c r="B307" s="54" t="str">
        <f>'SEDS PC and SG 2021'!A304</f>
        <v>2021F</v>
      </c>
      <c r="C307" s="54" t="str">
        <f>'SEDS PC and SG 2021'!C304</f>
        <v>AVTCB</v>
      </c>
      <c r="D307" s="54" t="str">
        <f>'SEDS PC and SG 2021'!B304</f>
        <v>TN</v>
      </c>
      <c r="E307" s="54">
        <f>'SEDS PC and SG 2021'!D304</f>
        <v>503</v>
      </c>
      <c r="G307" s="70">
        <f>IFERROR(INDEX(MSN2EPS!$E$2:$E$32,MATCH(C307,MSN2EPS!$B$2:$B$32,0)),0)</f>
        <v>0</v>
      </c>
      <c r="H307" s="70">
        <f>IFERROR(INDEX(MSN2EPS!$F$2:$F$32,MATCH(C307,MSN2EPS!$B$2:$B$32,0)),0)</f>
        <v>0</v>
      </c>
      <c r="I307" s="70">
        <f>IFERROR(INDEX(MSN2EPS!$G$2:$G$32,MATCH(C307,MSN2EPS!$B$2:$B$32,0)),0)</f>
        <v>0</v>
      </c>
      <c r="J307" s="70" t="str">
        <f>INDEX(crosswalks!$V$4:$V$54,MATCH(D307,crosswalks!$U$4:$U$54,0))</f>
        <v>South Census Region</v>
      </c>
    </row>
    <row r="308" spans="2:10" x14ac:dyDescent="0.75">
      <c r="B308" s="54" t="str">
        <f>'SEDS PC and SG 2021'!A305</f>
        <v>2021F</v>
      </c>
      <c r="C308" s="54" t="str">
        <f>'SEDS PC and SG 2021'!C305</f>
        <v>AVTCB</v>
      </c>
      <c r="D308" s="54" t="str">
        <f>'SEDS PC and SG 2021'!B305</f>
        <v>TX</v>
      </c>
      <c r="E308" s="54">
        <f>'SEDS PC and SG 2021'!D305</f>
        <v>1941</v>
      </c>
      <c r="G308" s="70">
        <f>IFERROR(INDEX(MSN2EPS!$E$2:$E$32,MATCH(C308,MSN2EPS!$B$2:$B$32,0)),0)</f>
        <v>0</v>
      </c>
      <c r="H308" s="70">
        <f>IFERROR(INDEX(MSN2EPS!$F$2:$F$32,MATCH(C308,MSN2EPS!$B$2:$B$32,0)),0)</f>
        <v>0</v>
      </c>
      <c r="I308" s="70">
        <f>IFERROR(INDEX(MSN2EPS!$G$2:$G$32,MATCH(C308,MSN2EPS!$B$2:$B$32,0)),0)</f>
        <v>0</v>
      </c>
      <c r="J308" s="70" t="str">
        <f>INDEX(crosswalks!$V$4:$V$54,MATCH(D308,crosswalks!$U$4:$U$54,0))</f>
        <v>South Census Region</v>
      </c>
    </row>
    <row r="309" spans="2:10" x14ac:dyDescent="0.75">
      <c r="B309" s="54" t="str">
        <f>'SEDS PC and SG 2021'!A306</f>
        <v>2021F</v>
      </c>
      <c r="C309" s="54" t="str">
        <f>'SEDS PC and SG 2021'!C306</f>
        <v>AVTCB</v>
      </c>
      <c r="D309" s="54" t="str">
        <f>'SEDS PC and SG 2021'!B306</f>
        <v>US</v>
      </c>
      <c r="E309" s="54">
        <f>'SEDS PC and SG 2021'!D306</f>
        <v>21550</v>
      </c>
      <c r="G309" s="70">
        <f>IFERROR(INDEX(MSN2EPS!$E$2:$E$32,MATCH(C309,MSN2EPS!$B$2:$B$32,0)),0)</f>
        <v>0</v>
      </c>
      <c r="H309" s="70">
        <f>IFERROR(INDEX(MSN2EPS!$F$2:$F$32,MATCH(C309,MSN2EPS!$B$2:$B$32,0)),0)</f>
        <v>0</v>
      </c>
      <c r="I309" s="70">
        <f>IFERROR(INDEX(MSN2EPS!$G$2:$G$32,MATCH(C309,MSN2EPS!$B$2:$B$32,0)),0)</f>
        <v>0</v>
      </c>
      <c r="J309" s="70" t="e">
        <f>INDEX(crosswalks!$V$4:$V$54,MATCH(D309,crosswalks!$U$4:$U$54,0))</f>
        <v>#N/A</v>
      </c>
    </row>
    <row r="310" spans="2:10" x14ac:dyDescent="0.75">
      <c r="B310" s="54" t="str">
        <f>'SEDS PC and SG 2021'!A307</f>
        <v>2021F</v>
      </c>
      <c r="C310" s="54" t="str">
        <f>'SEDS PC and SG 2021'!C307</f>
        <v>AVTCB</v>
      </c>
      <c r="D310" s="54" t="str">
        <f>'SEDS PC and SG 2021'!B307</f>
        <v>UT</v>
      </c>
      <c r="E310" s="54">
        <f>'SEDS PC and SG 2021'!D307</f>
        <v>299</v>
      </c>
      <c r="G310" s="70">
        <f>IFERROR(INDEX(MSN2EPS!$E$2:$E$32,MATCH(C310,MSN2EPS!$B$2:$B$32,0)),0)</f>
        <v>0</v>
      </c>
      <c r="H310" s="70">
        <f>IFERROR(INDEX(MSN2EPS!$F$2:$F$32,MATCH(C310,MSN2EPS!$B$2:$B$32,0)),0)</f>
        <v>0</v>
      </c>
      <c r="I310" s="70">
        <f>IFERROR(INDEX(MSN2EPS!$G$2:$G$32,MATCH(C310,MSN2EPS!$B$2:$B$32,0)),0)</f>
        <v>0</v>
      </c>
      <c r="J310" s="70" t="str">
        <f>INDEX(crosswalks!$V$4:$V$54,MATCH(D310,crosswalks!$U$4:$U$54,0))</f>
        <v>West Census Region</v>
      </c>
    </row>
    <row r="311" spans="2:10" x14ac:dyDescent="0.75">
      <c r="B311" s="54" t="str">
        <f>'SEDS PC and SG 2021'!A308</f>
        <v>2021F</v>
      </c>
      <c r="C311" s="54" t="str">
        <f>'SEDS PC and SG 2021'!C308</f>
        <v>AVTCB</v>
      </c>
      <c r="D311" s="54" t="str">
        <f>'SEDS PC and SG 2021'!B308</f>
        <v>VA</v>
      </c>
      <c r="E311" s="54">
        <f>'SEDS PC and SG 2021'!D308</f>
        <v>395</v>
      </c>
      <c r="G311" s="70">
        <f>IFERROR(INDEX(MSN2EPS!$E$2:$E$32,MATCH(C311,MSN2EPS!$B$2:$B$32,0)),0)</f>
        <v>0</v>
      </c>
      <c r="H311" s="70">
        <f>IFERROR(INDEX(MSN2EPS!$F$2:$F$32,MATCH(C311,MSN2EPS!$B$2:$B$32,0)),0)</f>
        <v>0</v>
      </c>
      <c r="I311" s="70">
        <f>IFERROR(INDEX(MSN2EPS!$G$2:$G$32,MATCH(C311,MSN2EPS!$B$2:$B$32,0)),0)</f>
        <v>0</v>
      </c>
      <c r="J311" s="70" t="str">
        <f>INDEX(crosswalks!$V$4:$V$54,MATCH(D311,crosswalks!$U$4:$U$54,0))</f>
        <v>South Census Region</v>
      </c>
    </row>
    <row r="312" spans="2:10" x14ac:dyDescent="0.75">
      <c r="B312" s="54" t="str">
        <f>'SEDS PC and SG 2021'!A309</f>
        <v>2021F</v>
      </c>
      <c r="C312" s="54" t="str">
        <f>'SEDS PC and SG 2021'!C309</f>
        <v>AVTCB</v>
      </c>
      <c r="D312" s="54" t="str">
        <f>'SEDS PC and SG 2021'!B309</f>
        <v>VT</v>
      </c>
      <c r="E312" s="54">
        <f>'SEDS PC and SG 2021'!D309</f>
        <v>46</v>
      </c>
      <c r="G312" s="70">
        <f>IFERROR(INDEX(MSN2EPS!$E$2:$E$32,MATCH(C312,MSN2EPS!$B$2:$B$32,0)),0)</f>
        <v>0</v>
      </c>
      <c r="H312" s="70">
        <f>IFERROR(INDEX(MSN2EPS!$F$2:$F$32,MATCH(C312,MSN2EPS!$B$2:$B$32,0)),0)</f>
        <v>0</v>
      </c>
      <c r="I312" s="70">
        <f>IFERROR(INDEX(MSN2EPS!$G$2:$G$32,MATCH(C312,MSN2EPS!$B$2:$B$32,0)),0)</f>
        <v>0</v>
      </c>
      <c r="J312" s="70" t="str">
        <f>INDEX(crosswalks!$V$4:$V$54,MATCH(D312,crosswalks!$U$4:$U$54,0))</f>
        <v>Northeast Census Region</v>
      </c>
    </row>
    <row r="313" spans="2:10" x14ac:dyDescent="0.75">
      <c r="B313" s="54" t="str">
        <f>'SEDS PC and SG 2021'!A310</f>
        <v>2021F</v>
      </c>
      <c r="C313" s="54" t="str">
        <f>'SEDS PC and SG 2021'!C310</f>
        <v>AVTCB</v>
      </c>
      <c r="D313" s="54" t="str">
        <f>'SEDS PC and SG 2021'!B310</f>
        <v>WA</v>
      </c>
      <c r="E313" s="54">
        <f>'SEDS PC and SG 2021'!D310</f>
        <v>563</v>
      </c>
      <c r="G313" s="70">
        <f>IFERROR(INDEX(MSN2EPS!$E$2:$E$32,MATCH(C313,MSN2EPS!$B$2:$B$32,0)),0)</f>
        <v>0</v>
      </c>
      <c r="H313" s="70">
        <f>IFERROR(INDEX(MSN2EPS!$F$2:$F$32,MATCH(C313,MSN2EPS!$B$2:$B$32,0)),0)</f>
        <v>0</v>
      </c>
      <c r="I313" s="70">
        <f>IFERROR(INDEX(MSN2EPS!$G$2:$G$32,MATCH(C313,MSN2EPS!$B$2:$B$32,0)),0)</f>
        <v>0</v>
      </c>
      <c r="J313" s="70" t="str">
        <f>INDEX(crosswalks!$V$4:$V$54,MATCH(D313,crosswalks!$U$4:$U$54,0))</f>
        <v>West Census Region</v>
      </c>
    </row>
    <row r="314" spans="2:10" x14ac:dyDescent="0.75">
      <c r="B314" s="54" t="str">
        <f>'SEDS PC and SG 2021'!A311</f>
        <v>2021F</v>
      </c>
      <c r="C314" s="54" t="str">
        <f>'SEDS PC and SG 2021'!C311</f>
        <v>AVTCB</v>
      </c>
      <c r="D314" s="54" t="str">
        <f>'SEDS PC and SG 2021'!B311</f>
        <v>WI</v>
      </c>
      <c r="E314" s="54">
        <f>'SEDS PC and SG 2021'!D311</f>
        <v>320</v>
      </c>
      <c r="G314" s="70">
        <f>IFERROR(INDEX(MSN2EPS!$E$2:$E$32,MATCH(C314,MSN2EPS!$B$2:$B$32,0)),0)</f>
        <v>0</v>
      </c>
      <c r="H314" s="70">
        <f>IFERROR(INDEX(MSN2EPS!$F$2:$F$32,MATCH(C314,MSN2EPS!$B$2:$B$32,0)),0)</f>
        <v>0</v>
      </c>
      <c r="I314" s="70">
        <f>IFERROR(INDEX(MSN2EPS!$G$2:$G$32,MATCH(C314,MSN2EPS!$B$2:$B$32,0)),0)</f>
        <v>0</v>
      </c>
      <c r="J314" s="70" t="str">
        <f>INDEX(crosswalks!$V$4:$V$54,MATCH(D314,crosswalks!$U$4:$U$54,0))</f>
        <v>Midwest Census Region</v>
      </c>
    </row>
    <row r="315" spans="2:10" x14ac:dyDescent="0.75">
      <c r="B315" s="54" t="str">
        <f>'SEDS PC and SG 2021'!A312</f>
        <v>2021F</v>
      </c>
      <c r="C315" s="54" t="str">
        <f>'SEDS PC and SG 2021'!C312</f>
        <v>AVTCB</v>
      </c>
      <c r="D315" s="54" t="str">
        <f>'SEDS PC and SG 2021'!B312</f>
        <v>WV</v>
      </c>
      <c r="E315" s="54">
        <f>'SEDS PC and SG 2021'!D312</f>
        <v>67</v>
      </c>
      <c r="G315" s="70">
        <f>IFERROR(INDEX(MSN2EPS!$E$2:$E$32,MATCH(C315,MSN2EPS!$B$2:$B$32,0)),0)</f>
        <v>0</v>
      </c>
      <c r="H315" s="70">
        <f>IFERROR(INDEX(MSN2EPS!$F$2:$F$32,MATCH(C315,MSN2EPS!$B$2:$B$32,0)),0)</f>
        <v>0</v>
      </c>
      <c r="I315" s="70">
        <f>IFERROR(INDEX(MSN2EPS!$G$2:$G$32,MATCH(C315,MSN2EPS!$B$2:$B$32,0)),0)</f>
        <v>0</v>
      </c>
      <c r="J315" s="70" t="str">
        <f>INDEX(crosswalks!$V$4:$V$54,MATCH(D315,crosswalks!$U$4:$U$54,0))</f>
        <v>South Census Region</v>
      </c>
    </row>
    <row r="316" spans="2:10" x14ac:dyDescent="0.75">
      <c r="B316" s="54" t="str">
        <f>'SEDS PC and SG 2021'!A313</f>
        <v>2021F</v>
      </c>
      <c r="C316" s="54" t="str">
        <f>'SEDS PC and SG 2021'!C313</f>
        <v>AVTCB</v>
      </c>
      <c r="D316" s="54" t="str">
        <f>'SEDS PC and SG 2021'!B313</f>
        <v>WY</v>
      </c>
      <c r="E316" s="54">
        <f>'SEDS PC and SG 2021'!D313</f>
        <v>107</v>
      </c>
      <c r="G316" s="70">
        <f>IFERROR(INDEX(MSN2EPS!$E$2:$E$32,MATCH(C316,MSN2EPS!$B$2:$B$32,0)),0)</f>
        <v>0</v>
      </c>
      <c r="H316" s="70">
        <f>IFERROR(INDEX(MSN2EPS!$F$2:$F$32,MATCH(C316,MSN2EPS!$B$2:$B$32,0)),0)</f>
        <v>0</v>
      </c>
      <c r="I316" s="70">
        <f>IFERROR(INDEX(MSN2EPS!$G$2:$G$32,MATCH(C316,MSN2EPS!$B$2:$B$32,0)),0)</f>
        <v>0</v>
      </c>
      <c r="J316" s="70" t="str">
        <f>INDEX(crosswalks!$V$4:$V$54,MATCH(D316,crosswalks!$U$4:$U$54,0))</f>
        <v>West Census Region</v>
      </c>
    </row>
    <row r="317" spans="2:10" x14ac:dyDescent="0.75">
      <c r="B317" s="54" t="str">
        <f>'SEDS PC and SG 2021'!A314</f>
        <v>2021F</v>
      </c>
      <c r="C317" s="54" t="str">
        <f>'SEDS PC and SG 2021'!C314</f>
        <v>AVTXB</v>
      </c>
      <c r="D317" s="54" t="str">
        <f>'SEDS PC and SG 2021'!B314</f>
        <v>AK</v>
      </c>
      <c r="E317" s="54">
        <f>'SEDS PC and SG 2021'!D314</f>
        <v>1037</v>
      </c>
      <c r="G317" s="70">
        <f>IFERROR(INDEX(MSN2EPS!$E$2:$E$32,MATCH(C317,MSN2EPS!$B$2:$B$32,0)),0)</f>
        <v>0</v>
      </c>
      <c r="H317" s="70">
        <f>IFERROR(INDEX(MSN2EPS!$F$2:$F$32,MATCH(C317,MSN2EPS!$B$2:$B$32,0)),0)</f>
        <v>0</v>
      </c>
      <c r="I317" s="70">
        <f>IFERROR(INDEX(MSN2EPS!$G$2:$G$32,MATCH(C317,MSN2EPS!$B$2:$B$32,0)),0)</f>
        <v>0</v>
      </c>
      <c r="J317" s="70" t="str">
        <f>INDEX(crosswalks!$V$4:$V$54,MATCH(D317,crosswalks!$U$4:$U$54,0))</f>
        <v>West Census Region</v>
      </c>
    </row>
    <row r="318" spans="2:10" x14ac:dyDescent="0.75">
      <c r="B318" s="54" t="str">
        <f>'SEDS PC and SG 2021'!A315</f>
        <v>2021F</v>
      </c>
      <c r="C318" s="54" t="str">
        <f>'SEDS PC and SG 2021'!C315</f>
        <v>AVTXB</v>
      </c>
      <c r="D318" s="54" t="str">
        <f>'SEDS PC and SG 2021'!B315</f>
        <v>AL</v>
      </c>
      <c r="E318" s="54">
        <f>'SEDS PC and SG 2021'!D315</f>
        <v>369</v>
      </c>
      <c r="G318" s="70">
        <f>IFERROR(INDEX(MSN2EPS!$E$2:$E$32,MATCH(C318,MSN2EPS!$B$2:$B$32,0)),0)</f>
        <v>0</v>
      </c>
      <c r="H318" s="70">
        <f>IFERROR(INDEX(MSN2EPS!$F$2:$F$32,MATCH(C318,MSN2EPS!$B$2:$B$32,0)),0)</f>
        <v>0</v>
      </c>
      <c r="I318" s="70">
        <f>IFERROR(INDEX(MSN2EPS!$G$2:$G$32,MATCH(C318,MSN2EPS!$B$2:$B$32,0)),0)</f>
        <v>0</v>
      </c>
      <c r="J318" s="70" t="str">
        <f>INDEX(crosswalks!$V$4:$V$54,MATCH(D318,crosswalks!$U$4:$U$54,0))</f>
        <v>South Census Region</v>
      </c>
    </row>
    <row r="319" spans="2:10" x14ac:dyDescent="0.75">
      <c r="B319" s="54" t="str">
        <f>'SEDS PC and SG 2021'!A316</f>
        <v>2021F</v>
      </c>
      <c r="C319" s="54" t="str">
        <f>'SEDS PC and SG 2021'!C316</f>
        <v>AVTXB</v>
      </c>
      <c r="D319" s="54" t="str">
        <f>'SEDS PC and SG 2021'!B316</f>
        <v>AR</v>
      </c>
      <c r="E319" s="54">
        <f>'SEDS PC and SG 2021'!D316</f>
        <v>245</v>
      </c>
      <c r="G319" s="70">
        <f>IFERROR(INDEX(MSN2EPS!$E$2:$E$32,MATCH(C319,MSN2EPS!$B$2:$B$32,0)),0)</f>
        <v>0</v>
      </c>
      <c r="H319" s="70">
        <f>IFERROR(INDEX(MSN2EPS!$F$2:$F$32,MATCH(C319,MSN2EPS!$B$2:$B$32,0)),0)</f>
        <v>0</v>
      </c>
      <c r="I319" s="70">
        <f>IFERROR(INDEX(MSN2EPS!$G$2:$G$32,MATCH(C319,MSN2EPS!$B$2:$B$32,0)),0)</f>
        <v>0</v>
      </c>
      <c r="J319" s="70" t="str">
        <f>INDEX(crosswalks!$V$4:$V$54,MATCH(D319,crosswalks!$U$4:$U$54,0))</f>
        <v>South Census Region</v>
      </c>
    </row>
    <row r="320" spans="2:10" x14ac:dyDescent="0.75">
      <c r="B320" s="54" t="str">
        <f>'SEDS PC and SG 2021'!A317</f>
        <v>2021F</v>
      </c>
      <c r="C320" s="54" t="str">
        <f>'SEDS PC and SG 2021'!C317</f>
        <v>AVTXB</v>
      </c>
      <c r="D320" s="54" t="str">
        <f>'SEDS PC and SG 2021'!B317</f>
        <v>AZ</v>
      </c>
      <c r="E320" s="54">
        <f>'SEDS PC and SG 2021'!D317</f>
        <v>847</v>
      </c>
      <c r="G320" s="70">
        <f>IFERROR(INDEX(MSN2EPS!$E$2:$E$32,MATCH(C320,MSN2EPS!$B$2:$B$32,0)),0)</f>
        <v>0</v>
      </c>
      <c r="H320" s="70">
        <f>IFERROR(INDEX(MSN2EPS!$F$2:$F$32,MATCH(C320,MSN2EPS!$B$2:$B$32,0)),0)</f>
        <v>0</v>
      </c>
      <c r="I320" s="70">
        <f>IFERROR(INDEX(MSN2EPS!$G$2:$G$32,MATCH(C320,MSN2EPS!$B$2:$B$32,0)),0)</f>
        <v>0</v>
      </c>
      <c r="J320" s="70" t="str">
        <f>INDEX(crosswalks!$V$4:$V$54,MATCH(D320,crosswalks!$U$4:$U$54,0))</f>
        <v>West Census Region</v>
      </c>
    </row>
    <row r="321" spans="2:10" x14ac:dyDescent="0.75">
      <c r="B321" s="54" t="str">
        <f>'SEDS PC and SG 2021'!A318</f>
        <v>2021F</v>
      </c>
      <c r="C321" s="54" t="str">
        <f>'SEDS PC and SG 2021'!C318</f>
        <v>AVTXB</v>
      </c>
      <c r="D321" s="54" t="str">
        <f>'SEDS PC and SG 2021'!B318</f>
        <v>CA</v>
      </c>
      <c r="E321" s="54">
        <f>'SEDS PC and SG 2021'!D318</f>
        <v>1970</v>
      </c>
      <c r="G321" s="70">
        <f>IFERROR(INDEX(MSN2EPS!$E$2:$E$32,MATCH(C321,MSN2EPS!$B$2:$B$32,0)),0)</f>
        <v>0</v>
      </c>
      <c r="H321" s="70">
        <f>IFERROR(INDEX(MSN2EPS!$F$2:$F$32,MATCH(C321,MSN2EPS!$B$2:$B$32,0)),0)</f>
        <v>0</v>
      </c>
      <c r="I321" s="70">
        <f>IFERROR(INDEX(MSN2EPS!$G$2:$G$32,MATCH(C321,MSN2EPS!$B$2:$B$32,0)),0)</f>
        <v>0</v>
      </c>
      <c r="J321" s="70" t="str">
        <f>INDEX(crosswalks!$V$4:$V$54,MATCH(D321,crosswalks!$U$4:$U$54,0))</f>
        <v>West Census Region</v>
      </c>
    </row>
    <row r="322" spans="2:10" x14ac:dyDescent="0.75">
      <c r="B322" s="54" t="str">
        <f>'SEDS PC and SG 2021'!A319</f>
        <v>2021F</v>
      </c>
      <c r="C322" s="54" t="str">
        <f>'SEDS PC and SG 2021'!C319</f>
        <v>AVTXB</v>
      </c>
      <c r="D322" s="54" t="str">
        <f>'SEDS PC and SG 2021'!B319</f>
        <v>CO</v>
      </c>
      <c r="E322" s="54">
        <f>'SEDS PC and SG 2021'!D319</f>
        <v>547</v>
      </c>
      <c r="G322" s="70">
        <f>IFERROR(INDEX(MSN2EPS!$E$2:$E$32,MATCH(C322,MSN2EPS!$B$2:$B$32,0)),0)</f>
        <v>0</v>
      </c>
      <c r="H322" s="70">
        <f>IFERROR(INDEX(MSN2EPS!$F$2:$F$32,MATCH(C322,MSN2EPS!$B$2:$B$32,0)),0)</f>
        <v>0</v>
      </c>
      <c r="I322" s="70">
        <f>IFERROR(INDEX(MSN2EPS!$G$2:$G$32,MATCH(C322,MSN2EPS!$B$2:$B$32,0)),0)</f>
        <v>0</v>
      </c>
      <c r="J322" s="70" t="str">
        <f>INDEX(crosswalks!$V$4:$V$54,MATCH(D322,crosswalks!$U$4:$U$54,0))</f>
        <v>West Census Region</v>
      </c>
    </row>
    <row r="323" spans="2:10" x14ac:dyDescent="0.75">
      <c r="B323" s="54" t="str">
        <f>'SEDS PC and SG 2021'!A320</f>
        <v>2021F</v>
      </c>
      <c r="C323" s="54" t="str">
        <f>'SEDS PC and SG 2021'!C320</f>
        <v>AVTXB</v>
      </c>
      <c r="D323" s="54" t="str">
        <f>'SEDS PC and SG 2021'!B320</f>
        <v>CT</v>
      </c>
      <c r="E323" s="54">
        <f>'SEDS PC and SG 2021'!D320</f>
        <v>109</v>
      </c>
      <c r="G323" s="70">
        <f>IFERROR(INDEX(MSN2EPS!$E$2:$E$32,MATCH(C323,MSN2EPS!$B$2:$B$32,0)),0)</f>
        <v>0</v>
      </c>
      <c r="H323" s="70">
        <f>IFERROR(INDEX(MSN2EPS!$F$2:$F$32,MATCH(C323,MSN2EPS!$B$2:$B$32,0)),0)</f>
        <v>0</v>
      </c>
      <c r="I323" s="70">
        <f>IFERROR(INDEX(MSN2EPS!$G$2:$G$32,MATCH(C323,MSN2EPS!$B$2:$B$32,0)),0)</f>
        <v>0</v>
      </c>
      <c r="J323" s="70" t="str">
        <f>INDEX(crosswalks!$V$4:$V$54,MATCH(D323,crosswalks!$U$4:$U$54,0))</f>
        <v>Northeast Census Region</v>
      </c>
    </row>
    <row r="324" spans="2:10" x14ac:dyDescent="0.75">
      <c r="B324" s="54" t="str">
        <f>'SEDS PC and SG 2021'!A321</f>
        <v>2021F</v>
      </c>
      <c r="C324" s="54" t="str">
        <f>'SEDS PC and SG 2021'!C321</f>
        <v>AVTXB</v>
      </c>
      <c r="D324" s="54" t="str">
        <f>'SEDS PC and SG 2021'!B321</f>
        <v>DC</v>
      </c>
      <c r="E324" s="54">
        <f>'SEDS PC and SG 2021'!D321</f>
        <v>0</v>
      </c>
      <c r="G324" s="70">
        <f>IFERROR(INDEX(MSN2EPS!$E$2:$E$32,MATCH(C324,MSN2EPS!$B$2:$B$32,0)),0)</f>
        <v>0</v>
      </c>
      <c r="H324" s="70">
        <f>IFERROR(INDEX(MSN2EPS!$F$2:$F$32,MATCH(C324,MSN2EPS!$B$2:$B$32,0)),0)</f>
        <v>0</v>
      </c>
      <c r="I324" s="70">
        <f>IFERROR(INDEX(MSN2EPS!$G$2:$G$32,MATCH(C324,MSN2EPS!$B$2:$B$32,0)),0)</f>
        <v>0</v>
      </c>
      <c r="J324" s="70" t="str">
        <f>INDEX(crosswalks!$V$4:$V$54,MATCH(D324,crosswalks!$U$4:$U$54,0))</f>
        <v>South Census Region</v>
      </c>
    </row>
    <row r="325" spans="2:10" x14ac:dyDescent="0.75">
      <c r="B325" s="54" t="str">
        <f>'SEDS PC and SG 2021'!A322</f>
        <v>2021F</v>
      </c>
      <c r="C325" s="54" t="str">
        <f>'SEDS PC and SG 2021'!C322</f>
        <v>AVTXB</v>
      </c>
      <c r="D325" s="54" t="str">
        <f>'SEDS PC and SG 2021'!B322</f>
        <v>DE</v>
      </c>
      <c r="E325" s="54">
        <f>'SEDS PC and SG 2021'!D322</f>
        <v>41</v>
      </c>
      <c r="G325" s="70">
        <f>IFERROR(INDEX(MSN2EPS!$E$2:$E$32,MATCH(C325,MSN2EPS!$B$2:$B$32,0)),0)</f>
        <v>0</v>
      </c>
      <c r="H325" s="70">
        <f>IFERROR(INDEX(MSN2EPS!$F$2:$F$32,MATCH(C325,MSN2EPS!$B$2:$B$32,0)),0)</f>
        <v>0</v>
      </c>
      <c r="I325" s="70">
        <f>IFERROR(INDEX(MSN2EPS!$G$2:$G$32,MATCH(C325,MSN2EPS!$B$2:$B$32,0)),0)</f>
        <v>0</v>
      </c>
      <c r="J325" s="70" t="str">
        <f>INDEX(crosswalks!$V$4:$V$54,MATCH(D325,crosswalks!$U$4:$U$54,0))</f>
        <v>South Census Region</v>
      </c>
    </row>
    <row r="326" spans="2:10" x14ac:dyDescent="0.75">
      <c r="B326" s="54" t="str">
        <f>'SEDS PC and SG 2021'!A323</f>
        <v>2021F</v>
      </c>
      <c r="C326" s="54" t="str">
        <f>'SEDS PC and SG 2021'!C323</f>
        <v>AVTXB</v>
      </c>
      <c r="D326" s="54" t="str">
        <f>'SEDS PC and SG 2021'!B323</f>
        <v>FL</v>
      </c>
      <c r="E326" s="54">
        <f>'SEDS PC and SG 2021'!D323</f>
        <v>2516</v>
      </c>
      <c r="G326" s="70">
        <f>IFERROR(INDEX(MSN2EPS!$E$2:$E$32,MATCH(C326,MSN2EPS!$B$2:$B$32,0)),0)</f>
        <v>0</v>
      </c>
      <c r="H326" s="70">
        <f>IFERROR(INDEX(MSN2EPS!$F$2:$F$32,MATCH(C326,MSN2EPS!$B$2:$B$32,0)),0)</f>
        <v>0</v>
      </c>
      <c r="I326" s="70">
        <f>IFERROR(INDEX(MSN2EPS!$G$2:$G$32,MATCH(C326,MSN2EPS!$B$2:$B$32,0)),0)</f>
        <v>0</v>
      </c>
      <c r="J326" s="70" t="str">
        <f>INDEX(crosswalks!$V$4:$V$54,MATCH(D326,crosswalks!$U$4:$U$54,0))</f>
        <v>South Census Region</v>
      </c>
    </row>
    <row r="327" spans="2:10" x14ac:dyDescent="0.75">
      <c r="B327" s="54" t="str">
        <f>'SEDS PC and SG 2021'!A324</f>
        <v>2021F</v>
      </c>
      <c r="C327" s="54" t="str">
        <f>'SEDS PC and SG 2021'!C324</f>
        <v>AVTXB</v>
      </c>
      <c r="D327" s="54" t="str">
        <f>'SEDS PC and SG 2021'!B324</f>
        <v>GA</v>
      </c>
      <c r="E327" s="54">
        <f>'SEDS PC and SG 2021'!D324</f>
        <v>717</v>
      </c>
      <c r="G327" s="70">
        <f>IFERROR(INDEX(MSN2EPS!$E$2:$E$32,MATCH(C327,MSN2EPS!$B$2:$B$32,0)),0)</f>
        <v>0</v>
      </c>
      <c r="H327" s="70">
        <f>IFERROR(INDEX(MSN2EPS!$F$2:$F$32,MATCH(C327,MSN2EPS!$B$2:$B$32,0)),0)</f>
        <v>0</v>
      </c>
      <c r="I327" s="70">
        <f>IFERROR(INDEX(MSN2EPS!$G$2:$G$32,MATCH(C327,MSN2EPS!$B$2:$B$32,0)),0)</f>
        <v>0</v>
      </c>
      <c r="J327" s="70" t="str">
        <f>INDEX(crosswalks!$V$4:$V$54,MATCH(D327,crosswalks!$U$4:$U$54,0))</f>
        <v>South Census Region</v>
      </c>
    </row>
    <row r="328" spans="2:10" x14ac:dyDescent="0.75">
      <c r="B328" s="54" t="str">
        <f>'SEDS PC and SG 2021'!A325</f>
        <v>2021F</v>
      </c>
      <c r="C328" s="54" t="str">
        <f>'SEDS PC and SG 2021'!C325</f>
        <v>AVTXB</v>
      </c>
      <c r="D328" s="54" t="str">
        <f>'SEDS PC and SG 2021'!B325</f>
        <v>HI</v>
      </c>
      <c r="E328" s="54">
        <f>'SEDS PC and SG 2021'!D325</f>
        <v>55</v>
      </c>
      <c r="G328" s="70">
        <f>IFERROR(INDEX(MSN2EPS!$E$2:$E$32,MATCH(C328,MSN2EPS!$B$2:$B$32,0)),0)</f>
        <v>0</v>
      </c>
      <c r="H328" s="70">
        <f>IFERROR(INDEX(MSN2EPS!$F$2:$F$32,MATCH(C328,MSN2EPS!$B$2:$B$32,0)),0)</f>
        <v>0</v>
      </c>
      <c r="I328" s="70">
        <f>IFERROR(INDEX(MSN2EPS!$G$2:$G$32,MATCH(C328,MSN2EPS!$B$2:$B$32,0)),0)</f>
        <v>0</v>
      </c>
      <c r="J328" s="70" t="str">
        <f>INDEX(crosswalks!$V$4:$V$54,MATCH(D328,crosswalks!$U$4:$U$54,0))</f>
        <v>West Census Region</v>
      </c>
    </row>
    <row r="329" spans="2:10" x14ac:dyDescent="0.75">
      <c r="B329" s="54" t="str">
        <f>'SEDS PC and SG 2021'!A326</f>
        <v>2021F</v>
      </c>
      <c r="C329" s="54" t="str">
        <f>'SEDS PC and SG 2021'!C326</f>
        <v>AVTXB</v>
      </c>
      <c r="D329" s="54" t="str">
        <f>'SEDS PC and SG 2021'!B326</f>
        <v>IA</v>
      </c>
      <c r="E329" s="54">
        <f>'SEDS PC and SG 2021'!D326</f>
        <v>227</v>
      </c>
      <c r="G329" s="70">
        <f>IFERROR(INDEX(MSN2EPS!$E$2:$E$32,MATCH(C329,MSN2EPS!$B$2:$B$32,0)),0)</f>
        <v>0</v>
      </c>
      <c r="H329" s="70">
        <f>IFERROR(INDEX(MSN2EPS!$F$2:$F$32,MATCH(C329,MSN2EPS!$B$2:$B$32,0)),0)</f>
        <v>0</v>
      </c>
      <c r="I329" s="70">
        <f>IFERROR(INDEX(MSN2EPS!$G$2:$G$32,MATCH(C329,MSN2EPS!$B$2:$B$32,0)),0)</f>
        <v>0</v>
      </c>
      <c r="J329" s="70" t="str">
        <f>INDEX(crosswalks!$V$4:$V$54,MATCH(D329,crosswalks!$U$4:$U$54,0))</f>
        <v>Midwest Census Region</v>
      </c>
    </row>
    <row r="330" spans="2:10" x14ac:dyDescent="0.75">
      <c r="B330" s="54" t="str">
        <f>'SEDS PC and SG 2021'!A327</f>
        <v>2021F</v>
      </c>
      <c r="C330" s="54" t="str">
        <f>'SEDS PC and SG 2021'!C327</f>
        <v>AVTXB</v>
      </c>
      <c r="D330" s="54" t="str">
        <f>'SEDS PC and SG 2021'!B327</f>
        <v>ID</v>
      </c>
      <c r="E330" s="54">
        <f>'SEDS PC and SG 2021'!D327</f>
        <v>263</v>
      </c>
      <c r="G330" s="70">
        <f>IFERROR(INDEX(MSN2EPS!$E$2:$E$32,MATCH(C330,MSN2EPS!$B$2:$B$32,0)),0)</f>
        <v>0</v>
      </c>
      <c r="H330" s="70">
        <f>IFERROR(INDEX(MSN2EPS!$F$2:$F$32,MATCH(C330,MSN2EPS!$B$2:$B$32,0)),0)</f>
        <v>0</v>
      </c>
      <c r="I330" s="70">
        <f>IFERROR(INDEX(MSN2EPS!$G$2:$G$32,MATCH(C330,MSN2EPS!$B$2:$B$32,0)),0)</f>
        <v>0</v>
      </c>
      <c r="J330" s="70" t="str">
        <f>INDEX(crosswalks!$V$4:$V$54,MATCH(D330,crosswalks!$U$4:$U$54,0))</f>
        <v>West Census Region</v>
      </c>
    </row>
    <row r="331" spans="2:10" x14ac:dyDescent="0.75">
      <c r="B331" s="54" t="str">
        <f>'SEDS PC and SG 2021'!A328</f>
        <v>2021F</v>
      </c>
      <c r="C331" s="54" t="str">
        <f>'SEDS PC and SG 2021'!C328</f>
        <v>AVTXB</v>
      </c>
      <c r="D331" s="54" t="str">
        <f>'SEDS PC and SG 2021'!B328</f>
        <v>IL</v>
      </c>
      <c r="E331" s="54">
        <f>'SEDS PC and SG 2021'!D328</f>
        <v>453</v>
      </c>
      <c r="G331" s="70">
        <f>IFERROR(INDEX(MSN2EPS!$E$2:$E$32,MATCH(C331,MSN2EPS!$B$2:$B$32,0)),0)</f>
        <v>0</v>
      </c>
      <c r="H331" s="70">
        <f>IFERROR(INDEX(MSN2EPS!$F$2:$F$32,MATCH(C331,MSN2EPS!$B$2:$B$32,0)),0)</f>
        <v>0</v>
      </c>
      <c r="I331" s="70">
        <f>IFERROR(INDEX(MSN2EPS!$G$2:$G$32,MATCH(C331,MSN2EPS!$B$2:$B$32,0)),0)</f>
        <v>0</v>
      </c>
      <c r="J331" s="70" t="str">
        <f>INDEX(crosswalks!$V$4:$V$54,MATCH(D331,crosswalks!$U$4:$U$54,0))</f>
        <v>Midwest Census Region</v>
      </c>
    </row>
    <row r="332" spans="2:10" x14ac:dyDescent="0.75">
      <c r="B332" s="54" t="str">
        <f>'SEDS PC and SG 2021'!A329</f>
        <v>2021F</v>
      </c>
      <c r="C332" s="54" t="str">
        <f>'SEDS PC and SG 2021'!C329</f>
        <v>AVTXB</v>
      </c>
      <c r="D332" s="54" t="str">
        <f>'SEDS PC and SG 2021'!B329</f>
        <v>IN</v>
      </c>
      <c r="E332" s="54">
        <f>'SEDS PC and SG 2021'!D329</f>
        <v>355</v>
      </c>
      <c r="G332" s="70">
        <f>IFERROR(INDEX(MSN2EPS!$E$2:$E$32,MATCH(C332,MSN2EPS!$B$2:$B$32,0)),0)</f>
        <v>0</v>
      </c>
      <c r="H332" s="70">
        <f>IFERROR(INDEX(MSN2EPS!$F$2:$F$32,MATCH(C332,MSN2EPS!$B$2:$B$32,0)),0)</f>
        <v>0</v>
      </c>
      <c r="I332" s="70">
        <f>IFERROR(INDEX(MSN2EPS!$G$2:$G$32,MATCH(C332,MSN2EPS!$B$2:$B$32,0)),0)</f>
        <v>0</v>
      </c>
      <c r="J332" s="70" t="str">
        <f>INDEX(crosswalks!$V$4:$V$54,MATCH(D332,crosswalks!$U$4:$U$54,0))</f>
        <v>Midwest Census Region</v>
      </c>
    </row>
    <row r="333" spans="2:10" x14ac:dyDescent="0.75">
      <c r="B333" s="54" t="str">
        <f>'SEDS PC and SG 2021'!A330</f>
        <v>2021F</v>
      </c>
      <c r="C333" s="54" t="str">
        <f>'SEDS PC and SG 2021'!C330</f>
        <v>AVTXB</v>
      </c>
      <c r="D333" s="54" t="str">
        <f>'SEDS PC and SG 2021'!B330</f>
        <v>KS</v>
      </c>
      <c r="E333" s="54">
        <f>'SEDS PC and SG 2021'!D330</f>
        <v>294</v>
      </c>
      <c r="G333" s="70">
        <f>IFERROR(INDEX(MSN2EPS!$E$2:$E$32,MATCH(C333,MSN2EPS!$B$2:$B$32,0)),0)</f>
        <v>0</v>
      </c>
      <c r="H333" s="70">
        <f>IFERROR(INDEX(MSN2EPS!$F$2:$F$32,MATCH(C333,MSN2EPS!$B$2:$B$32,0)),0)</f>
        <v>0</v>
      </c>
      <c r="I333" s="70">
        <f>IFERROR(INDEX(MSN2EPS!$G$2:$G$32,MATCH(C333,MSN2EPS!$B$2:$B$32,0)),0)</f>
        <v>0</v>
      </c>
      <c r="J333" s="70" t="str">
        <f>INDEX(crosswalks!$V$4:$V$54,MATCH(D333,crosswalks!$U$4:$U$54,0))</f>
        <v>Midwest Census Region</v>
      </c>
    </row>
    <row r="334" spans="2:10" x14ac:dyDescent="0.75">
      <c r="B334" s="54" t="str">
        <f>'SEDS PC and SG 2021'!A331</f>
        <v>2021F</v>
      </c>
      <c r="C334" s="54" t="str">
        <f>'SEDS PC and SG 2021'!C331</f>
        <v>AVTXB</v>
      </c>
      <c r="D334" s="54" t="str">
        <f>'SEDS PC and SG 2021'!B331</f>
        <v>KY</v>
      </c>
      <c r="E334" s="54">
        <f>'SEDS PC and SG 2021'!D331</f>
        <v>208</v>
      </c>
      <c r="G334" s="70">
        <f>IFERROR(INDEX(MSN2EPS!$E$2:$E$32,MATCH(C334,MSN2EPS!$B$2:$B$32,0)),0)</f>
        <v>0</v>
      </c>
      <c r="H334" s="70">
        <f>IFERROR(INDEX(MSN2EPS!$F$2:$F$32,MATCH(C334,MSN2EPS!$B$2:$B$32,0)),0)</f>
        <v>0</v>
      </c>
      <c r="I334" s="70">
        <f>IFERROR(INDEX(MSN2EPS!$G$2:$G$32,MATCH(C334,MSN2EPS!$B$2:$B$32,0)),0)</f>
        <v>0</v>
      </c>
      <c r="J334" s="70" t="str">
        <f>INDEX(crosswalks!$V$4:$V$54,MATCH(D334,crosswalks!$U$4:$U$54,0))</f>
        <v>South Census Region</v>
      </c>
    </row>
    <row r="335" spans="2:10" x14ac:dyDescent="0.75">
      <c r="B335" s="54" t="str">
        <f>'SEDS PC and SG 2021'!A332</f>
        <v>2021F</v>
      </c>
      <c r="C335" s="54" t="str">
        <f>'SEDS PC and SG 2021'!C332</f>
        <v>AVTXB</v>
      </c>
      <c r="D335" s="54" t="str">
        <f>'SEDS PC and SG 2021'!B332</f>
        <v>LA</v>
      </c>
      <c r="E335" s="54">
        <f>'SEDS PC and SG 2021'!D332</f>
        <v>287</v>
      </c>
      <c r="G335" s="70">
        <f>IFERROR(INDEX(MSN2EPS!$E$2:$E$32,MATCH(C335,MSN2EPS!$B$2:$B$32,0)),0)</f>
        <v>0</v>
      </c>
      <c r="H335" s="70">
        <f>IFERROR(INDEX(MSN2EPS!$F$2:$F$32,MATCH(C335,MSN2EPS!$B$2:$B$32,0)),0)</f>
        <v>0</v>
      </c>
      <c r="I335" s="70">
        <f>IFERROR(INDEX(MSN2EPS!$G$2:$G$32,MATCH(C335,MSN2EPS!$B$2:$B$32,0)),0)</f>
        <v>0</v>
      </c>
      <c r="J335" s="70" t="str">
        <f>INDEX(crosswalks!$V$4:$V$54,MATCH(D335,crosswalks!$U$4:$U$54,0))</f>
        <v>South Census Region</v>
      </c>
    </row>
    <row r="336" spans="2:10" x14ac:dyDescent="0.75">
      <c r="B336" s="54" t="str">
        <f>'SEDS PC and SG 2021'!A333</f>
        <v>2021F</v>
      </c>
      <c r="C336" s="54" t="str">
        <f>'SEDS PC and SG 2021'!C333</f>
        <v>AVTXB</v>
      </c>
      <c r="D336" s="54" t="str">
        <f>'SEDS PC and SG 2021'!B333</f>
        <v>MA</v>
      </c>
      <c r="E336" s="54">
        <f>'SEDS PC and SG 2021'!D333</f>
        <v>359</v>
      </c>
      <c r="G336" s="70">
        <f>IFERROR(INDEX(MSN2EPS!$E$2:$E$32,MATCH(C336,MSN2EPS!$B$2:$B$32,0)),0)</f>
        <v>0</v>
      </c>
      <c r="H336" s="70">
        <f>IFERROR(INDEX(MSN2EPS!$F$2:$F$32,MATCH(C336,MSN2EPS!$B$2:$B$32,0)),0)</f>
        <v>0</v>
      </c>
      <c r="I336" s="70">
        <f>IFERROR(INDEX(MSN2EPS!$G$2:$G$32,MATCH(C336,MSN2EPS!$B$2:$B$32,0)),0)</f>
        <v>0</v>
      </c>
      <c r="J336" s="70" t="str">
        <f>INDEX(crosswalks!$V$4:$V$54,MATCH(D336,crosswalks!$U$4:$U$54,0))</f>
        <v>Northeast Census Region</v>
      </c>
    </row>
    <row r="337" spans="2:10" x14ac:dyDescent="0.75">
      <c r="B337" s="54" t="str">
        <f>'SEDS PC and SG 2021'!A334</f>
        <v>2021F</v>
      </c>
      <c r="C337" s="54" t="str">
        <f>'SEDS PC and SG 2021'!C334</f>
        <v>AVTXB</v>
      </c>
      <c r="D337" s="54" t="str">
        <f>'SEDS PC and SG 2021'!B334</f>
        <v>MD</v>
      </c>
      <c r="E337" s="54">
        <f>'SEDS PC and SG 2021'!D334</f>
        <v>228</v>
      </c>
      <c r="G337" s="70">
        <f>IFERROR(INDEX(MSN2EPS!$E$2:$E$32,MATCH(C337,MSN2EPS!$B$2:$B$32,0)),0)</f>
        <v>0</v>
      </c>
      <c r="H337" s="70">
        <f>IFERROR(INDEX(MSN2EPS!$F$2:$F$32,MATCH(C337,MSN2EPS!$B$2:$B$32,0)),0)</f>
        <v>0</v>
      </c>
      <c r="I337" s="70">
        <f>IFERROR(INDEX(MSN2EPS!$G$2:$G$32,MATCH(C337,MSN2EPS!$B$2:$B$32,0)),0)</f>
        <v>0</v>
      </c>
      <c r="J337" s="70" t="str">
        <f>INDEX(crosswalks!$V$4:$V$54,MATCH(D337,crosswalks!$U$4:$U$54,0))</f>
        <v>South Census Region</v>
      </c>
    </row>
    <row r="338" spans="2:10" x14ac:dyDescent="0.75">
      <c r="B338" s="54" t="str">
        <f>'SEDS PC and SG 2021'!A335</f>
        <v>2021F</v>
      </c>
      <c r="C338" s="54" t="str">
        <f>'SEDS PC and SG 2021'!C335</f>
        <v>AVTXB</v>
      </c>
      <c r="D338" s="54" t="str">
        <f>'SEDS PC and SG 2021'!B335</f>
        <v>ME</v>
      </c>
      <c r="E338" s="54">
        <f>'SEDS PC and SG 2021'!D335</f>
        <v>117</v>
      </c>
      <c r="G338" s="70">
        <f>IFERROR(INDEX(MSN2EPS!$E$2:$E$32,MATCH(C338,MSN2EPS!$B$2:$B$32,0)),0)</f>
        <v>0</v>
      </c>
      <c r="H338" s="70">
        <f>IFERROR(INDEX(MSN2EPS!$F$2:$F$32,MATCH(C338,MSN2EPS!$B$2:$B$32,0)),0)</f>
        <v>0</v>
      </c>
      <c r="I338" s="70">
        <f>IFERROR(INDEX(MSN2EPS!$G$2:$G$32,MATCH(C338,MSN2EPS!$B$2:$B$32,0)),0)</f>
        <v>0</v>
      </c>
      <c r="J338" s="70" t="str">
        <f>INDEX(crosswalks!$V$4:$V$54,MATCH(D338,crosswalks!$U$4:$U$54,0))</f>
        <v>Northeast Census Region</v>
      </c>
    </row>
    <row r="339" spans="2:10" x14ac:dyDescent="0.75">
      <c r="B339" s="54" t="str">
        <f>'SEDS PC and SG 2021'!A336</f>
        <v>2021F</v>
      </c>
      <c r="C339" s="54" t="str">
        <f>'SEDS PC and SG 2021'!C336</f>
        <v>AVTXB</v>
      </c>
      <c r="D339" s="54" t="str">
        <f>'SEDS PC and SG 2021'!B336</f>
        <v>MI</v>
      </c>
      <c r="E339" s="54">
        <f>'SEDS PC and SG 2021'!D336</f>
        <v>451</v>
      </c>
      <c r="G339" s="70">
        <f>IFERROR(INDEX(MSN2EPS!$E$2:$E$32,MATCH(C339,MSN2EPS!$B$2:$B$32,0)),0)</f>
        <v>0</v>
      </c>
      <c r="H339" s="70">
        <f>IFERROR(INDEX(MSN2EPS!$F$2:$F$32,MATCH(C339,MSN2EPS!$B$2:$B$32,0)),0)</f>
        <v>0</v>
      </c>
      <c r="I339" s="70">
        <f>IFERROR(INDEX(MSN2EPS!$G$2:$G$32,MATCH(C339,MSN2EPS!$B$2:$B$32,0)),0)</f>
        <v>0</v>
      </c>
      <c r="J339" s="70" t="str">
        <f>INDEX(crosswalks!$V$4:$V$54,MATCH(D339,crosswalks!$U$4:$U$54,0))</f>
        <v>Midwest Census Region</v>
      </c>
    </row>
    <row r="340" spans="2:10" x14ac:dyDescent="0.75">
      <c r="B340" s="54" t="str">
        <f>'SEDS PC and SG 2021'!A337</f>
        <v>2021F</v>
      </c>
      <c r="C340" s="54" t="str">
        <f>'SEDS PC and SG 2021'!C337</f>
        <v>AVTXB</v>
      </c>
      <c r="D340" s="54" t="str">
        <f>'SEDS PC and SG 2021'!B337</f>
        <v>MN</v>
      </c>
      <c r="E340" s="54">
        <f>'SEDS PC and SG 2021'!D337</f>
        <v>405</v>
      </c>
      <c r="G340" s="70">
        <f>IFERROR(INDEX(MSN2EPS!$E$2:$E$32,MATCH(C340,MSN2EPS!$B$2:$B$32,0)),0)</f>
        <v>0</v>
      </c>
      <c r="H340" s="70">
        <f>IFERROR(INDEX(MSN2EPS!$F$2:$F$32,MATCH(C340,MSN2EPS!$B$2:$B$32,0)),0)</f>
        <v>0</v>
      </c>
      <c r="I340" s="70">
        <f>IFERROR(INDEX(MSN2EPS!$G$2:$G$32,MATCH(C340,MSN2EPS!$B$2:$B$32,0)),0)</f>
        <v>0</v>
      </c>
      <c r="J340" s="70" t="str">
        <f>INDEX(crosswalks!$V$4:$V$54,MATCH(D340,crosswalks!$U$4:$U$54,0))</f>
        <v>Midwest Census Region</v>
      </c>
    </row>
    <row r="341" spans="2:10" x14ac:dyDescent="0.75">
      <c r="B341" s="54" t="str">
        <f>'SEDS PC and SG 2021'!A338</f>
        <v>2021F</v>
      </c>
      <c r="C341" s="54" t="str">
        <f>'SEDS PC and SG 2021'!C338</f>
        <v>AVTXB</v>
      </c>
      <c r="D341" s="54" t="str">
        <f>'SEDS PC and SG 2021'!B338</f>
        <v>MO</v>
      </c>
      <c r="E341" s="54">
        <f>'SEDS PC and SG 2021'!D338</f>
        <v>384</v>
      </c>
      <c r="G341" s="70">
        <f>IFERROR(INDEX(MSN2EPS!$E$2:$E$32,MATCH(C341,MSN2EPS!$B$2:$B$32,0)),0)</f>
        <v>0</v>
      </c>
      <c r="H341" s="70">
        <f>IFERROR(INDEX(MSN2EPS!$F$2:$F$32,MATCH(C341,MSN2EPS!$B$2:$B$32,0)),0)</f>
        <v>0</v>
      </c>
      <c r="I341" s="70">
        <f>IFERROR(INDEX(MSN2EPS!$G$2:$G$32,MATCH(C341,MSN2EPS!$B$2:$B$32,0)),0)</f>
        <v>0</v>
      </c>
      <c r="J341" s="70" t="str">
        <f>INDEX(crosswalks!$V$4:$V$54,MATCH(D341,crosswalks!$U$4:$U$54,0))</f>
        <v>Midwest Census Region</v>
      </c>
    </row>
    <row r="342" spans="2:10" x14ac:dyDescent="0.75">
      <c r="B342" s="54" t="str">
        <f>'SEDS PC and SG 2021'!A339</f>
        <v>2021F</v>
      </c>
      <c r="C342" s="54" t="str">
        <f>'SEDS PC and SG 2021'!C339</f>
        <v>AVTXB</v>
      </c>
      <c r="D342" s="54" t="str">
        <f>'SEDS PC and SG 2021'!B339</f>
        <v>MS</v>
      </c>
      <c r="E342" s="54">
        <f>'SEDS PC and SG 2021'!D339</f>
        <v>321</v>
      </c>
      <c r="G342" s="70">
        <f>IFERROR(INDEX(MSN2EPS!$E$2:$E$32,MATCH(C342,MSN2EPS!$B$2:$B$32,0)),0)</f>
        <v>0</v>
      </c>
      <c r="H342" s="70">
        <f>IFERROR(INDEX(MSN2EPS!$F$2:$F$32,MATCH(C342,MSN2EPS!$B$2:$B$32,0)),0)</f>
        <v>0</v>
      </c>
      <c r="I342" s="70">
        <f>IFERROR(INDEX(MSN2EPS!$G$2:$G$32,MATCH(C342,MSN2EPS!$B$2:$B$32,0)),0)</f>
        <v>0</v>
      </c>
      <c r="J342" s="70" t="str">
        <f>INDEX(crosswalks!$V$4:$V$54,MATCH(D342,crosswalks!$U$4:$U$54,0))</f>
        <v>South Census Region</v>
      </c>
    </row>
    <row r="343" spans="2:10" x14ac:dyDescent="0.75">
      <c r="B343" s="54" t="str">
        <f>'SEDS PC and SG 2021'!A340</f>
        <v>2021F</v>
      </c>
      <c r="C343" s="54" t="str">
        <f>'SEDS PC and SG 2021'!C340</f>
        <v>AVTXB</v>
      </c>
      <c r="D343" s="54" t="str">
        <f>'SEDS PC and SG 2021'!B340</f>
        <v>MT</v>
      </c>
      <c r="E343" s="54">
        <f>'SEDS PC and SG 2021'!D340</f>
        <v>241</v>
      </c>
      <c r="G343" s="70">
        <f>IFERROR(INDEX(MSN2EPS!$E$2:$E$32,MATCH(C343,MSN2EPS!$B$2:$B$32,0)),0)</f>
        <v>0</v>
      </c>
      <c r="H343" s="70">
        <f>IFERROR(INDEX(MSN2EPS!$F$2:$F$32,MATCH(C343,MSN2EPS!$B$2:$B$32,0)),0)</f>
        <v>0</v>
      </c>
      <c r="I343" s="70">
        <f>IFERROR(INDEX(MSN2EPS!$G$2:$G$32,MATCH(C343,MSN2EPS!$B$2:$B$32,0)),0)</f>
        <v>0</v>
      </c>
      <c r="J343" s="70" t="str">
        <f>INDEX(crosswalks!$V$4:$V$54,MATCH(D343,crosswalks!$U$4:$U$54,0))</f>
        <v>West Census Region</v>
      </c>
    </row>
    <row r="344" spans="2:10" x14ac:dyDescent="0.75">
      <c r="B344" s="54" t="str">
        <f>'SEDS PC and SG 2021'!A341</f>
        <v>2021F</v>
      </c>
      <c r="C344" s="54" t="str">
        <f>'SEDS PC and SG 2021'!C341</f>
        <v>AVTXB</v>
      </c>
      <c r="D344" s="54" t="str">
        <f>'SEDS PC and SG 2021'!B341</f>
        <v>NC</v>
      </c>
      <c r="E344" s="54">
        <f>'SEDS PC and SG 2021'!D341</f>
        <v>592</v>
      </c>
      <c r="G344" s="70">
        <f>IFERROR(INDEX(MSN2EPS!$E$2:$E$32,MATCH(C344,MSN2EPS!$B$2:$B$32,0)),0)</f>
        <v>0</v>
      </c>
      <c r="H344" s="70">
        <f>IFERROR(INDEX(MSN2EPS!$F$2:$F$32,MATCH(C344,MSN2EPS!$B$2:$B$32,0)),0)</f>
        <v>0</v>
      </c>
      <c r="I344" s="70">
        <f>IFERROR(INDEX(MSN2EPS!$G$2:$G$32,MATCH(C344,MSN2EPS!$B$2:$B$32,0)),0)</f>
        <v>0</v>
      </c>
      <c r="J344" s="70" t="str">
        <f>INDEX(crosswalks!$V$4:$V$54,MATCH(D344,crosswalks!$U$4:$U$54,0))</f>
        <v>South Census Region</v>
      </c>
    </row>
    <row r="345" spans="2:10" x14ac:dyDescent="0.75">
      <c r="B345" s="54" t="str">
        <f>'SEDS PC and SG 2021'!A342</f>
        <v>2021F</v>
      </c>
      <c r="C345" s="54" t="str">
        <f>'SEDS PC and SG 2021'!C342</f>
        <v>AVTXB</v>
      </c>
      <c r="D345" s="54" t="str">
        <f>'SEDS PC and SG 2021'!B342</f>
        <v>ND</v>
      </c>
      <c r="E345" s="54">
        <f>'SEDS PC and SG 2021'!D342</f>
        <v>239</v>
      </c>
      <c r="G345" s="70">
        <f>IFERROR(INDEX(MSN2EPS!$E$2:$E$32,MATCH(C345,MSN2EPS!$B$2:$B$32,0)),0)</f>
        <v>0</v>
      </c>
      <c r="H345" s="70">
        <f>IFERROR(INDEX(MSN2EPS!$F$2:$F$32,MATCH(C345,MSN2EPS!$B$2:$B$32,0)),0)</f>
        <v>0</v>
      </c>
      <c r="I345" s="70">
        <f>IFERROR(INDEX(MSN2EPS!$G$2:$G$32,MATCH(C345,MSN2EPS!$B$2:$B$32,0)),0)</f>
        <v>0</v>
      </c>
      <c r="J345" s="70" t="str">
        <f>INDEX(crosswalks!$V$4:$V$54,MATCH(D345,crosswalks!$U$4:$U$54,0))</f>
        <v>Midwest Census Region</v>
      </c>
    </row>
    <row r="346" spans="2:10" x14ac:dyDescent="0.75">
      <c r="B346" s="54" t="str">
        <f>'SEDS PC and SG 2021'!A343</f>
        <v>2021F</v>
      </c>
      <c r="C346" s="54" t="str">
        <f>'SEDS PC and SG 2021'!C343</f>
        <v>AVTXB</v>
      </c>
      <c r="D346" s="54" t="str">
        <f>'SEDS PC and SG 2021'!B343</f>
        <v>NE</v>
      </c>
      <c r="E346" s="54">
        <f>'SEDS PC and SG 2021'!D343</f>
        <v>175</v>
      </c>
      <c r="G346" s="70">
        <f>IFERROR(INDEX(MSN2EPS!$E$2:$E$32,MATCH(C346,MSN2EPS!$B$2:$B$32,0)),0)</f>
        <v>0</v>
      </c>
      <c r="H346" s="70">
        <f>IFERROR(INDEX(MSN2EPS!$F$2:$F$32,MATCH(C346,MSN2EPS!$B$2:$B$32,0)),0)</f>
        <v>0</v>
      </c>
      <c r="I346" s="70">
        <f>IFERROR(INDEX(MSN2EPS!$G$2:$G$32,MATCH(C346,MSN2EPS!$B$2:$B$32,0)),0)</f>
        <v>0</v>
      </c>
      <c r="J346" s="70" t="str">
        <f>INDEX(crosswalks!$V$4:$V$54,MATCH(D346,crosswalks!$U$4:$U$54,0))</f>
        <v>Midwest Census Region</v>
      </c>
    </row>
    <row r="347" spans="2:10" x14ac:dyDescent="0.75">
      <c r="B347" s="54" t="str">
        <f>'SEDS PC and SG 2021'!A344</f>
        <v>2021F</v>
      </c>
      <c r="C347" s="54" t="str">
        <f>'SEDS PC and SG 2021'!C344</f>
        <v>AVTXB</v>
      </c>
      <c r="D347" s="54" t="str">
        <f>'SEDS PC and SG 2021'!B344</f>
        <v>NH</v>
      </c>
      <c r="E347" s="54">
        <f>'SEDS PC and SG 2021'!D344</f>
        <v>101</v>
      </c>
      <c r="G347" s="70">
        <f>IFERROR(INDEX(MSN2EPS!$E$2:$E$32,MATCH(C347,MSN2EPS!$B$2:$B$32,0)),0)</f>
        <v>0</v>
      </c>
      <c r="H347" s="70">
        <f>IFERROR(INDEX(MSN2EPS!$F$2:$F$32,MATCH(C347,MSN2EPS!$B$2:$B$32,0)),0)</f>
        <v>0</v>
      </c>
      <c r="I347" s="70">
        <f>IFERROR(INDEX(MSN2EPS!$G$2:$G$32,MATCH(C347,MSN2EPS!$B$2:$B$32,0)),0)</f>
        <v>0</v>
      </c>
      <c r="J347" s="70" t="str">
        <f>INDEX(crosswalks!$V$4:$V$54,MATCH(D347,crosswalks!$U$4:$U$54,0))</f>
        <v>Northeast Census Region</v>
      </c>
    </row>
    <row r="348" spans="2:10" x14ac:dyDescent="0.75">
      <c r="B348" s="54" t="str">
        <f>'SEDS PC and SG 2021'!A345</f>
        <v>2021F</v>
      </c>
      <c r="C348" s="54" t="str">
        <f>'SEDS PC and SG 2021'!C345</f>
        <v>AVTXB</v>
      </c>
      <c r="D348" s="54" t="str">
        <f>'SEDS PC and SG 2021'!B345</f>
        <v>NJ</v>
      </c>
      <c r="E348" s="54">
        <f>'SEDS PC and SG 2021'!D345</f>
        <v>297</v>
      </c>
      <c r="G348" s="70">
        <f>IFERROR(INDEX(MSN2EPS!$E$2:$E$32,MATCH(C348,MSN2EPS!$B$2:$B$32,0)),0)</f>
        <v>0</v>
      </c>
      <c r="H348" s="70">
        <f>IFERROR(INDEX(MSN2EPS!$F$2:$F$32,MATCH(C348,MSN2EPS!$B$2:$B$32,0)),0)</f>
        <v>0</v>
      </c>
      <c r="I348" s="70">
        <f>IFERROR(INDEX(MSN2EPS!$G$2:$G$32,MATCH(C348,MSN2EPS!$B$2:$B$32,0)),0)</f>
        <v>0</v>
      </c>
      <c r="J348" s="70" t="str">
        <f>INDEX(crosswalks!$V$4:$V$54,MATCH(D348,crosswalks!$U$4:$U$54,0))</f>
        <v>Northeast Census Region</v>
      </c>
    </row>
    <row r="349" spans="2:10" x14ac:dyDescent="0.75">
      <c r="B349" s="54" t="str">
        <f>'SEDS PC and SG 2021'!A346</f>
        <v>2021F</v>
      </c>
      <c r="C349" s="54" t="str">
        <f>'SEDS PC and SG 2021'!C346</f>
        <v>AVTXB</v>
      </c>
      <c r="D349" s="54" t="str">
        <f>'SEDS PC and SG 2021'!B346</f>
        <v>NM</v>
      </c>
      <c r="E349" s="54">
        <f>'SEDS PC and SG 2021'!D346</f>
        <v>193</v>
      </c>
      <c r="G349" s="70">
        <f>IFERROR(INDEX(MSN2EPS!$E$2:$E$32,MATCH(C349,MSN2EPS!$B$2:$B$32,0)),0)</f>
        <v>0</v>
      </c>
      <c r="H349" s="70">
        <f>IFERROR(INDEX(MSN2EPS!$F$2:$F$32,MATCH(C349,MSN2EPS!$B$2:$B$32,0)),0)</f>
        <v>0</v>
      </c>
      <c r="I349" s="70">
        <f>IFERROR(INDEX(MSN2EPS!$G$2:$G$32,MATCH(C349,MSN2EPS!$B$2:$B$32,0)),0)</f>
        <v>0</v>
      </c>
      <c r="J349" s="70" t="str">
        <f>INDEX(crosswalks!$V$4:$V$54,MATCH(D349,crosswalks!$U$4:$U$54,0))</f>
        <v>West Census Region</v>
      </c>
    </row>
    <row r="350" spans="2:10" x14ac:dyDescent="0.75">
      <c r="B350" s="54" t="str">
        <f>'SEDS PC and SG 2021'!A347</f>
        <v>2021F</v>
      </c>
      <c r="C350" s="54" t="str">
        <f>'SEDS PC and SG 2021'!C347</f>
        <v>AVTXB</v>
      </c>
      <c r="D350" s="54" t="str">
        <f>'SEDS PC and SG 2021'!B347</f>
        <v>NV</v>
      </c>
      <c r="E350" s="54">
        <f>'SEDS PC and SG 2021'!D347</f>
        <v>225</v>
      </c>
      <c r="G350" s="70">
        <f>IFERROR(INDEX(MSN2EPS!$E$2:$E$32,MATCH(C350,MSN2EPS!$B$2:$B$32,0)),0)</f>
        <v>0</v>
      </c>
      <c r="H350" s="70">
        <f>IFERROR(INDEX(MSN2EPS!$F$2:$F$32,MATCH(C350,MSN2EPS!$B$2:$B$32,0)),0)</f>
        <v>0</v>
      </c>
      <c r="I350" s="70">
        <f>IFERROR(INDEX(MSN2EPS!$G$2:$G$32,MATCH(C350,MSN2EPS!$B$2:$B$32,0)),0)</f>
        <v>0</v>
      </c>
      <c r="J350" s="70" t="str">
        <f>INDEX(crosswalks!$V$4:$V$54,MATCH(D350,crosswalks!$U$4:$U$54,0))</f>
        <v>West Census Region</v>
      </c>
    </row>
    <row r="351" spans="2:10" x14ac:dyDescent="0.75">
      <c r="B351" s="54" t="str">
        <f>'SEDS PC and SG 2021'!A348</f>
        <v>2021F</v>
      </c>
      <c r="C351" s="54" t="str">
        <f>'SEDS PC and SG 2021'!C348</f>
        <v>AVTXB</v>
      </c>
      <c r="D351" s="54" t="str">
        <f>'SEDS PC and SG 2021'!B348</f>
        <v>NY</v>
      </c>
      <c r="E351" s="54">
        <f>'SEDS PC and SG 2021'!D348</f>
        <v>406</v>
      </c>
      <c r="G351" s="70">
        <f>IFERROR(INDEX(MSN2EPS!$E$2:$E$32,MATCH(C351,MSN2EPS!$B$2:$B$32,0)),0)</f>
        <v>0</v>
      </c>
      <c r="H351" s="70">
        <f>IFERROR(INDEX(MSN2EPS!$F$2:$F$32,MATCH(C351,MSN2EPS!$B$2:$B$32,0)),0)</f>
        <v>0</v>
      </c>
      <c r="I351" s="70">
        <f>IFERROR(INDEX(MSN2EPS!$G$2:$G$32,MATCH(C351,MSN2EPS!$B$2:$B$32,0)),0)</f>
        <v>0</v>
      </c>
      <c r="J351" s="70" t="str">
        <f>INDEX(crosswalks!$V$4:$V$54,MATCH(D351,crosswalks!$U$4:$U$54,0))</f>
        <v>Northeast Census Region</v>
      </c>
    </row>
    <row r="352" spans="2:10" x14ac:dyDescent="0.75">
      <c r="B352" s="54" t="str">
        <f>'SEDS PC and SG 2021'!A349</f>
        <v>2021F</v>
      </c>
      <c r="C352" s="54" t="str">
        <f>'SEDS PC and SG 2021'!C349</f>
        <v>AVTXB</v>
      </c>
      <c r="D352" s="54" t="str">
        <f>'SEDS PC and SG 2021'!B349</f>
        <v>OH</v>
      </c>
      <c r="E352" s="54">
        <f>'SEDS PC and SG 2021'!D349</f>
        <v>464</v>
      </c>
      <c r="G352" s="70">
        <f>IFERROR(INDEX(MSN2EPS!$E$2:$E$32,MATCH(C352,MSN2EPS!$B$2:$B$32,0)),0)</f>
        <v>0</v>
      </c>
      <c r="H352" s="70">
        <f>IFERROR(INDEX(MSN2EPS!$F$2:$F$32,MATCH(C352,MSN2EPS!$B$2:$B$32,0)),0)</f>
        <v>0</v>
      </c>
      <c r="I352" s="70">
        <f>IFERROR(INDEX(MSN2EPS!$G$2:$G$32,MATCH(C352,MSN2EPS!$B$2:$B$32,0)),0)</f>
        <v>0</v>
      </c>
      <c r="J352" s="70" t="str">
        <f>INDEX(crosswalks!$V$4:$V$54,MATCH(D352,crosswalks!$U$4:$U$54,0))</f>
        <v>Midwest Census Region</v>
      </c>
    </row>
    <row r="353" spans="2:10" x14ac:dyDescent="0.75">
      <c r="B353" s="54" t="str">
        <f>'SEDS PC and SG 2021'!A350</f>
        <v>2021F</v>
      </c>
      <c r="C353" s="54" t="str">
        <f>'SEDS PC and SG 2021'!C350</f>
        <v>AVTXB</v>
      </c>
      <c r="D353" s="54" t="str">
        <f>'SEDS PC and SG 2021'!B350</f>
        <v>OK</v>
      </c>
      <c r="E353" s="54">
        <f>'SEDS PC and SG 2021'!D350</f>
        <v>316</v>
      </c>
      <c r="G353" s="70">
        <f>IFERROR(INDEX(MSN2EPS!$E$2:$E$32,MATCH(C353,MSN2EPS!$B$2:$B$32,0)),0)</f>
        <v>0</v>
      </c>
      <c r="H353" s="70">
        <f>IFERROR(INDEX(MSN2EPS!$F$2:$F$32,MATCH(C353,MSN2EPS!$B$2:$B$32,0)),0)</f>
        <v>0</v>
      </c>
      <c r="I353" s="70">
        <f>IFERROR(INDEX(MSN2EPS!$G$2:$G$32,MATCH(C353,MSN2EPS!$B$2:$B$32,0)),0)</f>
        <v>0</v>
      </c>
      <c r="J353" s="70" t="str">
        <f>INDEX(crosswalks!$V$4:$V$54,MATCH(D353,crosswalks!$U$4:$U$54,0))</f>
        <v>South Census Region</v>
      </c>
    </row>
    <row r="354" spans="2:10" x14ac:dyDescent="0.75">
      <c r="B354" s="54" t="str">
        <f>'SEDS PC and SG 2021'!A351</f>
        <v>2021F</v>
      </c>
      <c r="C354" s="54" t="str">
        <f>'SEDS PC and SG 2021'!C351</f>
        <v>AVTXB</v>
      </c>
      <c r="D354" s="54" t="str">
        <f>'SEDS PC and SG 2021'!B351</f>
        <v>OR</v>
      </c>
      <c r="E354" s="54">
        <f>'SEDS PC and SG 2021'!D351</f>
        <v>374</v>
      </c>
      <c r="G354" s="70">
        <f>IFERROR(INDEX(MSN2EPS!$E$2:$E$32,MATCH(C354,MSN2EPS!$B$2:$B$32,0)),0)</f>
        <v>0</v>
      </c>
      <c r="H354" s="70">
        <f>IFERROR(INDEX(MSN2EPS!$F$2:$F$32,MATCH(C354,MSN2EPS!$B$2:$B$32,0)),0)</f>
        <v>0</v>
      </c>
      <c r="I354" s="70">
        <f>IFERROR(INDEX(MSN2EPS!$G$2:$G$32,MATCH(C354,MSN2EPS!$B$2:$B$32,0)),0)</f>
        <v>0</v>
      </c>
      <c r="J354" s="70" t="str">
        <f>INDEX(crosswalks!$V$4:$V$54,MATCH(D354,crosswalks!$U$4:$U$54,0))</f>
        <v>West Census Region</v>
      </c>
    </row>
    <row r="355" spans="2:10" x14ac:dyDescent="0.75">
      <c r="B355" s="54" t="str">
        <f>'SEDS PC and SG 2021'!A352</f>
        <v>2021F</v>
      </c>
      <c r="C355" s="54" t="str">
        <f>'SEDS PC and SG 2021'!C352</f>
        <v>AVTXB</v>
      </c>
      <c r="D355" s="54" t="str">
        <f>'SEDS PC and SG 2021'!B352</f>
        <v>PA</v>
      </c>
      <c r="E355" s="54">
        <f>'SEDS PC and SG 2021'!D352</f>
        <v>386</v>
      </c>
      <c r="G355" s="70">
        <f>IFERROR(INDEX(MSN2EPS!$E$2:$E$32,MATCH(C355,MSN2EPS!$B$2:$B$32,0)),0)</f>
        <v>0</v>
      </c>
      <c r="H355" s="70">
        <f>IFERROR(INDEX(MSN2EPS!$F$2:$F$32,MATCH(C355,MSN2EPS!$B$2:$B$32,0)),0)</f>
        <v>0</v>
      </c>
      <c r="I355" s="70">
        <f>IFERROR(INDEX(MSN2EPS!$G$2:$G$32,MATCH(C355,MSN2EPS!$B$2:$B$32,0)),0)</f>
        <v>0</v>
      </c>
      <c r="J355" s="70" t="str">
        <f>INDEX(crosswalks!$V$4:$V$54,MATCH(D355,crosswalks!$U$4:$U$54,0))</f>
        <v>Northeast Census Region</v>
      </c>
    </row>
    <row r="356" spans="2:10" x14ac:dyDescent="0.75">
      <c r="B356" s="54" t="str">
        <f>'SEDS PC and SG 2021'!A353</f>
        <v>2021F</v>
      </c>
      <c r="C356" s="54" t="str">
        <f>'SEDS PC and SG 2021'!C353</f>
        <v>AVTXB</v>
      </c>
      <c r="D356" s="54" t="str">
        <f>'SEDS PC and SG 2021'!B353</f>
        <v>RI</v>
      </c>
      <c r="E356" s="54">
        <f>'SEDS PC and SG 2021'!D353</f>
        <v>40</v>
      </c>
      <c r="G356" s="70">
        <f>IFERROR(INDEX(MSN2EPS!$E$2:$E$32,MATCH(C356,MSN2EPS!$B$2:$B$32,0)),0)</f>
        <v>0</v>
      </c>
      <c r="H356" s="70">
        <f>IFERROR(INDEX(MSN2EPS!$F$2:$F$32,MATCH(C356,MSN2EPS!$B$2:$B$32,0)),0)</f>
        <v>0</v>
      </c>
      <c r="I356" s="70">
        <f>IFERROR(INDEX(MSN2EPS!$G$2:$G$32,MATCH(C356,MSN2EPS!$B$2:$B$32,0)),0)</f>
        <v>0</v>
      </c>
      <c r="J356" s="70" t="str">
        <f>INDEX(crosswalks!$V$4:$V$54,MATCH(D356,crosswalks!$U$4:$U$54,0))</f>
        <v>Northeast Census Region</v>
      </c>
    </row>
    <row r="357" spans="2:10" x14ac:dyDescent="0.75">
      <c r="B357" s="54" t="str">
        <f>'SEDS PC and SG 2021'!A354</f>
        <v>2021F</v>
      </c>
      <c r="C357" s="54" t="str">
        <f>'SEDS PC and SG 2021'!C354</f>
        <v>AVTXB</v>
      </c>
      <c r="D357" s="54" t="str">
        <f>'SEDS PC and SG 2021'!B354</f>
        <v>SC</v>
      </c>
      <c r="E357" s="54">
        <f>'SEDS PC and SG 2021'!D354</f>
        <v>337</v>
      </c>
      <c r="G357" s="70">
        <f>IFERROR(INDEX(MSN2EPS!$E$2:$E$32,MATCH(C357,MSN2EPS!$B$2:$B$32,0)),0)</f>
        <v>0</v>
      </c>
      <c r="H357" s="70">
        <f>IFERROR(INDEX(MSN2EPS!$F$2:$F$32,MATCH(C357,MSN2EPS!$B$2:$B$32,0)),0)</f>
        <v>0</v>
      </c>
      <c r="I357" s="70">
        <f>IFERROR(INDEX(MSN2EPS!$G$2:$G$32,MATCH(C357,MSN2EPS!$B$2:$B$32,0)),0)</f>
        <v>0</v>
      </c>
      <c r="J357" s="70" t="str">
        <f>INDEX(crosswalks!$V$4:$V$54,MATCH(D357,crosswalks!$U$4:$U$54,0))</f>
        <v>South Census Region</v>
      </c>
    </row>
    <row r="358" spans="2:10" x14ac:dyDescent="0.75">
      <c r="B358" s="54" t="str">
        <f>'SEDS PC and SG 2021'!A355</f>
        <v>2021F</v>
      </c>
      <c r="C358" s="54" t="str">
        <f>'SEDS PC and SG 2021'!C355</f>
        <v>AVTXB</v>
      </c>
      <c r="D358" s="54" t="str">
        <f>'SEDS PC and SG 2021'!B355</f>
        <v>SD</v>
      </c>
      <c r="E358" s="54">
        <f>'SEDS PC and SG 2021'!D355</f>
        <v>121</v>
      </c>
      <c r="G358" s="70">
        <f>IFERROR(INDEX(MSN2EPS!$E$2:$E$32,MATCH(C358,MSN2EPS!$B$2:$B$32,0)),0)</f>
        <v>0</v>
      </c>
      <c r="H358" s="70">
        <f>IFERROR(INDEX(MSN2EPS!$F$2:$F$32,MATCH(C358,MSN2EPS!$B$2:$B$32,0)),0)</f>
        <v>0</v>
      </c>
      <c r="I358" s="70">
        <f>IFERROR(INDEX(MSN2EPS!$G$2:$G$32,MATCH(C358,MSN2EPS!$B$2:$B$32,0)),0)</f>
        <v>0</v>
      </c>
      <c r="J358" s="70" t="str">
        <f>INDEX(crosswalks!$V$4:$V$54,MATCH(D358,crosswalks!$U$4:$U$54,0))</f>
        <v>Midwest Census Region</v>
      </c>
    </row>
    <row r="359" spans="2:10" x14ac:dyDescent="0.75">
      <c r="B359" s="54" t="str">
        <f>'SEDS PC and SG 2021'!A356</f>
        <v>2021F</v>
      </c>
      <c r="C359" s="54" t="str">
        <f>'SEDS PC and SG 2021'!C356</f>
        <v>AVTXB</v>
      </c>
      <c r="D359" s="54" t="str">
        <f>'SEDS PC and SG 2021'!B356</f>
        <v>TN</v>
      </c>
      <c r="E359" s="54">
        <f>'SEDS PC and SG 2021'!D356</f>
        <v>503</v>
      </c>
      <c r="G359" s="70">
        <f>IFERROR(INDEX(MSN2EPS!$E$2:$E$32,MATCH(C359,MSN2EPS!$B$2:$B$32,0)),0)</f>
        <v>0</v>
      </c>
      <c r="H359" s="70">
        <f>IFERROR(INDEX(MSN2EPS!$F$2:$F$32,MATCH(C359,MSN2EPS!$B$2:$B$32,0)),0)</f>
        <v>0</v>
      </c>
      <c r="I359" s="70">
        <f>IFERROR(INDEX(MSN2EPS!$G$2:$G$32,MATCH(C359,MSN2EPS!$B$2:$B$32,0)),0)</f>
        <v>0</v>
      </c>
      <c r="J359" s="70" t="str">
        <f>INDEX(crosswalks!$V$4:$V$54,MATCH(D359,crosswalks!$U$4:$U$54,0))</f>
        <v>South Census Region</v>
      </c>
    </row>
    <row r="360" spans="2:10" x14ac:dyDescent="0.75">
      <c r="B360" s="54" t="str">
        <f>'SEDS PC and SG 2021'!A357</f>
        <v>2021F</v>
      </c>
      <c r="C360" s="54" t="str">
        <f>'SEDS PC and SG 2021'!C357</f>
        <v>AVTXB</v>
      </c>
      <c r="D360" s="54" t="str">
        <f>'SEDS PC and SG 2021'!B357</f>
        <v>TX</v>
      </c>
      <c r="E360" s="54">
        <f>'SEDS PC and SG 2021'!D357</f>
        <v>1941</v>
      </c>
      <c r="G360" s="70">
        <f>IFERROR(INDEX(MSN2EPS!$E$2:$E$32,MATCH(C360,MSN2EPS!$B$2:$B$32,0)),0)</f>
        <v>0</v>
      </c>
      <c r="H360" s="70">
        <f>IFERROR(INDEX(MSN2EPS!$F$2:$F$32,MATCH(C360,MSN2EPS!$B$2:$B$32,0)),0)</f>
        <v>0</v>
      </c>
      <c r="I360" s="70">
        <f>IFERROR(INDEX(MSN2EPS!$G$2:$G$32,MATCH(C360,MSN2EPS!$B$2:$B$32,0)),0)</f>
        <v>0</v>
      </c>
      <c r="J360" s="70" t="str">
        <f>INDEX(crosswalks!$V$4:$V$54,MATCH(D360,crosswalks!$U$4:$U$54,0))</f>
        <v>South Census Region</v>
      </c>
    </row>
    <row r="361" spans="2:10" x14ac:dyDescent="0.75">
      <c r="B361" s="54" t="str">
        <f>'SEDS PC and SG 2021'!A358</f>
        <v>2021F</v>
      </c>
      <c r="C361" s="54" t="str">
        <f>'SEDS PC and SG 2021'!C358</f>
        <v>AVTXB</v>
      </c>
      <c r="D361" s="54" t="str">
        <f>'SEDS PC and SG 2021'!B358</f>
        <v>US</v>
      </c>
      <c r="E361" s="54">
        <f>'SEDS PC and SG 2021'!D358</f>
        <v>21550</v>
      </c>
      <c r="G361" s="70">
        <f>IFERROR(INDEX(MSN2EPS!$E$2:$E$32,MATCH(C361,MSN2EPS!$B$2:$B$32,0)),0)</f>
        <v>0</v>
      </c>
      <c r="H361" s="70">
        <f>IFERROR(INDEX(MSN2EPS!$F$2:$F$32,MATCH(C361,MSN2EPS!$B$2:$B$32,0)),0)</f>
        <v>0</v>
      </c>
      <c r="I361" s="70">
        <f>IFERROR(INDEX(MSN2EPS!$G$2:$G$32,MATCH(C361,MSN2EPS!$B$2:$B$32,0)),0)</f>
        <v>0</v>
      </c>
      <c r="J361" s="70" t="e">
        <f>INDEX(crosswalks!$V$4:$V$54,MATCH(D361,crosswalks!$U$4:$U$54,0))</f>
        <v>#N/A</v>
      </c>
    </row>
    <row r="362" spans="2:10" x14ac:dyDescent="0.75">
      <c r="B362" s="54" t="str">
        <f>'SEDS PC and SG 2021'!A359</f>
        <v>2021F</v>
      </c>
      <c r="C362" s="54" t="str">
        <f>'SEDS PC and SG 2021'!C359</f>
        <v>AVTXB</v>
      </c>
      <c r="D362" s="54" t="str">
        <f>'SEDS PC and SG 2021'!B359</f>
        <v>UT</v>
      </c>
      <c r="E362" s="54">
        <f>'SEDS PC and SG 2021'!D359</f>
        <v>299</v>
      </c>
      <c r="G362" s="70">
        <f>IFERROR(INDEX(MSN2EPS!$E$2:$E$32,MATCH(C362,MSN2EPS!$B$2:$B$32,0)),0)</f>
        <v>0</v>
      </c>
      <c r="H362" s="70">
        <f>IFERROR(INDEX(MSN2EPS!$F$2:$F$32,MATCH(C362,MSN2EPS!$B$2:$B$32,0)),0)</f>
        <v>0</v>
      </c>
      <c r="I362" s="70">
        <f>IFERROR(INDEX(MSN2EPS!$G$2:$G$32,MATCH(C362,MSN2EPS!$B$2:$B$32,0)),0)</f>
        <v>0</v>
      </c>
      <c r="J362" s="70" t="str">
        <f>INDEX(crosswalks!$V$4:$V$54,MATCH(D362,crosswalks!$U$4:$U$54,0))</f>
        <v>West Census Region</v>
      </c>
    </row>
    <row r="363" spans="2:10" x14ac:dyDescent="0.75">
      <c r="B363" s="54" t="str">
        <f>'SEDS PC and SG 2021'!A360</f>
        <v>2021F</v>
      </c>
      <c r="C363" s="54" t="str">
        <f>'SEDS PC and SG 2021'!C360</f>
        <v>AVTXB</v>
      </c>
      <c r="D363" s="54" t="str">
        <f>'SEDS PC and SG 2021'!B360</f>
        <v>VA</v>
      </c>
      <c r="E363" s="54">
        <f>'SEDS PC and SG 2021'!D360</f>
        <v>395</v>
      </c>
      <c r="G363" s="70">
        <f>IFERROR(INDEX(MSN2EPS!$E$2:$E$32,MATCH(C363,MSN2EPS!$B$2:$B$32,0)),0)</f>
        <v>0</v>
      </c>
      <c r="H363" s="70">
        <f>IFERROR(INDEX(MSN2EPS!$F$2:$F$32,MATCH(C363,MSN2EPS!$B$2:$B$32,0)),0)</f>
        <v>0</v>
      </c>
      <c r="I363" s="70">
        <f>IFERROR(INDEX(MSN2EPS!$G$2:$G$32,MATCH(C363,MSN2EPS!$B$2:$B$32,0)),0)</f>
        <v>0</v>
      </c>
      <c r="J363" s="70" t="str">
        <f>INDEX(crosswalks!$V$4:$V$54,MATCH(D363,crosswalks!$U$4:$U$54,0))</f>
        <v>South Census Region</v>
      </c>
    </row>
    <row r="364" spans="2:10" x14ac:dyDescent="0.75">
      <c r="B364" s="54" t="str">
        <f>'SEDS PC and SG 2021'!A361</f>
        <v>2021F</v>
      </c>
      <c r="C364" s="54" t="str">
        <f>'SEDS PC and SG 2021'!C361</f>
        <v>AVTXB</v>
      </c>
      <c r="D364" s="54" t="str">
        <f>'SEDS PC and SG 2021'!B361</f>
        <v>VT</v>
      </c>
      <c r="E364" s="54">
        <f>'SEDS PC and SG 2021'!D361</f>
        <v>46</v>
      </c>
      <c r="G364" s="70">
        <f>IFERROR(INDEX(MSN2EPS!$E$2:$E$32,MATCH(C364,MSN2EPS!$B$2:$B$32,0)),0)</f>
        <v>0</v>
      </c>
      <c r="H364" s="70">
        <f>IFERROR(INDEX(MSN2EPS!$F$2:$F$32,MATCH(C364,MSN2EPS!$B$2:$B$32,0)),0)</f>
        <v>0</v>
      </c>
      <c r="I364" s="70">
        <f>IFERROR(INDEX(MSN2EPS!$G$2:$G$32,MATCH(C364,MSN2EPS!$B$2:$B$32,0)),0)</f>
        <v>0</v>
      </c>
      <c r="J364" s="70" t="str">
        <f>INDEX(crosswalks!$V$4:$V$54,MATCH(D364,crosswalks!$U$4:$U$54,0))</f>
        <v>Northeast Census Region</v>
      </c>
    </row>
    <row r="365" spans="2:10" x14ac:dyDescent="0.75">
      <c r="B365" s="54" t="str">
        <f>'SEDS PC and SG 2021'!A362</f>
        <v>2021F</v>
      </c>
      <c r="C365" s="54" t="str">
        <f>'SEDS PC and SG 2021'!C362</f>
        <v>AVTXB</v>
      </c>
      <c r="D365" s="54" t="str">
        <f>'SEDS PC and SG 2021'!B362</f>
        <v>WA</v>
      </c>
      <c r="E365" s="54">
        <f>'SEDS PC and SG 2021'!D362</f>
        <v>563</v>
      </c>
      <c r="G365" s="70">
        <f>IFERROR(INDEX(MSN2EPS!$E$2:$E$32,MATCH(C365,MSN2EPS!$B$2:$B$32,0)),0)</f>
        <v>0</v>
      </c>
      <c r="H365" s="70">
        <f>IFERROR(INDEX(MSN2EPS!$F$2:$F$32,MATCH(C365,MSN2EPS!$B$2:$B$32,0)),0)</f>
        <v>0</v>
      </c>
      <c r="I365" s="70">
        <f>IFERROR(INDEX(MSN2EPS!$G$2:$G$32,MATCH(C365,MSN2EPS!$B$2:$B$32,0)),0)</f>
        <v>0</v>
      </c>
      <c r="J365" s="70" t="str">
        <f>INDEX(crosswalks!$V$4:$V$54,MATCH(D365,crosswalks!$U$4:$U$54,0))</f>
        <v>West Census Region</v>
      </c>
    </row>
    <row r="366" spans="2:10" x14ac:dyDescent="0.75">
      <c r="B366" s="54" t="str">
        <f>'SEDS PC and SG 2021'!A363</f>
        <v>2021F</v>
      </c>
      <c r="C366" s="54" t="str">
        <f>'SEDS PC and SG 2021'!C363</f>
        <v>AVTXB</v>
      </c>
      <c r="D366" s="54" t="str">
        <f>'SEDS PC and SG 2021'!B363</f>
        <v>WI</v>
      </c>
      <c r="E366" s="54">
        <f>'SEDS PC and SG 2021'!D363</f>
        <v>320</v>
      </c>
      <c r="G366" s="70">
        <f>IFERROR(INDEX(MSN2EPS!$E$2:$E$32,MATCH(C366,MSN2EPS!$B$2:$B$32,0)),0)</f>
        <v>0</v>
      </c>
      <c r="H366" s="70">
        <f>IFERROR(INDEX(MSN2EPS!$F$2:$F$32,MATCH(C366,MSN2EPS!$B$2:$B$32,0)),0)</f>
        <v>0</v>
      </c>
      <c r="I366" s="70">
        <f>IFERROR(INDEX(MSN2EPS!$G$2:$G$32,MATCH(C366,MSN2EPS!$B$2:$B$32,0)),0)</f>
        <v>0</v>
      </c>
      <c r="J366" s="70" t="str">
        <f>INDEX(crosswalks!$V$4:$V$54,MATCH(D366,crosswalks!$U$4:$U$54,0))</f>
        <v>Midwest Census Region</v>
      </c>
    </row>
    <row r="367" spans="2:10" x14ac:dyDescent="0.75">
      <c r="B367" s="54" t="str">
        <f>'SEDS PC and SG 2021'!A364</f>
        <v>2021F</v>
      </c>
      <c r="C367" s="54" t="str">
        <f>'SEDS PC and SG 2021'!C364</f>
        <v>AVTXB</v>
      </c>
      <c r="D367" s="54" t="str">
        <f>'SEDS PC and SG 2021'!B364</f>
        <v>WV</v>
      </c>
      <c r="E367" s="54">
        <f>'SEDS PC and SG 2021'!D364</f>
        <v>67</v>
      </c>
      <c r="G367" s="70">
        <f>IFERROR(INDEX(MSN2EPS!$E$2:$E$32,MATCH(C367,MSN2EPS!$B$2:$B$32,0)),0)</f>
        <v>0</v>
      </c>
      <c r="H367" s="70">
        <f>IFERROR(INDEX(MSN2EPS!$F$2:$F$32,MATCH(C367,MSN2EPS!$B$2:$B$32,0)),0)</f>
        <v>0</v>
      </c>
      <c r="I367" s="70">
        <f>IFERROR(INDEX(MSN2EPS!$G$2:$G$32,MATCH(C367,MSN2EPS!$B$2:$B$32,0)),0)</f>
        <v>0</v>
      </c>
      <c r="J367" s="70" t="str">
        <f>INDEX(crosswalks!$V$4:$V$54,MATCH(D367,crosswalks!$U$4:$U$54,0))</f>
        <v>South Census Region</v>
      </c>
    </row>
    <row r="368" spans="2:10" x14ac:dyDescent="0.75">
      <c r="B368" s="54" t="str">
        <f>'SEDS PC and SG 2021'!A365</f>
        <v>2021F</v>
      </c>
      <c r="C368" s="54" t="str">
        <f>'SEDS PC and SG 2021'!C365</f>
        <v>AVTXB</v>
      </c>
      <c r="D368" s="54" t="str">
        <f>'SEDS PC and SG 2021'!B365</f>
        <v>WY</v>
      </c>
      <c r="E368" s="54">
        <f>'SEDS PC and SG 2021'!D365</f>
        <v>107</v>
      </c>
      <c r="G368" s="70">
        <f>IFERROR(INDEX(MSN2EPS!$E$2:$E$32,MATCH(C368,MSN2EPS!$B$2:$B$32,0)),0)</f>
        <v>0</v>
      </c>
      <c r="H368" s="70">
        <f>IFERROR(INDEX(MSN2EPS!$F$2:$F$32,MATCH(C368,MSN2EPS!$B$2:$B$32,0)),0)</f>
        <v>0</v>
      </c>
      <c r="I368" s="70">
        <f>IFERROR(INDEX(MSN2EPS!$G$2:$G$32,MATCH(C368,MSN2EPS!$B$2:$B$32,0)),0)</f>
        <v>0</v>
      </c>
      <c r="J368" s="70" t="str">
        <f>INDEX(crosswalks!$V$4:$V$54,MATCH(D368,crosswalks!$U$4:$U$54,0))</f>
        <v>West Census Region</v>
      </c>
    </row>
    <row r="369" spans="2:10" x14ac:dyDescent="0.75">
      <c r="B369" s="54" t="str">
        <f>'SEDS PC and SG 2021'!A366</f>
        <v>2021F</v>
      </c>
      <c r="C369" s="54" t="str">
        <f>'SEDS PC and SG 2021'!C366</f>
        <v>B1ACB</v>
      </c>
      <c r="D369" s="54" t="str">
        <f>'SEDS PC and SG 2021'!B366</f>
        <v>AK</v>
      </c>
      <c r="E369" s="54">
        <f>'SEDS PC and SG 2021'!D366</f>
        <v>0</v>
      </c>
      <c r="G369" s="70">
        <f>IFERROR(INDEX(MSN2EPS!$E$2:$E$32,MATCH(C369,MSN2EPS!$B$2:$B$32,0)),0)</f>
        <v>0</v>
      </c>
      <c r="H369" s="70">
        <f>IFERROR(INDEX(MSN2EPS!$F$2:$F$32,MATCH(C369,MSN2EPS!$B$2:$B$32,0)),0)</f>
        <v>0</v>
      </c>
      <c r="I369" s="70">
        <f>IFERROR(INDEX(MSN2EPS!$G$2:$G$32,MATCH(C369,MSN2EPS!$B$2:$B$32,0)),0)</f>
        <v>0</v>
      </c>
      <c r="J369" s="70" t="str">
        <f>INDEX(crosswalks!$V$4:$V$54,MATCH(D369,crosswalks!$U$4:$U$54,0))</f>
        <v>West Census Region</v>
      </c>
    </row>
    <row r="370" spans="2:10" x14ac:dyDescent="0.75">
      <c r="B370" s="54" t="str">
        <f>'SEDS PC and SG 2021'!A367</f>
        <v>2021F</v>
      </c>
      <c r="C370" s="54" t="str">
        <f>'SEDS PC and SG 2021'!C367</f>
        <v>B1ACB</v>
      </c>
      <c r="D370" s="54" t="str">
        <f>'SEDS PC and SG 2021'!B367</f>
        <v>AL</v>
      </c>
      <c r="E370" s="54">
        <f>'SEDS PC and SG 2021'!D367</f>
        <v>0</v>
      </c>
      <c r="G370" s="70">
        <f>IFERROR(INDEX(MSN2EPS!$E$2:$E$32,MATCH(C370,MSN2EPS!$B$2:$B$32,0)),0)</f>
        <v>0</v>
      </c>
      <c r="H370" s="70">
        <f>IFERROR(INDEX(MSN2EPS!$F$2:$F$32,MATCH(C370,MSN2EPS!$B$2:$B$32,0)),0)</f>
        <v>0</v>
      </c>
      <c r="I370" s="70">
        <f>IFERROR(INDEX(MSN2EPS!$G$2:$G$32,MATCH(C370,MSN2EPS!$B$2:$B$32,0)),0)</f>
        <v>0</v>
      </c>
      <c r="J370" s="70" t="str">
        <f>INDEX(crosswalks!$V$4:$V$54,MATCH(D370,crosswalks!$U$4:$U$54,0))</f>
        <v>South Census Region</v>
      </c>
    </row>
    <row r="371" spans="2:10" x14ac:dyDescent="0.75">
      <c r="B371" s="54" t="str">
        <f>'SEDS PC and SG 2021'!A368</f>
        <v>2021F</v>
      </c>
      <c r="C371" s="54" t="str">
        <f>'SEDS PC and SG 2021'!C368</f>
        <v>B1ACB</v>
      </c>
      <c r="D371" s="54" t="str">
        <f>'SEDS PC and SG 2021'!B368</f>
        <v>AR</v>
      </c>
      <c r="E371" s="54">
        <f>'SEDS PC and SG 2021'!D368</f>
        <v>0</v>
      </c>
      <c r="G371" s="70">
        <f>IFERROR(INDEX(MSN2EPS!$E$2:$E$32,MATCH(C371,MSN2EPS!$B$2:$B$32,0)),0)</f>
        <v>0</v>
      </c>
      <c r="H371" s="70">
        <f>IFERROR(INDEX(MSN2EPS!$F$2:$F$32,MATCH(C371,MSN2EPS!$B$2:$B$32,0)),0)</f>
        <v>0</v>
      </c>
      <c r="I371" s="70">
        <f>IFERROR(INDEX(MSN2EPS!$G$2:$G$32,MATCH(C371,MSN2EPS!$B$2:$B$32,0)),0)</f>
        <v>0</v>
      </c>
      <c r="J371" s="70" t="str">
        <f>INDEX(crosswalks!$V$4:$V$54,MATCH(D371,crosswalks!$U$4:$U$54,0))</f>
        <v>South Census Region</v>
      </c>
    </row>
    <row r="372" spans="2:10" x14ac:dyDescent="0.75">
      <c r="B372" s="54" t="str">
        <f>'SEDS PC and SG 2021'!A369</f>
        <v>2021F</v>
      </c>
      <c r="C372" s="54" t="str">
        <f>'SEDS PC and SG 2021'!C369</f>
        <v>B1ACB</v>
      </c>
      <c r="D372" s="54" t="str">
        <f>'SEDS PC and SG 2021'!B369</f>
        <v>AZ</v>
      </c>
      <c r="E372" s="54">
        <f>'SEDS PC and SG 2021'!D369</f>
        <v>0</v>
      </c>
      <c r="G372" s="70">
        <f>IFERROR(INDEX(MSN2EPS!$E$2:$E$32,MATCH(C372,MSN2EPS!$B$2:$B$32,0)),0)</f>
        <v>0</v>
      </c>
      <c r="H372" s="70">
        <f>IFERROR(INDEX(MSN2EPS!$F$2:$F$32,MATCH(C372,MSN2EPS!$B$2:$B$32,0)),0)</f>
        <v>0</v>
      </c>
      <c r="I372" s="70">
        <f>IFERROR(INDEX(MSN2EPS!$G$2:$G$32,MATCH(C372,MSN2EPS!$B$2:$B$32,0)),0)</f>
        <v>0</v>
      </c>
      <c r="J372" s="70" t="str">
        <f>INDEX(crosswalks!$V$4:$V$54,MATCH(D372,crosswalks!$U$4:$U$54,0))</f>
        <v>West Census Region</v>
      </c>
    </row>
    <row r="373" spans="2:10" x14ac:dyDescent="0.75">
      <c r="B373" s="54" t="str">
        <f>'SEDS PC and SG 2021'!A370</f>
        <v>2021F</v>
      </c>
      <c r="C373" s="54" t="str">
        <f>'SEDS PC and SG 2021'!C370</f>
        <v>B1ACB</v>
      </c>
      <c r="D373" s="54" t="str">
        <f>'SEDS PC and SG 2021'!B370</f>
        <v>CA</v>
      </c>
      <c r="E373" s="54">
        <f>'SEDS PC and SG 2021'!D370</f>
        <v>156451</v>
      </c>
      <c r="G373" s="70">
        <f>IFERROR(INDEX(MSN2EPS!$E$2:$E$32,MATCH(C373,MSN2EPS!$B$2:$B$32,0)),0)</f>
        <v>0</v>
      </c>
      <c r="H373" s="70">
        <f>IFERROR(INDEX(MSN2EPS!$F$2:$F$32,MATCH(C373,MSN2EPS!$B$2:$B$32,0)),0)</f>
        <v>0</v>
      </c>
      <c r="I373" s="70">
        <f>IFERROR(INDEX(MSN2EPS!$G$2:$G$32,MATCH(C373,MSN2EPS!$B$2:$B$32,0)),0)</f>
        <v>0</v>
      </c>
      <c r="J373" s="70" t="str">
        <f>INDEX(crosswalks!$V$4:$V$54,MATCH(D373,crosswalks!$U$4:$U$54,0))</f>
        <v>West Census Region</v>
      </c>
    </row>
    <row r="374" spans="2:10" x14ac:dyDescent="0.75">
      <c r="B374" s="54" t="str">
        <f>'SEDS PC and SG 2021'!A371</f>
        <v>2021F</v>
      </c>
      <c r="C374" s="54" t="str">
        <f>'SEDS PC and SG 2021'!C371</f>
        <v>B1ACB</v>
      </c>
      <c r="D374" s="54" t="str">
        <f>'SEDS PC and SG 2021'!B371</f>
        <v>CO</v>
      </c>
      <c r="E374" s="54">
        <f>'SEDS PC and SG 2021'!D371</f>
        <v>0</v>
      </c>
      <c r="G374" s="70">
        <f>IFERROR(INDEX(MSN2EPS!$E$2:$E$32,MATCH(C374,MSN2EPS!$B$2:$B$32,0)),0)</f>
        <v>0</v>
      </c>
      <c r="H374" s="70">
        <f>IFERROR(INDEX(MSN2EPS!$F$2:$F$32,MATCH(C374,MSN2EPS!$B$2:$B$32,0)),0)</f>
        <v>0</v>
      </c>
      <c r="I374" s="70">
        <f>IFERROR(INDEX(MSN2EPS!$G$2:$G$32,MATCH(C374,MSN2EPS!$B$2:$B$32,0)),0)</f>
        <v>0</v>
      </c>
      <c r="J374" s="70" t="str">
        <f>INDEX(crosswalks!$V$4:$V$54,MATCH(D374,crosswalks!$U$4:$U$54,0))</f>
        <v>West Census Region</v>
      </c>
    </row>
    <row r="375" spans="2:10" x14ac:dyDescent="0.75">
      <c r="B375" s="54" t="str">
        <f>'SEDS PC and SG 2021'!A372</f>
        <v>2021F</v>
      </c>
      <c r="C375" s="54" t="str">
        <f>'SEDS PC and SG 2021'!C372</f>
        <v>B1ACB</v>
      </c>
      <c r="D375" s="54" t="str">
        <f>'SEDS PC and SG 2021'!B372</f>
        <v>CT</v>
      </c>
      <c r="E375" s="54">
        <f>'SEDS PC and SG 2021'!D372</f>
        <v>0</v>
      </c>
      <c r="G375" s="70">
        <f>IFERROR(INDEX(MSN2EPS!$E$2:$E$32,MATCH(C375,MSN2EPS!$B$2:$B$32,0)),0)</f>
        <v>0</v>
      </c>
      <c r="H375" s="70">
        <f>IFERROR(INDEX(MSN2EPS!$F$2:$F$32,MATCH(C375,MSN2EPS!$B$2:$B$32,0)),0)</f>
        <v>0</v>
      </c>
      <c r="I375" s="70">
        <f>IFERROR(INDEX(MSN2EPS!$G$2:$G$32,MATCH(C375,MSN2EPS!$B$2:$B$32,0)),0)</f>
        <v>0</v>
      </c>
      <c r="J375" s="70" t="str">
        <f>INDEX(crosswalks!$V$4:$V$54,MATCH(D375,crosswalks!$U$4:$U$54,0))</f>
        <v>Northeast Census Region</v>
      </c>
    </row>
    <row r="376" spans="2:10" x14ac:dyDescent="0.75">
      <c r="B376" s="54" t="str">
        <f>'SEDS PC and SG 2021'!A373</f>
        <v>2021F</v>
      </c>
      <c r="C376" s="54" t="str">
        <f>'SEDS PC and SG 2021'!C373</f>
        <v>B1ACB</v>
      </c>
      <c r="D376" s="54" t="str">
        <f>'SEDS PC and SG 2021'!B373</f>
        <v>DC</v>
      </c>
      <c r="E376" s="54">
        <f>'SEDS PC and SG 2021'!D373</f>
        <v>0</v>
      </c>
      <c r="G376" s="70">
        <f>IFERROR(INDEX(MSN2EPS!$E$2:$E$32,MATCH(C376,MSN2EPS!$B$2:$B$32,0)),0)</f>
        <v>0</v>
      </c>
      <c r="H376" s="70">
        <f>IFERROR(INDEX(MSN2EPS!$F$2:$F$32,MATCH(C376,MSN2EPS!$B$2:$B$32,0)),0)</f>
        <v>0</v>
      </c>
      <c r="I376" s="70">
        <f>IFERROR(INDEX(MSN2EPS!$G$2:$G$32,MATCH(C376,MSN2EPS!$B$2:$B$32,0)),0)</f>
        <v>0</v>
      </c>
      <c r="J376" s="70" t="str">
        <f>INDEX(crosswalks!$V$4:$V$54,MATCH(D376,crosswalks!$U$4:$U$54,0))</f>
        <v>South Census Region</v>
      </c>
    </row>
    <row r="377" spans="2:10" x14ac:dyDescent="0.75">
      <c r="B377" s="54" t="str">
        <f>'SEDS PC and SG 2021'!A374</f>
        <v>2021F</v>
      </c>
      <c r="C377" s="54" t="str">
        <f>'SEDS PC and SG 2021'!C374</f>
        <v>B1ACB</v>
      </c>
      <c r="D377" s="54" t="str">
        <f>'SEDS PC and SG 2021'!B374</f>
        <v>DE</v>
      </c>
      <c r="E377" s="54">
        <f>'SEDS PC and SG 2021'!D374</f>
        <v>0</v>
      </c>
      <c r="G377" s="70">
        <f>IFERROR(INDEX(MSN2EPS!$E$2:$E$32,MATCH(C377,MSN2EPS!$B$2:$B$32,0)),0)</f>
        <v>0</v>
      </c>
      <c r="H377" s="70">
        <f>IFERROR(INDEX(MSN2EPS!$F$2:$F$32,MATCH(C377,MSN2EPS!$B$2:$B$32,0)),0)</f>
        <v>0</v>
      </c>
      <c r="I377" s="70">
        <f>IFERROR(INDEX(MSN2EPS!$G$2:$G$32,MATCH(C377,MSN2EPS!$B$2:$B$32,0)),0)</f>
        <v>0</v>
      </c>
      <c r="J377" s="70" t="str">
        <f>INDEX(crosswalks!$V$4:$V$54,MATCH(D377,crosswalks!$U$4:$U$54,0))</f>
        <v>South Census Region</v>
      </c>
    </row>
    <row r="378" spans="2:10" x14ac:dyDescent="0.75">
      <c r="B378" s="54" t="str">
        <f>'SEDS PC and SG 2021'!A375</f>
        <v>2021F</v>
      </c>
      <c r="C378" s="54" t="str">
        <f>'SEDS PC and SG 2021'!C375</f>
        <v>B1ACB</v>
      </c>
      <c r="D378" s="54" t="str">
        <f>'SEDS PC and SG 2021'!B375</f>
        <v>FL</v>
      </c>
      <c r="E378" s="54">
        <f>'SEDS PC and SG 2021'!D375</f>
        <v>0</v>
      </c>
      <c r="G378" s="70">
        <f>IFERROR(INDEX(MSN2EPS!$E$2:$E$32,MATCH(C378,MSN2EPS!$B$2:$B$32,0)),0)</f>
        <v>0</v>
      </c>
      <c r="H378" s="70">
        <f>IFERROR(INDEX(MSN2EPS!$F$2:$F$32,MATCH(C378,MSN2EPS!$B$2:$B$32,0)),0)</f>
        <v>0</v>
      </c>
      <c r="I378" s="70">
        <f>IFERROR(INDEX(MSN2EPS!$G$2:$G$32,MATCH(C378,MSN2EPS!$B$2:$B$32,0)),0)</f>
        <v>0</v>
      </c>
      <c r="J378" s="70" t="str">
        <f>INDEX(crosswalks!$V$4:$V$54,MATCH(D378,crosswalks!$U$4:$U$54,0))</f>
        <v>South Census Region</v>
      </c>
    </row>
    <row r="379" spans="2:10" x14ac:dyDescent="0.75">
      <c r="B379" s="54" t="str">
        <f>'SEDS PC and SG 2021'!A376</f>
        <v>2021F</v>
      </c>
      <c r="C379" s="54" t="str">
        <f>'SEDS PC and SG 2021'!C376</f>
        <v>B1ACB</v>
      </c>
      <c r="D379" s="54" t="str">
        <f>'SEDS PC and SG 2021'!B376</f>
        <v>GA</v>
      </c>
      <c r="E379" s="54">
        <f>'SEDS PC and SG 2021'!D376</f>
        <v>0</v>
      </c>
      <c r="G379" s="70">
        <f>IFERROR(INDEX(MSN2EPS!$E$2:$E$32,MATCH(C379,MSN2EPS!$B$2:$B$32,0)),0)</f>
        <v>0</v>
      </c>
      <c r="H379" s="70">
        <f>IFERROR(INDEX(MSN2EPS!$F$2:$F$32,MATCH(C379,MSN2EPS!$B$2:$B$32,0)),0)</f>
        <v>0</v>
      </c>
      <c r="I379" s="70">
        <f>IFERROR(INDEX(MSN2EPS!$G$2:$G$32,MATCH(C379,MSN2EPS!$B$2:$B$32,0)),0)</f>
        <v>0</v>
      </c>
      <c r="J379" s="70" t="str">
        <f>INDEX(crosswalks!$V$4:$V$54,MATCH(D379,crosswalks!$U$4:$U$54,0))</f>
        <v>South Census Region</v>
      </c>
    </row>
    <row r="380" spans="2:10" x14ac:dyDescent="0.75">
      <c r="B380" s="54" t="str">
        <f>'SEDS PC and SG 2021'!A377</f>
        <v>2021F</v>
      </c>
      <c r="C380" s="54" t="str">
        <f>'SEDS PC and SG 2021'!C377</f>
        <v>B1ACB</v>
      </c>
      <c r="D380" s="54" t="str">
        <f>'SEDS PC and SG 2021'!B377</f>
        <v>HI</v>
      </c>
      <c r="E380" s="54">
        <f>'SEDS PC and SG 2021'!D377</f>
        <v>0</v>
      </c>
      <c r="G380" s="70">
        <f>IFERROR(INDEX(MSN2EPS!$E$2:$E$32,MATCH(C380,MSN2EPS!$B$2:$B$32,0)),0)</f>
        <v>0</v>
      </c>
      <c r="H380" s="70">
        <f>IFERROR(INDEX(MSN2EPS!$F$2:$F$32,MATCH(C380,MSN2EPS!$B$2:$B$32,0)),0)</f>
        <v>0</v>
      </c>
      <c r="I380" s="70">
        <f>IFERROR(INDEX(MSN2EPS!$G$2:$G$32,MATCH(C380,MSN2EPS!$B$2:$B$32,0)),0)</f>
        <v>0</v>
      </c>
      <c r="J380" s="70" t="str">
        <f>INDEX(crosswalks!$V$4:$V$54,MATCH(D380,crosswalks!$U$4:$U$54,0))</f>
        <v>West Census Region</v>
      </c>
    </row>
    <row r="381" spans="2:10" x14ac:dyDescent="0.75">
      <c r="B381" s="54" t="str">
        <f>'SEDS PC and SG 2021'!A378</f>
        <v>2021F</v>
      </c>
      <c r="C381" s="54" t="str">
        <f>'SEDS PC and SG 2021'!C378</f>
        <v>B1ACB</v>
      </c>
      <c r="D381" s="54" t="str">
        <f>'SEDS PC and SG 2021'!B378</f>
        <v>IA</v>
      </c>
      <c r="E381" s="54">
        <f>'SEDS PC and SG 2021'!D378</f>
        <v>0</v>
      </c>
      <c r="G381" s="70">
        <f>IFERROR(INDEX(MSN2EPS!$E$2:$E$32,MATCH(C381,MSN2EPS!$B$2:$B$32,0)),0)</f>
        <v>0</v>
      </c>
      <c r="H381" s="70">
        <f>IFERROR(INDEX(MSN2EPS!$F$2:$F$32,MATCH(C381,MSN2EPS!$B$2:$B$32,0)),0)</f>
        <v>0</v>
      </c>
      <c r="I381" s="70">
        <f>IFERROR(INDEX(MSN2EPS!$G$2:$G$32,MATCH(C381,MSN2EPS!$B$2:$B$32,0)),0)</f>
        <v>0</v>
      </c>
      <c r="J381" s="70" t="str">
        <f>INDEX(crosswalks!$V$4:$V$54,MATCH(D381,crosswalks!$U$4:$U$54,0))</f>
        <v>Midwest Census Region</v>
      </c>
    </row>
    <row r="382" spans="2:10" x14ac:dyDescent="0.75">
      <c r="B382" s="54" t="str">
        <f>'SEDS PC and SG 2021'!A379</f>
        <v>2021F</v>
      </c>
      <c r="C382" s="54" t="str">
        <f>'SEDS PC and SG 2021'!C379</f>
        <v>B1ACB</v>
      </c>
      <c r="D382" s="54" t="str">
        <f>'SEDS PC and SG 2021'!B379</f>
        <v>ID</v>
      </c>
      <c r="E382" s="54">
        <f>'SEDS PC and SG 2021'!D379</f>
        <v>0</v>
      </c>
      <c r="G382" s="70">
        <f>IFERROR(INDEX(MSN2EPS!$E$2:$E$32,MATCH(C382,MSN2EPS!$B$2:$B$32,0)),0)</f>
        <v>0</v>
      </c>
      <c r="H382" s="70">
        <f>IFERROR(INDEX(MSN2EPS!$F$2:$F$32,MATCH(C382,MSN2EPS!$B$2:$B$32,0)),0)</f>
        <v>0</v>
      </c>
      <c r="I382" s="70">
        <f>IFERROR(INDEX(MSN2EPS!$G$2:$G$32,MATCH(C382,MSN2EPS!$B$2:$B$32,0)),0)</f>
        <v>0</v>
      </c>
      <c r="J382" s="70" t="str">
        <f>INDEX(crosswalks!$V$4:$V$54,MATCH(D382,crosswalks!$U$4:$U$54,0))</f>
        <v>West Census Region</v>
      </c>
    </row>
    <row r="383" spans="2:10" x14ac:dyDescent="0.75">
      <c r="B383" s="54" t="str">
        <f>'SEDS PC and SG 2021'!A380</f>
        <v>2021F</v>
      </c>
      <c r="C383" s="54" t="str">
        <f>'SEDS PC and SG 2021'!C380</f>
        <v>B1ACB</v>
      </c>
      <c r="D383" s="54" t="str">
        <f>'SEDS PC and SG 2021'!B380</f>
        <v>IL</v>
      </c>
      <c r="E383" s="54">
        <f>'SEDS PC and SG 2021'!D380</f>
        <v>0</v>
      </c>
      <c r="G383" s="70">
        <f>IFERROR(INDEX(MSN2EPS!$E$2:$E$32,MATCH(C383,MSN2EPS!$B$2:$B$32,0)),0)</f>
        <v>0</v>
      </c>
      <c r="H383" s="70">
        <f>IFERROR(INDEX(MSN2EPS!$F$2:$F$32,MATCH(C383,MSN2EPS!$B$2:$B$32,0)),0)</f>
        <v>0</v>
      </c>
      <c r="I383" s="70">
        <f>IFERROR(INDEX(MSN2EPS!$G$2:$G$32,MATCH(C383,MSN2EPS!$B$2:$B$32,0)),0)</f>
        <v>0</v>
      </c>
      <c r="J383" s="70" t="str">
        <f>INDEX(crosswalks!$V$4:$V$54,MATCH(D383,crosswalks!$U$4:$U$54,0))</f>
        <v>Midwest Census Region</v>
      </c>
    </row>
    <row r="384" spans="2:10" x14ac:dyDescent="0.75">
      <c r="B384" s="54" t="str">
        <f>'SEDS PC and SG 2021'!A381</f>
        <v>2021F</v>
      </c>
      <c r="C384" s="54" t="str">
        <f>'SEDS PC and SG 2021'!C381</f>
        <v>B1ACB</v>
      </c>
      <c r="D384" s="54" t="str">
        <f>'SEDS PC and SG 2021'!B381</f>
        <v>IN</v>
      </c>
      <c r="E384" s="54">
        <f>'SEDS PC and SG 2021'!D381</f>
        <v>0</v>
      </c>
      <c r="G384" s="70">
        <f>IFERROR(INDEX(MSN2EPS!$E$2:$E$32,MATCH(C384,MSN2EPS!$B$2:$B$32,0)),0)</f>
        <v>0</v>
      </c>
      <c r="H384" s="70">
        <f>IFERROR(INDEX(MSN2EPS!$F$2:$F$32,MATCH(C384,MSN2EPS!$B$2:$B$32,0)),0)</f>
        <v>0</v>
      </c>
      <c r="I384" s="70">
        <f>IFERROR(INDEX(MSN2EPS!$G$2:$G$32,MATCH(C384,MSN2EPS!$B$2:$B$32,0)),0)</f>
        <v>0</v>
      </c>
      <c r="J384" s="70" t="str">
        <f>INDEX(crosswalks!$V$4:$V$54,MATCH(D384,crosswalks!$U$4:$U$54,0))</f>
        <v>Midwest Census Region</v>
      </c>
    </row>
    <row r="385" spans="2:10" x14ac:dyDescent="0.75">
      <c r="B385" s="54" t="str">
        <f>'SEDS PC and SG 2021'!A382</f>
        <v>2021F</v>
      </c>
      <c r="C385" s="54" t="str">
        <f>'SEDS PC and SG 2021'!C382</f>
        <v>B1ACB</v>
      </c>
      <c r="D385" s="54" t="str">
        <f>'SEDS PC and SG 2021'!B382</f>
        <v>KS</v>
      </c>
      <c r="E385" s="54">
        <f>'SEDS PC and SG 2021'!D382</f>
        <v>0</v>
      </c>
      <c r="G385" s="70">
        <f>IFERROR(INDEX(MSN2EPS!$E$2:$E$32,MATCH(C385,MSN2EPS!$B$2:$B$32,0)),0)</f>
        <v>0</v>
      </c>
      <c r="H385" s="70">
        <f>IFERROR(INDEX(MSN2EPS!$F$2:$F$32,MATCH(C385,MSN2EPS!$B$2:$B$32,0)),0)</f>
        <v>0</v>
      </c>
      <c r="I385" s="70">
        <f>IFERROR(INDEX(MSN2EPS!$G$2:$G$32,MATCH(C385,MSN2EPS!$B$2:$B$32,0)),0)</f>
        <v>0</v>
      </c>
      <c r="J385" s="70" t="str">
        <f>INDEX(crosswalks!$V$4:$V$54,MATCH(D385,crosswalks!$U$4:$U$54,0))</f>
        <v>Midwest Census Region</v>
      </c>
    </row>
    <row r="386" spans="2:10" x14ac:dyDescent="0.75">
      <c r="B386" s="54" t="str">
        <f>'SEDS PC and SG 2021'!A383</f>
        <v>2021F</v>
      </c>
      <c r="C386" s="54" t="str">
        <f>'SEDS PC and SG 2021'!C383</f>
        <v>B1ACB</v>
      </c>
      <c r="D386" s="54" t="str">
        <f>'SEDS PC and SG 2021'!B383</f>
        <v>KY</v>
      </c>
      <c r="E386" s="54">
        <f>'SEDS PC and SG 2021'!D383</f>
        <v>0</v>
      </c>
      <c r="G386" s="70">
        <f>IFERROR(INDEX(MSN2EPS!$E$2:$E$32,MATCH(C386,MSN2EPS!$B$2:$B$32,0)),0)</f>
        <v>0</v>
      </c>
      <c r="H386" s="70">
        <f>IFERROR(INDEX(MSN2EPS!$F$2:$F$32,MATCH(C386,MSN2EPS!$B$2:$B$32,0)),0)</f>
        <v>0</v>
      </c>
      <c r="I386" s="70">
        <f>IFERROR(INDEX(MSN2EPS!$G$2:$G$32,MATCH(C386,MSN2EPS!$B$2:$B$32,0)),0)</f>
        <v>0</v>
      </c>
      <c r="J386" s="70" t="str">
        <f>INDEX(crosswalks!$V$4:$V$54,MATCH(D386,crosswalks!$U$4:$U$54,0))</f>
        <v>South Census Region</v>
      </c>
    </row>
    <row r="387" spans="2:10" x14ac:dyDescent="0.75">
      <c r="B387" s="54" t="str">
        <f>'SEDS PC and SG 2021'!A384</f>
        <v>2021F</v>
      </c>
      <c r="C387" s="54" t="str">
        <f>'SEDS PC and SG 2021'!C384</f>
        <v>B1ACB</v>
      </c>
      <c r="D387" s="54" t="str">
        <f>'SEDS PC and SG 2021'!B384</f>
        <v>LA</v>
      </c>
      <c r="E387" s="54">
        <f>'SEDS PC and SG 2021'!D384</f>
        <v>0</v>
      </c>
      <c r="G387" s="70">
        <f>IFERROR(INDEX(MSN2EPS!$E$2:$E$32,MATCH(C387,MSN2EPS!$B$2:$B$32,0)),0)</f>
        <v>0</v>
      </c>
      <c r="H387" s="70">
        <f>IFERROR(INDEX(MSN2EPS!$F$2:$F$32,MATCH(C387,MSN2EPS!$B$2:$B$32,0)),0)</f>
        <v>0</v>
      </c>
      <c r="I387" s="70">
        <f>IFERROR(INDEX(MSN2EPS!$G$2:$G$32,MATCH(C387,MSN2EPS!$B$2:$B$32,0)),0)</f>
        <v>0</v>
      </c>
      <c r="J387" s="70" t="str">
        <f>INDEX(crosswalks!$V$4:$V$54,MATCH(D387,crosswalks!$U$4:$U$54,0))</f>
        <v>South Census Region</v>
      </c>
    </row>
    <row r="388" spans="2:10" x14ac:dyDescent="0.75">
      <c r="B388" s="54" t="str">
        <f>'SEDS PC and SG 2021'!A385</f>
        <v>2021F</v>
      </c>
      <c r="C388" s="54" t="str">
        <f>'SEDS PC and SG 2021'!C385</f>
        <v>B1ACB</v>
      </c>
      <c r="D388" s="54" t="str">
        <f>'SEDS PC and SG 2021'!B385</f>
        <v>MA</v>
      </c>
      <c r="E388" s="54">
        <f>'SEDS PC and SG 2021'!D385</f>
        <v>0</v>
      </c>
      <c r="G388" s="70">
        <f>IFERROR(INDEX(MSN2EPS!$E$2:$E$32,MATCH(C388,MSN2EPS!$B$2:$B$32,0)),0)</f>
        <v>0</v>
      </c>
      <c r="H388" s="70">
        <f>IFERROR(INDEX(MSN2EPS!$F$2:$F$32,MATCH(C388,MSN2EPS!$B$2:$B$32,0)),0)</f>
        <v>0</v>
      </c>
      <c r="I388" s="70">
        <f>IFERROR(INDEX(MSN2EPS!$G$2:$G$32,MATCH(C388,MSN2EPS!$B$2:$B$32,0)),0)</f>
        <v>0</v>
      </c>
      <c r="J388" s="70" t="str">
        <f>INDEX(crosswalks!$V$4:$V$54,MATCH(D388,crosswalks!$U$4:$U$54,0))</f>
        <v>Northeast Census Region</v>
      </c>
    </row>
    <row r="389" spans="2:10" x14ac:dyDescent="0.75">
      <c r="B389" s="54" t="str">
        <f>'SEDS PC and SG 2021'!A386</f>
        <v>2021F</v>
      </c>
      <c r="C389" s="54" t="str">
        <f>'SEDS PC and SG 2021'!C386</f>
        <v>B1ACB</v>
      </c>
      <c r="D389" s="54" t="str">
        <f>'SEDS PC and SG 2021'!B386</f>
        <v>MD</v>
      </c>
      <c r="E389" s="54">
        <f>'SEDS PC and SG 2021'!D386</f>
        <v>0</v>
      </c>
      <c r="G389" s="70">
        <f>IFERROR(INDEX(MSN2EPS!$E$2:$E$32,MATCH(C389,MSN2EPS!$B$2:$B$32,0)),0)</f>
        <v>0</v>
      </c>
      <c r="H389" s="70">
        <f>IFERROR(INDEX(MSN2EPS!$F$2:$F$32,MATCH(C389,MSN2EPS!$B$2:$B$32,0)),0)</f>
        <v>0</v>
      </c>
      <c r="I389" s="70">
        <f>IFERROR(INDEX(MSN2EPS!$G$2:$G$32,MATCH(C389,MSN2EPS!$B$2:$B$32,0)),0)</f>
        <v>0</v>
      </c>
      <c r="J389" s="70" t="str">
        <f>INDEX(crosswalks!$V$4:$V$54,MATCH(D389,crosswalks!$U$4:$U$54,0))</f>
        <v>South Census Region</v>
      </c>
    </row>
    <row r="390" spans="2:10" x14ac:dyDescent="0.75">
      <c r="B390" s="54" t="str">
        <f>'SEDS PC and SG 2021'!A387</f>
        <v>2021F</v>
      </c>
      <c r="C390" s="54" t="str">
        <f>'SEDS PC and SG 2021'!C387</f>
        <v>B1ACB</v>
      </c>
      <c r="D390" s="54" t="str">
        <f>'SEDS PC and SG 2021'!B387</f>
        <v>ME</v>
      </c>
      <c r="E390" s="54">
        <f>'SEDS PC and SG 2021'!D387</f>
        <v>0</v>
      </c>
      <c r="G390" s="70">
        <f>IFERROR(INDEX(MSN2EPS!$E$2:$E$32,MATCH(C390,MSN2EPS!$B$2:$B$32,0)),0)</f>
        <v>0</v>
      </c>
      <c r="H390" s="70">
        <f>IFERROR(INDEX(MSN2EPS!$F$2:$F$32,MATCH(C390,MSN2EPS!$B$2:$B$32,0)),0)</f>
        <v>0</v>
      </c>
      <c r="I390" s="70">
        <f>IFERROR(INDEX(MSN2EPS!$G$2:$G$32,MATCH(C390,MSN2EPS!$B$2:$B$32,0)),0)</f>
        <v>0</v>
      </c>
      <c r="J390" s="70" t="str">
        <f>INDEX(crosswalks!$V$4:$V$54,MATCH(D390,crosswalks!$U$4:$U$54,0))</f>
        <v>Northeast Census Region</v>
      </c>
    </row>
    <row r="391" spans="2:10" x14ac:dyDescent="0.75">
      <c r="B391" s="54" t="str">
        <f>'SEDS PC and SG 2021'!A388</f>
        <v>2021F</v>
      </c>
      <c r="C391" s="54" t="str">
        <f>'SEDS PC and SG 2021'!C388</f>
        <v>B1ACB</v>
      </c>
      <c r="D391" s="54" t="str">
        <f>'SEDS PC and SG 2021'!B388</f>
        <v>MI</v>
      </c>
      <c r="E391" s="54">
        <f>'SEDS PC and SG 2021'!D388</f>
        <v>0</v>
      </c>
      <c r="G391" s="70">
        <f>IFERROR(INDEX(MSN2EPS!$E$2:$E$32,MATCH(C391,MSN2EPS!$B$2:$B$32,0)),0)</f>
        <v>0</v>
      </c>
      <c r="H391" s="70">
        <f>IFERROR(INDEX(MSN2EPS!$F$2:$F$32,MATCH(C391,MSN2EPS!$B$2:$B$32,0)),0)</f>
        <v>0</v>
      </c>
      <c r="I391" s="70">
        <f>IFERROR(INDEX(MSN2EPS!$G$2:$G$32,MATCH(C391,MSN2EPS!$B$2:$B$32,0)),0)</f>
        <v>0</v>
      </c>
      <c r="J391" s="70" t="str">
        <f>INDEX(crosswalks!$V$4:$V$54,MATCH(D391,crosswalks!$U$4:$U$54,0))</f>
        <v>Midwest Census Region</v>
      </c>
    </row>
    <row r="392" spans="2:10" x14ac:dyDescent="0.75">
      <c r="B392" s="54" t="str">
        <f>'SEDS PC and SG 2021'!A389</f>
        <v>2021F</v>
      </c>
      <c r="C392" s="54" t="str">
        <f>'SEDS PC and SG 2021'!C389</f>
        <v>B1ACB</v>
      </c>
      <c r="D392" s="54" t="str">
        <f>'SEDS PC and SG 2021'!B389</f>
        <v>MN</v>
      </c>
      <c r="E392" s="54">
        <f>'SEDS PC and SG 2021'!D389</f>
        <v>0</v>
      </c>
      <c r="G392" s="70">
        <f>IFERROR(INDEX(MSN2EPS!$E$2:$E$32,MATCH(C392,MSN2EPS!$B$2:$B$32,0)),0)</f>
        <v>0</v>
      </c>
      <c r="H392" s="70">
        <f>IFERROR(INDEX(MSN2EPS!$F$2:$F$32,MATCH(C392,MSN2EPS!$B$2:$B$32,0)),0)</f>
        <v>0</v>
      </c>
      <c r="I392" s="70">
        <f>IFERROR(INDEX(MSN2EPS!$G$2:$G$32,MATCH(C392,MSN2EPS!$B$2:$B$32,0)),0)</f>
        <v>0</v>
      </c>
      <c r="J392" s="70" t="str">
        <f>INDEX(crosswalks!$V$4:$V$54,MATCH(D392,crosswalks!$U$4:$U$54,0))</f>
        <v>Midwest Census Region</v>
      </c>
    </row>
    <row r="393" spans="2:10" x14ac:dyDescent="0.75">
      <c r="B393" s="54" t="str">
        <f>'SEDS PC and SG 2021'!A390</f>
        <v>2021F</v>
      </c>
      <c r="C393" s="54" t="str">
        <f>'SEDS PC and SG 2021'!C390</f>
        <v>B1ACB</v>
      </c>
      <c r="D393" s="54" t="str">
        <f>'SEDS PC and SG 2021'!B390</f>
        <v>MO</v>
      </c>
      <c r="E393" s="54">
        <f>'SEDS PC and SG 2021'!D390</f>
        <v>0</v>
      </c>
      <c r="G393" s="70">
        <f>IFERROR(INDEX(MSN2EPS!$E$2:$E$32,MATCH(C393,MSN2EPS!$B$2:$B$32,0)),0)</f>
        <v>0</v>
      </c>
      <c r="H393" s="70">
        <f>IFERROR(INDEX(MSN2EPS!$F$2:$F$32,MATCH(C393,MSN2EPS!$B$2:$B$32,0)),0)</f>
        <v>0</v>
      </c>
      <c r="I393" s="70">
        <f>IFERROR(INDEX(MSN2EPS!$G$2:$G$32,MATCH(C393,MSN2EPS!$B$2:$B$32,0)),0)</f>
        <v>0</v>
      </c>
      <c r="J393" s="70" t="str">
        <f>INDEX(crosswalks!$V$4:$V$54,MATCH(D393,crosswalks!$U$4:$U$54,0))</f>
        <v>Midwest Census Region</v>
      </c>
    </row>
    <row r="394" spans="2:10" x14ac:dyDescent="0.75">
      <c r="B394" s="54" t="str">
        <f>'SEDS PC and SG 2021'!A391</f>
        <v>2021F</v>
      </c>
      <c r="C394" s="54" t="str">
        <f>'SEDS PC and SG 2021'!C391</f>
        <v>B1ACB</v>
      </c>
      <c r="D394" s="54" t="str">
        <f>'SEDS PC and SG 2021'!B391</f>
        <v>MS</v>
      </c>
      <c r="E394" s="54">
        <f>'SEDS PC and SG 2021'!D391</f>
        <v>0</v>
      </c>
      <c r="G394" s="70">
        <f>IFERROR(INDEX(MSN2EPS!$E$2:$E$32,MATCH(C394,MSN2EPS!$B$2:$B$32,0)),0)</f>
        <v>0</v>
      </c>
      <c r="H394" s="70">
        <f>IFERROR(INDEX(MSN2EPS!$F$2:$F$32,MATCH(C394,MSN2EPS!$B$2:$B$32,0)),0)</f>
        <v>0</v>
      </c>
      <c r="I394" s="70">
        <f>IFERROR(INDEX(MSN2EPS!$G$2:$G$32,MATCH(C394,MSN2EPS!$B$2:$B$32,0)),0)</f>
        <v>0</v>
      </c>
      <c r="J394" s="70" t="str">
        <f>INDEX(crosswalks!$V$4:$V$54,MATCH(D394,crosswalks!$U$4:$U$54,0))</f>
        <v>South Census Region</v>
      </c>
    </row>
    <row r="395" spans="2:10" x14ac:dyDescent="0.75">
      <c r="B395" s="54" t="str">
        <f>'SEDS PC and SG 2021'!A392</f>
        <v>2021F</v>
      </c>
      <c r="C395" s="54" t="str">
        <f>'SEDS PC and SG 2021'!C392</f>
        <v>B1ACB</v>
      </c>
      <c r="D395" s="54" t="str">
        <f>'SEDS PC and SG 2021'!B392</f>
        <v>MT</v>
      </c>
      <c r="E395" s="54">
        <f>'SEDS PC and SG 2021'!D392</f>
        <v>0</v>
      </c>
      <c r="G395" s="70">
        <f>IFERROR(INDEX(MSN2EPS!$E$2:$E$32,MATCH(C395,MSN2EPS!$B$2:$B$32,0)),0)</f>
        <v>0</v>
      </c>
      <c r="H395" s="70">
        <f>IFERROR(INDEX(MSN2EPS!$F$2:$F$32,MATCH(C395,MSN2EPS!$B$2:$B$32,0)),0)</f>
        <v>0</v>
      </c>
      <c r="I395" s="70">
        <f>IFERROR(INDEX(MSN2EPS!$G$2:$G$32,MATCH(C395,MSN2EPS!$B$2:$B$32,0)),0)</f>
        <v>0</v>
      </c>
      <c r="J395" s="70" t="str">
        <f>INDEX(crosswalks!$V$4:$V$54,MATCH(D395,crosswalks!$U$4:$U$54,0))</f>
        <v>West Census Region</v>
      </c>
    </row>
    <row r="396" spans="2:10" x14ac:dyDescent="0.75">
      <c r="B396" s="54" t="str">
        <f>'SEDS PC and SG 2021'!A393</f>
        <v>2021F</v>
      </c>
      <c r="C396" s="54" t="str">
        <f>'SEDS PC and SG 2021'!C393</f>
        <v>B1ACB</v>
      </c>
      <c r="D396" s="54" t="str">
        <f>'SEDS PC and SG 2021'!B393</f>
        <v>NC</v>
      </c>
      <c r="E396" s="54">
        <f>'SEDS PC and SG 2021'!D393</f>
        <v>0</v>
      </c>
      <c r="G396" s="70">
        <f>IFERROR(INDEX(MSN2EPS!$E$2:$E$32,MATCH(C396,MSN2EPS!$B$2:$B$32,0)),0)</f>
        <v>0</v>
      </c>
      <c r="H396" s="70">
        <f>IFERROR(INDEX(MSN2EPS!$F$2:$F$32,MATCH(C396,MSN2EPS!$B$2:$B$32,0)),0)</f>
        <v>0</v>
      </c>
      <c r="I396" s="70">
        <f>IFERROR(INDEX(MSN2EPS!$G$2:$G$32,MATCH(C396,MSN2EPS!$B$2:$B$32,0)),0)</f>
        <v>0</v>
      </c>
      <c r="J396" s="70" t="str">
        <f>INDEX(crosswalks!$V$4:$V$54,MATCH(D396,crosswalks!$U$4:$U$54,0))</f>
        <v>South Census Region</v>
      </c>
    </row>
    <row r="397" spans="2:10" x14ac:dyDescent="0.75">
      <c r="B397" s="54" t="str">
        <f>'SEDS PC and SG 2021'!A394</f>
        <v>2021F</v>
      </c>
      <c r="C397" s="54" t="str">
        <f>'SEDS PC and SG 2021'!C394</f>
        <v>B1ACB</v>
      </c>
      <c r="D397" s="54" t="str">
        <f>'SEDS PC and SG 2021'!B394</f>
        <v>ND</v>
      </c>
      <c r="E397" s="54">
        <f>'SEDS PC and SG 2021'!D394</f>
        <v>0</v>
      </c>
      <c r="G397" s="70">
        <f>IFERROR(INDEX(MSN2EPS!$E$2:$E$32,MATCH(C397,MSN2EPS!$B$2:$B$32,0)),0)</f>
        <v>0</v>
      </c>
      <c r="H397" s="70">
        <f>IFERROR(INDEX(MSN2EPS!$F$2:$F$32,MATCH(C397,MSN2EPS!$B$2:$B$32,0)),0)</f>
        <v>0</v>
      </c>
      <c r="I397" s="70">
        <f>IFERROR(INDEX(MSN2EPS!$G$2:$G$32,MATCH(C397,MSN2EPS!$B$2:$B$32,0)),0)</f>
        <v>0</v>
      </c>
      <c r="J397" s="70" t="str">
        <f>INDEX(crosswalks!$V$4:$V$54,MATCH(D397,crosswalks!$U$4:$U$54,0))</f>
        <v>Midwest Census Region</v>
      </c>
    </row>
    <row r="398" spans="2:10" x14ac:dyDescent="0.75">
      <c r="B398" s="54" t="str">
        <f>'SEDS PC and SG 2021'!A395</f>
        <v>2021F</v>
      </c>
      <c r="C398" s="54" t="str">
        <f>'SEDS PC and SG 2021'!C395</f>
        <v>B1ACB</v>
      </c>
      <c r="D398" s="54" t="str">
        <f>'SEDS PC and SG 2021'!B395</f>
        <v>NE</v>
      </c>
      <c r="E398" s="54">
        <f>'SEDS PC and SG 2021'!D395</f>
        <v>0</v>
      </c>
      <c r="G398" s="70">
        <f>IFERROR(INDEX(MSN2EPS!$E$2:$E$32,MATCH(C398,MSN2EPS!$B$2:$B$32,0)),0)</f>
        <v>0</v>
      </c>
      <c r="H398" s="70">
        <f>IFERROR(INDEX(MSN2EPS!$F$2:$F$32,MATCH(C398,MSN2EPS!$B$2:$B$32,0)),0)</f>
        <v>0</v>
      </c>
      <c r="I398" s="70">
        <f>IFERROR(INDEX(MSN2EPS!$G$2:$G$32,MATCH(C398,MSN2EPS!$B$2:$B$32,0)),0)</f>
        <v>0</v>
      </c>
      <c r="J398" s="70" t="str">
        <f>INDEX(crosswalks!$V$4:$V$54,MATCH(D398,crosswalks!$U$4:$U$54,0))</f>
        <v>Midwest Census Region</v>
      </c>
    </row>
    <row r="399" spans="2:10" x14ac:dyDescent="0.75">
      <c r="B399" s="54" t="str">
        <f>'SEDS PC and SG 2021'!A396</f>
        <v>2021F</v>
      </c>
      <c r="C399" s="54" t="str">
        <f>'SEDS PC and SG 2021'!C396</f>
        <v>B1ACB</v>
      </c>
      <c r="D399" s="54" t="str">
        <f>'SEDS PC and SG 2021'!B396</f>
        <v>NH</v>
      </c>
      <c r="E399" s="54">
        <f>'SEDS PC and SG 2021'!D396</f>
        <v>0</v>
      </c>
      <c r="G399" s="70">
        <f>IFERROR(INDEX(MSN2EPS!$E$2:$E$32,MATCH(C399,MSN2EPS!$B$2:$B$32,0)),0)</f>
        <v>0</v>
      </c>
      <c r="H399" s="70">
        <f>IFERROR(INDEX(MSN2EPS!$F$2:$F$32,MATCH(C399,MSN2EPS!$B$2:$B$32,0)),0)</f>
        <v>0</v>
      </c>
      <c r="I399" s="70">
        <f>IFERROR(INDEX(MSN2EPS!$G$2:$G$32,MATCH(C399,MSN2EPS!$B$2:$B$32,0)),0)</f>
        <v>0</v>
      </c>
      <c r="J399" s="70" t="str">
        <f>INDEX(crosswalks!$V$4:$V$54,MATCH(D399,crosswalks!$U$4:$U$54,0))</f>
        <v>Northeast Census Region</v>
      </c>
    </row>
    <row r="400" spans="2:10" x14ac:dyDescent="0.75">
      <c r="B400" s="54" t="str">
        <f>'SEDS PC and SG 2021'!A397</f>
        <v>2021F</v>
      </c>
      <c r="C400" s="54" t="str">
        <f>'SEDS PC and SG 2021'!C397</f>
        <v>B1ACB</v>
      </c>
      <c r="D400" s="54" t="str">
        <f>'SEDS PC and SG 2021'!B397</f>
        <v>NJ</v>
      </c>
      <c r="E400" s="54">
        <f>'SEDS PC and SG 2021'!D397</f>
        <v>0</v>
      </c>
      <c r="G400" s="70">
        <f>IFERROR(INDEX(MSN2EPS!$E$2:$E$32,MATCH(C400,MSN2EPS!$B$2:$B$32,0)),0)</f>
        <v>0</v>
      </c>
      <c r="H400" s="70">
        <f>IFERROR(INDEX(MSN2EPS!$F$2:$F$32,MATCH(C400,MSN2EPS!$B$2:$B$32,0)),0)</f>
        <v>0</v>
      </c>
      <c r="I400" s="70">
        <f>IFERROR(INDEX(MSN2EPS!$G$2:$G$32,MATCH(C400,MSN2EPS!$B$2:$B$32,0)),0)</f>
        <v>0</v>
      </c>
      <c r="J400" s="70" t="str">
        <f>INDEX(crosswalks!$V$4:$V$54,MATCH(D400,crosswalks!$U$4:$U$54,0))</f>
        <v>Northeast Census Region</v>
      </c>
    </row>
    <row r="401" spans="2:10" x14ac:dyDescent="0.75">
      <c r="B401" s="54" t="str">
        <f>'SEDS PC and SG 2021'!A398</f>
        <v>2021F</v>
      </c>
      <c r="C401" s="54" t="str">
        <f>'SEDS PC and SG 2021'!C398</f>
        <v>B1ACB</v>
      </c>
      <c r="D401" s="54" t="str">
        <f>'SEDS PC and SG 2021'!B398</f>
        <v>NM</v>
      </c>
      <c r="E401" s="54">
        <f>'SEDS PC and SG 2021'!D398</f>
        <v>0</v>
      </c>
      <c r="G401" s="70">
        <f>IFERROR(INDEX(MSN2EPS!$E$2:$E$32,MATCH(C401,MSN2EPS!$B$2:$B$32,0)),0)</f>
        <v>0</v>
      </c>
      <c r="H401" s="70">
        <f>IFERROR(INDEX(MSN2EPS!$F$2:$F$32,MATCH(C401,MSN2EPS!$B$2:$B$32,0)),0)</f>
        <v>0</v>
      </c>
      <c r="I401" s="70">
        <f>IFERROR(INDEX(MSN2EPS!$G$2:$G$32,MATCH(C401,MSN2EPS!$B$2:$B$32,0)),0)</f>
        <v>0</v>
      </c>
      <c r="J401" s="70" t="str">
        <f>INDEX(crosswalks!$V$4:$V$54,MATCH(D401,crosswalks!$U$4:$U$54,0))</f>
        <v>West Census Region</v>
      </c>
    </row>
    <row r="402" spans="2:10" x14ac:dyDescent="0.75">
      <c r="B402" s="54" t="str">
        <f>'SEDS PC and SG 2021'!A399</f>
        <v>2021F</v>
      </c>
      <c r="C402" s="54" t="str">
        <f>'SEDS PC and SG 2021'!C399</f>
        <v>B1ACB</v>
      </c>
      <c r="D402" s="54" t="str">
        <f>'SEDS PC and SG 2021'!B399</f>
        <v>NV</v>
      </c>
      <c r="E402" s="54">
        <f>'SEDS PC and SG 2021'!D399</f>
        <v>0</v>
      </c>
      <c r="G402" s="70">
        <f>IFERROR(INDEX(MSN2EPS!$E$2:$E$32,MATCH(C402,MSN2EPS!$B$2:$B$32,0)),0)</f>
        <v>0</v>
      </c>
      <c r="H402" s="70">
        <f>IFERROR(INDEX(MSN2EPS!$F$2:$F$32,MATCH(C402,MSN2EPS!$B$2:$B$32,0)),0)</f>
        <v>0</v>
      </c>
      <c r="I402" s="70">
        <f>IFERROR(INDEX(MSN2EPS!$G$2:$G$32,MATCH(C402,MSN2EPS!$B$2:$B$32,0)),0)</f>
        <v>0</v>
      </c>
      <c r="J402" s="70" t="str">
        <f>INDEX(crosswalks!$V$4:$V$54,MATCH(D402,crosswalks!$U$4:$U$54,0))</f>
        <v>West Census Region</v>
      </c>
    </row>
    <row r="403" spans="2:10" x14ac:dyDescent="0.75">
      <c r="B403" s="54" t="str">
        <f>'SEDS PC and SG 2021'!A400</f>
        <v>2021F</v>
      </c>
      <c r="C403" s="54" t="str">
        <f>'SEDS PC and SG 2021'!C400</f>
        <v>B1ACB</v>
      </c>
      <c r="D403" s="54" t="str">
        <f>'SEDS PC and SG 2021'!B400</f>
        <v>NY</v>
      </c>
      <c r="E403" s="54">
        <f>'SEDS PC and SG 2021'!D400</f>
        <v>0</v>
      </c>
      <c r="G403" s="70">
        <f>IFERROR(INDEX(MSN2EPS!$E$2:$E$32,MATCH(C403,MSN2EPS!$B$2:$B$32,0)),0)</f>
        <v>0</v>
      </c>
      <c r="H403" s="70">
        <f>IFERROR(INDEX(MSN2EPS!$F$2:$F$32,MATCH(C403,MSN2EPS!$B$2:$B$32,0)),0)</f>
        <v>0</v>
      </c>
      <c r="I403" s="70">
        <f>IFERROR(INDEX(MSN2EPS!$G$2:$G$32,MATCH(C403,MSN2EPS!$B$2:$B$32,0)),0)</f>
        <v>0</v>
      </c>
      <c r="J403" s="70" t="str">
        <f>INDEX(crosswalks!$V$4:$V$54,MATCH(D403,crosswalks!$U$4:$U$54,0))</f>
        <v>Northeast Census Region</v>
      </c>
    </row>
    <row r="404" spans="2:10" x14ac:dyDescent="0.75">
      <c r="B404" s="54" t="str">
        <f>'SEDS PC and SG 2021'!A401</f>
        <v>2021F</v>
      </c>
      <c r="C404" s="54" t="str">
        <f>'SEDS PC and SG 2021'!C401</f>
        <v>B1ACB</v>
      </c>
      <c r="D404" s="54" t="str">
        <f>'SEDS PC and SG 2021'!B401</f>
        <v>OH</v>
      </c>
      <c r="E404" s="54">
        <f>'SEDS PC and SG 2021'!D401</f>
        <v>0</v>
      </c>
      <c r="G404" s="70">
        <f>IFERROR(INDEX(MSN2EPS!$E$2:$E$32,MATCH(C404,MSN2EPS!$B$2:$B$32,0)),0)</f>
        <v>0</v>
      </c>
      <c r="H404" s="70">
        <f>IFERROR(INDEX(MSN2EPS!$F$2:$F$32,MATCH(C404,MSN2EPS!$B$2:$B$32,0)),0)</f>
        <v>0</v>
      </c>
      <c r="I404" s="70">
        <f>IFERROR(INDEX(MSN2EPS!$G$2:$G$32,MATCH(C404,MSN2EPS!$B$2:$B$32,0)),0)</f>
        <v>0</v>
      </c>
      <c r="J404" s="70" t="str">
        <f>INDEX(crosswalks!$V$4:$V$54,MATCH(D404,crosswalks!$U$4:$U$54,0))</f>
        <v>Midwest Census Region</v>
      </c>
    </row>
    <row r="405" spans="2:10" x14ac:dyDescent="0.75">
      <c r="B405" s="54" t="str">
        <f>'SEDS PC and SG 2021'!A402</f>
        <v>2021F</v>
      </c>
      <c r="C405" s="54" t="str">
        <f>'SEDS PC and SG 2021'!C402</f>
        <v>B1ACB</v>
      </c>
      <c r="D405" s="54" t="str">
        <f>'SEDS PC and SG 2021'!B402</f>
        <v>OK</v>
      </c>
      <c r="E405" s="54">
        <f>'SEDS PC and SG 2021'!D402</f>
        <v>0</v>
      </c>
      <c r="G405" s="70">
        <f>IFERROR(INDEX(MSN2EPS!$E$2:$E$32,MATCH(C405,MSN2EPS!$B$2:$B$32,0)),0)</f>
        <v>0</v>
      </c>
      <c r="H405" s="70">
        <f>IFERROR(INDEX(MSN2EPS!$F$2:$F$32,MATCH(C405,MSN2EPS!$B$2:$B$32,0)),0)</f>
        <v>0</v>
      </c>
      <c r="I405" s="70">
        <f>IFERROR(INDEX(MSN2EPS!$G$2:$G$32,MATCH(C405,MSN2EPS!$B$2:$B$32,0)),0)</f>
        <v>0</v>
      </c>
      <c r="J405" s="70" t="str">
        <f>INDEX(crosswalks!$V$4:$V$54,MATCH(D405,crosswalks!$U$4:$U$54,0))</f>
        <v>South Census Region</v>
      </c>
    </row>
    <row r="406" spans="2:10" x14ac:dyDescent="0.75">
      <c r="B406" s="54" t="str">
        <f>'SEDS PC and SG 2021'!A403</f>
        <v>2021F</v>
      </c>
      <c r="C406" s="54" t="str">
        <f>'SEDS PC and SG 2021'!C403</f>
        <v>B1ACB</v>
      </c>
      <c r="D406" s="54" t="str">
        <f>'SEDS PC and SG 2021'!B403</f>
        <v>OR</v>
      </c>
      <c r="E406" s="54">
        <f>'SEDS PC and SG 2021'!D403</f>
        <v>1651</v>
      </c>
      <c r="G406" s="70">
        <f>IFERROR(INDEX(MSN2EPS!$E$2:$E$32,MATCH(C406,MSN2EPS!$B$2:$B$32,0)),0)</f>
        <v>0</v>
      </c>
      <c r="H406" s="70">
        <f>IFERROR(INDEX(MSN2EPS!$F$2:$F$32,MATCH(C406,MSN2EPS!$B$2:$B$32,0)),0)</f>
        <v>0</v>
      </c>
      <c r="I406" s="70">
        <f>IFERROR(INDEX(MSN2EPS!$G$2:$G$32,MATCH(C406,MSN2EPS!$B$2:$B$32,0)),0)</f>
        <v>0</v>
      </c>
      <c r="J406" s="70" t="str">
        <f>INDEX(crosswalks!$V$4:$V$54,MATCH(D406,crosswalks!$U$4:$U$54,0))</f>
        <v>West Census Region</v>
      </c>
    </row>
    <row r="407" spans="2:10" x14ac:dyDescent="0.75">
      <c r="B407" s="54" t="str">
        <f>'SEDS PC and SG 2021'!A404</f>
        <v>2021F</v>
      </c>
      <c r="C407" s="54" t="str">
        <f>'SEDS PC and SG 2021'!C404</f>
        <v>B1ACB</v>
      </c>
      <c r="D407" s="54" t="str">
        <f>'SEDS PC and SG 2021'!B404</f>
        <v>PA</v>
      </c>
      <c r="E407" s="54">
        <f>'SEDS PC and SG 2021'!D404</f>
        <v>0</v>
      </c>
      <c r="G407" s="70">
        <f>IFERROR(INDEX(MSN2EPS!$E$2:$E$32,MATCH(C407,MSN2EPS!$B$2:$B$32,0)),0)</f>
        <v>0</v>
      </c>
      <c r="H407" s="70">
        <f>IFERROR(INDEX(MSN2EPS!$F$2:$F$32,MATCH(C407,MSN2EPS!$B$2:$B$32,0)),0)</f>
        <v>0</v>
      </c>
      <c r="I407" s="70">
        <f>IFERROR(INDEX(MSN2EPS!$G$2:$G$32,MATCH(C407,MSN2EPS!$B$2:$B$32,0)),0)</f>
        <v>0</v>
      </c>
      <c r="J407" s="70" t="str">
        <f>INDEX(crosswalks!$V$4:$V$54,MATCH(D407,crosswalks!$U$4:$U$54,0))</f>
        <v>Northeast Census Region</v>
      </c>
    </row>
    <row r="408" spans="2:10" x14ac:dyDescent="0.75">
      <c r="B408" s="54" t="str">
        <f>'SEDS PC and SG 2021'!A405</f>
        <v>2021F</v>
      </c>
      <c r="C408" s="54" t="str">
        <f>'SEDS PC and SG 2021'!C405</f>
        <v>B1ACB</v>
      </c>
      <c r="D408" s="54" t="str">
        <f>'SEDS PC and SG 2021'!B405</f>
        <v>RI</v>
      </c>
      <c r="E408" s="54">
        <f>'SEDS PC and SG 2021'!D405</f>
        <v>0</v>
      </c>
      <c r="G408" s="70">
        <f>IFERROR(INDEX(MSN2EPS!$E$2:$E$32,MATCH(C408,MSN2EPS!$B$2:$B$32,0)),0)</f>
        <v>0</v>
      </c>
      <c r="H408" s="70">
        <f>IFERROR(INDEX(MSN2EPS!$F$2:$F$32,MATCH(C408,MSN2EPS!$B$2:$B$32,0)),0)</f>
        <v>0</v>
      </c>
      <c r="I408" s="70">
        <f>IFERROR(INDEX(MSN2EPS!$G$2:$G$32,MATCH(C408,MSN2EPS!$B$2:$B$32,0)),0)</f>
        <v>0</v>
      </c>
      <c r="J408" s="70" t="str">
        <f>INDEX(crosswalks!$V$4:$V$54,MATCH(D408,crosswalks!$U$4:$U$54,0))</f>
        <v>Northeast Census Region</v>
      </c>
    </row>
    <row r="409" spans="2:10" x14ac:dyDescent="0.75">
      <c r="B409" s="54" t="str">
        <f>'SEDS PC and SG 2021'!A406</f>
        <v>2021F</v>
      </c>
      <c r="C409" s="54" t="str">
        <f>'SEDS PC and SG 2021'!C406</f>
        <v>B1ACB</v>
      </c>
      <c r="D409" s="54" t="str">
        <f>'SEDS PC and SG 2021'!B406</f>
        <v>SC</v>
      </c>
      <c r="E409" s="54">
        <f>'SEDS PC and SG 2021'!D406</f>
        <v>0</v>
      </c>
      <c r="G409" s="70">
        <f>IFERROR(INDEX(MSN2EPS!$E$2:$E$32,MATCH(C409,MSN2EPS!$B$2:$B$32,0)),0)</f>
        <v>0</v>
      </c>
      <c r="H409" s="70">
        <f>IFERROR(INDEX(MSN2EPS!$F$2:$F$32,MATCH(C409,MSN2EPS!$B$2:$B$32,0)),0)</f>
        <v>0</v>
      </c>
      <c r="I409" s="70">
        <f>IFERROR(INDEX(MSN2EPS!$G$2:$G$32,MATCH(C409,MSN2EPS!$B$2:$B$32,0)),0)</f>
        <v>0</v>
      </c>
      <c r="J409" s="70" t="str">
        <f>INDEX(crosswalks!$V$4:$V$54,MATCH(D409,crosswalks!$U$4:$U$54,0))</f>
        <v>South Census Region</v>
      </c>
    </row>
    <row r="410" spans="2:10" x14ac:dyDescent="0.75">
      <c r="B410" s="54" t="str">
        <f>'SEDS PC and SG 2021'!A407</f>
        <v>2021F</v>
      </c>
      <c r="C410" s="54" t="str">
        <f>'SEDS PC and SG 2021'!C407</f>
        <v>B1ACB</v>
      </c>
      <c r="D410" s="54" t="str">
        <f>'SEDS PC and SG 2021'!B407</f>
        <v>SD</v>
      </c>
      <c r="E410" s="54">
        <f>'SEDS PC and SG 2021'!D407</f>
        <v>0</v>
      </c>
      <c r="G410" s="70">
        <f>IFERROR(INDEX(MSN2EPS!$E$2:$E$32,MATCH(C410,MSN2EPS!$B$2:$B$32,0)),0)</f>
        <v>0</v>
      </c>
      <c r="H410" s="70">
        <f>IFERROR(INDEX(MSN2EPS!$F$2:$F$32,MATCH(C410,MSN2EPS!$B$2:$B$32,0)),0)</f>
        <v>0</v>
      </c>
      <c r="I410" s="70">
        <f>IFERROR(INDEX(MSN2EPS!$G$2:$G$32,MATCH(C410,MSN2EPS!$B$2:$B$32,0)),0)</f>
        <v>0</v>
      </c>
      <c r="J410" s="70" t="str">
        <f>INDEX(crosswalks!$V$4:$V$54,MATCH(D410,crosswalks!$U$4:$U$54,0))</f>
        <v>Midwest Census Region</v>
      </c>
    </row>
    <row r="411" spans="2:10" x14ac:dyDescent="0.75">
      <c r="B411" s="54" t="str">
        <f>'SEDS PC and SG 2021'!A408</f>
        <v>2021F</v>
      </c>
      <c r="C411" s="54" t="str">
        <f>'SEDS PC and SG 2021'!C408</f>
        <v>B1ACB</v>
      </c>
      <c r="D411" s="54" t="str">
        <f>'SEDS PC and SG 2021'!B408</f>
        <v>TN</v>
      </c>
      <c r="E411" s="54">
        <f>'SEDS PC and SG 2021'!D408</f>
        <v>0</v>
      </c>
      <c r="G411" s="70">
        <f>IFERROR(INDEX(MSN2EPS!$E$2:$E$32,MATCH(C411,MSN2EPS!$B$2:$B$32,0)),0)</f>
        <v>0</v>
      </c>
      <c r="H411" s="70">
        <f>IFERROR(INDEX(MSN2EPS!$F$2:$F$32,MATCH(C411,MSN2EPS!$B$2:$B$32,0)),0)</f>
        <v>0</v>
      </c>
      <c r="I411" s="70">
        <f>IFERROR(INDEX(MSN2EPS!$G$2:$G$32,MATCH(C411,MSN2EPS!$B$2:$B$32,0)),0)</f>
        <v>0</v>
      </c>
      <c r="J411" s="70" t="str">
        <f>INDEX(crosswalks!$V$4:$V$54,MATCH(D411,crosswalks!$U$4:$U$54,0))</f>
        <v>South Census Region</v>
      </c>
    </row>
    <row r="412" spans="2:10" x14ac:dyDescent="0.75">
      <c r="B412" s="54" t="str">
        <f>'SEDS PC and SG 2021'!A409</f>
        <v>2021F</v>
      </c>
      <c r="C412" s="54" t="str">
        <f>'SEDS PC and SG 2021'!C409</f>
        <v>B1ACB</v>
      </c>
      <c r="D412" s="54" t="str">
        <f>'SEDS PC and SG 2021'!B409</f>
        <v>TX</v>
      </c>
      <c r="E412" s="54">
        <f>'SEDS PC and SG 2021'!D409</f>
        <v>0</v>
      </c>
      <c r="G412" s="70">
        <f>IFERROR(INDEX(MSN2EPS!$E$2:$E$32,MATCH(C412,MSN2EPS!$B$2:$B$32,0)),0)</f>
        <v>0</v>
      </c>
      <c r="H412" s="70">
        <f>IFERROR(INDEX(MSN2EPS!$F$2:$F$32,MATCH(C412,MSN2EPS!$B$2:$B$32,0)),0)</f>
        <v>0</v>
      </c>
      <c r="I412" s="70">
        <f>IFERROR(INDEX(MSN2EPS!$G$2:$G$32,MATCH(C412,MSN2EPS!$B$2:$B$32,0)),0)</f>
        <v>0</v>
      </c>
      <c r="J412" s="70" t="str">
        <f>INDEX(crosswalks!$V$4:$V$54,MATCH(D412,crosswalks!$U$4:$U$54,0))</f>
        <v>South Census Region</v>
      </c>
    </row>
    <row r="413" spans="2:10" x14ac:dyDescent="0.75">
      <c r="B413" s="54" t="str">
        <f>'SEDS PC and SG 2021'!A410</f>
        <v>2021F</v>
      </c>
      <c r="C413" s="54" t="str">
        <f>'SEDS PC and SG 2021'!C410</f>
        <v>B1ACB</v>
      </c>
      <c r="D413" s="54" t="str">
        <f>'SEDS PC and SG 2021'!B410</f>
        <v>US</v>
      </c>
      <c r="E413" s="54">
        <f>'SEDS PC and SG 2021'!D410</f>
        <v>158102</v>
      </c>
      <c r="G413" s="70">
        <f>IFERROR(INDEX(MSN2EPS!$E$2:$E$32,MATCH(C413,MSN2EPS!$B$2:$B$32,0)),0)</f>
        <v>0</v>
      </c>
      <c r="H413" s="70">
        <f>IFERROR(INDEX(MSN2EPS!$F$2:$F$32,MATCH(C413,MSN2EPS!$B$2:$B$32,0)),0)</f>
        <v>0</v>
      </c>
      <c r="I413" s="70">
        <f>IFERROR(INDEX(MSN2EPS!$G$2:$G$32,MATCH(C413,MSN2EPS!$B$2:$B$32,0)),0)</f>
        <v>0</v>
      </c>
      <c r="J413" s="70" t="e">
        <f>INDEX(crosswalks!$V$4:$V$54,MATCH(D413,crosswalks!$U$4:$U$54,0))</f>
        <v>#N/A</v>
      </c>
    </row>
    <row r="414" spans="2:10" x14ac:dyDescent="0.75">
      <c r="B414" s="54" t="str">
        <f>'SEDS PC and SG 2021'!A411</f>
        <v>2021F</v>
      </c>
      <c r="C414" s="54" t="str">
        <f>'SEDS PC and SG 2021'!C411</f>
        <v>B1ACB</v>
      </c>
      <c r="D414" s="54" t="str">
        <f>'SEDS PC and SG 2021'!B411</f>
        <v>UT</v>
      </c>
      <c r="E414" s="54">
        <f>'SEDS PC and SG 2021'!D411</f>
        <v>0</v>
      </c>
      <c r="G414" s="70">
        <f>IFERROR(INDEX(MSN2EPS!$E$2:$E$32,MATCH(C414,MSN2EPS!$B$2:$B$32,0)),0)</f>
        <v>0</v>
      </c>
      <c r="H414" s="70">
        <f>IFERROR(INDEX(MSN2EPS!$F$2:$F$32,MATCH(C414,MSN2EPS!$B$2:$B$32,0)),0)</f>
        <v>0</v>
      </c>
      <c r="I414" s="70">
        <f>IFERROR(INDEX(MSN2EPS!$G$2:$G$32,MATCH(C414,MSN2EPS!$B$2:$B$32,0)),0)</f>
        <v>0</v>
      </c>
      <c r="J414" s="70" t="str">
        <f>INDEX(crosswalks!$V$4:$V$54,MATCH(D414,crosswalks!$U$4:$U$54,0))</f>
        <v>West Census Region</v>
      </c>
    </row>
    <row r="415" spans="2:10" x14ac:dyDescent="0.75">
      <c r="B415" s="54" t="str">
        <f>'SEDS PC and SG 2021'!A412</f>
        <v>2021F</v>
      </c>
      <c r="C415" s="54" t="str">
        <f>'SEDS PC and SG 2021'!C412</f>
        <v>B1ACB</v>
      </c>
      <c r="D415" s="54" t="str">
        <f>'SEDS PC and SG 2021'!B412</f>
        <v>VA</v>
      </c>
      <c r="E415" s="54">
        <f>'SEDS PC and SG 2021'!D412</f>
        <v>0</v>
      </c>
      <c r="G415" s="70">
        <f>IFERROR(INDEX(MSN2EPS!$E$2:$E$32,MATCH(C415,MSN2EPS!$B$2:$B$32,0)),0)</f>
        <v>0</v>
      </c>
      <c r="H415" s="70">
        <f>IFERROR(INDEX(MSN2EPS!$F$2:$F$32,MATCH(C415,MSN2EPS!$B$2:$B$32,0)),0)</f>
        <v>0</v>
      </c>
      <c r="I415" s="70">
        <f>IFERROR(INDEX(MSN2EPS!$G$2:$G$32,MATCH(C415,MSN2EPS!$B$2:$B$32,0)),0)</f>
        <v>0</v>
      </c>
      <c r="J415" s="70" t="str">
        <f>INDEX(crosswalks!$V$4:$V$54,MATCH(D415,crosswalks!$U$4:$U$54,0))</f>
        <v>South Census Region</v>
      </c>
    </row>
    <row r="416" spans="2:10" x14ac:dyDescent="0.75">
      <c r="B416" s="54" t="str">
        <f>'SEDS PC and SG 2021'!A413</f>
        <v>2021F</v>
      </c>
      <c r="C416" s="54" t="str">
        <f>'SEDS PC and SG 2021'!C413</f>
        <v>B1ACB</v>
      </c>
      <c r="D416" s="54" t="str">
        <f>'SEDS PC and SG 2021'!B413</f>
        <v>VT</v>
      </c>
      <c r="E416" s="54">
        <f>'SEDS PC and SG 2021'!D413</f>
        <v>0</v>
      </c>
      <c r="G416" s="70">
        <f>IFERROR(INDEX(MSN2EPS!$E$2:$E$32,MATCH(C416,MSN2EPS!$B$2:$B$32,0)),0)</f>
        <v>0</v>
      </c>
      <c r="H416" s="70">
        <f>IFERROR(INDEX(MSN2EPS!$F$2:$F$32,MATCH(C416,MSN2EPS!$B$2:$B$32,0)),0)</f>
        <v>0</v>
      </c>
      <c r="I416" s="70">
        <f>IFERROR(INDEX(MSN2EPS!$G$2:$G$32,MATCH(C416,MSN2EPS!$B$2:$B$32,0)),0)</f>
        <v>0</v>
      </c>
      <c r="J416" s="70" t="str">
        <f>INDEX(crosswalks!$V$4:$V$54,MATCH(D416,crosswalks!$U$4:$U$54,0))</f>
        <v>Northeast Census Region</v>
      </c>
    </row>
    <row r="417" spans="2:10" x14ac:dyDescent="0.75">
      <c r="B417" s="54" t="str">
        <f>'SEDS PC and SG 2021'!A414</f>
        <v>2021F</v>
      </c>
      <c r="C417" s="54" t="str">
        <f>'SEDS PC and SG 2021'!C414</f>
        <v>B1ACB</v>
      </c>
      <c r="D417" s="54" t="str">
        <f>'SEDS PC and SG 2021'!B414</f>
        <v>WA</v>
      </c>
      <c r="E417" s="54">
        <f>'SEDS PC and SG 2021'!D414</f>
        <v>0</v>
      </c>
      <c r="G417" s="70">
        <f>IFERROR(INDEX(MSN2EPS!$E$2:$E$32,MATCH(C417,MSN2EPS!$B$2:$B$32,0)),0)</f>
        <v>0</v>
      </c>
      <c r="H417" s="70">
        <f>IFERROR(INDEX(MSN2EPS!$F$2:$F$32,MATCH(C417,MSN2EPS!$B$2:$B$32,0)),0)</f>
        <v>0</v>
      </c>
      <c r="I417" s="70">
        <f>IFERROR(INDEX(MSN2EPS!$G$2:$G$32,MATCH(C417,MSN2EPS!$B$2:$B$32,0)),0)</f>
        <v>0</v>
      </c>
      <c r="J417" s="70" t="str">
        <f>INDEX(crosswalks!$V$4:$V$54,MATCH(D417,crosswalks!$U$4:$U$54,0))</f>
        <v>West Census Region</v>
      </c>
    </row>
    <row r="418" spans="2:10" x14ac:dyDescent="0.75">
      <c r="B418" s="54" t="str">
        <f>'SEDS PC and SG 2021'!A415</f>
        <v>2021F</v>
      </c>
      <c r="C418" s="54" t="str">
        <f>'SEDS PC and SG 2021'!C415</f>
        <v>B1ACB</v>
      </c>
      <c r="D418" s="54" t="str">
        <f>'SEDS PC and SG 2021'!B415</f>
        <v>WI</v>
      </c>
      <c r="E418" s="54">
        <f>'SEDS PC and SG 2021'!D415</f>
        <v>0</v>
      </c>
      <c r="G418" s="70">
        <f>IFERROR(INDEX(MSN2EPS!$E$2:$E$32,MATCH(C418,MSN2EPS!$B$2:$B$32,0)),0)</f>
        <v>0</v>
      </c>
      <c r="H418" s="70">
        <f>IFERROR(INDEX(MSN2EPS!$F$2:$F$32,MATCH(C418,MSN2EPS!$B$2:$B$32,0)),0)</f>
        <v>0</v>
      </c>
      <c r="I418" s="70">
        <f>IFERROR(INDEX(MSN2EPS!$G$2:$G$32,MATCH(C418,MSN2EPS!$B$2:$B$32,0)),0)</f>
        <v>0</v>
      </c>
      <c r="J418" s="70" t="str">
        <f>INDEX(crosswalks!$V$4:$V$54,MATCH(D418,crosswalks!$U$4:$U$54,0))</f>
        <v>Midwest Census Region</v>
      </c>
    </row>
    <row r="419" spans="2:10" x14ac:dyDescent="0.75">
      <c r="B419" s="54" t="str">
        <f>'SEDS PC and SG 2021'!A416</f>
        <v>2021F</v>
      </c>
      <c r="C419" s="54" t="str">
        <f>'SEDS PC and SG 2021'!C416</f>
        <v>B1ACB</v>
      </c>
      <c r="D419" s="54" t="str">
        <f>'SEDS PC and SG 2021'!B416</f>
        <v>WV</v>
      </c>
      <c r="E419" s="54">
        <f>'SEDS PC and SG 2021'!D416</f>
        <v>0</v>
      </c>
      <c r="G419" s="70">
        <f>IFERROR(INDEX(MSN2EPS!$E$2:$E$32,MATCH(C419,MSN2EPS!$B$2:$B$32,0)),0)</f>
        <v>0</v>
      </c>
      <c r="H419" s="70">
        <f>IFERROR(INDEX(MSN2EPS!$F$2:$F$32,MATCH(C419,MSN2EPS!$B$2:$B$32,0)),0)</f>
        <v>0</v>
      </c>
      <c r="I419" s="70">
        <f>IFERROR(INDEX(MSN2EPS!$G$2:$G$32,MATCH(C419,MSN2EPS!$B$2:$B$32,0)),0)</f>
        <v>0</v>
      </c>
      <c r="J419" s="70" t="str">
        <f>INDEX(crosswalks!$V$4:$V$54,MATCH(D419,crosswalks!$U$4:$U$54,0))</f>
        <v>South Census Region</v>
      </c>
    </row>
    <row r="420" spans="2:10" x14ac:dyDescent="0.75">
      <c r="B420" s="54" t="str">
        <f>'SEDS PC and SG 2021'!A417</f>
        <v>2021F</v>
      </c>
      <c r="C420" s="54" t="str">
        <f>'SEDS PC and SG 2021'!C417</f>
        <v>B1ACB</v>
      </c>
      <c r="D420" s="54" t="str">
        <f>'SEDS PC and SG 2021'!B417</f>
        <v>WY</v>
      </c>
      <c r="E420" s="54">
        <f>'SEDS PC and SG 2021'!D417</f>
        <v>0</v>
      </c>
      <c r="G420" s="70">
        <f>IFERROR(INDEX(MSN2EPS!$E$2:$E$32,MATCH(C420,MSN2EPS!$B$2:$B$32,0)),0)</f>
        <v>0</v>
      </c>
      <c r="H420" s="70">
        <f>IFERROR(INDEX(MSN2EPS!$F$2:$F$32,MATCH(C420,MSN2EPS!$B$2:$B$32,0)),0)</f>
        <v>0</v>
      </c>
      <c r="I420" s="70">
        <f>IFERROR(INDEX(MSN2EPS!$G$2:$G$32,MATCH(C420,MSN2EPS!$B$2:$B$32,0)),0)</f>
        <v>0</v>
      </c>
      <c r="J420" s="70" t="str">
        <f>INDEX(crosswalks!$V$4:$V$54,MATCH(D420,crosswalks!$U$4:$U$54,0))</f>
        <v>West Census Region</v>
      </c>
    </row>
    <row r="421" spans="2:10" x14ac:dyDescent="0.75">
      <c r="B421" s="54" t="str">
        <f>'SEDS PC and SG 2021'!A418</f>
        <v>2021F</v>
      </c>
      <c r="C421" s="54" t="str">
        <f>'SEDS PC and SG 2021'!C418</f>
        <v>B1TCB</v>
      </c>
      <c r="D421" s="54" t="str">
        <f>'SEDS PC and SG 2021'!B418</f>
        <v>AK</v>
      </c>
      <c r="E421" s="54">
        <f>'SEDS PC and SG 2021'!D418</f>
        <v>0</v>
      </c>
      <c r="G421" s="70">
        <f>IFERROR(INDEX(MSN2EPS!$E$2:$E$32,MATCH(C421,MSN2EPS!$B$2:$B$32,0)),0)</f>
        <v>0</v>
      </c>
      <c r="H421" s="70">
        <f>IFERROR(INDEX(MSN2EPS!$F$2:$F$32,MATCH(C421,MSN2EPS!$B$2:$B$32,0)),0)</f>
        <v>0</v>
      </c>
      <c r="I421" s="70">
        <f>IFERROR(INDEX(MSN2EPS!$G$2:$G$32,MATCH(C421,MSN2EPS!$B$2:$B$32,0)),0)</f>
        <v>0</v>
      </c>
      <c r="J421" s="70" t="str">
        <f>INDEX(crosswalks!$V$4:$V$54,MATCH(D421,crosswalks!$U$4:$U$54,0))</f>
        <v>West Census Region</v>
      </c>
    </row>
    <row r="422" spans="2:10" x14ac:dyDescent="0.75">
      <c r="B422" s="54" t="str">
        <f>'SEDS PC and SG 2021'!A419</f>
        <v>2021F</v>
      </c>
      <c r="C422" s="54" t="str">
        <f>'SEDS PC and SG 2021'!C419</f>
        <v>B1TCB</v>
      </c>
      <c r="D422" s="54" t="str">
        <f>'SEDS PC and SG 2021'!B419</f>
        <v>AL</v>
      </c>
      <c r="E422" s="54">
        <f>'SEDS PC and SG 2021'!D419</f>
        <v>0</v>
      </c>
      <c r="G422" s="70">
        <f>IFERROR(INDEX(MSN2EPS!$E$2:$E$32,MATCH(C422,MSN2EPS!$B$2:$B$32,0)),0)</f>
        <v>0</v>
      </c>
      <c r="H422" s="70">
        <f>IFERROR(INDEX(MSN2EPS!$F$2:$F$32,MATCH(C422,MSN2EPS!$B$2:$B$32,0)),0)</f>
        <v>0</v>
      </c>
      <c r="I422" s="70">
        <f>IFERROR(INDEX(MSN2EPS!$G$2:$G$32,MATCH(C422,MSN2EPS!$B$2:$B$32,0)),0)</f>
        <v>0</v>
      </c>
      <c r="J422" s="70" t="str">
        <f>INDEX(crosswalks!$V$4:$V$54,MATCH(D422,crosswalks!$U$4:$U$54,0))</f>
        <v>South Census Region</v>
      </c>
    </row>
    <row r="423" spans="2:10" x14ac:dyDescent="0.75">
      <c r="B423" s="54" t="str">
        <f>'SEDS PC and SG 2021'!A420</f>
        <v>2021F</v>
      </c>
      <c r="C423" s="54" t="str">
        <f>'SEDS PC and SG 2021'!C420</f>
        <v>B1TCB</v>
      </c>
      <c r="D423" s="54" t="str">
        <f>'SEDS PC and SG 2021'!B420</f>
        <v>AR</v>
      </c>
      <c r="E423" s="54">
        <f>'SEDS PC and SG 2021'!D420</f>
        <v>0</v>
      </c>
      <c r="G423" s="70">
        <f>IFERROR(INDEX(MSN2EPS!$E$2:$E$32,MATCH(C423,MSN2EPS!$B$2:$B$32,0)),0)</f>
        <v>0</v>
      </c>
      <c r="H423" s="70">
        <f>IFERROR(INDEX(MSN2EPS!$F$2:$F$32,MATCH(C423,MSN2EPS!$B$2:$B$32,0)),0)</f>
        <v>0</v>
      </c>
      <c r="I423" s="70">
        <f>IFERROR(INDEX(MSN2EPS!$G$2:$G$32,MATCH(C423,MSN2EPS!$B$2:$B$32,0)),0)</f>
        <v>0</v>
      </c>
      <c r="J423" s="70" t="str">
        <f>INDEX(crosswalks!$V$4:$V$54,MATCH(D423,crosswalks!$U$4:$U$54,0))</f>
        <v>South Census Region</v>
      </c>
    </row>
    <row r="424" spans="2:10" x14ac:dyDescent="0.75">
      <c r="B424" s="54" t="str">
        <f>'SEDS PC and SG 2021'!A421</f>
        <v>2021F</v>
      </c>
      <c r="C424" s="54" t="str">
        <f>'SEDS PC and SG 2021'!C421</f>
        <v>B1TCB</v>
      </c>
      <c r="D424" s="54" t="str">
        <f>'SEDS PC and SG 2021'!B421</f>
        <v>AZ</v>
      </c>
      <c r="E424" s="54">
        <f>'SEDS PC and SG 2021'!D421</f>
        <v>0</v>
      </c>
      <c r="G424" s="70">
        <f>IFERROR(INDEX(MSN2EPS!$E$2:$E$32,MATCH(C424,MSN2EPS!$B$2:$B$32,0)),0)</f>
        <v>0</v>
      </c>
      <c r="H424" s="70">
        <f>IFERROR(INDEX(MSN2EPS!$F$2:$F$32,MATCH(C424,MSN2EPS!$B$2:$B$32,0)),0)</f>
        <v>0</v>
      </c>
      <c r="I424" s="70">
        <f>IFERROR(INDEX(MSN2EPS!$G$2:$G$32,MATCH(C424,MSN2EPS!$B$2:$B$32,0)),0)</f>
        <v>0</v>
      </c>
      <c r="J424" s="70" t="str">
        <f>INDEX(crosswalks!$V$4:$V$54,MATCH(D424,crosswalks!$U$4:$U$54,0))</f>
        <v>West Census Region</v>
      </c>
    </row>
    <row r="425" spans="2:10" x14ac:dyDescent="0.75">
      <c r="B425" s="54" t="str">
        <f>'SEDS PC and SG 2021'!A422</f>
        <v>2021F</v>
      </c>
      <c r="C425" s="54" t="str">
        <f>'SEDS PC and SG 2021'!C422</f>
        <v>B1TCB</v>
      </c>
      <c r="D425" s="54" t="str">
        <f>'SEDS PC and SG 2021'!B422</f>
        <v>CA</v>
      </c>
      <c r="E425" s="54">
        <f>'SEDS PC and SG 2021'!D422</f>
        <v>156451</v>
      </c>
      <c r="G425" s="70">
        <f>IFERROR(INDEX(MSN2EPS!$E$2:$E$32,MATCH(C425,MSN2EPS!$B$2:$B$32,0)),0)</f>
        <v>0</v>
      </c>
      <c r="H425" s="70">
        <f>IFERROR(INDEX(MSN2EPS!$F$2:$F$32,MATCH(C425,MSN2EPS!$B$2:$B$32,0)),0)</f>
        <v>0</v>
      </c>
      <c r="I425" s="70">
        <f>IFERROR(INDEX(MSN2EPS!$G$2:$G$32,MATCH(C425,MSN2EPS!$B$2:$B$32,0)),0)</f>
        <v>0</v>
      </c>
      <c r="J425" s="70" t="str">
        <f>INDEX(crosswalks!$V$4:$V$54,MATCH(D425,crosswalks!$U$4:$U$54,0))</f>
        <v>West Census Region</v>
      </c>
    </row>
    <row r="426" spans="2:10" x14ac:dyDescent="0.75">
      <c r="B426" s="54" t="str">
        <f>'SEDS PC and SG 2021'!A423</f>
        <v>2021F</v>
      </c>
      <c r="C426" s="54" t="str">
        <f>'SEDS PC and SG 2021'!C423</f>
        <v>B1TCB</v>
      </c>
      <c r="D426" s="54" t="str">
        <f>'SEDS PC and SG 2021'!B423</f>
        <v>CO</v>
      </c>
      <c r="E426" s="54">
        <f>'SEDS PC and SG 2021'!D423</f>
        <v>0</v>
      </c>
      <c r="G426" s="70">
        <f>IFERROR(INDEX(MSN2EPS!$E$2:$E$32,MATCH(C426,MSN2EPS!$B$2:$B$32,0)),0)</f>
        <v>0</v>
      </c>
      <c r="H426" s="70">
        <f>IFERROR(INDEX(MSN2EPS!$F$2:$F$32,MATCH(C426,MSN2EPS!$B$2:$B$32,0)),0)</f>
        <v>0</v>
      </c>
      <c r="I426" s="70">
        <f>IFERROR(INDEX(MSN2EPS!$G$2:$G$32,MATCH(C426,MSN2EPS!$B$2:$B$32,0)),0)</f>
        <v>0</v>
      </c>
      <c r="J426" s="70" t="str">
        <f>INDEX(crosswalks!$V$4:$V$54,MATCH(D426,crosswalks!$U$4:$U$54,0))</f>
        <v>West Census Region</v>
      </c>
    </row>
    <row r="427" spans="2:10" x14ac:dyDescent="0.75">
      <c r="B427" s="54" t="str">
        <f>'SEDS PC and SG 2021'!A424</f>
        <v>2021F</v>
      </c>
      <c r="C427" s="54" t="str">
        <f>'SEDS PC and SG 2021'!C424</f>
        <v>B1TCB</v>
      </c>
      <c r="D427" s="54" t="str">
        <f>'SEDS PC and SG 2021'!B424</f>
        <v>CT</v>
      </c>
      <c r="E427" s="54">
        <f>'SEDS PC and SG 2021'!D424</f>
        <v>0</v>
      </c>
      <c r="G427" s="70">
        <f>IFERROR(INDEX(MSN2EPS!$E$2:$E$32,MATCH(C427,MSN2EPS!$B$2:$B$32,0)),0)</f>
        <v>0</v>
      </c>
      <c r="H427" s="70">
        <f>IFERROR(INDEX(MSN2EPS!$F$2:$F$32,MATCH(C427,MSN2EPS!$B$2:$B$32,0)),0)</f>
        <v>0</v>
      </c>
      <c r="I427" s="70">
        <f>IFERROR(INDEX(MSN2EPS!$G$2:$G$32,MATCH(C427,MSN2EPS!$B$2:$B$32,0)),0)</f>
        <v>0</v>
      </c>
      <c r="J427" s="70" t="str">
        <f>INDEX(crosswalks!$V$4:$V$54,MATCH(D427,crosswalks!$U$4:$U$54,0))</f>
        <v>Northeast Census Region</v>
      </c>
    </row>
    <row r="428" spans="2:10" x14ac:dyDescent="0.75">
      <c r="B428" s="54" t="str">
        <f>'SEDS PC and SG 2021'!A425</f>
        <v>2021F</v>
      </c>
      <c r="C428" s="54" t="str">
        <f>'SEDS PC and SG 2021'!C425</f>
        <v>B1TCB</v>
      </c>
      <c r="D428" s="54" t="str">
        <f>'SEDS PC and SG 2021'!B425</f>
        <v>DC</v>
      </c>
      <c r="E428" s="54">
        <f>'SEDS PC and SG 2021'!D425</f>
        <v>0</v>
      </c>
      <c r="G428" s="70">
        <f>IFERROR(INDEX(MSN2EPS!$E$2:$E$32,MATCH(C428,MSN2EPS!$B$2:$B$32,0)),0)</f>
        <v>0</v>
      </c>
      <c r="H428" s="70">
        <f>IFERROR(INDEX(MSN2EPS!$F$2:$F$32,MATCH(C428,MSN2EPS!$B$2:$B$32,0)),0)</f>
        <v>0</v>
      </c>
      <c r="I428" s="70">
        <f>IFERROR(INDEX(MSN2EPS!$G$2:$G$32,MATCH(C428,MSN2EPS!$B$2:$B$32,0)),0)</f>
        <v>0</v>
      </c>
      <c r="J428" s="70" t="str">
        <f>INDEX(crosswalks!$V$4:$V$54,MATCH(D428,crosswalks!$U$4:$U$54,0))</f>
        <v>South Census Region</v>
      </c>
    </row>
    <row r="429" spans="2:10" x14ac:dyDescent="0.75">
      <c r="B429" s="54" t="str">
        <f>'SEDS PC and SG 2021'!A426</f>
        <v>2021F</v>
      </c>
      <c r="C429" s="54" t="str">
        <f>'SEDS PC and SG 2021'!C426</f>
        <v>B1TCB</v>
      </c>
      <c r="D429" s="54" t="str">
        <f>'SEDS PC and SG 2021'!B426</f>
        <v>DE</v>
      </c>
      <c r="E429" s="54">
        <f>'SEDS PC and SG 2021'!D426</f>
        <v>0</v>
      </c>
      <c r="G429" s="70">
        <f>IFERROR(INDEX(MSN2EPS!$E$2:$E$32,MATCH(C429,MSN2EPS!$B$2:$B$32,0)),0)</f>
        <v>0</v>
      </c>
      <c r="H429" s="70">
        <f>IFERROR(INDEX(MSN2EPS!$F$2:$F$32,MATCH(C429,MSN2EPS!$B$2:$B$32,0)),0)</f>
        <v>0</v>
      </c>
      <c r="I429" s="70">
        <f>IFERROR(INDEX(MSN2EPS!$G$2:$G$32,MATCH(C429,MSN2EPS!$B$2:$B$32,0)),0)</f>
        <v>0</v>
      </c>
      <c r="J429" s="70" t="str">
        <f>INDEX(crosswalks!$V$4:$V$54,MATCH(D429,crosswalks!$U$4:$U$54,0))</f>
        <v>South Census Region</v>
      </c>
    </row>
    <row r="430" spans="2:10" x14ac:dyDescent="0.75">
      <c r="B430" s="54" t="str">
        <f>'SEDS PC and SG 2021'!A427</f>
        <v>2021F</v>
      </c>
      <c r="C430" s="54" t="str">
        <f>'SEDS PC and SG 2021'!C427</f>
        <v>B1TCB</v>
      </c>
      <c r="D430" s="54" t="str">
        <f>'SEDS PC and SG 2021'!B427</f>
        <v>FL</v>
      </c>
      <c r="E430" s="54">
        <f>'SEDS PC and SG 2021'!D427</f>
        <v>0</v>
      </c>
      <c r="G430" s="70">
        <f>IFERROR(INDEX(MSN2EPS!$E$2:$E$32,MATCH(C430,MSN2EPS!$B$2:$B$32,0)),0)</f>
        <v>0</v>
      </c>
      <c r="H430" s="70">
        <f>IFERROR(INDEX(MSN2EPS!$F$2:$F$32,MATCH(C430,MSN2EPS!$B$2:$B$32,0)),0)</f>
        <v>0</v>
      </c>
      <c r="I430" s="70">
        <f>IFERROR(INDEX(MSN2EPS!$G$2:$G$32,MATCH(C430,MSN2EPS!$B$2:$B$32,0)),0)</f>
        <v>0</v>
      </c>
      <c r="J430" s="70" t="str">
        <f>INDEX(crosswalks!$V$4:$V$54,MATCH(D430,crosswalks!$U$4:$U$54,0))</f>
        <v>South Census Region</v>
      </c>
    </row>
    <row r="431" spans="2:10" x14ac:dyDescent="0.75">
      <c r="B431" s="54" t="str">
        <f>'SEDS PC and SG 2021'!A428</f>
        <v>2021F</v>
      </c>
      <c r="C431" s="54" t="str">
        <f>'SEDS PC and SG 2021'!C428</f>
        <v>B1TCB</v>
      </c>
      <c r="D431" s="54" t="str">
        <f>'SEDS PC and SG 2021'!B428</f>
        <v>GA</v>
      </c>
      <c r="E431" s="54">
        <f>'SEDS PC and SG 2021'!D428</f>
        <v>0</v>
      </c>
      <c r="G431" s="70">
        <f>IFERROR(INDEX(MSN2EPS!$E$2:$E$32,MATCH(C431,MSN2EPS!$B$2:$B$32,0)),0)</f>
        <v>0</v>
      </c>
      <c r="H431" s="70">
        <f>IFERROR(INDEX(MSN2EPS!$F$2:$F$32,MATCH(C431,MSN2EPS!$B$2:$B$32,0)),0)</f>
        <v>0</v>
      </c>
      <c r="I431" s="70">
        <f>IFERROR(INDEX(MSN2EPS!$G$2:$G$32,MATCH(C431,MSN2EPS!$B$2:$B$32,0)),0)</f>
        <v>0</v>
      </c>
      <c r="J431" s="70" t="str">
        <f>INDEX(crosswalks!$V$4:$V$54,MATCH(D431,crosswalks!$U$4:$U$54,0))</f>
        <v>South Census Region</v>
      </c>
    </row>
    <row r="432" spans="2:10" x14ac:dyDescent="0.75">
      <c r="B432" s="54" t="str">
        <f>'SEDS PC and SG 2021'!A429</f>
        <v>2021F</v>
      </c>
      <c r="C432" s="54" t="str">
        <f>'SEDS PC and SG 2021'!C429</f>
        <v>B1TCB</v>
      </c>
      <c r="D432" s="54" t="str">
        <f>'SEDS PC and SG 2021'!B429</f>
        <v>HI</v>
      </c>
      <c r="E432" s="54">
        <f>'SEDS PC and SG 2021'!D429</f>
        <v>0</v>
      </c>
      <c r="G432" s="70">
        <f>IFERROR(INDEX(MSN2EPS!$E$2:$E$32,MATCH(C432,MSN2EPS!$B$2:$B$32,0)),0)</f>
        <v>0</v>
      </c>
      <c r="H432" s="70">
        <f>IFERROR(INDEX(MSN2EPS!$F$2:$F$32,MATCH(C432,MSN2EPS!$B$2:$B$32,0)),0)</f>
        <v>0</v>
      </c>
      <c r="I432" s="70">
        <f>IFERROR(INDEX(MSN2EPS!$G$2:$G$32,MATCH(C432,MSN2EPS!$B$2:$B$32,0)),0)</f>
        <v>0</v>
      </c>
      <c r="J432" s="70" t="str">
        <f>INDEX(crosswalks!$V$4:$V$54,MATCH(D432,crosswalks!$U$4:$U$54,0))</f>
        <v>West Census Region</v>
      </c>
    </row>
    <row r="433" spans="2:10" x14ac:dyDescent="0.75">
      <c r="B433" s="54" t="str">
        <f>'SEDS PC and SG 2021'!A430</f>
        <v>2021F</v>
      </c>
      <c r="C433" s="54" t="str">
        <f>'SEDS PC and SG 2021'!C430</f>
        <v>B1TCB</v>
      </c>
      <c r="D433" s="54" t="str">
        <f>'SEDS PC and SG 2021'!B430</f>
        <v>IA</v>
      </c>
      <c r="E433" s="54">
        <f>'SEDS PC and SG 2021'!D430</f>
        <v>0</v>
      </c>
      <c r="G433" s="70">
        <f>IFERROR(INDEX(MSN2EPS!$E$2:$E$32,MATCH(C433,MSN2EPS!$B$2:$B$32,0)),0)</f>
        <v>0</v>
      </c>
      <c r="H433" s="70">
        <f>IFERROR(INDEX(MSN2EPS!$F$2:$F$32,MATCH(C433,MSN2EPS!$B$2:$B$32,0)),0)</f>
        <v>0</v>
      </c>
      <c r="I433" s="70">
        <f>IFERROR(INDEX(MSN2EPS!$G$2:$G$32,MATCH(C433,MSN2EPS!$B$2:$B$32,0)),0)</f>
        <v>0</v>
      </c>
      <c r="J433" s="70" t="str">
        <f>INDEX(crosswalks!$V$4:$V$54,MATCH(D433,crosswalks!$U$4:$U$54,0))</f>
        <v>Midwest Census Region</v>
      </c>
    </row>
    <row r="434" spans="2:10" x14ac:dyDescent="0.75">
      <c r="B434" s="54" t="str">
        <f>'SEDS PC and SG 2021'!A431</f>
        <v>2021F</v>
      </c>
      <c r="C434" s="54" t="str">
        <f>'SEDS PC and SG 2021'!C431</f>
        <v>B1TCB</v>
      </c>
      <c r="D434" s="54" t="str">
        <f>'SEDS PC and SG 2021'!B431</f>
        <v>ID</v>
      </c>
      <c r="E434" s="54">
        <f>'SEDS PC and SG 2021'!D431</f>
        <v>0</v>
      </c>
      <c r="G434" s="70">
        <f>IFERROR(INDEX(MSN2EPS!$E$2:$E$32,MATCH(C434,MSN2EPS!$B$2:$B$32,0)),0)</f>
        <v>0</v>
      </c>
      <c r="H434" s="70">
        <f>IFERROR(INDEX(MSN2EPS!$F$2:$F$32,MATCH(C434,MSN2EPS!$B$2:$B$32,0)),0)</f>
        <v>0</v>
      </c>
      <c r="I434" s="70">
        <f>IFERROR(INDEX(MSN2EPS!$G$2:$G$32,MATCH(C434,MSN2EPS!$B$2:$B$32,0)),0)</f>
        <v>0</v>
      </c>
      <c r="J434" s="70" t="str">
        <f>INDEX(crosswalks!$V$4:$V$54,MATCH(D434,crosswalks!$U$4:$U$54,0))</f>
        <v>West Census Region</v>
      </c>
    </row>
    <row r="435" spans="2:10" x14ac:dyDescent="0.75">
      <c r="B435" s="54" t="str">
        <f>'SEDS PC and SG 2021'!A432</f>
        <v>2021F</v>
      </c>
      <c r="C435" s="54" t="str">
        <f>'SEDS PC and SG 2021'!C432</f>
        <v>B1TCB</v>
      </c>
      <c r="D435" s="54" t="str">
        <f>'SEDS PC and SG 2021'!B432</f>
        <v>IL</v>
      </c>
      <c r="E435" s="54">
        <f>'SEDS PC and SG 2021'!D432</f>
        <v>0</v>
      </c>
      <c r="G435" s="70">
        <f>IFERROR(INDEX(MSN2EPS!$E$2:$E$32,MATCH(C435,MSN2EPS!$B$2:$B$32,0)),0)</f>
        <v>0</v>
      </c>
      <c r="H435" s="70">
        <f>IFERROR(INDEX(MSN2EPS!$F$2:$F$32,MATCH(C435,MSN2EPS!$B$2:$B$32,0)),0)</f>
        <v>0</v>
      </c>
      <c r="I435" s="70">
        <f>IFERROR(INDEX(MSN2EPS!$G$2:$G$32,MATCH(C435,MSN2EPS!$B$2:$B$32,0)),0)</f>
        <v>0</v>
      </c>
      <c r="J435" s="70" t="str">
        <f>INDEX(crosswalks!$V$4:$V$54,MATCH(D435,crosswalks!$U$4:$U$54,0))</f>
        <v>Midwest Census Region</v>
      </c>
    </row>
    <row r="436" spans="2:10" x14ac:dyDescent="0.75">
      <c r="B436" s="54" t="str">
        <f>'SEDS PC and SG 2021'!A433</f>
        <v>2021F</v>
      </c>
      <c r="C436" s="54" t="str">
        <f>'SEDS PC and SG 2021'!C433</f>
        <v>B1TCB</v>
      </c>
      <c r="D436" s="54" t="str">
        <f>'SEDS PC and SG 2021'!B433</f>
        <v>IN</v>
      </c>
      <c r="E436" s="54">
        <f>'SEDS PC and SG 2021'!D433</f>
        <v>0</v>
      </c>
      <c r="G436" s="70">
        <f>IFERROR(INDEX(MSN2EPS!$E$2:$E$32,MATCH(C436,MSN2EPS!$B$2:$B$32,0)),0)</f>
        <v>0</v>
      </c>
      <c r="H436" s="70">
        <f>IFERROR(INDEX(MSN2EPS!$F$2:$F$32,MATCH(C436,MSN2EPS!$B$2:$B$32,0)),0)</f>
        <v>0</v>
      </c>
      <c r="I436" s="70">
        <f>IFERROR(INDEX(MSN2EPS!$G$2:$G$32,MATCH(C436,MSN2EPS!$B$2:$B$32,0)),0)</f>
        <v>0</v>
      </c>
      <c r="J436" s="70" t="str">
        <f>INDEX(crosswalks!$V$4:$V$54,MATCH(D436,crosswalks!$U$4:$U$54,0))</f>
        <v>Midwest Census Region</v>
      </c>
    </row>
    <row r="437" spans="2:10" x14ac:dyDescent="0.75">
      <c r="B437" s="54" t="str">
        <f>'SEDS PC and SG 2021'!A434</f>
        <v>2021F</v>
      </c>
      <c r="C437" s="54" t="str">
        <f>'SEDS PC and SG 2021'!C434</f>
        <v>B1TCB</v>
      </c>
      <c r="D437" s="54" t="str">
        <f>'SEDS PC and SG 2021'!B434</f>
        <v>KS</v>
      </c>
      <c r="E437" s="54">
        <f>'SEDS PC and SG 2021'!D434</f>
        <v>0</v>
      </c>
      <c r="G437" s="70">
        <f>IFERROR(INDEX(MSN2EPS!$E$2:$E$32,MATCH(C437,MSN2EPS!$B$2:$B$32,0)),0)</f>
        <v>0</v>
      </c>
      <c r="H437" s="70">
        <f>IFERROR(INDEX(MSN2EPS!$F$2:$F$32,MATCH(C437,MSN2EPS!$B$2:$B$32,0)),0)</f>
        <v>0</v>
      </c>
      <c r="I437" s="70">
        <f>IFERROR(INDEX(MSN2EPS!$G$2:$G$32,MATCH(C437,MSN2EPS!$B$2:$B$32,0)),0)</f>
        <v>0</v>
      </c>
      <c r="J437" s="70" t="str">
        <f>INDEX(crosswalks!$V$4:$V$54,MATCH(D437,crosswalks!$U$4:$U$54,0))</f>
        <v>Midwest Census Region</v>
      </c>
    </row>
    <row r="438" spans="2:10" x14ac:dyDescent="0.75">
      <c r="B438" s="54" t="str">
        <f>'SEDS PC and SG 2021'!A435</f>
        <v>2021F</v>
      </c>
      <c r="C438" s="54" t="str">
        <f>'SEDS PC and SG 2021'!C435</f>
        <v>B1TCB</v>
      </c>
      <c r="D438" s="54" t="str">
        <f>'SEDS PC and SG 2021'!B435</f>
        <v>KY</v>
      </c>
      <c r="E438" s="54">
        <f>'SEDS PC and SG 2021'!D435</f>
        <v>0</v>
      </c>
      <c r="G438" s="70">
        <f>IFERROR(INDEX(MSN2EPS!$E$2:$E$32,MATCH(C438,MSN2EPS!$B$2:$B$32,0)),0)</f>
        <v>0</v>
      </c>
      <c r="H438" s="70">
        <f>IFERROR(INDEX(MSN2EPS!$F$2:$F$32,MATCH(C438,MSN2EPS!$B$2:$B$32,0)),0)</f>
        <v>0</v>
      </c>
      <c r="I438" s="70">
        <f>IFERROR(INDEX(MSN2EPS!$G$2:$G$32,MATCH(C438,MSN2EPS!$B$2:$B$32,0)),0)</f>
        <v>0</v>
      </c>
      <c r="J438" s="70" t="str">
        <f>INDEX(crosswalks!$V$4:$V$54,MATCH(D438,crosswalks!$U$4:$U$54,0))</f>
        <v>South Census Region</v>
      </c>
    </row>
    <row r="439" spans="2:10" x14ac:dyDescent="0.75">
      <c r="B439" s="54" t="str">
        <f>'SEDS PC and SG 2021'!A436</f>
        <v>2021F</v>
      </c>
      <c r="C439" s="54" t="str">
        <f>'SEDS PC and SG 2021'!C436</f>
        <v>B1TCB</v>
      </c>
      <c r="D439" s="54" t="str">
        <f>'SEDS PC and SG 2021'!B436</f>
        <v>LA</v>
      </c>
      <c r="E439" s="54">
        <f>'SEDS PC and SG 2021'!D436</f>
        <v>0</v>
      </c>
      <c r="G439" s="70">
        <f>IFERROR(INDEX(MSN2EPS!$E$2:$E$32,MATCH(C439,MSN2EPS!$B$2:$B$32,0)),0)</f>
        <v>0</v>
      </c>
      <c r="H439" s="70">
        <f>IFERROR(INDEX(MSN2EPS!$F$2:$F$32,MATCH(C439,MSN2EPS!$B$2:$B$32,0)),0)</f>
        <v>0</v>
      </c>
      <c r="I439" s="70">
        <f>IFERROR(INDEX(MSN2EPS!$G$2:$G$32,MATCH(C439,MSN2EPS!$B$2:$B$32,0)),0)</f>
        <v>0</v>
      </c>
      <c r="J439" s="70" t="str">
        <f>INDEX(crosswalks!$V$4:$V$54,MATCH(D439,crosswalks!$U$4:$U$54,0))</f>
        <v>South Census Region</v>
      </c>
    </row>
    <row r="440" spans="2:10" x14ac:dyDescent="0.75">
      <c r="B440" s="54" t="str">
        <f>'SEDS PC and SG 2021'!A437</f>
        <v>2021F</v>
      </c>
      <c r="C440" s="54" t="str">
        <f>'SEDS PC and SG 2021'!C437</f>
        <v>B1TCB</v>
      </c>
      <c r="D440" s="54" t="str">
        <f>'SEDS PC and SG 2021'!B437</f>
        <v>MA</v>
      </c>
      <c r="E440" s="54">
        <f>'SEDS PC and SG 2021'!D437</f>
        <v>0</v>
      </c>
      <c r="G440" s="70">
        <f>IFERROR(INDEX(MSN2EPS!$E$2:$E$32,MATCH(C440,MSN2EPS!$B$2:$B$32,0)),0)</f>
        <v>0</v>
      </c>
      <c r="H440" s="70">
        <f>IFERROR(INDEX(MSN2EPS!$F$2:$F$32,MATCH(C440,MSN2EPS!$B$2:$B$32,0)),0)</f>
        <v>0</v>
      </c>
      <c r="I440" s="70">
        <f>IFERROR(INDEX(MSN2EPS!$G$2:$G$32,MATCH(C440,MSN2EPS!$B$2:$B$32,0)),0)</f>
        <v>0</v>
      </c>
      <c r="J440" s="70" t="str">
        <f>INDEX(crosswalks!$V$4:$V$54,MATCH(D440,crosswalks!$U$4:$U$54,0))</f>
        <v>Northeast Census Region</v>
      </c>
    </row>
    <row r="441" spans="2:10" x14ac:dyDescent="0.75">
      <c r="B441" s="54" t="str">
        <f>'SEDS PC and SG 2021'!A438</f>
        <v>2021F</v>
      </c>
      <c r="C441" s="54" t="str">
        <f>'SEDS PC and SG 2021'!C438</f>
        <v>B1TCB</v>
      </c>
      <c r="D441" s="54" t="str">
        <f>'SEDS PC and SG 2021'!B438</f>
        <v>MD</v>
      </c>
      <c r="E441" s="54">
        <f>'SEDS PC and SG 2021'!D438</f>
        <v>0</v>
      </c>
      <c r="G441" s="70">
        <f>IFERROR(INDEX(MSN2EPS!$E$2:$E$32,MATCH(C441,MSN2EPS!$B$2:$B$32,0)),0)</f>
        <v>0</v>
      </c>
      <c r="H441" s="70">
        <f>IFERROR(INDEX(MSN2EPS!$F$2:$F$32,MATCH(C441,MSN2EPS!$B$2:$B$32,0)),0)</f>
        <v>0</v>
      </c>
      <c r="I441" s="70">
        <f>IFERROR(INDEX(MSN2EPS!$G$2:$G$32,MATCH(C441,MSN2EPS!$B$2:$B$32,0)),0)</f>
        <v>0</v>
      </c>
      <c r="J441" s="70" t="str">
        <f>INDEX(crosswalks!$V$4:$V$54,MATCH(D441,crosswalks!$U$4:$U$54,0))</f>
        <v>South Census Region</v>
      </c>
    </row>
    <row r="442" spans="2:10" x14ac:dyDescent="0.75">
      <c r="B442" s="54" t="str">
        <f>'SEDS PC and SG 2021'!A439</f>
        <v>2021F</v>
      </c>
      <c r="C442" s="54" t="str">
        <f>'SEDS PC and SG 2021'!C439</f>
        <v>B1TCB</v>
      </c>
      <c r="D442" s="54" t="str">
        <f>'SEDS PC and SG 2021'!B439</f>
        <v>ME</v>
      </c>
      <c r="E442" s="54">
        <f>'SEDS PC and SG 2021'!D439</f>
        <v>0</v>
      </c>
      <c r="G442" s="70">
        <f>IFERROR(INDEX(MSN2EPS!$E$2:$E$32,MATCH(C442,MSN2EPS!$B$2:$B$32,0)),0)</f>
        <v>0</v>
      </c>
      <c r="H442" s="70">
        <f>IFERROR(INDEX(MSN2EPS!$F$2:$F$32,MATCH(C442,MSN2EPS!$B$2:$B$32,0)),0)</f>
        <v>0</v>
      </c>
      <c r="I442" s="70">
        <f>IFERROR(INDEX(MSN2EPS!$G$2:$G$32,MATCH(C442,MSN2EPS!$B$2:$B$32,0)),0)</f>
        <v>0</v>
      </c>
      <c r="J442" s="70" t="str">
        <f>INDEX(crosswalks!$V$4:$V$54,MATCH(D442,crosswalks!$U$4:$U$54,0))</f>
        <v>Northeast Census Region</v>
      </c>
    </row>
    <row r="443" spans="2:10" x14ac:dyDescent="0.75">
      <c r="B443" s="54" t="str">
        <f>'SEDS PC and SG 2021'!A440</f>
        <v>2021F</v>
      </c>
      <c r="C443" s="54" t="str">
        <f>'SEDS PC and SG 2021'!C440</f>
        <v>B1TCB</v>
      </c>
      <c r="D443" s="54" t="str">
        <f>'SEDS PC and SG 2021'!B440</f>
        <v>MI</v>
      </c>
      <c r="E443" s="54">
        <f>'SEDS PC and SG 2021'!D440</f>
        <v>0</v>
      </c>
      <c r="G443" s="70">
        <f>IFERROR(INDEX(MSN2EPS!$E$2:$E$32,MATCH(C443,MSN2EPS!$B$2:$B$32,0)),0)</f>
        <v>0</v>
      </c>
      <c r="H443" s="70">
        <f>IFERROR(INDEX(MSN2EPS!$F$2:$F$32,MATCH(C443,MSN2EPS!$B$2:$B$32,0)),0)</f>
        <v>0</v>
      </c>
      <c r="I443" s="70">
        <f>IFERROR(INDEX(MSN2EPS!$G$2:$G$32,MATCH(C443,MSN2EPS!$B$2:$B$32,0)),0)</f>
        <v>0</v>
      </c>
      <c r="J443" s="70" t="str">
        <f>INDEX(crosswalks!$V$4:$V$54,MATCH(D443,crosswalks!$U$4:$U$54,0))</f>
        <v>Midwest Census Region</v>
      </c>
    </row>
    <row r="444" spans="2:10" x14ac:dyDescent="0.75">
      <c r="B444" s="54" t="str">
        <f>'SEDS PC and SG 2021'!A441</f>
        <v>2021F</v>
      </c>
      <c r="C444" s="54" t="str">
        <f>'SEDS PC and SG 2021'!C441</f>
        <v>B1TCB</v>
      </c>
      <c r="D444" s="54" t="str">
        <f>'SEDS PC and SG 2021'!B441</f>
        <v>MN</v>
      </c>
      <c r="E444" s="54">
        <f>'SEDS PC and SG 2021'!D441</f>
        <v>0</v>
      </c>
      <c r="G444" s="70">
        <f>IFERROR(INDEX(MSN2EPS!$E$2:$E$32,MATCH(C444,MSN2EPS!$B$2:$B$32,0)),0)</f>
        <v>0</v>
      </c>
      <c r="H444" s="70">
        <f>IFERROR(INDEX(MSN2EPS!$F$2:$F$32,MATCH(C444,MSN2EPS!$B$2:$B$32,0)),0)</f>
        <v>0</v>
      </c>
      <c r="I444" s="70">
        <f>IFERROR(INDEX(MSN2EPS!$G$2:$G$32,MATCH(C444,MSN2EPS!$B$2:$B$32,0)),0)</f>
        <v>0</v>
      </c>
      <c r="J444" s="70" t="str">
        <f>INDEX(crosswalks!$V$4:$V$54,MATCH(D444,crosswalks!$U$4:$U$54,0))</f>
        <v>Midwest Census Region</v>
      </c>
    </row>
    <row r="445" spans="2:10" x14ac:dyDescent="0.75">
      <c r="B445" s="54" t="str">
        <f>'SEDS PC and SG 2021'!A442</f>
        <v>2021F</v>
      </c>
      <c r="C445" s="54" t="str">
        <f>'SEDS PC and SG 2021'!C442</f>
        <v>B1TCB</v>
      </c>
      <c r="D445" s="54" t="str">
        <f>'SEDS PC and SG 2021'!B442</f>
        <v>MO</v>
      </c>
      <c r="E445" s="54">
        <f>'SEDS PC and SG 2021'!D442</f>
        <v>0</v>
      </c>
      <c r="G445" s="70">
        <f>IFERROR(INDEX(MSN2EPS!$E$2:$E$32,MATCH(C445,MSN2EPS!$B$2:$B$32,0)),0)</f>
        <v>0</v>
      </c>
      <c r="H445" s="70">
        <f>IFERROR(INDEX(MSN2EPS!$F$2:$F$32,MATCH(C445,MSN2EPS!$B$2:$B$32,0)),0)</f>
        <v>0</v>
      </c>
      <c r="I445" s="70">
        <f>IFERROR(INDEX(MSN2EPS!$G$2:$G$32,MATCH(C445,MSN2EPS!$B$2:$B$32,0)),0)</f>
        <v>0</v>
      </c>
      <c r="J445" s="70" t="str">
        <f>INDEX(crosswalks!$V$4:$V$54,MATCH(D445,crosswalks!$U$4:$U$54,0))</f>
        <v>Midwest Census Region</v>
      </c>
    </row>
    <row r="446" spans="2:10" x14ac:dyDescent="0.75">
      <c r="B446" s="54" t="str">
        <f>'SEDS PC and SG 2021'!A443</f>
        <v>2021F</v>
      </c>
      <c r="C446" s="54" t="str">
        <f>'SEDS PC and SG 2021'!C443</f>
        <v>B1TCB</v>
      </c>
      <c r="D446" s="54" t="str">
        <f>'SEDS PC and SG 2021'!B443</f>
        <v>MS</v>
      </c>
      <c r="E446" s="54">
        <f>'SEDS PC and SG 2021'!D443</f>
        <v>0</v>
      </c>
      <c r="G446" s="70">
        <f>IFERROR(INDEX(MSN2EPS!$E$2:$E$32,MATCH(C446,MSN2EPS!$B$2:$B$32,0)),0)</f>
        <v>0</v>
      </c>
      <c r="H446" s="70">
        <f>IFERROR(INDEX(MSN2EPS!$F$2:$F$32,MATCH(C446,MSN2EPS!$B$2:$B$32,0)),0)</f>
        <v>0</v>
      </c>
      <c r="I446" s="70">
        <f>IFERROR(INDEX(MSN2EPS!$G$2:$G$32,MATCH(C446,MSN2EPS!$B$2:$B$32,0)),0)</f>
        <v>0</v>
      </c>
      <c r="J446" s="70" t="str">
        <f>INDEX(crosswalks!$V$4:$V$54,MATCH(D446,crosswalks!$U$4:$U$54,0))</f>
        <v>South Census Region</v>
      </c>
    </row>
    <row r="447" spans="2:10" x14ac:dyDescent="0.75">
      <c r="B447" s="54" t="str">
        <f>'SEDS PC and SG 2021'!A444</f>
        <v>2021F</v>
      </c>
      <c r="C447" s="54" t="str">
        <f>'SEDS PC and SG 2021'!C444</f>
        <v>B1TCB</v>
      </c>
      <c r="D447" s="54" t="str">
        <f>'SEDS PC and SG 2021'!B444</f>
        <v>MT</v>
      </c>
      <c r="E447" s="54">
        <f>'SEDS PC and SG 2021'!D444</f>
        <v>0</v>
      </c>
      <c r="G447" s="70">
        <f>IFERROR(INDEX(MSN2EPS!$E$2:$E$32,MATCH(C447,MSN2EPS!$B$2:$B$32,0)),0)</f>
        <v>0</v>
      </c>
      <c r="H447" s="70">
        <f>IFERROR(INDEX(MSN2EPS!$F$2:$F$32,MATCH(C447,MSN2EPS!$B$2:$B$32,0)),0)</f>
        <v>0</v>
      </c>
      <c r="I447" s="70">
        <f>IFERROR(INDEX(MSN2EPS!$G$2:$G$32,MATCH(C447,MSN2EPS!$B$2:$B$32,0)),0)</f>
        <v>0</v>
      </c>
      <c r="J447" s="70" t="str">
        <f>INDEX(crosswalks!$V$4:$V$54,MATCH(D447,crosswalks!$U$4:$U$54,0))</f>
        <v>West Census Region</v>
      </c>
    </row>
    <row r="448" spans="2:10" x14ac:dyDescent="0.75">
      <c r="B448" s="54" t="str">
        <f>'SEDS PC and SG 2021'!A445</f>
        <v>2021F</v>
      </c>
      <c r="C448" s="54" t="str">
        <f>'SEDS PC and SG 2021'!C445</f>
        <v>B1TCB</v>
      </c>
      <c r="D448" s="54" t="str">
        <f>'SEDS PC and SG 2021'!B445</f>
        <v>NC</v>
      </c>
      <c r="E448" s="54">
        <f>'SEDS PC and SG 2021'!D445</f>
        <v>0</v>
      </c>
      <c r="G448" s="70">
        <f>IFERROR(INDEX(MSN2EPS!$E$2:$E$32,MATCH(C448,MSN2EPS!$B$2:$B$32,0)),0)</f>
        <v>0</v>
      </c>
      <c r="H448" s="70">
        <f>IFERROR(INDEX(MSN2EPS!$F$2:$F$32,MATCH(C448,MSN2EPS!$B$2:$B$32,0)),0)</f>
        <v>0</v>
      </c>
      <c r="I448" s="70">
        <f>IFERROR(INDEX(MSN2EPS!$G$2:$G$32,MATCH(C448,MSN2EPS!$B$2:$B$32,0)),0)</f>
        <v>0</v>
      </c>
      <c r="J448" s="70" t="str">
        <f>INDEX(crosswalks!$V$4:$V$54,MATCH(D448,crosswalks!$U$4:$U$54,0))</f>
        <v>South Census Region</v>
      </c>
    </row>
    <row r="449" spans="2:10" x14ac:dyDescent="0.75">
      <c r="B449" s="54" t="str">
        <f>'SEDS PC and SG 2021'!A446</f>
        <v>2021F</v>
      </c>
      <c r="C449" s="54" t="str">
        <f>'SEDS PC and SG 2021'!C446</f>
        <v>B1TCB</v>
      </c>
      <c r="D449" s="54" t="str">
        <f>'SEDS PC and SG 2021'!B446</f>
        <v>ND</v>
      </c>
      <c r="E449" s="54">
        <f>'SEDS PC and SG 2021'!D446</f>
        <v>0</v>
      </c>
      <c r="G449" s="70">
        <f>IFERROR(INDEX(MSN2EPS!$E$2:$E$32,MATCH(C449,MSN2EPS!$B$2:$B$32,0)),0)</f>
        <v>0</v>
      </c>
      <c r="H449" s="70">
        <f>IFERROR(INDEX(MSN2EPS!$F$2:$F$32,MATCH(C449,MSN2EPS!$B$2:$B$32,0)),0)</f>
        <v>0</v>
      </c>
      <c r="I449" s="70">
        <f>IFERROR(INDEX(MSN2EPS!$G$2:$G$32,MATCH(C449,MSN2EPS!$B$2:$B$32,0)),0)</f>
        <v>0</v>
      </c>
      <c r="J449" s="70" t="str">
        <f>INDEX(crosswalks!$V$4:$V$54,MATCH(D449,crosswalks!$U$4:$U$54,0))</f>
        <v>Midwest Census Region</v>
      </c>
    </row>
    <row r="450" spans="2:10" x14ac:dyDescent="0.75">
      <c r="B450" s="54" t="str">
        <f>'SEDS PC and SG 2021'!A447</f>
        <v>2021F</v>
      </c>
      <c r="C450" s="54" t="str">
        <f>'SEDS PC and SG 2021'!C447</f>
        <v>B1TCB</v>
      </c>
      <c r="D450" s="54" t="str">
        <f>'SEDS PC and SG 2021'!B447</f>
        <v>NE</v>
      </c>
      <c r="E450" s="54">
        <f>'SEDS PC and SG 2021'!D447</f>
        <v>0</v>
      </c>
      <c r="G450" s="70">
        <f>IFERROR(INDEX(MSN2EPS!$E$2:$E$32,MATCH(C450,MSN2EPS!$B$2:$B$32,0)),0)</f>
        <v>0</v>
      </c>
      <c r="H450" s="70">
        <f>IFERROR(INDEX(MSN2EPS!$F$2:$F$32,MATCH(C450,MSN2EPS!$B$2:$B$32,0)),0)</f>
        <v>0</v>
      </c>
      <c r="I450" s="70">
        <f>IFERROR(INDEX(MSN2EPS!$G$2:$G$32,MATCH(C450,MSN2EPS!$B$2:$B$32,0)),0)</f>
        <v>0</v>
      </c>
      <c r="J450" s="70" t="str">
        <f>INDEX(crosswalks!$V$4:$V$54,MATCH(D450,crosswalks!$U$4:$U$54,0))</f>
        <v>Midwest Census Region</v>
      </c>
    </row>
    <row r="451" spans="2:10" x14ac:dyDescent="0.75">
      <c r="B451" s="54" t="str">
        <f>'SEDS PC and SG 2021'!A448</f>
        <v>2021F</v>
      </c>
      <c r="C451" s="54" t="str">
        <f>'SEDS PC and SG 2021'!C448</f>
        <v>B1TCB</v>
      </c>
      <c r="D451" s="54" t="str">
        <f>'SEDS PC and SG 2021'!B448</f>
        <v>NH</v>
      </c>
      <c r="E451" s="54">
        <f>'SEDS PC and SG 2021'!D448</f>
        <v>0</v>
      </c>
      <c r="G451" s="70">
        <f>IFERROR(INDEX(MSN2EPS!$E$2:$E$32,MATCH(C451,MSN2EPS!$B$2:$B$32,0)),0)</f>
        <v>0</v>
      </c>
      <c r="H451" s="70">
        <f>IFERROR(INDEX(MSN2EPS!$F$2:$F$32,MATCH(C451,MSN2EPS!$B$2:$B$32,0)),0)</f>
        <v>0</v>
      </c>
      <c r="I451" s="70">
        <f>IFERROR(INDEX(MSN2EPS!$G$2:$G$32,MATCH(C451,MSN2EPS!$B$2:$B$32,0)),0)</f>
        <v>0</v>
      </c>
      <c r="J451" s="70" t="str">
        <f>INDEX(crosswalks!$V$4:$V$54,MATCH(D451,crosswalks!$U$4:$U$54,0))</f>
        <v>Northeast Census Region</v>
      </c>
    </row>
    <row r="452" spans="2:10" x14ac:dyDescent="0.75">
      <c r="B452" s="54" t="str">
        <f>'SEDS PC and SG 2021'!A449</f>
        <v>2021F</v>
      </c>
      <c r="C452" s="54" t="str">
        <f>'SEDS PC and SG 2021'!C449</f>
        <v>B1TCB</v>
      </c>
      <c r="D452" s="54" t="str">
        <f>'SEDS PC and SG 2021'!B449</f>
        <v>NJ</v>
      </c>
      <c r="E452" s="54">
        <f>'SEDS PC and SG 2021'!D449</f>
        <v>0</v>
      </c>
      <c r="G452" s="70">
        <f>IFERROR(INDEX(MSN2EPS!$E$2:$E$32,MATCH(C452,MSN2EPS!$B$2:$B$32,0)),0)</f>
        <v>0</v>
      </c>
      <c r="H452" s="70">
        <f>IFERROR(INDEX(MSN2EPS!$F$2:$F$32,MATCH(C452,MSN2EPS!$B$2:$B$32,0)),0)</f>
        <v>0</v>
      </c>
      <c r="I452" s="70">
        <f>IFERROR(INDEX(MSN2EPS!$G$2:$G$32,MATCH(C452,MSN2EPS!$B$2:$B$32,0)),0)</f>
        <v>0</v>
      </c>
      <c r="J452" s="70" t="str">
        <f>INDEX(crosswalks!$V$4:$V$54,MATCH(D452,crosswalks!$U$4:$U$54,0))</f>
        <v>Northeast Census Region</v>
      </c>
    </row>
    <row r="453" spans="2:10" x14ac:dyDescent="0.75">
      <c r="B453" s="54" t="str">
        <f>'SEDS PC and SG 2021'!A450</f>
        <v>2021F</v>
      </c>
      <c r="C453" s="54" t="str">
        <f>'SEDS PC and SG 2021'!C450</f>
        <v>B1TCB</v>
      </c>
      <c r="D453" s="54" t="str">
        <f>'SEDS PC and SG 2021'!B450</f>
        <v>NM</v>
      </c>
      <c r="E453" s="54">
        <f>'SEDS PC and SG 2021'!D450</f>
        <v>0</v>
      </c>
      <c r="G453" s="70">
        <f>IFERROR(INDEX(MSN2EPS!$E$2:$E$32,MATCH(C453,MSN2EPS!$B$2:$B$32,0)),0)</f>
        <v>0</v>
      </c>
      <c r="H453" s="70">
        <f>IFERROR(INDEX(MSN2EPS!$F$2:$F$32,MATCH(C453,MSN2EPS!$B$2:$B$32,0)),0)</f>
        <v>0</v>
      </c>
      <c r="I453" s="70">
        <f>IFERROR(INDEX(MSN2EPS!$G$2:$G$32,MATCH(C453,MSN2EPS!$B$2:$B$32,0)),0)</f>
        <v>0</v>
      </c>
      <c r="J453" s="70" t="str">
        <f>INDEX(crosswalks!$V$4:$V$54,MATCH(D453,crosswalks!$U$4:$U$54,0))</f>
        <v>West Census Region</v>
      </c>
    </row>
    <row r="454" spans="2:10" x14ac:dyDescent="0.75">
      <c r="B454" s="54" t="str">
        <f>'SEDS PC and SG 2021'!A451</f>
        <v>2021F</v>
      </c>
      <c r="C454" s="54" t="str">
        <f>'SEDS PC and SG 2021'!C451</f>
        <v>B1TCB</v>
      </c>
      <c r="D454" s="54" t="str">
        <f>'SEDS PC and SG 2021'!B451</f>
        <v>NV</v>
      </c>
      <c r="E454" s="54">
        <f>'SEDS PC and SG 2021'!D451</f>
        <v>0</v>
      </c>
      <c r="G454" s="70">
        <f>IFERROR(INDEX(MSN2EPS!$E$2:$E$32,MATCH(C454,MSN2EPS!$B$2:$B$32,0)),0)</f>
        <v>0</v>
      </c>
      <c r="H454" s="70">
        <f>IFERROR(INDEX(MSN2EPS!$F$2:$F$32,MATCH(C454,MSN2EPS!$B$2:$B$32,0)),0)</f>
        <v>0</v>
      </c>
      <c r="I454" s="70">
        <f>IFERROR(INDEX(MSN2EPS!$G$2:$G$32,MATCH(C454,MSN2EPS!$B$2:$B$32,0)),0)</f>
        <v>0</v>
      </c>
      <c r="J454" s="70" t="str">
        <f>INDEX(crosswalks!$V$4:$V$54,MATCH(D454,crosswalks!$U$4:$U$54,0))</f>
        <v>West Census Region</v>
      </c>
    </row>
    <row r="455" spans="2:10" x14ac:dyDescent="0.75">
      <c r="B455" s="54" t="str">
        <f>'SEDS PC and SG 2021'!A452</f>
        <v>2021F</v>
      </c>
      <c r="C455" s="54" t="str">
        <f>'SEDS PC and SG 2021'!C452</f>
        <v>B1TCB</v>
      </c>
      <c r="D455" s="54" t="str">
        <f>'SEDS PC and SG 2021'!B452</f>
        <v>NY</v>
      </c>
      <c r="E455" s="54">
        <f>'SEDS PC and SG 2021'!D452</f>
        <v>0</v>
      </c>
      <c r="G455" s="70">
        <f>IFERROR(INDEX(MSN2EPS!$E$2:$E$32,MATCH(C455,MSN2EPS!$B$2:$B$32,0)),0)</f>
        <v>0</v>
      </c>
      <c r="H455" s="70">
        <f>IFERROR(INDEX(MSN2EPS!$F$2:$F$32,MATCH(C455,MSN2EPS!$B$2:$B$32,0)),0)</f>
        <v>0</v>
      </c>
      <c r="I455" s="70">
        <f>IFERROR(INDEX(MSN2EPS!$G$2:$G$32,MATCH(C455,MSN2EPS!$B$2:$B$32,0)),0)</f>
        <v>0</v>
      </c>
      <c r="J455" s="70" t="str">
        <f>INDEX(crosswalks!$V$4:$V$54,MATCH(D455,crosswalks!$U$4:$U$54,0))</f>
        <v>Northeast Census Region</v>
      </c>
    </row>
    <row r="456" spans="2:10" x14ac:dyDescent="0.75">
      <c r="B456" s="54" t="str">
        <f>'SEDS PC and SG 2021'!A453</f>
        <v>2021F</v>
      </c>
      <c r="C456" s="54" t="str">
        <f>'SEDS PC and SG 2021'!C453</f>
        <v>B1TCB</v>
      </c>
      <c r="D456" s="54" t="str">
        <f>'SEDS PC and SG 2021'!B453</f>
        <v>OH</v>
      </c>
      <c r="E456" s="54">
        <f>'SEDS PC and SG 2021'!D453</f>
        <v>0</v>
      </c>
      <c r="G456" s="70">
        <f>IFERROR(INDEX(MSN2EPS!$E$2:$E$32,MATCH(C456,MSN2EPS!$B$2:$B$32,0)),0)</f>
        <v>0</v>
      </c>
      <c r="H456" s="70">
        <f>IFERROR(INDEX(MSN2EPS!$F$2:$F$32,MATCH(C456,MSN2EPS!$B$2:$B$32,0)),0)</f>
        <v>0</v>
      </c>
      <c r="I456" s="70">
        <f>IFERROR(INDEX(MSN2EPS!$G$2:$G$32,MATCH(C456,MSN2EPS!$B$2:$B$32,0)),0)</f>
        <v>0</v>
      </c>
      <c r="J456" s="70" t="str">
        <f>INDEX(crosswalks!$V$4:$V$54,MATCH(D456,crosswalks!$U$4:$U$54,0))</f>
        <v>Midwest Census Region</v>
      </c>
    </row>
    <row r="457" spans="2:10" x14ac:dyDescent="0.75">
      <c r="B457" s="54" t="str">
        <f>'SEDS PC and SG 2021'!A454</f>
        <v>2021F</v>
      </c>
      <c r="C457" s="54" t="str">
        <f>'SEDS PC and SG 2021'!C454</f>
        <v>B1TCB</v>
      </c>
      <c r="D457" s="54" t="str">
        <f>'SEDS PC and SG 2021'!B454</f>
        <v>OK</v>
      </c>
      <c r="E457" s="54">
        <f>'SEDS PC and SG 2021'!D454</f>
        <v>0</v>
      </c>
      <c r="G457" s="70">
        <f>IFERROR(INDEX(MSN2EPS!$E$2:$E$32,MATCH(C457,MSN2EPS!$B$2:$B$32,0)),0)</f>
        <v>0</v>
      </c>
      <c r="H457" s="70">
        <f>IFERROR(INDEX(MSN2EPS!$F$2:$F$32,MATCH(C457,MSN2EPS!$B$2:$B$32,0)),0)</f>
        <v>0</v>
      </c>
      <c r="I457" s="70">
        <f>IFERROR(INDEX(MSN2EPS!$G$2:$G$32,MATCH(C457,MSN2EPS!$B$2:$B$32,0)),0)</f>
        <v>0</v>
      </c>
      <c r="J457" s="70" t="str">
        <f>INDEX(crosswalks!$V$4:$V$54,MATCH(D457,crosswalks!$U$4:$U$54,0))</f>
        <v>South Census Region</v>
      </c>
    </row>
    <row r="458" spans="2:10" x14ac:dyDescent="0.75">
      <c r="B458" s="54" t="str">
        <f>'SEDS PC and SG 2021'!A455</f>
        <v>2021F</v>
      </c>
      <c r="C458" s="54" t="str">
        <f>'SEDS PC and SG 2021'!C455</f>
        <v>B1TCB</v>
      </c>
      <c r="D458" s="54" t="str">
        <f>'SEDS PC and SG 2021'!B455</f>
        <v>OR</v>
      </c>
      <c r="E458" s="54">
        <f>'SEDS PC and SG 2021'!D455</f>
        <v>1651</v>
      </c>
      <c r="G458" s="70">
        <f>IFERROR(INDEX(MSN2EPS!$E$2:$E$32,MATCH(C458,MSN2EPS!$B$2:$B$32,0)),0)</f>
        <v>0</v>
      </c>
      <c r="H458" s="70">
        <f>IFERROR(INDEX(MSN2EPS!$F$2:$F$32,MATCH(C458,MSN2EPS!$B$2:$B$32,0)),0)</f>
        <v>0</v>
      </c>
      <c r="I458" s="70">
        <f>IFERROR(INDEX(MSN2EPS!$G$2:$G$32,MATCH(C458,MSN2EPS!$B$2:$B$32,0)),0)</f>
        <v>0</v>
      </c>
      <c r="J458" s="70" t="str">
        <f>INDEX(crosswalks!$V$4:$V$54,MATCH(D458,crosswalks!$U$4:$U$54,0))</f>
        <v>West Census Region</v>
      </c>
    </row>
    <row r="459" spans="2:10" x14ac:dyDescent="0.75">
      <c r="B459" s="54" t="str">
        <f>'SEDS PC and SG 2021'!A456</f>
        <v>2021F</v>
      </c>
      <c r="C459" s="54" t="str">
        <f>'SEDS PC and SG 2021'!C456</f>
        <v>B1TCB</v>
      </c>
      <c r="D459" s="54" t="str">
        <f>'SEDS PC and SG 2021'!B456</f>
        <v>PA</v>
      </c>
      <c r="E459" s="54">
        <f>'SEDS PC and SG 2021'!D456</f>
        <v>0</v>
      </c>
      <c r="G459" s="70">
        <f>IFERROR(INDEX(MSN2EPS!$E$2:$E$32,MATCH(C459,MSN2EPS!$B$2:$B$32,0)),0)</f>
        <v>0</v>
      </c>
      <c r="H459" s="70">
        <f>IFERROR(INDEX(MSN2EPS!$F$2:$F$32,MATCH(C459,MSN2EPS!$B$2:$B$32,0)),0)</f>
        <v>0</v>
      </c>
      <c r="I459" s="70">
        <f>IFERROR(INDEX(MSN2EPS!$G$2:$G$32,MATCH(C459,MSN2EPS!$B$2:$B$32,0)),0)</f>
        <v>0</v>
      </c>
      <c r="J459" s="70" t="str">
        <f>INDEX(crosswalks!$V$4:$V$54,MATCH(D459,crosswalks!$U$4:$U$54,0))</f>
        <v>Northeast Census Region</v>
      </c>
    </row>
    <row r="460" spans="2:10" x14ac:dyDescent="0.75">
      <c r="B460" s="54" t="str">
        <f>'SEDS PC and SG 2021'!A457</f>
        <v>2021F</v>
      </c>
      <c r="C460" s="54" t="str">
        <f>'SEDS PC and SG 2021'!C457</f>
        <v>B1TCB</v>
      </c>
      <c r="D460" s="54" t="str">
        <f>'SEDS PC and SG 2021'!B457</f>
        <v>RI</v>
      </c>
      <c r="E460" s="54">
        <f>'SEDS PC and SG 2021'!D457</f>
        <v>0</v>
      </c>
      <c r="G460" s="70">
        <f>IFERROR(INDEX(MSN2EPS!$E$2:$E$32,MATCH(C460,MSN2EPS!$B$2:$B$32,0)),0)</f>
        <v>0</v>
      </c>
      <c r="H460" s="70">
        <f>IFERROR(INDEX(MSN2EPS!$F$2:$F$32,MATCH(C460,MSN2EPS!$B$2:$B$32,0)),0)</f>
        <v>0</v>
      </c>
      <c r="I460" s="70">
        <f>IFERROR(INDEX(MSN2EPS!$G$2:$G$32,MATCH(C460,MSN2EPS!$B$2:$B$32,0)),0)</f>
        <v>0</v>
      </c>
      <c r="J460" s="70" t="str">
        <f>INDEX(crosswalks!$V$4:$V$54,MATCH(D460,crosswalks!$U$4:$U$54,0))</f>
        <v>Northeast Census Region</v>
      </c>
    </row>
    <row r="461" spans="2:10" x14ac:dyDescent="0.75">
      <c r="B461" s="54" t="str">
        <f>'SEDS PC and SG 2021'!A458</f>
        <v>2021F</v>
      </c>
      <c r="C461" s="54" t="str">
        <f>'SEDS PC and SG 2021'!C458</f>
        <v>B1TCB</v>
      </c>
      <c r="D461" s="54" t="str">
        <f>'SEDS PC and SG 2021'!B458</f>
        <v>SC</v>
      </c>
      <c r="E461" s="54">
        <f>'SEDS PC and SG 2021'!D458</f>
        <v>0</v>
      </c>
      <c r="G461" s="70">
        <f>IFERROR(INDEX(MSN2EPS!$E$2:$E$32,MATCH(C461,MSN2EPS!$B$2:$B$32,0)),0)</f>
        <v>0</v>
      </c>
      <c r="H461" s="70">
        <f>IFERROR(INDEX(MSN2EPS!$F$2:$F$32,MATCH(C461,MSN2EPS!$B$2:$B$32,0)),0)</f>
        <v>0</v>
      </c>
      <c r="I461" s="70">
        <f>IFERROR(INDEX(MSN2EPS!$G$2:$G$32,MATCH(C461,MSN2EPS!$B$2:$B$32,0)),0)</f>
        <v>0</v>
      </c>
      <c r="J461" s="70" t="str">
        <f>INDEX(crosswalks!$V$4:$V$54,MATCH(D461,crosswalks!$U$4:$U$54,0))</f>
        <v>South Census Region</v>
      </c>
    </row>
    <row r="462" spans="2:10" x14ac:dyDescent="0.75">
      <c r="B462" s="54" t="str">
        <f>'SEDS PC and SG 2021'!A459</f>
        <v>2021F</v>
      </c>
      <c r="C462" s="54" t="str">
        <f>'SEDS PC and SG 2021'!C459</f>
        <v>B1TCB</v>
      </c>
      <c r="D462" s="54" t="str">
        <f>'SEDS PC and SG 2021'!B459</f>
        <v>SD</v>
      </c>
      <c r="E462" s="54">
        <f>'SEDS PC and SG 2021'!D459</f>
        <v>0</v>
      </c>
      <c r="G462" s="70">
        <f>IFERROR(INDEX(MSN2EPS!$E$2:$E$32,MATCH(C462,MSN2EPS!$B$2:$B$32,0)),0)</f>
        <v>0</v>
      </c>
      <c r="H462" s="70">
        <f>IFERROR(INDEX(MSN2EPS!$F$2:$F$32,MATCH(C462,MSN2EPS!$B$2:$B$32,0)),0)</f>
        <v>0</v>
      </c>
      <c r="I462" s="70">
        <f>IFERROR(INDEX(MSN2EPS!$G$2:$G$32,MATCH(C462,MSN2EPS!$B$2:$B$32,0)),0)</f>
        <v>0</v>
      </c>
      <c r="J462" s="70" t="str">
        <f>INDEX(crosswalks!$V$4:$V$54,MATCH(D462,crosswalks!$U$4:$U$54,0))</f>
        <v>Midwest Census Region</v>
      </c>
    </row>
    <row r="463" spans="2:10" x14ac:dyDescent="0.75">
      <c r="B463" s="54" t="str">
        <f>'SEDS PC and SG 2021'!A460</f>
        <v>2021F</v>
      </c>
      <c r="C463" s="54" t="str">
        <f>'SEDS PC and SG 2021'!C460</f>
        <v>B1TCB</v>
      </c>
      <c r="D463" s="54" t="str">
        <f>'SEDS PC and SG 2021'!B460</f>
        <v>TN</v>
      </c>
      <c r="E463" s="54">
        <f>'SEDS PC and SG 2021'!D460</f>
        <v>0</v>
      </c>
      <c r="G463" s="70">
        <f>IFERROR(INDEX(MSN2EPS!$E$2:$E$32,MATCH(C463,MSN2EPS!$B$2:$B$32,0)),0)</f>
        <v>0</v>
      </c>
      <c r="H463" s="70">
        <f>IFERROR(INDEX(MSN2EPS!$F$2:$F$32,MATCH(C463,MSN2EPS!$B$2:$B$32,0)),0)</f>
        <v>0</v>
      </c>
      <c r="I463" s="70">
        <f>IFERROR(INDEX(MSN2EPS!$G$2:$G$32,MATCH(C463,MSN2EPS!$B$2:$B$32,0)),0)</f>
        <v>0</v>
      </c>
      <c r="J463" s="70" t="str">
        <f>INDEX(crosswalks!$V$4:$V$54,MATCH(D463,crosswalks!$U$4:$U$54,0))</f>
        <v>South Census Region</v>
      </c>
    </row>
    <row r="464" spans="2:10" x14ac:dyDescent="0.75">
      <c r="B464" s="54" t="str">
        <f>'SEDS PC and SG 2021'!A461</f>
        <v>2021F</v>
      </c>
      <c r="C464" s="54" t="str">
        <f>'SEDS PC and SG 2021'!C461</f>
        <v>B1TCB</v>
      </c>
      <c r="D464" s="54" t="str">
        <f>'SEDS PC and SG 2021'!B461</f>
        <v>TX</v>
      </c>
      <c r="E464" s="54">
        <f>'SEDS PC and SG 2021'!D461</f>
        <v>0</v>
      </c>
      <c r="G464" s="70">
        <f>IFERROR(INDEX(MSN2EPS!$E$2:$E$32,MATCH(C464,MSN2EPS!$B$2:$B$32,0)),0)</f>
        <v>0</v>
      </c>
      <c r="H464" s="70">
        <f>IFERROR(INDEX(MSN2EPS!$F$2:$F$32,MATCH(C464,MSN2EPS!$B$2:$B$32,0)),0)</f>
        <v>0</v>
      </c>
      <c r="I464" s="70">
        <f>IFERROR(INDEX(MSN2EPS!$G$2:$G$32,MATCH(C464,MSN2EPS!$B$2:$B$32,0)),0)</f>
        <v>0</v>
      </c>
      <c r="J464" s="70" t="str">
        <f>INDEX(crosswalks!$V$4:$V$54,MATCH(D464,crosswalks!$U$4:$U$54,0))</f>
        <v>South Census Region</v>
      </c>
    </row>
    <row r="465" spans="2:10" x14ac:dyDescent="0.75">
      <c r="B465" s="54" t="str">
        <f>'SEDS PC and SG 2021'!A462</f>
        <v>2021F</v>
      </c>
      <c r="C465" s="54" t="str">
        <f>'SEDS PC and SG 2021'!C462</f>
        <v>B1TCB</v>
      </c>
      <c r="D465" s="54" t="str">
        <f>'SEDS PC and SG 2021'!B462</f>
        <v>US</v>
      </c>
      <c r="E465" s="54">
        <f>'SEDS PC and SG 2021'!D462</f>
        <v>158102</v>
      </c>
      <c r="G465" s="70">
        <f>IFERROR(INDEX(MSN2EPS!$E$2:$E$32,MATCH(C465,MSN2EPS!$B$2:$B$32,0)),0)</f>
        <v>0</v>
      </c>
      <c r="H465" s="70">
        <f>IFERROR(INDEX(MSN2EPS!$F$2:$F$32,MATCH(C465,MSN2EPS!$B$2:$B$32,0)),0)</f>
        <v>0</v>
      </c>
      <c r="I465" s="70">
        <f>IFERROR(INDEX(MSN2EPS!$G$2:$G$32,MATCH(C465,MSN2EPS!$B$2:$B$32,0)),0)</f>
        <v>0</v>
      </c>
      <c r="J465" s="70" t="e">
        <f>INDEX(crosswalks!$V$4:$V$54,MATCH(D465,crosswalks!$U$4:$U$54,0))</f>
        <v>#N/A</v>
      </c>
    </row>
    <row r="466" spans="2:10" x14ac:dyDescent="0.75">
      <c r="B466" s="54" t="str">
        <f>'SEDS PC and SG 2021'!A463</f>
        <v>2021F</v>
      </c>
      <c r="C466" s="54" t="str">
        <f>'SEDS PC and SG 2021'!C463</f>
        <v>B1TCB</v>
      </c>
      <c r="D466" s="54" t="str">
        <f>'SEDS PC and SG 2021'!B463</f>
        <v>UT</v>
      </c>
      <c r="E466" s="54">
        <f>'SEDS PC and SG 2021'!D463</f>
        <v>0</v>
      </c>
      <c r="G466" s="70">
        <f>IFERROR(INDEX(MSN2EPS!$E$2:$E$32,MATCH(C466,MSN2EPS!$B$2:$B$32,0)),0)</f>
        <v>0</v>
      </c>
      <c r="H466" s="70">
        <f>IFERROR(INDEX(MSN2EPS!$F$2:$F$32,MATCH(C466,MSN2EPS!$B$2:$B$32,0)),0)</f>
        <v>0</v>
      </c>
      <c r="I466" s="70">
        <f>IFERROR(INDEX(MSN2EPS!$G$2:$G$32,MATCH(C466,MSN2EPS!$B$2:$B$32,0)),0)</f>
        <v>0</v>
      </c>
      <c r="J466" s="70" t="str">
        <f>INDEX(crosswalks!$V$4:$V$54,MATCH(D466,crosswalks!$U$4:$U$54,0))</f>
        <v>West Census Region</v>
      </c>
    </row>
    <row r="467" spans="2:10" x14ac:dyDescent="0.75">
      <c r="B467" s="54" t="str">
        <f>'SEDS PC and SG 2021'!A464</f>
        <v>2021F</v>
      </c>
      <c r="C467" s="54" t="str">
        <f>'SEDS PC and SG 2021'!C464</f>
        <v>B1TCB</v>
      </c>
      <c r="D467" s="54" t="str">
        <f>'SEDS PC and SG 2021'!B464</f>
        <v>VA</v>
      </c>
      <c r="E467" s="54">
        <f>'SEDS PC and SG 2021'!D464</f>
        <v>0</v>
      </c>
      <c r="G467" s="70">
        <f>IFERROR(INDEX(MSN2EPS!$E$2:$E$32,MATCH(C467,MSN2EPS!$B$2:$B$32,0)),0)</f>
        <v>0</v>
      </c>
      <c r="H467" s="70">
        <f>IFERROR(INDEX(MSN2EPS!$F$2:$F$32,MATCH(C467,MSN2EPS!$B$2:$B$32,0)),0)</f>
        <v>0</v>
      </c>
      <c r="I467" s="70">
        <f>IFERROR(INDEX(MSN2EPS!$G$2:$G$32,MATCH(C467,MSN2EPS!$B$2:$B$32,0)),0)</f>
        <v>0</v>
      </c>
      <c r="J467" s="70" t="str">
        <f>INDEX(crosswalks!$V$4:$V$54,MATCH(D467,crosswalks!$U$4:$U$54,0))</f>
        <v>South Census Region</v>
      </c>
    </row>
    <row r="468" spans="2:10" x14ac:dyDescent="0.75">
      <c r="B468" s="54" t="str">
        <f>'SEDS PC and SG 2021'!A465</f>
        <v>2021F</v>
      </c>
      <c r="C468" s="54" t="str">
        <f>'SEDS PC and SG 2021'!C465</f>
        <v>B1TCB</v>
      </c>
      <c r="D468" s="54" t="str">
        <f>'SEDS PC and SG 2021'!B465</f>
        <v>VT</v>
      </c>
      <c r="E468" s="54">
        <f>'SEDS PC and SG 2021'!D465</f>
        <v>0</v>
      </c>
      <c r="G468" s="70">
        <f>IFERROR(INDEX(MSN2EPS!$E$2:$E$32,MATCH(C468,MSN2EPS!$B$2:$B$32,0)),0)</f>
        <v>0</v>
      </c>
      <c r="H468" s="70">
        <f>IFERROR(INDEX(MSN2EPS!$F$2:$F$32,MATCH(C468,MSN2EPS!$B$2:$B$32,0)),0)</f>
        <v>0</v>
      </c>
      <c r="I468" s="70">
        <f>IFERROR(INDEX(MSN2EPS!$G$2:$G$32,MATCH(C468,MSN2EPS!$B$2:$B$32,0)),0)</f>
        <v>0</v>
      </c>
      <c r="J468" s="70" t="str">
        <f>INDEX(crosswalks!$V$4:$V$54,MATCH(D468,crosswalks!$U$4:$U$54,0))</f>
        <v>Northeast Census Region</v>
      </c>
    </row>
    <row r="469" spans="2:10" x14ac:dyDescent="0.75">
      <c r="B469" s="54" t="str">
        <f>'SEDS PC and SG 2021'!A466</f>
        <v>2021F</v>
      </c>
      <c r="C469" s="54" t="str">
        <f>'SEDS PC and SG 2021'!C466</f>
        <v>B1TCB</v>
      </c>
      <c r="D469" s="54" t="str">
        <f>'SEDS PC and SG 2021'!B466</f>
        <v>WA</v>
      </c>
      <c r="E469" s="54">
        <f>'SEDS PC and SG 2021'!D466</f>
        <v>0</v>
      </c>
      <c r="G469" s="70">
        <f>IFERROR(INDEX(MSN2EPS!$E$2:$E$32,MATCH(C469,MSN2EPS!$B$2:$B$32,0)),0)</f>
        <v>0</v>
      </c>
      <c r="H469" s="70">
        <f>IFERROR(INDEX(MSN2EPS!$F$2:$F$32,MATCH(C469,MSN2EPS!$B$2:$B$32,0)),0)</f>
        <v>0</v>
      </c>
      <c r="I469" s="70">
        <f>IFERROR(INDEX(MSN2EPS!$G$2:$G$32,MATCH(C469,MSN2EPS!$B$2:$B$32,0)),0)</f>
        <v>0</v>
      </c>
      <c r="J469" s="70" t="str">
        <f>INDEX(crosswalks!$V$4:$V$54,MATCH(D469,crosswalks!$U$4:$U$54,0))</f>
        <v>West Census Region</v>
      </c>
    </row>
    <row r="470" spans="2:10" x14ac:dyDescent="0.75">
      <c r="B470" s="54" t="str">
        <f>'SEDS PC and SG 2021'!A467</f>
        <v>2021F</v>
      </c>
      <c r="C470" s="54" t="str">
        <f>'SEDS PC and SG 2021'!C467</f>
        <v>B1TCB</v>
      </c>
      <c r="D470" s="54" t="str">
        <f>'SEDS PC and SG 2021'!B467</f>
        <v>WI</v>
      </c>
      <c r="E470" s="54">
        <f>'SEDS PC and SG 2021'!D467</f>
        <v>0</v>
      </c>
      <c r="G470" s="70">
        <f>IFERROR(INDEX(MSN2EPS!$E$2:$E$32,MATCH(C470,MSN2EPS!$B$2:$B$32,0)),0)</f>
        <v>0</v>
      </c>
      <c r="H470" s="70">
        <f>IFERROR(INDEX(MSN2EPS!$F$2:$F$32,MATCH(C470,MSN2EPS!$B$2:$B$32,0)),0)</f>
        <v>0</v>
      </c>
      <c r="I470" s="70">
        <f>IFERROR(INDEX(MSN2EPS!$G$2:$G$32,MATCH(C470,MSN2EPS!$B$2:$B$32,0)),0)</f>
        <v>0</v>
      </c>
      <c r="J470" s="70" t="str">
        <f>INDEX(crosswalks!$V$4:$V$54,MATCH(D470,crosswalks!$U$4:$U$54,0))</f>
        <v>Midwest Census Region</v>
      </c>
    </row>
    <row r="471" spans="2:10" x14ac:dyDescent="0.75">
      <c r="B471" s="54" t="str">
        <f>'SEDS PC and SG 2021'!A468</f>
        <v>2021F</v>
      </c>
      <c r="C471" s="54" t="str">
        <f>'SEDS PC and SG 2021'!C468</f>
        <v>B1TCB</v>
      </c>
      <c r="D471" s="54" t="str">
        <f>'SEDS PC and SG 2021'!B468</f>
        <v>WV</v>
      </c>
      <c r="E471" s="54">
        <f>'SEDS PC and SG 2021'!D468</f>
        <v>0</v>
      </c>
      <c r="G471" s="70">
        <f>IFERROR(INDEX(MSN2EPS!$E$2:$E$32,MATCH(C471,MSN2EPS!$B$2:$B$32,0)),0)</f>
        <v>0</v>
      </c>
      <c r="H471" s="70">
        <f>IFERROR(INDEX(MSN2EPS!$F$2:$F$32,MATCH(C471,MSN2EPS!$B$2:$B$32,0)),0)</f>
        <v>0</v>
      </c>
      <c r="I471" s="70">
        <f>IFERROR(INDEX(MSN2EPS!$G$2:$G$32,MATCH(C471,MSN2EPS!$B$2:$B$32,0)),0)</f>
        <v>0</v>
      </c>
      <c r="J471" s="70" t="str">
        <f>INDEX(crosswalks!$V$4:$V$54,MATCH(D471,crosswalks!$U$4:$U$54,0))</f>
        <v>South Census Region</v>
      </c>
    </row>
    <row r="472" spans="2:10" x14ac:dyDescent="0.75">
      <c r="B472" s="54" t="str">
        <f>'SEDS PC and SG 2021'!A469</f>
        <v>2021F</v>
      </c>
      <c r="C472" s="54" t="str">
        <f>'SEDS PC and SG 2021'!C469</f>
        <v>B1TCB</v>
      </c>
      <c r="D472" s="54" t="str">
        <f>'SEDS PC and SG 2021'!B469</f>
        <v>WY</v>
      </c>
      <c r="E472" s="54">
        <f>'SEDS PC and SG 2021'!D469</f>
        <v>0</v>
      </c>
      <c r="G472" s="70">
        <f>IFERROR(INDEX(MSN2EPS!$E$2:$E$32,MATCH(C472,MSN2EPS!$B$2:$B$32,0)),0)</f>
        <v>0</v>
      </c>
      <c r="H472" s="70">
        <f>IFERROR(INDEX(MSN2EPS!$F$2:$F$32,MATCH(C472,MSN2EPS!$B$2:$B$32,0)),0)</f>
        <v>0</v>
      </c>
      <c r="I472" s="70">
        <f>IFERROR(INDEX(MSN2EPS!$G$2:$G$32,MATCH(C472,MSN2EPS!$B$2:$B$32,0)),0)</f>
        <v>0</v>
      </c>
      <c r="J472" s="70" t="str">
        <f>INDEX(crosswalks!$V$4:$V$54,MATCH(D472,crosswalks!$U$4:$U$54,0))</f>
        <v>West Census Region</v>
      </c>
    </row>
    <row r="473" spans="2:10" x14ac:dyDescent="0.75">
      <c r="B473" s="54" t="str">
        <f>'SEDS PC and SG 2021'!A470</f>
        <v>2021F</v>
      </c>
      <c r="C473" s="54" t="str">
        <f>'SEDS PC and SG 2021'!C470</f>
        <v>BDACB</v>
      </c>
      <c r="D473" s="54" t="str">
        <f>'SEDS PC and SG 2021'!B470</f>
        <v>AK</v>
      </c>
      <c r="E473" s="54">
        <f>'SEDS PC and SG 2021'!D470</f>
        <v>865</v>
      </c>
      <c r="G473" s="70">
        <f>IFERROR(INDEX(MSN2EPS!$E$2:$E$32,MATCH(C473,MSN2EPS!$B$2:$B$32,0)),0)</f>
        <v>0</v>
      </c>
      <c r="H473" s="70">
        <f>IFERROR(INDEX(MSN2EPS!$F$2:$F$32,MATCH(C473,MSN2EPS!$B$2:$B$32,0)),0)</f>
        <v>0</v>
      </c>
      <c r="I473" s="70">
        <f>IFERROR(INDEX(MSN2EPS!$G$2:$G$32,MATCH(C473,MSN2EPS!$B$2:$B$32,0)),0)</f>
        <v>0</v>
      </c>
      <c r="J473" s="70" t="str">
        <f>INDEX(crosswalks!$V$4:$V$54,MATCH(D473,crosswalks!$U$4:$U$54,0))</f>
        <v>West Census Region</v>
      </c>
    </row>
    <row r="474" spans="2:10" x14ac:dyDescent="0.75">
      <c r="B474" s="54" t="str">
        <f>'SEDS PC and SG 2021'!A471</f>
        <v>2021F</v>
      </c>
      <c r="C474" s="54" t="str">
        <f>'SEDS PC and SG 2021'!C471</f>
        <v>BDACB</v>
      </c>
      <c r="D474" s="54" t="str">
        <f>'SEDS PC and SG 2021'!B471</f>
        <v>AL</v>
      </c>
      <c r="E474" s="54">
        <f>'SEDS PC and SG 2021'!D471</f>
        <v>3803</v>
      </c>
      <c r="G474" s="70">
        <f>IFERROR(INDEX(MSN2EPS!$E$2:$E$32,MATCH(C474,MSN2EPS!$B$2:$B$32,0)),0)</f>
        <v>0</v>
      </c>
      <c r="H474" s="70">
        <f>IFERROR(INDEX(MSN2EPS!$F$2:$F$32,MATCH(C474,MSN2EPS!$B$2:$B$32,0)),0)</f>
        <v>0</v>
      </c>
      <c r="I474" s="70">
        <f>IFERROR(INDEX(MSN2EPS!$G$2:$G$32,MATCH(C474,MSN2EPS!$B$2:$B$32,0)),0)</f>
        <v>0</v>
      </c>
      <c r="J474" s="70" t="str">
        <f>INDEX(crosswalks!$V$4:$V$54,MATCH(D474,crosswalks!$U$4:$U$54,0))</f>
        <v>South Census Region</v>
      </c>
    </row>
    <row r="475" spans="2:10" x14ac:dyDescent="0.75">
      <c r="B475" s="54" t="str">
        <f>'SEDS PC and SG 2021'!A472</f>
        <v>2021F</v>
      </c>
      <c r="C475" s="54" t="str">
        <f>'SEDS PC and SG 2021'!C472</f>
        <v>BDACB</v>
      </c>
      <c r="D475" s="54" t="str">
        <f>'SEDS PC and SG 2021'!B472</f>
        <v>AR</v>
      </c>
      <c r="E475" s="54">
        <f>'SEDS PC and SG 2021'!D472</f>
        <v>2870</v>
      </c>
      <c r="G475" s="70">
        <f>IFERROR(INDEX(MSN2EPS!$E$2:$E$32,MATCH(C475,MSN2EPS!$B$2:$B$32,0)),0)</f>
        <v>0</v>
      </c>
      <c r="H475" s="70">
        <f>IFERROR(INDEX(MSN2EPS!$F$2:$F$32,MATCH(C475,MSN2EPS!$B$2:$B$32,0)),0)</f>
        <v>0</v>
      </c>
      <c r="I475" s="70">
        <f>IFERROR(INDEX(MSN2EPS!$G$2:$G$32,MATCH(C475,MSN2EPS!$B$2:$B$32,0)),0)</f>
        <v>0</v>
      </c>
      <c r="J475" s="70" t="str">
        <f>INDEX(crosswalks!$V$4:$V$54,MATCH(D475,crosswalks!$U$4:$U$54,0))</f>
        <v>South Census Region</v>
      </c>
    </row>
    <row r="476" spans="2:10" x14ac:dyDescent="0.75">
      <c r="B476" s="54" t="str">
        <f>'SEDS PC and SG 2021'!A473</f>
        <v>2021F</v>
      </c>
      <c r="C476" s="54" t="str">
        <f>'SEDS PC and SG 2021'!C473</f>
        <v>BDACB</v>
      </c>
      <c r="D476" s="54" t="str">
        <f>'SEDS PC and SG 2021'!B473</f>
        <v>AZ</v>
      </c>
      <c r="E476" s="54">
        <f>'SEDS PC and SG 2021'!D473</f>
        <v>2224</v>
      </c>
      <c r="G476" s="70">
        <f>IFERROR(INDEX(MSN2EPS!$E$2:$E$32,MATCH(C476,MSN2EPS!$B$2:$B$32,0)),0)</f>
        <v>0</v>
      </c>
      <c r="H476" s="70">
        <f>IFERROR(INDEX(MSN2EPS!$F$2:$F$32,MATCH(C476,MSN2EPS!$B$2:$B$32,0)),0)</f>
        <v>0</v>
      </c>
      <c r="I476" s="70">
        <f>IFERROR(INDEX(MSN2EPS!$G$2:$G$32,MATCH(C476,MSN2EPS!$B$2:$B$32,0)),0)</f>
        <v>0</v>
      </c>
      <c r="J476" s="70" t="str">
        <f>INDEX(crosswalks!$V$4:$V$54,MATCH(D476,crosswalks!$U$4:$U$54,0))</f>
        <v>West Census Region</v>
      </c>
    </row>
    <row r="477" spans="2:10" x14ac:dyDescent="0.75">
      <c r="B477" s="54" t="str">
        <f>'SEDS PC and SG 2021'!A474</f>
        <v>2021F</v>
      </c>
      <c r="C477" s="54" t="str">
        <f>'SEDS PC and SG 2021'!C474</f>
        <v>BDACB</v>
      </c>
      <c r="D477" s="54" t="str">
        <f>'SEDS PC and SG 2021'!B474</f>
        <v>CA</v>
      </c>
      <c r="E477" s="54">
        <f>'SEDS PC and SG 2021'!D474</f>
        <v>37012</v>
      </c>
      <c r="G477" s="70">
        <f>IFERROR(INDEX(MSN2EPS!$E$2:$E$32,MATCH(C477,MSN2EPS!$B$2:$B$32,0)),0)</f>
        <v>0</v>
      </c>
      <c r="H477" s="70">
        <f>IFERROR(INDEX(MSN2EPS!$F$2:$F$32,MATCH(C477,MSN2EPS!$B$2:$B$32,0)),0)</f>
        <v>0</v>
      </c>
      <c r="I477" s="70">
        <f>IFERROR(INDEX(MSN2EPS!$G$2:$G$32,MATCH(C477,MSN2EPS!$B$2:$B$32,0)),0)</f>
        <v>0</v>
      </c>
      <c r="J477" s="70" t="str">
        <f>INDEX(crosswalks!$V$4:$V$54,MATCH(D477,crosswalks!$U$4:$U$54,0))</f>
        <v>West Census Region</v>
      </c>
    </row>
    <row r="478" spans="2:10" x14ac:dyDescent="0.75">
      <c r="B478" s="54" t="str">
        <f>'SEDS PC and SG 2021'!A475</f>
        <v>2021F</v>
      </c>
      <c r="C478" s="54" t="str">
        <f>'SEDS PC and SG 2021'!C475</f>
        <v>BDACB</v>
      </c>
      <c r="D478" s="54" t="str">
        <f>'SEDS PC and SG 2021'!B475</f>
        <v>CO</v>
      </c>
      <c r="E478" s="54">
        <f>'SEDS PC and SG 2021'!D475</f>
        <v>823</v>
      </c>
      <c r="G478" s="70">
        <f>IFERROR(INDEX(MSN2EPS!$E$2:$E$32,MATCH(C478,MSN2EPS!$B$2:$B$32,0)),0)</f>
        <v>0</v>
      </c>
      <c r="H478" s="70">
        <f>IFERROR(INDEX(MSN2EPS!$F$2:$F$32,MATCH(C478,MSN2EPS!$B$2:$B$32,0)),0)</f>
        <v>0</v>
      </c>
      <c r="I478" s="70">
        <f>IFERROR(INDEX(MSN2EPS!$G$2:$G$32,MATCH(C478,MSN2EPS!$B$2:$B$32,0)),0)</f>
        <v>0</v>
      </c>
      <c r="J478" s="70" t="str">
        <f>INDEX(crosswalks!$V$4:$V$54,MATCH(D478,crosswalks!$U$4:$U$54,0))</f>
        <v>West Census Region</v>
      </c>
    </row>
    <row r="479" spans="2:10" x14ac:dyDescent="0.75">
      <c r="B479" s="54" t="str">
        <f>'SEDS PC and SG 2021'!A476</f>
        <v>2021F</v>
      </c>
      <c r="C479" s="54" t="str">
        <f>'SEDS PC and SG 2021'!C476</f>
        <v>BDACB</v>
      </c>
      <c r="D479" s="54" t="str">
        <f>'SEDS PC and SG 2021'!B476</f>
        <v>CT</v>
      </c>
      <c r="E479" s="54">
        <f>'SEDS PC and SG 2021'!D476</f>
        <v>1006</v>
      </c>
      <c r="G479" s="70">
        <f>IFERROR(INDEX(MSN2EPS!$E$2:$E$32,MATCH(C479,MSN2EPS!$B$2:$B$32,0)),0)</f>
        <v>0</v>
      </c>
      <c r="H479" s="70">
        <f>IFERROR(INDEX(MSN2EPS!$F$2:$F$32,MATCH(C479,MSN2EPS!$B$2:$B$32,0)),0)</f>
        <v>0</v>
      </c>
      <c r="I479" s="70">
        <f>IFERROR(INDEX(MSN2EPS!$G$2:$G$32,MATCH(C479,MSN2EPS!$B$2:$B$32,0)),0)</f>
        <v>0</v>
      </c>
      <c r="J479" s="70" t="str">
        <f>INDEX(crosswalks!$V$4:$V$54,MATCH(D479,crosswalks!$U$4:$U$54,0))</f>
        <v>Northeast Census Region</v>
      </c>
    </row>
    <row r="480" spans="2:10" x14ac:dyDescent="0.75">
      <c r="B480" s="54" t="str">
        <f>'SEDS PC and SG 2021'!A477</f>
        <v>2021F</v>
      </c>
      <c r="C480" s="54" t="str">
        <f>'SEDS PC and SG 2021'!C477</f>
        <v>BDACB</v>
      </c>
      <c r="D480" s="54" t="str">
        <f>'SEDS PC and SG 2021'!B477</f>
        <v>DC</v>
      </c>
      <c r="E480" s="54">
        <f>'SEDS PC and SG 2021'!D477</f>
        <v>26</v>
      </c>
      <c r="G480" s="70">
        <f>IFERROR(INDEX(MSN2EPS!$E$2:$E$32,MATCH(C480,MSN2EPS!$B$2:$B$32,0)),0)</f>
        <v>0</v>
      </c>
      <c r="H480" s="70">
        <f>IFERROR(INDEX(MSN2EPS!$F$2:$F$32,MATCH(C480,MSN2EPS!$B$2:$B$32,0)),0)</f>
        <v>0</v>
      </c>
      <c r="I480" s="70">
        <f>IFERROR(INDEX(MSN2EPS!$G$2:$G$32,MATCH(C480,MSN2EPS!$B$2:$B$32,0)),0)</f>
        <v>0</v>
      </c>
      <c r="J480" s="70" t="str">
        <f>INDEX(crosswalks!$V$4:$V$54,MATCH(D480,crosswalks!$U$4:$U$54,0))</f>
        <v>South Census Region</v>
      </c>
    </row>
    <row r="481" spans="2:10" x14ac:dyDescent="0.75">
      <c r="B481" s="54" t="str">
        <f>'SEDS PC and SG 2021'!A478</f>
        <v>2021F</v>
      </c>
      <c r="C481" s="54" t="str">
        <f>'SEDS PC and SG 2021'!C478</f>
        <v>BDACB</v>
      </c>
      <c r="D481" s="54" t="str">
        <f>'SEDS PC and SG 2021'!B478</f>
        <v>DE</v>
      </c>
      <c r="E481" s="54">
        <f>'SEDS PC and SG 2021'!D478</f>
        <v>144</v>
      </c>
      <c r="G481" s="70">
        <f>IFERROR(INDEX(MSN2EPS!$E$2:$E$32,MATCH(C481,MSN2EPS!$B$2:$B$32,0)),0)</f>
        <v>0</v>
      </c>
      <c r="H481" s="70">
        <f>IFERROR(INDEX(MSN2EPS!$F$2:$F$32,MATCH(C481,MSN2EPS!$B$2:$B$32,0)),0)</f>
        <v>0</v>
      </c>
      <c r="I481" s="70">
        <f>IFERROR(INDEX(MSN2EPS!$G$2:$G$32,MATCH(C481,MSN2EPS!$B$2:$B$32,0)),0)</f>
        <v>0</v>
      </c>
      <c r="J481" s="70" t="str">
        <f>INDEX(crosswalks!$V$4:$V$54,MATCH(D481,crosswalks!$U$4:$U$54,0))</f>
        <v>South Census Region</v>
      </c>
    </row>
    <row r="482" spans="2:10" x14ac:dyDescent="0.75">
      <c r="B482" s="54" t="str">
        <f>'SEDS PC and SG 2021'!A479</f>
        <v>2021F</v>
      </c>
      <c r="C482" s="54" t="str">
        <f>'SEDS PC and SG 2021'!C479</f>
        <v>BDACB</v>
      </c>
      <c r="D482" s="54" t="str">
        <f>'SEDS PC and SG 2021'!B479</f>
        <v>FL</v>
      </c>
      <c r="E482" s="54">
        <f>'SEDS PC and SG 2021'!D479</f>
        <v>3068</v>
      </c>
      <c r="G482" s="70">
        <f>IFERROR(INDEX(MSN2EPS!$E$2:$E$32,MATCH(C482,MSN2EPS!$B$2:$B$32,0)),0)</f>
        <v>0</v>
      </c>
      <c r="H482" s="70">
        <f>IFERROR(INDEX(MSN2EPS!$F$2:$F$32,MATCH(C482,MSN2EPS!$B$2:$B$32,0)),0)</f>
        <v>0</v>
      </c>
      <c r="I482" s="70">
        <f>IFERROR(INDEX(MSN2EPS!$G$2:$G$32,MATCH(C482,MSN2EPS!$B$2:$B$32,0)),0)</f>
        <v>0</v>
      </c>
      <c r="J482" s="70" t="str">
        <f>INDEX(crosswalks!$V$4:$V$54,MATCH(D482,crosswalks!$U$4:$U$54,0))</f>
        <v>South Census Region</v>
      </c>
    </row>
    <row r="483" spans="2:10" x14ac:dyDescent="0.75">
      <c r="B483" s="54" t="str">
        <f>'SEDS PC and SG 2021'!A480</f>
        <v>2021F</v>
      </c>
      <c r="C483" s="54" t="str">
        <f>'SEDS PC and SG 2021'!C480</f>
        <v>BDACB</v>
      </c>
      <c r="D483" s="54" t="str">
        <f>'SEDS PC and SG 2021'!B480</f>
        <v>GA</v>
      </c>
      <c r="E483" s="54">
        <f>'SEDS PC and SG 2021'!D480</f>
        <v>2186</v>
      </c>
      <c r="G483" s="70">
        <f>IFERROR(INDEX(MSN2EPS!$E$2:$E$32,MATCH(C483,MSN2EPS!$B$2:$B$32,0)),0)</f>
        <v>0</v>
      </c>
      <c r="H483" s="70">
        <f>IFERROR(INDEX(MSN2EPS!$F$2:$F$32,MATCH(C483,MSN2EPS!$B$2:$B$32,0)),0)</f>
        <v>0</v>
      </c>
      <c r="I483" s="70">
        <f>IFERROR(INDEX(MSN2EPS!$G$2:$G$32,MATCH(C483,MSN2EPS!$B$2:$B$32,0)),0)</f>
        <v>0</v>
      </c>
      <c r="J483" s="70" t="str">
        <f>INDEX(crosswalks!$V$4:$V$54,MATCH(D483,crosswalks!$U$4:$U$54,0))</f>
        <v>South Census Region</v>
      </c>
    </row>
    <row r="484" spans="2:10" x14ac:dyDescent="0.75">
      <c r="B484" s="54" t="str">
        <f>'SEDS PC and SG 2021'!A481</f>
        <v>2021F</v>
      </c>
      <c r="C484" s="54" t="str">
        <f>'SEDS PC and SG 2021'!C481</f>
        <v>BDACB</v>
      </c>
      <c r="D484" s="54" t="str">
        <f>'SEDS PC and SG 2021'!B481</f>
        <v>HI</v>
      </c>
      <c r="E484" s="54">
        <f>'SEDS PC and SG 2021'!D481</f>
        <v>768</v>
      </c>
      <c r="G484" s="70">
        <f>IFERROR(INDEX(MSN2EPS!$E$2:$E$32,MATCH(C484,MSN2EPS!$B$2:$B$32,0)),0)</f>
        <v>0</v>
      </c>
      <c r="H484" s="70">
        <f>IFERROR(INDEX(MSN2EPS!$F$2:$F$32,MATCH(C484,MSN2EPS!$B$2:$B$32,0)),0)</f>
        <v>0</v>
      </c>
      <c r="I484" s="70">
        <f>IFERROR(INDEX(MSN2EPS!$G$2:$G$32,MATCH(C484,MSN2EPS!$B$2:$B$32,0)),0)</f>
        <v>0</v>
      </c>
      <c r="J484" s="70" t="str">
        <f>INDEX(crosswalks!$V$4:$V$54,MATCH(D484,crosswalks!$U$4:$U$54,0))</f>
        <v>West Census Region</v>
      </c>
    </row>
    <row r="485" spans="2:10" x14ac:dyDescent="0.75">
      <c r="B485" s="54" t="str">
        <f>'SEDS PC and SG 2021'!A482</f>
        <v>2021F</v>
      </c>
      <c r="C485" s="54" t="str">
        <f>'SEDS PC and SG 2021'!C482</f>
        <v>BDACB</v>
      </c>
      <c r="D485" s="54" t="str">
        <f>'SEDS PC and SG 2021'!B482</f>
        <v>IA</v>
      </c>
      <c r="E485" s="54">
        <f>'SEDS PC and SG 2021'!D482</f>
        <v>7984</v>
      </c>
      <c r="G485" s="70">
        <f>IFERROR(INDEX(MSN2EPS!$E$2:$E$32,MATCH(C485,MSN2EPS!$B$2:$B$32,0)),0)</f>
        <v>0</v>
      </c>
      <c r="H485" s="70">
        <f>IFERROR(INDEX(MSN2EPS!$F$2:$F$32,MATCH(C485,MSN2EPS!$B$2:$B$32,0)),0)</f>
        <v>0</v>
      </c>
      <c r="I485" s="70">
        <f>IFERROR(INDEX(MSN2EPS!$G$2:$G$32,MATCH(C485,MSN2EPS!$B$2:$B$32,0)),0)</f>
        <v>0</v>
      </c>
      <c r="J485" s="70" t="str">
        <f>INDEX(crosswalks!$V$4:$V$54,MATCH(D485,crosswalks!$U$4:$U$54,0))</f>
        <v>Midwest Census Region</v>
      </c>
    </row>
    <row r="486" spans="2:10" x14ac:dyDescent="0.75">
      <c r="B486" s="54" t="str">
        <f>'SEDS PC and SG 2021'!A483</f>
        <v>2021F</v>
      </c>
      <c r="C486" s="54" t="str">
        <f>'SEDS PC and SG 2021'!C483</f>
        <v>BDACB</v>
      </c>
      <c r="D486" s="54" t="str">
        <f>'SEDS PC and SG 2021'!B483</f>
        <v>ID</v>
      </c>
      <c r="E486" s="54">
        <f>'SEDS PC and SG 2021'!D483</f>
        <v>522</v>
      </c>
      <c r="G486" s="70">
        <f>IFERROR(INDEX(MSN2EPS!$E$2:$E$32,MATCH(C486,MSN2EPS!$B$2:$B$32,0)),0)</f>
        <v>0</v>
      </c>
      <c r="H486" s="70">
        <f>IFERROR(INDEX(MSN2EPS!$F$2:$F$32,MATCH(C486,MSN2EPS!$B$2:$B$32,0)),0)</f>
        <v>0</v>
      </c>
      <c r="I486" s="70">
        <f>IFERROR(INDEX(MSN2EPS!$G$2:$G$32,MATCH(C486,MSN2EPS!$B$2:$B$32,0)),0)</f>
        <v>0</v>
      </c>
      <c r="J486" s="70" t="str">
        <f>INDEX(crosswalks!$V$4:$V$54,MATCH(D486,crosswalks!$U$4:$U$54,0))</f>
        <v>West Census Region</v>
      </c>
    </row>
    <row r="487" spans="2:10" x14ac:dyDescent="0.75">
      <c r="B487" s="54" t="str">
        <f>'SEDS PC and SG 2021'!A484</f>
        <v>2021F</v>
      </c>
      <c r="C487" s="54" t="str">
        <f>'SEDS PC and SG 2021'!C484</f>
        <v>BDACB</v>
      </c>
      <c r="D487" s="54" t="str">
        <f>'SEDS PC and SG 2021'!B484</f>
        <v>IL</v>
      </c>
      <c r="E487" s="54">
        <f>'SEDS PC and SG 2021'!D484</f>
        <v>20850</v>
      </c>
      <c r="G487" s="70">
        <f>IFERROR(INDEX(MSN2EPS!$E$2:$E$32,MATCH(C487,MSN2EPS!$B$2:$B$32,0)),0)</f>
        <v>0</v>
      </c>
      <c r="H487" s="70">
        <f>IFERROR(INDEX(MSN2EPS!$F$2:$F$32,MATCH(C487,MSN2EPS!$B$2:$B$32,0)),0)</f>
        <v>0</v>
      </c>
      <c r="I487" s="70">
        <f>IFERROR(INDEX(MSN2EPS!$G$2:$G$32,MATCH(C487,MSN2EPS!$B$2:$B$32,0)),0)</f>
        <v>0</v>
      </c>
      <c r="J487" s="70" t="str">
        <f>INDEX(crosswalks!$V$4:$V$54,MATCH(D487,crosswalks!$U$4:$U$54,0))</f>
        <v>Midwest Census Region</v>
      </c>
    </row>
    <row r="488" spans="2:10" x14ac:dyDescent="0.75">
      <c r="B488" s="54" t="str">
        <f>'SEDS PC and SG 2021'!A485</f>
        <v>2021F</v>
      </c>
      <c r="C488" s="54" t="str">
        <f>'SEDS PC and SG 2021'!C485</f>
        <v>BDACB</v>
      </c>
      <c r="D488" s="54" t="str">
        <f>'SEDS PC and SG 2021'!B485</f>
        <v>IN</v>
      </c>
      <c r="E488" s="54">
        <f>'SEDS PC and SG 2021'!D485</f>
        <v>4974</v>
      </c>
      <c r="G488" s="70">
        <f>IFERROR(INDEX(MSN2EPS!$E$2:$E$32,MATCH(C488,MSN2EPS!$B$2:$B$32,0)),0)</f>
        <v>0</v>
      </c>
      <c r="H488" s="70">
        <f>IFERROR(INDEX(MSN2EPS!$F$2:$F$32,MATCH(C488,MSN2EPS!$B$2:$B$32,0)),0)</f>
        <v>0</v>
      </c>
      <c r="I488" s="70">
        <f>IFERROR(INDEX(MSN2EPS!$G$2:$G$32,MATCH(C488,MSN2EPS!$B$2:$B$32,0)),0)</f>
        <v>0</v>
      </c>
      <c r="J488" s="70" t="str">
        <f>INDEX(crosswalks!$V$4:$V$54,MATCH(D488,crosswalks!$U$4:$U$54,0))</f>
        <v>Midwest Census Region</v>
      </c>
    </row>
    <row r="489" spans="2:10" x14ac:dyDescent="0.75">
      <c r="B489" s="54" t="str">
        <f>'SEDS PC and SG 2021'!A486</f>
        <v>2021F</v>
      </c>
      <c r="C489" s="54" t="str">
        <f>'SEDS PC and SG 2021'!C486</f>
        <v>BDACB</v>
      </c>
      <c r="D489" s="54" t="str">
        <f>'SEDS PC and SG 2021'!B486</f>
        <v>KS</v>
      </c>
      <c r="E489" s="54">
        <f>'SEDS PC and SG 2021'!D486</f>
        <v>2679</v>
      </c>
      <c r="G489" s="70">
        <f>IFERROR(INDEX(MSN2EPS!$E$2:$E$32,MATCH(C489,MSN2EPS!$B$2:$B$32,0)),0)</f>
        <v>0</v>
      </c>
      <c r="H489" s="70">
        <f>IFERROR(INDEX(MSN2EPS!$F$2:$F$32,MATCH(C489,MSN2EPS!$B$2:$B$32,0)),0)</f>
        <v>0</v>
      </c>
      <c r="I489" s="70">
        <f>IFERROR(INDEX(MSN2EPS!$G$2:$G$32,MATCH(C489,MSN2EPS!$B$2:$B$32,0)),0)</f>
        <v>0</v>
      </c>
      <c r="J489" s="70" t="str">
        <f>INDEX(crosswalks!$V$4:$V$54,MATCH(D489,crosswalks!$U$4:$U$54,0))</f>
        <v>Midwest Census Region</v>
      </c>
    </row>
    <row r="490" spans="2:10" x14ac:dyDescent="0.75">
      <c r="B490" s="54" t="str">
        <f>'SEDS PC and SG 2021'!A487</f>
        <v>2021F</v>
      </c>
      <c r="C490" s="54" t="str">
        <f>'SEDS PC and SG 2021'!C487</f>
        <v>BDACB</v>
      </c>
      <c r="D490" s="54" t="str">
        <f>'SEDS PC and SG 2021'!B487</f>
        <v>KY</v>
      </c>
      <c r="E490" s="54">
        <f>'SEDS PC and SG 2021'!D487</f>
        <v>3346</v>
      </c>
      <c r="G490" s="70">
        <f>IFERROR(INDEX(MSN2EPS!$E$2:$E$32,MATCH(C490,MSN2EPS!$B$2:$B$32,0)),0)</f>
        <v>0</v>
      </c>
      <c r="H490" s="70">
        <f>IFERROR(INDEX(MSN2EPS!$F$2:$F$32,MATCH(C490,MSN2EPS!$B$2:$B$32,0)),0)</f>
        <v>0</v>
      </c>
      <c r="I490" s="70">
        <f>IFERROR(INDEX(MSN2EPS!$G$2:$G$32,MATCH(C490,MSN2EPS!$B$2:$B$32,0)),0)</f>
        <v>0</v>
      </c>
      <c r="J490" s="70" t="str">
        <f>INDEX(crosswalks!$V$4:$V$54,MATCH(D490,crosswalks!$U$4:$U$54,0))</f>
        <v>South Census Region</v>
      </c>
    </row>
    <row r="491" spans="2:10" x14ac:dyDescent="0.75">
      <c r="B491" s="54" t="str">
        <f>'SEDS PC and SG 2021'!A488</f>
        <v>2021F</v>
      </c>
      <c r="C491" s="54" t="str">
        <f>'SEDS PC and SG 2021'!C488</f>
        <v>BDACB</v>
      </c>
      <c r="D491" s="54" t="str">
        <f>'SEDS PC and SG 2021'!B488</f>
        <v>LA</v>
      </c>
      <c r="E491" s="54">
        <f>'SEDS PC and SG 2021'!D488</f>
        <v>4527</v>
      </c>
      <c r="G491" s="70">
        <f>IFERROR(INDEX(MSN2EPS!$E$2:$E$32,MATCH(C491,MSN2EPS!$B$2:$B$32,0)),0)</f>
        <v>0</v>
      </c>
      <c r="H491" s="70">
        <f>IFERROR(INDEX(MSN2EPS!$F$2:$F$32,MATCH(C491,MSN2EPS!$B$2:$B$32,0)),0)</f>
        <v>0</v>
      </c>
      <c r="I491" s="70">
        <f>IFERROR(INDEX(MSN2EPS!$G$2:$G$32,MATCH(C491,MSN2EPS!$B$2:$B$32,0)),0)</f>
        <v>0</v>
      </c>
      <c r="J491" s="70" t="str">
        <f>INDEX(crosswalks!$V$4:$V$54,MATCH(D491,crosswalks!$U$4:$U$54,0))</f>
        <v>South Census Region</v>
      </c>
    </row>
    <row r="492" spans="2:10" x14ac:dyDescent="0.75">
      <c r="B492" s="54" t="str">
        <f>'SEDS PC and SG 2021'!A489</f>
        <v>2021F</v>
      </c>
      <c r="C492" s="54" t="str">
        <f>'SEDS PC and SG 2021'!C489</f>
        <v>BDACB</v>
      </c>
      <c r="D492" s="54" t="str">
        <f>'SEDS PC and SG 2021'!B489</f>
        <v>MA</v>
      </c>
      <c r="E492" s="54">
        <f>'SEDS PC and SG 2021'!D489</f>
        <v>1420</v>
      </c>
      <c r="G492" s="70">
        <f>IFERROR(INDEX(MSN2EPS!$E$2:$E$32,MATCH(C492,MSN2EPS!$B$2:$B$32,0)),0)</f>
        <v>0</v>
      </c>
      <c r="H492" s="70">
        <f>IFERROR(INDEX(MSN2EPS!$F$2:$F$32,MATCH(C492,MSN2EPS!$B$2:$B$32,0)),0)</f>
        <v>0</v>
      </c>
      <c r="I492" s="70">
        <f>IFERROR(INDEX(MSN2EPS!$G$2:$G$32,MATCH(C492,MSN2EPS!$B$2:$B$32,0)),0)</f>
        <v>0</v>
      </c>
      <c r="J492" s="70" t="str">
        <f>INDEX(crosswalks!$V$4:$V$54,MATCH(D492,crosswalks!$U$4:$U$54,0))</f>
        <v>Northeast Census Region</v>
      </c>
    </row>
    <row r="493" spans="2:10" x14ac:dyDescent="0.75">
      <c r="B493" s="54" t="str">
        <f>'SEDS PC and SG 2021'!A490</f>
        <v>2021F</v>
      </c>
      <c r="C493" s="54" t="str">
        <f>'SEDS PC and SG 2021'!C490</f>
        <v>BDACB</v>
      </c>
      <c r="D493" s="54" t="str">
        <f>'SEDS PC and SG 2021'!B490</f>
        <v>MD</v>
      </c>
      <c r="E493" s="54">
        <f>'SEDS PC and SG 2021'!D490</f>
        <v>932</v>
      </c>
      <c r="G493" s="70">
        <f>IFERROR(INDEX(MSN2EPS!$E$2:$E$32,MATCH(C493,MSN2EPS!$B$2:$B$32,0)),0)</f>
        <v>0</v>
      </c>
      <c r="H493" s="70">
        <f>IFERROR(INDEX(MSN2EPS!$F$2:$F$32,MATCH(C493,MSN2EPS!$B$2:$B$32,0)),0)</f>
        <v>0</v>
      </c>
      <c r="I493" s="70">
        <f>IFERROR(INDEX(MSN2EPS!$G$2:$G$32,MATCH(C493,MSN2EPS!$B$2:$B$32,0)),0)</f>
        <v>0</v>
      </c>
      <c r="J493" s="70" t="str">
        <f>INDEX(crosswalks!$V$4:$V$54,MATCH(D493,crosswalks!$U$4:$U$54,0))</f>
        <v>South Census Region</v>
      </c>
    </row>
    <row r="494" spans="2:10" x14ac:dyDescent="0.75">
      <c r="B494" s="54" t="str">
        <f>'SEDS PC and SG 2021'!A491</f>
        <v>2021F</v>
      </c>
      <c r="C494" s="54" t="str">
        <f>'SEDS PC and SG 2021'!C491</f>
        <v>BDACB</v>
      </c>
      <c r="D494" s="54" t="str">
        <f>'SEDS PC and SG 2021'!B491</f>
        <v>ME</v>
      </c>
      <c r="E494" s="54">
        <f>'SEDS PC and SG 2021'!D491</f>
        <v>600</v>
      </c>
      <c r="G494" s="70">
        <f>IFERROR(INDEX(MSN2EPS!$E$2:$E$32,MATCH(C494,MSN2EPS!$B$2:$B$32,0)),0)</f>
        <v>0</v>
      </c>
      <c r="H494" s="70">
        <f>IFERROR(INDEX(MSN2EPS!$F$2:$F$32,MATCH(C494,MSN2EPS!$B$2:$B$32,0)),0)</f>
        <v>0</v>
      </c>
      <c r="I494" s="70">
        <f>IFERROR(INDEX(MSN2EPS!$G$2:$G$32,MATCH(C494,MSN2EPS!$B$2:$B$32,0)),0)</f>
        <v>0</v>
      </c>
      <c r="J494" s="70" t="str">
        <f>INDEX(crosswalks!$V$4:$V$54,MATCH(D494,crosswalks!$U$4:$U$54,0))</f>
        <v>Northeast Census Region</v>
      </c>
    </row>
    <row r="495" spans="2:10" x14ac:dyDescent="0.75">
      <c r="B495" s="54" t="str">
        <f>'SEDS PC and SG 2021'!A492</f>
        <v>2021F</v>
      </c>
      <c r="C495" s="54" t="str">
        <f>'SEDS PC and SG 2021'!C492</f>
        <v>BDACB</v>
      </c>
      <c r="D495" s="54" t="str">
        <f>'SEDS PC and SG 2021'!B492</f>
        <v>MI</v>
      </c>
      <c r="E495" s="54">
        <f>'SEDS PC and SG 2021'!D492</f>
        <v>3525</v>
      </c>
      <c r="G495" s="70">
        <f>IFERROR(INDEX(MSN2EPS!$E$2:$E$32,MATCH(C495,MSN2EPS!$B$2:$B$32,0)),0)</f>
        <v>0</v>
      </c>
      <c r="H495" s="70">
        <f>IFERROR(INDEX(MSN2EPS!$F$2:$F$32,MATCH(C495,MSN2EPS!$B$2:$B$32,0)),0)</f>
        <v>0</v>
      </c>
      <c r="I495" s="70">
        <f>IFERROR(INDEX(MSN2EPS!$G$2:$G$32,MATCH(C495,MSN2EPS!$B$2:$B$32,0)),0)</f>
        <v>0</v>
      </c>
      <c r="J495" s="70" t="str">
        <f>INDEX(crosswalks!$V$4:$V$54,MATCH(D495,crosswalks!$U$4:$U$54,0))</f>
        <v>Midwest Census Region</v>
      </c>
    </row>
    <row r="496" spans="2:10" x14ac:dyDescent="0.75">
      <c r="B496" s="54" t="str">
        <f>'SEDS PC and SG 2021'!A493</f>
        <v>2021F</v>
      </c>
      <c r="C496" s="54" t="str">
        <f>'SEDS PC and SG 2021'!C493</f>
        <v>BDACB</v>
      </c>
      <c r="D496" s="54" t="str">
        <f>'SEDS PC and SG 2021'!B493</f>
        <v>MN</v>
      </c>
      <c r="E496" s="54">
        <f>'SEDS PC and SG 2021'!D493</f>
        <v>15909</v>
      </c>
      <c r="G496" s="70">
        <f>IFERROR(INDEX(MSN2EPS!$E$2:$E$32,MATCH(C496,MSN2EPS!$B$2:$B$32,0)),0)</f>
        <v>0</v>
      </c>
      <c r="H496" s="70">
        <f>IFERROR(INDEX(MSN2EPS!$F$2:$F$32,MATCH(C496,MSN2EPS!$B$2:$B$32,0)),0)</f>
        <v>0</v>
      </c>
      <c r="I496" s="70">
        <f>IFERROR(INDEX(MSN2EPS!$G$2:$G$32,MATCH(C496,MSN2EPS!$B$2:$B$32,0)),0)</f>
        <v>0</v>
      </c>
      <c r="J496" s="70" t="str">
        <f>INDEX(crosswalks!$V$4:$V$54,MATCH(D496,crosswalks!$U$4:$U$54,0))</f>
        <v>Midwest Census Region</v>
      </c>
    </row>
    <row r="497" spans="2:10" x14ac:dyDescent="0.75">
      <c r="B497" s="54" t="str">
        <f>'SEDS PC and SG 2021'!A494</f>
        <v>2021F</v>
      </c>
      <c r="C497" s="54" t="str">
        <f>'SEDS PC and SG 2021'!C494</f>
        <v>BDACB</v>
      </c>
      <c r="D497" s="54" t="str">
        <f>'SEDS PC and SG 2021'!B494</f>
        <v>MO</v>
      </c>
      <c r="E497" s="54">
        <f>'SEDS PC and SG 2021'!D494</f>
        <v>4061</v>
      </c>
      <c r="G497" s="70">
        <f>IFERROR(INDEX(MSN2EPS!$E$2:$E$32,MATCH(C497,MSN2EPS!$B$2:$B$32,0)),0)</f>
        <v>0</v>
      </c>
      <c r="H497" s="70">
        <f>IFERROR(INDEX(MSN2EPS!$F$2:$F$32,MATCH(C497,MSN2EPS!$B$2:$B$32,0)),0)</f>
        <v>0</v>
      </c>
      <c r="I497" s="70">
        <f>IFERROR(INDEX(MSN2EPS!$G$2:$G$32,MATCH(C497,MSN2EPS!$B$2:$B$32,0)),0)</f>
        <v>0</v>
      </c>
      <c r="J497" s="70" t="str">
        <f>INDEX(crosswalks!$V$4:$V$54,MATCH(D497,crosswalks!$U$4:$U$54,0))</f>
        <v>Midwest Census Region</v>
      </c>
    </row>
    <row r="498" spans="2:10" x14ac:dyDescent="0.75">
      <c r="B498" s="54" t="str">
        <f>'SEDS PC and SG 2021'!A495</f>
        <v>2021F</v>
      </c>
      <c r="C498" s="54" t="str">
        <f>'SEDS PC and SG 2021'!C495</f>
        <v>BDACB</v>
      </c>
      <c r="D498" s="54" t="str">
        <f>'SEDS PC and SG 2021'!B495</f>
        <v>MS</v>
      </c>
      <c r="E498" s="54">
        <f>'SEDS PC and SG 2021'!D495</f>
        <v>2899</v>
      </c>
      <c r="G498" s="70">
        <f>IFERROR(INDEX(MSN2EPS!$E$2:$E$32,MATCH(C498,MSN2EPS!$B$2:$B$32,0)),0)</f>
        <v>0</v>
      </c>
      <c r="H498" s="70">
        <f>IFERROR(INDEX(MSN2EPS!$F$2:$F$32,MATCH(C498,MSN2EPS!$B$2:$B$32,0)),0)</f>
        <v>0</v>
      </c>
      <c r="I498" s="70">
        <f>IFERROR(INDEX(MSN2EPS!$G$2:$G$32,MATCH(C498,MSN2EPS!$B$2:$B$32,0)),0)</f>
        <v>0</v>
      </c>
      <c r="J498" s="70" t="str">
        <f>INDEX(crosswalks!$V$4:$V$54,MATCH(D498,crosswalks!$U$4:$U$54,0))</f>
        <v>South Census Region</v>
      </c>
    </row>
    <row r="499" spans="2:10" x14ac:dyDescent="0.75">
      <c r="B499" s="54" t="str">
        <f>'SEDS PC and SG 2021'!A496</f>
        <v>2021F</v>
      </c>
      <c r="C499" s="54" t="str">
        <f>'SEDS PC and SG 2021'!C496</f>
        <v>BDACB</v>
      </c>
      <c r="D499" s="54" t="str">
        <f>'SEDS PC and SG 2021'!B496</f>
        <v>MT</v>
      </c>
      <c r="E499" s="54">
        <f>'SEDS PC and SG 2021'!D496</f>
        <v>26</v>
      </c>
      <c r="G499" s="70">
        <f>IFERROR(INDEX(MSN2EPS!$E$2:$E$32,MATCH(C499,MSN2EPS!$B$2:$B$32,0)),0)</f>
        <v>0</v>
      </c>
      <c r="H499" s="70">
        <f>IFERROR(INDEX(MSN2EPS!$F$2:$F$32,MATCH(C499,MSN2EPS!$B$2:$B$32,0)),0)</f>
        <v>0</v>
      </c>
      <c r="I499" s="70">
        <f>IFERROR(INDEX(MSN2EPS!$G$2:$G$32,MATCH(C499,MSN2EPS!$B$2:$B$32,0)),0)</f>
        <v>0</v>
      </c>
      <c r="J499" s="70" t="str">
        <f>INDEX(crosswalks!$V$4:$V$54,MATCH(D499,crosswalks!$U$4:$U$54,0))</f>
        <v>West Census Region</v>
      </c>
    </row>
    <row r="500" spans="2:10" x14ac:dyDescent="0.75">
      <c r="B500" s="54" t="str">
        <f>'SEDS PC and SG 2021'!A497</f>
        <v>2021F</v>
      </c>
      <c r="C500" s="54" t="str">
        <f>'SEDS PC and SG 2021'!C497</f>
        <v>BDACB</v>
      </c>
      <c r="D500" s="54" t="str">
        <f>'SEDS PC and SG 2021'!B497</f>
        <v>NC</v>
      </c>
      <c r="E500" s="54">
        <f>'SEDS PC and SG 2021'!D497</f>
        <v>1881</v>
      </c>
      <c r="G500" s="70">
        <f>IFERROR(INDEX(MSN2EPS!$E$2:$E$32,MATCH(C500,MSN2EPS!$B$2:$B$32,0)),0)</f>
        <v>0</v>
      </c>
      <c r="H500" s="70">
        <f>IFERROR(INDEX(MSN2EPS!$F$2:$F$32,MATCH(C500,MSN2EPS!$B$2:$B$32,0)),0)</f>
        <v>0</v>
      </c>
      <c r="I500" s="70">
        <f>IFERROR(INDEX(MSN2EPS!$G$2:$G$32,MATCH(C500,MSN2EPS!$B$2:$B$32,0)),0)</f>
        <v>0</v>
      </c>
      <c r="J500" s="70" t="str">
        <f>INDEX(crosswalks!$V$4:$V$54,MATCH(D500,crosswalks!$U$4:$U$54,0))</f>
        <v>South Census Region</v>
      </c>
    </row>
    <row r="501" spans="2:10" x14ac:dyDescent="0.75">
      <c r="B501" s="54" t="str">
        <f>'SEDS PC and SG 2021'!A498</f>
        <v>2021F</v>
      </c>
      <c r="C501" s="54" t="str">
        <f>'SEDS PC and SG 2021'!C498</f>
        <v>BDACB</v>
      </c>
      <c r="D501" s="54" t="str">
        <f>'SEDS PC and SG 2021'!B498</f>
        <v>ND</v>
      </c>
      <c r="E501" s="54">
        <f>'SEDS PC and SG 2021'!D498</f>
        <v>2021</v>
      </c>
      <c r="G501" s="70">
        <f>IFERROR(INDEX(MSN2EPS!$E$2:$E$32,MATCH(C501,MSN2EPS!$B$2:$B$32,0)),0)</f>
        <v>0</v>
      </c>
      <c r="H501" s="70">
        <f>IFERROR(INDEX(MSN2EPS!$F$2:$F$32,MATCH(C501,MSN2EPS!$B$2:$B$32,0)),0)</f>
        <v>0</v>
      </c>
      <c r="I501" s="70">
        <f>IFERROR(INDEX(MSN2EPS!$G$2:$G$32,MATCH(C501,MSN2EPS!$B$2:$B$32,0)),0)</f>
        <v>0</v>
      </c>
      <c r="J501" s="70" t="str">
        <f>INDEX(crosswalks!$V$4:$V$54,MATCH(D501,crosswalks!$U$4:$U$54,0))</f>
        <v>Midwest Census Region</v>
      </c>
    </row>
    <row r="502" spans="2:10" x14ac:dyDescent="0.75">
      <c r="B502" s="54" t="str">
        <f>'SEDS PC and SG 2021'!A499</f>
        <v>2021F</v>
      </c>
      <c r="C502" s="54" t="str">
        <f>'SEDS PC and SG 2021'!C499</f>
        <v>BDACB</v>
      </c>
      <c r="D502" s="54" t="str">
        <f>'SEDS PC and SG 2021'!B499</f>
        <v>NE</v>
      </c>
      <c r="E502" s="54">
        <f>'SEDS PC and SG 2021'!D499</f>
        <v>2495</v>
      </c>
      <c r="G502" s="70">
        <f>IFERROR(INDEX(MSN2EPS!$E$2:$E$32,MATCH(C502,MSN2EPS!$B$2:$B$32,0)),0)</f>
        <v>0</v>
      </c>
      <c r="H502" s="70">
        <f>IFERROR(INDEX(MSN2EPS!$F$2:$F$32,MATCH(C502,MSN2EPS!$B$2:$B$32,0)),0)</f>
        <v>0</v>
      </c>
      <c r="I502" s="70">
        <f>IFERROR(INDEX(MSN2EPS!$G$2:$G$32,MATCH(C502,MSN2EPS!$B$2:$B$32,0)),0)</f>
        <v>0</v>
      </c>
      <c r="J502" s="70" t="str">
        <f>INDEX(crosswalks!$V$4:$V$54,MATCH(D502,crosswalks!$U$4:$U$54,0))</f>
        <v>Midwest Census Region</v>
      </c>
    </row>
    <row r="503" spans="2:10" x14ac:dyDescent="0.75">
      <c r="B503" s="54" t="str">
        <f>'SEDS PC and SG 2021'!A500</f>
        <v>2021F</v>
      </c>
      <c r="C503" s="54" t="str">
        <f>'SEDS PC and SG 2021'!C500</f>
        <v>BDACB</v>
      </c>
      <c r="D503" s="54" t="str">
        <f>'SEDS PC and SG 2021'!B500</f>
        <v>NH</v>
      </c>
      <c r="E503" s="54">
        <f>'SEDS PC and SG 2021'!D500</f>
        <v>400</v>
      </c>
      <c r="G503" s="70">
        <f>IFERROR(INDEX(MSN2EPS!$E$2:$E$32,MATCH(C503,MSN2EPS!$B$2:$B$32,0)),0)</f>
        <v>0</v>
      </c>
      <c r="H503" s="70">
        <f>IFERROR(INDEX(MSN2EPS!$F$2:$F$32,MATCH(C503,MSN2EPS!$B$2:$B$32,0)),0)</f>
        <v>0</v>
      </c>
      <c r="I503" s="70">
        <f>IFERROR(INDEX(MSN2EPS!$G$2:$G$32,MATCH(C503,MSN2EPS!$B$2:$B$32,0)),0)</f>
        <v>0</v>
      </c>
      <c r="J503" s="70" t="str">
        <f>INDEX(crosswalks!$V$4:$V$54,MATCH(D503,crosswalks!$U$4:$U$54,0))</f>
        <v>Northeast Census Region</v>
      </c>
    </row>
    <row r="504" spans="2:10" x14ac:dyDescent="0.75">
      <c r="B504" s="54" t="str">
        <f>'SEDS PC and SG 2021'!A501</f>
        <v>2021F</v>
      </c>
      <c r="C504" s="54" t="str">
        <f>'SEDS PC and SG 2021'!C501</f>
        <v>BDACB</v>
      </c>
      <c r="D504" s="54" t="str">
        <f>'SEDS PC and SG 2021'!B501</f>
        <v>NJ</v>
      </c>
      <c r="E504" s="54">
        <f>'SEDS PC and SG 2021'!D501</f>
        <v>1497</v>
      </c>
      <c r="G504" s="70">
        <f>IFERROR(INDEX(MSN2EPS!$E$2:$E$32,MATCH(C504,MSN2EPS!$B$2:$B$32,0)),0)</f>
        <v>0</v>
      </c>
      <c r="H504" s="70">
        <f>IFERROR(INDEX(MSN2EPS!$F$2:$F$32,MATCH(C504,MSN2EPS!$B$2:$B$32,0)),0)</f>
        <v>0</v>
      </c>
      <c r="I504" s="70">
        <f>IFERROR(INDEX(MSN2EPS!$G$2:$G$32,MATCH(C504,MSN2EPS!$B$2:$B$32,0)),0)</f>
        <v>0</v>
      </c>
      <c r="J504" s="70" t="str">
        <f>INDEX(crosswalks!$V$4:$V$54,MATCH(D504,crosswalks!$U$4:$U$54,0))</f>
        <v>Northeast Census Region</v>
      </c>
    </row>
    <row r="505" spans="2:10" x14ac:dyDescent="0.75">
      <c r="B505" s="54" t="str">
        <f>'SEDS PC and SG 2021'!A502</f>
        <v>2021F</v>
      </c>
      <c r="C505" s="54" t="str">
        <f>'SEDS PC and SG 2021'!C502</f>
        <v>BDACB</v>
      </c>
      <c r="D505" s="54" t="str">
        <f>'SEDS PC and SG 2021'!B502</f>
        <v>NM</v>
      </c>
      <c r="E505" s="54">
        <f>'SEDS PC and SG 2021'!D502</f>
        <v>1846</v>
      </c>
      <c r="G505" s="70">
        <f>IFERROR(INDEX(MSN2EPS!$E$2:$E$32,MATCH(C505,MSN2EPS!$B$2:$B$32,0)),0)</f>
        <v>0</v>
      </c>
      <c r="H505" s="70">
        <f>IFERROR(INDEX(MSN2EPS!$F$2:$F$32,MATCH(C505,MSN2EPS!$B$2:$B$32,0)),0)</f>
        <v>0</v>
      </c>
      <c r="I505" s="70">
        <f>IFERROR(INDEX(MSN2EPS!$G$2:$G$32,MATCH(C505,MSN2EPS!$B$2:$B$32,0)),0)</f>
        <v>0</v>
      </c>
      <c r="J505" s="70" t="str">
        <f>INDEX(crosswalks!$V$4:$V$54,MATCH(D505,crosswalks!$U$4:$U$54,0))</f>
        <v>West Census Region</v>
      </c>
    </row>
    <row r="506" spans="2:10" x14ac:dyDescent="0.75">
      <c r="B506" s="54" t="str">
        <f>'SEDS PC and SG 2021'!A503</f>
        <v>2021F</v>
      </c>
      <c r="C506" s="54" t="str">
        <f>'SEDS PC and SG 2021'!C503</f>
        <v>BDACB</v>
      </c>
      <c r="D506" s="54" t="str">
        <f>'SEDS PC and SG 2021'!B503</f>
        <v>NV</v>
      </c>
      <c r="E506" s="54">
        <f>'SEDS PC and SG 2021'!D503</f>
        <v>1063</v>
      </c>
      <c r="G506" s="70">
        <f>IFERROR(INDEX(MSN2EPS!$E$2:$E$32,MATCH(C506,MSN2EPS!$B$2:$B$32,0)),0)</f>
        <v>0</v>
      </c>
      <c r="H506" s="70">
        <f>IFERROR(INDEX(MSN2EPS!$F$2:$F$32,MATCH(C506,MSN2EPS!$B$2:$B$32,0)),0)</f>
        <v>0</v>
      </c>
      <c r="I506" s="70">
        <f>IFERROR(INDEX(MSN2EPS!$G$2:$G$32,MATCH(C506,MSN2EPS!$B$2:$B$32,0)),0)</f>
        <v>0</v>
      </c>
      <c r="J506" s="70" t="str">
        <f>INDEX(crosswalks!$V$4:$V$54,MATCH(D506,crosswalks!$U$4:$U$54,0))</f>
        <v>West Census Region</v>
      </c>
    </row>
    <row r="507" spans="2:10" x14ac:dyDescent="0.75">
      <c r="B507" s="54" t="str">
        <f>'SEDS PC and SG 2021'!A504</f>
        <v>2021F</v>
      </c>
      <c r="C507" s="54" t="str">
        <f>'SEDS PC and SG 2021'!C504</f>
        <v>BDACB</v>
      </c>
      <c r="D507" s="54" t="str">
        <f>'SEDS PC and SG 2021'!B504</f>
        <v>NY</v>
      </c>
      <c r="E507" s="54">
        <f>'SEDS PC and SG 2021'!D504</f>
        <v>9260</v>
      </c>
      <c r="G507" s="70">
        <f>IFERROR(INDEX(MSN2EPS!$E$2:$E$32,MATCH(C507,MSN2EPS!$B$2:$B$32,0)),0)</f>
        <v>0</v>
      </c>
      <c r="H507" s="70">
        <f>IFERROR(INDEX(MSN2EPS!$F$2:$F$32,MATCH(C507,MSN2EPS!$B$2:$B$32,0)),0)</f>
        <v>0</v>
      </c>
      <c r="I507" s="70">
        <f>IFERROR(INDEX(MSN2EPS!$G$2:$G$32,MATCH(C507,MSN2EPS!$B$2:$B$32,0)),0)</f>
        <v>0</v>
      </c>
      <c r="J507" s="70" t="str">
        <f>INDEX(crosswalks!$V$4:$V$54,MATCH(D507,crosswalks!$U$4:$U$54,0))</f>
        <v>Northeast Census Region</v>
      </c>
    </row>
    <row r="508" spans="2:10" x14ac:dyDescent="0.75">
      <c r="B508" s="54" t="str">
        <f>'SEDS PC and SG 2021'!A505</f>
        <v>2021F</v>
      </c>
      <c r="C508" s="54" t="str">
        <f>'SEDS PC and SG 2021'!C505</f>
        <v>BDACB</v>
      </c>
      <c r="D508" s="54" t="str">
        <f>'SEDS PC and SG 2021'!B505</f>
        <v>OH</v>
      </c>
      <c r="E508" s="54">
        <f>'SEDS PC and SG 2021'!D505</f>
        <v>6315</v>
      </c>
      <c r="G508" s="70">
        <f>IFERROR(INDEX(MSN2EPS!$E$2:$E$32,MATCH(C508,MSN2EPS!$B$2:$B$32,0)),0)</f>
        <v>0</v>
      </c>
      <c r="H508" s="70">
        <f>IFERROR(INDEX(MSN2EPS!$F$2:$F$32,MATCH(C508,MSN2EPS!$B$2:$B$32,0)),0)</f>
        <v>0</v>
      </c>
      <c r="I508" s="70">
        <f>IFERROR(INDEX(MSN2EPS!$G$2:$G$32,MATCH(C508,MSN2EPS!$B$2:$B$32,0)),0)</f>
        <v>0</v>
      </c>
      <c r="J508" s="70" t="str">
        <f>INDEX(crosswalks!$V$4:$V$54,MATCH(D508,crosswalks!$U$4:$U$54,0))</f>
        <v>Midwest Census Region</v>
      </c>
    </row>
    <row r="509" spans="2:10" x14ac:dyDescent="0.75">
      <c r="B509" s="54" t="str">
        <f>'SEDS PC and SG 2021'!A506</f>
        <v>2021F</v>
      </c>
      <c r="C509" s="54" t="str">
        <f>'SEDS PC and SG 2021'!C506</f>
        <v>BDACB</v>
      </c>
      <c r="D509" s="54" t="str">
        <f>'SEDS PC and SG 2021'!B506</f>
        <v>OK</v>
      </c>
      <c r="E509" s="54">
        <f>'SEDS PC and SG 2021'!D506</f>
        <v>3888</v>
      </c>
      <c r="G509" s="70">
        <f>IFERROR(INDEX(MSN2EPS!$E$2:$E$32,MATCH(C509,MSN2EPS!$B$2:$B$32,0)),0)</f>
        <v>0</v>
      </c>
      <c r="H509" s="70">
        <f>IFERROR(INDEX(MSN2EPS!$F$2:$F$32,MATCH(C509,MSN2EPS!$B$2:$B$32,0)),0)</f>
        <v>0</v>
      </c>
      <c r="I509" s="70">
        <f>IFERROR(INDEX(MSN2EPS!$G$2:$G$32,MATCH(C509,MSN2EPS!$B$2:$B$32,0)),0)</f>
        <v>0</v>
      </c>
      <c r="J509" s="70" t="str">
        <f>INDEX(crosswalks!$V$4:$V$54,MATCH(D509,crosswalks!$U$4:$U$54,0))</f>
        <v>South Census Region</v>
      </c>
    </row>
    <row r="510" spans="2:10" x14ac:dyDescent="0.75">
      <c r="B510" s="54" t="str">
        <f>'SEDS PC and SG 2021'!A507</f>
        <v>2021F</v>
      </c>
      <c r="C510" s="54" t="str">
        <f>'SEDS PC and SG 2021'!C507</f>
        <v>BDACB</v>
      </c>
      <c r="D510" s="54" t="str">
        <f>'SEDS PC and SG 2021'!B507</f>
        <v>OR</v>
      </c>
      <c r="E510" s="54">
        <f>'SEDS PC and SG 2021'!D507</f>
        <v>9783</v>
      </c>
      <c r="G510" s="70">
        <f>IFERROR(INDEX(MSN2EPS!$E$2:$E$32,MATCH(C510,MSN2EPS!$B$2:$B$32,0)),0)</f>
        <v>0</v>
      </c>
      <c r="H510" s="70">
        <f>IFERROR(INDEX(MSN2EPS!$F$2:$F$32,MATCH(C510,MSN2EPS!$B$2:$B$32,0)),0)</f>
        <v>0</v>
      </c>
      <c r="I510" s="70">
        <f>IFERROR(INDEX(MSN2EPS!$G$2:$G$32,MATCH(C510,MSN2EPS!$B$2:$B$32,0)),0)</f>
        <v>0</v>
      </c>
      <c r="J510" s="70" t="str">
        <f>INDEX(crosswalks!$V$4:$V$54,MATCH(D510,crosswalks!$U$4:$U$54,0))</f>
        <v>West Census Region</v>
      </c>
    </row>
    <row r="511" spans="2:10" x14ac:dyDescent="0.75">
      <c r="B511" s="54" t="str">
        <f>'SEDS PC and SG 2021'!A508</f>
        <v>2021F</v>
      </c>
      <c r="C511" s="54" t="str">
        <f>'SEDS PC and SG 2021'!C508</f>
        <v>BDACB</v>
      </c>
      <c r="D511" s="54" t="str">
        <f>'SEDS PC and SG 2021'!B508</f>
        <v>PA</v>
      </c>
      <c r="E511" s="54">
        <f>'SEDS PC and SG 2021'!D508</f>
        <v>6271</v>
      </c>
      <c r="G511" s="70">
        <f>IFERROR(INDEX(MSN2EPS!$E$2:$E$32,MATCH(C511,MSN2EPS!$B$2:$B$32,0)),0)</f>
        <v>0</v>
      </c>
      <c r="H511" s="70">
        <f>IFERROR(INDEX(MSN2EPS!$F$2:$F$32,MATCH(C511,MSN2EPS!$B$2:$B$32,0)),0)</f>
        <v>0</v>
      </c>
      <c r="I511" s="70">
        <f>IFERROR(INDEX(MSN2EPS!$G$2:$G$32,MATCH(C511,MSN2EPS!$B$2:$B$32,0)),0)</f>
        <v>0</v>
      </c>
      <c r="J511" s="70" t="str">
        <f>INDEX(crosswalks!$V$4:$V$54,MATCH(D511,crosswalks!$U$4:$U$54,0))</f>
        <v>Northeast Census Region</v>
      </c>
    </row>
    <row r="512" spans="2:10" x14ac:dyDescent="0.75">
      <c r="B512" s="54" t="str">
        <f>'SEDS PC and SG 2021'!A509</f>
        <v>2021F</v>
      </c>
      <c r="C512" s="54" t="str">
        <f>'SEDS PC and SG 2021'!C509</f>
        <v>BDACB</v>
      </c>
      <c r="D512" s="54" t="str">
        <f>'SEDS PC and SG 2021'!B509</f>
        <v>RI</v>
      </c>
      <c r="E512" s="54">
        <f>'SEDS PC and SG 2021'!D509</f>
        <v>257</v>
      </c>
      <c r="G512" s="70">
        <f>IFERROR(INDEX(MSN2EPS!$E$2:$E$32,MATCH(C512,MSN2EPS!$B$2:$B$32,0)),0)</f>
        <v>0</v>
      </c>
      <c r="H512" s="70">
        <f>IFERROR(INDEX(MSN2EPS!$F$2:$F$32,MATCH(C512,MSN2EPS!$B$2:$B$32,0)),0)</f>
        <v>0</v>
      </c>
      <c r="I512" s="70">
        <f>IFERROR(INDEX(MSN2EPS!$G$2:$G$32,MATCH(C512,MSN2EPS!$B$2:$B$32,0)),0)</f>
        <v>0</v>
      </c>
      <c r="J512" s="70" t="str">
        <f>INDEX(crosswalks!$V$4:$V$54,MATCH(D512,crosswalks!$U$4:$U$54,0))</f>
        <v>Northeast Census Region</v>
      </c>
    </row>
    <row r="513" spans="2:10" x14ac:dyDescent="0.75">
      <c r="B513" s="54" t="str">
        <f>'SEDS PC and SG 2021'!A510</f>
        <v>2021F</v>
      </c>
      <c r="C513" s="54" t="str">
        <f>'SEDS PC and SG 2021'!C510</f>
        <v>BDACB</v>
      </c>
      <c r="D513" s="54" t="str">
        <f>'SEDS PC and SG 2021'!B510</f>
        <v>SC</v>
      </c>
      <c r="E513" s="54">
        <f>'SEDS PC and SG 2021'!D510</f>
        <v>1291</v>
      </c>
      <c r="G513" s="70">
        <f>IFERROR(INDEX(MSN2EPS!$E$2:$E$32,MATCH(C513,MSN2EPS!$B$2:$B$32,0)),0)</f>
        <v>0</v>
      </c>
      <c r="H513" s="70">
        <f>IFERROR(INDEX(MSN2EPS!$F$2:$F$32,MATCH(C513,MSN2EPS!$B$2:$B$32,0)),0)</f>
        <v>0</v>
      </c>
      <c r="I513" s="70">
        <f>IFERROR(INDEX(MSN2EPS!$G$2:$G$32,MATCH(C513,MSN2EPS!$B$2:$B$32,0)),0)</f>
        <v>0</v>
      </c>
      <c r="J513" s="70" t="str">
        <f>INDEX(crosswalks!$V$4:$V$54,MATCH(D513,crosswalks!$U$4:$U$54,0))</f>
        <v>South Census Region</v>
      </c>
    </row>
    <row r="514" spans="2:10" x14ac:dyDescent="0.75">
      <c r="B514" s="54" t="str">
        <f>'SEDS PC and SG 2021'!A511</f>
        <v>2021F</v>
      </c>
      <c r="C514" s="54" t="str">
        <f>'SEDS PC and SG 2021'!C511</f>
        <v>BDACB</v>
      </c>
      <c r="D514" s="54" t="str">
        <f>'SEDS PC and SG 2021'!B511</f>
        <v>SD</v>
      </c>
      <c r="E514" s="54">
        <f>'SEDS PC and SG 2021'!D511</f>
        <v>1028</v>
      </c>
      <c r="G514" s="70">
        <f>IFERROR(INDEX(MSN2EPS!$E$2:$E$32,MATCH(C514,MSN2EPS!$B$2:$B$32,0)),0)</f>
        <v>0</v>
      </c>
      <c r="H514" s="70">
        <f>IFERROR(INDEX(MSN2EPS!$F$2:$F$32,MATCH(C514,MSN2EPS!$B$2:$B$32,0)),0)</f>
        <v>0</v>
      </c>
      <c r="I514" s="70">
        <f>IFERROR(INDEX(MSN2EPS!$G$2:$G$32,MATCH(C514,MSN2EPS!$B$2:$B$32,0)),0)</f>
        <v>0</v>
      </c>
      <c r="J514" s="70" t="str">
        <f>INDEX(crosswalks!$V$4:$V$54,MATCH(D514,crosswalks!$U$4:$U$54,0))</f>
        <v>Midwest Census Region</v>
      </c>
    </row>
    <row r="515" spans="2:10" x14ac:dyDescent="0.75">
      <c r="B515" s="54" t="str">
        <f>'SEDS PC and SG 2021'!A512</f>
        <v>2021F</v>
      </c>
      <c r="C515" s="54" t="str">
        <f>'SEDS PC and SG 2021'!C512</f>
        <v>BDACB</v>
      </c>
      <c r="D515" s="54" t="str">
        <f>'SEDS PC and SG 2021'!B512</f>
        <v>TN</v>
      </c>
      <c r="E515" s="54">
        <f>'SEDS PC and SG 2021'!D512</f>
        <v>3984</v>
      </c>
      <c r="G515" s="70">
        <f>IFERROR(INDEX(MSN2EPS!$E$2:$E$32,MATCH(C515,MSN2EPS!$B$2:$B$32,0)),0)</f>
        <v>0</v>
      </c>
      <c r="H515" s="70">
        <f>IFERROR(INDEX(MSN2EPS!$F$2:$F$32,MATCH(C515,MSN2EPS!$B$2:$B$32,0)),0)</f>
        <v>0</v>
      </c>
      <c r="I515" s="70">
        <f>IFERROR(INDEX(MSN2EPS!$G$2:$G$32,MATCH(C515,MSN2EPS!$B$2:$B$32,0)),0)</f>
        <v>0</v>
      </c>
      <c r="J515" s="70" t="str">
        <f>INDEX(crosswalks!$V$4:$V$54,MATCH(D515,crosswalks!$U$4:$U$54,0))</f>
        <v>South Census Region</v>
      </c>
    </row>
    <row r="516" spans="2:10" x14ac:dyDescent="0.75">
      <c r="B516" s="54" t="str">
        <f>'SEDS PC and SG 2021'!A513</f>
        <v>2021F</v>
      </c>
      <c r="C516" s="54" t="str">
        <f>'SEDS PC and SG 2021'!C513</f>
        <v>BDACB</v>
      </c>
      <c r="D516" s="54" t="str">
        <f>'SEDS PC and SG 2021'!B513</f>
        <v>TX</v>
      </c>
      <c r="E516" s="54">
        <f>'SEDS PC and SG 2021'!D513</f>
        <v>25553</v>
      </c>
      <c r="G516" s="70">
        <f>IFERROR(INDEX(MSN2EPS!$E$2:$E$32,MATCH(C516,MSN2EPS!$B$2:$B$32,0)),0)</f>
        <v>0</v>
      </c>
      <c r="H516" s="70">
        <f>IFERROR(INDEX(MSN2EPS!$F$2:$F$32,MATCH(C516,MSN2EPS!$B$2:$B$32,0)),0)</f>
        <v>0</v>
      </c>
      <c r="I516" s="70">
        <f>IFERROR(INDEX(MSN2EPS!$G$2:$G$32,MATCH(C516,MSN2EPS!$B$2:$B$32,0)),0)</f>
        <v>0</v>
      </c>
      <c r="J516" s="70" t="str">
        <f>INDEX(crosswalks!$V$4:$V$54,MATCH(D516,crosswalks!$U$4:$U$54,0))</f>
        <v>South Census Region</v>
      </c>
    </row>
    <row r="517" spans="2:10" x14ac:dyDescent="0.75">
      <c r="B517" s="54" t="str">
        <f>'SEDS PC and SG 2021'!A514</f>
        <v>2021F</v>
      </c>
      <c r="C517" s="54" t="str">
        <f>'SEDS PC and SG 2021'!C514</f>
        <v>BDACB</v>
      </c>
      <c r="D517" s="54" t="str">
        <f>'SEDS PC and SG 2021'!B514</f>
        <v>US</v>
      </c>
      <c r="E517" s="54">
        <f>'SEDS PC and SG 2021'!D514</f>
        <v>218201</v>
      </c>
      <c r="G517" s="70">
        <f>IFERROR(INDEX(MSN2EPS!$E$2:$E$32,MATCH(C517,MSN2EPS!$B$2:$B$32,0)),0)</f>
        <v>0</v>
      </c>
      <c r="H517" s="70">
        <f>IFERROR(INDEX(MSN2EPS!$F$2:$F$32,MATCH(C517,MSN2EPS!$B$2:$B$32,0)),0)</f>
        <v>0</v>
      </c>
      <c r="I517" s="70">
        <f>IFERROR(INDEX(MSN2EPS!$G$2:$G$32,MATCH(C517,MSN2EPS!$B$2:$B$32,0)),0)</f>
        <v>0</v>
      </c>
      <c r="J517" s="70" t="e">
        <f>INDEX(crosswalks!$V$4:$V$54,MATCH(D517,crosswalks!$U$4:$U$54,0))</f>
        <v>#N/A</v>
      </c>
    </row>
    <row r="518" spans="2:10" x14ac:dyDescent="0.75">
      <c r="B518" s="54" t="str">
        <f>'SEDS PC and SG 2021'!A515</f>
        <v>2021F</v>
      </c>
      <c r="C518" s="54" t="str">
        <f>'SEDS PC and SG 2021'!C515</f>
        <v>BDACB</v>
      </c>
      <c r="D518" s="54" t="str">
        <f>'SEDS PC and SG 2021'!B515</f>
        <v>UT</v>
      </c>
      <c r="E518" s="54">
        <f>'SEDS PC and SG 2021'!D515</f>
        <v>601</v>
      </c>
      <c r="G518" s="70">
        <f>IFERROR(INDEX(MSN2EPS!$E$2:$E$32,MATCH(C518,MSN2EPS!$B$2:$B$32,0)),0)</f>
        <v>0</v>
      </c>
      <c r="H518" s="70">
        <f>IFERROR(INDEX(MSN2EPS!$F$2:$F$32,MATCH(C518,MSN2EPS!$B$2:$B$32,0)),0)</f>
        <v>0</v>
      </c>
      <c r="I518" s="70">
        <f>IFERROR(INDEX(MSN2EPS!$G$2:$G$32,MATCH(C518,MSN2EPS!$B$2:$B$32,0)),0)</f>
        <v>0</v>
      </c>
      <c r="J518" s="70" t="str">
        <f>INDEX(crosswalks!$V$4:$V$54,MATCH(D518,crosswalks!$U$4:$U$54,0))</f>
        <v>West Census Region</v>
      </c>
    </row>
    <row r="519" spans="2:10" x14ac:dyDescent="0.75">
      <c r="B519" s="54" t="str">
        <f>'SEDS PC and SG 2021'!A516</f>
        <v>2021F</v>
      </c>
      <c r="C519" s="54" t="str">
        <f>'SEDS PC and SG 2021'!C516</f>
        <v>BDACB</v>
      </c>
      <c r="D519" s="54" t="str">
        <f>'SEDS PC and SG 2021'!B516</f>
        <v>VA</v>
      </c>
      <c r="E519" s="54">
        <f>'SEDS PC and SG 2021'!D516</f>
        <v>1826</v>
      </c>
      <c r="G519" s="70">
        <f>IFERROR(INDEX(MSN2EPS!$E$2:$E$32,MATCH(C519,MSN2EPS!$B$2:$B$32,0)),0)</f>
        <v>0</v>
      </c>
      <c r="H519" s="70">
        <f>IFERROR(INDEX(MSN2EPS!$F$2:$F$32,MATCH(C519,MSN2EPS!$B$2:$B$32,0)),0)</f>
        <v>0</v>
      </c>
      <c r="I519" s="70">
        <f>IFERROR(INDEX(MSN2EPS!$G$2:$G$32,MATCH(C519,MSN2EPS!$B$2:$B$32,0)),0)</f>
        <v>0</v>
      </c>
      <c r="J519" s="70" t="str">
        <f>INDEX(crosswalks!$V$4:$V$54,MATCH(D519,crosswalks!$U$4:$U$54,0))</f>
        <v>South Census Region</v>
      </c>
    </row>
    <row r="520" spans="2:10" x14ac:dyDescent="0.75">
      <c r="B520" s="54" t="str">
        <f>'SEDS PC and SG 2021'!A517</f>
        <v>2021F</v>
      </c>
      <c r="C520" s="54" t="str">
        <f>'SEDS PC and SG 2021'!C517</f>
        <v>BDACB</v>
      </c>
      <c r="D520" s="54" t="str">
        <f>'SEDS PC and SG 2021'!B517</f>
        <v>VT</v>
      </c>
      <c r="E520" s="54">
        <f>'SEDS PC and SG 2021'!D517</f>
        <v>238</v>
      </c>
      <c r="G520" s="70">
        <f>IFERROR(INDEX(MSN2EPS!$E$2:$E$32,MATCH(C520,MSN2EPS!$B$2:$B$32,0)),0)</f>
        <v>0</v>
      </c>
      <c r="H520" s="70">
        <f>IFERROR(INDEX(MSN2EPS!$F$2:$F$32,MATCH(C520,MSN2EPS!$B$2:$B$32,0)),0)</f>
        <v>0</v>
      </c>
      <c r="I520" s="70">
        <f>IFERROR(INDEX(MSN2EPS!$G$2:$G$32,MATCH(C520,MSN2EPS!$B$2:$B$32,0)),0)</f>
        <v>0</v>
      </c>
      <c r="J520" s="70" t="str">
        <f>INDEX(crosswalks!$V$4:$V$54,MATCH(D520,crosswalks!$U$4:$U$54,0))</f>
        <v>Northeast Census Region</v>
      </c>
    </row>
    <row r="521" spans="2:10" x14ac:dyDescent="0.75">
      <c r="B521" s="54" t="str">
        <f>'SEDS PC and SG 2021'!A518</f>
        <v>2021F</v>
      </c>
      <c r="C521" s="54" t="str">
        <f>'SEDS PC and SG 2021'!C518</f>
        <v>BDACB</v>
      </c>
      <c r="D521" s="54" t="str">
        <f>'SEDS PC and SG 2021'!B518</f>
        <v>WA</v>
      </c>
      <c r="E521" s="54">
        <f>'SEDS PC and SG 2021'!D518</f>
        <v>2878</v>
      </c>
      <c r="G521" s="70">
        <f>IFERROR(INDEX(MSN2EPS!$E$2:$E$32,MATCH(C521,MSN2EPS!$B$2:$B$32,0)),0)</f>
        <v>0</v>
      </c>
      <c r="H521" s="70">
        <f>IFERROR(INDEX(MSN2EPS!$F$2:$F$32,MATCH(C521,MSN2EPS!$B$2:$B$32,0)),0)</f>
        <v>0</v>
      </c>
      <c r="I521" s="70">
        <f>IFERROR(INDEX(MSN2EPS!$G$2:$G$32,MATCH(C521,MSN2EPS!$B$2:$B$32,0)),0)</f>
        <v>0</v>
      </c>
      <c r="J521" s="70" t="str">
        <f>INDEX(crosswalks!$V$4:$V$54,MATCH(D521,crosswalks!$U$4:$U$54,0))</f>
        <v>West Census Region</v>
      </c>
    </row>
    <row r="522" spans="2:10" x14ac:dyDescent="0.75">
      <c r="B522" s="54" t="str">
        <f>'SEDS PC and SG 2021'!A519</f>
        <v>2021F</v>
      </c>
      <c r="C522" s="54" t="str">
        <f>'SEDS PC and SG 2021'!C519</f>
        <v>BDACB</v>
      </c>
      <c r="D522" s="54" t="str">
        <f>'SEDS PC and SG 2021'!B519</f>
        <v>WI</v>
      </c>
      <c r="E522" s="54">
        <f>'SEDS PC and SG 2021'!D519</f>
        <v>3400</v>
      </c>
      <c r="G522" s="70">
        <f>IFERROR(INDEX(MSN2EPS!$E$2:$E$32,MATCH(C522,MSN2EPS!$B$2:$B$32,0)),0)</f>
        <v>0</v>
      </c>
      <c r="H522" s="70">
        <f>IFERROR(INDEX(MSN2EPS!$F$2:$F$32,MATCH(C522,MSN2EPS!$B$2:$B$32,0)),0)</f>
        <v>0</v>
      </c>
      <c r="I522" s="70">
        <f>IFERROR(INDEX(MSN2EPS!$G$2:$G$32,MATCH(C522,MSN2EPS!$B$2:$B$32,0)),0)</f>
        <v>0</v>
      </c>
      <c r="J522" s="70" t="str">
        <f>INDEX(crosswalks!$V$4:$V$54,MATCH(D522,crosswalks!$U$4:$U$54,0))</f>
        <v>Midwest Census Region</v>
      </c>
    </row>
    <row r="523" spans="2:10" x14ac:dyDescent="0.75">
      <c r="B523" s="54" t="str">
        <f>'SEDS PC and SG 2021'!A520</f>
        <v>2021F</v>
      </c>
      <c r="C523" s="54" t="str">
        <f>'SEDS PC and SG 2021'!C520</f>
        <v>BDACB</v>
      </c>
      <c r="D523" s="54" t="str">
        <f>'SEDS PC and SG 2021'!B520</f>
        <v>WV</v>
      </c>
      <c r="E523" s="54">
        <f>'SEDS PC and SG 2021'!D520</f>
        <v>812</v>
      </c>
      <c r="G523" s="70">
        <f>IFERROR(INDEX(MSN2EPS!$E$2:$E$32,MATCH(C523,MSN2EPS!$B$2:$B$32,0)),0)</f>
        <v>0</v>
      </c>
      <c r="H523" s="70">
        <f>IFERROR(INDEX(MSN2EPS!$F$2:$F$32,MATCH(C523,MSN2EPS!$B$2:$B$32,0)),0)</f>
        <v>0</v>
      </c>
      <c r="I523" s="70">
        <f>IFERROR(INDEX(MSN2EPS!$G$2:$G$32,MATCH(C523,MSN2EPS!$B$2:$B$32,0)),0)</f>
        <v>0</v>
      </c>
      <c r="J523" s="70" t="str">
        <f>INDEX(crosswalks!$V$4:$V$54,MATCH(D523,crosswalks!$U$4:$U$54,0))</f>
        <v>South Census Region</v>
      </c>
    </row>
    <row r="524" spans="2:10" x14ac:dyDescent="0.75">
      <c r="B524" s="54" t="str">
        <f>'SEDS PC and SG 2021'!A521</f>
        <v>2021F</v>
      </c>
      <c r="C524" s="54" t="str">
        <f>'SEDS PC and SG 2021'!C521</f>
        <v>BDACB</v>
      </c>
      <c r="D524" s="54" t="str">
        <f>'SEDS PC and SG 2021'!B521</f>
        <v>WY</v>
      </c>
      <c r="E524" s="54">
        <f>'SEDS PC and SG 2021'!D521</f>
        <v>568</v>
      </c>
      <c r="G524" s="70">
        <f>IFERROR(INDEX(MSN2EPS!$E$2:$E$32,MATCH(C524,MSN2EPS!$B$2:$B$32,0)),0)</f>
        <v>0</v>
      </c>
      <c r="H524" s="70">
        <f>IFERROR(INDEX(MSN2EPS!$F$2:$F$32,MATCH(C524,MSN2EPS!$B$2:$B$32,0)),0)</f>
        <v>0</v>
      </c>
      <c r="I524" s="70">
        <f>IFERROR(INDEX(MSN2EPS!$G$2:$G$32,MATCH(C524,MSN2EPS!$B$2:$B$32,0)),0)</f>
        <v>0</v>
      </c>
      <c r="J524" s="70" t="str">
        <f>INDEX(crosswalks!$V$4:$V$54,MATCH(D524,crosswalks!$U$4:$U$54,0))</f>
        <v>West Census Region</v>
      </c>
    </row>
    <row r="525" spans="2:10" x14ac:dyDescent="0.75">
      <c r="B525" s="54" t="str">
        <f>'SEDS PC and SG 2021'!A522</f>
        <v>2021F</v>
      </c>
      <c r="C525" s="54" t="str">
        <f>'SEDS PC and SG 2021'!C522</f>
        <v>BDLCB</v>
      </c>
      <c r="D525" s="54" t="str">
        <f>'SEDS PC and SG 2021'!B522</f>
        <v>AK</v>
      </c>
      <c r="E525" s="54">
        <f>'SEDS PC and SG 2021'!D522</f>
        <v>0</v>
      </c>
      <c r="G525" s="70">
        <f>IFERROR(INDEX(MSN2EPS!$E$2:$E$32,MATCH(C525,MSN2EPS!$B$2:$B$32,0)),0)</f>
        <v>0</v>
      </c>
      <c r="H525" s="70">
        <f>IFERROR(INDEX(MSN2EPS!$F$2:$F$32,MATCH(C525,MSN2EPS!$B$2:$B$32,0)),0)</f>
        <v>0</v>
      </c>
      <c r="I525" s="70">
        <f>IFERROR(INDEX(MSN2EPS!$G$2:$G$32,MATCH(C525,MSN2EPS!$B$2:$B$32,0)),0)</f>
        <v>0</v>
      </c>
      <c r="J525" s="70" t="str">
        <f>INDEX(crosswalks!$V$4:$V$54,MATCH(D525,crosswalks!$U$4:$U$54,0))</f>
        <v>West Census Region</v>
      </c>
    </row>
    <row r="526" spans="2:10" x14ac:dyDescent="0.75">
      <c r="B526" s="54" t="str">
        <f>'SEDS PC and SG 2021'!A523</f>
        <v>2021F</v>
      </c>
      <c r="C526" s="54" t="str">
        <f>'SEDS PC and SG 2021'!C523</f>
        <v>BDLCB</v>
      </c>
      <c r="D526" s="54" t="str">
        <f>'SEDS PC and SG 2021'!B523</f>
        <v>AL</v>
      </c>
      <c r="E526" s="54">
        <f>'SEDS PC and SG 2021'!D523</f>
        <v>22</v>
      </c>
      <c r="G526" s="70">
        <f>IFERROR(INDEX(MSN2EPS!$E$2:$E$32,MATCH(C526,MSN2EPS!$B$2:$B$32,0)),0)</f>
        <v>0</v>
      </c>
      <c r="H526" s="70">
        <f>IFERROR(INDEX(MSN2EPS!$F$2:$F$32,MATCH(C526,MSN2EPS!$B$2:$B$32,0)),0)</f>
        <v>0</v>
      </c>
      <c r="I526" s="70">
        <f>IFERROR(INDEX(MSN2EPS!$G$2:$G$32,MATCH(C526,MSN2EPS!$B$2:$B$32,0)),0)</f>
        <v>0</v>
      </c>
      <c r="J526" s="70" t="str">
        <f>INDEX(crosswalks!$V$4:$V$54,MATCH(D526,crosswalks!$U$4:$U$54,0))</f>
        <v>South Census Region</v>
      </c>
    </row>
    <row r="527" spans="2:10" x14ac:dyDescent="0.75">
      <c r="B527" s="54" t="str">
        <f>'SEDS PC and SG 2021'!A524</f>
        <v>2021F</v>
      </c>
      <c r="C527" s="54" t="str">
        <f>'SEDS PC and SG 2021'!C524</f>
        <v>BDLCB</v>
      </c>
      <c r="D527" s="54" t="str">
        <f>'SEDS PC and SG 2021'!B524</f>
        <v>AR</v>
      </c>
      <c r="E527" s="54">
        <f>'SEDS PC and SG 2021'!D524</f>
        <v>83</v>
      </c>
      <c r="G527" s="70">
        <f>IFERROR(INDEX(MSN2EPS!$E$2:$E$32,MATCH(C527,MSN2EPS!$B$2:$B$32,0)),0)</f>
        <v>0</v>
      </c>
      <c r="H527" s="70">
        <f>IFERROR(INDEX(MSN2EPS!$F$2:$F$32,MATCH(C527,MSN2EPS!$B$2:$B$32,0)),0)</f>
        <v>0</v>
      </c>
      <c r="I527" s="70">
        <f>IFERROR(INDEX(MSN2EPS!$G$2:$G$32,MATCH(C527,MSN2EPS!$B$2:$B$32,0)),0)</f>
        <v>0</v>
      </c>
      <c r="J527" s="70" t="str">
        <f>INDEX(crosswalks!$V$4:$V$54,MATCH(D527,crosswalks!$U$4:$U$54,0))</f>
        <v>South Census Region</v>
      </c>
    </row>
    <row r="528" spans="2:10" x14ac:dyDescent="0.75">
      <c r="B528" s="54" t="str">
        <f>'SEDS PC and SG 2021'!A525</f>
        <v>2021F</v>
      </c>
      <c r="C528" s="54" t="str">
        <f>'SEDS PC and SG 2021'!C525</f>
        <v>BDLCB</v>
      </c>
      <c r="D528" s="54" t="str">
        <f>'SEDS PC and SG 2021'!B525</f>
        <v>AZ</v>
      </c>
      <c r="E528" s="54">
        <f>'SEDS PC and SG 2021'!D525</f>
        <v>0</v>
      </c>
      <c r="G528" s="70">
        <f>IFERROR(INDEX(MSN2EPS!$E$2:$E$32,MATCH(C528,MSN2EPS!$B$2:$B$32,0)),0)</f>
        <v>0</v>
      </c>
      <c r="H528" s="70">
        <f>IFERROR(INDEX(MSN2EPS!$F$2:$F$32,MATCH(C528,MSN2EPS!$B$2:$B$32,0)),0)</f>
        <v>0</v>
      </c>
      <c r="I528" s="70">
        <f>IFERROR(INDEX(MSN2EPS!$G$2:$G$32,MATCH(C528,MSN2EPS!$B$2:$B$32,0)),0)</f>
        <v>0</v>
      </c>
      <c r="J528" s="70" t="str">
        <f>INDEX(crosswalks!$V$4:$V$54,MATCH(D528,crosswalks!$U$4:$U$54,0))</f>
        <v>West Census Region</v>
      </c>
    </row>
    <row r="529" spans="2:10" x14ac:dyDescent="0.75">
      <c r="B529" s="54" t="str">
        <f>'SEDS PC and SG 2021'!A526</f>
        <v>2021F</v>
      </c>
      <c r="C529" s="54" t="str">
        <f>'SEDS PC and SG 2021'!C526</f>
        <v>BDLCB</v>
      </c>
      <c r="D529" s="54" t="str">
        <f>'SEDS PC and SG 2021'!B526</f>
        <v>CA</v>
      </c>
      <c r="E529" s="54">
        <f>'SEDS PC and SG 2021'!D526</f>
        <v>73</v>
      </c>
      <c r="G529" s="70">
        <f>IFERROR(INDEX(MSN2EPS!$E$2:$E$32,MATCH(C529,MSN2EPS!$B$2:$B$32,0)),0)</f>
        <v>0</v>
      </c>
      <c r="H529" s="70">
        <f>IFERROR(INDEX(MSN2EPS!$F$2:$F$32,MATCH(C529,MSN2EPS!$B$2:$B$32,0)),0)</f>
        <v>0</v>
      </c>
      <c r="I529" s="70">
        <f>IFERROR(INDEX(MSN2EPS!$G$2:$G$32,MATCH(C529,MSN2EPS!$B$2:$B$32,0)),0)</f>
        <v>0</v>
      </c>
      <c r="J529" s="70" t="str">
        <f>INDEX(crosswalks!$V$4:$V$54,MATCH(D529,crosswalks!$U$4:$U$54,0))</f>
        <v>West Census Region</v>
      </c>
    </row>
    <row r="530" spans="2:10" x14ac:dyDescent="0.75">
      <c r="B530" s="54" t="str">
        <f>'SEDS PC and SG 2021'!A527</f>
        <v>2021F</v>
      </c>
      <c r="C530" s="54" t="str">
        <f>'SEDS PC and SG 2021'!C527</f>
        <v>BDLCB</v>
      </c>
      <c r="D530" s="54" t="str">
        <f>'SEDS PC and SG 2021'!B527</f>
        <v>CO</v>
      </c>
      <c r="E530" s="54">
        <f>'SEDS PC and SG 2021'!D527</f>
        <v>0</v>
      </c>
      <c r="G530" s="70">
        <f>IFERROR(INDEX(MSN2EPS!$E$2:$E$32,MATCH(C530,MSN2EPS!$B$2:$B$32,0)),0)</f>
        <v>0</v>
      </c>
      <c r="H530" s="70">
        <f>IFERROR(INDEX(MSN2EPS!$F$2:$F$32,MATCH(C530,MSN2EPS!$B$2:$B$32,0)),0)</f>
        <v>0</v>
      </c>
      <c r="I530" s="70">
        <f>IFERROR(INDEX(MSN2EPS!$G$2:$G$32,MATCH(C530,MSN2EPS!$B$2:$B$32,0)),0)</f>
        <v>0</v>
      </c>
      <c r="J530" s="70" t="str">
        <f>INDEX(crosswalks!$V$4:$V$54,MATCH(D530,crosswalks!$U$4:$U$54,0))</f>
        <v>West Census Region</v>
      </c>
    </row>
    <row r="531" spans="2:10" x14ac:dyDescent="0.75">
      <c r="B531" s="54" t="str">
        <f>'SEDS PC and SG 2021'!A528</f>
        <v>2021F</v>
      </c>
      <c r="C531" s="54" t="str">
        <f>'SEDS PC and SG 2021'!C528</f>
        <v>BDLCB</v>
      </c>
      <c r="D531" s="54" t="str">
        <f>'SEDS PC and SG 2021'!B528</f>
        <v>CT</v>
      </c>
      <c r="E531" s="54">
        <f>'SEDS PC and SG 2021'!D528</f>
        <v>41</v>
      </c>
      <c r="G531" s="70">
        <f>IFERROR(INDEX(MSN2EPS!$E$2:$E$32,MATCH(C531,MSN2EPS!$B$2:$B$32,0)),0)</f>
        <v>0</v>
      </c>
      <c r="H531" s="70">
        <f>IFERROR(INDEX(MSN2EPS!$F$2:$F$32,MATCH(C531,MSN2EPS!$B$2:$B$32,0)),0)</f>
        <v>0</v>
      </c>
      <c r="I531" s="70">
        <f>IFERROR(INDEX(MSN2EPS!$G$2:$G$32,MATCH(C531,MSN2EPS!$B$2:$B$32,0)),0)</f>
        <v>0</v>
      </c>
      <c r="J531" s="70" t="str">
        <f>INDEX(crosswalks!$V$4:$V$54,MATCH(D531,crosswalks!$U$4:$U$54,0))</f>
        <v>Northeast Census Region</v>
      </c>
    </row>
    <row r="532" spans="2:10" x14ac:dyDescent="0.75">
      <c r="B532" s="54" t="str">
        <f>'SEDS PC and SG 2021'!A529</f>
        <v>2021F</v>
      </c>
      <c r="C532" s="54" t="str">
        <f>'SEDS PC and SG 2021'!C529</f>
        <v>BDLCB</v>
      </c>
      <c r="D532" s="54" t="str">
        <f>'SEDS PC and SG 2021'!B529</f>
        <v>DC</v>
      </c>
      <c r="E532" s="54">
        <f>'SEDS PC and SG 2021'!D529</f>
        <v>0</v>
      </c>
      <c r="G532" s="70">
        <f>IFERROR(INDEX(MSN2EPS!$E$2:$E$32,MATCH(C532,MSN2EPS!$B$2:$B$32,0)),0)</f>
        <v>0</v>
      </c>
      <c r="H532" s="70">
        <f>IFERROR(INDEX(MSN2EPS!$F$2:$F$32,MATCH(C532,MSN2EPS!$B$2:$B$32,0)),0)</f>
        <v>0</v>
      </c>
      <c r="I532" s="70">
        <f>IFERROR(INDEX(MSN2EPS!$G$2:$G$32,MATCH(C532,MSN2EPS!$B$2:$B$32,0)),0)</f>
        <v>0</v>
      </c>
      <c r="J532" s="70" t="str">
        <f>INDEX(crosswalks!$V$4:$V$54,MATCH(D532,crosswalks!$U$4:$U$54,0))</f>
        <v>South Census Region</v>
      </c>
    </row>
    <row r="533" spans="2:10" x14ac:dyDescent="0.75">
      <c r="B533" s="54" t="str">
        <f>'SEDS PC and SG 2021'!A530</f>
        <v>2021F</v>
      </c>
      <c r="C533" s="54" t="str">
        <f>'SEDS PC and SG 2021'!C530</f>
        <v>BDLCB</v>
      </c>
      <c r="D533" s="54" t="str">
        <f>'SEDS PC and SG 2021'!B530</f>
        <v>DE</v>
      </c>
      <c r="E533" s="54">
        <f>'SEDS PC and SG 2021'!D530</f>
        <v>0</v>
      </c>
      <c r="G533" s="70">
        <f>IFERROR(INDEX(MSN2EPS!$E$2:$E$32,MATCH(C533,MSN2EPS!$B$2:$B$32,0)),0)</f>
        <v>0</v>
      </c>
      <c r="H533" s="70">
        <f>IFERROR(INDEX(MSN2EPS!$F$2:$F$32,MATCH(C533,MSN2EPS!$B$2:$B$32,0)),0)</f>
        <v>0</v>
      </c>
      <c r="I533" s="70">
        <f>IFERROR(INDEX(MSN2EPS!$G$2:$G$32,MATCH(C533,MSN2EPS!$B$2:$B$32,0)),0)</f>
        <v>0</v>
      </c>
      <c r="J533" s="70" t="str">
        <f>INDEX(crosswalks!$V$4:$V$54,MATCH(D533,crosswalks!$U$4:$U$54,0))</f>
        <v>South Census Region</v>
      </c>
    </row>
    <row r="534" spans="2:10" x14ac:dyDescent="0.75">
      <c r="B534" s="54" t="str">
        <f>'SEDS PC and SG 2021'!A531</f>
        <v>2021F</v>
      </c>
      <c r="C534" s="54" t="str">
        <f>'SEDS PC and SG 2021'!C531</f>
        <v>BDLCB</v>
      </c>
      <c r="D534" s="54" t="str">
        <f>'SEDS PC and SG 2021'!B531</f>
        <v>FL</v>
      </c>
      <c r="E534" s="54">
        <f>'SEDS PC and SG 2021'!D531</f>
        <v>0</v>
      </c>
      <c r="G534" s="70">
        <f>IFERROR(INDEX(MSN2EPS!$E$2:$E$32,MATCH(C534,MSN2EPS!$B$2:$B$32,0)),0)</f>
        <v>0</v>
      </c>
      <c r="H534" s="70">
        <f>IFERROR(INDEX(MSN2EPS!$F$2:$F$32,MATCH(C534,MSN2EPS!$B$2:$B$32,0)),0)</f>
        <v>0</v>
      </c>
      <c r="I534" s="70">
        <f>IFERROR(INDEX(MSN2EPS!$G$2:$G$32,MATCH(C534,MSN2EPS!$B$2:$B$32,0)),0)</f>
        <v>0</v>
      </c>
      <c r="J534" s="70" t="str">
        <f>INDEX(crosswalks!$V$4:$V$54,MATCH(D534,crosswalks!$U$4:$U$54,0))</f>
        <v>South Census Region</v>
      </c>
    </row>
    <row r="535" spans="2:10" x14ac:dyDescent="0.75">
      <c r="B535" s="54" t="str">
        <f>'SEDS PC and SG 2021'!A532</f>
        <v>2021F</v>
      </c>
      <c r="C535" s="54" t="str">
        <f>'SEDS PC and SG 2021'!C532</f>
        <v>BDLCB</v>
      </c>
      <c r="D535" s="54" t="str">
        <f>'SEDS PC and SG 2021'!B532</f>
        <v>GA</v>
      </c>
      <c r="E535" s="54">
        <f>'SEDS PC and SG 2021'!D532</f>
        <v>26</v>
      </c>
      <c r="G535" s="70">
        <f>IFERROR(INDEX(MSN2EPS!$E$2:$E$32,MATCH(C535,MSN2EPS!$B$2:$B$32,0)),0)</f>
        <v>0</v>
      </c>
      <c r="H535" s="70">
        <f>IFERROR(INDEX(MSN2EPS!$F$2:$F$32,MATCH(C535,MSN2EPS!$B$2:$B$32,0)),0)</f>
        <v>0</v>
      </c>
      <c r="I535" s="70">
        <f>IFERROR(INDEX(MSN2EPS!$G$2:$G$32,MATCH(C535,MSN2EPS!$B$2:$B$32,0)),0)</f>
        <v>0</v>
      </c>
      <c r="J535" s="70" t="str">
        <f>INDEX(crosswalks!$V$4:$V$54,MATCH(D535,crosswalks!$U$4:$U$54,0))</f>
        <v>South Census Region</v>
      </c>
    </row>
    <row r="536" spans="2:10" x14ac:dyDescent="0.75">
      <c r="B536" s="54" t="str">
        <f>'SEDS PC and SG 2021'!A533</f>
        <v>2021F</v>
      </c>
      <c r="C536" s="54" t="str">
        <f>'SEDS PC and SG 2021'!C533</f>
        <v>BDLCB</v>
      </c>
      <c r="D536" s="54" t="str">
        <f>'SEDS PC and SG 2021'!B533</f>
        <v>HI</v>
      </c>
      <c r="E536" s="54">
        <f>'SEDS PC and SG 2021'!D533</f>
        <v>10</v>
      </c>
      <c r="G536" s="70">
        <f>IFERROR(INDEX(MSN2EPS!$E$2:$E$32,MATCH(C536,MSN2EPS!$B$2:$B$32,0)),0)</f>
        <v>0</v>
      </c>
      <c r="H536" s="70">
        <f>IFERROR(INDEX(MSN2EPS!$F$2:$F$32,MATCH(C536,MSN2EPS!$B$2:$B$32,0)),0)</f>
        <v>0</v>
      </c>
      <c r="I536" s="70">
        <f>IFERROR(INDEX(MSN2EPS!$G$2:$G$32,MATCH(C536,MSN2EPS!$B$2:$B$32,0)),0)</f>
        <v>0</v>
      </c>
      <c r="J536" s="70" t="str">
        <f>INDEX(crosswalks!$V$4:$V$54,MATCH(D536,crosswalks!$U$4:$U$54,0))</f>
        <v>West Census Region</v>
      </c>
    </row>
    <row r="537" spans="2:10" x14ac:dyDescent="0.75">
      <c r="B537" s="54" t="str">
        <f>'SEDS PC and SG 2021'!A534</f>
        <v>2021F</v>
      </c>
      <c r="C537" s="54" t="str">
        <f>'SEDS PC and SG 2021'!C534</f>
        <v>BDLCB</v>
      </c>
      <c r="D537" s="54" t="str">
        <f>'SEDS PC and SG 2021'!B534</f>
        <v>IA</v>
      </c>
      <c r="E537" s="54">
        <f>'SEDS PC and SG 2021'!D534</f>
        <v>599</v>
      </c>
      <c r="G537" s="70">
        <f>IFERROR(INDEX(MSN2EPS!$E$2:$E$32,MATCH(C537,MSN2EPS!$B$2:$B$32,0)),0)</f>
        <v>0</v>
      </c>
      <c r="H537" s="70">
        <f>IFERROR(INDEX(MSN2EPS!$F$2:$F$32,MATCH(C537,MSN2EPS!$B$2:$B$32,0)),0)</f>
        <v>0</v>
      </c>
      <c r="I537" s="70">
        <f>IFERROR(INDEX(MSN2EPS!$G$2:$G$32,MATCH(C537,MSN2EPS!$B$2:$B$32,0)),0)</f>
        <v>0</v>
      </c>
      <c r="J537" s="70" t="str">
        <f>INDEX(crosswalks!$V$4:$V$54,MATCH(D537,crosswalks!$U$4:$U$54,0))</f>
        <v>Midwest Census Region</v>
      </c>
    </row>
    <row r="538" spans="2:10" x14ac:dyDescent="0.75">
      <c r="B538" s="54" t="str">
        <f>'SEDS PC and SG 2021'!A535</f>
        <v>2021F</v>
      </c>
      <c r="C538" s="54" t="str">
        <f>'SEDS PC and SG 2021'!C535</f>
        <v>BDLCB</v>
      </c>
      <c r="D538" s="54" t="str">
        <f>'SEDS PC and SG 2021'!B535</f>
        <v>ID</v>
      </c>
      <c r="E538" s="54">
        <f>'SEDS PC and SG 2021'!D535</f>
        <v>0</v>
      </c>
      <c r="G538" s="70">
        <f>IFERROR(INDEX(MSN2EPS!$E$2:$E$32,MATCH(C538,MSN2EPS!$B$2:$B$32,0)),0)</f>
        <v>0</v>
      </c>
      <c r="H538" s="70">
        <f>IFERROR(INDEX(MSN2EPS!$F$2:$F$32,MATCH(C538,MSN2EPS!$B$2:$B$32,0)),0)</f>
        <v>0</v>
      </c>
      <c r="I538" s="70">
        <f>IFERROR(INDEX(MSN2EPS!$G$2:$G$32,MATCH(C538,MSN2EPS!$B$2:$B$32,0)),0)</f>
        <v>0</v>
      </c>
      <c r="J538" s="70" t="str">
        <f>INDEX(crosswalks!$V$4:$V$54,MATCH(D538,crosswalks!$U$4:$U$54,0))</f>
        <v>West Census Region</v>
      </c>
    </row>
    <row r="539" spans="2:10" x14ac:dyDescent="0.75">
      <c r="B539" s="54" t="str">
        <f>'SEDS PC and SG 2021'!A536</f>
        <v>2021F</v>
      </c>
      <c r="C539" s="54" t="str">
        <f>'SEDS PC and SG 2021'!C536</f>
        <v>BDLCB</v>
      </c>
      <c r="D539" s="54" t="str">
        <f>'SEDS PC and SG 2021'!B536</f>
        <v>IL</v>
      </c>
      <c r="E539" s="54">
        <f>'SEDS PC and SG 2021'!D536</f>
        <v>294</v>
      </c>
      <c r="G539" s="70">
        <f>IFERROR(INDEX(MSN2EPS!$E$2:$E$32,MATCH(C539,MSN2EPS!$B$2:$B$32,0)),0)</f>
        <v>0</v>
      </c>
      <c r="H539" s="70">
        <f>IFERROR(INDEX(MSN2EPS!$F$2:$F$32,MATCH(C539,MSN2EPS!$B$2:$B$32,0)),0)</f>
        <v>0</v>
      </c>
      <c r="I539" s="70">
        <f>IFERROR(INDEX(MSN2EPS!$G$2:$G$32,MATCH(C539,MSN2EPS!$B$2:$B$32,0)),0)</f>
        <v>0</v>
      </c>
      <c r="J539" s="70" t="str">
        <f>INDEX(crosswalks!$V$4:$V$54,MATCH(D539,crosswalks!$U$4:$U$54,0))</f>
        <v>Midwest Census Region</v>
      </c>
    </row>
    <row r="540" spans="2:10" x14ac:dyDescent="0.75">
      <c r="B540" s="54" t="str">
        <f>'SEDS PC and SG 2021'!A537</f>
        <v>2021F</v>
      </c>
      <c r="C540" s="54" t="str">
        <f>'SEDS PC and SG 2021'!C537</f>
        <v>BDLCB</v>
      </c>
      <c r="D540" s="54" t="str">
        <f>'SEDS PC and SG 2021'!B537</f>
        <v>IN</v>
      </c>
      <c r="E540" s="54">
        <f>'SEDS PC and SG 2021'!D537</f>
        <v>157</v>
      </c>
      <c r="G540" s="70">
        <f>IFERROR(INDEX(MSN2EPS!$E$2:$E$32,MATCH(C540,MSN2EPS!$B$2:$B$32,0)),0)</f>
        <v>0</v>
      </c>
      <c r="H540" s="70">
        <f>IFERROR(INDEX(MSN2EPS!$F$2:$F$32,MATCH(C540,MSN2EPS!$B$2:$B$32,0)),0)</f>
        <v>0</v>
      </c>
      <c r="I540" s="70">
        <f>IFERROR(INDEX(MSN2EPS!$G$2:$G$32,MATCH(C540,MSN2EPS!$B$2:$B$32,0)),0)</f>
        <v>0</v>
      </c>
      <c r="J540" s="70" t="str">
        <f>INDEX(crosswalks!$V$4:$V$54,MATCH(D540,crosswalks!$U$4:$U$54,0))</f>
        <v>Midwest Census Region</v>
      </c>
    </row>
    <row r="541" spans="2:10" x14ac:dyDescent="0.75">
      <c r="B541" s="54" t="str">
        <f>'SEDS PC and SG 2021'!A538</f>
        <v>2021F</v>
      </c>
      <c r="C541" s="54" t="str">
        <f>'SEDS PC and SG 2021'!C538</f>
        <v>BDLCB</v>
      </c>
      <c r="D541" s="54" t="str">
        <f>'SEDS PC and SG 2021'!B538</f>
        <v>KS</v>
      </c>
      <c r="E541" s="54">
        <f>'SEDS PC and SG 2021'!D538</f>
        <v>110</v>
      </c>
      <c r="G541" s="70">
        <f>IFERROR(INDEX(MSN2EPS!$E$2:$E$32,MATCH(C541,MSN2EPS!$B$2:$B$32,0)),0)</f>
        <v>0</v>
      </c>
      <c r="H541" s="70">
        <f>IFERROR(INDEX(MSN2EPS!$F$2:$F$32,MATCH(C541,MSN2EPS!$B$2:$B$32,0)),0)</f>
        <v>0</v>
      </c>
      <c r="I541" s="70">
        <f>IFERROR(INDEX(MSN2EPS!$G$2:$G$32,MATCH(C541,MSN2EPS!$B$2:$B$32,0)),0)</f>
        <v>0</v>
      </c>
      <c r="J541" s="70" t="str">
        <f>INDEX(crosswalks!$V$4:$V$54,MATCH(D541,crosswalks!$U$4:$U$54,0))</f>
        <v>Midwest Census Region</v>
      </c>
    </row>
    <row r="542" spans="2:10" x14ac:dyDescent="0.75">
      <c r="B542" s="54" t="str">
        <f>'SEDS PC and SG 2021'!A539</f>
        <v>2021F</v>
      </c>
      <c r="C542" s="54" t="str">
        <f>'SEDS PC and SG 2021'!C539</f>
        <v>BDLCB</v>
      </c>
      <c r="D542" s="54" t="str">
        <f>'SEDS PC and SG 2021'!B539</f>
        <v>KY</v>
      </c>
      <c r="E542" s="54">
        <f>'SEDS PC and SG 2021'!D539</f>
        <v>85</v>
      </c>
      <c r="G542" s="70">
        <f>IFERROR(INDEX(MSN2EPS!$E$2:$E$32,MATCH(C542,MSN2EPS!$B$2:$B$32,0)),0)</f>
        <v>0</v>
      </c>
      <c r="H542" s="70">
        <f>IFERROR(INDEX(MSN2EPS!$F$2:$F$32,MATCH(C542,MSN2EPS!$B$2:$B$32,0)),0)</f>
        <v>0</v>
      </c>
      <c r="I542" s="70">
        <f>IFERROR(INDEX(MSN2EPS!$G$2:$G$32,MATCH(C542,MSN2EPS!$B$2:$B$32,0)),0)</f>
        <v>0</v>
      </c>
      <c r="J542" s="70" t="str">
        <f>INDEX(crosswalks!$V$4:$V$54,MATCH(D542,crosswalks!$U$4:$U$54,0))</f>
        <v>South Census Region</v>
      </c>
    </row>
    <row r="543" spans="2:10" x14ac:dyDescent="0.75">
      <c r="B543" s="54" t="str">
        <f>'SEDS PC and SG 2021'!A540</f>
        <v>2021F</v>
      </c>
      <c r="C543" s="54" t="str">
        <f>'SEDS PC and SG 2021'!C540</f>
        <v>BDLCB</v>
      </c>
      <c r="D543" s="54" t="str">
        <f>'SEDS PC and SG 2021'!B540</f>
        <v>LA</v>
      </c>
      <c r="E543" s="54">
        <f>'SEDS PC and SG 2021'!D540</f>
        <v>0</v>
      </c>
      <c r="G543" s="70">
        <f>IFERROR(INDEX(MSN2EPS!$E$2:$E$32,MATCH(C543,MSN2EPS!$B$2:$B$32,0)),0)</f>
        <v>0</v>
      </c>
      <c r="H543" s="70">
        <f>IFERROR(INDEX(MSN2EPS!$F$2:$F$32,MATCH(C543,MSN2EPS!$B$2:$B$32,0)),0)</f>
        <v>0</v>
      </c>
      <c r="I543" s="70">
        <f>IFERROR(INDEX(MSN2EPS!$G$2:$G$32,MATCH(C543,MSN2EPS!$B$2:$B$32,0)),0)</f>
        <v>0</v>
      </c>
      <c r="J543" s="70" t="str">
        <f>INDEX(crosswalks!$V$4:$V$54,MATCH(D543,crosswalks!$U$4:$U$54,0))</f>
        <v>South Census Region</v>
      </c>
    </row>
    <row r="544" spans="2:10" x14ac:dyDescent="0.75">
      <c r="B544" s="54" t="str">
        <f>'SEDS PC and SG 2021'!A541</f>
        <v>2021F</v>
      </c>
      <c r="C544" s="54" t="str">
        <f>'SEDS PC and SG 2021'!C541</f>
        <v>BDLCB</v>
      </c>
      <c r="D544" s="54" t="str">
        <f>'SEDS PC and SG 2021'!B541</f>
        <v>MA</v>
      </c>
      <c r="E544" s="54">
        <f>'SEDS PC and SG 2021'!D541</f>
        <v>1</v>
      </c>
      <c r="G544" s="70">
        <f>IFERROR(INDEX(MSN2EPS!$E$2:$E$32,MATCH(C544,MSN2EPS!$B$2:$B$32,0)),0)</f>
        <v>0</v>
      </c>
      <c r="H544" s="70">
        <f>IFERROR(INDEX(MSN2EPS!$F$2:$F$32,MATCH(C544,MSN2EPS!$B$2:$B$32,0)),0)</f>
        <v>0</v>
      </c>
      <c r="I544" s="70">
        <f>IFERROR(INDEX(MSN2EPS!$G$2:$G$32,MATCH(C544,MSN2EPS!$B$2:$B$32,0)),0)</f>
        <v>0</v>
      </c>
      <c r="J544" s="70" t="str">
        <f>INDEX(crosswalks!$V$4:$V$54,MATCH(D544,crosswalks!$U$4:$U$54,0))</f>
        <v>Northeast Census Region</v>
      </c>
    </row>
    <row r="545" spans="2:10" x14ac:dyDescent="0.75">
      <c r="B545" s="54" t="str">
        <f>'SEDS PC and SG 2021'!A542</f>
        <v>2021F</v>
      </c>
      <c r="C545" s="54" t="str">
        <f>'SEDS PC and SG 2021'!C542</f>
        <v>BDLCB</v>
      </c>
      <c r="D545" s="54" t="str">
        <f>'SEDS PC and SG 2021'!B542</f>
        <v>MD</v>
      </c>
      <c r="E545" s="54">
        <f>'SEDS PC and SG 2021'!D542</f>
        <v>0</v>
      </c>
      <c r="G545" s="70">
        <f>IFERROR(INDEX(MSN2EPS!$E$2:$E$32,MATCH(C545,MSN2EPS!$B$2:$B$32,0)),0)</f>
        <v>0</v>
      </c>
      <c r="H545" s="70">
        <f>IFERROR(INDEX(MSN2EPS!$F$2:$F$32,MATCH(C545,MSN2EPS!$B$2:$B$32,0)),0)</f>
        <v>0</v>
      </c>
      <c r="I545" s="70">
        <f>IFERROR(INDEX(MSN2EPS!$G$2:$G$32,MATCH(C545,MSN2EPS!$B$2:$B$32,0)),0)</f>
        <v>0</v>
      </c>
      <c r="J545" s="70" t="str">
        <f>INDEX(crosswalks!$V$4:$V$54,MATCH(D545,crosswalks!$U$4:$U$54,0))</f>
        <v>South Census Region</v>
      </c>
    </row>
    <row r="546" spans="2:10" x14ac:dyDescent="0.75">
      <c r="B546" s="54" t="str">
        <f>'SEDS PC and SG 2021'!A543</f>
        <v>2021F</v>
      </c>
      <c r="C546" s="54" t="str">
        <f>'SEDS PC and SG 2021'!C543</f>
        <v>BDLCB</v>
      </c>
      <c r="D546" s="54" t="str">
        <f>'SEDS PC and SG 2021'!B543</f>
        <v>ME</v>
      </c>
      <c r="E546" s="54">
        <f>'SEDS PC and SG 2021'!D543</f>
        <v>1</v>
      </c>
      <c r="G546" s="70">
        <f>IFERROR(INDEX(MSN2EPS!$E$2:$E$32,MATCH(C546,MSN2EPS!$B$2:$B$32,0)),0)</f>
        <v>0</v>
      </c>
      <c r="H546" s="70">
        <f>IFERROR(INDEX(MSN2EPS!$F$2:$F$32,MATCH(C546,MSN2EPS!$B$2:$B$32,0)),0)</f>
        <v>0</v>
      </c>
      <c r="I546" s="70">
        <f>IFERROR(INDEX(MSN2EPS!$G$2:$G$32,MATCH(C546,MSN2EPS!$B$2:$B$32,0)),0)</f>
        <v>0</v>
      </c>
      <c r="J546" s="70" t="str">
        <f>INDEX(crosswalks!$V$4:$V$54,MATCH(D546,crosswalks!$U$4:$U$54,0))</f>
        <v>Northeast Census Region</v>
      </c>
    </row>
    <row r="547" spans="2:10" x14ac:dyDescent="0.75">
      <c r="B547" s="54" t="str">
        <f>'SEDS PC and SG 2021'!A544</f>
        <v>2021F</v>
      </c>
      <c r="C547" s="54" t="str">
        <f>'SEDS PC and SG 2021'!C544</f>
        <v>BDLCB</v>
      </c>
      <c r="D547" s="54" t="str">
        <f>'SEDS PC and SG 2021'!B544</f>
        <v>MI</v>
      </c>
      <c r="E547" s="54">
        <f>'SEDS PC and SG 2021'!D544</f>
        <v>24</v>
      </c>
      <c r="G547" s="70">
        <f>IFERROR(INDEX(MSN2EPS!$E$2:$E$32,MATCH(C547,MSN2EPS!$B$2:$B$32,0)),0)</f>
        <v>0</v>
      </c>
      <c r="H547" s="70">
        <f>IFERROR(INDEX(MSN2EPS!$F$2:$F$32,MATCH(C547,MSN2EPS!$B$2:$B$32,0)),0)</f>
        <v>0</v>
      </c>
      <c r="I547" s="70">
        <f>IFERROR(INDEX(MSN2EPS!$G$2:$G$32,MATCH(C547,MSN2EPS!$B$2:$B$32,0)),0)</f>
        <v>0</v>
      </c>
      <c r="J547" s="70" t="str">
        <f>INDEX(crosswalks!$V$4:$V$54,MATCH(D547,crosswalks!$U$4:$U$54,0))</f>
        <v>Midwest Census Region</v>
      </c>
    </row>
    <row r="548" spans="2:10" x14ac:dyDescent="0.75">
      <c r="B548" s="54" t="str">
        <f>'SEDS PC and SG 2021'!A545</f>
        <v>2021F</v>
      </c>
      <c r="C548" s="54" t="str">
        <f>'SEDS PC and SG 2021'!C545</f>
        <v>BDLCB</v>
      </c>
      <c r="D548" s="54" t="str">
        <f>'SEDS PC and SG 2021'!B545</f>
        <v>MN</v>
      </c>
      <c r="E548" s="54">
        <f>'SEDS PC and SG 2021'!D545</f>
        <v>134</v>
      </c>
      <c r="G548" s="70">
        <f>IFERROR(INDEX(MSN2EPS!$E$2:$E$32,MATCH(C548,MSN2EPS!$B$2:$B$32,0)),0)</f>
        <v>0</v>
      </c>
      <c r="H548" s="70">
        <f>IFERROR(INDEX(MSN2EPS!$F$2:$F$32,MATCH(C548,MSN2EPS!$B$2:$B$32,0)),0)</f>
        <v>0</v>
      </c>
      <c r="I548" s="70">
        <f>IFERROR(INDEX(MSN2EPS!$G$2:$G$32,MATCH(C548,MSN2EPS!$B$2:$B$32,0)),0)</f>
        <v>0</v>
      </c>
      <c r="J548" s="70" t="str">
        <f>INDEX(crosswalks!$V$4:$V$54,MATCH(D548,crosswalks!$U$4:$U$54,0))</f>
        <v>Midwest Census Region</v>
      </c>
    </row>
    <row r="549" spans="2:10" x14ac:dyDescent="0.75">
      <c r="B549" s="54" t="str">
        <f>'SEDS PC and SG 2021'!A546</f>
        <v>2021F</v>
      </c>
      <c r="C549" s="54" t="str">
        <f>'SEDS PC and SG 2021'!C546</f>
        <v>BDLCB</v>
      </c>
      <c r="D549" s="54" t="str">
        <f>'SEDS PC and SG 2021'!B546</f>
        <v>MO</v>
      </c>
      <c r="E549" s="54">
        <f>'SEDS PC and SG 2021'!D546</f>
        <v>373</v>
      </c>
      <c r="G549" s="70">
        <f>IFERROR(INDEX(MSN2EPS!$E$2:$E$32,MATCH(C549,MSN2EPS!$B$2:$B$32,0)),0)</f>
        <v>0</v>
      </c>
      <c r="H549" s="70">
        <f>IFERROR(INDEX(MSN2EPS!$F$2:$F$32,MATCH(C549,MSN2EPS!$B$2:$B$32,0)),0)</f>
        <v>0</v>
      </c>
      <c r="I549" s="70">
        <f>IFERROR(INDEX(MSN2EPS!$G$2:$G$32,MATCH(C549,MSN2EPS!$B$2:$B$32,0)),0)</f>
        <v>0</v>
      </c>
      <c r="J549" s="70" t="str">
        <f>INDEX(crosswalks!$V$4:$V$54,MATCH(D549,crosswalks!$U$4:$U$54,0))</f>
        <v>Midwest Census Region</v>
      </c>
    </row>
    <row r="550" spans="2:10" x14ac:dyDescent="0.75">
      <c r="B550" s="54" t="str">
        <f>'SEDS PC and SG 2021'!A547</f>
        <v>2021F</v>
      </c>
      <c r="C550" s="54" t="str">
        <f>'SEDS PC and SG 2021'!C547</f>
        <v>BDLCB</v>
      </c>
      <c r="D550" s="54" t="str">
        <f>'SEDS PC and SG 2021'!B547</f>
        <v>MS</v>
      </c>
      <c r="E550" s="54">
        <f>'SEDS PC and SG 2021'!D547</f>
        <v>32</v>
      </c>
      <c r="G550" s="70">
        <f>IFERROR(INDEX(MSN2EPS!$E$2:$E$32,MATCH(C550,MSN2EPS!$B$2:$B$32,0)),0)</f>
        <v>0</v>
      </c>
      <c r="H550" s="70">
        <f>IFERROR(INDEX(MSN2EPS!$F$2:$F$32,MATCH(C550,MSN2EPS!$B$2:$B$32,0)),0)</f>
        <v>0</v>
      </c>
      <c r="I550" s="70">
        <f>IFERROR(INDEX(MSN2EPS!$G$2:$G$32,MATCH(C550,MSN2EPS!$B$2:$B$32,0)),0)</f>
        <v>0</v>
      </c>
      <c r="J550" s="70" t="str">
        <f>INDEX(crosswalks!$V$4:$V$54,MATCH(D550,crosswalks!$U$4:$U$54,0))</f>
        <v>South Census Region</v>
      </c>
    </row>
    <row r="551" spans="2:10" x14ac:dyDescent="0.75">
      <c r="B551" s="54" t="str">
        <f>'SEDS PC and SG 2021'!A548</f>
        <v>2021F</v>
      </c>
      <c r="C551" s="54" t="str">
        <f>'SEDS PC and SG 2021'!C548</f>
        <v>BDLCB</v>
      </c>
      <c r="D551" s="54" t="str">
        <f>'SEDS PC and SG 2021'!B548</f>
        <v>MT</v>
      </c>
      <c r="E551" s="54">
        <f>'SEDS PC and SG 2021'!D548</f>
        <v>0</v>
      </c>
      <c r="G551" s="70">
        <f>IFERROR(INDEX(MSN2EPS!$E$2:$E$32,MATCH(C551,MSN2EPS!$B$2:$B$32,0)),0)</f>
        <v>0</v>
      </c>
      <c r="H551" s="70">
        <f>IFERROR(INDEX(MSN2EPS!$F$2:$F$32,MATCH(C551,MSN2EPS!$B$2:$B$32,0)),0)</f>
        <v>0</v>
      </c>
      <c r="I551" s="70">
        <f>IFERROR(INDEX(MSN2EPS!$G$2:$G$32,MATCH(C551,MSN2EPS!$B$2:$B$32,0)),0)</f>
        <v>0</v>
      </c>
      <c r="J551" s="70" t="str">
        <f>INDEX(crosswalks!$V$4:$V$54,MATCH(D551,crosswalks!$U$4:$U$54,0))</f>
        <v>West Census Region</v>
      </c>
    </row>
    <row r="552" spans="2:10" x14ac:dyDescent="0.75">
      <c r="B552" s="54" t="str">
        <f>'SEDS PC and SG 2021'!A549</f>
        <v>2021F</v>
      </c>
      <c r="C552" s="54" t="str">
        <f>'SEDS PC and SG 2021'!C549</f>
        <v>BDLCB</v>
      </c>
      <c r="D552" s="54" t="str">
        <f>'SEDS PC and SG 2021'!B549</f>
        <v>NC</v>
      </c>
      <c r="E552" s="54">
        <f>'SEDS PC and SG 2021'!D549</f>
        <v>2</v>
      </c>
      <c r="G552" s="70">
        <f>IFERROR(INDEX(MSN2EPS!$E$2:$E$32,MATCH(C552,MSN2EPS!$B$2:$B$32,0)),0)</f>
        <v>0</v>
      </c>
      <c r="H552" s="70">
        <f>IFERROR(INDEX(MSN2EPS!$F$2:$F$32,MATCH(C552,MSN2EPS!$B$2:$B$32,0)),0)</f>
        <v>0</v>
      </c>
      <c r="I552" s="70">
        <f>IFERROR(INDEX(MSN2EPS!$G$2:$G$32,MATCH(C552,MSN2EPS!$B$2:$B$32,0)),0)</f>
        <v>0</v>
      </c>
      <c r="J552" s="70" t="str">
        <f>INDEX(crosswalks!$V$4:$V$54,MATCH(D552,crosswalks!$U$4:$U$54,0))</f>
        <v>South Census Region</v>
      </c>
    </row>
    <row r="553" spans="2:10" x14ac:dyDescent="0.75">
      <c r="B553" s="54" t="str">
        <f>'SEDS PC and SG 2021'!A550</f>
        <v>2021F</v>
      </c>
      <c r="C553" s="54" t="str">
        <f>'SEDS PC and SG 2021'!C550</f>
        <v>BDLCB</v>
      </c>
      <c r="D553" s="54" t="str">
        <f>'SEDS PC and SG 2021'!B550</f>
        <v>ND</v>
      </c>
      <c r="E553" s="54">
        <f>'SEDS PC and SG 2021'!D550</f>
        <v>134</v>
      </c>
      <c r="G553" s="70">
        <f>IFERROR(INDEX(MSN2EPS!$E$2:$E$32,MATCH(C553,MSN2EPS!$B$2:$B$32,0)),0)</f>
        <v>0</v>
      </c>
      <c r="H553" s="70">
        <f>IFERROR(INDEX(MSN2EPS!$F$2:$F$32,MATCH(C553,MSN2EPS!$B$2:$B$32,0)),0)</f>
        <v>0</v>
      </c>
      <c r="I553" s="70">
        <f>IFERROR(INDEX(MSN2EPS!$G$2:$G$32,MATCH(C553,MSN2EPS!$B$2:$B$32,0)),0)</f>
        <v>0</v>
      </c>
      <c r="J553" s="70" t="str">
        <f>INDEX(crosswalks!$V$4:$V$54,MATCH(D553,crosswalks!$U$4:$U$54,0))</f>
        <v>Midwest Census Region</v>
      </c>
    </row>
    <row r="554" spans="2:10" x14ac:dyDescent="0.75">
      <c r="B554" s="54" t="str">
        <f>'SEDS PC and SG 2021'!A551</f>
        <v>2021F</v>
      </c>
      <c r="C554" s="54" t="str">
        <f>'SEDS PC and SG 2021'!C551</f>
        <v>BDLCB</v>
      </c>
      <c r="D554" s="54" t="str">
        <f>'SEDS PC and SG 2021'!B551</f>
        <v>NE</v>
      </c>
      <c r="E554" s="54">
        <f>'SEDS PC and SG 2021'!D551</f>
        <v>0</v>
      </c>
      <c r="G554" s="70">
        <f>IFERROR(INDEX(MSN2EPS!$E$2:$E$32,MATCH(C554,MSN2EPS!$B$2:$B$32,0)),0)</f>
        <v>0</v>
      </c>
      <c r="H554" s="70">
        <f>IFERROR(INDEX(MSN2EPS!$F$2:$F$32,MATCH(C554,MSN2EPS!$B$2:$B$32,0)),0)</f>
        <v>0</v>
      </c>
      <c r="I554" s="70">
        <f>IFERROR(INDEX(MSN2EPS!$G$2:$G$32,MATCH(C554,MSN2EPS!$B$2:$B$32,0)),0)</f>
        <v>0</v>
      </c>
      <c r="J554" s="70" t="str">
        <f>INDEX(crosswalks!$V$4:$V$54,MATCH(D554,crosswalks!$U$4:$U$54,0))</f>
        <v>Midwest Census Region</v>
      </c>
    </row>
    <row r="555" spans="2:10" x14ac:dyDescent="0.75">
      <c r="B555" s="54" t="str">
        <f>'SEDS PC and SG 2021'!A552</f>
        <v>2021F</v>
      </c>
      <c r="C555" s="54" t="str">
        <f>'SEDS PC and SG 2021'!C552</f>
        <v>BDLCB</v>
      </c>
      <c r="D555" s="54" t="str">
        <f>'SEDS PC and SG 2021'!B552</f>
        <v>NH</v>
      </c>
      <c r="E555" s="54">
        <f>'SEDS PC and SG 2021'!D552</f>
        <v>8</v>
      </c>
      <c r="G555" s="70">
        <f>IFERROR(INDEX(MSN2EPS!$E$2:$E$32,MATCH(C555,MSN2EPS!$B$2:$B$32,0)),0)</f>
        <v>0</v>
      </c>
      <c r="H555" s="70">
        <f>IFERROR(INDEX(MSN2EPS!$F$2:$F$32,MATCH(C555,MSN2EPS!$B$2:$B$32,0)),0)</f>
        <v>0</v>
      </c>
      <c r="I555" s="70">
        <f>IFERROR(INDEX(MSN2EPS!$G$2:$G$32,MATCH(C555,MSN2EPS!$B$2:$B$32,0)),0)</f>
        <v>0</v>
      </c>
      <c r="J555" s="70" t="str">
        <f>INDEX(crosswalks!$V$4:$V$54,MATCH(D555,crosswalks!$U$4:$U$54,0))</f>
        <v>Northeast Census Region</v>
      </c>
    </row>
    <row r="556" spans="2:10" x14ac:dyDescent="0.75">
      <c r="B556" s="54" t="str">
        <f>'SEDS PC and SG 2021'!A553</f>
        <v>2021F</v>
      </c>
      <c r="C556" s="54" t="str">
        <f>'SEDS PC and SG 2021'!C553</f>
        <v>BDLCB</v>
      </c>
      <c r="D556" s="54" t="str">
        <f>'SEDS PC and SG 2021'!B553</f>
        <v>NJ</v>
      </c>
      <c r="E556" s="54">
        <f>'SEDS PC and SG 2021'!D553</f>
        <v>0</v>
      </c>
      <c r="G556" s="70">
        <f>IFERROR(INDEX(MSN2EPS!$E$2:$E$32,MATCH(C556,MSN2EPS!$B$2:$B$32,0)),0)</f>
        <v>0</v>
      </c>
      <c r="H556" s="70">
        <f>IFERROR(INDEX(MSN2EPS!$F$2:$F$32,MATCH(C556,MSN2EPS!$B$2:$B$32,0)),0)</f>
        <v>0</v>
      </c>
      <c r="I556" s="70">
        <f>IFERROR(INDEX(MSN2EPS!$G$2:$G$32,MATCH(C556,MSN2EPS!$B$2:$B$32,0)),0)</f>
        <v>0</v>
      </c>
      <c r="J556" s="70" t="str">
        <f>INDEX(crosswalks!$V$4:$V$54,MATCH(D556,crosswalks!$U$4:$U$54,0))</f>
        <v>Northeast Census Region</v>
      </c>
    </row>
    <row r="557" spans="2:10" x14ac:dyDescent="0.75">
      <c r="B557" s="54" t="str">
        <f>'SEDS PC and SG 2021'!A554</f>
        <v>2021F</v>
      </c>
      <c r="C557" s="54" t="str">
        <f>'SEDS PC and SG 2021'!C554</f>
        <v>BDLCB</v>
      </c>
      <c r="D557" s="54" t="str">
        <f>'SEDS PC and SG 2021'!B554</f>
        <v>NM</v>
      </c>
      <c r="E557" s="54">
        <f>'SEDS PC and SG 2021'!D554</f>
        <v>0</v>
      </c>
      <c r="G557" s="70">
        <f>IFERROR(INDEX(MSN2EPS!$E$2:$E$32,MATCH(C557,MSN2EPS!$B$2:$B$32,0)),0)</f>
        <v>0</v>
      </c>
      <c r="H557" s="70">
        <f>IFERROR(INDEX(MSN2EPS!$F$2:$F$32,MATCH(C557,MSN2EPS!$B$2:$B$32,0)),0)</f>
        <v>0</v>
      </c>
      <c r="I557" s="70">
        <f>IFERROR(INDEX(MSN2EPS!$G$2:$G$32,MATCH(C557,MSN2EPS!$B$2:$B$32,0)),0)</f>
        <v>0</v>
      </c>
      <c r="J557" s="70" t="str">
        <f>INDEX(crosswalks!$V$4:$V$54,MATCH(D557,crosswalks!$U$4:$U$54,0))</f>
        <v>West Census Region</v>
      </c>
    </row>
    <row r="558" spans="2:10" x14ac:dyDescent="0.75">
      <c r="B558" s="54" t="str">
        <f>'SEDS PC and SG 2021'!A555</f>
        <v>2021F</v>
      </c>
      <c r="C558" s="54" t="str">
        <f>'SEDS PC and SG 2021'!C555</f>
        <v>BDLCB</v>
      </c>
      <c r="D558" s="54" t="str">
        <f>'SEDS PC and SG 2021'!B555</f>
        <v>NV</v>
      </c>
      <c r="E558" s="54">
        <f>'SEDS PC and SG 2021'!D555</f>
        <v>0</v>
      </c>
      <c r="G558" s="70">
        <f>IFERROR(INDEX(MSN2EPS!$E$2:$E$32,MATCH(C558,MSN2EPS!$B$2:$B$32,0)),0)</f>
        <v>0</v>
      </c>
      <c r="H558" s="70">
        <f>IFERROR(INDEX(MSN2EPS!$F$2:$F$32,MATCH(C558,MSN2EPS!$B$2:$B$32,0)),0)</f>
        <v>0</v>
      </c>
      <c r="I558" s="70">
        <f>IFERROR(INDEX(MSN2EPS!$G$2:$G$32,MATCH(C558,MSN2EPS!$B$2:$B$32,0)),0)</f>
        <v>0</v>
      </c>
      <c r="J558" s="70" t="str">
        <f>INDEX(crosswalks!$V$4:$V$54,MATCH(D558,crosswalks!$U$4:$U$54,0))</f>
        <v>West Census Region</v>
      </c>
    </row>
    <row r="559" spans="2:10" x14ac:dyDescent="0.75">
      <c r="B559" s="54" t="str">
        <f>'SEDS PC and SG 2021'!A556</f>
        <v>2021F</v>
      </c>
      <c r="C559" s="54" t="str">
        <f>'SEDS PC and SG 2021'!C556</f>
        <v>BDLCB</v>
      </c>
      <c r="D559" s="54" t="str">
        <f>'SEDS PC and SG 2021'!B556</f>
        <v>NY</v>
      </c>
      <c r="E559" s="54">
        <f>'SEDS PC and SG 2021'!D556</f>
        <v>0</v>
      </c>
      <c r="G559" s="70">
        <f>IFERROR(INDEX(MSN2EPS!$E$2:$E$32,MATCH(C559,MSN2EPS!$B$2:$B$32,0)),0)</f>
        <v>0</v>
      </c>
      <c r="H559" s="70">
        <f>IFERROR(INDEX(MSN2EPS!$F$2:$F$32,MATCH(C559,MSN2EPS!$B$2:$B$32,0)),0)</f>
        <v>0</v>
      </c>
      <c r="I559" s="70">
        <f>IFERROR(INDEX(MSN2EPS!$G$2:$G$32,MATCH(C559,MSN2EPS!$B$2:$B$32,0)),0)</f>
        <v>0</v>
      </c>
      <c r="J559" s="70" t="str">
        <f>INDEX(crosswalks!$V$4:$V$54,MATCH(D559,crosswalks!$U$4:$U$54,0))</f>
        <v>Northeast Census Region</v>
      </c>
    </row>
    <row r="560" spans="2:10" x14ac:dyDescent="0.75">
      <c r="B560" s="54" t="str">
        <f>'SEDS PC and SG 2021'!A557</f>
        <v>2021F</v>
      </c>
      <c r="C560" s="54" t="str">
        <f>'SEDS PC and SG 2021'!C557</f>
        <v>BDLCB</v>
      </c>
      <c r="D560" s="54" t="str">
        <f>'SEDS PC and SG 2021'!B557</f>
        <v>OH</v>
      </c>
      <c r="E560" s="54">
        <f>'SEDS PC and SG 2021'!D557</f>
        <v>108</v>
      </c>
      <c r="G560" s="70">
        <f>IFERROR(INDEX(MSN2EPS!$E$2:$E$32,MATCH(C560,MSN2EPS!$B$2:$B$32,0)),0)</f>
        <v>0</v>
      </c>
      <c r="H560" s="70">
        <f>IFERROR(INDEX(MSN2EPS!$F$2:$F$32,MATCH(C560,MSN2EPS!$B$2:$B$32,0)),0)</f>
        <v>0</v>
      </c>
      <c r="I560" s="70">
        <f>IFERROR(INDEX(MSN2EPS!$G$2:$G$32,MATCH(C560,MSN2EPS!$B$2:$B$32,0)),0)</f>
        <v>0</v>
      </c>
      <c r="J560" s="70" t="str">
        <f>INDEX(crosswalks!$V$4:$V$54,MATCH(D560,crosswalks!$U$4:$U$54,0))</f>
        <v>Midwest Census Region</v>
      </c>
    </row>
    <row r="561" spans="2:10" x14ac:dyDescent="0.75">
      <c r="B561" s="54" t="str">
        <f>'SEDS PC and SG 2021'!A558</f>
        <v>2021F</v>
      </c>
      <c r="C561" s="54" t="str">
        <f>'SEDS PC and SG 2021'!C558</f>
        <v>BDLCB</v>
      </c>
      <c r="D561" s="54" t="str">
        <f>'SEDS PC and SG 2021'!B558</f>
        <v>OK</v>
      </c>
      <c r="E561" s="54">
        <f>'SEDS PC and SG 2021'!D558</f>
        <v>60</v>
      </c>
      <c r="G561" s="70">
        <f>IFERROR(INDEX(MSN2EPS!$E$2:$E$32,MATCH(C561,MSN2EPS!$B$2:$B$32,0)),0)</f>
        <v>0</v>
      </c>
      <c r="H561" s="70">
        <f>IFERROR(INDEX(MSN2EPS!$F$2:$F$32,MATCH(C561,MSN2EPS!$B$2:$B$32,0)),0)</f>
        <v>0</v>
      </c>
      <c r="I561" s="70">
        <f>IFERROR(INDEX(MSN2EPS!$G$2:$G$32,MATCH(C561,MSN2EPS!$B$2:$B$32,0)),0)</f>
        <v>0</v>
      </c>
      <c r="J561" s="70" t="str">
        <f>INDEX(crosswalks!$V$4:$V$54,MATCH(D561,crosswalks!$U$4:$U$54,0))</f>
        <v>South Census Region</v>
      </c>
    </row>
    <row r="562" spans="2:10" x14ac:dyDescent="0.75">
      <c r="B562" s="54" t="str">
        <f>'SEDS PC and SG 2021'!A559</f>
        <v>2021F</v>
      </c>
      <c r="C562" s="54" t="str">
        <f>'SEDS PC and SG 2021'!C559</f>
        <v>BDLCB</v>
      </c>
      <c r="D562" s="54" t="str">
        <f>'SEDS PC and SG 2021'!B559</f>
        <v>OR</v>
      </c>
      <c r="E562" s="54">
        <f>'SEDS PC and SG 2021'!D559</f>
        <v>14</v>
      </c>
      <c r="G562" s="70">
        <f>IFERROR(INDEX(MSN2EPS!$E$2:$E$32,MATCH(C562,MSN2EPS!$B$2:$B$32,0)),0)</f>
        <v>0</v>
      </c>
      <c r="H562" s="70">
        <f>IFERROR(INDEX(MSN2EPS!$F$2:$F$32,MATCH(C562,MSN2EPS!$B$2:$B$32,0)),0)</f>
        <v>0</v>
      </c>
      <c r="I562" s="70">
        <f>IFERROR(INDEX(MSN2EPS!$G$2:$G$32,MATCH(C562,MSN2EPS!$B$2:$B$32,0)),0)</f>
        <v>0</v>
      </c>
      <c r="J562" s="70" t="str">
        <f>INDEX(crosswalks!$V$4:$V$54,MATCH(D562,crosswalks!$U$4:$U$54,0))</f>
        <v>West Census Region</v>
      </c>
    </row>
    <row r="563" spans="2:10" x14ac:dyDescent="0.75">
      <c r="B563" s="54" t="str">
        <f>'SEDS PC and SG 2021'!A560</f>
        <v>2021F</v>
      </c>
      <c r="C563" s="54" t="str">
        <f>'SEDS PC and SG 2021'!C560</f>
        <v>BDLCB</v>
      </c>
      <c r="D563" s="54" t="str">
        <f>'SEDS PC and SG 2021'!B560</f>
        <v>PA</v>
      </c>
      <c r="E563" s="54">
        <f>'SEDS PC and SG 2021'!D560</f>
        <v>72</v>
      </c>
      <c r="G563" s="70">
        <f>IFERROR(INDEX(MSN2EPS!$E$2:$E$32,MATCH(C563,MSN2EPS!$B$2:$B$32,0)),0)</f>
        <v>0</v>
      </c>
      <c r="H563" s="70">
        <f>IFERROR(INDEX(MSN2EPS!$F$2:$F$32,MATCH(C563,MSN2EPS!$B$2:$B$32,0)),0)</f>
        <v>0</v>
      </c>
      <c r="I563" s="70">
        <f>IFERROR(INDEX(MSN2EPS!$G$2:$G$32,MATCH(C563,MSN2EPS!$B$2:$B$32,0)),0)</f>
        <v>0</v>
      </c>
      <c r="J563" s="70" t="str">
        <f>INDEX(crosswalks!$V$4:$V$54,MATCH(D563,crosswalks!$U$4:$U$54,0))</f>
        <v>Northeast Census Region</v>
      </c>
    </row>
    <row r="564" spans="2:10" x14ac:dyDescent="0.75">
      <c r="B564" s="54" t="str">
        <f>'SEDS PC and SG 2021'!A561</f>
        <v>2021F</v>
      </c>
      <c r="C564" s="54" t="str">
        <f>'SEDS PC and SG 2021'!C561</f>
        <v>BDLCB</v>
      </c>
      <c r="D564" s="54" t="str">
        <f>'SEDS PC and SG 2021'!B561</f>
        <v>RI</v>
      </c>
      <c r="E564" s="54">
        <f>'SEDS PC and SG 2021'!D561</f>
        <v>9</v>
      </c>
      <c r="G564" s="70">
        <f>IFERROR(INDEX(MSN2EPS!$E$2:$E$32,MATCH(C564,MSN2EPS!$B$2:$B$32,0)),0)</f>
        <v>0</v>
      </c>
      <c r="H564" s="70">
        <f>IFERROR(INDEX(MSN2EPS!$F$2:$F$32,MATCH(C564,MSN2EPS!$B$2:$B$32,0)),0)</f>
        <v>0</v>
      </c>
      <c r="I564" s="70">
        <f>IFERROR(INDEX(MSN2EPS!$G$2:$G$32,MATCH(C564,MSN2EPS!$B$2:$B$32,0)),0)</f>
        <v>0</v>
      </c>
      <c r="J564" s="70" t="str">
        <f>INDEX(crosswalks!$V$4:$V$54,MATCH(D564,crosswalks!$U$4:$U$54,0))</f>
        <v>Northeast Census Region</v>
      </c>
    </row>
    <row r="565" spans="2:10" x14ac:dyDescent="0.75">
      <c r="B565" s="54" t="str">
        <f>'SEDS PC and SG 2021'!A562</f>
        <v>2021F</v>
      </c>
      <c r="C565" s="54" t="str">
        <f>'SEDS PC and SG 2021'!C562</f>
        <v>BDLCB</v>
      </c>
      <c r="D565" s="54" t="str">
        <f>'SEDS PC and SG 2021'!B562</f>
        <v>SC</v>
      </c>
      <c r="E565" s="54">
        <f>'SEDS PC and SG 2021'!D562</f>
        <v>0</v>
      </c>
      <c r="G565" s="70">
        <f>IFERROR(INDEX(MSN2EPS!$E$2:$E$32,MATCH(C565,MSN2EPS!$B$2:$B$32,0)),0)</f>
        <v>0</v>
      </c>
      <c r="H565" s="70">
        <f>IFERROR(INDEX(MSN2EPS!$F$2:$F$32,MATCH(C565,MSN2EPS!$B$2:$B$32,0)),0)</f>
        <v>0</v>
      </c>
      <c r="I565" s="70">
        <f>IFERROR(INDEX(MSN2EPS!$G$2:$G$32,MATCH(C565,MSN2EPS!$B$2:$B$32,0)),0)</f>
        <v>0</v>
      </c>
      <c r="J565" s="70" t="str">
        <f>INDEX(crosswalks!$V$4:$V$54,MATCH(D565,crosswalks!$U$4:$U$54,0))</f>
        <v>South Census Region</v>
      </c>
    </row>
    <row r="566" spans="2:10" x14ac:dyDescent="0.75">
      <c r="B566" s="54" t="str">
        <f>'SEDS PC and SG 2021'!A563</f>
        <v>2021F</v>
      </c>
      <c r="C566" s="54" t="str">
        <f>'SEDS PC and SG 2021'!C563</f>
        <v>BDLCB</v>
      </c>
      <c r="D566" s="54" t="str">
        <f>'SEDS PC and SG 2021'!B563</f>
        <v>SD</v>
      </c>
      <c r="E566" s="54">
        <f>'SEDS PC and SG 2021'!D563</f>
        <v>0</v>
      </c>
      <c r="G566" s="70">
        <f>IFERROR(INDEX(MSN2EPS!$E$2:$E$32,MATCH(C566,MSN2EPS!$B$2:$B$32,0)),0)</f>
        <v>0</v>
      </c>
      <c r="H566" s="70">
        <f>IFERROR(INDEX(MSN2EPS!$F$2:$F$32,MATCH(C566,MSN2EPS!$B$2:$B$32,0)),0)</f>
        <v>0</v>
      </c>
      <c r="I566" s="70">
        <f>IFERROR(INDEX(MSN2EPS!$G$2:$G$32,MATCH(C566,MSN2EPS!$B$2:$B$32,0)),0)</f>
        <v>0</v>
      </c>
      <c r="J566" s="70" t="str">
        <f>INDEX(crosswalks!$V$4:$V$54,MATCH(D566,crosswalks!$U$4:$U$54,0))</f>
        <v>Midwest Census Region</v>
      </c>
    </row>
    <row r="567" spans="2:10" x14ac:dyDescent="0.75">
      <c r="B567" s="54" t="str">
        <f>'SEDS PC and SG 2021'!A564</f>
        <v>2021F</v>
      </c>
      <c r="C567" s="54" t="str">
        <f>'SEDS PC and SG 2021'!C564</f>
        <v>BDLCB</v>
      </c>
      <c r="D567" s="54" t="str">
        <f>'SEDS PC and SG 2021'!B564</f>
        <v>TN</v>
      </c>
      <c r="E567" s="54">
        <f>'SEDS PC and SG 2021'!D564</f>
        <v>57</v>
      </c>
      <c r="G567" s="70">
        <f>IFERROR(INDEX(MSN2EPS!$E$2:$E$32,MATCH(C567,MSN2EPS!$B$2:$B$32,0)),0)</f>
        <v>0</v>
      </c>
      <c r="H567" s="70">
        <f>IFERROR(INDEX(MSN2EPS!$F$2:$F$32,MATCH(C567,MSN2EPS!$B$2:$B$32,0)),0)</f>
        <v>0</v>
      </c>
      <c r="I567" s="70">
        <f>IFERROR(INDEX(MSN2EPS!$G$2:$G$32,MATCH(C567,MSN2EPS!$B$2:$B$32,0)),0)</f>
        <v>0</v>
      </c>
      <c r="J567" s="70" t="str">
        <f>INDEX(crosswalks!$V$4:$V$54,MATCH(D567,crosswalks!$U$4:$U$54,0))</f>
        <v>South Census Region</v>
      </c>
    </row>
    <row r="568" spans="2:10" x14ac:dyDescent="0.75">
      <c r="B568" s="54" t="str">
        <f>'SEDS PC and SG 2021'!A565</f>
        <v>2021F</v>
      </c>
      <c r="C568" s="54" t="str">
        <f>'SEDS PC and SG 2021'!C565</f>
        <v>BDLCB</v>
      </c>
      <c r="D568" s="54" t="str">
        <f>'SEDS PC and SG 2021'!B565</f>
        <v>TX</v>
      </c>
      <c r="E568" s="54">
        <f>'SEDS PC and SG 2021'!D565</f>
        <v>299</v>
      </c>
      <c r="G568" s="70">
        <f>IFERROR(INDEX(MSN2EPS!$E$2:$E$32,MATCH(C568,MSN2EPS!$B$2:$B$32,0)),0)</f>
        <v>0</v>
      </c>
      <c r="H568" s="70">
        <f>IFERROR(INDEX(MSN2EPS!$F$2:$F$32,MATCH(C568,MSN2EPS!$B$2:$B$32,0)),0)</f>
        <v>0</v>
      </c>
      <c r="I568" s="70">
        <f>IFERROR(INDEX(MSN2EPS!$G$2:$G$32,MATCH(C568,MSN2EPS!$B$2:$B$32,0)),0)</f>
        <v>0</v>
      </c>
      <c r="J568" s="70" t="str">
        <f>INDEX(crosswalks!$V$4:$V$54,MATCH(D568,crosswalks!$U$4:$U$54,0))</f>
        <v>South Census Region</v>
      </c>
    </row>
    <row r="569" spans="2:10" x14ac:dyDescent="0.75">
      <c r="B569" s="54" t="str">
        <f>'SEDS PC and SG 2021'!A566</f>
        <v>2021F</v>
      </c>
      <c r="C569" s="54" t="str">
        <f>'SEDS PC and SG 2021'!C566</f>
        <v>BDLCB</v>
      </c>
      <c r="D569" s="54" t="str">
        <f>'SEDS PC and SG 2021'!B566</f>
        <v>US</v>
      </c>
      <c r="E569" s="54">
        <f>'SEDS PC and SG 2021'!D566</f>
        <v>3011</v>
      </c>
      <c r="G569" s="70">
        <f>IFERROR(INDEX(MSN2EPS!$E$2:$E$32,MATCH(C569,MSN2EPS!$B$2:$B$32,0)),0)</f>
        <v>0</v>
      </c>
      <c r="H569" s="70">
        <f>IFERROR(INDEX(MSN2EPS!$F$2:$F$32,MATCH(C569,MSN2EPS!$B$2:$B$32,0)),0)</f>
        <v>0</v>
      </c>
      <c r="I569" s="70">
        <f>IFERROR(INDEX(MSN2EPS!$G$2:$G$32,MATCH(C569,MSN2EPS!$B$2:$B$32,0)),0)</f>
        <v>0</v>
      </c>
      <c r="J569" s="70" t="e">
        <f>INDEX(crosswalks!$V$4:$V$54,MATCH(D569,crosswalks!$U$4:$U$54,0))</f>
        <v>#N/A</v>
      </c>
    </row>
    <row r="570" spans="2:10" x14ac:dyDescent="0.75">
      <c r="B570" s="54" t="str">
        <f>'SEDS PC and SG 2021'!A567</f>
        <v>2021F</v>
      </c>
      <c r="C570" s="54" t="str">
        <f>'SEDS PC and SG 2021'!C567</f>
        <v>BDLCB</v>
      </c>
      <c r="D570" s="54" t="str">
        <f>'SEDS PC and SG 2021'!B567</f>
        <v>UT</v>
      </c>
      <c r="E570" s="54">
        <f>'SEDS PC and SG 2021'!D567</f>
        <v>0</v>
      </c>
      <c r="G570" s="70">
        <f>IFERROR(INDEX(MSN2EPS!$E$2:$E$32,MATCH(C570,MSN2EPS!$B$2:$B$32,0)),0)</f>
        <v>0</v>
      </c>
      <c r="H570" s="70">
        <f>IFERROR(INDEX(MSN2EPS!$F$2:$F$32,MATCH(C570,MSN2EPS!$B$2:$B$32,0)),0)</f>
        <v>0</v>
      </c>
      <c r="I570" s="70">
        <f>IFERROR(INDEX(MSN2EPS!$G$2:$G$32,MATCH(C570,MSN2EPS!$B$2:$B$32,0)),0)</f>
        <v>0</v>
      </c>
      <c r="J570" s="70" t="str">
        <f>INDEX(crosswalks!$V$4:$V$54,MATCH(D570,crosswalks!$U$4:$U$54,0))</f>
        <v>West Census Region</v>
      </c>
    </row>
    <row r="571" spans="2:10" x14ac:dyDescent="0.75">
      <c r="B571" s="54" t="str">
        <f>'SEDS PC and SG 2021'!A568</f>
        <v>2021F</v>
      </c>
      <c r="C571" s="54" t="str">
        <f>'SEDS PC and SG 2021'!C568</f>
        <v>BDLCB</v>
      </c>
      <c r="D571" s="54" t="str">
        <f>'SEDS PC and SG 2021'!B568</f>
        <v>VA</v>
      </c>
      <c r="E571" s="54">
        <f>'SEDS PC and SG 2021'!D568</f>
        <v>4</v>
      </c>
      <c r="G571" s="70">
        <f>IFERROR(INDEX(MSN2EPS!$E$2:$E$32,MATCH(C571,MSN2EPS!$B$2:$B$32,0)),0)</f>
        <v>0</v>
      </c>
      <c r="H571" s="70">
        <f>IFERROR(INDEX(MSN2EPS!$F$2:$F$32,MATCH(C571,MSN2EPS!$B$2:$B$32,0)),0)</f>
        <v>0</v>
      </c>
      <c r="I571" s="70">
        <f>IFERROR(INDEX(MSN2EPS!$G$2:$G$32,MATCH(C571,MSN2EPS!$B$2:$B$32,0)),0)</f>
        <v>0</v>
      </c>
      <c r="J571" s="70" t="str">
        <f>INDEX(crosswalks!$V$4:$V$54,MATCH(D571,crosswalks!$U$4:$U$54,0))</f>
        <v>South Census Region</v>
      </c>
    </row>
    <row r="572" spans="2:10" x14ac:dyDescent="0.75">
      <c r="B572" s="54" t="str">
        <f>'SEDS PC and SG 2021'!A569</f>
        <v>2021F</v>
      </c>
      <c r="C572" s="54" t="str">
        <f>'SEDS PC and SG 2021'!C569</f>
        <v>BDLCB</v>
      </c>
      <c r="D572" s="54" t="str">
        <f>'SEDS PC and SG 2021'!B569</f>
        <v>VT</v>
      </c>
      <c r="E572" s="54">
        <f>'SEDS PC and SG 2021'!D569</f>
        <v>0</v>
      </c>
      <c r="G572" s="70">
        <f>IFERROR(INDEX(MSN2EPS!$E$2:$E$32,MATCH(C572,MSN2EPS!$B$2:$B$32,0)),0)</f>
        <v>0</v>
      </c>
      <c r="H572" s="70">
        <f>IFERROR(INDEX(MSN2EPS!$F$2:$F$32,MATCH(C572,MSN2EPS!$B$2:$B$32,0)),0)</f>
        <v>0</v>
      </c>
      <c r="I572" s="70">
        <f>IFERROR(INDEX(MSN2EPS!$G$2:$G$32,MATCH(C572,MSN2EPS!$B$2:$B$32,0)),0)</f>
        <v>0</v>
      </c>
      <c r="J572" s="70" t="str">
        <f>INDEX(crosswalks!$V$4:$V$54,MATCH(D572,crosswalks!$U$4:$U$54,0))</f>
        <v>Northeast Census Region</v>
      </c>
    </row>
    <row r="573" spans="2:10" x14ac:dyDescent="0.75">
      <c r="B573" s="54" t="str">
        <f>'SEDS PC and SG 2021'!A570</f>
        <v>2021F</v>
      </c>
      <c r="C573" s="54" t="str">
        <f>'SEDS PC and SG 2021'!C570</f>
        <v>BDLCB</v>
      </c>
      <c r="D573" s="54" t="str">
        <f>'SEDS PC and SG 2021'!B570</f>
        <v>WA</v>
      </c>
      <c r="E573" s="54">
        <f>'SEDS PC and SG 2021'!D570</f>
        <v>125</v>
      </c>
      <c r="G573" s="70">
        <f>IFERROR(INDEX(MSN2EPS!$E$2:$E$32,MATCH(C573,MSN2EPS!$B$2:$B$32,0)),0)</f>
        <v>0</v>
      </c>
      <c r="H573" s="70">
        <f>IFERROR(INDEX(MSN2EPS!$F$2:$F$32,MATCH(C573,MSN2EPS!$B$2:$B$32,0)),0)</f>
        <v>0</v>
      </c>
      <c r="I573" s="70">
        <f>IFERROR(INDEX(MSN2EPS!$G$2:$G$32,MATCH(C573,MSN2EPS!$B$2:$B$32,0)),0)</f>
        <v>0</v>
      </c>
      <c r="J573" s="70" t="str">
        <f>INDEX(crosswalks!$V$4:$V$54,MATCH(D573,crosswalks!$U$4:$U$54,0))</f>
        <v>West Census Region</v>
      </c>
    </row>
    <row r="574" spans="2:10" x14ac:dyDescent="0.75">
      <c r="B574" s="54" t="str">
        <f>'SEDS PC and SG 2021'!A571</f>
        <v>2021F</v>
      </c>
      <c r="C574" s="54" t="str">
        <f>'SEDS PC and SG 2021'!C571</f>
        <v>BDLCB</v>
      </c>
      <c r="D574" s="54" t="str">
        <f>'SEDS PC and SG 2021'!B571</f>
        <v>WI</v>
      </c>
      <c r="E574" s="54">
        <f>'SEDS PC and SG 2021'!D571</f>
        <v>52</v>
      </c>
      <c r="G574" s="70">
        <f>IFERROR(INDEX(MSN2EPS!$E$2:$E$32,MATCH(C574,MSN2EPS!$B$2:$B$32,0)),0)</f>
        <v>0</v>
      </c>
      <c r="H574" s="70">
        <f>IFERROR(INDEX(MSN2EPS!$F$2:$F$32,MATCH(C574,MSN2EPS!$B$2:$B$32,0)),0)</f>
        <v>0</v>
      </c>
      <c r="I574" s="70">
        <f>IFERROR(INDEX(MSN2EPS!$G$2:$G$32,MATCH(C574,MSN2EPS!$B$2:$B$32,0)),0)</f>
        <v>0</v>
      </c>
      <c r="J574" s="70" t="str">
        <f>INDEX(crosswalks!$V$4:$V$54,MATCH(D574,crosswalks!$U$4:$U$54,0))</f>
        <v>Midwest Census Region</v>
      </c>
    </row>
    <row r="575" spans="2:10" x14ac:dyDescent="0.75">
      <c r="B575" s="54" t="str">
        <f>'SEDS PC and SG 2021'!A572</f>
        <v>2021F</v>
      </c>
      <c r="C575" s="54" t="str">
        <f>'SEDS PC and SG 2021'!C572</f>
        <v>BDLCB</v>
      </c>
      <c r="D575" s="54" t="str">
        <f>'SEDS PC and SG 2021'!B572</f>
        <v>WV</v>
      </c>
      <c r="E575" s="54">
        <f>'SEDS PC and SG 2021'!D572</f>
        <v>0</v>
      </c>
      <c r="G575" s="70">
        <f>IFERROR(INDEX(MSN2EPS!$E$2:$E$32,MATCH(C575,MSN2EPS!$B$2:$B$32,0)),0)</f>
        <v>0</v>
      </c>
      <c r="H575" s="70">
        <f>IFERROR(INDEX(MSN2EPS!$F$2:$F$32,MATCH(C575,MSN2EPS!$B$2:$B$32,0)),0)</f>
        <v>0</v>
      </c>
      <c r="I575" s="70">
        <f>IFERROR(INDEX(MSN2EPS!$G$2:$G$32,MATCH(C575,MSN2EPS!$B$2:$B$32,0)),0)</f>
        <v>0</v>
      </c>
      <c r="J575" s="70" t="str">
        <f>INDEX(crosswalks!$V$4:$V$54,MATCH(D575,crosswalks!$U$4:$U$54,0))</f>
        <v>South Census Region</v>
      </c>
    </row>
    <row r="576" spans="2:10" x14ac:dyDescent="0.75">
      <c r="B576" s="54" t="str">
        <f>'SEDS PC and SG 2021'!A573</f>
        <v>2021F</v>
      </c>
      <c r="C576" s="54" t="str">
        <f>'SEDS PC and SG 2021'!C573</f>
        <v>BDLCB</v>
      </c>
      <c r="D576" s="54" t="str">
        <f>'SEDS PC and SG 2021'!B573</f>
        <v>WY</v>
      </c>
      <c r="E576" s="54">
        <f>'SEDS PC and SG 2021'!D573</f>
        <v>0</v>
      </c>
      <c r="G576" s="70">
        <f>IFERROR(INDEX(MSN2EPS!$E$2:$E$32,MATCH(C576,MSN2EPS!$B$2:$B$32,0)),0)</f>
        <v>0</v>
      </c>
      <c r="H576" s="70">
        <f>IFERROR(INDEX(MSN2EPS!$F$2:$F$32,MATCH(C576,MSN2EPS!$B$2:$B$32,0)),0)</f>
        <v>0</v>
      </c>
      <c r="I576" s="70">
        <f>IFERROR(INDEX(MSN2EPS!$G$2:$G$32,MATCH(C576,MSN2EPS!$B$2:$B$32,0)),0)</f>
        <v>0</v>
      </c>
      <c r="J576" s="70" t="str">
        <f>INDEX(crosswalks!$V$4:$V$54,MATCH(D576,crosswalks!$U$4:$U$54,0))</f>
        <v>West Census Region</v>
      </c>
    </row>
    <row r="577" spans="2:10" x14ac:dyDescent="0.75">
      <c r="B577" s="54" t="str">
        <f>'SEDS PC and SG 2021'!A574</f>
        <v>2021F</v>
      </c>
      <c r="C577" s="54" t="str">
        <f>'SEDS PC and SG 2021'!C574</f>
        <v>BDTCB</v>
      </c>
      <c r="D577" s="54" t="str">
        <f>'SEDS PC and SG 2021'!B574</f>
        <v>AK</v>
      </c>
      <c r="E577" s="54">
        <f>'SEDS PC and SG 2021'!D574</f>
        <v>865</v>
      </c>
      <c r="G577" s="70">
        <f>IFERROR(INDEX(MSN2EPS!$E$2:$E$32,MATCH(C577,MSN2EPS!$B$2:$B$32,0)),0)</f>
        <v>0</v>
      </c>
      <c r="H577" s="70">
        <f>IFERROR(INDEX(MSN2EPS!$F$2:$F$32,MATCH(C577,MSN2EPS!$B$2:$B$32,0)),0)</f>
        <v>0</v>
      </c>
      <c r="I577" s="70">
        <f>IFERROR(INDEX(MSN2EPS!$G$2:$G$32,MATCH(C577,MSN2EPS!$B$2:$B$32,0)),0)</f>
        <v>0</v>
      </c>
      <c r="J577" s="70" t="str">
        <f>INDEX(crosswalks!$V$4:$V$54,MATCH(D577,crosswalks!$U$4:$U$54,0))</f>
        <v>West Census Region</v>
      </c>
    </row>
    <row r="578" spans="2:10" x14ac:dyDescent="0.75">
      <c r="B578" s="54" t="str">
        <f>'SEDS PC and SG 2021'!A575</f>
        <v>2021F</v>
      </c>
      <c r="C578" s="54" t="str">
        <f>'SEDS PC and SG 2021'!C575</f>
        <v>BDTCB</v>
      </c>
      <c r="D578" s="54" t="str">
        <f>'SEDS PC and SG 2021'!B575</f>
        <v>AL</v>
      </c>
      <c r="E578" s="54">
        <f>'SEDS PC and SG 2021'!D575</f>
        <v>3803</v>
      </c>
      <c r="G578" s="70">
        <f>IFERROR(INDEX(MSN2EPS!$E$2:$E$32,MATCH(C578,MSN2EPS!$B$2:$B$32,0)),0)</f>
        <v>0</v>
      </c>
      <c r="H578" s="70">
        <f>IFERROR(INDEX(MSN2EPS!$F$2:$F$32,MATCH(C578,MSN2EPS!$B$2:$B$32,0)),0)</f>
        <v>0</v>
      </c>
      <c r="I578" s="70">
        <f>IFERROR(INDEX(MSN2EPS!$G$2:$G$32,MATCH(C578,MSN2EPS!$B$2:$B$32,0)),0)</f>
        <v>0</v>
      </c>
      <c r="J578" s="70" t="str">
        <f>INDEX(crosswalks!$V$4:$V$54,MATCH(D578,crosswalks!$U$4:$U$54,0))</f>
        <v>South Census Region</v>
      </c>
    </row>
    <row r="579" spans="2:10" x14ac:dyDescent="0.75">
      <c r="B579" s="54" t="str">
        <f>'SEDS PC and SG 2021'!A576</f>
        <v>2021F</v>
      </c>
      <c r="C579" s="54" t="str">
        <f>'SEDS PC and SG 2021'!C576</f>
        <v>BDTCB</v>
      </c>
      <c r="D579" s="54" t="str">
        <f>'SEDS PC and SG 2021'!B576</f>
        <v>AR</v>
      </c>
      <c r="E579" s="54">
        <f>'SEDS PC and SG 2021'!D576</f>
        <v>2870</v>
      </c>
      <c r="G579" s="70">
        <f>IFERROR(INDEX(MSN2EPS!$E$2:$E$32,MATCH(C579,MSN2EPS!$B$2:$B$32,0)),0)</f>
        <v>0</v>
      </c>
      <c r="H579" s="70">
        <f>IFERROR(INDEX(MSN2EPS!$F$2:$F$32,MATCH(C579,MSN2EPS!$B$2:$B$32,0)),0)</f>
        <v>0</v>
      </c>
      <c r="I579" s="70">
        <f>IFERROR(INDEX(MSN2EPS!$G$2:$G$32,MATCH(C579,MSN2EPS!$B$2:$B$32,0)),0)</f>
        <v>0</v>
      </c>
      <c r="J579" s="70" t="str">
        <f>INDEX(crosswalks!$V$4:$V$54,MATCH(D579,crosswalks!$U$4:$U$54,0))</f>
        <v>South Census Region</v>
      </c>
    </row>
    <row r="580" spans="2:10" x14ac:dyDescent="0.75">
      <c r="B580" s="54" t="str">
        <f>'SEDS PC and SG 2021'!A577</f>
        <v>2021F</v>
      </c>
      <c r="C580" s="54" t="str">
        <f>'SEDS PC and SG 2021'!C577</f>
        <v>BDTCB</v>
      </c>
      <c r="D580" s="54" t="str">
        <f>'SEDS PC and SG 2021'!B577</f>
        <v>AZ</v>
      </c>
      <c r="E580" s="54">
        <f>'SEDS PC and SG 2021'!D577</f>
        <v>2224</v>
      </c>
      <c r="G580" s="70">
        <f>IFERROR(INDEX(MSN2EPS!$E$2:$E$32,MATCH(C580,MSN2EPS!$B$2:$B$32,0)),0)</f>
        <v>0</v>
      </c>
      <c r="H580" s="70">
        <f>IFERROR(INDEX(MSN2EPS!$F$2:$F$32,MATCH(C580,MSN2EPS!$B$2:$B$32,0)),0)</f>
        <v>0</v>
      </c>
      <c r="I580" s="70">
        <f>IFERROR(INDEX(MSN2EPS!$G$2:$G$32,MATCH(C580,MSN2EPS!$B$2:$B$32,0)),0)</f>
        <v>0</v>
      </c>
      <c r="J580" s="70" t="str">
        <f>INDEX(crosswalks!$V$4:$V$54,MATCH(D580,crosswalks!$U$4:$U$54,0))</f>
        <v>West Census Region</v>
      </c>
    </row>
    <row r="581" spans="2:10" x14ac:dyDescent="0.75">
      <c r="B581" s="54" t="str">
        <f>'SEDS PC and SG 2021'!A578</f>
        <v>2021F</v>
      </c>
      <c r="C581" s="54" t="str">
        <f>'SEDS PC and SG 2021'!C578</f>
        <v>BDTCB</v>
      </c>
      <c r="D581" s="54" t="str">
        <f>'SEDS PC and SG 2021'!B578</f>
        <v>CA</v>
      </c>
      <c r="E581" s="54">
        <f>'SEDS PC and SG 2021'!D578</f>
        <v>37012</v>
      </c>
      <c r="G581" s="70">
        <f>IFERROR(INDEX(MSN2EPS!$E$2:$E$32,MATCH(C581,MSN2EPS!$B$2:$B$32,0)),0)</f>
        <v>0</v>
      </c>
      <c r="H581" s="70">
        <f>IFERROR(INDEX(MSN2EPS!$F$2:$F$32,MATCH(C581,MSN2EPS!$B$2:$B$32,0)),0)</f>
        <v>0</v>
      </c>
      <c r="I581" s="70">
        <f>IFERROR(INDEX(MSN2EPS!$G$2:$G$32,MATCH(C581,MSN2EPS!$B$2:$B$32,0)),0)</f>
        <v>0</v>
      </c>
      <c r="J581" s="70" t="str">
        <f>INDEX(crosswalks!$V$4:$V$54,MATCH(D581,crosswalks!$U$4:$U$54,0))</f>
        <v>West Census Region</v>
      </c>
    </row>
    <row r="582" spans="2:10" x14ac:dyDescent="0.75">
      <c r="B582" s="54" t="str">
        <f>'SEDS PC and SG 2021'!A579</f>
        <v>2021F</v>
      </c>
      <c r="C582" s="54" t="str">
        <f>'SEDS PC and SG 2021'!C579</f>
        <v>BDTCB</v>
      </c>
      <c r="D582" s="54" t="str">
        <f>'SEDS PC and SG 2021'!B579</f>
        <v>CO</v>
      </c>
      <c r="E582" s="54">
        <f>'SEDS PC and SG 2021'!D579</f>
        <v>823</v>
      </c>
      <c r="G582" s="70">
        <f>IFERROR(INDEX(MSN2EPS!$E$2:$E$32,MATCH(C582,MSN2EPS!$B$2:$B$32,0)),0)</f>
        <v>0</v>
      </c>
      <c r="H582" s="70">
        <f>IFERROR(INDEX(MSN2EPS!$F$2:$F$32,MATCH(C582,MSN2EPS!$B$2:$B$32,0)),0)</f>
        <v>0</v>
      </c>
      <c r="I582" s="70">
        <f>IFERROR(INDEX(MSN2EPS!$G$2:$G$32,MATCH(C582,MSN2EPS!$B$2:$B$32,0)),0)</f>
        <v>0</v>
      </c>
      <c r="J582" s="70" t="str">
        <f>INDEX(crosswalks!$V$4:$V$54,MATCH(D582,crosswalks!$U$4:$U$54,0))</f>
        <v>West Census Region</v>
      </c>
    </row>
    <row r="583" spans="2:10" x14ac:dyDescent="0.75">
      <c r="B583" s="54" t="str">
        <f>'SEDS PC and SG 2021'!A580</f>
        <v>2021F</v>
      </c>
      <c r="C583" s="54" t="str">
        <f>'SEDS PC and SG 2021'!C580</f>
        <v>BDTCB</v>
      </c>
      <c r="D583" s="54" t="str">
        <f>'SEDS PC and SG 2021'!B580</f>
        <v>CT</v>
      </c>
      <c r="E583" s="54">
        <f>'SEDS PC and SG 2021'!D580</f>
        <v>1006</v>
      </c>
      <c r="G583" s="70">
        <f>IFERROR(INDEX(MSN2EPS!$E$2:$E$32,MATCH(C583,MSN2EPS!$B$2:$B$32,0)),0)</f>
        <v>0</v>
      </c>
      <c r="H583" s="70">
        <f>IFERROR(INDEX(MSN2EPS!$F$2:$F$32,MATCH(C583,MSN2EPS!$B$2:$B$32,0)),0)</f>
        <v>0</v>
      </c>
      <c r="I583" s="70">
        <f>IFERROR(INDEX(MSN2EPS!$G$2:$G$32,MATCH(C583,MSN2EPS!$B$2:$B$32,0)),0)</f>
        <v>0</v>
      </c>
      <c r="J583" s="70" t="str">
        <f>INDEX(crosswalks!$V$4:$V$54,MATCH(D583,crosswalks!$U$4:$U$54,0))</f>
        <v>Northeast Census Region</v>
      </c>
    </row>
    <row r="584" spans="2:10" x14ac:dyDescent="0.75">
      <c r="B584" s="54" t="str">
        <f>'SEDS PC and SG 2021'!A581</f>
        <v>2021F</v>
      </c>
      <c r="C584" s="54" t="str">
        <f>'SEDS PC and SG 2021'!C581</f>
        <v>BDTCB</v>
      </c>
      <c r="D584" s="54" t="str">
        <f>'SEDS PC and SG 2021'!B581</f>
        <v>DC</v>
      </c>
      <c r="E584" s="54">
        <f>'SEDS PC and SG 2021'!D581</f>
        <v>26</v>
      </c>
      <c r="G584" s="70">
        <f>IFERROR(INDEX(MSN2EPS!$E$2:$E$32,MATCH(C584,MSN2EPS!$B$2:$B$32,0)),0)</f>
        <v>0</v>
      </c>
      <c r="H584" s="70">
        <f>IFERROR(INDEX(MSN2EPS!$F$2:$F$32,MATCH(C584,MSN2EPS!$B$2:$B$32,0)),0)</f>
        <v>0</v>
      </c>
      <c r="I584" s="70">
        <f>IFERROR(INDEX(MSN2EPS!$G$2:$G$32,MATCH(C584,MSN2EPS!$B$2:$B$32,0)),0)</f>
        <v>0</v>
      </c>
      <c r="J584" s="70" t="str">
        <f>INDEX(crosswalks!$V$4:$V$54,MATCH(D584,crosswalks!$U$4:$U$54,0))</f>
        <v>South Census Region</v>
      </c>
    </row>
    <row r="585" spans="2:10" x14ac:dyDescent="0.75">
      <c r="B585" s="54" t="str">
        <f>'SEDS PC and SG 2021'!A582</f>
        <v>2021F</v>
      </c>
      <c r="C585" s="54" t="str">
        <f>'SEDS PC and SG 2021'!C582</f>
        <v>BDTCB</v>
      </c>
      <c r="D585" s="54" t="str">
        <f>'SEDS PC and SG 2021'!B582</f>
        <v>DE</v>
      </c>
      <c r="E585" s="54">
        <f>'SEDS PC and SG 2021'!D582</f>
        <v>144</v>
      </c>
      <c r="G585" s="70">
        <f>IFERROR(INDEX(MSN2EPS!$E$2:$E$32,MATCH(C585,MSN2EPS!$B$2:$B$32,0)),0)</f>
        <v>0</v>
      </c>
      <c r="H585" s="70">
        <f>IFERROR(INDEX(MSN2EPS!$F$2:$F$32,MATCH(C585,MSN2EPS!$B$2:$B$32,0)),0)</f>
        <v>0</v>
      </c>
      <c r="I585" s="70">
        <f>IFERROR(INDEX(MSN2EPS!$G$2:$G$32,MATCH(C585,MSN2EPS!$B$2:$B$32,0)),0)</f>
        <v>0</v>
      </c>
      <c r="J585" s="70" t="str">
        <f>INDEX(crosswalks!$V$4:$V$54,MATCH(D585,crosswalks!$U$4:$U$54,0))</f>
        <v>South Census Region</v>
      </c>
    </row>
    <row r="586" spans="2:10" x14ac:dyDescent="0.75">
      <c r="B586" s="54" t="str">
        <f>'SEDS PC and SG 2021'!A583</f>
        <v>2021F</v>
      </c>
      <c r="C586" s="54" t="str">
        <f>'SEDS PC and SG 2021'!C583</f>
        <v>BDTCB</v>
      </c>
      <c r="D586" s="54" t="str">
        <f>'SEDS PC and SG 2021'!B583</f>
        <v>FL</v>
      </c>
      <c r="E586" s="54">
        <f>'SEDS PC and SG 2021'!D583</f>
        <v>3068</v>
      </c>
      <c r="G586" s="70">
        <f>IFERROR(INDEX(MSN2EPS!$E$2:$E$32,MATCH(C586,MSN2EPS!$B$2:$B$32,0)),0)</f>
        <v>0</v>
      </c>
      <c r="H586" s="70">
        <f>IFERROR(INDEX(MSN2EPS!$F$2:$F$32,MATCH(C586,MSN2EPS!$B$2:$B$32,0)),0)</f>
        <v>0</v>
      </c>
      <c r="I586" s="70">
        <f>IFERROR(INDEX(MSN2EPS!$G$2:$G$32,MATCH(C586,MSN2EPS!$B$2:$B$32,0)),0)</f>
        <v>0</v>
      </c>
      <c r="J586" s="70" t="str">
        <f>INDEX(crosswalks!$V$4:$V$54,MATCH(D586,crosswalks!$U$4:$U$54,0))</f>
        <v>South Census Region</v>
      </c>
    </row>
    <row r="587" spans="2:10" x14ac:dyDescent="0.75">
      <c r="B587" s="54" t="str">
        <f>'SEDS PC and SG 2021'!A584</f>
        <v>2021F</v>
      </c>
      <c r="C587" s="54" t="str">
        <f>'SEDS PC and SG 2021'!C584</f>
        <v>BDTCB</v>
      </c>
      <c r="D587" s="54" t="str">
        <f>'SEDS PC and SG 2021'!B584</f>
        <v>GA</v>
      </c>
      <c r="E587" s="54">
        <f>'SEDS PC and SG 2021'!D584</f>
        <v>2186</v>
      </c>
      <c r="G587" s="70">
        <f>IFERROR(INDEX(MSN2EPS!$E$2:$E$32,MATCH(C587,MSN2EPS!$B$2:$B$32,0)),0)</f>
        <v>0</v>
      </c>
      <c r="H587" s="70">
        <f>IFERROR(INDEX(MSN2EPS!$F$2:$F$32,MATCH(C587,MSN2EPS!$B$2:$B$32,0)),0)</f>
        <v>0</v>
      </c>
      <c r="I587" s="70">
        <f>IFERROR(INDEX(MSN2EPS!$G$2:$G$32,MATCH(C587,MSN2EPS!$B$2:$B$32,0)),0)</f>
        <v>0</v>
      </c>
      <c r="J587" s="70" t="str">
        <f>INDEX(crosswalks!$V$4:$V$54,MATCH(D587,crosswalks!$U$4:$U$54,0))</f>
        <v>South Census Region</v>
      </c>
    </row>
    <row r="588" spans="2:10" x14ac:dyDescent="0.75">
      <c r="B588" s="54" t="str">
        <f>'SEDS PC and SG 2021'!A585</f>
        <v>2021F</v>
      </c>
      <c r="C588" s="54" t="str">
        <f>'SEDS PC and SG 2021'!C585</f>
        <v>BDTCB</v>
      </c>
      <c r="D588" s="54" t="str">
        <f>'SEDS PC and SG 2021'!B585</f>
        <v>HI</v>
      </c>
      <c r="E588" s="54">
        <f>'SEDS PC and SG 2021'!D585</f>
        <v>768</v>
      </c>
      <c r="G588" s="70">
        <f>IFERROR(INDEX(MSN2EPS!$E$2:$E$32,MATCH(C588,MSN2EPS!$B$2:$B$32,0)),0)</f>
        <v>0</v>
      </c>
      <c r="H588" s="70">
        <f>IFERROR(INDEX(MSN2EPS!$F$2:$F$32,MATCH(C588,MSN2EPS!$B$2:$B$32,0)),0)</f>
        <v>0</v>
      </c>
      <c r="I588" s="70">
        <f>IFERROR(INDEX(MSN2EPS!$G$2:$G$32,MATCH(C588,MSN2EPS!$B$2:$B$32,0)),0)</f>
        <v>0</v>
      </c>
      <c r="J588" s="70" t="str">
        <f>INDEX(crosswalks!$V$4:$V$54,MATCH(D588,crosswalks!$U$4:$U$54,0))</f>
        <v>West Census Region</v>
      </c>
    </row>
    <row r="589" spans="2:10" x14ac:dyDescent="0.75">
      <c r="B589" s="54" t="str">
        <f>'SEDS PC and SG 2021'!A586</f>
        <v>2021F</v>
      </c>
      <c r="C589" s="54" t="str">
        <f>'SEDS PC and SG 2021'!C586</f>
        <v>BDTCB</v>
      </c>
      <c r="D589" s="54" t="str">
        <f>'SEDS PC and SG 2021'!B586</f>
        <v>IA</v>
      </c>
      <c r="E589" s="54">
        <f>'SEDS PC and SG 2021'!D586</f>
        <v>7984</v>
      </c>
      <c r="G589" s="70">
        <f>IFERROR(INDEX(MSN2EPS!$E$2:$E$32,MATCH(C589,MSN2EPS!$B$2:$B$32,0)),0)</f>
        <v>0</v>
      </c>
      <c r="H589" s="70">
        <f>IFERROR(INDEX(MSN2EPS!$F$2:$F$32,MATCH(C589,MSN2EPS!$B$2:$B$32,0)),0)</f>
        <v>0</v>
      </c>
      <c r="I589" s="70">
        <f>IFERROR(INDEX(MSN2EPS!$G$2:$G$32,MATCH(C589,MSN2EPS!$B$2:$B$32,0)),0)</f>
        <v>0</v>
      </c>
      <c r="J589" s="70" t="str">
        <f>INDEX(crosswalks!$V$4:$V$54,MATCH(D589,crosswalks!$U$4:$U$54,0))</f>
        <v>Midwest Census Region</v>
      </c>
    </row>
    <row r="590" spans="2:10" x14ac:dyDescent="0.75">
      <c r="B590" s="54" t="str">
        <f>'SEDS PC and SG 2021'!A587</f>
        <v>2021F</v>
      </c>
      <c r="C590" s="54" t="str">
        <f>'SEDS PC and SG 2021'!C587</f>
        <v>BDTCB</v>
      </c>
      <c r="D590" s="54" t="str">
        <f>'SEDS PC and SG 2021'!B587</f>
        <v>ID</v>
      </c>
      <c r="E590" s="54">
        <f>'SEDS PC and SG 2021'!D587</f>
        <v>522</v>
      </c>
      <c r="G590" s="70">
        <f>IFERROR(INDEX(MSN2EPS!$E$2:$E$32,MATCH(C590,MSN2EPS!$B$2:$B$32,0)),0)</f>
        <v>0</v>
      </c>
      <c r="H590" s="70">
        <f>IFERROR(INDEX(MSN2EPS!$F$2:$F$32,MATCH(C590,MSN2EPS!$B$2:$B$32,0)),0)</f>
        <v>0</v>
      </c>
      <c r="I590" s="70">
        <f>IFERROR(INDEX(MSN2EPS!$G$2:$G$32,MATCH(C590,MSN2EPS!$B$2:$B$32,0)),0)</f>
        <v>0</v>
      </c>
      <c r="J590" s="70" t="str">
        <f>INDEX(crosswalks!$V$4:$V$54,MATCH(D590,crosswalks!$U$4:$U$54,0))</f>
        <v>West Census Region</v>
      </c>
    </row>
    <row r="591" spans="2:10" x14ac:dyDescent="0.75">
      <c r="B591" s="54" t="str">
        <f>'SEDS PC and SG 2021'!A588</f>
        <v>2021F</v>
      </c>
      <c r="C591" s="54" t="str">
        <f>'SEDS PC and SG 2021'!C588</f>
        <v>BDTCB</v>
      </c>
      <c r="D591" s="54" t="str">
        <f>'SEDS PC and SG 2021'!B588</f>
        <v>IL</v>
      </c>
      <c r="E591" s="54">
        <f>'SEDS PC and SG 2021'!D588</f>
        <v>20850</v>
      </c>
      <c r="G591" s="70">
        <f>IFERROR(INDEX(MSN2EPS!$E$2:$E$32,MATCH(C591,MSN2EPS!$B$2:$B$32,0)),0)</f>
        <v>0</v>
      </c>
      <c r="H591" s="70">
        <f>IFERROR(INDEX(MSN2EPS!$F$2:$F$32,MATCH(C591,MSN2EPS!$B$2:$B$32,0)),0)</f>
        <v>0</v>
      </c>
      <c r="I591" s="70">
        <f>IFERROR(INDEX(MSN2EPS!$G$2:$G$32,MATCH(C591,MSN2EPS!$B$2:$B$32,0)),0)</f>
        <v>0</v>
      </c>
      <c r="J591" s="70" t="str">
        <f>INDEX(crosswalks!$V$4:$V$54,MATCH(D591,crosswalks!$U$4:$U$54,0))</f>
        <v>Midwest Census Region</v>
      </c>
    </row>
    <row r="592" spans="2:10" x14ac:dyDescent="0.75">
      <c r="B592" s="54" t="str">
        <f>'SEDS PC and SG 2021'!A589</f>
        <v>2021F</v>
      </c>
      <c r="C592" s="54" t="str">
        <f>'SEDS PC and SG 2021'!C589</f>
        <v>BDTCB</v>
      </c>
      <c r="D592" s="54" t="str">
        <f>'SEDS PC and SG 2021'!B589</f>
        <v>IN</v>
      </c>
      <c r="E592" s="54">
        <f>'SEDS PC and SG 2021'!D589</f>
        <v>4974</v>
      </c>
      <c r="G592" s="70">
        <f>IFERROR(INDEX(MSN2EPS!$E$2:$E$32,MATCH(C592,MSN2EPS!$B$2:$B$32,0)),0)</f>
        <v>0</v>
      </c>
      <c r="H592" s="70">
        <f>IFERROR(INDEX(MSN2EPS!$F$2:$F$32,MATCH(C592,MSN2EPS!$B$2:$B$32,0)),0)</f>
        <v>0</v>
      </c>
      <c r="I592" s="70">
        <f>IFERROR(INDEX(MSN2EPS!$G$2:$G$32,MATCH(C592,MSN2EPS!$B$2:$B$32,0)),0)</f>
        <v>0</v>
      </c>
      <c r="J592" s="70" t="str">
        <f>INDEX(crosswalks!$V$4:$V$54,MATCH(D592,crosswalks!$U$4:$U$54,0))</f>
        <v>Midwest Census Region</v>
      </c>
    </row>
    <row r="593" spans="2:10" x14ac:dyDescent="0.75">
      <c r="B593" s="54" t="str">
        <f>'SEDS PC and SG 2021'!A590</f>
        <v>2021F</v>
      </c>
      <c r="C593" s="54" t="str">
        <f>'SEDS PC and SG 2021'!C590</f>
        <v>BDTCB</v>
      </c>
      <c r="D593" s="54" t="str">
        <f>'SEDS PC and SG 2021'!B590</f>
        <v>KS</v>
      </c>
      <c r="E593" s="54">
        <f>'SEDS PC and SG 2021'!D590</f>
        <v>2679</v>
      </c>
      <c r="G593" s="70">
        <f>IFERROR(INDEX(MSN2EPS!$E$2:$E$32,MATCH(C593,MSN2EPS!$B$2:$B$32,0)),0)</f>
        <v>0</v>
      </c>
      <c r="H593" s="70">
        <f>IFERROR(INDEX(MSN2EPS!$F$2:$F$32,MATCH(C593,MSN2EPS!$B$2:$B$32,0)),0)</f>
        <v>0</v>
      </c>
      <c r="I593" s="70">
        <f>IFERROR(INDEX(MSN2EPS!$G$2:$G$32,MATCH(C593,MSN2EPS!$B$2:$B$32,0)),0)</f>
        <v>0</v>
      </c>
      <c r="J593" s="70" t="str">
        <f>INDEX(crosswalks!$V$4:$V$54,MATCH(D593,crosswalks!$U$4:$U$54,0))</f>
        <v>Midwest Census Region</v>
      </c>
    </row>
    <row r="594" spans="2:10" x14ac:dyDescent="0.75">
      <c r="B594" s="54" t="str">
        <f>'SEDS PC and SG 2021'!A591</f>
        <v>2021F</v>
      </c>
      <c r="C594" s="54" t="str">
        <f>'SEDS PC and SG 2021'!C591</f>
        <v>BDTCB</v>
      </c>
      <c r="D594" s="54" t="str">
        <f>'SEDS PC and SG 2021'!B591</f>
        <v>KY</v>
      </c>
      <c r="E594" s="54">
        <f>'SEDS PC and SG 2021'!D591</f>
        <v>3346</v>
      </c>
      <c r="G594" s="70">
        <f>IFERROR(INDEX(MSN2EPS!$E$2:$E$32,MATCH(C594,MSN2EPS!$B$2:$B$32,0)),0)</f>
        <v>0</v>
      </c>
      <c r="H594" s="70">
        <f>IFERROR(INDEX(MSN2EPS!$F$2:$F$32,MATCH(C594,MSN2EPS!$B$2:$B$32,0)),0)</f>
        <v>0</v>
      </c>
      <c r="I594" s="70">
        <f>IFERROR(INDEX(MSN2EPS!$G$2:$G$32,MATCH(C594,MSN2EPS!$B$2:$B$32,0)),0)</f>
        <v>0</v>
      </c>
      <c r="J594" s="70" t="str">
        <f>INDEX(crosswalks!$V$4:$V$54,MATCH(D594,crosswalks!$U$4:$U$54,0))</f>
        <v>South Census Region</v>
      </c>
    </row>
    <row r="595" spans="2:10" x14ac:dyDescent="0.75">
      <c r="B595" s="54" t="str">
        <f>'SEDS PC and SG 2021'!A592</f>
        <v>2021F</v>
      </c>
      <c r="C595" s="54" t="str">
        <f>'SEDS PC and SG 2021'!C592</f>
        <v>BDTCB</v>
      </c>
      <c r="D595" s="54" t="str">
        <f>'SEDS PC and SG 2021'!B592</f>
        <v>LA</v>
      </c>
      <c r="E595" s="54">
        <f>'SEDS PC and SG 2021'!D592</f>
        <v>4527</v>
      </c>
      <c r="G595" s="70">
        <f>IFERROR(INDEX(MSN2EPS!$E$2:$E$32,MATCH(C595,MSN2EPS!$B$2:$B$32,0)),0)</f>
        <v>0</v>
      </c>
      <c r="H595" s="70">
        <f>IFERROR(INDEX(MSN2EPS!$F$2:$F$32,MATCH(C595,MSN2EPS!$B$2:$B$32,0)),0)</f>
        <v>0</v>
      </c>
      <c r="I595" s="70">
        <f>IFERROR(INDEX(MSN2EPS!$G$2:$G$32,MATCH(C595,MSN2EPS!$B$2:$B$32,0)),0)</f>
        <v>0</v>
      </c>
      <c r="J595" s="70" t="str">
        <f>INDEX(crosswalks!$V$4:$V$54,MATCH(D595,crosswalks!$U$4:$U$54,0))</f>
        <v>South Census Region</v>
      </c>
    </row>
    <row r="596" spans="2:10" x14ac:dyDescent="0.75">
      <c r="B596" s="54" t="str">
        <f>'SEDS PC and SG 2021'!A593</f>
        <v>2021F</v>
      </c>
      <c r="C596" s="54" t="str">
        <f>'SEDS PC and SG 2021'!C593</f>
        <v>BDTCB</v>
      </c>
      <c r="D596" s="54" t="str">
        <f>'SEDS PC and SG 2021'!B593</f>
        <v>MA</v>
      </c>
      <c r="E596" s="54">
        <f>'SEDS PC and SG 2021'!D593</f>
        <v>1420</v>
      </c>
      <c r="G596" s="70">
        <f>IFERROR(INDEX(MSN2EPS!$E$2:$E$32,MATCH(C596,MSN2EPS!$B$2:$B$32,0)),0)</f>
        <v>0</v>
      </c>
      <c r="H596" s="70">
        <f>IFERROR(INDEX(MSN2EPS!$F$2:$F$32,MATCH(C596,MSN2EPS!$B$2:$B$32,0)),0)</f>
        <v>0</v>
      </c>
      <c r="I596" s="70">
        <f>IFERROR(INDEX(MSN2EPS!$G$2:$G$32,MATCH(C596,MSN2EPS!$B$2:$B$32,0)),0)</f>
        <v>0</v>
      </c>
      <c r="J596" s="70" t="str">
        <f>INDEX(crosswalks!$V$4:$V$54,MATCH(D596,crosswalks!$U$4:$U$54,0))</f>
        <v>Northeast Census Region</v>
      </c>
    </row>
    <row r="597" spans="2:10" x14ac:dyDescent="0.75">
      <c r="B597" s="54" t="str">
        <f>'SEDS PC and SG 2021'!A594</f>
        <v>2021F</v>
      </c>
      <c r="C597" s="54" t="str">
        <f>'SEDS PC and SG 2021'!C594</f>
        <v>BDTCB</v>
      </c>
      <c r="D597" s="54" t="str">
        <f>'SEDS PC and SG 2021'!B594</f>
        <v>MD</v>
      </c>
      <c r="E597" s="54">
        <f>'SEDS PC and SG 2021'!D594</f>
        <v>932</v>
      </c>
      <c r="G597" s="70">
        <f>IFERROR(INDEX(MSN2EPS!$E$2:$E$32,MATCH(C597,MSN2EPS!$B$2:$B$32,0)),0)</f>
        <v>0</v>
      </c>
      <c r="H597" s="70">
        <f>IFERROR(INDEX(MSN2EPS!$F$2:$F$32,MATCH(C597,MSN2EPS!$B$2:$B$32,0)),0)</f>
        <v>0</v>
      </c>
      <c r="I597" s="70">
        <f>IFERROR(INDEX(MSN2EPS!$G$2:$G$32,MATCH(C597,MSN2EPS!$B$2:$B$32,0)),0)</f>
        <v>0</v>
      </c>
      <c r="J597" s="70" t="str">
        <f>INDEX(crosswalks!$V$4:$V$54,MATCH(D597,crosswalks!$U$4:$U$54,0))</f>
        <v>South Census Region</v>
      </c>
    </row>
    <row r="598" spans="2:10" x14ac:dyDescent="0.75">
      <c r="B598" s="54" t="str">
        <f>'SEDS PC and SG 2021'!A595</f>
        <v>2021F</v>
      </c>
      <c r="C598" s="54" t="str">
        <f>'SEDS PC and SG 2021'!C595</f>
        <v>BDTCB</v>
      </c>
      <c r="D598" s="54" t="str">
        <f>'SEDS PC and SG 2021'!B595</f>
        <v>ME</v>
      </c>
      <c r="E598" s="54">
        <f>'SEDS PC and SG 2021'!D595</f>
        <v>600</v>
      </c>
      <c r="G598" s="70">
        <f>IFERROR(INDEX(MSN2EPS!$E$2:$E$32,MATCH(C598,MSN2EPS!$B$2:$B$32,0)),0)</f>
        <v>0</v>
      </c>
      <c r="H598" s="70">
        <f>IFERROR(INDEX(MSN2EPS!$F$2:$F$32,MATCH(C598,MSN2EPS!$B$2:$B$32,0)),0)</f>
        <v>0</v>
      </c>
      <c r="I598" s="70">
        <f>IFERROR(INDEX(MSN2EPS!$G$2:$G$32,MATCH(C598,MSN2EPS!$B$2:$B$32,0)),0)</f>
        <v>0</v>
      </c>
      <c r="J598" s="70" t="str">
        <f>INDEX(crosswalks!$V$4:$V$54,MATCH(D598,crosswalks!$U$4:$U$54,0))</f>
        <v>Northeast Census Region</v>
      </c>
    </row>
    <row r="599" spans="2:10" x14ac:dyDescent="0.75">
      <c r="B599" s="54" t="str">
        <f>'SEDS PC and SG 2021'!A596</f>
        <v>2021F</v>
      </c>
      <c r="C599" s="54" t="str">
        <f>'SEDS PC and SG 2021'!C596</f>
        <v>BDTCB</v>
      </c>
      <c r="D599" s="54" t="str">
        <f>'SEDS PC and SG 2021'!B596</f>
        <v>MI</v>
      </c>
      <c r="E599" s="54">
        <f>'SEDS PC and SG 2021'!D596</f>
        <v>3525</v>
      </c>
      <c r="G599" s="70">
        <f>IFERROR(INDEX(MSN2EPS!$E$2:$E$32,MATCH(C599,MSN2EPS!$B$2:$B$32,0)),0)</f>
        <v>0</v>
      </c>
      <c r="H599" s="70">
        <f>IFERROR(INDEX(MSN2EPS!$F$2:$F$32,MATCH(C599,MSN2EPS!$B$2:$B$32,0)),0)</f>
        <v>0</v>
      </c>
      <c r="I599" s="70">
        <f>IFERROR(INDEX(MSN2EPS!$G$2:$G$32,MATCH(C599,MSN2EPS!$B$2:$B$32,0)),0)</f>
        <v>0</v>
      </c>
      <c r="J599" s="70" t="str">
        <f>INDEX(crosswalks!$V$4:$V$54,MATCH(D599,crosswalks!$U$4:$U$54,0))</f>
        <v>Midwest Census Region</v>
      </c>
    </row>
    <row r="600" spans="2:10" x14ac:dyDescent="0.75">
      <c r="B600" s="54" t="str">
        <f>'SEDS PC and SG 2021'!A597</f>
        <v>2021F</v>
      </c>
      <c r="C600" s="54" t="str">
        <f>'SEDS PC and SG 2021'!C597</f>
        <v>BDTCB</v>
      </c>
      <c r="D600" s="54" t="str">
        <f>'SEDS PC and SG 2021'!B597</f>
        <v>MN</v>
      </c>
      <c r="E600" s="54">
        <f>'SEDS PC and SG 2021'!D597</f>
        <v>15909</v>
      </c>
      <c r="G600" s="70">
        <f>IFERROR(INDEX(MSN2EPS!$E$2:$E$32,MATCH(C600,MSN2EPS!$B$2:$B$32,0)),0)</f>
        <v>0</v>
      </c>
      <c r="H600" s="70">
        <f>IFERROR(INDEX(MSN2EPS!$F$2:$F$32,MATCH(C600,MSN2EPS!$B$2:$B$32,0)),0)</f>
        <v>0</v>
      </c>
      <c r="I600" s="70">
        <f>IFERROR(INDEX(MSN2EPS!$G$2:$G$32,MATCH(C600,MSN2EPS!$B$2:$B$32,0)),0)</f>
        <v>0</v>
      </c>
      <c r="J600" s="70" t="str">
        <f>INDEX(crosswalks!$V$4:$V$54,MATCH(D600,crosswalks!$U$4:$U$54,0))</f>
        <v>Midwest Census Region</v>
      </c>
    </row>
    <row r="601" spans="2:10" x14ac:dyDescent="0.75">
      <c r="B601" s="54" t="str">
        <f>'SEDS PC and SG 2021'!A598</f>
        <v>2021F</v>
      </c>
      <c r="C601" s="54" t="str">
        <f>'SEDS PC and SG 2021'!C598</f>
        <v>BDTCB</v>
      </c>
      <c r="D601" s="54" t="str">
        <f>'SEDS PC and SG 2021'!B598</f>
        <v>MO</v>
      </c>
      <c r="E601" s="54">
        <f>'SEDS PC and SG 2021'!D598</f>
        <v>4061</v>
      </c>
      <c r="G601" s="70">
        <f>IFERROR(INDEX(MSN2EPS!$E$2:$E$32,MATCH(C601,MSN2EPS!$B$2:$B$32,0)),0)</f>
        <v>0</v>
      </c>
      <c r="H601" s="70">
        <f>IFERROR(INDEX(MSN2EPS!$F$2:$F$32,MATCH(C601,MSN2EPS!$B$2:$B$32,0)),0)</f>
        <v>0</v>
      </c>
      <c r="I601" s="70">
        <f>IFERROR(INDEX(MSN2EPS!$G$2:$G$32,MATCH(C601,MSN2EPS!$B$2:$B$32,0)),0)</f>
        <v>0</v>
      </c>
      <c r="J601" s="70" t="str">
        <f>INDEX(crosswalks!$V$4:$V$54,MATCH(D601,crosswalks!$U$4:$U$54,0))</f>
        <v>Midwest Census Region</v>
      </c>
    </row>
    <row r="602" spans="2:10" x14ac:dyDescent="0.75">
      <c r="B602" s="54" t="str">
        <f>'SEDS PC and SG 2021'!A599</f>
        <v>2021F</v>
      </c>
      <c r="C602" s="54" t="str">
        <f>'SEDS PC and SG 2021'!C599</f>
        <v>BDTCB</v>
      </c>
      <c r="D602" s="54" t="str">
        <f>'SEDS PC and SG 2021'!B599</f>
        <v>MS</v>
      </c>
      <c r="E602" s="54">
        <f>'SEDS PC and SG 2021'!D599</f>
        <v>2899</v>
      </c>
      <c r="G602" s="70">
        <f>IFERROR(INDEX(MSN2EPS!$E$2:$E$32,MATCH(C602,MSN2EPS!$B$2:$B$32,0)),0)</f>
        <v>0</v>
      </c>
      <c r="H602" s="70">
        <f>IFERROR(INDEX(MSN2EPS!$F$2:$F$32,MATCH(C602,MSN2EPS!$B$2:$B$32,0)),0)</f>
        <v>0</v>
      </c>
      <c r="I602" s="70">
        <f>IFERROR(INDEX(MSN2EPS!$G$2:$G$32,MATCH(C602,MSN2EPS!$B$2:$B$32,0)),0)</f>
        <v>0</v>
      </c>
      <c r="J602" s="70" t="str">
        <f>INDEX(crosswalks!$V$4:$V$54,MATCH(D602,crosswalks!$U$4:$U$54,0))</f>
        <v>South Census Region</v>
      </c>
    </row>
    <row r="603" spans="2:10" x14ac:dyDescent="0.75">
      <c r="B603" s="54" t="str">
        <f>'SEDS PC and SG 2021'!A600</f>
        <v>2021F</v>
      </c>
      <c r="C603" s="54" t="str">
        <f>'SEDS PC and SG 2021'!C600</f>
        <v>BDTCB</v>
      </c>
      <c r="D603" s="54" t="str">
        <f>'SEDS PC and SG 2021'!B600</f>
        <v>MT</v>
      </c>
      <c r="E603" s="54">
        <f>'SEDS PC and SG 2021'!D600</f>
        <v>26</v>
      </c>
      <c r="G603" s="70">
        <f>IFERROR(INDEX(MSN2EPS!$E$2:$E$32,MATCH(C603,MSN2EPS!$B$2:$B$32,0)),0)</f>
        <v>0</v>
      </c>
      <c r="H603" s="70">
        <f>IFERROR(INDEX(MSN2EPS!$F$2:$F$32,MATCH(C603,MSN2EPS!$B$2:$B$32,0)),0)</f>
        <v>0</v>
      </c>
      <c r="I603" s="70">
        <f>IFERROR(INDEX(MSN2EPS!$G$2:$G$32,MATCH(C603,MSN2EPS!$B$2:$B$32,0)),0)</f>
        <v>0</v>
      </c>
      <c r="J603" s="70" t="str">
        <f>INDEX(crosswalks!$V$4:$V$54,MATCH(D603,crosswalks!$U$4:$U$54,0))</f>
        <v>West Census Region</v>
      </c>
    </row>
    <row r="604" spans="2:10" x14ac:dyDescent="0.75">
      <c r="B604" s="54" t="str">
        <f>'SEDS PC and SG 2021'!A601</f>
        <v>2021F</v>
      </c>
      <c r="C604" s="54" t="str">
        <f>'SEDS PC and SG 2021'!C601</f>
        <v>BDTCB</v>
      </c>
      <c r="D604" s="54" t="str">
        <f>'SEDS PC and SG 2021'!B601</f>
        <v>NC</v>
      </c>
      <c r="E604" s="54">
        <f>'SEDS PC and SG 2021'!D601</f>
        <v>1881</v>
      </c>
      <c r="G604" s="70">
        <f>IFERROR(INDEX(MSN2EPS!$E$2:$E$32,MATCH(C604,MSN2EPS!$B$2:$B$32,0)),0)</f>
        <v>0</v>
      </c>
      <c r="H604" s="70">
        <f>IFERROR(INDEX(MSN2EPS!$F$2:$F$32,MATCH(C604,MSN2EPS!$B$2:$B$32,0)),0)</f>
        <v>0</v>
      </c>
      <c r="I604" s="70">
        <f>IFERROR(INDEX(MSN2EPS!$G$2:$G$32,MATCH(C604,MSN2EPS!$B$2:$B$32,0)),0)</f>
        <v>0</v>
      </c>
      <c r="J604" s="70" t="str">
        <f>INDEX(crosswalks!$V$4:$V$54,MATCH(D604,crosswalks!$U$4:$U$54,0))</f>
        <v>South Census Region</v>
      </c>
    </row>
    <row r="605" spans="2:10" x14ac:dyDescent="0.75">
      <c r="B605" s="54" t="str">
        <f>'SEDS PC and SG 2021'!A602</f>
        <v>2021F</v>
      </c>
      <c r="C605" s="54" t="str">
        <f>'SEDS PC and SG 2021'!C602</f>
        <v>BDTCB</v>
      </c>
      <c r="D605" s="54" t="str">
        <f>'SEDS PC and SG 2021'!B602</f>
        <v>ND</v>
      </c>
      <c r="E605" s="54">
        <f>'SEDS PC and SG 2021'!D602</f>
        <v>2021</v>
      </c>
      <c r="G605" s="70">
        <f>IFERROR(INDEX(MSN2EPS!$E$2:$E$32,MATCH(C605,MSN2EPS!$B$2:$B$32,0)),0)</f>
        <v>0</v>
      </c>
      <c r="H605" s="70">
        <f>IFERROR(INDEX(MSN2EPS!$F$2:$F$32,MATCH(C605,MSN2EPS!$B$2:$B$32,0)),0)</f>
        <v>0</v>
      </c>
      <c r="I605" s="70">
        <f>IFERROR(INDEX(MSN2EPS!$G$2:$G$32,MATCH(C605,MSN2EPS!$B$2:$B$32,0)),0)</f>
        <v>0</v>
      </c>
      <c r="J605" s="70" t="str">
        <f>INDEX(crosswalks!$V$4:$V$54,MATCH(D605,crosswalks!$U$4:$U$54,0))</f>
        <v>Midwest Census Region</v>
      </c>
    </row>
    <row r="606" spans="2:10" x14ac:dyDescent="0.75">
      <c r="B606" s="54" t="str">
        <f>'SEDS PC and SG 2021'!A603</f>
        <v>2021F</v>
      </c>
      <c r="C606" s="54" t="str">
        <f>'SEDS PC and SG 2021'!C603</f>
        <v>BDTCB</v>
      </c>
      <c r="D606" s="54" t="str">
        <f>'SEDS PC and SG 2021'!B603</f>
        <v>NE</v>
      </c>
      <c r="E606" s="54">
        <f>'SEDS PC and SG 2021'!D603</f>
        <v>2495</v>
      </c>
      <c r="G606" s="70">
        <f>IFERROR(INDEX(MSN2EPS!$E$2:$E$32,MATCH(C606,MSN2EPS!$B$2:$B$32,0)),0)</f>
        <v>0</v>
      </c>
      <c r="H606" s="70">
        <f>IFERROR(INDEX(MSN2EPS!$F$2:$F$32,MATCH(C606,MSN2EPS!$B$2:$B$32,0)),0)</f>
        <v>0</v>
      </c>
      <c r="I606" s="70">
        <f>IFERROR(INDEX(MSN2EPS!$G$2:$G$32,MATCH(C606,MSN2EPS!$B$2:$B$32,0)),0)</f>
        <v>0</v>
      </c>
      <c r="J606" s="70" t="str">
        <f>INDEX(crosswalks!$V$4:$V$54,MATCH(D606,crosswalks!$U$4:$U$54,0))</f>
        <v>Midwest Census Region</v>
      </c>
    </row>
    <row r="607" spans="2:10" x14ac:dyDescent="0.75">
      <c r="B607" s="54" t="str">
        <f>'SEDS PC and SG 2021'!A604</f>
        <v>2021F</v>
      </c>
      <c r="C607" s="54" t="str">
        <f>'SEDS PC and SG 2021'!C604</f>
        <v>BDTCB</v>
      </c>
      <c r="D607" s="54" t="str">
        <f>'SEDS PC and SG 2021'!B604</f>
        <v>NH</v>
      </c>
      <c r="E607" s="54">
        <f>'SEDS PC and SG 2021'!D604</f>
        <v>400</v>
      </c>
      <c r="G607" s="70">
        <f>IFERROR(INDEX(MSN2EPS!$E$2:$E$32,MATCH(C607,MSN2EPS!$B$2:$B$32,0)),0)</f>
        <v>0</v>
      </c>
      <c r="H607" s="70">
        <f>IFERROR(INDEX(MSN2EPS!$F$2:$F$32,MATCH(C607,MSN2EPS!$B$2:$B$32,0)),0)</f>
        <v>0</v>
      </c>
      <c r="I607" s="70">
        <f>IFERROR(INDEX(MSN2EPS!$G$2:$G$32,MATCH(C607,MSN2EPS!$B$2:$B$32,0)),0)</f>
        <v>0</v>
      </c>
      <c r="J607" s="70" t="str">
        <f>INDEX(crosswalks!$V$4:$V$54,MATCH(D607,crosswalks!$U$4:$U$54,0))</f>
        <v>Northeast Census Region</v>
      </c>
    </row>
    <row r="608" spans="2:10" x14ac:dyDescent="0.75">
      <c r="B608" s="54" t="str">
        <f>'SEDS PC and SG 2021'!A605</f>
        <v>2021F</v>
      </c>
      <c r="C608" s="54" t="str">
        <f>'SEDS PC and SG 2021'!C605</f>
        <v>BDTCB</v>
      </c>
      <c r="D608" s="54" t="str">
        <f>'SEDS PC and SG 2021'!B605</f>
        <v>NJ</v>
      </c>
      <c r="E608" s="54">
        <f>'SEDS PC and SG 2021'!D605</f>
        <v>1497</v>
      </c>
      <c r="G608" s="70">
        <f>IFERROR(INDEX(MSN2EPS!$E$2:$E$32,MATCH(C608,MSN2EPS!$B$2:$B$32,0)),0)</f>
        <v>0</v>
      </c>
      <c r="H608" s="70">
        <f>IFERROR(INDEX(MSN2EPS!$F$2:$F$32,MATCH(C608,MSN2EPS!$B$2:$B$32,0)),0)</f>
        <v>0</v>
      </c>
      <c r="I608" s="70">
        <f>IFERROR(INDEX(MSN2EPS!$G$2:$G$32,MATCH(C608,MSN2EPS!$B$2:$B$32,0)),0)</f>
        <v>0</v>
      </c>
      <c r="J608" s="70" t="str">
        <f>INDEX(crosswalks!$V$4:$V$54,MATCH(D608,crosswalks!$U$4:$U$54,0))</f>
        <v>Northeast Census Region</v>
      </c>
    </row>
    <row r="609" spans="2:10" x14ac:dyDescent="0.75">
      <c r="B609" s="54" t="str">
        <f>'SEDS PC and SG 2021'!A606</f>
        <v>2021F</v>
      </c>
      <c r="C609" s="54" t="str">
        <f>'SEDS PC and SG 2021'!C606</f>
        <v>BDTCB</v>
      </c>
      <c r="D609" s="54" t="str">
        <f>'SEDS PC and SG 2021'!B606</f>
        <v>NM</v>
      </c>
      <c r="E609" s="54">
        <f>'SEDS PC and SG 2021'!D606</f>
        <v>1846</v>
      </c>
      <c r="G609" s="70">
        <f>IFERROR(INDEX(MSN2EPS!$E$2:$E$32,MATCH(C609,MSN2EPS!$B$2:$B$32,0)),0)</f>
        <v>0</v>
      </c>
      <c r="H609" s="70">
        <f>IFERROR(INDEX(MSN2EPS!$F$2:$F$32,MATCH(C609,MSN2EPS!$B$2:$B$32,0)),0)</f>
        <v>0</v>
      </c>
      <c r="I609" s="70">
        <f>IFERROR(INDEX(MSN2EPS!$G$2:$G$32,MATCH(C609,MSN2EPS!$B$2:$B$32,0)),0)</f>
        <v>0</v>
      </c>
      <c r="J609" s="70" t="str">
        <f>INDEX(crosswalks!$V$4:$V$54,MATCH(D609,crosswalks!$U$4:$U$54,0))</f>
        <v>West Census Region</v>
      </c>
    </row>
    <row r="610" spans="2:10" x14ac:dyDescent="0.75">
      <c r="B610" s="54" t="str">
        <f>'SEDS PC and SG 2021'!A607</f>
        <v>2021F</v>
      </c>
      <c r="C610" s="54" t="str">
        <f>'SEDS PC and SG 2021'!C607</f>
        <v>BDTCB</v>
      </c>
      <c r="D610" s="54" t="str">
        <f>'SEDS PC and SG 2021'!B607</f>
        <v>NV</v>
      </c>
      <c r="E610" s="54">
        <f>'SEDS PC and SG 2021'!D607</f>
        <v>1063</v>
      </c>
      <c r="G610" s="70">
        <f>IFERROR(INDEX(MSN2EPS!$E$2:$E$32,MATCH(C610,MSN2EPS!$B$2:$B$32,0)),0)</f>
        <v>0</v>
      </c>
      <c r="H610" s="70">
        <f>IFERROR(INDEX(MSN2EPS!$F$2:$F$32,MATCH(C610,MSN2EPS!$B$2:$B$32,0)),0)</f>
        <v>0</v>
      </c>
      <c r="I610" s="70">
        <f>IFERROR(INDEX(MSN2EPS!$G$2:$G$32,MATCH(C610,MSN2EPS!$B$2:$B$32,0)),0)</f>
        <v>0</v>
      </c>
      <c r="J610" s="70" t="str">
        <f>INDEX(crosswalks!$V$4:$V$54,MATCH(D610,crosswalks!$U$4:$U$54,0))</f>
        <v>West Census Region</v>
      </c>
    </row>
    <row r="611" spans="2:10" x14ac:dyDescent="0.75">
      <c r="B611" s="54" t="str">
        <f>'SEDS PC and SG 2021'!A608</f>
        <v>2021F</v>
      </c>
      <c r="C611" s="54" t="str">
        <f>'SEDS PC and SG 2021'!C608</f>
        <v>BDTCB</v>
      </c>
      <c r="D611" s="54" t="str">
        <f>'SEDS PC and SG 2021'!B608</f>
        <v>NY</v>
      </c>
      <c r="E611" s="54">
        <f>'SEDS PC and SG 2021'!D608</f>
        <v>9260</v>
      </c>
      <c r="G611" s="70">
        <f>IFERROR(INDEX(MSN2EPS!$E$2:$E$32,MATCH(C611,MSN2EPS!$B$2:$B$32,0)),0)</f>
        <v>0</v>
      </c>
      <c r="H611" s="70">
        <f>IFERROR(INDEX(MSN2EPS!$F$2:$F$32,MATCH(C611,MSN2EPS!$B$2:$B$32,0)),0)</f>
        <v>0</v>
      </c>
      <c r="I611" s="70">
        <f>IFERROR(INDEX(MSN2EPS!$G$2:$G$32,MATCH(C611,MSN2EPS!$B$2:$B$32,0)),0)</f>
        <v>0</v>
      </c>
      <c r="J611" s="70" t="str">
        <f>INDEX(crosswalks!$V$4:$V$54,MATCH(D611,crosswalks!$U$4:$U$54,0))</f>
        <v>Northeast Census Region</v>
      </c>
    </row>
    <row r="612" spans="2:10" x14ac:dyDescent="0.75">
      <c r="B612" s="54" t="str">
        <f>'SEDS PC and SG 2021'!A609</f>
        <v>2021F</v>
      </c>
      <c r="C612" s="54" t="str">
        <f>'SEDS PC and SG 2021'!C609</f>
        <v>BDTCB</v>
      </c>
      <c r="D612" s="54" t="str">
        <f>'SEDS PC and SG 2021'!B609</f>
        <v>OH</v>
      </c>
      <c r="E612" s="54">
        <f>'SEDS PC and SG 2021'!D609</f>
        <v>6315</v>
      </c>
      <c r="G612" s="70">
        <f>IFERROR(INDEX(MSN2EPS!$E$2:$E$32,MATCH(C612,MSN2EPS!$B$2:$B$32,0)),0)</f>
        <v>0</v>
      </c>
      <c r="H612" s="70">
        <f>IFERROR(INDEX(MSN2EPS!$F$2:$F$32,MATCH(C612,MSN2EPS!$B$2:$B$32,0)),0)</f>
        <v>0</v>
      </c>
      <c r="I612" s="70">
        <f>IFERROR(INDEX(MSN2EPS!$G$2:$G$32,MATCH(C612,MSN2EPS!$B$2:$B$32,0)),0)</f>
        <v>0</v>
      </c>
      <c r="J612" s="70" t="str">
        <f>INDEX(crosswalks!$V$4:$V$54,MATCH(D612,crosswalks!$U$4:$U$54,0))</f>
        <v>Midwest Census Region</v>
      </c>
    </row>
    <row r="613" spans="2:10" x14ac:dyDescent="0.75">
      <c r="B613" s="54" t="str">
        <f>'SEDS PC and SG 2021'!A610</f>
        <v>2021F</v>
      </c>
      <c r="C613" s="54" t="str">
        <f>'SEDS PC and SG 2021'!C610</f>
        <v>BDTCB</v>
      </c>
      <c r="D613" s="54" t="str">
        <f>'SEDS PC and SG 2021'!B610</f>
        <v>OK</v>
      </c>
      <c r="E613" s="54">
        <f>'SEDS PC and SG 2021'!D610</f>
        <v>3888</v>
      </c>
      <c r="G613" s="70">
        <f>IFERROR(INDEX(MSN2EPS!$E$2:$E$32,MATCH(C613,MSN2EPS!$B$2:$B$32,0)),0)</f>
        <v>0</v>
      </c>
      <c r="H613" s="70">
        <f>IFERROR(INDEX(MSN2EPS!$F$2:$F$32,MATCH(C613,MSN2EPS!$B$2:$B$32,0)),0)</f>
        <v>0</v>
      </c>
      <c r="I613" s="70">
        <f>IFERROR(INDEX(MSN2EPS!$G$2:$G$32,MATCH(C613,MSN2EPS!$B$2:$B$32,0)),0)</f>
        <v>0</v>
      </c>
      <c r="J613" s="70" t="str">
        <f>INDEX(crosswalks!$V$4:$V$54,MATCH(D613,crosswalks!$U$4:$U$54,0))</f>
        <v>South Census Region</v>
      </c>
    </row>
    <row r="614" spans="2:10" x14ac:dyDescent="0.75">
      <c r="B614" s="54" t="str">
        <f>'SEDS PC and SG 2021'!A611</f>
        <v>2021F</v>
      </c>
      <c r="C614" s="54" t="str">
        <f>'SEDS PC and SG 2021'!C611</f>
        <v>BDTCB</v>
      </c>
      <c r="D614" s="54" t="str">
        <f>'SEDS PC and SG 2021'!B611</f>
        <v>OR</v>
      </c>
      <c r="E614" s="54">
        <f>'SEDS PC and SG 2021'!D611</f>
        <v>9783</v>
      </c>
      <c r="G614" s="70">
        <f>IFERROR(INDEX(MSN2EPS!$E$2:$E$32,MATCH(C614,MSN2EPS!$B$2:$B$32,0)),0)</f>
        <v>0</v>
      </c>
      <c r="H614" s="70">
        <f>IFERROR(INDEX(MSN2EPS!$F$2:$F$32,MATCH(C614,MSN2EPS!$B$2:$B$32,0)),0)</f>
        <v>0</v>
      </c>
      <c r="I614" s="70">
        <f>IFERROR(INDEX(MSN2EPS!$G$2:$G$32,MATCH(C614,MSN2EPS!$B$2:$B$32,0)),0)</f>
        <v>0</v>
      </c>
      <c r="J614" s="70" t="str">
        <f>INDEX(crosswalks!$V$4:$V$54,MATCH(D614,crosswalks!$U$4:$U$54,0))</f>
        <v>West Census Region</v>
      </c>
    </row>
    <row r="615" spans="2:10" x14ac:dyDescent="0.75">
      <c r="B615" s="54" t="str">
        <f>'SEDS PC and SG 2021'!A612</f>
        <v>2021F</v>
      </c>
      <c r="C615" s="54" t="str">
        <f>'SEDS PC and SG 2021'!C612</f>
        <v>BDTCB</v>
      </c>
      <c r="D615" s="54" t="str">
        <f>'SEDS PC and SG 2021'!B612</f>
        <v>PA</v>
      </c>
      <c r="E615" s="54">
        <f>'SEDS PC and SG 2021'!D612</f>
        <v>6271</v>
      </c>
      <c r="G615" s="70">
        <f>IFERROR(INDEX(MSN2EPS!$E$2:$E$32,MATCH(C615,MSN2EPS!$B$2:$B$32,0)),0)</f>
        <v>0</v>
      </c>
      <c r="H615" s="70">
        <f>IFERROR(INDEX(MSN2EPS!$F$2:$F$32,MATCH(C615,MSN2EPS!$B$2:$B$32,0)),0)</f>
        <v>0</v>
      </c>
      <c r="I615" s="70">
        <f>IFERROR(INDEX(MSN2EPS!$G$2:$G$32,MATCH(C615,MSN2EPS!$B$2:$B$32,0)),0)</f>
        <v>0</v>
      </c>
      <c r="J615" s="70" t="str">
        <f>INDEX(crosswalks!$V$4:$V$54,MATCH(D615,crosswalks!$U$4:$U$54,0))</f>
        <v>Northeast Census Region</v>
      </c>
    </row>
    <row r="616" spans="2:10" x14ac:dyDescent="0.75">
      <c r="B616" s="54" t="str">
        <f>'SEDS PC and SG 2021'!A613</f>
        <v>2021F</v>
      </c>
      <c r="C616" s="54" t="str">
        <f>'SEDS PC and SG 2021'!C613</f>
        <v>BDTCB</v>
      </c>
      <c r="D616" s="54" t="str">
        <f>'SEDS PC and SG 2021'!B613</f>
        <v>RI</v>
      </c>
      <c r="E616" s="54">
        <f>'SEDS PC and SG 2021'!D613</f>
        <v>257</v>
      </c>
      <c r="G616" s="70">
        <f>IFERROR(INDEX(MSN2EPS!$E$2:$E$32,MATCH(C616,MSN2EPS!$B$2:$B$32,0)),0)</f>
        <v>0</v>
      </c>
      <c r="H616" s="70">
        <f>IFERROR(INDEX(MSN2EPS!$F$2:$F$32,MATCH(C616,MSN2EPS!$B$2:$B$32,0)),0)</f>
        <v>0</v>
      </c>
      <c r="I616" s="70">
        <f>IFERROR(INDEX(MSN2EPS!$G$2:$G$32,MATCH(C616,MSN2EPS!$B$2:$B$32,0)),0)</f>
        <v>0</v>
      </c>
      <c r="J616" s="70" t="str">
        <f>INDEX(crosswalks!$V$4:$V$54,MATCH(D616,crosswalks!$U$4:$U$54,0))</f>
        <v>Northeast Census Region</v>
      </c>
    </row>
    <row r="617" spans="2:10" x14ac:dyDescent="0.75">
      <c r="B617" s="54" t="str">
        <f>'SEDS PC and SG 2021'!A614</f>
        <v>2021F</v>
      </c>
      <c r="C617" s="54" t="str">
        <f>'SEDS PC and SG 2021'!C614</f>
        <v>BDTCB</v>
      </c>
      <c r="D617" s="54" t="str">
        <f>'SEDS PC and SG 2021'!B614</f>
        <v>SC</v>
      </c>
      <c r="E617" s="54">
        <f>'SEDS PC and SG 2021'!D614</f>
        <v>1291</v>
      </c>
      <c r="G617" s="70">
        <f>IFERROR(INDEX(MSN2EPS!$E$2:$E$32,MATCH(C617,MSN2EPS!$B$2:$B$32,0)),0)</f>
        <v>0</v>
      </c>
      <c r="H617" s="70">
        <f>IFERROR(INDEX(MSN2EPS!$F$2:$F$32,MATCH(C617,MSN2EPS!$B$2:$B$32,0)),0)</f>
        <v>0</v>
      </c>
      <c r="I617" s="70">
        <f>IFERROR(INDEX(MSN2EPS!$G$2:$G$32,MATCH(C617,MSN2EPS!$B$2:$B$32,0)),0)</f>
        <v>0</v>
      </c>
      <c r="J617" s="70" t="str">
        <f>INDEX(crosswalks!$V$4:$V$54,MATCH(D617,crosswalks!$U$4:$U$54,0))</f>
        <v>South Census Region</v>
      </c>
    </row>
    <row r="618" spans="2:10" x14ac:dyDescent="0.75">
      <c r="B618" s="54" t="str">
        <f>'SEDS PC and SG 2021'!A615</f>
        <v>2021F</v>
      </c>
      <c r="C618" s="54" t="str">
        <f>'SEDS PC and SG 2021'!C615</f>
        <v>BDTCB</v>
      </c>
      <c r="D618" s="54" t="str">
        <f>'SEDS PC and SG 2021'!B615</f>
        <v>SD</v>
      </c>
      <c r="E618" s="54">
        <f>'SEDS PC and SG 2021'!D615</f>
        <v>1028</v>
      </c>
      <c r="G618" s="70">
        <f>IFERROR(INDEX(MSN2EPS!$E$2:$E$32,MATCH(C618,MSN2EPS!$B$2:$B$32,0)),0)</f>
        <v>0</v>
      </c>
      <c r="H618" s="70">
        <f>IFERROR(INDEX(MSN2EPS!$F$2:$F$32,MATCH(C618,MSN2EPS!$B$2:$B$32,0)),0)</f>
        <v>0</v>
      </c>
      <c r="I618" s="70">
        <f>IFERROR(INDEX(MSN2EPS!$G$2:$G$32,MATCH(C618,MSN2EPS!$B$2:$B$32,0)),0)</f>
        <v>0</v>
      </c>
      <c r="J618" s="70" t="str">
        <f>INDEX(crosswalks!$V$4:$V$54,MATCH(D618,crosswalks!$U$4:$U$54,0))</f>
        <v>Midwest Census Region</v>
      </c>
    </row>
    <row r="619" spans="2:10" x14ac:dyDescent="0.75">
      <c r="B619" s="54" t="str">
        <f>'SEDS PC and SG 2021'!A616</f>
        <v>2021F</v>
      </c>
      <c r="C619" s="54" t="str">
        <f>'SEDS PC and SG 2021'!C616</f>
        <v>BDTCB</v>
      </c>
      <c r="D619" s="54" t="str">
        <f>'SEDS PC and SG 2021'!B616</f>
        <v>TN</v>
      </c>
      <c r="E619" s="54">
        <f>'SEDS PC and SG 2021'!D616</f>
        <v>3984</v>
      </c>
      <c r="G619" s="70">
        <f>IFERROR(INDEX(MSN2EPS!$E$2:$E$32,MATCH(C619,MSN2EPS!$B$2:$B$32,0)),0)</f>
        <v>0</v>
      </c>
      <c r="H619" s="70">
        <f>IFERROR(INDEX(MSN2EPS!$F$2:$F$32,MATCH(C619,MSN2EPS!$B$2:$B$32,0)),0)</f>
        <v>0</v>
      </c>
      <c r="I619" s="70">
        <f>IFERROR(INDEX(MSN2EPS!$G$2:$G$32,MATCH(C619,MSN2EPS!$B$2:$B$32,0)),0)</f>
        <v>0</v>
      </c>
      <c r="J619" s="70" t="str">
        <f>INDEX(crosswalks!$V$4:$V$54,MATCH(D619,crosswalks!$U$4:$U$54,0))</f>
        <v>South Census Region</v>
      </c>
    </row>
    <row r="620" spans="2:10" x14ac:dyDescent="0.75">
      <c r="B620" s="54" t="str">
        <f>'SEDS PC and SG 2021'!A617</f>
        <v>2021F</v>
      </c>
      <c r="C620" s="54" t="str">
        <f>'SEDS PC and SG 2021'!C617</f>
        <v>BDTCB</v>
      </c>
      <c r="D620" s="54" t="str">
        <f>'SEDS PC and SG 2021'!B617</f>
        <v>TX</v>
      </c>
      <c r="E620" s="54">
        <f>'SEDS PC and SG 2021'!D617</f>
        <v>25553</v>
      </c>
      <c r="G620" s="70">
        <f>IFERROR(INDEX(MSN2EPS!$E$2:$E$32,MATCH(C620,MSN2EPS!$B$2:$B$32,0)),0)</f>
        <v>0</v>
      </c>
      <c r="H620" s="70">
        <f>IFERROR(INDEX(MSN2EPS!$F$2:$F$32,MATCH(C620,MSN2EPS!$B$2:$B$32,0)),0)</f>
        <v>0</v>
      </c>
      <c r="I620" s="70">
        <f>IFERROR(INDEX(MSN2EPS!$G$2:$G$32,MATCH(C620,MSN2EPS!$B$2:$B$32,0)),0)</f>
        <v>0</v>
      </c>
      <c r="J620" s="70" t="str">
        <f>INDEX(crosswalks!$V$4:$V$54,MATCH(D620,crosswalks!$U$4:$U$54,0))</f>
        <v>South Census Region</v>
      </c>
    </row>
    <row r="621" spans="2:10" x14ac:dyDescent="0.75">
      <c r="B621" s="54" t="str">
        <f>'SEDS PC and SG 2021'!A618</f>
        <v>2021F</v>
      </c>
      <c r="C621" s="54" t="str">
        <f>'SEDS PC and SG 2021'!C618</f>
        <v>BDTCB</v>
      </c>
      <c r="D621" s="54" t="str">
        <f>'SEDS PC and SG 2021'!B618</f>
        <v>US</v>
      </c>
      <c r="E621" s="54">
        <f>'SEDS PC and SG 2021'!D618</f>
        <v>218201</v>
      </c>
      <c r="G621" s="70">
        <f>IFERROR(INDEX(MSN2EPS!$E$2:$E$32,MATCH(C621,MSN2EPS!$B$2:$B$32,0)),0)</f>
        <v>0</v>
      </c>
      <c r="H621" s="70">
        <f>IFERROR(INDEX(MSN2EPS!$F$2:$F$32,MATCH(C621,MSN2EPS!$B$2:$B$32,0)),0)</f>
        <v>0</v>
      </c>
      <c r="I621" s="70">
        <f>IFERROR(INDEX(MSN2EPS!$G$2:$G$32,MATCH(C621,MSN2EPS!$B$2:$B$32,0)),0)</f>
        <v>0</v>
      </c>
      <c r="J621" s="70" t="e">
        <f>INDEX(crosswalks!$V$4:$V$54,MATCH(D621,crosswalks!$U$4:$U$54,0))</f>
        <v>#N/A</v>
      </c>
    </row>
    <row r="622" spans="2:10" x14ac:dyDescent="0.75">
      <c r="B622" s="54" t="str">
        <f>'SEDS PC and SG 2021'!A619</f>
        <v>2021F</v>
      </c>
      <c r="C622" s="54" t="str">
        <f>'SEDS PC and SG 2021'!C619</f>
        <v>BDTCB</v>
      </c>
      <c r="D622" s="54" t="str">
        <f>'SEDS PC and SG 2021'!B619</f>
        <v>UT</v>
      </c>
      <c r="E622" s="54">
        <f>'SEDS PC and SG 2021'!D619</f>
        <v>601</v>
      </c>
      <c r="G622" s="70">
        <f>IFERROR(INDEX(MSN2EPS!$E$2:$E$32,MATCH(C622,MSN2EPS!$B$2:$B$32,0)),0)</f>
        <v>0</v>
      </c>
      <c r="H622" s="70">
        <f>IFERROR(INDEX(MSN2EPS!$F$2:$F$32,MATCH(C622,MSN2EPS!$B$2:$B$32,0)),0)</f>
        <v>0</v>
      </c>
      <c r="I622" s="70">
        <f>IFERROR(INDEX(MSN2EPS!$G$2:$G$32,MATCH(C622,MSN2EPS!$B$2:$B$32,0)),0)</f>
        <v>0</v>
      </c>
      <c r="J622" s="70" t="str">
        <f>INDEX(crosswalks!$V$4:$V$54,MATCH(D622,crosswalks!$U$4:$U$54,0))</f>
        <v>West Census Region</v>
      </c>
    </row>
    <row r="623" spans="2:10" x14ac:dyDescent="0.75">
      <c r="B623" s="54" t="str">
        <f>'SEDS PC and SG 2021'!A620</f>
        <v>2021F</v>
      </c>
      <c r="C623" s="54" t="str">
        <f>'SEDS PC and SG 2021'!C620</f>
        <v>BDTCB</v>
      </c>
      <c r="D623" s="54" t="str">
        <f>'SEDS PC and SG 2021'!B620</f>
        <v>VA</v>
      </c>
      <c r="E623" s="54">
        <f>'SEDS PC and SG 2021'!D620</f>
        <v>1826</v>
      </c>
      <c r="G623" s="70">
        <f>IFERROR(INDEX(MSN2EPS!$E$2:$E$32,MATCH(C623,MSN2EPS!$B$2:$B$32,0)),0)</f>
        <v>0</v>
      </c>
      <c r="H623" s="70">
        <f>IFERROR(INDEX(MSN2EPS!$F$2:$F$32,MATCH(C623,MSN2EPS!$B$2:$B$32,0)),0)</f>
        <v>0</v>
      </c>
      <c r="I623" s="70">
        <f>IFERROR(INDEX(MSN2EPS!$G$2:$G$32,MATCH(C623,MSN2EPS!$B$2:$B$32,0)),0)</f>
        <v>0</v>
      </c>
      <c r="J623" s="70" t="str">
        <f>INDEX(crosswalks!$V$4:$V$54,MATCH(D623,crosswalks!$U$4:$U$54,0))</f>
        <v>South Census Region</v>
      </c>
    </row>
    <row r="624" spans="2:10" x14ac:dyDescent="0.75">
      <c r="B624" s="54" t="str">
        <f>'SEDS PC and SG 2021'!A621</f>
        <v>2021F</v>
      </c>
      <c r="C624" s="54" t="str">
        <f>'SEDS PC and SG 2021'!C621</f>
        <v>BDTCB</v>
      </c>
      <c r="D624" s="54" t="str">
        <f>'SEDS PC and SG 2021'!B621</f>
        <v>VT</v>
      </c>
      <c r="E624" s="54">
        <f>'SEDS PC and SG 2021'!D621</f>
        <v>238</v>
      </c>
      <c r="G624" s="70">
        <f>IFERROR(INDEX(MSN2EPS!$E$2:$E$32,MATCH(C624,MSN2EPS!$B$2:$B$32,0)),0)</f>
        <v>0</v>
      </c>
      <c r="H624" s="70">
        <f>IFERROR(INDEX(MSN2EPS!$F$2:$F$32,MATCH(C624,MSN2EPS!$B$2:$B$32,0)),0)</f>
        <v>0</v>
      </c>
      <c r="I624" s="70">
        <f>IFERROR(INDEX(MSN2EPS!$G$2:$G$32,MATCH(C624,MSN2EPS!$B$2:$B$32,0)),0)</f>
        <v>0</v>
      </c>
      <c r="J624" s="70" t="str">
        <f>INDEX(crosswalks!$V$4:$V$54,MATCH(D624,crosswalks!$U$4:$U$54,0))</f>
        <v>Northeast Census Region</v>
      </c>
    </row>
    <row r="625" spans="2:10" x14ac:dyDescent="0.75">
      <c r="B625" s="54" t="str">
        <f>'SEDS PC and SG 2021'!A622</f>
        <v>2021F</v>
      </c>
      <c r="C625" s="54" t="str">
        <f>'SEDS PC and SG 2021'!C622</f>
        <v>BDTCB</v>
      </c>
      <c r="D625" s="54" t="str">
        <f>'SEDS PC and SG 2021'!B622</f>
        <v>WA</v>
      </c>
      <c r="E625" s="54">
        <f>'SEDS PC and SG 2021'!D622</f>
        <v>2878</v>
      </c>
      <c r="G625" s="70">
        <f>IFERROR(INDEX(MSN2EPS!$E$2:$E$32,MATCH(C625,MSN2EPS!$B$2:$B$32,0)),0)</f>
        <v>0</v>
      </c>
      <c r="H625" s="70">
        <f>IFERROR(INDEX(MSN2EPS!$F$2:$F$32,MATCH(C625,MSN2EPS!$B$2:$B$32,0)),0)</f>
        <v>0</v>
      </c>
      <c r="I625" s="70">
        <f>IFERROR(INDEX(MSN2EPS!$G$2:$G$32,MATCH(C625,MSN2EPS!$B$2:$B$32,0)),0)</f>
        <v>0</v>
      </c>
      <c r="J625" s="70" t="str">
        <f>INDEX(crosswalks!$V$4:$V$54,MATCH(D625,crosswalks!$U$4:$U$54,0))</f>
        <v>West Census Region</v>
      </c>
    </row>
    <row r="626" spans="2:10" x14ac:dyDescent="0.75">
      <c r="B626" s="54" t="str">
        <f>'SEDS PC and SG 2021'!A623</f>
        <v>2021F</v>
      </c>
      <c r="C626" s="54" t="str">
        <f>'SEDS PC and SG 2021'!C623</f>
        <v>BDTCB</v>
      </c>
      <c r="D626" s="54" t="str">
        <f>'SEDS PC and SG 2021'!B623</f>
        <v>WI</v>
      </c>
      <c r="E626" s="54">
        <f>'SEDS PC and SG 2021'!D623</f>
        <v>3400</v>
      </c>
      <c r="G626" s="70">
        <f>IFERROR(INDEX(MSN2EPS!$E$2:$E$32,MATCH(C626,MSN2EPS!$B$2:$B$32,0)),0)</f>
        <v>0</v>
      </c>
      <c r="H626" s="70">
        <f>IFERROR(INDEX(MSN2EPS!$F$2:$F$32,MATCH(C626,MSN2EPS!$B$2:$B$32,0)),0)</f>
        <v>0</v>
      </c>
      <c r="I626" s="70">
        <f>IFERROR(INDEX(MSN2EPS!$G$2:$G$32,MATCH(C626,MSN2EPS!$B$2:$B$32,0)),0)</f>
        <v>0</v>
      </c>
      <c r="J626" s="70" t="str">
        <f>INDEX(crosswalks!$V$4:$V$54,MATCH(D626,crosswalks!$U$4:$U$54,0))</f>
        <v>Midwest Census Region</v>
      </c>
    </row>
    <row r="627" spans="2:10" x14ac:dyDescent="0.75">
      <c r="B627" s="54" t="str">
        <f>'SEDS PC and SG 2021'!A624</f>
        <v>2021F</v>
      </c>
      <c r="C627" s="54" t="str">
        <f>'SEDS PC and SG 2021'!C624</f>
        <v>BDTCB</v>
      </c>
      <c r="D627" s="54" t="str">
        <f>'SEDS PC and SG 2021'!B624</f>
        <v>WV</v>
      </c>
      <c r="E627" s="54">
        <f>'SEDS PC and SG 2021'!D624</f>
        <v>812</v>
      </c>
      <c r="G627" s="70">
        <f>IFERROR(INDEX(MSN2EPS!$E$2:$E$32,MATCH(C627,MSN2EPS!$B$2:$B$32,0)),0)</f>
        <v>0</v>
      </c>
      <c r="H627" s="70">
        <f>IFERROR(INDEX(MSN2EPS!$F$2:$F$32,MATCH(C627,MSN2EPS!$B$2:$B$32,0)),0)</f>
        <v>0</v>
      </c>
      <c r="I627" s="70">
        <f>IFERROR(INDEX(MSN2EPS!$G$2:$G$32,MATCH(C627,MSN2EPS!$B$2:$B$32,0)),0)</f>
        <v>0</v>
      </c>
      <c r="J627" s="70" t="str">
        <f>INDEX(crosswalks!$V$4:$V$54,MATCH(D627,crosswalks!$U$4:$U$54,0))</f>
        <v>South Census Region</v>
      </c>
    </row>
    <row r="628" spans="2:10" x14ac:dyDescent="0.75">
      <c r="B628" s="54" t="str">
        <f>'SEDS PC and SG 2021'!A625</f>
        <v>2021F</v>
      </c>
      <c r="C628" s="54" t="str">
        <f>'SEDS PC and SG 2021'!C625</f>
        <v>BDTCB</v>
      </c>
      <c r="D628" s="54" t="str">
        <f>'SEDS PC and SG 2021'!B625</f>
        <v>WY</v>
      </c>
      <c r="E628" s="54">
        <f>'SEDS PC and SG 2021'!D625</f>
        <v>568</v>
      </c>
      <c r="G628" s="70">
        <f>IFERROR(INDEX(MSN2EPS!$E$2:$E$32,MATCH(C628,MSN2EPS!$B$2:$B$32,0)),0)</f>
        <v>0</v>
      </c>
      <c r="H628" s="70">
        <f>IFERROR(INDEX(MSN2EPS!$F$2:$F$32,MATCH(C628,MSN2EPS!$B$2:$B$32,0)),0)</f>
        <v>0</v>
      </c>
      <c r="I628" s="70">
        <f>IFERROR(INDEX(MSN2EPS!$G$2:$G$32,MATCH(C628,MSN2EPS!$B$2:$B$32,0)),0)</f>
        <v>0</v>
      </c>
      <c r="J628" s="70" t="str">
        <f>INDEX(crosswalks!$V$4:$V$54,MATCH(D628,crosswalks!$U$4:$U$54,0))</f>
        <v>West Census Region</v>
      </c>
    </row>
    <row r="629" spans="2:10" x14ac:dyDescent="0.75">
      <c r="B629" s="54" t="str">
        <f>'SEDS PC and SG 2021'!A626</f>
        <v>2021F</v>
      </c>
      <c r="C629" s="54" t="str">
        <f>'SEDS PC and SG 2021'!C626</f>
        <v>BFLCB</v>
      </c>
      <c r="D629" s="54" t="str">
        <f>'SEDS PC and SG 2021'!B626</f>
        <v>AK</v>
      </c>
      <c r="E629" s="54">
        <f>'SEDS PC and SG 2021'!D626</f>
        <v>0</v>
      </c>
      <c r="G629" s="70">
        <f>IFERROR(INDEX(MSN2EPS!$E$2:$E$32,MATCH(C629,MSN2EPS!$B$2:$B$32,0)),0)</f>
        <v>0</v>
      </c>
      <c r="H629" s="70">
        <f>IFERROR(INDEX(MSN2EPS!$F$2:$F$32,MATCH(C629,MSN2EPS!$B$2:$B$32,0)),0)</f>
        <v>0</v>
      </c>
      <c r="I629" s="70">
        <f>IFERROR(INDEX(MSN2EPS!$G$2:$G$32,MATCH(C629,MSN2EPS!$B$2:$B$32,0)),0)</f>
        <v>0</v>
      </c>
      <c r="J629" s="70" t="str">
        <f>INDEX(crosswalks!$V$4:$V$54,MATCH(D629,crosswalks!$U$4:$U$54,0))</f>
        <v>West Census Region</v>
      </c>
    </row>
    <row r="630" spans="2:10" x14ac:dyDescent="0.75">
      <c r="B630" s="54" t="str">
        <f>'SEDS PC and SG 2021'!A627</f>
        <v>2021F</v>
      </c>
      <c r="C630" s="54" t="str">
        <f>'SEDS PC and SG 2021'!C627</f>
        <v>BFLCB</v>
      </c>
      <c r="D630" s="54" t="str">
        <f>'SEDS PC and SG 2021'!B627</f>
        <v>AL</v>
      </c>
      <c r="E630" s="54">
        <f>'SEDS PC and SG 2021'!D627</f>
        <v>22</v>
      </c>
      <c r="G630" s="70">
        <f>IFERROR(INDEX(MSN2EPS!$E$2:$E$32,MATCH(C630,MSN2EPS!$B$2:$B$32,0)),0)</f>
        <v>0</v>
      </c>
      <c r="H630" s="70">
        <f>IFERROR(INDEX(MSN2EPS!$F$2:$F$32,MATCH(C630,MSN2EPS!$B$2:$B$32,0)),0)</f>
        <v>0</v>
      </c>
      <c r="I630" s="70">
        <f>IFERROR(INDEX(MSN2EPS!$G$2:$G$32,MATCH(C630,MSN2EPS!$B$2:$B$32,0)),0)</f>
        <v>0</v>
      </c>
      <c r="J630" s="70" t="str">
        <f>INDEX(crosswalks!$V$4:$V$54,MATCH(D630,crosswalks!$U$4:$U$54,0))</f>
        <v>South Census Region</v>
      </c>
    </row>
    <row r="631" spans="2:10" x14ac:dyDescent="0.75">
      <c r="B631" s="54" t="str">
        <f>'SEDS PC and SG 2021'!A628</f>
        <v>2021F</v>
      </c>
      <c r="C631" s="54" t="str">
        <f>'SEDS PC and SG 2021'!C628</f>
        <v>BFLCB</v>
      </c>
      <c r="D631" s="54" t="str">
        <f>'SEDS PC and SG 2021'!B628</f>
        <v>AR</v>
      </c>
      <c r="E631" s="54">
        <f>'SEDS PC and SG 2021'!D628</f>
        <v>83</v>
      </c>
      <c r="G631" s="70">
        <f>IFERROR(INDEX(MSN2EPS!$E$2:$E$32,MATCH(C631,MSN2EPS!$B$2:$B$32,0)),0)</f>
        <v>0</v>
      </c>
      <c r="H631" s="70">
        <f>IFERROR(INDEX(MSN2EPS!$F$2:$F$32,MATCH(C631,MSN2EPS!$B$2:$B$32,0)),0)</f>
        <v>0</v>
      </c>
      <c r="I631" s="70">
        <f>IFERROR(INDEX(MSN2EPS!$G$2:$G$32,MATCH(C631,MSN2EPS!$B$2:$B$32,0)),0)</f>
        <v>0</v>
      </c>
      <c r="J631" s="70" t="str">
        <f>INDEX(crosswalks!$V$4:$V$54,MATCH(D631,crosswalks!$U$4:$U$54,0))</f>
        <v>South Census Region</v>
      </c>
    </row>
    <row r="632" spans="2:10" x14ac:dyDescent="0.75">
      <c r="B632" s="54" t="str">
        <f>'SEDS PC and SG 2021'!A629</f>
        <v>2021F</v>
      </c>
      <c r="C632" s="54" t="str">
        <f>'SEDS PC and SG 2021'!C629</f>
        <v>BFLCB</v>
      </c>
      <c r="D632" s="54" t="str">
        <f>'SEDS PC and SG 2021'!B629</f>
        <v>AZ</v>
      </c>
      <c r="E632" s="54">
        <f>'SEDS PC and SG 2021'!D629</f>
        <v>0</v>
      </c>
      <c r="G632" s="70">
        <f>IFERROR(INDEX(MSN2EPS!$E$2:$E$32,MATCH(C632,MSN2EPS!$B$2:$B$32,0)),0)</f>
        <v>0</v>
      </c>
      <c r="H632" s="70">
        <f>IFERROR(INDEX(MSN2EPS!$F$2:$F$32,MATCH(C632,MSN2EPS!$B$2:$B$32,0)),0)</f>
        <v>0</v>
      </c>
      <c r="I632" s="70">
        <f>IFERROR(INDEX(MSN2EPS!$G$2:$G$32,MATCH(C632,MSN2EPS!$B$2:$B$32,0)),0)</f>
        <v>0</v>
      </c>
      <c r="J632" s="70" t="str">
        <f>INDEX(crosswalks!$V$4:$V$54,MATCH(D632,crosswalks!$U$4:$U$54,0))</f>
        <v>West Census Region</v>
      </c>
    </row>
    <row r="633" spans="2:10" x14ac:dyDescent="0.75">
      <c r="B633" s="54" t="str">
        <f>'SEDS PC and SG 2021'!A630</f>
        <v>2021F</v>
      </c>
      <c r="C633" s="54" t="str">
        <f>'SEDS PC and SG 2021'!C630</f>
        <v>BFLCB</v>
      </c>
      <c r="D633" s="54" t="str">
        <f>'SEDS PC and SG 2021'!B630</f>
        <v>CA</v>
      </c>
      <c r="E633" s="54">
        <f>'SEDS PC and SG 2021'!D630</f>
        <v>5119</v>
      </c>
      <c r="G633" s="70">
        <f>IFERROR(INDEX(MSN2EPS!$E$2:$E$32,MATCH(C633,MSN2EPS!$B$2:$B$32,0)),0)</f>
        <v>0</v>
      </c>
      <c r="H633" s="70">
        <f>IFERROR(INDEX(MSN2EPS!$F$2:$F$32,MATCH(C633,MSN2EPS!$B$2:$B$32,0)),0)</f>
        <v>0</v>
      </c>
      <c r="I633" s="70">
        <f>IFERROR(INDEX(MSN2EPS!$G$2:$G$32,MATCH(C633,MSN2EPS!$B$2:$B$32,0)),0)</f>
        <v>0</v>
      </c>
      <c r="J633" s="70" t="str">
        <f>INDEX(crosswalks!$V$4:$V$54,MATCH(D633,crosswalks!$U$4:$U$54,0))</f>
        <v>West Census Region</v>
      </c>
    </row>
    <row r="634" spans="2:10" x14ac:dyDescent="0.75">
      <c r="B634" s="54" t="str">
        <f>'SEDS PC and SG 2021'!A631</f>
        <v>2021F</v>
      </c>
      <c r="C634" s="54" t="str">
        <f>'SEDS PC and SG 2021'!C631</f>
        <v>BFLCB</v>
      </c>
      <c r="D634" s="54" t="str">
        <f>'SEDS PC and SG 2021'!B631</f>
        <v>CO</v>
      </c>
      <c r="E634" s="54">
        <f>'SEDS PC and SG 2021'!D631</f>
        <v>7440</v>
      </c>
      <c r="G634" s="70">
        <f>IFERROR(INDEX(MSN2EPS!$E$2:$E$32,MATCH(C634,MSN2EPS!$B$2:$B$32,0)),0)</f>
        <v>0</v>
      </c>
      <c r="H634" s="70">
        <f>IFERROR(INDEX(MSN2EPS!$F$2:$F$32,MATCH(C634,MSN2EPS!$B$2:$B$32,0)),0)</f>
        <v>0</v>
      </c>
      <c r="I634" s="70">
        <f>IFERROR(INDEX(MSN2EPS!$G$2:$G$32,MATCH(C634,MSN2EPS!$B$2:$B$32,0)),0)</f>
        <v>0</v>
      </c>
      <c r="J634" s="70" t="str">
        <f>INDEX(crosswalks!$V$4:$V$54,MATCH(D634,crosswalks!$U$4:$U$54,0))</f>
        <v>West Census Region</v>
      </c>
    </row>
    <row r="635" spans="2:10" x14ac:dyDescent="0.75">
      <c r="B635" s="54" t="str">
        <f>'SEDS PC and SG 2021'!A632</f>
        <v>2021F</v>
      </c>
      <c r="C635" s="54" t="str">
        <f>'SEDS PC and SG 2021'!C632</f>
        <v>BFLCB</v>
      </c>
      <c r="D635" s="54" t="str">
        <f>'SEDS PC and SG 2021'!B632</f>
        <v>CT</v>
      </c>
      <c r="E635" s="54">
        <f>'SEDS PC and SG 2021'!D632</f>
        <v>41</v>
      </c>
      <c r="G635" s="70">
        <f>IFERROR(INDEX(MSN2EPS!$E$2:$E$32,MATCH(C635,MSN2EPS!$B$2:$B$32,0)),0)</f>
        <v>0</v>
      </c>
      <c r="H635" s="70">
        <f>IFERROR(INDEX(MSN2EPS!$F$2:$F$32,MATCH(C635,MSN2EPS!$B$2:$B$32,0)),0)</f>
        <v>0</v>
      </c>
      <c r="I635" s="70">
        <f>IFERROR(INDEX(MSN2EPS!$G$2:$G$32,MATCH(C635,MSN2EPS!$B$2:$B$32,0)),0)</f>
        <v>0</v>
      </c>
      <c r="J635" s="70" t="str">
        <f>INDEX(crosswalks!$V$4:$V$54,MATCH(D635,crosswalks!$U$4:$U$54,0))</f>
        <v>Northeast Census Region</v>
      </c>
    </row>
    <row r="636" spans="2:10" x14ac:dyDescent="0.75">
      <c r="B636" s="54" t="str">
        <f>'SEDS PC and SG 2021'!A633</f>
        <v>2021F</v>
      </c>
      <c r="C636" s="54" t="str">
        <f>'SEDS PC and SG 2021'!C633</f>
        <v>BFLCB</v>
      </c>
      <c r="D636" s="54" t="str">
        <f>'SEDS PC and SG 2021'!B633</f>
        <v>DC</v>
      </c>
      <c r="E636" s="54">
        <f>'SEDS PC and SG 2021'!D633</f>
        <v>0</v>
      </c>
      <c r="G636" s="70">
        <f>IFERROR(INDEX(MSN2EPS!$E$2:$E$32,MATCH(C636,MSN2EPS!$B$2:$B$32,0)),0)</f>
        <v>0</v>
      </c>
      <c r="H636" s="70">
        <f>IFERROR(INDEX(MSN2EPS!$F$2:$F$32,MATCH(C636,MSN2EPS!$B$2:$B$32,0)),0)</f>
        <v>0</v>
      </c>
      <c r="I636" s="70">
        <f>IFERROR(INDEX(MSN2EPS!$G$2:$G$32,MATCH(C636,MSN2EPS!$B$2:$B$32,0)),0)</f>
        <v>0</v>
      </c>
      <c r="J636" s="70" t="str">
        <f>INDEX(crosswalks!$V$4:$V$54,MATCH(D636,crosswalks!$U$4:$U$54,0))</f>
        <v>South Census Region</v>
      </c>
    </row>
    <row r="637" spans="2:10" x14ac:dyDescent="0.75">
      <c r="B637" s="54" t="str">
        <f>'SEDS PC and SG 2021'!A634</f>
        <v>2021F</v>
      </c>
      <c r="C637" s="54" t="str">
        <f>'SEDS PC and SG 2021'!C634</f>
        <v>BFLCB</v>
      </c>
      <c r="D637" s="54" t="str">
        <f>'SEDS PC and SG 2021'!B634</f>
        <v>DE</v>
      </c>
      <c r="E637" s="54">
        <f>'SEDS PC and SG 2021'!D634</f>
        <v>0</v>
      </c>
      <c r="G637" s="70">
        <f>IFERROR(INDEX(MSN2EPS!$E$2:$E$32,MATCH(C637,MSN2EPS!$B$2:$B$32,0)),0)</f>
        <v>0</v>
      </c>
      <c r="H637" s="70">
        <f>IFERROR(INDEX(MSN2EPS!$F$2:$F$32,MATCH(C637,MSN2EPS!$B$2:$B$32,0)),0)</f>
        <v>0</v>
      </c>
      <c r="I637" s="70">
        <f>IFERROR(INDEX(MSN2EPS!$G$2:$G$32,MATCH(C637,MSN2EPS!$B$2:$B$32,0)),0)</f>
        <v>0</v>
      </c>
      <c r="J637" s="70" t="str">
        <f>INDEX(crosswalks!$V$4:$V$54,MATCH(D637,crosswalks!$U$4:$U$54,0))</f>
        <v>South Census Region</v>
      </c>
    </row>
    <row r="638" spans="2:10" x14ac:dyDescent="0.75">
      <c r="B638" s="54" t="str">
        <f>'SEDS PC and SG 2021'!A635</f>
        <v>2021F</v>
      </c>
      <c r="C638" s="54" t="str">
        <f>'SEDS PC and SG 2021'!C635</f>
        <v>BFLCB</v>
      </c>
      <c r="D638" s="54" t="str">
        <f>'SEDS PC and SG 2021'!B635</f>
        <v>FL</v>
      </c>
      <c r="E638" s="54">
        <f>'SEDS PC and SG 2021'!D635</f>
        <v>0</v>
      </c>
      <c r="G638" s="70">
        <f>IFERROR(INDEX(MSN2EPS!$E$2:$E$32,MATCH(C638,MSN2EPS!$B$2:$B$32,0)),0)</f>
        <v>0</v>
      </c>
      <c r="H638" s="70">
        <f>IFERROR(INDEX(MSN2EPS!$F$2:$F$32,MATCH(C638,MSN2EPS!$B$2:$B$32,0)),0)</f>
        <v>0</v>
      </c>
      <c r="I638" s="70">
        <f>IFERROR(INDEX(MSN2EPS!$G$2:$G$32,MATCH(C638,MSN2EPS!$B$2:$B$32,0)),0)</f>
        <v>0</v>
      </c>
      <c r="J638" s="70" t="str">
        <f>INDEX(crosswalks!$V$4:$V$54,MATCH(D638,crosswalks!$U$4:$U$54,0))</f>
        <v>South Census Region</v>
      </c>
    </row>
    <row r="639" spans="2:10" x14ac:dyDescent="0.75">
      <c r="B639" s="54" t="str">
        <f>'SEDS PC and SG 2021'!A636</f>
        <v>2021F</v>
      </c>
      <c r="C639" s="54" t="str">
        <f>'SEDS PC and SG 2021'!C636</f>
        <v>BFLCB</v>
      </c>
      <c r="D639" s="54" t="str">
        <f>'SEDS PC and SG 2021'!B636</f>
        <v>GA</v>
      </c>
      <c r="E639" s="54">
        <f>'SEDS PC and SG 2021'!D636</f>
        <v>26</v>
      </c>
      <c r="G639" s="70">
        <f>IFERROR(INDEX(MSN2EPS!$E$2:$E$32,MATCH(C639,MSN2EPS!$B$2:$B$32,0)),0)</f>
        <v>0</v>
      </c>
      <c r="H639" s="70">
        <f>IFERROR(INDEX(MSN2EPS!$F$2:$F$32,MATCH(C639,MSN2EPS!$B$2:$B$32,0)),0)</f>
        <v>0</v>
      </c>
      <c r="I639" s="70">
        <f>IFERROR(INDEX(MSN2EPS!$G$2:$G$32,MATCH(C639,MSN2EPS!$B$2:$B$32,0)),0)</f>
        <v>0</v>
      </c>
      <c r="J639" s="70" t="str">
        <f>INDEX(crosswalks!$V$4:$V$54,MATCH(D639,crosswalks!$U$4:$U$54,0))</f>
        <v>South Census Region</v>
      </c>
    </row>
    <row r="640" spans="2:10" x14ac:dyDescent="0.75">
      <c r="B640" s="54" t="str">
        <f>'SEDS PC and SG 2021'!A637</f>
        <v>2021F</v>
      </c>
      <c r="C640" s="54" t="str">
        <f>'SEDS PC and SG 2021'!C637</f>
        <v>BFLCB</v>
      </c>
      <c r="D640" s="54" t="str">
        <f>'SEDS PC and SG 2021'!B637</f>
        <v>HI</v>
      </c>
      <c r="E640" s="54">
        <f>'SEDS PC and SG 2021'!D637</f>
        <v>10</v>
      </c>
      <c r="G640" s="70">
        <f>IFERROR(INDEX(MSN2EPS!$E$2:$E$32,MATCH(C640,MSN2EPS!$B$2:$B$32,0)),0)</f>
        <v>0</v>
      </c>
      <c r="H640" s="70">
        <f>IFERROR(INDEX(MSN2EPS!$F$2:$F$32,MATCH(C640,MSN2EPS!$B$2:$B$32,0)),0)</f>
        <v>0</v>
      </c>
      <c r="I640" s="70">
        <f>IFERROR(INDEX(MSN2EPS!$G$2:$G$32,MATCH(C640,MSN2EPS!$B$2:$B$32,0)),0)</f>
        <v>0</v>
      </c>
      <c r="J640" s="70" t="str">
        <f>INDEX(crosswalks!$V$4:$V$54,MATCH(D640,crosswalks!$U$4:$U$54,0))</f>
        <v>West Census Region</v>
      </c>
    </row>
    <row r="641" spans="2:10" x14ac:dyDescent="0.75">
      <c r="B641" s="54" t="str">
        <f>'SEDS PC and SG 2021'!A638</f>
        <v>2021F</v>
      </c>
      <c r="C641" s="54" t="str">
        <f>'SEDS PC and SG 2021'!C638</f>
        <v>BFLCB</v>
      </c>
      <c r="D641" s="54" t="str">
        <f>'SEDS PC and SG 2021'!B638</f>
        <v>IA</v>
      </c>
      <c r="E641" s="54">
        <f>'SEDS PC and SG 2021'!D638</f>
        <v>214905</v>
      </c>
      <c r="G641" s="70">
        <f>IFERROR(INDEX(MSN2EPS!$E$2:$E$32,MATCH(C641,MSN2EPS!$B$2:$B$32,0)),0)</f>
        <v>0</v>
      </c>
      <c r="H641" s="70">
        <f>IFERROR(INDEX(MSN2EPS!$F$2:$F$32,MATCH(C641,MSN2EPS!$B$2:$B$32,0)),0)</f>
        <v>0</v>
      </c>
      <c r="I641" s="70">
        <f>IFERROR(INDEX(MSN2EPS!$G$2:$G$32,MATCH(C641,MSN2EPS!$B$2:$B$32,0)),0)</f>
        <v>0</v>
      </c>
      <c r="J641" s="70" t="str">
        <f>INDEX(crosswalks!$V$4:$V$54,MATCH(D641,crosswalks!$U$4:$U$54,0))</f>
        <v>Midwest Census Region</v>
      </c>
    </row>
    <row r="642" spans="2:10" x14ac:dyDescent="0.75">
      <c r="B642" s="54" t="str">
        <f>'SEDS PC and SG 2021'!A639</f>
        <v>2021F</v>
      </c>
      <c r="C642" s="54" t="str">
        <f>'SEDS PC and SG 2021'!C639</f>
        <v>BFLCB</v>
      </c>
      <c r="D642" s="54" t="str">
        <f>'SEDS PC and SG 2021'!B639</f>
        <v>ID</v>
      </c>
      <c r="E642" s="54">
        <f>'SEDS PC and SG 2021'!D639</f>
        <v>531</v>
      </c>
      <c r="G642" s="70">
        <f>IFERROR(INDEX(MSN2EPS!$E$2:$E$32,MATCH(C642,MSN2EPS!$B$2:$B$32,0)),0)</f>
        <v>0</v>
      </c>
      <c r="H642" s="70">
        <f>IFERROR(INDEX(MSN2EPS!$F$2:$F$32,MATCH(C642,MSN2EPS!$B$2:$B$32,0)),0)</f>
        <v>0</v>
      </c>
      <c r="I642" s="70">
        <f>IFERROR(INDEX(MSN2EPS!$G$2:$G$32,MATCH(C642,MSN2EPS!$B$2:$B$32,0)),0)</f>
        <v>0</v>
      </c>
      <c r="J642" s="70" t="str">
        <f>INDEX(crosswalks!$V$4:$V$54,MATCH(D642,crosswalks!$U$4:$U$54,0))</f>
        <v>West Census Region</v>
      </c>
    </row>
    <row r="643" spans="2:10" x14ac:dyDescent="0.75">
      <c r="B643" s="54" t="str">
        <f>'SEDS PC and SG 2021'!A640</f>
        <v>2021F</v>
      </c>
      <c r="C643" s="54" t="str">
        <f>'SEDS PC and SG 2021'!C640</f>
        <v>BFLCB</v>
      </c>
      <c r="D643" s="54" t="str">
        <f>'SEDS PC and SG 2021'!B640</f>
        <v>IL</v>
      </c>
      <c r="E643" s="54">
        <f>'SEDS PC and SG 2021'!D640</f>
        <v>75270</v>
      </c>
      <c r="G643" s="70">
        <f>IFERROR(INDEX(MSN2EPS!$E$2:$E$32,MATCH(C643,MSN2EPS!$B$2:$B$32,0)),0)</f>
        <v>0</v>
      </c>
      <c r="H643" s="70">
        <f>IFERROR(INDEX(MSN2EPS!$F$2:$F$32,MATCH(C643,MSN2EPS!$B$2:$B$32,0)),0)</f>
        <v>0</v>
      </c>
      <c r="I643" s="70">
        <f>IFERROR(INDEX(MSN2EPS!$G$2:$G$32,MATCH(C643,MSN2EPS!$B$2:$B$32,0)),0)</f>
        <v>0</v>
      </c>
      <c r="J643" s="70" t="str">
        <f>INDEX(crosswalks!$V$4:$V$54,MATCH(D643,crosswalks!$U$4:$U$54,0))</f>
        <v>Midwest Census Region</v>
      </c>
    </row>
    <row r="644" spans="2:10" x14ac:dyDescent="0.75">
      <c r="B644" s="54" t="str">
        <f>'SEDS PC and SG 2021'!A641</f>
        <v>2021F</v>
      </c>
      <c r="C644" s="54" t="str">
        <f>'SEDS PC and SG 2021'!C641</f>
        <v>BFLCB</v>
      </c>
      <c r="D644" s="54" t="str">
        <f>'SEDS PC and SG 2021'!B641</f>
        <v>IN</v>
      </c>
      <c r="E644" s="54">
        <f>'SEDS PC and SG 2021'!D641</f>
        <v>60697</v>
      </c>
      <c r="G644" s="70">
        <f>IFERROR(INDEX(MSN2EPS!$E$2:$E$32,MATCH(C644,MSN2EPS!$B$2:$B$32,0)),0)</f>
        <v>0</v>
      </c>
      <c r="H644" s="70">
        <f>IFERROR(INDEX(MSN2EPS!$F$2:$F$32,MATCH(C644,MSN2EPS!$B$2:$B$32,0)),0)</f>
        <v>0</v>
      </c>
      <c r="I644" s="70">
        <f>IFERROR(INDEX(MSN2EPS!$G$2:$G$32,MATCH(C644,MSN2EPS!$B$2:$B$32,0)),0)</f>
        <v>0</v>
      </c>
      <c r="J644" s="70" t="str">
        <f>INDEX(crosswalks!$V$4:$V$54,MATCH(D644,crosswalks!$U$4:$U$54,0))</f>
        <v>Midwest Census Region</v>
      </c>
    </row>
    <row r="645" spans="2:10" x14ac:dyDescent="0.75">
      <c r="B645" s="54" t="str">
        <f>'SEDS PC and SG 2021'!A642</f>
        <v>2021F</v>
      </c>
      <c r="C645" s="54" t="str">
        <f>'SEDS PC and SG 2021'!C642</f>
        <v>BFLCB</v>
      </c>
      <c r="D645" s="54" t="str">
        <f>'SEDS PC and SG 2021'!B642</f>
        <v>KS</v>
      </c>
      <c r="E645" s="54">
        <f>'SEDS PC and SG 2021'!D642</f>
        <v>27983</v>
      </c>
      <c r="G645" s="70">
        <f>IFERROR(INDEX(MSN2EPS!$E$2:$E$32,MATCH(C645,MSN2EPS!$B$2:$B$32,0)),0)</f>
        <v>0</v>
      </c>
      <c r="H645" s="70">
        <f>IFERROR(INDEX(MSN2EPS!$F$2:$F$32,MATCH(C645,MSN2EPS!$B$2:$B$32,0)),0)</f>
        <v>0</v>
      </c>
      <c r="I645" s="70">
        <f>IFERROR(INDEX(MSN2EPS!$G$2:$G$32,MATCH(C645,MSN2EPS!$B$2:$B$32,0)),0)</f>
        <v>0</v>
      </c>
      <c r="J645" s="70" t="str">
        <f>INDEX(crosswalks!$V$4:$V$54,MATCH(D645,crosswalks!$U$4:$U$54,0))</f>
        <v>Midwest Census Region</v>
      </c>
    </row>
    <row r="646" spans="2:10" x14ac:dyDescent="0.75">
      <c r="B646" s="54" t="str">
        <f>'SEDS PC and SG 2021'!A643</f>
        <v>2021F</v>
      </c>
      <c r="C646" s="54" t="str">
        <f>'SEDS PC and SG 2021'!C643</f>
        <v>BFLCB</v>
      </c>
      <c r="D646" s="54" t="str">
        <f>'SEDS PC and SG 2021'!B643</f>
        <v>KY</v>
      </c>
      <c r="E646" s="54">
        <f>'SEDS PC and SG 2021'!D643</f>
        <v>2151</v>
      </c>
      <c r="G646" s="70">
        <f>IFERROR(INDEX(MSN2EPS!$E$2:$E$32,MATCH(C646,MSN2EPS!$B$2:$B$32,0)),0)</f>
        <v>0</v>
      </c>
      <c r="H646" s="70">
        <f>IFERROR(INDEX(MSN2EPS!$F$2:$F$32,MATCH(C646,MSN2EPS!$B$2:$B$32,0)),0)</f>
        <v>0</v>
      </c>
      <c r="I646" s="70">
        <f>IFERROR(INDEX(MSN2EPS!$G$2:$G$32,MATCH(C646,MSN2EPS!$B$2:$B$32,0)),0)</f>
        <v>0</v>
      </c>
      <c r="J646" s="70" t="str">
        <f>INDEX(crosswalks!$V$4:$V$54,MATCH(D646,crosswalks!$U$4:$U$54,0))</f>
        <v>South Census Region</v>
      </c>
    </row>
    <row r="647" spans="2:10" x14ac:dyDescent="0.75">
      <c r="B647" s="54" t="str">
        <f>'SEDS PC and SG 2021'!A644</f>
        <v>2021F</v>
      </c>
      <c r="C647" s="54" t="str">
        <f>'SEDS PC and SG 2021'!C644</f>
        <v>BFLCB</v>
      </c>
      <c r="D647" s="54" t="str">
        <f>'SEDS PC and SG 2021'!B644</f>
        <v>LA</v>
      </c>
      <c r="E647" s="54">
        <f>'SEDS PC and SG 2021'!D644</f>
        <v>0</v>
      </c>
      <c r="G647" s="70">
        <f>IFERROR(INDEX(MSN2EPS!$E$2:$E$32,MATCH(C647,MSN2EPS!$B$2:$B$32,0)),0)</f>
        <v>0</v>
      </c>
      <c r="H647" s="70">
        <f>IFERROR(INDEX(MSN2EPS!$F$2:$F$32,MATCH(C647,MSN2EPS!$B$2:$B$32,0)),0)</f>
        <v>0</v>
      </c>
      <c r="I647" s="70">
        <f>IFERROR(INDEX(MSN2EPS!$G$2:$G$32,MATCH(C647,MSN2EPS!$B$2:$B$32,0)),0)</f>
        <v>0</v>
      </c>
      <c r="J647" s="70" t="str">
        <f>INDEX(crosswalks!$V$4:$V$54,MATCH(D647,crosswalks!$U$4:$U$54,0))</f>
        <v>South Census Region</v>
      </c>
    </row>
    <row r="648" spans="2:10" x14ac:dyDescent="0.75">
      <c r="B648" s="54" t="str">
        <f>'SEDS PC and SG 2021'!A645</f>
        <v>2021F</v>
      </c>
      <c r="C648" s="54" t="str">
        <f>'SEDS PC and SG 2021'!C645</f>
        <v>BFLCB</v>
      </c>
      <c r="D648" s="54" t="str">
        <f>'SEDS PC and SG 2021'!B645</f>
        <v>MA</v>
      </c>
      <c r="E648" s="54">
        <f>'SEDS PC and SG 2021'!D645</f>
        <v>1</v>
      </c>
      <c r="G648" s="70">
        <f>IFERROR(INDEX(MSN2EPS!$E$2:$E$32,MATCH(C648,MSN2EPS!$B$2:$B$32,0)),0)</f>
        <v>0</v>
      </c>
      <c r="H648" s="70">
        <f>IFERROR(INDEX(MSN2EPS!$F$2:$F$32,MATCH(C648,MSN2EPS!$B$2:$B$32,0)),0)</f>
        <v>0</v>
      </c>
      <c r="I648" s="70">
        <f>IFERROR(INDEX(MSN2EPS!$G$2:$G$32,MATCH(C648,MSN2EPS!$B$2:$B$32,0)),0)</f>
        <v>0</v>
      </c>
      <c r="J648" s="70" t="str">
        <f>INDEX(crosswalks!$V$4:$V$54,MATCH(D648,crosswalks!$U$4:$U$54,0))</f>
        <v>Northeast Census Region</v>
      </c>
    </row>
    <row r="649" spans="2:10" x14ac:dyDescent="0.75">
      <c r="B649" s="54" t="str">
        <f>'SEDS PC and SG 2021'!A646</f>
        <v>2021F</v>
      </c>
      <c r="C649" s="54" t="str">
        <f>'SEDS PC and SG 2021'!C646</f>
        <v>BFLCB</v>
      </c>
      <c r="D649" s="54" t="str">
        <f>'SEDS PC and SG 2021'!B646</f>
        <v>MD</v>
      </c>
      <c r="E649" s="54">
        <f>'SEDS PC and SG 2021'!D646</f>
        <v>0</v>
      </c>
      <c r="G649" s="70">
        <f>IFERROR(INDEX(MSN2EPS!$E$2:$E$32,MATCH(C649,MSN2EPS!$B$2:$B$32,0)),0)</f>
        <v>0</v>
      </c>
      <c r="H649" s="70">
        <f>IFERROR(INDEX(MSN2EPS!$F$2:$F$32,MATCH(C649,MSN2EPS!$B$2:$B$32,0)),0)</f>
        <v>0</v>
      </c>
      <c r="I649" s="70">
        <f>IFERROR(INDEX(MSN2EPS!$G$2:$G$32,MATCH(C649,MSN2EPS!$B$2:$B$32,0)),0)</f>
        <v>0</v>
      </c>
      <c r="J649" s="70" t="str">
        <f>INDEX(crosswalks!$V$4:$V$54,MATCH(D649,crosswalks!$U$4:$U$54,0))</f>
        <v>South Census Region</v>
      </c>
    </row>
    <row r="650" spans="2:10" x14ac:dyDescent="0.75">
      <c r="B650" s="54" t="str">
        <f>'SEDS PC and SG 2021'!A647</f>
        <v>2021F</v>
      </c>
      <c r="C650" s="54" t="str">
        <f>'SEDS PC and SG 2021'!C647</f>
        <v>BFLCB</v>
      </c>
      <c r="D650" s="54" t="str">
        <f>'SEDS PC and SG 2021'!B647</f>
        <v>ME</v>
      </c>
      <c r="E650" s="54">
        <f>'SEDS PC and SG 2021'!D647</f>
        <v>1</v>
      </c>
      <c r="G650" s="70">
        <f>IFERROR(INDEX(MSN2EPS!$E$2:$E$32,MATCH(C650,MSN2EPS!$B$2:$B$32,0)),0)</f>
        <v>0</v>
      </c>
      <c r="H650" s="70">
        <f>IFERROR(INDEX(MSN2EPS!$F$2:$F$32,MATCH(C650,MSN2EPS!$B$2:$B$32,0)),0)</f>
        <v>0</v>
      </c>
      <c r="I650" s="70">
        <f>IFERROR(INDEX(MSN2EPS!$G$2:$G$32,MATCH(C650,MSN2EPS!$B$2:$B$32,0)),0)</f>
        <v>0</v>
      </c>
      <c r="J650" s="70" t="str">
        <f>INDEX(crosswalks!$V$4:$V$54,MATCH(D650,crosswalks!$U$4:$U$54,0))</f>
        <v>Northeast Census Region</v>
      </c>
    </row>
    <row r="651" spans="2:10" x14ac:dyDescent="0.75">
      <c r="B651" s="54" t="str">
        <f>'SEDS PC and SG 2021'!A648</f>
        <v>2021F</v>
      </c>
      <c r="C651" s="54" t="str">
        <f>'SEDS PC and SG 2021'!C648</f>
        <v>BFLCB</v>
      </c>
      <c r="D651" s="54" t="str">
        <f>'SEDS PC and SG 2021'!B648</f>
        <v>MI</v>
      </c>
      <c r="E651" s="54">
        <f>'SEDS PC and SG 2021'!D648</f>
        <v>16867</v>
      </c>
      <c r="G651" s="70">
        <f>IFERROR(INDEX(MSN2EPS!$E$2:$E$32,MATCH(C651,MSN2EPS!$B$2:$B$32,0)),0)</f>
        <v>0</v>
      </c>
      <c r="H651" s="70">
        <f>IFERROR(INDEX(MSN2EPS!$F$2:$F$32,MATCH(C651,MSN2EPS!$B$2:$B$32,0)),0)</f>
        <v>0</v>
      </c>
      <c r="I651" s="70">
        <f>IFERROR(INDEX(MSN2EPS!$G$2:$G$32,MATCH(C651,MSN2EPS!$B$2:$B$32,0)),0)</f>
        <v>0</v>
      </c>
      <c r="J651" s="70" t="str">
        <f>INDEX(crosswalks!$V$4:$V$54,MATCH(D651,crosswalks!$U$4:$U$54,0))</f>
        <v>Midwest Census Region</v>
      </c>
    </row>
    <row r="652" spans="2:10" x14ac:dyDescent="0.75">
      <c r="B652" s="54" t="str">
        <f>'SEDS PC and SG 2021'!A649</f>
        <v>2021F</v>
      </c>
      <c r="C652" s="54" t="str">
        <f>'SEDS PC and SG 2021'!C649</f>
        <v>BFLCB</v>
      </c>
      <c r="D652" s="54" t="str">
        <f>'SEDS PC and SG 2021'!B649</f>
        <v>MN</v>
      </c>
      <c r="E652" s="54">
        <f>'SEDS PC and SG 2021'!D649</f>
        <v>67112</v>
      </c>
      <c r="G652" s="70">
        <f>IFERROR(INDEX(MSN2EPS!$E$2:$E$32,MATCH(C652,MSN2EPS!$B$2:$B$32,0)),0)</f>
        <v>0</v>
      </c>
      <c r="H652" s="70">
        <f>IFERROR(INDEX(MSN2EPS!$F$2:$F$32,MATCH(C652,MSN2EPS!$B$2:$B$32,0)),0)</f>
        <v>0</v>
      </c>
      <c r="I652" s="70">
        <f>IFERROR(INDEX(MSN2EPS!$G$2:$G$32,MATCH(C652,MSN2EPS!$B$2:$B$32,0)),0)</f>
        <v>0</v>
      </c>
      <c r="J652" s="70" t="str">
        <f>INDEX(crosswalks!$V$4:$V$54,MATCH(D652,crosswalks!$U$4:$U$54,0))</f>
        <v>Midwest Census Region</v>
      </c>
    </row>
    <row r="653" spans="2:10" x14ac:dyDescent="0.75">
      <c r="B653" s="54" t="str">
        <f>'SEDS PC and SG 2021'!A650</f>
        <v>2021F</v>
      </c>
      <c r="C653" s="54" t="str">
        <f>'SEDS PC and SG 2021'!C650</f>
        <v>BFLCB</v>
      </c>
      <c r="D653" s="54" t="str">
        <f>'SEDS PC and SG 2021'!B650</f>
        <v>MO</v>
      </c>
      <c r="E653" s="54">
        <f>'SEDS PC and SG 2021'!D650</f>
        <v>14656</v>
      </c>
      <c r="G653" s="70">
        <f>IFERROR(INDEX(MSN2EPS!$E$2:$E$32,MATCH(C653,MSN2EPS!$B$2:$B$32,0)),0)</f>
        <v>0</v>
      </c>
      <c r="H653" s="70">
        <f>IFERROR(INDEX(MSN2EPS!$F$2:$F$32,MATCH(C653,MSN2EPS!$B$2:$B$32,0)),0)</f>
        <v>0</v>
      </c>
      <c r="I653" s="70">
        <f>IFERROR(INDEX(MSN2EPS!$G$2:$G$32,MATCH(C653,MSN2EPS!$B$2:$B$32,0)),0)</f>
        <v>0</v>
      </c>
      <c r="J653" s="70" t="str">
        <f>INDEX(crosswalks!$V$4:$V$54,MATCH(D653,crosswalks!$U$4:$U$54,0))</f>
        <v>Midwest Census Region</v>
      </c>
    </row>
    <row r="654" spans="2:10" x14ac:dyDescent="0.75">
      <c r="B654" s="54" t="str">
        <f>'SEDS PC and SG 2021'!A651</f>
        <v>2021F</v>
      </c>
      <c r="C654" s="54" t="str">
        <f>'SEDS PC and SG 2021'!C651</f>
        <v>BFLCB</v>
      </c>
      <c r="D654" s="54" t="str">
        <f>'SEDS PC and SG 2021'!B651</f>
        <v>MS</v>
      </c>
      <c r="E654" s="54">
        <f>'SEDS PC and SG 2021'!D651</f>
        <v>32</v>
      </c>
      <c r="G654" s="70">
        <f>IFERROR(INDEX(MSN2EPS!$E$2:$E$32,MATCH(C654,MSN2EPS!$B$2:$B$32,0)),0)</f>
        <v>0</v>
      </c>
      <c r="H654" s="70">
        <f>IFERROR(INDEX(MSN2EPS!$F$2:$F$32,MATCH(C654,MSN2EPS!$B$2:$B$32,0)),0)</f>
        <v>0</v>
      </c>
      <c r="I654" s="70">
        <f>IFERROR(INDEX(MSN2EPS!$G$2:$G$32,MATCH(C654,MSN2EPS!$B$2:$B$32,0)),0)</f>
        <v>0</v>
      </c>
      <c r="J654" s="70" t="str">
        <f>INDEX(crosswalks!$V$4:$V$54,MATCH(D654,crosswalks!$U$4:$U$54,0))</f>
        <v>South Census Region</v>
      </c>
    </row>
    <row r="655" spans="2:10" x14ac:dyDescent="0.75">
      <c r="B655" s="54" t="str">
        <f>'SEDS PC and SG 2021'!A652</f>
        <v>2021F</v>
      </c>
      <c r="C655" s="54" t="str">
        <f>'SEDS PC and SG 2021'!C652</f>
        <v>BFLCB</v>
      </c>
      <c r="D655" s="54" t="str">
        <f>'SEDS PC and SG 2021'!B652</f>
        <v>MT</v>
      </c>
      <c r="E655" s="54">
        <f>'SEDS PC and SG 2021'!D652</f>
        <v>0</v>
      </c>
      <c r="G655" s="70">
        <f>IFERROR(INDEX(MSN2EPS!$E$2:$E$32,MATCH(C655,MSN2EPS!$B$2:$B$32,0)),0)</f>
        <v>0</v>
      </c>
      <c r="H655" s="70">
        <f>IFERROR(INDEX(MSN2EPS!$F$2:$F$32,MATCH(C655,MSN2EPS!$B$2:$B$32,0)),0)</f>
        <v>0</v>
      </c>
      <c r="I655" s="70">
        <f>IFERROR(INDEX(MSN2EPS!$G$2:$G$32,MATCH(C655,MSN2EPS!$B$2:$B$32,0)),0)</f>
        <v>0</v>
      </c>
      <c r="J655" s="70" t="str">
        <f>INDEX(crosswalks!$V$4:$V$54,MATCH(D655,crosswalks!$U$4:$U$54,0))</f>
        <v>West Census Region</v>
      </c>
    </row>
    <row r="656" spans="2:10" x14ac:dyDescent="0.75">
      <c r="B656" s="54" t="str">
        <f>'SEDS PC and SG 2021'!A653</f>
        <v>2021F</v>
      </c>
      <c r="C656" s="54" t="str">
        <f>'SEDS PC and SG 2021'!C653</f>
        <v>BFLCB</v>
      </c>
      <c r="D656" s="54" t="str">
        <f>'SEDS PC and SG 2021'!B653</f>
        <v>NC</v>
      </c>
      <c r="E656" s="54">
        <f>'SEDS PC and SG 2021'!D653</f>
        <v>2</v>
      </c>
      <c r="G656" s="70">
        <f>IFERROR(INDEX(MSN2EPS!$E$2:$E$32,MATCH(C656,MSN2EPS!$B$2:$B$32,0)),0)</f>
        <v>0</v>
      </c>
      <c r="H656" s="70">
        <f>IFERROR(INDEX(MSN2EPS!$F$2:$F$32,MATCH(C656,MSN2EPS!$B$2:$B$32,0)),0)</f>
        <v>0</v>
      </c>
      <c r="I656" s="70">
        <f>IFERROR(INDEX(MSN2EPS!$G$2:$G$32,MATCH(C656,MSN2EPS!$B$2:$B$32,0)),0)</f>
        <v>0</v>
      </c>
      <c r="J656" s="70" t="str">
        <f>INDEX(crosswalks!$V$4:$V$54,MATCH(D656,crosswalks!$U$4:$U$54,0))</f>
        <v>South Census Region</v>
      </c>
    </row>
    <row r="657" spans="2:10" x14ac:dyDescent="0.75">
      <c r="B657" s="54" t="str">
        <f>'SEDS PC and SG 2021'!A654</f>
        <v>2021F</v>
      </c>
      <c r="C657" s="54" t="str">
        <f>'SEDS PC and SG 2021'!C654</f>
        <v>BFLCB</v>
      </c>
      <c r="D657" s="54" t="str">
        <f>'SEDS PC and SG 2021'!B654</f>
        <v>ND</v>
      </c>
      <c r="E657" s="54">
        <f>'SEDS PC and SG 2021'!D654</f>
        <v>27422</v>
      </c>
      <c r="G657" s="70">
        <f>IFERROR(INDEX(MSN2EPS!$E$2:$E$32,MATCH(C657,MSN2EPS!$B$2:$B$32,0)),0)</f>
        <v>0</v>
      </c>
      <c r="H657" s="70">
        <f>IFERROR(INDEX(MSN2EPS!$F$2:$F$32,MATCH(C657,MSN2EPS!$B$2:$B$32,0)),0)</f>
        <v>0</v>
      </c>
      <c r="I657" s="70">
        <f>IFERROR(INDEX(MSN2EPS!$G$2:$G$32,MATCH(C657,MSN2EPS!$B$2:$B$32,0)),0)</f>
        <v>0</v>
      </c>
      <c r="J657" s="70" t="str">
        <f>INDEX(crosswalks!$V$4:$V$54,MATCH(D657,crosswalks!$U$4:$U$54,0))</f>
        <v>Midwest Census Region</v>
      </c>
    </row>
    <row r="658" spans="2:10" x14ac:dyDescent="0.75">
      <c r="B658" s="54" t="str">
        <f>'SEDS PC and SG 2021'!A655</f>
        <v>2021F</v>
      </c>
      <c r="C658" s="54" t="str">
        <f>'SEDS PC and SG 2021'!C655</f>
        <v>BFLCB</v>
      </c>
      <c r="D658" s="54" t="str">
        <f>'SEDS PC and SG 2021'!B655</f>
        <v>NE</v>
      </c>
      <c r="E658" s="54">
        <f>'SEDS PC and SG 2021'!D655</f>
        <v>106145</v>
      </c>
      <c r="G658" s="70">
        <f>IFERROR(INDEX(MSN2EPS!$E$2:$E$32,MATCH(C658,MSN2EPS!$B$2:$B$32,0)),0)</f>
        <v>0</v>
      </c>
      <c r="H658" s="70">
        <f>IFERROR(INDEX(MSN2EPS!$F$2:$F$32,MATCH(C658,MSN2EPS!$B$2:$B$32,0)),0)</f>
        <v>0</v>
      </c>
      <c r="I658" s="70">
        <f>IFERROR(INDEX(MSN2EPS!$G$2:$G$32,MATCH(C658,MSN2EPS!$B$2:$B$32,0)),0)</f>
        <v>0</v>
      </c>
      <c r="J658" s="70" t="str">
        <f>INDEX(crosswalks!$V$4:$V$54,MATCH(D658,crosswalks!$U$4:$U$54,0))</f>
        <v>Midwest Census Region</v>
      </c>
    </row>
    <row r="659" spans="2:10" x14ac:dyDescent="0.75">
      <c r="B659" s="54" t="str">
        <f>'SEDS PC and SG 2021'!A656</f>
        <v>2021F</v>
      </c>
      <c r="C659" s="54" t="str">
        <f>'SEDS PC and SG 2021'!C656</f>
        <v>BFLCB</v>
      </c>
      <c r="D659" s="54" t="str">
        <f>'SEDS PC and SG 2021'!B656</f>
        <v>NH</v>
      </c>
      <c r="E659" s="54">
        <f>'SEDS PC and SG 2021'!D656</f>
        <v>8</v>
      </c>
      <c r="G659" s="70">
        <f>IFERROR(INDEX(MSN2EPS!$E$2:$E$32,MATCH(C659,MSN2EPS!$B$2:$B$32,0)),0)</f>
        <v>0</v>
      </c>
      <c r="H659" s="70">
        <f>IFERROR(INDEX(MSN2EPS!$F$2:$F$32,MATCH(C659,MSN2EPS!$B$2:$B$32,0)),0)</f>
        <v>0</v>
      </c>
      <c r="I659" s="70">
        <f>IFERROR(INDEX(MSN2EPS!$G$2:$G$32,MATCH(C659,MSN2EPS!$B$2:$B$32,0)),0)</f>
        <v>0</v>
      </c>
      <c r="J659" s="70" t="str">
        <f>INDEX(crosswalks!$V$4:$V$54,MATCH(D659,crosswalks!$U$4:$U$54,0))</f>
        <v>Northeast Census Region</v>
      </c>
    </row>
    <row r="660" spans="2:10" x14ac:dyDescent="0.75">
      <c r="B660" s="54" t="str">
        <f>'SEDS PC and SG 2021'!A657</f>
        <v>2021F</v>
      </c>
      <c r="C660" s="54" t="str">
        <f>'SEDS PC and SG 2021'!C657</f>
        <v>BFLCB</v>
      </c>
      <c r="D660" s="54" t="str">
        <f>'SEDS PC and SG 2021'!B657</f>
        <v>NJ</v>
      </c>
      <c r="E660" s="54">
        <f>'SEDS PC and SG 2021'!D657</f>
        <v>0</v>
      </c>
      <c r="G660" s="70">
        <f>IFERROR(INDEX(MSN2EPS!$E$2:$E$32,MATCH(C660,MSN2EPS!$B$2:$B$32,0)),0)</f>
        <v>0</v>
      </c>
      <c r="H660" s="70">
        <f>IFERROR(INDEX(MSN2EPS!$F$2:$F$32,MATCH(C660,MSN2EPS!$B$2:$B$32,0)),0)</f>
        <v>0</v>
      </c>
      <c r="I660" s="70">
        <f>IFERROR(INDEX(MSN2EPS!$G$2:$G$32,MATCH(C660,MSN2EPS!$B$2:$B$32,0)),0)</f>
        <v>0</v>
      </c>
      <c r="J660" s="70" t="str">
        <f>INDEX(crosswalks!$V$4:$V$54,MATCH(D660,crosswalks!$U$4:$U$54,0))</f>
        <v>Northeast Census Region</v>
      </c>
    </row>
    <row r="661" spans="2:10" x14ac:dyDescent="0.75">
      <c r="B661" s="54" t="str">
        <f>'SEDS PC and SG 2021'!A658</f>
        <v>2021F</v>
      </c>
      <c r="C661" s="54" t="str">
        <f>'SEDS PC and SG 2021'!C658</f>
        <v>BFLCB</v>
      </c>
      <c r="D661" s="54" t="str">
        <f>'SEDS PC and SG 2021'!B658</f>
        <v>NM</v>
      </c>
      <c r="E661" s="54">
        <f>'SEDS PC and SG 2021'!D658</f>
        <v>0</v>
      </c>
      <c r="G661" s="70">
        <f>IFERROR(INDEX(MSN2EPS!$E$2:$E$32,MATCH(C661,MSN2EPS!$B$2:$B$32,0)),0)</f>
        <v>0</v>
      </c>
      <c r="H661" s="70">
        <f>IFERROR(INDEX(MSN2EPS!$F$2:$F$32,MATCH(C661,MSN2EPS!$B$2:$B$32,0)),0)</f>
        <v>0</v>
      </c>
      <c r="I661" s="70">
        <f>IFERROR(INDEX(MSN2EPS!$G$2:$G$32,MATCH(C661,MSN2EPS!$B$2:$B$32,0)),0)</f>
        <v>0</v>
      </c>
      <c r="J661" s="70" t="str">
        <f>INDEX(crosswalks!$V$4:$V$54,MATCH(D661,crosswalks!$U$4:$U$54,0))</f>
        <v>West Census Region</v>
      </c>
    </row>
    <row r="662" spans="2:10" x14ac:dyDescent="0.75">
      <c r="B662" s="54" t="str">
        <f>'SEDS PC and SG 2021'!A659</f>
        <v>2021F</v>
      </c>
      <c r="C662" s="54" t="str">
        <f>'SEDS PC and SG 2021'!C659</f>
        <v>BFLCB</v>
      </c>
      <c r="D662" s="54" t="str">
        <f>'SEDS PC and SG 2021'!B659</f>
        <v>NV</v>
      </c>
      <c r="E662" s="54">
        <f>'SEDS PC and SG 2021'!D659</f>
        <v>0</v>
      </c>
      <c r="G662" s="70">
        <f>IFERROR(INDEX(MSN2EPS!$E$2:$E$32,MATCH(C662,MSN2EPS!$B$2:$B$32,0)),0)</f>
        <v>0</v>
      </c>
      <c r="H662" s="70">
        <f>IFERROR(INDEX(MSN2EPS!$F$2:$F$32,MATCH(C662,MSN2EPS!$B$2:$B$32,0)),0)</f>
        <v>0</v>
      </c>
      <c r="I662" s="70">
        <f>IFERROR(INDEX(MSN2EPS!$G$2:$G$32,MATCH(C662,MSN2EPS!$B$2:$B$32,0)),0)</f>
        <v>0</v>
      </c>
      <c r="J662" s="70" t="str">
        <f>INDEX(crosswalks!$V$4:$V$54,MATCH(D662,crosswalks!$U$4:$U$54,0))</f>
        <v>West Census Region</v>
      </c>
    </row>
    <row r="663" spans="2:10" x14ac:dyDescent="0.75">
      <c r="B663" s="54" t="str">
        <f>'SEDS PC and SG 2021'!A660</f>
        <v>2021F</v>
      </c>
      <c r="C663" s="54" t="str">
        <f>'SEDS PC and SG 2021'!C660</f>
        <v>BFLCB</v>
      </c>
      <c r="D663" s="54" t="str">
        <f>'SEDS PC and SG 2021'!B660</f>
        <v>NY</v>
      </c>
      <c r="E663" s="54">
        <f>'SEDS PC and SG 2021'!D660</f>
        <v>3024</v>
      </c>
      <c r="G663" s="70">
        <f>IFERROR(INDEX(MSN2EPS!$E$2:$E$32,MATCH(C663,MSN2EPS!$B$2:$B$32,0)),0)</f>
        <v>0</v>
      </c>
      <c r="H663" s="70">
        <f>IFERROR(INDEX(MSN2EPS!$F$2:$F$32,MATCH(C663,MSN2EPS!$B$2:$B$32,0)),0)</f>
        <v>0</v>
      </c>
      <c r="I663" s="70">
        <f>IFERROR(INDEX(MSN2EPS!$G$2:$G$32,MATCH(C663,MSN2EPS!$B$2:$B$32,0)),0)</f>
        <v>0</v>
      </c>
      <c r="J663" s="70" t="str">
        <f>INDEX(crosswalks!$V$4:$V$54,MATCH(D663,crosswalks!$U$4:$U$54,0))</f>
        <v>Northeast Census Region</v>
      </c>
    </row>
    <row r="664" spans="2:10" x14ac:dyDescent="0.75">
      <c r="B664" s="54" t="str">
        <f>'SEDS PC and SG 2021'!A661</f>
        <v>2021F</v>
      </c>
      <c r="C664" s="54" t="str">
        <f>'SEDS PC and SG 2021'!C661</f>
        <v>BFLCB</v>
      </c>
      <c r="D664" s="54" t="str">
        <f>'SEDS PC and SG 2021'!B661</f>
        <v>OH</v>
      </c>
      <c r="E664" s="54">
        <f>'SEDS PC and SG 2021'!D661</f>
        <v>30879</v>
      </c>
      <c r="G664" s="70">
        <f>IFERROR(INDEX(MSN2EPS!$E$2:$E$32,MATCH(C664,MSN2EPS!$B$2:$B$32,0)),0)</f>
        <v>0</v>
      </c>
      <c r="H664" s="70">
        <f>IFERROR(INDEX(MSN2EPS!$F$2:$F$32,MATCH(C664,MSN2EPS!$B$2:$B$32,0)),0)</f>
        <v>0</v>
      </c>
      <c r="I664" s="70">
        <f>IFERROR(INDEX(MSN2EPS!$G$2:$G$32,MATCH(C664,MSN2EPS!$B$2:$B$32,0)),0)</f>
        <v>0</v>
      </c>
      <c r="J664" s="70" t="str">
        <f>INDEX(crosswalks!$V$4:$V$54,MATCH(D664,crosswalks!$U$4:$U$54,0))</f>
        <v>Midwest Census Region</v>
      </c>
    </row>
    <row r="665" spans="2:10" x14ac:dyDescent="0.75">
      <c r="B665" s="54" t="str">
        <f>'SEDS PC and SG 2021'!A662</f>
        <v>2021F</v>
      </c>
      <c r="C665" s="54" t="str">
        <f>'SEDS PC and SG 2021'!C662</f>
        <v>BFLCB</v>
      </c>
      <c r="D665" s="54" t="str">
        <f>'SEDS PC and SG 2021'!B662</f>
        <v>OK</v>
      </c>
      <c r="E665" s="54">
        <f>'SEDS PC and SG 2021'!D662</f>
        <v>60</v>
      </c>
      <c r="G665" s="70">
        <f>IFERROR(INDEX(MSN2EPS!$E$2:$E$32,MATCH(C665,MSN2EPS!$B$2:$B$32,0)),0)</f>
        <v>0</v>
      </c>
      <c r="H665" s="70">
        <f>IFERROR(INDEX(MSN2EPS!$F$2:$F$32,MATCH(C665,MSN2EPS!$B$2:$B$32,0)),0)</f>
        <v>0</v>
      </c>
      <c r="I665" s="70">
        <f>IFERROR(INDEX(MSN2EPS!$G$2:$G$32,MATCH(C665,MSN2EPS!$B$2:$B$32,0)),0)</f>
        <v>0</v>
      </c>
      <c r="J665" s="70" t="str">
        <f>INDEX(crosswalks!$V$4:$V$54,MATCH(D665,crosswalks!$U$4:$U$54,0))</f>
        <v>South Census Region</v>
      </c>
    </row>
    <row r="666" spans="2:10" x14ac:dyDescent="0.75">
      <c r="B666" s="54" t="str">
        <f>'SEDS PC and SG 2021'!A663</f>
        <v>2021F</v>
      </c>
      <c r="C666" s="54" t="str">
        <f>'SEDS PC and SG 2021'!C663</f>
        <v>BFLCB</v>
      </c>
      <c r="D666" s="54" t="str">
        <f>'SEDS PC and SG 2021'!B663</f>
        <v>OR</v>
      </c>
      <c r="E666" s="54">
        <f>'SEDS PC and SG 2021'!D663</f>
        <v>1591</v>
      </c>
      <c r="G666" s="70">
        <f>IFERROR(INDEX(MSN2EPS!$E$2:$E$32,MATCH(C666,MSN2EPS!$B$2:$B$32,0)),0)</f>
        <v>0</v>
      </c>
      <c r="H666" s="70">
        <f>IFERROR(INDEX(MSN2EPS!$F$2:$F$32,MATCH(C666,MSN2EPS!$B$2:$B$32,0)),0)</f>
        <v>0</v>
      </c>
      <c r="I666" s="70">
        <f>IFERROR(INDEX(MSN2EPS!$G$2:$G$32,MATCH(C666,MSN2EPS!$B$2:$B$32,0)),0)</f>
        <v>0</v>
      </c>
      <c r="J666" s="70" t="str">
        <f>INDEX(crosswalks!$V$4:$V$54,MATCH(D666,crosswalks!$U$4:$U$54,0))</f>
        <v>West Census Region</v>
      </c>
    </row>
    <row r="667" spans="2:10" x14ac:dyDescent="0.75">
      <c r="B667" s="54" t="str">
        <f>'SEDS PC and SG 2021'!A664</f>
        <v>2021F</v>
      </c>
      <c r="C667" s="54" t="str">
        <f>'SEDS PC and SG 2021'!C664</f>
        <v>BFLCB</v>
      </c>
      <c r="D667" s="54" t="str">
        <f>'SEDS PC and SG 2021'!B664</f>
        <v>PA</v>
      </c>
      <c r="E667" s="54">
        <f>'SEDS PC and SG 2021'!D664</f>
        <v>6315</v>
      </c>
      <c r="G667" s="70">
        <f>IFERROR(INDEX(MSN2EPS!$E$2:$E$32,MATCH(C667,MSN2EPS!$B$2:$B$32,0)),0)</f>
        <v>0</v>
      </c>
      <c r="H667" s="70">
        <f>IFERROR(INDEX(MSN2EPS!$F$2:$F$32,MATCH(C667,MSN2EPS!$B$2:$B$32,0)),0)</f>
        <v>0</v>
      </c>
      <c r="I667" s="70">
        <f>IFERROR(INDEX(MSN2EPS!$G$2:$G$32,MATCH(C667,MSN2EPS!$B$2:$B$32,0)),0)</f>
        <v>0</v>
      </c>
      <c r="J667" s="70" t="str">
        <f>INDEX(crosswalks!$V$4:$V$54,MATCH(D667,crosswalks!$U$4:$U$54,0))</f>
        <v>Northeast Census Region</v>
      </c>
    </row>
    <row r="668" spans="2:10" x14ac:dyDescent="0.75">
      <c r="B668" s="54" t="str">
        <f>'SEDS PC and SG 2021'!A665</f>
        <v>2021F</v>
      </c>
      <c r="C668" s="54" t="str">
        <f>'SEDS PC and SG 2021'!C665</f>
        <v>BFLCB</v>
      </c>
      <c r="D668" s="54" t="str">
        <f>'SEDS PC and SG 2021'!B665</f>
        <v>RI</v>
      </c>
      <c r="E668" s="54">
        <f>'SEDS PC and SG 2021'!D665</f>
        <v>9</v>
      </c>
      <c r="G668" s="70">
        <f>IFERROR(INDEX(MSN2EPS!$E$2:$E$32,MATCH(C668,MSN2EPS!$B$2:$B$32,0)),0)</f>
        <v>0</v>
      </c>
      <c r="H668" s="70">
        <f>IFERROR(INDEX(MSN2EPS!$F$2:$F$32,MATCH(C668,MSN2EPS!$B$2:$B$32,0)),0)</f>
        <v>0</v>
      </c>
      <c r="I668" s="70">
        <f>IFERROR(INDEX(MSN2EPS!$G$2:$G$32,MATCH(C668,MSN2EPS!$B$2:$B$32,0)),0)</f>
        <v>0</v>
      </c>
      <c r="J668" s="70" t="str">
        <f>INDEX(crosswalks!$V$4:$V$54,MATCH(D668,crosswalks!$U$4:$U$54,0))</f>
        <v>Northeast Census Region</v>
      </c>
    </row>
    <row r="669" spans="2:10" x14ac:dyDescent="0.75">
      <c r="B669" s="54" t="str">
        <f>'SEDS PC and SG 2021'!A666</f>
        <v>2021F</v>
      </c>
      <c r="C669" s="54" t="str">
        <f>'SEDS PC and SG 2021'!C666</f>
        <v>BFLCB</v>
      </c>
      <c r="D669" s="54" t="str">
        <f>'SEDS PC and SG 2021'!B666</f>
        <v>SC</v>
      </c>
      <c r="E669" s="54">
        <f>'SEDS PC and SG 2021'!D666</f>
        <v>0</v>
      </c>
      <c r="G669" s="70">
        <f>IFERROR(INDEX(MSN2EPS!$E$2:$E$32,MATCH(C669,MSN2EPS!$B$2:$B$32,0)),0)</f>
        <v>0</v>
      </c>
      <c r="H669" s="70">
        <f>IFERROR(INDEX(MSN2EPS!$F$2:$F$32,MATCH(C669,MSN2EPS!$B$2:$B$32,0)),0)</f>
        <v>0</v>
      </c>
      <c r="I669" s="70">
        <f>IFERROR(INDEX(MSN2EPS!$G$2:$G$32,MATCH(C669,MSN2EPS!$B$2:$B$32,0)),0)</f>
        <v>0</v>
      </c>
      <c r="J669" s="70" t="str">
        <f>INDEX(crosswalks!$V$4:$V$54,MATCH(D669,crosswalks!$U$4:$U$54,0))</f>
        <v>South Census Region</v>
      </c>
    </row>
    <row r="670" spans="2:10" x14ac:dyDescent="0.75">
      <c r="B670" s="54" t="str">
        <f>'SEDS PC and SG 2021'!A667</f>
        <v>2021F</v>
      </c>
      <c r="C670" s="54" t="str">
        <f>'SEDS PC and SG 2021'!C667</f>
        <v>BFLCB</v>
      </c>
      <c r="D670" s="54" t="str">
        <f>'SEDS PC and SG 2021'!B667</f>
        <v>SD</v>
      </c>
      <c r="E670" s="54">
        <f>'SEDS PC and SG 2021'!D667</f>
        <v>68287</v>
      </c>
      <c r="G670" s="70">
        <f>IFERROR(INDEX(MSN2EPS!$E$2:$E$32,MATCH(C670,MSN2EPS!$B$2:$B$32,0)),0)</f>
        <v>0</v>
      </c>
      <c r="H670" s="70">
        <f>IFERROR(INDEX(MSN2EPS!$F$2:$F$32,MATCH(C670,MSN2EPS!$B$2:$B$32,0)),0)</f>
        <v>0</v>
      </c>
      <c r="I670" s="70">
        <f>IFERROR(INDEX(MSN2EPS!$G$2:$G$32,MATCH(C670,MSN2EPS!$B$2:$B$32,0)),0)</f>
        <v>0</v>
      </c>
      <c r="J670" s="70" t="str">
        <f>INDEX(crosswalks!$V$4:$V$54,MATCH(D670,crosswalks!$U$4:$U$54,0))</f>
        <v>Midwest Census Region</v>
      </c>
    </row>
    <row r="671" spans="2:10" x14ac:dyDescent="0.75">
      <c r="B671" s="54" t="str">
        <f>'SEDS PC and SG 2021'!A668</f>
        <v>2021F</v>
      </c>
      <c r="C671" s="54" t="str">
        <f>'SEDS PC and SG 2021'!C668</f>
        <v>BFLCB</v>
      </c>
      <c r="D671" s="54" t="str">
        <f>'SEDS PC and SG 2021'!B668</f>
        <v>TN</v>
      </c>
      <c r="E671" s="54">
        <f>'SEDS PC and SG 2021'!D668</f>
        <v>9266</v>
      </c>
      <c r="G671" s="70">
        <f>IFERROR(INDEX(MSN2EPS!$E$2:$E$32,MATCH(C671,MSN2EPS!$B$2:$B$32,0)),0)</f>
        <v>0</v>
      </c>
      <c r="H671" s="70">
        <f>IFERROR(INDEX(MSN2EPS!$F$2:$F$32,MATCH(C671,MSN2EPS!$B$2:$B$32,0)),0)</f>
        <v>0</v>
      </c>
      <c r="I671" s="70">
        <f>IFERROR(INDEX(MSN2EPS!$G$2:$G$32,MATCH(C671,MSN2EPS!$B$2:$B$32,0)),0)</f>
        <v>0</v>
      </c>
      <c r="J671" s="70" t="str">
        <f>INDEX(crosswalks!$V$4:$V$54,MATCH(D671,crosswalks!$U$4:$U$54,0))</f>
        <v>South Census Region</v>
      </c>
    </row>
    <row r="672" spans="2:10" x14ac:dyDescent="0.75">
      <c r="B672" s="54" t="str">
        <f>'SEDS PC and SG 2021'!A669</f>
        <v>2021F</v>
      </c>
      <c r="C672" s="54" t="str">
        <f>'SEDS PC and SG 2021'!C669</f>
        <v>BFLCB</v>
      </c>
      <c r="D672" s="54" t="str">
        <f>'SEDS PC and SG 2021'!B669</f>
        <v>TX</v>
      </c>
      <c r="E672" s="54">
        <f>'SEDS PC and SG 2021'!D669</f>
        <v>15641</v>
      </c>
      <c r="G672" s="70">
        <f>IFERROR(INDEX(MSN2EPS!$E$2:$E$32,MATCH(C672,MSN2EPS!$B$2:$B$32,0)),0)</f>
        <v>0</v>
      </c>
      <c r="H672" s="70">
        <f>IFERROR(INDEX(MSN2EPS!$F$2:$F$32,MATCH(C672,MSN2EPS!$B$2:$B$32,0)),0)</f>
        <v>0</v>
      </c>
      <c r="I672" s="70">
        <f>IFERROR(INDEX(MSN2EPS!$G$2:$G$32,MATCH(C672,MSN2EPS!$B$2:$B$32,0)),0)</f>
        <v>0</v>
      </c>
      <c r="J672" s="70" t="str">
        <f>INDEX(crosswalks!$V$4:$V$54,MATCH(D672,crosswalks!$U$4:$U$54,0))</f>
        <v>South Census Region</v>
      </c>
    </row>
    <row r="673" spans="2:10" x14ac:dyDescent="0.75">
      <c r="B673" s="54" t="str">
        <f>'SEDS PC and SG 2021'!A670</f>
        <v>2021F</v>
      </c>
      <c r="C673" s="54" t="str">
        <f>'SEDS PC and SG 2021'!C670</f>
        <v>BFLCB</v>
      </c>
      <c r="D673" s="54" t="str">
        <f>'SEDS PC and SG 2021'!B670</f>
        <v>US</v>
      </c>
      <c r="E673" s="54">
        <f>'SEDS PC and SG 2021'!D670</f>
        <v>789495</v>
      </c>
      <c r="G673" s="70">
        <f>IFERROR(INDEX(MSN2EPS!$E$2:$E$32,MATCH(C673,MSN2EPS!$B$2:$B$32,0)),0)</f>
        <v>0</v>
      </c>
      <c r="H673" s="70">
        <f>IFERROR(INDEX(MSN2EPS!$F$2:$F$32,MATCH(C673,MSN2EPS!$B$2:$B$32,0)),0)</f>
        <v>0</v>
      </c>
      <c r="I673" s="70">
        <f>IFERROR(INDEX(MSN2EPS!$G$2:$G$32,MATCH(C673,MSN2EPS!$B$2:$B$32,0)),0)</f>
        <v>0</v>
      </c>
      <c r="J673" s="70" t="e">
        <f>INDEX(crosswalks!$V$4:$V$54,MATCH(D673,crosswalks!$U$4:$U$54,0))</f>
        <v>#N/A</v>
      </c>
    </row>
    <row r="674" spans="2:10" x14ac:dyDescent="0.75">
      <c r="B674" s="54" t="str">
        <f>'SEDS PC and SG 2021'!A671</f>
        <v>2021F</v>
      </c>
      <c r="C674" s="54" t="str">
        <f>'SEDS PC and SG 2021'!C671</f>
        <v>BFLCB</v>
      </c>
      <c r="D674" s="54" t="str">
        <f>'SEDS PC and SG 2021'!B671</f>
        <v>UT</v>
      </c>
      <c r="E674" s="54">
        <f>'SEDS PC and SG 2021'!D671</f>
        <v>0</v>
      </c>
      <c r="G674" s="70">
        <f>IFERROR(INDEX(MSN2EPS!$E$2:$E$32,MATCH(C674,MSN2EPS!$B$2:$B$32,0)),0)</f>
        <v>0</v>
      </c>
      <c r="H674" s="70">
        <f>IFERROR(INDEX(MSN2EPS!$F$2:$F$32,MATCH(C674,MSN2EPS!$B$2:$B$32,0)),0)</f>
        <v>0</v>
      </c>
      <c r="I674" s="70">
        <f>IFERROR(INDEX(MSN2EPS!$G$2:$G$32,MATCH(C674,MSN2EPS!$B$2:$B$32,0)),0)</f>
        <v>0</v>
      </c>
      <c r="J674" s="70" t="str">
        <f>INDEX(crosswalks!$V$4:$V$54,MATCH(D674,crosswalks!$U$4:$U$54,0))</f>
        <v>West Census Region</v>
      </c>
    </row>
    <row r="675" spans="2:10" x14ac:dyDescent="0.75">
      <c r="B675" s="54" t="str">
        <f>'SEDS PC and SG 2021'!A672</f>
        <v>2021F</v>
      </c>
      <c r="C675" s="54" t="str">
        <f>'SEDS PC and SG 2021'!C672</f>
        <v>BFLCB</v>
      </c>
      <c r="D675" s="54" t="str">
        <f>'SEDS PC and SG 2021'!B672</f>
        <v>VA</v>
      </c>
      <c r="E675" s="54">
        <f>'SEDS PC and SG 2021'!D672</f>
        <v>4</v>
      </c>
      <c r="G675" s="70">
        <f>IFERROR(INDEX(MSN2EPS!$E$2:$E$32,MATCH(C675,MSN2EPS!$B$2:$B$32,0)),0)</f>
        <v>0</v>
      </c>
      <c r="H675" s="70">
        <f>IFERROR(INDEX(MSN2EPS!$F$2:$F$32,MATCH(C675,MSN2EPS!$B$2:$B$32,0)),0)</f>
        <v>0</v>
      </c>
      <c r="I675" s="70">
        <f>IFERROR(INDEX(MSN2EPS!$G$2:$G$32,MATCH(C675,MSN2EPS!$B$2:$B$32,0)),0)</f>
        <v>0</v>
      </c>
      <c r="J675" s="70" t="str">
        <f>INDEX(crosswalks!$V$4:$V$54,MATCH(D675,crosswalks!$U$4:$U$54,0))</f>
        <v>South Census Region</v>
      </c>
    </row>
    <row r="676" spans="2:10" x14ac:dyDescent="0.75">
      <c r="B676" s="54" t="str">
        <f>'SEDS PC and SG 2021'!A673</f>
        <v>2021F</v>
      </c>
      <c r="C676" s="54" t="str">
        <f>'SEDS PC and SG 2021'!C673</f>
        <v>BFLCB</v>
      </c>
      <c r="D676" s="54" t="str">
        <f>'SEDS PC and SG 2021'!B673</f>
        <v>VT</v>
      </c>
      <c r="E676" s="54">
        <f>'SEDS PC and SG 2021'!D673</f>
        <v>0</v>
      </c>
      <c r="G676" s="70">
        <f>IFERROR(INDEX(MSN2EPS!$E$2:$E$32,MATCH(C676,MSN2EPS!$B$2:$B$32,0)),0)</f>
        <v>0</v>
      </c>
      <c r="H676" s="70">
        <f>IFERROR(INDEX(MSN2EPS!$F$2:$F$32,MATCH(C676,MSN2EPS!$B$2:$B$32,0)),0)</f>
        <v>0</v>
      </c>
      <c r="I676" s="70">
        <f>IFERROR(INDEX(MSN2EPS!$G$2:$G$32,MATCH(C676,MSN2EPS!$B$2:$B$32,0)),0)</f>
        <v>0</v>
      </c>
      <c r="J676" s="70" t="str">
        <f>INDEX(crosswalks!$V$4:$V$54,MATCH(D676,crosswalks!$U$4:$U$54,0))</f>
        <v>Northeast Census Region</v>
      </c>
    </row>
    <row r="677" spans="2:10" x14ac:dyDescent="0.75">
      <c r="B677" s="54" t="str">
        <f>'SEDS PC and SG 2021'!A674</f>
        <v>2021F</v>
      </c>
      <c r="C677" s="54" t="str">
        <f>'SEDS PC and SG 2021'!C674</f>
        <v>BFLCB</v>
      </c>
      <c r="D677" s="54" t="str">
        <f>'SEDS PC and SG 2021'!B674</f>
        <v>WA</v>
      </c>
      <c r="E677" s="54">
        <f>'SEDS PC and SG 2021'!D674</f>
        <v>125</v>
      </c>
      <c r="G677" s="70">
        <f>IFERROR(INDEX(MSN2EPS!$E$2:$E$32,MATCH(C677,MSN2EPS!$B$2:$B$32,0)),0)</f>
        <v>0</v>
      </c>
      <c r="H677" s="70">
        <f>IFERROR(INDEX(MSN2EPS!$F$2:$F$32,MATCH(C677,MSN2EPS!$B$2:$B$32,0)),0)</f>
        <v>0</v>
      </c>
      <c r="I677" s="70">
        <f>IFERROR(INDEX(MSN2EPS!$G$2:$G$32,MATCH(C677,MSN2EPS!$B$2:$B$32,0)),0)</f>
        <v>0</v>
      </c>
      <c r="J677" s="70" t="str">
        <f>INDEX(crosswalks!$V$4:$V$54,MATCH(D677,crosswalks!$U$4:$U$54,0))</f>
        <v>West Census Region</v>
      </c>
    </row>
    <row r="678" spans="2:10" x14ac:dyDescent="0.75">
      <c r="B678" s="54" t="str">
        <f>'SEDS PC and SG 2021'!A675</f>
        <v>2021F</v>
      </c>
      <c r="C678" s="54" t="str">
        <f>'SEDS PC and SG 2021'!C675</f>
        <v>BFLCB</v>
      </c>
      <c r="D678" s="54" t="str">
        <f>'SEDS PC and SG 2021'!B675</f>
        <v>WI</v>
      </c>
      <c r="E678" s="54">
        <f>'SEDS PC and SG 2021'!D675</f>
        <v>27770</v>
      </c>
      <c r="G678" s="70">
        <f>IFERROR(INDEX(MSN2EPS!$E$2:$E$32,MATCH(C678,MSN2EPS!$B$2:$B$32,0)),0)</f>
        <v>0</v>
      </c>
      <c r="H678" s="70">
        <f>IFERROR(INDEX(MSN2EPS!$F$2:$F$32,MATCH(C678,MSN2EPS!$B$2:$B$32,0)),0)</f>
        <v>0</v>
      </c>
      <c r="I678" s="70">
        <f>IFERROR(INDEX(MSN2EPS!$G$2:$G$32,MATCH(C678,MSN2EPS!$B$2:$B$32,0)),0)</f>
        <v>0</v>
      </c>
      <c r="J678" s="70" t="str">
        <f>INDEX(crosswalks!$V$4:$V$54,MATCH(D678,crosswalks!$U$4:$U$54,0))</f>
        <v>Midwest Census Region</v>
      </c>
    </row>
    <row r="679" spans="2:10" x14ac:dyDescent="0.75">
      <c r="B679" s="54" t="str">
        <f>'SEDS PC and SG 2021'!A676</f>
        <v>2021F</v>
      </c>
      <c r="C679" s="54" t="str">
        <f>'SEDS PC and SG 2021'!C676</f>
        <v>BFLCB</v>
      </c>
      <c r="D679" s="54" t="str">
        <f>'SEDS PC and SG 2021'!B676</f>
        <v>WV</v>
      </c>
      <c r="E679" s="54">
        <f>'SEDS PC and SG 2021'!D676</f>
        <v>0</v>
      </c>
      <c r="G679" s="70">
        <f>IFERROR(INDEX(MSN2EPS!$E$2:$E$32,MATCH(C679,MSN2EPS!$B$2:$B$32,0)),0)</f>
        <v>0</v>
      </c>
      <c r="H679" s="70">
        <f>IFERROR(INDEX(MSN2EPS!$F$2:$F$32,MATCH(C679,MSN2EPS!$B$2:$B$32,0)),0)</f>
        <v>0</v>
      </c>
      <c r="I679" s="70">
        <f>IFERROR(INDEX(MSN2EPS!$G$2:$G$32,MATCH(C679,MSN2EPS!$B$2:$B$32,0)),0)</f>
        <v>0</v>
      </c>
      <c r="J679" s="70" t="str">
        <f>INDEX(crosswalks!$V$4:$V$54,MATCH(D679,crosswalks!$U$4:$U$54,0))</f>
        <v>South Census Region</v>
      </c>
    </row>
    <row r="680" spans="2:10" x14ac:dyDescent="0.75">
      <c r="B680" s="54" t="str">
        <f>'SEDS PC and SG 2021'!A677</f>
        <v>2021F</v>
      </c>
      <c r="C680" s="54" t="str">
        <f>'SEDS PC and SG 2021'!C677</f>
        <v>BFLCB</v>
      </c>
      <c r="D680" s="54" t="str">
        <f>'SEDS PC and SG 2021'!B677</f>
        <v>WY</v>
      </c>
      <c r="E680" s="54">
        <f>'SEDS PC and SG 2021'!D677</f>
        <v>0</v>
      </c>
      <c r="G680" s="70">
        <f>IFERROR(INDEX(MSN2EPS!$E$2:$E$32,MATCH(C680,MSN2EPS!$B$2:$B$32,0)),0)</f>
        <v>0</v>
      </c>
      <c r="H680" s="70">
        <f>IFERROR(INDEX(MSN2EPS!$F$2:$F$32,MATCH(C680,MSN2EPS!$B$2:$B$32,0)),0)</f>
        <v>0</v>
      </c>
      <c r="I680" s="70">
        <f>IFERROR(INDEX(MSN2EPS!$G$2:$G$32,MATCH(C680,MSN2EPS!$B$2:$B$32,0)),0)</f>
        <v>0</v>
      </c>
      <c r="J680" s="70" t="str">
        <f>INDEX(crosswalks!$V$4:$V$54,MATCH(D680,crosswalks!$U$4:$U$54,0))</f>
        <v>West Census Region</v>
      </c>
    </row>
    <row r="681" spans="2:10" x14ac:dyDescent="0.75">
      <c r="B681" s="54" t="str">
        <f>'SEDS PC and SG 2021'!A678</f>
        <v>2021F</v>
      </c>
      <c r="C681" s="54" t="str">
        <f>'SEDS PC and SG 2021'!C678</f>
        <v>BFTCB</v>
      </c>
      <c r="D681" s="54" t="str">
        <f>'SEDS PC and SG 2021'!B678</f>
        <v>AK</v>
      </c>
      <c r="E681" s="54">
        <f>'SEDS PC and SG 2021'!D678</f>
        <v>865</v>
      </c>
      <c r="G681" s="70">
        <f>IFERROR(INDEX(MSN2EPS!$E$2:$E$32,MATCH(C681,MSN2EPS!$B$2:$B$32,0)),0)</f>
        <v>0</v>
      </c>
      <c r="H681" s="70">
        <f>IFERROR(INDEX(MSN2EPS!$F$2:$F$32,MATCH(C681,MSN2EPS!$B$2:$B$32,0)),0)</f>
        <v>0</v>
      </c>
      <c r="I681" s="70">
        <f>IFERROR(INDEX(MSN2EPS!$G$2:$G$32,MATCH(C681,MSN2EPS!$B$2:$B$32,0)),0)</f>
        <v>0</v>
      </c>
      <c r="J681" s="70" t="str">
        <f>INDEX(crosswalks!$V$4:$V$54,MATCH(D681,crosswalks!$U$4:$U$54,0))</f>
        <v>West Census Region</v>
      </c>
    </row>
    <row r="682" spans="2:10" x14ac:dyDescent="0.75">
      <c r="B682" s="54" t="str">
        <f>'SEDS PC and SG 2021'!A679</f>
        <v>2021F</v>
      </c>
      <c r="C682" s="54" t="str">
        <f>'SEDS PC and SG 2021'!C679</f>
        <v>BFTCB</v>
      </c>
      <c r="D682" s="54" t="str">
        <f>'SEDS PC and SG 2021'!B679</f>
        <v>AL</v>
      </c>
      <c r="E682" s="54">
        <f>'SEDS PC and SG 2021'!D679</f>
        <v>29273</v>
      </c>
      <c r="G682" s="70">
        <f>IFERROR(INDEX(MSN2EPS!$E$2:$E$32,MATCH(C682,MSN2EPS!$B$2:$B$32,0)),0)</f>
        <v>0</v>
      </c>
      <c r="H682" s="70">
        <f>IFERROR(INDEX(MSN2EPS!$F$2:$F$32,MATCH(C682,MSN2EPS!$B$2:$B$32,0)),0)</f>
        <v>0</v>
      </c>
      <c r="I682" s="70">
        <f>IFERROR(INDEX(MSN2EPS!$G$2:$G$32,MATCH(C682,MSN2EPS!$B$2:$B$32,0)),0)</f>
        <v>0</v>
      </c>
      <c r="J682" s="70" t="str">
        <f>INDEX(crosswalks!$V$4:$V$54,MATCH(D682,crosswalks!$U$4:$U$54,0))</f>
        <v>South Census Region</v>
      </c>
    </row>
    <row r="683" spans="2:10" x14ac:dyDescent="0.75">
      <c r="B683" s="54" t="str">
        <f>'SEDS PC and SG 2021'!A680</f>
        <v>2021F</v>
      </c>
      <c r="C683" s="54" t="str">
        <f>'SEDS PC and SG 2021'!C680</f>
        <v>BFTCB</v>
      </c>
      <c r="D683" s="54" t="str">
        <f>'SEDS PC and SG 2021'!B680</f>
        <v>AR</v>
      </c>
      <c r="E683" s="54">
        <f>'SEDS PC and SG 2021'!D680</f>
        <v>14980</v>
      </c>
      <c r="G683" s="70">
        <f>IFERROR(INDEX(MSN2EPS!$E$2:$E$32,MATCH(C683,MSN2EPS!$B$2:$B$32,0)),0)</f>
        <v>0</v>
      </c>
      <c r="H683" s="70">
        <f>IFERROR(INDEX(MSN2EPS!$F$2:$F$32,MATCH(C683,MSN2EPS!$B$2:$B$32,0)),0)</f>
        <v>0</v>
      </c>
      <c r="I683" s="70">
        <f>IFERROR(INDEX(MSN2EPS!$G$2:$G$32,MATCH(C683,MSN2EPS!$B$2:$B$32,0)),0)</f>
        <v>0</v>
      </c>
      <c r="J683" s="70" t="str">
        <f>INDEX(crosswalks!$V$4:$V$54,MATCH(D683,crosswalks!$U$4:$U$54,0))</f>
        <v>South Census Region</v>
      </c>
    </row>
    <row r="684" spans="2:10" x14ac:dyDescent="0.75">
      <c r="B684" s="54" t="str">
        <f>'SEDS PC and SG 2021'!A681</f>
        <v>2021F</v>
      </c>
      <c r="C684" s="54" t="str">
        <f>'SEDS PC and SG 2021'!C681</f>
        <v>BFTCB</v>
      </c>
      <c r="D684" s="54" t="str">
        <f>'SEDS PC and SG 2021'!B681</f>
        <v>AZ</v>
      </c>
      <c r="E684" s="54">
        <f>'SEDS PC and SG 2021'!D681</f>
        <v>28140</v>
      </c>
      <c r="G684" s="70">
        <f>IFERROR(INDEX(MSN2EPS!$E$2:$E$32,MATCH(C684,MSN2EPS!$B$2:$B$32,0)),0)</f>
        <v>0</v>
      </c>
      <c r="H684" s="70">
        <f>IFERROR(INDEX(MSN2EPS!$F$2:$F$32,MATCH(C684,MSN2EPS!$B$2:$B$32,0)),0)</f>
        <v>0</v>
      </c>
      <c r="I684" s="70">
        <f>IFERROR(INDEX(MSN2EPS!$G$2:$G$32,MATCH(C684,MSN2EPS!$B$2:$B$32,0)),0)</f>
        <v>0</v>
      </c>
      <c r="J684" s="70" t="str">
        <f>INDEX(crosswalks!$V$4:$V$54,MATCH(D684,crosswalks!$U$4:$U$54,0))</f>
        <v>West Census Region</v>
      </c>
    </row>
    <row r="685" spans="2:10" x14ac:dyDescent="0.75">
      <c r="B685" s="54" t="str">
        <f>'SEDS PC and SG 2021'!A682</f>
        <v>2021F</v>
      </c>
      <c r="C685" s="54" t="str">
        <f>'SEDS PC and SG 2021'!C682</f>
        <v>BFTCB</v>
      </c>
      <c r="D685" s="54" t="str">
        <f>'SEDS PC and SG 2021'!B682</f>
        <v>CA</v>
      </c>
      <c r="E685" s="54">
        <f>'SEDS PC and SG 2021'!D682</f>
        <v>317248</v>
      </c>
      <c r="G685" s="70">
        <f>IFERROR(INDEX(MSN2EPS!$E$2:$E$32,MATCH(C685,MSN2EPS!$B$2:$B$32,0)),0)</f>
        <v>0</v>
      </c>
      <c r="H685" s="70">
        <f>IFERROR(INDEX(MSN2EPS!$F$2:$F$32,MATCH(C685,MSN2EPS!$B$2:$B$32,0)),0)</f>
        <v>0</v>
      </c>
      <c r="I685" s="70">
        <f>IFERROR(INDEX(MSN2EPS!$G$2:$G$32,MATCH(C685,MSN2EPS!$B$2:$B$32,0)),0)</f>
        <v>0</v>
      </c>
      <c r="J685" s="70" t="str">
        <f>INDEX(crosswalks!$V$4:$V$54,MATCH(D685,crosswalks!$U$4:$U$54,0))</f>
        <v>West Census Region</v>
      </c>
    </row>
    <row r="686" spans="2:10" x14ac:dyDescent="0.75">
      <c r="B686" s="54" t="str">
        <f>'SEDS PC and SG 2021'!A683</f>
        <v>2021F</v>
      </c>
      <c r="C686" s="54" t="str">
        <f>'SEDS PC and SG 2021'!C683</f>
        <v>BFTCB</v>
      </c>
      <c r="D686" s="54" t="str">
        <f>'SEDS PC and SG 2021'!B683</f>
        <v>CO</v>
      </c>
      <c r="E686" s="54">
        <f>'SEDS PC and SG 2021'!D683</f>
        <v>27198</v>
      </c>
      <c r="G686" s="70">
        <f>IFERROR(INDEX(MSN2EPS!$E$2:$E$32,MATCH(C686,MSN2EPS!$B$2:$B$32,0)),0)</f>
        <v>0</v>
      </c>
      <c r="H686" s="70">
        <f>IFERROR(INDEX(MSN2EPS!$F$2:$F$32,MATCH(C686,MSN2EPS!$B$2:$B$32,0)),0)</f>
        <v>0</v>
      </c>
      <c r="I686" s="70">
        <f>IFERROR(INDEX(MSN2EPS!$G$2:$G$32,MATCH(C686,MSN2EPS!$B$2:$B$32,0)),0)</f>
        <v>0</v>
      </c>
      <c r="J686" s="70" t="str">
        <f>INDEX(crosswalks!$V$4:$V$54,MATCH(D686,crosswalks!$U$4:$U$54,0))</f>
        <v>West Census Region</v>
      </c>
    </row>
    <row r="687" spans="2:10" x14ac:dyDescent="0.75">
      <c r="B687" s="54" t="str">
        <f>'SEDS PC and SG 2021'!A684</f>
        <v>2021F</v>
      </c>
      <c r="C687" s="54" t="str">
        <f>'SEDS PC and SG 2021'!C684</f>
        <v>BFTCB</v>
      </c>
      <c r="D687" s="54" t="str">
        <f>'SEDS PC and SG 2021'!B684</f>
        <v>CT</v>
      </c>
      <c r="E687" s="54">
        <f>'SEDS PC and SG 2021'!D684</f>
        <v>13032</v>
      </c>
      <c r="G687" s="70">
        <f>IFERROR(INDEX(MSN2EPS!$E$2:$E$32,MATCH(C687,MSN2EPS!$B$2:$B$32,0)),0)</f>
        <v>0</v>
      </c>
      <c r="H687" s="70">
        <f>IFERROR(INDEX(MSN2EPS!$F$2:$F$32,MATCH(C687,MSN2EPS!$B$2:$B$32,0)),0)</f>
        <v>0</v>
      </c>
      <c r="I687" s="70">
        <f>IFERROR(INDEX(MSN2EPS!$G$2:$G$32,MATCH(C687,MSN2EPS!$B$2:$B$32,0)),0)</f>
        <v>0</v>
      </c>
      <c r="J687" s="70" t="str">
        <f>INDEX(crosswalks!$V$4:$V$54,MATCH(D687,crosswalks!$U$4:$U$54,0))</f>
        <v>Northeast Census Region</v>
      </c>
    </row>
    <row r="688" spans="2:10" x14ac:dyDescent="0.75">
      <c r="B688" s="54" t="str">
        <f>'SEDS PC and SG 2021'!A685</f>
        <v>2021F</v>
      </c>
      <c r="C688" s="54" t="str">
        <f>'SEDS PC and SG 2021'!C685</f>
        <v>BFTCB</v>
      </c>
      <c r="D688" s="54" t="str">
        <f>'SEDS PC and SG 2021'!B685</f>
        <v>DC</v>
      </c>
      <c r="E688" s="54">
        <f>'SEDS PC and SG 2021'!D685</f>
        <v>933</v>
      </c>
      <c r="G688" s="70">
        <f>IFERROR(INDEX(MSN2EPS!$E$2:$E$32,MATCH(C688,MSN2EPS!$B$2:$B$32,0)),0)</f>
        <v>0</v>
      </c>
      <c r="H688" s="70">
        <f>IFERROR(INDEX(MSN2EPS!$F$2:$F$32,MATCH(C688,MSN2EPS!$B$2:$B$32,0)),0)</f>
        <v>0</v>
      </c>
      <c r="I688" s="70">
        <f>IFERROR(INDEX(MSN2EPS!$G$2:$G$32,MATCH(C688,MSN2EPS!$B$2:$B$32,0)),0)</f>
        <v>0</v>
      </c>
      <c r="J688" s="70" t="str">
        <f>INDEX(crosswalks!$V$4:$V$54,MATCH(D688,crosswalks!$U$4:$U$54,0))</f>
        <v>South Census Region</v>
      </c>
    </row>
    <row r="689" spans="2:10" x14ac:dyDescent="0.75">
      <c r="B689" s="54" t="str">
        <f>'SEDS PC and SG 2021'!A686</f>
        <v>2021F</v>
      </c>
      <c r="C689" s="54" t="str">
        <f>'SEDS PC and SG 2021'!C686</f>
        <v>BFTCB</v>
      </c>
      <c r="D689" s="54" t="str">
        <f>'SEDS PC and SG 2021'!B686</f>
        <v>DE</v>
      </c>
      <c r="E689" s="54">
        <f>'SEDS PC and SG 2021'!D686</f>
        <v>4457</v>
      </c>
      <c r="G689" s="70">
        <f>IFERROR(INDEX(MSN2EPS!$E$2:$E$32,MATCH(C689,MSN2EPS!$B$2:$B$32,0)),0)</f>
        <v>0</v>
      </c>
      <c r="H689" s="70">
        <f>IFERROR(INDEX(MSN2EPS!$F$2:$F$32,MATCH(C689,MSN2EPS!$B$2:$B$32,0)),0)</f>
        <v>0</v>
      </c>
      <c r="I689" s="70">
        <f>IFERROR(INDEX(MSN2EPS!$G$2:$G$32,MATCH(C689,MSN2EPS!$B$2:$B$32,0)),0)</f>
        <v>0</v>
      </c>
      <c r="J689" s="70" t="str">
        <f>INDEX(crosswalks!$V$4:$V$54,MATCH(D689,crosswalks!$U$4:$U$54,0))</f>
        <v>South Census Region</v>
      </c>
    </row>
    <row r="690" spans="2:10" x14ac:dyDescent="0.75">
      <c r="B690" s="54" t="str">
        <f>'SEDS PC and SG 2021'!A687</f>
        <v>2021F</v>
      </c>
      <c r="C690" s="54" t="str">
        <f>'SEDS PC and SG 2021'!C687</f>
        <v>BFTCB</v>
      </c>
      <c r="D690" s="54" t="str">
        <f>'SEDS PC and SG 2021'!B687</f>
        <v>FL</v>
      </c>
      <c r="E690" s="54">
        <f>'SEDS PC and SG 2021'!D687</f>
        <v>77218</v>
      </c>
      <c r="G690" s="70">
        <f>IFERROR(INDEX(MSN2EPS!$E$2:$E$32,MATCH(C690,MSN2EPS!$B$2:$B$32,0)),0)</f>
        <v>0</v>
      </c>
      <c r="H690" s="70">
        <f>IFERROR(INDEX(MSN2EPS!$F$2:$F$32,MATCH(C690,MSN2EPS!$B$2:$B$32,0)),0)</f>
        <v>0</v>
      </c>
      <c r="I690" s="70">
        <f>IFERROR(INDEX(MSN2EPS!$G$2:$G$32,MATCH(C690,MSN2EPS!$B$2:$B$32,0)),0)</f>
        <v>0</v>
      </c>
      <c r="J690" s="70" t="str">
        <f>INDEX(crosswalks!$V$4:$V$54,MATCH(D690,crosswalks!$U$4:$U$54,0))</f>
        <v>South Census Region</v>
      </c>
    </row>
    <row r="691" spans="2:10" x14ac:dyDescent="0.75">
      <c r="B691" s="54" t="str">
        <f>'SEDS PC and SG 2021'!A688</f>
        <v>2021F</v>
      </c>
      <c r="C691" s="54" t="str">
        <f>'SEDS PC and SG 2021'!C688</f>
        <v>BFTCB</v>
      </c>
      <c r="D691" s="54" t="str">
        <f>'SEDS PC and SG 2021'!B688</f>
        <v>GA</v>
      </c>
      <c r="E691" s="54">
        <f>'SEDS PC and SG 2021'!D688</f>
        <v>41062</v>
      </c>
      <c r="G691" s="70">
        <f>IFERROR(INDEX(MSN2EPS!$E$2:$E$32,MATCH(C691,MSN2EPS!$B$2:$B$32,0)),0)</f>
        <v>0</v>
      </c>
      <c r="H691" s="70">
        <f>IFERROR(INDEX(MSN2EPS!$F$2:$F$32,MATCH(C691,MSN2EPS!$B$2:$B$32,0)),0)</f>
        <v>0</v>
      </c>
      <c r="I691" s="70">
        <f>IFERROR(INDEX(MSN2EPS!$G$2:$G$32,MATCH(C691,MSN2EPS!$B$2:$B$32,0)),0)</f>
        <v>0</v>
      </c>
      <c r="J691" s="70" t="str">
        <f>INDEX(crosswalks!$V$4:$V$54,MATCH(D691,crosswalks!$U$4:$U$54,0))</f>
        <v>South Census Region</v>
      </c>
    </row>
    <row r="692" spans="2:10" x14ac:dyDescent="0.75">
      <c r="B692" s="54" t="str">
        <f>'SEDS PC and SG 2021'!A689</f>
        <v>2021F</v>
      </c>
      <c r="C692" s="54" t="str">
        <f>'SEDS PC and SG 2021'!C689</f>
        <v>BFTCB</v>
      </c>
      <c r="D692" s="54" t="str">
        <f>'SEDS PC and SG 2021'!B689</f>
        <v>HI</v>
      </c>
      <c r="E692" s="54">
        <f>'SEDS PC and SG 2021'!D689</f>
        <v>4401</v>
      </c>
      <c r="G692" s="70">
        <f>IFERROR(INDEX(MSN2EPS!$E$2:$E$32,MATCH(C692,MSN2EPS!$B$2:$B$32,0)),0)</f>
        <v>0</v>
      </c>
      <c r="H692" s="70">
        <f>IFERROR(INDEX(MSN2EPS!$F$2:$F$32,MATCH(C692,MSN2EPS!$B$2:$B$32,0)),0)</f>
        <v>0</v>
      </c>
      <c r="I692" s="70">
        <f>IFERROR(INDEX(MSN2EPS!$G$2:$G$32,MATCH(C692,MSN2EPS!$B$2:$B$32,0)),0)</f>
        <v>0</v>
      </c>
      <c r="J692" s="70" t="str">
        <f>INDEX(crosswalks!$V$4:$V$54,MATCH(D692,crosswalks!$U$4:$U$54,0))</f>
        <v>West Census Region</v>
      </c>
    </row>
    <row r="693" spans="2:10" x14ac:dyDescent="0.75">
      <c r="B693" s="54" t="str">
        <f>'SEDS PC and SG 2021'!A690</f>
        <v>2021F</v>
      </c>
      <c r="C693" s="54" t="str">
        <f>'SEDS PC and SG 2021'!C690</f>
        <v>BFTCB</v>
      </c>
      <c r="D693" s="54" t="str">
        <f>'SEDS PC and SG 2021'!B690</f>
        <v>IA</v>
      </c>
      <c r="E693" s="54">
        <f>'SEDS PC and SG 2021'!D690</f>
        <v>237577</v>
      </c>
      <c r="G693" s="70">
        <f>IFERROR(INDEX(MSN2EPS!$E$2:$E$32,MATCH(C693,MSN2EPS!$B$2:$B$32,0)),0)</f>
        <v>0</v>
      </c>
      <c r="H693" s="70">
        <f>IFERROR(INDEX(MSN2EPS!$F$2:$F$32,MATCH(C693,MSN2EPS!$B$2:$B$32,0)),0)</f>
        <v>0</v>
      </c>
      <c r="I693" s="70">
        <f>IFERROR(INDEX(MSN2EPS!$G$2:$G$32,MATCH(C693,MSN2EPS!$B$2:$B$32,0)),0)</f>
        <v>0</v>
      </c>
      <c r="J693" s="70" t="str">
        <f>INDEX(crosswalks!$V$4:$V$54,MATCH(D693,crosswalks!$U$4:$U$54,0))</f>
        <v>Midwest Census Region</v>
      </c>
    </row>
    <row r="694" spans="2:10" x14ac:dyDescent="0.75">
      <c r="B694" s="54" t="str">
        <f>'SEDS PC and SG 2021'!A691</f>
        <v>2021F</v>
      </c>
      <c r="C694" s="54" t="str">
        <f>'SEDS PC and SG 2021'!C691</f>
        <v>BFTCB</v>
      </c>
      <c r="D694" s="54" t="str">
        <f>'SEDS PC and SG 2021'!B691</f>
        <v>ID</v>
      </c>
      <c r="E694" s="54">
        <f>'SEDS PC and SG 2021'!D691</f>
        <v>7885</v>
      </c>
      <c r="G694" s="70">
        <f>IFERROR(INDEX(MSN2EPS!$E$2:$E$32,MATCH(C694,MSN2EPS!$B$2:$B$32,0)),0)</f>
        <v>0</v>
      </c>
      <c r="H694" s="70">
        <f>IFERROR(INDEX(MSN2EPS!$F$2:$F$32,MATCH(C694,MSN2EPS!$B$2:$B$32,0)),0)</f>
        <v>0</v>
      </c>
      <c r="I694" s="70">
        <f>IFERROR(INDEX(MSN2EPS!$G$2:$G$32,MATCH(C694,MSN2EPS!$B$2:$B$32,0)),0)</f>
        <v>0</v>
      </c>
      <c r="J694" s="70" t="str">
        <f>INDEX(crosswalks!$V$4:$V$54,MATCH(D694,crosswalks!$U$4:$U$54,0))</f>
        <v>West Census Region</v>
      </c>
    </row>
    <row r="695" spans="2:10" x14ac:dyDescent="0.75">
      <c r="B695" s="54" t="str">
        <f>'SEDS PC and SG 2021'!A692</f>
        <v>2021F</v>
      </c>
      <c r="C695" s="54" t="str">
        <f>'SEDS PC and SG 2021'!C692</f>
        <v>BFTCB</v>
      </c>
      <c r="D695" s="54" t="str">
        <f>'SEDS PC and SG 2021'!B692</f>
        <v>IL</v>
      </c>
      <c r="E695" s="54">
        <f>'SEDS PC and SG 2021'!D692</f>
        <v>132069</v>
      </c>
      <c r="G695" s="70">
        <f>IFERROR(INDEX(MSN2EPS!$E$2:$E$32,MATCH(C695,MSN2EPS!$B$2:$B$32,0)),0)</f>
        <v>0</v>
      </c>
      <c r="H695" s="70">
        <f>IFERROR(INDEX(MSN2EPS!$F$2:$F$32,MATCH(C695,MSN2EPS!$B$2:$B$32,0)),0)</f>
        <v>0</v>
      </c>
      <c r="I695" s="70">
        <f>IFERROR(INDEX(MSN2EPS!$G$2:$G$32,MATCH(C695,MSN2EPS!$B$2:$B$32,0)),0)</f>
        <v>0</v>
      </c>
      <c r="J695" s="70" t="str">
        <f>INDEX(crosswalks!$V$4:$V$54,MATCH(D695,crosswalks!$U$4:$U$54,0))</f>
        <v>Midwest Census Region</v>
      </c>
    </row>
    <row r="696" spans="2:10" x14ac:dyDescent="0.75">
      <c r="B696" s="54" t="str">
        <f>'SEDS PC and SG 2021'!A693</f>
        <v>2021F</v>
      </c>
      <c r="C696" s="54" t="str">
        <f>'SEDS PC and SG 2021'!C693</f>
        <v>BFTCB</v>
      </c>
      <c r="D696" s="54" t="str">
        <f>'SEDS PC and SG 2021'!B693</f>
        <v>IN</v>
      </c>
      <c r="E696" s="54">
        <f>'SEDS PC and SG 2021'!D693</f>
        <v>91253</v>
      </c>
      <c r="G696" s="70">
        <f>IFERROR(INDEX(MSN2EPS!$E$2:$E$32,MATCH(C696,MSN2EPS!$B$2:$B$32,0)),0)</f>
        <v>0</v>
      </c>
      <c r="H696" s="70">
        <f>IFERROR(INDEX(MSN2EPS!$F$2:$F$32,MATCH(C696,MSN2EPS!$B$2:$B$32,0)),0)</f>
        <v>0</v>
      </c>
      <c r="I696" s="70">
        <f>IFERROR(INDEX(MSN2EPS!$G$2:$G$32,MATCH(C696,MSN2EPS!$B$2:$B$32,0)),0)</f>
        <v>0</v>
      </c>
      <c r="J696" s="70" t="str">
        <f>INDEX(crosswalks!$V$4:$V$54,MATCH(D696,crosswalks!$U$4:$U$54,0))</f>
        <v>Midwest Census Region</v>
      </c>
    </row>
    <row r="697" spans="2:10" x14ac:dyDescent="0.75">
      <c r="B697" s="54" t="str">
        <f>'SEDS PC and SG 2021'!A694</f>
        <v>2021F</v>
      </c>
      <c r="C697" s="54" t="str">
        <f>'SEDS PC and SG 2021'!C694</f>
        <v>BFTCB</v>
      </c>
      <c r="D697" s="54" t="str">
        <f>'SEDS PC and SG 2021'!B694</f>
        <v>KS</v>
      </c>
      <c r="E697" s="54">
        <f>'SEDS PC and SG 2021'!D694</f>
        <v>40771</v>
      </c>
      <c r="G697" s="70">
        <f>IFERROR(INDEX(MSN2EPS!$E$2:$E$32,MATCH(C697,MSN2EPS!$B$2:$B$32,0)),0)</f>
        <v>0</v>
      </c>
      <c r="H697" s="70">
        <f>IFERROR(INDEX(MSN2EPS!$F$2:$F$32,MATCH(C697,MSN2EPS!$B$2:$B$32,0)),0)</f>
        <v>0</v>
      </c>
      <c r="I697" s="70">
        <f>IFERROR(INDEX(MSN2EPS!$G$2:$G$32,MATCH(C697,MSN2EPS!$B$2:$B$32,0)),0)</f>
        <v>0</v>
      </c>
      <c r="J697" s="70" t="str">
        <f>INDEX(crosswalks!$V$4:$V$54,MATCH(D697,crosswalks!$U$4:$U$54,0))</f>
        <v>Midwest Census Region</v>
      </c>
    </row>
    <row r="698" spans="2:10" x14ac:dyDescent="0.75">
      <c r="B698" s="54" t="str">
        <f>'SEDS PC and SG 2021'!A695</f>
        <v>2021F</v>
      </c>
      <c r="C698" s="54" t="str">
        <f>'SEDS PC and SG 2021'!C695</f>
        <v>BFTCB</v>
      </c>
      <c r="D698" s="54" t="str">
        <f>'SEDS PC and SG 2021'!B695</f>
        <v>KY</v>
      </c>
      <c r="E698" s="54">
        <f>'SEDS PC and SG 2021'!D695</f>
        <v>23496</v>
      </c>
      <c r="G698" s="70">
        <f>IFERROR(INDEX(MSN2EPS!$E$2:$E$32,MATCH(C698,MSN2EPS!$B$2:$B$32,0)),0)</f>
        <v>0</v>
      </c>
      <c r="H698" s="70">
        <f>IFERROR(INDEX(MSN2EPS!$F$2:$F$32,MATCH(C698,MSN2EPS!$B$2:$B$32,0)),0)</f>
        <v>0</v>
      </c>
      <c r="I698" s="70">
        <f>IFERROR(INDEX(MSN2EPS!$G$2:$G$32,MATCH(C698,MSN2EPS!$B$2:$B$32,0)),0)</f>
        <v>0</v>
      </c>
      <c r="J698" s="70" t="str">
        <f>INDEX(crosswalks!$V$4:$V$54,MATCH(D698,crosswalks!$U$4:$U$54,0))</f>
        <v>South Census Region</v>
      </c>
    </row>
    <row r="699" spans="2:10" x14ac:dyDescent="0.75">
      <c r="B699" s="54" t="str">
        <f>'SEDS PC and SG 2021'!A696</f>
        <v>2021F</v>
      </c>
      <c r="C699" s="54" t="str">
        <f>'SEDS PC and SG 2021'!C696</f>
        <v>BFTCB</v>
      </c>
      <c r="D699" s="54" t="str">
        <f>'SEDS PC and SG 2021'!B696</f>
        <v>LA</v>
      </c>
      <c r="E699" s="54">
        <f>'SEDS PC and SG 2021'!D696</f>
        <v>21871</v>
      </c>
      <c r="G699" s="70">
        <f>IFERROR(INDEX(MSN2EPS!$E$2:$E$32,MATCH(C699,MSN2EPS!$B$2:$B$32,0)),0)</f>
        <v>0</v>
      </c>
      <c r="H699" s="70">
        <f>IFERROR(INDEX(MSN2EPS!$F$2:$F$32,MATCH(C699,MSN2EPS!$B$2:$B$32,0)),0)</f>
        <v>0</v>
      </c>
      <c r="I699" s="70">
        <f>IFERROR(INDEX(MSN2EPS!$G$2:$G$32,MATCH(C699,MSN2EPS!$B$2:$B$32,0)),0)</f>
        <v>0</v>
      </c>
      <c r="J699" s="70" t="str">
        <f>INDEX(crosswalks!$V$4:$V$54,MATCH(D699,crosswalks!$U$4:$U$54,0))</f>
        <v>South Census Region</v>
      </c>
    </row>
    <row r="700" spans="2:10" x14ac:dyDescent="0.75">
      <c r="B700" s="54" t="str">
        <f>'SEDS PC and SG 2021'!A697</f>
        <v>2021F</v>
      </c>
      <c r="C700" s="54" t="str">
        <f>'SEDS PC and SG 2021'!C697</f>
        <v>BFTCB</v>
      </c>
      <c r="D700" s="54" t="str">
        <f>'SEDS PC and SG 2021'!B697</f>
        <v>MA</v>
      </c>
      <c r="E700" s="54">
        <f>'SEDS PC and SG 2021'!D697</f>
        <v>23099</v>
      </c>
      <c r="G700" s="70">
        <f>IFERROR(INDEX(MSN2EPS!$E$2:$E$32,MATCH(C700,MSN2EPS!$B$2:$B$32,0)),0)</f>
        <v>0</v>
      </c>
      <c r="H700" s="70">
        <f>IFERROR(INDEX(MSN2EPS!$F$2:$F$32,MATCH(C700,MSN2EPS!$B$2:$B$32,0)),0)</f>
        <v>0</v>
      </c>
      <c r="I700" s="70">
        <f>IFERROR(INDEX(MSN2EPS!$G$2:$G$32,MATCH(C700,MSN2EPS!$B$2:$B$32,0)),0)</f>
        <v>0</v>
      </c>
      <c r="J700" s="70" t="str">
        <f>INDEX(crosswalks!$V$4:$V$54,MATCH(D700,crosswalks!$U$4:$U$54,0))</f>
        <v>Northeast Census Region</v>
      </c>
    </row>
    <row r="701" spans="2:10" x14ac:dyDescent="0.75">
      <c r="B701" s="54" t="str">
        <f>'SEDS PC and SG 2021'!A698</f>
        <v>2021F</v>
      </c>
      <c r="C701" s="54" t="str">
        <f>'SEDS PC and SG 2021'!C698</f>
        <v>BFTCB</v>
      </c>
      <c r="D701" s="54" t="str">
        <f>'SEDS PC and SG 2021'!B698</f>
        <v>MD</v>
      </c>
      <c r="E701" s="54">
        <f>'SEDS PC and SG 2021'!D698</f>
        <v>22328</v>
      </c>
      <c r="G701" s="70">
        <f>IFERROR(INDEX(MSN2EPS!$E$2:$E$32,MATCH(C701,MSN2EPS!$B$2:$B$32,0)),0)</f>
        <v>0</v>
      </c>
      <c r="H701" s="70">
        <f>IFERROR(INDEX(MSN2EPS!$F$2:$F$32,MATCH(C701,MSN2EPS!$B$2:$B$32,0)),0)</f>
        <v>0</v>
      </c>
      <c r="I701" s="70">
        <f>IFERROR(INDEX(MSN2EPS!$G$2:$G$32,MATCH(C701,MSN2EPS!$B$2:$B$32,0)),0)</f>
        <v>0</v>
      </c>
      <c r="J701" s="70" t="str">
        <f>INDEX(crosswalks!$V$4:$V$54,MATCH(D701,crosswalks!$U$4:$U$54,0))</f>
        <v>South Census Region</v>
      </c>
    </row>
    <row r="702" spans="2:10" x14ac:dyDescent="0.75">
      <c r="B702" s="54" t="str">
        <f>'SEDS PC and SG 2021'!A699</f>
        <v>2021F</v>
      </c>
      <c r="C702" s="54" t="str">
        <f>'SEDS PC and SG 2021'!C699</f>
        <v>BFTCB</v>
      </c>
      <c r="D702" s="54" t="str">
        <f>'SEDS PC and SG 2021'!B699</f>
        <v>ME</v>
      </c>
      <c r="E702" s="54">
        <f>'SEDS PC and SG 2021'!D699</f>
        <v>6245</v>
      </c>
      <c r="G702" s="70">
        <f>IFERROR(INDEX(MSN2EPS!$E$2:$E$32,MATCH(C702,MSN2EPS!$B$2:$B$32,0)),0)</f>
        <v>0</v>
      </c>
      <c r="H702" s="70">
        <f>IFERROR(INDEX(MSN2EPS!$F$2:$F$32,MATCH(C702,MSN2EPS!$B$2:$B$32,0)),0)</f>
        <v>0</v>
      </c>
      <c r="I702" s="70">
        <f>IFERROR(INDEX(MSN2EPS!$G$2:$G$32,MATCH(C702,MSN2EPS!$B$2:$B$32,0)),0)</f>
        <v>0</v>
      </c>
      <c r="J702" s="70" t="str">
        <f>INDEX(crosswalks!$V$4:$V$54,MATCH(D702,crosswalks!$U$4:$U$54,0))</f>
        <v>Northeast Census Region</v>
      </c>
    </row>
    <row r="703" spans="2:10" x14ac:dyDescent="0.75">
      <c r="B703" s="54" t="str">
        <f>'SEDS PC and SG 2021'!A700</f>
        <v>2021F</v>
      </c>
      <c r="C703" s="54" t="str">
        <f>'SEDS PC and SG 2021'!C700</f>
        <v>BFTCB</v>
      </c>
      <c r="D703" s="54" t="str">
        <f>'SEDS PC and SG 2021'!B700</f>
        <v>MI</v>
      </c>
      <c r="E703" s="54">
        <f>'SEDS PC and SG 2021'!D700</f>
        <v>56666</v>
      </c>
      <c r="G703" s="70">
        <f>IFERROR(INDEX(MSN2EPS!$E$2:$E$32,MATCH(C703,MSN2EPS!$B$2:$B$32,0)),0)</f>
        <v>0</v>
      </c>
      <c r="H703" s="70">
        <f>IFERROR(INDEX(MSN2EPS!$F$2:$F$32,MATCH(C703,MSN2EPS!$B$2:$B$32,0)),0)</f>
        <v>0</v>
      </c>
      <c r="I703" s="70">
        <f>IFERROR(INDEX(MSN2EPS!$G$2:$G$32,MATCH(C703,MSN2EPS!$B$2:$B$32,0)),0)</f>
        <v>0</v>
      </c>
      <c r="J703" s="70" t="str">
        <f>INDEX(crosswalks!$V$4:$V$54,MATCH(D703,crosswalks!$U$4:$U$54,0))</f>
        <v>Midwest Census Region</v>
      </c>
    </row>
    <row r="704" spans="2:10" x14ac:dyDescent="0.75">
      <c r="B704" s="54" t="str">
        <f>'SEDS PC and SG 2021'!A701</f>
        <v>2021F</v>
      </c>
      <c r="C704" s="54" t="str">
        <f>'SEDS PC and SG 2021'!C701</f>
        <v>BFTCB</v>
      </c>
      <c r="D704" s="54" t="str">
        <f>'SEDS PC and SG 2021'!B701</f>
        <v>MN</v>
      </c>
      <c r="E704" s="54">
        <f>'SEDS PC and SG 2021'!D701</f>
        <v>107886</v>
      </c>
      <c r="G704" s="70">
        <f>IFERROR(INDEX(MSN2EPS!$E$2:$E$32,MATCH(C704,MSN2EPS!$B$2:$B$32,0)),0)</f>
        <v>0</v>
      </c>
      <c r="H704" s="70">
        <f>IFERROR(INDEX(MSN2EPS!$F$2:$F$32,MATCH(C704,MSN2EPS!$B$2:$B$32,0)),0)</f>
        <v>0</v>
      </c>
      <c r="I704" s="70">
        <f>IFERROR(INDEX(MSN2EPS!$G$2:$G$32,MATCH(C704,MSN2EPS!$B$2:$B$32,0)),0)</f>
        <v>0</v>
      </c>
      <c r="J704" s="70" t="str">
        <f>INDEX(crosswalks!$V$4:$V$54,MATCH(D704,crosswalks!$U$4:$U$54,0))</f>
        <v>Midwest Census Region</v>
      </c>
    </row>
    <row r="705" spans="2:10" x14ac:dyDescent="0.75">
      <c r="B705" s="54" t="str">
        <f>'SEDS PC and SG 2021'!A702</f>
        <v>2021F</v>
      </c>
      <c r="C705" s="54" t="str">
        <f>'SEDS PC and SG 2021'!C702</f>
        <v>BFTCB</v>
      </c>
      <c r="D705" s="54" t="str">
        <f>'SEDS PC and SG 2021'!B702</f>
        <v>MO</v>
      </c>
      <c r="E705" s="54">
        <f>'SEDS PC and SG 2021'!D702</f>
        <v>44556</v>
      </c>
      <c r="G705" s="70">
        <f>IFERROR(INDEX(MSN2EPS!$E$2:$E$32,MATCH(C705,MSN2EPS!$B$2:$B$32,0)),0)</f>
        <v>0</v>
      </c>
      <c r="H705" s="70">
        <f>IFERROR(INDEX(MSN2EPS!$F$2:$F$32,MATCH(C705,MSN2EPS!$B$2:$B$32,0)),0)</f>
        <v>0</v>
      </c>
      <c r="I705" s="70">
        <f>IFERROR(INDEX(MSN2EPS!$G$2:$G$32,MATCH(C705,MSN2EPS!$B$2:$B$32,0)),0)</f>
        <v>0</v>
      </c>
      <c r="J705" s="70" t="str">
        <f>INDEX(crosswalks!$V$4:$V$54,MATCH(D705,crosswalks!$U$4:$U$54,0))</f>
        <v>Midwest Census Region</v>
      </c>
    </row>
    <row r="706" spans="2:10" x14ac:dyDescent="0.75">
      <c r="B706" s="54" t="str">
        <f>'SEDS PC and SG 2021'!A703</f>
        <v>2021F</v>
      </c>
      <c r="C706" s="54" t="str">
        <f>'SEDS PC and SG 2021'!C703</f>
        <v>BFTCB</v>
      </c>
      <c r="D706" s="54" t="str">
        <f>'SEDS PC and SG 2021'!B703</f>
        <v>MS</v>
      </c>
      <c r="E706" s="54">
        <f>'SEDS PC and SG 2021'!D703</f>
        <v>16492</v>
      </c>
      <c r="G706" s="70">
        <f>IFERROR(INDEX(MSN2EPS!$E$2:$E$32,MATCH(C706,MSN2EPS!$B$2:$B$32,0)),0)</f>
        <v>0</v>
      </c>
      <c r="H706" s="70">
        <f>IFERROR(INDEX(MSN2EPS!$F$2:$F$32,MATCH(C706,MSN2EPS!$B$2:$B$32,0)),0)</f>
        <v>0</v>
      </c>
      <c r="I706" s="70">
        <f>IFERROR(INDEX(MSN2EPS!$G$2:$G$32,MATCH(C706,MSN2EPS!$B$2:$B$32,0)),0)</f>
        <v>0</v>
      </c>
      <c r="J706" s="70" t="str">
        <f>INDEX(crosswalks!$V$4:$V$54,MATCH(D706,crosswalks!$U$4:$U$54,0))</f>
        <v>South Census Region</v>
      </c>
    </row>
    <row r="707" spans="2:10" x14ac:dyDescent="0.75">
      <c r="B707" s="54" t="str">
        <f>'SEDS PC and SG 2021'!A704</f>
        <v>2021F</v>
      </c>
      <c r="C707" s="54" t="str">
        <f>'SEDS PC and SG 2021'!C704</f>
        <v>BFTCB</v>
      </c>
      <c r="D707" s="54" t="str">
        <f>'SEDS PC and SG 2021'!B704</f>
        <v>MT</v>
      </c>
      <c r="E707" s="54">
        <f>'SEDS PC and SG 2021'!D704</f>
        <v>4631</v>
      </c>
      <c r="G707" s="70">
        <f>IFERROR(INDEX(MSN2EPS!$E$2:$E$32,MATCH(C707,MSN2EPS!$B$2:$B$32,0)),0)</f>
        <v>0</v>
      </c>
      <c r="H707" s="70">
        <f>IFERROR(INDEX(MSN2EPS!$F$2:$F$32,MATCH(C707,MSN2EPS!$B$2:$B$32,0)),0)</f>
        <v>0</v>
      </c>
      <c r="I707" s="70">
        <f>IFERROR(INDEX(MSN2EPS!$G$2:$G$32,MATCH(C707,MSN2EPS!$B$2:$B$32,0)),0)</f>
        <v>0</v>
      </c>
      <c r="J707" s="70" t="str">
        <f>INDEX(crosswalks!$V$4:$V$54,MATCH(D707,crosswalks!$U$4:$U$54,0))</f>
        <v>West Census Region</v>
      </c>
    </row>
    <row r="708" spans="2:10" x14ac:dyDescent="0.75">
      <c r="B708" s="54" t="str">
        <f>'SEDS PC and SG 2021'!A705</f>
        <v>2021F</v>
      </c>
      <c r="C708" s="54" t="str">
        <f>'SEDS PC and SG 2021'!C705</f>
        <v>BFTCB</v>
      </c>
      <c r="D708" s="54" t="str">
        <f>'SEDS PC and SG 2021'!B705</f>
        <v>NC</v>
      </c>
      <c r="E708" s="54">
        <f>'SEDS PC and SG 2021'!D705</f>
        <v>41117</v>
      </c>
      <c r="G708" s="70">
        <f>IFERROR(INDEX(MSN2EPS!$E$2:$E$32,MATCH(C708,MSN2EPS!$B$2:$B$32,0)),0)</f>
        <v>0</v>
      </c>
      <c r="H708" s="70">
        <f>IFERROR(INDEX(MSN2EPS!$F$2:$F$32,MATCH(C708,MSN2EPS!$B$2:$B$32,0)),0)</f>
        <v>0</v>
      </c>
      <c r="I708" s="70">
        <f>IFERROR(INDEX(MSN2EPS!$G$2:$G$32,MATCH(C708,MSN2EPS!$B$2:$B$32,0)),0)</f>
        <v>0</v>
      </c>
      <c r="J708" s="70" t="str">
        <f>INDEX(crosswalks!$V$4:$V$54,MATCH(D708,crosswalks!$U$4:$U$54,0))</f>
        <v>South Census Region</v>
      </c>
    </row>
    <row r="709" spans="2:10" x14ac:dyDescent="0.75">
      <c r="B709" s="54" t="str">
        <f>'SEDS PC and SG 2021'!A706</f>
        <v>2021F</v>
      </c>
      <c r="C709" s="54" t="str">
        <f>'SEDS PC and SG 2021'!C706</f>
        <v>BFTCB</v>
      </c>
      <c r="D709" s="54" t="str">
        <f>'SEDS PC and SG 2021'!B706</f>
        <v>ND</v>
      </c>
      <c r="E709" s="54">
        <f>'SEDS PC and SG 2021'!D706</f>
        <v>33011</v>
      </c>
      <c r="G709" s="70">
        <f>IFERROR(INDEX(MSN2EPS!$E$2:$E$32,MATCH(C709,MSN2EPS!$B$2:$B$32,0)),0)</f>
        <v>0</v>
      </c>
      <c r="H709" s="70">
        <f>IFERROR(INDEX(MSN2EPS!$F$2:$F$32,MATCH(C709,MSN2EPS!$B$2:$B$32,0)),0)</f>
        <v>0</v>
      </c>
      <c r="I709" s="70">
        <f>IFERROR(INDEX(MSN2EPS!$G$2:$G$32,MATCH(C709,MSN2EPS!$B$2:$B$32,0)),0)</f>
        <v>0</v>
      </c>
      <c r="J709" s="70" t="str">
        <f>INDEX(crosswalks!$V$4:$V$54,MATCH(D709,crosswalks!$U$4:$U$54,0))</f>
        <v>Midwest Census Region</v>
      </c>
    </row>
    <row r="710" spans="2:10" x14ac:dyDescent="0.75">
      <c r="B710" s="54" t="str">
        <f>'SEDS PC and SG 2021'!A707</f>
        <v>2021F</v>
      </c>
      <c r="C710" s="54" t="str">
        <f>'SEDS PC and SG 2021'!C707</f>
        <v>BFTCB</v>
      </c>
      <c r="D710" s="54" t="str">
        <f>'SEDS PC and SG 2021'!B707</f>
        <v>NE</v>
      </c>
      <c r="E710" s="54">
        <f>'SEDS PC and SG 2021'!D707</f>
        <v>115801</v>
      </c>
      <c r="G710" s="70">
        <f>IFERROR(INDEX(MSN2EPS!$E$2:$E$32,MATCH(C710,MSN2EPS!$B$2:$B$32,0)),0)</f>
        <v>0</v>
      </c>
      <c r="H710" s="70">
        <f>IFERROR(INDEX(MSN2EPS!$F$2:$F$32,MATCH(C710,MSN2EPS!$B$2:$B$32,0)),0)</f>
        <v>0</v>
      </c>
      <c r="I710" s="70">
        <f>IFERROR(INDEX(MSN2EPS!$G$2:$G$32,MATCH(C710,MSN2EPS!$B$2:$B$32,0)),0)</f>
        <v>0</v>
      </c>
      <c r="J710" s="70" t="str">
        <f>INDEX(crosswalks!$V$4:$V$54,MATCH(D710,crosswalks!$U$4:$U$54,0))</f>
        <v>Midwest Census Region</v>
      </c>
    </row>
    <row r="711" spans="2:10" x14ac:dyDescent="0.75">
      <c r="B711" s="54" t="str">
        <f>'SEDS PC and SG 2021'!A708</f>
        <v>2021F</v>
      </c>
      <c r="C711" s="54" t="str">
        <f>'SEDS PC and SG 2021'!C708</f>
        <v>BFTCB</v>
      </c>
      <c r="D711" s="54" t="str">
        <f>'SEDS PC and SG 2021'!B708</f>
        <v>NH</v>
      </c>
      <c r="E711" s="54">
        <f>'SEDS PC and SG 2021'!D708</f>
        <v>6257</v>
      </c>
      <c r="G711" s="70">
        <f>IFERROR(INDEX(MSN2EPS!$E$2:$E$32,MATCH(C711,MSN2EPS!$B$2:$B$32,0)),0)</f>
        <v>0</v>
      </c>
      <c r="H711" s="70">
        <f>IFERROR(INDEX(MSN2EPS!$F$2:$F$32,MATCH(C711,MSN2EPS!$B$2:$B$32,0)),0)</f>
        <v>0</v>
      </c>
      <c r="I711" s="70">
        <f>IFERROR(INDEX(MSN2EPS!$G$2:$G$32,MATCH(C711,MSN2EPS!$B$2:$B$32,0)),0)</f>
        <v>0</v>
      </c>
      <c r="J711" s="70" t="str">
        <f>INDEX(crosswalks!$V$4:$V$54,MATCH(D711,crosswalks!$U$4:$U$54,0))</f>
        <v>Northeast Census Region</v>
      </c>
    </row>
    <row r="712" spans="2:10" x14ac:dyDescent="0.75">
      <c r="B712" s="54" t="str">
        <f>'SEDS PC and SG 2021'!A709</f>
        <v>2021F</v>
      </c>
      <c r="C712" s="54" t="str">
        <f>'SEDS PC and SG 2021'!C709</f>
        <v>BFTCB</v>
      </c>
      <c r="D712" s="54" t="str">
        <f>'SEDS PC and SG 2021'!B709</f>
        <v>NJ</v>
      </c>
      <c r="E712" s="54">
        <f>'SEDS PC and SG 2021'!D709</f>
        <v>31954</v>
      </c>
      <c r="G712" s="70">
        <f>IFERROR(INDEX(MSN2EPS!$E$2:$E$32,MATCH(C712,MSN2EPS!$B$2:$B$32,0)),0)</f>
        <v>0</v>
      </c>
      <c r="H712" s="70">
        <f>IFERROR(INDEX(MSN2EPS!$F$2:$F$32,MATCH(C712,MSN2EPS!$B$2:$B$32,0)),0)</f>
        <v>0</v>
      </c>
      <c r="I712" s="70">
        <f>IFERROR(INDEX(MSN2EPS!$G$2:$G$32,MATCH(C712,MSN2EPS!$B$2:$B$32,0)),0)</f>
        <v>0</v>
      </c>
      <c r="J712" s="70" t="str">
        <f>INDEX(crosswalks!$V$4:$V$54,MATCH(D712,crosswalks!$U$4:$U$54,0))</f>
        <v>Northeast Census Region</v>
      </c>
    </row>
    <row r="713" spans="2:10" x14ac:dyDescent="0.75">
      <c r="B713" s="54" t="str">
        <f>'SEDS PC and SG 2021'!A710</f>
        <v>2021F</v>
      </c>
      <c r="C713" s="54" t="str">
        <f>'SEDS PC and SG 2021'!C710</f>
        <v>BFTCB</v>
      </c>
      <c r="D713" s="54" t="str">
        <f>'SEDS PC and SG 2021'!B710</f>
        <v>NM</v>
      </c>
      <c r="E713" s="54">
        <f>'SEDS PC and SG 2021'!D710</f>
        <v>10832</v>
      </c>
      <c r="G713" s="70">
        <f>IFERROR(INDEX(MSN2EPS!$E$2:$E$32,MATCH(C713,MSN2EPS!$B$2:$B$32,0)),0)</f>
        <v>0</v>
      </c>
      <c r="H713" s="70">
        <f>IFERROR(INDEX(MSN2EPS!$F$2:$F$32,MATCH(C713,MSN2EPS!$B$2:$B$32,0)),0)</f>
        <v>0</v>
      </c>
      <c r="I713" s="70">
        <f>IFERROR(INDEX(MSN2EPS!$G$2:$G$32,MATCH(C713,MSN2EPS!$B$2:$B$32,0)),0)</f>
        <v>0</v>
      </c>
      <c r="J713" s="70" t="str">
        <f>INDEX(crosswalks!$V$4:$V$54,MATCH(D713,crosswalks!$U$4:$U$54,0))</f>
        <v>West Census Region</v>
      </c>
    </row>
    <row r="714" spans="2:10" x14ac:dyDescent="0.75">
      <c r="B714" s="54" t="str">
        <f>'SEDS PC and SG 2021'!A711</f>
        <v>2021F</v>
      </c>
      <c r="C714" s="54" t="str">
        <f>'SEDS PC and SG 2021'!C711</f>
        <v>BFTCB</v>
      </c>
      <c r="D714" s="54" t="str">
        <f>'SEDS PC and SG 2021'!B711</f>
        <v>NV</v>
      </c>
      <c r="E714" s="54">
        <f>'SEDS PC and SG 2021'!D711</f>
        <v>11526</v>
      </c>
      <c r="G714" s="70">
        <f>IFERROR(INDEX(MSN2EPS!$E$2:$E$32,MATCH(C714,MSN2EPS!$B$2:$B$32,0)),0)</f>
        <v>0</v>
      </c>
      <c r="H714" s="70">
        <f>IFERROR(INDEX(MSN2EPS!$F$2:$F$32,MATCH(C714,MSN2EPS!$B$2:$B$32,0)),0)</f>
        <v>0</v>
      </c>
      <c r="I714" s="70">
        <f>IFERROR(INDEX(MSN2EPS!$G$2:$G$32,MATCH(C714,MSN2EPS!$B$2:$B$32,0)),0)</f>
        <v>0</v>
      </c>
      <c r="J714" s="70" t="str">
        <f>INDEX(crosswalks!$V$4:$V$54,MATCH(D714,crosswalks!$U$4:$U$54,0))</f>
        <v>West Census Region</v>
      </c>
    </row>
    <row r="715" spans="2:10" x14ac:dyDescent="0.75">
      <c r="B715" s="54" t="str">
        <f>'SEDS PC and SG 2021'!A712</f>
        <v>2021F</v>
      </c>
      <c r="C715" s="54" t="str">
        <f>'SEDS PC and SG 2021'!C712</f>
        <v>BFTCB</v>
      </c>
      <c r="D715" s="54" t="str">
        <f>'SEDS PC and SG 2021'!B712</f>
        <v>NY</v>
      </c>
      <c r="E715" s="54">
        <f>'SEDS PC and SG 2021'!D712</f>
        <v>57149</v>
      </c>
      <c r="G715" s="70">
        <f>IFERROR(INDEX(MSN2EPS!$E$2:$E$32,MATCH(C715,MSN2EPS!$B$2:$B$32,0)),0)</f>
        <v>0</v>
      </c>
      <c r="H715" s="70">
        <f>IFERROR(INDEX(MSN2EPS!$F$2:$F$32,MATCH(C715,MSN2EPS!$B$2:$B$32,0)),0)</f>
        <v>0</v>
      </c>
      <c r="I715" s="70">
        <f>IFERROR(INDEX(MSN2EPS!$G$2:$G$32,MATCH(C715,MSN2EPS!$B$2:$B$32,0)),0)</f>
        <v>0</v>
      </c>
      <c r="J715" s="70" t="str">
        <f>INDEX(crosswalks!$V$4:$V$54,MATCH(D715,crosswalks!$U$4:$U$54,0))</f>
        <v>Northeast Census Region</v>
      </c>
    </row>
    <row r="716" spans="2:10" x14ac:dyDescent="0.75">
      <c r="B716" s="54" t="str">
        <f>'SEDS PC and SG 2021'!A713</f>
        <v>2021F</v>
      </c>
      <c r="C716" s="54" t="str">
        <f>'SEDS PC and SG 2021'!C713</f>
        <v>BFTCB</v>
      </c>
      <c r="D716" s="54" t="str">
        <f>'SEDS PC and SG 2021'!B713</f>
        <v>OH</v>
      </c>
      <c r="E716" s="54">
        <f>'SEDS PC and SG 2021'!D713</f>
        <v>76301</v>
      </c>
      <c r="G716" s="70">
        <f>IFERROR(INDEX(MSN2EPS!$E$2:$E$32,MATCH(C716,MSN2EPS!$B$2:$B$32,0)),0)</f>
        <v>0</v>
      </c>
      <c r="H716" s="70">
        <f>IFERROR(INDEX(MSN2EPS!$F$2:$F$32,MATCH(C716,MSN2EPS!$B$2:$B$32,0)),0)</f>
        <v>0</v>
      </c>
      <c r="I716" s="70">
        <f>IFERROR(INDEX(MSN2EPS!$G$2:$G$32,MATCH(C716,MSN2EPS!$B$2:$B$32,0)),0)</f>
        <v>0</v>
      </c>
      <c r="J716" s="70" t="str">
        <f>INDEX(crosswalks!$V$4:$V$54,MATCH(D716,crosswalks!$U$4:$U$54,0))</f>
        <v>Midwest Census Region</v>
      </c>
    </row>
    <row r="717" spans="2:10" x14ac:dyDescent="0.75">
      <c r="B717" s="54" t="str">
        <f>'SEDS PC and SG 2021'!A714</f>
        <v>2021F</v>
      </c>
      <c r="C717" s="54" t="str">
        <f>'SEDS PC and SG 2021'!C714</f>
        <v>BFTCB</v>
      </c>
      <c r="D717" s="54" t="str">
        <f>'SEDS PC and SG 2021'!B714</f>
        <v>OK</v>
      </c>
      <c r="E717" s="54">
        <f>'SEDS PC and SG 2021'!D714</f>
        <v>19100</v>
      </c>
      <c r="G717" s="70">
        <f>IFERROR(INDEX(MSN2EPS!$E$2:$E$32,MATCH(C717,MSN2EPS!$B$2:$B$32,0)),0)</f>
        <v>0</v>
      </c>
      <c r="H717" s="70">
        <f>IFERROR(INDEX(MSN2EPS!$F$2:$F$32,MATCH(C717,MSN2EPS!$B$2:$B$32,0)),0)</f>
        <v>0</v>
      </c>
      <c r="I717" s="70">
        <f>IFERROR(INDEX(MSN2EPS!$G$2:$G$32,MATCH(C717,MSN2EPS!$B$2:$B$32,0)),0)</f>
        <v>0</v>
      </c>
      <c r="J717" s="70" t="str">
        <f>INDEX(crosswalks!$V$4:$V$54,MATCH(D717,crosswalks!$U$4:$U$54,0))</f>
        <v>South Census Region</v>
      </c>
    </row>
    <row r="718" spans="2:10" x14ac:dyDescent="0.75">
      <c r="B718" s="54" t="str">
        <f>'SEDS PC and SG 2021'!A715</f>
        <v>2021F</v>
      </c>
      <c r="C718" s="54" t="str">
        <f>'SEDS PC and SG 2021'!C715</f>
        <v>BFTCB</v>
      </c>
      <c r="D718" s="54" t="str">
        <f>'SEDS PC and SG 2021'!B715</f>
        <v>OR</v>
      </c>
      <c r="E718" s="54">
        <f>'SEDS PC and SG 2021'!D715</f>
        <v>26238</v>
      </c>
      <c r="G718" s="70">
        <f>IFERROR(INDEX(MSN2EPS!$E$2:$E$32,MATCH(C718,MSN2EPS!$B$2:$B$32,0)),0)</f>
        <v>0</v>
      </c>
      <c r="H718" s="70">
        <f>IFERROR(INDEX(MSN2EPS!$F$2:$F$32,MATCH(C718,MSN2EPS!$B$2:$B$32,0)),0)</f>
        <v>0</v>
      </c>
      <c r="I718" s="70">
        <f>IFERROR(INDEX(MSN2EPS!$G$2:$G$32,MATCH(C718,MSN2EPS!$B$2:$B$32,0)),0)</f>
        <v>0</v>
      </c>
      <c r="J718" s="70" t="str">
        <f>INDEX(crosswalks!$V$4:$V$54,MATCH(D718,crosswalks!$U$4:$U$54,0))</f>
        <v>West Census Region</v>
      </c>
    </row>
    <row r="719" spans="2:10" x14ac:dyDescent="0.75">
      <c r="B719" s="54" t="str">
        <f>'SEDS PC and SG 2021'!A716</f>
        <v>2021F</v>
      </c>
      <c r="C719" s="54" t="str">
        <f>'SEDS PC and SG 2021'!C716</f>
        <v>BFTCB</v>
      </c>
      <c r="D719" s="54" t="str">
        <f>'SEDS PC and SG 2021'!B716</f>
        <v>PA</v>
      </c>
      <c r="E719" s="54">
        <f>'SEDS PC and SG 2021'!D716</f>
        <v>50599</v>
      </c>
      <c r="G719" s="70">
        <f>IFERROR(INDEX(MSN2EPS!$E$2:$E$32,MATCH(C719,MSN2EPS!$B$2:$B$32,0)),0)</f>
        <v>0</v>
      </c>
      <c r="H719" s="70">
        <f>IFERROR(INDEX(MSN2EPS!$F$2:$F$32,MATCH(C719,MSN2EPS!$B$2:$B$32,0)),0)</f>
        <v>0</v>
      </c>
      <c r="I719" s="70">
        <f>IFERROR(INDEX(MSN2EPS!$G$2:$G$32,MATCH(C719,MSN2EPS!$B$2:$B$32,0)),0)</f>
        <v>0</v>
      </c>
      <c r="J719" s="70" t="str">
        <f>INDEX(crosswalks!$V$4:$V$54,MATCH(D719,crosswalks!$U$4:$U$54,0))</f>
        <v>Northeast Census Region</v>
      </c>
    </row>
    <row r="720" spans="2:10" x14ac:dyDescent="0.75">
      <c r="B720" s="54" t="str">
        <f>'SEDS PC and SG 2021'!A717</f>
        <v>2021F</v>
      </c>
      <c r="C720" s="54" t="str">
        <f>'SEDS PC and SG 2021'!C717</f>
        <v>BFTCB</v>
      </c>
      <c r="D720" s="54" t="str">
        <f>'SEDS PC and SG 2021'!B717</f>
        <v>RI</v>
      </c>
      <c r="E720" s="54">
        <f>'SEDS PC and SG 2021'!D717</f>
        <v>3336</v>
      </c>
      <c r="G720" s="70">
        <f>IFERROR(INDEX(MSN2EPS!$E$2:$E$32,MATCH(C720,MSN2EPS!$B$2:$B$32,0)),0)</f>
        <v>0</v>
      </c>
      <c r="H720" s="70">
        <f>IFERROR(INDEX(MSN2EPS!$F$2:$F$32,MATCH(C720,MSN2EPS!$B$2:$B$32,0)),0)</f>
        <v>0</v>
      </c>
      <c r="I720" s="70">
        <f>IFERROR(INDEX(MSN2EPS!$G$2:$G$32,MATCH(C720,MSN2EPS!$B$2:$B$32,0)),0)</f>
        <v>0</v>
      </c>
      <c r="J720" s="70" t="str">
        <f>INDEX(crosswalks!$V$4:$V$54,MATCH(D720,crosswalks!$U$4:$U$54,0))</f>
        <v>Northeast Census Region</v>
      </c>
    </row>
    <row r="721" spans="2:10" x14ac:dyDescent="0.75">
      <c r="B721" s="54" t="str">
        <f>'SEDS PC and SG 2021'!A718</f>
        <v>2021F</v>
      </c>
      <c r="C721" s="54" t="str">
        <f>'SEDS PC and SG 2021'!C718</f>
        <v>BFTCB</v>
      </c>
      <c r="D721" s="54" t="str">
        <f>'SEDS PC and SG 2021'!B718</f>
        <v>SC</v>
      </c>
      <c r="E721" s="54">
        <f>'SEDS PC and SG 2021'!D718</f>
        <v>24108</v>
      </c>
      <c r="G721" s="70">
        <f>IFERROR(INDEX(MSN2EPS!$E$2:$E$32,MATCH(C721,MSN2EPS!$B$2:$B$32,0)),0)</f>
        <v>0</v>
      </c>
      <c r="H721" s="70">
        <f>IFERROR(INDEX(MSN2EPS!$F$2:$F$32,MATCH(C721,MSN2EPS!$B$2:$B$32,0)),0)</f>
        <v>0</v>
      </c>
      <c r="I721" s="70">
        <f>IFERROR(INDEX(MSN2EPS!$G$2:$G$32,MATCH(C721,MSN2EPS!$B$2:$B$32,0)),0)</f>
        <v>0</v>
      </c>
      <c r="J721" s="70" t="str">
        <f>INDEX(crosswalks!$V$4:$V$54,MATCH(D721,crosswalks!$U$4:$U$54,0))</f>
        <v>South Census Region</v>
      </c>
    </row>
    <row r="722" spans="2:10" x14ac:dyDescent="0.75">
      <c r="B722" s="54" t="str">
        <f>'SEDS PC and SG 2021'!A719</f>
        <v>2021F</v>
      </c>
      <c r="C722" s="54" t="str">
        <f>'SEDS PC and SG 2021'!C719</f>
        <v>BFTCB</v>
      </c>
      <c r="D722" s="54" t="str">
        <f>'SEDS PC and SG 2021'!B719</f>
        <v>SD</v>
      </c>
      <c r="E722" s="54">
        <f>'SEDS PC and SG 2021'!D719</f>
        <v>73598</v>
      </c>
      <c r="G722" s="70">
        <f>IFERROR(INDEX(MSN2EPS!$E$2:$E$32,MATCH(C722,MSN2EPS!$B$2:$B$32,0)),0)</f>
        <v>0</v>
      </c>
      <c r="H722" s="70">
        <f>IFERROR(INDEX(MSN2EPS!$F$2:$F$32,MATCH(C722,MSN2EPS!$B$2:$B$32,0)),0)</f>
        <v>0</v>
      </c>
      <c r="I722" s="70">
        <f>IFERROR(INDEX(MSN2EPS!$G$2:$G$32,MATCH(C722,MSN2EPS!$B$2:$B$32,0)),0)</f>
        <v>0</v>
      </c>
      <c r="J722" s="70" t="str">
        <f>INDEX(crosswalks!$V$4:$V$54,MATCH(D722,crosswalks!$U$4:$U$54,0))</f>
        <v>Midwest Census Region</v>
      </c>
    </row>
    <row r="723" spans="2:10" x14ac:dyDescent="0.75">
      <c r="B723" s="54" t="str">
        <f>'SEDS PC and SG 2021'!A720</f>
        <v>2021F</v>
      </c>
      <c r="C723" s="54" t="str">
        <f>'SEDS PC and SG 2021'!C720</f>
        <v>BFTCB</v>
      </c>
      <c r="D723" s="54" t="str">
        <f>'SEDS PC and SG 2021'!B720</f>
        <v>TN</v>
      </c>
      <c r="E723" s="54">
        <f>'SEDS PC and SG 2021'!D720</f>
        <v>41163</v>
      </c>
      <c r="G723" s="70">
        <f>IFERROR(INDEX(MSN2EPS!$E$2:$E$32,MATCH(C723,MSN2EPS!$B$2:$B$32,0)),0)</f>
        <v>0</v>
      </c>
      <c r="H723" s="70">
        <f>IFERROR(INDEX(MSN2EPS!$F$2:$F$32,MATCH(C723,MSN2EPS!$B$2:$B$32,0)),0)</f>
        <v>0</v>
      </c>
      <c r="I723" s="70">
        <f>IFERROR(INDEX(MSN2EPS!$G$2:$G$32,MATCH(C723,MSN2EPS!$B$2:$B$32,0)),0)</f>
        <v>0</v>
      </c>
      <c r="J723" s="70" t="str">
        <f>INDEX(crosswalks!$V$4:$V$54,MATCH(D723,crosswalks!$U$4:$U$54,0))</f>
        <v>South Census Region</v>
      </c>
    </row>
    <row r="724" spans="2:10" x14ac:dyDescent="0.75">
      <c r="B724" s="54" t="str">
        <f>'SEDS PC and SG 2021'!A721</f>
        <v>2021F</v>
      </c>
      <c r="C724" s="54" t="str">
        <f>'SEDS PC and SG 2021'!C721</f>
        <v>BFTCB</v>
      </c>
      <c r="D724" s="54" t="str">
        <f>'SEDS PC and SG 2021'!B721</f>
        <v>TX</v>
      </c>
      <c r="E724" s="54">
        <f>'SEDS PC and SG 2021'!D721</f>
        <v>164539</v>
      </c>
      <c r="G724" s="70">
        <f>IFERROR(INDEX(MSN2EPS!$E$2:$E$32,MATCH(C724,MSN2EPS!$B$2:$B$32,0)),0)</f>
        <v>0</v>
      </c>
      <c r="H724" s="70">
        <f>IFERROR(INDEX(MSN2EPS!$F$2:$F$32,MATCH(C724,MSN2EPS!$B$2:$B$32,0)),0)</f>
        <v>0</v>
      </c>
      <c r="I724" s="70">
        <f>IFERROR(INDEX(MSN2EPS!$G$2:$G$32,MATCH(C724,MSN2EPS!$B$2:$B$32,0)),0)</f>
        <v>0</v>
      </c>
      <c r="J724" s="70" t="str">
        <f>INDEX(crosswalks!$V$4:$V$54,MATCH(D724,crosswalks!$U$4:$U$54,0))</f>
        <v>South Census Region</v>
      </c>
    </row>
    <row r="725" spans="2:10" x14ac:dyDescent="0.75">
      <c r="B725" s="54" t="str">
        <f>'SEDS PC and SG 2021'!A722</f>
        <v>2021F</v>
      </c>
      <c r="C725" s="54" t="str">
        <f>'SEDS PC and SG 2021'!C722</f>
        <v>BFTCB</v>
      </c>
      <c r="D725" s="54" t="str">
        <f>'SEDS PC and SG 2021'!B722</f>
        <v>US</v>
      </c>
      <c r="E725" s="54">
        <f>'SEDS PC and SG 2021'!D722</f>
        <v>2330855</v>
      </c>
      <c r="G725" s="70">
        <f>IFERROR(INDEX(MSN2EPS!$E$2:$E$32,MATCH(C725,MSN2EPS!$B$2:$B$32,0)),0)</f>
        <v>0</v>
      </c>
      <c r="H725" s="70">
        <f>IFERROR(INDEX(MSN2EPS!$F$2:$F$32,MATCH(C725,MSN2EPS!$B$2:$B$32,0)),0)</f>
        <v>0</v>
      </c>
      <c r="I725" s="70">
        <f>IFERROR(INDEX(MSN2EPS!$G$2:$G$32,MATCH(C725,MSN2EPS!$B$2:$B$32,0)),0)</f>
        <v>0</v>
      </c>
      <c r="J725" s="70" t="e">
        <f>INDEX(crosswalks!$V$4:$V$54,MATCH(D725,crosswalks!$U$4:$U$54,0))</f>
        <v>#N/A</v>
      </c>
    </row>
    <row r="726" spans="2:10" x14ac:dyDescent="0.75">
      <c r="B726" s="54" t="str">
        <f>'SEDS PC and SG 2021'!A723</f>
        <v>2021F</v>
      </c>
      <c r="C726" s="54" t="str">
        <f>'SEDS PC and SG 2021'!C723</f>
        <v>BFTCB</v>
      </c>
      <c r="D726" s="54" t="str">
        <f>'SEDS PC and SG 2021'!B723</f>
        <v>UT</v>
      </c>
      <c r="E726" s="54">
        <f>'SEDS PC and SG 2021'!D723</f>
        <v>10756</v>
      </c>
      <c r="G726" s="70">
        <f>IFERROR(INDEX(MSN2EPS!$E$2:$E$32,MATCH(C726,MSN2EPS!$B$2:$B$32,0)),0)</f>
        <v>0</v>
      </c>
      <c r="H726" s="70">
        <f>IFERROR(INDEX(MSN2EPS!$F$2:$F$32,MATCH(C726,MSN2EPS!$B$2:$B$32,0)),0)</f>
        <v>0</v>
      </c>
      <c r="I726" s="70">
        <f>IFERROR(INDEX(MSN2EPS!$G$2:$G$32,MATCH(C726,MSN2EPS!$B$2:$B$32,0)),0)</f>
        <v>0</v>
      </c>
      <c r="J726" s="70" t="str">
        <f>INDEX(crosswalks!$V$4:$V$54,MATCH(D726,crosswalks!$U$4:$U$54,0))</f>
        <v>West Census Region</v>
      </c>
    </row>
    <row r="727" spans="2:10" x14ac:dyDescent="0.75">
      <c r="B727" s="54" t="str">
        <f>'SEDS PC and SG 2021'!A724</f>
        <v>2021F</v>
      </c>
      <c r="C727" s="54" t="str">
        <f>'SEDS PC and SG 2021'!C724</f>
        <v>BFTCB</v>
      </c>
      <c r="D727" s="54" t="str">
        <f>'SEDS PC and SG 2021'!B724</f>
        <v>VA</v>
      </c>
      <c r="E727" s="54">
        <f>'SEDS PC and SG 2021'!D724</f>
        <v>35634</v>
      </c>
      <c r="G727" s="70">
        <f>IFERROR(INDEX(MSN2EPS!$E$2:$E$32,MATCH(C727,MSN2EPS!$B$2:$B$32,0)),0)</f>
        <v>0</v>
      </c>
      <c r="H727" s="70">
        <f>IFERROR(INDEX(MSN2EPS!$F$2:$F$32,MATCH(C727,MSN2EPS!$B$2:$B$32,0)),0)</f>
        <v>0</v>
      </c>
      <c r="I727" s="70">
        <f>IFERROR(INDEX(MSN2EPS!$G$2:$G$32,MATCH(C727,MSN2EPS!$B$2:$B$32,0)),0)</f>
        <v>0</v>
      </c>
      <c r="J727" s="70" t="str">
        <f>INDEX(crosswalks!$V$4:$V$54,MATCH(D727,crosswalks!$U$4:$U$54,0))</f>
        <v>South Census Region</v>
      </c>
    </row>
    <row r="728" spans="2:10" x14ac:dyDescent="0.75">
      <c r="B728" s="54" t="str">
        <f>'SEDS PC and SG 2021'!A725</f>
        <v>2021F</v>
      </c>
      <c r="C728" s="54" t="str">
        <f>'SEDS PC and SG 2021'!C725</f>
        <v>BFTCB</v>
      </c>
      <c r="D728" s="54" t="str">
        <f>'SEDS PC and SG 2021'!B725</f>
        <v>VT</v>
      </c>
      <c r="E728" s="54">
        <f>'SEDS PC and SG 2021'!D725</f>
        <v>2533</v>
      </c>
      <c r="G728" s="70">
        <f>IFERROR(INDEX(MSN2EPS!$E$2:$E$32,MATCH(C728,MSN2EPS!$B$2:$B$32,0)),0)</f>
        <v>0</v>
      </c>
      <c r="H728" s="70">
        <f>IFERROR(INDEX(MSN2EPS!$F$2:$F$32,MATCH(C728,MSN2EPS!$B$2:$B$32,0)),0)</f>
        <v>0</v>
      </c>
      <c r="I728" s="70">
        <f>IFERROR(INDEX(MSN2EPS!$G$2:$G$32,MATCH(C728,MSN2EPS!$B$2:$B$32,0)),0)</f>
        <v>0</v>
      </c>
      <c r="J728" s="70" t="str">
        <f>INDEX(crosswalks!$V$4:$V$54,MATCH(D728,crosswalks!$U$4:$U$54,0))</f>
        <v>Northeast Census Region</v>
      </c>
    </row>
    <row r="729" spans="2:10" x14ac:dyDescent="0.75">
      <c r="B729" s="54" t="str">
        <f>'SEDS PC and SG 2021'!A726</f>
        <v>2021F</v>
      </c>
      <c r="C729" s="54" t="str">
        <f>'SEDS PC and SG 2021'!C726</f>
        <v>BFTCB</v>
      </c>
      <c r="D729" s="54" t="str">
        <f>'SEDS PC and SG 2021'!B726</f>
        <v>WA</v>
      </c>
      <c r="E729" s="54">
        <f>'SEDS PC and SG 2021'!D726</f>
        <v>25447</v>
      </c>
      <c r="G729" s="70">
        <f>IFERROR(INDEX(MSN2EPS!$E$2:$E$32,MATCH(C729,MSN2EPS!$B$2:$B$32,0)),0)</f>
        <v>0</v>
      </c>
      <c r="H729" s="70">
        <f>IFERROR(INDEX(MSN2EPS!$F$2:$F$32,MATCH(C729,MSN2EPS!$B$2:$B$32,0)),0)</f>
        <v>0</v>
      </c>
      <c r="I729" s="70">
        <f>IFERROR(INDEX(MSN2EPS!$G$2:$G$32,MATCH(C729,MSN2EPS!$B$2:$B$32,0)),0)</f>
        <v>0</v>
      </c>
      <c r="J729" s="70" t="str">
        <f>INDEX(crosswalks!$V$4:$V$54,MATCH(D729,crosswalks!$U$4:$U$54,0))</f>
        <v>West Census Region</v>
      </c>
    </row>
    <row r="730" spans="2:10" x14ac:dyDescent="0.75">
      <c r="B730" s="54" t="str">
        <f>'SEDS PC and SG 2021'!A727</f>
        <v>2021F</v>
      </c>
      <c r="C730" s="54" t="str">
        <f>'SEDS PC and SG 2021'!C727</f>
        <v>BFTCB</v>
      </c>
      <c r="D730" s="54" t="str">
        <f>'SEDS PC and SG 2021'!B727</f>
        <v>WI</v>
      </c>
      <c r="E730" s="54">
        <f>'SEDS PC and SG 2021'!D727</f>
        <v>53396</v>
      </c>
      <c r="G730" s="70">
        <f>IFERROR(INDEX(MSN2EPS!$E$2:$E$32,MATCH(C730,MSN2EPS!$B$2:$B$32,0)),0)</f>
        <v>0</v>
      </c>
      <c r="H730" s="70">
        <f>IFERROR(INDEX(MSN2EPS!$F$2:$F$32,MATCH(C730,MSN2EPS!$B$2:$B$32,0)),0)</f>
        <v>0</v>
      </c>
      <c r="I730" s="70">
        <f>IFERROR(INDEX(MSN2EPS!$G$2:$G$32,MATCH(C730,MSN2EPS!$B$2:$B$32,0)),0)</f>
        <v>0</v>
      </c>
      <c r="J730" s="70" t="str">
        <f>INDEX(crosswalks!$V$4:$V$54,MATCH(D730,crosswalks!$U$4:$U$54,0))</f>
        <v>Midwest Census Region</v>
      </c>
    </row>
    <row r="731" spans="2:10" x14ac:dyDescent="0.75">
      <c r="B731" s="54" t="str">
        <f>'SEDS PC and SG 2021'!A728</f>
        <v>2021F</v>
      </c>
      <c r="C731" s="54" t="str">
        <f>'SEDS PC and SG 2021'!C728</f>
        <v>BFTCB</v>
      </c>
      <c r="D731" s="54" t="str">
        <f>'SEDS PC and SG 2021'!B728</f>
        <v>WV</v>
      </c>
      <c r="E731" s="54">
        <f>'SEDS PC and SG 2021'!D728</f>
        <v>7419</v>
      </c>
      <c r="G731" s="70">
        <f>IFERROR(INDEX(MSN2EPS!$E$2:$E$32,MATCH(C731,MSN2EPS!$B$2:$B$32,0)),0)</f>
        <v>0</v>
      </c>
      <c r="H731" s="70">
        <f>IFERROR(INDEX(MSN2EPS!$F$2:$F$32,MATCH(C731,MSN2EPS!$B$2:$B$32,0)),0)</f>
        <v>0</v>
      </c>
      <c r="I731" s="70">
        <f>IFERROR(INDEX(MSN2EPS!$G$2:$G$32,MATCH(C731,MSN2EPS!$B$2:$B$32,0)),0)</f>
        <v>0</v>
      </c>
      <c r="J731" s="70" t="str">
        <f>INDEX(crosswalks!$V$4:$V$54,MATCH(D731,crosswalks!$U$4:$U$54,0))</f>
        <v>South Census Region</v>
      </c>
    </row>
    <row r="732" spans="2:10" x14ac:dyDescent="0.75">
      <c r="B732" s="54" t="str">
        <f>'SEDS PC and SG 2021'!A729</f>
        <v>2021F</v>
      </c>
      <c r="C732" s="54" t="str">
        <f>'SEDS PC and SG 2021'!C729</f>
        <v>BFTCB</v>
      </c>
      <c r="D732" s="54" t="str">
        <f>'SEDS PC and SG 2021'!B729</f>
        <v>WY</v>
      </c>
      <c r="E732" s="54">
        <f>'SEDS PC and SG 2021'!D729</f>
        <v>3300</v>
      </c>
      <c r="G732" s="70">
        <f>IFERROR(INDEX(MSN2EPS!$E$2:$E$32,MATCH(C732,MSN2EPS!$B$2:$B$32,0)),0)</f>
        <v>0</v>
      </c>
      <c r="H732" s="70">
        <f>IFERROR(INDEX(MSN2EPS!$F$2:$F$32,MATCH(C732,MSN2EPS!$B$2:$B$32,0)),0)</f>
        <v>0</v>
      </c>
      <c r="I732" s="70">
        <f>IFERROR(INDEX(MSN2EPS!$G$2:$G$32,MATCH(C732,MSN2EPS!$B$2:$B$32,0)),0)</f>
        <v>0</v>
      </c>
      <c r="J732" s="70" t="str">
        <f>INDEX(crosswalks!$V$4:$V$54,MATCH(D732,crosswalks!$U$4:$U$54,0))</f>
        <v>West Census Region</v>
      </c>
    </row>
    <row r="733" spans="2:10" x14ac:dyDescent="0.75">
      <c r="B733" s="54" t="str">
        <f>'SEDS PC and SG 2021'!A730</f>
        <v>2021F</v>
      </c>
      <c r="C733" s="54" t="str">
        <f>'SEDS PC and SG 2021'!C730</f>
        <v>BMTCB</v>
      </c>
      <c r="D733" s="54" t="str">
        <f>'SEDS PC and SG 2021'!B730</f>
        <v>AK</v>
      </c>
      <c r="E733" s="54">
        <f>'SEDS PC and SG 2021'!D730</f>
        <v>8503</v>
      </c>
      <c r="G733" s="70">
        <f>IFERROR(INDEX(MSN2EPS!$E$2:$E$32,MATCH(C733,MSN2EPS!$B$2:$B$32,0)),0)</f>
        <v>0</v>
      </c>
      <c r="H733" s="70">
        <f>IFERROR(INDEX(MSN2EPS!$F$2:$F$32,MATCH(C733,MSN2EPS!$B$2:$B$32,0)),0)</f>
        <v>0</v>
      </c>
      <c r="I733" s="70">
        <f>IFERROR(INDEX(MSN2EPS!$G$2:$G$32,MATCH(C733,MSN2EPS!$B$2:$B$32,0)),0)</f>
        <v>0</v>
      </c>
      <c r="J733" s="70" t="str">
        <f>INDEX(crosswalks!$V$4:$V$54,MATCH(D733,crosswalks!$U$4:$U$54,0))</f>
        <v>West Census Region</v>
      </c>
    </row>
    <row r="734" spans="2:10" x14ac:dyDescent="0.75">
      <c r="B734" s="54" t="str">
        <f>'SEDS PC and SG 2021'!A731</f>
        <v>2021F</v>
      </c>
      <c r="C734" s="54" t="str">
        <f>'SEDS PC and SG 2021'!C731</f>
        <v>BMTCB</v>
      </c>
      <c r="D734" s="54" t="str">
        <f>'SEDS PC and SG 2021'!B731</f>
        <v>AL</v>
      </c>
      <c r="E734" s="54">
        <f>'SEDS PC and SG 2021'!D731</f>
        <v>196574</v>
      </c>
      <c r="G734" s="70">
        <f>IFERROR(INDEX(MSN2EPS!$E$2:$E$32,MATCH(C734,MSN2EPS!$B$2:$B$32,0)),0)</f>
        <v>0</v>
      </c>
      <c r="H734" s="70">
        <f>IFERROR(INDEX(MSN2EPS!$F$2:$F$32,MATCH(C734,MSN2EPS!$B$2:$B$32,0)),0)</f>
        <v>0</v>
      </c>
      <c r="I734" s="70">
        <f>IFERROR(INDEX(MSN2EPS!$G$2:$G$32,MATCH(C734,MSN2EPS!$B$2:$B$32,0)),0)</f>
        <v>0</v>
      </c>
      <c r="J734" s="70" t="str">
        <f>INDEX(crosswalks!$V$4:$V$54,MATCH(D734,crosswalks!$U$4:$U$54,0))</f>
        <v>South Census Region</v>
      </c>
    </row>
    <row r="735" spans="2:10" x14ac:dyDescent="0.75">
      <c r="B735" s="54" t="str">
        <f>'SEDS PC and SG 2021'!A732</f>
        <v>2021F</v>
      </c>
      <c r="C735" s="54" t="str">
        <f>'SEDS PC and SG 2021'!C732</f>
        <v>BMTCB</v>
      </c>
      <c r="D735" s="54" t="str">
        <f>'SEDS PC and SG 2021'!B732</f>
        <v>AR</v>
      </c>
      <c r="E735" s="54">
        <f>'SEDS PC and SG 2021'!D732</f>
        <v>72036</v>
      </c>
      <c r="G735" s="70">
        <f>IFERROR(INDEX(MSN2EPS!$E$2:$E$32,MATCH(C735,MSN2EPS!$B$2:$B$32,0)),0)</f>
        <v>0</v>
      </c>
      <c r="H735" s="70">
        <f>IFERROR(INDEX(MSN2EPS!$F$2:$F$32,MATCH(C735,MSN2EPS!$B$2:$B$32,0)),0)</f>
        <v>0</v>
      </c>
      <c r="I735" s="70">
        <f>IFERROR(INDEX(MSN2EPS!$G$2:$G$32,MATCH(C735,MSN2EPS!$B$2:$B$32,0)),0)</f>
        <v>0</v>
      </c>
      <c r="J735" s="70" t="str">
        <f>INDEX(crosswalks!$V$4:$V$54,MATCH(D735,crosswalks!$U$4:$U$54,0))</f>
        <v>South Census Region</v>
      </c>
    </row>
    <row r="736" spans="2:10" x14ac:dyDescent="0.75">
      <c r="B736" s="54" t="str">
        <f>'SEDS PC and SG 2021'!A733</f>
        <v>2021F</v>
      </c>
      <c r="C736" s="54" t="str">
        <f>'SEDS PC and SG 2021'!C733</f>
        <v>BMTCB</v>
      </c>
      <c r="D736" s="54" t="str">
        <f>'SEDS PC and SG 2021'!B733</f>
        <v>AZ</v>
      </c>
      <c r="E736" s="54">
        <f>'SEDS PC and SG 2021'!D733</f>
        <v>37237</v>
      </c>
      <c r="G736" s="70">
        <f>IFERROR(INDEX(MSN2EPS!$E$2:$E$32,MATCH(C736,MSN2EPS!$B$2:$B$32,0)),0)</f>
        <v>0</v>
      </c>
      <c r="H736" s="70">
        <f>IFERROR(INDEX(MSN2EPS!$F$2:$F$32,MATCH(C736,MSN2EPS!$B$2:$B$32,0)),0)</f>
        <v>0</v>
      </c>
      <c r="I736" s="70">
        <f>IFERROR(INDEX(MSN2EPS!$G$2:$G$32,MATCH(C736,MSN2EPS!$B$2:$B$32,0)),0)</f>
        <v>0</v>
      </c>
      <c r="J736" s="70" t="str">
        <f>INDEX(crosswalks!$V$4:$V$54,MATCH(D736,crosswalks!$U$4:$U$54,0))</f>
        <v>West Census Region</v>
      </c>
    </row>
    <row r="737" spans="2:10" x14ac:dyDescent="0.75">
      <c r="B737" s="54" t="str">
        <f>'SEDS PC and SG 2021'!A734</f>
        <v>2021F</v>
      </c>
      <c r="C737" s="54" t="str">
        <f>'SEDS PC and SG 2021'!C734</f>
        <v>BMTCB</v>
      </c>
      <c r="D737" s="54" t="str">
        <f>'SEDS PC and SG 2021'!B734</f>
        <v>CA</v>
      </c>
      <c r="E737" s="54">
        <f>'SEDS PC and SG 2021'!D734</f>
        <v>467144</v>
      </c>
      <c r="G737" s="70">
        <f>IFERROR(INDEX(MSN2EPS!$E$2:$E$32,MATCH(C737,MSN2EPS!$B$2:$B$32,0)),0)</f>
        <v>0</v>
      </c>
      <c r="H737" s="70">
        <f>IFERROR(INDEX(MSN2EPS!$F$2:$F$32,MATCH(C737,MSN2EPS!$B$2:$B$32,0)),0)</f>
        <v>0</v>
      </c>
      <c r="I737" s="70">
        <f>IFERROR(INDEX(MSN2EPS!$G$2:$G$32,MATCH(C737,MSN2EPS!$B$2:$B$32,0)),0)</f>
        <v>0</v>
      </c>
      <c r="J737" s="70" t="str">
        <f>INDEX(crosswalks!$V$4:$V$54,MATCH(D737,crosswalks!$U$4:$U$54,0))</f>
        <v>West Census Region</v>
      </c>
    </row>
    <row r="738" spans="2:10" x14ac:dyDescent="0.75">
      <c r="B738" s="54" t="str">
        <f>'SEDS PC and SG 2021'!A735</f>
        <v>2021F</v>
      </c>
      <c r="C738" s="54" t="str">
        <f>'SEDS PC and SG 2021'!C735</f>
        <v>BMTCB</v>
      </c>
      <c r="D738" s="54" t="str">
        <f>'SEDS PC and SG 2021'!B735</f>
        <v>CO</v>
      </c>
      <c r="E738" s="54">
        <f>'SEDS PC and SG 2021'!D735</f>
        <v>42466</v>
      </c>
      <c r="G738" s="70">
        <f>IFERROR(INDEX(MSN2EPS!$E$2:$E$32,MATCH(C738,MSN2EPS!$B$2:$B$32,0)),0)</f>
        <v>0</v>
      </c>
      <c r="H738" s="70">
        <f>IFERROR(INDEX(MSN2EPS!$F$2:$F$32,MATCH(C738,MSN2EPS!$B$2:$B$32,0)),0)</f>
        <v>0</v>
      </c>
      <c r="I738" s="70">
        <f>IFERROR(INDEX(MSN2EPS!$G$2:$G$32,MATCH(C738,MSN2EPS!$B$2:$B$32,0)),0)</f>
        <v>0</v>
      </c>
      <c r="J738" s="70" t="str">
        <f>INDEX(crosswalks!$V$4:$V$54,MATCH(D738,crosswalks!$U$4:$U$54,0))</f>
        <v>West Census Region</v>
      </c>
    </row>
    <row r="739" spans="2:10" x14ac:dyDescent="0.75">
      <c r="B739" s="54" t="str">
        <f>'SEDS PC and SG 2021'!A736</f>
        <v>2021F</v>
      </c>
      <c r="C739" s="54" t="str">
        <f>'SEDS PC and SG 2021'!C736</f>
        <v>BMTCB</v>
      </c>
      <c r="D739" s="54" t="str">
        <f>'SEDS PC and SG 2021'!B736</f>
        <v>CT</v>
      </c>
      <c r="E739" s="54">
        <f>'SEDS PC and SG 2021'!D736</f>
        <v>36473</v>
      </c>
      <c r="G739" s="70">
        <f>IFERROR(INDEX(MSN2EPS!$E$2:$E$32,MATCH(C739,MSN2EPS!$B$2:$B$32,0)),0)</f>
        <v>0</v>
      </c>
      <c r="H739" s="70">
        <f>IFERROR(INDEX(MSN2EPS!$F$2:$F$32,MATCH(C739,MSN2EPS!$B$2:$B$32,0)),0)</f>
        <v>0</v>
      </c>
      <c r="I739" s="70">
        <f>IFERROR(INDEX(MSN2EPS!$G$2:$G$32,MATCH(C739,MSN2EPS!$B$2:$B$32,0)),0)</f>
        <v>0</v>
      </c>
      <c r="J739" s="70" t="str">
        <f>INDEX(crosswalks!$V$4:$V$54,MATCH(D739,crosswalks!$U$4:$U$54,0))</f>
        <v>Northeast Census Region</v>
      </c>
    </row>
    <row r="740" spans="2:10" x14ac:dyDescent="0.75">
      <c r="B740" s="54" t="str">
        <f>'SEDS PC and SG 2021'!A737</f>
        <v>2021F</v>
      </c>
      <c r="C740" s="54" t="str">
        <f>'SEDS PC and SG 2021'!C737</f>
        <v>BMTCB</v>
      </c>
      <c r="D740" s="54" t="str">
        <f>'SEDS PC and SG 2021'!B737</f>
        <v>DC</v>
      </c>
      <c r="E740" s="54">
        <f>'SEDS PC and SG 2021'!D737</f>
        <v>1866</v>
      </c>
      <c r="G740" s="70">
        <f>IFERROR(INDEX(MSN2EPS!$E$2:$E$32,MATCH(C740,MSN2EPS!$B$2:$B$32,0)),0)</f>
        <v>0</v>
      </c>
      <c r="H740" s="70">
        <f>IFERROR(INDEX(MSN2EPS!$F$2:$F$32,MATCH(C740,MSN2EPS!$B$2:$B$32,0)),0)</f>
        <v>0</v>
      </c>
      <c r="I740" s="70">
        <f>IFERROR(INDEX(MSN2EPS!$G$2:$G$32,MATCH(C740,MSN2EPS!$B$2:$B$32,0)),0)</f>
        <v>0</v>
      </c>
      <c r="J740" s="70" t="str">
        <f>INDEX(crosswalks!$V$4:$V$54,MATCH(D740,crosswalks!$U$4:$U$54,0))</f>
        <v>South Census Region</v>
      </c>
    </row>
    <row r="741" spans="2:10" x14ac:dyDescent="0.75">
      <c r="B741" s="54" t="str">
        <f>'SEDS PC and SG 2021'!A738</f>
        <v>2021F</v>
      </c>
      <c r="C741" s="54" t="str">
        <f>'SEDS PC and SG 2021'!C738</f>
        <v>BMTCB</v>
      </c>
      <c r="D741" s="54" t="str">
        <f>'SEDS PC and SG 2021'!B738</f>
        <v>DE</v>
      </c>
      <c r="E741" s="54">
        <f>'SEDS PC and SG 2021'!D738</f>
        <v>5890</v>
      </c>
      <c r="G741" s="70">
        <f>IFERROR(INDEX(MSN2EPS!$E$2:$E$32,MATCH(C741,MSN2EPS!$B$2:$B$32,0)),0)</f>
        <v>0</v>
      </c>
      <c r="H741" s="70">
        <f>IFERROR(INDEX(MSN2EPS!$F$2:$F$32,MATCH(C741,MSN2EPS!$B$2:$B$32,0)),0)</f>
        <v>0</v>
      </c>
      <c r="I741" s="70">
        <f>IFERROR(INDEX(MSN2EPS!$G$2:$G$32,MATCH(C741,MSN2EPS!$B$2:$B$32,0)),0)</f>
        <v>0</v>
      </c>
      <c r="J741" s="70" t="str">
        <f>INDEX(crosswalks!$V$4:$V$54,MATCH(D741,crosswalks!$U$4:$U$54,0))</f>
        <v>South Census Region</v>
      </c>
    </row>
    <row r="742" spans="2:10" x14ac:dyDescent="0.75">
      <c r="B742" s="54" t="str">
        <f>'SEDS PC and SG 2021'!A739</f>
        <v>2021F</v>
      </c>
      <c r="C742" s="54" t="str">
        <f>'SEDS PC and SG 2021'!C739</f>
        <v>BMTCB</v>
      </c>
      <c r="D742" s="54" t="str">
        <f>'SEDS PC and SG 2021'!B739</f>
        <v>FL</v>
      </c>
      <c r="E742" s="54">
        <f>'SEDS PC and SG 2021'!D739</f>
        <v>218337</v>
      </c>
      <c r="G742" s="70">
        <f>IFERROR(INDEX(MSN2EPS!$E$2:$E$32,MATCH(C742,MSN2EPS!$B$2:$B$32,0)),0)</f>
        <v>0</v>
      </c>
      <c r="H742" s="70">
        <f>IFERROR(INDEX(MSN2EPS!$F$2:$F$32,MATCH(C742,MSN2EPS!$B$2:$B$32,0)),0)</f>
        <v>0</v>
      </c>
      <c r="I742" s="70">
        <f>IFERROR(INDEX(MSN2EPS!$G$2:$G$32,MATCH(C742,MSN2EPS!$B$2:$B$32,0)),0)</f>
        <v>0</v>
      </c>
      <c r="J742" s="70" t="str">
        <f>INDEX(crosswalks!$V$4:$V$54,MATCH(D742,crosswalks!$U$4:$U$54,0))</f>
        <v>South Census Region</v>
      </c>
    </row>
    <row r="743" spans="2:10" x14ac:dyDescent="0.75">
      <c r="B743" s="54" t="str">
        <f>'SEDS PC and SG 2021'!A740</f>
        <v>2021F</v>
      </c>
      <c r="C743" s="54" t="str">
        <f>'SEDS PC and SG 2021'!C740</f>
        <v>BMTCB</v>
      </c>
      <c r="D743" s="54" t="str">
        <f>'SEDS PC and SG 2021'!B740</f>
        <v>GA</v>
      </c>
      <c r="E743" s="54">
        <f>'SEDS PC and SG 2021'!D740</f>
        <v>253190</v>
      </c>
      <c r="G743" s="70">
        <f>IFERROR(INDEX(MSN2EPS!$E$2:$E$32,MATCH(C743,MSN2EPS!$B$2:$B$32,0)),0)</f>
        <v>0</v>
      </c>
      <c r="H743" s="70">
        <f>IFERROR(INDEX(MSN2EPS!$F$2:$F$32,MATCH(C743,MSN2EPS!$B$2:$B$32,0)),0)</f>
        <v>0</v>
      </c>
      <c r="I743" s="70">
        <f>IFERROR(INDEX(MSN2EPS!$G$2:$G$32,MATCH(C743,MSN2EPS!$B$2:$B$32,0)),0)</f>
        <v>0</v>
      </c>
      <c r="J743" s="70" t="str">
        <f>INDEX(crosswalks!$V$4:$V$54,MATCH(D743,crosswalks!$U$4:$U$54,0))</f>
        <v>South Census Region</v>
      </c>
    </row>
    <row r="744" spans="2:10" x14ac:dyDescent="0.75">
      <c r="B744" s="54" t="str">
        <f>'SEDS PC and SG 2021'!A741</f>
        <v>2021F</v>
      </c>
      <c r="C744" s="54" t="str">
        <f>'SEDS PC and SG 2021'!C741</f>
        <v>BMTCB</v>
      </c>
      <c r="D744" s="54" t="str">
        <f>'SEDS PC and SG 2021'!B741</f>
        <v>HI</v>
      </c>
      <c r="E744" s="54">
        <f>'SEDS PC and SG 2021'!D741</f>
        <v>9041</v>
      </c>
      <c r="G744" s="70">
        <f>IFERROR(INDEX(MSN2EPS!$E$2:$E$32,MATCH(C744,MSN2EPS!$B$2:$B$32,0)),0)</f>
        <v>0</v>
      </c>
      <c r="H744" s="70">
        <f>IFERROR(INDEX(MSN2EPS!$F$2:$F$32,MATCH(C744,MSN2EPS!$B$2:$B$32,0)),0)</f>
        <v>0</v>
      </c>
      <c r="I744" s="70">
        <f>IFERROR(INDEX(MSN2EPS!$G$2:$G$32,MATCH(C744,MSN2EPS!$B$2:$B$32,0)),0)</f>
        <v>0</v>
      </c>
      <c r="J744" s="70" t="str">
        <f>INDEX(crosswalks!$V$4:$V$54,MATCH(D744,crosswalks!$U$4:$U$54,0))</f>
        <v>West Census Region</v>
      </c>
    </row>
    <row r="745" spans="2:10" x14ac:dyDescent="0.75">
      <c r="B745" s="54" t="str">
        <f>'SEDS PC and SG 2021'!A742</f>
        <v>2021F</v>
      </c>
      <c r="C745" s="54" t="str">
        <f>'SEDS PC and SG 2021'!C742</f>
        <v>BMTCB</v>
      </c>
      <c r="D745" s="54" t="str">
        <f>'SEDS PC and SG 2021'!B742</f>
        <v>IA</v>
      </c>
      <c r="E745" s="54">
        <f>'SEDS PC and SG 2021'!D742</f>
        <v>256941</v>
      </c>
      <c r="G745" s="70">
        <f>IFERROR(INDEX(MSN2EPS!$E$2:$E$32,MATCH(C745,MSN2EPS!$B$2:$B$32,0)),0)</f>
        <v>0</v>
      </c>
      <c r="H745" s="70">
        <f>IFERROR(INDEX(MSN2EPS!$F$2:$F$32,MATCH(C745,MSN2EPS!$B$2:$B$32,0)),0)</f>
        <v>0</v>
      </c>
      <c r="I745" s="70">
        <f>IFERROR(INDEX(MSN2EPS!$G$2:$G$32,MATCH(C745,MSN2EPS!$B$2:$B$32,0)),0)</f>
        <v>0</v>
      </c>
      <c r="J745" s="70" t="str">
        <f>INDEX(crosswalks!$V$4:$V$54,MATCH(D745,crosswalks!$U$4:$U$54,0))</f>
        <v>Midwest Census Region</v>
      </c>
    </row>
    <row r="746" spans="2:10" x14ac:dyDescent="0.75">
      <c r="B746" s="54" t="str">
        <f>'SEDS PC and SG 2021'!A743</f>
        <v>2021F</v>
      </c>
      <c r="C746" s="54" t="str">
        <f>'SEDS PC and SG 2021'!C743</f>
        <v>BMTCB</v>
      </c>
      <c r="D746" s="54" t="str">
        <f>'SEDS PC and SG 2021'!B743</f>
        <v>ID</v>
      </c>
      <c r="E746" s="54">
        <f>'SEDS PC and SG 2021'!D743</f>
        <v>43091</v>
      </c>
      <c r="G746" s="70">
        <f>IFERROR(INDEX(MSN2EPS!$E$2:$E$32,MATCH(C746,MSN2EPS!$B$2:$B$32,0)),0)</f>
        <v>0</v>
      </c>
      <c r="H746" s="70">
        <f>IFERROR(INDEX(MSN2EPS!$F$2:$F$32,MATCH(C746,MSN2EPS!$B$2:$B$32,0)),0)</f>
        <v>0</v>
      </c>
      <c r="I746" s="70">
        <f>IFERROR(INDEX(MSN2EPS!$G$2:$G$32,MATCH(C746,MSN2EPS!$B$2:$B$32,0)),0)</f>
        <v>0</v>
      </c>
      <c r="J746" s="70" t="str">
        <f>INDEX(crosswalks!$V$4:$V$54,MATCH(D746,crosswalks!$U$4:$U$54,0))</f>
        <v>West Census Region</v>
      </c>
    </row>
    <row r="747" spans="2:10" x14ac:dyDescent="0.75">
      <c r="B747" s="54" t="str">
        <f>'SEDS PC and SG 2021'!A744</f>
        <v>2021F</v>
      </c>
      <c r="C747" s="54" t="str">
        <f>'SEDS PC and SG 2021'!C744</f>
        <v>BMTCB</v>
      </c>
      <c r="D747" s="54" t="str">
        <f>'SEDS PC and SG 2021'!B744</f>
        <v>IL</v>
      </c>
      <c r="E747" s="54">
        <f>'SEDS PC and SG 2021'!D744</f>
        <v>149059</v>
      </c>
      <c r="G747" s="70">
        <f>IFERROR(INDEX(MSN2EPS!$E$2:$E$32,MATCH(C747,MSN2EPS!$B$2:$B$32,0)),0)</f>
        <v>0</v>
      </c>
      <c r="H747" s="70">
        <f>IFERROR(INDEX(MSN2EPS!$F$2:$F$32,MATCH(C747,MSN2EPS!$B$2:$B$32,0)),0)</f>
        <v>0</v>
      </c>
      <c r="I747" s="70">
        <f>IFERROR(INDEX(MSN2EPS!$G$2:$G$32,MATCH(C747,MSN2EPS!$B$2:$B$32,0)),0)</f>
        <v>0</v>
      </c>
      <c r="J747" s="70" t="str">
        <f>INDEX(crosswalks!$V$4:$V$54,MATCH(D747,crosswalks!$U$4:$U$54,0))</f>
        <v>Midwest Census Region</v>
      </c>
    </row>
    <row r="748" spans="2:10" x14ac:dyDescent="0.75">
      <c r="B748" s="54" t="str">
        <f>'SEDS PC and SG 2021'!A745</f>
        <v>2021F</v>
      </c>
      <c r="C748" s="54" t="str">
        <f>'SEDS PC and SG 2021'!C745</f>
        <v>BMTCB</v>
      </c>
      <c r="D748" s="54" t="str">
        <f>'SEDS PC and SG 2021'!B745</f>
        <v>IN</v>
      </c>
      <c r="E748" s="54">
        <f>'SEDS PC and SG 2021'!D745</f>
        <v>127837</v>
      </c>
      <c r="G748" s="70">
        <f>IFERROR(INDEX(MSN2EPS!$E$2:$E$32,MATCH(C748,MSN2EPS!$B$2:$B$32,0)),0)</f>
        <v>0</v>
      </c>
      <c r="H748" s="70">
        <f>IFERROR(INDEX(MSN2EPS!$F$2:$F$32,MATCH(C748,MSN2EPS!$B$2:$B$32,0)),0)</f>
        <v>0</v>
      </c>
      <c r="I748" s="70">
        <f>IFERROR(INDEX(MSN2EPS!$G$2:$G$32,MATCH(C748,MSN2EPS!$B$2:$B$32,0)),0)</f>
        <v>0</v>
      </c>
      <c r="J748" s="70" t="str">
        <f>INDEX(crosswalks!$V$4:$V$54,MATCH(D748,crosswalks!$U$4:$U$54,0))</f>
        <v>Midwest Census Region</v>
      </c>
    </row>
    <row r="749" spans="2:10" x14ac:dyDescent="0.75">
      <c r="B749" s="54" t="str">
        <f>'SEDS PC and SG 2021'!A746</f>
        <v>2021F</v>
      </c>
      <c r="C749" s="54" t="str">
        <f>'SEDS PC and SG 2021'!C746</f>
        <v>BMTCB</v>
      </c>
      <c r="D749" s="54" t="str">
        <f>'SEDS PC and SG 2021'!B746</f>
        <v>KS</v>
      </c>
      <c r="E749" s="54">
        <f>'SEDS PC and SG 2021'!D746</f>
        <v>47137</v>
      </c>
      <c r="G749" s="70">
        <f>IFERROR(INDEX(MSN2EPS!$E$2:$E$32,MATCH(C749,MSN2EPS!$B$2:$B$32,0)),0)</f>
        <v>0</v>
      </c>
      <c r="H749" s="70">
        <f>IFERROR(INDEX(MSN2EPS!$F$2:$F$32,MATCH(C749,MSN2EPS!$B$2:$B$32,0)),0)</f>
        <v>0</v>
      </c>
      <c r="I749" s="70">
        <f>IFERROR(INDEX(MSN2EPS!$G$2:$G$32,MATCH(C749,MSN2EPS!$B$2:$B$32,0)),0)</f>
        <v>0</v>
      </c>
      <c r="J749" s="70" t="str">
        <f>INDEX(crosswalks!$V$4:$V$54,MATCH(D749,crosswalks!$U$4:$U$54,0))</f>
        <v>Midwest Census Region</v>
      </c>
    </row>
    <row r="750" spans="2:10" x14ac:dyDescent="0.75">
      <c r="B750" s="54" t="str">
        <f>'SEDS PC and SG 2021'!A747</f>
        <v>2021F</v>
      </c>
      <c r="C750" s="54" t="str">
        <f>'SEDS PC and SG 2021'!C747</f>
        <v>BMTCB</v>
      </c>
      <c r="D750" s="54" t="str">
        <f>'SEDS PC and SG 2021'!B747</f>
        <v>KY</v>
      </c>
      <c r="E750" s="54">
        <f>'SEDS PC and SG 2021'!D747</f>
        <v>55524</v>
      </c>
      <c r="G750" s="70">
        <f>IFERROR(INDEX(MSN2EPS!$E$2:$E$32,MATCH(C750,MSN2EPS!$B$2:$B$32,0)),0)</f>
        <v>0</v>
      </c>
      <c r="H750" s="70">
        <f>IFERROR(INDEX(MSN2EPS!$F$2:$F$32,MATCH(C750,MSN2EPS!$B$2:$B$32,0)),0)</f>
        <v>0</v>
      </c>
      <c r="I750" s="70">
        <f>IFERROR(INDEX(MSN2EPS!$G$2:$G$32,MATCH(C750,MSN2EPS!$B$2:$B$32,0)),0)</f>
        <v>0</v>
      </c>
      <c r="J750" s="70" t="str">
        <f>INDEX(crosswalks!$V$4:$V$54,MATCH(D750,crosswalks!$U$4:$U$54,0))</f>
        <v>South Census Region</v>
      </c>
    </row>
    <row r="751" spans="2:10" x14ac:dyDescent="0.75">
      <c r="B751" s="54" t="str">
        <f>'SEDS PC and SG 2021'!A748</f>
        <v>2021F</v>
      </c>
      <c r="C751" s="54" t="str">
        <f>'SEDS PC and SG 2021'!C748</f>
        <v>BMTCB</v>
      </c>
      <c r="D751" s="54" t="str">
        <f>'SEDS PC and SG 2021'!B748</f>
        <v>LA</v>
      </c>
      <c r="E751" s="54">
        <f>'SEDS PC and SG 2021'!D748</f>
        <v>129527</v>
      </c>
      <c r="G751" s="70">
        <f>IFERROR(INDEX(MSN2EPS!$E$2:$E$32,MATCH(C751,MSN2EPS!$B$2:$B$32,0)),0)</f>
        <v>0</v>
      </c>
      <c r="H751" s="70">
        <f>IFERROR(INDEX(MSN2EPS!$F$2:$F$32,MATCH(C751,MSN2EPS!$B$2:$B$32,0)),0)</f>
        <v>0</v>
      </c>
      <c r="I751" s="70">
        <f>IFERROR(INDEX(MSN2EPS!$G$2:$G$32,MATCH(C751,MSN2EPS!$B$2:$B$32,0)),0)</f>
        <v>0</v>
      </c>
      <c r="J751" s="70" t="str">
        <f>INDEX(crosswalks!$V$4:$V$54,MATCH(D751,crosswalks!$U$4:$U$54,0))</f>
        <v>South Census Region</v>
      </c>
    </row>
    <row r="752" spans="2:10" x14ac:dyDescent="0.75">
      <c r="B752" s="54" t="str">
        <f>'SEDS PC and SG 2021'!A749</f>
        <v>2021F</v>
      </c>
      <c r="C752" s="54" t="str">
        <f>'SEDS PC and SG 2021'!C749</f>
        <v>BMTCB</v>
      </c>
      <c r="D752" s="54" t="str">
        <f>'SEDS PC and SG 2021'!B749</f>
        <v>MA</v>
      </c>
      <c r="E752" s="54">
        <f>'SEDS PC and SG 2021'!D749</f>
        <v>53881</v>
      </c>
      <c r="G752" s="70">
        <f>IFERROR(INDEX(MSN2EPS!$E$2:$E$32,MATCH(C752,MSN2EPS!$B$2:$B$32,0)),0)</f>
        <v>0</v>
      </c>
      <c r="H752" s="70">
        <f>IFERROR(INDEX(MSN2EPS!$F$2:$F$32,MATCH(C752,MSN2EPS!$B$2:$B$32,0)),0)</f>
        <v>0</v>
      </c>
      <c r="I752" s="70">
        <f>IFERROR(INDEX(MSN2EPS!$G$2:$G$32,MATCH(C752,MSN2EPS!$B$2:$B$32,0)),0)</f>
        <v>0</v>
      </c>
      <c r="J752" s="70" t="str">
        <f>INDEX(crosswalks!$V$4:$V$54,MATCH(D752,crosswalks!$U$4:$U$54,0))</f>
        <v>Northeast Census Region</v>
      </c>
    </row>
    <row r="753" spans="2:10" x14ac:dyDescent="0.75">
      <c r="B753" s="54" t="str">
        <f>'SEDS PC and SG 2021'!A750</f>
        <v>2021F</v>
      </c>
      <c r="C753" s="54" t="str">
        <f>'SEDS PC and SG 2021'!C750</f>
        <v>BMTCB</v>
      </c>
      <c r="D753" s="54" t="str">
        <f>'SEDS PC and SG 2021'!B750</f>
        <v>MD</v>
      </c>
      <c r="E753" s="54">
        <f>'SEDS PC and SG 2021'!D750</f>
        <v>35178</v>
      </c>
      <c r="G753" s="70">
        <f>IFERROR(INDEX(MSN2EPS!$E$2:$E$32,MATCH(C753,MSN2EPS!$B$2:$B$32,0)),0)</f>
        <v>0</v>
      </c>
      <c r="H753" s="70">
        <f>IFERROR(INDEX(MSN2EPS!$F$2:$F$32,MATCH(C753,MSN2EPS!$B$2:$B$32,0)),0)</f>
        <v>0</v>
      </c>
      <c r="I753" s="70">
        <f>IFERROR(INDEX(MSN2EPS!$G$2:$G$32,MATCH(C753,MSN2EPS!$B$2:$B$32,0)),0)</f>
        <v>0</v>
      </c>
      <c r="J753" s="70" t="str">
        <f>INDEX(crosswalks!$V$4:$V$54,MATCH(D753,crosswalks!$U$4:$U$54,0))</f>
        <v>South Census Region</v>
      </c>
    </row>
    <row r="754" spans="2:10" x14ac:dyDescent="0.75">
      <c r="B754" s="54" t="str">
        <f>'SEDS PC and SG 2021'!A751</f>
        <v>2021F</v>
      </c>
      <c r="C754" s="54" t="str">
        <f>'SEDS PC and SG 2021'!C751</f>
        <v>BMTCB</v>
      </c>
      <c r="D754" s="54" t="str">
        <f>'SEDS PC and SG 2021'!B751</f>
        <v>ME</v>
      </c>
      <c r="E754" s="54">
        <f>'SEDS PC and SG 2021'!D751</f>
        <v>85338</v>
      </c>
      <c r="G754" s="70">
        <f>IFERROR(INDEX(MSN2EPS!$E$2:$E$32,MATCH(C754,MSN2EPS!$B$2:$B$32,0)),0)</f>
        <v>0</v>
      </c>
      <c r="H754" s="70">
        <f>IFERROR(INDEX(MSN2EPS!$F$2:$F$32,MATCH(C754,MSN2EPS!$B$2:$B$32,0)),0)</f>
        <v>0</v>
      </c>
      <c r="I754" s="70">
        <f>IFERROR(INDEX(MSN2EPS!$G$2:$G$32,MATCH(C754,MSN2EPS!$B$2:$B$32,0)),0)</f>
        <v>0</v>
      </c>
      <c r="J754" s="70" t="str">
        <f>INDEX(crosswalks!$V$4:$V$54,MATCH(D754,crosswalks!$U$4:$U$54,0))</f>
        <v>Northeast Census Region</v>
      </c>
    </row>
    <row r="755" spans="2:10" x14ac:dyDescent="0.75">
      <c r="B755" s="54" t="str">
        <f>'SEDS PC and SG 2021'!A752</f>
        <v>2021F</v>
      </c>
      <c r="C755" s="54" t="str">
        <f>'SEDS PC and SG 2021'!C752</f>
        <v>BMTCB</v>
      </c>
      <c r="D755" s="54" t="str">
        <f>'SEDS PC and SG 2021'!B752</f>
        <v>MI</v>
      </c>
      <c r="E755" s="54">
        <f>'SEDS PC and SG 2021'!D752</f>
        <v>156330</v>
      </c>
      <c r="G755" s="70">
        <f>IFERROR(INDEX(MSN2EPS!$E$2:$E$32,MATCH(C755,MSN2EPS!$B$2:$B$32,0)),0)</f>
        <v>0</v>
      </c>
      <c r="H755" s="70">
        <f>IFERROR(INDEX(MSN2EPS!$F$2:$F$32,MATCH(C755,MSN2EPS!$B$2:$B$32,0)),0)</f>
        <v>0</v>
      </c>
      <c r="I755" s="70">
        <f>IFERROR(INDEX(MSN2EPS!$G$2:$G$32,MATCH(C755,MSN2EPS!$B$2:$B$32,0)),0)</f>
        <v>0</v>
      </c>
      <c r="J755" s="70" t="str">
        <f>INDEX(crosswalks!$V$4:$V$54,MATCH(D755,crosswalks!$U$4:$U$54,0))</f>
        <v>Midwest Census Region</v>
      </c>
    </row>
    <row r="756" spans="2:10" x14ac:dyDescent="0.75">
      <c r="B756" s="54" t="str">
        <f>'SEDS PC and SG 2021'!A753</f>
        <v>2021F</v>
      </c>
      <c r="C756" s="54" t="str">
        <f>'SEDS PC and SG 2021'!C753</f>
        <v>BMTCB</v>
      </c>
      <c r="D756" s="54" t="str">
        <f>'SEDS PC and SG 2021'!B753</f>
        <v>MN</v>
      </c>
      <c r="E756" s="54">
        <f>'SEDS PC and SG 2021'!D753</f>
        <v>163620</v>
      </c>
      <c r="G756" s="70">
        <f>IFERROR(INDEX(MSN2EPS!$E$2:$E$32,MATCH(C756,MSN2EPS!$B$2:$B$32,0)),0)</f>
        <v>0</v>
      </c>
      <c r="H756" s="70">
        <f>IFERROR(INDEX(MSN2EPS!$F$2:$F$32,MATCH(C756,MSN2EPS!$B$2:$B$32,0)),0)</f>
        <v>0</v>
      </c>
      <c r="I756" s="70">
        <f>IFERROR(INDEX(MSN2EPS!$G$2:$G$32,MATCH(C756,MSN2EPS!$B$2:$B$32,0)),0)</f>
        <v>0</v>
      </c>
      <c r="J756" s="70" t="str">
        <f>INDEX(crosswalks!$V$4:$V$54,MATCH(D756,crosswalks!$U$4:$U$54,0))</f>
        <v>Midwest Census Region</v>
      </c>
    </row>
    <row r="757" spans="2:10" x14ac:dyDescent="0.75">
      <c r="B757" s="54" t="str">
        <f>'SEDS PC and SG 2021'!A754</f>
        <v>2021F</v>
      </c>
      <c r="C757" s="54" t="str">
        <f>'SEDS PC and SG 2021'!C754</f>
        <v>BMTCB</v>
      </c>
      <c r="D757" s="54" t="str">
        <f>'SEDS PC and SG 2021'!B754</f>
        <v>MO</v>
      </c>
      <c r="E757" s="54">
        <f>'SEDS PC and SG 2021'!D754</f>
        <v>66765</v>
      </c>
      <c r="G757" s="70">
        <f>IFERROR(INDEX(MSN2EPS!$E$2:$E$32,MATCH(C757,MSN2EPS!$B$2:$B$32,0)),0)</f>
        <v>0</v>
      </c>
      <c r="H757" s="70">
        <f>IFERROR(INDEX(MSN2EPS!$F$2:$F$32,MATCH(C757,MSN2EPS!$B$2:$B$32,0)),0)</f>
        <v>0</v>
      </c>
      <c r="I757" s="70">
        <f>IFERROR(INDEX(MSN2EPS!$G$2:$G$32,MATCH(C757,MSN2EPS!$B$2:$B$32,0)),0)</f>
        <v>0</v>
      </c>
      <c r="J757" s="70" t="str">
        <f>INDEX(crosswalks!$V$4:$V$54,MATCH(D757,crosswalks!$U$4:$U$54,0))</f>
        <v>Midwest Census Region</v>
      </c>
    </row>
    <row r="758" spans="2:10" x14ac:dyDescent="0.75">
      <c r="B758" s="54" t="str">
        <f>'SEDS PC and SG 2021'!A755</f>
        <v>2021F</v>
      </c>
      <c r="C758" s="54" t="str">
        <f>'SEDS PC and SG 2021'!C755</f>
        <v>BMTCB</v>
      </c>
      <c r="D758" s="54" t="str">
        <f>'SEDS PC and SG 2021'!B755</f>
        <v>MS</v>
      </c>
      <c r="E758" s="54">
        <f>'SEDS PC and SG 2021'!D755</f>
        <v>64065</v>
      </c>
      <c r="G758" s="70">
        <f>IFERROR(INDEX(MSN2EPS!$E$2:$E$32,MATCH(C758,MSN2EPS!$B$2:$B$32,0)),0)</f>
        <v>0</v>
      </c>
      <c r="H758" s="70">
        <f>IFERROR(INDEX(MSN2EPS!$F$2:$F$32,MATCH(C758,MSN2EPS!$B$2:$B$32,0)),0)</f>
        <v>0</v>
      </c>
      <c r="I758" s="70">
        <f>IFERROR(INDEX(MSN2EPS!$G$2:$G$32,MATCH(C758,MSN2EPS!$B$2:$B$32,0)),0)</f>
        <v>0</v>
      </c>
      <c r="J758" s="70" t="str">
        <f>INDEX(crosswalks!$V$4:$V$54,MATCH(D758,crosswalks!$U$4:$U$54,0))</f>
        <v>South Census Region</v>
      </c>
    </row>
    <row r="759" spans="2:10" x14ac:dyDescent="0.75">
      <c r="B759" s="54" t="str">
        <f>'SEDS PC and SG 2021'!A756</f>
        <v>2021F</v>
      </c>
      <c r="C759" s="54" t="str">
        <f>'SEDS PC and SG 2021'!C756</f>
        <v>BMTCB</v>
      </c>
      <c r="D759" s="54" t="str">
        <f>'SEDS PC and SG 2021'!B756</f>
        <v>MT</v>
      </c>
      <c r="E759" s="54">
        <f>'SEDS PC and SG 2021'!D756</f>
        <v>21128</v>
      </c>
      <c r="G759" s="70">
        <f>IFERROR(INDEX(MSN2EPS!$E$2:$E$32,MATCH(C759,MSN2EPS!$B$2:$B$32,0)),0)</f>
        <v>0</v>
      </c>
      <c r="H759" s="70">
        <f>IFERROR(INDEX(MSN2EPS!$F$2:$F$32,MATCH(C759,MSN2EPS!$B$2:$B$32,0)),0)</f>
        <v>0</v>
      </c>
      <c r="I759" s="70">
        <f>IFERROR(INDEX(MSN2EPS!$G$2:$G$32,MATCH(C759,MSN2EPS!$B$2:$B$32,0)),0)</f>
        <v>0</v>
      </c>
      <c r="J759" s="70" t="str">
        <f>INDEX(crosswalks!$V$4:$V$54,MATCH(D759,crosswalks!$U$4:$U$54,0))</f>
        <v>West Census Region</v>
      </c>
    </row>
    <row r="760" spans="2:10" x14ac:dyDescent="0.75">
      <c r="B760" s="54" t="str">
        <f>'SEDS PC and SG 2021'!A757</f>
        <v>2021F</v>
      </c>
      <c r="C760" s="54" t="str">
        <f>'SEDS PC and SG 2021'!C757</f>
        <v>BMTCB</v>
      </c>
      <c r="D760" s="54" t="str">
        <f>'SEDS PC and SG 2021'!B757</f>
        <v>NC</v>
      </c>
      <c r="E760" s="54">
        <f>'SEDS PC and SG 2021'!D757</f>
        <v>137451</v>
      </c>
      <c r="G760" s="70">
        <f>IFERROR(INDEX(MSN2EPS!$E$2:$E$32,MATCH(C760,MSN2EPS!$B$2:$B$32,0)),0)</f>
        <v>0</v>
      </c>
      <c r="H760" s="70">
        <f>IFERROR(INDEX(MSN2EPS!$F$2:$F$32,MATCH(C760,MSN2EPS!$B$2:$B$32,0)),0)</f>
        <v>0</v>
      </c>
      <c r="I760" s="70">
        <f>IFERROR(INDEX(MSN2EPS!$G$2:$G$32,MATCH(C760,MSN2EPS!$B$2:$B$32,0)),0)</f>
        <v>0</v>
      </c>
      <c r="J760" s="70" t="str">
        <f>INDEX(crosswalks!$V$4:$V$54,MATCH(D760,crosswalks!$U$4:$U$54,0))</f>
        <v>South Census Region</v>
      </c>
    </row>
    <row r="761" spans="2:10" x14ac:dyDescent="0.75">
      <c r="B761" s="54" t="str">
        <f>'SEDS PC and SG 2021'!A758</f>
        <v>2021F</v>
      </c>
      <c r="C761" s="54" t="str">
        <f>'SEDS PC and SG 2021'!C758</f>
        <v>BMTCB</v>
      </c>
      <c r="D761" s="54" t="str">
        <f>'SEDS PC and SG 2021'!B758</f>
        <v>ND</v>
      </c>
      <c r="E761" s="54">
        <f>'SEDS PC and SG 2021'!D758</f>
        <v>34845</v>
      </c>
      <c r="G761" s="70">
        <f>IFERROR(INDEX(MSN2EPS!$E$2:$E$32,MATCH(C761,MSN2EPS!$B$2:$B$32,0)),0)</f>
        <v>0</v>
      </c>
      <c r="H761" s="70">
        <f>IFERROR(INDEX(MSN2EPS!$F$2:$F$32,MATCH(C761,MSN2EPS!$B$2:$B$32,0)),0)</f>
        <v>0</v>
      </c>
      <c r="I761" s="70">
        <f>IFERROR(INDEX(MSN2EPS!$G$2:$G$32,MATCH(C761,MSN2EPS!$B$2:$B$32,0)),0)</f>
        <v>0</v>
      </c>
      <c r="J761" s="70" t="str">
        <f>INDEX(crosswalks!$V$4:$V$54,MATCH(D761,crosswalks!$U$4:$U$54,0))</f>
        <v>Midwest Census Region</v>
      </c>
    </row>
    <row r="762" spans="2:10" x14ac:dyDescent="0.75">
      <c r="B762" s="54" t="str">
        <f>'SEDS PC and SG 2021'!A759</f>
        <v>2021F</v>
      </c>
      <c r="C762" s="54" t="str">
        <f>'SEDS PC and SG 2021'!C759</f>
        <v>BMTCB</v>
      </c>
      <c r="D762" s="54" t="str">
        <f>'SEDS PC and SG 2021'!B759</f>
        <v>NE</v>
      </c>
      <c r="E762" s="54">
        <f>'SEDS PC and SG 2021'!D759</f>
        <v>120634</v>
      </c>
      <c r="G762" s="70">
        <f>IFERROR(INDEX(MSN2EPS!$E$2:$E$32,MATCH(C762,MSN2EPS!$B$2:$B$32,0)),0)</f>
        <v>0</v>
      </c>
      <c r="H762" s="70">
        <f>IFERROR(INDEX(MSN2EPS!$F$2:$F$32,MATCH(C762,MSN2EPS!$B$2:$B$32,0)),0)</f>
        <v>0</v>
      </c>
      <c r="I762" s="70">
        <f>IFERROR(INDEX(MSN2EPS!$G$2:$G$32,MATCH(C762,MSN2EPS!$B$2:$B$32,0)),0)</f>
        <v>0</v>
      </c>
      <c r="J762" s="70" t="str">
        <f>INDEX(crosswalks!$V$4:$V$54,MATCH(D762,crosswalks!$U$4:$U$54,0))</f>
        <v>Midwest Census Region</v>
      </c>
    </row>
    <row r="763" spans="2:10" x14ac:dyDescent="0.75">
      <c r="B763" s="54" t="str">
        <f>'SEDS PC and SG 2021'!A760</f>
        <v>2021F</v>
      </c>
      <c r="C763" s="54" t="str">
        <f>'SEDS PC and SG 2021'!C760</f>
        <v>BMTCB</v>
      </c>
      <c r="D763" s="54" t="str">
        <f>'SEDS PC and SG 2021'!B760</f>
        <v>NH</v>
      </c>
      <c r="E763" s="54">
        <f>'SEDS PC and SG 2021'!D760</f>
        <v>35047</v>
      </c>
      <c r="G763" s="70">
        <f>IFERROR(INDEX(MSN2EPS!$E$2:$E$32,MATCH(C763,MSN2EPS!$B$2:$B$32,0)),0)</f>
        <v>0</v>
      </c>
      <c r="H763" s="70">
        <f>IFERROR(INDEX(MSN2EPS!$F$2:$F$32,MATCH(C763,MSN2EPS!$B$2:$B$32,0)),0)</f>
        <v>0</v>
      </c>
      <c r="I763" s="70">
        <f>IFERROR(INDEX(MSN2EPS!$G$2:$G$32,MATCH(C763,MSN2EPS!$B$2:$B$32,0)),0)</f>
        <v>0</v>
      </c>
      <c r="J763" s="70" t="str">
        <f>INDEX(crosswalks!$V$4:$V$54,MATCH(D763,crosswalks!$U$4:$U$54,0))</f>
        <v>Northeast Census Region</v>
      </c>
    </row>
    <row r="764" spans="2:10" x14ac:dyDescent="0.75">
      <c r="B764" s="54" t="str">
        <f>'SEDS PC and SG 2021'!A761</f>
        <v>2021F</v>
      </c>
      <c r="C764" s="54" t="str">
        <f>'SEDS PC and SG 2021'!C761</f>
        <v>BMTCB</v>
      </c>
      <c r="D764" s="54" t="str">
        <f>'SEDS PC and SG 2021'!B761</f>
        <v>NJ</v>
      </c>
      <c r="E764" s="54">
        <f>'SEDS PC and SG 2021'!D761</f>
        <v>47472</v>
      </c>
      <c r="G764" s="70">
        <f>IFERROR(INDEX(MSN2EPS!$E$2:$E$32,MATCH(C764,MSN2EPS!$B$2:$B$32,0)),0)</f>
        <v>0</v>
      </c>
      <c r="H764" s="70">
        <f>IFERROR(INDEX(MSN2EPS!$F$2:$F$32,MATCH(C764,MSN2EPS!$B$2:$B$32,0)),0)</f>
        <v>0</v>
      </c>
      <c r="I764" s="70">
        <f>IFERROR(INDEX(MSN2EPS!$G$2:$G$32,MATCH(C764,MSN2EPS!$B$2:$B$32,0)),0)</f>
        <v>0</v>
      </c>
      <c r="J764" s="70" t="str">
        <f>INDEX(crosswalks!$V$4:$V$54,MATCH(D764,crosswalks!$U$4:$U$54,0))</f>
        <v>Northeast Census Region</v>
      </c>
    </row>
    <row r="765" spans="2:10" x14ac:dyDescent="0.75">
      <c r="B765" s="54" t="str">
        <f>'SEDS PC and SG 2021'!A762</f>
        <v>2021F</v>
      </c>
      <c r="C765" s="54" t="str">
        <f>'SEDS PC and SG 2021'!C762</f>
        <v>BMTCB</v>
      </c>
      <c r="D765" s="54" t="str">
        <f>'SEDS PC and SG 2021'!B762</f>
        <v>NM</v>
      </c>
      <c r="E765" s="54">
        <f>'SEDS PC and SG 2021'!D762</f>
        <v>23375</v>
      </c>
      <c r="G765" s="70">
        <f>IFERROR(INDEX(MSN2EPS!$E$2:$E$32,MATCH(C765,MSN2EPS!$B$2:$B$32,0)),0)</f>
        <v>0</v>
      </c>
      <c r="H765" s="70">
        <f>IFERROR(INDEX(MSN2EPS!$F$2:$F$32,MATCH(C765,MSN2EPS!$B$2:$B$32,0)),0)</f>
        <v>0</v>
      </c>
      <c r="I765" s="70">
        <f>IFERROR(INDEX(MSN2EPS!$G$2:$G$32,MATCH(C765,MSN2EPS!$B$2:$B$32,0)),0)</f>
        <v>0</v>
      </c>
      <c r="J765" s="70" t="str">
        <f>INDEX(crosswalks!$V$4:$V$54,MATCH(D765,crosswalks!$U$4:$U$54,0))</f>
        <v>West Census Region</v>
      </c>
    </row>
    <row r="766" spans="2:10" x14ac:dyDescent="0.75">
      <c r="B766" s="54" t="str">
        <f>'SEDS PC and SG 2021'!A763</f>
        <v>2021F</v>
      </c>
      <c r="C766" s="54" t="str">
        <f>'SEDS PC and SG 2021'!C763</f>
        <v>BMTCB</v>
      </c>
      <c r="D766" s="54" t="str">
        <f>'SEDS PC and SG 2021'!B763</f>
        <v>NV</v>
      </c>
      <c r="E766" s="54">
        <f>'SEDS PC and SG 2021'!D763</f>
        <v>14762</v>
      </c>
      <c r="G766" s="70">
        <f>IFERROR(INDEX(MSN2EPS!$E$2:$E$32,MATCH(C766,MSN2EPS!$B$2:$B$32,0)),0)</f>
        <v>0</v>
      </c>
      <c r="H766" s="70">
        <f>IFERROR(INDEX(MSN2EPS!$F$2:$F$32,MATCH(C766,MSN2EPS!$B$2:$B$32,0)),0)</f>
        <v>0</v>
      </c>
      <c r="I766" s="70">
        <f>IFERROR(INDEX(MSN2EPS!$G$2:$G$32,MATCH(C766,MSN2EPS!$B$2:$B$32,0)),0)</f>
        <v>0</v>
      </c>
      <c r="J766" s="70" t="str">
        <f>INDEX(crosswalks!$V$4:$V$54,MATCH(D766,crosswalks!$U$4:$U$54,0))</f>
        <v>West Census Region</v>
      </c>
    </row>
    <row r="767" spans="2:10" x14ac:dyDescent="0.75">
      <c r="B767" s="54" t="str">
        <f>'SEDS PC and SG 2021'!A764</f>
        <v>2021F</v>
      </c>
      <c r="C767" s="54" t="str">
        <f>'SEDS PC and SG 2021'!C764</f>
        <v>BMTCB</v>
      </c>
      <c r="D767" s="54" t="str">
        <f>'SEDS PC and SG 2021'!B764</f>
        <v>NY</v>
      </c>
      <c r="E767" s="54">
        <f>'SEDS PC and SG 2021'!D764</f>
        <v>146045</v>
      </c>
      <c r="G767" s="70">
        <f>IFERROR(INDEX(MSN2EPS!$E$2:$E$32,MATCH(C767,MSN2EPS!$B$2:$B$32,0)),0)</f>
        <v>0</v>
      </c>
      <c r="H767" s="70">
        <f>IFERROR(INDEX(MSN2EPS!$F$2:$F$32,MATCH(C767,MSN2EPS!$B$2:$B$32,0)),0)</f>
        <v>0</v>
      </c>
      <c r="I767" s="70">
        <f>IFERROR(INDEX(MSN2EPS!$G$2:$G$32,MATCH(C767,MSN2EPS!$B$2:$B$32,0)),0)</f>
        <v>0</v>
      </c>
      <c r="J767" s="70" t="str">
        <f>INDEX(crosswalks!$V$4:$V$54,MATCH(D767,crosswalks!$U$4:$U$54,0))</f>
        <v>Northeast Census Region</v>
      </c>
    </row>
    <row r="768" spans="2:10" x14ac:dyDescent="0.75">
      <c r="B768" s="54" t="str">
        <f>'SEDS PC and SG 2021'!A765</f>
        <v>2021F</v>
      </c>
      <c r="C768" s="54" t="str">
        <f>'SEDS PC and SG 2021'!C765</f>
        <v>BMTCB</v>
      </c>
      <c r="D768" s="54" t="str">
        <f>'SEDS PC and SG 2021'!B765</f>
        <v>OH</v>
      </c>
      <c r="E768" s="54">
        <f>'SEDS PC and SG 2021'!D765</f>
        <v>125190</v>
      </c>
      <c r="G768" s="70">
        <f>IFERROR(INDEX(MSN2EPS!$E$2:$E$32,MATCH(C768,MSN2EPS!$B$2:$B$32,0)),0)</f>
        <v>0</v>
      </c>
      <c r="H768" s="70">
        <f>IFERROR(INDEX(MSN2EPS!$F$2:$F$32,MATCH(C768,MSN2EPS!$B$2:$B$32,0)),0)</f>
        <v>0</v>
      </c>
      <c r="I768" s="70">
        <f>IFERROR(INDEX(MSN2EPS!$G$2:$G$32,MATCH(C768,MSN2EPS!$B$2:$B$32,0)),0)</f>
        <v>0</v>
      </c>
      <c r="J768" s="70" t="str">
        <f>INDEX(crosswalks!$V$4:$V$54,MATCH(D768,crosswalks!$U$4:$U$54,0))</f>
        <v>Midwest Census Region</v>
      </c>
    </row>
    <row r="769" spans="2:10" x14ac:dyDescent="0.75">
      <c r="B769" s="54" t="str">
        <f>'SEDS PC and SG 2021'!A766</f>
        <v>2021F</v>
      </c>
      <c r="C769" s="54" t="str">
        <f>'SEDS PC and SG 2021'!C766</f>
        <v>BMTCB</v>
      </c>
      <c r="D769" s="54" t="str">
        <f>'SEDS PC and SG 2021'!B766</f>
        <v>OK</v>
      </c>
      <c r="E769" s="54">
        <f>'SEDS PC and SG 2021'!D766</f>
        <v>53708</v>
      </c>
      <c r="G769" s="70">
        <f>IFERROR(INDEX(MSN2EPS!$E$2:$E$32,MATCH(C769,MSN2EPS!$B$2:$B$32,0)),0)</f>
        <v>0</v>
      </c>
      <c r="H769" s="70">
        <f>IFERROR(INDEX(MSN2EPS!$F$2:$F$32,MATCH(C769,MSN2EPS!$B$2:$B$32,0)),0)</f>
        <v>0</v>
      </c>
      <c r="I769" s="70">
        <f>IFERROR(INDEX(MSN2EPS!$G$2:$G$32,MATCH(C769,MSN2EPS!$B$2:$B$32,0)),0)</f>
        <v>0</v>
      </c>
      <c r="J769" s="70" t="str">
        <f>INDEX(crosswalks!$V$4:$V$54,MATCH(D769,crosswalks!$U$4:$U$54,0))</f>
        <v>South Census Region</v>
      </c>
    </row>
    <row r="770" spans="2:10" x14ac:dyDescent="0.75">
      <c r="B770" s="54" t="str">
        <f>'SEDS PC and SG 2021'!A767</f>
        <v>2021F</v>
      </c>
      <c r="C770" s="54" t="str">
        <f>'SEDS PC and SG 2021'!C767</f>
        <v>BMTCB</v>
      </c>
      <c r="D770" s="54" t="str">
        <f>'SEDS PC and SG 2021'!B767</f>
        <v>OR</v>
      </c>
      <c r="E770" s="54">
        <f>'SEDS PC and SG 2021'!D767</f>
        <v>101824</v>
      </c>
      <c r="G770" s="70">
        <f>IFERROR(INDEX(MSN2EPS!$E$2:$E$32,MATCH(C770,MSN2EPS!$B$2:$B$32,0)),0)</f>
        <v>0</v>
      </c>
      <c r="H770" s="70">
        <f>IFERROR(INDEX(MSN2EPS!$F$2:$F$32,MATCH(C770,MSN2EPS!$B$2:$B$32,0)),0)</f>
        <v>0</v>
      </c>
      <c r="I770" s="70">
        <f>IFERROR(INDEX(MSN2EPS!$G$2:$G$32,MATCH(C770,MSN2EPS!$B$2:$B$32,0)),0)</f>
        <v>0</v>
      </c>
      <c r="J770" s="70" t="str">
        <f>INDEX(crosswalks!$V$4:$V$54,MATCH(D770,crosswalks!$U$4:$U$54,0))</f>
        <v>West Census Region</v>
      </c>
    </row>
    <row r="771" spans="2:10" x14ac:dyDescent="0.75">
      <c r="B771" s="54" t="str">
        <f>'SEDS PC and SG 2021'!A768</f>
        <v>2021F</v>
      </c>
      <c r="C771" s="54" t="str">
        <f>'SEDS PC and SG 2021'!C768</f>
        <v>BMTCB</v>
      </c>
      <c r="D771" s="54" t="str">
        <f>'SEDS PC and SG 2021'!B768</f>
        <v>PA</v>
      </c>
      <c r="E771" s="54">
        <f>'SEDS PC and SG 2021'!D768</f>
        <v>154408</v>
      </c>
      <c r="G771" s="70">
        <f>IFERROR(INDEX(MSN2EPS!$E$2:$E$32,MATCH(C771,MSN2EPS!$B$2:$B$32,0)),0)</f>
        <v>0</v>
      </c>
      <c r="H771" s="70">
        <f>IFERROR(INDEX(MSN2EPS!$F$2:$F$32,MATCH(C771,MSN2EPS!$B$2:$B$32,0)),0)</f>
        <v>0</v>
      </c>
      <c r="I771" s="70">
        <f>IFERROR(INDEX(MSN2EPS!$G$2:$G$32,MATCH(C771,MSN2EPS!$B$2:$B$32,0)),0)</f>
        <v>0</v>
      </c>
      <c r="J771" s="70" t="str">
        <f>INDEX(crosswalks!$V$4:$V$54,MATCH(D771,crosswalks!$U$4:$U$54,0))</f>
        <v>Northeast Census Region</v>
      </c>
    </row>
    <row r="772" spans="2:10" x14ac:dyDescent="0.75">
      <c r="B772" s="54" t="str">
        <f>'SEDS PC and SG 2021'!A769</f>
        <v>2021F</v>
      </c>
      <c r="C772" s="54" t="str">
        <f>'SEDS PC and SG 2021'!C769</f>
        <v>BMTCB</v>
      </c>
      <c r="D772" s="54" t="str">
        <f>'SEDS PC and SG 2021'!B769</f>
        <v>RI</v>
      </c>
      <c r="E772" s="54">
        <f>'SEDS PC and SG 2021'!D769</f>
        <v>6954</v>
      </c>
      <c r="G772" s="70">
        <f>IFERROR(INDEX(MSN2EPS!$E$2:$E$32,MATCH(C772,MSN2EPS!$B$2:$B$32,0)),0)</f>
        <v>0</v>
      </c>
      <c r="H772" s="70">
        <f>IFERROR(INDEX(MSN2EPS!$F$2:$F$32,MATCH(C772,MSN2EPS!$B$2:$B$32,0)),0)</f>
        <v>0</v>
      </c>
      <c r="I772" s="70">
        <f>IFERROR(INDEX(MSN2EPS!$G$2:$G$32,MATCH(C772,MSN2EPS!$B$2:$B$32,0)),0)</f>
        <v>0</v>
      </c>
      <c r="J772" s="70" t="str">
        <f>INDEX(crosswalks!$V$4:$V$54,MATCH(D772,crosswalks!$U$4:$U$54,0))</f>
        <v>Northeast Census Region</v>
      </c>
    </row>
    <row r="773" spans="2:10" x14ac:dyDescent="0.75">
      <c r="B773" s="54" t="str">
        <f>'SEDS PC and SG 2021'!A770</f>
        <v>2021F</v>
      </c>
      <c r="C773" s="54" t="str">
        <f>'SEDS PC and SG 2021'!C770</f>
        <v>BMTCB</v>
      </c>
      <c r="D773" s="54" t="str">
        <f>'SEDS PC and SG 2021'!B770</f>
        <v>SC</v>
      </c>
      <c r="E773" s="54">
        <f>'SEDS PC and SG 2021'!D770</f>
        <v>123549</v>
      </c>
      <c r="G773" s="70">
        <f>IFERROR(INDEX(MSN2EPS!$E$2:$E$32,MATCH(C773,MSN2EPS!$B$2:$B$32,0)),0)</f>
        <v>0</v>
      </c>
      <c r="H773" s="70">
        <f>IFERROR(INDEX(MSN2EPS!$F$2:$F$32,MATCH(C773,MSN2EPS!$B$2:$B$32,0)),0)</f>
        <v>0</v>
      </c>
      <c r="I773" s="70">
        <f>IFERROR(INDEX(MSN2EPS!$G$2:$G$32,MATCH(C773,MSN2EPS!$B$2:$B$32,0)),0)</f>
        <v>0</v>
      </c>
      <c r="J773" s="70" t="str">
        <f>INDEX(crosswalks!$V$4:$V$54,MATCH(D773,crosswalks!$U$4:$U$54,0))</f>
        <v>South Census Region</v>
      </c>
    </row>
    <row r="774" spans="2:10" x14ac:dyDescent="0.75">
      <c r="B774" s="54" t="str">
        <f>'SEDS PC and SG 2021'!A771</f>
        <v>2021F</v>
      </c>
      <c r="C774" s="54" t="str">
        <f>'SEDS PC and SG 2021'!C771</f>
        <v>BMTCB</v>
      </c>
      <c r="D774" s="54" t="str">
        <f>'SEDS PC and SG 2021'!B771</f>
        <v>SD</v>
      </c>
      <c r="E774" s="54">
        <f>'SEDS PC and SG 2021'!D771</f>
        <v>76880</v>
      </c>
      <c r="G774" s="70">
        <f>IFERROR(INDEX(MSN2EPS!$E$2:$E$32,MATCH(C774,MSN2EPS!$B$2:$B$32,0)),0)</f>
        <v>0</v>
      </c>
      <c r="H774" s="70">
        <f>IFERROR(INDEX(MSN2EPS!$F$2:$F$32,MATCH(C774,MSN2EPS!$B$2:$B$32,0)),0)</f>
        <v>0</v>
      </c>
      <c r="I774" s="70">
        <f>IFERROR(INDEX(MSN2EPS!$G$2:$G$32,MATCH(C774,MSN2EPS!$B$2:$B$32,0)),0)</f>
        <v>0</v>
      </c>
      <c r="J774" s="70" t="str">
        <f>INDEX(crosswalks!$V$4:$V$54,MATCH(D774,crosswalks!$U$4:$U$54,0))</f>
        <v>Midwest Census Region</v>
      </c>
    </row>
    <row r="775" spans="2:10" x14ac:dyDescent="0.75">
      <c r="B775" s="54" t="str">
        <f>'SEDS PC and SG 2021'!A772</f>
        <v>2021F</v>
      </c>
      <c r="C775" s="54" t="str">
        <f>'SEDS PC and SG 2021'!C772</f>
        <v>BMTCB</v>
      </c>
      <c r="D775" s="54" t="str">
        <f>'SEDS PC and SG 2021'!B772</f>
        <v>TN</v>
      </c>
      <c r="E775" s="54">
        <f>'SEDS PC and SG 2021'!D772</f>
        <v>98347</v>
      </c>
      <c r="G775" s="70">
        <f>IFERROR(INDEX(MSN2EPS!$E$2:$E$32,MATCH(C775,MSN2EPS!$B$2:$B$32,0)),0)</f>
        <v>0</v>
      </c>
      <c r="H775" s="70">
        <f>IFERROR(INDEX(MSN2EPS!$F$2:$F$32,MATCH(C775,MSN2EPS!$B$2:$B$32,0)),0)</f>
        <v>0</v>
      </c>
      <c r="I775" s="70">
        <f>IFERROR(INDEX(MSN2EPS!$G$2:$G$32,MATCH(C775,MSN2EPS!$B$2:$B$32,0)),0)</f>
        <v>0</v>
      </c>
      <c r="J775" s="70" t="str">
        <f>INDEX(crosswalks!$V$4:$V$54,MATCH(D775,crosswalks!$U$4:$U$54,0))</f>
        <v>South Census Region</v>
      </c>
    </row>
    <row r="776" spans="2:10" x14ac:dyDescent="0.75">
      <c r="B776" s="54" t="str">
        <f>'SEDS PC and SG 2021'!A773</f>
        <v>2021F</v>
      </c>
      <c r="C776" s="54" t="str">
        <f>'SEDS PC and SG 2021'!C773</f>
        <v>BMTCB</v>
      </c>
      <c r="D776" s="54" t="str">
        <f>'SEDS PC and SG 2021'!B773</f>
        <v>TX</v>
      </c>
      <c r="E776" s="54">
        <f>'SEDS PC and SG 2021'!D773</f>
        <v>248494</v>
      </c>
      <c r="G776" s="70">
        <f>IFERROR(INDEX(MSN2EPS!$E$2:$E$32,MATCH(C776,MSN2EPS!$B$2:$B$32,0)),0)</f>
        <v>0</v>
      </c>
      <c r="H776" s="70">
        <f>IFERROR(INDEX(MSN2EPS!$F$2:$F$32,MATCH(C776,MSN2EPS!$B$2:$B$32,0)),0)</f>
        <v>0</v>
      </c>
      <c r="I776" s="70">
        <f>IFERROR(INDEX(MSN2EPS!$G$2:$G$32,MATCH(C776,MSN2EPS!$B$2:$B$32,0)),0)</f>
        <v>0</v>
      </c>
      <c r="J776" s="70" t="str">
        <f>INDEX(crosswalks!$V$4:$V$54,MATCH(D776,crosswalks!$U$4:$U$54,0))</f>
        <v>South Census Region</v>
      </c>
    </row>
    <row r="777" spans="2:10" x14ac:dyDescent="0.75">
      <c r="B777" s="54" t="str">
        <f>'SEDS PC and SG 2021'!A774</f>
        <v>2021F</v>
      </c>
      <c r="C777" s="54" t="str">
        <f>'SEDS PC and SG 2021'!C774</f>
        <v>BMTCB</v>
      </c>
      <c r="D777" s="54" t="str">
        <f>'SEDS PC and SG 2021'!B774</f>
        <v>US</v>
      </c>
      <c r="E777" s="54">
        <f>'SEDS PC and SG 2021'!D774</f>
        <v>4845399</v>
      </c>
      <c r="G777" s="70">
        <f>IFERROR(INDEX(MSN2EPS!$E$2:$E$32,MATCH(C777,MSN2EPS!$B$2:$B$32,0)),0)</f>
        <v>0</v>
      </c>
      <c r="H777" s="70">
        <f>IFERROR(INDEX(MSN2EPS!$F$2:$F$32,MATCH(C777,MSN2EPS!$B$2:$B$32,0)),0)</f>
        <v>0</v>
      </c>
      <c r="I777" s="70">
        <f>IFERROR(INDEX(MSN2EPS!$G$2:$G$32,MATCH(C777,MSN2EPS!$B$2:$B$32,0)),0)</f>
        <v>0</v>
      </c>
      <c r="J777" s="70" t="e">
        <f>INDEX(crosswalks!$V$4:$V$54,MATCH(D777,crosswalks!$U$4:$U$54,0))</f>
        <v>#N/A</v>
      </c>
    </row>
    <row r="778" spans="2:10" x14ac:dyDescent="0.75">
      <c r="B778" s="54" t="str">
        <f>'SEDS PC and SG 2021'!A775</f>
        <v>2021F</v>
      </c>
      <c r="C778" s="54" t="str">
        <f>'SEDS PC and SG 2021'!C775</f>
        <v>BMTCB</v>
      </c>
      <c r="D778" s="54" t="str">
        <f>'SEDS PC and SG 2021'!B775</f>
        <v>UT</v>
      </c>
      <c r="E778" s="54">
        <f>'SEDS PC and SG 2021'!D775</f>
        <v>15127</v>
      </c>
      <c r="G778" s="70">
        <f>IFERROR(INDEX(MSN2EPS!$E$2:$E$32,MATCH(C778,MSN2EPS!$B$2:$B$32,0)),0)</f>
        <v>0</v>
      </c>
      <c r="H778" s="70">
        <f>IFERROR(INDEX(MSN2EPS!$F$2:$F$32,MATCH(C778,MSN2EPS!$B$2:$B$32,0)),0)</f>
        <v>0</v>
      </c>
      <c r="I778" s="70">
        <f>IFERROR(INDEX(MSN2EPS!$G$2:$G$32,MATCH(C778,MSN2EPS!$B$2:$B$32,0)),0)</f>
        <v>0</v>
      </c>
      <c r="J778" s="70" t="str">
        <f>INDEX(crosswalks!$V$4:$V$54,MATCH(D778,crosswalks!$U$4:$U$54,0))</f>
        <v>West Census Region</v>
      </c>
    </row>
    <row r="779" spans="2:10" x14ac:dyDescent="0.75">
      <c r="B779" s="54" t="str">
        <f>'SEDS PC and SG 2021'!A776</f>
        <v>2021F</v>
      </c>
      <c r="C779" s="54" t="str">
        <f>'SEDS PC and SG 2021'!C776</f>
        <v>BMTCB</v>
      </c>
      <c r="D779" s="54" t="str">
        <f>'SEDS PC and SG 2021'!B776</f>
        <v>VA</v>
      </c>
      <c r="E779" s="54">
        <f>'SEDS PC and SG 2021'!D776</f>
        <v>143294</v>
      </c>
      <c r="G779" s="70">
        <f>IFERROR(INDEX(MSN2EPS!$E$2:$E$32,MATCH(C779,MSN2EPS!$B$2:$B$32,0)),0)</f>
        <v>0</v>
      </c>
      <c r="H779" s="70">
        <f>IFERROR(INDEX(MSN2EPS!$F$2:$F$32,MATCH(C779,MSN2EPS!$B$2:$B$32,0)),0)</f>
        <v>0</v>
      </c>
      <c r="I779" s="70">
        <f>IFERROR(INDEX(MSN2EPS!$G$2:$G$32,MATCH(C779,MSN2EPS!$B$2:$B$32,0)),0)</f>
        <v>0</v>
      </c>
      <c r="J779" s="70" t="str">
        <f>INDEX(crosswalks!$V$4:$V$54,MATCH(D779,crosswalks!$U$4:$U$54,0))</f>
        <v>South Census Region</v>
      </c>
    </row>
    <row r="780" spans="2:10" x14ac:dyDescent="0.75">
      <c r="B780" s="54" t="str">
        <f>'SEDS PC and SG 2021'!A777</f>
        <v>2021F</v>
      </c>
      <c r="C780" s="54" t="str">
        <f>'SEDS PC and SG 2021'!C777</f>
        <v>BMTCB</v>
      </c>
      <c r="D780" s="54" t="str">
        <f>'SEDS PC and SG 2021'!B777</f>
        <v>VT</v>
      </c>
      <c r="E780" s="54">
        <f>'SEDS PC and SG 2021'!D777</f>
        <v>24299</v>
      </c>
      <c r="G780" s="70">
        <f>IFERROR(INDEX(MSN2EPS!$E$2:$E$32,MATCH(C780,MSN2EPS!$B$2:$B$32,0)),0)</f>
        <v>0</v>
      </c>
      <c r="H780" s="70">
        <f>IFERROR(INDEX(MSN2EPS!$F$2:$F$32,MATCH(C780,MSN2EPS!$B$2:$B$32,0)),0)</f>
        <v>0</v>
      </c>
      <c r="I780" s="70">
        <f>IFERROR(INDEX(MSN2EPS!$G$2:$G$32,MATCH(C780,MSN2EPS!$B$2:$B$32,0)),0)</f>
        <v>0</v>
      </c>
      <c r="J780" s="70" t="str">
        <f>INDEX(crosswalks!$V$4:$V$54,MATCH(D780,crosswalks!$U$4:$U$54,0))</f>
        <v>Northeast Census Region</v>
      </c>
    </row>
    <row r="781" spans="2:10" x14ac:dyDescent="0.75">
      <c r="B781" s="54" t="str">
        <f>'SEDS PC and SG 2021'!A778</f>
        <v>2021F</v>
      </c>
      <c r="C781" s="54" t="str">
        <f>'SEDS PC and SG 2021'!C778</f>
        <v>BMTCB</v>
      </c>
      <c r="D781" s="54" t="str">
        <f>'SEDS PC and SG 2021'!B778</f>
        <v>WA</v>
      </c>
      <c r="E781" s="54">
        <f>'SEDS PC and SG 2021'!D778</f>
        <v>132601</v>
      </c>
      <c r="G781" s="70">
        <f>IFERROR(INDEX(MSN2EPS!$E$2:$E$32,MATCH(C781,MSN2EPS!$B$2:$B$32,0)),0)</f>
        <v>0</v>
      </c>
      <c r="H781" s="70">
        <f>IFERROR(INDEX(MSN2EPS!$F$2:$F$32,MATCH(C781,MSN2EPS!$B$2:$B$32,0)),0)</f>
        <v>0</v>
      </c>
      <c r="I781" s="70">
        <f>IFERROR(INDEX(MSN2EPS!$G$2:$G$32,MATCH(C781,MSN2EPS!$B$2:$B$32,0)),0)</f>
        <v>0</v>
      </c>
      <c r="J781" s="70" t="str">
        <f>INDEX(crosswalks!$V$4:$V$54,MATCH(D781,crosswalks!$U$4:$U$54,0))</f>
        <v>West Census Region</v>
      </c>
    </row>
    <row r="782" spans="2:10" x14ac:dyDescent="0.75">
      <c r="B782" s="54" t="str">
        <f>'SEDS PC and SG 2021'!A779</f>
        <v>2021F</v>
      </c>
      <c r="C782" s="54" t="str">
        <f>'SEDS PC and SG 2021'!C779</f>
        <v>BMTCB</v>
      </c>
      <c r="D782" s="54" t="str">
        <f>'SEDS PC and SG 2021'!B779</f>
        <v>WI</v>
      </c>
      <c r="E782" s="54">
        <f>'SEDS PC and SG 2021'!D779</f>
        <v>139938</v>
      </c>
      <c r="G782" s="70">
        <f>IFERROR(INDEX(MSN2EPS!$E$2:$E$32,MATCH(C782,MSN2EPS!$B$2:$B$32,0)),0)</f>
        <v>0</v>
      </c>
      <c r="H782" s="70">
        <f>IFERROR(INDEX(MSN2EPS!$F$2:$F$32,MATCH(C782,MSN2EPS!$B$2:$B$32,0)),0)</f>
        <v>0</v>
      </c>
      <c r="I782" s="70">
        <f>IFERROR(INDEX(MSN2EPS!$G$2:$G$32,MATCH(C782,MSN2EPS!$B$2:$B$32,0)),0)</f>
        <v>0</v>
      </c>
      <c r="J782" s="70" t="str">
        <f>INDEX(crosswalks!$V$4:$V$54,MATCH(D782,crosswalks!$U$4:$U$54,0))</f>
        <v>Midwest Census Region</v>
      </c>
    </row>
    <row r="783" spans="2:10" x14ac:dyDescent="0.75">
      <c r="B783" s="54" t="str">
        <f>'SEDS PC and SG 2021'!A780</f>
        <v>2021F</v>
      </c>
      <c r="C783" s="54" t="str">
        <f>'SEDS PC and SG 2021'!C780</f>
        <v>BMTCB</v>
      </c>
      <c r="D783" s="54" t="str">
        <f>'SEDS PC and SG 2021'!B780</f>
        <v>WV</v>
      </c>
      <c r="E783" s="54">
        <f>'SEDS PC and SG 2021'!D780</f>
        <v>19036</v>
      </c>
      <c r="G783" s="70">
        <f>IFERROR(INDEX(MSN2EPS!$E$2:$E$32,MATCH(C783,MSN2EPS!$B$2:$B$32,0)),0)</f>
        <v>0</v>
      </c>
      <c r="H783" s="70">
        <f>IFERROR(INDEX(MSN2EPS!$F$2:$F$32,MATCH(C783,MSN2EPS!$B$2:$B$32,0)),0)</f>
        <v>0</v>
      </c>
      <c r="I783" s="70">
        <f>IFERROR(INDEX(MSN2EPS!$G$2:$G$32,MATCH(C783,MSN2EPS!$B$2:$B$32,0)),0)</f>
        <v>0</v>
      </c>
      <c r="J783" s="70" t="str">
        <f>INDEX(crosswalks!$V$4:$V$54,MATCH(D783,crosswalks!$U$4:$U$54,0))</f>
        <v>South Census Region</v>
      </c>
    </row>
    <row r="784" spans="2:10" x14ac:dyDescent="0.75">
      <c r="B784" s="54" t="str">
        <f>'SEDS PC and SG 2021'!A781</f>
        <v>2021F</v>
      </c>
      <c r="C784" s="54" t="str">
        <f>'SEDS PC and SG 2021'!C781</f>
        <v>BMTCB</v>
      </c>
      <c r="D784" s="54" t="str">
        <f>'SEDS PC and SG 2021'!B781</f>
        <v>WY</v>
      </c>
      <c r="E784" s="54">
        <f>'SEDS PC and SG 2021'!D781</f>
        <v>7833</v>
      </c>
      <c r="G784" s="70">
        <f>IFERROR(INDEX(MSN2EPS!$E$2:$E$32,MATCH(C784,MSN2EPS!$B$2:$B$32,0)),0)</f>
        <v>0</v>
      </c>
      <c r="H784" s="70">
        <f>IFERROR(INDEX(MSN2EPS!$F$2:$F$32,MATCH(C784,MSN2EPS!$B$2:$B$32,0)),0)</f>
        <v>0</v>
      </c>
      <c r="I784" s="70">
        <f>IFERROR(INDEX(MSN2EPS!$G$2:$G$32,MATCH(C784,MSN2EPS!$B$2:$B$32,0)),0)</f>
        <v>0</v>
      </c>
      <c r="J784" s="70" t="str">
        <f>INDEX(crosswalks!$V$4:$V$54,MATCH(D784,crosswalks!$U$4:$U$54,0))</f>
        <v>West Census Region</v>
      </c>
    </row>
    <row r="785" spans="2:10" x14ac:dyDescent="0.75">
      <c r="B785" s="54" t="str">
        <f>'SEDS PC and SG 2021'!A782</f>
        <v>2021F</v>
      </c>
      <c r="C785" s="54" t="str">
        <f>'SEDS PC and SG 2021'!C782</f>
        <v>BOACB</v>
      </c>
      <c r="D785" s="54" t="str">
        <f>'SEDS PC and SG 2021'!B782</f>
        <v>US</v>
      </c>
      <c r="E785" s="54">
        <f>'SEDS PC and SG 2021'!D782</f>
        <v>10104</v>
      </c>
      <c r="G785" s="70">
        <f>IFERROR(INDEX(MSN2EPS!$E$2:$E$32,MATCH(C785,MSN2EPS!$B$2:$B$32,0)),0)</f>
        <v>0</v>
      </c>
      <c r="H785" s="70">
        <f>IFERROR(INDEX(MSN2EPS!$F$2:$F$32,MATCH(C785,MSN2EPS!$B$2:$B$32,0)),0)</f>
        <v>0</v>
      </c>
      <c r="I785" s="70">
        <f>IFERROR(INDEX(MSN2EPS!$G$2:$G$32,MATCH(C785,MSN2EPS!$B$2:$B$32,0)),0)</f>
        <v>0</v>
      </c>
      <c r="J785" s="70" t="e">
        <f>INDEX(crosswalks!$V$4:$V$54,MATCH(D785,crosswalks!$U$4:$U$54,0))</f>
        <v>#N/A</v>
      </c>
    </row>
    <row r="786" spans="2:10" x14ac:dyDescent="0.75">
      <c r="B786" s="54" t="str">
        <f>'SEDS PC and SG 2021'!A783</f>
        <v>2021F</v>
      </c>
      <c r="C786" s="54" t="str">
        <f>'SEDS PC and SG 2021'!C783</f>
        <v>BOTCB</v>
      </c>
      <c r="D786" s="54" t="str">
        <f>'SEDS PC and SG 2021'!B783</f>
        <v>US</v>
      </c>
      <c r="E786" s="54">
        <f>'SEDS PC and SG 2021'!D783</f>
        <v>10104</v>
      </c>
      <c r="G786" s="70">
        <f>IFERROR(INDEX(MSN2EPS!$E$2:$E$32,MATCH(C786,MSN2EPS!$B$2:$B$32,0)),0)</f>
        <v>0</v>
      </c>
      <c r="H786" s="70">
        <f>IFERROR(INDEX(MSN2EPS!$F$2:$F$32,MATCH(C786,MSN2EPS!$B$2:$B$32,0)),0)</f>
        <v>0</v>
      </c>
      <c r="I786" s="70">
        <f>IFERROR(INDEX(MSN2EPS!$G$2:$G$32,MATCH(C786,MSN2EPS!$B$2:$B$32,0)),0)</f>
        <v>0</v>
      </c>
      <c r="J786" s="70" t="e">
        <f>INDEX(crosswalks!$V$4:$V$54,MATCH(D786,crosswalks!$U$4:$U$54,0))</f>
        <v>#N/A</v>
      </c>
    </row>
    <row r="787" spans="2:10" x14ac:dyDescent="0.75">
      <c r="B787" s="54" t="str">
        <f>'SEDS PC and SG 2021'!A784</f>
        <v>2021F</v>
      </c>
      <c r="C787" s="54" t="str">
        <f>'SEDS PC and SG 2021'!C784</f>
        <v>BQICB</v>
      </c>
      <c r="D787" s="54" t="str">
        <f>'SEDS PC and SG 2021'!B784</f>
        <v>AK</v>
      </c>
      <c r="E787" s="54">
        <f>'SEDS PC and SG 2021'!D784</f>
        <v>0</v>
      </c>
      <c r="G787" s="70" t="str">
        <f>IFERROR(INDEX(MSN2EPS!$E$2:$E$32,MATCH(C787,MSN2EPS!$B$2:$B$32,0)),0)</f>
        <v>LPG</v>
      </c>
      <c r="H787" s="70" t="str">
        <f>IFERROR(INDEX(MSN2EPS!$F$2:$F$32,MATCH(C787,MSN2EPS!$B$2:$B$32,0)),0)</f>
        <v>Chemicals</v>
      </c>
      <c r="I787" s="70" t="str">
        <f>IFERROR(INDEX(MSN2EPS!$G$2:$G$32,MATCH(C787,MSN2EPS!$B$2:$B$32,0)),0)</f>
        <v>Non-Energy</v>
      </c>
      <c r="J787" s="70" t="str">
        <f>INDEX(crosswalks!$V$4:$V$54,MATCH(D787,crosswalks!$U$4:$U$54,0))</f>
        <v>West Census Region</v>
      </c>
    </row>
    <row r="788" spans="2:10" x14ac:dyDescent="0.75">
      <c r="B788" s="54" t="str">
        <f>'SEDS PC and SG 2021'!A785</f>
        <v>2021F</v>
      </c>
      <c r="C788" s="54" t="str">
        <f>'SEDS PC and SG 2021'!C785</f>
        <v>BQICB</v>
      </c>
      <c r="D788" s="54" t="str">
        <f>'SEDS PC and SG 2021'!B785</f>
        <v>AL</v>
      </c>
      <c r="E788" s="54">
        <f>'SEDS PC and SG 2021'!D785</f>
        <v>0</v>
      </c>
      <c r="G788" s="70" t="str">
        <f>IFERROR(INDEX(MSN2EPS!$E$2:$E$32,MATCH(C788,MSN2EPS!$B$2:$B$32,0)),0)</f>
        <v>LPG</v>
      </c>
      <c r="H788" s="70" t="str">
        <f>IFERROR(INDEX(MSN2EPS!$F$2:$F$32,MATCH(C788,MSN2EPS!$B$2:$B$32,0)),0)</f>
        <v>Chemicals</v>
      </c>
      <c r="I788" s="70" t="str">
        <f>IFERROR(INDEX(MSN2EPS!$G$2:$G$32,MATCH(C788,MSN2EPS!$B$2:$B$32,0)),0)</f>
        <v>Non-Energy</v>
      </c>
      <c r="J788" s="70" t="str">
        <f>INDEX(crosswalks!$V$4:$V$54,MATCH(D788,crosswalks!$U$4:$U$54,0))</f>
        <v>South Census Region</v>
      </c>
    </row>
    <row r="789" spans="2:10" x14ac:dyDescent="0.75">
      <c r="B789" s="54" t="str">
        <f>'SEDS PC and SG 2021'!A786</f>
        <v>2021F</v>
      </c>
      <c r="C789" s="54" t="str">
        <f>'SEDS PC and SG 2021'!C786</f>
        <v>BQICB</v>
      </c>
      <c r="D789" s="54" t="str">
        <f>'SEDS PC and SG 2021'!B786</f>
        <v>AR</v>
      </c>
      <c r="E789" s="54">
        <f>'SEDS PC and SG 2021'!D786</f>
        <v>0</v>
      </c>
      <c r="G789" s="70" t="str">
        <f>IFERROR(INDEX(MSN2EPS!$E$2:$E$32,MATCH(C789,MSN2EPS!$B$2:$B$32,0)),0)</f>
        <v>LPG</v>
      </c>
      <c r="H789" s="70" t="str">
        <f>IFERROR(INDEX(MSN2EPS!$F$2:$F$32,MATCH(C789,MSN2EPS!$B$2:$B$32,0)),0)</f>
        <v>Chemicals</v>
      </c>
      <c r="I789" s="70" t="str">
        <f>IFERROR(INDEX(MSN2EPS!$G$2:$G$32,MATCH(C789,MSN2EPS!$B$2:$B$32,0)),0)</f>
        <v>Non-Energy</v>
      </c>
      <c r="J789" s="70" t="str">
        <f>INDEX(crosswalks!$V$4:$V$54,MATCH(D789,crosswalks!$U$4:$U$54,0))</f>
        <v>South Census Region</v>
      </c>
    </row>
    <row r="790" spans="2:10" x14ac:dyDescent="0.75">
      <c r="B790" s="54" t="str">
        <f>'SEDS PC and SG 2021'!A787</f>
        <v>2021F</v>
      </c>
      <c r="C790" s="54" t="str">
        <f>'SEDS PC and SG 2021'!C787</f>
        <v>BQICB</v>
      </c>
      <c r="D790" s="54" t="str">
        <f>'SEDS PC and SG 2021'!B787</f>
        <v>AZ</v>
      </c>
      <c r="E790" s="54">
        <f>'SEDS PC and SG 2021'!D787</f>
        <v>0</v>
      </c>
      <c r="G790" s="70" t="str">
        <f>IFERROR(INDEX(MSN2EPS!$E$2:$E$32,MATCH(C790,MSN2EPS!$B$2:$B$32,0)),0)</f>
        <v>LPG</v>
      </c>
      <c r="H790" s="70" t="str">
        <f>IFERROR(INDEX(MSN2EPS!$F$2:$F$32,MATCH(C790,MSN2EPS!$B$2:$B$32,0)),0)</f>
        <v>Chemicals</v>
      </c>
      <c r="I790" s="70" t="str">
        <f>IFERROR(INDEX(MSN2EPS!$G$2:$G$32,MATCH(C790,MSN2EPS!$B$2:$B$32,0)),0)</f>
        <v>Non-Energy</v>
      </c>
      <c r="J790" s="70" t="str">
        <f>INDEX(crosswalks!$V$4:$V$54,MATCH(D790,crosswalks!$U$4:$U$54,0))</f>
        <v>West Census Region</v>
      </c>
    </row>
    <row r="791" spans="2:10" x14ac:dyDescent="0.75">
      <c r="B791" s="54" t="str">
        <f>'SEDS PC and SG 2021'!A788</f>
        <v>2021F</v>
      </c>
      <c r="C791" s="54" t="str">
        <f>'SEDS PC and SG 2021'!C788</f>
        <v>BQICB</v>
      </c>
      <c r="D791" s="54" t="str">
        <f>'SEDS PC and SG 2021'!B788</f>
        <v>CA</v>
      </c>
      <c r="E791" s="54">
        <f>'SEDS PC and SG 2021'!D788</f>
        <v>0</v>
      </c>
      <c r="G791" s="70" t="str">
        <f>IFERROR(INDEX(MSN2EPS!$E$2:$E$32,MATCH(C791,MSN2EPS!$B$2:$B$32,0)),0)</f>
        <v>LPG</v>
      </c>
      <c r="H791" s="70" t="str">
        <f>IFERROR(INDEX(MSN2EPS!$F$2:$F$32,MATCH(C791,MSN2EPS!$B$2:$B$32,0)),0)</f>
        <v>Chemicals</v>
      </c>
      <c r="I791" s="70" t="str">
        <f>IFERROR(INDEX(MSN2EPS!$G$2:$G$32,MATCH(C791,MSN2EPS!$B$2:$B$32,0)),0)</f>
        <v>Non-Energy</v>
      </c>
      <c r="J791" s="70" t="str">
        <f>INDEX(crosswalks!$V$4:$V$54,MATCH(D791,crosswalks!$U$4:$U$54,0))</f>
        <v>West Census Region</v>
      </c>
    </row>
    <row r="792" spans="2:10" x14ac:dyDescent="0.75">
      <c r="B792" s="54" t="str">
        <f>'SEDS PC and SG 2021'!A789</f>
        <v>2021F</v>
      </c>
      <c r="C792" s="54" t="str">
        <f>'SEDS PC and SG 2021'!C789</f>
        <v>BQICB</v>
      </c>
      <c r="D792" s="54" t="str">
        <f>'SEDS PC and SG 2021'!B789</f>
        <v>CO</v>
      </c>
      <c r="E792" s="54">
        <f>'SEDS PC and SG 2021'!D789</f>
        <v>0</v>
      </c>
      <c r="G792" s="70" t="str">
        <f>IFERROR(INDEX(MSN2EPS!$E$2:$E$32,MATCH(C792,MSN2EPS!$B$2:$B$32,0)),0)</f>
        <v>LPG</v>
      </c>
      <c r="H792" s="70" t="str">
        <f>IFERROR(INDEX(MSN2EPS!$F$2:$F$32,MATCH(C792,MSN2EPS!$B$2:$B$32,0)),0)</f>
        <v>Chemicals</v>
      </c>
      <c r="I792" s="70" t="str">
        <f>IFERROR(INDEX(MSN2EPS!$G$2:$G$32,MATCH(C792,MSN2EPS!$B$2:$B$32,0)),0)</f>
        <v>Non-Energy</v>
      </c>
      <c r="J792" s="70" t="str">
        <f>INDEX(crosswalks!$V$4:$V$54,MATCH(D792,crosswalks!$U$4:$U$54,0))</f>
        <v>West Census Region</v>
      </c>
    </row>
    <row r="793" spans="2:10" x14ac:dyDescent="0.75">
      <c r="B793" s="54" t="str">
        <f>'SEDS PC and SG 2021'!A790</f>
        <v>2021F</v>
      </c>
      <c r="C793" s="54" t="str">
        <f>'SEDS PC and SG 2021'!C790</f>
        <v>BQICB</v>
      </c>
      <c r="D793" s="54" t="str">
        <f>'SEDS PC and SG 2021'!B790</f>
        <v>CT</v>
      </c>
      <c r="E793" s="54">
        <f>'SEDS PC and SG 2021'!D790</f>
        <v>0</v>
      </c>
      <c r="G793" s="70" t="str">
        <f>IFERROR(INDEX(MSN2EPS!$E$2:$E$32,MATCH(C793,MSN2EPS!$B$2:$B$32,0)),0)</f>
        <v>LPG</v>
      </c>
      <c r="H793" s="70" t="str">
        <f>IFERROR(INDEX(MSN2EPS!$F$2:$F$32,MATCH(C793,MSN2EPS!$B$2:$B$32,0)),0)</f>
        <v>Chemicals</v>
      </c>
      <c r="I793" s="70" t="str">
        <f>IFERROR(INDEX(MSN2EPS!$G$2:$G$32,MATCH(C793,MSN2EPS!$B$2:$B$32,0)),0)</f>
        <v>Non-Energy</v>
      </c>
      <c r="J793" s="70" t="str">
        <f>INDEX(crosswalks!$V$4:$V$54,MATCH(D793,crosswalks!$U$4:$U$54,0))</f>
        <v>Northeast Census Region</v>
      </c>
    </row>
    <row r="794" spans="2:10" x14ac:dyDescent="0.75">
      <c r="B794" s="54" t="str">
        <f>'SEDS PC and SG 2021'!A791</f>
        <v>2021F</v>
      </c>
      <c r="C794" s="54" t="str">
        <f>'SEDS PC and SG 2021'!C791</f>
        <v>BQICB</v>
      </c>
      <c r="D794" s="54" t="str">
        <f>'SEDS PC and SG 2021'!B791</f>
        <v>DC</v>
      </c>
      <c r="E794" s="54">
        <f>'SEDS PC and SG 2021'!D791</f>
        <v>0</v>
      </c>
      <c r="G794" s="70" t="str">
        <f>IFERROR(INDEX(MSN2EPS!$E$2:$E$32,MATCH(C794,MSN2EPS!$B$2:$B$32,0)),0)</f>
        <v>LPG</v>
      </c>
      <c r="H794" s="70" t="str">
        <f>IFERROR(INDEX(MSN2EPS!$F$2:$F$32,MATCH(C794,MSN2EPS!$B$2:$B$32,0)),0)</f>
        <v>Chemicals</v>
      </c>
      <c r="I794" s="70" t="str">
        <f>IFERROR(INDEX(MSN2EPS!$G$2:$G$32,MATCH(C794,MSN2EPS!$B$2:$B$32,0)),0)</f>
        <v>Non-Energy</v>
      </c>
      <c r="J794" s="70" t="str">
        <f>INDEX(crosswalks!$V$4:$V$54,MATCH(D794,crosswalks!$U$4:$U$54,0))</f>
        <v>South Census Region</v>
      </c>
    </row>
    <row r="795" spans="2:10" x14ac:dyDescent="0.75">
      <c r="B795" s="54" t="str">
        <f>'SEDS PC and SG 2021'!A792</f>
        <v>2021F</v>
      </c>
      <c r="C795" s="54" t="str">
        <f>'SEDS PC and SG 2021'!C792</f>
        <v>BQICB</v>
      </c>
      <c r="D795" s="54" t="str">
        <f>'SEDS PC and SG 2021'!B792</f>
        <v>DE</v>
      </c>
      <c r="E795" s="54">
        <f>'SEDS PC and SG 2021'!D792</f>
        <v>0</v>
      </c>
      <c r="G795" s="70" t="str">
        <f>IFERROR(INDEX(MSN2EPS!$E$2:$E$32,MATCH(C795,MSN2EPS!$B$2:$B$32,0)),0)</f>
        <v>LPG</v>
      </c>
      <c r="H795" s="70" t="str">
        <f>IFERROR(INDEX(MSN2EPS!$F$2:$F$32,MATCH(C795,MSN2EPS!$B$2:$B$32,0)),0)</f>
        <v>Chemicals</v>
      </c>
      <c r="I795" s="70" t="str">
        <f>IFERROR(INDEX(MSN2EPS!$G$2:$G$32,MATCH(C795,MSN2EPS!$B$2:$B$32,0)),0)</f>
        <v>Non-Energy</v>
      </c>
      <c r="J795" s="70" t="str">
        <f>INDEX(crosswalks!$V$4:$V$54,MATCH(D795,crosswalks!$U$4:$U$54,0))</f>
        <v>South Census Region</v>
      </c>
    </row>
    <row r="796" spans="2:10" x14ac:dyDescent="0.75">
      <c r="B796" s="54" t="str">
        <f>'SEDS PC and SG 2021'!A793</f>
        <v>2021F</v>
      </c>
      <c r="C796" s="54" t="str">
        <f>'SEDS PC and SG 2021'!C793</f>
        <v>BQICB</v>
      </c>
      <c r="D796" s="54" t="str">
        <f>'SEDS PC and SG 2021'!B793</f>
        <v>FL</v>
      </c>
      <c r="E796" s="54">
        <f>'SEDS PC and SG 2021'!D793</f>
        <v>0</v>
      </c>
      <c r="G796" s="70" t="str">
        <f>IFERROR(INDEX(MSN2EPS!$E$2:$E$32,MATCH(C796,MSN2EPS!$B$2:$B$32,0)),0)</f>
        <v>LPG</v>
      </c>
      <c r="H796" s="70" t="str">
        <f>IFERROR(INDEX(MSN2EPS!$F$2:$F$32,MATCH(C796,MSN2EPS!$B$2:$B$32,0)),0)</f>
        <v>Chemicals</v>
      </c>
      <c r="I796" s="70" t="str">
        <f>IFERROR(INDEX(MSN2EPS!$G$2:$G$32,MATCH(C796,MSN2EPS!$B$2:$B$32,0)),0)</f>
        <v>Non-Energy</v>
      </c>
      <c r="J796" s="70" t="str">
        <f>INDEX(crosswalks!$V$4:$V$54,MATCH(D796,crosswalks!$U$4:$U$54,0))</f>
        <v>South Census Region</v>
      </c>
    </row>
    <row r="797" spans="2:10" x14ac:dyDescent="0.75">
      <c r="B797" s="54" t="str">
        <f>'SEDS PC and SG 2021'!A794</f>
        <v>2021F</v>
      </c>
      <c r="C797" s="54" t="str">
        <f>'SEDS PC and SG 2021'!C794</f>
        <v>BQICB</v>
      </c>
      <c r="D797" s="54" t="str">
        <f>'SEDS PC and SG 2021'!B794</f>
        <v>GA</v>
      </c>
      <c r="E797" s="54">
        <f>'SEDS PC and SG 2021'!D794</f>
        <v>0</v>
      </c>
      <c r="G797" s="70" t="str">
        <f>IFERROR(INDEX(MSN2EPS!$E$2:$E$32,MATCH(C797,MSN2EPS!$B$2:$B$32,0)),0)</f>
        <v>LPG</v>
      </c>
      <c r="H797" s="70" t="str">
        <f>IFERROR(INDEX(MSN2EPS!$F$2:$F$32,MATCH(C797,MSN2EPS!$B$2:$B$32,0)),0)</f>
        <v>Chemicals</v>
      </c>
      <c r="I797" s="70" t="str">
        <f>IFERROR(INDEX(MSN2EPS!$G$2:$G$32,MATCH(C797,MSN2EPS!$B$2:$B$32,0)),0)</f>
        <v>Non-Energy</v>
      </c>
      <c r="J797" s="70" t="str">
        <f>INDEX(crosswalks!$V$4:$V$54,MATCH(D797,crosswalks!$U$4:$U$54,0))</f>
        <v>South Census Region</v>
      </c>
    </row>
    <row r="798" spans="2:10" x14ac:dyDescent="0.75">
      <c r="B798" s="54" t="str">
        <f>'SEDS PC and SG 2021'!A795</f>
        <v>2021F</v>
      </c>
      <c r="C798" s="54" t="str">
        <f>'SEDS PC and SG 2021'!C795</f>
        <v>BQICB</v>
      </c>
      <c r="D798" s="54" t="str">
        <f>'SEDS PC and SG 2021'!B795</f>
        <v>HI</v>
      </c>
      <c r="E798" s="54">
        <f>'SEDS PC and SG 2021'!D795</f>
        <v>0</v>
      </c>
      <c r="G798" s="70" t="str">
        <f>IFERROR(INDEX(MSN2EPS!$E$2:$E$32,MATCH(C798,MSN2EPS!$B$2:$B$32,0)),0)</f>
        <v>LPG</v>
      </c>
      <c r="H798" s="70" t="str">
        <f>IFERROR(INDEX(MSN2EPS!$F$2:$F$32,MATCH(C798,MSN2EPS!$B$2:$B$32,0)),0)</f>
        <v>Chemicals</v>
      </c>
      <c r="I798" s="70" t="str">
        <f>IFERROR(INDEX(MSN2EPS!$G$2:$G$32,MATCH(C798,MSN2EPS!$B$2:$B$32,0)),0)</f>
        <v>Non-Energy</v>
      </c>
      <c r="J798" s="70" t="str">
        <f>INDEX(crosswalks!$V$4:$V$54,MATCH(D798,crosswalks!$U$4:$U$54,0))</f>
        <v>West Census Region</v>
      </c>
    </row>
    <row r="799" spans="2:10" x14ac:dyDescent="0.75">
      <c r="B799" s="54" t="str">
        <f>'SEDS PC and SG 2021'!A796</f>
        <v>2021F</v>
      </c>
      <c r="C799" s="54" t="str">
        <f>'SEDS PC and SG 2021'!C796</f>
        <v>BQICB</v>
      </c>
      <c r="D799" s="54" t="str">
        <f>'SEDS PC and SG 2021'!B796</f>
        <v>IA</v>
      </c>
      <c r="E799" s="54">
        <f>'SEDS PC and SG 2021'!D796</f>
        <v>0</v>
      </c>
      <c r="G799" s="70" t="str">
        <f>IFERROR(INDEX(MSN2EPS!$E$2:$E$32,MATCH(C799,MSN2EPS!$B$2:$B$32,0)),0)</f>
        <v>LPG</v>
      </c>
      <c r="H799" s="70" t="str">
        <f>IFERROR(INDEX(MSN2EPS!$F$2:$F$32,MATCH(C799,MSN2EPS!$B$2:$B$32,0)),0)</f>
        <v>Chemicals</v>
      </c>
      <c r="I799" s="70" t="str">
        <f>IFERROR(INDEX(MSN2EPS!$G$2:$G$32,MATCH(C799,MSN2EPS!$B$2:$B$32,0)),0)</f>
        <v>Non-Energy</v>
      </c>
      <c r="J799" s="70" t="str">
        <f>INDEX(crosswalks!$V$4:$V$54,MATCH(D799,crosswalks!$U$4:$U$54,0))</f>
        <v>Midwest Census Region</v>
      </c>
    </row>
    <row r="800" spans="2:10" x14ac:dyDescent="0.75">
      <c r="B800" s="54" t="str">
        <f>'SEDS PC and SG 2021'!A797</f>
        <v>2021F</v>
      </c>
      <c r="C800" s="54" t="str">
        <f>'SEDS PC and SG 2021'!C797</f>
        <v>BQICB</v>
      </c>
      <c r="D800" s="54" t="str">
        <f>'SEDS PC and SG 2021'!B797</f>
        <v>ID</v>
      </c>
      <c r="E800" s="54">
        <f>'SEDS PC and SG 2021'!D797</f>
        <v>0</v>
      </c>
      <c r="G800" s="70" t="str">
        <f>IFERROR(INDEX(MSN2EPS!$E$2:$E$32,MATCH(C800,MSN2EPS!$B$2:$B$32,0)),0)</f>
        <v>LPG</v>
      </c>
      <c r="H800" s="70" t="str">
        <f>IFERROR(INDEX(MSN2EPS!$F$2:$F$32,MATCH(C800,MSN2EPS!$B$2:$B$32,0)),0)</f>
        <v>Chemicals</v>
      </c>
      <c r="I800" s="70" t="str">
        <f>IFERROR(INDEX(MSN2EPS!$G$2:$G$32,MATCH(C800,MSN2EPS!$B$2:$B$32,0)),0)</f>
        <v>Non-Energy</v>
      </c>
      <c r="J800" s="70" t="str">
        <f>INDEX(crosswalks!$V$4:$V$54,MATCH(D800,crosswalks!$U$4:$U$54,0))</f>
        <v>West Census Region</v>
      </c>
    </row>
    <row r="801" spans="2:10" x14ac:dyDescent="0.75">
      <c r="B801" s="54" t="str">
        <f>'SEDS PC and SG 2021'!A798</f>
        <v>2021F</v>
      </c>
      <c r="C801" s="54" t="str">
        <f>'SEDS PC and SG 2021'!C798</f>
        <v>BQICB</v>
      </c>
      <c r="D801" s="54" t="str">
        <f>'SEDS PC and SG 2021'!B798</f>
        <v>IL</v>
      </c>
      <c r="E801" s="54">
        <f>'SEDS PC and SG 2021'!D798</f>
        <v>0</v>
      </c>
      <c r="G801" s="70" t="str">
        <f>IFERROR(INDEX(MSN2EPS!$E$2:$E$32,MATCH(C801,MSN2EPS!$B$2:$B$32,0)),0)</f>
        <v>LPG</v>
      </c>
      <c r="H801" s="70" t="str">
        <f>IFERROR(INDEX(MSN2EPS!$F$2:$F$32,MATCH(C801,MSN2EPS!$B$2:$B$32,0)),0)</f>
        <v>Chemicals</v>
      </c>
      <c r="I801" s="70" t="str">
        <f>IFERROR(INDEX(MSN2EPS!$G$2:$G$32,MATCH(C801,MSN2EPS!$B$2:$B$32,0)),0)</f>
        <v>Non-Energy</v>
      </c>
      <c r="J801" s="70" t="str">
        <f>INDEX(crosswalks!$V$4:$V$54,MATCH(D801,crosswalks!$U$4:$U$54,0))</f>
        <v>Midwest Census Region</v>
      </c>
    </row>
    <row r="802" spans="2:10" x14ac:dyDescent="0.75">
      <c r="B802" s="54" t="str">
        <f>'SEDS PC and SG 2021'!A799</f>
        <v>2021F</v>
      </c>
      <c r="C802" s="54" t="str">
        <f>'SEDS PC and SG 2021'!C799</f>
        <v>BQICB</v>
      </c>
      <c r="D802" s="54" t="str">
        <f>'SEDS PC and SG 2021'!B799</f>
        <v>IN</v>
      </c>
      <c r="E802" s="54">
        <f>'SEDS PC and SG 2021'!D799</f>
        <v>0</v>
      </c>
      <c r="G802" s="70" t="str">
        <f>IFERROR(INDEX(MSN2EPS!$E$2:$E$32,MATCH(C802,MSN2EPS!$B$2:$B$32,0)),0)</f>
        <v>LPG</v>
      </c>
      <c r="H802" s="70" t="str">
        <f>IFERROR(INDEX(MSN2EPS!$F$2:$F$32,MATCH(C802,MSN2EPS!$B$2:$B$32,0)),0)</f>
        <v>Chemicals</v>
      </c>
      <c r="I802" s="70" t="str">
        <f>IFERROR(INDEX(MSN2EPS!$G$2:$G$32,MATCH(C802,MSN2EPS!$B$2:$B$32,0)),0)</f>
        <v>Non-Energy</v>
      </c>
      <c r="J802" s="70" t="str">
        <f>INDEX(crosswalks!$V$4:$V$54,MATCH(D802,crosswalks!$U$4:$U$54,0))</f>
        <v>Midwest Census Region</v>
      </c>
    </row>
    <row r="803" spans="2:10" x14ac:dyDescent="0.75">
      <c r="B803" s="54" t="str">
        <f>'SEDS PC and SG 2021'!A800</f>
        <v>2021F</v>
      </c>
      <c r="C803" s="54" t="str">
        <f>'SEDS PC and SG 2021'!C800</f>
        <v>BQICB</v>
      </c>
      <c r="D803" s="54" t="str">
        <f>'SEDS PC and SG 2021'!B800</f>
        <v>KS</v>
      </c>
      <c r="E803" s="54">
        <f>'SEDS PC and SG 2021'!D800</f>
        <v>0</v>
      </c>
      <c r="G803" s="70" t="str">
        <f>IFERROR(INDEX(MSN2EPS!$E$2:$E$32,MATCH(C803,MSN2EPS!$B$2:$B$32,0)),0)</f>
        <v>LPG</v>
      </c>
      <c r="H803" s="70" t="str">
        <f>IFERROR(INDEX(MSN2EPS!$F$2:$F$32,MATCH(C803,MSN2EPS!$B$2:$B$32,0)),0)</f>
        <v>Chemicals</v>
      </c>
      <c r="I803" s="70" t="str">
        <f>IFERROR(INDEX(MSN2EPS!$G$2:$G$32,MATCH(C803,MSN2EPS!$B$2:$B$32,0)),0)</f>
        <v>Non-Energy</v>
      </c>
      <c r="J803" s="70" t="str">
        <f>INDEX(crosswalks!$V$4:$V$54,MATCH(D803,crosswalks!$U$4:$U$54,0))</f>
        <v>Midwest Census Region</v>
      </c>
    </row>
    <row r="804" spans="2:10" x14ac:dyDescent="0.75">
      <c r="B804" s="54" t="str">
        <f>'SEDS PC and SG 2021'!A801</f>
        <v>2021F</v>
      </c>
      <c r="C804" s="54" t="str">
        <f>'SEDS PC and SG 2021'!C801</f>
        <v>BQICB</v>
      </c>
      <c r="D804" s="54" t="str">
        <f>'SEDS PC and SG 2021'!B801</f>
        <v>KY</v>
      </c>
      <c r="E804" s="54">
        <f>'SEDS PC and SG 2021'!D801</f>
        <v>0</v>
      </c>
      <c r="G804" s="70" t="str">
        <f>IFERROR(INDEX(MSN2EPS!$E$2:$E$32,MATCH(C804,MSN2EPS!$B$2:$B$32,0)),0)</f>
        <v>LPG</v>
      </c>
      <c r="H804" s="70" t="str">
        <f>IFERROR(INDEX(MSN2EPS!$F$2:$F$32,MATCH(C804,MSN2EPS!$B$2:$B$32,0)),0)</f>
        <v>Chemicals</v>
      </c>
      <c r="I804" s="70" t="str">
        <f>IFERROR(INDEX(MSN2EPS!$G$2:$G$32,MATCH(C804,MSN2EPS!$B$2:$B$32,0)),0)</f>
        <v>Non-Energy</v>
      </c>
      <c r="J804" s="70" t="str">
        <f>INDEX(crosswalks!$V$4:$V$54,MATCH(D804,crosswalks!$U$4:$U$54,0))</f>
        <v>South Census Region</v>
      </c>
    </row>
    <row r="805" spans="2:10" x14ac:dyDescent="0.75">
      <c r="B805" s="54" t="str">
        <f>'SEDS PC and SG 2021'!A802</f>
        <v>2021F</v>
      </c>
      <c r="C805" s="54" t="str">
        <f>'SEDS PC and SG 2021'!C802</f>
        <v>BQICB</v>
      </c>
      <c r="D805" s="54" t="str">
        <f>'SEDS PC and SG 2021'!B802</f>
        <v>LA</v>
      </c>
      <c r="E805" s="54">
        <f>'SEDS PC and SG 2021'!D802</f>
        <v>18282</v>
      </c>
      <c r="G805" s="70" t="str">
        <f>IFERROR(INDEX(MSN2EPS!$E$2:$E$32,MATCH(C805,MSN2EPS!$B$2:$B$32,0)),0)</f>
        <v>LPG</v>
      </c>
      <c r="H805" s="70" t="str">
        <f>IFERROR(INDEX(MSN2EPS!$F$2:$F$32,MATCH(C805,MSN2EPS!$B$2:$B$32,0)),0)</f>
        <v>Chemicals</v>
      </c>
      <c r="I805" s="70" t="str">
        <f>IFERROR(INDEX(MSN2EPS!$G$2:$G$32,MATCH(C805,MSN2EPS!$B$2:$B$32,0)),0)</f>
        <v>Non-Energy</v>
      </c>
      <c r="J805" s="70" t="str">
        <f>INDEX(crosswalks!$V$4:$V$54,MATCH(D805,crosswalks!$U$4:$U$54,0))</f>
        <v>South Census Region</v>
      </c>
    </row>
    <row r="806" spans="2:10" x14ac:dyDescent="0.75">
      <c r="B806" s="54" t="str">
        <f>'SEDS PC and SG 2021'!A803</f>
        <v>2021F</v>
      </c>
      <c r="C806" s="54" t="str">
        <f>'SEDS PC and SG 2021'!C803</f>
        <v>BQICB</v>
      </c>
      <c r="D806" s="54" t="str">
        <f>'SEDS PC and SG 2021'!B803</f>
        <v>MA</v>
      </c>
      <c r="E806" s="54">
        <f>'SEDS PC and SG 2021'!D803</f>
        <v>0</v>
      </c>
      <c r="G806" s="70" t="str">
        <f>IFERROR(INDEX(MSN2EPS!$E$2:$E$32,MATCH(C806,MSN2EPS!$B$2:$B$32,0)),0)</f>
        <v>LPG</v>
      </c>
      <c r="H806" s="70" t="str">
        <f>IFERROR(INDEX(MSN2EPS!$F$2:$F$32,MATCH(C806,MSN2EPS!$B$2:$B$32,0)),0)</f>
        <v>Chemicals</v>
      </c>
      <c r="I806" s="70" t="str">
        <f>IFERROR(INDEX(MSN2EPS!$G$2:$G$32,MATCH(C806,MSN2EPS!$B$2:$B$32,0)),0)</f>
        <v>Non-Energy</v>
      </c>
      <c r="J806" s="70" t="str">
        <f>INDEX(crosswalks!$V$4:$V$54,MATCH(D806,crosswalks!$U$4:$U$54,0))</f>
        <v>Northeast Census Region</v>
      </c>
    </row>
    <row r="807" spans="2:10" x14ac:dyDescent="0.75">
      <c r="B807" s="54" t="str">
        <f>'SEDS PC and SG 2021'!A804</f>
        <v>2021F</v>
      </c>
      <c r="C807" s="54" t="str">
        <f>'SEDS PC and SG 2021'!C804</f>
        <v>BQICB</v>
      </c>
      <c r="D807" s="54" t="str">
        <f>'SEDS PC and SG 2021'!B804</f>
        <v>MD</v>
      </c>
      <c r="E807" s="54">
        <f>'SEDS PC and SG 2021'!D804</f>
        <v>0</v>
      </c>
      <c r="G807" s="70" t="str">
        <f>IFERROR(INDEX(MSN2EPS!$E$2:$E$32,MATCH(C807,MSN2EPS!$B$2:$B$32,0)),0)</f>
        <v>LPG</v>
      </c>
      <c r="H807" s="70" t="str">
        <f>IFERROR(INDEX(MSN2EPS!$F$2:$F$32,MATCH(C807,MSN2EPS!$B$2:$B$32,0)),0)</f>
        <v>Chemicals</v>
      </c>
      <c r="I807" s="70" t="str">
        <f>IFERROR(INDEX(MSN2EPS!$G$2:$G$32,MATCH(C807,MSN2EPS!$B$2:$B$32,0)),0)</f>
        <v>Non-Energy</v>
      </c>
      <c r="J807" s="70" t="str">
        <f>INDEX(crosswalks!$V$4:$V$54,MATCH(D807,crosswalks!$U$4:$U$54,0))</f>
        <v>South Census Region</v>
      </c>
    </row>
    <row r="808" spans="2:10" x14ac:dyDescent="0.75">
      <c r="B808" s="54" t="str">
        <f>'SEDS PC and SG 2021'!A805</f>
        <v>2021F</v>
      </c>
      <c r="C808" s="54" t="str">
        <f>'SEDS PC and SG 2021'!C805</f>
        <v>BQICB</v>
      </c>
      <c r="D808" s="54" t="str">
        <f>'SEDS PC and SG 2021'!B805</f>
        <v>ME</v>
      </c>
      <c r="E808" s="54">
        <f>'SEDS PC and SG 2021'!D805</f>
        <v>0</v>
      </c>
      <c r="G808" s="70" t="str">
        <f>IFERROR(INDEX(MSN2EPS!$E$2:$E$32,MATCH(C808,MSN2EPS!$B$2:$B$32,0)),0)</f>
        <v>LPG</v>
      </c>
      <c r="H808" s="70" t="str">
        <f>IFERROR(INDEX(MSN2EPS!$F$2:$F$32,MATCH(C808,MSN2EPS!$B$2:$B$32,0)),0)</f>
        <v>Chemicals</v>
      </c>
      <c r="I808" s="70" t="str">
        <f>IFERROR(INDEX(MSN2EPS!$G$2:$G$32,MATCH(C808,MSN2EPS!$B$2:$B$32,0)),0)</f>
        <v>Non-Energy</v>
      </c>
      <c r="J808" s="70" t="str">
        <f>INDEX(crosswalks!$V$4:$V$54,MATCH(D808,crosswalks!$U$4:$U$54,0))</f>
        <v>Northeast Census Region</v>
      </c>
    </row>
    <row r="809" spans="2:10" x14ac:dyDescent="0.75">
      <c r="B809" s="54" t="str">
        <f>'SEDS PC and SG 2021'!A806</f>
        <v>2021F</v>
      </c>
      <c r="C809" s="54" t="str">
        <f>'SEDS PC and SG 2021'!C806</f>
        <v>BQICB</v>
      </c>
      <c r="D809" s="54" t="str">
        <f>'SEDS PC and SG 2021'!B806</f>
        <v>MI</v>
      </c>
      <c r="E809" s="54">
        <f>'SEDS PC and SG 2021'!D806</f>
        <v>0</v>
      </c>
      <c r="G809" s="70" t="str">
        <f>IFERROR(INDEX(MSN2EPS!$E$2:$E$32,MATCH(C809,MSN2EPS!$B$2:$B$32,0)),0)</f>
        <v>LPG</v>
      </c>
      <c r="H809" s="70" t="str">
        <f>IFERROR(INDEX(MSN2EPS!$F$2:$F$32,MATCH(C809,MSN2EPS!$B$2:$B$32,0)),0)</f>
        <v>Chemicals</v>
      </c>
      <c r="I809" s="70" t="str">
        <f>IFERROR(INDEX(MSN2EPS!$G$2:$G$32,MATCH(C809,MSN2EPS!$B$2:$B$32,0)),0)</f>
        <v>Non-Energy</v>
      </c>
      <c r="J809" s="70" t="str">
        <f>INDEX(crosswalks!$V$4:$V$54,MATCH(D809,crosswalks!$U$4:$U$54,0))</f>
        <v>Midwest Census Region</v>
      </c>
    </row>
    <row r="810" spans="2:10" x14ac:dyDescent="0.75">
      <c r="B810" s="54" t="str">
        <f>'SEDS PC and SG 2021'!A807</f>
        <v>2021F</v>
      </c>
      <c r="C810" s="54" t="str">
        <f>'SEDS PC and SG 2021'!C807</f>
        <v>BQICB</v>
      </c>
      <c r="D810" s="54" t="str">
        <f>'SEDS PC and SG 2021'!B807</f>
        <v>MN</v>
      </c>
      <c r="E810" s="54">
        <f>'SEDS PC and SG 2021'!D807</f>
        <v>0</v>
      </c>
      <c r="G810" s="70" t="str">
        <f>IFERROR(INDEX(MSN2EPS!$E$2:$E$32,MATCH(C810,MSN2EPS!$B$2:$B$32,0)),0)</f>
        <v>LPG</v>
      </c>
      <c r="H810" s="70" t="str">
        <f>IFERROR(INDEX(MSN2EPS!$F$2:$F$32,MATCH(C810,MSN2EPS!$B$2:$B$32,0)),0)</f>
        <v>Chemicals</v>
      </c>
      <c r="I810" s="70" t="str">
        <f>IFERROR(INDEX(MSN2EPS!$G$2:$G$32,MATCH(C810,MSN2EPS!$B$2:$B$32,0)),0)</f>
        <v>Non-Energy</v>
      </c>
      <c r="J810" s="70" t="str">
        <f>INDEX(crosswalks!$V$4:$V$54,MATCH(D810,crosswalks!$U$4:$U$54,0))</f>
        <v>Midwest Census Region</v>
      </c>
    </row>
    <row r="811" spans="2:10" x14ac:dyDescent="0.75">
      <c r="B811" s="54" t="str">
        <f>'SEDS PC and SG 2021'!A808</f>
        <v>2021F</v>
      </c>
      <c r="C811" s="54" t="str">
        <f>'SEDS PC and SG 2021'!C808</f>
        <v>BQICB</v>
      </c>
      <c r="D811" s="54" t="str">
        <f>'SEDS PC and SG 2021'!B808</f>
        <v>MO</v>
      </c>
      <c r="E811" s="54">
        <f>'SEDS PC and SG 2021'!D808</f>
        <v>0</v>
      </c>
      <c r="G811" s="70" t="str">
        <f>IFERROR(INDEX(MSN2EPS!$E$2:$E$32,MATCH(C811,MSN2EPS!$B$2:$B$32,0)),0)</f>
        <v>LPG</v>
      </c>
      <c r="H811" s="70" t="str">
        <f>IFERROR(INDEX(MSN2EPS!$F$2:$F$32,MATCH(C811,MSN2EPS!$B$2:$B$32,0)),0)</f>
        <v>Chemicals</v>
      </c>
      <c r="I811" s="70" t="str">
        <f>IFERROR(INDEX(MSN2EPS!$G$2:$G$32,MATCH(C811,MSN2EPS!$B$2:$B$32,0)),0)</f>
        <v>Non-Energy</v>
      </c>
      <c r="J811" s="70" t="str">
        <f>INDEX(crosswalks!$V$4:$V$54,MATCH(D811,crosswalks!$U$4:$U$54,0))</f>
        <v>Midwest Census Region</v>
      </c>
    </row>
    <row r="812" spans="2:10" x14ac:dyDescent="0.75">
      <c r="B812" s="54" t="str">
        <f>'SEDS PC and SG 2021'!A809</f>
        <v>2021F</v>
      </c>
      <c r="C812" s="54" t="str">
        <f>'SEDS PC and SG 2021'!C809</f>
        <v>BQICB</v>
      </c>
      <c r="D812" s="54" t="str">
        <f>'SEDS PC and SG 2021'!B809</f>
        <v>MS</v>
      </c>
      <c r="E812" s="54">
        <f>'SEDS PC and SG 2021'!D809</f>
        <v>0</v>
      </c>
      <c r="G812" s="70" t="str">
        <f>IFERROR(INDEX(MSN2EPS!$E$2:$E$32,MATCH(C812,MSN2EPS!$B$2:$B$32,0)),0)</f>
        <v>LPG</v>
      </c>
      <c r="H812" s="70" t="str">
        <f>IFERROR(INDEX(MSN2EPS!$F$2:$F$32,MATCH(C812,MSN2EPS!$B$2:$B$32,0)),0)</f>
        <v>Chemicals</v>
      </c>
      <c r="I812" s="70" t="str">
        <f>IFERROR(INDEX(MSN2EPS!$G$2:$G$32,MATCH(C812,MSN2EPS!$B$2:$B$32,0)),0)</f>
        <v>Non-Energy</v>
      </c>
      <c r="J812" s="70" t="str">
        <f>INDEX(crosswalks!$V$4:$V$54,MATCH(D812,crosswalks!$U$4:$U$54,0))</f>
        <v>South Census Region</v>
      </c>
    </row>
    <row r="813" spans="2:10" x14ac:dyDescent="0.75">
      <c r="B813" s="54" t="str">
        <f>'SEDS PC and SG 2021'!A810</f>
        <v>2021F</v>
      </c>
      <c r="C813" s="54" t="str">
        <f>'SEDS PC and SG 2021'!C810</f>
        <v>BQICB</v>
      </c>
      <c r="D813" s="54" t="str">
        <f>'SEDS PC and SG 2021'!B810</f>
        <v>MT</v>
      </c>
      <c r="E813" s="54">
        <f>'SEDS PC and SG 2021'!D810</f>
        <v>0</v>
      </c>
      <c r="G813" s="70" t="str">
        <f>IFERROR(INDEX(MSN2EPS!$E$2:$E$32,MATCH(C813,MSN2EPS!$B$2:$B$32,0)),0)</f>
        <v>LPG</v>
      </c>
      <c r="H813" s="70" t="str">
        <f>IFERROR(INDEX(MSN2EPS!$F$2:$F$32,MATCH(C813,MSN2EPS!$B$2:$B$32,0)),0)</f>
        <v>Chemicals</v>
      </c>
      <c r="I813" s="70" t="str">
        <f>IFERROR(INDEX(MSN2EPS!$G$2:$G$32,MATCH(C813,MSN2EPS!$B$2:$B$32,0)),0)</f>
        <v>Non-Energy</v>
      </c>
      <c r="J813" s="70" t="str">
        <f>INDEX(crosswalks!$V$4:$V$54,MATCH(D813,crosswalks!$U$4:$U$54,0))</f>
        <v>West Census Region</v>
      </c>
    </row>
    <row r="814" spans="2:10" x14ac:dyDescent="0.75">
      <c r="B814" s="54" t="str">
        <f>'SEDS PC and SG 2021'!A811</f>
        <v>2021F</v>
      </c>
      <c r="C814" s="54" t="str">
        <f>'SEDS PC and SG 2021'!C811</f>
        <v>BQICB</v>
      </c>
      <c r="D814" s="54" t="str">
        <f>'SEDS PC and SG 2021'!B811</f>
        <v>NC</v>
      </c>
      <c r="E814" s="54">
        <f>'SEDS PC and SG 2021'!D811</f>
        <v>0</v>
      </c>
      <c r="G814" s="70" t="str">
        <f>IFERROR(INDEX(MSN2EPS!$E$2:$E$32,MATCH(C814,MSN2EPS!$B$2:$B$32,0)),0)</f>
        <v>LPG</v>
      </c>
      <c r="H814" s="70" t="str">
        <f>IFERROR(INDEX(MSN2EPS!$F$2:$F$32,MATCH(C814,MSN2EPS!$B$2:$B$32,0)),0)</f>
        <v>Chemicals</v>
      </c>
      <c r="I814" s="70" t="str">
        <f>IFERROR(INDEX(MSN2EPS!$G$2:$G$32,MATCH(C814,MSN2EPS!$B$2:$B$32,0)),0)</f>
        <v>Non-Energy</v>
      </c>
      <c r="J814" s="70" t="str">
        <f>INDEX(crosswalks!$V$4:$V$54,MATCH(D814,crosswalks!$U$4:$U$54,0))</f>
        <v>South Census Region</v>
      </c>
    </row>
    <row r="815" spans="2:10" x14ac:dyDescent="0.75">
      <c r="B815" s="54" t="str">
        <f>'SEDS PC and SG 2021'!A812</f>
        <v>2021F</v>
      </c>
      <c r="C815" s="54" t="str">
        <f>'SEDS PC and SG 2021'!C812</f>
        <v>BQICB</v>
      </c>
      <c r="D815" s="54" t="str">
        <f>'SEDS PC and SG 2021'!B812</f>
        <v>ND</v>
      </c>
      <c r="E815" s="54">
        <f>'SEDS PC and SG 2021'!D812</f>
        <v>0</v>
      </c>
      <c r="G815" s="70" t="str">
        <f>IFERROR(INDEX(MSN2EPS!$E$2:$E$32,MATCH(C815,MSN2EPS!$B$2:$B$32,0)),0)</f>
        <v>LPG</v>
      </c>
      <c r="H815" s="70" t="str">
        <f>IFERROR(INDEX(MSN2EPS!$F$2:$F$32,MATCH(C815,MSN2EPS!$B$2:$B$32,0)),0)</f>
        <v>Chemicals</v>
      </c>
      <c r="I815" s="70" t="str">
        <f>IFERROR(INDEX(MSN2EPS!$G$2:$G$32,MATCH(C815,MSN2EPS!$B$2:$B$32,0)),0)</f>
        <v>Non-Energy</v>
      </c>
      <c r="J815" s="70" t="str">
        <f>INDEX(crosswalks!$V$4:$V$54,MATCH(D815,crosswalks!$U$4:$U$54,0))</f>
        <v>Midwest Census Region</v>
      </c>
    </row>
    <row r="816" spans="2:10" x14ac:dyDescent="0.75">
      <c r="B816" s="54" t="str">
        <f>'SEDS PC and SG 2021'!A813</f>
        <v>2021F</v>
      </c>
      <c r="C816" s="54" t="str">
        <f>'SEDS PC and SG 2021'!C813</f>
        <v>BQICB</v>
      </c>
      <c r="D816" s="54" t="str">
        <f>'SEDS PC and SG 2021'!B813</f>
        <v>NE</v>
      </c>
      <c r="E816" s="54">
        <f>'SEDS PC and SG 2021'!D813</f>
        <v>0</v>
      </c>
      <c r="G816" s="70" t="str">
        <f>IFERROR(INDEX(MSN2EPS!$E$2:$E$32,MATCH(C816,MSN2EPS!$B$2:$B$32,0)),0)</f>
        <v>LPG</v>
      </c>
      <c r="H816" s="70" t="str">
        <f>IFERROR(INDEX(MSN2EPS!$F$2:$F$32,MATCH(C816,MSN2EPS!$B$2:$B$32,0)),0)</f>
        <v>Chemicals</v>
      </c>
      <c r="I816" s="70" t="str">
        <f>IFERROR(INDEX(MSN2EPS!$G$2:$G$32,MATCH(C816,MSN2EPS!$B$2:$B$32,0)),0)</f>
        <v>Non-Energy</v>
      </c>
      <c r="J816" s="70" t="str">
        <f>INDEX(crosswalks!$V$4:$V$54,MATCH(D816,crosswalks!$U$4:$U$54,0))</f>
        <v>Midwest Census Region</v>
      </c>
    </row>
    <row r="817" spans="2:10" x14ac:dyDescent="0.75">
      <c r="B817" s="54" t="str">
        <f>'SEDS PC and SG 2021'!A814</f>
        <v>2021F</v>
      </c>
      <c r="C817" s="54" t="str">
        <f>'SEDS PC and SG 2021'!C814</f>
        <v>BQICB</v>
      </c>
      <c r="D817" s="54" t="str">
        <f>'SEDS PC and SG 2021'!B814</f>
        <v>NH</v>
      </c>
      <c r="E817" s="54">
        <f>'SEDS PC and SG 2021'!D814</f>
        <v>0</v>
      </c>
      <c r="G817" s="70" t="str">
        <f>IFERROR(INDEX(MSN2EPS!$E$2:$E$32,MATCH(C817,MSN2EPS!$B$2:$B$32,0)),0)</f>
        <v>LPG</v>
      </c>
      <c r="H817" s="70" t="str">
        <f>IFERROR(INDEX(MSN2EPS!$F$2:$F$32,MATCH(C817,MSN2EPS!$B$2:$B$32,0)),0)</f>
        <v>Chemicals</v>
      </c>
      <c r="I817" s="70" t="str">
        <f>IFERROR(INDEX(MSN2EPS!$G$2:$G$32,MATCH(C817,MSN2EPS!$B$2:$B$32,0)),0)</f>
        <v>Non-Energy</v>
      </c>
      <c r="J817" s="70" t="str">
        <f>INDEX(crosswalks!$V$4:$V$54,MATCH(D817,crosswalks!$U$4:$U$54,0))</f>
        <v>Northeast Census Region</v>
      </c>
    </row>
    <row r="818" spans="2:10" x14ac:dyDescent="0.75">
      <c r="B818" s="54" t="str">
        <f>'SEDS PC and SG 2021'!A815</f>
        <v>2021F</v>
      </c>
      <c r="C818" s="54" t="str">
        <f>'SEDS PC and SG 2021'!C815</f>
        <v>BQICB</v>
      </c>
      <c r="D818" s="54" t="str">
        <f>'SEDS PC and SG 2021'!B815</f>
        <v>NJ</v>
      </c>
      <c r="E818" s="54">
        <f>'SEDS PC and SG 2021'!D815</f>
        <v>0</v>
      </c>
      <c r="G818" s="70" t="str">
        <f>IFERROR(INDEX(MSN2EPS!$E$2:$E$32,MATCH(C818,MSN2EPS!$B$2:$B$32,0)),0)</f>
        <v>LPG</v>
      </c>
      <c r="H818" s="70" t="str">
        <f>IFERROR(INDEX(MSN2EPS!$F$2:$F$32,MATCH(C818,MSN2EPS!$B$2:$B$32,0)),0)</f>
        <v>Chemicals</v>
      </c>
      <c r="I818" s="70" t="str">
        <f>IFERROR(INDEX(MSN2EPS!$G$2:$G$32,MATCH(C818,MSN2EPS!$B$2:$B$32,0)),0)</f>
        <v>Non-Energy</v>
      </c>
      <c r="J818" s="70" t="str">
        <f>INDEX(crosswalks!$V$4:$V$54,MATCH(D818,crosswalks!$U$4:$U$54,0))</f>
        <v>Northeast Census Region</v>
      </c>
    </row>
    <row r="819" spans="2:10" x14ac:dyDescent="0.75">
      <c r="B819" s="54" t="str">
        <f>'SEDS PC and SG 2021'!A816</f>
        <v>2021F</v>
      </c>
      <c r="C819" s="54" t="str">
        <f>'SEDS PC and SG 2021'!C816</f>
        <v>BQICB</v>
      </c>
      <c r="D819" s="54" t="str">
        <f>'SEDS PC and SG 2021'!B816</f>
        <v>NM</v>
      </c>
      <c r="E819" s="54">
        <f>'SEDS PC and SG 2021'!D816</f>
        <v>0</v>
      </c>
      <c r="G819" s="70" t="str">
        <f>IFERROR(INDEX(MSN2EPS!$E$2:$E$32,MATCH(C819,MSN2EPS!$B$2:$B$32,0)),0)</f>
        <v>LPG</v>
      </c>
      <c r="H819" s="70" t="str">
        <f>IFERROR(INDEX(MSN2EPS!$F$2:$F$32,MATCH(C819,MSN2EPS!$B$2:$B$32,0)),0)</f>
        <v>Chemicals</v>
      </c>
      <c r="I819" s="70" t="str">
        <f>IFERROR(INDEX(MSN2EPS!$G$2:$G$32,MATCH(C819,MSN2EPS!$B$2:$B$32,0)),0)</f>
        <v>Non-Energy</v>
      </c>
      <c r="J819" s="70" t="str">
        <f>INDEX(crosswalks!$V$4:$V$54,MATCH(D819,crosswalks!$U$4:$U$54,0))</f>
        <v>West Census Region</v>
      </c>
    </row>
    <row r="820" spans="2:10" x14ac:dyDescent="0.75">
      <c r="B820" s="54" t="str">
        <f>'SEDS PC and SG 2021'!A817</f>
        <v>2021F</v>
      </c>
      <c r="C820" s="54" t="str">
        <f>'SEDS PC and SG 2021'!C817</f>
        <v>BQICB</v>
      </c>
      <c r="D820" s="54" t="str">
        <f>'SEDS PC and SG 2021'!B817</f>
        <v>NV</v>
      </c>
      <c r="E820" s="54">
        <f>'SEDS PC and SG 2021'!D817</f>
        <v>0</v>
      </c>
      <c r="G820" s="70" t="str">
        <f>IFERROR(INDEX(MSN2EPS!$E$2:$E$32,MATCH(C820,MSN2EPS!$B$2:$B$32,0)),0)</f>
        <v>LPG</v>
      </c>
      <c r="H820" s="70" t="str">
        <f>IFERROR(INDEX(MSN2EPS!$F$2:$F$32,MATCH(C820,MSN2EPS!$B$2:$B$32,0)),0)</f>
        <v>Chemicals</v>
      </c>
      <c r="I820" s="70" t="str">
        <f>IFERROR(INDEX(MSN2EPS!$G$2:$G$32,MATCH(C820,MSN2EPS!$B$2:$B$32,0)),0)</f>
        <v>Non-Energy</v>
      </c>
      <c r="J820" s="70" t="str">
        <f>INDEX(crosswalks!$V$4:$V$54,MATCH(D820,crosswalks!$U$4:$U$54,0))</f>
        <v>West Census Region</v>
      </c>
    </row>
    <row r="821" spans="2:10" x14ac:dyDescent="0.75">
      <c r="B821" s="54" t="str">
        <f>'SEDS PC and SG 2021'!A818</f>
        <v>2021F</v>
      </c>
      <c r="C821" s="54" t="str">
        <f>'SEDS PC and SG 2021'!C818</f>
        <v>BQICB</v>
      </c>
      <c r="D821" s="54" t="str">
        <f>'SEDS PC and SG 2021'!B818</f>
        <v>NY</v>
      </c>
      <c r="E821" s="54">
        <f>'SEDS PC and SG 2021'!D818</f>
        <v>0</v>
      </c>
      <c r="G821" s="70" t="str">
        <f>IFERROR(INDEX(MSN2EPS!$E$2:$E$32,MATCH(C821,MSN2EPS!$B$2:$B$32,0)),0)</f>
        <v>LPG</v>
      </c>
      <c r="H821" s="70" t="str">
        <f>IFERROR(INDEX(MSN2EPS!$F$2:$F$32,MATCH(C821,MSN2EPS!$B$2:$B$32,0)),0)</f>
        <v>Chemicals</v>
      </c>
      <c r="I821" s="70" t="str">
        <f>IFERROR(INDEX(MSN2EPS!$G$2:$G$32,MATCH(C821,MSN2EPS!$B$2:$B$32,0)),0)</f>
        <v>Non-Energy</v>
      </c>
      <c r="J821" s="70" t="str">
        <f>INDEX(crosswalks!$V$4:$V$54,MATCH(D821,crosswalks!$U$4:$U$54,0))</f>
        <v>Northeast Census Region</v>
      </c>
    </row>
    <row r="822" spans="2:10" x14ac:dyDescent="0.75">
      <c r="B822" s="54" t="str">
        <f>'SEDS PC and SG 2021'!A819</f>
        <v>2021F</v>
      </c>
      <c r="C822" s="54" t="str">
        <f>'SEDS PC and SG 2021'!C819</f>
        <v>BQICB</v>
      </c>
      <c r="D822" s="54" t="str">
        <f>'SEDS PC and SG 2021'!B819</f>
        <v>OH</v>
      </c>
      <c r="E822" s="54">
        <f>'SEDS PC and SG 2021'!D819</f>
        <v>0</v>
      </c>
      <c r="G822" s="70" t="str">
        <f>IFERROR(INDEX(MSN2EPS!$E$2:$E$32,MATCH(C822,MSN2EPS!$B$2:$B$32,0)),0)</f>
        <v>LPG</v>
      </c>
      <c r="H822" s="70" t="str">
        <f>IFERROR(INDEX(MSN2EPS!$F$2:$F$32,MATCH(C822,MSN2EPS!$B$2:$B$32,0)),0)</f>
        <v>Chemicals</v>
      </c>
      <c r="I822" s="70" t="str">
        <f>IFERROR(INDEX(MSN2EPS!$G$2:$G$32,MATCH(C822,MSN2EPS!$B$2:$B$32,0)),0)</f>
        <v>Non-Energy</v>
      </c>
      <c r="J822" s="70" t="str">
        <f>INDEX(crosswalks!$V$4:$V$54,MATCH(D822,crosswalks!$U$4:$U$54,0))</f>
        <v>Midwest Census Region</v>
      </c>
    </row>
    <row r="823" spans="2:10" x14ac:dyDescent="0.75">
      <c r="B823" s="54" t="str">
        <f>'SEDS PC and SG 2021'!A820</f>
        <v>2021F</v>
      </c>
      <c r="C823" s="54" t="str">
        <f>'SEDS PC and SG 2021'!C820</f>
        <v>BQICB</v>
      </c>
      <c r="D823" s="54" t="str">
        <f>'SEDS PC and SG 2021'!B820</f>
        <v>OK</v>
      </c>
      <c r="E823" s="54">
        <f>'SEDS PC and SG 2021'!D820</f>
        <v>0</v>
      </c>
      <c r="G823" s="70" t="str">
        <f>IFERROR(INDEX(MSN2EPS!$E$2:$E$32,MATCH(C823,MSN2EPS!$B$2:$B$32,0)),0)</f>
        <v>LPG</v>
      </c>
      <c r="H823" s="70" t="str">
        <f>IFERROR(INDEX(MSN2EPS!$F$2:$F$32,MATCH(C823,MSN2EPS!$B$2:$B$32,0)),0)</f>
        <v>Chemicals</v>
      </c>
      <c r="I823" s="70" t="str">
        <f>IFERROR(INDEX(MSN2EPS!$G$2:$G$32,MATCH(C823,MSN2EPS!$B$2:$B$32,0)),0)</f>
        <v>Non-Energy</v>
      </c>
      <c r="J823" s="70" t="str">
        <f>INDEX(crosswalks!$V$4:$V$54,MATCH(D823,crosswalks!$U$4:$U$54,0))</f>
        <v>South Census Region</v>
      </c>
    </row>
    <row r="824" spans="2:10" x14ac:dyDescent="0.75">
      <c r="B824" s="54" t="str">
        <f>'SEDS PC and SG 2021'!A821</f>
        <v>2021F</v>
      </c>
      <c r="C824" s="54" t="str">
        <f>'SEDS PC and SG 2021'!C821</f>
        <v>BQICB</v>
      </c>
      <c r="D824" s="54" t="str">
        <f>'SEDS PC and SG 2021'!B821</f>
        <v>OR</v>
      </c>
      <c r="E824" s="54">
        <f>'SEDS PC and SG 2021'!D821</f>
        <v>0</v>
      </c>
      <c r="G824" s="70" t="str">
        <f>IFERROR(INDEX(MSN2EPS!$E$2:$E$32,MATCH(C824,MSN2EPS!$B$2:$B$32,0)),0)</f>
        <v>LPG</v>
      </c>
      <c r="H824" s="70" t="str">
        <f>IFERROR(INDEX(MSN2EPS!$F$2:$F$32,MATCH(C824,MSN2EPS!$B$2:$B$32,0)),0)</f>
        <v>Chemicals</v>
      </c>
      <c r="I824" s="70" t="str">
        <f>IFERROR(INDEX(MSN2EPS!$G$2:$G$32,MATCH(C824,MSN2EPS!$B$2:$B$32,0)),0)</f>
        <v>Non-Energy</v>
      </c>
      <c r="J824" s="70" t="str">
        <f>INDEX(crosswalks!$V$4:$V$54,MATCH(D824,crosswalks!$U$4:$U$54,0))</f>
        <v>West Census Region</v>
      </c>
    </row>
    <row r="825" spans="2:10" x14ac:dyDescent="0.75">
      <c r="B825" s="54" t="str">
        <f>'SEDS PC and SG 2021'!A822</f>
        <v>2021F</v>
      </c>
      <c r="C825" s="54" t="str">
        <f>'SEDS PC and SG 2021'!C822</f>
        <v>BQICB</v>
      </c>
      <c r="D825" s="54" t="str">
        <f>'SEDS PC and SG 2021'!B822</f>
        <v>PA</v>
      </c>
      <c r="E825" s="54">
        <f>'SEDS PC and SG 2021'!D822</f>
        <v>0</v>
      </c>
      <c r="G825" s="70" t="str">
        <f>IFERROR(INDEX(MSN2EPS!$E$2:$E$32,MATCH(C825,MSN2EPS!$B$2:$B$32,0)),0)</f>
        <v>LPG</v>
      </c>
      <c r="H825" s="70" t="str">
        <f>IFERROR(INDEX(MSN2EPS!$F$2:$F$32,MATCH(C825,MSN2EPS!$B$2:$B$32,0)),0)</f>
        <v>Chemicals</v>
      </c>
      <c r="I825" s="70" t="str">
        <f>IFERROR(INDEX(MSN2EPS!$G$2:$G$32,MATCH(C825,MSN2EPS!$B$2:$B$32,0)),0)</f>
        <v>Non-Energy</v>
      </c>
      <c r="J825" s="70" t="str">
        <f>INDEX(crosswalks!$V$4:$V$54,MATCH(D825,crosswalks!$U$4:$U$54,0))</f>
        <v>Northeast Census Region</v>
      </c>
    </row>
    <row r="826" spans="2:10" x14ac:dyDescent="0.75">
      <c r="B826" s="54" t="str">
        <f>'SEDS PC and SG 2021'!A823</f>
        <v>2021F</v>
      </c>
      <c r="C826" s="54" t="str">
        <f>'SEDS PC and SG 2021'!C823</f>
        <v>BQICB</v>
      </c>
      <c r="D826" s="54" t="str">
        <f>'SEDS PC and SG 2021'!B823</f>
        <v>RI</v>
      </c>
      <c r="E826" s="54">
        <f>'SEDS PC and SG 2021'!D823</f>
        <v>0</v>
      </c>
      <c r="G826" s="70" t="str">
        <f>IFERROR(INDEX(MSN2EPS!$E$2:$E$32,MATCH(C826,MSN2EPS!$B$2:$B$32,0)),0)</f>
        <v>LPG</v>
      </c>
      <c r="H826" s="70" t="str">
        <f>IFERROR(INDEX(MSN2EPS!$F$2:$F$32,MATCH(C826,MSN2EPS!$B$2:$B$32,0)),0)</f>
        <v>Chemicals</v>
      </c>
      <c r="I826" s="70" t="str">
        <f>IFERROR(INDEX(MSN2EPS!$G$2:$G$32,MATCH(C826,MSN2EPS!$B$2:$B$32,0)),0)</f>
        <v>Non-Energy</v>
      </c>
      <c r="J826" s="70" t="str">
        <f>INDEX(crosswalks!$V$4:$V$54,MATCH(D826,crosswalks!$U$4:$U$54,0))</f>
        <v>Northeast Census Region</v>
      </c>
    </row>
    <row r="827" spans="2:10" x14ac:dyDescent="0.75">
      <c r="B827" s="54" t="str">
        <f>'SEDS PC and SG 2021'!A824</f>
        <v>2021F</v>
      </c>
      <c r="C827" s="54" t="str">
        <f>'SEDS PC and SG 2021'!C824</f>
        <v>BQICB</v>
      </c>
      <c r="D827" s="54" t="str">
        <f>'SEDS PC and SG 2021'!B824</f>
        <v>SC</v>
      </c>
      <c r="E827" s="54">
        <f>'SEDS PC and SG 2021'!D824</f>
        <v>0</v>
      </c>
      <c r="G827" s="70" t="str">
        <f>IFERROR(INDEX(MSN2EPS!$E$2:$E$32,MATCH(C827,MSN2EPS!$B$2:$B$32,0)),0)</f>
        <v>LPG</v>
      </c>
      <c r="H827" s="70" t="str">
        <f>IFERROR(INDEX(MSN2EPS!$F$2:$F$32,MATCH(C827,MSN2EPS!$B$2:$B$32,0)),0)</f>
        <v>Chemicals</v>
      </c>
      <c r="I827" s="70" t="str">
        <f>IFERROR(INDEX(MSN2EPS!$G$2:$G$32,MATCH(C827,MSN2EPS!$B$2:$B$32,0)),0)</f>
        <v>Non-Energy</v>
      </c>
      <c r="J827" s="70" t="str">
        <f>INDEX(crosswalks!$V$4:$V$54,MATCH(D827,crosswalks!$U$4:$U$54,0))</f>
        <v>South Census Region</v>
      </c>
    </row>
    <row r="828" spans="2:10" x14ac:dyDescent="0.75">
      <c r="B828" s="54" t="str">
        <f>'SEDS PC and SG 2021'!A825</f>
        <v>2021F</v>
      </c>
      <c r="C828" s="54" t="str">
        <f>'SEDS PC and SG 2021'!C825</f>
        <v>BQICB</v>
      </c>
      <c r="D828" s="54" t="str">
        <f>'SEDS PC and SG 2021'!B825</f>
        <v>SD</v>
      </c>
      <c r="E828" s="54">
        <f>'SEDS PC and SG 2021'!D825</f>
        <v>0</v>
      </c>
      <c r="G828" s="70" t="str">
        <f>IFERROR(INDEX(MSN2EPS!$E$2:$E$32,MATCH(C828,MSN2EPS!$B$2:$B$32,0)),0)</f>
        <v>LPG</v>
      </c>
      <c r="H828" s="70" t="str">
        <f>IFERROR(INDEX(MSN2EPS!$F$2:$F$32,MATCH(C828,MSN2EPS!$B$2:$B$32,0)),0)</f>
        <v>Chemicals</v>
      </c>
      <c r="I828" s="70" t="str">
        <f>IFERROR(INDEX(MSN2EPS!$G$2:$G$32,MATCH(C828,MSN2EPS!$B$2:$B$32,0)),0)</f>
        <v>Non-Energy</v>
      </c>
      <c r="J828" s="70" t="str">
        <f>INDEX(crosswalks!$V$4:$V$54,MATCH(D828,crosswalks!$U$4:$U$54,0))</f>
        <v>Midwest Census Region</v>
      </c>
    </row>
    <row r="829" spans="2:10" x14ac:dyDescent="0.75">
      <c r="B829" s="54" t="str">
        <f>'SEDS PC and SG 2021'!A826</f>
        <v>2021F</v>
      </c>
      <c r="C829" s="54" t="str">
        <f>'SEDS PC and SG 2021'!C826</f>
        <v>BQICB</v>
      </c>
      <c r="D829" s="54" t="str">
        <f>'SEDS PC and SG 2021'!B826</f>
        <v>TN</v>
      </c>
      <c r="E829" s="54">
        <f>'SEDS PC and SG 2021'!D826</f>
        <v>0</v>
      </c>
      <c r="G829" s="70" t="str">
        <f>IFERROR(INDEX(MSN2EPS!$E$2:$E$32,MATCH(C829,MSN2EPS!$B$2:$B$32,0)),0)</f>
        <v>LPG</v>
      </c>
      <c r="H829" s="70" t="str">
        <f>IFERROR(INDEX(MSN2EPS!$F$2:$F$32,MATCH(C829,MSN2EPS!$B$2:$B$32,0)),0)</f>
        <v>Chemicals</v>
      </c>
      <c r="I829" s="70" t="str">
        <f>IFERROR(INDEX(MSN2EPS!$G$2:$G$32,MATCH(C829,MSN2EPS!$B$2:$B$32,0)),0)</f>
        <v>Non-Energy</v>
      </c>
      <c r="J829" s="70" t="str">
        <f>INDEX(crosswalks!$V$4:$V$54,MATCH(D829,crosswalks!$U$4:$U$54,0))</f>
        <v>South Census Region</v>
      </c>
    </row>
    <row r="830" spans="2:10" x14ac:dyDescent="0.75">
      <c r="B830" s="54" t="str">
        <f>'SEDS PC and SG 2021'!A827</f>
        <v>2021F</v>
      </c>
      <c r="C830" s="54" t="str">
        <f>'SEDS PC and SG 2021'!C827</f>
        <v>BQICB</v>
      </c>
      <c r="D830" s="54" t="str">
        <f>'SEDS PC and SG 2021'!B827</f>
        <v>TX</v>
      </c>
      <c r="E830" s="54">
        <f>'SEDS PC and SG 2021'!D827</f>
        <v>17879</v>
      </c>
      <c r="G830" s="70" t="str">
        <f>IFERROR(INDEX(MSN2EPS!$E$2:$E$32,MATCH(C830,MSN2EPS!$B$2:$B$32,0)),0)</f>
        <v>LPG</v>
      </c>
      <c r="H830" s="70" t="str">
        <f>IFERROR(INDEX(MSN2EPS!$F$2:$F$32,MATCH(C830,MSN2EPS!$B$2:$B$32,0)),0)</f>
        <v>Chemicals</v>
      </c>
      <c r="I830" s="70" t="str">
        <f>IFERROR(INDEX(MSN2EPS!$G$2:$G$32,MATCH(C830,MSN2EPS!$B$2:$B$32,0)),0)</f>
        <v>Non-Energy</v>
      </c>
      <c r="J830" s="70" t="str">
        <f>INDEX(crosswalks!$V$4:$V$54,MATCH(D830,crosswalks!$U$4:$U$54,0))</f>
        <v>South Census Region</v>
      </c>
    </row>
    <row r="831" spans="2:10" x14ac:dyDescent="0.75">
      <c r="B831" s="54" t="str">
        <f>'SEDS PC and SG 2021'!A828</f>
        <v>2021F</v>
      </c>
      <c r="C831" s="54" t="str">
        <f>'SEDS PC and SG 2021'!C828</f>
        <v>BQICB</v>
      </c>
      <c r="D831" s="54" t="str">
        <f>'SEDS PC and SG 2021'!B828</f>
        <v>US</v>
      </c>
      <c r="E831" s="54">
        <f>'SEDS PC and SG 2021'!D828</f>
        <v>36160</v>
      </c>
      <c r="G831" s="70" t="str">
        <f>IFERROR(INDEX(MSN2EPS!$E$2:$E$32,MATCH(C831,MSN2EPS!$B$2:$B$32,0)),0)</f>
        <v>LPG</v>
      </c>
      <c r="H831" s="70" t="str">
        <f>IFERROR(INDEX(MSN2EPS!$F$2:$F$32,MATCH(C831,MSN2EPS!$B$2:$B$32,0)),0)</f>
        <v>Chemicals</v>
      </c>
      <c r="I831" s="70" t="str">
        <f>IFERROR(INDEX(MSN2EPS!$G$2:$G$32,MATCH(C831,MSN2EPS!$B$2:$B$32,0)),0)</f>
        <v>Non-Energy</v>
      </c>
      <c r="J831" s="70" t="e">
        <f>INDEX(crosswalks!$V$4:$V$54,MATCH(D831,crosswalks!$U$4:$U$54,0))</f>
        <v>#N/A</v>
      </c>
    </row>
    <row r="832" spans="2:10" x14ac:dyDescent="0.75">
      <c r="B832" s="54" t="str">
        <f>'SEDS PC and SG 2021'!A829</f>
        <v>2021F</v>
      </c>
      <c r="C832" s="54" t="str">
        <f>'SEDS PC and SG 2021'!C829</f>
        <v>BQICB</v>
      </c>
      <c r="D832" s="54" t="str">
        <f>'SEDS PC and SG 2021'!B829</f>
        <v>UT</v>
      </c>
      <c r="E832" s="54">
        <f>'SEDS PC and SG 2021'!D829</f>
        <v>0</v>
      </c>
      <c r="G832" s="70" t="str">
        <f>IFERROR(INDEX(MSN2EPS!$E$2:$E$32,MATCH(C832,MSN2EPS!$B$2:$B$32,0)),0)</f>
        <v>LPG</v>
      </c>
      <c r="H832" s="70" t="str">
        <f>IFERROR(INDEX(MSN2EPS!$F$2:$F$32,MATCH(C832,MSN2EPS!$B$2:$B$32,0)),0)</f>
        <v>Chemicals</v>
      </c>
      <c r="I832" s="70" t="str">
        <f>IFERROR(INDEX(MSN2EPS!$G$2:$G$32,MATCH(C832,MSN2EPS!$B$2:$B$32,0)),0)</f>
        <v>Non-Energy</v>
      </c>
      <c r="J832" s="70" t="str">
        <f>INDEX(crosswalks!$V$4:$V$54,MATCH(D832,crosswalks!$U$4:$U$54,0))</f>
        <v>West Census Region</v>
      </c>
    </row>
    <row r="833" spans="2:10" x14ac:dyDescent="0.75">
      <c r="B833" s="54" t="str">
        <f>'SEDS PC and SG 2021'!A830</f>
        <v>2021F</v>
      </c>
      <c r="C833" s="54" t="str">
        <f>'SEDS PC and SG 2021'!C830</f>
        <v>BQICB</v>
      </c>
      <c r="D833" s="54" t="str">
        <f>'SEDS PC and SG 2021'!B830</f>
        <v>VA</v>
      </c>
      <c r="E833" s="54">
        <f>'SEDS PC and SG 2021'!D830</f>
        <v>0</v>
      </c>
      <c r="G833" s="70" t="str">
        <f>IFERROR(INDEX(MSN2EPS!$E$2:$E$32,MATCH(C833,MSN2EPS!$B$2:$B$32,0)),0)</f>
        <v>LPG</v>
      </c>
      <c r="H833" s="70" t="str">
        <f>IFERROR(INDEX(MSN2EPS!$F$2:$F$32,MATCH(C833,MSN2EPS!$B$2:$B$32,0)),0)</f>
        <v>Chemicals</v>
      </c>
      <c r="I833" s="70" t="str">
        <f>IFERROR(INDEX(MSN2EPS!$G$2:$G$32,MATCH(C833,MSN2EPS!$B$2:$B$32,0)),0)</f>
        <v>Non-Energy</v>
      </c>
      <c r="J833" s="70" t="str">
        <f>INDEX(crosswalks!$V$4:$V$54,MATCH(D833,crosswalks!$U$4:$U$54,0))</f>
        <v>South Census Region</v>
      </c>
    </row>
    <row r="834" spans="2:10" x14ac:dyDescent="0.75">
      <c r="B834" s="54" t="str">
        <f>'SEDS PC and SG 2021'!A831</f>
        <v>2021F</v>
      </c>
      <c r="C834" s="54" t="str">
        <f>'SEDS PC and SG 2021'!C831</f>
        <v>BQICB</v>
      </c>
      <c r="D834" s="54" t="str">
        <f>'SEDS PC and SG 2021'!B831</f>
        <v>VT</v>
      </c>
      <c r="E834" s="54">
        <f>'SEDS PC and SG 2021'!D831</f>
        <v>0</v>
      </c>
      <c r="G834" s="70" t="str">
        <f>IFERROR(INDEX(MSN2EPS!$E$2:$E$32,MATCH(C834,MSN2EPS!$B$2:$B$32,0)),0)</f>
        <v>LPG</v>
      </c>
      <c r="H834" s="70" t="str">
        <f>IFERROR(INDEX(MSN2EPS!$F$2:$F$32,MATCH(C834,MSN2EPS!$B$2:$B$32,0)),0)</f>
        <v>Chemicals</v>
      </c>
      <c r="I834" s="70" t="str">
        <f>IFERROR(INDEX(MSN2EPS!$G$2:$G$32,MATCH(C834,MSN2EPS!$B$2:$B$32,0)),0)</f>
        <v>Non-Energy</v>
      </c>
      <c r="J834" s="70" t="str">
        <f>INDEX(crosswalks!$V$4:$V$54,MATCH(D834,crosswalks!$U$4:$U$54,0))</f>
        <v>Northeast Census Region</v>
      </c>
    </row>
    <row r="835" spans="2:10" x14ac:dyDescent="0.75">
      <c r="B835" s="54" t="str">
        <f>'SEDS PC and SG 2021'!A832</f>
        <v>2021F</v>
      </c>
      <c r="C835" s="54" t="str">
        <f>'SEDS PC and SG 2021'!C832</f>
        <v>BQICB</v>
      </c>
      <c r="D835" s="54" t="str">
        <f>'SEDS PC and SG 2021'!B832</f>
        <v>WA</v>
      </c>
      <c r="E835" s="54">
        <f>'SEDS PC and SG 2021'!D832</f>
        <v>0</v>
      </c>
      <c r="G835" s="70" t="str">
        <f>IFERROR(INDEX(MSN2EPS!$E$2:$E$32,MATCH(C835,MSN2EPS!$B$2:$B$32,0)),0)</f>
        <v>LPG</v>
      </c>
      <c r="H835" s="70" t="str">
        <f>IFERROR(INDEX(MSN2EPS!$F$2:$F$32,MATCH(C835,MSN2EPS!$B$2:$B$32,0)),0)</f>
        <v>Chemicals</v>
      </c>
      <c r="I835" s="70" t="str">
        <f>IFERROR(INDEX(MSN2EPS!$G$2:$G$32,MATCH(C835,MSN2EPS!$B$2:$B$32,0)),0)</f>
        <v>Non-Energy</v>
      </c>
      <c r="J835" s="70" t="str">
        <f>INDEX(crosswalks!$V$4:$V$54,MATCH(D835,crosswalks!$U$4:$U$54,0))</f>
        <v>West Census Region</v>
      </c>
    </row>
    <row r="836" spans="2:10" x14ac:dyDescent="0.75">
      <c r="B836" s="54" t="str">
        <f>'SEDS PC and SG 2021'!A833</f>
        <v>2021F</v>
      </c>
      <c r="C836" s="54" t="str">
        <f>'SEDS PC and SG 2021'!C833</f>
        <v>BQICB</v>
      </c>
      <c r="D836" s="54" t="str">
        <f>'SEDS PC and SG 2021'!B833</f>
        <v>WI</v>
      </c>
      <c r="E836" s="54">
        <f>'SEDS PC and SG 2021'!D833</f>
        <v>0</v>
      </c>
      <c r="G836" s="70" t="str">
        <f>IFERROR(INDEX(MSN2EPS!$E$2:$E$32,MATCH(C836,MSN2EPS!$B$2:$B$32,0)),0)</f>
        <v>LPG</v>
      </c>
      <c r="H836" s="70" t="str">
        <f>IFERROR(INDEX(MSN2EPS!$F$2:$F$32,MATCH(C836,MSN2EPS!$B$2:$B$32,0)),0)</f>
        <v>Chemicals</v>
      </c>
      <c r="I836" s="70" t="str">
        <f>IFERROR(INDEX(MSN2EPS!$G$2:$G$32,MATCH(C836,MSN2EPS!$B$2:$B$32,0)),0)</f>
        <v>Non-Energy</v>
      </c>
      <c r="J836" s="70" t="str">
        <f>INDEX(crosswalks!$V$4:$V$54,MATCH(D836,crosswalks!$U$4:$U$54,0))</f>
        <v>Midwest Census Region</v>
      </c>
    </row>
    <row r="837" spans="2:10" x14ac:dyDescent="0.75">
      <c r="B837" s="54" t="str">
        <f>'SEDS PC and SG 2021'!A834</f>
        <v>2021F</v>
      </c>
      <c r="C837" s="54" t="str">
        <f>'SEDS PC and SG 2021'!C834</f>
        <v>BQICB</v>
      </c>
      <c r="D837" s="54" t="str">
        <f>'SEDS PC and SG 2021'!B834</f>
        <v>WV</v>
      </c>
      <c r="E837" s="54">
        <f>'SEDS PC and SG 2021'!D834</f>
        <v>0</v>
      </c>
      <c r="G837" s="70" t="str">
        <f>IFERROR(INDEX(MSN2EPS!$E$2:$E$32,MATCH(C837,MSN2EPS!$B$2:$B$32,0)),0)</f>
        <v>LPG</v>
      </c>
      <c r="H837" s="70" t="str">
        <f>IFERROR(INDEX(MSN2EPS!$F$2:$F$32,MATCH(C837,MSN2EPS!$B$2:$B$32,0)),0)</f>
        <v>Chemicals</v>
      </c>
      <c r="I837" s="70" t="str">
        <f>IFERROR(INDEX(MSN2EPS!$G$2:$G$32,MATCH(C837,MSN2EPS!$B$2:$B$32,0)),0)</f>
        <v>Non-Energy</v>
      </c>
      <c r="J837" s="70" t="str">
        <f>INDEX(crosswalks!$V$4:$V$54,MATCH(D837,crosswalks!$U$4:$U$54,0))</f>
        <v>South Census Region</v>
      </c>
    </row>
    <row r="838" spans="2:10" x14ac:dyDescent="0.75">
      <c r="B838" s="54" t="str">
        <f>'SEDS PC and SG 2021'!A835</f>
        <v>2021F</v>
      </c>
      <c r="C838" s="54" t="str">
        <f>'SEDS PC and SG 2021'!C835</f>
        <v>BQICB</v>
      </c>
      <c r="D838" s="54" t="str">
        <f>'SEDS PC and SG 2021'!B835</f>
        <v>WY</v>
      </c>
      <c r="E838" s="54">
        <f>'SEDS PC and SG 2021'!D835</f>
        <v>0</v>
      </c>
      <c r="G838" s="70" t="str">
        <f>IFERROR(INDEX(MSN2EPS!$E$2:$E$32,MATCH(C838,MSN2EPS!$B$2:$B$32,0)),0)</f>
        <v>LPG</v>
      </c>
      <c r="H838" s="70" t="str">
        <f>IFERROR(INDEX(MSN2EPS!$F$2:$F$32,MATCH(C838,MSN2EPS!$B$2:$B$32,0)),0)</f>
        <v>Chemicals</v>
      </c>
      <c r="I838" s="70" t="str">
        <f>IFERROR(INDEX(MSN2EPS!$G$2:$G$32,MATCH(C838,MSN2EPS!$B$2:$B$32,0)),0)</f>
        <v>Non-Energy</v>
      </c>
      <c r="J838" s="70" t="str">
        <f>INDEX(crosswalks!$V$4:$V$54,MATCH(D838,crosswalks!$U$4:$U$54,0))</f>
        <v>West Census Region</v>
      </c>
    </row>
    <row r="839" spans="2:10" x14ac:dyDescent="0.75">
      <c r="B839" s="54" t="str">
        <f>'SEDS PC and SG 2021'!A836</f>
        <v>2021F</v>
      </c>
      <c r="C839" s="54" t="str">
        <f>'SEDS PC and SG 2021'!C836</f>
        <v>BQTCB</v>
      </c>
      <c r="D839" s="54" t="str">
        <f>'SEDS PC and SG 2021'!B836</f>
        <v>AK</v>
      </c>
      <c r="E839" s="54">
        <f>'SEDS PC and SG 2021'!D836</f>
        <v>0</v>
      </c>
      <c r="G839" s="70">
        <f>IFERROR(INDEX(MSN2EPS!$E$2:$E$32,MATCH(C839,MSN2EPS!$B$2:$B$32,0)),0)</f>
        <v>0</v>
      </c>
      <c r="H839" s="70">
        <f>IFERROR(INDEX(MSN2EPS!$F$2:$F$32,MATCH(C839,MSN2EPS!$B$2:$B$32,0)),0)</f>
        <v>0</v>
      </c>
      <c r="I839" s="70">
        <f>IFERROR(INDEX(MSN2EPS!$G$2:$G$32,MATCH(C839,MSN2EPS!$B$2:$B$32,0)),0)</f>
        <v>0</v>
      </c>
      <c r="J839" s="70" t="str">
        <f>INDEX(crosswalks!$V$4:$V$54,MATCH(D839,crosswalks!$U$4:$U$54,0))</f>
        <v>West Census Region</v>
      </c>
    </row>
    <row r="840" spans="2:10" x14ac:dyDescent="0.75">
      <c r="B840" s="54" t="str">
        <f>'SEDS PC and SG 2021'!A837</f>
        <v>2021F</v>
      </c>
      <c r="C840" s="54" t="str">
        <f>'SEDS PC and SG 2021'!C837</f>
        <v>BQTCB</v>
      </c>
      <c r="D840" s="54" t="str">
        <f>'SEDS PC and SG 2021'!B837</f>
        <v>AL</v>
      </c>
      <c r="E840" s="54">
        <f>'SEDS PC and SG 2021'!D837</f>
        <v>0</v>
      </c>
      <c r="G840" s="70">
        <f>IFERROR(INDEX(MSN2EPS!$E$2:$E$32,MATCH(C840,MSN2EPS!$B$2:$B$32,0)),0)</f>
        <v>0</v>
      </c>
      <c r="H840" s="70">
        <f>IFERROR(INDEX(MSN2EPS!$F$2:$F$32,MATCH(C840,MSN2EPS!$B$2:$B$32,0)),0)</f>
        <v>0</v>
      </c>
      <c r="I840" s="70">
        <f>IFERROR(INDEX(MSN2EPS!$G$2:$G$32,MATCH(C840,MSN2EPS!$B$2:$B$32,0)),0)</f>
        <v>0</v>
      </c>
      <c r="J840" s="70" t="str">
        <f>INDEX(crosswalks!$V$4:$V$54,MATCH(D840,crosswalks!$U$4:$U$54,0))</f>
        <v>South Census Region</v>
      </c>
    </row>
    <row r="841" spans="2:10" x14ac:dyDescent="0.75">
      <c r="B841" s="54" t="str">
        <f>'SEDS PC and SG 2021'!A838</f>
        <v>2021F</v>
      </c>
      <c r="C841" s="54" t="str">
        <f>'SEDS PC and SG 2021'!C838</f>
        <v>BQTCB</v>
      </c>
      <c r="D841" s="54" t="str">
        <f>'SEDS PC and SG 2021'!B838</f>
        <v>AR</v>
      </c>
      <c r="E841" s="54">
        <f>'SEDS PC and SG 2021'!D838</f>
        <v>0</v>
      </c>
      <c r="G841" s="70">
        <f>IFERROR(INDEX(MSN2EPS!$E$2:$E$32,MATCH(C841,MSN2EPS!$B$2:$B$32,0)),0)</f>
        <v>0</v>
      </c>
      <c r="H841" s="70">
        <f>IFERROR(INDEX(MSN2EPS!$F$2:$F$32,MATCH(C841,MSN2EPS!$B$2:$B$32,0)),0)</f>
        <v>0</v>
      </c>
      <c r="I841" s="70">
        <f>IFERROR(INDEX(MSN2EPS!$G$2:$G$32,MATCH(C841,MSN2EPS!$B$2:$B$32,0)),0)</f>
        <v>0</v>
      </c>
      <c r="J841" s="70" t="str">
        <f>INDEX(crosswalks!$V$4:$V$54,MATCH(D841,crosswalks!$U$4:$U$54,0))</f>
        <v>South Census Region</v>
      </c>
    </row>
    <row r="842" spans="2:10" x14ac:dyDescent="0.75">
      <c r="B842" s="54" t="str">
        <f>'SEDS PC and SG 2021'!A839</f>
        <v>2021F</v>
      </c>
      <c r="C842" s="54" t="str">
        <f>'SEDS PC and SG 2021'!C839</f>
        <v>BQTCB</v>
      </c>
      <c r="D842" s="54" t="str">
        <f>'SEDS PC and SG 2021'!B839</f>
        <v>AZ</v>
      </c>
      <c r="E842" s="54">
        <f>'SEDS PC and SG 2021'!D839</f>
        <v>0</v>
      </c>
      <c r="G842" s="70">
        <f>IFERROR(INDEX(MSN2EPS!$E$2:$E$32,MATCH(C842,MSN2EPS!$B$2:$B$32,0)),0)</f>
        <v>0</v>
      </c>
      <c r="H842" s="70">
        <f>IFERROR(INDEX(MSN2EPS!$F$2:$F$32,MATCH(C842,MSN2EPS!$B$2:$B$32,0)),0)</f>
        <v>0</v>
      </c>
      <c r="I842" s="70">
        <f>IFERROR(INDEX(MSN2EPS!$G$2:$G$32,MATCH(C842,MSN2EPS!$B$2:$B$32,0)),0)</f>
        <v>0</v>
      </c>
      <c r="J842" s="70" t="str">
        <f>INDEX(crosswalks!$V$4:$V$54,MATCH(D842,crosswalks!$U$4:$U$54,0))</f>
        <v>West Census Region</v>
      </c>
    </row>
    <row r="843" spans="2:10" x14ac:dyDescent="0.75">
      <c r="B843" s="54" t="str">
        <f>'SEDS PC and SG 2021'!A840</f>
        <v>2021F</v>
      </c>
      <c r="C843" s="54" t="str">
        <f>'SEDS PC and SG 2021'!C840</f>
        <v>BQTCB</v>
      </c>
      <c r="D843" s="54" t="str">
        <f>'SEDS PC and SG 2021'!B840</f>
        <v>CA</v>
      </c>
      <c r="E843" s="54">
        <f>'SEDS PC and SG 2021'!D840</f>
        <v>0</v>
      </c>
      <c r="G843" s="70">
        <f>IFERROR(INDEX(MSN2EPS!$E$2:$E$32,MATCH(C843,MSN2EPS!$B$2:$B$32,0)),0)</f>
        <v>0</v>
      </c>
      <c r="H843" s="70">
        <f>IFERROR(INDEX(MSN2EPS!$F$2:$F$32,MATCH(C843,MSN2EPS!$B$2:$B$32,0)),0)</f>
        <v>0</v>
      </c>
      <c r="I843" s="70">
        <f>IFERROR(INDEX(MSN2EPS!$G$2:$G$32,MATCH(C843,MSN2EPS!$B$2:$B$32,0)),0)</f>
        <v>0</v>
      </c>
      <c r="J843" s="70" t="str">
        <f>INDEX(crosswalks!$V$4:$V$54,MATCH(D843,crosswalks!$U$4:$U$54,0))</f>
        <v>West Census Region</v>
      </c>
    </row>
    <row r="844" spans="2:10" x14ac:dyDescent="0.75">
      <c r="B844" s="54" t="str">
        <f>'SEDS PC and SG 2021'!A841</f>
        <v>2021F</v>
      </c>
      <c r="C844" s="54" t="str">
        <f>'SEDS PC and SG 2021'!C841</f>
        <v>BQTCB</v>
      </c>
      <c r="D844" s="54" t="str">
        <f>'SEDS PC and SG 2021'!B841</f>
        <v>CO</v>
      </c>
      <c r="E844" s="54">
        <f>'SEDS PC and SG 2021'!D841</f>
        <v>0</v>
      </c>
      <c r="G844" s="70">
        <f>IFERROR(INDEX(MSN2EPS!$E$2:$E$32,MATCH(C844,MSN2EPS!$B$2:$B$32,0)),0)</f>
        <v>0</v>
      </c>
      <c r="H844" s="70">
        <f>IFERROR(INDEX(MSN2EPS!$F$2:$F$32,MATCH(C844,MSN2EPS!$B$2:$B$32,0)),0)</f>
        <v>0</v>
      </c>
      <c r="I844" s="70">
        <f>IFERROR(INDEX(MSN2EPS!$G$2:$G$32,MATCH(C844,MSN2EPS!$B$2:$B$32,0)),0)</f>
        <v>0</v>
      </c>
      <c r="J844" s="70" t="str">
        <f>INDEX(crosswalks!$V$4:$V$54,MATCH(D844,crosswalks!$U$4:$U$54,0))</f>
        <v>West Census Region</v>
      </c>
    </row>
    <row r="845" spans="2:10" x14ac:dyDescent="0.75">
      <c r="B845" s="54" t="str">
        <f>'SEDS PC and SG 2021'!A842</f>
        <v>2021F</v>
      </c>
      <c r="C845" s="54" t="str">
        <f>'SEDS PC and SG 2021'!C842</f>
        <v>BQTCB</v>
      </c>
      <c r="D845" s="54" t="str">
        <f>'SEDS PC and SG 2021'!B842</f>
        <v>CT</v>
      </c>
      <c r="E845" s="54">
        <f>'SEDS PC and SG 2021'!D842</f>
        <v>0</v>
      </c>
      <c r="G845" s="70">
        <f>IFERROR(INDEX(MSN2EPS!$E$2:$E$32,MATCH(C845,MSN2EPS!$B$2:$B$32,0)),0)</f>
        <v>0</v>
      </c>
      <c r="H845" s="70">
        <f>IFERROR(INDEX(MSN2EPS!$F$2:$F$32,MATCH(C845,MSN2EPS!$B$2:$B$32,0)),0)</f>
        <v>0</v>
      </c>
      <c r="I845" s="70">
        <f>IFERROR(INDEX(MSN2EPS!$G$2:$G$32,MATCH(C845,MSN2EPS!$B$2:$B$32,0)),0)</f>
        <v>0</v>
      </c>
      <c r="J845" s="70" t="str">
        <f>INDEX(crosswalks!$V$4:$V$54,MATCH(D845,crosswalks!$U$4:$U$54,0))</f>
        <v>Northeast Census Region</v>
      </c>
    </row>
    <row r="846" spans="2:10" x14ac:dyDescent="0.75">
      <c r="B846" s="54" t="str">
        <f>'SEDS PC and SG 2021'!A843</f>
        <v>2021F</v>
      </c>
      <c r="C846" s="54" t="str">
        <f>'SEDS PC and SG 2021'!C843</f>
        <v>BQTCB</v>
      </c>
      <c r="D846" s="54" t="str">
        <f>'SEDS PC and SG 2021'!B843</f>
        <v>DC</v>
      </c>
      <c r="E846" s="54">
        <f>'SEDS PC and SG 2021'!D843</f>
        <v>0</v>
      </c>
      <c r="G846" s="70">
        <f>IFERROR(INDEX(MSN2EPS!$E$2:$E$32,MATCH(C846,MSN2EPS!$B$2:$B$32,0)),0)</f>
        <v>0</v>
      </c>
      <c r="H846" s="70">
        <f>IFERROR(INDEX(MSN2EPS!$F$2:$F$32,MATCH(C846,MSN2EPS!$B$2:$B$32,0)),0)</f>
        <v>0</v>
      </c>
      <c r="I846" s="70">
        <f>IFERROR(INDEX(MSN2EPS!$G$2:$G$32,MATCH(C846,MSN2EPS!$B$2:$B$32,0)),0)</f>
        <v>0</v>
      </c>
      <c r="J846" s="70" t="str">
        <f>INDEX(crosswalks!$V$4:$V$54,MATCH(D846,crosswalks!$U$4:$U$54,0))</f>
        <v>South Census Region</v>
      </c>
    </row>
    <row r="847" spans="2:10" x14ac:dyDescent="0.75">
      <c r="B847" s="54" t="str">
        <f>'SEDS PC and SG 2021'!A844</f>
        <v>2021F</v>
      </c>
      <c r="C847" s="54" t="str">
        <f>'SEDS PC and SG 2021'!C844</f>
        <v>BQTCB</v>
      </c>
      <c r="D847" s="54" t="str">
        <f>'SEDS PC and SG 2021'!B844</f>
        <v>DE</v>
      </c>
      <c r="E847" s="54">
        <f>'SEDS PC and SG 2021'!D844</f>
        <v>0</v>
      </c>
      <c r="G847" s="70">
        <f>IFERROR(INDEX(MSN2EPS!$E$2:$E$32,MATCH(C847,MSN2EPS!$B$2:$B$32,0)),0)</f>
        <v>0</v>
      </c>
      <c r="H847" s="70">
        <f>IFERROR(INDEX(MSN2EPS!$F$2:$F$32,MATCH(C847,MSN2EPS!$B$2:$B$32,0)),0)</f>
        <v>0</v>
      </c>
      <c r="I847" s="70">
        <f>IFERROR(INDEX(MSN2EPS!$G$2:$G$32,MATCH(C847,MSN2EPS!$B$2:$B$32,0)),0)</f>
        <v>0</v>
      </c>
      <c r="J847" s="70" t="str">
        <f>INDEX(crosswalks!$V$4:$V$54,MATCH(D847,crosswalks!$U$4:$U$54,0))</f>
        <v>South Census Region</v>
      </c>
    </row>
    <row r="848" spans="2:10" x14ac:dyDescent="0.75">
      <c r="B848" s="54" t="str">
        <f>'SEDS PC and SG 2021'!A845</f>
        <v>2021F</v>
      </c>
      <c r="C848" s="54" t="str">
        <f>'SEDS PC and SG 2021'!C845</f>
        <v>BQTCB</v>
      </c>
      <c r="D848" s="54" t="str">
        <f>'SEDS PC and SG 2021'!B845</f>
        <v>FL</v>
      </c>
      <c r="E848" s="54">
        <f>'SEDS PC and SG 2021'!D845</f>
        <v>0</v>
      </c>
      <c r="G848" s="70">
        <f>IFERROR(INDEX(MSN2EPS!$E$2:$E$32,MATCH(C848,MSN2EPS!$B$2:$B$32,0)),0)</f>
        <v>0</v>
      </c>
      <c r="H848" s="70">
        <f>IFERROR(INDEX(MSN2EPS!$F$2:$F$32,MATCH(C848,MSN2EPS!$B$2:$B$32,0)),0)</f>
        <v>0</v>
      </c>
      <c r="I848" s="70">
        <f>IFERROR(INDEX(MSN2EPS!$G$2:$G$32,MATCH(C848,MSN2EPS!$B$2:$B$32,0)),0)</f>
        <v>0</v>
      </c>
      <c r="J848" s="70" t="str">
        <f>INDEX(crosswalks!$V$4:$V$54,MATCH(D848,crosswalks!$U$4:$U$54,0))</f>
        <v>South Census Region</v>
      </c>
    </row>
    <row r="849" spans="2:10" x14ac:dyDescent="0.75">
      <c r="B849" s="54" t="str">
        <f>'SEDS PC and SG 2021'!A846</f>
        <v>2021F</v>
      </c>
      <c r="C849" s="54" t="str">
        <f>'SEDS PC and SG 2021'!C846</f>
        <v>BQTCB</v>
      </c>
      <c r="D849" s="54" t="str">
        <f>'SEDS PC and SG 2021'!B846</f>
        <v>GA</v>
      </c>
      <c r="E849" s="54">
        <f>'SEDS PC and SG 2021'!D846</f>
        <v>0</v>
      </c>
      <c r="G849" s="70">
        <f>IFERROR(INDEX(MSN2EPS!$E$2:$E$32,MATCH(C849,MSN2EPS!$B$2:$B$32,0)),0)</f>
        <v>0</v>
      </c>
      <c r="H849" s="70">
        <f>IFERROR(INDEX(MSN2EPS!$F$2:$F$32,MATCH(C849,MSN2EPS!$B$2:$B$32,0)),0)</f>
        <v>0</v>
      </c>
      <c r="I849" s="70">
        <f>IFERROR(INDEX(MSN2EPS!$G$2:$G$32,MATCH(C849,MSN2EPS!$B$2:$B$32,0)),0)</f>
        <v>0</v>
      </c>
      <c r="J849" s="70" t="str">
        <f>INDEX(crosswalks!$V$4:$V$54,MATCH(D849,crosswalks!$U$4:$U$54,0))</f>
        <v>South Census Region</v>
      </c>
    </row>
    <row r="850" spans="2:10" x14ac:dyDescent="0.75">
      <c r="B850" s="54" t="str">
        <f>'SEDS PC and SG 2021'!A847</f>
        <v>2021F</v>
      </c>
      <c r="C850" s="54" t="str">
        <f>'SEDS PC and SG 2021'!C847</f>
        <v>BQTCB</v>
      </c>
      <c r="D850" s="54" t="str">
        <f>'SEDS PC and SG 2021'!B847</f>
        <v>HI</v>
      </c>
      <c r="E850" s="54">
        <f>'SEDS PC and SG 2021'!D847</f>
        <v>0</v>
      </c>
      <c r="G850" s="70">
        <f>IFERROR(INDEX(MSN2EPS!$E$2:$E$32,MATCH(C850,MSN2EPS!$B$2:$B$32,0)),0)</f>
        <v>0</v>
      </c>
      <c r="H850" s="70">
        <f>IFERROR(INDEX(MSN2EPS!$F$2:$F$32,MATCH(C850,MSN2EPS!$B$2:$B$32,0)),0)</f>
        <v>0</v>
      </c>
      <c r="I850" s="70">
        <f>IFERROR(INDEX(MSN2EPS!$G$2:$G$32,MATCH(C850,MSN2EPS!$B$2:$B$32,0)),0)</f>
        <v>0</v>
      </c>
      <c r="J850" s="70" t="str">
        <f>INDEX(crosswalks!$V$4:$V$54,MATCH(D850,crosswalks!$U$4:$U$54,0))</f>
        <v>West Census Region</v>
      </c>
    </row>
    <row r="851" spans="2:10" x14ac:dyDescent="0.75">
      <c r="B851" s="54" t="str">
        <f>'SEDS PC and SG 2021'!A848</f>
        <v>2021F</v>
      </c>
      <c r="C851" s="54" t="str">
        <f>'SEDS PC and SG 2021'!C848</f>
        <v>BQTCB</v>
      </c>
      <c r="D851" s="54" t="str">
        <f>'SEDS PC and SG 2021'!B848</f>
        <v>IA</v>
      </c>
      <c r="E851" s="54">
        <f>'SEDS PC and SG 2021'!D848</f>
        <v>0</v>
      </c>
      <c r="G851" s="70">
        <f>IFERROR(INDEX(MSN2EPS!$E$2:$E$32,MATCH(C851,MSN2EPS!$B$2:$B$32,0)),0)</f>
        <v>0</v>
      </c>
      <c r="H851" s="70">
        <f>IFERROR(INDEX(MSN2EPS!$F$2:$F$32,MATCH(C851,MSN2EPS!$B$2:$B$32,0)),0)</f>
        <v>0</v>
      </c>
      <c r="I851" s="70">
        <f>IFERROR(INDEX(MSN2EPS!$G$2:$G$32,MATCH(C851,MSN2EPS!$B$2:$B$32,0)),0)</f>
        <v>0</v>
      </c>
      <c r="J851" s="70" t="str">
        <f>INDEX(crosswalks!$V$4:$V$54,MATCH(D851,crosswalks!$U$4:$U$54,0))</f>
        <v>Midwest Census Region</v>
      </c>
    </row>
    <row r="852" spans="2:10" x14ac:dyDescent="0.75">
      <c r="B852" s="54" t="str">
        <f>'SEDS PC and SG 2021'!A849</f>
        <v>2021F</v>
      </c>
      <c r="C852" s="54" t="str">
        <f>'SEDS PC and SG 2021'!C849</f>
        <v>BQTCB</v>
      </c>
      <c r="D852" s="54" t="str">
        <f>'SEDS PC and SG 2021'!B849</f>
        <v>ID</v>
      </c>
      <c r="E852" s="54">
        <f>'SEDS PC and SG 2021'!D849</f>
        <v>0</v>
      </c>
      <c r="G852" s="70">
        <f>IFERROR(INDEX(MSN2EPS!$E$2:$E$32,MATCH(C852,MSN2EPS!$B$2:$B$32,0)),0)</f>
        <v>0</v>
      </c>
      <c r="H852" s="70">
        <f>IFERROR(INDEX(MSN2EPS!$F$2:$F$32,MATCH(C852,MSN2EPS!$B$2:$B$32,0)),0)</f>
        <v>0</v>
      </c>
      <c r="I852" s="70">
        <f>IFERROR(INDEX(MSN2EPS!$G$2:$G$32,MATCH(C852,MSN2EPS!$B$2:$B$32,0)),0)</f>
        <v>0</v>
      </c>
      <c r="J852" s="70" t="str">
        <f>INDEX(crosswalks!$V$4:$V$54,MATCH(D852,crosswalks!$U$4:$U$54,0))</f>
        <v>West Census Region</v>
      </c>
    </row>
    <row r="853" spans="2:10" x14ac:dyDescent="0.75">
      <c r="B853" s="54" t="str">
        <f>'SEDS PC and SG 2021'!A850</f>
        <v>2021F</v>
      </c>
      <c r="C853" s="54" t="str">
        <f>'SEDS PC and SG 2021'!C850</f>
        <v>BQTCB</v>
      </c>
      <c r="D853" s="54" t="str">
        <f>'SEDS PC and SG 2021'!B850</f>
        <v>IL</v>
      </c>
      <c r="E853" s="54">
        <f>'SEDS PC and SG 2021'!D850</f>
        <v>0</v>
      </c>
      <c r="G853" s="70">
        <f>IFERROR(INDEX(MSN2EPS!$E$2:$E$32,MATCH(C853,MSN2EPS!$B$2:$B$32,0)),0)</f>
        <v>0</v>
      </c>
      <c r="H853" s="70">
        <f>IFERROR(INDEX(MSN2EPS!$F$2:$F$32,MATCH(C853,MSN2EPS!$B$2:$B$32,0)),0)</f>
        <v>0</v>
      </c>
      <c r="I853" s="70">
        <f>IFERROR(INDEX(MSN2EPS!$G$2:$G$32,MATCH(C853,MSN2EPS!$B$2:$B$32,0)),0)</f>
        <v>0</v>
      </c>
      <c r="J853" s="70" t="str">
        <f>INDEX(crosswalks!$V$4:$V$54,MATCH(D853,crosswalks!$U$4:$U$54,0))</f>
        <v>Midwest Census Region</v>
      </c>
    </row>
    <row r="854" spans="2:10" x14ac:dyDescent="0.75">
      <c r="B854" s="54" t="str">
        <f>'SEDS PC and SG 2021'!A851</f>
        <v>2021F</v>
      </c>
      <c r="C854" s="54" t="str">
        <f>'SEDS PC and SG 2021'!C851</f>
        <v>BQTCB</v>
      </c>
      <c r="D854" s="54" t="str">
        <f>'SEDS PC and SG 2021'!B851</f>
        <v>IN</v>
      </c>
      <c r="E854" s="54">
        <f>'SEDS PC and SG 2021'!D851</f>
        <v>0</v>
      </c>
      <c r="G854" s="70">
        <f>IFERROR(INDEX(MSN2EPS!$E$2:$E$32,MATCH(C854,MSN2EPS!$B$2:$B$32,0)),0)</f>
        <v>0</v>
      </c>
      <c r="H854" s="70">
        <f>IFERROR(INDEX(MSN2EPS!$F$2:$F$32,MATCH(C854,MSN2EPS!$B$2:$B$32,0)),0)</f>
        <v>0</v>
      </c>
      <c r="I854" s="70">
        <f>IFERROR(INDEX(MSN2EPS!$G$2:$G$32,MATCH(C854,MSN2EPS!$B$2:$B$32,0)),0)</f>
        <v>0</v>
      </c>
      <c r="J854" s="70" t="str">
        <f>INDEX(crosswalks!$V$4:$V$54,MATCH(D854,crosswalks!$U$4:$U$54,0))</f>
        <v>Midwest Census Region</v>
      </c>
    </row>
    <row r="855" spans="2:10" x14ac:dyDescent="0.75">
      <c r="B855" s="54" t="str">
        <f>'SEDS PC and SG 2021'!A852</f>
        <v>2021F</v>
      </c>
      <c r="C855" s="54" t="str">
        <f>'SEDS PC and SG 2021'!C852</f>
        <v>BQTCB</v>
      </c>
      <c r="D855" s="54" t="str">
        <f>'SEDS PC and SG 2021'!B852</f>
        <v>KS</v>
      </c>
      <c r="E855" s="54">
        <f>'SEDS PC and SG 2021'!D852</f>
        <v>0</v>
      </c>
      <c r="G855" s="70">
        <f>IFERROR(INDEX(MSN2EPS!$E$2:$E$32,MATCH(C855,MSN2EPS!$B$2:$B$32,0)),0)</f>
        <v>0</v>
      </c>
      <c r="H855" s="70">
        <f>IFERROR(INDEX(MSN2EPS!$F$2:$F$32,MATCH(C855,MSN2EPS!$B$2:$B$32,0)),0)</f>
        <v>0</v>
      </c>
      <c r="I855" s="70">
        <f>IFERROR(INDEX(MSN2EPS!$G$2:$G$32,MATCH(C855,MSN2EPS!$B$2:$B$32,0)),0)</f>
        <v>0</v>
      </c>
      <c r="J855" s="70" t="str">
        <f>INDEX(crosswalks!$V$4:$V$54,MATCH(D855,crosswalks!$U$4:$U$54,0))</f>
        <v>Midwest Census Region</v>
      </c>
    </row>
    <row r="856" spans="2:10" x14ac:dyDescent="0.75">
      <c r="B856" s="54" t="str">
        <f>'SEDS PC and SG 2021'!A853</f>
        <v>2021F</v>
      </c>
      <c r="C856" s="54" t="str">
        <f>'SEDS PC and SG 2021'!C853</f>
        <v>BQTCB</v>
      </c>
      <c r="D856" s="54" t="str">
        <f>'SEDS PC and SG 2021'!B853</f>
        <v>KY</v>
      </c>
      <c r="E856" s="54">
        <f>'SEDS PC and SG 2021'!D853</f>
        <v>0</v>
      </c>
      <c r="G856" s="70">
        <f>IFERROR(INDEX(MSN2EPS!$E$2:$E$32,MATCH(C856,MSN2EPS!$B$2:$B$32,0)),0)</f>
        <v>0</v>
      </c>
      <c r="H856" s="70">
        <f>IFERROR(INDEX(MSN2EPS!$F$2:$F$32,MATCH(C856,MSN2EPS!$B$2:$B$32,0)),0)</f>
        <v>0</v>
      </c>
      <c r="I856" s="70">
        <f>IFERROR(INDEX(MSN2EPS!$G$2:$G$32,MATCH(C856,MSN2EPS!$B$2:$B$32,0)),0)</f>
        <v>0</v>
      </c>
      <c r="J856" s="70" t="str">
        <f>INDEX(crosswalks!$V$4:$V$54,MATCH(D856,crosswalks!$U$4:$U$54,0))</f>
        <v>South Census Region</v>
      </c>
    </row>
    <row r="857" spans="2:10" x14ac:dyDescent="0.75">
      <c r="B857" s="54" t="str">
        <f>'SEDS PC and SG 2021'!A854</f>
        <v>2021F</v>
      </c>
      <c r="C857" s="54" t="str">
        <f>'SEDS PC and SG 2021'!C854</f>
        <v>BQTCB</v>
      </c>
      <c r="D857" s="54" t="str">
        <f>'SEDS PC and SG 2021'!B854</f>
        <v>LA</v>
      </c>
      <c r="E857" s="54">
        <f>'SEDS PC and SG 2021'!D854</f>
        <v>18282</v>
      </c>
      <c r="G857" s="70">
        <f>IFERROR(INDEX(MSN2EPS!$E$2:$E$32,MATCH(C857,MSN2EPS!$B$2:$B$32,0)),0)</f>
        <v>0</v>
      </c>
      <c r="H857" s="70">
        <f>IFERROR(INDEX(MSN2EPS!$F$2:$F$32,MATCH(C857,MSN2EPS!$B$2:$B$32,0)),0)</f>
        <v>0</v>
      </c>
      <c r="I857" s="70">
        <f>IFERROR(INDEX(MSN2EPS!$G$2:$G$32,MATCH(C857,MSN2EPS!$B$2:$B$32,0)),0)</f>
        <v>0</v>
      </c>
      <c r="J857" s="70" t="str">
        <f>INDEX(crosswalks!$V$4:$V$54,MATCH(D857,crosswalks!$U$4:$U$54,0))</f>
        <v>South Census Region</v>
      </c>
    </row>
    <row r="858" spans="2:10" x14ac:dyDescent="0.75">
      <c r="B858" s="54" t="str">
        <f>'SEDS PC and SG 2021'!A855</f>
        <v>2021F</v>
      </c>
      <c r="C858" s="54" t="str">
        <f>'SEDS PC and SG 2021'!C855</f>
        <v>BQTCB</v>
      </c>
      <c r="D858" s="54" t="str">
        <f>'SEDS PC and SG 2021'!B855</f>
        <v>MA</v>
      </c>
      <c r="E858" s="54">
        <f>'SEDS PC and SG 2021'!D855</f>
        <v>0</v>
      </c>
      <c r="G858" s="70">
        <f>IFERROR(INDEX(MSN2EPS!$E$2:$E$32,MATCH(C858,MSN2EPS!$B$2:$B$32,0)),0)</f>
        <v>0</v>
      </c>
      <c r="H858" s="70">
        <f>IFERROR(INDEX(MSN2EPS!$F$2:$F$32,MATCH(C858,MSN2EPS!$B$2:$B$32,0)),0)</f>
        <v>0</v>
      </c>
      <c r="I858" s="70">
        <f>IFERROR(INDEX(MSN2EPS!$G$2:$G$32,MATCH(C858,MSN2EPS!$B$2:$B$32,0)),0)</f>
        <v>0</v>
      </c>
      <c r="J858" s="70" t="str">
        <f>INDEX(crosswalks!$V$4:$V$54,MATCH(D858,crosswalks!$U$4:$U$54,0))</f>
        <v>Northeast Census Region</v>
      </c>
    </row>
    <row r="859" spans="2:10" x14ac:dyDescent="0.75">
      <c r="B859" s="54" t="str">
        <f>'SEDS PC and SG 2021'!A856</f>
        <v>2021F</v>
      </c>
      <c r="C859" s="54" t="str">
        <f>'SEDS PC and SG 2021'!C856</f>
        <v>BQTCB</v>
      </c>
      <c r="D859" s="54" t="str">
        <f>'SEDS PC and SG 2021'!B856</f>
        <v>MD</v>
      </c>
      <c r="E859" s="54">
        <f>'SEDS PC and SG 2021'!D856</f>
        <v>0</v>
      </c>
      <c r="G859" s="70">
        <f>IFERROR(INDEX(MSN2EPS!$E$2:$E$32,MATCH(C859,MSN2EPS!$B$2:$B$32,0)),0)</f>
        <v>0</v>
      </c>
      <c r="H859" s="70">
        <f>IFERROR(INDEX(MSN2EPS!$F$2:$F$32,MATCH(C859,MSN2EPS!$B$2:$B$32,0)),0)</f>
        <v>0</v>
      </c>
      <c r="I859" s="70">
        <f>IFERROR(INDEX(MSN2EPS!$G$2:$G$32,MATCH(C859,MSN2EPS!$B$2:$B$32,0)),0)</f>
        <v>0</v>
      </c>
      <c r="J859" s="70" t="str">
        <f>INDEX(crosswalks!$V$4:$V$54,MATCH(D859,crosswalks!$U$4:$U$54,0))</f>
        <v>South Census Region</v>
      </c>
    </row>
    <row r="860" spans="2:10" x14ac:dyDescent="0.75">
      <c r="B860" s="54" t="str">
        <f>'SEDS PC and SG 2021'!A857</f>
        <v>2021F</v>
      </c>
      <c r="C860" s="54" t="str">
        <f>'SEDS PC and SG 2021'!C857</f>
        <v>BQTCB</v>
      </c>
      <c r="D860" s="54" t="str">
        <f>'SEDS PC and SG 2021'!B857</f>
        <v>ME</v>
      </c>
      <c r="E860" s="54">
        <f>'SEDS PC and SG 2021'!D857</f>
        <v>0</v>
      </c>
      <c r="G860" s="70">
        <f>IFERROR(INDEX(MSN2EPS!$E$2:$E$32,MATCH(C860,MSN2EPS!$B$2:$B$32,0)),0)</f>
        <v>0</v>
      </c>
      <c r="H860" s="70">
        <f>IFERROR(INDEX(MSN2EPS!$F$2:$F$32,MATCH(C860,MSN2EPS!$B$2:$B$32,0)),0)</f>
        <v>0</v>
      </c>
      <c r="I860" s="70">
        <f>IFERROR(INDEX(MSN2EPS!$G$2:$G$32,MATCH(C860,MSN2EPS!$B$2:$B$32,0)),0)</f>
        <v>0</v>
      </c>
      <c r="J860" s="70" t="str">
        <f>INDEX(crosswalks!$V$4:$V$54,MATCH(D860,crosswalks!$U$4:$U$54,0))</f>
        <v>Northeast Census Region</v>
      </c>
    </row>
    <row r="861" spans="2:10" x14ac:dyDescent="0.75">
      <c r="B861" s="54" t="str">
        <f>'SEDS PC and SG 2021'!A858</f>
        <v>2021F</v>
      </c>
      <c r="C861" s="54" t="str">
        <f>'SEDS PC and SG 2021'!C858</f>
        <v>BQTCB</v>
      </c>
      <c r="D861" s="54" t="str">
        <f>'SEDS PC and SG 2021'!B858</f>
        <v>MI</v>
      </c>
      <c r="E861" s="54">
        <f>'SEDS PC and SG 2021'!D858</f>
        <v>0</v>
      </c>
      <c r="G861" s="70">
        <f>IFERROR(INDEX(MSN2EPS!$E$2:$E$32,MATCH(C861,MSN2EPS!$B$2:$B$32,0)),0)</f>
        <v>0</v>
      </c>
      <c r="H861" s="70">
        <f>IFERROR(INDEX(MSN2EPS!$F$2:$F$32,MATCH(C861,MSN2EPS!$B$2:$B$32,0)),0)</f>
        <v>0</v>
      </c>
      <c r="I861" s="70">
        <f>IFERROR(INDEX(MSN2EPS!$G$2:$G$32,MATCH(C861,MSN2EPS!$B$2:$B$32,0)),0)</f>
        <v>0</v>
      </c>
      <c r="J861" s="70" t="str">
        <f>INDEX(crosswalks!$V$4:$V$54,MATCH(D861,crosswalks!$U$4:$U$54,0))</f>
        <v>Midwest Census Region</v>
      </c>
    </row>
    <row r="862" spans="2:10" x14ac:dyDescent="0.75">
      <c r="B862" s="54" t="str">
        <f>'SEDS PC and SG 2021'!A859</f>
        <v>2021F</v>
      </c>
      <c r="C862" s="54" t="str">
        <f>'SEDS PC and SG 2021'!C859</f>
        <v>BQTCB</v>
      </c>
      <c r="D862" s="54" t="str">
        <f>'SEDS PC and SG 2021'!B859</f>
        <v>MN</v>
      </c>
      <c r="E862" s="54">
        <f>'SEDS PC and SG 2021'!D859</f>
        <v>0</v>
      </c>
      <c r="G862" s="70">
        <f>IFERROR(INDEX(MSN2EPS!$E$2:$E$32,MATCH(C862,MSN2EPS!$B$2:$B$32,0)),0)</f>
        <v>0</v>
      </c>
      <c r="H862" s="70">
        <f>IFERROR(INDEX(MSN2EPS!$F$2:$F$32,MATCH(C862,MSN2EPS!$B$2:$B$32,0)),0)</f>
        <v>0</v>
      </c>
      <c r="I862" s="70">
        <f>IFERROR(INDEX(MSN2EPS!$G$2:$G$32,MATCH(C862,MSN2EPS!$B$2:$B$32,0)),0)</f>
        <v>0</v>
      </c>
      <c r="J862" s="70" t="str">
        <f>INDEX(crosswalks!$V$4:$V$54,MATCH(D862,crosswalks!$U$4:$U$54,0))</f>
        <v>Midwest Census Region</v>
      </c>
    </row>
    <row r="863" spans="2:10" x14ac:dyDescent="0.75">
      <c r="B863" s="54" t="str">
        <f>'SEDS PC and SG 2021'!A860</f>
        <v>2021F</v>
      </c>
      <c r="C863" s="54" t="str">
        <f>'SEDS PC and SG 2021'!C860</f>
        <v>BQTCB</v>
      </c>
      <c r="D863" s="54" t="str">
        <f>'SEDS PC and SG 2021'!B860</f>
        <v>MO</v>
      </c>
      <c r="E863" s="54">
        <f>'SEDS PC and SG 2021'!D860</f>
        <v>0</v>
      </c>
      <c r="G863" s="70">
        <f>IFERROR(INDEX(MSN2EPS!$E$2:$E$32,MATCH(C863,MSN2EPS!$B$2:$B$32,0)),0)</f>
        <v>0</v>
      </c>
      <c r="H863" s="70">
        <f>IFERROR(INDEX(MSN2EPS!$F$2:$F$32,MATCH(C863,MSN2EPS!$B$2:$B$32,0)),0)</f>
        <v>0</v>
      </c>
      <c r="I863" s="70">
        <f>IFERROR(INDEX(MSN2EPS!$G$2:$G$32,MATCH(C863,MSN2EPS!$B$2:$B$32,0)),0)</f>
        <v>0</v>
      </c>
      <c r="J863" s="70" t="str">
        <f>INDEX(crosswalks!$V$4:$V$54,MATCH(D863,crosswalks!$U$4:$U$54,0))</f>
        <v>Midwest Census Region</v>
      </c>
    </row>
    <row r="864" spans="2:10" x14ac:dyDescent="0.75">
      <c r="B864" s="54" t="str">
        <f>'SEDS PC and SG 2021'!A861</f>
        <v>2021F</v>
      </c>
      <c r="C864" s="54" t="str">
        <f>'SEDS PC and SG 2021'!C861</f>
        <v>BQTCB</v>
      </c>
      <c r="D864" s="54" t="str">
        <f>'SEDS PC and SG 2021'!B861</f>
        <v>MS</v>
      </c>
      <c r="E864" s="54">
        <f>'SEDS PC and SG 2021'!D861</f>
        <v>0</v>
      </c>
      <c r="G864" s="70">
        <f>IFERROR(INDEX(MSN2EPS!$E$2:$E$32,MATCH(C864,MSN2EPS!$B$2:$B$32,0)),0)</f>
        <v>0</v>
      </c>
      <c r="H864" s="70">
        <f>IFERROR(INDEX(MSN2EPS!$F$2:$F$32,MATCH(C864,MSN2EPS!$B$2:$B$32,0)),0)</f>
        <v>0</v>
      </c>
      <c r="I864" s="70">
        <f>IFERROR(INDEX(MSN2EPS!$G$2:$G$32,MATCH(C864,MSN2EPS!$B$2:$B$32,0)),0)</f>
        <v>0</v>
      </c>
      <c r="J864" s="70" t="str">
        <f>INDEX(crosswalks!$V$4:$V$54,MATCH(D864,crosswalks!$U$4:$U$54,0))</f>
        <v>South Census Region</v>
      </c>
    </row>
    <row r="865" spans="2:10" x14ac:dyDescent="0.75">
      <c r="B865" s="54" t="str">
        <f>'SEDS PC and SG 2021'!A862</f>
        <v>2021F</v>
      </c>
      <c r="C865" s="54" t="str">
        <f>'SEDS PC and SG 2021'!C862</f>
        <v>BQTCB</v>
      </c>
      <c r="D865" s="54" t="str">
        <f>'SEDS PC and SG 2021'!B862</f>
        <v>MT</v>
      </c>
      <c r="E865" s="54">
        <f>'SEDS PC and SG 2021'!D862</f>
        <v>0</v>
      </c>
      <c r="G865" s="70">
        <f>IFERROR(INDEX(MSN2EPS!$E$2:$E$32,MATCH(C865,MSN2EPS!$B$2:$B$32,0)),0)</f>
        <v>0</v>
      </c>
      <c r="H865" s="70">
        <f>IFERROR(INDEX(MSN2EPS!$F$2:$F$32,MATCH(C865,MSN2EPS!$B$2:$B$32,0)),0)</f>
        <v>0</v>
      </c>
      <c r="I865" s="70">
        <f>IFERROR(INDEX(MSN2EPS!$G$2:$G$32,MATCH(C865,MSN2EPS!$B$2:$B$32,0)),0)</f>
        <v>0</v>
      </c>
      <c r="J865" s="70" t="str">
        <f>INDEX(crosswalks!$V$4:$V$54,MATCH(D865,crosswalks!$U$4:$U$54,0))</f>
        <v>West Census Region</v>
      </c>
    </row>
    <row r="866" spans="2:10" x14ac:dyDescent="0.75">
      <c r="B866" s="54" t="str">
        <f>'SEDS PC and SG 2021'!A863</f>
        <v>2021F</v>
      </c>
      <c r="C866" s="54" t="str">
        <f>'SEDS PC and SG 2021'!C863</f>
        <v>BQTCB</v>
      </c>
      <c r="D866" s="54" t="str">
        <f>'SEDS PC and SG 2021'!B863</f>
        <v>NC</v>
      </c>
      <c r="E866" s="54">
        <f>'SEDS PC and SG 2021'!D863</f>
        <v>0</v>
      </c>
      <c r="G866" s="70">
        <f>IFERROR(INDEX(MSN2EPS!$E$2:$E$32,MATCH(C866,MSN2EPS!$B$2:$B$32,0)),0)</f>
        <v>0</v>
      </c>
      <c r="H866" s="70">
        <f>IFERROR(INDEX(MSN2EPS!$F$2:$F$32,MATCH(C866,MSN2EPS!$B$2:$B$32,0)),0)</f>
        <v>0</v>
      </c>
      <c r="I866" s="70">
        <f>IFERROR(INDEX(MSN2EPS!$G$2:$G$32,MATCH(C866,MSN2EPS!$B$2:$B$32,0)),0)</f>
        <v>0</v>
      </c>
      <c r="J866" s="70" t="str">
        <f>INDEX(crosswalks!$V$4:$V$54,MATCH(D866,crosswalks!$U$4:$U$54,0))</f>
        <v>South Census Region</v>
      </c>
    </row>
    <row r="867" spans="2:10" x14ac:dyDescent="0.75">
      <c r="B867" s="54" t="str">
        <f>'SEDS PC and SG 2021'!A864</f>
        <v>2021F</v>
      </c>
      <c r="C867" s="54" t="str">
        <f>'SEDS PC and SG 2021'!C864</f>
        <v>BQTCB</v>
      </c>
      <c r="D867" s="54" t="str">
        <f>'SEDS PC and SG 2021'!B864</f>
        <v>ND</v>
      </c>
      <c r="E867" s="54">
        <f>'SEDS PC and SG 2021'!D864</f>
        <v>0</v>
      </c>
      <c r="G867" s="70">
        <f>IFERROR(INDEX(MSN2EPS!$E$2:$E$32,MATCH(C867,MSN2EPS!$B$2:$B$32,0)),0)</f>
        <v>0</v>
      </c>
      <c r="H867" s="70">
        <f>IFERROR(INDEX(MSN2EPS!$F$2:$F$32,MATCH(C867,MSN2EPS!$B$2:$B$32,0)),0)</f>
        <v>0</v>
      </c>
      <c r="I867" s="70">
        <f>IFERROR(INDEX(MSN2EPS!$G$2:$G$32,MATCH(C867,MSN2EPS!$B$2:$B$32,0)),0)</f>
        <v>0</v>
      </c>
      <c r="J867" s="70" t="str">
        <f>INDEX(crosswalks!$V$4:$V$54,MATCH(D867,crosswalks!$U$4:$U$54,0))</f>
        <v>Midwest Census Region</v>
      </c>
    </row>
    <row r="868" spans="2:10" x14ac:dyDescent="0.75">
      <c r="B868" s="54" t="str">
        <f>'SEDS PC and SG 2021'!A865</f>
        <v>2021F</v>
      </c>
      <c r="C868" s="54" t="str">
        <f>'SEDS PC and SG 2021'!C865</f>
        <v>BQTCB</v>
      </c>
      <c r="D868" s="54" t="str">
        <f>'SEDS PC and SG 2021'!B865</f>
        <v>NE</v>
      </c>
      <c r="E868" s="54">
        <f>'SEDS PC and SG 2021'!D865</f>
        <v>0</v>
      </c>
      <c r="G868" s="70">
        <f>IFERROR(INDEX(MSN2EPS!$E$2:$E$32,MATCH(C868,MSN2EPS!$B$2:$B$32,0)),0)</f>
        <v>0</v>
      </c>
      <c r="H868" s="70">
        <f>IFERROR(INDEX(MSN2EPS!$F$2:$F$32,MATCH(C868,MSN2EPS!$B$2:$B$32,0)),0)</f>
        <v>0</v>
      </c>
      <c r="I868" s="70">
        <f>IFERROR(INDEX(MSN2EPS!$G$2:$G$32,MATCH(C868,MSN2EPS!$B$2:$B$32,0)),0)</f>
        <v>0</v>
      </c>
      <c r="J868" s="70" t="str">
        <f>INDEX(crosswalks!$V$4:$V$54,MATCH(D868,crosswalks!$U$4:$U$54,0))</f>
        <v>Midwest Census Region</v>
      </c>
    </row>
    <row r="869" spans="2:10" x14ac:dyDescent="0.75">
      <c r="B869" s="54" t="str">
        <f>'SEDS PC and SG 2021'!A866</f>
        <v>2021F</v>
      </c>
      <c r="C869" s="54" t="str">
        <f>'SEDS PC and SG 2021'!C866</f>
        <v>BQTCB</v>
      </c>
      <c r="D869" s="54" t="str">
        <f>'SEDS PC and SG 2021'!B866</f>
        <v>NH</v>
      </c>
      <c r="E869" s="54">
        <f>'SEDS PC and SG 2021'!D866</f>
        <v>0</v>
      </c>
      <c r="G869" s="70">
        <f>IFERROR(INDEX(MSN2EPS!$E$2:$E$32,MATCH(C869,MSN2EPS!$B$2:$B$32,0)),0)</f>
        <v>0</v>
      </c>
      <c r="H869" s="70">
        <f>IFERROR(INDEX(MSN2EPS!$F$2:$F$32,MATCH(C869,MSN2EPS!$B$2:$B$32,0)),0)</f>
        <v>0</v>
      </c>
      <c r="I869" s="70">
        <f>IFERROR(INDEX(MSN2EPS!$G$2:$G$32,MATCH(C869,MSN2EPS!$B$2:$B$32,0)),0)</f>
        <v>0</v>
      </c>
      <c r="J869" s="70" t="str">
        <f>INDEX(crosswalks!$V$4:$V$54,MATCH(D869,crosswalks!$U$4:$U$54,0))</f>
        <v>Northeast Census Region</v>
      </c>
    </row>
    <row r="870" spans="2:10" x14ac:dyDescent="0.75">
      <c r="B870" s="54" t="str">
        <f>'SEDS PC and SG 2021'!A867</f>
        <v>2021F</v>
      </c>
      <c r="C870" s="54" t="str">
        <f>'SEDS PC and SG 2021'!C867</f>
        <v>BQTCB</v>
      </c>
      <c r="D870" s="54" t="str">
        <f>'SEDS PC and SG 2021'!B867</f>
        <v>NJ</v>
      </c>
      <c r="E870" s="54">
        <f>'SEDS PC and SG 2021'!D867</f>
        <v>0</v>
      </c>
      <c r="G870" s="70">
        <f>IFERROR(INDEX(MSN2EPS!$E$2:$E$32,MATCH(C870,MSN2EPS!$B$2:$B$32,0)),0)</f>
        <v>0</v>
      </c>
      <c r="H870" s="70">
        <f>IFERROR(INDEX(MSN2EPS!$F$2:$F$32,MATCH(C870,MSN2EPS!$B$2:$B$32,0)),0)</f>
        <v>0</v>
      </c>
      <c r="I870" s="70">
        <f>IFERROR(INDEX(MSN2EPS!$G$2:$G$32,MATCH(C870,MSN2EPS!$B$2:$B$32,0)),0)</f>
        <v>0</v>
      </c>
      <c r="J870" s="70" t="str">
        <f>INDEX(crosswalks!$V$4:$V$54,MATCH(D870,crosswalks!$U$4:$U$54,0))</f>
        <v>Northeast Census Region</v>
      </c>
    </row>
    <row r="871" spans="2:10" x14ac:dyDescent="0.75">
      <c r="B871" s="54" t="str">
        <f>'SEDS PC and SG 2021'!A868</f>
        <v>2021F</v>
      </c>
      <c r="C871" s="54" t="str">
        <f>'SEDS PC and SG 2021'!C868</f>
        <v>BQTCB</v>
      </c>
      <c r="D871" s="54" t="str">
        <f>'SEDS PC and SG 2021'!B868</f>
        <v>NM</v>
      </c>
      <c r="E871" s="54">
        <f>'SEDS PC and SG 2021'!D868</f>
        <v>0</v>
      </c>
      <c r="G871" s="70">
        <f>IFERROR(INDEX(MSN2EPS!$E$2:$E$32,MATCH(C871,MSN2EPS!$B$2:$B$32,0)),0)</f>
        <v>0</v>
      </c>
      <c r="H871" s="70">
        <f>IFERROR(INDEX(MSN2EPS!$F$2:$F$32,MATCH(C871,MSN2EPS!$B$2:$B$32,0)),0)</f>
        <v>0</v>
      </c>
      <c r="I871" s="70">
        <f>IFERROR(INDEX(MSN2EPS!$G$2:$G$32,MATCH(C871,MSN2EPS!$B$2:$B$32,0)),0)</f>
        <v>0</v>
      </c>
      <c r="J871" s="70" t="str">
        <f>INDEX(crosswalks!$V$4:$V$54,MATCH(D871,crosswalks!$U$4:$U$54,0))</f>
        <v>West Census Region</v>
      </c>
    </row>
    <row r="872" spans="2:10" x14ac:dyDescent="0.75">
      <c r="B872" s="54" t="str">
        <f>'SEDS PC and SG 2021'!A869</f>
        <v>2021F</v>
      </c>
      <c r="C872" s="54" t="str">
        <f>'SEDS PC and SG 2021'!C869</f>
        <v>BQTCB</v>
      </c>
      <c r="D872" s="54" t="str">
        <f>'SEDS PC and SG 2021'!B869</f>
        <v>NV</v>
      </c>
      <c r="E872" s="54">
        <f>'SEDS PC and SG 2021'!D869</f>
        <v>0</v>
      </c>
      <c r="G872" s="70">
        <f>IFERROR(INDEX(MSN2EPS!$E$2:$E$32,MATCH(C872,MSN2EPS!$B$2:$B$32,0)),0)</f>
        <v>0</v>
      </c>
      <c r="H872" s="70">
        <f>IFERROR(INDEX(MSN2EPS!$F$2:$F$32,MATCH(C872,MSN2EPS!$B$2:$B$32,0)),0)</f>
        <v>0</v>
      </c>
      <c r="I872" s="70">
        <f>IFERROR(INDEX(MSN2EPS!$G$2:$G$32,MATCH(C872,MSN2EPS!$B$2:$B$32,0)),0)</f>
        <v>0</v>
      </c>
      <c r="J872" s="70" t="str">
        <f>INDEX(crosswalks!$V$4:$V$54,MATCH(D872,crosswalks!$U$4:$U$54,0))</f>
        <v>West Census Region</v>
      </c>
    </row>
    <row r="873" spans="2:10" x14ac:dyDescent="0.75">
      <c r="B873" s="54" t="str">
        <f>'SEDS PC and SG 2021'!A870</f>
        <v>2021F</v>
      </c>
      <c r="C873" s="54" t="str">
        <f>'SEDS PC and SG 2021'!C870</f>
        <v>BQTCB</v>
      </c>
      <c r="D873" s="54" t="str">
        <f>'SEDS PC and SG 2021'!B870</f>
        <v>NY</v>
      </c>
      <c r="E873" s="54">
        <f>'SEDS PC and SG 2021'!D870</f>
        <v>0</v>
      </c>
      <c r="G873" s="70">
        <f>IFERROR(INDEX(MSN2EPS!$E$2:$E$32,MATCH(C873,MSN2EPS!$B$2:$B$32,0)),0)</f>
        <v>0</v>
      </c>
      <c r="H873" s="70">
        <f>IFERROR(INDEX(MSN2EPS!$F$2:$F$32,MATCH(C873,MSN2EPS!$B$2:$B$32,0)),0)</f>
        <v>0</v>
      </c>
      <c r="I873" s="70">
        <f>IFERROR(INDEX(MSN2EPS!$G$2:$G$32,MATCH(C873,MSN2EPS!$B$2:$B$32,0)),0)</f>
        <v>0</v>
      </c>
      <c r="J873" s="70" t="str">
        <f>INDEX(crosswalks!$V$4:$V$54,MATCH(D873,crosswalks!$U$4:$U$54,0))</f>
        <v>Northeast Census Region</v>
      </c>
    </row>
    <row r="874" spans="2:10" x14ac:dyDescent="0.75">
      <c r="B874" s="54" t="str">
        <f>'SEDS PC and SG 2021'!A871</f>
        <v>2021F</v>
      </c>
      <c r="C874" s="54" t="str">
        <f>'SEDS PC and SG 2021'!C871</f>
        <v>BQTCB</v>
      </c>
      <c r="D874" s="54" t="str">
        <f>'SEDS PC and SG 2021'!B871</f>
        <v>OH</v>
      </c>
      <c r="E874" s="54">
        <f>'SEDS PC and SG 2021'!D871</f>
        <v>0</v>
      </c>
      <c r="G874" s="70">
        <f>IFERROR(INDEX(MSN2EPS!$E$2:$E$32,MATCH(C874,MSN2EPS!$B$2:$B$32,0)),0)</f>
        <v>0</v>
      </c>
      <c r="H874" s="70">
        <f>IFERROR(INDEX(MSN2EPS!$F$2:$F$32,MATCH(C874,MSN2EPS!$B$2:$B$32,0)),0)</f>
        <v>0</v>
      </c>
      <c r="I874" s="70">
        <f>IFERROR(INDEX(MSN2EPS!$G$2:$G$32,MATCH(C874,MSN2EPS!$B$2:$B$32,0)),0)</f>
        <v>0</v>
      </c>
      <c r="J874" s="70" t="str">
        <f>INDEX(crosswalks!$V$4:$V$54,MATCH(D874,crosswalks!$U$4:$U$54,0))</f>
        <v>Midwest Census Region</v>
      </c>
    </row>
    <row r="875" spans="2:10" x14ac:dyDescent="0.75">
      <c r="B875" s="54" t="str">
        <f>'SEDS PC and SG 2021'!A872</f>
        <v>2021F</v>
      </c>
      <c r="C875" s="54" t="str">
        <f>'SEDS PC and SG 2021'!C872</f>
        <v>BQTCB</v>
      </c>
      <c r="D875" s="54" t="str">
        <f>'SEDS PC and SG 2021'!B872</f>
        <v>OK</v>
      </c>
      <c r="E875" s="54">
        <f>'SEDS PC and SG 2021'!D872</f>
        <v>0</v>
      </c>
      <c r="G875" s="70">
        <f>IFERROR(INDEX(MSN2EPS!$E$2:$E$32,MATCH(C875,MSN2EPS!$B$2:$B$32,0)),0)</f>
        <v>0</v>
      </c>
      <c r="H875" s="70">
        <f>IFERROR(INDEX(MSN2EPS!$F$2:$F$32,MATCH(C875,MSN2EPS!$B$2:$B$32,0)),0)</f>
        <v>0</v>
      </c>
      <c r="I875" s="70">
        <f>IFERROR(INDEX(MSN2EPS!$G$2:$G$32,MATCH(C875,MSN2EPS!$B$2:$B$32,0)),0)</f>
        <v>0</v>
      </c>
      <c r="J875" s="70" t="str">
        <f>INDEX(crosswalks!$V$4:$V$54,MATCH(D875,crosswalks!$U$4:$U$54,0))</f>
        <v>South Census Region</v>
      </c>
    </row>
    <row r="876" spans="2:10" x14ac:dyDescent="0.75">
      <c r="B876" s="54" t="str">
        <f>'SEDS PC and SG 2021'!A873</f>
        <v>2021F</v>
      </c>
      <c r="C876" s="54" t="str">
        <f>'SEDS PC and SG 2021'!C873</f>
        <v>BQTCB</v>
      </c>
      <c r="D876" s="54" t="str">
        <f>'SEDS PC and SG 2021'!B873</f>
        <v>OR</v>
      </c>
      <c r="E876" s="54">
        <f>'SEDS PC and SG 2021'!D873</f>
        <v>0</v>
      </c>
      <c r="G876" s="70">
        <f>IFERROR(INDEX(MSN2EPS!$E$2:$E$32,MATCH(C876,MSN2EPS!$B$2:$B$32,0)),0)</f>
        <v>0</v>
      </c>
      <c r="H876" s="70">
        <f>IFERROR(INDEX(MSN2EPS!$F$2:$F$32,MATCH(C876,MSN2EPS!$B$2:$B$32,0)),0)</f>
        <v>0</v>
      </c>
      <c r="I876" s="70">
        <f>IFERROR(INDEX(MSN2EPS!$G$2:$G$32,MATCH(C876,MSN2EPS!$B$2:$B$32,0)),0)</f>
        <v>0</v>
      </c>
      <c r="J876" s="70" t="str">
        <f>INDEX(crosswalks!$V$4:$V$54,MATCH(D876,crosswalks!$U$4:$U$54,0))</f>
        <v>West Census Region</v>
      </c>
    </row>
    <row r="877" spans="2:10" x14ac:dyDescent="0.75">
      <c r="B877" s="54" t="str">
        <f>'SEDS PC and SG 2021'!A874</f>
        <v>2021F</v>
      </c>
      <c r="C877" s="54" t="str">
        <f>'SEDS PC and SG 2021'!C874</f>
        <v>BQTCB</v>
      </c>
      <c r="D877" s="54" t="str">
        <f>'SEDS PC and SG 2021'!B874</f>
        <v>PA</v>
      </c>
      <c r="E877" s="54">
        <f>'SEDS PC and SG 2021'!D874</f>
        <v>0</v>
      </c>
      <c r="G877" s="70">
        <f>IFERROR(INDEX(MSN2EPS!$E$2:$E$32,MATCH(C877,MSN2EPS!$B$2:$B$32,0)),0)</f>
        <v>0</v>
      </c>
      <c r="H877" s="70">
        <f>IFERROR(INDEX(MSN2EPS!$F$2:$F$32,MATCH(C877,MSN2EPS!$B$2:$B$32,0)),0)</f>
        <v>0</v>
      </c>
      <c r="I877" s="70">
        <f>IFERROR(INDEX(MSN2EPS!$G$2:$G$32,MATCH(C877,MSN2EPS!$B$2:$B$32,0)),0)</f>
        <v>0</v>
      </c>
      <c r="J877" s="70" t="str">
        <f>INDEX(crosswalks!$V$4:$V$54,MATCH(D877,crosswalks!$U$4:$U$54,0))</f>
        <v>Northeast Census Region</v>
      </c>
    </row>
    <row r="878" spans="2:10" x14ac:dyDescent="0.75">
      <c r="B878" s="54" t="str">
        <f>'SEDS PC and SG 2021'!A875</f>
        <v>2021F</v>
      </c>
      <c r="C878" s="54" t="str">
        <f>'SEDS PC and SG 2021'!C875</f>
        <v>BQTCB</v>
      </c>
      <c r="D878" s="54" t="str">
        <f>'SEDS PC and SG 2021'!B875</f>
        <v>RI</v>
      </c>
      <c r="E878" s="54">
        <f>'SEDS PC and SG 2021'!D875</f>
        <v>0</v>
      </c>
      <c r="G878" s="70">
        <f>IFERROR(INDEX(MSN2EPS!$E$2:$E$32,MATCH(C878,MSN2EPS!$B$2:$B$32,0)),0)</f>
        <v>0</v>
      </c>
      <c r="H878" s="70">
        <f>IFERROR(INDEX(MSN2EPS!$F$2:$F$32,MATCH(C878,MSN2EPS!$B$2:$B$32,0)),0)</f>
        <v>0</v>
      </c>
      <c r="I878" s="70">
        <f>IFERROR(INDEX(MSN2EPS!$G$2:$G$32,MATCH(C878,MSN2EPS!$B$2:$B$32,0)),0)</f>
        <v>0</v>
      </c>
      <c r="J878" s="70" t="str">
        <f>INDEX(crosswalks!$V$4:$V$54,MATCH(D878,crosswalks!$U$4:$U$54,0))</f>
        <v>Northeast Census Region</v>
      </c>
    </row>
    <row r="879" spans="2:10" x14ac:dyDescent="0.75">
      <c r="B879" s="54" t="str">
        <f>'SEDS PC and SG 2021'!A876</f>
        <v>2021F</v>
      </c>
      <c r="C879" s="54" t="str">
        <f>'SEDS PC and SG 2021'!C876</f>
        <v>BQTCB</v>
      </c>
      <c r="D879" s="54" t="str">
        <f>'SEDS PC and SG 2021'!B876</f>
        <v>SC</v>
      </c>
      <c r="E879" s="54">
        <f>'SEDS PC and SG 2021'!D876</f>
        <v>0</v>
      </c>
      <c r="G879" s="70">
        <f>IFERROR(INDEX(MSN2EPS!$E$2:$E$32,MATCH(C879,MSN2EPS!$B$2:$B$32,0)),0)</f>
        <v>0</v>
      </c>
      <c r="H879" s="70">
        <f>IFERROR(INDEX(MSN2EPS!$F$2:$F$32,MATCH(C879,MSN2EPS!$B$2:$B$32,0)),0)</f>
        <v>0</v>
      </c>
      <c r="I879" s="70">
        <f>IFERROR(INDEX(MSN2EPS!$G$2:$G$32,MATCH(C879,MSN2EPS!$B$2:$B$32,0)),0)</f>
        <v>0</v>
      </c>
      <c r="J879" s="70" t="str">
        <f>INDEX(crosswalks!$V$4:$V$54,MATCH(D879,crosswalks!$U$4:$U$54,0))</f>
        <v>South Census Region</v>
      </c>
    </row>
    <row r="880" spans="2:10" x14ac:dyDescent="0.75">
      <c r="B880" s="54" t="str">
        <f>'SEDS PC and SG 2021'!A877</f>
        <v>2021F</v>
      </c>
      <c r="C880" s="54" t="str">
        <f>'SEDS PC and SG 2021'!C877</f>
        <v>BQTCB</v>
      </c>
      <c r="D880" s="54" t="str">
        <f>'SEDS PC and SG 2021'!B877</f>
        <v>SD</v>
      </c>
      <c r="E880" s="54">
        <f>'SEDS PC and SG 2021'!D877</f>
        <v>0</v>
      </c>
      <c r="G880" s="70">
        <f>IFERROR(INDEX(MSN2EPS!$E$2:$E$32,MATCH(C880,MSN2EPS!$B$2:$B$32,0)),0)</f>
        <v>0</v>
      </c>
      <c r="H880" s="70">
        <f>IFERROR(INDEX(MSN2EPS!$F$2:$F$32,MATCH(C880,MSN2EPS!$B$2:$B$32,0)),0)</f>
        <v>0</v>
      </c>
      <c r="I880" s="70">
        <f>IFERROR(INDEX(MSN2EPS!$G$2:$G$32,MATCH(C880,MSN2EPS!$B$2:$B$32,0)),0)</f>
        <v>0</v>
      </c>
      <c r="J880" s="70" t="str">
        <f>INDEX(crosswalks!$V$4:$V$54,MATCH(D880,crosswalks!$U$4:$U$54,0))</f>
        <v>Midwest Census Region</v>
      </c>
    </row>
    <row r="881" spans="2:10" x14ac:dyDescent="0.75">
      <c r="B881" s="54" t="str">
        <f>'SEDS PC and SG 2021'!A878</f>
        <v>2021F</v>
      </c>
      <c r="C881" s="54" t="str">
        <f>'SEDS PC and SG 2021'!C878</f>
        <v>BQTCB</v>
      </c>
      <c r="D881" s="54" t="str">
        <f>'SEDS PC and SG 2021'!B878</f>
        <v>TN</v>
      </c>
      <c r="E881" s="54">
        <f>'SEDS PC and SG 2021'!D878</f>
        <v>0</v>
      </c>
      <c r="G881" s="70">
        <f>IFERROR(INDEX(MSN2EPS!$E$2:$E$32,MATCH(C881,MSN2EPS!$B$2:$B$32,0)),0)</f>
        <v>0</v>
      </c>
      <c r="H881" s="70">
        <f>IFERROR(INDEX(MSN2EPS!$F$2:$F$32,MATCH(C881,MSN2EPS!$B$2:$B$32,0)),0)</f>
        <v>0</v>
      </c>
      <c r="I881" s="70">
        <f>IFERROR(INDEX(MSN2EPS!$G$2:$G$32,MATCH(C881,MSN2EPS!$B$2:$B$32,0)),0)</f>
        <v>0</v>
      </c>
      <c r="J881" s="70" t="str">
        <f>INDEX(crosswalks!$V$4:$V$54,MATCH(D881,crosswalks!$U$4:$U$54,0))</f>
        <v>South Census Region</v>
      </c>
    </row>
    <row r="882" spans="2:10" x14ac:dyDescent="0.75">
      <c r="B882" s="54" t="str">
        <f>'SEDS PC and SG 2021'!A879</f>
        <v>2021F</v>
      </c>
      <c r="C882" s="54" t="str">
        <f>'SEDS PC and SG 2021'!C879</f>
        <v>BQTCB</v>
      </c>
      <c r="D882" s="54" t="str">
        <f>'SEDS PC and SG 2021'!B879</f>
        <v>TX</v>
      </c>
      <c r="E882" s="54">
        <f>'SEDS PC and SG 2021'!D879</f>
        <v>17879</v>
      </c>
      <c r="G882" s="70">
        <f>IFERROR(INDEX(MSN2EPS!$E$2:$E$32,MATCH(C882,MSN2EPS!$B$2:$B$32,0)),0)</f>
        <v>0</v>
      </c>
      <c r="H882" s="70">
        <f>IFERROR(INDEX(MSN2EPS!$F$2:$F$32,MATCH(C882,MSN2EPS!$B$2:$B$32,0)),0)</f>
        <v>0</v>
      </c>
      <c r="I882" s="70">
        <f>IFERROR(INDEX(MSN2EPS!$G$2:$G$32,MATCH(C882,MSN2EPS!$B$2:$B$32,0)),0)</f>
        <v>0</v>
      </c>
      <c r="J882" s="70" t="str">
        <f>INDEX(crosswalks!$V$4:$V$54,MATCH(D882,crosswalks!$U$4:$U$54,0))</f>
        <v>South Census Region</v>
      </c>
    </row>
    <row r="883" spans="2:10" x14ac:dyDescent="0.75">
      <c r="B883" s="54" t="str">
        <f>'SEDS PC and SG 2021'!A880</f>
        <v>2021F</v>
      </c>
      <c r="C883" s="54" t="str">
        <f>'SEDS PC and SG 2021'!C880</f>
        <v>BQTCB</v>
      </c>
      <c r="D883" s="54" t="str">
        <f>'SEDS PC and SG 2021'!B880</f>
        <v>US</v>
      </c>
      <c r="E883" s="54">
        <f>'SEDS PC and SG 2021'!D880</f>
        <v>36160</v>
      </c>
      <c r="G883" s="70">
        <f>IFERROR(INDEX(MSN2EPS!$E$2:$E$32,MATCH(C883,MSN2EPS!$B$2:$B$32,0)),0)</f>
        <v>0</v>
      </c>
      <c r="H883" s="70">
        <f>IFERROR(INDEX(MSN2EPS!$F$2:$F$32,MATCH(C883,MSN2EPS!$B$2:$B$32,0)),0)</f>
        <v>0</v>
      </c>
      <c r="I883" s="70">
        <f>IFERROR(INDEX(MSN2EPS!$G$2:$G$32,MATCH(C883,MSN2EPS!$B$2:$B$32,0)),0)</f>
        <v>0</v>
      </c>
      <c r="J883" s="70" t="e">
        <f>INDEX(crosswalks!$V$4:$V$54,MATCH(D883,crosswalks!$U$4:$U$54,0))</f>
        <v>#N/A</v>
      </c>
    </row>
    <row r="884" spans="2:10" x14ac:dyDescent="0.75">
      <c r="B884" s="54" t="str">
        <f>'SEDS PC and SG 2021'!A881</f>
        <v>2021F</v>
      </c>
      <c r="C884" s="54" t="str">
        <f>'SEDS PC and SG 2021'!C881</f>
        <v>BQTCB</v>
      </c>
      <c r="D884" s="54" t="str">
        <f>'SEDS PC and SG 2021'!B881</f>
        <v>UT</v>
      </c>
      <c r="E884" s="54">
        <f>'SEDS PC and SG 2021'!D881</f>
        <v>0</v>
      </c>
      <c r="G884" s="70">
        <f>IFERROR(INDEX(MSN2EPS!$E$2:$E$32,MATCH(C884,MSN2EPS!$B$2:$B$32,0)),0)</f>
        <v>0</v>
      </c>
      <c r="H884" s="70">
        <f>IFERROR(INDEX(MSN2EPS!$F$2:$F$32,MATCH(C884,MSN2EPS!$B$2:$B$32,0)),0)</f>
        <v>0</v>
      </c>
      <c r="I884" s="70">
        <f>IFERROR(INDEX(MSN2EPS!$G$2:$G$32,MATCH(C884,MSN2EPS!$B$2:$B$32,0)),0)</f>
        <v>0</v>
      </c>
      <c r="J884" s="70" t="str">
        <f>INDEX(crosswalks!$V$4:$V$54,MATCH(D884,crosswalks!$U$4:$U$54,0))</f>
        <v>West Census Region</v>
      </c>
    </row>
    <row r="885" spans="2:10" x14ac:dyDescent="0.75">
      <c r="B885" s="54" t="str">
        <f>'SEDS PC and SG 2021'!A882</f>
        <v>2021F</v>
      </c>
      <c r="C885" s="54" t="str">
        <f>'SEDS PC and SG 2021'!C882</f>
        <v>BQTCB</v>
      </c>
      <c r="D885" s="54" t="str">
        <f>'SEDS PC and SG 2021'!B882</f>
        <v>VA</v>
      </c>
      <c r="E885" s="54">
        <f>'SEDS PC and SG 2021'!D882</f>
        <v>0</v>
      </c>
      <c r="G885" s="70">
        <f>IFERROR(INDEX(MSN2EPS!$E$2:$E$32,MATCH(C885,MSN2EPS!$B$2:$B$32,0)),0)</f>
        <v>0</v>
      </c>
      <c r="H885" s="70">
        <f>IFERROR(INDEX(MSN2EPS!$F$2:$F$32,MATCH(C885,MSN2EPS!$B$2:$B$32,0)),0)</f>
        <v>0</v>
      </c>
      <c r="I885" s="70">
        <f>IFERROR(INDEX(MSN2EPS!$G$2:$G$32,MATCH(C885,MSN2EPS!$B$2:$B$32,0)),0)</f>
        <v>0</v>
      </c>
      <c r="J885" s="70" t="str">
        <f>INDEX(crosswalks!$V$4:$V$54,MATCH(D885,crosswalks!$U$4:$U$54,0))</f>
        <v>South Census Region</v>
      </c>
    </row>
    <row r="886" spans="2:10" x14ac:dyDescent="0.75">
      <c r="B886" s="54" t="str">
        <f>'SEDS PC and SG 2021'!A883</f>
        <v>2021F</v>
      </c>
      <c r="C886" s="54" t="str">
        <f>'SEDS PC and SG 2021'!C883</f>
        <v>BQTCB</v>
      </c>
      <c r="D886" s="54" t="str">
        <f>'SEDS PC and SG 2021'!B883</f>
        <v>VT</v>
      </c>
      <c r="E886" s="54">
        <f>'SEDS PC and SG 2021'!D883</f>
        <v>0</v>
      </c>
      <c r="G886" s="70">
        <f>IFERROR(INDEX(MSN2EPS!$E$2:$E$32,MATCH(C886,MSN2EPS!$B$2:$B$32,0)),0)</f>
        <v>0</v>
      </c>
      <c r="H886" s="70">
        <f>IFERROR(INDEX(MSN2EPS!$F$2:$F$32,MATCH(C886,MSN2EPS!$B$2:$B$32,0)),0)</f>
        <v>0</v>
      </c>
      <c r="I886" s="70">
        <f>IFERROR(INDEX(MSN2EPS!$G$2:$G$32,MATCH(C886,MSN2EPS!$B$2:$B$32,0)),0)</f>
        <v>0</v>
      </c>
      <c r="J886" s="70" t="str">
        <f>INDEX(crosswalks!$V$4:$V$54,MATCH(D886,crosswalks!$U$4:$U$54,0))</f>
        <v>Northeast Census Region</v>
      </c>
    </row>
    <row r="887" spans="2:10" x14ac:dyDescent="0.75">
      <c r="B887" s="54" t="str">
        <f>'SEDS PC and SG 2021'!A884</f>
        <v>2021F</v>
      </c>
      <c r="C887" s="54" t="str">
        <f>'SEDS PC and SG 2021'!C884</f>
        <v>BQTCB</v>
      </c>
      <c r="D887" s="54" t="str">
        <f>'SEDS PC and SG 2021'!B884</f>
        <v>WA</v>
      </c>
      <c r="E887" s="54">
        <f>'SEDS PC and SG 2021'!D884</f>
        <v>0</v>
      </c>
      <c r="G887" s="70">
        <f>IFERROR(INDEX(MSN2EPS!$E$2:$E$32,MATCH(C887,MSN2EPS!$B$2:$B$32,0)),0)</f>
        <v>0</v>
      </c>
      <c r="H887" s="70">
        <f>IFERROR(INDEX(MSN2EPS!$F$2:$F$32,MATCH(C887,MSN2EPS!$B$2:$B$32,0)),0)</f>
        <v>0</v>
      </c>
      <c r="I887" s="70">
        <f>IFERROR(INDEX(MSN2EPS!$G$2:$G$32,MATCH(C887,MSN2EPS!$B$2:$B$32,0)),0)</f>
        <v>0</v>
      </c>
      <c r="J887" s="70" t="str">
        <f>INDEX(crosswalks!$V$4:$V$54,MATCH(D887,crosswalks!$U$4:$U$54,0))</f>
        <v>West Census Region</v>
      </c>
    </row>
    <row r="888" spans="2:10" x14ac:dyDescent="0.75">
      <c r="B888" s="54" t="str">
        <f>'SEDS PC and SG 2021'!A885</f>
        <v>2021F</v>
      </c>
      <c r="C888" s="54" t="str">
        <f>'SEDS PC and SG 2021'!C885</f>
        <v>BQTCB</v>
      </c>
      <c r="D888" s="54" t="str">
        <f>'SEDS PC and SG 2021'!B885</f>
        <v>WI</v>
      </c>
      <c r="E888" s="54">
        <f>'SEDS PC and SG 2021'!D885</f>
        <v>0</v>
      </c>
      <c r="G888" s="70">
        <f>IFERROR(INDEX(MSN2EPS!$E$2:$E$32,MATCH(C888,MSN2EPS!$B$2:$B$32,0)),0)</f>
        <v>0</v>
      </c>
      <c r="H888" s="70">
        <f>IFERROR(INDEX(MSN2EPS!$F$2:$F$32,MATCH(C888,MSN2EPS!$B$2:$B$32,0)),0)</f>
        <v>0</v>
      </c>
      <c r="I888" s="70">
        <f>IFERROR(INDEX(MSN2EPS!$G$2:$G$32,MATCH(C888,MSN2EPS!$B$2:$B$32,0)),0)</f>
        <v>0</v>
      </c>
      <c r="J888" s="70" t="str">
        <f>INDEX(crosswalks!$V$4:$V$54,MATCH(D888,crosswalks!$U$4:$U$54,0))</f>
        <v>Midwest Census Region</v>
      </c>
    </row>
    <row r="889" spans="2:10" x14ac:dyDescent="0.75">
      <c r="B889" s="54" t="str">
        <f>'SEDS PC and SG 2021'!A886</f>
        <v>2021F</v>
      </c>
      <c r="C889" s="54" t="str">
        <f>'SEDS PC and SG 2021'!C886</f>
        <v>BQTCB</v>
      </c>
      <c r="D889" s="54" t="str">
        <f>'SEDS PC and SG 2021'!B886</f>
        <v>WV</v>
      </c>
      <c r="E889" s="54">
        <f>'SEDS PC and SG 2021'!D886</f>
        <v>0</v>
      </c>
      <c r="G889" s="70">
        <f>IFERROR(INDEX(MSN2EPS!$E$2:$E$32,MATCH(C889,MSN2EPS!$B$2:$B$32,0)),0)</f>
        <v>0</v>
      </c>
      <c r="H889" s="70">
        <f>IFERROR(INDEX(MSN2EPS!$F$2:$F$32,MATCH(C889,MSN2EPS!$B$2:$B$32,0)),0)</f>
        <v>0</v>
      </c>
      <c r="I889" s="70">
        <f>IFERROR(INDEX(MSN2EPS!$G$2:$G$32,MATCH(C889,MSN2EPS!$B$2:$B$32,0)),0)</f>
        <v>0</v>
      </c>
      <c r="J889" s="70" t="str">
        <f>INDEX(crosswalks!$V$4:$V$54,MATCH(D889,crosswalks!$U$4:$U$54,0))</f>
        <v>South Census Region</v>
      </c>
    </row>
    <row r="890" spans="2:10" x14ac:dyDescent="0.75">
      <c r="B890" s="54" t="str">
        <f>'SEDS PC and SG 2021'!A887</f>
        <v>2021F</v>
      </c>
      <c r="C890" s="54" t="str">
        <f>'SEDS PC and SG 2021'!C887</f>
        <v>BQTCB</v>
      </c>
      <c r="D890" s="54" t="str">
        <f>'SEDS PC and SG 2021'!B887</f>
        <v>WY</v>
      </c>
      <c r="E890" s="54">
        <f>'SEDS PC and SG 2021'!D887</f>
        <v>0</v>
      </c>
      <c r="G890" s="70">
        <f>IFERROR(INDEX(MSN2EPS!$E$2:$E$32,MATCH(C890,MSN2EPS!$B$2:$B$32,0)),0)</f>
        <v>0</v>
      </c>
      <c r="H890" s="70">
        <f>IFERROR(INDEX(MSN2EPS!$F$2:$F$32,MATCH(C890,MSN2EPS!$B$2:$B$32,0)),0)</f>
        <v>0</v>
      </c>
      <c r="I890" s="70">
        <f>IFERROR(INDEX(MSN2EPS!$G$2:$G$32,MATCH(C890,MSN2EPS!$B$2:$B$32,0)),0)</f>
        <v>0</v>
      </c>
      <c r="J890" s="70" t="str">
        <f>INDEX(crosswalks!$V$4:$V$54,MATCH(D890,crosswalks!$U$4:$U$54,0))</f>
        <v>West Census Region</v>
      </c>
    </row>
    <row r="891" spans="2:10" x14ac:dyDescent="0.75">
      <c r="B891" s="54" t="str">
        <f>'SEDS PC and SG 2021'!A888</f>
        <v>2021F</v>
      </c>
      <c r="C891" s="54" t="str">
        <f>'SEDS PC and SG 2021'!C888</f>
        <v>BTGBP</v>
      </c>
      <c r="D891" s="54" t="str">
        <f>'SEDS PC and SG 2021'!B888</f>
        <v>AK</v>
      </c>
      <c r="E891" s="54">
        <f>'SEDS PC and SG 2021'!D888</f>
        <v>45</v>
      </c>
      <c r="G891" s="70">
        <f>IFERROR(INDEX(MSN2EPS!$E$2:$E$32,MATCH(C891,MSN2EPS!$B$2:$B$32,0)),0)</f>
        <v>0</v>
      </c>
      <c r="H891" s="70">
        <f>IFERROR(INDEX(MSN2EPS!$F$2:$F$32,MATCH(C891,MSN2EPS!$B$2:$B$32,0)),0)</f>
        <v>0</v>
      </c>
      <c r="I891" s="70">
        <f>IFERROR(INDEX(MSN2EPS!$G$2:$G$32,MATCH(C891,MSN2EPS!$B$2:$B$32,0)),0)</f>
        <v>0</v>
      </c>
      <c r="J891" s="70" t="str">
        <f>INDEX(crosswalks!$V$4:$V$54,MATCH(D891,crosswalks!$U$4:$U$54,0))</f>
        <v>West Census Region</v>
      </c>
    </row>
    <row r="892" spans="2:10" x14ac:dyDescent="0.75">
      <c r="B892" s="54" t="str">
        <f>'SEDS PC and SG 2021'!A889</f>
        <v>2021F</v>
      </c>
      <c r="C892" s="54" t="str">
        <f>'SEDS PC and SG 2021'!C889</f>
        <v>BTGBP</v>
      </c>
      <c r="D892" s="54" t="str">
        <f>'SEDS PC and SG 2021'!B889</f>
        <v>AL</v>
      </c>
      <c r="E892" s="54">
        <f>'SEDS PC and SG 2021'!D889</f>
        <v>1</v>
      </c>
      <c r="G892" s="70">
        <f>IFERROR(INDEX(MSN2EPS!$E$2:$E$32,MATCH(C892,MSN2EPS!$B$2:$B$32,0)),0)</f>
        <v>0</v>
      </c>
      <c r="H892" s="70">
        <f>IFERROR(INDEX(MSN2EPS!$F$2:$F$32,MATCH(C892,MSN2EPS!$B$2:$B$32,0)),0)</f>
        <v>0</v>
      </c>
      <c r="I892" s="70">
        <f>IFERROR(INDEX(MSN2EPS!$G$2:$G$32,MATCH(C892,MSN2EPS!$B$2:$B$32,0)),0)</f>
        <v>0</v>
      </c>
      <c r="J892" s="70" t="str">
        <f>INDEX(crosswalks!$V$4:$V$54,MATCH(D892,crosswalks!$U$4:$U$54,0))</f>
        <v>South Census Region</v>
      </c>
    </row>
    <row r="893" spans="2:10" x14ac:dyDescent="0.75">
      <c r="B893" s="54" t="str">
        <f>'SEDS PC and SG 2021'!A890</f>
        <v>2021F</v>
      </c>
      <c r="C893" s="54" t="str">
        <f>'SEDS PC and SG 2021'!C890</f>
        <v>BTGBP</v>
      </c>
      <c r="D893" s="54" t="str">
        <f>'SEDS PC and SG 2021'!B890</f>
        <v>AR</v>
      </c>
      <c r="E893" s="54">
        <f>'SEDS PC and SG 2021'!D890</f>
        <v>12</v>
      </c>
      <c r="G893" s="70">
        <f>IFERROR(INDEX(MSN2EPS!$E$2:$E$32,MATCH(C893,MSN2EPS!$B$2:$B$32,0)),0)</f>
        <v>0</v>
      </c>
      <c r="H893" s="70">
        <f>IFERROR(INDEX(MSN2EPS!$F$2:$F$32,MATCH(C893,MSN2EPS!$B$2:$B$32,0)),0)</f>
        <v>0</v>
      </c>
      <c r="I893" s="70">
        <f>IFERROR(INDEX(MSN2EPS!$G$2:$G$32,MATCH(C893,MSN2EPS!$B$2:$B$32,0)),0)</f>
        <v>0</v>
      </c>
      <c r="J893" s="70" t="str">
        <f>INDEX(crosswalks!$V$4:$V$54,MATCH(D893,crosswalks!$U$4:$U$54,0))</f>
        <v>South Census Region</v>
      </c>
    </row>
    <row r="894" spans="2:10" x14ac:dyDescent="0.75">
      <c r="B894" s="54" t="str">
        <f>'SEDS PC and SG 2021'!A891</f>
        <v>2021F</v>
      </c>
      <c r="C894" s="54" t="str">
        <f>'SEDS PC and SG 2021'!C891</f>
        <v>BTGBP</v>
      </c>
      <c r="D894" s="54" t="str">
        <f>'SEDS PC and SG 2021'!B891</f>
        <v>AZ</v>
      </c>
      <c r="E894" s="54">
        <f>'SEDS PC and SG 2021'!D891</f>
        <v>97</v>
      </c>
      <c r="G894" s="70">
        <f>IFERROR(INDEX(MSN2EPS!$E$2:$E$32,MATCH(C894,MSN2EPS!$B$2:$B$32,0)),0)</f>
        <v>0</v>
      </c>
      <c r="H894" s="70">
        <f>IFERROR(INDEX(MSN2EPS!$F$2:$F$32,MATCH(C894,MSN2EPS!$B$2:$B$32,0)),0)</f>
        <v>0</v>
      </c>
      <c r="I894" s="70">
        <f>IFERROR(INDEX(MSN2EPS!$G$2:$G$32,MATCH(C894,MSN2EPS!$B$2:$B$32,0)),0)</f>
        <v>0</v>
      </c>
      <c r="J894" s="70" t="str">
        <f>INDEX(crosswalks!$V$4:$V$54,MATCH(D894,crosswalks!$U$4:$U$54,0))</f>
        <v>West Census Region</v>
      </c>
    </row>
    <row r="895" spans="2:10" x14ac:dyDescent="0.75">
      <c r="B895" s="54" t="str">
        <f>'SEDS PC and SG 2021'!A892</f>
        <v>2021F</v>
      </c>
      <c r="C895" s="54" t="str">
        <f>'SEDS PC and SG 2021'!C892</f>
        <v>BTGBP</v>
      </c>
      <c r="D895" s="54" t="str">
        <f>'SEDS PC and SG 2021'!B892</f>
        <v>CA</v>
      </c>
      <c r="E895" s="54">
        <f>'SEDS PC and SG 2021'!D892</f>
        <v>2328</v>
      </c>
      <c r="G895" s="70">
        <f>IFERROR(INDEX(MSN2EPS!$E$2:$E$32,MATCH(C895,MSN2EPS!$B$2:$B$32,0)),0)</f>
        <v>0</v>
      </c>
      <c r="H895" s="70">
        <f>IFERROR(INDEX(MSN2EPS!$F$2:$F$32,MATCH(C895,MSN2EPS!$B$2:$B$32,0)),0)</f>
        <v>0</v>
      </c>
      <c r="I895" s="70">
        <f>IFERROR(INDEX(MSN2EPS!$G$2:$G$32,MATCH(C895,MSN2EPS!$B$2:$B$32,0)),0)</f>
        <v>0</v>
      </c>
      <c r="J895" s="70" t="str">
        <f>INDEX(crosswalks!$V$4:$V$54,MATCH(D895,crosswalks!$U$4:$U$54,0))</f>
        <v>West Census Region</v>
      </c>
    </row>
    <row r="896" spans="2:10" x14ac:dyDescent="0.75">
      <c r="B896" s="54" t="str">
        <f>'SEDS PC and SG 2021'!A893</f>
        <v>2021F</v>
      </c>
      <c r="C896" s="54" t="str">
        <f>'SEDS PC and SG 2021'!C893</f>
        <v>BTGBP</v>
      </c>
      <c r="D896" s="54" t="str">
        <f>'SEDS PC and SG 2021'!B893</f>
        <v>CO</v>
      </c>
      <c r="E896" s="54">
        <f>'SEDS PC and SG 2021'!D893</f>
        <v>10</v>
      </c>
      <c r="G896" s="70">
        <f>IFERROR(INDEX(MSN2EPS!$E$2:$E$32,MATCH(C896,MSN2EPS!$B$2:$B$32,0)),0)</f>
        <v>0</v>
      </c>
      <c r="H896" s="70">
        <f>IFERROR(INDEX(MSN2EPS!$F$2:$F$32,MATCH(C896,MSN2EPS!$B$2:$B$32,0)),0)</f>
        <v>0</v>
      </c>
      <c r="I896" s="70">
        <f>IFERROR(INDEX(MSN2EPS!$G$2:$G$32,MATCH(C896,MSN2EPS!$B$2:$B$32,0)),0)</f>
        <v>0</v>
      </c>
      <c r="J896" s="70" t="str">
        <f>INDEX(crosswalks!$V$4:$V$54,MATCH(D896,crosswalks!$U$4:$U$54,0))</f>
        <v>West Census Region</v>
      </c>
    </row>
    <row r="897" spans="2:10" x14ac:dyDescent="0.75">
      <c r="B897" s="54" t="str">
        <f>'SEDS PC and SG 2021'!A894</f>
        <v>2021F</v>
      </c>
      <c r="C897" s="54" t="str">
        <f>'SEDS PC and SG 2021'!C894</f>
        <v>BTGBP</v>
      </c>
      <c r="D897" s="54" t="str">
        <f>'SEDS PC and SG 2021'!B894</f>
        <v>CT</v>
      </c>
      <c r="E897" s="54">
        <f>'SEDS PC and SG 2021'!D894</f>
        <v>2</v>
      </c>
      <c r="G897" s="70">
        <f>IFERROR(INDEX(MSN2EPS!$E$2:$E$32,MATCH(C897,MSN2EPS!$B$2:$B$32,0)),0)</f>
        <v>0</v>
      </c>
      <c r="H897" s="70">
        <f>IFERROR(INDEX(MSN2EPS!$F$2:$F$32,MATCH(C897,MSN2EPS!$B$2:$B$32,0)),0)</f>
        <v>0</v>
      </c>
      <c r="I897" s="70">
        <f>IFERROR(INDEX(MSN2EPS!$G$2:$G$32,MATCH(C897,MSN2EPS!$B$2:$B$32,0)),0)</f>
        <v>0</v>
      </c>
      <c r="J897" s="70" t="str">
        <f>INDEX(crosswalks!$V$4:$V$54,MATCH(D897,crosswalks!$U$4:$U$54,0))</f>
        <v>Northeast Census Region</v>
      </c>
    </row>
    <row r="898" spans="2:10" x14ac:dyDescent="0.75">
      <c r="B898" s="54" t="str">
        <f>'SEDS PC and SG 2021'!A895</f>
        <v>2021F</v>
      </c>
      <c r="C898" s="54" t="str">
        <f>'SEDS PC and SG 2021'!C895</f>
        <v>BTGBP</v>
      </c>
      <c r="D898" s="54" t="str">
        <f>'SEDS PC and SG 2021'!B895</f>
        <v>DC</v>
      </c>
      <c r="E898" s="54">
        <f>'SEDS PC and SG 2021'!D895</f>
        <v>0</v>
      </c>
      <c r="G898" s="70">
        <f>IFERROR(INDEX(MSN2EPS!$E$2:$E$32,MATCH(C898,MSN2EPS!$B$2:$B$32,0)),0)</f>
        <v>0</v>
      </c>
      <c r="H898" s="70">
        <f>IFERROR(INDEX(MSN2EPS!$F$2:$F$32,MATCH(C898,MSN2EPS!$B$2:$B$32,0)),0)</f>
        <v>0</v>
      </c>
      <c r="I898" s="70">
        <f>IFERROR(INDEX(MSN2EPS!$G$2:$G$32,MATCH(C898,MSN2EPS!$B$2:$B$32,0)),0)</f>
        <v>0</v>
      </c>
      <c r="J898" s="70" t="str">
        <f>INDEX(crosswalks!$V$4:$V$54,MATCH(D898,crosswalks!$U$4:$U$54,0))</f>
        <v>South Census Region</v>
      </c>
    </row>
    <row r="899" spans="2:10" x14ac:dyDescent="0.75">
      <c r="B899" s="54" t="str">
        <f>'SEDS PC and SG 2021'!A896</f>
        <v>2021F</v>
      </c>
      <c r="C899" s="54" t="str">
        <f>'SEDS PC and SG 2021'!C896</f>
        <v>BTGBP</v>
      </c>
      <c r="D899" s="54" t="str">
        <f>'SEDS PC and SG 2021'!B896</f>
        <v>DE</v>
      </c>
      <c r="E899" s="54">
        <f>'SEDS PC and SG 2021'!D896</f>
        <v>0</v>
      </c>
      <c r="G899" s="70">
        <f>IFERROR(INDEX(MSN2EPS!$E$2:$E$32,MATCH(C899,MSN2EPS!$B$2:$B$32,0)),0)</f>
        <v>0</v>
      </c>
      <c r="H899" s="70">
        <f>IFERROR(INDEX(MSN2EPS!$F$2:$F$32,MATCH(C899,MSN2EPS!$B$2:$B$32,0)),0)</f>
        <v>0</v>
      </c>
      <c r="I899" s="70">
        <f>IFERROR(INDEX(MSN2EPS!$G$2:$G$32,MATCH(C899,MSN2EPS!$B$2:$B$32,0)),0)</f>
        <v>0</v>
      </c>
      <c r="J899" s="70" t="str">
        <f>INDEX(crosswalks!$V$4:$V$54,MATCH(D899,crosswalks!$U$4:$U$54,0))</f>
        <v>South Census Region</v>
      </c>
    </row>
    <row r="900" spans="2:10" x14ac:dyDescent="0.75">
      <c r="B900" s="54" t="str">
        <f>'SEDS PC and SG 2021'!A897</f>
        <v>2021F</v>
      </c>
      <c r="C900" s="54" t="str">
        <f>'SEDS PC and SG 2021'!C897</f>
        <v>BTGBP</v>
      </c>
      <c r="D900" s="54" t="str">
        <f>'SEDS PC and SG 2021'!B897</f>
        <v>FL</v>
      </c>
      <c r="E900" s="54">
        <f>'SEDS PC and SG 2021'!D897</f>
        <v>509</v>
      </c>
      <c r="G900" s="70">
        <f>IFERROR(INDEX(MSN2EPS!$E$2:$E$32,MATCH(C900,MSN2EPS!$B$2:$B$32,0)),0)</f>
        <v>0</v>
      </c>
      <c r="H900" s="70">
        <f>IFERROR(INDEX(MSN2EPS!$F$2:$F$32,MATCH(C900,MSN2EPS!$B$2:$B$32,0)),0)</f>
        <v>0</v>
      </c>
      <c r="I900" s="70">
        <f>IFERROR(INDEX(MSN2EPS!$G$2:$G$32,MATCH(C900,MSN2EPS!$B$2:$B$32,0)),0)</f>
        <v>0</v>
      </c>
      <c r="J900" s="70" t="str">
        <f>INDEX(crosswalks!$V$4:$V$54,MATCH(D900,crosswalks!$U$4:$U$54,0))</f>
        <v>South Census Region</v>
      </c>
    </row>
    <row r="901" spans="2:10" x14ac:dyDescent="0.75">
      <c r="B901" s="54" t="str">
        <f>'SEDS PC and SG 2021'!A898</f>
        <v>2021F</v>
      </c>
      <c r="C901" s="54" t="str">
        <f>'SEDS PC and SG 2021'!C898</f>
        <v>BTGBP</v>
      </c>
      <c r="D901" s="54" t="str">
        <f>'SEDS PC and SG 2021'!B898</f>
        <v>GA</v>
      </c>
      <c r="E901" s="54">
        <f>'SEDS PC and SG 2021'!D898</f>
        <v>42</v>
      </c>
      <c r="G901" s="70">
        <f>IFERROR(INDEX(MSN2EPS!$E$2:$E$32,MATCH(C901,MSN2EPS!$B$2:$B$32,0)),0)</f>
        <v>0</v>
      </c>
      <c r="H901" s="70">
        <f>IFERROR(INDEX(MSN2EPS!$F$2:$F$32,MATCH(C901,MSN2EPS!$B$2:$B$32,0)),0)</f>
        <v>0</v>
      </c>
      <c r="I901" s="70">
        <f>IFERROR(INDEX(MSN2EPS!$G$2:$G$32,MATCH(C901,MSN2EPS!$B$2:$B$32,0)),0)</f>
        <v>0</v>
      </c>
      <c r="J901" s="70" t="str">
        <f>INDEX(crosswalks!$V$4:$V$54,MATCH(D901,crosswalks!$U$4:$U$54,0))</f>
        <v>South Census Region</v>
      </c>
    </row>
    <row r="902" spans="2:10" x14ac:dyDescent="0.75">
      <c r="B902" s="54" t="str">
        <f>'SEDS PC and SG 2021'!A899</f>
        <v>2021F</v>
      </c>
      <c r="C902" s="54" t="str">
        <f>'SEDS PC and SG 2021'!C899</f>
        <v>BTGBP</v>
      </c>
      <c r="D902" s="54" t="str">
        <f>'SEDS PC and SG 2021'!B899</f>
        <v>HI</v>
      </c>
      <c r="E902" s="54">
        <f>'SEDS PC and SG 2021'!D899</f>
        <v>76</v>
      </c>
      <c r="G902" s="70">
        <f>IFERROR(INDEX(MSN2EPS!$E$2:$E$32,MATCH(C902,MSN2EPS!$B$2:$B$32,0)),0)</f>
        <v>0</v>
      </c>
      <c r="H902" s="70">
        <f>IFERROR(INDEX(MSN2EPS!$F$2:$F$32,MATCH(C902,MSN2EPS!$B$2:$B$32,0)),0)</f>
        <v>0</v>
      </c>
      <c r="I902" s="70">
        <f>IFERROR(INDEX(MSN2EPS!$G$2:$G$32,MATCH(C902,MSN2EPS!$B$2:$B$32,0)),0)</f>
        <v>0</v>
      </c>
      <c r="J902" s="70" t="str">
        <f>INDEX(crosswalks!$V$4:$V$54,MATCH(D902,crosswalks!$U$4:$U$54,0))</f>
        <v>West Census Region</v>
      </c>
    </row>
    <row r="903" spans="2:10" x14ac:dyDescent="0.75">
      <c r="B903" s="54" t="str">
        <f>'SEDS PC and SG 2021'!A900</f>
        <v>2021F</v>
      </c>
      <c r="C903" s="54" t="str">
        <f>'SEDS PC and SG 2021'!C900</f>
        <v>BTGBP</v>
      </c>
      <c r="D903" s="54" t="str">
        <f>'SEDS PC and SG 2021'!B900</f>
        <v>IA</v>
      </c>
      <c r="E903" s="54">
        <f>'SEDS PC and SG 2021'!D900</f>
        <v>4</v>
      </c>
      <c r="G903" s="70">
        <f>IFERROR(INDEX(MSN2EPS!$E$2:$E$32,MATCH(C903,MSN2EPS!$B$2:$B$32,0)),0)</f>
        <v>0</v>
      </c>
      <c r="H903" s="70">
        <f>IFERROR(INDEX(MSN2EPS!$F$2:$F$32,MATCH(C903,MSN2EPS!$B$2:$B$32,0)),0)</f>
        <v>0</v>
      </c>
      <c r="I903" s="70">
        <f>IFERROR(INDEX(MSN2EPS!$G$2:$G$32,MATCH(C903,MSN2EPS!$B$2:$B$32,0)),0)</f>
        <v>0</v>
      </c>
      <c r="J903" s="70" t="str">
        <f>INDEX(crosswalks!$V$4:$V$54,MATCH(D903,crosswalks!$U$4:$U$54,0))</f>
        <v>Midwest Census Region</v>
      </c>
    </row>
    <row r="904" spans="2:10" x14ac:dyDescent="0.75">
      <c r="B904" s="54" t="str">
        <f>'SEDS PC and SG 2021'!A901</f>
        <v>2021F</v>
      </c>
      <c r="C904" s="54" t="str">
        <f>'SEDS PC and SG 2021'!C901</f>
        <v>BTGBP</v>
      </c>
      <c r="D904" s="54" t="str">
        <f>'SEDS PC and SG 2021'!B901</f>
        <v>ID</v>
      </c>
      <c r="E904" s="54">
        <f>'SEDS PC and SG 2021'!D901</f>
        <v>0</v>
      </c>
      <c r="G904" s="70">
        <f>IFERROR(INDEX(MSN2EPS!$E$2:$E$32,MATCH(C904,MSN2EPS!$B$2:$B$32,0)),0)</f>
        <v>0</v>
      </c>
      <c r="H904" s="70">
        <f>IFERROR(INDEX(MSN2EPS!$F$2:$F$32,MATCH(C904,MSN2EPS!$B$2:$B$32,0)),0)</f>
        <v>0</v>
      </c>
      <c r="I904" s="70">
        <f>IFERROR(INDEX(MSN2EPS!$G$2:$G$32,MATCH(C904,MSN2EPS!$B$2:$B$32,0)),0)</f>
        <v>0</v>
      </c>
      <c r="J904" s="70" t="str">
        <f>INDEX(crosswalks!$V$4:$V$54,MATCH(D904,crosswalks!$U$4:$U$54,0))</f>
        <v>West Census Region</v>
      </c>
    </row>
    <row r="905" spans="2:10" x14ac:dyDescent="0.75">
      <c r="B905" s="54" t="str">
        <f>'SEDS PC and SG 2021'!A902</f>
        <v>2021F</v>
      </c>
      <c r="C905" s="54" t="str">
        <f>'SEDS PC and SG 2021'!C902</f>
        <v>BTGBP</v>
      </c>
      <c r="D905" s="54" t="str">
        <f>'SEDS PC and SG 2021'!B902</f>
        <v>IL</v>
      </c>
      <c r="E905" s="54">
        <f>'SEDS PC and SG 2021'!D902</f>
        <v>136</v>
      </c>
      <c r="G905" s="70">
        <f>IFERROR(INDEX(MSN2EPS!$E$2:$E$32,MATCH(C905,MSN2EPS!$B$2:$B$32,0)),0)</f>
        <v>0</v>
      </c>
      <c r="H905" s="70">
        <f>IFERROR(INDEX(MSN2EPS!$F$2:$F$32,MATCH(C905,MSN2EPS!$B$2:$B$32,0)),0)</f>
        <v>0</v>
      </c>
      <c r="I905" s="70">
        <f>IFERROR(INDEX(MSN2EPS!$G$2:$G$32,MATCH(C905,MSN2EPS!$B$2:$B$32,0)),0)</f>
        <v>0</v>
      </c>
      <c r="J905" s="70" t="str">
        <f>INDEX(crosswalks!$V$4:$V$54,MATCH(D905,crosswalks!$U$4:$U$54,0))</f>
        <v>Midwest Census Region</v>
      </c>
    </row>
    <row r="906" spans="2:10" x14ac:dyDescent="0.75">
      <c r="B906" s="54" t="str">
        <f>'SEDS PC and SG 2021'!A903</f>
        <v>2021F</v>
      </c>
      <c r="C906" s="54" t="str">
        <f>'SEDS PC and SG 2021'!C903</f>
        <v>BTGBP</v>
      </c>
      <c r="D906" s="54" t="str">
        <f>'SEDS PC and SG 2021'!B903</f>
        <v>IN</v>
      </c>
      <c r="E906" s="54">
        <f>'SEDS PC and SG 2021'!D903</f>
        <v>36</v>
      </c>
      <c r="G906" s="70">
        <f>IFERROR(INDEX(MSN2EPS!$E$2:$E$32,MATCH(C906,MSN2EPS!$B$2:$B$32,0)),0)</f>
        <v>0</v>
      </c>
      <c r="H906" s="70">
        <f>IFERROR(INDEX(MSN2EPS!$F$2:$F$32,MATCH(C906,MSN2EPS!$B$2:$B$32,0)),0)</f>
        <v>0</v>
      </c>
      <c r="I906" s="70">
        <f>IFERROR(INDEX(MSN2EPS!$G$2:$G$32,MATCH(C906,MSN2EPS!$B$2:$B$32,0)),0)</f>
        <v>0</v>
      </c>
      <c r="J906" s="70" t="str">
        <f>INDEX(crosswalks!$V$4:$V$54,MATCH(D906,crosswalks!$U$4:$U$54,0))</f>
        <v>Midwest Census Region</v>
      </c>
    </row>
    <row r="907" spans="2:10" x14ac:dyDescent="0.75">
      <c r="B907" s="54" t="str">
        <f>'SEDS PC and SG 2021'!A904</f>
        <v>2021F</v>
      </c>
      <c r="C907" s="54" t="str">
        <f>'SEDS PC and SG 2021'!C904</f>
        <v>BTGBP</v>
      </c>
      <c r="D907" s="54" t="str">
        <f>'SEDS PC and SG 2021'!B904</f>
        <v>KS</v>
      </c>
      <c r="E907" s="54">
        <f>'SEDS PC and SG 2021'!D904</f>
        <v>0</v>
      </c>
      <c r="G907" s="70">
        <f>IFERROR(INDEX(MSN2EPS!$E$2:$E$32,MATCH(C907,MSN2EPS!$B$2:$B$32,0)),0)</f>
        <v>0</v>
      </c>
      <c r="H907" s="70">
        <f>IFERROR(INDEX(MSN2EPS!$F$2:$F$32,MATCH(C907,MSN2EPS!$B$2:$B$32,0)),0)</f>
        <v>0</v>
      </c>
      <c r="I907" s="70">
        <f>IFERROR(INDEX(MSN2EPS!$G$2:$G$32,MATCH(C907,MSN2EPS!$B$2:$B$32,0)),0)</f>
        <v>0</v>
      </c>
      <c r="J907" s="70" t="str">
        <f>INDEX(crosswalks!$V$4:$V$54,MATCH(D907,crosswalks!$U$4:$U$54,0))</f>
        <v>Midwest Census Region</v>
      </c>
    </row>
    <row r="908" spans="2:10" x14ac:dyDescent="0.75">
      <c r="B908" s="54" t="str">
        <f>'SEDS PC and SG 2021'!A905</f>
        <v>2021F</v>
      </c>
      <c r="C908" s="54" t="str">
        <f>'SEDS PC and SG 2021'!C905</f>
        <v>BTGBP</v>
      </c>
      <c r="D908" s="54" t="str">
        <f>'SEDS PC and SG 2021'!B905</f>
        <v>KY</v>
      </c>
      <c r="E908" s="54">
        <f>'SEDS PC and SG 2021'!D905</f>
        <v>0</v>
      </c>
      <c r="G908" s="70">
        <f>IFERROR(INDEX(MSN2EPS!$E$2:$E$32,MATCH(C908,MSN2EPS!$B$2:$B$32,0)),0)</f>
        <v>0</v>
      </c>
      <c r="H908" s="70">
        <f>IFERROR(INDEX(MSN2EPS!$F$2:$F$32,MATCH(C908,MSN2EPS!$B$2:$B$32,0)),0)</f>
        <v>0</v>
      </c>
      <c r="I908" s="70">
        <f>IFERROR(INDEX(MSN2EPS!$G$2:$G$32,MATCH(C908,MSN2EPS!$B$2:$B$32,0)),0)</f>
        <v>0</v>
      </c>
      <c r="J908" s="70" t="str">
        <f>INDEX(crosswalks!$V$4:$V$54,MATCH(D908,crosswalks!$U$4:$U$54,0))</f>
        <v>South Census Region</v>
      </c>
    </row>
    <row r="909" spans="2:10" x14ac:dyDescent="0.75">
      <c r="B909" s="54" t="str">
        <f>'SEDS PC and SG 2021'!A906</f>
        <v>2021F</v>
      </c>
      <c r="C909" s="54" t="str">
        <f>'SEDS PC and SG 2021'!C906</f>
        <v>BTGBP</v>
      </c>
      <c r="D909" s="54" t="str">
        <f>'SEDS PC and SG 2021'!B906</f>
        <v>LA</v>
      </c>
      <c r="E909" s="54">
        <f>'SEDS PC and SG 2021'!D906</f>
        <v>1</v>
      </c>
      <c r="G909" s="70">
        <f>IFERROR(INDEX(MSN2EPS!$E$2:$E$32,MATCH(C909,MSN2EPS!$B$2:$B$32,0)),0)</f>
        <v>0</v>
      </c>
      <c r="H909" s="70">
        <f>IFERROR(INDEX(MSN2EPS!$F$2:$F$32,MATCH(C909,MSN2EPS!$B$2:$B$32,0)),0)</f>
        <v>0</v>
      </c>
      <c r="I909" s="70">
        <f>IFERROR(INDEX(MSN2EPS!$G$2:$G$32,MATCH(C909,MSN2EPS!$B$2:$B$32,0)),0)</f>
        <v>0</v>
      </c>
      <c r="J909" s="70" t="str">
        <f>INDEX(crosswalks!$V$4:$V$54,MATCH(D909,crosswalks!$U$4:$U$54,0))</f>
        <v>South Census Region</v>
      </c>
    </row>
    <row r="910" spans="2:10" x14ac:dyDescent="0.75">
      <c r="B910" s="54" t="str">
        <f>'SEDS PC and SG 2021'!A907</f>
        <v>2021F</v>
      </c>
      <c r="C910" s="54" t="str">
        <f>'SEDS PC and SG 2021'!C907</f>
        <v>BTGBP</v>
      </c>
      <c r="D910" s="54" t="str">
        <f>'SEDS PC and SG 2021'!B907</f>
        <v>MA</v>
      </c>
      <c r="E910" s="54">
        <f>'SEDS PC and SG 2021'!D907</f>
        <v>183</v>
      </c>
      <c r="G910" s="70">
        <f>IFERROR(INDEX(MSN2EPS!$E$2:$E$32,MATCH(C910,MSN2EPS!$B$2:$B$32,0)),0)</f>
        <v>0</v>
      </c>
      <c r="H910" s="70">
        <f>IFERROR(INDEX(MSN2EPS!$F$2:$F$32,MATCH(C910,MSN2EPS!$B$2:$B$32,0)),0)</f>
        <v>0</v>
      </c>
      <c r="I910" s="70">
        <f>IFERROR(INDEX(MSN2EPS!$G$2:$G$32,MATCH(C910,MSN2EPS!$B$2:$B$32,0)),0)</f>
        <v>0</v>
      </c>
      <c r="J910" s="70" t="str">
        <f>INDEX(crosswalks!$V$4:$V$54,MATCH(D910,crosswalks!$U$4:$U$54,0))</f>
        <v>Northeast Census Region</v>
      </c>
    </row>
    <row r="911" spans="2:10" x14ac:dyDescent="0.75">
      <c r="B911" s="54" t="str">
        <f>'SEDS PC and SG 2021'!A908</f>
        <v>2021F</v>
      </c>
      <c r="C911" s="54" t="str">
        <f>'SEDS PC and SG 2021'!C908</f>
        <v>BTGBP</v>
      </c>
      <c r="D911" s="54" t="str">
        <f>'SEDS PC and SG 2021'!B908</f>
        <v>MD</v>
      </c>
      <c r="E911" s="54">
        <f>'SEDS PC and SG 2021'!D908</f>
        <v>5</v>
      </c>
      <c r="G911" s="70">
        <f>IFERROR(INDEX(MSN2EPS!$E$2:$E$32,MATCH(C911,MSN2EPS!$B$2:$B$32,0)),0)</f>
        <v>0</v>
      </c>
      <c r="H911" s="70">
        <f>IFERROR(INDEX(MSN2EPS!$F$2:$F$32,MATCH(C911,MSN2EPS!$B$2:$B$32,0)),0)</f>
        <v>0</v>
      </c>
      <c r="I911" s="70">
        <f>IFERROR(INDEX(MSN2EPS!$G$2:$G$32,MATCH(C911,MSN2EPS!$B$2:$B$32,0)),0)</f>
        <v>0</v>
      </c>
      <c r="J911" s="70" t="str">
        <f>INDEX(crosswalks!$V$4:$V$54,MATCH(D911,crosswalks!$U$4:$U$54,0))</f>
        <v>South Census Region</v>
      </c>
    </row>
    <row r="912" spans="2:10" x14ac:dyDescent="0.75">
      <c r="B912" s="54" t="str">
        <f>'SEDS PC and SG 2021'!A909</f>
        <v>2021F</v>
      </c>
      <c r="C912" s="54" t="str">
        <f>'SEDS PC and SG 2021'!C909</f>
        <v>BTGBP</v>
      </c>
      <c r="D912" s="54" t="str">
        <f>'SEDS PC and SG 2021'!B909</f>
        <v>ME</v>
      </c>
      <c r="E912" s="54">
        <f>'SEDS PC and SG 2021'!D909</f>
        <v>46</v>
      </c>
      <c r="G912" s="70">
        <f>IFERROR(INDEX(MSN2EPS!$E$2:$E$32,MATCH(C912,MSN2EPS!$B$2:$B$32,0)),0)</f>
        <v>0</v>
      </c>
      <c r="H912" s="70">
        <f>IFERROR(INDEX(MSN2EPS!$F$2:$F$32,MATCH(C912,MSN2EPS!$B$2:$B$32,0)),0)</f>
        <v>0</v>
      </c>
      <c r="I912" s="70">
        <f>IFERROR(INDEX(MSN2EPS!$G$2:$G$32,MATCH(C912,MSN2EPS!$B$2:$B$32,0)),0)</f>
        <v>0</v>
      </c>
      <c r="J912" s="70" t="str">
        <f>INDEX(crosswalks!$V$4:$V$54,MATCH(D912,crosswalks!$U$4:$U$54,0))</f>
        <v>Northeast Census Region</v>
      </c>
    </row>
    <row r="913" spans="2:10" x14ac:dyDescent="0.75">
      <c r="B913" s="54" t="str">
        <f>'SEDS PC and SG 2021'!A910</f>
        <v>2021F</v>
      </c>
      <c r="C913" s="54" t="str">
        <f>'SEDS PC and SG 2021'!C910</f>
        <v>BTGBP</v>
      </c>
      <c r="D913" s="54" t="str">
        <f>'SEDS PC and SG 2021'!B910</f>
        <v>MI</v>
      </c>
      <c r="E913" s="54">
        <f>'SEDS PC and SG 2021'!D910</f>
        <v>1</v>
      </c>
      <c r="G913" s="70">
        <f>IFERROR(INDEX(MSN2EPS!$E$2:$E$32,MATCH(C913,MSN2EPS!$B$2:$B$32,0)),0)</f>
        <v>0</v>
      </c>
      <c r="H913" s="70">
        <f>IFERROR(INDEX(MSN2EPS!$F$2:$F$32,MATCH(C913,MSN2EPS!$B$2:$B$32,0)),0)</f>
        <v>0</v>
      </c>
      <c r="I913" s="70">
        <f>IFERROR(INDEX(MSN2EPS!$G$2:$G$32,MATCH(C913,MSN2EPS!$B$2:$B$32,0)),0)</f>
        <v>0</v>
      </c>
      <c r="J913" s="70" t="str">
        <f>INDEX(crosswalks!$V$4:$V$54,MATCH(D913,crosswalks!$U$4:$U$54,0))</f>
        <v>Midwest Census Region</v>
      </c>
    </row>
    <row r="914" spans="2:10" x14ac:dyDescent="0.75">
      <c r="B914" s="54" t="str">
        <f>'SEDS PC and SG 2021'!A911</f>
        <v>2021F</v>
      </c>
      <c r="C914" s="54" t="str">
        <f>'SEDS PC and SG 2021'!C911</f>
        <v>BTGBP</v>
      </c>
      <c r="D914" s="54" t="str">
        <f>'SEDS PC and SG 2021'!B911</f>
        <v>MN</v>
      </c>
      <c r="E914" s="54">
        <f>'SEDS PC and SG 2021'!D911</f>
        <v>15</v>
      </c>
      <c r="G914" s="70">
        <f>IFERROR(INDEX(MSN2EPS!$E$2:$E$32,MATCH(C914,MSN2EPS!$B$2:$B$32,0)),0)</f>
        <v>0</v>
      </c>
      <c r="H914" s="70">
        <f>IFERROR(INDEX(MSN2EPS!$F$2:$F$32,MATCH(C914,MSN2EPS!$B$2:$B$32,0)),0)</f>
        <v>0</v>
      </c>
      <c r="I914" s="70">
        <f>IFERROR(INDEX(MSN2EPS!$G$2:$G$32,MATCH(C914,MSN2EPS!$B$2:$B$32,0)),0)</f>
        <v>0</v>
      </c>
      <c r="J914" s="70" t="str">
        <f>INDEX(crosswalks!$V$4:$V$54,MATCH(D914,crosswalks!$U$4:$U$54,0))</f>
        <v>Midwest Census Region</v>
      </c>
    </row>
    <row r="915" spans="2:10" x14ac:dyDescent="0.75">
      <c r="B915" s="54" t="str">
        <f>'SEDS PC and SG 2021'!A912</f>
        <v>2021F</v>
      </c>
      <c r="C915" s="54" t="str">
        <f>'SEDS PC and SG 2021'!C912</f>
        <v>BTGBP</v>
      </c>
      <c r="D915" s="54" t="str">
        <f>'SEDS PC and SG 2021'!B912</f>
        <v>MO</v>
      </c>
      <c r="E915" s="54">
        <f>'SEDS PC and SG 2021'!D912</f>
        <v>2</v>
      </c>
      <c r="G915" s="70">
        <f>IFERROR(INDEX(MSN2EPS!$E$2:$E$32,MATCH(C915,MSN2EPS!$B$2:$B$32,0)),0)</f>
        <v>0</v>
      </c>
      <c r="H915" s="70">
        <f>IFERROR(INDEX(MSN2EPS!$F$2:$F$32,MATCH(C915,MSN2EPS!$B$2:$B$32,0)),0)</f>
        <v>0</v>
      </c>
      <c r="I915" s="70">
        <f>IFERROR(INDEX(MSN2EPS!$G$2:$G$32,MATCH(C915,MSN2EPS!$B$2:$B$32,0)),0)</f>
        <v>0</v>
      </c>
      <c r="J915" s="70" t="str">
        <f>INDEX(crosswalks!$V$4:$V$54,MATCH(D915,crosswalks!$U$4:$U$54,0))</f>
        <v>Midwest Census Region</v>
      </c>
    </row>
    <row r="916" spans="2:10" x14ac:dyDescent="0.75">
      <c r="B916" s="54" t="str">
        <f>'SEDS PC and SG 2021'!A913</f>
        <v>2021F</v>
      </c>
      <c r="C916" s="54" t="str">
        <f>'SEDS PC and SG 2021'!C913</f>
        <v>BTGBP</v>
      </c>
      <c r="D916" s="54" t="str">
        <f>'SEDS PC and SG 2021'!B913</f>
        <v>MS</v>
      </c>
      <c r="E916" s="54">
        <f>'SEDS PC and SG 2021'!D913</f>
        <v>0</v>
      </c>
      <c r="G916" s="70">
        <f>IFERROR(INDEX(MSN2EPS!$E$2:$E$32,MATCH(C916,MSN2EPS!$B$2:$B$32,0)),0)</f>
        <v>0</v>
      </c>
      <c r="H916" s="70">
        <f>IFERROR(INDEX(MSN2EPS!$F$2:$F$32,MATCH(C916,MSN2EPS!$B$2:$B$32,0)),0)</f>
        <v>0</v>
      </c>
      <c r="I916" s="70">
        <f>IFERROR(INDEX(MSN2EPS!$G$2:$G$32,MATCH(C916,MSN2EPS!$B$2:$B$32,0)),0)</f>
        <v>0</v>
      </c>
      <c r="J916" s="70" t="str">
        <f>INDEX(crosswalks!$V$4:$V$54,MATCH(D916,crosswalks!$U$4:$U$54,0))</f>
        <v>South Census Region</v>
      </c>
    </row>
    <row r="917" spans="2:10" x14ac:dyDescent="0.75">
      <c r="B917" s="54" t="str">
        <f>'SEDS PC and SG 2021'!A914</f>
        <v>2021F</v>
      </c>
      <c r="C917" s="54" t="str">
        <f>'SEDS PC and SG 2021'!C914</f>
        <v>BTGBP</v>
      </c>
      <c r="D917" s="54" t="str">
        <f>'SEDS PC and SG 2021'!B914</f>
        <v>MT</v>
      </c>
      <c r="E917" s="54">
        <f>'SEDS PC and SG 2021'!D914</f>
        <v>0</v>
      </c>
      <c r="G917" s="70">
        <f>IFERROR(INDEX(MSN2EPS!$E$2:$E$32,MATCH(C917,MSN2EPS!$B$2:$B$32,0)),0)</f>
        <v>0</v>
      </c>
      <c r="H917" s="70">
        <f>IFERROR(INDEX(MSN2EPS!$F$2:$F$32,MATCH(C917,MSN2EPS!$B$2:$B$32,0)),0)</f>
        <v>0</v>
      </c>
      <c r="I917" s="70">
        <f>IFERROR(INDEX(MSN2EPS!$G$2:$G$32,MATCH(C917,MSN2EPS!$B$2:$B$32,0)),0)</f>
        <v>0</v>
      </c>
      <c r="J917" s="70" t="str">
        <f>INDEX(crosswalks!$V$4:$V$54,MATCH(D917,crosswalks!$U$4:$U$54,0))</f>
        <v>West Census Region</v>
      </c>
    </row>
    <row r="918" spans="2:10" x14ac:dyDescent="0.75">
      <c r="B918" s="54" t="str">
        <f>'SEDS PC and SG 2021'!A915</f>
        <v>2021F</v>
      </c>
      <c r="C918" s="54" t="str">
        <f>'SEDS PC and SG 2021'!C915</f>
        <v>BTGBP</v>
      </c>
      <c r="D918" s="54" t="str">
        <f>'SEDS PC and SG 2021'!B915</f>
        <v>NC</v>
      </c>
      <c r="E918" s="54">
        <f>'SEDS PC and SG 2021'!D915</f>
        <v>22</v>
      </c>
      <c r="G918" s="70">
        <f>IFERROR(INDEX(MSN2EPS!$E$2:$E$32,MATCH(C918,MSN2EPS!$B$2:$B$32,0)),0)</f>
        <v>0</v>
      </c>
      <c r="H918" s="70">
        <f>IFERROR(INDEX(MSN2EPS!$F$2:$F$32,MATCH(C918,MSN2EPS!$B$2:$B$32,0)),0)</f>
        <v>0</v>
      </c>
      <c r="I918" s="70">
        <f>IFERROR(INDEX(MSN2EPS!$G$2:$G$32,MATCH(C918,MSN2EPS!$B$2:$B$32,0)),0)</f>
        <v>0</v>
      </c>
      <c r="J918" s="70" t="str">
        <f>INDEX(crosswalks!$V$4:$V$54,MATCH(D918,crosswalks!$U$4:$U$54,0))</f>
        <v>South Census Region</v>
      </c>
    </row>
    <row r="919" spans="2:10" x14ac:dyDescent="0.75">
      <c r="B919" s="54" t="str">
        <f>'SEDS PC and SG 2021'!A916</f>
        <v>2021F</v>
      </c>
      <c r="C919" s="54" t="str">
        <f>'SEDS PC and SG 2021'!C916</f>
        <v>BTGBP</v>
      </c>
      <c r="D919" s="54" t="str">
        <f>'SEDS PC and SG 2021'!B916</f>
        <v>ND</v>
      </c>
      <c r="E919" s="54">
        <f>'SEDS PC and SG 2021'!D916</f>
        <v>0</v>
      </c>
      <c r="G919" s="70">
        <f>IFERROR(INDEX(MSN2EPS!$E$2:$E$32,MATCH(C919,MSN2EPS!$B$2:$B$32,0)),0)</f>
        <v>0</v>
      </c>
      <c r="H919" s="70">
        <f>IFERROR(INDEX(MSN2EPS!$F$2:$F$32,MATCH(C919,MSN2EPS!$B$2:$B$32,0)),0)</f>
        <v>0</v>
      </c>
      <c r="I919" s="70">
        <f>IFERROR(INDEX(MSN2EPS!$G$2:$G$32,MATCH(C919,MSN2EPS!$B$2:$B$32,0)),0)</f>
        <v>0</v>
      </c>
      <c r="J919" s="70" t="str">
        <f>INDEX(crosswalks!$V$4:$V$54,MATCH(D919,crosswalks!$U$4:$U$54,0))</f>
        <v>Midwest Census Region</v>
      </c>
    </row>
    <row r="920" spans="2:10" x14ac:dyDescent="0.75">
      <c r="B920" s="54" t="str">
        <f>'SEDS PC and SG 2021'!A917</f>
        <v>2021F</v>
      </c>
      <c r="C920" s="54" t="str">
        <f>'SEDS PC and SG 2021'!C917</f>
        <v>BTGBP</v>
      </c>
      <c r="D920" s="54" t="str">
        <f>'SEDS PC and SG 2021'!B917</f>
        <v>NE</v>
      </c>
      <c r="E920" s="54">
        <f>'SEDS PC and SG 2021'!D917</f>
        <v>3</v>
      </c>
      <c r="G920" s="70">
        <f>IFERROR(INDEX(MSN2EPS!$E$2:$E$32,MATCH(C920,MSN2EPS!$B$2:$B$32,0)),0)</f>
        <v>0</v>
      </c>
      <c r="H920" s="70">
        <f>IFERROR(INDEX(MSN2EPS!$F$2:$F$32,MATCH(C920,MSN2EPS!$B$2:$B$32,0)),0)</f>
        <v>0</v>
      </c>
      <c r="I920" s="70">
        <f>IFERROR(INDEX(MSN2EPS!$G$2:$G$32,MATCH(C920,MSN2EPS!$B$2:$B$32,0)),0)</f>
        <v>0</v>
      </c>
      <c r="J920" s="70" t="str">
        <f>INDEX(crosswalks!$V$4:$V$54,MATCH(D920,crosswalks!$U$4:$U$54,0))</f>
        <v>Midwest Census Region</v>
      </c>
    </row>
    <row r="921" spans="2:10" x14ac:dyDescent="0.75">
      <c r="B921" s="54" t="str">
        <f>'SEDS PC and SG 2021'!A918</f>
        <v>2021F</v>
      </c>
      <c r="C921" s="54" t="str">
        <f>'SEDS PC and SG 2021'!C918</f>
        <v>BTGBP</v>
      </c>
      <c r="D921" s="54" t="str">
        <f>'SEDS PC and SG 2021'!B918</f>
        <v>NH</v>
      </c>
      <c r="E921" s="54">
        <f>'SEDS PC and SG 2021'!D918</f>
        <v>0</v>
      </c>
      <c r="G921" s="70">
        <f>IFERROR(INDEX(MSN2EPS!$E$2:$E$32,MATCH(C921,MSN2EPS!$B$2:$B$32,0)),0)</f>
        <v>0</v>
      </c>
      <c r="H921" s="70">
        <f>IFERROR(INDEX(MSN2EPS!$F$2:$F$32,MATCH(C921,MSN2EPS!$B$2:$B$32,0)),0)</f>
        <v>0</v>
      </c>
      <c r="I921" s="70">
        <f>IFERROR(INDEX(MSN2EPS!$G$2:$G$32,MATCH(C921,MSN2EPS!$B$2:$B$32,0)),0)</f>
        <v>0</v>
      </c>
      <c r="J921" s="70" t="str">
        <f>INDEX(crosswalks!$V$4:$V$54,MATCH(D921,crosswalks!$U$4:$U$54,0))</f>
        <v>Northeast Census Region</v>
      </c>
    </row>
    <row r="922" spans="2:10" x14ac:dyDescent="0.75">
      <c r="B922" s="54" t="str">
        <f>'SEDS PC and SG 2021'!A919</f>
        <v>2021F</v>
      </c>
      <c r="C922" s="54" t="str">
        <f>'SEDS PC and SG 2021'!C919</f>
        <v>BTGBP</v>
      </c>
      <c r="D922" s="54" t="str">
        <f>'SEDS PC and SG 2021'!B919</f>
        <v>NJ</v>
      </c>
      <c r="E922" s="54">
        <f>'SEDS PC and SG 2021'!D919</f>
        <v>43</v>
      </c>
      <c r="G922" s="70">
        <f>IFERROR(INDEX(MSN2EPS!$E$2:$E$32,MATCH(C922,MSN2EPS!$B$2:$B$32,0)),0)</f>
        <v>0</v>
      </c>
      <c r="H922" s="70">
        <f>IFERROR(INDEX(MSN2EPS!$F$2:$F$32,MATCH(C922,MSN2EPS!$B$2:$B$32,0)),0)</f>
        <v>0</v>
      </c>
      <c r="I922" s="70">
        <f>IFERROR(INDEX(MSN2EPS!$G$2:$G$32,MATCH(C922,MSN2EPS!$B$2:$B$32,0)),0)</f>
        <v>0</v>
      </c>
      <c r="J922" s="70" t="str">
        <f>INDEX(crosswalks!$V$4:$V$54,MATCH(D922,crosswalks!$U$4:$U$54,0))</f>
        <v>Northeast Census Region</v>
      </c>
    </row>
    <row r="923" spans="2:10" x14ac:dyDescent="0.75">
      <c r="B923" s="54" t="str">
        <f>'SEDS PC and SG 2021'!A920</f>
        <v>2021F</v>
      </c>
      <c r="C923" s="54" t="str">
        <f>'SEDS PC and SG 2021'!C920</f>
        <v>BTGBP</v>
      </c>
      <c r="D923" s="54" t="str">
        <f>'SEDS PC and SG 2021'!B920</f>
        <v>NM</v>
      </c>
      <c r="E923" s="54">
        <f>'SEDS PC and SG 2021'!D920</f>
        <v>2</v>
      </c>
      <c r="G923" s="70">
        <f>IFERROR(INDEX(MSN2EPS!$E$2:$E$32,MATCH(C923,MSN2EPS!$B$2:$B$32,0)),0)</f>
        <v>0</v>
      </c>
      <c r="H923" s="70">
        <f>IFERROR(INDEX(MSN2EPS!$F$2:$F$32,MATCH(C923,MSN2EPS!$B$2:$B$32,0)),0)</f>
        <v>0</v>
      </c>
      <c r="I923" s="70">
        <f>IFERROR(INDEX(MSN2EPS!$G$2:$G$32,MATCH(C923,MSN2EPS!$B$2:$B$32,0)),0)</f>
        <v>0</v>
      </c>
      <c r="J923" s="70" t="str">
        <f>INDEX(crosswalks!$V$4:$V$54,MATCH(D923,crosswalks!$U$4:$U$54,0))</f>
        <v>West Census Region</v>
      </c>
    </row>
    <row r="924" spans="2:10" x14ac:dyDescent="0.75">
      <c r="B924" s="54" t="str">
        <f>'SEDS PC and SG 2021'!A921</f>
        <v>2021F</v>
      </c>
      <c r="C924" s="54" t="str">
        <f>'SEDS PC and SG 2021'!C921</f>
        <v>BTGBP</v>
      </c>
      <c r="D924" s="54" t="str">
        <f>'SEDS PC and SG 2021'!B921</f>
        <v>NV</v>
      </c>
      <c r="E924" s="54">
        <f>'SEDS PC and SG 2021'!D921</f>
        <v>125</v>
      </c>
      <c r="G924" s="70">
        <f>IFERROR(INDEX(MSN2EPS!$E$2:$E$32,MATCH(C924,MSN2EPS!$B$2:$B$32,0)),0)</f>
        <v>0</v>
      </c>
      <c r="H924" s="70">
        <f>IFERROR(INDEX(MSN2EPS!$F$2:$F$32,MATCH(C924,MSN2EPS!$B$2:$B$32,0)),0)</f>
        <v>0</v>
      </c>
      <c r="I924" s="70">
        <f>IFERROR(INDEX(MSN2EPS!$G$2:$G$32,MATCH(C924,MSN2EPS!$B$2:$B$32,0)),0)</f>
        <v>0</v>
      </c>
      <c r="J924" s="70" t="str">
        <f>INDEX(crosswalks!$V$4:$V$54,MATCH(D924,crosswalks!$U$4:$U$54,0))</f>
        <v>West Census Region</v>
      </c>
    </row>
    <row r="925" spans="2:10" x14ac:dyDescent="0.75">
      <c r="B925" s="54" t="str">
        <f>'SEDS PC and SG 2021'!A922</f>
        <v>2021F</v>
      </c>
      <c r="C925" s="54" t="str">
        <f>'SEDS PC and SG 2021'!C922</f>
        <v>BTGBP</v>
      </c>
      <c r="D925" s="54" t="str">
        <f>'SEDS PC and SG 2021'!B922</f>
        <v>NY</v>
      </c>
      <c r="E925" s="54">
        <f>'SEDS PC and SG 2021'!D922</f>
        <v>65</v>
      </c>
      <c r="G925" s="70">
        <f>IFERROR(INDEX(MSN2EPS!$E$2:$E$32,MATCH(C925,MSN2EPS!$B$2:$B$32,0)),0)</f>
        <v>0</v>
      </c>
      <c r="H925" s="70">
        <f>IFERROR(INDEX(MSN2EPS!$F$2:$F$32,MATCH(C925,MSN2EPS!$B$2:$B$32,0)),0)</f>
        <v>0</v>
      </c>
      <c r="I925" s="70">
        <f>IFERROR(INDEX(MSN2EPS!$G$2:$G$32,MATCH(C925,MSN2EPS!$B$2:$B$32,0)),0)</f>
        <v>0</v>
      </c>
      <c r="J925" s="70" t="str">
        <f>INDEX(crosswalks!$V$4:$V$54,MATCH(D925,crosswalks!$U$4:$U$54,0))</f>
        <v>Northeast Census Region</v>
      </c>
    </row>
    <row r="926" spans="2:10" x14ac:dyDescent="0.75">
      <c r="B926" s="54" t="str">
        <f>'SEDS PC and SG 2021'!A923</f>
        <v>2021F</v>
      </c>
      <c r="C926" s="54" t="str">
        <f>'SEDS PC and SG 2021'!C923</f>
        <v>BTGBP</v>
      </c>
      <c r="D926" s="54" t="str">
        <f>'SEDS PC and SG 2021'!B923</f>
        <v>OH</v>
      </c>
      <c r="E926" s="54">
        <f>'SEDS PC and SG 2021'!D923</f>
        <v>27</v>
      </c>
      <c r="G926" s="70">
        <f>IFERROR(INDEX(MSN2EPS!$E$2:$E$32,MATCH(C926,MSN2EPS!$B$2:$B$32,0)),0)</f>
        <v>0</v>
      </c>
      <c r="H926" s="70">
        <f>IFERROR(INDEX(MSN2EPS!$F$2:$F$32,MATCH(C926,MSN2EPS!$B$2:$B$32,0)),0)</f>
        <v>0</v>
      </c>
      <c r="I926" s="70">
        <f>IFERROR(INDEX(MSN2EPS!$G$2:$G$32,MATCH(C926,MSN2EPS!$B$2:$B$32,0)),0)</f>
        <v>0</v>
      </c>
      <c r="J926" s="70" t="str">
        <f>INDEX(crosswalks!$V$4:$V$54,MATCH(D926,crosswalks!$U$4:$U$54,0))</f>
        <v>Midwest Census Region</v>
      </c>
    </row>
    <row r="927" spans="2:10" x14ac:dyDescent="0.75">
      <c r="B927" s="54" t="str">
        <f>'SEDS PC and SG 2021'!A924</f>
        <v>2021F</v>
      </c>
      <c r="C927" s="54" t="str">
        <f>'SEDS PC and SG 2021'!C924</f>
        <v>BTGBP</v>
      </c>
      <c r="D927" s="54" t="str">
        <f>'SEDS PC and SG 2021'!B924</f>
        <v>OK</v>
      </c>
      <c r="E927" s="54">
        <f>'SEDS PC and SG 2021'!D924</f>
        <v>10</v>
      </c>
      <c r="G927" s="70">
        <f>IFERROR(INDEX(MSN2EPS!$E$2:$E$32,MATCH(C927,MSN2EPS!$B$2:$B$32,0)),0)</f>
        <v>0</v>
      </c>
      <c r="H927" s="70">
        <f>IFERROR(INDEX(MSN2EPS!$F$2:$F$32,MATCH(C927,MSN2EPS!$B$2:$B$32,0)),0)</f>
        <v>0</v>
      </c>
      <c r="I927" s="70">
        <f>IFERROR(INDEX(MSN2EPS!$G$2:$G$32,MATCH(C927,MSN2EPS!$B$2:$B$32,0)),0)</f>
        <v>0</v>
      </c>
      <c r="J927" s="70" t="str">
        <f>INDEX(crosswalks!$V$4:$V$54,MATCH(D927,crosswalks!$U$4:$U$54,0))</f>
        <v>South Census Region</v>
      </c>
    </row>
    <row r="928" spans="2:10" x14ac:dyDescent="0.75">
      <c r="B928" s="54" t="str">
        <f>'SEDS PC and SG 2021'!A925</f>
        <v>2021F</v>
      </c>
      <c r="C928" s="54" t="str">
        <f>'SEDS PC and SG 2021'!C925</f>
        <v>BTGBP</v>
      </c>
      <c r="D928" s="54" t="str">
        <f>'SEDS PC and SG 2021'!B925</f>
        <v>OR</v>
      </c>
      <c r="E928" s="54">
        <f>'SEDS PC and SG 2021'!D925</f>
        <v>5</v>
      </c>
      <c r="G928" s="70">
        <f>IFERROR(INDEX(MSN2EPS!$E$2:$E$32,MATCH(C928,MSN2EPS!$B$2:$B$32,0)),0)</f>
        <v>0</v>
      </c>
      <c r="H928" s="70">
        <f>IFERROR(INDEX(MSN2EPS!$F$2:$F$32,MATCH(C928,MSN2EPS!$B$2:$B$32,0)),0)</f>
        <v>0</v>
      </c>
      <c r="I928" s="70">
        <f>IFERROR(INDEX(MSN2EPS!$G$2:$G$32,MATCH(C928,MSN2EPS!$B$2:$B$32,0)),0)</f>
        <v>0</v>
      </c>
      <c r="J928" s="70" t="str">
        <f>INDEX(crosswalks!$V$4:$V$54,MATCH(D928,crosswalks!$U$4:$U$54,0))</f>
        <v>West Census Region</v>
      </c>
    </row>
    <row r="929" spans="2:10" x14ac:dyDescent="0.75">
      <c r="B929" s="54" t="str">
        <f>'SEDS PC and SG 2021'!A926</f>
        <v>2021F</v>
      </c>
      <c r="C929" s="54" t="str">
        <f>'SEDS PC and SG 2021'!C926</f>
        <v>BTGBP</v>
      </c>
      <c r="D929" s="54" t="str">
        <f>'SEDS PC and SG 2021'!B926</f>
        <v>PA</v>
      </c>
      <c r="E929" s="54">
        <f>'SEDS PC and SG 2021'!D926</f>
        <v>35</v>
      </c>
      <c r="G929" s="70">
        <f>IFERROR(INDEX(MSN2EPS!$E$2:$E$32,MATCH(C929,MSN2EPS!$B$2:$B$32,0)),0)</f>
        <v>0</v>
      </c>
      <c r="H929" s="70">
        <f>IFERROR(INDEX(MSN2EPS!$F$2:$F$32,MATCH(C929,MSN2EPS!$B$2:$B$32,0)),0)</f>
        <v>0</v>
      </c>
      <c r="I929" s="70">
        <f>IFERROR(INDEX(MSN2EPS!$G$2:$G$32,MATCH(C929,MSN2EPS!$B$2:$B$32,0)),0)</f>
        <v>0</v>
      </c>
      <c r="J929" s="70" t="str">
        <f>INDEX(crosswalks!$V$4:$V$54,MATCH(D929,crosswalks!$U$4:$U$54,0))</f>
        <v>Northeast Census Region</v>
      </c>
    </row>
    <row r="930" spans="2:10" x14ac:dyDescent="0.75">
      <c r="B930" s="54" t="str">
        <f>'SEDS PC and SG 2021'!A927</f>
        <v>2021F</v>
      </c>
      <c r="C930" s="54" t="str">
        <f>'SEDS PC and SG 2021'!C927</f>
        <v>BTGBP</v>
      </c>
      <c r="D930" s="54" t="str">
        <f>'SEDS PC and SG 2021'!B927</f>
        <v>RI</v>
      </c>
      <c r="E930" s="54">
        <f>'SEDS PC and SG 2021'!D927</f>
        <v>0</v>
      </c>
      <c r="G930" s="70">
        <f>IFERROR(INDEX(MSN2EPS!$E$2:$E$32,MATCH(C930,MSN2EPS!$B$2:$B$32,0)),0)</f>
        <v>0</v>
      </c>
      <c r="H930" s="70">
        <f>IFERROR(INDEX(MSN2EPS!$F$2:$F$32,MATCH(C930,MSN2EPS!$B$2:$B$32,0)),0)</f>
        <v>0</v>
      </c>
      <c r="I930" s="70">
        <f>IFERROR(INDEX(MSN2EPS!$G$2:$G$32,MATCH(C930,MSN2EPS!$B$2:$B$32,0)),0)</f>
        <v>0</v>
      </c>
      <c r="J930" s="70" t="str">
        <f>INDEX(crosswalks!$V$4:$V$54,MATCH(D930,crosswalks!$U$4:$U$54,0))</f>
        <v>Northeast Census Region</v>
      </c>
    </row>
    <row r="931" spans="2:10" x14ac:dyDescent="0.75">
      <c r="B931" s="54" t="str">
        <f>'SEDS PC and SG 2021'!A928</f>
        <v>2021F</v>
      </c>
      <c r="C931" s="54" t="str">
        <f>'SEDS PC and SG 2021'!C928</f>
        <v>BTGBP</v>
      </c>
      <c r="D931" s="54" t="str">
        <f>'SEDS PC and SG 2021'!B928</f>
        <v>SC</v>
      </c>
      <c r="E931" s="54">
        <f>'SEDS PC and SG 2021'!D928</f>
        <v>4</v>
      </c>
      <c r="G931" s="70">
        <f>IFERROR(INDEX(MSN2EPS!$E$2:$E$32,MATCH(C931,MSN2EPS!$B$2:$B$32,0)),0)</f>
        <v>0</v>
      </c>
      <c r="H931" s="70">
        <f>IFERROR(INDEX(MSN2EPS!$F$2:$F$32,MATCH(C931,MSN2EPS!$B$2:$B$32,0)),0)</f>
        <v>0</v>
      </c>
      <c r="I931" s="70">
        <f>IFERROR(INDEX(MSN2EPS!$G$2:$G$32,MATCH(C931,MSN2EPS!$B$2:$B$32,0)),0)</f>
        <v>0</v>
      </c>
      <c r="J931" s="70" t="str">
        <f>INDEX(crosswalks!$V$4:$V$54,MATCH(D931,crosswalks!$U$4:$U$54,0))</f>
        <v>South Census Region</v>
      </c>
    </row>
    <row r="932" spans="2:10" x14ac:dyDescent="0.75">
      <c r="B932" s="54" t="str">
        <f>'SEDS PC and SG 2021'!A929</f>
        <v>2021F</v>
      </c>
      <c r="C932" s="54" t="str">
        <f>'SEDS PC and SG 2021'!C929</f>
        <v>BTGBP</v>
      </c>
      <c r="D932" s="54" t="str">
        <f>'SEDS PC and SG 2021'!B929</f>
        <v>SD</v>
      </c>
      <c r="E932" s="54">
        <f>'SEDS PC and SG 2021'!D929</f>
        <v>1</v>
      </c>
      <c r="G932" s="70">
        <f>IFERROR(INDEX(MSN2EPS!$E$2:$E$32,MATCH(C932,MSN2EPS!$B$2:$B$32,0)),0)</f>
        <v>0</v>
      </c>
      <c r="H932" s="70">
        <f>IFERROR(INDEX(MSN2EPS!$F$2:$F$32,MATCH(C932,MSN2EPS!$B$2:$B$32,0)),0)</f>
        <v>0</v>
      </c>
      <c r="I932" s="70">
        <f>IFERROR(INDEX(MSN2EPS!$G$2:$G$32,MATCH(C932,MSN2EPS!$B$2:$B$32,0)),0)</f>
        <v>0</v>
      </c>
      <c r="J932" s="70" t="str">
        <f>INDEX(crosswalks!$V$4:$V$54,MATCH(D932,crosswalks!$U$4:$U$54,0))</f>
        <v>Midwest Census Region</v>
      </c>
    </row>
    <row r="933" spans="2:10" x14ac:dyDescent="0.75">
      <c r="B933" s="54" t="str">
        <f>'SEDS PC and SG 2021'!A930</f>
        <v>2021F</v>
      </c>
      <c r="C933" s="54" t="str">
        <f>'SEDS PC and SG 2021'!C930</f>
        <v>BTGBP</v>
      </c>
      <c r="D933" s="54" t="str">
        <f>'SEDS PC and SG 2021'!B930</f>
        <v>TN</v>
      </c>
      <c r="E933" s="54">
        <f>'SEDS PC and SG 2021'!D930</f>
        <v>0</v>
      </c>
      <c r="G933" s="70">
        <f>IFERROR(INDEX(MSN2EPS!$E$2:$E$32,MATCH(C933,MSN2EPS!$B$2:$B$32,0)),0)</f>
        <v>0</v>
      </c>
      <c r="H933" s="70">
        <f>IFERROR(INDEX(MSN2EPS!$F$2:$F$32,MATCH(C933,MSN2EPS!$B$2:$B$32,0)),0)</f>
        <v>0</v>
      </c>
      <c r="I933" s="70">
        <f>IFERROR(INDEX(MSN2EPS!$G$2:$G$32,MATCH(C933,MSN2EPS!$B$2:$B$32,0)),0)</f>
        <v>0</v>
      </c>
      <c r="J933" s="70" t="str">
        <f>INDEX(crosswalks!$V$4:$V$54,MATCH(D933,crosswalks!$U$4:$U$54,0))</f>
        <v>South Census Region</v>
      </c>
    </row>
    <row r="934" spans="2:10" x14ac:dyDescent="0.75">
      <c r="B934" s="54" t="str">
        <f>'SEDS PC and SG 2021'!A931</f>
        <v>2021F</v>
      </c>
      <c r="C934" s="54" t="str">
        <f>'SEDS PC and SG 2021'!C931</f>
        <v>BTGBP</v>
      </c>
      <c r="D934" s="54" t="str">
        <f>'SEDS PC and SG 2021'!B931</f>
        <v>TX</v>
      </c>
      <c r="E934" s="54">
        <f>'SEDS PC and SG 2021'!D931</f>
        <v>792</v>
      </c>
      <c r="G934" s="70">
        <f>IFERROR(INDEX(MSN2EPS!$E$2:$E$32,MATCH(C934,MSN2EPS!$B$2:$B$32,0)),0)</f>
        <v>0</v>
      </c>
      <c r="H934" s="70">
        <f>IFERROR(INDEX(MSN2EPS!$F$2:$F$32,MATCH(C934,MSN2EPS!$B$2:$B$32,0)),0)</f>
        <v>0</v>
      </c>
      <c r="I934" s="70">
        <f>IFERROR(INDEX(MSN2EPS!$G$2:$G$32,MATCH(C934,MSN2EPS!$B$2:$B$32,0)),0)</f>
        <v>0</v>
      </c>
      <c r="J934" s="70" t="str">
        <f>INDEX(crosswalks!$V$4:$V$54,MATCH(D934,crosswalks!$U$4:$U$54,0))</f>
        <v>South Census Region</v>
      </c>
    </row>
    <row r="935" spans="2:10" x14ac:dyDescent="0.75">
      <c r="B935" s="54" t="str">
        <f>'SEDS PC and SG 2021'!A932</f>
        <v>2021F</v>
      </c>
      <c r="C935" s="54" t="str">
        <f>'SEDS PC and SG 2021'!C932</f>
        <v>BTGBP</v>
      </c>
      <c r="D935" s="54" t="str">
        <f>'SEDS PC and SG 2021'!B932</f>
        <v>US</v>
      </c>
      <c r="E935" s="54">
        <f>'SEDS PC and SG 2021'!D932</f>
        <v>4747</v>
      </c>
      <c r="G935" s="70">
        <f>IFERROR(INDEX(MSN2EPS!$E$2:$E$32,MATCH(C935,MSN2EPS!$B$2:$B$32,0)),0)</f>
        <v>0</v>
      </c>
      <c r="H935" s="70">
        <f>IFERROR(INDEX(MSN2EPS!$F$2:$F$32,MATCH(C935,MSN2EPS!$B$2:$B$32,0)),0)</f>
        <v>0</v>
      </c>
      <c r="I935" s="70">
        <f>IFERROR(INDEX(MSN2EPS!$G$2:$G$32,MATCH(C935,MSN2EPS!$B$2:$B$32,0)),0)</f>
        <v>0</v>
      </c>
      <c r="J935" s="70" t="e">
        <f>INDEX(crosswalks!$V$4:$V$54,MATCH(D935,crosswalks!$U$4:$U$54,0))</f>
        <v>#N/A</v>
      </c>
    </row>
    <row r="936" spans="2:10" x14ac:dyDescent="0.75">
      <c r="B936" s="54" t="str">
        <f>'SEDS PC and SG 2021'!A933</f>
        <v>2021F</v>
      </c>
      <c r="C936" s="54" t="str">
        <f>'SEDS PC and SG 2021'!C933</f>
        <v>BTGBP</v>
      </c>
      <c r="D936" s="54" t="str">
        <f>'SEDS PC and SG 2021'!B933</f>
        <v>UT</v>
      </c>
      <c r="E936" s="54">
        <f>'SEDS PC and SG 2021'!D933</f>
        <v>0</v>
      </c>
      <c r="G936" s="70">
        <f>IFERROR(INDEX(MSN2EPS!$E$2:$E$32,MATCH(C936,MSN2EPS!$B$2:$B$32,0)),0)</f>
        <v>0</v>
      </c>
      <c r="H936" s="70">
        <f>IFERROR(INDEX(MSN2EPS!$F$2:$F$32,MATCH(C936,MSN2EPS!$B$2:$B$32,0)),0)</f>
        <v>0</v>
      </c>
      <c r="I936" s="70">
        <f>IFERROR(INDEX(MSN2EPS!$G$2:$G$32,MATCH(C936,MSN2EPS!$B$2:$B$32,0)),0)</f>
        <v>0</v>
      </c>
      <c r="J936" s="70" t="str">
        <f>INDEX(crosswalks!$V$4:$V$54,MATCH(D936,crosswalks!$U$4:$U$54,0))</f>
        <v>West Census Region</v>
      </c>
    </row>
    <row r="937" spans="2:10" x14ac:dyDescent="0.75">
      <c r="B937" s="54" t="str">
        <f>'SEDS PC and SG 2021'!A934</f>
        <v>2021F</v>
      </c>
      <c r="C937" s="54" t="str">
        <f>'SEDS PC and SG 2021'!C934</f>
        <v>BTGBP</v>
      </c>
      <c r="D937" s="54" t="str">
        <f>'SEDS PC and SG 2021'!B934</f>
        <v>VA</v>
      </c>
      <c r="E937" s="54">
        <f>'SEDS PC and SG 2021'!D934</f>
        <v>0</v>
      </c>
      <c r="G937" s="70">
        <f>IFERROR(INDEX(MSN2EPS!$E$2:$E$32,MATCH(C937,MSN2EPS!$B$2:$B$32,0)),0)</f>
        <v>0</v>
      </c>
      <c r="H937" s="70">
        <f>IFERROR(INDEX(MSN2EPS!$F$2:$F$32,MATCH(C937,MSN2EPS!$B$2:$B$32,0)),0)</f>
        <v>0</v>
      </c>
      <c r="I937" s="70">
        <f>IFERROR(INDEX(MSN2EPS!$G$2:$G$32,MATCH(C937,MSN2EPS!$B$2:$B$32,0)),0)</f>
        <v>0</v>
      </c>
      <c r="J937" s="70" t="str">
        <f>INDEX(crosswalks!$V$4:$V$54,MATCH(D937,crosswalks!$U$4:$U$54,0))</f>
        <v>South Census Region</v>
      </c>
    </row>
    <row r="938" spans="2:10" x14ac:dyDescent="0.75">
      <c r="B938" s="54" t="str">
        <f>'SEDS PC and SG 2021'!A935</f>
        <v>2021F</v>
      </c>
      <c r="C938" s="54" t="str">
        <f>'SEDS PC and SG 2021'!C935</f>
        <v>BTGBP</v>
      </c>
      <c r="D938" s="54" t="str">
        <f>'SEDS PC and SG 2021'!B935</f>
        <v>VT</v>
      </c>
      <c r="E938" s="54">
        <f>'SEDS PC and SG 2021'!D935</f>
        <v>11</v>
      </c>
      <c r="G938" s="70">
        <f>IFERROR(INDEX(MSN2EPS!$E$2:$E$32,MATCH(C938,MSN2EPS!$B$2:$B$32,0)),0)</f>
        <v>0</v>
      </c>
      <c r="H938" s="70">
        <f>IFERROR(INDEX(MSN2EPS!$F$2:$F$32,MATCH(C938,MSN2EPS!$B$2:$B$32,0)),0)</f>
        <v>0</v>
      </c>
      <c r="I938" s="70">
        <f>IFERROR(INDEX(MSN2EPS!$G$2:$G$32,MATCH(C938,MSN2EPS!$B$2:$B$32,0)),0)</f>
        <v>0</v>
      </c>
      <c r="J938" s="70" t="str">
        <f>INDEX(crosswalks!$V$4:$V$54,MATCH(D938,crosswalks!$U$4:$U$54,0))</f>
        <v>Northeast Census Region</v>
      </c>
    </row>
    <row r="939" spans="2:10" x14ac:dyDescent="0.75">
      <c r="B939" s="54" t="str">
        <f>'SEDS PC and SG 2021'!A936</f>
        <v>2021F</v>
      </c>
      <c r="C939" s="54" t="str">
        <f>'SEDS PC and SG 2021'!C936</f>
        <v>BTGBP</v>
      </c>
      <c r="D939" s="54" t="str">
        <f>'SEDS PC and SG 2021'!B936</f>
        <v>WA</v>
      </c>
      <c r="E939" s="54">
        <f>'SEDS PC and SG 2021'!D936</f>
        <v>6</v>
      </c>
      <c r="G939" s="70">
        <f>IFERROR(INDEX(MSN2EPS!$E$2:$E$32,MATCH(C939,MSN2EPS!$B$2:$B$32,0)),0)</f>
        <v>0</v>
      </c>
      <c r="H939" s="70">
        <f>IFERROR(INDEX(MSN2EPS!$F$2:$F$32,MATCH(C939,MSN2EPS!$B$2:$B$32,0)),0)</f>
        <v>0</v>
      </c>
      <c r="I939" s="70">
        <f>IFERROR(INDEX(MSN2EPS!$G$2:$G$32,MATCH(C939,MSN2EPS!$B$2:$B$32,0)),0)</f>
        <v>0</v>
      </c>
      <c r="J939" s="70" t="str">
        <f>INDEX(crosswalks!$V$4:$V$54,MATCH(D939,crosswalks!$U$4:$U$54,0))</f>
        <v>West Census Region</v>
      </c>
    </row>
    <row r="940" spans="2:10" x14ac:dyDescent="0.75">
      <c r="B940" s="54" t="str">
        <f>'SEDS PC and SG 2021'!A937</f>
        <v>2021F</v>
      </c>
      <c r="C940" s="54" t="str">
        <f>'SEDS PC and SG 2021'!C937</f>
        <v>BTGBP</v>
      </c>
      <c r="D940" s="54" t="str">
        <f>'SEDS PC and SG 2021'!B937</f>
        <v>WI</v>
      </c>
      <c r="E940" s="54">
        <f>'SEDS PC and SG 2021'!D937</f>
        <v>0</v>
      </c>
      <c r="G940" s="70">
        <f>IFERROR(INDEX(MSN2EPS!$E$2:$E$32,MATCH(C940,MSN2EPS!$B$2:$B$32,0)),0)</f>
        <v>0</v>
      </c>
      <c r="H940" s="70">
        <f>IFERROR(INDEX(MSN2EPS!$F$2:$F$32,MATCH(C940,MSN2EPS!$B$2:$B$32,0)),0)</f>
        <v>0</v>
      </c>
      <c r="I940" s="70">
        <f>IFERROR(INDEX(MSN2EPS!$G$2:$G$32,MATCH(C940,MSN2EPS!$B$2:$B$32,0)),0)</f>
        <v>0</v>
      </c>
      <c r="J940" s="70" t="str">
        <f>INDEX(crosswalks!$V$4:$V$54,MATCH(D940,crosswalks!$U$4:$U$54,0))</f>
        <v>Midwest Census Region</v>
      </c>
    </row>
    <row r="941" spans="2:10" x14ac:dyDescent="0.75">
      <c r="B941" s="54" t="str">
        <f>'SEDS PC and SG 2021'!A938</f>
        <v>2021F</v>
      </c>
      <c r="C941" s="54" t="str">
        <f>'SEDS PC and SG 2021'!C938</f>
        <v>BTGBP</v>
      </c>
      <c r="D941" s="54" t="str">
        <f>'SEDS PC and SG 2021'!B938</f>
        <v>WV</v>
      </c>
      <c r="E941" s="54">
        <f>'SEDS PC and SG 2021'!D938</f>
        <v>48</v>
      </c>
      <c r="G941" s="70">
        <f>IFERROR(INDEX(MSN2EPS!$E$2:$E$32,MATCH(C941,MSN2EPS!$B$2:$B$32,0)),0)</f>
        <v>0</v>
      </c>
      <c r="H941" s="70">
        <f>IFERROR(INDEX(MSN2EPS!$F$2:$F$32,MATCH(C941,MSN2EPS!$B$2:$B$32,0)),0)</f>
        <v>0</v>
      </c>
      <c r="I941" s="70">
        <f>IFERROR(INDEX(MSN2EPS!$G$2:$G$32,MATCH(C941,MSN2EPS!$B$2:$B$32,0)),0)</f>
        <v>0</v>
      </c>
      <c r="J941" s="70" t="str">
        <f>INDEX(crosswalks!$V$4:$V$54,MATCH(D941,crosswalks!$U$4:$U$54,0))</f>
        <v>South Census Region</v>
      </c>
    </row>
    <row r="942" spans="2:10" x14ac:dyDescent="0.75">
      <c r="B942" s="54" t="str">
        <f>'SEDS PC and SG 2021'!A939</f>
        <v>2021F</v>
      </c>
      <c r="C942" s="54" t="str">
        <f>'SEDS PC and SG 2021'!C939</f>
        <v>BTGBP</v>
      </c>
      <c r="D942" s="54" t="str">
        <f>'SEDS PC and SG 2021'!B939</f>
        <v>WY</v>
      </c>
      <c r="E942" s="54">
        <f>'SEDS PC and SG 2021'!D939</f>
        <v>0</v>
      </c>
      <c r="G942" s="70">
        <f>IFERROR(INDEX(MSN2EPS!$E$2:$E$32,MATCH(C942,MSN2EPS!$B$2:$B$32,0)),0)</f>
        <v>0</v>
      </c>
      <c r="H942" s="70">
        <f>IFERROR(INDEX(MSN2EPS!$F$2:$F$32,MATCH(C942,MSN2EPS!$B$2:$B$32,0)),0)</f>
        <v>0</v>
      </c>
      <c r="I942" s="70">
        <f>IFERROR(INDEX(MSN2EPS!$G$2:$G$32,MATCH(C942,MSN2EPS!$B$2:$B$32,0)),0)</f>
        <v>0</v>
      </c>
      <c r="J942" s="70" t="str">
        <f>INDEX(crosswalks!$V$4:$V$54,MATCH(D942,crosswalks!$U$4:$U$54,0))</f>
        <v>West Census Region</v>
      </c>
    </row>
    <row r="943" spans="2:10" x14ac:dyDescent="0.75">
      <c r="B943" s="54" t="str">
        <f>'SEDS PC and SG 2021'!A940</f>
        <v>2021F</v>
      </c>
      <c r="C943" s="54" t="str">
        <f>'SEDS PC and SG 2021'!C940</f>
        <v>BYICB</v>
      </c>
      <c r="D943" s="54" t="str">
        <f>'SEDS PC and SG 2021'!B940</f>
        <v>AK</v>
      </c>
      <c r="E943" s="54">
        <f>'SEDS PC and SG 2021'!D940</f>
        <v>0</v>
      </c>
      <c r="G943" s="70" t="str">
        <f>IFERROR(INDEX(MSN2EPS!$E$2:$E$32,MATCH(C943,MSN2EPS!$B$2:$B$32,0)),0)</f>
        <v>LPG</v>
      </c>
      <c r="H943" s="70" t="str">
        <f>IFERROR(INDEX(MSN2EPS!$F$2:$F$32,MATCH(C943,MSN2EPS!$B$2:$B$32,0)),0)</f>
        <v>Chemicals</v>
      </c>
      <c r="I943" s="70" t="str">
        <f>IFERROR(INDEX(MSN2EPS!$G$2:$G$32,MATCH(C943,MSN2EPS!$B$2:$B$32,0)),0)</f>
        <v>Non-Energy</v>
      </c>
      <c r="J943" s="70" t="str">
        <f>INDEX(crosswalks!$V$4:$V$54,MATCH(D943,crosswalks!$U$4:$U$54,0))</f>
        <v>West Census Region</v>
      </c>
    </row>
    <row r="944" spans="2:10" x14ac:dyDescent="0.75">
      <c r="B944" s="54" t="str">
        <f>'SEDS PC and SG 2021'!A941</f>
        <v>2021F</v>
      </c>
      <c r="C944" s="54" t="str">
        <f>'SEDS PC and SG 2021'!C941</f>
        <v>BYICB</v>
      </c>
      <c r="D944" s="54" t="str">
        <f>'SEDS PC and SG 2021'!B941</f>
        <v>AL</v>
      </c>
      <c r="E944" s="54">
        <f>'SEDS PC and SG 2021'!D941</f>
        <v>0</v>
      </c>
      <c r="G944" s="70" t="str">
        <f>IFERROR(INDEX(MSN2EPS!$E$2:$E$32,MATCH(C944,MSN2EPS!$B$2:$B$32,0)),0)</f>
        <v>LPG</v>
      </c>
      <c r="H944" s="70" t="str">
        <f>IFERROR(INDEX(MSN2EPS!$F$2:$F$32,MATCH(C944,MSN2EPS!$B$2:$B$32,0)),0)</f>
        <v>Chemicals</v>
      </c>
      <c r="I944" s="70" t="str">
        <f>IFERROR(INDEX(MSN2EPS!$G$2:$G$32,MATCH(C944,MSN2EPS!$B$2:$B$32,0)),0)</f>
        <v>Non-Energy</v>
      </c>
      <c r="J944" s="70" t="str">
        <f>INDEX(crosswalks!$V$4:$V$54,MATCH(D944,crosswalks!$U$4:$U$54,0))</f>
        <v>South Census Region</v>
      </c>
    </row>
    <row r="945" spans="2:10" x14ac:dyDescent="0.75">
      <c r="B945" s="54" t="str">
        <f>'SEDS PC and SG 2021'!A942</f>
        <v>2021F</v>
      </c>
      <c r="C945" s="54" t="str">
        <f>'SEDS PC and SG 2021'!C942</f>
        <v>BYICB</v>
      </c>
      <c r="D945" s="54" t="str">
        <f>'SEDS PC and SG 2021'!B942</f>
        <v>AR</v>
      </c>
      <c r="E945" s="54">
        <f>'SEDS PC and SG 2021'!D942</f>
        <v>0</v>
      </c>
      <c r="G945" s="70" t="str">
        <f>IFERROR(INDEX(MSN2EPS!$E$2:$E$32,MATCH(C945,MSN2EPS!$B$2:$B$32,0)),0)</f>
        <v>LPG</v>
      </c>
      <c r="H945" s="70" t="str">
        <f>IFERROR(INDEX(MSN2EPS!$F$2:$F$32,MATCH(C945,MSN2EPS!$B$2:$B$32,0)),0)</f>
        <v>Chemicals</v>
      </c>
      <c r="I945" s="70" t="str">
        <f>IFERROR(INDEX(MSN2EPS!$G$2:$G$32,MATCH(C945,MSN2EPS!$B$2:$B$32,0)),0)</f>
        <v>Non-Energy</v>
      </c>
      <c r="J945" s="70" t="str">
        <f>INDEX(crosswalks!$V$4:$V$54,MATCH(D945,crosswalks!$U$4:$U$54,0))</f>
        <v>South Census Region</v>
      </c>
    </row>
    <row r="946" spans="2:10" x14ac:dyDescent="0.75">
      <c r="B946" s="54" t="str">
        <f>'SEDS PC and SG 2021'!A943</f>
        <v>2021F</v>
      </c>
      <c r="C946" s="54" t="str">
        <f>'SEDS PC and SG 2021'!C943</f>
        <v>BYICB</v>
      </c>
      <c r="D946" s="54" t="str">
        <f>'SEDS PC and SG 2021'!B943</f>
        <v>AZ</v>
      </c>
      <c r="E946" s="54">
        <f>'SEDS PC and SG 2021'!D943</f>
        <v>0</v>
      </c>
      <c r="G946" s="70" t="str">
        <f>IFERROR(INDEX(MSN2EPS!$E$2:$E$32,MATCH(C946,MSN2EPS!$B$2:$B$32,0)),0)</f>
        <v>LPG</v>
      </c>
      <c r="H946" s="70" t="str">
        <f>IFERROR(INDEX(MSN2EPS!$F$2:$F$32,MATCH(C946,MSN2EPS!$B$2:$B$32,0)),0)</f>
        <v>Chemicals</v>
      </c>
      <c r="I946" s="70" t="str">
        <f>IFERROR(INDEX(MSN2EPS!$G$2:$G$32,MATCH(C946,MSN2EPS!$B$2:$B$32,0)),0)</f>
        <v>Non-Energy</v>
      </c>
      <c r="J946" s="70" t="str">
        <f>INDEX(crosswalks!$V$4:$V$54,MATCH(D946,crosswalks!$U$4:$U$54,0))</f>
        <v>West Census Region</v>
      </c>
    </row>
    <row r="947" spans="2:10" x14ac:dyDescent="0.75">
      <c r="B947" s="54" t="str">
        <f>'SEDS PC and SG 2021'!A944</f>
        <v>2021F</v>
      </c>
      <c r="C947" s="54" t="str">
        <f>'SEDS PC and SG 2021'!C944</f>
        <v>BYICB</v>
      </c>
      <c r="D947" s="54" t="str">
        <f>'SEDS PC and SG 2021'!B944</f>
        <v>CA</v>
      </c>
      <c r="E947" s="54">
        <f>'SEDS PC and SG 2021'!D944</f>
        <v>0</v>
      </c>
      <c r="G947" s="70" t="str">
        <f>IFERROR(INDEX(MSN2EPS!$E$2:$E$32,MATCH(C947,MSN2EPS!$B$2:$B$32,0)),0)</f>
        <v>LPG</v>
      </c>
      <c r="H947" s="70" t="str">
        <f>IFERROR(INDEX(MSN2EPS!$F$2:$F$32,MATCH(C947,MSN2EPS!$B$2:$B$32,0)),0)</f>
        <v>Chemicals</v>
      </c>
      <c r="I947" s="70" t="str">
        <f>IFERROR(INDEX(MSN2EPS!$G$2:$G$32,MATCH(C947,MSN2EPS!$B$2:$B$32,0)),0)</f>
        <v>Non-Energy</v>
      </c>
      <c r="J947" s="70" t="str">
        <f>INDEX(crosswalks!$V$4:$V$54,MATCH(D947,crosswalks!$U$4:$U$54,0))</f>
        <v>West Census Region</v>
      </c>
    </row>
    <row r="948" spans="2:10" x14ac:dyDescent="0.75">
      <c r="B948" s="54" t="str">
        <f>'SEDS PC and SG 2021'!A945</f>
        <v>2021F</v>
      </c>
      <c r="C948" s="54" t="str">
        <f>'SEDS PC and SG 2021'!C945</f>
        <v>BYICB</v>
      </c>
      <c r="D948" s="54" t="str">
        <f>'SEDS PC and SG 2021'!B945</f>
        <v>CO</v>
      </c>
      <c r="E948" s="54">
        <f>'SEDS PC and SG 2021'!D945</f>
        <v>0</v>
      </c>
      <c r="G948" s="70" t="str">
        <f>IFERROR(INDEX(MSN2EPS!$E$2:$E$32,MATCH(C948,MSN2EPS!$B$2:$B$32,0)),0)</f>
        <v>LPG</v>
      </c>
      <c r="H948" s="70" t="str">
        <f>IFERROR(INDEX(MSN2EPS!$F$2:$F$32,MATCH(C948,MSN2EPS!$B$2:$B$32,0)),0)</f>
        <v>Chemicals</v>
      </c>
      <c r="I948" s="70" t="str">
        <f>IFERROR(INDEX(MSN2EPS!$G$2:$G$32,MATCH(C948,MSN2EPS!$B$2:$B$32,0)),0)</f>
        <v>Non-Energy</v>
      </c>
      <c r="J948" s="70" t="str">
        <f>INDEX(crosswalks!$V$4:$V$54,MATCH(D948,crosswalks!$U$4:$U$54,0))</f>
        <v>West Census Region</v>
      </c>
    </row>
    <row r="949" spans="2:10" x14ac:dyDescent="0.75">
      <c r="B949" s="54" t="str">
        <f>'SEDS PC and SG 2021'!A946</f>
        <v>2021F</v>
      </c>
      <c r="C949" s="54" t="str">
        <f>'SEDS PC and SG 2021'!C946</f>
        <v>BYICB</v>
      </c>
      <c r="D949" s="54" t="str">
        <f>'SEDS PC and SG 2021'!B946</f>
        <v>CT</v>
      </c>
      <c r="E949" s="54">
        <f>'SEDS PC and SG 2021'!D946</f>
        <v>0</v>
      </c>
      <c r="G949" s="70" t="str">
        <f>IFERROR(INDEX(MSN2EPS!$E$2:$E$32,MATCH(C949,MSN2EPS!$B$2:$B$32,0)),0)</f>
        <v>LPG</v>
      </c>
      <c r="H949" s="70" t="str">
        <f>IFERROR(INDEX(MSN2EPS!$F$2:$F$32,MATCH(C949,MSN2EPS!$B$2:$B$32,0)),0)</f>
        <v>Chemicals</v>
      </c>
      <c r="I949" s="70" t="str">
        <f>IFERROR(INDEX(MSN2EPS!$G$2:$G$32,MATCH(C949,MSN2EPS!$B$2:$B$32,0)),0)</f>
        <v>Non-Energy</v>
      </c>
      <c r="J949" s="70" t="str">
        <f>INDEX(crosswalks!$V$4:$V$54,MATCH(D949,crosswalks!$U$4:$U$54,0))</f>
        <v>Northeast Census Region</v>
      </c>
    </row>
    <row r="950" spans="2:10" x14ac:dyDescent="0.75">
      <c r="B950" s="54" t="str">
        <f>'SEDS PC and SG 2021'!A947</f>
        <v>2021F</v>
      </c>
      <c r="C950" s="54" t="str">
        <f>'SEDS PC and SG 2021'!C947</f>
        <v>BYICB</v>
      </c>
      <c r="D950" s="54" t="str">
        <f>'SEDS PC and SG 2021'!B947</f>
        <v>DC</v>
      </c>
      <c r="E950" s="54">
        <f>'SEDS PC and SG 2021'!D947</f>
        <v>0</v>
      </c>
      <c r="G950" s="70" t="str">
        <f>IFERROR(INDEX(MSN2EPS!$E$2:$E$32,MATCH(C950,MSN2EPS!$B$2:$B$32,0)),0)</f>
        <v>LPG</v>
      </c>
      <c r="H950" s="70" t="str">
        <f>IFERROR(INDEX(MSN2EPS!$F$2:$F$32,MATCH(C950,MSN2EPS!$B$2:$B$32,0)),0)</f>
        <v>Chemicals</v>
      </c>
      <c r="I950" s="70" t="str">
        <f>IFERROR(INDEX(MSN2EPS!$G$2:$G$32,MATCH(C950,MSN2EPS!$B$2:$B$32,0)),0)</f>
        <v>Non-Energy</v>
      </c>
      <c r="J950" s="70" t="str">
        <f>INDEX(crosswalks!$V$4:$V$54,MATCH(D950,crosswalks!$U$4:$U$54,0))</f>
        <v>South Census Region</v>
      </c>
    </row>
    <row r="951" spans="2:10" x14ac:dyDescent="0.75">
      <c r="B951" s="54" t="str">
        <f>'SEDS PC and SG 2021'!A948</f>
        <v>2021F</v>
      </c>
      <c r="C951" s="54" t="str">
        <f>'SEDS PC and SG 2021'!C948</f>
        <v>BYICB</v>
      </c>
      <c r="D951" s="54" t="str">
        <f>'SEDS PC and SG 2021'!B948</f>
        <v>DE</v>
      </c>
      <c r="E951" s="54">
        <f>'SEDS PC and SG 2021'!D948</f>
        <v>0</v>
      </c>
      <c r="G951" s="70" t="str">
        <f>IFERROR(INDEX(MSN2EPS!$E$2:$E$32,MATCH(C951,MSN2EPS!$B$2:$B$32,0)),0)</f>
        <v>LPG</v>
      </c>
      <c r="H951" s="70" t="str">
        <f>IFERROR(INDEX(MSN2EPS!$F$2:$F$32,MATCH(C951,MSN2EPS!$B$2:$B$32,0)),0)</f>
        <v>Chemicals</v>
      </c>
      <c r="I951" s="70" t="str">
        <f>IFERROR(INDEX(MSN2EPS!$G$2:$G$32,MATCH(C951,MSN2EPS!$B$2:$B$32,0)),0)</f>
        <v>Non-Energy</v>
      </c>
      <c r="J951" s="70" t="str">
        <f>INDEX(crosswalks!$V$4:$V$54,MATCH(D951,crosswalks!$U$4:$U$54,0))</f>
        <v>South Census Region</v>
      </c>
    </row>
    <row r="952" spans="2:10" x14ac:dyDescent="0.75">
      <c r="B952" s="54" t="str">
        <f>'SEDS PC and SG 2021'!A949</f>
        <v>2021F</v>
      </c>
      <c r="C952" s="54" t="str">
        <f>'SEDS PC and SG 2021'!C949</f>
        <v>BYICB</v>
      </c>
      <c r="D952" s="54" t="str">
        <f>'SEDS PC and SG 2021'!B949</f>
        <v>FL</v>
      </c>
      <c r="E952" s="54">
        <f>'SEDS PC and SG 2021'!D949</f>
        <v>0</v>
      </c>
      <c r="G952" s="70" t="str">
        <f>IFERROR(INDEX(MSN2EPS!$E$2:$E$32,MATCH(C952,MSN2EPS!$B$2:$B$32,0)),0)</f>
        <v>LPG</v>
      </c>
      <c r="H952" s="70" t="str">
        <f>IFERROR(INDEX(MSN2EPS!$F$2:$F$32,MATCH(C952,MSN2EPS!$B$2:$B$32,0)),0)</f>
        <v>Chemicals</v>
      </c>
      <c r="I952" s="70" t="str">
        <f>IFERROR(INDEX(MSN2EPS!$G$2:$G$32,MATCH(C952,MSN2EPS!$B$2:$B$32,0)),0)</f>
        <v>Non-Energy</v>
      </c>
      <c r="J952" s="70" t="str">
        <f>INDEX(crosswalks!$V$4:$V$54,MATCH(D952,crosswalks!$U$4:$U$54,0))</f>
        <v>South Census Region</v>
      </c>
    </row>
    <row r="953" spans="2:10" x14ac:dyDescent="0.75">
      <c r="B953" s="54" t="str">
        <f>'SEDS PC and SG 2021'!A950</f>
        <v>2021F</v>
      </c>
      <c r="C953" s="54" t="str">
        <f>'SEDS PC and SG 2021'!C950</f>
        <v>BYICB</v>
      </c>
      <c r="D953" s="54" t="str">
        <f>'SEDS PC and SG 2021'!B950</f>
        <v>GA</v>
      </c>
      <c r="E953" s="54">
        <f>'SEDS PC and SG 2021'!D950</f>
        <v>0</v>
      </c>
      <c r="G953" s="70" t="str">
        <f>IFERROR(INDEX(MSN2EPS!$E$2:$E$32,MATCH(C953,MSN2EPS!$B$2:$B$32,0)),0)</f>
        <v>LPG</v>
      </c>
      <c r="H953" s="70" t="str">
        <f>IFERROR(INDEX(MSN2EPS!$F$2:$F$32,MATCH(C953,MSN2EPS!$B$2:$B$32,0)),0)</f>
        <v>Chemicals</v>
      </c>
      <c r="I953" s="70" t="str">
        <f>IFERROR(INDEX(MSN2EPS!$G$2:$G$32,MATCH(C953,MSN2EPS!$B$2:$B$32,0)),0)</f>
        <v>Non-Energy</v>
      </c>
      <c r="J953" s="70" t="str">
        <f>INDEX(crosswalks!$V$4:$V$54,MATCH(D953,crosswalks!$U$4:$U$54,0))</f>
        <v>South Census Region</v>
      </c>
    </row>
    <row r="954" spans="2:10" x14ac:dyDescent="0.75">
      <c r="B954" s="54" t="str">
        <f>'SEDS PC and SG 2021'!A951</f>
        <v>2021F</v>
      </c>
      <c r="C954" s="54" t="str">
        <f>'SEDS PC and SG 2021'!C951</f>
        <v>BYICB</v>
      </c>
      <c r="D954" s="54" t="str">
        <f>'SEDS PC and SG 2021'!B951</f>
        <v>HI</v>
      </c>
      <c r="E954" s="54">
        <f>'SEDS PC and SG 2021'!D951</f>
        <v>0</v>
      </c>
      <c r="G954" s="70" t="str">
        <f>IFERROR(INDEX(MSN2EPS!$E$2:$E$32,MATCH(C954,MSN2EPS!$B$2:$B$32,0)),0)</f>
        <v>LPG</v>
      </c>
      <c r="H954" s="70" t="str">
        <f>IFERROR(INDEX(MSN2EPS!$F$2:$F$32,MATCH(C954,MSN2EPS!$B$2:$B$32,0)),0)</f>
        <v>Chemicals</v>
      </c>
      <c r="I954" s="70" t="str">
        <f>IFERROR(INDEX(MSN2EPS!$G$2:$G$32,MATCH(C954,MSN2EPS!$B$2:$B$32,0)),0)</f>
        <v>Non-Energy</v>
      </c>
      <c r="J954" s="70" t="str">
        <f>INDEX(crosswalks!$V$4:$V$54,MATCH(D954,crosswalks!$U$4:$U$54,0))</f>
        <v>West Census Region</v>
      </c>
    </row>
    <row r="955" spans="2:10" x14ac:dyDescent="0.75">
      <c r="B955" s="54" t="str">
        <f>'SEDS PC and SG 2021'!A952</f>
        <v>2021F</v>
      </c>
      <c r="C955" s="54" t="str">
        <f>'SEDS PC and SG 2021'!C952</f>
        <v>BYICB</v>
      </c>
      <c r="D955" s="54" t="str">
        <f>'SEDS PC and SG 2021'!B952</f>
        <v>IA</v>
      </c>
      <c r="E955" s="54">
        <f>'SEDS PC and SG 2021'!D952</f>
        <v>0</v>
      </c>
      <c r="G955" s="70" t="str">
        <f>IFERROR(INDEX(MSN2EPS!$E$2:$E$32,MATCH(C955,MSN2EPS!$B$2:$B$32,0)),0)</f>
        <v>LPG</v>
      </c>
      <c r="H955" s="70" t="str">
        <f>IFERROR(INDEX(MSN2EPS!$F$2:$F$32,MATCH(C955,MSN2EPS!$B$2:$B$32,0)),0)</f>
        <v>Chemicals</v>
      </c>
      <c r="I955" s="70" t="str">
        <f>IFERROR(INDEX(MSN2EPS!$G$2:$G$32,MATCH(C955,MSN2EPS!$B$2:$B$32,0)),0)</f>
        <v>Non-Energy</v>
      </c>
      <c r="J955" s="70" t="str">
        <f>INDEX(crosswalks!$V$4:$V$54,MATCH(D955,crosswalks!$U$4:$U$54,0))</f>
        <v>Midwest Census Region</v>
      </c>
    </row>
    <row r="956" spans="2:10" x14ac:dyDescent="0.75">
      <c r="B956" s="54" t="str">
        <f>'SEDS PC and SG 2021'!A953</f>
        <v>2021F</v>
      </c>
      <c r="C956" s="54" t="str">
        <f>'SEDS PC and SG 2021'!C953</f>
        <v>BYICB</v>
      </c>
      <c r="D956" s="54" t="str">
        <f>'SEDS PC and SG 2021'!B953</f>
        <v>ID</v>
      </c>
      <c r="E956" s="54">
        <f>'SEDS PC and SG 2021'!D953</f>
        <v>0</v>
      </c>
      <c r="G956" s="70" t="str">
        <f>IFERROR(INDEX(MSN2EPS!$E$2:$E$32,MATCH(C956,MSN2EPS!$B$2:$B$32,0)),0)</f>
        <v>LPG</v>
      </c>
      <c r="H956" s="70" t="str">
        <f>IFERROR(INDEX(MSN2EPS!$F$2:$F$32,MATCH(C956,MSN2EPS!$B$2:$B$32,0)),0)</f>
        <v>Chemicals</v>
      </c>
      <c r="I956" s="70" t="str">
        <f>IFERROR(INDEX(MSN2EPS!$G$2:$G$32,MATCH(C956,MSN2EPS!$B$2:$B$32,0)),0)</f>
        <v>Non-Energy</v>
      </c>
      <c r="J956" s="70" t="str">
        <f>INDEX(crosswalks!$V$4:$V$54,MATCH(D956,crosswalks!$U$4:$U$54,0))</f>
        <v>West Census Region</v>
      </c>
    </row>
    <row r="957" spans="2:10" x14ac:dyDescent="0.75">
      <c r="B957" s="54" t="str">
        <f>'SEDS PC and SG 2021'!A954</f>
        <v>2021F</v>
      </c>
      <c r="C957" s="54" t="str">
        <f>'SEDS PC and SG 2021'!C954</f>
        <v>BYICB</v>
      </c>
      <c r="D957" s="54" t="str">
        <f>'SEDS PC and SG 2021'!B954</f>
        <v>IL</v>
      </c>
      <c r="E957" s="54">
        <f>'SEDS PC and SG 2021'!D954</f>
        <v>0</v>
      </c>
      <c r="G957" s="70" t="str">
        <f>IFERROR(INDEX(MSN2EPS!$E$2:$E$32,MATCH(C957,MSN2EPS!$B$2:$B$32,0)),0)</f>
        <v>LPG</v>
      </c>
      <c r="H957" s="70" t="str">
        <f>IFERROR(INDEX(MSN2EPS!$F$2:$F$32,MATCH(C957,MSN2EPS!$B$2:$B$32,0)),0)</f>
        <v>Chemicals</v>
      </c>
      <c r="I957" s="70" t="str">
        <f>IFERROR(INDEX(MSN2EPS!$G$2:$G$32,MATCH(C957,MSN2EPS!$B$2:$B$32,0)),0)</f>
        <v>Non-Energy</v>
      </c>
      <c r="J957" s="70" t="str">
        <f>INDEX(crosswalks!$V$4:$V$54,MATCH(D957,crosswalks!$U$4:$U$54,0))</f>
        <v>Midwest Census Region</v>
      </c>
    </row>
    <row r="958" spans="2:10" x14ac:dyDescent="0.75">
      <c r="B958" s="54" t="str">
        <f>'SEDS PC and SG 2021'!A955</f>
        <v>2021F</v>
      </c>
      <c r="C958" s="54" t="str">
        <f>'SEDS PC and SG 2021'!C955</f>
        <v>BYICB</v>
      </c>
      <c r="D958" s="54" t="str">
        <f>'SEDS PC and SG 2021'!B955</f>
        <v>IN</v>
      </c>
      <c r="E958" s="54">
        <f>'SEDS PC and SG 2021'!D955</f>
        <v>0</v>
      </c>
      <c r="G958" s="70" t="str">
        <f>IFERROR(INDEX(MSN2EPS!$E$2:$E$32,MATCH(C958,MSN2EPS!$B$2:$B$32,0)),0)</f>
        <v>LPG</v>
      </c>
      <c r="H958" s="70" t="str">
        <f>IFERROR(INDEX(MSN2EPS!$F$2:$F$32,MATCH(C958,MSN2EPS!$B$2:$B$32,0)),0)</f>
        <v>Chemicals</v>
      </c>
      <c r="I958" s="70" t="str">
        <f>IFERROR(INDEX(MSN2EPS!$G$2:$G$32,MATCH(C958,MSN2EPS!$B$2:$B$32,0)),0)</f>
        <v>Non-Energy</v>
      </c>
      <c r="J958" s="70" t="str">
        <f>INDEX(crosswalks!$V$4:$V$54,MATCH(D958,crosswalks!$U$4:$U$54,0))</f>
        <v>Midwest Census Region</v>
      </c>
    </row>
    <row r="959" spans="2:10" x14ac:dyDescent="0.75">
      <c r="B959" s="54" t="str">
        <f>'SEDS PC and SG 2021'!A956</f>
        <v>2021F</v>
      </c>
      <c r="C959" s="54" t="str">
        <f>'SEDS PC and SG 2021'!C956</f>
        <v>BYICB</v>
      </c>
      <c r="D959" s="54" t="str">
        <f>'SEDS PC and SG 2021'!B956</f>
        <v>KS</v>
      </c>
      <c r="E959" s="54">
        <f>'SEDS PC and SG 2021'!D956</f>
        <v>0</v>
      </c>
      <c r="G959" s="70" t="str">
        <f>IFERROR(INDEX(MSN2EPS!$E$2:$E$32,MATCH(C959,MSN2EPS!$B$2:$B$32,0)),0)</f>
        <v>LPG</v>
      </c>
      <c r="H959" s="70" t="str">
        <f>IFERROR(INDEX(MSN2EPS!$F$2:$F$32,MATCH(C959,MSN2EPS!$B$2:$B$32,0)),0)</f>
        <v>Chemicals</v>
      </c>
      <c r="I959" s="70" t="str">
        <f>IFERROR(INDEX(MSN2EPS!$G$2:$G$32,MATCH(C959,MSN2EPS!$B$2:$B$32,0)),0)</f>
        <v>Non-Energy</v>
      </c>
      <c r="J959" s="70" t="str">
        <f>INDEX(crosswalks!$V$4:$V$54,MATCH(D959,crosswalks!$U$4:$U$54,0))</f>
        <v>Midwest Census Region</v>
      </c>
    </row>
    <row r="960" spans="2:10" x14ac:dyDescent="0.75">
      <c r="B960" s="54" t="str">
        <f>'SEDS PC and SG 2021'!A957</f>
        <v>2021F</v>
      </c>
      <c r="C960" s="54" t="str">
        <f>'SEDS PC and SG 2021'!C957</f>
        <v>BYICB</v>
      </c>
      <c r="D960" s="54" t="str">
        <f>'SEDS PC and SG 2021'!B957</f>
        <v>KY</v>
      </c>
      <c r="E960" s="54">
        <f>'SEDS PC and SG 2021'!D957</f>
        <v>0</v>
      </c>
      <c r="G960" s="70" t="str">
        <f>IFERROR(INDEX(MSN2EPS!$E$2:$E$32,MATCH(C960,MSN2EPS!$B$2:$B$32,0)),0)</f>
        <v>LPG</v>
      </c>
      <c r="H960" s="70" t="str">
        <f>IFERROR(INDEX(MSN2EPS!$F$2:$F$32,MATCH(C960,MSN2EPS!$B$2:$B$32,0)),0)</f>
        <v>Chemicals</v>
      </c>
      <c r="I960" s="70" t="str">
        <f>IFERROR(INDEX(MSN2EPS!$G$2:$G$32,MATCH(C960,MSN2EPS!$B$2:$B$32,0)),0)</f>
        <v>Non-Energy</v>
      </c>
      <c r="J960" s="70" t="str">
        <f>INDEX(crosswalks!$V$4:$V$54,MATCH(D960,crosswalks!$U$4:$U$54,0))</f>
        <v>South Census Region</v>
      </c>
    </row>
    <row r="961" spans="2:10" x14ac:dyDescent="0.75">
      <c r="B961" s="54" t="str">
        <f>'SEDS PC and SG 2021'!A958</f>
        <v>2021F</v>
      </c>
      <c r="C961" s="54" t="str">
        <f>'SEDS PC and SG 2021'!C958</f>
        <v>BYICB</v>
      </c>
      <c r="D961" s="54" t="str">
        <f>'SEDS PC and SG 2021'!B958</f>
        <v>LA</v>
      </c>
      <c r="E961" s="54">
        <f>'SEDS PC and SG 2021'!D958</f>
        <v>-655</v>
      </c>
      <c r="G961" s="70" t="str">
        <f>IFERROR(INDEX(MSN2EPS!$E$2:$E$32,MATCH(C961,MSN2EPS!$B$2:$B$32,0)),0)</f>
        <v>LPG</v>
      </c>
      <c r="H961" s="70" t="str">
        <f>IFERROR(INDEX(MSN2EPS!$F$2:$F$32,MATCH(C961,MSN2EPS!$B$2:$B$32,0)),0)</f>
        <v>Chemicals</v>
      </c>
      <c r="I961" s="70" t="str">
        <f>IFERROR(INDEX(MSN2EPS!$G$2:$G$32,MATCH(C961,MSN2EPS!$B$2:$B$32,0)),0)</f>
        <v>Non-Energy</v>
      </c>
      <c r="J961" s="70" t="str">
        <f>INDEX(crosswalks!$V$4:$V$54,MATCH(D961,crosswalks!$U$4:$U$54,0))</f>
        <v>South Census Region</v>
      </c>
    </row>
    <row r="962" spans="2:10" x14ac:dyDescent="0.75">
      <c r="B962" s="54" t="str">
        <f>'SEDS PC and SG 2021'!A959</f>
        <v>2021F</v>
      </c>
      <c r="C962" s="54" t="str">
        <f>'SEDS PC and SG 2021'!C959</f>
        <v>BYICB</v>
      </c>
      <c r="D962" s="54" t="str">
        <f>'SEDS PC and SG 2021'!B959</f>
        <v>MA</v>
      </c>
      <c r="E962" s="54">
        <f>'SEDS PC and SG 2021'!D959</f>
        <v>0</v>
      </c>
      <c r="G962" s="70" t="str">
        <f>IFERROR(INDEX(MSN2EPS!$E$2:$E$32,MATCH(C962,MSN2EPS!$B$2:$B$32,0)),0)</f>
        <v>LPG</v>
      </c>
      <c r="H962" s="70" t="str">
        <f>IFERROR(INDEX(MSN2EPS!$F$2:$F$32,MATCH(C962,MSN2EPS!$B$2:$B$32,0)),0)</f>
        <v>Chemicals</v>
      </c>
      <c r="I962" s="70" t="str">
        <f>IFERROR(INDEX(MSN2EPS!$G$2:$G$32,MATCH(C962,MSN2EPS!$B$2:$B$32,0)),0)</f>
        <v>Non-Energy</v>
      </c>
      <c r="J962" s="70" t="str">
        <f>INDEX(crosswalks!$V$4:$V$54,MATCH(D962,crosswalks!$U$4:$U$54,0))</f>
        <v>Northeast Census Region</v>
      </c>
    </row>
    <row r="963" spans="2:10" x14ac:dyDescent="0.75">
      <c r="B963" s="54" t="str">
        <f>'SEDS PC and SG 2021'!A960</f>
        <v>2021F</v>
      </c>
      <c r="C963" s="54" t="str">
        <f>'SEDS PC and SG 2021'!C960</f>
        <v>BYICB</v>
      </c>
      <c r="D963" s="54" t="str">
        <f>'SEDS PC and SG 2021'!B960</f>
        <v>MD</v>
      </c>
      <c r="E963" s="54">
        <f>'SEDS PC and SG 2021'!D960</f>
        <v>0</v>
      </c>
      <c r="G963" s="70" t="str">
        <f>IFERROR(INDEX(MSN2EPS!$E$2:$E$32,MATCH(C963,MSN2EPS!$B$2:$B$32,0)),0)</f>
        <v>LPG</v>
      </c>
      <c r="H963" s="70" t="str">
        <f>IFERROR(INDEX(MSN2EPS!$F$2:$F$32,MATCH(C963,MSN2EPS!$B$2:$B$32,0)),0)</f>
        <v>Chemicals</v>
      </c>
      <c r="I963" s="70" t="str">
        <f>IFERROR(INDEX(MSN2EPS!$G$2:$G$32,MATCH(C963,MSN2EPS!$B$2:$B$32,0)),0)</f>
        <v>Non-Energy</v>
      </c>
      <c r="J963" s="70" t="str">
        <f>INDEX(crosswalks!$V$4:$V$54,MATCH(D963,crosswalks!$U$4:$U$54,0))</f>
        <v>South Census Region</v>
      </c>
    </row>
    <row r="964" spans="2:10" x14ac:dyDescent="0.75">
      <c r="B964" s="54" t="str">
        <f>'SEDS PC and SG 2021'!A961</f>
        <v>2021F</v>
      </c>
      <c r="C964" s="54" t="str">
        <f>'SEDS PC and SG 2021'!C961</f>
        <v>BYICB</v>
      </c>
      <c r="D964" s="54" t="str">
        <f>'SEDS PC and SG 2021'!B961</f>
        <v>ME</v>
      </c>
      <c r="E964" s="54">
        <f>'SEDS PC and SG 2021'!D961</f>
        <v>0</v>
      </c>
      <c r="G964" s="70" t="str">
        <f>IFERROR(INDEX(MSN2EPS!$E$2:$E$32,MATCH(C964,MSN2EPS!$B$2:$B$32,0)),0)</f>
        <v>LPG</v>
      </c>
      <c r="H964" s="70" t="str">
        <f>IFERROR(INDEX(MSN2EPS!$F$2:$F$32,MATCH(C964,MSN2EPS!$B$2:$B$32,0)),0)</f>
        <v>Chemicals</v>
      </c>
      <c r="I964" s="70" t="str">
        <f>IFERROR(INDEX(MSN2EPS!$G$2:$G$32,MATCH(C964,MSN2EPS!$B$2:$B$32,0)),0)</f>
        <v>Non-Energy</v>
      </c>
      <c r="J964" s="70" t="str">
        <f>INDEX(crosswalks!$V$4:$V$54,MATCH(D964,crosswalks!$U$4:$U$54,0))</f>
        <v>Northeast Census Region</v>
      </c>
    </row>
    <row r="965" spans="2:10" x14ac:dyDescent="0.75">
      <c r="B965" s="54" t="str">
        <f>'SEDS PC and SG 2021'!A962</f>
        <v>2021F</v>
      </c>
      <c r="C965" s="54" t="str">
        <f>'SEDS PC and SG 2021'!C962</f>
        <v>BYICB</v>
      </c>
      <c r="D965" s="54" t="str">
        <f>'SEDS PC and SG 2021'!B962</f>
        <v>MI</v>
      </c>
      <c r="E965" s="54">
        <f>'SEDS PC and SG 2021'!D962</f>
        <v>0</v>
      </c>
      <c r="G965" s="70" t="str">
        <f>IFERROR(INDEX(MSN2EPS!$E$2:$E$32,MATCH(C965,MSN2EPS!$B$2:$B$32,0)),0)</f>
        <v>LPG</v>
      </c>
      <c r="H965" s="70" t="str">
        <f>IFERROR(INDEX(MSN2EPS!$F$2:$F$32,MATCH(C965,MSN2EPS!$B$2:$B$32,0)),0)</f>
        <v>Chemicals</v>
      </c>
      <c r="I965" s="70" t="str">
        <f>IFERROR(INDEX(MSN2EPS!$G$2:$G$32,MATCH(C965,MSN2EPS!$B$2:$B$32,0)),0)</f>
        <v>Non-Energy</v>
      </c>
      <c r="J965" s="70" t="str">
        <f>INDEX(crosswalks!$V$4:$V$54,MATCH(D965,crosswalks!$U$4:$U$54,0))</f>
        <v>Midwest Census Region</v>
      </c>
    </row>
    <row r="966" spans="2:10" x14ac:dyDescent="0.75">
      <c r="B966" s="54" t="str">
        <f>'SEDS PC and SG 2021'!A963</f>
        <v>2021F</v>
      </c>
      <c r="C966" s="54" t="str">
        <f>'SEDS PC and SG 2021'!C963</f>
        <v>BYICB</v>
      </c>
      <c r="D966" s="54" t="str">
        <f>'SEDS PC and SG 2021'!B963</f>
        <v>MN</v>
      </c>
      <c r="E966" s="54">
        <f>'SEDS PC and SG 2021'!D963</f>
        <v>0</v>
      </c>
      <c r="G966" s="70" t="str">
        <f>IFERROR(INDEX(MSN2EPS!$E$2:$E$32,MATCH(C966,MSN2EPS!$B$2:$B$32,0)),0)</f>
        <v>LPG</v>
      </c>
      <c r="H966" s="70" t="str">
        <f>IFERROR(INDEX(MSN2EPS!$F$2:$F$32,MATCH(C966,MSN2EPS!$B$2:$B$32,0)),0)</f>
        <v>Chemicals</v>
      </c>
      <c r="I966" s="70" t="str">
        <f>IFERROR(INDEX(MSN2EPS!$G$2:$G$32,MATCH(C966,MSN2EPS!$B$2:$B$32,0)),0)</f>
        <v>Non-Energy</v>
      </c>
      <c r="J966" s="70" t="str">
        <f>INDEX(crosswalks!$V$4:$V$54,MATCH(D966,crosswalks!$U$4:$U$54,0))</f>
        <v>Midwest Census Region</v>
      </c>
    </row>
    <row r="967" spans="2:10" x14ac:dyDescent="0.75">
      <c r="B967" s="54" t="str">
        <f>'SEDS PC and SG 2021'!A964</f>
        <v>2021F</v>
      </c>
      <c r="C967" s="54" t="str">
        <f>'SEDS PC and SG 2021'!C964</f>
        <v>BYICB</v>
      </c>
      <c r="D967" s="54" t="str">
        <f>'SEDS PC and SG 2021'!B964</f>
        <v>MO</v>
      </c>
      <c r="E967" s="54">
        <f>'SEDS PC and SG 2021'!D964</f>
        <v>0</v>
      </c>
      <c r="G967" s="70" t="str">
        <f>IFERROR(INDEX(MSN2EPS!$E$2:$E$32,MATCH(C967,MSN2EPS!$B$2:$B$32,0)),0)</f>
        <v>LPG</v>
      </c>
      <c r="H967" s="70" t="str">
        <f>IFERROR(INDEX(MSN2EPS!$F$2:$F$32,MATCH(C967,MSN2EPS!$B$2:$B$32,0)),0)</f>
        <v>Chemicals</v>
      </c>
      <c r="I967" s="70" t="str">
        <f>IFERROR(INDEX(MSN2EPS!$G$2:$G$32,MATCH(C967,MSN2EPS!$B$2:$B$32,0)),0)</f>
        <v>Non-Energy</v>
      </c>
      <c r="J967" s="70" t="str">
        <f>INDEX(crosswalks!$V$4:$V$54,MATCH(D967,crosswalks!$U$4:$U$54,0))</f>
        <v>Midwest Census Region</v>
      </c>
    </row>
    <row r="968" spans="2:10" x14ac:dyDescent="0.75">
      <c r="B968" s="54" t="str">
        <f>'SEDS PC and SG 2021'!A965</f>
        <v>2021F</v>
      </c>
      <c r="C968" s="54" t="str">
        <f>'SEDS PC and SG 2021'!C965</f>
        <v>BYICB</v>
      </c>
      <c r="D968" s="54" t="str">
        <f>'SEDS PC and SG 2021'!B965</f>
        <v>MS</v>
      </c>
      <c r="E968" s="54">
        <f>'SEDS PC and SG 2021'!D965</f>
        <v>0</v>
      </c>
      <c r="G968" s="70" t="str">
        <f>IFERROR(INDEX(MSN2EPS!$E$2:$E$32,MATCH(C968,MSN2EPS!$B$2:$B$32,0)),0)</f>
        <v>LPG</v>
      </c>
      <c r="H968" s="70" t="str">
        <f>IFERROR(INDEX(MSN2EPS!$F$2:$F$32,MATCH(C968,MSN2EPS!$B$2:$B$32,0)),0)</f>
        <v>Chemicals</v>
      </c>
      <c r="I968" s="70" t="str">
        <f>IFERROR(INDEX(MSN2EPS!$G$2:$G$32,MATCH(C968,MSN2EPS!$B$2:$B$32,0)),0)</f>
        <v>Non-Energy</v>
      </c>
      <c r="J968" s="70" t="str">
        <f>INDEX(crosswalks!$V$4:$V$54,MATCH(D968,crosswalks!$U$4:$U$54,0))</f>
        <v>South Census Region</v>
      </c>
    </row>
    <row r="969" spans="2:10" x14ac:dyDescent="0.75">
      <c r="B969" s="54" t="str">
        <f>'SEDS PC and SG 2021'!A966</f>
        <v>2021F</v>
      </c>
      <c r="C969" s="54" t="str">
        <f>'SEDS PC and SG 2021'!C966</f>
        <v>BYICB</v>
      </c>
      <c r="D969" s="54" t="str">
        <f>'SEDS PC and SG 2021'!B966</f>
        <v>MT</v>
      </c>
      <c r="E969" s="54">
        <f>'SEDS PC and SG 2021'!D966</f>
        <v>0</v>
      </c>
      <c r="G969" s="70" t="str">
        <f>IFERROR(INDEX(MSN2EPS!$E$2:$E$32,MATCH(C969,MSN2EPS!$B$2:$B$32,0)),0)</f>
        <v>LPG</v>
      </c>
      <c r="H969" s="70" t="str">
        <f>IFERROR(INDEX(MSN2EPS!$F$2:$F$32,MATCH(C969,MSN2EPS!$B$2:$B$32,0)),0)</f>
        <v>Chemicals</v>
      </c>
      <c r="I969" s="70" t="str">
        <f>IFERROR(INDEX(MSN2EPS!$G$2:$G$32,MATCH(C969,MSN2EPS!$B$2:$B$32,0)),0)</f>
        <v>Non-Energy</v>
      </c>
      <c r="J969" s="70" t="str">
        <f>INDEX(crosswalks!$V$4:$V$54,MATCH(D969,crosswalks!$U$4:$U$54,0))</f>
        <v>West Census Region</v>
      </c>
    </row>
    <row r="970" spans="2:10" x14ac:dyDescent="0.75">
      <c r="B970" s="54" t="str">
        <f>'SEDS PC and SG 2021'!A967</f>
        <v>2021F</v>
      </c>
      <c r="C970" s="54" t="str">
        <f>'SEDS PC and SG 2021'!C967</f>
        <v>BYICB</v>
      </c>
      <c r="D970" s="54" t="str">
        <f>'SEDS PC and SG 2021'!B967</f>
        <v>NC</v>
      </c>
      <c r="E970" s="54">
        <f>'SEDS PC and SG 2021'!D967</f>
        <v>0</v>
      </c>
      <c r="G970" s="70" t="str">
        <f>IFERROR(INDEX(MSN2EPS!$E$2:$E$32,MATCH(C970,MSN2EPS!$B$2:$B$32,0)),0)</f>
        <v>LPG</v>
      </c>
      <c r="H970" s="70" t="str">
        <f>IFERROR(INDEX(MSN2EPS!$F$2:$F$32,MATCH(C970,MSN2EPS!$B$2:$B$32,0)),0)</f>
        <v>Chemicals</v>
      </c>
      <c r="I970" s="70" t="str">
        <f>IFERROR(INDEX(MSN2EPS!$G$2:$G$32,MATCH(C970,MSN2EPS!$B$2:$B$32,0)),0)</f>
        <v>Non-Energy</v>
      </c>
      <c r="J970" s="70" t="str">
        <f>INDEX(crosswalks!$V$4:$V$54,MATCH(D970,crosswalks!$U$4:$U$54,0))</f>
        <v>South Census Region</v>
      </c>
    </row>
    <row r="971" spans="2:10" x14ac:dyDescent="0.75">
      <c r="B971" s="54" t="str">
        <f>'SEDS PC and SG 2021'!A968</f>
        <v>2021F</v>
      </c>
      <c r="C971" s="54" t="str">
        <f>'SEDS PC and SG 2021'!C968</f>
        <v>BYICB</v>
      </c>
      <c r="D971" s="54" t="str">
        <f>'SEDS PC and SG 2021'!B968</f>
        <v>ND</v>
      </c>
      <c r="E971" s="54">
        <f>'SEDS PC and SG 2021'!D968</f>
        <v>0</v>
      </c>
      <c r="G971" s="70" t="str">
        <f>IFERROR(INDEX(MSN2EPS!$E$2:$E$32,MATCH(C971,MSN2EPS!$B$2:$B$32,0)),0)</f>
        <v>LPG</v>
      </c>
      <c r="H971" s="70" t="str">
        <f>IFERROR(INDEX(MSN2EPS!$F$2:$F$32,MATCH(C971,MSN2EPS!$B$2:$B$32,0)),0)</f>
        <v>Chemicals</v>
      </c>
      <c r="I971" s="70" t="str">
        <f>IFERROR(INDEX(MSN2EPS!$G$2:$G$32,MATCH(C971,MSN2EPS!$B$2:$B$32,0)),0)</f>
        <v>Non-Energy</v>
      </c>
      <c r="J971" s="70" t="str">
        <f>INDEX(crosswalks!$V$4:$V$54,MATCH(D971,crosswalks!$U$4:$U$54,0))</f>
        <v>Midwest Census Region</v>
      </c>
    </row>
    <row r="972" spans="2:10" x14ac:dyDescent="0.75">
      <c r="B972" s="54" t="str">
        <f>'SEDS PC and SG 2021'!A969</f>
        <v>2021F</v>
      </c>
      <c r="C972" s="54" t="str">
        <f>'SEDS PC and SG 2021'!C969</f>
        <v>BYICB</v>
      </c>
      <c r="D972" s="54" t="str">
        <f>'SEDS PC and SG 2021'!B969</f>
        <v>NE</v>
      </c>
      <c r="E972" s="54">
        <f>'SEDS PC and SG 2021'!D969</f>
        <v>0</v>
      </c>
      <c r="G972" s="70" t="str">
        <f>IFERROR(INDEX(MSN2EPS!$E$2:$E$32,MATCH(C972,MSN2EPS!$B$2:$B$32,0)),0)</f>
        <v>LPG</v>
      </c>
      <c r="H972" s="70" t="str">
        <f>IFERROR(INDEX(MSN2EPS!$F$2:$F$32,MATCH(C972,MSN2EPS!$B$2:$B$32,0)),0)</f>
        <v>Chemicals</v>
      </c>
      <c r="I972" s="70" t="str">
        <f>IFERROR(INDEX(MSN2EPS!$G$2:$G$32,MATCH(C972,MSN2EPS!$B$2:$B$32,0)),0)</f>
        <v>Non-Energy</v>
      </c>
      <c r="J972" s="70" t="str">
        <f>INDEX(crosswalks!$V$4:$V$54,MATCH(D972,crosswalks!$U$4:$U$54,0))</f>
        <v>Midwest Census Region</v>
      </c>
    </row>
    <row r="973" spans="2:10" x14ac:dyDescent="0.75">
      <c r="B973" s="54" t="str">
        <f>'SEDS PC and SG 2021'!A970</f>
        <v>2021F</v>
      </c>
      <c r="C973" s="54" t="str">
        <f>'SEDS PC and SG 2021'!C970</f>
        <v>BYICB</v>
      </c>
      <c r="D973" s="54" t="str">
        <f>'SEDS PC and SG 2021'!B970</f>
        <v>NH</v>
      </c>
      <c r="E973" s="54">
        <f>'SEDS PC and SG 2021'!D970</f>
        <v>0</v>
      </c>
      <c r="G973" s="70" t="str">
        <f>IFERROR(INDEX(MSN2EPS!$E$2:$E$32,MATCH(C973,MSN2EPS!$B$2:$B$32,0)),0)</f>
        <v>LPG</v>
      </c>
      <c r="H973" s="70" t="str">
        <f>IFERROR(INDEX(MSN2EPS!$F$2:$F$32,MATCH(C973,MSN2EPS!$B$2:$B$32,0)),0)</f>
        <v>Chemicals</v>
      </c>
      <c r="I973" s="70" t="str">
        <f>IFERROR(INDEX(MSN2EPS!$G$2:$G$32,MATCH(C973,MSN2EPS!$B$2:$B$32,0)),0)</f>
        <v>Non-Energy</v>
      </c>
      <c r="J973" s="70" t="str">
        <f>INDEX(crosswalks!$V$4:$V$54,MATCH(D973,crosswalks!$U$4:$U$54,0))</f>
        <v>Northeast Census Region</v>
      </c>
    </row>
    <row r="974" spans="2:10" x14ac:dyDescent="0.75">
      <c r="B974" s="54" t="str">
        <f>'SEDS PC and SG 2021'!A971</f>
        <v>2021F</v>
      </c>
      <c r="C974" s="54" t="str">
        <f>'SEDS PC and SG 2021'!C971</f>
        <v>BYICB</v>
      </c>
      <c r="D974" s="54" t="str">
        <f>'SEDS PC and SG 2021'!B971</f>
        <v>NJ</v>
      </c>
      <c r="E974" s="54">
        <f>'SEDS PC and SG 2021'!D971</f>
        <v>0</v>
      </c>
      <c r="G974" s="70" t="str">
        <f>IFERROR(INDEX(MSN2EPS!$E$2:$E$32,MATCH(C974,MSN2EPS!$B$2:$B$32,0)),0)</f>
        <v>LPG</v>
      </c>
      <c r="H974" s="70" t="str">
        <f>IFERROR(INDEX(MSN2EPS!$F$2:$F$32,MATCH(C974,MSN2EPS!$B$2:$B$32,0)),0)</f>
        <v>Chemicals</v>
      </c>
      <c r="I974" s="70" t="str">
        <f>IFERROR(INDEX(MSN2EPS!$G$2:$G$32,MATCH(C974,MSN2EPS!$B$2:$B$32,0)),0)</f>
        <v>Non-Energy</v>
      </c>
      <c r="J974" s="70" t="str">
        <f>INDEX(crosswalks!$V$4:$V$54,MATCH(D974,crosswalks!$U$4:$U$54,0))</f>
        <v>Northeast Census Region</v>
      </c>
    </row>
    <row r="975" spans="2:10" x14ac:dyDescent="0.75">
      <c r="B975" s="54" t="str">
        <f>'SEDS PC and SG 2021'!A972</f>
        <v>2021F</v>
      </c>
      <c r="C975" s="54" t="str">
        <f>'SEDS PC and SG 2021'!C972</f>
        <v>BYICB</v>
      </c>
      <c r="D975" s="54" t="str">
        <f>'SEDS PC and SG 2021'!B972</f>
        <v>NM</v>
      </c>
      <c r="E975" s="54">
        <f>'SEDS PC and SG 2021'!D972</f>
        <v>0</v>
      </c>
      <c r="G975" s="70" t="str">
        <f>IFERROR(INDEX(MSN2EPS!$E$2:$E$32,MATCH(C975,MSN2EPS!$B$2:$B$32,0)),0)</f>
        <v>LPG</v>
      </c>
      <c r="H975" s="70" t="str">
        <f>IFERROR(INDEX(MSN2EPS!$F$2:$F$32,MATCH(C975,MSN2EPS!$B$2:$B$32,0)),0)</f>
        <v>Chemicals</v>
      </c>
      <c r="I975" s="70" t="str">
        <f>IFERROR(INDEX(MSN2EPS!$G$2:$G$32,MATCH(C975,MSN2EPS!$B$2:$B$32,0)),0)</f>
        <v>Non-Energy</v>
      </c>
      <c r="J975" s="70" t="str">
        <f>INDEX(crosswalks!$V$4:$V$54,MATCH(D975,crosswalks!$U$4:$U$54,0))</f>
        <v>West Census Region</v>
      </c>
    </row>
    <row r="976" spans="2:10" x14ac:dyDescent="0.75">
      <c r="B976" s="54" t="str">
        <f>'SEDS PC and SG 2021'!A973</f>
        <v>2021F</v>
      </c>
      <c r="C976" s="54" t="str">
        <f>'SEDS PC and SG 2021'!C973</f>
        <v>BYICB</v>
      </c>
      <c r="D976" s="54" t="str">
        <f>'SEDS PC and SG 2021'!B973</f>
        <v>NV</v>
      </c>
      <c r="E976" s="54">
        <f>'SEDS PC and SG 2021'!D973</f>
        <v>0</v>
      </c>
      <c r="G976" s="70" t="str">
        <f>IFERROR(INDEX(MSN2EPS!$E$2:$E$32,MATCH(C976,MSN2EPS!$B$2:$B$32,0)),0)</f>
        <v>LPG</v>
      </c>
      <c r="H976" s="70" t="str">
        <f>IFERROR(INDEX(MSN2EPS!$F$2:$F$32,MATCH(C976,MSN2EPS!$B$2:$B$32,0)),0)</f>
        <v>Chemicals</v>
      </c>
      <c r="I976" s="70" t="str">
        <f>IFERROR(INDEX(MSN2EPS!$G$2:$G$32,MATCH(C976,MSN2EPS!$B$2:$B$32,0)),0)</f>
        <v>Non-Energy</v>
      </c>
      <c r="J976" s="70" t="str">
        <f>INDEX(crosswalks!$V$4:$V$54,MATCH(D976,crosswalks!$U$4:$U$54,0))</f>
        <v>West Census Region</v>
      </c>
    </row>
    <row r="977" spans="2:10" x14ac:dyDescent="0.75">
      <c r="B977" s="54" t="str">
        <f>'SEDS PC and SG 2021'!A974</f>
        <v>2021F</v>
      </c>
      <c r="C977" s="54" t="str">
        <f>'SEDS PC and SG 2021'!C974</f>
        <v>BYICB</v>
      </c>
      <c r="D977" s="54" t="str">
        <f>'SEDS PC and SG 2021'!B974</f>
        <v>NY</v>
      </c>
      <c r="E977" s="54">
        <f>'SEDS PC and SG 2021'!D974</f>
        <v>0</v>
      </c>
      <c r="G977" s="70" t="str">
        <f>IFERROR(INDEX(MSN2EPS!$E$2:$E$32,MATCH(C977,MSN2EPS!$B$2:$B$32,0)),0)</f>
        <v>LPG</v>
      </c>
      <c r="H977" s="70" t="str">
        <f>IFERROR(INDEX(MSN2EPS!$F$2:$F$32,MATCH(C977,MSN2EPS!$B$2:$B$32,0)),0)</f>
        <v>Chemicals</v>
      </c>
      <c r="I977" s="70" t="str">
        <f>IFERROR(INDEX(MSN2EPS!$G$2:$G$32,MATCH(C977,MSN2EPS!$B$2:$B$32,0)),0)</f>
        <v>Non-Energy</v>
      </c>
      <c r="J977" s="70" t="str">
        <f>INDEX(crosswalks!$V$4:$V$54,MATCH(D977,crosswalks!$U$4:$U$54,0))</f>
        <v>Northeast Census Region</v>
      </c>
    </row>
    <row r="978" spans="2:10" x14ac:dyDescent="0.75">
      <c r="B978" s="54" t="str">
        <f>'SEDS PC and SG 2021'!A975</f>
        <v>2021F</v>
      </c>
      <c r="C978" s="54" t="str">
        <f>'SEDS PC and SG 2021'!C975</f>
        <v>BYICB</v>
      </c>
      <c r="D978" s="54" t="str">
        <f>'SEDS PC and SG 2021'!B975</f>
        <v>OH</v>
      </c>
      <c r="E978" s="54">
        <f>'SEDS PC and SG 2021'!D975</f>
        <v>0</v>
      </c>
      <c r="G978" s="70" t="str">
        <f>IFERROR(INDEX(MSN2EPS!$E$2:$E$32,MATCH(C978,MSN2EPS!$B$2:$B$32,0)),0)</f>
        <v>LPG</v>
      </c>
      <c r="H978" s="70" t="str">
        <f>IFERROR(INDEX(MSN2EPS!$F$2:$F$32,MATCH(C978,MSN2EPS!$B$2:$B$32,0)),0)</f>
        <v>Chemicals</v>
      </c>
      <c r="I978" s="70" t="str">
        <f>IFERROR(INDEX(MSN2EPS!$G$2:$G$32,MATCH(C978,MSN2EPS!$B$2:$B$32,0)),0)</f>
        <v>Non-Energy</v>
      </c>
      <c r="J978" s="70" t="str">
        <f>INDEX(crosswalks!$V$4:$V$54,MATCH(D978,crosswalks!$U$4:$U$54,0))</f>
        <v>Midwest Census Region</v>
      </c>
    </row>
    <row r="979" spans="2:10" x14ac:dyDescent="0.75">
      <c r="B979" s="54" t="str">
        <f>'SEDS PC and SG 2021'!A976</f>
        <v>2021F</v>
      </c>
      <c r="C979" s="54" t="str">
        <f>'SEDS PC and SG 2021'!C976</f>
        <v>BYICB</v>
      </c>
      <c r="D979" s="54" t="str">
        <f>'SEDS PC and SG 2021'!B976</f>
        <v>OK</v>
      </c>
      <c r="E979" s="54">
        <f>'SEDS PC and SG 2021'!D976</f>
        <v>0</v>
      </c>
      <c r="G979" s="70" t="str">
        <f>IFERROR(INDEX(MSN2EPS!$E$2:$E$32,MATCH(C979,MSN2EPS!$B$2:$B$32,0)),0)</f>
        <v>LPG</v>
      </c>
      <c r="H979" s="70" t="str">
        <f>IFERROR(INDEX(MSN2EPS!$F$2:$F$32,MATCH(C979,MSN2EPS!$B$2:$B$32,0)),0)</f>
        <v>Chemicals</v>
      </c>
      <c r="I979" s="70" t="str">
        <f>IFERROR(INDEX(MSN2EPS!$G$2:$G$32,MATCH(C979,MSN2EPS!$B$2:$B$32,0)),0)</f>
        <v>Non-Energy</v>
      </c>
      <c r="J979" s="70" t="str">
        <f>INDEX(crosswalks!$V$4:$V$54,MATCH(D979,crosswalks!$U$4:$U$54,0))</f>
        <v>South Census Region</v>
      </c>
    </row>
    <row r="980" spans="2:10" x14ac:dyDescent="0.75">
      <c r="B980" s="54" t="str">
        <f>'SEDS PC and SG 2021'!A977</f>
        <v>2021F</v>
      </c>
      <c r="C980" s="54" t="str">
        <f>'SEDS PC and SG 2021'!C977</f>
        <v>BYICB</v>
      </c>
      <c r="D980" s="54" t="str">
        <f>'SEDS PC and SG 2021'!B977</f>
        <v>OR</v>
      </c>
      <c r="E980" s="54">
        <f>'SEDS PC and SG 2021'!D977</f>
        <v>0</v>
      </c>
      <c r="G980" s="70" t="str">
        <f>IFERROR(INDEX(MSN2EPS!$E$2:$E$32,MATCH(C980,MSN2EPS!$B$2:$B$32,0)),0)</f>
        <v>LPG</v>
      </c>
      <c r="H980" s="70" t="str">
        <f>IFERROR(INDEX(MSN2EPS!$F$2:$F$32,MATCH(C980,MSN2EPS!$B$2:$B$32,0)),0)</f>
        <v>Chemicals</v>
      </c>
      <c r="I980" s="70" t="str">
        <f>IFERROR(INDEX(MSN2EPS!$G$2:$G$32,MATCH(C980,MSN2EPS!$B$2:$B$32,0)),0)</f>
        <v>Non-Energy</v>
      </c>
      <c r="J980" s="70" t="str">
        <f>INDEX(crosswalks!$V$4:$V$54,MATCH(D980,crosswalks!$U$4:$U$54,0))</f>
        <v>West Census Region</v>
      </c>
    </row>
    <row r="981" spans="2:10" x14ac:dyDescent="0.75">
      <c r="B981" s="54" t="str">
        <f>'SEDS PC and SG 2021'!A978</f>
        <v>2021F</v>
      </c>
      <c r="C981" s="54" t="str">
        <f>'SEDS PC and SG 2021'!C978</f>
        <v>BYICB</v>
      </c>
      <c r="D981" s="54" t="str">
        <f>'SEDS PC and SG 2021'!B978</f>
        <v>PA</v>
      </c>
      <c r="E981" s="54">
        <f>'SEDS PC and SG 2021'!D978</f>
        <v>0</v>
      </c>
      <c r="G981" s="70" t="str">
        <f>IFERROR(INDEX(MSN2EPS!$E$2:$E$32,MATCH(C981,MSN2EPS!$B$2:$B$32,0)),0)</f>
        <v>LPG</v>
      </c>
      <c r="H981" s="70" t="str">
        <f>IFERROR(INDEX(MSN2EPS!$F$2:$F$32,MATCH(C981,MSN2EPS!$B$2:$B$32,0)),0)</f>
        <v>Chemicals</v>
      </c>
      <c r="I981" s="70" t="str">
        <f>IFERROR(INDEX(MSN2EPS!$G$2:$G$32,MATCH(C981,MSN2EPS!$B$2:$B$32,0)),0)</f>
        <v>Non-Energy</v>
      </c>
      <c r="J981" s="70" t="str">
        <f>INDEX(crosswalks!$V$4:$V$54,MATCH(D981,crosswalks!$U$4:$U$54,0))</f>
        <v>Northeast Census Region</v>
      </c>
    </row>
    <row r="982" spans="2:10" x14ac:dyDescent="0.75">
      <c r="B982" s="54" t="str">
        <f>'SEDS PC and SG 2021'!A979</f>
        <v>2021F</v>
      </c>
      <c r="C982" s="54" t="str">
        <f>'SEDS PC and SG 2021'!C979</f>
        <v>BYICB</v>
      </c>
      <c r="D982" s="54" t="str">
        <f>'SEDS PC and SG 2021'!B979</f>
        <v>RI</v>
      </c>
      <c r="E982" s="54">
        <f>'SEDS PC and SG 2021'!D979</f>
        <v>0</v>
      </c>
      <c r="G982" s="70" t="str">
        <f>IFERROR(INDEX(MSN2EPS!$E$2:$E$32,MATCH(C982,MSN2EPS!$B$2:$B$32,0)),0)</f>
        <v>LPG</v>
      </c>
      <c r="H982" s="70" t="str">
        <f>IFERROR(INDEX(MSN2EPS!$F$2:$F$32,MATCH(C982,MSN2EPS!$B$2:$B$32,0)),0)</f>
        <v>Chemicals</v>
      </c>
      <c r="I982" s="70" t="str">
        <f>IFERROR(INDEX(MSN2EPS!$G$2:$G$32,MATCH(C982,MSN2EPS!$B$2:$B$32,0)),0)</f>
        <v>Non-Energy</v>
      </c>
      <c r="J982" s="70" t="str">
        <f>INDEX(crosswalks!$V$4:$V$54,MATCH(D982,crosswalks!$U$4:$U$54,0))</f>
        <v>Northeast Census Region</v>
      </c>
    </row>
    <row r="983" spans="2:10" x14ac:dyDescent="0.75">
      <c r="B983" s="54" t="str">
        <f>'SEDS PC and SG 2021'!A980</f>
        <v>2021F</v>
      </c>
      <c r="C983" s="54" t="str">
        <f>'SEDS PC and SG 2021'!C980</f>
        <v>BYICB</v>
      </c>
      <c r="D983" s="54" t="str">
        <f>'SEDS PC and SG 2021'!B980</f>
        <v>SC</v>
      </c>
      <c r="E983" s="54">
        <f>'SEDS PC and SG 2021'!D980</f>
        <v>0</v>
      </c>
      <c r="G983" s="70" t="str">
        <f>IFERROR(INDEX(MSN2EPS!$E$2:$E$32,MATCH(C983,MSN2EPS!$B$2:$B$32,0)),0)</f>
        <v>LPG</v>
      </c>
      <c r="H983" s="70" t="str">
        <f>IFERROR(INDEX(MSN2EPS!$F$2:$F$32,MATCH(C983,MSN2EPS!$B$2:$B$32,0)),0)</f>
        <v>Chemicals</v>
      </c>
      <c r="I983" s="70" t="str">
        <f>IFERROR(INDEX(MSN2EPS!$G$2:$G$32,MATCH(C983,MSN2EPS!$B$2:$B$32,0)),0)</f>
        <v>Non-Energy</v>
      </c>
      <c r="J983" s="70" t="str">
        <f>INDEX(crosswalks!$V$4:$V$54,MATCH(D983,crosswalks!$U$4:$U$54,0))</f>
        <v>South Census Region</v>
      </c>
    </row>
    <row r="984" spans="2:10" x14ac:dyDescent="0.75">
      <c r="B984" s="54" t="str">
        <f>'SEDS PC and SG 2021'!A981</f>
        <v>2021F</v>
      </c>
      <c r="C984" s="54" t="str">
        <f>'SEDS PC and SG 2021'!C981</f>
        <v>BYICB</v>
      </c>
      <c r="D984" s="54" t="str">
        <f>'SEDS PC and SG 2021'!B981</f>
        <v>SD</v>
      </c>
      <c r="E984" s="54">
        <f>'SEDS PC and SG 2021'!D981</f>
        <v>0</v>
      </c>
      <c r="G984" s="70" t="str">
        <f>IFERROR(INDEX(MSN2EPS!$E$2:$E$32,MATCH(C984,MSN2EPS!$B$2:$B$32,0)),0)</f>
        <v>LPG</v>
      </c>
      <c r="H984" s="70" t="str">
        <f>IFERROR(INDEX(MSN2EPS!$F$2:$F$32,MATCH(C984,MSN2EPS!$B$2:$B$32,0)),0)</f>
        <v>Chemicals</v>
      </c>
      <c r="I984" s="70" t="str">
        <f>IFERROR(INDEX(MSN2EPS!$G$2:$G$32,MATCH(C984,MSN2EPS!$B$2:$B$32,0)),0)</f>
        <v>Non-Energy</v>
      </c>
      <c r="J984" s="70" t="str">
        <f>INDEX(crosswalks!$V$4:$V$54,MATCH(D984,crosswalks!$U$4:$U$54,0))</f>
        <v>Midwest Census Region</v>
      </c>
    </row>
    <row r="985" spans="2:10" x14ac:dyDescent="0.75">
      <c r="B985" s="54" t="str">
        <f>'SEDS PC and SG 2021'!A982</f>
        <v>2021F</v>
      </c>
      <c r="C985" s="54" t="str">
        <f>'SEDS PC and SG 2021'!C982</f>
        <v>BYICB</v>
      </c>
      <c r="D985" s="54" t="str">
        <f>'SEDS PC and SG 2021'!B982</f>
        <v>TN</v>
      </c>
      <c r="E985" s="54">
        <f>'SEDS PC and SG 2021'!D982</f>
        <v>0</v>
      </c>
      <c r="G985" s="70" t="str">
        <f>IFERROR(INDEX(MSN2EPS!$E$2:$E$32,MATCH(C985,MSN2EPS!$B$2:$B$32,0)),0)</f>
        <v>LPG</v>
      </c>
      <c r="H985" s="70" t="str">
        <f>IFERROR(INDEX(MSN2EPS!$F$2:$F$32,MATCH(C985,MSN2EPS!$B$2:$B$32,0)),0)</f>
        <v>Chemicals</v>
      </c>
      <c r="I985" s="70" t="str">
        <f>IFERROR(INDEX(MSN2EPS!$G$2:$G$32,MATCH(C985,MSN2EPS!$B$2:$B$32,0)),0)</f>
        <v>Non-Energy</v>
      </c>
      <c r="J985" s="70" t="str">
        <f>INDEX(crosswalks!$V$4:$V$54,MATCH(D985,crosswalks!$U$4:$U$54,0))</f>
        <v>South Census Region</v>
      </c>
    </row>
    <row r="986" spans="2:10" x14ac:dyDescent="0.75">
      <c r="B986" s="54" t="str">
        <f>'SEDS PC and SG 2021'!A983</f>
        <v>2021F</v>
      </c>
      <c r="C986" s="54" t="str">
        <f>'SEDS PC and SG 2021'!C983</f>
        <v>BYICB</v>
      </c>
      <c r="D986" s="54" t="str">
        <f>'SEDS PC and SG 2021'!B983</f>
        <v>TX</v>
      </c>
      <c r="E986" s="54">
        <f>'SEDS PC and SG 2021'!D983</f>
        <v>-3805</v>
      </c>
      <c r="G986" s="70" t="str">
        <f>IFERROR(INDEX(MSN2EPS!$E$2:$E$32,MATCH(C986,MSN2EPS!$B$2:$B$32,0)),0)</f>
        <v>LPG</v>
      </c>
      <c r="H986" s="70" t="str">
        <f>IFERROR(INDEX(MSN2EPS!$F$2:$F$32,MATCH(C986,MSN2EPS!$B$2:$B$32,0)),0)</f>
        <v>Chemicals</v>
      </c>
      <c r="I986" s="70" t="str">
        <f>IFERROR(INDEX(MSN2EPS!$G$2:$G$32,MATCH(C986,MSN2EPS!$B$2:$B$32,0)),0)</f>
        <v>Non-Energy</v>
      </c>
      <c r="J986" s="70" t="str">
        <f>INDEX(crosswalks!$V$4:$V$54,MATCH(D986,crosswalks!$U$4:$U$54,0))</f>
        <v>South Census Region</v>
      </c>
    </row>
    <row r="987" spans="2:10" x14ac:dyDescent="0.75">
      <c r="B987" s="54" t="str">
        <f>'SEDS PC and SG 2021'!A984</f>
        <v>2021F</v>
      </c>
      <c r="C987" s="54" t="str">
        <f>'SEDS PC and SG 2021'!C984</f>
        <v>BYICB</v>
      </c>
      <c r="D987" s="54" t="str">
        <f>'SEDS PC and SG 2021'!B984</f>
        <v>US</v>
      </c>
      <c r="E987" s="54">
        <f>'SEDS PC and SG 2021'!D984</f>
        <v>-4460</v>
      </c>
      <c r="G987" s="70" t="str">
        <f>IFERROR(INDEX(MSN2EPS!$E$2:$E$32,MATCH(C987,MSN2EPS!$B$2:$B$32,0)),0)</f>
        <v>LPG</v>
      </c>
      <c r="H987" s="70" t="str">
        <f>IFERROR(INDEX(MSN2EPS!$F$2:$F$32,MATCH(C987,MSN2EPS!$B$2:$B$32,0)),0)</f>
        <v>Chemicals</v>
      </c>
      <c r="I987" s="70" t="str">
        <f>IFERROR(INDEX(MSN2EPS!$G$2:$G$32,MATCH(C987,MSN2EPS!$B$2:$B$32,0)),0)</f>
        <v>Non-Energy</v>
      </c>
      <c r="J987" s="70" t="e">
        <f>INDEX(crosswalks!$V$4:$V$54,MATCH(D987,crosswalks!$U$4:$U$54,0))</f>
        <v>#N/A</v>
      </c>
    </row>
    <row r="988" spans="2:10" x14ac:dyDescent="0.75">
      <c r="B988" s="54" t="str">
        <f>'SEDS PC and SG 2021'!A985</f>
        <v>2021F</v>
      </c>
      <c r="C988" s="54" t="str">
        <f>'SEDS PC and SG 2021'!C985</f>
        <v>BYICB</v>
      </c>
      <c r="D988" s="54" t="str">
        <f>'SEDS PC and SG 2021'!B985</f>
        <v>UT</v>
      </c>
      <c r="E988" s="54">
        <f>'SEDS PC and SG 2021'!D985</f>
        <v>0</v>
      </c>
      <c r="G988" s="70" t="str">
        <f>IFERROR(INDEX(MSN2EPS!$E$2:$E$32,MATCH(C988,MSN2EPS!$B$2:$B$32,0)),0)</f>
        <v>LPG</v>
      </c>
      <c r="H988" s="70" t="str">
        <f>IFERROR(INDEX(MSN2EPS!$F$2:$F$32,MATCH(C988,MSN2EPS!$B$2:$B$32,0)),0)</f>
        <v>Chemicals</v>
      </c>
      <c r="I988" s="70" t="str">
        <f>IFERROR(INDEX(MSN2EPS!$G$2:$G$32,MATCH(C988,MSN2EPS!$B$2:$B$32,0)),0)</f>
        <v>Non-Energy</v>
      </c>
      <c r="J988" s="70" t="str">
        <f>INDEX(crosswalks!$V$4:$V$54,MATCH(D988,crosswalks!$U$4:$U$54,0))</f>
        <v>West Census Region</v>
      </c>
    </row>
    <row r="989" spans="2:10" x14ac:dyDescent="0.75">
      <c r="B989" s="54" t="str">
        <f>'SEDS PC and SG 2021'!A986</f>
        <v>2021F</v>
      </c>
      <c r="C989" s="54" t="str">
        <f>'SEDS PC and SG 2021'!C986</f>
        <v>BYICB</v>
      </c>
      <c r="D989" s="54" t="str">
        <f>'SEDS PC and SG 2021'!B986</f>
        <v>VA</v>
      </c>
      <c r="E989" s="54">
        <f>'SEDS PC and SG 2021'!D986</f>
        <v>0</v>
      </c>
      <c r="G989" s="70" t="str">
        <f>IFERROR(INDEX(MSN2EPS!$E$2:$E$32,MATCH(C989,MSN2EPS!$B$2:$B$32,0)),0)</f>
        <v>LPG</v>
      </c>
      <c r="H989" s="70" t="str">
        <f>IFERROR(INDEX(MSN2EPS!$F$2:$F$32,MATCH(C989,MSN2EPS!$B$2:$B$32,0)),0)</f>
        <v>Chemicals</v>
      </c>
      <c r="I989" s="70" t="str">
        <f>IFERROR(INDEX(MSN2EPS!$G$2:$G$32,MATCH(C989,MSN2EPS!$B$2:$B$32,0)),0)</f>
        <v>Non-Energy</v>
      </c>
      <c r="J989" s="70" t="str">
        <f>INDEX(crosswalks!$V$4:$V$54,MATCH(D989,crosswalks!$U$4:$U$54,0))</f>
        <v>South Census Region</v>
      </c>
    </row>
    <row r="990" spans="2:10" x14ac:dyDescent="0.75">
      <c r="B990" s="54" t="str">
        <f>'SEDS PC and SG 2021'!A987</f>
        <v>2021F</v>
      </c>
      <c r="C990" s="54" t="str">
        <f>'SEDS PC and SG 2021'!C987</f>
        <v>BYICB</v>
      </c>
      <c r="D990" s="54" t="str">
        <f>'SEDS PC and SG 2021'!B987</f>
        <v>VT</v>
      </c>
      <c r="E990" s="54">
        <f>'SEDS PC and SG 2021'!D987</f>
        <v>0</v>
      </c>
      <c r="G990" s="70" t="str">
        <f>IFERROR(INDEX(MSN2EPS!$E$2:$E$32,MATCH(C990,MSN2EPS!$B$2:$B$32,0)),0)</f>
        <v>LPG</v>
      </c>
      <c r="H990" s="70" t="str">
        <f>IFERROR(INDEX(MSN2EPS!$F$2:$F$32,MATCH(C990,MSN2EPS!$B$2:$B$32,0)),0)</f>
        <v>Chemicals</v>
      </c>
      <c r="I990" s="70" t="str">
        <f>IFERROR(INDEX(MSN2EPS!$G$2:$G$32,MATCH(C990,MSN2EPS!$B$2:$B$32,0)),0)</f>
        <v>Non-Energy</v>
      </c>
      <c r="J990" s="70" t="str">
        <f>INDEX(crosswalks!$V$4:$V$54,MATCH(D990,crosswalks!$U$4:$U$54,0))</f>
        <v>Northeast Census Region</v>
      </c>
    </row>
    <row r="991" spans="2:10" x14ac:dyDescent="0.75">
      <c r="B991" s="54" t="str">
        <f>'SEDS PC and SG 2021'!A988</f>
        <v>2021F</v>
      </c>
      <c r="C991" s="54" t="str">
        <f>'SEDS PC and SG 2021'!C988</f>
        <v>BYICB</v>
      </c>
      <c r="D991" s="54" t="str">
        <f>'SEDS PC and SG 2021'!B988</f>
        <v>WA</v>
      </c>
      <c r="E991" s="54">
        <f>'SEDS PC and SG 2021'!D988</f>
        <v>0</v>
      </c>
      <c r="G991" s="70" t="str">
        <f>IFERROR(INDEX(MSN2EPS!$E$2:$E$32,MATCH(C991,MSN2EPS!$B$2:$B$32,0)),0)</f>
        <v>LPG</v>
      </c>
      <c r="H991" s="70" t="str">
        <f>IFERROR(INDEX(MSN2EPS!$F$2:$F$32,MATCH(C991,MSN2EPS!$B$2:$B$32,0)),0)</f>
        <v>Chemicals</v>
      </c>
      <c r="I991" s="70" t="str">
        <f>IFERROR(INDEX(MSN2EPS!$G$2:$G$32,MATCH(C991,MSN2EPS!$B$2:$B$32,0)),0)</f>
        <v>Non-Energy</v>
      </c>
      <c r="J991" s="70" t="str">
        <f>INDEX(crosswalks!$V$4:$V$54,MATCH(D991,crosswalks!$U$4:$U$54,0))</f>
        <v>West Census Region</v>
      </c>
    </row>
    <row r="992" spans="2:10" x14ac:dyDescent="0.75">
      <c r="B992" s="54" t="str">
        <f>'SEDS PC and SG 2021'!A989</f>
        <v>2021F</v>
      </c>
      <c r="C992" s="54" t="str">
        <f>'SEDS PC and SG 2021'!C989</f>
        <v>BYICB</v>
      </c>
      <c r="D992" s="54" t="str">
        <f>'SEDS PC and SG 2021'!B989</f>
        <v>WI</v>
      </c>
      <c r="E992" s="54">
        <f>'SEDS PC and SG 2021'!D989</f>
        <v>0</v>
      </c>
      <c r="G992" s="70" t="str">
        <f>IFERROR(INDEX(MSN2EPS!$E$2:$E$32,MATCH(C992,MSN2EPS!$B$2:$B$32,0)),0)</f>
        <v>LPG</v>
      </c>
      <c r="H992" s="70" t="str">
        <f>IFERROR(INDEX(MSN2EPS!$F$2:$F$32,MATCH(C992,MSN2EPS!$B$2:$B$32,0)),0)</f>
        <v>Chemicals</v>
      </c>
      <c r="I992" s="70" t="str">
        <f>IFERROR(INDEX(MSN2EPS!$G$2:$G$32,MATCH(C992,MSN2EPS!$B$2:$B$32,0)),0)</f>
        <v>Non-Energy</v>
      </c>
      <c r="J992" s="70" t="str">
        <f>INDEX(crosswalks!$V$4:$V$54,MATCH(D992,crosswalks!$U$4:$U$54,0))</f>
        <v>Midwest Census Region</v>
      </c>
    </row>
    <row r="993" spans="2:10" x14ac:dyDescent="0.75">
      <c r="B993" s="54" t="str">
        <f>'SEDS PC and SG 2021'!A990</f>
        <v>2021F</v>
      </c>
      <c r="C993" s="54" t="str">
        <f>'SEDS PC and SG 2021'!C990</f>
        <v>BYICB</v>
      </c>
      <c r="D993" s="54" t="str">
        <f>'SEDS PC and SG 2021'!B990</f>
        <v>WV</v>
      </c>
      <c r="E993" s="54">
        <f>'SEDS PC and SG 2021'!D990</f>
        <v>0</v>
      </c>
      <c r="G993" s="70" t="str">
        <f>IFERROR(INDEX(MSN2EPS!$E$2:$E$32,MATCH(C993,MSN2EPS!$B$2:$B$32,0)),0)</f>
        <v>LPG</v>
      </c>
      <c r="H993" s="70" t="str">
        <f>IFERROR(INDEX(MSN2EPS!$F$2:$F$32,MATCH(C993,MSN2EPS!$B$2:$B$32,0)),0)</f>
        <v>Chemicals</v>
      </c>
      <c r="I993" s="70" t="str">
        <f>IFERROR(INDEX(MSN2EPS!$G$2:$G$32,MATCH(C993,MSN2EPS!$B$2:$B$32,0)),0)</f>
        <v>Non-Energy</v>
      </c>
      <c r="J993" s="70" t="str">
        <f>INDEX(crosswalks!$V$4:$V$54,MATCH(D993,crosswalks!$U$4:$U$54,0))</f>
        <v>South Census Region</v>
      </c>
    </row>
    <row r="994" spans="2:10" x14ac:dyDescent="0.75">
      <c r="B994" s="54" t="str">
        <f>'SEDS PC and SG 2021'!A991</f>
        <v>2021F</v>
      </c>
      <c r="C994" s="54" t="str">
        <f>'SEDS PC and SG 2021'!C991</f>
        <v>BYICB</v>
      </c>
      <c r="D994" s="54" t="str">
        <f>'SEDS PC and SG 2021'!B991</f>
        <v>WY</v>
      </c>
      <c r="E994" s="54">
        <f>'SEDS PC and SG 2021'!D991</f>
        <v>0</v>
      </c>
      <c r="G994" s="70" t="str">
        <f>IFERROR(INDEX(MSN2EPS!$E$2:$E$32,MATCH(C994,MSN2EPS!$B$2:$B$32,0)),0)</f>
        <v>LPG</v>
      </c>
      <c r="H994" s="70" t="str">
        <f>IFERROR(INDEX(MSN2EPS!$F$2:$F$32,MATCH(C994,MSN2EPS!$B$2:$B$32,0)),0)</f>
        <v>Chemicals</v>
      </c>
      <c r="I994" s="70" t="str">
        <f>IFERROR(INDEX(MSN2EPS!$G$2:$G$32,MATCH(C994,MSN2EPS!$B$2:$B$32,0)),0)</f>
        <v>Non-Energy</v>
      </c>
      <c r="J994" s="70" t="str">
        <f>INDEX(crosswalks!$V$4:$V$54,MATCH(D994,crosswalks!$U$4:$U$54,0))</f>
        <v>West Census Region</v>
      </c>
    </row>
    <row r="995" spans="2:10" x14ac:dyDescent="0.75">
      <c r="B995" s="54" t="str">
        <f>'SEDS PC and SG 2021'!A992</f>
        <v>2021F</v>
      </c>
      <c r="C995" s="54" t="str">
        <f>'SEDS PC and SG 2021'!C992</f>
        <v>BYTCB</v>
      </c>
      <c r="D995" s="54" t="str">
        <f>'SEDS PC and SG 2021'!B992</f>
        <v>AK</v>
      </c>
      <c r="E995" s="54">
        <f>'SEDS PC and SG 2021'!D992</f>
        <v>0</v>
      </c>
      <c r="G995" s="70">
        <f>IFERROR(INDEX(MSN2EPS!$E$2:$E$32,MATCH(C995,MSN2EPS!$B$2:$B$32,0)),0)</f>
        <v>0</v>
      </c>
      <c r="H995" s="70">
        <f>IFERROR(INDEX(MSN2EPS!$F$2:$F$32,MATCH(C995,MSN2EPS!$B$2:$B$32,0)),0)</f>
        <v>0</v>
      </c>
      <c r="I995" s="70">
        <f>IFERROR(INDEX(MSN2EPS!$G$2:$G$32,MATCH(C995,MSN2EPS!$B$2:$B$32,0)),0)</f>
        <v>0</v>
      </c>
      <c r="J995" s="70" t="str">
        <f>INDEX(crosswalks!$V$4:$V$54,MATCH(D995,crosswalks!$U$4:$U$54,0))</f>
        <v>West Census Region</v>
      </c>
    </row>
    <row r="996" spans="2:10" x14ac:dyDescent="0.75">
      <c r="B996" s="54" t="str">
        <f>'SEDS PC and SG 2021'!A993</f>
        <v>2021F</v>
      </c>
      <c r="C996" s="54" t="str">
        <f>'SEDS PC and SG 2021'!C993</f>
        <v>BYTCB</v>
      </c>
      <c r="D996" s="54" t="str">
        <f>'SEDS PC and SG 2021'!B993</f>
        <v>AL</v>
      </c>
      <c r="E996" s="54">
        <f>'SEDS PC and SG 2021'!D993</f>
        <v>0</v>
      </c>
      <c r="G996" s="70">
        <f>IFERROR(INDEX(MSN2EPS!$E$2:$E$32,MATCH(C996,MSN2EPS!$B$2:$B$32,0)),0)</f>
        <v>0</v>
      </c>
      <c r="H996" s="70">
        <f>IFERROR(INDEX(MSN2EPS!$F$2:$F$32,MATCH(C996,MSN2EPS!$B$2:$B$32,0)),0)</f>
        <v>0</v>
      </c>
      <c r="I996" s="70">
        <f>IFERROR(INDEX(MSN2EPS!$G$2:$G$32,MATCH(C996,MSN2EPS!$B$2:$B$32,0)),0)</f>
        <v>0</v>
      </c>
      <c r="J996" s="70" t="str">
        <f>INDEX(crosswalks!$V$4:$V$54,MATCH(D996,crosswalks!$U$4:$U$54,0))</f>
        <v>South Census Region</v>
      </c>
    </row>
    <row r="997" spans="2:10" x14ac:dyDescent="0.75">
      <c r="B997" s="54" t="str">
        <f>'SEDS PC and SG 2021'!A994</f>
        <v>2021F</v>
      </c>
      <c r="C997" s="54" t="str">
        <f>'SEDS PC and SG 2021'!C994</f>
        <v>BYTCB</v>
      </c>
      <c r="D997" s="54" t="str">
        <f>'SEDS PC and SG 2021'!B994</f>
        <v>AR</v>
      </c>
      <c r="E997" s="54">
        <f>'SEDS PC and SG 2021'!D994</f>
        <v>0</v>
      </c>
      <c r="G997" s="70">
        <f>IFERROR(INDEX(MSN2EPS!$E$2:$E$32,MATCH(C997,MSN2EPS!$B$2:$B$32,0)),0)</f>
        <v>0</v>
      </c>
      <c r="H997" s="70">
        <f>IFERROR(INDEX(MSN2EPS!$F$2:$F$32,MATCH(C997,MSN2EPS!$B$2:$B$32,0)),0)</f>
        <v>0</v>
      </c>
      <c r="I997" s="70">
        <f>IFERROR(INDEX(MSN2EPS!$G$2:$G$32,MATCH(C997,MSN2EPS!$B$2:$B$32,0)),0)</f>
        <v>0</v>
      </c>
      <c r="J997" s="70" t="str">
        <f>INDEX(crosswalks!$V$4:$V$54,MATCH(D997,crosswalks!$U$4:$U$54,0))</f>
        <v>South Census Region</v>
      </c>
    </row>
    <row r="998" spans="2:10" x14ac:dyDescent="0.75">
      <c r="B998" s="54" t="str">
        <f>'SEDS PC and SG 2021'!A995</f>
        <v>2021F</v>
      </c>
      <c r="C998" s="54" t="str">
        <f>'SEDS PC and SG 2021'!C995</f>
        <v>BYTCB</v>
      </c>
      <c r="D998" s="54" t="str">
        <f>'SEDS PC and SG 2021'!B995</f>
        <v>AZ</v>
      </c>
      <c r="E998" s="54">
        <f>'SEDS PC and SG 2021'!D995</f>
        <v>0</v>
      </c>
      <c r="G998" s="70">
        <f>IFERROR(INDEX(MSN2EPS!$E$2:$E$32,MATCH(C998,MSN2EPS!$B$2:$B$32,0)),0)</f>
        <v>0</v>
      </c>
      <c r="H998" s="70">
        <f>IFERROR(INDEX(MSN2EPS!$F$2:$F$32,MATCH(C998,MSN2EPS!$B$2:$B$32,0)),0)</f>
        <v>0</v>
      </c>
      <c r="I998" s="70">
        <f>IFERROR(INDEX(MSN2EPS!$G$2:$G$32,MATCH(C998,MSN2EPS!$B$2:$B$32,0)),0)</f>
        <v>0</v>
      </c>
      <c r="J998" s="70" t="str">
        <f>INDEX(crosswalks!$V$4:$V$54,MATCH(D998,crosswalks!$U$4:$U$54,0))</f>
        <v>West Census Region</v>
      </c>
    </row>
    <row r="999" spans="2:10" x14ac:dyDescent="0.75">
      <c r="B999" s="54" t="str">
        <f>'SEDS PC and SG 2021'!A996</f>
        <v>2021F</v>
      </c>
      <c r="C999" s="54" t="str">
        <f>'SEDS PC and SG 2021'!C996</f>
        <v>BYTCB</v>
      </c>
      <c r="D999" s="54" t="str">
        <f>'SEDS PC and SG 2021'!B996</f>
        <v>CA</v>
      </c>
      <c r="E999" s="54">
        <f>'SEDS PC and SG 2021'!D996</f>
        <v>0</v>
      </c>
      <c r="G999" s="70">
        <f>IFERROR(INDEX(MSN2EPS!$E$2:$E$32,MATCH(C999,MSN2EPS!$B$2:$B$32,0)),0)</f>
        <v>0</v>
      </c>
      <c r="H999" s="70">
        <f>IFERROR(INDEX(MSN2EPS!$F$2:$F$32,MATCH(C999,MSN2EPS!$B$2:$B$32,0)),0)</f>
        <v>0</v>
      </c>
      <c r="I999" s="70">
        <f>IFERROR(INDEX(MSN2EPS!$G$2:$G$32,MATCH(C999,MSN2EPS!$B$2:$B$32,0)),0)</f>
        <v>0</v>
      </c>
      <c r="J999" s="70" t="str">
        <f>INDEX(crosswalks!$V$4:$V$54,MATCH(D999,crosswalks!$U$4:$U$54,0))</f>
        <v>West Census Region</v>
      </c>
    </row>
    <row r="1000" spans="2:10" x14ac:dyDescent="0.75">
      <c r="B1000" s="54" t="str">
        <f>'SEDS PC and SG 2021'!A997</f>
        <v>2021F</v>
      </c>
      <c r="C1000" s="54" t="str">
        <f>'SEDS PC and SG 2021'!C997</f>
        <v>BYTCB</v>
      </c>
      <c r="D1000" s="54" t="str">
        <f>'SEDS PC and SG 2021'!B997</f>
        <v>CO</v>
      </c>
      <c r="E1000" s="54">
        <f>'SEDS PC and SG 2021'!D997</f>
        <v>0</v>
      </c>
      <c r="G1000" s="70">
        <f>IFERROR(INDEX(MSN2EPS!$E$2:$E$32,MATCH(C1000,MSN2EPS!$B$2:$B$32,0)),0)</f>
        <v>0</v>
      </c>
      <c r="H1000" s="70">
        <f>IFERROR(INDEX(MSN2EPS!$F$2:$F$32,MATCH(C1000,MSN2EPS!$B$2:$B$32,0)),0)</f>
        <v>0</v>
      </c>
      <c r="I1000" s="70">
        <f>IFERROR(INDEX(MSN2EPS!$G$2:$G$32,MATCH(C1000,MSN2EPS!$B$2:$B$32,0)),0)</f>
        <v>0</v>
      </c>
      <c r="J1000" s="70" t="str">
        <f>INDEX(crosswalks!$V$4:$V$54,MATCH(D1000,crosswalks!$U$4:$U$54,0))</f>
        <v>West Census Region</v>
      </c>
    </row>
    <row r="1001" spans="2:10" x14ac:dyDescent="0.75">
      <c r="B1001" s="54" t="str">
        <f>'SEDS PC and SG 2021'!A998</f>
        <v>2021F</v>
      </c>
      <c r="C1001" s="54" t="str">
        <f>'SEDS PC and SG 2021'!C998</f>
        <v>BYTCB</v>
      </c>
      <c r="D1001" s="54" t="str">
        <f>'SEDS PC and SG 2021'!B998</f>
        <v>CT</v>
      </c>
      <c r="E1001" s="54">
        <f>'SEDS PC and SG 2021'!D998</f>
        <v>0</v>
      </c>
      <c r="G1001" s="70">
        <f>IFERROR(INDEX(MSN2EPS!$E$2:$E$32,MATCH(C1001,MSN2EPS!$B$2:$B$32,0)),0)</f>
        <v>0</v>
      </c>
      <c r="H1001" s="70">
        <f>IFERROR(INDEX(MSN2EPS!$F$2:$F$32,MATCH(C1001,MSN2EPS!$B$2:$B$32,0)),0)</f>
        <v>0</v>
      </c>
      <c r="I1001" s="70">
        <f>IFERROR(INDEX(MSN2EPS!$G$2:$G$32,MATCH(C1001,MSN2EPS!$B$2:$B$32,0)),0)</f>
        <v>0</v>
      </c>
      <c r="J1001" s="70" t="str">
        <f>INDEX(crosswalks!$V$4:$V$54,MATCH(D1001,crosswalks!$U$4:$U$54,0))</f>
        <v>Northeast Census Region</v>
      </c>
    </row>
    <row r="1002" spans="2:10" x14ac:dyDescent="0.75">
      <c r="B1002" s="54" t="str">
        <f>'SEDS PC and SG 2021'!A999</f>
        <v>2021F</v>
      </c>
      <c r="C1002" s="54" t="str">
        <f>'SEDS PC and SG 2021'!C999</f>
        <v>BYTCB</v>
      </c>
      <c r="D1002" s="54" t="str">
        <f>'SEDS PC and SG 2021'!B999</f>
        <v>DC</v>
      </c>
      <c r="E1002" s="54">
        <f>'SEDS PC and SG 2021'!D999</f>
        <v>0</v>
      </c>
      <c r="G1002" s="70">
        <f>IFERROR(INDEX(MSN2EPS!$E$2:$E$32,MATCH(C1002,MSN2EPS!$B$2:$B$32,0)),0)</f>
        <v>0</v>
      </c>
      <c r="H1002" s="70">
        <f>IFERROR(INDEX(MSN2EPS!$F$2:$F$32,MATCH(C1002,MSN2EPS!$B$2:$B$32,0)),0)</f>
        <v>0</v>
      </c>
      <c r="I1002" s="70">
        <f>IFERROR(INDEX(MSN2EPS!$G$2:$G$32,MATCH(C1002,MSN2EPS!$B$2:$B$32,0)),0)</f>
        <v>0</v>
      </c>
      <c r="J1002" s="70" t="str">
        <f>INDEX(crosswalks!$V$4:$V$54,MATCH(D1002,crosswalks!$U$4:$U$54,0))</f>
        <v>South Census Region</v>
      </c>
    </row>
    <row r="1003" spans="2:10" x14ac:dyDescent="0.75">
      <c r="B1003" s="54" t="str">
        <f>'SEDS PC and SG 2021'!A1000</f>
        <v>2021F</v>
      </c>
      <c r="C1003" s="54" t="str">
        <f>'SEDS PC and SG 2021'!C1000</f>
        <v>BYTCB</v>
      </c>
      <c r="D1003" s="54" t="str">
        <f>'SEDS PC and SG 2021'!B1000</f>
        <v>DE</v>
      </c>
      <c r="E1003" s="54">
        <f>'SEDS PC and SG 2021'!D1000</f>
        <v>0</v>
      </c>
      <c r="G1003" s="70">
        <f>IFERROR(INDEX(MSN2EPS!$E$2:$E$32,MATCH(C1003,MSN2EPS!$B$2:$B$32,0)),0)</f>
        <v>0</v>
      </c>
      <c r="H1003" s="70">
        <f>IFERROR(INDEX(MSN2EPS!$F$2:$F$32,MATCH(C1003,MSN2EPS!$B$2:$B$32,0)),0)</f>
        <v>0</v>
      </c>
      <c r="I1003" s="70">
        <f>IFERROR(INDEX(MSN2EPS!$G$2:$G$32,MATCH(C1003,MSN2EPS!$B$2:$B$32,0)),0)</f>
        <v>0</v>
      </c>
      <c r="J1003" s="70" t="str">
        <f>INDEX(crosswalks!$V$4:$V$54,MATCH(D1003,crosswalks!$U$4:$U$54,0))</f>
        <v>South Census Region</v>
      </c>
    </row>
    <row r="1004" spans="2:10" x14ac:dyDescent="0.75">
      <c r="B1004" s="54" t="str">
        <f>'SEDS PC and SG 2021'!A1001</f>
        <v>2021F</v>
      </c>
      <c r="C1004" s="54" t="str">
        <f>'SEDS PC and SG 2021'!C1001</f>
        <v>BYTCB</v>
      </c>
      <c r="D1004" s="54" t="str">
        <f>'SEDS PC and SG 2021'!B1001</f>
        <v>FL</v>
      </c>
      <c r="E1004" s="54">
        <f>'SEDS PC and SG 2021'!D1001</f>
        <v>0</v>
      </c>
      <c r="G1004" s="70">
        <f>IFERROR(INDEX(MSN2EPS!$E$2:$E$32,MATCH(C1004,MSN2EPS!$B$2:$B$32,0)),0)</f>
        <v>0</v>
      </c>
      <c r="H1004" s="70">
        <f>IFERROR(INDEX(MSN2EPS!$F$2:$F$32,MATCH(C1004,MSN2EPS!$B$2:$B$32,0)),0)</f>
        <v>0</v>
      </c>
      <c r="I1004" s="70">
        <f>IFERROR(INDEX(MSN2EPS!$G$2:$G$32,MATCH(C1004,MSN2EPS!$B$2:$B$32,0)),0)</f>
        <v>0</v>
      </c>
      <c r="J1004" s="70" t="str">
        <f>INDEX(crosswalks!$V$4:$V$54,MATCH(D1004,crosswalks!$U$4:$U$54,0))</f>
        <v>South Census Region</v>
      </c>
    </row>
    <row r="1005" spans="2:10" x14ac:dyDescent="0.75">
      <c r="B1005" s="54" t="str">
        <f>'SEDS PC and SG 2021'!A1002</f>
        <v>2021F</v>
      </c>
      <c r="C1005" s="54" t="str">
        <f>'SEDS PC and SG 2021'!C1002</f>
        <v>BYTCB</v>
      </c>
      <c r="D1005" s="54" t="str">
        <f>'SEDS PC and SG 2021'!B1002</f>
        <v>GA</v>
      </c>
      <c r="E1005" s="54">
        <f>'SEDS PC and SG 2021'!D1002</f>
        <v>0</v>
      </c>
      <c r="G1005" s="70">
        <f>IFERROR(INDEX(MSN2EPS!$E$2:$E$32,MATCH(C1005,MSN2EPS!$B$2:$B$32,0)),0)</f>
        <v>0</v>
      </c>
      <c r="H1005" s="70">
        <f>IFERROR(INDEX(MSN2EPS!$F$2:$F$32,MATCH(C1005,MSN2EPS!$B$2:$B$32,0)),0)</f>
        <v>0</v>
      </c>
      <c r="I1005" s="70">
        <f>IFERROR(INDEX(MSN2EPS!$G$2:$G$32,MATCH(C1005,MSN2EPS!$B$2:$B$32,0)),0)</f>
        <v>0</v>
      </c>
      <c r="J1005" s="70" t="str">
        <f>INDEX(crosswalks!$V$4:$V$54,MATCH(D1005,crosswalks!$U$4:$U$54,0))</f>
        <v>South Census Region</v>
      </c>
    </row>
    <row r="1006" spans="2:10" x14ac:dyDescent="0.75">
      <c r="B1006" s="54" t="str">
        <f>'SEDS PC and SG 2021'!A1003</f>
        <v>2021F</v>
      </c>
      <c r="C1006" s="54" t="str">
        <f>'SEDS PC and SG 2021'!C1003</f>
        <v>BYTCB</v>
      </c>
      <c r="D1006" s="54" t="str">
        <f>'SEDS PC and SG 2021'!B1003</f>
        <v>HI</v>
      </c>
      <c r="E1006" s="54">
        <f>'SEDS PC and SG 2021'!D1003</f>
        <v>0</v>
      </c>
      <c r="G1006" s="70">
        <f>IFERROR(INDEX(MSN2EPS!$E$2:$E$32,MATCH(C1006,MSN2EPS!$B$2:$B$32,0)),0)</f>
        <v>0</v>
      </c>
      <c r="H1006" s="70">
        <f>IFERROR(INDEX(MSN2EPS!$F$2:$F$32,MATCH(C1006,MSN2EPS!$B$2:$B$32,0)),0)</f>
        <v>0</v>
      </c>
      <c r="I1006" s="70">
        <f>IFERROR(INDEX(MSN2EPS!$G$2:$G$32,MATCH(C1006,MSN2EPS!$B$2:$B$32,0)),0)</f>
        <v>0</v>
      </c>
      <c r="J1006" s="70" t="str">
        <f>INDEX(crosswalks!$V$4:$V$54,MATCH(D1006,crosswalks!$U$4:$U$54,0))</f>
        <v>West Census Region</v>
      </c>
    </row>
    <row r="1007" spans="2:10" x14ac:dyDescent="0.75">
      <c r="B1007" s="54" t="str">
        <f>'SEDS PC and SG 2021'!A1004</f>
        <v>2021F</v>
      </c>
      <c r="C1007" s="54" t="str">
        <f>'SEDS PC and SG 2021'!C1004</f>
        <v>BYTCB</v>
      </c>
      <c r="D1007" s="54" t="str">
        <f>'SEDS PC and SG 2021'!B1004</f>
        <v>IA</v>
      </c>
      <c r="E1007" s="54">
        <f>'SEDS PC and SG 2021'!D1004</f>
        <v>0</v>
      </c>
      <c r="G1007" s="70">
        <f>IFERROR(INDEX(MSN2EPS!$E$2:$E$32,MATCH(C1007,MSN2EPS!$B$2:$B$32,0)),0)</f>
        <v>0</v>
      </c>
      <c r="H1007" s="70">
        <f>IFERROR(INDEX(MSN2EPS!$F$2:$F$32,MATCH(C1007,MSN2EPS!$B$2:$B$32,0)),0)</f>
        <v>0</v>
      </c>
      <c r="I1007" s="70">
        <f>IFERROR(INDEX(MSN2EPS!$G$2:$G$32,MATCH(C1007,MSN2EPS!$B$2:$B$32,0)),0)</f>
        <v>0</v>
      </c>
      <c r="J1007" s="70" t="str">
        <f>INDEX(crosswalks!$V$4:$V$54,MATCH(D1007,crosswalks!$U$4:$U$54,0))</f>
        <v>Midwest Census Region</v>
      </c>
    </row>
    <row r="1008" spans="2:10" x14ac:dyDescent="0.75">
      <c r="B1008" s="54" t="str">
        <f>'SEDS PC and SG 2021'!A1005</f>
        <v>2021F</v>
      </c>
      <c r="C1008" s="54" t="str">
        <f>'SEDS PC and SG 2021'!C1005</f>
        <v>BYTCB</v>
      </c>
      <c r="D1008" s="54" t="str">
        <f>'SEDS PC and SG 2021'!B1005</f>
        <v>ID</v>
      </c>
      <c r="E1008" s="54">
        <f>'SEDS PC and SG 2021'!D1005</f>
        <v>0</v>
      </c>
      <c r="G1008" s="70">
        <f>IFERROR(INDEX(MSN2EPS!$E$2:$E$32,MATCH(C1008,MSN2EPS!$B$2:$B$32,0)),0)</f>
        <v>0</v>
      </c>
      <c r="H1008" s="70">
        <f>IFERROR(INDEX(MSN2EPS!$F$2:$F$32,MATCH(C1008,MSN2EPS!$B$2:$B$32,0)),0)</f>
        <v>0</v>
      </c>
      <c r="I1008" s="70">
        <f>IFERROR(INDEX(MSN2EPS!$G$2:$G$32,MATCH(C1008,MSN2EPS!$B$2:$B$32,0)),0)</f>
        <v>0</v>
      </c>
      <c r="J1008" s="70" t="str">
        <f>INDEX(crosswalks!$V$4:$V$54,MATCH(D1008,crosswalks!$U$4:$U$54,0))</f>
        <v>West Census Region</v>
      </c>
    </row>
    <row r="1009" spans="2:10" x14ac:dyDescent="0.75">
      <c r="B1009" s="54" t="str">
        <f>'SEDS PC and SG 2021'!A1006</f>
        <v>2021F</v>
      </c>
      <c r="C1009" s="54" t="str">
        <f>'SEDS PC and SG 2021'!C1006</f>
        <v>BYTCB</v>
      </c>
      <c r="D1009" s="54" t="str">
        <f>'SEDS PC and SG 2021'!B1006</f>
        <v>IL</v>
      </c>
      <c r="E1009" s="54">
        <f>'SEDS PC and SG 2021'!D1006</f>
        <v>0</v>
      </c>
      <c r="G1009" s="70">
        <f>IFERROR(INDEX(MSN2EPS!$E$2:$E$32,MATCH(C1009,MSN2EPS!$B$2:$B$32,0)),0)</f>
        <v>0</v>
      </c>
      <c r="H1009" s="70">
        <f>IFERROR(INDEX(MSN2EPS!$F$2:$F$32,MATCH(C1009,MSN2EPS!$B$2:$B$32,0)),0)</f>
        <v>0</v>
      </c>
      <c r="I1009" s="70">
        <f>IFERROR(INDEX(MSN2EPS!$G$2:$G$32,MATCH(C1009,MSN2EPS!$B$2:$B$32,0)),0)</f>
        <v>0</v>
      </c>
      <c r="J1009" s="70" t="str">
        <f>INDEX(crosswalks!$V$4:$V$54,MATCH(D1009,crosswalks!$U$4:$U$54,0))</f>
        <v>Midwest Census Region</v>
      </c>
    </row>
    <row r="1010" spans="2:10" x14ac:dyDescent="0.75">
      <c r="B1010" s="54" t="str">
        <f>'SEDS PC and SG 2021'!A1007</f>
        <v>2021F</v>
      </c>
      <c r="C1010" s="54" t="str">
        <f>'SEDS PC and SG 2021'!C1007</f>
        <v>BYTCB</v>
      </c>
      <c r="D1010" s="54" t="str">
        <f>'SEDS PC and SG 2021'!B1007</f>
        <v>IN</v>
      </c>
      <c r="E1010" s="54">
        <f>'SEDS PC and SG 2021'!D1007</f>
        <v>0</v>
      </c>
      <c r="G1010" s="70">
        <f>IFERROR(INDEX(MSN2EPS!$E$2:$E$32,MATCH(C1010,MSN2EPS!$B$2:$B$32,0)),0)</f>
        <v>0</v>
      </c>
      <c r="H1010" s="70">
        <f>IFERROR(INDEX(MSN2EPS!$F$2:$F$32,MATCH(C1010,MSN2EPS!$B$2:$B$32,0)),0)</f>
        <v>0</v>
      </c>
      <c r="I1010" s="70">
        <f>IFERROR(INDEX(MSN2EPS!$G$2:$G$32,MATCH(C1010,MSN2EPS!$B$2:$B$32,0)),0)</f>
        <v>0</v>
      </c>
      <c r="J1010" s="70" t="str">
        <f>INDEX(crosswalks!$V$4:$V$54,MATCH(D1010,crosswalks!$U$4:$U$54,0))</f>
        <v>Midwest Census Region</v>
      </c>
    </row>
    <row r="1011" spans="2:10" x14ac:dyDescent="0.75">
      <c r="B1011" s="54" t="str">
        <f>'SEDS PC and SG 2021'!A1008</f>
        <v>2021F</v>
      </c>
      <c r="C1011" s="54" t="str">
        <f>'SEDS PC and SG 2021'!C1008</f>
        <v>BYTCB</v>
      </c>
      <c r="D1011" s="54" t="str">
        <f>'SEDS PC and SG 2021'!B1008</f>
        <v>KS</v>
      </c>
      <c r="E1011" s="54">
        <f>'SEDS PC and SG 2021'!D1008</f>
        <v>0</v>
      </c>
      <c r="G1011" s="70">
        <f>IFERROR(INDEX(MSN2EPS!$E$2:$E$32,MATCH(C1011,MSN2EPS!$B$2:$B$32,0)),0)</f>
        <v>0</v>
      </c>
      <c r="H1011" s="70">
        <f>IFERROR(INDEX(MSN2EPS!$F$2:$F$32,MATCH(C1011,MSN2EPS!$B$2:$B$32,0)),0)</f>
        <v>0</v>
      </c>
      <c r="I1011" s="70">
        <f>IFERROR(INDEX(MSN2EPS!$G$2:$G$32,MATCH(C1011,MSN2EPS!$B$2:$B$32,0)),0)</f>
        <v>0</v>
      </c>
      <c r="J1011" s="70" t="str">
        <f>INDEX(crosswalks!$V$4:$V$54,MATCH(D1011,crosswalks!$U$4:$U$54,0))</f>
        <v>Midwest Census Region</v>
      </c>
    </row>
    <row r="1012" spans="2:10" x14ac:dyDescent="0.75">
      <c r="B1012" s="54" t="str">
        <f>'SEDS PC and SG 2021'!A1009</f>
        <v>2021F</v>
      </c>
      <c r="C1012" s="54" t="str">
        <f>'SEDS PC and SG 2021'!C1009</f>
        <v>BYTCB</v>
      </c>
      <c r="D1012" s="54" t="str">
        <f>'SEDS PC and SG 2021'!B1009</f>
        <v>KY</v>
      </c>
      <c r="E1012" s="54">
        <f>'SEDS PC and SG 2021'!D1009</f>
        <v>0</v>
      </c>
      <c r="G1012" s="70">
        <f>IFERROR(INDEX(MSN2EPS!$E$2:$E$32,MATCH(C1012,MSN2EPS!$B$2:$B$32,0)),0)</f>
        <v>0</v>
      </c>
      <c r="H1012" s="70">
        <f>IFERROR(INDEX(MSN2EPS!$F$2:$F$32,MATCH(C1012,MSN2EPS!$B$2:$B$32,0)),0)</f>
        <v>0</v>
      </c>
      <c r="I1012" s="70">
        <f>IFERROR(INDEX(MSN2EPS!$G$2:$G$32,MATCH(C1012,MSN2EPS!$B$2:$B$32,0)),0)</f>
        <v>0</v>
      </c>
      <c r="J1012" s="70" t="str">
        <f>INDEX(crosswalks!$V$4:$V$54,MATCH(D1012,crosswalks!$U$4:$U$54,0))</f>
        <v>South Census Region</v>
      </c>
    </row>
    <row r="1013" spans="2:10" x14ac:dyDescent="0.75">
      <c r="B1013" s="54" t="str">
        <f>'SEDS PC and SG 2021'!A1010</f>
        <v>2021F</v>
      </c>
      <c r="C1013" s="54" t="str">
        <f>'SEDS PC and SG 2021'!C1010</f>
        <v>BYTCB</v>
      </c>
      <c r="D1013" s="54" t="str">
        <f>'SEDS PC and SG 2021'!B1010</f>
        <v>LA</v>
      </c>
      <c r="E1013" s="54">
        <f>'SEDS PC and SG 2021'!D1010</f>
        <v>-655</v>
      </c>
      <c r="G1013" s="70">
        <f>IFERROR(INDEX(MSN2EPS!$E$2:$E$32,MATCH(C1013,MSN2EPS!$B$2:$B$32,0)),0)</f>
        <v>0</v>
      </c>
      <c r="H1013" s="70">
        <f>IFERROR(INDEX(MSN2EPS!$F$2:$F$32,MATCH(C1013,MSN2EPS!$B$2:$B$32,0)),0)</f>
        <v>0</v>
      </c>
      <c r="I1013" s="70">
        <f>IFERROR(INDEX(MSN2EPS!$G$2:$G$32,MATCH(C1013,MSN2EPS!$B$2:$B$32,0)),0)</f>
        <v>0</v>
      </c>
      <c r="J1013" s="70" t="str">
        <f>INDEX(crosswalks!$V$4:$V$54,MATCH(D1013,crosswalks!$U$4:$U$54,0))</f>
        <v>South Census Region</v>
      </c>
    </row>
    <row r="1014" spans="2:10" x14ac:dyDescent="0.75">
      <c r="B1014" s="54" t="str">
        <f>'SEDS PC and SG 2021'!A1011</f>
        <v>2021F</v>
      </c>
      <c r="C1014" s="54" t="str">
        <f>'SEDS PC and SG 2021'!C1011</f>
        <v>BYTCB</v>
      </c>
      <c r="D1014" s="54" t="str">
        <f>'SEDS PC and SG 2021'!B1011</f>
        <v>MA</v>
      </c>
      <c r="E1014" s="54">
        <f>'SEDS PC and SG 2021'!D1011</f>
        <v>0</v>
      </c>
      <c r="G1014" s="70">
        <f>IFERROR(INDEX(MSN2EPS!$E$2:$E$32,MATCH(C1014,MSN2EPS!$B$2:$B$32,0)),0)</f>
        <v>0</v>
      </c>
      <c r="H1014" s="70">
        <f>IFERROR(INDEX(MSN2EPS!$F$2:$F$32,MATCH(C1014,MSN2EPS!$B$2:$B$32,0)),0)</f>
        <v>0</v>
      </c>
      <c r="I1014" s="70">
        <f>IFERROR(INDEX(MSN2EPS!$G$2:$G$32,MATCH(C1014,MSN2EPS!$B$2:$B$32,0)),0)</f>
        <v>0</v>
      </c>
      <c r="J1014" s="70" t="str">
        <f>INDEX(crosswalks!$V$4:$V$54,MATCH(D1014,crosswalks!$U$4:$U$54,0))</f>
        <v>Northeast Census Region</v>
      </c>
    </row>
    <row r="1015" spans="2:10" x14ac:dyDescent="0.75">
      <c r="B1015" s="54" t="str">
        <f>'SEDS PC and SG 2021'!A1012</f>
        <v>2021F</v>
      </c>
      <c r="C1015" s="54" t="str">
        <f>'SEDS PC and SG 2021'!C1012</f>
        <v>BYTCB</v>
      </c>
      <c r="D1015" s="54" t="str">
        <f>'SEDS PC and SG 2021'!B1012</f>
        <v>MD</v>
      </c>
      <c r="E1015" s="54">
        <f>'SEDS PC and SG 2021'!D1012</f>
        <v>0</v>
      </c>
      <c r="G1015" s="70">
        <f>IFERROR(INDEX(MSN2EPS!$E$2:$E$32,MATCH(C1015,MSN2EPS!$B$2:$B$32,0)),0)</f>
        <v>0</v>
      </c>
      <c r="H1015" s="70">
        <f>IFERROR(INDEX(MSN2EPS!$F$2:$F$32,MATCH(C1015,MSN2EPS!$B$2:$B$32,0)),0)</f>
        <v>0</v>
      </c>
      <c r="I1015" s="70">
        <f>IFERROR(INDEX(MSN2EPS!$G$2:$G$32,MATCH(C1015,MSN2EPS!$B$2:$B$32,0)),0)</f>
        <v>0</v>
      </c>
      <c r="J1015" s="70" t="str">
        <f>INDEX(crosswalks!$V$4:$V$54,MATCH(D1015,crosswalks!$U$4:$U$54,0))</f>
        <v>South Census Region</v>
      </c>
    </row>
    <row r="1016" spans="2:10" x14ac:dyDescent="0.75">
      <c r="B1016" s="54" t="str">
        <f>'SEDS PC and SG 2021'!A1013</f>
        <v>2021F</v>
      </c>
      <c r="C1016" s="54" t="str">
        <f>'SEDS PC and SG 2021'!C1013</f>
        <v>BYTCB</v>
      </c>
      <c r="D1016" s="54" t="str">
        <f>'SEDS PC and SG 2021'!B1013</f>
        <v>ME</v>
      </c>
      <c r="E1016" s="54">
        <f>'SEDS PC and SG 2021'!D1013</f>
        <v>0</v>
      </c>
      <c r="G1016" s="70">
        <f>IFERROR(INDEX(MSN2EPS!$E$2:$E$32,MATCH(C1016,MSN2EPS!$B$2:$B$32,0)),0)</f>
        <v>0</v>
      </c>
      <c r="H1016" s="70">
        <f>IFERROR(INDEX(MSN2EPS!$F$2:$F$32,MATCH(C1016,MSN2EPS!$B$2:$B$32,0)),0)</f>
        <v>0</v>
      </c>
      <c r="I1016" s="70">
        <f>IFERROR(INDEX(MSN2EPS!$G$2:$G$32,MATCH(C1016,MSN2EPS!$B$2:$B$32,0)),0)</f>
        <v>0</v>
      </c>
      <c r="J1016" s="70" t="str">
        <f>INDEX(crosswalks!$V$4:$V$54,MATCH(D1016,crosswalks!$U$4:$U$54,0))</f>
        <v>Northeast Census Region</v>
      </c>
    </row>
    <row r="1017" spans="2:10" x14ac:dyDescent="0.75">
      <c r="B1017" s="54" t="str">
        <f>'SEDS PC and SG 2021'!A1014</f>
        <v>2021F</v>
      </c>
      <c r="C1017" s="54" t="str">
        <f>'SEDS PC and SG 2021'!C1014</f>
        <v>BYTCB</v>
      </c>
      <c r="D1017" s="54" t="str">
        <f>'SEDS PC and SG 2021'!B1014</f>
        <v>MI</v>
      </c>
      <c r="E1017" s="54">
        <f>'SEDS PC and SG 2021'!D1014</f>
        <v>0</v>
      </c>
      <c r="G1017" s="70">
        <f>IFERROR(INDEX(MSN2EPS!$E$2:$E$32,MATCH(C1017,MSN2EPS!$B$2:$B$32,0)),0)</f>
        <v>0</v>
      </c>
      <c r="H1017" s="70">
        <f>IFERROR(INDEX(MSN2EPS!$F$2:$F$32,MATCH(C1017,MSN2EPS!$B$2:$B$32,0)),0)</f>
        <v>0</v>
      </c>
      <c r="I1017" s="70">
        <f>IFERROR(INDEX(MSN2EPS!$G$2:$G$32,MATCH(C1017,MSN2EPS!$B$2:$B$32,0)),0)</f>
        <v>0</v>
      </c>
      <c r="J1017" s="70" t="str">
        <f>INDEX(crosswalks!$V$4:$V$54,MATCH(D1017,crosswalks!$U$4:$U$54,0))</f>
        <v>Midwest Census Region</v>
      </c>
    </row>
    <row r="1018" spans="2:10" x14ac:dyDescent="0.75">
      <c r="B1018" s="54" t="str">
        <f>'SEDS PC and SG 2021'!A1015</f>
        <v>2021F</v>
      </c>
      <c r="C1018" s="54" t="str">
        <f>'SEDS PC and SG 2021'!C1015</f>
        <v>BYTCB</v>
      </c>
      <c r="D1018" s="54" t="str">
        <f>'SEDS PC and SG 2021'!B1015</f>
        <v>MN</v>
      </c>
      <c r="E1018" s="54">
        <f>'SEDS PC and SG 2021'!D1015</f>
        <v>0</v>
      </c>
      <c r="G1018" s="70">
        <f>IFERROR(INDEX(MSN2EPS!$E$2:$E$32,MATCH(C1018,MSN2EPS!$B$2:$B$32,0)),0)</f>
        <v>0</v>
      </c>
      <c r="H1018" s="70">
        <f>IFERROR(INDEX(MSN2EPS!$F$2:$F$32,MATCH(C1018,MSN2EPS!$B$2:$B$32,0)),0)</f>
        <v>0</v>
      </c>
      <c r="I1018" s="70">
        <f>IFERROR(INDEX(MSN2EPS!$G$2:$G$32,MATCH(C1018,MSN2EPS!$B$2:$B$32,0)),0)</f>
        <v>0</v>
      </c>
      <c r="J1018" s="70" t="str">
        <f>INDEX(crosswalks!$V$4:$V$54,MATCH(D1018,crosswalks!$U$4:$U$54,0))</f>
        <v>Midwest Census Region</v>
      </c>
    </row>
    <row r="1019" spans="2:10" x14ac:dyDescent="0.75">
      <c r="B1019" s="54" t="str">
        <f>'SEDS PC and SG 2021'!A1016</f>
        <v>2021F</v>
      </c>
      <c r="C1019" s="54" t="str">
        <f>'SEDS PC and SG 2021'!C1016</f>
        <v>BYTCB</v>
      </c>
      <c r="D1019" s="54" t="str">
        <f>'SEDS PC and SG 2021'!B1016</f>
        <v>MO</v>
      </c>
      <c r="E1019" s="54">
        <f>'SEDS PC and SG 2021'!D1016</f>
        <v>0</v>
      </c>
      <c r="G1019" s="70">
        <f>IFERROR(INDEX(MSN2EPS!$E$2:$E$32,MATCH(C1019,MSN2EPS!$B$2:$B$32,0)),0)</f>
        <v>0</v>
      </c>
      <c r="H1019" s="70">
        <f>IFERROR(INDEX(MSN2EPS!$F$2:$F$32,MATCH(C1019,MSN2EPS!$B$2:$B$32,0)),0)</f>
        <v>0</v>
      </c>
      <c r="I1019" s="70">
        <f>IFERROR(INDEX(MSN2EPS!$G$2:$G$32,MATCH(C1019,MSN2EPS!$B$2:$B$32,0)),0)</f>
        <v>0</v>
      </c>
      <c r="J1019" s="70" t="str">
        <f>INDEX(crosswalks!$V$4:$V$54,MATCH(D1019,crosswalks!$U$4:$U$54,0))</f>
        <v>Midwest Census Region</v>
      </c>
    </row>
    <row r="1020" spans="2:10" x14ac:dyDescent="0.75">
      <c r="B1020" s="54" t="str">
        <f>'SEDS PC and SG 2021'!A1017</f>
        <v>2021F</v>
      </c>
      <c r="C1020" s="54" t="str">
        <f>'SEDS PC and SG 2021'!C1017</f>
        <v>BYTCB</v>
      </c>
      <c r="D1020" s="54" t="str">
        <f>'SEDS PC and SG 2021'!B1017</f>
        <v>MS</v>
      </c>
      <c r="E1020" s="54">
        <f>'SEDS PC and SG 2021'!D1017</f>
        <v>0</v>
      </c>
      <c r="G1020" s="70">
        <f>IFERROR(INDEX(MSN2EPS!$E$2:$E$32,MATCH(C1020,MSN2EPS!$B$2:$B$32,0)),0)</f>
        <v>0</v>
      </c>
      <c r="H1020" s="70">
        <f>IFERROR(INDEX(MSN2EPS!$F$2:$F$32,MATCH(C1020,MSN2EPS!$B$2:$B$32,0)),0)</f>
        <v>0</v>
      </c>
      <c r="I1020" s="70">
        <f>IFERROR(INDEX(MSN2EPS!$G$2:$G$32,MATCH(C1020,MSN2EPS!$B$2:$B$32,0)),0)</f>
        <v>0</v>
      </c>
      <c r="J1020" s="70" t="str">
        <f>INDEX(crosswalks!$V$4:$V$54,MATCH(D1020,crosswalks!$U$4:$U$54,0))</f>
        <v>South Census Region</v>
      </c>
    </row>
    <row r="1021" spans="2:10" x14ac:dyDescent="0.75">
      <c r="B1021" s="54" t="str">
        <f>'SEDS PC and SG 2021'!A1018</f>
        <v>2021F</v>
      </c>
      <c r="C1021" s="54" t="str">
        <f>'SEDS PC and SG 2021'!C1018</f>
        <v>BYTCB</v>
      </c>
      <c r="D1021" s="54" t="str">
        <f>'SEDS PC and SG 2021'!B1018</f>
        <v>MT</v>
      </c>
      <c r="E1021" s="54">
        <f>'SEDS PC and SG 2021'!D1018</f>
        <v>0</v>
      </c>
      <c r="G1021" s="70">
        <f>IFERROR(INDEX(MSN2EPS!$E$2:$E$32,MATCH(C1021,MSN2EPS!$B$2:$B$32,0)),0)</f>
        <v>0</v>
      </c>
      <c r="H1021" s="70">
        <f>IFERROR(INDEX(MSN2EPS!$F$2:$F$32,MATCH(C1021,MSN2EPS!$B$2:$B$32,0)),0)</f>
        <v>0</v>
      </c>
      <c r="I1021" s="70">
        <f>IFERROR(INDEX(MSN2EPS!$G$2:$G$32,MATCH(C1021,MSN2EPS!$B$2:$B$32,0)),0)</f>
        <v>0</v>
      </c>
      <c r="J1021" s="70" t="str">
        <f>INDEX(crosswalks!$V$4:$V$54,MATCH(D1021,crosswalks!$U$4:$U$54,0))</f>
        <v>West Census Region</v>
      </c>
    </row>
    <row r="1022" spans="2:10" x14ac:dyDescent="0.75">
      <c r="B1022" s="54" t="str">
        <f>'SEDS PC and SG 2021'!A1019</f>
        <v>2021F</v>
      </c>
      <c r="C1022" s="54" t="str">
        <f>'SEDS PC and SG 2021'!C1019</f>
        <v>BYTCB</v>
      </c>
      <c r="D1022" s="54" t="str">
        <f>'SEDS PC and SG 2021'!B1019</f>
        <v>NC</v>
      </c>
      <c r="E1022" s="54">
        <f>'SEDS PC and SG 2021'!D1019</f>
        <v>0</v>
      </c>
      <c r="G1022" s="70">
        <f>IFERROR(INDEX(MSN2EPS!$E$2:$E$32,MATCH(C1022,MSN2EPS!$B$2:$B$32,0)),0)</f>
        <v>0</v>
      </c>
      <c r="H1022" s="70">
        <f>IFERROR(INDEX(MSN2EPS!$F$2:$F$32,MATCH(C1022,MSN2EPS!$B$2:$B$32,0)),0)</f>
        <v>0</v>
      </c>
      <c r="I1022" s="70">
        <f>IFERROR(INDEX(MSN2EPS!$G$2:$G$32,MATCH(C1022,MSN2EPS!$B$2:$B$32,0)),0)</f>
        <v>0</v>
      </c>
      <c r="J1022" s="70" t="str">
        <f>INDEX(crosswalks!$V$4:$V$54,MATCH(D1022,crosswalks!$U$4:$U$54,0))</f>
        <v>South Census Region</v>
      </c>
    </row>
    <row r="1023" spans="2:10" x14ac:dyDescent="0.75">
      <c r="B1023" s="54" t="str">
        <f>'SEDS PC and SG 2021'!A1020</f>
        <v>2021F</v>
      </c>
      <c r="C1023" s="54" t="str">
        <f>'SEDS PC and SG 2021'!C1020</f>
        <v>BYTCB</v>
      </c>
      <c r="D1023" s="54" t="str">
        <f>'SEDS PC and SG 2021'!B1020</f>
        <v>ND</v>
      </c>
      <c r="E1023" s="54">
        <f>'SEDS PC and SG 2021'!D1020</f>
        <v>0</v>
      </c>
      <c r="G1023" s="70">
        <f>IFERROR(INDEX(MSN2EPS!$E$2:$E$32,MATCH(C1023,MSN2EPS!$B$2:$B$32,0)),0)</f>
        <v>0</v>
      </c>
      <c r="H1023" s="70">
        <f>IFERROR(INDEX(MSN2EPS!$F$2:$F$32,MATCH(C1023,MSN2EPS!$B$2:$B$32,0)),0)</f>
        <v>0</v>
      </c>
      <c r="I1023" s="70">
        <f>IFERROR(INDEX(MSN2EPS!$G$2:$G$32,MATCH(C1023,MSN2EPS!$B$2:$B$32,0)),0)</f>
        <v>0</v>
      </c>
      <c r="J1023" s="70" t="str">
        <f>INDEX(crosswalks!$V$4:$V$54,MATCH(D1023,crosswalks!$U$4:$U$54,0))</f>
        <v>Midwest Census Region</v>
      </c>
    </row>
    <row r="1024" spans="2:10" x14ac:dyDescent="0.75">
      <c r="B1024" s="54" t="str">
        <f>'SEDS PC and SG 2021'!A1021</f>
        <v>2021F</v>
      </c>
      <c r="C1024" s="54" t="str">
        <f>'SEDS PC and SG 2021'!C1021</f>
        <v>BYTCB</v>
      </c>
      <c r="D1024" s="54" t="str">
        <f>'SEDS PC and SG 2021'!B1021</f>
        <v>NE</v>
      </c>
      <c r="E1024" s="54">
        <f>'SEDS PC and SG 2021'!D1021</f>
        <v>0</v>
      </c>
      <c r="G1024" s="70">
        <f>IFERROR(INDEX(MSN2EPS!$E$2:$E$32,MATCH(C1024,MSN2EPS!$B$2:$B$32,0)),0)</f>
        <v>0</v>
      </c>
      <c r="H1024" s="70">
        <f>IFERROR(INDEX(MSN2EPS!$F$2:$F$32,MATCH(C1024,MSN2EPS!$B$2:$B$32,0)),0)</f>
        <v>0</v>
      </c>
      <c r="I1024" s="70">
        <f>IFERROR(INDEX(MSN2EPS!$G$2:$G$32,MATCH(C1024,MSN2EPS!$B$2:$B$32,0)),0)</f>
        <v>0</v>
      </c>
      <c r="J1024" s="70" t="str">
        <f>INDEX(crosswalks!$V$4:$V$54,MATCH(D1024,crosswalks!$U$4:$U$54,0))</f>
        <v>Midwest Census Region</v>
      </c>
    </row>
    <row r="1025" spans="2:10" x14ac:dyDescent="0.75">
      <c r="B1025" s="54" t="str">
        <f>'SEDS PC and SG 2021'!A1022</f>
        <v>2021F</v>
      </c>
      <c r="C1025" s="54" t="str">
        <f>'SEDS PC and SG 2021'!C1022</f>
        <v>BYTCB</v>
      </c>
      <c r="D1025" s="54" t="str">
        <f>'SEDS PC and SG 2021'!B1022</f>
        <v>NH</v>
      </c>
      <c r="E1025" s="54">
        <f>'SEDS PC and SG 2021'!D1022</f>
        <v>0</v>
      </c>
      <c r="G1025" s="70">
        <f>IFERROR(INDEX(MSN2EPS!$E$2:$E$32,MATCH(C1025,MSN2EPS!$B$2:$B$32,0)),0)</f>
        <v>0</v>
      </c>
      <c r="H1025" s="70">
        <f>IFERROR(INDEX(MSN2EPS!$F$2:$F$32,MATCH(C1025,MSN2EPS!$B$2:$B$32,0)),0)</f>
        <v>0</v>
      </c>
      <c r="I1025" s="70">
        <f>IFERROR(INDEX(MSN2EPS!$G$2:$G$32,MATCH(C1025,MSN2EPS!$B$2:$B$32,0)),0)</f>
        <v>0</v>
      </c>
      <c r="J1025" s="70" t="str">
        <f>INDEX(crosswalks!$V$4:$V$54,MATCH(D1025,crosswalks!$U$4:$U$54,0))</f>
        <v>Northeast Census Region</v>
      </c>
    </row>
    <row r="1026" spans="2:10" x14ac:dyDescent="0.75">
      <c r="B1026" s="54" t="str">
        <f>'SEDS PC and SG 2021'!A1023</f>
        <v>2021F</v>
      </c>
      <c r="C1026" s="54" t="str">
        <f>'SEDS PC and SG 2021'!C1023</f>
        <v>BYTCB</v>
      </c>
      <c r="D1026" s="54" t="str">
        <f>'SEDS PC and SG 2021'!B1023</f>
        <v>NJ</v>
      </c>
      <c r="E1026" s="54">
        <f>'SEDS PC and SG 2021'!D1023</f>
        <v>0</v>
      </c>
      <c r="G1026" s="70">
        <f>IFERROR(INDEX(MSN2EPS!$E$2:$E$32,MATCH(C1026,MSN2EPS!$B$2:$B$32,0)),0)</f>
        <v>0</v>
      </c>
      <c r="H1026" s="70">
        <f>IFERROR(INDEX(MSN2EPS!$F$2:$F$32,MATCH(C1026,MSN2EPS!$B$2:$B$32,0)),0)</f>
        <v>0</v>
      </c>
      <c r="I1026" s="70">
        <f>IFERROR(INDEX(MSN2EPS!$G$2:$G$32,MATCH(C1026,MSN2EPS!$B$2:$B$32,0)),0)</f>
        <v>0</v>
      </c>
      <c r="J1026" s="70" t="str">
        <f>INDEX(crosswalks!$V$4:$V$54,MATCH(D1026,crosswalks!$U$4:$U$54,0))</f>
        <v>Northeast Census Region</v>
      </c>
    </row>
    <row r="1027" spans="2:10" x14ac:dyDescent="0.75">
      <c r="B1027" s="54" t="str">
        <f>'SEDS PC and SG 2021'!A1024</f>
        <v>2021F</v>
      </c>
      <c r="C1027" s="54" t="str">
        <f>'SEDS PC and SG 2021'!C1024</f>
        <v>BYTCB</v>
      </c>
      <c r="D1027" s="54" t="str">
        <f>'SEDS PC and SG 2021'!B1024</f>
        <v>NM</v>
      </c>
      <c r="E1027" s="54">
        <f>'SEDS PC and SG 2021'!D1024</f>
        <v>0</v>
      </c>
      <c r="G1027" s="70">
        <f>IFERROR(INDEX(MSN2EPS!$E$2:$E$32,MATCH(C1027,MSN2EPS!$B$2:$B$32,0)),0)</f>
        <v>0</v>
      </c>
      <c r="H1027" s="70">
        <f>IFERROR(INDEX(MSN2EPS!$F$2:$F$32,MATCH(C1027,MSN2EPS!$B$2:$B$32,0)),0)</f>
        <v>0</v>
      </c>
      <c r="I1027" s="70">
        <f>IFERROR(INDEX(MSN2EPS!$G$2:$G$32,MATCH(C1027,MSN2EPS!$B$2:$B$32,0)),0)</f>
        <v>0</v>
      </c>
      <c r="J1027" s="70" t="str">
        <f>INDEX(crosswalks!$V$4:$V$54,MATCH(D1027,crosswalks!$U$4:$U$54,0))</f>
        <v>West Census Region</v>
      </c>
    </row>
    <row r="1028" spans="2:10" x14ac:dyDescent="0.75">
      <c r="B1028" s="54" t="str">
        <f>'SEDS PC and SG 2021'!A1025</f>
        <v>2021F</v>
      </c>
      <c r="C1028" s="54" t="str">
        <f>'SEDS PC and SG 2021'!C1025</f>
        <v>BYTCB</v>
      </c>
      <c r="D1028" s="54" t="str">
        <f>'SEDS PC and SG 2021'!B1025</f>
        <v>NV</v>
      </c>
      <c r="E1028" s="54">
        <f>'SEDS PC and SG 2021'!D1025</f>
        <v>0</v>
      </c>
      <c r="G1028" s="70">
        <f>IFERROR(INDEX(MSN2EPS!$E$2:$E$32,MATCH(C1028,MSN2EPS!$B$2:$B$32,0)),0)</f>
        <v>0</v>
      </c>
      <c r="H1028" s="70">
        <f>IFERROR(INDEX(MSN2EPS!$F$2:$F$32,MATCH(C1028,MSN2EPS!$B$2:$B$32,0)),0)</f>
        <v>0</v>
      </c>
      <c r="I1028" s="70">
        <f>IFERROR(INDEX(MSN2EPS!$G$2:$G$32,MATCH(C1028,MSN2EPS!$B$2:$B$32,0)),0)</f>
        <v>0</v>
      </c>
      <c r="J1028" s="70" t="str">
        <f>INDEX(crosswalks!$V$4:$V$54,MATCH(D1028,crosswalks!$U$4:$U$54,0))</f>
        <v>West Census Region</v>
      </c>
    </row>
    <row r="1029" spans="2:10" x14ac:dyDescent="0.75">
      <c r="B1029" s="54" t="str">
        <f>'SEDS PC and SG 2021'!A1026</f>
        <v>2021F</v>
      </c>
      <c r="C1029" s="54" t="str">
        <f>'SEDS PC and SG 2021'!C1026</f>
        <v>BYTCB</v>
      </c>
      <c r="D1029" s="54" t="str">
        <f>'SEDS PC and SG 2021'!B1026</f>
        <v>NY</v>
      </c>
      <c r="E1029" s="54">
        <f>'SEDS PC and SG 2021'!D1026</f>
        <v>0</v>
      </c>
      <c r="G1029" s="70">
        <f>IFERROR(INDEX(MSN2EPS!$E$2:$E$32,MATCH(C1029,MSN2EPS!$B$2:$B$32,0)),0)</f>
        <v>0</v>
      </c>
      <c r="H1029" s="70">
        <f>IFERROR(INDEX(MSN2EPS!$F$2:$F$32,MATCH(C1029,MSN2EPS!$B$2:$B$32,0)),0)</f>
        <v>0</v>
      </c>
      <c r="I1029" s="70">
        <f>IFERROR(INDEX(MSN2EPS!$G$2:$G$32,MATCH(C1029,MSN2EPS!$B$2:$B$32,0)),0)</f>
        <v>0</v>
      </c>
      <c r="J1029" s="70" t="str">
        <f>INDEX(crosswalks!$V$4:$V$54,MATCH(D1029,crosswalks!$U$4:$U$54,0))</f>
        <v>Northeast Census Region</v>
      </c>
    </row>
    <row r="1030" spans="2:10" x14ac:dyDescent="0.75">
      <c r="B1030" s="54" t="str">
        <f>'SEDS PC and SG 2021'!A1027</f>
        <v>2021F</v>
      </c>
      <c r="C1030" s="54" t="str">
        <f>'SEDS PC and SG 2021'!C1027</f>
        <v>BYTCB</v>
      </c>
      <c r="D1030" s="54" t="str">
        <f>'SEDS PC and SG 2021'!B1027</f>
        <v>OH</v>
      </c>
      <c r="E1030" s="54">
        <f>'SEDS PC and SG 2021'!D1027</f>
        <v>0</v>
      </c>
      <c r="G1030" s="70">
        <f>IFERROR(INDEX(MSN2EPS!$E$2:$E$32,MATCH(C1030,MSN2EPS!$B$2:$B$32,0)),0)</f>
        <v>0</v>
      </c>
      <c r="H1030" s="70">
        <f>IFERROR(INDEX(MSN2EPS!$F$2:$F$32,MATCH(C1030,MSN2EPS!$B$2:$B$32,0)),0)</f>
        <v>0</v>
      </c>
      <c r="I1030" s="70">
        <f>IFERROR(INDEX(MSN2EPS!$G$2:$G$32,MATCH(C1030,MSN2EPS!$B$2:$B$32,0)),0)</f>
        <v>0</v>
      </c>
      <c r="J1030" s="70" t="str">
        <f>INDEX(crosswalks!$V$4:$V$54,MATCH(D1030,crosswalks!$U$4:$U$54,0))</f>
        <v>Midwest Census Region</v>
      </c>
    </row>
    <row r="1031" spans="2:10" x14ac:dyDescent="0.75">
      <c r="B1031" s="54" t="str">
        <f>'SEDS PC and SG 2021'!A1028</f>
        <v>2021F</v>
      </c>
      <c r="C1031" s="54" t="str">
        <f>'SEDS PC and SG 2021'!C1028</f>
        <v>BYTCB</v>
      </c>
      <c r="D1031" s="54" t="str">
        <f>'SEDS PC and SG 2021'!B1028</f>
        <v>OK</v>
      </c>
      <c r="E1031" s="54">
        <f>'SEDS PC and SG 2021'!D1028</f>
        <v>0</v>
      </c>
      <c r="G1031" s="70">
        <f>IFERROR(INDEX(MSN2EPS!$E$2:$E$32,MATCH(C1031,MSN2EPS!$B$2:$B$32,0)),0)</f>
        <v>0</v>
      </c>
      <c r="H1031" s="70">
        <f>IFERROR(INDEX(MSN2EPS!$F$2:$F$32,MATCH(C1031,MSN2EPS!$B$2:$B$32,0)),0)</f>
        <v>0</v>
      </c>
      <c r="I1031" s="70">
        <f>IFERROR(INDEX(MSN2EPS!$G$2:$G$32,MATCH(C1031,MSN2EPS!$B$2:$B$32,0)),0)</f>
        <v>0</v>
      </c>
      <c r="J1031" s="70" t="str">
        <f>INDEX(crosswalks!$V$4:$V$54,MATCH(D1031,crosswalks!$U$4:$U$54,0))</f>
        <v>South Census Region</v>
      </c>
    </row>
    <row r="1032" spans="2:10" x14ac:dyDescent="0.75">
      <c r="B1032" s="54" t="str">
        <f>'SEDS PC and SG 2021'!A1029</f>
        <v>2021F</v>
      </c>
      <c r="C1032" s="54" t="str">
        <f>'SEDS PC and SG 2021'!C1029</f>
        <v>BYTCB</v>
      </c>
      <c r="D1032" s="54" t="str">
        <f>'SEDS PC and SG 2021'!B1029</f>
        <v>OR</v>
      </c>
      <c r="E1032" s="54">
        <f>'SEDS PC and SG 2021'!D1029</f>
        <v>0</v>
      </c>
      <c r="G1032" s="70">
        <f>IFERROR(INDEX(MSN2EPS!$E$2:$E$32,MATCH(C1032,MSN2EPS!$B$2:$B$32,0)),0)</f>
        <v>0</v>
      </c>
      <c r="H1032" s="70">
        <f>IFERROR(INDEX(MSN2EPS!$F$2:$F$32,MATCH(C1032,MSN2EPS!$B$2:$B$32,0)),0)</f>
        <v>0</v>
      </c>
      <c r="I1032" s="70">
        <f>IFERROR(INDEX(MSN2EPS!$G$2:$G$32,MATCH(C1032,MSN2EPS!$B$2:$B$32,0)),0)</f>
        <v>0</v>
      </c>
      <c r="J1032" s="70" t="str">
        <f>INDEX(crosswalks!$V$4:$V$54,MATCH(D1032,crosswalks!$U$4:$U$54,0))</f>
        <v>West Census Region</v>
      </c>
    </row>
    <row r="1033" spans="2:10" x14ac:dyDescent="0.75">
      <c r="B1033" s="54" t="str">
        <f>'SEDS PC and SG 2021'!A1030</f>
        <v>2021F</v>
      </c>
      <c r="C1033" s="54" t="str">
        <f>'SEDS PC and SG 2021'!C1030</f>
        <v>BYTCB</v>
      </c>
      <c r="D1033" s="54" t="str">
        <f>'SEDS PC and SG 2021'!B1030</f>
        <v>PA</v>
      </c>
      <c r="E1033" s="54">
        <f>'SEDS PC and SG 2021'!D1030</f>
        <v>0</v>
      </c>
      <c r="G1033" s="70">
        <f>IFERROR(INDEX(MSN2EPS!$E$2:$E$32,MATCH(C1033,MSN2EPS!$B$2:$B$32,0)),0)</f>
        <v>0</v>
      </c>
      <c r="H1033" s="70">
        <f>IFERROR(INDEX(MSN2EPS!$F$2:$F$32,MATCH(C1033,MSN2EPS!$B$2:$B$32,0)),0)</f>
        <v>0</v>
      </c>
      <c r="I1033" s="70">
        <f>IFERROR(INDEX(MSN2EPS!$G$2:$G$32,MATCH(C1033,MSN2EPS!$B$2:$B$32,0)),0)</f>
        <v>0</v>
      </c>
      <c r="J1033" s="70" t="str">
        <f>INDEX(crosswalks!$V$4:$V$54,MATCH(D1033,crosswalks!$U$4:$U$54,0))</f>
        <v>Northeast Census Region</v>
      </c>
    </row>
    <row r="1034" spans="2:10" x14ac:dyDescent="0.75">
      <c r="B1034" s="54" t="str">
        <f>'SEDS PC and SG 2021'!A1031</f>
        <v>2021F</v>
      </c>
      <c r="C1034" s="54" t="str">
        <f>'SEDS PC and SG 2021'!C1031</f>
        <v>BYTCB</v>
      </c>
      <c r="D1034" s="54" t="str">
        <f>'SEDS PC and SG 2021'!B1031</f>
        <v>RI</v>
      </c>
      <c r="E1034" s="54">
        <f>'SEDS PC and SG 2021'!D1031</f>
        <v>0</v>
      </c>
      <c r="G1034" s="70">
        <f>IFERROR(INDEX(MSN2EPS!$E$2:$E$32,MATCH(C1034,MSN2EPS!$B$2:$B$32,0)),0)</f>
        <v>0</v>
      </c>
      <c r="H1034" s="70">
        <f>IFERROR(INDEX(MSN2EPS!$F$2:$F$32,MATCH(C1034,MSN2EPS!$B$2:$B$32,0)),0)</f>
        <v>0</v>
      </c>
      <c r="I1034" s="70">
        <f>IFERROR(INDEX(MSN2EPS!$G$2:$G$32,MATCH(C1034,MSN2EPS!$B$2:$B$32,0)),0)</f>
        <v>0</v>
      </c>
      <c r="J1034" s="70" t="str">
        <f>INDEX(crosswalks!$V$4:$V$54,MATCH(D1034,crosswalks!$U$4:$U$54,0))</f>
        <v>Northeast Census Region</v>
      </c>
    </row>
    <row r="1035" spans="2:10" x14ac:dyDescent="0.75">
      <c r="B1035" s="54" t="str">
        <f>'SEDS PC and SG 2021'!A1032</f>
        <v>2021F</v>
      </c>
      <c r="C1035" s="54" t="str">
        <f>'SEDS PC and SG 2021'!C1032</f>
        <v>BYTCB</v>
      </c>
      <c r="D1035" s="54" t="str">
        <f>'SEDS PC and SG 2021'!B1032</f>
        <v>SC</v>
      </c>
      <c r="E1035" s="54">
        <f>'SEDS PC and SG 2021'!D1032</f>
        <v>0</v>
      </c>
      <c r="G1035" s="70">
        <f>IFERROR(INDEX(MSN2EPS!$E$2:$E$32,MATCH(C1035,MSN2EPS!$B$2:$B$32,0)),0)</f>
        <v>0</v>
      </c>
      <c r="H1035" s="70">
        <f>IFERROR(INDEX(MSN2EPS!$F$2:$F$32,MATCH(C1035,MSN2EPS!$B$2:$B$32,0)),0)</f>
        <v>0</v>
      </c>
      <c r="I1035" s="70">
        <f>IFERROR(INDEX(MSN2EPS!$G$2:$G$32,MATCH(C1035,MSN2EPS!$B$2:$B$32,0)),0)</f>
        <v>0</v>
      </c>
      <c r="J1035" s="70" t="str">
        <f>INDEX(crosswalks!$V$4:$V$54,MATCH(D1035,crosswalks!$U$4:$U$54,0))</f>
        <v>South Census Region</v>
      </c>
    </row>
    <row r="1036" spans="2:10" x14ac:dyDescent="0.75">
      <c r="B1036" s="54" t="str">
        <f>'SEDS PC and SG 2021'!A1033</f>
        <v>2021F</v>
      </c>
      <c r="C1036" s="54" t="str">
        <f>'SEDS PC and SG 2021'!C1033</f>
        <v>BYTCB</v>
      </c>
      <c r="D1036" s="54" t="str">
        <f>'SEDS PC and SG 2021'!B1033</f>
        <v>SD</v>
      </c>
      <c r="E1036" s="54">
        <f>'SEDS PC and SG 2021'!D1033</f>
        <v>0</v>
      </c>
      <c r="G1036" s="70">
        <f>IFERROR(INDEX(MSN2EPS!$E$2:$E$32,MATCH(C1036,MSN2EPS!$B$2:$B$32,0)),0)</f>
        <v>0</v>
      </c>
      <c r="H1036" s="70">
        <f>IFERROR(INDEX(MSN2EPS!$F$2:$F$32,MATCH(C1036,MSN2EPS!$B$2:$B$32,0)),0)</f>
        <v>0</v>
      </c>
      <c r="I1036" s="70">
        <f>IFERROR(INDEX(MSN2EPS!$G$2:$G$32,MATCH(C1036,MSN2EPS!$B$2:$B$32,0)),0)</f>
        <v>0</v>
      </c>
      <c r="J1036" s="70" t="str">
        <f>INDEX(crosswalks!$V$4:$V$54,MATCH(D1036,crosswalks!$U$4:$U$54,0))</f>
        <v>Midwest Census Region</v>
      </c>
    </row>
    <row r="1037" spans="2:10" x14ac:dyDescent="0.75">
      <c r="B1037" s="54" t="str">
        <f>'SEDS PC and SG 2021'!A1034</f>
        <v>2021F</v>
      </c>
      <c r="C1037" s="54" t="str">
        <f>'SEDS PC and SG 2021'!C1034</f>
        <v>BYTCB</v>
      </c>
      <c r="D1037" s="54" t="str">
        <f>'SEDS PC and SG 2021'!B1034</f>
        <v>TN</v>
      </c>
      <c r="E1037" s="54">
        <f>'SEDS PC and SG 2021'!D1034</f>
        <v>0</v>
      </c>
      <c r="G1037" s="70">
        <f>IFERROR(INDEX(MSN2EPS!$E$2:$E$32,MATCH(C1037,MSN2EPS!$B$2:$B$32,0)),0)</f>
        <v>0</v>
      </c>
      <c r="H1037" s="70">
        <f>IFERROR(INDEX(MSN2EPS!$F$2:$F$32,MATCH(C1037,MSN2EPS!$B$2:$B$32,0)),0)</f>
        <v>0</v>
      </c>
      <c r="I1037" s="70">
        <f>IFERROR(INDEX(MSN2EPS!$G$2:$G$32,MATCH(C1037,MSN2EPS!$B$2:$B$32,0)),0)</f>
        <v>0</v>
      </c>
      <c r="J1037" s="70" t="str">
        <f>INDEX(crosswalks!$V$4:$V$54,MATCH(D1037,crosswalks!$U$4:$U$54,0))</f>
        <v>South Census Region</v>
      </c>
    </row>
    <row r="1038" spans="2:10" x14ac:dyDescent="0.75">
      <c r="B1038" s="54" t="str">
        <f>'SEDS PC and SG 2021'!A1035</f>
        <v>2021F</v>
      </c>
      <c r="C1038" s="54" t="str">
        <f>'SEDS PC and SG 2021'!C1035</f>
        <v>BYTCB</v>
      </c>
      <c r="D1038" s="54" t="str">
        <f>'SEDS PC and SG 2021'!B1035</f>
        <v>TX</v>
      </c>
      <c r="E1038" s="54">
        <f>'SEDS PC and SG 2021'!D1035</f>
        <v>-3805</v>
      </c>
      <c r="G1038" s="70">
        <f>IFERROR(INDEX(MSN2EPS!$E$2:$E$32,MATCH(C1038,MSN2EPS!$B$2:$B$32,0)),0)</f>
        <v>0</v>
      </c>
      <c r="H1038" s="70">
        <f>IFERROR(INDEX(MSN2EPS!$F$2:$F$32,MATCH(C1038,MSN2EPS!$B$2:$B$32,0)),0)</f>
        <v>0</v>
      </c>
      <c r="I1038" s="70">
        <f>IFERROR(INDEX(MSN2EPS!$G$2:$G$32,MATCH(C1038,MSN2EPS!$B$2:$B$32,0)),0)</f>
        <v>0</v>
      </c>
      <c r="J1038" s="70" t="str">
        <f>INDEX(crosswalks!$V$4:$V$54,MATCH(D1038,crosswalks!$U$4:$U$54,0))</f>
        <v>South Census Region</v>
      </c>
    </row>
    <row r="1039" spans="2:10" x14ac:dyDescent="0.75">
      <c r="B1039" s="54" t="str">
        <f>'SEDS PC and SG 2021'!A1036</f>
        <v>2021F</v>
      </c>
      <c r="C1039" s="54" t="str">
        <f>'SEDS PC and SG 2021'!C1036</f>
        <v>BYTCB</v>
      </c>
      <c r="D1039" s="54" t="str">
        <f>'SEDS PC and SG 2021'!B1036</f>
        <v>US</v>
      </c>
      <c r="E1039" s="54">
        <f>'SEDS PC and SG 2021'!D1036</f>
        <v>-4460</v>
      </c>
      <c r="G1039" s="70">
        <f>IFERROR(INDEX(MSN2EPS!$E$2:$E$32,MATCH(C1039,MSN2EPS!$B$2:$B$32,0)),0)</f>
        <v>0</v>
      </c>
      <c r="H1039" s="70">
        <f>IFERROR(INDEX(MSN2EPS!$F$2:$F$32,MATCH(C1039,MSN2EPS!$B$2:$B$32,0)),0)</f>
        <v>0</v>
      </c>
      <c r="I1039" s="70">
        <f>IFERROR(INDEX(MSN2EPS!$G$2:$G$32,MATCH(C1039,MSN2EPS!$B$2:$B$32,0)),0)</f>
        <v>0</v>
      </c>
      <c r="J1039" s="70" t="e">
        <f>INDEX(crosswalks!$V$4:$V$54,MATCH(D1039,crosswalks!$U$4:$U$54,0))</f>
        <v>#N/A</v>
      </c>
    </row>
    <row r="1040" spans="2:10" x14ac:dyDescent="0.75">
      <c r="B1040" s="54" t="str">
        <f>'SEDS PC and SG 2021'!A1037</f>
        <v>2021F</v>
      </c>
      <c r="C1040" s="54" t="str">
        <f>'SEDS PC and SG 2021'!C1037</f>
        <v>BYTCB</v>
      </c>
      <c r="D1040" s="54" t="str">
        <f>'SEDS PC and SG 2021'!B1037</f>
        <v>UT</v>
      </c>
      <c r="E1040" s="54">
        <f>'SEDS PC and SG 2021'!D1037</f>
        <v>0</v>
      </c>
      <c r="G1040" s="70">
        <f>IFERROR(INDEX(MSN2EPS!$E$2:$E$32,MATCH(C1040,MSN2EPS!$B$2:$B$32,0)),0)</f>
        <v>0</v>
      </c>
      <c r="H1040" s="70">
        <f>IFERROR(INDEX(MSN2EPS!$F$2:$F$32,MATCH(C1040,MSN2EPS!$B$2:$B$32,0)),0)</f>
        <v>0</v>
      </c>
      <c r="I1040" s="70">
        <f>IFERROR(INDEX(MSN2EPS!$G$2:$G$32,MATCH(C1040,MSN2EPS!$B$2:$B$32,0)),0)</f>
        <v>0</v>
      </c>
      <c r="J1040" s="70" t="str">
        <f>INDEX(crosswalks!$V$4:$V$54,MATCH(D1040,crosswalks!$U$4:$U$54,0))</f>
        <v>West Census Region</v>
      </c>
    </row>
    <row r="1041" spans="2:10" x14ac:dyDescent="0.75">
      <c r="B1041" s="54" t="str">
        <f>'SEDS PC and SG 2021'!A1038</f>
        <v>2021F</v>
      </c>
      <c r="C1041" s="54" t="str">
        <f>'SEDS PC and SG 2021'!C1038</f>
        <v>BYTCB</v>
      </c>
      <c r="D1041" s="54" t="str">
        <f>'SEDS PC and SG 2021'!B1038</f>
        <v>VA</v>
      </c>
      <c r="E1041" s="54">
        <f>'SEDS PC and SG 2021'!D1038</f>
        <v>0</v>
      </c>
      <c r="G1041" s="70">
        <f>IFERROR(INDEX(MSN2EPS!$E$2:$E$32,MATCH(C1041,MSN2EPS!$B$2:$B$32,0)),0)</f>
        <v>0</v>
      </c>
      <c r="H1041" s="70">
        <f>IFERROR(INDEX(MSN2EPS!$F$2:$F$32,MATCH(C1041,MSN2EPS!$B$2:$B$32,0)),0)</f>
        <v>0</v>
      </c>
      <c r="I1041" s="70">
        <f>IFERROR(INDEX(MSN2EPS!$G$2:$G$32,MATCH(C1041,MSN2EPS!$B$2:$B$32,0)),0)</f>
        <v>0</v>
      </c>
      <c r="J1041" s="70" t="str">
        <f>INDEX(crosswalks!$V$4:$V$54,MATCH(D1041,crosswalks!$U$4:$U$54,0))</f>
        <v>South Census Region</v>
      </c>
    </row>
    <row r="1042" spans="2:10" x14ac:dyDescent="0.75">
      <c r="B1042" s="54" t="str">
        <f>'SEDS PC and SG 2021'!A1039</f>
        <v>2021F</v>
      </c>
      <c r="C1042" s="54" t="str">
        <f>'SEDS PC and SG 2021'!C1039</f>
        <v>BYTCB</v>
      </c>
      <c r="D1042" s="54" t="str">
        <f>'SEDS PC and SG 2021'!B1039</f>
        <v>VT</v>
      </c>
      <c r="E1042" s="54">
        <f>'SEDS PC and SG 2021'!D1039</f>
        <v>0</v>
      </c>
      <c r="G1042" s="70">
        <f>IFERROR(INDEX(MSN2EPS!$E$2:$E$32,MATCH(C1042,MSN2EPS!$B$2:$B$32,0)),0)</f>
        <v>0</v>
      </c>
      <c r="H1042" s="70">
        <f>IFERROR(INDEX(MSN2EPS!$F$2:$F$32,MATCH(C1042,MSN2EPS!$B$2:$B$32,0)),0)</f>
        <v>0</v>
      </c>
      <c r="I1042" s="70">
        <f>IFERROR(INDEX(MSN2EPS!$G$2:$G$32,MATCH(C1042,MSN2EPS!$B$2:$B$32,0)),0)</f>
        <v>0</v>
      </c>
      <c r="J1042" s="70" t="str">
        <f>INDEX(crosswalks!$V$4:$V$54,MATCH(D1042,crosswalks!$U$4:$U$54,0))</f>
        <v>Northeast Census Region</v>
      </c>
    </row>
    <row r="1043" spans="2:10" x14ac:dyDescent="0.75">
      <c r="B1043" s="54" t="str">
        <f>'SEDS PC and SG 2021'!A1040</f>
        <v>2021F</v>
      </c>
      <c r="C1043" s="54" t="str">
        <f>'SEDS PC and SG 2021'!C1040</f>
        <v>BYTCB</v>
      </c>
      <c r="D1043" s="54" t="str">
        <f>'SEDS PC and SG 2021'!B1040</f>
        <v>WA</v>
      </c>
      <c r="E1043" s="54">
        <f>'SEDS PC and SG 2021'!D1040</f>
        <v>0</v>
      </c>
      <c r="G1043" s="70">
        <f>IFERROR(INDEX(MSN2EPS!$E$2:$E$32,MATCH(C1043,MSN2EPS!$B$2:$B$32,0)),0)</f>
        <v>0</v>
      </c>
      <c r="H1043" s="70">
        <f>IFERROR(INDEX(MSN2EPS!$F$2:$F$32,MATCH(C1043,MSN2EPS!$B$2:$B$32,0)),0)</f>
        <v>0</v>
      </c>
      <c r="I1043" s="70">
        <f>IFERROR(INDEX(MSN2EPS!$G$2:$G$32,MATCH(C1043,MSN2EPS!$B$2:$B$32,0)),0)</f>
        <v>0</v>
      </c>
      <c r="J1043" s="70" t="str">
        <f>INDEX(crosswalks!$V$4:$V$54,MATCH(D1043,crosswalks!$U$4:$U$54,0))</f>
        <v>West Census Region</v>
      </c>
    </row>
    <row r="1044" spans="2:10" x14ac:dyDescent="0.75">
      <c r="B1044" s="54" t="str">
        <f>'SEDS PC and SG 2021'!A1041</f>
        <v>2021F</v>
      </c>
      <c r="C1044" s="54" t="str">
        <f>'SEDS PC and SG 2021'!C1041</f>
        <v>BYTCB</v>
      </c>
      <c r="D1044" s="54" t="str">
        <f>'SEDS PC and SG 2021'!B1041</f>
        <v>WI</v>
      </c>
      <c r="E1044" s="54">
        <f>'SEDS PC and SG 2021'!D1041</f>
        <v>0</v>
      </c>
      <c r="G1044" s="70">
        <f>IFERROR(INDEX(MSN2EPS!$E$2:$E$32,MATCH(C1044,MSN2EPS!$B$2:$B$32,0)),0)</f>
        <v>0</v>
      </c>
      <c r="H1044" s="70">
        <f>IFERROR(INDEX(MSN2EPS!$F$2:$F$32,MATCH(C1044,MSN2EPS!$B$2:$B$32,0)),0)</f>
        <v>0</v>
      </c>
      <c r="I1044" s="70">
        <f>IFERROR(INDEX(MSN2EPS!$G$2:$G$32,MATCH(C1044,MSN2EPS!$B$2:$B$32,0)),0)</f>
        <v>0</v>
      </c>
      <c r="J1044" s="70" t="str">
        <f>INDEX(crosswalks!$V$4:$V$54,MATCH(D1044,crosswalks!$U$4:$U$54,0))</f>
        <v>Midwest Census Region</v>
      </c>
    </row>
    <row r="1045" spans="2:10" x14ac:dyDescent="0.75">
      <c r="B1045" s="54" t="str">
        <f>'SEDS PC and SG 2021'!A1042</f>
        <v>2021F</v>
      </c>
      <c r="C1045" s="54" t="str">
        <f>'SEDS PC and SG 2021'!C1042</f>
        <v>BYTCB</v>
      </c>
      <c r="D1045" s="54" t="str">
        <f>'SEDS PC and SG 2021'!B1042</f>
        <v>WV</v>
      </c>
      <c r="E1045" s="54">
        <f>'SEDS PC and SG 2021'!D1042</f>
        <v>0</v>
      </c>
      <c r="G1045" s="70">
        <f>IFERROR(INDEX(MSN2EPS!$E$2:$E$32,MATCH(C1045,MSN2EPS!$B$2:$B$32,0)),0)</f>
        <v>0</v>
      </c>
      <c r="H1045" s="70">
        <f>IFERROR(INDEX(MSN2EPS!$F$2:$F$32,MATCH(C1045,MSN2EPS!$B$2:$B$32,0)),0)</f>
        <v>0</v>
      </c>
      <c r="I1045" s="70">
        <f>IFERROR(INDEX(MSN2EPS!$G$2:$G$32,MATCH(C1045,MSN2EPS!$B$2:$B$32,0)),0)</f>
        <v>0</v>
      </c>
      <c r="J1045" s="70" t="str">
        <f>INDEX(crosswalks!$V$4:$V$54,MATCH(D1045,crosswalks!$U$4:$U$54,0))</f>
        <v>South Census Region</v>
      </c>
    </row>
    <row r="1046" spans="2:10" x14ac:dyDescent="0.75">
      <c r="B1046" s="54" t="str">
        <f>'SEDS PC and SG 2021'!A1043</f>
        <v>2021F</v>
      </c>
      <c r="C1046" s="54" t="str">
        <f>'SEDS PC and SG 2021'!C1043</f>
        <v>BYTCB</v>
      </c>
      <c r="D1046" s="54" t="str">
        <f>'SEDS PC and SG 2021'!B1043</f>
        <v>WY</v>
      </c>
      <c r="E1046" s="54">
        <f>'SEDS PC and SG 2021'!D1043</f>
        <v>0</v>
      </c>
      <c r="G1046" s="70">
        <f>IFERROR(INDEX(MSN2EPS!$E$2:$E$32,MATCH(C1046,MSN2EPS!$B$2:$B$32,0)),0)</f>
        <v>0</v>
      </c>
      <c r="H1046" s="70">
        <f>IFERROR(INDEX(MSN2EPS!$F$2:$F$32,MATCH(C1046,MSN2EPS!$B$2:$B$32,0)),0)</f>
        <v>0</v>
      </c>
      <c r="I1046" s="70">
        <f>IFERROR(INDEX(MSN2EPS!$G$2:$G$32,MATCH(C1046,MSN2EPS!$B$2:$B$32,0)),0)</f>
        <v>0</v>
      </c>
      <c r="J1046" s="70" t="str">
        <f>INDEX(crosswalks!$V$4:$V$54,MATCH(D1046,crosswalks!$U$4:$U$54,0))</f>
        <v>West Census Region</v>
      </c>
    </row>
    <row r="1047" spans="2:10" x14ac:dyDescent="0.75">
      <c r="B1047" s="54" t="str">
        <f>'SEDS PC and SG 2021'!A1044</f>
        <v>2021F</v>
      </c>
      <c r="C1047" s="54" t="str">
        <f>'SEDS PC and SG 2021'!C1044</f>
        <v>CCEXB</v>
      </c>
      <c r="D1047" s="54" t="str">
        <f>'SEDS PC and SG 2021'!B1044</f>
        <v>US</v>
      </c>
      <c r="E1047" s="54">
        <f>'SEDS PC and SG 2021'!D1044</f>
        <v>51618</v>
      </c>
      <c r="G1047" s="70">
        <f>IFERROR(INDEX(MSN2EPS!$E$2:$E$32,MATCH(C1047,MSN2EPS!$B$2:$B$32,0)),0)</f>
        <v>0</v>
      </c>
      <c r="H1047" s="70">
        <f>IFERROR(INDEX(MSN2EPS!$F$2:$F$32,MATCH(C1047,MSN2EPS!$B$2:$B$32,0)),0)</f>
        <v>0</v>
      </c>
      <c r="I1047" s="70">
        <f>IFERROR(INDEX(MSN2EPS!$G$2:$G$32,MATCH(C1047,MSN2EPS!$B$2:$B$32,0)),0)</f>
        <v>0</v>
      </c>
      <c r="J1047" s="70" t="e">
        <f>INDEX(crosswalks!$V$4:$V$54,MATCH(D1047,crosswalks!$U$4:$U$54,0))</f>
        <v>#N/A</v>
      </c>
    </row>
    <row r="1048" spans="2:10" x14ac:dyDescent="0.75">
      <c r="B1048" s="54" t="str">
        <f>'SEDS PC and SG 2021'!A1045</f>
        <v>2021F</v>
      </c>
      <c r="C1048" s="54" t="str">
        <f>'SEDS PC and SG 2021'!C1045</f>
        <v>CCIMB</v>
      </c>
      <c r="D1048" s="54" t="str">
        <f>'SEDS PC and SG 2021'!B1045</f>
        <v>US</v>
      </c>
      <c r="E1048" s="54">
        <f>'SEDS PC and SG 2021'!D1045</f>
        <v>2904</v>
      </c>
      <c r="G1048" s="70">
        <f>IFERROR(INDEX(MSN2EPS!$E$2:$E$32,MATCH(C1048,MSN2EPS!$B$2:$B$32,0)),0)</f>
        <v>0</v>
      </c>
      <c r="H1048" s="70">
        <f>IFERROR(INDEX(MSN2EPS!$F$2:$F$32,MATCH(C1048,MSN2EPS!$B$2:$B$32,0)),0)</f>
        <v>0</v>
      </c>
      <c r="I1048" s="70">
        <f>IFERROR(INDEX(MSN2EPS!$G$2:$G$32,MATCH(C1048,MSN2EPS!$B$2:$B$32,0)),0)</f>
        <v>0</v>
      </c>
      <c r="J1048" s="70" t="e">
        <f>INDEX(crosswalks!$V$4:$V$54,MATCH(D1048,crosswalks!$U$4:$U$54,0))</f>
        <v>#N/A</v>
      </c>
    </row>
    <row r="1049" spans="2:10" x14ac:dyDescent="0.75">
      <c r="B1049" s="54" t="str">
        <f>'SEDS PC and SG 2021'!A1046</f>
        <v>2021F</v>
      </c>
      <c r="C1049" s="54" t="str">
        <f>'SEDS PC and SG 2021'!C1046</f>
        <v>CCNIB</v>
      </c>
      <c r="D1049" s="54" t="str">
        <f>'SEDS PC and SG 2021'!B1046</f>
        <v>US</v>
      </c>
      <c r="E1049" s="54">
        <f>'SEDS PC and SG 2021'!D1046</f>
        <v>-48713</v>
      </c>
      <c r="G1049" s="70">
        <f>IFERROR(INDEX(MSN2EPS!$E$2:$E$32,MATCH(C1049,MSN2EPS!$B$2:$B$32,0)),0)</f>
        <v>0</v>
      </c>
      <c r="H1049" s="70">
        <f>IFERROR(INDEX(MSN2EPS!$F$2:$F$32,MATCH(C1049,MSN2EPS!$B$2:$B$32,0)),0)</f>
        <v>0</v>
      </c>
      <c r="I1049" s="70">
        <f>IFERROR(INDEX(MSN2EPS!$G$2:$G$32,MATCH(C1049,MSN2EPS!$B$2:$B$32,0)),0)</f>
        <v>0</v>
      </c>
      <c r="J1049" s="70" t="e">
        <f>INDEX(crosswalks!$V$4:$V$54,MATCH(D1049,crosswalks!$U$4:$U$54,0))</f>
        <v>#N/A</v>
      </c>
    </row>
    <row r="1050" spans="2:10" x14ac:dyDescent="0.75">
      <c r="B1050" s="54" t="str">
        <f>'SEDS PC and SG 2021'!A1047</f>
        <v>2021F</v>
      </c>
      <c r="C1050" s="54" t="str">
        <f>'SEDS PC and SG 2021'!C1047</f>
        <v>CLACB</v>
      </c>
      <c r="D1050" s="54" t="str">
        <f>'SEDS PC and SG 2021'!B1047</f>
        <v>AK</v>
      </c>
      <c r="E1050" s="54">
        <f>'SEDS PC and SG 2021'!D1047</f>
        <v>0</v>
      </c>
      <c r="G1050" s="70">
        <f>IFERROR(INDEX(MSN2EPS!$E$2:$E$32,MATCH(C1050,MSN2EPS!$B$2:$B$32,0)),0)</f>
        <v>0</v>
      </c>
      <c r="H1050" s="70">
        <f>IFERROR(INDEX(MSN2EPS!$F$2:$F$32,MATCH(C1050,MSN2EPS!$B$2:$B$32,0)),0)</f>
        <v>0</v>
      </c>
      <c r="I1050" s="70">
        <f>IFERROR(INDEX(MSN2EPS!$G$2:$G$32,MATCH(C1050,MSN2EPS!$B$2:$B$32,0)),0)</f>
        <v>0</v>
      </c>
      <c r="J1050" s="70" t="str">
        <f>INDEX(crosswalks!$V$4:$V$54,MATCH(D1050,crosswalks!$U$4:$U$54,0))</f>
        <v>West Census Region</v>
      </c>
    </row>
    <row r="1051" spans="2:10" x14ac:dyDescent="0.75">
      <c r="B1051" s="54" t="str">
        <f>'SEDS PC and SG 2021'!A1048</f>
        <v>2021F</v>
      </c>
      <c r="C1051" s="54" t="str">
        <f>'SEDS PC and SG 2021'!C1048</f>
        <v>CLACB</v>
      </c>
      <c r="D1051" s="54" t="str">
        <f>'SEDS PC and SG 2021'!B1048</f>
        <v>AL</v>
      </c>
      <c r="E1051" s="54">
        <f>'SEDS PC and SG 2021'!D1048</f>
        <v>0</v>
      </c>
      <c r="G1051" s="70">
        <f>IFERROR(INDEX(MSN2EPS!$E$2:$E$32,MATCH(C1051,MSN2EPS!$B$2:$B$32,0)),0)</f>
        <v>0</v>
      </c>
      <c r="H1051" s="70">
        <f>IFERROR(INDEX(MSN2EPS!$F$2:$F$32,MATCH(C1051,MSN2EPS!$B$2:$B$32,0)),0)</f>
        <v>0</v>
      </c>
      <c r="I1051" s="70">
        <f>IFERROR(INDEX(MSN2EPS!$G$2:$G$32,MATCH(C1051,MSN2EPS!$B$2:$B$32,0)),0)</f>
        <v>0</v>
      </c>
      <c r="J1051" s="70" t="str">
        <f>INDEX(crosswalks!$V$4:$V$54,MATCH(D1051,crosswalks!$U$4:$U$54,0))</f>
        <v>South Census Region</v>
      </c>
    </row>
    <row r="1052" spans="2:10" x14ac:dyDescent="0.75">
      <c r="B1052" s="54" t="str">
        <f>'SEDS PC and SG 2021'!A1049</f>
        <v>2021F</v>
      </c>
      <c r="C1052" s="54" t="str">
        <f>'SEDS PC and SG 2021'!C1049</f>
        <v>CLACB</v>
      </c>
      <c r="D1052" s="54" t="str">
        <f>'SEDS PC and SG 2021'!B1049</f>
        <v>AR</v>
      </c>
      <c r="E1052" s="54">
        <f>'SEDS PC and SG 2021'!D1049</f>
        <v>0</v>
      </c>
      <c r="G1052" s="70">
        <f>IFERROR(INDEX(MSN2EPS!$E$2:$E$32,MATCH(C1052,MSN2EPS!$B$2:$B$32,0)),0)</f>
        <v>0</v>
      </c>
      <c r="H1052" s="70">
        <f>IFERROR(INDEX(MSN2EPS!$F$2:$F$32,MATCH(C1052,MSN2EPS!$B$2:$B$32,0)),0)</f>
        <v>0</v>
      </c>
      <c r="I1052" s="70">
        <f>IFERROR(INDEX(MSN2EPS!$G$2:$G$32,MATCH(C1052,MSN2EPS!$B$2:$B$32,0)),0)</f>
        <v>0</v>
      </c>
      <c r="J1052" s="70" t="str">
        <f>INDEX(crosswalks!$V$4:$V$54,MATCH(D1052,crosswalks!$U$4:$U$54,0))</f>
        <v>South Census Region</v>
      </c>
    </row>
    <row r="1053" spans="2:10" x14ac:dyDescent="0.75">
      <c r="B1053" s="54" t="str">
        <f>'SEDS PC and SG 2021'!A1050</f>
        <v>2021F</v>
      </c>
      <c r="C1053" s="54" t="str">
        <f>'SEDS PC and SG 2021'!C1050</f>
        <v>CLACB</v>
      </c>
      <c r="D1053" s="54" t="str">
        <f>'SEDS PC and SG 2021'!B1050</f>
        <v>AZ</v>
      </c>
      <c r="E1053" s="54">
        <f>'SEDS PC and SG 2021'!D1050</f>
        <v>0</v>
      </c>
      <c r="G1053" s="70">
        <f>IFERROR(INDEX(MSN2EPS!$E$2:$E$32,MATCH(C1053,MSN2EPS!$B$2:$B$32,0)),0)</f>
        <v>0</v>
      </c>
      <c r="H1053" s="70">
        <f>IFERROR(INDEX(MSN2EPS!$F$2:$F$32,MATCH(C1053,MSN2EPS!$B$2:$B$32,0)),0)</f>
        <v>0</v>
      </c>
      <c r="I1053" s="70">
        <f>IFERROR(INDEX(MSN2EPS!$G$2:$G$32,MATCH(C1053,MSN2EPS!$B$2:$B$32,0)),0)</f>
        <v>0</v>
      </c>
      <c r="J1053" s="70" t="str">
        <f>INDEX(crosswalks!$V$4:$V$54,MATCH(D1053,crosswalks!$U$4:$U$54,0))</f>
        <v>West Census Region</v>
      </c>
    </row>
    <row r="1054" spans="2:10" x14ac:dyDescent="0.75">
      <c r="B1054" s="54" t="str">
        <f>'SEDS PC and SG 2021'!A1051</f>
        <v>2021F</v>
      </c>
      <c r="C1054" s="54" t="str">
        <f>'SEDS PC and SG 2021'!C1051</f>
        <v>CLACB</v>
      </c>
      <c r="D1054" s="54" t="str">
        <f>'SEDS PC and SG 2021'!B1051</f>
        <v>CA</v>
      </c>
      <c r="E1054" s="54">
        <f>'SEDS PC and SG 2021'!D1051</f>
        <v>0</v>
      </c>
      <c r="G1054" s="70">
        <f>IFERROR(INDEX(MSN2EPS!$E$2:$E$32,MATCH(C1054,MSN2EPS!$B$2:$B$32,0)),0)</f>
        <v>0</v>
      </c>
      <c r="H1054" s="70">
        <f>IFERROR(INDEX(MSN2EPS!$F$2:$F$32,MATCH(C1054,MSN2EPS!$B$2:$B$32,0)),0)</f>
        <v>0</v>
      </c>
      <c r="I1054" s="70">
        <f>IFERROR(INDEX(MSN2EPS!$G$2:$G$32,MATCH(C1054,MSN2EPS!$B$2:$B$32,0)),0)</f>
        <v>0</v>
      </c>
      <c r="J1054" s="70" t="str">
        <f>INDEX(crosswalks!$V$4:$V$54,MATCH(D1054,crosswalks!$U$4:$U$54,0))</f>
        <v>West Census Region</v>
      </c>
    </row>
    <row r="1055" spans="2:10" x14ac:dyDescent="0.75">
      <c r="B1055" s="54" t="str">
        <f>'SEDS PC and SG 2021'!A1052</f>
        <v>2021F</v>
      </c>
      <c r="C1055" s="54" t="str">
        <f>'SEDS PC and SG 2021'!C1052</f>
        <v>CLACB</v>
      </c>
      <c r="D1055" s="54" t="str">
        <f>'SEDS PC and SG 2021'!B1052</f>
        <v>CO</v>
      </c>
      <c r="E1055" s="54">
        <f>'SEDS PC and SG 2021'!D1052</f>
        <v>0</v>
      </c>
      <c r="G1055" s="70">
        <f>IFERROR(INDEX(MSN2EPS!$E$2:$E$32,MATCH(C1055,MSN2EPS!$B$2:$B$32,0)),0)</f>
        <v>0</v>
      </c>
      <c r="H1055" s="70">
        <f>IFERROR(INDEX(MSN2EPS!$F$2:$F$32,MATCH(C1055,MSN2EPS!$B$2:$B$32,0)),0)</f>
        <v>0</v>
      </c>
      <c r="I1055" s="70">
        <f>IFERROR(INDEX(MSN2EPS!$G$2:$G$32,MATCH(C1055,MSN2EPS!$B$2:$B$32,0)),0)</f>
        <v>0</v>
      </c>
      <c r="J1055" s="70" t="str">
        <f>INDEX(crosswalks!$V$4:$V$54,MATCH(D1055,crosswalks!$U$4:$U$54,0))</f>
        <v>West Census Region</v>
      </c>
    </row>
    <row r="1056" spans="2:10" x14ac:dyDescent="0.75">
      <c r="B1056" s="54" t="str">
        <f>'SEDS PC and SG 2021'!A1053</f>
        <v>2021F</v>
      </c>
      <c r="C1056" s="54" t="str">
        <f>'SEDS PC and SG 2021'!C1053</f>
        <v>CLACB</v>
      </c>
      <c r="D1056" s="54" t="str">
        <f>'SEDS PC and SG 2021'!B1053</f>
        <v>CT</v>
      </c>
      <c r="E1056" s="54">
        <f>'SEDS PC and SG 2021'!D1053</f>
        <v>0</v>
      </c>
      <c r="G1056" s="70">
        <f>IFERROR(INDEX(MSN2EPS!$E$2:$E$32,MATCH(C1056,MSN2EPS!$B$2:$B$32,0)),0)</f>
        <v>0</v>
      </c>
      <c r="H1056" s="70">
        <f>IFERROR(INDEX(MSN2EPS!$F$2:$F$32,MATCH(C1056,MSN2EPS!$B$2:$B$32,0)),0)</f>
        <v>0</v>
      </c>
      <c r="I1056" s="70">
        <f>IFERROR(INDEX(MSN2EPS!$G$2:$G$32,MATCH(C1056,MSN2EPS!$B$2:$B$32,0)),0)</f>
        <v>0</v>
      </c>
      <c r="J1056" s="70" t="str">
        <f>INDEX(crosswalks!$V$4:$V$54,MATCH(D1056,crosswalks!$U$4:$U$54,0))</f>
        <v>Northeast Census Region</v>
      </c>
    </row>
    <row r="1057" spans="2:10" x14ac:dyDescent="0.75">
      <c r="B1057" s="54" t="str">
        <f>'SEDS PC and SG 2021'!A1054</f>
        <v>2021F</v>
      </c>
      <c r="C1057" s="54" t="str">
        <f>'SEDS PC and SG 2021'!C1054</f>
        <v>CLACB</v>
      </c>
      <c r="D1057" s="54" t="str">
        <f>'SEDS PC and SG 2021'!B1054</f>
        <v>DC</v>
      </c>
      <c r="E1057" s="54">
        <f>'SEDS PC and SG 2021'!D1054</f>
        <v>0</v>
      </c>
      <c r="G1057" s="70">
        <f>IFERROR(INDEX(MSN2EPS!$E$2:$E$32,MATCH(C1057,MSN2EPS!$B$2:$B$32,0)),0)</f>
        <v>0</v>
      </c>
      <c r="H1057" s="70">
        <f>IFERROR(INDEX(MSN2EPS!$F$2:$F$32,MATCH(C1057,MSN2EPS!$B$2:$B$32,0)),0)</f>
        <v>0</v>
      </c>
      <c r="I1057" s="70">
        <f>IFERROR(INDEX(MSN2EPS!$G$2:$G$32,MATCH(C1057,MSN2EPS!$B$2:$B$32,0)),0)</f>
        <v>0</v>
      </c>
      <c r="J1057" s="70" t="str">
        <f>INDEX(crosswalks!$V$4:$V$54,MATCH(D1057,crosswalks!$U$4:$U$54,0))</f>
        <v>South Census Region</v>
      </c>
    </row>
    <row r="1058" spans="2:10" x14ac:dyDescent="0.75">
      <c r="B1058" s="54" t="str">
        <f>'SEDS PC and SG 2021'!A1055</f>
        <v>2021F</v>
      </c>
      <c r="C1058" s="54" t="str">
        <f>'SEDS PC and SG 2021'!C1055</f>
        <v>CLACB</v>
      </c>
      <c r="D1058" s="54" t="str">
        <f>'SEDS PC and SG 2021'!B1055</f>
        <v>DE</v>
      </c>
      <c r="E1058" s="54">
        <f>'SEDS PC and SG 2021'!D1055</f>
        <v>0</v>
      </c>
      <c r="G1058" s="70">
        <f>IFERROR(INDEX(MSN2EPS!$E$2:$E$32,MATCH(C1058,MSN2EPS!$B$2:$B$32,0)),0)</f>
        <v>0</v>
      </c>
      <c r="H1058" s="70">
        <f>IFERROR(INDEX(MSN2EPS!$F$2:$F$32,MATCH(C1058,MSN2EPS!$B$2:$B$32,0)),0)</f>
        <v>0</v>
      </c>
      <c r="I1058" s="70">
        <f>IFERROR(INDEX(MSN2EPS!$G$2:$G$32,MATCH(C1058,MSN2EPS!$B$2:$B$32,0)),0)</f>
        <v>0</v>
      </c>
      <c r="J1058" s="70" t="str">
        <f>INDEX(crosswalks!$V$4:$V$54,MATCH(D1058,crosswalks!$U$4:$U$54,0))</f>
        <v>South Census Region</v>
      </c>
    </row>
    <row r="1059" spans="2:10" x14ac:dyDescent="0.75">
      <c r="B1059" s="54" t="str">
        <f>'SEDS PC and SG 2021'!A1056</f>
        <v>2021F</v>
      </c>
      <c r="C1059" s="54" t="str">
        <f>'SEDS PC and SG 2021'!C1056</f>
        <v>CLACB</v>
      </c>
      <c r="D1059" s="54" t="str">
        <f>'SEDS PC and SG 2021'!B1056</f>
        <v>FL</v>
      </c>
      <c r="E1059" s="54">
        <f>'SEDS PC and SG 2021'!D1056</f>
        <v>0</v>
      </c>
      <c r="G1059" s="70">
        <f>IFERROR(INDEX(MSN2EPS!$E$2:$E$32,MATCH(C1059,MSN2EPS!$B$2:$B$32,0)),0)</f>
        <v>0</v>
      </c>
      <c r="H1059" s="70">
        <f>IFERROR(INDEX(MSN2EPS!$F$2:$F$32,MATCH(C1059,MSN2EPS!$B$2:$B$32,0)),0)</f>
        <v>0</v>
      </c>
      <c r="I1059" s="70">
        <f>IFERROR(INDEX(MSN2EPS!$G$2:$G$32,MATCH(C1059,MSN2EPS!$B$2:$B$32,0)),0)</f>
        <v>0</v>
      </c>
      <c r="J1059" s="70" t="str">
        <f>INDEX(crosswalks!$V$4:$V$54,MATCH(D1059,crosswalks!$U$4:$U$54,0))</f>
        <v>South Census Region</v>
      </c>
    </row>
    <row r="1060" spans="2:10" x14ac:dyDescent="0.75">
      <c r="B1060" s="54" t="str">
        <f>'SEDS PC and SG 2021'!A1057</f>
        <v>2021F</v>
      </c>
      <c r="C1060" s="54" t="str">
        <f>'SEDS PC and SG 2021'!C1057</f>
        <v>CLACB</v>
      </c>
      <c r="D1060" s="54" t="str">
        <f>'SEDS PC and SG 2021'!B1057</f>
        <v>GA</v>
      </c>
      <c r="E1060" s="54">
        <f>'SEDS PC and SG 2021'!D1057</f>
        <v>0</v>
      </c>
      <c r="G1060" s="70">
        <f>IFERROR(INDEX(MSN2EPS!$E$2:$E$32,MATCH(C1060,MSN2EPS!$B$2:$B$32,0)),0)</f>
        <v>0</v>
      </c>
      <c r="H1060" s="70">
        <f>IFERROR(INDEX(MSN2EPS!$F$2:$F$32,MATCH(C1060,MSN2EPS!$B$2:$B$32,0)),0)</f>
        <v>0</v>
      </c>
      <c r="I1060" s="70">
        <f>IFERROR(INDEX(MSN2EPS!$G$2:$G$32,MATCH(C1060,MSN2EPS!$B$2:$B$32,0)),0)</f>
        <v>0</v>
      </c>
      <c r="J1060" s="70" t="str">
        <f>INDEX(crosswalks!$V$4:$V$54,MATCH(D1060,crosswalks!$U$4:$U$54,0))</f>
        <v>South Census Region</v>
      </c>
    </row>
    <row r="1061" spans="2:10" x14ac:dyDescent="0.75">
      <c r="B1061" s="54" t="str">
        <f>'SEDS PC and SG 2021'!A1058</f>
        <v>2021F</v>
      </c>
      <c r="C1061" s="54" t="str">
        <f>'SEDS PC and SG 2021'!C1058</f>
        <v>CLACB</v>
      </c>
      <c r="D1061" s="54" t="str">
        <f>'SEDS PC and SG 2021'!B1058</f>
        <v>HI</v>
      </c>
      <c r="E1061" s="54">
        <f>'SEDS PC and SG 2021'!D1058</f>
        <v>0</v>
      </c>
      <c r="G1061" s="70">
        <f>IFERROR(INDEX(MSN2EPS!$E$2:$E$32,MATCH(C1061,MSN2EPS!$B$2:$B$32,0)),0)</f>
        <v>0</v>
      </c>
      <c r="H1061" s="70">
        <f>IFERROR(INDEX(MSN2EPS!$F$2:$F$32,MATCH(C1061,MSN2EPS!$B$2:$B$32,0)),0)</f>
        <v>0</v>
      </c>
      <c r="I1061" s="70">
        <f>IFERROR(INDEX(MSN2EPS!$G$2:$G$32,MATCH(C1061,MSN2EPS!$B$2:$B$32,0)),0)</f>
        <v>0</v>
      </c>
      <c r="J1061" s="70" t="str">
        <f>INDEX(crosswalks!$V$4:$V$54,MATCH(D1061,crosswalks!$U$4:$U$54,0))</f>
        <v>West Census Region</v>
      </c>
    </row>
    <row r="1062" spans="2:10" x14ac:dyDescent="0.75">
      <c r="B1062" s="54" t="str">
        <f>'SEDS PC and SG 2021'!A1059</f>
        <v>2021F</v>
      </c>
      <c r="C1062" s="54" t="str">
        <f>'SEDS PC and SG 2021'!C1059</f>
        <v>CLACB</v>
      </c>
      <c r="D1062" s="54" t="str">
        <f>'SEDS PC and SG 2021'!B1059</f>
        <v>IA</v>
      </c>
      <c r="E1062" s="54">
        <f>'SEDS PC and SG 2021'!D1059</f>
        <v>0</v>
      </c>
      <c r="G1062" s="70">
        <f>IFERROR(INDEX(MSN2EPS!$E$2:$E$32,MATCH(C1062,MSN2EPS!$B$2:$B$32,0)),0)</f>
        <v>0</v>
      </c>
      <c r="H1062" s="70">
        <f>IFERROR(INDEX(MSN2EPS!$F$2:$F$32,MATCH(C1062,MSN2EPS!$B$2:$B$32,0)),0)</f>
        <v>0</v>
      </c>
      <c r="I1062" s="70">
        <f>IFERROR(INDEX(MSN2EPS!$G$2:$G$32,MATCH(C1062,MSN2EPS!$B$2:$B$32,0)),0)</f>
        <v>0</v>
      </c>
      <c r="J1062" s="70" t="str">
        <f>INDEX(crosswalks!$V$4:$V$54,MATCH(D1062,crosswalks!$U$4:$U$54,0))</f>
        <v>Midwest Census Region</v>
      </c>
    </row>
    <row r="1063" spans="2:10" x14ac:dyDescent="0.75">
      <c r="B1063" s="54" t="str">
        <f>'SEDS PC and SG 2021'!A1060</f>
        <v>2021F</v>
      </c>
      <c r="C1063" s="54" t="str">
        <f>'SEDS PC and SG 2021'!C1060</f>
        <v>CLACB</v>
      </c>
      <c r="D1063" s="54" t="str">
        <f>'SEDS PC and SG 2021'!B1060</f>
        <v>ID</v>
      </c>
      <c r="E1063" s="54">
        <f>'SEDS PC and SG 2021'!D1060</f>
        <v>0</v>
      </c>
      <c r="G1063" s="70">
        <f>IFERROR(INDEX(MSN2EPS!$E$2:$E$32,MATCH(C1063,MSN2EPS!$B$2:$B$32,0)),0)</f>
        <v>0</v>
      </c>
      <c r="H1063" s="70">
        <f>IFERROR(INDEX(MSN2EPS!$F$2:$F$32,MATCH(C1063,MSN2EPS!$B$2:$B$32,0)),0)</f>
        <v>0</v>
      </c>
      <c r="I1063" s="70">
        <f>IFERROR(INDEX(MSN2EPS!$G$2:$G$32,MATCH(C1063,MSN2EPS!$B$2:$B$32,0)),0)</f>
        <v>0</v>
      </c>
      <c r="J1063" s="70" t="str">
        <f>INDEX(crosswalks!$V$4:$V$54,MATCH(D1063,crosswalks!$U$4:$U$54,0))</f>
        <v>West Census Region</v>
      </c>
    </row>
    <row r="1064" spans="2:10" x14ac:dyDescent="0.75">
      <c r="B1064" s="54" t="str">
        <f>'SEDS PC and SG 2021'!A1061</f>
        <v>2021F</v>
      </c>
      <c r="C1064" s="54" t="str">
        <f>'SEDS PC and SG 2021'!C1061</f>
        <v>CLACB</v>
      </c>
      <c r="D1064" s="54" t="str">
        <f>'SEDS PC and SG 2021'!B1061</f>
        <v>IL</v>
      </c>
      <c r="E1064" s="54">
        <f>'SEDS PC and SG 2021'!D1061</f>
        <v>0</v>
      </c>
      <c r="G1064" s="70">
        <f>IFERROR(INDEX(MSN2EPS!$E$2:$E$32,MATCH(C1064,MSN2EPS!$B$2:$B$32,0)),0)</f>
        <v>0</v>
      </c>
      <c r="H1064" s="70">
        <f>IFERROR(INDEX(MSN2EPS!$F$2:$F$32,MATCH(C1064,MSN2EPS!$B$2:$B$32,0)),0)</f>
        <v>0</v>
      </c>
      <c r="I1064" s="70">
        <f>IFERROR(INDEX(MSN2EPS!$G$2:$G$32,MATCH(C1064,MSN2EPS!$B$2:$B$32,0)),0)</f>
        <v>0</v>
      </c>
      <c r="J1064" s="70" t="str">
        <f>INDEX(crosswalks!$V$4:$V$54,MATCH(D1064,crosswalks!$U$4:$U$54,0))</f>
        <v>Midwest Census Region</v>
      </c>
    </row>
    <row r="1065" spans="2:10" x14ac:dyDescent="0.75">
      <c r="B1065" s="54" t="str">
        <f>'SEDS PC and SG 2021'!A1062</f>
        <v>2021F</v>
      </c>
      <c r="C1065" s="54" t="str">
        <f>'SEDS PC and SG 2021'!C1062</f>
        <v>CLACB</v>
      </c>
      <c r="D1065" s="54" t="str">
        <f>'SEDS PC and SG 2021'!B1062</f>
        <v>IN</v>
      </c>
      <c r="E1065" s="54">
        <f>'SEDS PC and SG 2021'!D1062</f>
        <v>0</v>
      </c>
      <c r="G1065" s="70">
        <f>IFERROR(INDEX(MSN2EPS!$E$2:$E$32,MATCH(C1065,MSN2EPS!$B$2:$B$32,0)),0)</f>
        <v>0</v>
      </c>
      <c r="H1065" s="70">
        <f>IFERROR(INDEX(MSN2EPS!$F$2:$F$32,MATCH(C1065,MSN2EPS!$B$2:$B$32,0)),0)</f>
        <v>0</v>
      </c>
      <c r="I1065" s="70">
        <f>IFERROR(INDEX(MSN2EPS!$G$2:$G$32,MATCH(C1065,MSN2EPS!$B$2:$B$32,0)),0)</f>
        <v>0</v>
      </c>
      <c r="J1065" s="70" t="str">
        <f>INDEX(crosswalks!$V$4:$V$54,MATCH(D1065,crosswalks!$U$4:$U$54,0))</f>
        <v>Midwest Census Region</v>
      </c>
    </row>
    <row r="1066" spans="2:10" x14ac:dyDescent="0.75">
      <c r="B1066" s="54" t="str">
        <f>'SEDS PC and SG 2021'!A1063</f>
        <v>2021F</v>
      </c>
      <c r="C1066" s="54" t="str">
        <f>'SEDS PC and SG 2021'!C1063</f>
        <v>CLACB</v>
      </c>
      <c r="D1066" s="54" t="str">
        <f>'SEDS PC and SG 2021'!B1063</f>
        <v>KS</v>
      </c>
      <c r="E1066" s="54">
        <f>'SEDS PC and SG 2021'!D1063</f>
        <v>0</v>
      </c>
      <c r="G1066" s="70">
        <f>IFERROR(INDEX(MSN2EPS!$E$2:$E$32,MATCH(C1066,MSN2EPS!$B$2:$B$32,0)),0)</f>
        <v>0</v>
      </c>
      <c r="H1066" s="70">
        <f>IFERROR(INDEX(MSN2EPS!$F$2:$F$32,MATCH(C1066,MSN2EPS!$B$2:$B$32,0)),0)</f>
        <v>0</v>
      </c>
      <c r="I1066" s="70">
        <f>IFERROR(INDEX(MSN2EPS!$G$2:$G$32,MATCH(C1066,MSN2EPS!$B$2:$B$32,0)),0)</f>
        <v>0</v>
      </c>
      <c r="J1066" s="70" t="str">
        <f>INDEX(crosswalks!$V$4:$V$54,MATCH(D1066,crosswalks!$U$4:$U$54,0))</f>
        <v>Midwest Census Region</v>
      </c>
    </row>
    <row r="1067" spans="2:10" x14ac:dyDescent="0.75">
      <c r="B1067" s="54" t="str">
        <f>'SEDS PC and SG 2021'!A1064</f>
        <v>2021F</v>
      </c>
      <c r="C1067" s="54" t="str">
        <f>'SEDS PC and SG 2021'!C1064</f>
        <v>CLACB</v>
      </c>
      <c r="D1067" s="54" t="str">
        <f>'SEDS PC and SG 2021'!B1064</f>
        <v>KY</v>
      </c>
      <c r="E1067" s="54">
        <f>'SEDS PC and SG 2021'!D1064</f>
        <v>0</v>
      </c>
      <c r="G1067" s="70">
        <f>IFERROR(INDEX(MSN2EPS!$E$2:$E$32,MATCH(C1067,MSN2EPS!$B$2:$B$32,0)),0)</f>
        <v>0</v>
      </c>
      <c r="H1067" s="70">
        <f>IFERROR(INDEX(MSN2EPS!$F$2:$F$32,MATCH(C1067,MSN2EPS!$B$2:$B$32,0)),0)</f>
        <v>0</v>
      </c>
      <c r="I1067" s="70">
        <f>IFERROR(INDEX(MSN2EPS!$G$2:$G$32,MATCH(C1067,MSN2EPS!$B$2:$B$32,0)),0)</f>
        <v>0</v>
      </c>
      <c r="J1067" s="70" t="str">
        <f>INDEX(crosswalks!$V$4:$V$54,MATCH(D1067,crosswalks!$U$4:$U$54,0))</f>
        <v>South Census Region</v>
      </c>
    </row>
    <row r="1068" spans="2:10" x14ac:dyDescent="0.75">
      <c r="B1068" s="54" t="str">
        <f>'SEDS PC and SG 2021'!A1065</f>
        <v>2021F</v>
      </c>
      <c r="C1068" s="54" t="str">
        <f>'SEDS PC and SG 2021'!C1065</f>
        <v>CLACB</v>
      </c>
      <c r="D1068" s="54" t="str">
        <f>'SEDS PC and SG 2021'!B1065</f>
        <v>LA</v>
      </c>
      <c r="E1068" s="54">
        <f>'SEDS PC and SG 2021'!D1065</f>
        <v>0</v>
      </c>
      <c r="G1068" s="70">
        <f>IFERROR(INDEX(MSN2EPS!$E$2:$E$32,MATCH(C1068,MSN2EPS!$B$2:$B$32,0)),0)</f>
        <v>0</v>
      </c>
      <c r="H1068" s="70">
        <f>IFERROR(INDEX(MSN2EPS!$F$2:$F$32,MATCH(C1068,MSN2EPS!$B$2:$B$32,0)),0)</f>
        <v>0</v>
      </c>
      <c r="I1068" s="70">
        <f>IFERROR(INDEX(MSN2EPS!$G$2:$G$32,MATCH(C1068,MSN2EPS!$B$2:$B$32,0)),0)</f>
        <v>0</v>
      </c>
      <c r="J1068" s="70" t="str">
        <f>INDEX(crosswalks!$V$4:$V$54,MATCH(D1068,crosswalks!$U$4:$U$54,0))</f>
        <v>South Census Region</v>
      </c>
    </row>
    <row r="1069" spans="2:10" x14ac:dyDescent="0.75">
      <c r="B1069" s="54" t="str">
        <f>'SEDS PC and SG 2021'!A1066</f>
        <v>2021F</v>
      </c>
      <c r="C1069" s="54" t="str">
        <f>'SEDS PC and SG 2021'!C1066</f>
        <v>CLACB</v>
      </c>
      <c r="D1069" s="54" t="str">
        <f>'SEDS PC and SG 2021'!B1066</f>
        <v>MA</v>
      </c>
      <c r="E1069" s="54">
        <f>'SEDS PC and SG 2021'!D1066</f>
        <v>0</v>
      </c>
      <c r="G1069" s="70">
        <f>IFERROR(INDEX(MSN2EPS!$E$2:$E$32,MATCH(C1069,MSN2EPS!$B$2:$B$32,0)),0)</f>
        <v>0</v>
      </c>
      <c r="H1069" s="70">
        <f>IFERROR(INDEX(MSN2EPS!$F$2:$F$32,MATCH(C1069,MSN2EPS!$B$2:$B$32,0)),0)</f>
        <v>0</v>
      </c>
      <c r="I1069" s="70">
        <f>IFERROR(INDEX(MSN2EPS!$G$2:$G$32,MATCH(C1069,MSN2EPS!$B$2:$B$32,0)),0)</f>
        <v>0</v>
      </c>
      <c r="J1069" s="70" t="str">
        <f>INDEX(crosswalks!$V$4:$V$54,MATCH(D1069,crosswalks!$U$4:$U$54,0))</f>
        <v>Northeast Census Region</v>
      </c>
    </row>
    <row r="1070" spans="2:10" x14ac:dyDescent="0.75">
      <c r="B1070" s="54" t="str">
        <f>'SEDS PC and SG 2021'!A1067</f>
        <v>2021F</v>
      </c>
      <c r="C1070" s="54" t="str">
        <f>'SEDS PC and SG 2021'!C1067</f>
        <v>CLACB</v>
      </c>
      <c r="D1070" s="54" t="str">
        <f>'SEDS PC and SG 2021'!B1067</f>
        <v>MD</v>
      </c>
      <c r="E1070" s="54">
        <f>'SEDS PC and SG 2021'!D1067</f>
        <v>0</v>
      </c>
      <c r="G1070" s="70">
        <f>IFERROR(INDEX(MSN2EPS!$E$2:$E$32,MATCH(C1070,MSN2EPS!$B$2:$B$32,0)),0)</f>
        <v>0</v>
      </c>
      <c r="H1070" s="70">
        <f>IFERROR(INDEX(MSN2EPS!$F$2:$F$32,MATCH(C1070,MSN2EPS!$B$2:$B$32,0)),0)</f>
        <v>0</v>
      </c>
      <c r="I1070" s="70">
        <f>IFERROR(INDEX(MSN2EPS!$G$2:$G$32,MATCH(C1070,MSN2EPS!$B$2:$B$32,0)),0)</f>
        <v>0</v>
      </c>
      <c r="J1070" s="70" t="str">
        <f>INDEX(crosswalks!$V$4:$V$54,MATCH(D1070,crosswalks!$U$4:$U$54,0))</f>
        <v>South Census Region</v>
      </c>
    </row>
    <row r="1071" spans="2:10" x14ac:dyDescent="0.75">
      <c r="B1071" s="54" t="str">
        <f>'SEDS PC and SG 2021'!A1068</f>
        <v>2021F</v>
      </c>
      <c r="C1071" s="54" t="str">
        <f>'SEDS PC and SG 2021'!C1068</f>
        <v>CLACB</v>
      </c>
      <c r="D1071" s="54" t="str">
        <f>'SEDS PC and SG 2021'!B1068</f>
        <v>ME</v>
      </c>
      <c r="E1071" s="54">
        <f>'SEDS PC and SG 2021'!D1068</f>
        <v>0</v>
      </c>
      <c r="G1071" s="70">
        <f>IFERROR(INDEX(MSN2EPS!$E$2:$E$32,MATCH(C1071,MSN2EPS!$B$2:$B$32,0)),0)</f>
        <v>0</v>
      </c>
      <c r="H1071" s="70">
        <f>IFERROR(INDEX(MSN2EPS!$F$2:$F$32,MATCH(C1071,MSN2EPS!$B$2:$B$32,0)),0)</f>
        <v>0</v>
      </c>
      <c r="I1071" s="70">
        <f>IFERROR(INDEX(MSN2EPS!$G$2:$G$32,MATCH(C1071,MSN2EPS!$B$2:$B$32,0)),0)</f>
        <v>0</v>
      </c>
      <c r="J1071" s="70" t="str">
        <f>INDEX(crosswalks!$V$4:$V$54,MATCH(D1071,crosswalks!$U$4:$U$54,0))</f>
        <v>Northeast Census Region</v>
      </c>
    </row>
    <row r="1072" spans="2:10" x14ac:dyDescent="0.75">
      <c r="B1072" s="54" t="str">
        <f>'SEDS PC and SG 2021'!A1069</f>
        <v>2021F</v>
      </c>
      <c r="C1072" s="54" t="str">
        <f>'SEDS PC and SG 2021'!C1069</f>
        <v>CLACB</v>
      </c>
      <c r="D1072" s="54" t="str">
        <f>'SEDS PC and SG 2021'!B1069</f>
        <v>MI</v>
      </c>
      <c r="E1072" s="54">
        <f>'SEDS PC and SG 2021'!D1069</f>
        <v>0</v>
      </c>
      <c r="G1072" s="70">
        <f>IFERROR(INDEX(MSN2EPS!$E$2:$E$32,MATCH(C1072,MSN2EPS!$B$2:$B$32,0)),0)</f>
        <v>0</v>
      </c>
      <c r="H1072" s="70">
        <f>IFERROR(INDEX(MSN2EPS!$F$2:$F$32,MATCH(C1072,MSN2EPS!$B$2:$B$32,0)),0)</f>
        <v>0</v>
      </c>
      <c r="I1072" s="70">
        <f>IFERROR(INDEX(MSN2EPS!$G$2:$G$32,MATCH(C1072,MSN2EPS!$B$2:$B$32,0)),0)</f>
        <v>0</v>
      </c>
      <c r="J1072" s="70" t="str">
        <f>INDEX(crosswalks!$V$4:$V$54,MATCH(D1072,crosswalks!$U$4:$U$54,0))</f>
        <v>Midwest Census Region</v>
      </c>
    </row>
    <row r="1073" spans="2:10" x14ac:dyDescent="0.75">
      <c r="B1073" s="54" t="str">
        <f>'SEDS PC and SG 2021'!A1070</f>
        <v>2021F</v>
      </c>
      <c r="C1073" s="54" t="str">
        <f>'SEDS PC and SG 2021'!C1070</f>
        <v>CLACB</v>
      </c>
      <c r="D1073" s="54" t="str">
        <f>'SEDS PC and SG 2021'!B1070</f>
        <v>MN</v>
      </c>
      <c r="E1073" s="54">
        <f>'SEDS PC and SG 2021'!D1070</f>
        <v>0</v>
      </c>
      <c r="G1073" s="70">
        <f>IFERROR(INDEX(MSN2EPS!$E$2:$E$32,MATCH(C1073,MSN2EPS!$B$2:$B$32,0)),0)</f>
        <v>0</v>
      </c>
      <c r="H1073" s="70">
        <f>IFERROR(INDEX(MSN2EPS!$F$2:$F$32,MATCH(C1073,MSN2EPS!$B$2:$B$32,0)),0)</f>
        <v>0</v>
      </c>
      <c r="I1073" s="70">
        <f>IFERROR(INDEX(MSN2EPS!$G$2:$G$32,MATCH(C1073,MSN2EPS!$B$2:$B$32,0)),0)</f>
        <v>0</v>
      </c>
      <c r="J1073" s="70" t="str">
        <f>INDEX(crosswalks!$V$4:$V$54,MATCH(D1073,crosswalks!$U$4:$U$54,0))</f>
        <v>Midwest Census Region</v>
      </c>
    </row>
    <row r="1074" spans="2:10" x14ac:dyDescent="0.75">
      <c r="B1074" s="54" t="str">
        <f>'SEDS PC and SG 2021'!A1071</f>
        <v>2021F</v>
      </c>
      <c r="C1074" s="54" t="str">
        <f>'SEDS PC and SG 2021'!C1071</f>
        <v>CLACB</v>
      </c>
      <c r="D1074" s="54" t="str">
        <f>'SEDS PC and SG 2021'!B1071</f>
        <v>MO</v>
      </c>
      <c r="E1074" s="54">
        <f>'SEDS PC and SG 2021'!D1071</f>
        <v>0</v>
      </c>
      <c r="G1074" s="70">
        <f>IFERROR(INDEX(MSN2EPS!$E$2:$E$32,MATCH(C1074,MSN2EPS!$B$2:$B$32,0)),0)</f>
        <v>0</v>
      </c>
      <c r="H1074" s="70">
        <f>IFERROR(INDEX(MSN2EPS!$F$2:$F$32,MATCH(C1074,MSN2EPS!$B$2:$B$32,0)),0)</f>
        <v>0</v>
      </c>
      <c r="I1074" s="70">
        <f>IFERROR(INDEX(MSN2EPS!$G$2:$G$32,MATCH(C1074,MSN2EPS!$B$2:$B$32,0)),0)</f>
        <v>0</v>
      </c>
      <c r="J1074" s="70" t="str">
        <f>INDEX(crosswalks!$V$4:$V$54,MATCH(D1074,crosswalks!$U$4:$U$54,0))</f>
        <v>Midwest Census Region</v>
      </c>
    </row>
    <row r="1075" spans="2:10" x14ac:dyDescent="0.75">
      <c r="B1075" s="54" t="str">
        <f>'SEDS PC and SG 2021'!A1072</f>
        <v>2021F</v>
      </c>
      <c r="C1075" s="54" t="str">
        <f>'SEDS PC and SG 2021'!C1072</f>
        <v>CLACB</v>
      </c>
      <c r="D1075" s="54" t="str">
        <f>'SEDS PC and SG 2021'!B1072</f>
        <v>MS</v>
      </c>
      <c r="E1075" s="54">
        <f>'SEDS PC and SG 2021'!D1072</f>
        <v>0</v>
      </c>
      <c r="G1075" s="70">
        <f>IFERROR(INDEX(MSN2EPS!$E$2:$E$32,MATCH(C1075,MSN2EPS!$B$2:$B$32,0)),0)</f>
        <v>0</v>
      </c>
      <c r="H1075" s="70">
        <f>IFERROR(INDEX(MSN2EPS!$F$2:$F$32,MATCH(C1075,MSN2EPS!$B$2:$B$32,0)),0)</f>
        <v>0</v>
      </c>
      <c r="I1075" s="70">
        <f>IFERROR(INDEX(MSN2EPS!$G$2:$G$32,MATCH(C1075,MSN2EPS!$B$2:$B$32,0)),0)</f>
        <v>0</v>
      </c>
      <c r="J1075" s="70" t="str">
        <f>INDEX(crosswalks!$V$4:$V$54,MATCH(D1075,crosswalks!$U$4:$U$54,0))</f>
        <v>South Census Region</v>
      </c>
    </row>
    <row r="1076" spans="2:10" x14ac:dyDescent="0.75">
      <c r="B1076" s="54" t="str">
        <f>'SEDS PC and SG 2021'!A1073</f>
        <v>2021F</v>
      </c>
      <c r="C1076" s="54" t="str">
        <f>'SEDS PC and SG 2021'!C1073</f>
        <v>CLACB</v>
      </c>
      <c r="D1076" s="54" t="str">
        <f>'SEDS PC and SG 2021'!B1073</f>
        <v>MT</v>
      </c>
      <c r="E1076" s="54">
        <f>'SEDS PC and SG 2021'!D1073</f>
        <v>0</v>
      </c>
      <c r="G1076" s="70">
        <f>IFERROR(INDEX(MSN2EPS!$E$2:$E$32,MATCH(C1076,MSN2EPS!$B$2:$B$32,0)),0)</f>
        <v>0</v>
      </c>
      <c r="H1076" s="70">
        <f>IFERROR(INDEX(MSN2EPS!$F$2:$F$32,MATCH(C1076,MSN2EPS!$B$2:$B$32,0)),0)</f>
        <v>0</v>
      </c>
      <c r="I1076" s="70">
        <f>IFERROR(INDEX(MSN2EPS!$G$2:$G$32,MATCH(C1076,MSN2EPS!$B$2:$B$32,0)),0)</f>
        <v>0</v>
      </c>
      <c r="J1076" s="70" t="str">
        <f>INDEX(crosswalks!$V$4:$V$54,MATCH(D1076,crosswalks!$U$4:$U$54,0))</f>
        <v>West Census Region</v>
      </c>
    </row>
    <row r="1077" spans="2:10" x14ac:dyDescent="0.75">
      <c r="B1077" s="54" t="str">
        <f>'SEDS PC and SG 2021'!A1074</f>
        <v>2021F</v>
      </c>
      <c r="C1077" s="54" t="str">
        <f>'SEDS PC and SG 2021'!C1074</f>
        <v>CLACB</v>
      </c>
      <c r="D1077" s="54" t="str">
        <f>'SEDS PC and SG 2021'!B1074</f>
        <v>NC</v>
      </c>
      <c r="E1077" s="54">
        <f>'SEDS PC and SG 2021'!D1074</f>
        <v>0</v>
      </c>
      <c r="G1077" s="70">
        <f>IFERROR(INDEX(MSN2EPS!$E$2:$E$32,MATCH(C1077,MSN2EPS!$B$2:$B$32,0)),0)</f>
        <v>0</v>
      </c>
      <c r="H1077" s="70">
        <f>IFERROR(INDEX(MSN2EPS!$F$2:$F$32,MATCH(C1077,MSN2EPS!$B$2:$B$32,0)),0)</f>
        <v>0</v>
      </c>
      <c r="I1077" s="70">
        <f>IFERROR(INDEX(MSN2EPS!$G$2:$G$32,MATCH(C1077,MSN2EPS!$B$2:$B$32,0)),0)</f>
        <v>0</v>
      </c>
      <c r="J1077" s="70" t="str">
        <f>INDEX(crosswalks!$V$4:$V$54,MATCH(D1077,crosswalks!$U$4:$U$54,0))</f>
        <v>South Census Region</v>
      </c>
    </row>
    <row r="1078" spans="2:10" x14ac:dyDescent="0.75">
      <c r="B1078" s="54" t="str">
        <f>'SEDS PC and SG 2021'!A1075</f>
        <v>2021F</v>
      </c>
      <c r="C1078" s="54" t="str">
        <f>'SEDS PC and SG 2021'!C1075</f>
        <v>CLACB</v>
      </c>
      <c r="D1078" s="54" t="str">
        <f>'SEDS PC and SG 2021'!B1075</f>
        <v>ND</v>
      </c>
      <c r="E1078" s="54">
        <f>'SEDS PC and SG 2021'!D1075</f>
        <v>0</v>
      </c>
      <c r="G1078" s="70">
        <f>IFERROR(INDEX(MSN2EPS!$E$2:$E$32,MATCH(C1078,MSN2EPS!$B$2:$B$32,0)),0)</f>
        <v>0</v>
      </c>
      <c r="H1078" s="70">
        <f>IFERROR(INDEX(MSN2EPS!$F$2:$F$32,MATCH(C1078,MSN2EPS!$B$2:$B$32,0)),0)</f>
        <v>0</v>
      </c>
      <c r="I1078" s="70">
        <f>IFERROR(INDEX(MSN2EPS!$G$2:$G$32,MATCH(C1078,MSN2EPS!$B$2:$B$32,0)),0)</f>
        <v>0</v>
      </c>
      <c r="J1078" s="70" t="str">
        <f>INDEX(crosswalks!$V$4:$V$54,MATCH(D1078,crosswalks!$U$4:$U$54,0))</f>
        <v>Midwest Census Region</v>
      </c>
    </row>
    <row r="1079" spans="2:10" x14ac:dyDescent="0.75">
      <c r="B1079" s="54" t="str">
        <f>'SEDS PC and SG 2021'!A1076</f>
        <v>2021F</v>
      </c>
      <c r="C1079" s="54" t="str">
        <f>'SEDS PC and SG 2021'!C1076</f>
        <v>CLACB</v>
      </c>
      <c r="D1079" s="54" t="str">
        <f>'SEDS PC and SG 2021'!B1076</f>
        <v>NE</v>
      </c>
      <c r="E1079" s="54">
        <f>'SEDS PC and SG 2021'!D1076</f>
        <v>0</v>
      </c>
      <c r="G1079" s="70">
        <f>IFERROR(INDEX(MSN2EPS!$E$2:$E$32,MATCH(C1079,MSN2EPS!$B$2:$B$32,0)),0)</f>
        <v>0</v>
      </c>
      <c r="H1079" s="70">
        <f>IFERROR(INDEX(MSN2EPS!$F$2:$F$32,MATCH(C1079,MSN2EPS!$B$2:$B$32,0)),0)</f>
        <v>0</v>
      </c>
      <c r="I1079" s="70">
        <f>IFERROR(INDEX(MSN2EPS!$G$2:$G$32,MATCH(C1079,MSN2EPS!$B$2:$B$32,0)),0)</f>
        <v>0</v>
      </c>
      <c r="J1079" s="70" t="str">
        <f>INDEX(crosswalks!$V$4:$V$54,MATCH(D1079,crosswalks!$U$4:$U$54,0))</f>
        <v>Midwest Census Region</v>
      </c>
    </row>
    <row r="1080" spans="2:10" x14ac:dyDescent="0.75">
      <c r="B1080" s="54" t="str">
        <f>'SEDS PC and SG 2021'!A1077</f>
        <v>2021F</v>
      </c>
      <c r="C1080" s="54" t="str">
        <f>'SEDS PC and SG 2021'!C1077</f>
        <v>CLACB</v>
      </c>
      <c r="D1080" s="54" t="str">
        <f>'SEDS PC and SG 2021'!B1077</f>
        <v>NH</v>
      </c>
      <c r="E1080" s="54">
        <f>'SEDS PC and SG 2021'!D1077</f>
        <v>0</v>
      </c>
      <c r="G1080" s="70">
        <f>IFERROR(INDEX(MSN2EPS!$E$2:$E$32,MATCH(C1080,MSN2EPS!$B$2:$B$32,0)),0)</f>
        <v>0</v>
      </c>
      <c r="H1080" s="70">
        <f>IFERROR(INDEX(MSN2EPS!$F$2:$F$32,MATCH(C1080,MSN2EPS!$B$2:$B$32,0)),0)</f>
        <v>0</v>
      </c>
      <c r="I1080" s="70">
        <f>IFERROR(INDEX(MSN2EPS!$G$2:$G$32,MATCH(C1080,MSN2EPS!$B$2:$B$32,0)),0)</f>
        <v>0</v>
      </c>
      <c r="J1080" s="70" t="str">
        <f>INDEX(crosswalks!$V$4:$V$54,MATCH(D1080,crosswalks!$U$4:$U$54,0))</f>
        <v>Northeast Census Region</v>
      </c>
    </row>
    <row r="1081" spans="2:10" x14ac:dyDescent="0.75">
      <c r="B1081" s="54" t="str">
        <f>'SEDS PC and SG 2021'!A1078</f>
        <v>2021F</v>
      </c>
      <c r="C1081" s="54" t="str">
        <f>'SEDS PC and SG 2021'!C1078</f>
        <v>CLACB</v>
      </c>
      <c r="D1081" s="54" t="str">
        <f>'SEDS PC and SG 2021'!B1078</f>
        <v>NJ</v>
      </c>
      <c r="E1081" s="54">
        <f>'SEDS PC and SG 2021'!D1078</f>
        <v>0</v>
      </c>
      <c r="G1081" s="70">
        <f>IFERROR(INDEX(MSN2EPS!$E$2:$E$32,MATCH(C1081,MSN2EPS!$B$2:$B$32,0)),0)</f>
        <v>0</v>
      </c>
      <c r="H1081" s="70">
        <f>IFERROR(INDEX(MSN2EPS!$F$2:$F$32,MATCH(C1081,MSN2EPS!$B$2:$B$32,0)),0)</f>
        <v>0</v>
      </c>
      <c r="I1081" s="70">
        <f>IFERROR(INDEX(MSN2EPS!$G$2:$G$32,MATCH(C1081,MSN2EPS!$B$2:$B$32,0)),0)</f>
        <v>0</v>
      </c>
      <c r="J1081" s="70" t="str">
        <f>INDEX(crosswalks!$V$4:$V$54,MATCH(D1081,crosswalks!$U$4:$U$54,0))</f>
        <v>Northeast Census Region</v>
      </c>
    </row>
    <row r="1082" spans="2:10" x14ac:dyDescent="0.75">
      <c r="B1082" s="54" t="str">
        <f>'SEDS PC and SG 2021'!A1079</f>
        <v>2021F</v>
      </c>
      <c r="C1082" s="54" t="str">
        <f>'SEDS PC and SG 2021'!C1079</f>
        <v>CLACB</v>
      </c>
      <c r="D1082" s="54" t="str">
        <f>'SEDS PC and SG 2021'!B1079</f>
        <v>NM</v>
      </c>
      <c r="E1082" s="54">
        <f>'SEDS PC and SG 2021'!D1079</f>
        <v>0</v>
      </c>
      <c r="G1082" s="70">
        <f>IFERROR(INDEX(MSN2EPS!$E$2:$E$32,MATCH(C1082,MSN2EPS!$B$2:$B$32,0)),0)</f>
        <v>0</v>
      </c>
      <c r="H1082" s="70">
        <f>IFERROR(INDEX(MSN2EPS!$F$2:$F$32,MATCH(C1082,MSN2EPS!$B$2:$B$32,0)),0)</f>
        <v>0</v>
      </c>
      <c r="I1082" s="70">
        <f>IFERROR(INDEX(MSN2EPS!$G$2:$G$32,MATCH(C1082,MSN2EPS!$B$2:$B$32,0)),0)</f>
        <v>0</v>
      </c>
      <c r="J1082" s="70" t="str">
        <f>INDEX(crosswalks!$V$4:$V$54,MATCH(D1082,crosswalks!$U$4:$U$54,0))</f>
        <v>West Census Region</v>
      </c>
    </row>
    <row r="1083" spans="2:10" x14ac:dyDescent="0.75">
      <c r="B1083" s="54" t="str">
        <f>'SEDS PC and SG 2021'!A1080</f>
        <v>2021F</v>
      </c>
      <c r="C1083" s="54" t="str">
        <f>'SEDS PC and SG 2021'!C1080</f>
        <v>CLACB</v>
      </c>
      <c r="D1083" s="54" t="str">
        <f>'SEDS PC and SG 2021'!B1080</f>
        <v>NV</v>
      </c>
      <c r="E1083" s="54">
        <f>'SEDS PC and SG 2021'!D1080</f>
        <v>0</v>
      </c>
      <c r="G1083" s="70">
        <f>IFERROR(INDEX(MSN2EPS!$E$2:$E$32,MATCH(C1083,MSN2EPS!$B$2:$B$32,0)),0)</f>
        <v>0</v>
      </c>
      <c r="H1083" s="70">
        <f>IFERROR(INDEX(MSN2EPS!$F$2:$F$32,MATCH(C1083,MSN2EPS!$B$2:$B$32,0)),0)</f>
        <v>0</v>
      </c>
      <c r="I1083" s="70">
        <f>IFERROR(INDEX(MSN2EPS!$G$2:$G$32,MATCH(C1083,MSN2EPS!$B$2:$B$32,0)),0)</f>
        <v>0</v>
      </c>
      <c r="J1083" s="70" t="str">
        <f>INDEX(crosswalks!$V$4:$V$54,MATCH(D1083,crosswalks!$U$4:$U$54,0))</f>
        <v>West Census Region</v>
      </c>
    </row>
    <row r="1084" spans="2:10" x14ac:dyDescent="0.75">
      <c r="B1084" s="54" t="str">
        <f>'SEDS PC and SG 2021'!A1081</f>
        <v>2021F</v>
      </c>
      <c r="C1084" s="54" t="str">
        <f>'SEDS PC and SG 2021'!C1081</f>
        <v>CLACB</v>
      </c>
      <c r="D1084" s="54" t="str">
        <f>'SEDS PC and SG 2021'!B1081</f>
        <v>NY</v>
      </c>
      <c r="E1084" s="54">
        <f>'SEDS PC and SG 2021'!D1081</f>
        <v>0</v>
      </c>
      <c r="G1084" s="70">
        <f>IFERROR(INDEX(MSN2EPS!$E$2:$E$32,MATCH(C1084,MSN2EPS!$B$2:$B$32,0)),0)</f>
        <v>0</v>
      </c>
      <c r="H1084" s="70">
        <f>IFERROR(INDEX(MSN2EPS!$F$2:$F$32,MATCH(C1084,MSN2EPS!$B$2:$B$32,0)),0)</f>
        <v>0</v>
      </c>
      <c r="I1084" s="70">
        <f>IFERROR(INDEX(MSN2EPS!$G$2:$G$32,MATCH(C1084,MSN2EPS!$B$2:$B$32,0)),0)</f>
        <v>0</v>
      </c>
      <c r="J1084" s="70" t="str">
        <f>INDEX(crosswalks!$V$4:$V$54,MATCH(D1084,crosswalks!$U$4:$U$54,0))</f>
        <v>Northeast Census Region</v>
      </c>
    </row>
    <row r="1085" spans="2:10" x14ac:dyDescent="0.75">
      <c r="B1085" s="54" t="str">
        <f>'SEDS PC and SG 2021'!A1082</f>
        <v>2021F</v>
      </c>
      <c r="C1085" s="54" t="str">
        <f>'SEDS PC and SG 2021'!C1082</f>
        <v>CLACB</v>
      </c>
      <c r="D1085" s="54" t="str">
        <f>'SEDS PC and SG 2021'!B1082</f>
        <v>OH</v>
      </c>
      <c r="E1085" s="54">
        <f>'SEDS PC and SG 2021'!D1082</f>
        <v>0</v>
      </c>
      <c r="G1085" s="70">
        <f>IFERROR(INDEX(MSN2EPS!$E$2:$E$32,MATCH(C1085,MSN2EPS!$B$2:$B$32,0)),0)</f>
        <v>0</v>
      </c>
      <c r="H1085" s="70">
        <f>IFERROR(INDEX(MSN2EPS!$F$2:$F$32,MATCH(C1085,MSN2EPS!$B$2:$B$32,0)),0)</f>
        <v>0</v>
      </c>
      <c r="I1085" s="70">
        <f>IFERROR(INDEX(MSN2EPS!$G$2:$G$32,MATCH(C1085,MSN2EPS!$B$2:$B$32,0)),0)</f>
        <v>0</v>
      </c>
      <c r="J1085" s="70" t="str">
        <f>INDEX(crosswalks!$V$4:$V$54,MATCH(D1085,crosswalks!$U$4:$U$54,0))</f>
        <v>Midwest Census Region</v>
      </c>
    </row>
    <row r="1086" spans="2:10" x14ac:dyDescent="0.75">
      <c r="B1086" s="54" t="str">
        <f>'SEDS PC and SG 2021'!A1083</f>
        <v>2021F</v>
      </c>
      <c r="C1086" s="54" t="str">
        <f>'SEDS PC and SG 2021'!C1083</f>
        <v>CLACB</v>
      </c>
      <c r="D1086" s="54" t="str">
        <f>'SEDS PC and SG 2021'!B1083</f>
        <v>OK</v>
      </c>
      <c r="E1086" s="54">
        <f>'SEDS PC and SG 2021'!D1083</f>
        <v>0</v>
      </c>
      <c r="G1086" s="70">
        <f>IFERROR(INDEX(MSN2EPS!$E$2:$E$32,MATCH(C1086,MSN2EPS!$B$2:$B$32,0)),0)</f>
        <v>0</v>
      </c>
      <c r="H1086" s="70">
        <f>IFERROR(INDEX(MSN2EPS!$F$2:$F$32,MATCH(C1086,MSN2EPS!$B$2:$B$32,0)),0)</f>
        <v>0</v>
      </c>
      <c r="I1086" s="70">
        <f>IFERROR(INDEX(MSN2EPS!$G$2:$G$32,MATCH(C1086,MSN2EPS!$B$2:$B$32,0)),0)</f>
        <v>0</v>
      </c>
      <c r="J1086" s="70" t="str">
        <f>INDEX(crosswalks!$V$4:$V$54,MATCH(D1086,crosswalks!$U$4:$U$54,0))</f>
        <v>South Census Region</v>
      </c>
    </row>
    <row r="1087" spans="2:10" x14ac:dyDescent="0.75">
      <c r="B1087" s="54" t="str">
        <f>'SEDS PC and SG 2021'!A1084</f>
        <v>2021F</v>
      </c>
      <c r="C1087" s="54" t="str">
        <f>'SEDS PC and SG 2021'!C1084</f>
        <v>CLACB</v>
      </c>
      <c r="D1087" s="54" t="str">
        <f>'SEDS PC and SG 2021'!B1084</f>
        <v>OR</v>
      </c>
      <c r="E1087" s="54">
        <f>'SEDS PC and SG 2021'!D1084</f>
        <v>0</v>
      </c>
      <c r="G1087" s="70">
        <f>IFERROR(INDEX(MSN2EPS!$E$2:$E$32,MATCH(C1087,MSN2EPS!$B$2:$B$32,0)),0)</f>
        <v>0</v>
      </c>
      <c r="H1087" s="70">
        <f>IFERROR(INDEX(MSN2EPS!$F$2:$F$32,MATCH(C1087,MSN2EPS!$B$2:$B$32,0)),0)</f>
        <v>0</v>
      </c>
      <c r="I1087" s="70">
        <f>IFERROR(INDEX(MSN2EPS!$G$2:$G$32,MATCH(C1087,MSN2EPS!$B$2:$B$32,0)),0)</f>
        <v>0</v>
      </c>
      <c r="J1087" s="70" t="str">
        <f>INDEX(crosswalks!$V$4:$V$54,MATCH(D1087,crosswalks!$U$4:$U$54,0))</f>
        <v>West Census Region</v>
      </c>
    </row>
    <row r="1088" spans="2:10" x14ac:dyDescent="0.75">
      <c r="B1088" s="54" t="str">
        <f>'SEDS PC and SG 2021'!A1085</f>
        <v>2021F</v>
      </c>
      <c r="C1088" s="54" t="str">
        <f>'SEDS PC and SG 2021'!C1085</f>
        <v>CLACB</v>
      </c>
      <c r="D1088" s="54" t="str">
        <f>'SEDS PC and SG 2021'!B1085</f>
        <v>PA</v>
      </c>
      <c r="E1088" s="54">
        <f>'SEDS PC and SG 2021'!D1085</f>
        <v>0</v>
      </c>
      <c r="G1088" s="70">
        <f>IFERROR(INDEX(MSN2EPS!$E$2:$E$32,MATCH(C1088,MSN2EPS!$B$2:$B$32,0)),0)</f>
        <v>0</v>
      </c>
      <c r="H1088" s="70">
        <f>IFERROR(INDEX(MSN2EPS!$F$2:$F$32,MATCH(C1088,MSN2EPS!$B$2:$B$32,0)),0)</f>
        <v>0</v>
      </c>
      <c r="I1088" s="70">
        <f>IFERROR(INDEX(MSN2EPS!$G$2:$G$32,MATCH(C1088,MSN2EPS!$B$2:$B$32,0)),0)</f>
        <v>0</v>
      </c>
      <c r="J1088" s="70" t="str">
        <f>INDEX(crosswalks!$V$4:$V$54,MATCH(D1088,crosswalks!$U$4:$U$54,0))</f>
        <v>Northeast Census Region</v>
      </c>
    </row>
    <row r="1089" spans="2:10" x14ac:dyDescent="0.75">
      <c r="B1089" s="54" t="str">
        <f>'SEDS PC and SG 2021'!A1086</f>
        <v>2021F</v>
      </c>
      <c r="C1089" s="54" t="str">
        <f>'SEDS PC and SG 2021'!C1086</f>
        <v>CLACB</v>
      </c>
      <c r="D1089" s="54" t="str">
        <f>'SEDS PC and SG 2021'!B1086</f>
        <v>RI</v>
      </c>
      <c r="E1089" s="54">
        <f>'SEDS PC and SG 2021'!D1086</f>
        <v>0</v>
      </c>
      <c r="G1089" s="70">
        <f>IFERROR(INDEX(MSN2EPS!$E$2:$E$32,MATCH(C1089,MSN2EPS!$B$2:$B$32,0)),0)</f>
        <v>0</v>
      </c>
      <c r="H1089" s="70">
        <f>IFERROR(INDEX(MSN2EPS!$F$2:$F$32,MATCH(C1089,MSN2EPS!$B$2:$B$32,0)),0)</f>
        <v>0</v>
      </c>
      <c r="I1089" s="70">
        <f>IFERROR(INDEX(MSN2EPS!$G$2:$G$32,MATCH(C1089,MSN2EPS!$B$2:$B$32,0)),0)</f>
        <v>0</v>
      </c>
      <c r="J1089" s="70" t="str">
        <f>INDEX(crosswalks!$V$4:$V$54,MATCH(D1089,crosswalks!$U$4:$U$54,0))</f>
        <v>Northeast Census Region</v>
      </c>
    </row>
    <row r="1090" spans="2:10" x14ac:dyDescent="0.75">
      <c r="B1090" s="54" t="str">
        <f>'SEDS PC and SG 2021'!A1087</f>
        <v>2021F</v>
      </c>
      <c r="C1090" s="54" t="str">
        <f>'SEDS PC and SG 2021'!C1087</f>
        <v>CLACB</v>
      </c>
      <c r="D1090" s="54" t="str">
        <f>'SEDS PC and SG 2021'!B1087</f>
        <v>SC</v>
      </c>
      <c r="E1090" s="54">
        <f>'SEDS PC and SG 2021'!D1087</f>
        <v>0</v>
      </c>
      <c r="G1090" s="70">
        <f>IFERROR(INDEX(MSN2EPS!$E$2:$E$32,MATCH(C1090,MSN2EPS!$B$2:$B$32,0)),0)</f>
        <v>0</v>
      </c>
      <c r="H1090" s="70">
        <f>IFERROR(INDEX(MSN2EPS!$F$2:$F$32,MATCH(C1090,MSN2EPS!$B$2:$B$32,0)),0)</f>
        <v>0</v>
      </c>
      <c r="I1090" s="70">
        <f>IFERROR(INDEX(MSN2EPS!$G$2:$G$32,MATCH(C1090,MSN2EPS!$B$2:$B$32,0)),0)</f>
        <v>0</v>
      </c>
      <c r="J1090" s="70" t="str">
        <f>INDEX(crosswalks!$V$4:$V$54,MATCH(D1090,crosswalks!$U$4:$U$54,0))</f>
        <v>South Census Region</v>
      </c>
    </row>
    <row r="1091" spans="2:10" x14ac:dyDescent="0.75">
      <c r="B1091" s="54" t="str">
        <f>'SEDS PC and SG 2021'!A1088</f>
        <v>2021F</v>
      </c>
      <c r="C1091" s="54" t="str">
        <f>'SEDS PC and SG 2021'!C1088</f>
        <v>CLACB</v>
      </c>
      <c r="D1091" s="54" t="str">
        <f>'SEDS PC and SG 2021'!B1088</f>
        <v>SD</v>
      </c>
      <c r="E1091" s="54">
        <f>'SEDS PC and SG 2021'!D1088</f>
        <v>0</v>
      </c>
      <c r="G1091" s="70">
        <f>IFERROR(INDEX(MSN2EPS!$E$2:$E$32,MATCH(C1091,MSN2EPS!$B$2:$B$32,0)),0)</f>
        <v>0</v>
      </c>
      <c r="H1091" s="70">
        <f>IFERROR(INDEX(MSN2EPS!$F$2:$F$32,MATCH(C1091,MSN2EPS!$B$2:$B$32,0)),0)</f>
        <v>0</v>
      </c>
      <c r="I1091" s="70">
        <f>IFERROR(INDEX(MSN2EPS!$G$2:$G$32,MATCH(C1091,MSN2EPS!$B$2:$B$32,0)),0)</f>
        <v>0</v>
      </c>
      <c r="J1091" s="70" t="str">
        <f>INDEX(crosswalks!$V$4:$V$54,MATCH(D1091,crosswalks!$U$4:$U$54,0))</f>
        <v>Midwest Census Region</v>
      </c>
    </row>
    <row r="1092" spans="2:10" x14ac:dyDescent="0.75">
      <c r="B1092" s="54" t="str">
        <f>'SEDS PC and SG 2021'!A1089</f>
        <v>2021F</v>
      </c>
      <c r="C1092" s="54" t="str">
        <f>'SEDS PC and SG 2021'!C1089</f>
        <v>CLACB</v>
      </c>
      <c r="D1092" s="54" t="str">
        <f>'SEDS PC and SG 2021'!B1089</f>
        <v>TN</v>
      </c>
      <c r="E1092" s="54">
        <f>'SEDS PC and SG 2021'!D1089</f>
        <v>0</v>
      </c>
      <c r="G1092" s="70">
        <f>IFERROR(INDEX(MSN2EPS!$E$2:$E$32,MATCH(C1092,MSN2EPS!$B$2:$B$32,0)),0)</f>
        <v>0</v>
      </c>
      <c r="H1092" s="70">
        <f>IFERROR(INDEX(MSN2EPS!$F$2:$F$32,MATCH(C1092,MSN2EPS!$B$2:$B$32,0)),0)</f>
        <v>0</v>
      </c>
      <c r="I1092" s="70">
        <f>IFERROR(INDEX(MSN2EPS!$G$2:$G$32,MATCH(C1092,MSN2EPS!$B$2:$B$32,0)),0)</f>
        <v>0</v>
      </c>
      <c r="J1092" s="70" t="str">
        <f>INDEX(crosswalks!$V$4:$V$54,MATCH(D1092,crosswalks!$U$4:$U$54,0))</f>
        <v>South Census Region</v>
      </c>
    </row>
    <row r="1093" spans="2:10" x14ac:dyDescent="0.75">
      <c r="B1093" s="54" t="str">
        <f>'SEDS PC and SG 2021'!A1090</f>
        <v>2021F</v>
      </c>
      <c r="C1093" s="54" t="str">
        <f>'SEDS PC and SG 2021'!C1090</f>
        <v>CLACB</v>
      </c>
      <c r="D1093" s="54" t="str">
        <f>'SEDS PC and SG 2021'!B1090</f>
        <v>TX</v>
      </c>
      <c r="E1093" s="54">
        <f>'SEDS PC and SG 2021'!D1090</f>
        <v>0</v>
      </c>
      <c r="G1093" s="70">
        <f>IFERROR(INDEX(MSN2EPS!$E$2:$E$32,MATCH(C1093,MSN2EPS!$B$2:$B$32,0)),0)</f>
        <v>0</v>
      </c>
      <c r="H1093" s="70">
        <f>IFERROR(INDEX(MSN2EPS!$F$2:$F$32,MATCH(C1093,MSN2EPS!$B$2:$B$32,0)),0)</f>
        <v>0</v>
      </c>
      <c r="I1093" s="70">
        <f>IFERROR(INDEX(MSN2EPS!$G$2:$G$32,MATCH(C1093,MSN2EPS!$B$2:$B$32,0)),0)</f>
        <v>0</v>
      </c>
      <c r="J1093" s="70" t="str">
        <f>INDEX(crosswalks!$V$4:$V$54,MATCH(D1093,crosswalks!$U$4:$U$54,0))</f>
        <v>South Census Region</v>
      </c>
    </row>
    <row r="1094" spans="2:10" x14ac:dyDescent="0.75">
      <c r="B1094" s="54" t="str">
        <f>'SEDS PC and SG 2021'!A1091</f>
        <v>2021F</v>
      </c>
      <c r="C1094" s="54" t="str">
        <f>'SEDS PC and SG 2021'!C1091</f>
        <v>CLACB</v>
      </c>
      <c r="D1094" s="54" t="str">
        <f>'SEDS PC and SG 2021'!B1091</f>
        <v>US</v>
      </c>
      <c r="E1094" s="54">
        <f>'SEDS PC and SG 2021'!D1091</f>
        <v>0</v>
      </c>
      <c r="G1094" s="70">
        <f>IFERROR(INDEX(MSN2EPS!$E$2:$E$32,MATCH(C1094,MSN2EPS!$B$2:$B$32,0)),0)</f>
        <v>0</v>
      </c>
      <c r="H1094" s="70">
        <f>IFERROR(INDEX(MSN2EPS!$F$2:$F$32,MATCH(C1094,MSN2EPS!$B$2:$B$32,0)),0)</f>
        <v>0</v>
      </c>
      <c r="I1094" s="70">
        <f>IFERROR(INDEX(MSN2EPS!$G$2:$G$32,MATCH(C1094,MSN2EPS!$B$2:$B$32,0)),0)</f>
        <v>0</v>
      </c>
      <c r="J1094" s="70" t="e">
        <f>INDEX(crosswalks!$V$4:$V$54,MATCH(D1094,crosswalks!$U$4:$U$54,0))</f>
        <v>#N/A</v>
      </c>
    </row>
    <row r="1095" spans="2:10" x14ac:dyDescent="0.75">
      <c r="B1095" s="54" t="str">
        <f>'SEDS PC and SG 2021'!A1092</f>
        <v>2021F</v>
      </c>
      <c r="C1095" s="54" t="str">
        <f>'SEDS PC and SG 2021'!C1092</f>
        <v>CLACB</v>
      </c>
      <c r="D1095" s="54" t="str">
        <f>'SEDS PC and SG 2021'!B1092</f>
        <v>UT</v>
      </c>
      <c r="E1095" s="54">
        <f>'SEDS PC and SG 2021'!D1092</f>
        <v>0</v>
      </c>
      <c r="G1095" s="70">
        <f>IFERROR(INDEX(MSN2EPS!$E$2:$E$32,MATCH(C1095,MSN2EPS!$B$2:$B$32,0)),0)</f>
        <v>0</v>
      </c>
      <c r="H1095" s="70">
        <f>IFERROR(INDEX(MSN2EPS!$F$2:$F$32,MATCH(C1095,MSN2EPS!$B$2:$B$32,0)),0)</f>
        <v>0</v>
      </c>
      <c r="I1095" s="70">
        <f>IFERROR(INDEX(MSN2EPS!$G$2:$G$32,MATCH(C1095,MSN2EPS!$B$2:$B$32,0)),0)</f>
        <v>0</v>
      </c>
      <c r="J1095" s="70" t="str">
        <f>INDEX(crosswalks!$V$4:$V$54,MATCH(D1095,crosswalks!$U$4:$U$54,0))</f>
        <v>West Census Region</v>
      </c>
    </row>
    <row r="1096" spans="2:10" x14ac:dyDescent="0.75">
      <c r="B1096" s="54" t="str">
        <f>'SEDS PC and SG 2021'!A1093</f>
        <v>2021F</v>
      </c>
      <c r="C1096" s="54" t="str">
        <f>'SEDS PC and SG 2021'!C1093</f>
        <v>CLACB</v>
      </c>
      <c r="D1096" s="54" t="str">
        <f>'SEDS PC and SG 2021'!B1093</f>
        <v>VA</v>
      </c>
      <c r="E1096" s="54">
        <f>'SEDS PC and SG 2021'!D1093</f>
        <v>0</v>
      </c>
      <c r="G1096" s="70">
        <f>IFERROR(INDEX(MSN2EPS!$E$2:$E$32,MATCH(C1096,MSN2EPS!$B$2:$B$32,0)),0)</f>
        <v>0</v>
      </c>
      <c r="H1096" s="70">
        <f>IFERROR(INDEX(MSN2EPS!$F$2:$F$32,MATCH(C1096,MSN2EPS!$B$2:$B$32,0)),0)</f>
        <v>0</v>
      </c>
      <c r="I1096" s="70">
        <f>IFERROR(INDEX(MSN2EPS!$G$2:$G$32,MATCH(C1096,MSN2EPS!$B$2:$B$32,0)),0)</f>
        <v>0</v>
      </c>
      <c r="J1096" s="70" t="str">
        <f>INDEX(crosswalks!$V$4:$V$54,MATCH(D1096,crosswalks!$U$4:$U$54,0))</f>
        <v>South Census Region</v>
      </c>
    </row>
    <row r="1097" spans="2:10" x14ac:dyDescent="0.75">
      <c r="B1097" s="54" t="str">
        <f>'SEDS PC and SG 2021'!A1094</f>
        <v>2021F</v>
      </c>
      <c r="C1097" s="54" t="str">
        <f>'SEDS PC and SG 2021'!C1094</f>
        <v>CLACB</v>
      </c>
      <c r="D1097" s="54" t="str">
        <f>'SEDS PC and SG 2021'!B1094</f>
        <v>VT</v>
      </c>
      <c r="E1097" s="54">
        <f>'SEDS PC and SG 2021'!D1094</f>
        <v>0</v>
      </c>
      <c r="G1097" s="70">
        <f>IFERROR(INDEX(MSN2EPS!$E$2:$E$32,MATCH(C1097,MSN2EPS!$B$2:$B$32,0)),0)</f>
        <v>0</v>
      </c>
      <c r="H1097" s="70">
        <f>IFERROR(INDEX(MSN2EPS!$F$2:$F$32,MATCH(C1097,MSN2EPS!$B$2:$B$32,0)),0)</f>
        <v>0</v>
      </c>
      <c r="I1097" s="70">
        <f>IFERROR(INDEX(MSN2EPS!$G$2:$G$32,MATCH(C1097,MSN2EPS!$B$2:$B$32,0)),0)</f>
        <v>0</v>
      </c>
      <c r="J1097" s="70" t="str">
        <f>INDEX(crosswalks!$V$4:$V$54,MATCH(D1097,crosswalks!$U$4:$U$54,0))</f>
        <v>Northeast Census Region</v>
      </c>
    </row>
    <row r="1098" spans="2:10" x14ac:dyDescent="0.75">
      <c r="B1098" s="54" t="str">
        <f>'SEDS PC and SG 2021'!A1095</f>
        <v>2021F</v>
      </c>
      <c r="C1098" s="54" t="str">
        <f>'SEDS PC and SG 2021'!C1095</f>
        <v>CLACB</v>
      </c>
      <c r="D1098" s="54" t="str">
        <f>'SEDS PC and SG 2021'!B1095</f>
        <v>WA</v>
      </c>
      <c r="E1098" s="54">
        <f>'SEDS PC and SG 2021'!D1095</f>
        <v>0</v>
      </c>
      <c r="G1098" s="70">
        <f>IFERROR(INDEX(MSN2EPS!$E$2:$E$32,MATCH(C1098,MSN2EPS!$B$2:$B$32,0)),0)</f>
        <v>0</v>
      </c>
      <c r="H1098" s="70">
        <f>IFERROR(INDEX(MSN2EPS!$F$2:$F$32,MATCH(C1098,MSN2EPS!$B$2:$B$32,0)),0)</f>
        <v>0</v>
      </c>
      <c r="I1098" s="70">
        <f>IFERROR(INDEX(MSN2EPS!$G$2:$G$32,MATCH(C1098,MSN2EPS!$B$2:$B$32,0)),0)</f>
        <v>0</v>
      </c>
      <c r="J1098" s="70" t="str">
        <f>INDEX(crosswalks!$V$4:$V$54,MATCH(D1098,crosswalks!$U$4:$U$54,0))</f>
        <v>West Census Region</v>
      </c>
    </row>
    <row r="1099" spans="2:10" x14ac:dyDescent="0.75">
      <c r="B1099" s="54" t="str">
        <f>'SEDS PC and SG 2021'!A1096</f>
        <v>2021F</v>
      </c>
      <c r="C1099" s="54" t="str">
        <f>'SEDS PC and SG 2021'!C1096</f>
        <v>CLACB</v>
      </c>
      <c r="D1099" s="54" t="str">
        <f>'SEDS PC and SG 2021'!B1096</f>
        <v>WI</v>
      </c>
      <c r="E1099" s="54">
        <f>'SEDS PC and SG 2021'!D1096</f>
        <v>0</v>
      </c>
      <c r="G1099" s="70">
        <f>IFERROR(INDEX(MSN2EPS!$E$2:$E$32,MATCH(C1099,MSN2EPS!$B$2:$B$32,0)),0)</f>
        <v>0</v>
      </c>
      <c r="H1099" s="70">
        <f>IFERROR(INDEX(MSN2EPS!$F$2:$F$32,MATCH(C1099,MSN2EPS!$B$2:$B$32,0)),0)</f>
        <v>0</v>
      </c>
      <c r="I1099" s="70">
        <f>IFERROR(INDEX(MSN2EPS!$G$2:$G$32,MATCH(C1099,MSN2EPS!$B$2:$B$32,0)),0)</f>
        <v>0</v>
      </c>
      <c r="J1099" s="70" t="str">
        <f>INDEX(crosswalks!$V$4:$V$54,MATCH(D1099,crosswalks!$U$4:$U$54,0))</f>
        <v>Midwest Census Region</v>
      </c>
    </row>
    <row r="1100" spans="2:10" x14ac:dyDescent="0.75">
      <c r="B1100" s="54" t="str">
        <f>'SEDS PC and SG 2021'!A1097</f>
        <v>2021F</v>
      </c>
      <c r="C1100" s="54" t="str">
        <f>'SEDS PC and SG 2021'!C1097</f>
        <v>CLACB</v>
      </c>
      <c r="D1100" s="54" t="str">
        <f>'SEDS PC and SG 2021'!B1097</f>
        <v>WV</v>
      </c>
      <c r="E1100" s="54">
        <f>'SEDS PC and SG 2021'!D1097</f>
        <v>0</v>
      </c>
      <c r="G1100" s="70">
        <f>IFERROR(INDEX(MSN2EPS!$E$2:$E$32,MATCH(C1100,MSN2EPS!$B$2:$B$32,0)),0)</f>
        <v>0</v>
      </c>
      <c r="H1100" s="70">
        <f>IFERROR(INDEX(MSN2EPS!$F$2:$F$32,MATCH(C1100,MSN2EPS!$B$2:$B$32,0)),0)</f>
        <v>0</v>
      </c>
      <c r="I1100" s="70">
        <f>IFERROR(INDEX(MSN2EPS!$G$2:$G$32,MATCH(C1100,MSN2EPS!$B$2:$B$32,0)),0)</f>
        <v>0</v>
      </c>
      <c r="J1100" s="70" t="str">
        <f>INDEX(crosswalks!$V$4:$V$54,MATCH(D1100,crosswalks!$U$4:$U$54,0))</f>
        <v>South Census Region</v>
      </c>
    </row>
    <row r="1101" spans="2:10" x14ac:dyDescent="0.75">
      <c r="B1101" s="54" t="str">
        <f>'SEDS PC and SG 2021'!A1098</f>
        <v>2021F</v>
      </c>
      <c r="C1101" s="54" t="str">
        <f>'SEDS PC and SG 2021'!C1098</f>
        <v>CLACB</v>
      </c>
      <c r="D1101" s="54" t="str">
        <f>'SEDS PC and SG 2021'!B1098</f>
        <v>WY</v>
      </c>
      <c r="E1101" s="54">
        <f>'SEDS PC and SG 2021'!D1098</f>
        <v>0</v>
      </c>
      <c r="G1101" s="70">
        <f>IFERROR(INDEX(MSN2EPS!$E$2:$E$32,MATCH(C1101,MSN2EPS!$B$2:$B$32,0)),0)</f>
        <v>0</v>
      </c>
      <c r="H1101" s="70">
        <f>IFERROR(INDEX(MSN2EPS!$F$2:$F$32,MATCH(C1101,MSN2EPS!$B$2:$B$32,0)),0)</f>
        <v>0</v>
      </c>
      <c r="I1101" s="70">
        <f>IFERROR(INDEX(MSN2EPS!$G$2:$G$32,MATCH(C1101,MSN2EPS!$B$2:$B$32,0)),0)</f>
        <v>0</v>
      </c>
      <c r="J1101" s="70" t="str">
        <f>INDEX(crosswalks!$V$4:$V$54,MATCH(D1101,crosswalks!$U$4:$U$54,0))</f>
        <v>West Census Region</v>
      </c>
    </row>
    <row r="1102" spans="2:10" x14ac:dyDescent="0.75">
      <c r="B1102" s="54" t="str">
        <f>'SEDS PC and SG 2021'!A1099</f>
        <v>2021F</v>
      </c>
      <c r="C1102" s="54" t="str">
        <f>'SEDS PC and SG 2021'!C1099</f>
        <v>CLCCB</v>
      </c>
      <c r="D1102" s="54" t="str">
        <f>'SEDS PC and SG 2021'!B1099</f>
        <v>AK</v>
      </c>
      <c r="E1102" s="54">
        <f>'SEDS PC and SG 2021'!D1099</f>
        <v>7367</v>
      </c>
      <c r="G1102" s="70">
        <f>IFERROR(INDEX(MSN2EPS!$E$2:$E$32,MATCH(C1102,MSN2EPS!$B$2:$B$32,0)),0)</f>
        <v>0</v>
      </c>
      <c r="H1102" s="70">
        <f>IFERROR(INDEX(MSN2EPS!$F$2:$F$32,MATCH(C1102,MSN2EPS!$B$2:$B$32,0)),0)</f>
        <v>0</v>
      </c>
      <c r="I1102" s="70">
        <f>IFERROR(INDEX(MSN2EPS!$G$2:$G$32,MATCH(C1102,MSN2EPS!$B$2:$B$32,0)),0)</f>
        <v>0</v>
      </c>
      <c r="J1102" s="70" t="str">
        <f>INDEX(crosswalks!$V$4:$V$54,MATCH(D1102,crosswalks!$U$4:$U$54,0))</f>
        <v>West Census Region</v>
      </c>
    </row>
    <row r="1103" spans="2:10" x14ac:dyDescent="0.75">
      <c r="B1103" s="54" t="str">
        <f>'SEDS PC and SG 2021'!A1100</f>
        <v>2021F</v>
      </c>
      <c r="C1103" s="54" t="str">
        <f>'SEDS PC and SG 2021'!C1100</f>
        <v>CLCCB</v>
      </c>
      <c r="D1103" s="54" t="str">
        <f>'SEDS PC and SG 2021'!B1100</f>
        <v>AL</v>
      </c>
      <c r="E1103" s="54">
        <f>'SEDS PC and SG 2021'!D1100</f>
        <v>0</v>
      </c>
      <c r="G1103" s="70">
        <f>IFERROR(INDEX(MSN2EPS!$E$2:$E$32,MATCH(C1103,MSN2EPS!$B$2:$B$32,0)),0)</f>
        <v>0</v>
      </c>
      <c r="H1103" s="70">
        <f>IFERROR(INDEX(MSN2EPS!$F$2:$F$32,MATCH(C1103,MSN2EPS!$B$2:$B$32,0)),0)</f>
        <v>0</v>
      </c>
      <c r="I1103" s="70">
        <f>IFERROR(INDEX(MSN2EPS!$G$2:$G$32,MATCH(C1103,MSN2EPS!$B$2:$B$32,0)),0)</f>
        <v>0</v>
      </c>
      <c r="J1103" s="70" t="str">
        <f>INDEX(crosswalks!$V$4:$V$54,MATCH(D1103,crosswalks!$U$4:$U$54,0))</f>
        <v>South Census Region</v>
      </c>
    </row>
    <row r="1104" spans="2:10" x14ac:dyDescent="0.75">
      <c r="B1104" s="54" t="str">
        <f>'SEDS PC and SG 2021'!A1101</f>
        <v>2021F</v>
      </c>
      <c r="C1104" s="54" t="str">
        <f>'SEDS PC and SG 2021'!C1101</f>
        <v>CLCCB</v>
      </c>
      <c r="D1104" s="54" t="str">
        <f>'SEDS PC and SG 2021'!B1101</f>
        <v>AR</v>
      </c>
      <c r="E1104" s="54">
        <f>'SEDS PC and SG 2021'!D1101</f>
        <v>0</v>
      </c>
      <c r="G1104" s="70">
        <f>IFERROR(INDEX(MSN2EPS!$E$2:$E$32,MATCH(C1104,MSN2EPS!$B$2:$B$32,0)),0)</f>
        <v>0</v>
      </c>
      <c r="H1104" s="70">
        <f>IFERROR(INDEX(MSN2EPS!$F$2:$F$32,MATCH(C1104,MSN2EPS!$B$2:$B$32,0)),0)</f>
        <v>0</v>
      </c>
      <c r="I1104" s="70">
        <f>IFERROR(INDEX(MSN2EPS!$G$2:$G$32,MATCH(C1104,MSN2EPS!$B$2:$B$32,0)),0)</f>
        <v>0</v>
      </c>
      <c r="J1104" s="70" t="str">
        <f>INDEX(crosswalks!$V$4:$V$54,MATCH(D1104,crosswalks!$U$4:$U$54,0))</f>
        <v>South Census Region</v>
      </c>
    </row>
    <row r="1105" spans="2:10" x14ac:dyDescent="0.75">
      <c r="B1105" s="54" t="str">
        <f>'SEDS PC and SG 2021'!A1102</f>
        <v>2021F</v>
      </c>
      <c r="C1105" s="54" t="str">
        <f>'SEDS PC and SG 2021'!C1102</f>
        <v>CLCCB</v>
      </c>
      <c r="D1105" s="54" t="str">
        <f>'SEDS PC and SG 2021'!B1102</f>
        <v>AZ</v>
      </c>
      <c r="E1105" s="54">
        <f>'SEDS PC and SG 2021'!D1102</f>
        <v>0</v>
      </c>
      <c r="G1105" s="70">
        <f>IFERROR(INDEX(MSN2EPS!$E$2:$E$32,MATCH(C1105,MSN2EPS!$B$2:$B$32,0)),0)</f>
        <v>0</v>
      </c>
      <c r="H1105" s="70">
        <f>IFERROR(INDEX(MSN2EPS!$F$2:$F$32,MATCH(C1105,MSN2EPS!$B$2:$B$32,0)),0)</f>
        <v>0</v>
      </c>
      <c r="I1105" s="70">
        <f>IFERROR(INDEX(MSN2EPS!$G$2:$G$32,MATCH(C1105,MSN2EPS!$B$2:$B$32,0)),0)</f>
        <v>0</v>
      </c>
      <c r="J1105" s="70" t="str">
        <f>INDEX(crosswalks!$V$4:$V$54,MATCH(D1105,crosswalks!$U$4:$U$54,0))</f>
        <v>West Census Region</v>
      </c>
    </row>
    <row r="1106" spans="2:10" x14ac:dyDescent="0.75">
      <c r="B1106" s="54" t="str">
        <f>'SEDS PC and SG 2021'!A1103</f>
        <v>2021F</v>
      </c>
      <c r="C1106" s="54" t="str">
        <f>'SEDS PC and SG 2021'!C1103</f>
        <v>CLCCB</v>
      </c>
      <c r="D1106" s="54" t="str">
        <f>'SEDS PC and SG 2021'!B1103</f>
        <v>CA</v>
      </c>
      <c r="E1106" s="54">
        <f>'SEDS PC and SG 2021'!D1103</f>
        <v>0</v>
      </c>
      <c r="G1106" s="70">
        <f>IFERROR(INDEX(MSN2EPS!$E$2:$E$32,MATCH(C1106,MSN2EPS!$B$2:$B$32,0)),0)</f>
        <v>0</v>
      </c>
      <c r="H1106" s="70">
        <f>IFERROR(INDEX(MSN2EPS!$F$2:$F$32,MATCH(C1106,MSN2EPS!$B$2:$B$32,0)),0)</f>
        <v>0</v>
      </c>
      <c r="I1106" s="70">
        <f>IFERROR(INDEX(MSN2EPS!$G$2:$G$32,MATCH(C1106,MSN2EPS!$B$2:$B$32,0)),0)</f>
        <v>0</v>
      </c>
      <c r="J1106" s="70" t="str">
        <f>INDEX(crosswalks!$V$4:$V$54,MATCH(D1106,crosswalks!$U$4:$U$54,0))</f>
        <v>West Census Region</v>
      </c>
    </row>
    <row r="1107" spans="2:10" x14ac:dyDescent="0.75">
      <c r="B1107" s="54" t="str">
        <f>'SEDS PC and SG 2021'!A1104</f>
        <v>2021F</v>
      </c>
      <c r="C1107" s="54" t="str">
        <f>'SEDS PC and SG 2021'!C1104</f>
        <v>CLCCB</v>
      </c>
      <c r="D1107" s="54" t="str">
        <f>'SEDS PC and SG 2021'!B1104</f>
        <v>CO</v>
      </c>
      <c r="E1107" s="54">
        <f>'SEDS PC and SG 2021'!D1104</f>
        <v>7</v>
      </c>
      <c r="G1107" s="70">
        <f>IFERROR(INDEX(MSN2EPS!$E$2:$E$32,MATCH(C1107,MSN2EPS!$B$2:$B$32,0)),0)</f>
        <v>0</v>
      </c>
      <c r="H1107" s="70">
        <f>IFERROR(INDEX(MSN2EPS!$F$2:$F$32,MATCH(C1107,MSN2EPS!$B$2:$B$32,0)),0)</f>
        <v>0</v>
      </c>
      <c r="I1107" s="70">
        <f>IFERROR(INDEX(MSN2EPS!$G$2:$G$32,MATCH(C1107,MSN2EPS!$B$2:$B$32,0)),0)</f>
        <v>0</v>
      </c>
      <c r="J1107" s="70" t="str">
        <f>INDEX(crosswalks!$V$4:$V$54,MATCH(D1107,crosswalks!$U$4:$U$54,0))</f>
        <v>West Census Region</v>
      </c>
    </row>
    <row r="1108" spans="2:10" x14ac:dyDescent="0.75">
      <c r="B1108" s="54" t="str">
        <f>'SEDS PC and SG 2021'!A1105</f>
        <v>2021F</v>
      </c>
      <c r="C1108" s="54" t="str">
        <f>'SEDS PC and SG 2021'!C1105</f>
        <v>CLCCB</v>
      </c>
      <c r="D1108" s="54" t="str">
        <f>'SEDS PC and SG 2021'!B1105</f>
        <v>CT</v>
      </c>
      <c r="E1108" s="54">
        <f>'SEDS PC and SG 2021'!D1105</f>
        <v>0</v>
      </c>
      <c r="G1108" s="70">
        <f>IFERROR(INDEX(MSN2EPS!$E$2:$E$32,MATCH(C1108,MSN2EPS!$B$2:$B$32,0)),0)</f>
        <v>0</v>
      </c>
      <c r="H1108" s="70">
        <f>IFERROR(INDEX(MSN2EPS!$F$2:$F$32,MATCH(C1108,MSN2EPS!$B$2:$B$32,0)),0)</f>
        <v>0</v>
      </c>
      <c r="I1108" s="70">
        <f>IFERROR(INDEX(MSN2EPS!$G$2:$G$32,MATCH(C1108,MSN2EPS!$B$2:$B$32,0)),0)</f>
        <v>0</v>
      </c>
      <c r="J1108" s="70" t="str">
        <f>INDEX(crosswalks!$V$4:$V$54,MATCH(D1108,crosswalks!$U$4:$U$54,0))</f>
        <v>Northeast Census Region</v>
      </c>
    </row>
    <row r="1109" spans="2:10" x14ac:dyDescent="0.75">
      <c r="B1109" s="54" t="str">
        <f>'SEDS PC and SG 2021'!A1106</f>
        <v>2021F</v>
      </c>
      <c r="C1109" s="54" t="str">
        <f>'SEDS PC and SG 2021'!C1106</f>
        <v>CLCCB</v>
      </c>
      <c r="D1109" s="54" t="str">
        <f>'SEDS PC and SG 2021'!B1106</f>
        <v>DC</v>
      </c>
      <c r="E1109" s="54">
        <f>'SEDS PC and SG 2021'!D1106</f>
        <v>0</v>
      </c>
      <c r="G1109" s="70">
        <f>IFERROR(INDEX(MSN2EPS!$E$2:$E$32,MATCH(C1109,MSN2EPS!$B$2:$B$32,0)),0)</f>
        <v>0</v>
      </c>
      <c r="H1109" s="70">
        <f>IFERROR(INDEX(MSN2EPS!$F$2:$F$32,MATCH(C1109,MSN2EPS!$B$2:$B$32,0)),0)</f>
        <v>0</v>
      </c>
      <c r="I1109" s="70">
        <f>IFERROR(INDEX(MSN2EPS!$G$2:$G$32,MATCH(C1109,MSN2EPS!$B$2:$B$32,0)),0)</f>
        <v>0</v>
      </c>
      <c r="J1109" s="70" t="str">
        <f>INDEX(crosswalks!$V$4:$V$54,MATCH(D1109,crosswalks!$U$4:$U$54,0))</f>
        <v>South Census Region</v>
      </c>
    </row>
    <row r="1110" spans="2:10" x14ac:dyDescent="0.75">
      <c r="B1110" s="54" t="str">
        <f>'SEDS PC and SG 2021'!A1107</f>
        <v>2021F</v>
      </c>
      <c r="C1110" s="54" t="str">
        <f>'SEDS PC and SG 2021'!C1107</f>
        <v>CLCCB</v>
      </c>
      <c r="D1110" s="54" t="str">
        <f>'SEDS PC and SG 2021'!B1107</f>
        <v>DE</v>
      </c>
      <c r="E1110" s="54">
        <f>'SEDS PC and SG 2021'!D1107</f>
        <v>0</v>
      </c>
      <c r="G1110" s="70">
        <f>IFERROR(INDEX(MSN2EPS!$E$2:$E$32,MATCH(C1110,MSN2EPS!$B$2:$B$32,0)),0)</f>
        <v>0</v>
      </c>
      <c r="H1110" s="70">
        <f>IFERROR(INDEX(MSN2EPS!$F$2:$F$32,MATCH(C1110,MSN2EPS!$B$2:$B$32,0)),0)</f>
        <v>0</v>
      </c>
      <c r="I1110" s="70">
        <f>IFERROR(INDEX(MSN2EPS!$G$2:$G$32,MATCH(C1110,MSN2EPS!$B$2:$B$32,0)),0)</f>
        <v>0</v>
      </c>
      <c r="J1110" s="70" t="str">
        <f>INDEX(crosswalks!$V$4:$V$54,MATCH(D1110,crosswalks!$U$4:$U$54,0))</f>
        <v>South Census Region</v>
      </c>
    </row>
    <row r="1111" spans="2:10" x14ac:dyDescent="0.75">
      <c r="B1111" s="54" t="str">
        <f>'SEDS PC and SG 2021'!A1108</f>
        <v>2021F</v>
      </c>
      <c r="C1111" s="54" t="str">
        <f>'SEDS PC and SG 2021'!C1108</f>
        <v>CLCCB</v>
      </c>
      <c r="D1111" s="54" t="str">
        <f>'SEDS PC and SG 2021'!B1108</f>
        <v>FL</v>
      </c>
      <c r="E1111" s="54">
        <f>'SEDS PC and SG 2021'!D1108</f>
        <v>0</v>
      </c>
      <c r="G1111" s="70">
        <f>IFERROR(INDEX(MSN2EPS!$E$2:$E$32,MATCH(C1111,MSN2EPS!$B$2:$B$32,0)),0)</f>
        <v>0</v>
      </c>
      <c r="H1111" s="70">
        <f>IFERROR(INDEX(MSN2EPS!$F$2:$F$32,MATCH(C1111,MSN2EPS!$B$2:$B$32,0)),0)</f>
        <v>0</v>
      </c>
      <c r="I1111" s="70">
        <f>IFERROR(INDEX(MSN2EPS!$G$2:$G$32,MATCH(C1111,MSN2EPS!$B$2:$B$32,0)),0)</f>
        <v>0</v>
      </c>
      <c r="J1111" s="70" t="str">
        <f>INDEX(crosswalks!$V$4:$V$54,MATCH(D1111,crosswalks!$U$4:$U$54,0))</f>
        <v>South Census Region</v>
      </c>
    </row>
    <row r="1112" spans="2:10" x14ac:dyDescent="0.75">
      <c r="B1112" s="54" t="str">
        <f>'SEDS PC and SG 2021'!A1109</f>
        <v>2021F</v>
      </c>
      <c r="C1112" s="54" t="str">
        <f>'SEDS PC and SG 2021'!C1109</f>
        <v>CLCCB</v>
      </c>
      <c r="D1112" s="54" t="str">
        <f>'SEDS PC and SG 2021'!B1109</f>
        <v>GA</v>
      </c>
      <c r="E1112" s="54">
        <f>'SEDS PC and SG 2021'!D1109</f>
        <v>0</v>
      </c>
      <c r="G1112" s="70">
        <f>IFERROR(INDEX(MSN2EPS!$E$2:$E$32,MATCH(C1112,MSN2EPS!$B$2:$B$32,0)),0)</f>
        <v>0</v>
      </c>
      <c r="H1112" s="70">
        <f>IFERROR(INDEX(MSN2EPS!$F$2:$F$32,MATCH(C1112,MSN2EPS!$B$2:$B$32,0)),0)</f>
        <v>0</v>
      </c>
      <c r="I1112" s="70">
        <f>IFERROR(INDEX(MSN2EPS!$G$2:$G$32,MATCH(C1112,MSN2EPS!$B$2:$B$32,0)),0)</f>
        <v>0</v>
      </c>
      <c r="J1112" s="70" t="str">
        <f>INDEX(crosswalks!$V$4:$V$54,MATCH(D1112,crosswalks!$U$4:$U$54,0))</f>
        <v>South Census Region</v>
      </c>
    </row>
    <row r="1113" spans="2:10" x14ac:dyDescent="0.75">
      <c r="B1113" s="54" t="str">
        <f>'SEDS PC and SG 2021'!A1110</f>
        <v>2021F</v>
      </c>
      <c r="C1113" s="54" t="str">
        <f>'SEDS PC and SG 2021'!C1110</f>
        <v>CLCCB</v>
      </c>
      <c r="D1113" s="54" t="str">
        <f>'SEDS PC and SG 2021'!B1110</f>
        <v>HI</v>
      </c>
      <c r="E1113" s="54">
        <f>'SEDS PC and SG 2021'!D1110</f>
        <v>0</v>
      </c>
      <c r="G1113" s="70">
        <f>IFERROR(INDEX(MSN2EPS!$E$2:$E$32,MATCH(C1113,MSN2EPS!$B$2:$B$32,0)),0)</f>
        <v>0</v>
      </c>
      <c r="H1113" s="70">
        <f>IFERROR(INDEX(MSN2EPS!$F$2:$F$32,MATCH(C1113,MSN2EPS!$B$2:$B$32,0)),0)</f>
        <v>0</v>
      </c>
      <c r="I1113" s="70">
        <f>IFERROR(INDEX(MSN2EPS!$G$2:$G$32,MATCH(C1113,MSN2EPS!$B$2:$B$32,0)),0)</f>
        <v>0</v>
      </c>
      <c r="J1113" s="70" t="str">
        <f>INDEX(crosswalks!$V$4:$V$54,MATCH(D1113,crosswalks!$U$4:$U$54,0))</f>
        <v>West Census Region</v>
      </c>
    </row>
    <row r="1114" spans="2:10" x14ac:dyDescent="0.75">
      <c r="B1114" s="54" t="str">
        <f>'SEDS PC and SG 2021'!A1111</f>
        <v>2021F</v>
      </c>
      <c r="C1114" s="54" t="str">
        <f>'SEDS PC and SG 2021'!C1111</f>
        <v>CLCCB</v>
      </c>
      <c r="D1114" s="54" t="str">
        <f>'SEDS PC and SG 2021'!B1111</f>
        <v>IA</v>
      </c>
      <c r="E1114" s="54">
        <f>'SEDS PC and SG 2021'!D1111</f>
        <v>1846</v>
      </c>
      <c r="G1114" s="70">
        <f>IFERROR(INDEX(MSN2EPS!$E$2:$E$32,MATCH(C1114,MSN2EPS!$B$2:$B$32,0)),0)</f>
        <v>0</v>
      </c>
      <c r="H1114" s="70">
        <f>IFERROR(INDEX(MSN2EPS!$F$2:$F$32,MATCH(C1114,MSN2EPS!$B$2:$B$32,0)),0)</f>
        <v>0</v>
      </c>
      <c r="I1114" s="70">
        <f>IFERROR(INDEX(MSN2EPS!$G$2:$G$32,MATCH(C1114,MSN2EPS!$B$2:$B$32,0)),0)</f>
        <v>0</v>
      </c>
      <c r="J1114" s="70" t="str">
        <f>INDEX(crosswalks!$V$4:$V$54,MATCH(D1114,crosswalks!$U$4:$U$54,0))</f>
        <v>Midwest Census Region</v>
      </c>
    </row>
    <row r="1115" spans="2:10" x14ac:dyDescent="0.75">
      <c r="B1115" s="54" t="str">
        <f>'SEDS PC and SG 2021'!A1112</f>
        <v>2021F</v>
      </c>
      <c r="C1115" s="54" t="str">
        <f>'SEDS PC and SG 2021'!C1112</f>
        <v>CLCCB</v>
      </c>
      <c r="D1115" s="54" t="str">
        <f>'SEDS PC and SG 2021'!B1112</f>
        <v>ID</v>
      </c>
      <c r="E1115" s="54">
        <f>'SEDS PC and SG 2021'!D1112</f>
        <v>0</v>
      </c>
      <c r="G1115" s="70">
        <f>IFERROR(INDEX(MSN2EPS!$E$2:$E$32,MATCH(C1115,MSN2EPS!$B$2:$B$32,0)),0)</f>
        <v>0</v>
      </c>
      <c r="H1115" s="70">
        <f>IFERROR(INDEX(MSN2EPS!$F$2:$F$32,MATCH(C1115,MSN2EPS!$B$2:$B$32,0)),0)</f>
        <v>0</v>
      </c>
      <c r="I1115" s="70">
        <f>IFERROR(INDEX(MSN2EPS!$G$2:$G$32,MATCH(C1115,MSN2EPS!$B$2:$B$32,0)),0)</f>
        <v>0</v>
      </c>
      <c r="J1115" s="70" t="str">
        <f>INDEX(crosswalks!$V$4:$V$54,MATCH(D1115,crosswalks!$U$4:$U$54,0))</f>
        <v>West Census Region</v>
      </c>
    </row>
    <row r="1116" spans="2:10" x14ac:dyDescent="0.75">
      <c r="B1116" s="54" t="str">
        <f>'SEDS PC and SG 2021'!A1113</f>
        <v>2021F</v>
      </c>
      <c r="C1116" s="54" t="str">
        <f>'SEDS PC and SG 2021'!C1113</f>
        <v>CLCCB</v>
      </c>
      <c r="D1116" s="54" t="str">
        <f>'SEDS PC and SG 2021'!B1113</f>
        <v>IL</v>
      </c>
      <c r="E1116" s="54">
        <f>'SEDS PC and SG 2021'!D1113</f>
        <v>1843</v>
      </c>
      <c r="G1116" s="70">
        <f>IFERROR(INDEX(MSN2EPS!$E$2:$E$32,MATCH(C1116,MSN2EPS!$B$2:$B$32,0)),0)</f>
        <v>0</v>
      </c>
      <c r="H1116" s="70">
        <f>IFERROR(INDEX(MSN2EPS!$F$2:$F$32,MATCH(C1116,MSN2EPS!$B$2:$B$32,0)),0)</f>
        <v>0</v>
      </c>
      <c r="I1116" s="70">
        <f>IFERROR(INDEX(MSN2EPS!$G$2:$G$32,MATCH(C1116,MSN2EPS!$B$2:$B$32,0)),0)</f>
        <v>0</v>
      </c>
      <c r="J1116" s="70" t="str">
        <f>INDEX(crosswalks!$V$4:$V$54,MATCH(D1116,crosswalks!$U$4:$U$54,0))</f>
        <v>Midwest Census Region</v>
      </c>
    </row>
    <row r="1117" spans="2:10" x14ac:dyDescent="0.75">
      <c r="B1117" s="54" t="str">
        <f>'SEDS PC and SG 2021'!A1114</f>
        <v>2021F</v>
      </c>
      <c r="C1117" s="54" t="str">
        <f>'SEDS PC and SG 2021'!C1114</f>
        <v>CLCCB</v>
      </c>
      <c r="D1117" s="54" t="str">
        <f>'SEDS PC and SG 2021'!B1114</f>
        <v>IN</v>
      </c>
      <c r="E1117" s="54">
        <f>'SEDS PC and SG 2021'!D1114</f>
        <v>1079</v>
      </c>
      <c r="G1117" s="70">
        <f>IFERROR(INDEX(MSN2EPS!$E$2:$E$32,MATCH(C1117,MSN2EPS!$B$2:$B$32,0)),0)</f>
        <v>0</v>
      </c>
      <c r="H1117" s="70">
        <f>IFERROR(INDEX(MSN2EPS!$F$2:$F$32,MATCH(C1117,MSN2EPS!$B$2:$B$32,0)),0)</f>
        <v>0</v>
      </c>
      <c r="I1117" s="70">
        <f>IFERROR(INDEX(MSN2EPS!$G$2:$G$32,MATCH(C1117,MSN2EPS!$B$2:$B$32,0)),0)</f>
        <v>0</v>
      </c>
      <c r="J1117" s="70" t="str">
        <f>INDEX(crosswalks!$V$4:$V$54,MATCH(D1117,crosswalks!$U$4:$U$54,0))</f>
        <v>Midwest Census Region</v>
      </c>
    </row>
    <row r="1118" spans="2:10" x14ac:dyDescent="0.75">
      <c r="B1118" s="54" t="str">
        <f>'SEDS PC and SG 2021'!A1115</f>
        <v>2021F</v>
      </c>
      <c r="C1118" s="54" t="str">
        <f>'SEDS PC and SG 2021'!C1115</f>
        <v>CLCCB</v>
      </c>
      <c r="D1118" s="54" t="str">
        <f>'SEDS PC and SG 2021'!B1115</f>
        <v>KS</v>
      </c>
      <c r="E1118" s="54">
        <f>'SEDS PC and SG 2021'!D1115</f>
        <v>0</v>
      </c>
      <c r="G1118" s="70">
        <f>IFERROR(INDEX(MSN2EPS!$E$2:$E$32,MATCH(C1118,MSN2EPS!$B$2:$B$32,0)),0)</f>
        <v>0</v>
      </c>
      <c r="H1118" s="70">
        <f>IFERROR(INDEX(MSN2EPS!$F$2:$F$32,MATCH(C1118,MSN2EPS!$B$2:$B$32,0)),0)</f>
        <v>0</v>
      </c>
      <c r="I1118" s="70">
        <f>IFERROR(INDEX(MSN2EPS!$G$2:$G$32,MATCH(C1118,MSN2EPS!$B$2:$B$32,0)),0)</f>
        <v>0</v>
      </c>
      <c r="J1118" s="70" t="str">
        <f>INDEX(crosswalks!$V$4:$V$54,MATCH(D1118,crosswalks!$U$4:$U$54,0))</f>
        <v>Midwest Census Region</v>
      </c>
    </row>
    <row r="1119" spans="2:10" x14ac:dyDescent="0.75">
      <c r="B1119" s="54" t="str">
        <f>'SEDS PC and SG 2021'!A1116</f>
        <v>2021F</v>
      </c>
      <c r="C1119" s="54" t="str">
        <f>'SEDS PC and SG 2021'!C1116</f>
        <v>CLCCB</v>
      </c>
      <c r="D1119" s="54" t="str">
        <f>'SEDS PC and SG 2021'!B1116</f>
        <v>KY</v>
      </c>
      <c r="E1119" s="54">
        <f>'SEDS PC and SG 2021'!D1116</f>
        <v>83</v>
      </c>
      <c r="G1119" s="70">
        <f>IFERROR(INDEX(MSN2EPS!$E$2:$E$32,MATCH(C1119,MSN2EPS!$B$2:$B$32,0)),0)</f>
        <v>0</v>
      </c>
      <c r="H1119" s="70">
        <f>IFERROR(INDEX(MSN2EPS!$F$2:$F$32,MATCH(C1119,MSN2EPS!$B$2:$B$32,0)),0)</f>
        <v>0</v>
      </c>
      <c r="I1119" s="70">
        <f>IFERROR(INDEX(MSN2EPS!$G$2:$G$32,MATCH(C1119,MSN2EPS!$B$2:$B$32,0)),0)</f>
        <v>0</v>
      </c>
      <c r="J1119" s="70" t="str">
        <f>INDEX(crosswalks!$V$4:$V$54,MATCH(D1119,crosswalks!$U$4:$U$54,0))</f>
        <v>South Census Region</v>
      </c>
    </row>
    <row r="1120" spans="2:10" x14ac:dyDescent="0.75">
      <c r="B1120" s="54" t="str">
        <f>'SEDS PC and SG 2021'!A1117</f>
        <v>2021F</v>
      </c>
      <c r="C1120" s="54" t="str">
        <f>'SEDS PC and SG 2021'!C1117</f>
        <v>CLCCB</v>
      </c>
      <c r="D1120" s="54" t="str">
        <f>'SEDS PC and SG 2021'!B1117</f>
        <v>LA</v>
      </c>
      <c r="E1120" s="54">
        <f>'SEDS PC and SG 2021'!D1117</f>
        <v>0</v>
      </c>
      <c r="G1120" s="70">
        <f>IFERROR(INDEX(MSN2EPS!$E$2:$E$32,MATCH(C1120,MSN2EPS!$B$2:$B$32,0)),0)</f>
        <v>0</v>
      </c>
      <c r="H1120" s="70">
        <f>IFERROR(INDEX(MSN2EPS!$F$2:$F$32,MATCH(C1120,MSN2EPS!$B$2:$B$32,0)),0)</f>
        <v>0</v>
      </c>
      <c r="I1120" s="70">
        <f>IFERROR(INDEX(MSN2EPS!$G$2:$G$32,MATCH(C1120,MSN2EPS!$B$2:$B$32,0)),0)</f>
        <v>0</v>
      </c>
      <c r="J1120" s="70" t="str">
        <f>INDEX(crosswalks!$V$4:$V$54,MATCH(D1120,crosswalks!$U$4:$U$54,0))</f>
        <v>South Census Region</v>
      </c>
    </row>
    <row r="1121" spans="2:10" x14ac:dyDescent="0.75">
      <c r="B1121" s="54" t="str">
        <f>'SEDS PC and SG 2021'!A1118</f>
        <v>2021F</v>
      </c>
      <c r="C1121" s="54" t="str">
        <f>'SEDS PC and SG 2021'!C1118</f>
        <v>CLCCB</v>
      </c>
      <c r="D1121" s="54" t="str">
        <f>'SEDS PC and SG 2021'!B1118</f>
        <v>MA</v>
      </c>
      <c r="E1121" s="54">
        <f>'SEDS PC and SG 2021'!D1118</f>
        <v>0</v>
      </c>
      <c r="G1121" s="70">
        <f>IFERROR(INDEX(MSN2EPS!$E$2:$E$32,MATCH(C1121,MSN2EPS!$B$2:$B$32,0)),0)</f>
        <v>0</v>
      </c>
      <c r="H1121" s="70">
        <f>IFERROR(INDEX(MSN2EPS!$F$2:$F$32,MATCH(C1121,MSN2EPS!$B$2:$B$32,0)),0)</f>
        <v>0</v>
      </c>
      <c r="I1121" s="70">
        <f>IFERROR(INDEX(MSN2EPS!$G$2:$G$32,MATCH(C1121,MSN2EPS!$B$2:$B$32,0)),0)</f>
        <v>0</v>
      </c>
      <c r="J1121" s="70" t="str">
        <f>INDEX(crosswalks!$V$4:$V$54,MATCH(D1121,crosswalks!$U$4:$U$54,0))</f>
        <v>Northeast Census Region</v>
      </c>
    </row>
    <row r="1122" spans="2:10" x14ac:dyDescent="0.75">
      <c r="B1122" s="54" t="str">
        <f>'SEDS PC and SG 2021'!A1119</f>
        <v>2021F</v>
      </c>
      <c r="C1122" s="54" t="str">
        <f>'SEDS PC and SG 2021'!C1119</f>
        <v>CLCCB</v>
      </c>
      <c r="D1122" s="54" t="str">
        <f>'SEDS PC and SG 2021'!B1119</f>
        <v>MD</v>
      </c>
      <c r="E1122" s="54">
        <f>'SEDS PC and SG 2021'!D1119</f>
        <v>0</v>
      </c>
      <c r="G1122" s="70">
        <f>IFERROR(INDEX(MSN2EPS!$E$2:$E$32,MATCH(C1122,MSN2EPS!$B$2:$B$32,0)),0)</f>
        <v>0</v>
      </c>
      <c r="H1122" s="70">
        <f>IFERROR(INDEX(MSN2EPS!$F$2:$F$32,MATCH(C1122,MSN2EPS!$B$2:$B$32,0)),0)</f>
        <v>0</v>
      </c>
      <c r="I1122" s="70">
        <f>IFERROR(INDEX(MSN2EPS!$G$2:$G$32,MATCH(C1122,MSN2EPS!$B$2:$B$32,0)),0)</f>
        <v>0</v>
      </c>
      <c r="J1122" s="70" t="str">
        <f>INDEX(crosswalks!$V$4:$V$54,MATCH(D1122,crosswalks!$U$4:$U$54,0))</f>
        <v>South Census Region</v>
      </c>
    </row>
    <row r="1123" spans="2:10" x14ac:dyDescent="0.75">
      <c r="B1123" s="54" t="str">
        <f>'SEDS PC and SG 2021'!A1120</f>
        <v>2021F</v>
      </c>
      <c r="C1123" s="54" t="str">
        <f>'SEDS PC and SG 2021'!C1120</f>
        <v>CLCCB</v>
      </c>
      <c r="D1123" s="54" t="str">
        <f>'SEDS PC and SG 2021'!B1120</f>
        <v>ME</v>
      </c>
      <c r="E1123" s="54">
        <f>'SEDS PC and SG 2021'!D1120</f>
        <v>0</v>
      </c>
      <c r="G1123" s="70">
        <f>IFERROR(INDEX(MSN2EPS!$E$2:$E$32,MATCH(C1123,MSN2EPS!$B$2:$B$32,0)),0)</f>
        <v>0</v>
      </c>
      <c r="H1123" s="70">
        <f>IFERROR(INDEX(MSN2EPS!$F$2:$F$32,MATCH(C1123,MSN2EPS!$B$2:$B$32,0)),0)</f>
        <v>0</v>
      </c>
      <c r="I1123" s="70">
        <f>IFERROR(INDEX(MSN2EPS!$G$2:$G$32,MATCH(C1123,MSN2EPS!$B$2:$B$32,0)),0)</f>
        <v>0</v>
      </c>
      <c r="J1123" s="70" t="str">
        <f>INDEX(crosswalks!$V$4:$V$54,MATCH(D1123,crosswalks!$U$4:$U$54,0))</f>
        <v>Northeast Census Region</v>
      </c>
    </row>
    <row r="1124" spans="2:10" x14ac:dyDescent="0.75">
      <c r="B1124" s="54" t="str">
        <f>'SEDS PC and SG 2021'!A1121</f>
        <v>2021F</v>
      </c>
      <c r="C1124" s="54" t="str">
        <f>'SEDS PC and SG 2021'!C1121</f>
        <v>CLCCB</v>
      </c>
      <c r="D1124" s="54" t="str">
        <f>'SEDS PC and SG 2021'!B1121</f>
        <v>MI</v>
      </c>
      <c r="E1124" s="54">
        <f>'SEDS PC and SG 2021'!D1121</f>
        <v>0</v>
      </c>
      <c r="G1124" s="70">
        <f>IFERROR(INDEX(MSN2EPS!$E$2:$E$32,MATCH(C1124,MSN2EPS!$B$2:$B$32,0)),0)</f>
        <v>0</v>
      </c>
      <c r="H1124" s="70">
        <f>IFERROR(INDEX(MSN2EPS!$F$2:$F$32,MATCH(C1124,MSN2EPS!$B$2:$B$32,0)),0)</f>
        <v>0</v>
      </c>
      <c r="I1124" s="70">
        <f>IFERROR(INDEX(MSN2EPS!$G$2:$G$32,MATCH(C1124,MSN2EPS!$B$2:$B$32,0)),0)</f>
        <v>0</v>
      </c>
      <c r="J1124" s="70" t="str">
        <f>INDEX(crosswalks!$V$4:$V$54,MATCH(D1124,crosswalks!$U$4:$U$54,0))</f>
        <v>Midwest Census Region</v>
      </c>
    </row>
    <row r="1125" spans="2:10" x14ac:dyDescent="0.75">
      <c r="B1125" s="54" t="str">
        <f>'SEDS PC and SG 2021'!A1122</f>
        <v>2021F</v>
      </c>
      <c r="C1125" s="54" t="str">
        <f>'SEDS PC and SG 2021'!C1122</f>
        <v>CLCCB</v>
      </c>
      <c r="D1125" s="54" t="str">
        <f>'SEDS PC and SG 2021'!B1122</f>
        <v>MN</v>
      </c>
      <c r="E1125" s="54">
        <f>'SEDS PC and SG 2021'!D1122</f>
        <v>117</v>
      </c>
      <c r="G1125" s="70">
        <f>IFERROR(INDEX(MSN2EPS!$E$2:$E$32,MATCH(C1125,MSN2EPS!$B$2:$B$32,0)),0)</f>
        <v>0</v>
      </c>
      <c r="H1125" s="70">
        <f>IFERROR(INDEX(MSN2EPS!$F$2:$F$32,MATCH(C1125,MSN2EPS!$B$2:$B$32,0)),0)</f>
        <v>0</v>
      </c>
      <c r="I1125" s="70">
        <f>IFERROR(INDEX(MSN2EPS!$G$2:$G$32,MATCH(C1125,MSN2EPS!$B$2:$B$32,0)),0)</f>
        <v>0</v>
      </c>
      <c r="J1125" s="70" t="str">
        <f>INDEX(crosswalks!$V$4:$V$54,MATCH(D1125,crosswalks!$U$4:$U$54,0))</f>
        <v>Midwest Census Region</v>
      </c>
    </row>
    <row r="1126" spans="2:10" x14ac:dyDescent="0.75">
      <c r="B1126" s="54" t="str">
        <f>'SEDS PC and SG 2021'!A1123</f>
        <v>2021F</v>
      </c>
      <c r="C1126" s="54" t="str">
        <f>'SEDS PC and SG 2021'!C1123</f>
        <v>CLCCB</v>
      </c>
      <c r="D1126" s="54" t="str">
        <f>'SEDS PC and SG 2021'!B1123</f>
        <v>MO</v>
      </c>
      <c r="E1126" s="54">
        <f>'SEDS PC and SG 2021'!D1123</f>
        <v>271</v>
      </c>
      <c r="G1126" s="70">
        <f>IFERROR(INDEX(MSN2EPS!$E$2:$E$32,MATCH(C1126,MSN2EPS!$B$2:$B$32,0)),0)</f>
        <v>0</v>
      </c>
      <c r="H1126" s="70">
        <f>IFERROR(INDEX(MSN2EPS!$F$2:$F$32,MATCH(C1126,MSN2EPS!$B$2:$B$32,0)),0)</f>
        <v>0</v>
      </c>
      <c r="I1126" s="70">
        <f>IFERROR(INDEX(MSN2EPS!$G$2:$G$32,MATCH(C1126,MSN2EPS!$B$2:$B$32,0)),0)</f>
        <v>0</v>
      </c>
      <c r="J1126" s="70" t="str">
        <f>INDEX(crosswalks!$V$4:$V$54,MATCH(D1126,crosswalks!$U$4:$U$54,0))</f>
        <v>Midwest Census Region</v>
      </c>
    </row>
    <row r="1127" spans="2:10" x14ac:dyDescent="0.75">
      <c r="B1127" s="54" t="str">
        <f>'SEDS PC and SG 2021'!A1124</f>
        <v>2021F</v>
      </c>
      <c r="C1127" s="54" t="str">
        <f>'SEDS PC and SG 2021'!C1124</f>
        <v>CLCCB</v>
      </c>
      <c r="D1127" s="54" t="str">
        <f>'SEDS PC and SG 2021'!B1124</f>
        <v>MS</v>
      </c>
      <c r="E1127" s="54">
        <f>'SEDS PC and SG 2021'!D1124</f>
        <v>0</v>
      </c>
      <c r="G1127" s="70">
        <f>IFERROR(INDEX(MSN2EPS!$E$2:$E$32,MATCH(C1127,MSN2EPS!$B$2:$B$32,0)),0)</f>
        <v>0</v>
      </c>
      <c r="H1127" s="70">
        <f>IFERROR(INDEX(MSN2EPS!$F$2:$F$32,MATCH(C1127,MSN2EPS!$B$2:$B$32,0)),0)</f>
        <v>0</v>
      </c>
      <c r="I1127" s="70">
        <f>IFERROR(INDEX(MSN2EPS!$G$2:$G$32,MATCH(C1127,MSN2EPS!$B$2:$B$32,0)),0)</f>
        <v>0</v>
      </c>
      <c r="J1127" s="70" t="str">
        <f>INDEX(crosswalks!$V$4:$V$54,MATCH(D1127,crosswalks!$U$4:$U$54,0))</f>
        <v>South Census Region</v>
      </c>
    </row>
    <row r="1128" spans="2:10" x14ac:dyDescent="0.75">
      <c r="B1128" s="54" t="str">
        <f>'SEDS PC and SG 2021'!A1125</f>
        <v>2021F</v>
      </c>
      <c r="C1128" s="54" t="str">
        <f>'SEDS PC and SG 2021'!C1125</f>
        <v>CLCCB</v>
      </c>
      <c r="D1128" s="54" t="str">
        <f>'SEDS PC and SG 2021'!B1125</f>
        <v>MT</v>
      </c>
      <c r="E1128" s="54">
        <f>'SEDS PC and SG 2021'!D1125</f>
        <v>30</v>
      </c>
      <c r="G1128" s="70">
        <f>IFERROR(INDEX(MSN2EPS!$E$2:$E$32,MATCH(C1128,MSN2EPS!$B$2:$B$32,0)),0)</f>
        <v>0</v>
      </c>
      <c r="H1128" s="70">
        <f>IFERROR(INDEX(MSN2EPS!$F$2:$F$32,MATCH(C1128,MSN2EPS!$B$2:$B$32,0)),0)</f>
        <v>0</v>
      </c>
      <c r="I1128" s="70">
        <f>IFERROR(INDEX(MSN2EPS!$G$2:$G$32,MATCH(C1128,MSN2EPS!$B$2:$B$32,0)),0)</f>
        <v>0</v>
      </c>
      <c r="J1128" s="70" t="str">
        <f>INDEX(crosswalks!$V$4:$V$54,MATCH(D1128,crosswalks!$U$4:$U$54,0))</f>
        <v>West Census Region</v>
      </c>
    </row>
    <row r="1129" spans="2:10" x14ac:dyDescent="0.75">
      <c r="B1129" s="54" t="str">
        <f>'SEDS PC and SG 2021'!A1126</f>
        <v>2021F</v>
      </c>
      <c r="C1129" s="54" t="str">
        <f>'SEDS PC and SG 2021'!C1126</f>
        <v>CLCCB</v>
      </c>
      <c r="D1129" s="54" t="str">
        <f>'SEDS PC and SG 2021'!B1126</f>
        <v>NC</v>
      </c>
      <c r="E1129" s="54">
        <f>'SEDS PC and SG 2021'!D1126</f>
        <v>1173</v>
      </c>
      <c r="G1129" s="70">
        <f>IFERROR(INDEX(MSN2EPS!$E$2:$E$32,MATCH(C1129,MSN2EPS!$B$2:$B$32,0)),0)</f>
        <v>0</v>
      </c>
      <c r="H1129" s="70">
        <f>IFERROR(INDEX(MSN2EPS!$F$2:$F$32,MATCH(C1129,MSN2EPS!$B$2:$B$32,0)),0)</f>
        <v>0</v>
      </c>
      <c r="I1129" s="70">
        <f>IFERROR(INDEX(MSN2EPS!$G$2:$G$32,MATCH(C1129,MSN2EPS!$B$2:$B$32,0)),0)</f>
        <v>0</v>
      </c>
      <c r="J1129" s="70" t="str">
        <f>INDEX(crosswalks!$V$4:$V$54,MATCH(D1129,crosswalks!$U$4:$U$54,0))</f>
        <v>South Census Region</v>
      </c>
    </row>
    <row r="1130" spans="2:10" x14ac:dyDescent="0.75">
      <c r="B1130" s="54" t="str">
        <f>'SEDS PC and SG 2021'!A1127</f>
        <v>2021F</v>
      </c>
      <c r="C1130" s="54" t="str">
        <f>'SEDS PC and SG 2021'!C1127</f>
        <v>CLCCB</v>
      </c>
      <c r="D1130" s="54" t="str">
        <f>'SEDS PC and SG 2021'!B1127</f>
        <v>ND</v>
      </c>
      <c r="E1130" s="54">
        <f>'SEDS PC and SG 2021'!D1127</f>
        <v>301</v>
      </c>
      <c r="G1130" s="70">
        <f>IFERROR(INDEX(MSN2EPS!$E$2:$E$32,MATCH(C1130,MSN2EPS!$B$2:$B$32,0)),0)</f>
        <v>0</v>
      </c>
      <c r="H1130" s="70">
        <f>IFERROR(INDEX(MSN2EPS!$F$2:$F$32,MATCH(C1130,MSN2EPS!$B$2:$B$32,0)),0)</f>
        <v>0</v>
      </c>
      <c r="I1130" s="70">
        <f>IFERROR(INDEX(MSN2EPS!$G$2:$G$32,MATCH(C1130,MSN2EPS!$B$2:$B$32,0)),0)</f>
        <v>0</v>
      </c>
      <c r="J1130" s="70" t="str">
        <f>INDEX(crosswalks!$V$4:$V$54,MATCH(D1130,crosswalks!$U$4:$U$54,0))</f>
        <v>Midwest Census Region</v>
      </c>
    </row>
    <row r="1131" spans="2:10" x14ac:dyDescent="0.75">
      <c r="B1131" s="54" t="str">
        <f>'SEDS PC and SG 2021'!A1128</f>
        <v>2021F</v>
      </c>
      <c r="C1131" s="54" t="str">
        <f>'SEDS PC and SG 2021'!C1128</f>
        <v>CLCCB</v>
      </c>
      <c r="D1131" s="54" t="str">
        <f>'SEDS PC and SG 2021'!B1128</f>
        <v>NE</v>
      </c>
      <c r="E1131" s="54">
        <f>'SEDS PC and SG 2021'!D1128</f>
        <v>0</v>
      </c>
      <c r="G1131" s="70">
        <f>IFERROR(INDEX(MSN2EPS!$E$2:$E$32,MATCH(C1131,MSN2EPS!$B$2:$B$32,0)),0)</f>
        <v>0</v>
      </c>
      <c r="H1131" s="70">
        <f>IFERROR(INDEX(MSN2EPS!$F$2:$F$32,MATCH(C1131,MSN2EPS!$B$2:$B$32,0)),0)</f>
        <v>0</v>
      </c>
      <c r="I1131" s="70">
        <f>IFERROR(INDEX(MSN2EPS!$G$2:$G$32,MATCH(C1131,MSN2EPS!$B$2:$B$32,0)),0)</f>
        <v>0</v>
      </c>
      <c r="J1131" s="70" t="str">
        <f>INDEX(crosswalks!$V$4:$V$54,MATCH(D1131,crosswalks!$U$4:$U$54,0))</f>
        <v>Midwest Census Region</v>
      </c>
    </row>
    <row r="1132" spans="2:10" x14ac:dyDescent="0.75">
      <c r="B1132" s="54" t="str">
        <f>'SEDS PC and SG 2021'!A1129</f>
        <v>2021F</v>
      </c>
      <c r="C1132" s="54" t="str">
        <f>'SEDS PC and SG 2021'!C1129</f>
        <v>CLCCB</v>
      </c>
      <c r="D1132" s="54" t="str">
        <f>'SEDS PC and SG 2021'!B1129</f>
        <v>NH</v>
      </c>
      <c r="E1132" s="54">
        <f>'SEDS PC and SG 2021'!D1129</f>
        <v>0</v>
      </c>
      <c r="G1132" s="70">
        <f>IFERROR(INDEX(MSN2EPS!$E$2:$E$32,MATCH(C1132,MSN2EPS!$B$2:$B$32,0)),0)</f>
        <v>0</v>
      </c>
      <c r="H1132" s="70">
        <f>IFERROR(INDEX(MSN2EPS!$F$2:$F$32,MATCH(C1132,MSN2EPS!$B$2:$B$32,0)),0)</f>
        <v>0</v>
      </c>
      <c r="I1132" s="70">
        <f>IFERROR(INDEX(MSN2EPS!$G$2:$G$32,MATCH(C1132,MSN2EPS!$B$2:$B$32,0)),0)</f>
        <v>0</v>
      </c>
      <c r="J1132" s="70" t="str">
        <f>INDEX(crosswalks!$V$4:$V$54,MATCH(D1132,crosswalks!$U$4:$U$54,0))</f>
        <v>Northeast Census Region</v>
      </c>
    </row>
    <row r="1133" spans="2:10" x14ac:dyDescent="0.75">
      <c r="B1133" s="54" t="str">
        <f>'SEDS PC and SG 2021'!A1130</f>
        <v>2021F</v>
      </c>
      <c r="C1133" s="54" t="str">
        <f>'SEDS PC and SG 2021'!C1130</f>
        <v>CLCCB</v>
      </c>
      <c r="D1133" s="54" t="str">
        <f>'SEDS PC and SG 2021'!B1130</f>
        <v>NJ</v>
      </c>
      <c r="E1133" s="54">
        <f>'SEDS PC and SG 2021'!D1130</f>
        <v>0</v>
      </c>
      <c r="G1133" s="70">
        <f>IFERROR(INDEX(MSN2EPS!$E$2:$E$32,MATCH(C1133,MSN2EPS!$B$2:$B$32,0)),0)</f>
        <v>0</v>
      </c>
      <c r="H1133" s="70">
        <f>IFERROR(INDEX(MSN2EPS!$F$2:$F$32,MATCH(C1133,MSN2EPS!$B$2:$B$32,0)),0)</f>
        <v>0</v>
      </c>
      <c r="I1133" s="70">
        <f>IFERROR(INDEX(MSN2EPS!$G$2:$G$32,MATCH(C1133,MSN2EPS!$B$2:$B$32,0)),0)</f>
        <v>0</v>
      </c>
      <c r="J1133" s="70" t="str">
        <f>INDEX(crosswalks!$V$4:$V$54,MATCH(D1133,crosswalks!$U$4:$U$54,0))</f>
        <v>Northeast Census Region</v>
      </c>
    </row>
    <row r="1134" spans="2:10" x14ac:dyDescent="0.75">
      <c r="B1134" s="54" t="str">
        <f>'SEDS PC and SG 2021'!A1131</f>
        <v>2021F</v>
      </c>
      <c r="C1134" s="54" t="str">
        <f>'SEDS PC and SG 2021'!C1131</f>
        <v>CLCCB</v>
      </c>
      <c r="D1134" s="54" t="str">
        <f>'SEDS PC and SG 2021'!B1131</f>
        <v>NM</v>
      </c>
      <c r="E1134" s="54">
        <f>'SEDS PC and SG 2021'!D1131</f>
        <v>0</v>
      </c>
      <c r="G1134" s="70">
        <f>IFERROR(INDEX(MSN2EPS!$E$2:$E$32,MATCH(C1134,MSN2EPS!$B$2:$B$32,0)),0)</f>
        <v>0</v>
      </c>
      <c r="H1134" s="70">
        <f>IFERROR(INDEX(MSN2EPS!$F$2:$F$32,MATCH(C1134,MSN2EPS!$B$2:$B$32,0)),0)</f>
        <v>0</v>
      </c>
      <c r="I1134" s="70">
        <f>IFERROR(INDEX(MSN2EPS!$G$2:$G$32,MATCH(C1134,MSN2EPS!$B$2:$B$32,0)),0)</f>
        <v>0</v>
      </c>
      <c r="J1134" s="70" t="str">
        <f>INDEX(crosswalks!$V$4:$V$54,MATCH(D1134,crosswalks!$U$4:$U$54,0))</f>
        <v>West Census Region</v>
      </c>
    </row>
    <row r="1135" spans="2:10" x14ac:dyDescent="0.75">
      <c r="B1135" s="54" t="str">
        <f>'SEDS PC and SG 2021'!A1132</f>
        <v>2021F</v>
      </c>
      <c r="C1135" s="54" t="str">
        <f>'SEDS PC and SG 2021'!C1132</f>
        <v>CLCCB</v>
      </c>
      <c r="D1135" s="54" t="str">
        <f>'SEDS PC and SG 2021'!B1132</f>
        <v>NV</v>
      </c>
      <c r="E1135" s="54">
        <f>'SEDS PC and SG 2021'!D1132</f>
        <v>0</v>
      </c>
      <c r="G1135" s="70">
        <f>IFERROR(INDEX(MSN2EPS!$E$2:$E$32,MATCH(C1135,MSN2EPS!$B$2:$B$32,0)),0)</f>
        <v>0</v>
      </c>
      <c r="H1135" s="70">
        <f>IFERROR(INDEX(MSN2EPS!$F$2:$F$32,MATCH(C1135,MSN2EPS!$B$2:$B$32,0)),0)</f>
        <v>0</v>
      </c>
      <c r="I1135" s="70">
        <f>IFERROR(INDEX(MSN2EPS!$G$2:$G$32,MATCH(C1135,MSN2EPS!$B$2:$B$32,0)),0)</f>
        <v>0</v>
      </c>
      <c r="J1135" s="70" t="str">
        <f>INDEX(crosswalks!$V$4:$V$54,MATCH(D1135,crosswalks!$U$4:$U$54,0))</f>
        <v>West Census Region</v>
      </c>
    </row>
    <row r="1136" spans="2:10" x14ac:dyDescent="0.75">
      <c r="B1136" s="54" t="str">
        <f>'SEDS PC and SG 2021'!A1133</f>
        <v>2021F</v>
      </c>
      <c r="C1136" s="54" t="str">
        <f>'SEDS PC and SG 2021'!C1133</f>
        <v>CLCCB</v>
      </c>
      <c r="D1136" s="54" t="str">
        <f>'SEDS PC and SG 2021'!B1133</f>
        <v>NY</v>
      </c>
      <c r="E1136" s="54">
        <f>'SEDS PC and SG 2021'!D1133</f>
        <v>0</v>
      </c>
      <c r="G1136" s="70">
        <f>IFERROR(INDEX(MSN2EPS!$E$2:$E$32,MATCH(C1136,MSN2EPS!$B$2:$B$32,0)),0)</f>
        <v>0</v>
      </c>
      <c r="H1136" s="70">
        <f>IFERROR(INDEX(MSN2EPS!$F$2:$F$32,MATCH(C1136,MSN2EPS!$B$2:$B$32,0)),0)</f>
        <v>0</v>
      </c>
      <c r="I1136" s="70">
        <f>IFERROR(INDEX(MSN2EPS!$G$2:$G$32,MATCH(C1136,MSN2EPS!$B$2:$B$32,0)),0)</f>
        <v>0</v>
      </c>
      <c r="J1136" s="70" t="str">
        <f>INDEX(crosswalks!$V$4:$V$54,MATCH(D1136,crosswalks!$U$4:$U$54,0))</f>
        <v>Northeast Census Region</v>
      </c>
    </row>
    <row r="1137" spans="2:10" x14ac:dyDescent="0.75">
      <c r="B1137" s="54" t="str">
        <f>'SEDS PC and SG 2021'!A1134</f>
        <v>2021F</v>
      </c>
      <c r="C1137" s="54" t="str">
        <f>'SEDS PC and SG 2021'!C1134</f>
        <v>CLCCB</v>
      </c>
      <c r="D1137" s="54" t="str">
        <f>'SEDS PC and SG 2021'!B1134</f>
        <v>OH</v>
      </c>
      <c r="E1137" s="54">
        <f>'SEDS PC and SG 2021'!D1134</f>
        <v>0</v>
      </c>
      <c r="G1137" s="70">
        <f>IFERROR(INDEX(MSN2EPS!$E$2:$E$32,MATCH(C1137,MSN2EPS!$B$2:$B$32,0)),0)</f>
        <v>0</v>
      </c>
      <c r="H1137" s="70">
        <f>IFERROR(INDEX(MSN2EPS!$F$2:$F$32,MATCH(C1137,MSN2EPS!$B$2:$B$32,0)),0)</f>
        <v>0</v>
      </c>
      <c r="I1137" s="70">
        <f>IFERROR(INDEX(MSN2EPS!$G$2:$G$32,MATCH(C1137,MSN2EPS!$B$2:$B$32,0)),0)</f>
        <v>0</v>
      </c>
      <c r="J1137" s="70" t="str">
        <f>INDEX(crosswalks!$V$4:$V$54,MATCH(D1137,crosswalks!$U$4:$U$54,0))</f>
        <v>Midwest Census Region</v>
      </c>
    </row>
    <row r="1138" spans="2:10" x14ac:dyDescent="0.75">
      <c r="B1138" s="54" t="str">
        <f>'SEDS PC and SG 2021'!A1135</f>
        <v>2021F</v>
      </c>
      <c r="C1138" s="54" t="str">
        <f>'SEDS PC and SG 2021'!C1135</f>
        <v>CLCCB</v>
      </c>
      <c r="D1138" s="54" t="str">
        <f>'SEDS PC and SG 2021'!B1135</f>
        <v>OK</v>
      </c>
      <c r="E1138" s="54">
        <f>'SEDS PC and SG 2021'!D1135</f>
        <v>0</v>
      </c>
      <c r="G1138" s="70">
        <f>IFERROR(INDEX(MSN2EPS!$E$2:$E$32,MATCH(C1138,MSN2EPS!$B$2:$B$32,0)),0)</f>
        <v>0</v>
      </c>
      <c r="H1138" s="70">
        <f>IFERROR(INDEX(MSN2EPS!$F$2:$F$32,MATCH(C1138,MSN2EPS!$B$2:$B$32,0)),0)</f>
        <v>0</v>
      </c>
      <c r="I1138" s="70">
        <f>IFERROR(INDEX(MSN2EPS!$G$2:$G$32,MATCH(C1138,MSN2EPS!$B$2:$B$32,0)),0)</f>
        <v>0</v>
      </c>
      <c r="J1138" s="70" t="str">
        <f>INDEX(crosswalks!$V$4:$V$54,MATCH(D1138,crosswalks!$U$4:$U$54,0))</f>
        <v>South Census Region</v>
      </c>
    </row>
    <row r="1139" spans="2:10" x14ac:dyDescent="0.75">
      <c r="B1139" s="54" t="str">
        <f>'SEDS PC and SG 2021'!A1136</f>
        <v>2021F</v>
      </c>
      <c r="C1139" s="54" t="str">
        <f>'SEDS PC and SG 2021'!C1136</f>
        <v>CLCCB</v>
      </c>
      <c r="D1139" s="54" t="str">
        <f>'SEDS PC and SG 2021'!B1136</f>
        <v>OR</v>
      </c>
      <c r="E1139" s="54">
        <f>'SEDS PC and SG 2021'!D1136</f>
        <v>0</v>
      </c>
      <c r="G1139" s="70">
        <f>IFERROR(INDEX(MSN2EPS!$E$2:$E$32,MATCH(C1139,MSN2EPS!$B$2:$B$32,0)),0)</f>
        <v>0</v>
      </c>
      <c r="H1139" s="70">
        <f>IFERROR(INDEX(MSN2EPS!$F$2:$F$32,MATCH(C1139,MSN2EPS!$B$2:$B$32,0)),0)</f>
        <v>0</v>
      </c>
      <c r="I1139" s="70">
        <f>IFERROR(INDEX(MSN2EPS!$G$2:$G$32,MATCH(C1139,MSN2EPS!$B$2:$B$32,0)),0)</f>
        <v>0</v>
      </c>
      <c r="J1139" s="70" t="str">
        <f>INDEX(crosswalks!$V$4:$V$54,MATCH(D1139,crosswalks!$U$4:$U$54,0))</f>
        <v>West Census Region</v>
      </c>
    </row>
    <row r="1140" spans="2:10" x14ac:dyDescent="0.75">
      <c r="B1140" s="54" t="str">
        <f>'SEDS PC and SG 2021'!A1137</f>
        <v>2021F</v>
      </c>
      <c r="C1140" s="54" t="str">
        <f>'SEDS PC and SG 2021'!C1137</f>
        <v>CLCCB</v>
      </c>
      <c r="D1140" s="54" t="str">
        <f>'SEDS PC and SG 2021'!B1137</f>
        <v>PA</v>
      </c>
      <c r="E1140" s="54">
        <f>'SEDS PC and SG 2021'!D1137</f>
        <v>171</v>
      </c>
      <c r="G1140" s="70">
        <f>IFERROR(INDEX(MSN2EPS!$E$2:$E$32,MATCH(C1140,MSN2EPS!$B$2:$B$32,0)),0)</f>
        <v>0</v>
      </c>
      <c r="H1140" s="70">
        <f>IFERROR(INDEX(MSN2EPS!$F$2:$F$32,MATCH(C1140,MSN2EPS!$B$2:$B$32,0)),0)</f>
        <v>0</v>
      </c>
      <c r="I1140" s="70">
        <f>IFERROR(INDEX(MSN2EPS!$G$2:$G$32,MATCH(C1140,MSN2EPS!$B$2:$B$32,0)),0)</f>
        <v>0</v>
      </c>
      <c r="J1140" s="70" t="str">
        <f>INDEX(crosswalks!$V$4:$V$54,MATCH(D1140,crosswalks!$U$4:$U$54,0))</f>
        <v>Northeast Census Region</v>
      </c>
    </row>
    <row r="1141" spans="2:10" x14ac:dyDescent="0.75">
      <c r="B1141" s="54" t="str">
        <f>'SEDS PC and SG 2021'!A1138</f>
        <v>2021F</v>
      </c>
      <c r="C1141" s="54" t="str">
        <f>'SEDS PC and SG 2021'!C1138</f>
        <v>CLCCB</v>
      </c>
      <c r="D1141" s="54" t="str">
        <f>'SEDS PC and SG 2021'!B1138</f>
        <v>RI</v>
      </c>
      <c r="E1141" s="54">
        <f>'SEDS PC and SG 2021'!D1138</f>
        <v>0</v>
      </c>
      <c r="G1141" s="70">
        <f>IFERROR(INDEX(MSN2EPS!$E$2:$E$32,MATCH(C1141,MSN2EPS!$B$2:$B$32,0)),0)</f>
        <v>0</v>
      </c>
      <c r="H1141" s="70">
        <f>IFERROR(INDEX(MSN2EPS!$F$2:$F$32,MATCH(C1141,MSN2EPS!$B$2:$B$32,0)),0)</f>
        <v>0</v>
      </c>
      <c r="I1141" s="70">
        <f>IFERROR(INDEX(MSN2EPS!$G$2:$G$32,MATCH(C1141,MSN2EPS!$B$2:$B$32,0)),0)</f>
        <v>0</v>
      </c>
      <c r="J1141" s="70" t="str">
        <f>INDEX(crosswalks!$V$4:$V$54,MATCH(D1141,crosswalks!$U$4:$U$54,0))</f>
        <v>Northeast Census Region</v>
      </c>
    </row>
    <row r="1142" spans="2:10" x14ac:dyDescent="0.75">
      <c r="B1142" s="54" t="str">
        <f>'SEDS PC and SG 2021'!A1139</f>
        <v>2021F</v>
      </c>
      <c r="C1142" s="54" t="str">
        <f>'SEDS PC and SG 2021'!C1139</f>
        <v>CLCCB</v>
      </c>
      <c r="D1142" s="54" t="str">
        <f>'SEDS PC and SG 2021'!B1139</f>
        <v>SC</v>
      </c>
      <c r="E1142" s="54">
        <f>'SEDS PC and SG 2021'!D1139</f>
        <v>0</v>
      </c>
      <c r="G1142" s="70">
        <f>IFERROR(INDEX(MSN2EPS!$E$2:$E$32,MATCH(C1142,MSN2EPS!$B$2:$B$32,0)),0)</f>
        <v>0</v>
      </c>
      <c r="H1142" s="70">
        <f>IFERROR(INDEX(MSN2EPS!$F$2:$F$32,MATCH(C1142,MSN2EPS!$B$2:$B$32,0)),0)</f>
        <v>0</v>
      </c>
      <c r="I1142" s="70">
        <f>IFERROR(INDEX(MSN2EPS!$G$2:$G$32,MATCH(C1142,MSN2EPS!$B$2:$B$32,0)),0)</f>
        <v>0</v>
      </c>
      <c r="J1142" s="70" t="str">
        <f>INDEX(crosswalks!$V$4:$V$54,MATCH(D1142,crosswalks!$U$4:$U$54,0))</f>
        <v>South Census Region</v>
      </c>
    </row>
    <row r="1143" spans="2:10" x14ac:dyDescent="0.75">
      <c r="B1143" s="54" t="str">
        <f>'SEDS PC and SG 2021'!A1140</f>
        <v>2021F</v>
      </c>
      <c r="C1143" s="54" t="str">
        <f>'SEDS PC and SG 2021'!C1140</f>
        <v>CLCCB</v>
      </c>
      <c r="D1143" s="54" t="str">
        <f>'SEDS PC and SG 2021'!B1140</f>
        <v>SD</v>
      </c>
      <c r="E1143" s="54">
        <f>'SEDS PC and SG 2021'!D1140</f>
        <v>0</v>
      </c>
      <c r="G1143" s="70">
        <f>IFERROR(INDEX(MSN2EPS!$E$2:$E$32,MATCH(C1143,MSN2EPS!$B$2:$B$32,0)),0)</f>
        <v>0</v>
      </c>
      <c r="H1143" s="70">
        <f>IFERROR(INDEX(MSN2EPS!$F$2:$F$32,MATCH(C1143,MSN2EPS!$B$2:$B$32,0)),0)</f>
        <v>0</v>
      </c>
      <c r="I1143" s="70">
        <f>IFERROR(INDEX(MSN2EPS!$G$2:$G$32,MATCH(C1143,MSN2EPS!$B$2:$B$32,0)),0)</f>
        <v>0</v>
      </c>
      <c r="J1143" s="70" t="str">
        <f>INDEX(crosswalks!$V$4:$V$54,MATCH(D1143,crosswalks!$U$4:$U$54,0))</f>
        <v>Midwest Census Region</v>
      </c>
    </row>
    <row r="1144" spans="2:10" x14ac:dyDescent="0.75">
      <c r="B1144" s="54" t="str">
        <f>'SEDS PC and SG 2021'!A1141</f>
        <v>2021F</v>
      </c>
      <c r="C1144" s="54" t="str">
        <f>'SEDS PC and SG 2021'!C1141</f>
        <v>CLCCB</v>
      </c>
      <c r="D1144" s="54" t="str">
        <f>'SEDS PC and SG 2021'!B1141</f>
        <v>TN</v>
      </c>
      <c r="E1144" s="54">
        <f>'SEDS PC and SG 2021'!D1141</f>
        <v>0</v>
      </c>
      <c r="G1144" s="70">
        <f>IFERROR(INDEX(MSN2EPS!$E$2:$E$32,MATCH(C1144,MSN2EPS!$B$2:$B$32,0)),0)</f>
        <v>0</v>
      </c>
      <c r="H1144" s="70">
        <f>IFERROR(INDEX(MSN2EPS!$F$2:$F$32,MATCH(C1144,MSN2EPS!$B$2:$B$32,0)),0)</f>
        <v>0</v>
      </c>
      <c r="I1144" s="70">
        <f>IFERROR(INDEX(MSN2EPS!$G$2:$G$32,MATCH(C1144,MSN2EPS!$B$2:$B$32,0)),0)</f>
        <v>0</v>
      </c>
      <c r="J1144" s="70" t="str">
        <f>INDEX(crosswalks!$V$4:$V$54,MATCH(D1144,crosswalks!$U$4:$U$54,0))</f>
        <v>South Census Region</v>
      </c>
    </row>
    <row r="1145" spans="2:10" x14ac:dyDescent="0.75">
      <c r="B1145" s="54" t="str">
        <f>'SEDS PC and SG 2021'!A1142</f>
        <v>2021F</v>
      </c>
      <c r="C1145" s="54" t="str">
        <f>'SEDS PC and SG 2021'!C1142</f>
        <v>CLCCB</v>
      </c>
      <c r="D1145" s="54" t="str">
        <f>'SEDS PC and SG 2021'!B1142</f>
        <v>TX</v>
      </c>
      <c r="E1145" s="54">
        <f>'SEDS PC and SG 2021'!D1142</f>
        <v>0</v>
      </c>
      <c r="G1145" s="70">
        <f>IFERROR(INDEX(MSN2EPS!$E$2:$E$32,MATCH(C1145,MSN2EPS!$B$2:$B$32,0)),0)</f>
        <v>0</v>
      </c>
      <c r="H1145" s="70">
        <f>IFERROR(INDEX(MSN2EPS!$F$2:$F$32,MATCH(C1145,MSN2EPS!$B$2:$B$32,0)),0)</f>
        <v>0</v>
      </c>
      <c r="I1145" s="70">
        <f>IFERROR(INDEX(MSN2EPS!$G$2:$G$32,MATCH(C1145,MSN2EPS!$B$2:$B$32,0)),0)</f>
        <v>0</v>
      </c>
      <c r="J1145" s="70" t="str">
        <f>INDEX(crosswalks!$V$4:$V$54,MATCH(D1145,crosswalks!$U$4:$U$54,0))</f>
        <v>South Census Region</v>
      </c>
    </row>
    <row r="1146" spans="2:10" x14ac:dyDescent="0.75">
      <c r="B1146" s="54" t="str">
        <f>'SEDS PC and SG 2021'!A1143</f>
        <v>2021F</v>
      </c>
      <c r="C1146" s="54" t="str">
        <f>'SEDS PC and SG 2021'!C1143</f>
        <v>CLCCB</v>
      </c>
      <c r="D1146" s="54" t="str">
        <f>'SEDS PC and SG 2021'!B1143</f>
        <v>US</v>
      </c>
      <c r="E1146" s="54">
        <f>'SEDS PC and SG 2021'!D1143</f>
        <v>14645</v>
      </c>
      <c r="G1146" s="70">
        <f>IFERROR(INDEX(MSN2EPS!$E$2:$E$32,MATCH(C1146,MSN2EPS!$B$2:$B$32,0)),0)</f>
        <v>0</v>
      </c>
      <c r="H1146" s="70">
        <f>IFERROR(INDEX(MSN2EPS!$F$2:$F$32,MATCH(C1146,MSN2EPS!$B$2:$B$32,0)),0)</f>
        <v>0</v>
      </c>
      <c r="I1146" s="70">
        <f>IFERROR(INDEX(MSN2EPS!$G$2:$G$32,MATCH(C1146,MSN2EPS!$B$2:$B$32,0)),0)</f>
        <v>0</v>
      </c>
      <c r="J1146" s="70" t="e">
        <f>INDEX(crosswalks!$V$4:$V$54,MATCH(D1146,crosswalks!$U$4:$U$54,0))</f>
        <v>#N/A</v>
      </c>
    </row>
    <row r="1147" spans="2:10" x14ac:dyDescent="0.75">
      <c r="B1147" s="54" t="str">
        <f>'SEDS PC and SG 2021'!A1144</f>
        <v>2021F</v>
      </c>
      <c r="C1147" s="54" t="str">
        <f>'SEDS PC and SG 2021'!C1144</f>
        <v>CLCCB</v>
      </c>
      <c r="D1147" s="54" t="str">
        <f>'SEDS PC and SG 2021'!B1144</f>
        <v>UT</v>
      </c>
      <c r="E1147" s="54">
        <f>'SEDS PC and SG 2021'!D1144</f>
        <v>0</v>
      </c>
      <c r="G1147" s="70">
        <f>IFERROR(INDEX(MSN2EPS!$E$2:$E$32,MATCH(C1147,MSN2EPS!$B$2:$B$32,0)),0)</f>
        <v>0</v>
      </c>
      <c r="H1147" s="70">
        <f>IFERROR(INDEX(MSN2EPS!$F$2:$F$32,MATCH(C1147,MSN2EPS!$B$2:$B$32,0)),0)</f>
        <v>0</v>
      </c>
      <c r="I1147" s="70">
        <f>IFERROR(INDEX(MSN2EPS!$G$2:$G$32,MATCH(C1147,MSN2EPS!$B$2:$B$32,0)),0)</f>
        <v>0</v>
      </c>
      <c r="J1147" s="70" t="str">
        <f>INDEX(crosswalks!$V$4:$V$54,MATCH(D1147,crosswalks!$U$4:$U$54,0))</f>
        <v>West Census Region</v>
      </c>
    </row>
    <row r="1148" spans="2:10" x14ac:dyDescent="0.75">
      <c r="B1148" s="54" t="str">
        <f>'SEDS PC and SG 2021'!A1145</f>
        <v>2021F</v>
      </c>
      <c r="C1148" s="54" t="str">
        <f>'SEDS PC and SG 2021'!C1145</f>
        <v>CLCCB</v>
      </c>
      <c r="D1148" s="54" t="str">
        <f>'SEDS PC and SG 2021'!B1145</f>
        <v>VA</v>
      </c>
      <c r="E1148" s="54">
        <f>'SEDS PC and SG 2021'!D1145</f>
        <v>231</v>
      </c>
      <c r="G1148" s="70">
        <f>IFERROR(INDEX(MSN2EPS!$E$2:$E$32,MATCH(C1148,MSN2EPS!$B$2:$B$32,0)),0)</f>
        <v>0</v>
      </c>
      <c r="H1148" s="70">
        <f>IFERROR(INDEX(MSN2EPS!$F$2:$F$32,MATCH(C1148,MSN2EPS!$B$2:$B$32,0)),0)</f>
        <v>0</v>
      </c>
      <c r="I1148" s="70">
        <f>IFERROR(INDEX(MSN2EPS!$G$2:$G$32,MATCH(C1148,MSN2EPS!$B$2:$B$32,0)),0)</f>
        <v>0</v>
      </c>
      <c r="J1148" s="70" t="str">
        <f>INDEX(crosswalks!$V$4:$V$54,MATCH(D1148,crosswalks!$U$4:$U$54,0))</f>
        <v>South Census Region</v>
      </c>
    </row>
    <row r="1149" spans="2:10" x14ac:dyDescent="0.75">
      <c r="B1149" s="54" t="str">
        <f>'SEDS PC and SG 2021'!A1146</f>
        <v>2021F</v>
      </c>
      <c r="C1149" s="54" t="str">
        <f>'SEDS PC and SG 2021'!C1146</f>
        <v>CLCCB</v>
      </c>
      <c r="D1149" s="54" t="str">
        <f>'SEDS PC and SG 2021'!B1146</f>
        <v>VT</v>
      </c>
      <c r="E1149" s="54">
        <f>'SEDS PC and SG 2021'!D1146</f>
        <v>0</v>
      </c>
      <c r="G1149" s="70">
        <f>IFERROR(INDEX(MSN2EPS!$E$2:$E$32,MATCH(C1149,MSN2EPS!$B$2:$B$32,0)),0)</f>
        <v>0</v>
      </c>
      <c r="H1149" s="70">
        <f>IFERROR(INDEX(MSN2EPS!$F$2:$F$32,MATCH(C1149,MSN2EPS!$B$2:$B$32,0)),0)</f>
        <v>0</v>
      </c>
      <c r="I1149" s="70">
        <f>IFERROR(INDEX(MSN2EPS!$G$2:$G$32,MATCH(C1149,MSN2EPS!$B$2:$B$32,0)),0)</f>
        <v>0</v>
      </c>
      <c r="J1149" s="70" t="str">
        <f>INDEX(crosswalks!$V$4:$V$54,MATCH(D1149,crosswalks!$U$4:$U$54,0))</f>
        <v>Northeast Census Region</v>
      </c>
    </row>
    <row r="1150" spans="2:10" x14ac:dyDescent="0.75">
      <c r="B1150" s="54" t="str">
        <f>'SEDS PC and SG 2021'!A1147</f>
        <v>2021F</v>
      </c>
      <c r="C1150" s="54" t="str">
        <f>'SEDS PC and SG 2021'!C1147</f>
        <v>CLCCB</v>
      </c>
      <c r="D1150" s="54" t="str">
        <f>'SEDS PC and SG 2021'!B1147</f>
        <v>WA</v>
      </c>
      <c r="E1150" s="54">
        <f>'SEDS PC and SG 2021'!D1147</f>
        <v>0</v>
      </c>
      <c r="G1150" s="70">
        <f>IFERROR(INDEX(MSN2EPS!$E$2:$E$32,MATCH(C1150,MSN2EPS!$B$2:$B$32,0)),0)</f>
        <v>0</v>
      </c>
      <c r="H1150" s="70">
        <f>IFERROR(INDEX(MSN2EPS!$F$2:$F$32,MATCH(C1150,MSN2EPS!$B$2:$B$32,0)),0)</f>
        <v>0</v>
      </c>
      <c r="I1150" s="70">
        <f>IFERROR(INDEX(MSN2EPS!$G$2:$G$32,MATCH(C1150,MSN2EPS!$B$2:$B$32,0)),0)</f>
        <v>0</v>
      </c>
      <c r="J1150" s="70" t="str">
        <f>INDEX(crosswalks!$V$4:$V$54,MATCH(D1150,crosswalks!$U$4:$U$54,0))</f>
        <v>West Census Region</v>
      </c>
    </row>
    <row r="1151" spans="2:10" x14ac:dyDescent="0.75">
      <c r="B1151" s="54" t="str">
        <f>'SEDS PC and SG 2021'!A1148</f>
        <v>2021F</v>
      </c>
      <c r="C1151" s="54" t="str">
        <f>'SEDS PC and SG 2021'!C1148</f>
        <v>CLCCB</v>
      </c>
      <c r="D1151" s="54" t="str">
        <f>'SEDS PC and SG 2021'!B1148</f>
        <v>WI</v>
      </c>
      <c r="E1151" s="54">
        <f>'SEDS PC and SG 2021'!D1148</f>
        <v>0</v>
      </c>
      <c r="G1151" s="70">
        <f>IFERROR(INDEX(MSN2EPS!$E$2:$E$32,MATCH(C1151,MSN2EPS!$B$2:$B$32,0)),0)</f>
        <v>0</v>
      </c>
      <c r="H1151" s="70">
        <f>IFERROR(INDEX(MSN2EPS!$F$2:$F$32,MATCH(C1151,MSN2EPS!$B$2:$B$32,0)),0)</f>
        <v>0</v>
      </c>
      <c r="I1151" s="70">
        <f>IFERROR(INDEX(MSN2EPS!$G$2:$G$32,MATCH(C1151,MSN2EPS!$B$2:$B$32,0)),0)</f>
        <v>0</v>
      </c>
      <c r="J1151" s="70" t="str">
        <f>INDEX(crosswalks!$V$4:$V$54,MATCH(D1151,crosswalks!$U$4:$U$54,0))</f>
        <v>Midwest Census Region</v>
      </c>
    </row>
    <row r="1152" spans="2:10" x14ac:dyDescent="0.75">
      <c r="B1152" s="54" t="str">
        <f>'SEDS PC and SG 2021'!A1149</f>
        <v>2021F</v>
      </c>
      <c r="C1152" s="54" t="str">
        <f>'SEDS PC and SG 2021'!C1149</f>
        <v>CLCCB</v>
      </c>
      <c r="D1152" s="54" t="str">
        <f>'SEDS PC and SG 2021'!B1149</f>
        <v>WV</v>
      </c>
      <c r="E1152" s="54">
        <f>'SEDS PC and SG 2021'!D1149</f>
        <v>0</v>
      </c>
      <c r="G1152" s="70">
        <f>IFERROR(INDEX(MSN2EPS!$E$2:$E$32,MATCH(C1152,MSN2EPS!$B$2:$B$32,0)),0)</f>
        <v>0</v>
      </c>
      <c r="H1152" s="70">
        <f>IFERROR(INDEX(MSN2EPS!$F$2:$F$32,MATCH(C1152,MSN2EPS!$B$2:$B$32,0)),0)</f>
        <v>0</v>
      </c>
      <c r="I1152" s="70">
        <f>IFERROR(INDEX(MSN2EPS!$G$2:$G$32,MATCH(C1152,MSN2EPS!$B$2:$B$32,0)),0)</f>
        <v>0</v>
      </c>
      <c r="J1152" s="70" t="str">
        <f>INDEX(crosswalks!$V$4:$V$54,MATCH(D1152,crosswalks!$U$4:$U$54,0))</f>
        <v>South Census Region</v>
      </c>
    </row>
    <row r="1153" spans="2:10" x14ac:dyDescent="0.75">
      <c r="B1153" s="54" t="str">
        <f>'SEDS PC and SG 2021'!A1150</f>
        <v>2021F</v>
      </c>
      <c r="C1153" s="54" t="str">
        <f>'SEDS PC and SG 2021'!C1150</f>
        <v>CLCCB</v>
      </c>
      <c r="D1153" s="54" t="str">
        <f>'SEDS PC and SG 2021'!B1150</f>
        <v>WY</v>
      </c>
      <c r="E1153" s="54">
        <f>'SEDS PC and SG 2021'!D1150</f>
        <v>129</v>
      </c>
      <c r="G1153" s="70">
        <f>IFERROR(INDEX(MSN2EPS!$E$2:$E$32,MATCH(C1153,MSN2EPS!$B$2:$B$32,0)),0)</f>
        <v>0</v>
      </c>
      <c r="H1153" s="70">
        <f>IFERROR(INDEX(MSN2EPS!$F$2:$F$32,MATCH(C1153,MSN2EPS!$B$2:$B$32,0)),0)</f>
        <v>0</v>
      </c>
      <c r="I1153" s="70">
        <f>IFERROR(INDEX(MSN2EPS!$G$2:$G$32,MATCH(C1153,MSN2EPS!$B$2:$B$32,0)),0)</f>
        <v>0</v>
      </c>
      <c r="J1153" s="70" t="str">
        <f>INDEX(crosswalks!$V$4:$V$54,MATCH(D1153,crosswalks!$U$4:$U$54,0))</f>
        <v>West Census Region</v>
      </c>
    </row>
    <row r="1154" spans="2:10" x14ac:dyDescent="0.75">
      <c r="B1154" s="54" t="str">
        <f>'SEDS PC and SG 2021'!A1151</f>
        <v>2021F</v>
      </c>
      <c r="C1154" s="54" t="str">
        <f>'SEDS PC and SG 2021'!C1151</f>
        <v>CLEIB</v>
      </c>
      <c r="D1154" s="54" t="str">
        <f>'SEDS PC and SG 2021'!B1151</f>
        <v>AK</v>
      </c>
      <c r="E1154" s="54">
        <f>'SEDS PC and SG 2021'!D1151</f>
        <v>11305</v>
      </c>
      <c r="G1154" s="70">
        <f>IFERROR(INDEX(MSN2EPS!$E$2:$E$32,MATCH(C1154,MSN2EPS!$B$2:$B$32,0)),0)</f>
        <v>0</v>
      </c>
      <c r="H1154" s="70">
        <f>IFERROR(INDEX(MSN2EPS!$F$2:$F$32,MATCH(C1154,MSN2EPS!$B$2:$B$32,0)),0)</f>
        <v>0</v>
      </c>
      <c r="I1154" s="70">
        <f>IFERROR(INDEX(MSN2EPS!$G$2:$G$32,MATCH(C1154,MSN2EPS!$B$2:$B$32,0)),0)</f>
        <v>0</v>
      </c>
      <c r="J1154" s="70" t="str">
        <f>INDEX(crosswalks!$V$4:$V$54,MATCH(D1154,crosswalks!$U$4:$U$54,0))</f>
        <v>West Census Region</v>
      </c>
    </row>
    <row r="1155" spans="2:10" x14ac:dyDescent="0.75">
      <c r="B1155" s="54" t="str">
        <f>'SEDS PC and SG 2021'!A1152</f>
        <v>2021F</v>
      </c>
      <c r="C1155" s="54" t="str">
        <f>'SEDS PC and SG 2021'!C1152</f>
        <v>CLEIB</v>
      </c>
      <c r="D1155" s="54" t="str">
        <f>'SEDS PC and SG 2021'!B1152</f>
        <v>AL</v>
      </c>
      <c r="E1155" s="54">
        <f>'SEDS PC and SG 2021'!D1152</f>
        <v>270310</v>
      </c>
      <c r="G1155" s="70">
        <f>IFERROR(INDEX(MSN2EPS!$E$2:$E$32,MATCH(C1155,MSN2EPS!$B$2:$B$32,0)),0)</f>
        <v>0</v>
      </c>
      <c r="H1155" s="70">
        <f>IFERROR(INDEX(MSN2EPS!$F$2:$F$32,MATCH(C1155,MSN2EPS!$B$2:$B$32,0)),0)</f>
        <v>0</v>
      </c>
      <c r="I1155" s="70">
        <f>IFERROR(INDEX(MSN2EPS!$G$2:$G$32,MATCH(C1155,MSN2EPS!$B$2:$B$32,0)),0)</f>
        <v>0</v>
      </c>
      <c r="J1155" s="70" t="str">
        <f>INDEX(crosswalks!$V$4:$V$54,MATCH(D1155,crosswalks!$U$4:$U$54,0))</f>
        <v>South Census Region</v>
      </c>
    </row>
    <row r="1156" spans="2:10" x14ac:dyDescent="0.75">
      <c r="B1156" s="54" t="str">
        <f>'SEDS PC and SG 2021'!A1153</f>
        <v>2021F</v>
      </c>
      <c r="C1156" s="54" t="str">
        <f>'SEDS PC and SG 2021'!C1153</f>
        <v>CLEIB</v>
      </c>
      <c r="D1156" s="54" t="str">
        <f>'SEDS PC and SG 2021'!B1153</f>
        <v>AR</v>
      </c>
      <c r="E1156" s="54">
        <f>'SEDS PC and SG 2021'!D1153</f>
        <v>212676</v>
      </c>
      <c r="G1156" s="70">
        <f>IFERROR(INDEX(MSN2EPS!$E$2:$E$32,MATCH(C1156,MSN2EPS!$B$2:$B$32,0)),0)</f>
        <v>0</v>
      </c>
      <c r="H1156" s="70">
        <f>IFERROR(INDEX(MSN2EPS!$F$2:$F$32,MATCH(C1156,MSN2EPS!$B$2:$B$32,0)),0)</f>
        <v>0</v>
      </c>
      <c r="I1156" s="70">
        <f>IFERROR(INDEX(MSN2EPS!$G$2:$G$32,MATCH(C1156,MSN2EPS!$B$2:$B$32,0)),0)</f>
        <v>0</v>
      </c>
      <c r="J1156" s="70" t="str">
        <f>INDEX(crosswalks!$V$4:$V$54,MATCH(D1156,crosswalks!$U$4:$U$54,0))</f>
        <v>South Census Region</v>
      </c>
    </row>
    <row r="1157" spans="2:10" x14ac:dyDescent="0.75">
      <c r="B1157" s="54" t="str">
        <f>'SEDS PC and SG 2021'!A1154</f>
        <v>2021F</v>
      </c>
      <c r="C1157" s="54" t="str">
        <f>'SEDS PC and SG 2021'!C1154</f>
        <v>CLEIB</v>
      </c>
      <c r="D1157" s="54" t="str">
        <f>'SEDS PC and SG 2021'!B1154</f>
        <v>AZ</v>
      </c>
      <c r="E1157" s="54">
        <f>'SEDS PC and SG 2021'!D1154</f>
        <v>153948</v>
      </c>
      <c r="G1157" s="70">
        <f>IFERROR(INDEX(MSN2EPS!$E$2:$E$32,MATCH(C1157,MSN2EPS!$B$2:$B$32,0)),0)</f>
        <v>0</v>
      </c>
      <c r="H1157" s="70">
        <f>IFERROR(INDEX(MSN2EPS!$F$2:$F$32,MATCH(C1157,MSN2EPS!$B$2:$B$32,0)),0)</f>
        <v>0</v>
      </c>
      <c r="I1157" s="70">
        <f>IFERROR(INDEX(MSN2EPS!$G$2:$G$32,MATCH(C1157,MSN2EPS!$B$2:$B$32,0)),0)</f>
        <v>0</v>
      </c>
      <c r="J1157" s="70" t="str">
        <f>INDEX(crosswalks!$V$4:$V$54,MATCH(D1157,crosswalks!$U$4:$U$54,0))</f>
        <v>West Census Region</v>
      </c>
    </row>
    <row r="1158" spans="2:10" x14ac:dyDescent="0.75">
      <c r="B1158" s="54" t="str">
        <f>'SEDS PC and SG 2021'!A1155</f>
        <v>2021F</v>
      </c>
      <c r="C1158" s="54" t="str">
        <f>'SEDS PC and SG 2021'!C1155</f>
        <v>CLEIB</v>
      </c>
      <c r="D1158" s="54" t="str">
        <f>'SEDS PC and SG 2021'!B1155</f>
        <v>CA</v>
      </c>
      <c r="E1158" s="54">
        <f>'SEDS PC and SG 2021'!D1155</f>
        <v>0</v>
      </c>
      <c r="G1158" s="70">
        <f>IFERROR(INDEX(MSN2EPS!$E$2:$E$32,MATCH(C1158,MSN2EPS!$B$2:$B$32,0)),0)</f>
        <v>0</v>
      </c>
      <c r="H1158" s="70">
        <f>IFERROR(INDEX(MSN2EPS!$F$2:$F$32,MATCH(C1158,MSN2EPS!$B$2:$B$32,0)),0)</f>
        <v>0</v>
      </c>
      <c r="I1158" s="70">
        <f>IFERROR(INDEX(MSN2EPS!$G$2:$G$32,MATCH(C1158,MSN2EPS!$B$2:$B$32,0)),0)</f>
        <v>0</v>
      </c>
      <c r="J1158" s="70" t="str">
        <f>INDEX(crosswalks!$V$4:$V$54,MATCH(D1158,crosswalks!$U$4:$U$54,0))</f>
        <v>West Census Region</v>
      </c>
    </row>
    <row r="1159" spans="2:10" x14ac:dyDescent="0.75">
      <c r="B1159" s="54" t="str">
        <f>'SEDS PC and SG 2021'!A1156</f>
        <v>2021F</v>
      </c>
      <c r="C1159" s="54" t="str">
        <f>'SEDS PC and SG 2021'!C1156</f>
        <v>CLEIB</v>
      </c>
      <c r="D1159" s="54" t="str">
        <f>'SEDS PC and SG 2021'!B1156</f>
        <v>CO</v>
      </c>
      <c r="E1159" s="54">
        <f>'SEDS PC and SG 2021'!D1156</f>
        <v>248967</v>
      </c>
      <c r="G1159" s="70">
        <f>IFERROR(INDEX(MSN2EPS!$E$2:$E$32,MATCH(C1159,MSN2EPS!$B$2:$B$32,0)),0)</f>
        <v>0</v>
      </c>
      <c r="H1159" s="70">
        <f>IFERROR(INDEX(MSN2EPS!$F$2:$F$32,MATCH(C1159,MSN2EPS!$B$2:$B$32,0)),0)</f>
        <v>0</v>
      </c>
      <c r="I1159" s="70">
        <f>IFERROR(INDEX(MSN2EPS!$G$2:$G$32,MATCH(C1159,MSN2EPS!$B$2:$B$32,0)),0)</f>
        <v>0</v>
      </c>
      <c r="J1159" s="70" t="str">
        <f>INDEX(crosswalks!$V$4:$V$54,MATCH(D1159,crosswalks!$U$4:$U$54,0))</f>
        <v>West Census Region</v>
      </c>
    </row>
    <row r="1160" spans="2:10" x14ac:dyDescent="0.75">
      <c r="B1160" s="54" t="str">
        <f>'SEDS PC and SG 2021'!A1157</f>
        <v>2021F</v>
      </c>
      <c r="C1160" s="54" t="str">
        <f>'SEDS PC and SG 2021'!C1157</f>
        <v>CLEIB</v>
      </c>
      <c r="D1160" s="54" t="str">
        <f>'SEDS PC and SG 2021'!B1157</f>
        <v>CT</v>
      </c>
      <c r="E1160" s="54">
        <f>'SEDS PC and SG 2021'!D1157</f>
        <v>2880</v>
      </c>
      <c r="G1160" s="70">
        <f>IFERROR(INDEX(MSN2EPS!$E$2:$E$32,MATCH(C1160,MSN2EPS!$B$2:$B$32,0)),0)</f>
        <v>0</v>
      </c>
      <c r="H1160" s="70">
        <f>IFERROR(INDEX(MSN2EPS!$F$2:$F$32,MATCH(C1160,MSN2EPS!$B$2:$B$32,0)),0)</f>
        <v>0</v>
      </c>
      <c r="I1160" s="70">
        <f>IFERROR(INDEX(MSN2EPS!$G$2:$G$32,MATCH(C1160,MSN2EPS!$B$2:$B$32,0)),0)</f>
        <v>0</v>
      </c>
      <c r="J1160" s="70" t="str">
        <f>INDEX(crosswalks!$V$4:$V$54,MATCH(D1160,crosswalks!$U$4:$U$54,0))</f>
        <v>Northeast Census Region</v>
      </c>
    </row>
    <row r="1161" spans="2:10" x14ac:dyDescent="0.75">
      <c r="B1161" s="54" t="str">
        <f>'SEDS PC and SG 2021'!A1158</f>
        <v>2021F</v>
      </c>
      <c r="C1161" s="54" t="str">
        <f>'SEDS PC and SG 2021'!C1158</f>
        <v>CLEIB</v>
      </c>
      <c r="D1161" s="54" t="str">
        <f>'SEDS PC and SG 2021'!B1158</f>
        <v>DC</v>
      </c>
      <c r="E1161" s="54">
        <f>'SEDS PC and SG 2021'!D1158</f>
        <v>0</v>
      </c>
      <c r="G1161" s="70">
        <f>IFERROR(INDEX(MSN2EPS!$E$2:$E$32,MATCH(C1161,MSN2EPS!$B$2:$B$32,0)),0)</f>
        <v>0</v>
      </c>
      <c r="H1161" s="70">
        <f>IFERROR(INDEX(MSN2EPS!$F$2:$F$32,MATCH(C1161,MSN2EPS!$B$2:$B$32,0)),0)</f>
        <v>0</v>
      </c>
      <c r="I1161" s="70">
        <f>IFERROR(INDEX(MSN2EPS!$G$2:$G$32,MATCH(C1161,MSN2EPS!$B$2:$B$32,0)),0)</f>
        <v>0</v>
      </c>
      <c r="J1161" s="70" t="str">
        <f>INDEX(crosswalks!$V$4:$V$54,MATCH(D1161,crosswalks!$U$4:$U$54,0))</f>
        <v>South Census Region</v>
      </c>
    </row>
    <row r="1162" spans="2:10" x14ac:dyDescent="0.75">
      <c r="B1162" s="54" t="str">
        <f>'SEDS PC and SG 2021'!A1159</f>
        <v>2021F</v>
      </c>
      <c r="C1162" s="54" t="str">
        <f>'SEDS PC and SG 2021'!C1159</f>
        <v>CLEIB</v>
      </c>
      <c r="D1162" s="54" t="str">
        <f>'SEDS PC and SG 2021'!B1159</f>
        <v>DE</v>
      </c>
      <c r="E1162" s="54">
        <f>'SEDS PC and SG 2021'!D1159</f>
        <v>4542</v>
      </c>
      <c r="G1162" s="70">
        <f>IFERROR(INDEX(MSN2EPS!$E$2:$E$32,MATCH(C1162,MSN2EPS!$B$2:$B$32,0)),0)</f>
        <v>0</v>
      </c>
      <c r="H1162" s="70">
        <f>IFERROR(INDEX(MSN2EPS!$F$2:$F$32,MATCH(C1162,MSN2EPS!$B$2:$B$32,0)),0)</f>
        <v>0</v>
      </c>
      <c r="I1162" s="70">
        <f>IFERROR(INDEX(MSN2EPS!$G$2:$G$32,MATCH(C1162,MSN2EPS!$B$2:$B$32,0)),0)</f>
        <v>0</v>
      </c>
      <c r="J1162" s="70" t="str">
        <f>INDEX(crosswalks!$V$4:$V$54,MATCH(D1162,crosswalks!$U$4:$U$54,0))</f>
        <v>South Census Region</v>
      </c>
    </row>
    <row r="1163" spans="2:10" x14ac:dyDescent="0.75">
      <c r="B1163" s="54" t="str">
        <f>'SEDS PC and SG 2021'!A1160</f>
        <v>2021F</v>
      </c>
      <c r="C1163" s="54" t="str">
        <f>'SEDS PC and SG 2021'!C1160</f>
        <v>CLEIB</v>
      </c>
      <c r="D1163" s="54" t="str">
        <f>'SEDS PC and SG 2021'!B1160</f>
        <v>FL</v>
      </c>
      <c r="E1163" s="54">
        <f>'SEDS PC and SG 2021'!D1160</f>
        <v>194273</v>
      </c>
      <c r="G1163" s="70">
        <f>IFERROR(INDEX(MSN2EPS!$E$2:$E$32,MATCH(C1163,MSN2EPS!$B$2:$B$32,0)),0)</f>
        <v>0</v>
      </c>
      <c r="H1163" s="70">
        <f>IFERROR(INDEX(MSN2EPS!$F$2:$F$32,MATCH(C1163,MSN2EPS!$B$2:$B$32,0)),0)</f>
        <v>0</v>
      </c>
      <c r="I1163" s="70">
        <f>IFERROR(INDEX(MSN2EPS!$G$2:$G$32,MATCH(C1163,MSN2EPS!$B$2:$B$32,0)),0)</f>
        <v>0</v>
      </c>
      <c r="J1163" s="70" t="str">
        <f>INDEX(crosswalks!$V$4:$V$54,MATCH(D1163,crosswalks!$U$4:$U$54,0))</f>
        <v>South Census Region</v>
      </c>
    </row>
    <row r="1164" spans="2:10" x14ac:dyDescent="0.75">
      <c r="B1164" s="54" t="str">
        <f>'SEDS PC and SG 2021'!A1161</f>
        <v>2021F</v>
      </c>
      <c r="C1164" s="54" t="str">
        <f>'SEDS PC and SG 2021'!C1161</f>
        <v>CLEIB</v>
      </c>
      <c r="D1164" s="54" t="str">
        <f>'SEDS PC and SG 2021'!B1161</f>
        <v>GA</v>
      </c>
      <c r="E1164" s="54">
        <f>'SEDS PC and SG 2021'!D1161</f>
        <v>196611</v>
      </c>
      <c r="G1164" s="70">
        <f>IFERROR(INDEX(MSN2EPS!$E$2:$E$32,MATCH(C1164,MSN2EPS!$B$2:$B$32,0)),0)</f>
        <v>0</v>
      </c>
      <c r="H1164" s="70">
        <f>IFERROR(INDEX(MSN2EPS!$F$2:$F$32,MATCH(C1164,MSN2EPS!$B$2:$B$32,0)),0)</f>
        <v>0</v>
      </c>
      <c r="I1164" s="70">
        <f>IFERROR(INDEX(MSN2EPS!$G$2:$G$32,MATCH(C1164,MSN2EPS!$B$2:$B$32,0)),0)</f>
        <v>0</v>
      </c>
      <c r="J1164" s="70" t="str">
        <f>INDEX(crosswalks!$V$4:$V$54,MATCH(D1164,crosswalks!$U$4:$U$54,0))</f>
        <v>South Census Region</v>
      </c>
    </row>
    <row r="1165" spans="2:10" x14ac:dyDescent="0.75">
      <c r="B1165" s="54" t="str">
        <f>'SEDS PC and SG 2021'!A1162</f>
        <v>2021F</v>
      </c>
      <c r="C1165" s="54" t="str">
        <f>'SEDS PC and SG 2021'!C1162</f>
        <v>CLEIB</v>
      </c>
      <c r="D1165" s="54" t="str">
        <f>'SEDS PC and SG 2021'!B1162</f>
        <v>HI</v>
      </c>
      <c r="E1165" s="54">
        <f>'SEDS PC and SG 2021'!D1162</f>
        <v>12566</v>
      </c>
      <c r="G1165" s="70">
        <f>IFERROR(INDEX(MSN2EPS!$E$2:$E$32,MATCH(C1165,MSN2EPS!$B$2:$B$32,0)),0)</f>
        <v>0</v>
      </c>
      <c r="H1165" s="70">
        <f>IFERROR(INDEX(MSN2EPS!$F$2:$F$32,MATCH(C1165,MSN2EPS!$B$2:$B$32,0)),0)</f>
        <v>0</v>
      </c>
      <c r="I1165" s="70">
        <f>IFERROR(INDEX(MSN2EPS!$G$2:$G$32,MATCH(C1165,MSN2EPS!$B$2:$B$32,0)),0)</f>
        <v>0</v>
      </c>
      <c r="J1165" s="70" t="str">
        <f>INDEX(crosswalks!$V$4:$V$54,MATCH(D1165,crosswalks!$U$4:$U$54,0))</f>
        <v>West Census Region</v>
      </c>
    </row>
    <row r="1166" spans="2:10" x14ac:dyDescent="0.75">
      <c r="B1166" s="54" t="str">
        <f>'SEDS PC and SG 2021'!A1163</f>
        <v>2021F</v>
      </c>
      <c r="C1166" s="54" t="str">
        <f>'SEDS PC and SG 2021'!C1163</f>
        <v>CLEIB</v>
      </c>
      <c r="D1166" s="54" t="str">
        <f>'SEDS PC and SG 2021'!B1163</f>
        <v>IA</v>
      </c>
      <c r="E1166" s="54">
        <f>'SEDS PC and SG 2021'!D1163</f>
        <v>225293</v>
      </c>
      <c r="G1166" s="70">
        <f>IFERROR(INDEX(MSN2EPS!$E$2:$E$32,MATCH(C1166,MSN2EPS!$B$2:$B$32,0)),0)</f>
        <v>0</v>
      </c>
      <c r="H1166" s="70">
        <f>IFERROR(INDEX(MSN2EPS!$F$2:$F$32,MATCH(C1166,MSN2EPS!$B$2:$B$32,0)),0)</f>
        <v>0</v>
      </c>
      <c r="I1166" s="70">
        <f>IFERROR(INDEX(MSN2EPS!$G$2:$G$32,MATCH(C1166,MSN2EPS!$B$2:$B$32,0)),0)</f>
        <v>0</v>
      </c>
      <c r="J1166" s="70" t="str">
        <f>INDEX(crosswalks!$V$4:$V$54,MATCH(D1166,crosswalks!$U$4:$U$54,0))</f>
        <v>Midwest Census Region</v>
      </c>
    </row>
    <row r="1167" spans="2:10" x14ac:dyDescent="0.75">
      <c r="B1167" s="54" t="str">
        <f>'SEDS PC and SG 2021'!A1164</f>
        <v>2021F</v>
      </c>
      <c r="C1167" s="54" t="str">
        <f>'SEDS PC and SG 2021'!C1164</f>
        <v>CLEIB</v>
      </c>
      <c r="D1167" s="54" t="str">
        <f>'SEDS PC and SG 2021'!B1164</f>
        <v>ID</v>
      </c>
      <c r="E1167" s="54">
        <f>'SEDS PC and SG 2021'!D1164</f>
        <v>0</v>
      </c>
      <c r="G1167" s="70">
        <f>IFERROR(INDEX(MSN2EPS!$E$2:$E$32,MATCH(C1167,MSN2EPS!$B$2:$B$32,0)),0)</f>
        <v>0</v>
      </c>
      <c r="H1167" s="70">
        <f>IFERROR(INDEX(MSN2EPS!$F$2:$F$32,MATCH(C1167,MSN2EPS!$B$2:$B$32,0)),0)</f>
        <v>0</v>
      </c>
      <c r="I1167" s="70">
        <f>IFERROR(INDEX(MSN2EPS!$G$2:$G$32,MATCH(C1167,MSN2EPS!$B$2:$B$32,0)),0)</f>
        <v>0</v>
      </c>
      <c r="J1167" s="70" t="str">
        <f>INDEX(crosswalks!$V$4:$V$54,MATCH(D1167,crosswalks!$U$4:$U$54,0))</f>
        <v>West Census Region</v>
      </c>
    </row>
    <row r="1168" spans="2:10" x14ac:dyDescent="0.75">
      <c r="B1168" s="54" t="str">
        <f>'SEDS PC and SG 2021'!A1165</f>
        <v>2021F</v>
      </c>
      <c r="C1168" s="54" t="str">
        <f>'SEDS PC and SG 2021'!C1165</f>
        <v>CLEIB</v>
      </c>
      <c r="D1168" s="54" t="str">
        <f>'SEDS PC and SG 2021'!B1165</f>
        <v>IL</v>
      </c>
      <c r="E1168" s="54">
        <f>'SEDS PC and SG 2021'!D1165</f>
        <v>448832</v>
      </c>
      <c r="G1168" s="70">
        <f>IFERROR(INDEX(MSN2EPS!$E$2:$E$32,MATCH(C1168,MSN2EPS!$B$2:$B$32,0)),0)</f>
        <v>0</v>
      </c>
      <c r="H1168" s="70">
        <f>IFERROR(INDEX(MSN2EPS!$F$2:$F$32,MATCH(C1168,MSN2EPS!$B$2:$B$32,0)),0)</f>
        <v>0</v>
      </c>
      <c r="I1168" s="70">
        <f>IFERROR(INDEX(MSN2EPS!$G$2:$G$32,MATCH(C1168,MSN2EPS!$B$2:$B$32,0)),0)</f>
        <v>0</v>
      </c>
      <c r="J1168" s="70" t="str">
        <f>INDEX(crosswalks!$V$4:$V$54,MATCH(D1168,crosswalks!$U$4:$U$54,0))</f>
        <v>Midwest Census Region</v>
      </c>
    </row>
    <row r="1169" spans="2:10" x14ac:dyDescent="0.75">
      <c r="B1169" s="54" t="str">
        <f>'SEDS PC and SG 2021'!A1166</f>
        <v>2021F</v>
      </c>
      <c r="C1169" s="54" t="str">
        <f>'SEDS PC and SG 2021'!C1166</f>
        <v>CLEIB</v>
      </c>
      <c r="D1169" s="54" t="str">
        <f>'SEDS PC and SG 2021'!B1166</f>
        <v>IN</v>
      </c>
      <c r="E1169" s="54">
        <f>'SEDS PC and SG 2021'!D1166</f>
        <v>597509</v>
      </c>
      <c r="G1169" s="70">
        <f>IFERROR(INDEX(MSN2EPS!$E$2:$E$32,MATCH(C1169,MSN2EPS!$B$2:$B$32,0)),0)</f>
        <v>0</v>
      </c>
      <c r="H1169" s="70">
        <f>IFERROR(INDEX(MSN2EPS!$F$2:$F$32,MATCH(C1169,MSN2EPS!$B$2:$B$32,0)),0)</f>
        <v>0</v>
      </c>
      <c r="I1169" s="70">
        <f>IFERROR(INDEX(MSN2EPS!$G$2:$G$32,MATCH(C1169,MSN2EPS!$B$2:$B$32,0)),0)</f>
        <v>0</v>
      </c>
      <c r="J1169" s="70" t="str">
        <f>INDEX(crosswalks!$V$4:$V$54,MATCH(D1169,crosswalks!$U$4:$U$54,0))</f>
        <v>Midwest Census Region</v>
      </c>
    </row>
    <row r="1170" spans="2:10" x14ac:dyDescent="0.75">
      <c r="B1170" s="54" t="str">
        <f>'SEDS PC and SG 2021'!A1167</f>
        <v>2021F</v>
      </c>
      <c r="C1170" s="54" t="str">
        <f>'SEDS PC and SG 2021'!C1167</f>
        <v>CLEIB</v>
      </c>
      <c r="D1170" s="54" t="str">
        <f>'SEDS PC and SG 2021'!B1167</f>
        <v>KS</v>
      </c>
      <c r="E1170" s="54">
        <f>'SEDS PC and SG 2021'!D1167</f>
        <v>217821</v>
      </c>
      <c r="G1170" s="70">
        <f>IFERROR(INDEX(MSN2EPS!$E$2:$E$32,MATCH(C1170,MSN2EPS!$B$2:$B$32,0)),0)</f>
        <v>0</v>
      </c>
      <c r="H1170" s="70">
        <f>IFERROR(INDEX(MSN2EPS!$F$2:$F$32,MATCH(C1170,MSN2EPS!$B$2:$B$32,0)),0)</f>
        <v>0</v>
      </c>
      <c r="I1170" s="70">
        <f>IFERROR(INDEX(MSN2EPS!$G$2:$G$32,MATCH(C1170,MSN2EPS!$B$2:$B$32,0)),0)</f>
        <v>0</v>
      </c>
      <c r="J1170" s="70" t="str">
        <f>INDEX(crosswalks!$V$4:$V$54,MATCH(D1170,crosswalks!$U$4:$U$54,0))</f>
        <v>Midwest Census Region</v>
      </c>
    </row>
    <row r="1171" spans="2:10" x14ac:dyDescent="0.75">
      <c r="B1171" s="54" t="str">
        <f>'SEDS PC and SG 2021'!A1168</f>
        <v>2021F</v>
      </c>
      <c r="C1171" s="54" t="str">
        <f>'SEDS PC and SG 2021'!C1168</f>
        <v>CLEIB</v>
      </c>
      <c r="D1171" s="54" t="str">
        <f>'SEDS PC and SG 2021'!B1168</f>
        <v>KY</v>
      </c>
      <c r="E1171" s="54">
        <f>'SEDS PC and SG 2021'!D1168</f>
        <v>530974</v>
      </c>
      <c r="G1171" s="70">
        <f>IFERROR(INDEX(MSN2EPS!$E$2:$E$32,MATCH(C1171,MSN2EPS!$B$2:$B$32,0)),0)</f>
        <v>0</v>
      </c>
      <c r="H1171" s="70">
        <f>IFERROR(INDEX(MSN2EPS!$F$2:$F$32,MATCH(C1171,MSN2EPS!$B$2:$B$32,0)),0)</f>
        <v>0</v>
      </c>
      <c r="I1171" s="70">
        <f>IFERROR(INDEX(MSN2EPS!$G$2:$G$32,MATCH(C1171,MSN2EPS!$B$2:$B$32,0)),0)</f>
        <v>0</v>
      </c>
      <c r="J1171" s="70" t="str">
        <f>INDEX(crosswalks!$V$4:$V$54,MATCH(D1171,crosswalks!$U$4:$U$54,0))</f>
        <v>South Census Region</v>
      </c>
    </row>
    <row r="1172" spans="2:10" x14ac:dyDescent="0.75">
      <c r="B1172" s="54" t="str">
        <f>'SEDS PC and SG 2021'!A1169</f>
        <v>2021F</v>
      </c>
      <c r="C1172" s="54" t="str">
        <f>'SEDS PC and SG 2021'!C1169</f>
        <v>CLEIB</v>
      </c>
      <c r="D1172" s="54" t="str">
        <f>'SEDS PC and SG 2021'!B1169</f>
        <v>LA</v>
      </c>
      <c r="E1172" s="54">
        <f>'SEDS PC and SG 2021'!D1169</f>
        <v>91481</v>
      </c>
      <c r="G1172" s="70">
        <f>IFERROR(INDEX(MSN2EPS!$E$2:$E$32,MATCH(C1172,MSN2EPS!$B$2:$B$32,0)),0)</f>
        <v>0</v>
      </c>
      <c r="H1172" s="70">
        <f>IFERROR(INDEX(MSN2EPS!$F$2:$F$32,MATCH(C1172,MSN2EPS!$B$2:$B$32,0)),0)</f>
        <v>0</v>
      </c>
      <c r="I1172" s="70">
        <f>IFERROR(INDEX(MSN2EPS!$G$2:$G$32,MATCH(C1172,MSN2EPS!$B$2:$B$32,0)),0)</f>
        <v>0</v>
      </c>
      <c r="J1172" s="70" t="str">
        <f>INDEX(crosswalks!$V$4:$V$54,MATCH(D1172,crosswalks!$U$4:$U$54,0))</f>
        <v>South Census Region</v>
      </c>
    </row>
    <row r="1173" spans="2:10" x14ac:dyDescent="0.75">
      <c r="B1173" s="54" t="str">
        <f>'SEDS PC and SG 2021'!A1170</f>
        <v>2021F</v>
      </c>
      <c r="C1173" s="54" t="str">
        <f>'SEDS PC and SG 2021'!C1170</f>
        <v>CLEIB</v>
      </c>
      <c r="D1173" s="54" t="str">
        <f>'SEDS PC and SG 2021'!B1170</f>
        <v>MA</v>
      </c>
      <c r="E1173" s="54">
        <f>'SEDS PC and SG 2021'!D1170</f>
        <v>0</v>
      </c>
      <c r="G1173" s="70">
        <f>IFERROR(INDEX(MSN2EPS!$E$2:$E$32,MATCH(C1173,MSN2EPS!$B$2:$B$32,0)),0)</f>
        <v>0</v>
      </c>
      <c r="H1173" s="70">
        <f>IFERROR(INDEX(MSN2EPS!$F$2:$F$32,MATCH(C1173,MSN2EPS!$B$2:$B$32,0)),0)</f>
        <v>0</v>
      </c>
      <c r="I1173" s="70">
        <f>IFERROR(INDEX(MSN2EPS!$G$2:$G$32,MATCH(C1173,MSN2EPS!$B$2:$B$32,0)),0)</f>
        <v>0</v>
      </c>
      <c r="J1173" s="70" t="str">
        <f>INDEX(crosswalks!$V$4:$V$54,MATCH(D1173,crosswalks!$U$4:$U$54,0))</f>
        <v>Northeast Census Region</v>
      </c>
    </row>
    <row r="1174" spans="2:10" x14ac:dyDescent="0.75">
      <c r="B1174" s="54" t="str">
        <f>'SEDS PC and SG 2021'!A1171</f>
        <v>2021F</v>
      </c>
      <c r="C1174" s="54" t="str">
        <f>'SEDS PC and SG 2021'!C1171</f>
        <v>CLEIB</v>
      </c>
      <c r="D1174" s="54" t="str">
        <f>'SEDS PC and SG 2021'!B1171</f>
        <v>MD</v>
      </c>
      <c r="E1174" s="54">
        <f>'SEDS PC and SG 2021'!D1171</f>
        <v>59667</v>
      </c>
      <c r="G1174" s="70">
        <f>IFERROR(INDEX(MSN2EPS!$E$2:$E$32,MATCH(C1174,MSN2EPS!$B$2:$B$32,0)),0)</f>
        <v>0</v>
      </c>
      <c r="H1174" s="70">
        <f>IFERROR(INDEX(MSN2EPS!$F$2:$F$32,MATCH(C1174,MSN2EPS!$B$2:$B$32,0)),0)</f>
        <v>0</v>
      </c>
      <c r="I1174" s="70">
        <f>IFERROR(INDEX(MSN2EPS!$G$2:$G$32,MATCH(C1174,MSN2EPS!$B$2:$B$32,0)),0)</f>
        <v>0</v>
      </c>
      <c r="J1174" s="70" t="str">
        <f>INDEX(crosswalks!$V$4:$V$54,MATCH(D1174,crosswalks!$U$4:$U$54,0))</f>
        <v>South Census Region</v>
      </c>
    </row>
    <row r="1175" spans="2:10" x14ac:dyDescent="0.75">
      <c r="B1175" s="54" t="str">
        <f>'SEDS PC and SG 2021'!A1172</f>
        <v>2021F</v>
      </c>
      <c r="C1175" s="54" t="str">
        <f>'SEDS PC and SG 2021'!C1172</f>
        <v>CLEIB</v>
      </c>
      <c r="D1175" s="54" t="str">
        <f>'SEDS PC and SG 2021'!B1172</f>
        <v>ME</v>
      </c>
      <c r="E1175" s="54">
        <f>'SEDS PC and SG 2021'!D1172</f>
        <v>1588</v>
      </c>
      <c r="G1175" s="70">
        <f>IFERROR(INDEX(MSN2EPS!$E$2:$E$32,MATCH(C1175,MSN2EPS!$B$2:$B$32,0)),0)</f>
        <v>0</v>
      </c>
      <c r="H1175" s="70">
        <f>IFERROR(INDEX(MSN2EPS!$F$2:$F$32,MATCH(C1175,MSN2EPS!$B$2:$B$32,0)),0)</f>
        <v>0</v>
      </c>
      <c r="I1175" s="70">
        <f>IFERROR(INDEX(MSN2EPS!$G$2:$G$32,MATCH(C1175,MSN2EPS!$B$2:$B$32,0)),0)</f>
        <v>0</v>
      </c>
      <c r="J1175" s="70" t="str">
        <f>INDEX(crosswalks!$V$4:$V$54,MATCH(D1175,crosswalks!$U$4:$U$54,0))</f>
        <v>Northeast Census Region</v>
      </c>
    </row>
    <row r="1176" spans="2:10" x14ac:dyDescent="0.75">
      <c r="B1176" s="54" t="str">
        <f>'SEDS PC and SG 2021'!A1173</f>
        <v>2021F</v>
      </c>
      <c r="C1176" s="54" t="str">
        <f>'SEDS PC and SG 2021'!C1173</f>
        <v>CLEIB</v>
      </c>
      <c r="D1176" s="54" t="str">
        <f>'SEDS PC and SG 2021'!B1173</f>
        <v>MI</v>
      </c>
      <c r="E1176" s="54">
        <f>'SEDS PC and SG 2021'!D1173</f>
        <v>390708</v>
      </c>
      <c r="G1176" s="70">
        <f>IFERROR(INDEX(MSN2EPS!$E$2:$E$32,MATCH(C1176,MSN2EPS!$B$2:$B$32,0)),0)</f>
        <v>0</v>
      </c>
      <c r="H1176" s="70">
        <f>IFERROR(INDEX(MSN2EPS!$F$2:$F$32,MATCH(C1176,MSN2EPS!$B$2:$B$32,0)),0)</f>
        <v>0</v>
      </c>
      <c r="I1176" s="70">
        <f>IFERROR(INDEX(MSN2EPS!$G$2:$G$32,MATCH(C1176,MSN2EPS!$B$2:$B$32,0)),0)</f>
        <v>0</v>
      </c>
      <c r="J1176" s="70" t="str">
        <f>INDEX(crosswalks!$V$4:$V$54,MATCH(D1176,crosswalks!$U$4:$U$54,0))</f>
        <v>Midwest Census Region</v>
      </c>
    </row>
    <row r="1177" spans="2:10" x14ac:dyDescent="0.75">
      <c r="B1177" s="54" t="str">
        <f>'SEDS PC and SG 2021'!A1174</f>
        <v>2021F</v>
      </c>
      <c r="C1177" s="54" t="str">
        <f>'SEDS PC and SG 2021'!C1174</f>
        <v>CLEIB</v>
      </c>
      <c r="D1177" s="54" t="str">
        <f>'SEDS PC and SG 2021'!B1174</f>
        <v>MN</v>
      </c>
      <c r="E1177" s="54">
        <f>'SEDS PC and SG 2021'!D1174</f>
        <v>164315</v>
      </c>
      <c r="G1177" s="70">
        <f>IFERROR(INDEX(MSN2EPS!$E$2:$E$32,MATCH(C1177,MSN2EPS!$B$2:$B$32,0)),0)</f>
        <v>0</v>
      </c>
      <c r="H1177" s="70">
        <f>IFERROR(INDEX(MSN2EPS!$F$2:$F$32,MATCH(C1177,MSN2EPS!$B$2:$B$32,0)),0)</f>
        <v>0</v>
      </c>
      <c r="I1177" s="70">
        <f>IFERROR(INDEX(MSN2EPS!$G$2:$G$32,MATCH(C1177,MSN2EPS!$B$2:$B$32,0)),0)</f>
        <v>0</v>
      </c>
      <c r="J1177" s="70" t="str">
        <f>INDEX(crosswalks!$V$4:$V$54,MATCH(D1177,crosswalks!$U$4:$U$54,0))</f>
        <v>Midwest Census Region</v>
      </c>
    </row>
    <row r="1178" spans="2:10" x14ac:dyDescent="0.75">
      <c r="B1178" s="54" t="str">
        <f>'SEDS PC and SG 2021'!A1175</f>
        <v>2021F</v>
      </c>
      <c r="C1178" s="54" t="str">
        <f>'SEDS PC and SG 2021'!C1175</f>
        <v>CLEIB</v>
      </c>
      <c r="D1178" s="54" t="str">
        <f>'SEDS PC and SG 2021'!B1175</f>
        <v>MO</v>
      </c>
      <c r="E1178" s="54">
        <f>'SEDS PC and SG 2021'!D1175</f>
        <v>595265</v>
      </c>
      <c r="G1178" s="70">
        <f>IFERROR(INDEX(MSN2EPS!$E$2:$E$32,MATCH(C1178,MSN2EPS!$B$2:$B$32,0)),0)</f>
        <v>0</v>
      </c>
      <c r="H1178" s="70">
        <f>IFERROR(INDEX(MSN2EPS!$F$2:$F$32,MATCH(C1178,MSN2EPS!$B$2:$B$32,0)),0)</f>
        <v>0</v>
      </c>
      <c r="I1178" s="70">
        <f>IFERROR(INDEX(MSN2EPS!$G$2:$G$32,MATCH(C1178,MSN2EPS!$B$2:$B$32,0)),0)</f>
        <v>0</v>
      </c>
      <c r="J1178" s="70" t="str">
        <f>INDEX(crosswalks!$V$4:$V$54,MATCH(D1178,crosswalks!$U$4:$U$54,0))</f>
        <v>Midwest Census Region</v>
      </c>
    </row>
    <row r="1179" spans="2:10" x14ac:dyDescent="0.75">
      <c r="B1179" s="54" t="str">
        <f>'SEDS PC and SG 2021'!A1176</f>
        <v>2021F</v>
      </c>
      <c r="C1179" s="54" t="str">
        <f>'SEDS PC and SG 2021'!C1176</f>
        <v>CLEIB</v>
      </c>
      <c r="D1179" s="54" t="str">
        <f>'SEDS PC and SG 2021'!B1176</f>
        <v>MS</v>
      </c>
      <c r="E1179" s="54">
        <f>'SEDS PC and SG 2021'!D1176</f>
        <v>62254</v>
      </c>
      <c r="G1179" s="70">
        <f>IFERROR(INDEX(MSN2EPS!$E$2:$E$32,MATCH(C1179,MSN2EPS!$B$2:$B$32,0)),0)</f>
        <v>0</v>
      </c>
      <c r="H1179" s="70">
        <f>IFERROR(INDEX(MSN2EPS!$F$2:$F$32,MATCH(C1179,MSN2EPS!$B$2:$B$32,0)),0)</f>
        <v>0</v>
      </c>
      <c r="I1179" s="70">
        <f>IFERROR(INDEX(MSN2EPS!$G$2:$G$32,MATCH(C1179,MSN2EPS!$B$2:$B$32,0)),0)</f>
        <v>0</v>
      </c>
      <c r="J1179" s="70" t="str">
        <f>INDEX(crosswalks!$V$4:$V$54,MATCH(D1179,crosswalks!$U$4:$U$54,0))</f>
        <v>South Census Region</v>
      </c>
    </row>
    <row r="1180" spans="2:10" x14ac:dyDescent="0.75">
      <c r="B1180" s="54" t="str">
        <f>'SEDS PC and SG 2021'!A1177</f>
        <v>2021F</v>
      </c>
      <c r="C1180" s="54" t="str">
        <f>'SEDS PC and SG 2021'!C1177</f>
        <v>CLEIB</v>
      </c>
      <c r="D1180" s="54" t="str">
        <f>'SEDS PC and SG 2021'!B1177</f>
        <v>MT</v>
      </c>
      <c r="E1180" s="54">
        <f>'SEDS PC and SG 2021'!D1177</f>
        <v>118554</v>
      </c>
      <c r="G1180" s="70">
        <f>IFERROR(INDEX(MSN2EPS!$E$2:$E$32,MATCH(C1180,MSN2EPS!$B$2:$B$32,0)),0)</f>
        <v>0</v>
      </c>
      <c r="H1180" s="70">
        <f>IFERROR(INDEX(MSN2EPS!$F$2:$F$32,MATCH(C1180,MSN2EPS!$B$2:$B$32,0)),0)</f>
        <v>0</v>
      </c>
      <c r="I1180" s="70">
        <f>IFERROR(INDEX(MSN2EPS!$G$2:$G$32,MATCH(C1180,MSN2EPS!$B$2:$B$32,0)),0)</f>
        <v>0</v>
      </c>
      <c r="J1180" s="70" t="str">
        <f>INDEX(crosswalks!$V$4:$V$54,MATCH(D1180,crosswalks!$U$4:$U$54,0))</f>
        <v>West Census Region</v>
      </c>
    </row>
    <row r="1181" spans="2:10" x14ac:dyDescent="0.75">
      <c r="B1181" s="54" t="str">
        <f>'SEDS PC and SG 2021'!A1178</f>
        <v>2021F</v>
      </c>
      <c r="C1181" s="54" t="str">
        <f>'SEDS PC and SG 2021'!C1178</f>
        <v>CLEIB</v>
      </c>
      <c r="D1181" s="54" t="str">
        <f>'SEDS PC and SG 2021'!B1178</f>
        <v>NC</v>
      </c>
      <c r="E1181" s="54">
        <f>'SEDS PC and SG 2021'!D1178</f>
        <v>211225</v>
      </c>
      <c r="G1181" s="70">
        <f>IFERROR(INDEX(MSN2EPS!$E$2:$E$32,MATCH(C1181,MSN2EPS!$B$2:$B$32,0)),0)</f>
        <v>0</v>
      </c>
      <c r="H1181" s="70">
        <f>IFERROR(INDEX(MSN2EPS!$F$2:$F$32,MATCH(C1181,MSN2EPS!$B$2:$B$32,0)),0)</f>
        <v>0</v>
      </c>
      <c r="I1181" s="70">
        <f>IFERROR(INDEX(MSN2EPS!$G$2:$G$32,MATCH(C1181,MSN2EPS!$B$2:$B$32,0)),0)</f>
        <v>0</v>
      </c>
      <c r="J1181" s="70" t="str">
        <f>INDEX(crosswalks!$V$4:$V$54,MATCH(D1181,crosswalks!$U$4:$U$54,0))</f>
        <v>South Census Region</v>
      </c>
    </row>
    <row r="1182" spans="2:10" x14ac:dyDescent="0.75">
      <c r="B1182" s="54" t="str">
        <f>'SEDS PC and SG 2021'!A1179</f>
        <v>2021F</v>
      </c>
      <c r="C1182" s="54" t="str">
        <f>'SEDS PC and SG 2021'!C1179</f>
        <v>CLEIB</v>
      </c>
      <c r="D1182" s="54" t="str">
        <f>'SEDS PC and SG 2021'!B1179</f>
        <v>ND</v>
      </c>
      <c r="E1182" s="54">
        <f>'SEDS PC and SG 2021'!D1179</f>
        <v>276862</v>
      </c>
      <c r="G1182" s="70">
        <f>IFERROR(INDEX(MSN2EPS!$E$2:$E$32,MATCH(C1182,MSN2EPS!$B$2:$B$32,0)),0)</f>
        <v>0</v>
      </c>
      <c r="H1182" s="70">
        <f>IFERROR(INDEX(MSN2EPS!$F$2:$F$32,MATCH(C1182,MSN2EPS!$B$2:$B$32,0)),0)</f>
        <v>0</v>
      </c>
      <c r="I1182" s="70">
        <f>IFERROR(INDEX(MSN2EPS!$G$2:$G$32,MATCH(C1182,MSN2EPS!$B$2:$B$32,0)),0)</f>
        <v>0</v>
      </c>
      <c r="J1182" s="70" t="str">
        <f>INDEX(crosswalks!$V$4:$V$54,MATCH(D1182,crosswalks!$U$4:$U$54,0))</f>
        <v>Midwest Census Region</v>
      </c>
    </row>
    <row r="1183" spans="2:10" x14ac:dyDescent="0.75">
      <c r="B1183" s="54" t="str">
        <f>'SEDS PC and SG 2021'!A1180</f>
        <v>2021F</v>
      </c>
      <c r="C1183" s="54" t="str">
        <f>'SEDS PC and SG 2021'!C1180</f>
        <v>CLEIB</v>
      </c>
      <c r="D1183" s="54" t="str">
        <f>'SEDS PC and SG 2021'!B1180</f>
        <v>NE</v>
      </c>
      <c r="E1183" s="54">
        <f>'SEDS PC and SG 2021'!D1180</f>
        <v>199298</v>
      </c>
      <c r="G1183" s="70">
        <f>IFERROR(INDEX(MSN2EPS!$E$2:$E$32,MATCH(C1183,MSN2EPS!$B$2:$B$32,0)),0)</f>
        <v>0</v>
      </c>
      <c r="H1183" s="70">
        <f>IFERROR(INDEX(MSN2EPS!$F$2:$F$32,MATCH(C1183,MSN2EPS!$B$2:$B$32,0)),0)</f>
        <v>0</v>
      </c>
      <c r="I1183" s="70">
        <f>IFERROR(INDEX(MSN2EPS!$G$2:$G$32,MATCH(C1183,MSN2EPS!$B$2:$B$32,0)),0)</f>
        <v>0</v>
      </c>
      <c r="J1183" s="70" t="str">
        <f>INDEX(crosswalks!$V$4:$V$54,MATCH(D1183,crosswalks!$U$4:$U$54,0))</f>
        <v>Midwest Census Region</v>
      </c>
    </row>
    <row r="1184" spans="2:10" x14ac:dyDescent="0.75">
      <c r="B1184" s="54" t="str">
        <f>'SEDS PC and SG 2021'!A1181</f>
        <v>2021F</v>
      </c>
      <c r="C1184" s="54" t="str">
        <f>'SEDS PC and SG 2021'!C1181</f>
        <v>CLEIB</v>
      </c>
      <c r="D1184" s="54" t="str">
        <f>'SEDS PC and SG 2021'!B1181</f>
        <v>NH</v>
      </c>
      <c r="E1184" s="54">
        <f>'SEDS PC and SG 2021'!D1181</f>
        <v>3259</v>
      </c>
      <c r="G1184" s="70">
        <f>IFERROR(INDEX(MSN2EPS!$E$2:$E$32,MATCH(C1184,MSN2EPS!$B$2:$B$32,0)),0)</f>
        <v>0</v>
      </c>
      <c r="H1184" s="70">
        <f>IFERROR(INDEX(MSN2EPS!$F$2:$F$32,MATCH(C1184,MSN2EPS!$B$2:$B$32,0)),0)</f>
        <v>0</v>
      </c>
      <c r="I1184" s="70">
        <f>IFERROR(INDEX(MSN2EPS!$G$2:$G$32,MATCH(C1184,MSN2EPS!$B$2:$B$32,0)),0)</f>
        <v>0</v>
      </c>
      <c r="J1184" s="70" t="str">
        <f>INDEX(crosswalks!$V$4:$V$54,MATCH(D1184,crosswalks!$U$4:$U$54,0))</f>
        <v>Northeast Census Region</v>
      </c>
    </row>
    <row r="1185" spans="2:10" x14ac:dyDescent="0.75">
      <c r="B1185" s="54" t="str">
        <f>'SEDS PC and SG 2021'!A1182</f>
        <v>2021F</v>
      </c>
      <c r="C1185" s="54" t="str">
        <f>'SEDS PC and SG 2021'!C1182</f>
        <v>CLEIB</v>
      </c>
      <c r="D1185" s="54" t="str">
        <f>'SEDS PC and SG 2021'!B1182</f>
        <v>NJ</v>
      </c>
      <c r="E1185" s="54">
        <f>'SEDS PC and SG 2021'!D1182</f>
        <v>12586</v>
      </c>
      <c r="G1185" s="70">
        <f>IFERROR(INDEX(MSN2EPS!$E$2:$E$32,MATCH(C1185,MSN2EPS!$B$2:$B$32,0)),0)</f>
        <v>0</v>
      </c>
      <c r="H1185" s="70">
        <f>IFERROR(INDEX(MSN2EPS!$F$2:$F$32,MATCH(C1185,MSN2EPS!$B$2:$B$32,0)),0)</f>
        <v>0</v>
      </c>
      <c r="I1185" s="70">
        <f>IFERROR(INDEX(MSN2EPS!$G$2:$G$32,MATCH(C1185,MSN2EPS!$B$2:$B$32,0)),0)</f>
        <v>0</v>
      </c>
      <c r="J1185" s="70" t="str">
        <f>INDEX(crosswalks!$V$4:$V$54,MATCH(D1185,crosswalks!$U$4:$U$54,0))</f>
        <v>Northeast Census Region</v>
      </c>
    </row>
    <row r="1186" spans="2:10" x14ac:dyDescent="0.75">
      <c r="B1186" s="54" t="str">
        <f>'SEDS PC and SG 2021'!A1183</f>
        <v>2021F</v>
      </c>
      <c r="C1186" s="54" t="str">
        <f>'SEDS PC and SG 2021'!C1183</f>
        <v>CLEIB</v>
      </c>
      <c r="D1186" s="54" t="str">
        <f>'SEDS PC and SG 2021'!B1183</f>
        <v>NM</v>
      </c>
      <c r="E1186" s="54">
        <f>'SEDS PC and SG 2021'!D1183</f>
        <v>131834</v>
      </c>
      <c r="G1186" s="70">
        <f>IFERROR(INDEX(MSN2EPS!$E$2:$E$32,MATCH(C1186,MSN2EPS!$B$2:$B$32,0)),0)</f>
        <v>0</v>
      </c>
      <c r="H1186" s="70">
        <f>IFERROR(INDEX(MSN2EPS!$F$2:$F$32,MATCH(C1186,MSN2EPS!$B$2:$B$32,0)),0)</f>
        <v>0</v>
      </c>
      <c r="I1186" s="70">
        <f>IFERROR(INDEX(MSN2EPS!$G$2:$G$32,MATCH(C1186,MSN2EPS!$B$2:$B$32,0)),0)</f>
        <v>0</v>
      </c>
      <c r="J1186" s="70" t="str">
        <f>INDEX(crosswalks!$V$4:$V$54,MATCH(D1186,crosswalks!$U$4:$U$54,0))</f>
        <v>West Census Region</v>
      </c>
    </row>
    <row r="1187" spans="2:10" x14ac:dyDescent="0.75">
      <c r="B1187" s="54" t="str">
        <f>'SEDS PC and SG 2021'!A1184</f>
        <v>2021F</v>
      </c>
      <c r="C1187" s="54" t="str">
        <f>'SEDS PC and SG 2021'!C1184</f>
        <v>CLEIB</v>
      </c>
      <c r="D1187" s="54" t="str">
        <f>'SEDS PC and SG 2021'!B1184</f>
        <v>NV</v>
      </c>
      <c r="E1187" s="54">
        <f>'SEDS PC and SG 2021'!D1184</f>
        <v>30266</v>
      </c>
      <c r="G1187" s="70">
        <f>IFERROR(INDEX(MSN2EPS!$E$2:$E$32,MATCH(C1187,MSN2EPS!$B$2:$B$32,0)),0)</f>
        <v>0</v>
      </c>
      <c r="H1187" s="70">
        <f>IFERROR(INDEX(MSN2EPS!$F$2:$F$32,MATCH(C1187,MSN2EPS!$B$2:$B$32,0)),0)</f>
        <v>0</v>
      </c>
      <c r="I1187" s="70">
        <f>IFERROR(INDEX(MSN2EPS!$G$2:$G$32,MATCH(C1187,MSN2EPS!$B$2:$B$32,0)),0)</f>
        <v>0</v>
      </c>
      <c r="J1187" s="70" t="str">
        <f>INDEX(crosswalks!$V$4:$V$54,MATCH(D1187,crosswalks!$U$4:$U$54,0))</f>
        <v>West Census Region</v>
      </c>
    </row>
    <row r="1188" spans="2:10" x14ac:dyDescent="0.75">
      <c r="B1188" s="54" t="str">
        <f>'SEDS PC and SG 2021'!A1185</f>
        <v>2021F</v>
      </c>
      <c r="C1188" s="54" t="str">
        <f>'SEDS PC and SG 2021'!C1185</f>
        <v>CLEIB</v>
      </c>
      <c r="D1188" s="54" t="str">
        <f>'SEDS PC and SG 2021'!B1185</f>
        <v>NY</v>
      </c>
      <c r="E1188" s="54">
        <f>'SEDS PC and SG 2021'!D1185</f>
        <v>0</v>
      </c>
      <c r="G1188" s="70">
        <f>IFERROR(INDEX(MSN2EPS!$E$2:$E$32,MATCH(C1188,MSN2EPS!$B$2:$B$32,0)),0)</f>
        <v>0</v>
      </c>
      <c r="H1188" s="70">
        <f>IFERROR(INDEX(MSN2EPS!$F$2:$F$32,MATCH(C1188,MSN2EPS!$B$2:$B$32,0)),0)</f>
        <v>0</v>
      </c>
      <c r="I1188" s="70">
        <f>IFERROR(INDEX(MSN2EPS!$G$2:$G$32,MATCH(C1188,MSN2EPS!$B$2:$B$32,0)),0)</f>
        <v>0</v>
      </c>
      <c r="J1188" s="70" t="str">
        <f>INDEX(crosswalks!$V$4:$V$54,MATCH(D1188,crosswalks!$U$4:$U$54,0))</f>
        <v>Northeast Census Region</v>
      </c>
    </row>
    <row r="1189" spans="2:10" x14ac:dyDescent="0.75">
      <c r="B1189" s="54" t="str">
        <f>'SEDS PC and SG 2021'!A1186</f>
        <v>2021F</v>
      </c>
      <c r="C1189" s="54" t="str">
        <f>'SEDS PC and SG 2021'!C1186</f>
        <v>CLEIB</v>
      </c>
      <c r="D1189" s="54" t="str">
        <f>'SEDS PC and SG 2021'!B1186</f>
        <v>OH</v>
      </c>
      <c r="E1189" s="54">
        <f>'SEDS PC and SG 2021'!D1186</f>
        <v>470982</v>
      </c>
      <c r="G1189" s="70">
        <f>IFERROR(INDEX(MSN2EPS!$E$2:$E$32,MATCH(C1189,MSN2EPS!$B$2:$B$32,0)),0)</f>
        <v>0</v>
      </c>
      <c r="H1189" s="70">
        <f>IFERROR(INDEX(MSN2EPS!$F$2:$F$32,MATCH(C1189,MSN2EPS!$B$2:$B$32,0)),0)</f>
        <v>0</v>
      </c>
      <c r="I1189" s="70">
        <f>IFERROR(INDEX(MSN2EPS!$G$2:$G$32,MATCH(C1189,MSN2EPS!$B$2:$B$32,0)),0)</f>
        <v>0</v>
      </c>
      <c r="J1189" s="70" t="str">
        <f>INDEX(crosswalks!$V$4:$V$54,MATCH(D1189,crosswalks!$U$4:$U$54,0))</f>
        <v>Midwest Census Region</v>
      </c>
    </row>
    <row r="1190" spans="2:10" x14ac:dyDescent="0.75">
      <c r="B1190" s="54" t="str">
        <f>'SEDS PC and SG 2021'!A1187</f>
        <v>2021F</v>
      </c>
      <c r="C1190" s="54" t="str">
        <f>'SEDS PC and SG 2021'!C1187</f>
        <v>CLEIB</v>
      </c>
      <c r="D1190" s="54" t="str">
        <f>'SEDS PC and SG 2021'!B1187</f>
        <v>OK</v>
      </c>
      <c r="E1190" s="54">
        <f>'SEDS PC and SG 2021'!D1187</f>
        <v>128136</v>
      </c>
      <c r="G1190" s="70">
        <f>IFERROR(INDEX(MSN2EPS!$E$2:$E$32,MATCH(C1190,MSN2EPS!$B$2:$B$32,0)),0)</f>
        <v>0</v>
      </c>
      <c r="H1190" s="70">
        <f>IFERROR(INDEX(MSN2EPS!$F$2:$F$32,MATCH(C1190,MSN2EPS!$B$2:$B$32,0)),0)</f>
        <v>0</v>
      </c>
      <c r="I1190" s="70">
        <f>IFERROR(INDEX(MSN2EPS!$G$2:$G$32,MATCH(C1190,MSN2EPS!$B$2:$B$32,0)),0)</f>
        <v>0</v>
      </c>
      <c r="J1190" s="70" t="str">
        <f>INDEX(crosswalks!$V$4:$V$54,MATCH(D1190,crosswalks!$U$4:$U$54,0))</f>
        <v>South Census Region</v>
      </c>
    </row>
    <row r="1191" spans="2:10" x14ac:dyDescent="0.75">
      <c r="B1191" s="54" t="str">
        <f>'SEDS PC and SG 2021'!A1188</f>
        <v>2021F</v>
      </c>
      <c r="C1191" s="54" t="str">
        <f>'SEDS PC and SG 2021'!C1188</f>
        <v>CLEIB</v>
      </c>
      <c r="D1191" s="54" t="str">
        <f>'SEDS PC and SG 2021'!B1188</f>
        <v>OR</v>
      </c>
      <c r="E1191" s="54">
        <f>'SEDS PC and SG 2021'!D1188</f>
        <v>0</v>
      </c>
      <c r="G1191" s="70">
        <f>IFERROR(INDEX(MSN2EPS!$E$2:$E$32,MATCH(C1191,MSN2EPS!$B$2:$B$32,0)),0)</f>
        <v>0</v>
      </c>
      <c r="H1191" s="70">
        <f>IFERROR(INDEX(MSN2EPS!$F$2:$F$32,MATCH(C1191,MSN2EPS!$B$2:$B$32,0)),0)</f>
        <v>0</v>
      </c>
      <c r="I1191" s="70">
        <f>IFERROR(INDEX(MSN2EPS!$G$2:$G$32,MATCH(C1191,MSN2EPS!$B$2:$B$32,0)),0)</f>
        <v>0</v>
      </c>
      <c r="J1191" s="70" t="str">
        <f>INDEX(crosswalks!$V$4:$V$54,MATCH(D1191,crosswalks!$U$4:$U$54,0))</f>
        <v>West Census Region</v>
      </c>
    </row>
    <row r="1192" spans="2:10" x14ac:dyDescent="0.75">
      <c r="B1192" s="54" t="str">
        <f>'SEDS PC and SG 2021'!A1189</f>
        <v>2021F</v>
      </c>
      <c r="C1192" s="54" t="str">
        <f>'SEDS PC and SG 2021'!C1189</f>
        <v>CLEIB</v>
      </c>
      <c r="D1192" s="54" t="str">
        <f>'SEDS PC and SG 2021'!B1189</f>
        <v>PA</v>
      </c>
      <c r="E1192" s="54">
        <f>'SEDS PC and SG 2021'!D1189</f>
        <v>320427</v>
      </c>
      <c r="G1192" s="70">
        <f>IFERROR(INDEX(MSN2EPS!$E$2:$E$32,MATCH(C1192,MSN2EPS!$B$2:$B$32,0)),0)</f>
        <v>0</v>
      </c>
      <c r="H1192" s="70">
        <f>IFERROR(INDEX(MSN2EPS!$F$2:$F$32,MATCH(C1192,MSN2EPS!$B$2:$B$32,0)),0)</f>
        <v>0</v>
      </c>
      <c r="I1192" s="70">
        <f>IFERROR(INDEX(MSN2EPS!$G$2:$G$32,MATCH(C1192,MSN2EPS!$B$2:$B$32,0)),0)</f>
        <v>0</v>
      </c>
      <c r="J1192" s="70" t="str">
        <f>INDEX(crosswalks!$V$4:$V$54,MATCH(D1192,crosswalks!$U$4:$U$54,0))</f>
        <v>Northeast Census Region</v>
      </c>
    </row>
    <row r="1193" spans="2:10" x14ac:dyDescent="0.75">
      <c r="B1193" s="54" t="str">
        <f>'SEDS PC and SG 2021'!A1190</f>
        <v>2021F</v>
      </c>
      <c r="C1193" s="54" t="str">
        <f>'SEDS PC and SG 2021'!C1190</f>
        <v>CLEIB</v>
      </c>
      <c r="D1193" s="54" t="str">
        <f>'SEDS PC and SG 2021'!B1190</f>
        <v>RI</v>
      </c>
      <c r="E1193" s="54">
        <f>'SEDS PC and SG 2021'!D1190</f>
        <v>0</v>
      </c>
      <c r="G1193" s="70">
        <f>IFERROR(INDEX(MSN2EPS!$E$2:$E$32,MATCH(C1193,MSN2EPS!$B$2:$B$32,0)),0)</f>
        <v>0</v>
      </c>
      <c r="H1193" s="70">
        <f>IFERROR(INDEX(MSN2EPS!$F$2:$F$32,MATCH(C1193,MSN2EPS!$B$2:$B$32,0)),0)</f>
        <v>0</v>
      </c>
      <c r="I1193" s="70">
        <f>IFERROR(INDEX(MSN2EPS!$G$2:$G$32,MATCH(C1193,MSN2EPS!$B$2:$B$32,0)),0)</f>
        <v>0</v>
      </c>
      <c r="J1193" s="70" t="str">
        <f>INDEX(crosswalks!$V$4:$V$54,MATCH(D1193,crosswalks!$U$4:$U$54,0))</f>
        <v>Northeast Census Region</v>
      </c>
    </row>
    <row r="1194" spans="2:10" x14ac:dyDescent="0.75">
      <c r="B1194" s="54" t="str">
        <f>'SEDS PC and SG 2021'!A1191</f>
        <v>2021F</v>
      </c>
      <c r="C1194" s="54" t="str">
        <f>'SEDS PC and SG 2021'!C1191</f>
        <v>CLEIB</v>
      </c>
      <c r="D1194" s="54" t="str">
        <f>'SEDS PC and SG 2021'!B1191</f>
        <v>SC</v>
      </c>
      <c r="E1194" s="54">
        <f>'SEDS PC and SG 2021'!D1191</f>
        <v>159246</v>
      </c>
      <c r="G1194" s="70">
        <f>IFERROR(INDEX(MSN2EPS!$E$2:$E$32,MATCH(C1194,MSN2EPS!$B$2:$B$32,0)),0)</f>
        <v>0</v>
      </c>
      <c r="H1194" s="70">
        <f>IFERROR(INDEX(MSN2EPS!$F$2:$F$32,MATCH(C1194,MSN2EPS!$B$2:$B$32,0)),0)</f>
        <v>0</v>
      </c>
      <c r="I1194" s="70">
        <f>IFERROR(INDEX(MSN2EPS!$G$2:$G$32,MATCH(C1194,MSN2EPS!$B$2:$B$32,0)),0)</f>
        <v>0</v>
      </c>
      <c r="J1194" s="70" t="str">
        <f>INDEX(crosswalks!$V$4:$V$54,MATCH(D1194,crosswalks!$U$4:$U$54,0))</f>
        <v>South Census Region</v>
      </c>
    </row>
    <row r="1195" spans="2:10" x14ac:dyDescent="0.75">
      <c r="B1195" s="54" t="str">
        <f>'SEDS PC and SG 2021'!A1192</f>
        <v>2021F</v>
      </c>
      <c r="C1195" s="54" t="str">
        <f>'SEDS PC and SG 2021'!C1192</f>
        <v>CLEIB</v>
      </c>
      <c r="D1195" s="54" t="str">
        <f>'SEDS PC and SG 2021'!B1192</f>
        <v>SD</v>
      </c>
      <c r="E1195" s="54">
        <f>'SEDS PC and SG 2021'!D1192</f>
        <v>17958</v>
      </c>
      <c r="G1195" s="70">
        <f>IFERROR(INDEX(MSN2EPS!$E$2:$E$32,MATCH(C1195,MSN2EPS!$B$2:$B$32,0)),0)</f>
        <v>0</v>
      </c>
      <c r="H1195" s="70">
        <f>IFERROR(INDEX(MSN2EPS!$F$2:$F$32,MATCH(C1195,MSN2EPS!$B$2:$B$32,0)),0)</f>
        <v>0</v>
      </c>
      <c r="I1195" s="70">
        <f>IFERROR(INDEX(MSN2EPS!$G$2:$G$32,MATCH(C1195,MSN2EPS!$B$2:$B$32,0)),0)</f>
        <v>0</v>
      </c>
      <c r="J1195" s="70" t="str">
        <f>INDEX(crosswalks!$V$4:$V$54,MATCH(D1195,crosswalks!$U$4:$U$54,0))</f>
        <v>Midwest Census Region</v>
      </c>
    </row>
    <row r="1196" spans="2:10" x14ac:dyDescent="0.75">
      <c r="B1196" s="54" t="str">
        <f>'SEDS PC and SG 2021'!A1193</f>
        <v>2021F</v>
      </c>
      <c r="C1196" s="54" t="str">
        <f>'SEDS PC and SG 2021'!C1193</f>
        <v>CLEIB</v>
      </c>
      <c r="D1196" s="54" t="str">
        <f>'SEDS PC and SG 2021'!B1193</f>
        <v>TN</v>
      </c>
      <c r="E1196" s="54">
        <f>'SEDS PC and SG 2021'!D1193</f>
        <v>195203</v>
      </c>
      <c r="G1196" s="70">
        <f>IFERROR(INDEX(MSN2EPS!$E$2:$E$32,MATCH(C1196,MSN2EPS!$B$2:$B$32,0)),0)</f>
        <v>0</v>
      </c>
      <c r="H1196" s="70">
        <f>IFERROR(INDEX(MSN2EPS!$F$2:$F$32,MATCH(C1196,MSN2EPS!$B$2:$B$32,0)),0)</f>
        <v>0</v>
      </c>
      <c r="I1196" s="70">
        <f>IFERROR(INDEX(MSN2EPS!$G$2:$G$32,MATCH(C1196,MSN2EPS!$B$2:$B$32,0)),0)</f>
        <v>0</v>
      </c>
      <c r="J1196" s="70" t="str">
        <f>INDEX(crosswalks!$V$4:$V$54,MATCH(D1196,crosswalks!$U$4:$U$54,0))</f>
        <v>South Census Region</v>
      </c>
    </row>
    <row r="1197" spans="2:10" x14ac:dyDescent="0.75">
      <c r="B1197" s="54" t="str">
        <f>'SEDS PC and SG 2021'!A1194</f>
        <v>2021F</v>
      </c>
      <c r="C1197" s="54" t="str">
        <f>'SEDS PC and SG 2021'!C1194</f>
        <v>CLEIB</v>
      </c>
      <c r="D1197" s="54" t="str">
        <f>'SEDS PC and SG 2021'!B1194</f>
        <v>TX</v>
      </c>
      <c r="E1197" s="54">
        <f>'SEDS PC and SG 2021'!D1194</f>
        <v>962426</v>
      </c>
      <c r="G1197" s="70">
        <f>IFERROR(INDEX(MSN2EPS!$E$2:$E$32,MATCH(C1197,MSN2EPS!$B$2:$B$32,0)),0)</f>
        <v>0</v>
      </c>
      <c r="H1197" s="70">
        <f>IFERROR(INDEX(MSN2EPS!$F$2:$F$32,MATCH(C1197,MSN2EPS!$B$2:$B$32,0)),0)</f>
        <v>0</v>
      </c>
      <c r="I1197" s="70">
        <f>IFERROR(INDEX(MSN2EPS!$G$2:$G$32,MATCH(C1197,MSN2EPS!$B$2:$B$32,0)),0)</f>
        <v>0</v>
      </c>
      <c r="J1197" s="70" t="str">
        <f>INDEX(crosswalks!$V$4:$V$54,MATCH(D1197,crosswalks!$U$4:$U$54,0))</f>
        <v>South Census Region</v>
      </c>
    </row>
    <row r="1198" spans="2:10" x14ac:dyDescent="0.75">
      <c r="B1198" s="54" t="str">
        <f>'SEDS PC and SG 2021'!A1195</f>
        <v>2021F</v>
      </c>
      <c r="C1198" s="54" t="str">
        <f>'SEDS PC and SG 2021'!C1195</f>
        <v>CLEIB</v>
      </c>
      <c r="D1198" s="54" t="str">
        <f>'SEDS PC and SG 2021'!B1195</f>
        <v>US</v>
      </c>
      <c r="E1198" s="54">
        <f>'SEDS PC and SG 2021'!D1195</f>
        <v>9496416</v>
      </c>
      <c r="G1198" s="70">
        <f>IFERROR(INDEX(MSN2EPS!$E$2:$E$32,MATCH(C1198,MSN2EPS!$B$2:$B$32,0)),0)</f>
        <v>0</v>
      </c>
      <c r="H1198" s="70">
        <f>IFERROR(INDEX(MSN2EPS!$F$2:$F$32,MATCH(C1198,MSN2EPS!$B$2:$B$32,0)),0)</f>
        <v>0</v>
      </c>
      <c r="I1198" s="70">
        <f>IFERROR(INDEX(MSN2EPS!$G$2:$G$32,MATCH(C1198,MSN2EPS!$B$2:$B$32,0)),0)</f>
        <v>0</v>
      </c>
      <c r="J1198" s="70" t="e">
        <f>INDEX(crosswalks!$V$4:$V$54,MATCH(D1198,crosswalks!$U$4:$U$54,0))</f>
        <v>#N/A</v>
      </c>
    </row>
    <row r="1199" spans="2:10" x14ac:dyDescent="0.75">
      <c r="B1199" s="54" t="str">
        <f>'SEDS PC and SG 2021'!A1196</f>
        <v>2021F</v>
      </c>
      <c r="C1199" s="54" t="str">
        <f>'SEDS PC and SG 2021'!C1196</f>
        <v>CLEIB</v>
      </c>
      <c r="D1199" s="54" t="str">
        <f>'SEDS PC and SG 2021'!B1196</f>
        <v>UT</v>
      </c>
      <c r="E1199" s="54">
        <f>'SEDS PC and SG 2021'!D1196</f>
        <v>268433</v>
      </c>
      <c r="G1199" s="70">
        <f>IFERROR(INDEX(MSN2EPS!$E$2:$E$32,MATCH(C1199,MSN2EPS!$B$2:$B$32,0)),0)</f>
        <v>0</v>
      </c>
      <c r="H1199" s="70">
        <f>IFERROR(INDEX(MSN2EPS!$F$2:$F$32,MATCH(C1199,MSN2EPS!$B$2:$B$32,0)),0)</f>
        <v>0</v>
      </c>
      <c r="I1199" s="70">
        <f>IFERROR(INDEX(MSN2EPS!$G$2:$G$32,MATCH(C1199,MSN2EPS!$B$2:$B$32,0)),0)</f>
        <v>0</v>
      </c>
      <c r="J1199" s="70" t="str">
        <f>INDEX(crosswalks!$V$4:$V$54,MATCH(D1199,crosswalks!$U$4:$U$54,0))</f>
        <v>West Census Region</v>
      </c>
    </row>
    <row r="1200" spans="2:10" x14ac:dyDescent="0.75">
      <c r="B1200" s="54" t="str">
        <f>'SEDS PC and SG 2021'!A1197</f>
        <v>2021F</v>
      </c>
      <c r="C1200" s="54" t="str">
        <f>'SEDS PC and SG 2021'!C1197</f>
        <v>CLEIB</v>
      </c>
      <c r="D1200" s="54" t="str">
        <f>'SEDS PC and SG 2021'!B1197</f>
        <v>VA</v>
      </c>
      <c r="E1200" s="54">
        <f>'SEDS PC and SG 2021'!D1197</f>
        <v>31833</v>
      </c>
      <c r="G1200" s="70">
        <f>IFERROR(INDEX(MSN2EPS!$E$2:$E$32,MATCH(C1200,MSN2EPS!$B$2:$B$32,0)),0)</f>
        <v>0</v>
      </c>
      <c r="H1200" s="70">
        <f>IFERROR(INDEX(MSN2EPS!$F$2:$F$32,MATCH(C1200,MSN2EPS!$B$2:$B$32,0)),0)</f>
        <v>0</v>
      </c>
      <c r="I1200" s="70">
        <f>IFERROR(INDEX(MSN2EPS!$G$2:$G$32,MATCH(C1200,MSN2EPS!$B$2:$B$32,0)),0)</f>
        <v>0</v>
      </c>
      <c r="J1200" s="70" t="str">
        <f>INDEX(crosswalks!$V$4:$V$54,MATCH(D1200,crosswalks!$U$4:$U$54,0))</f>
        <v>South Census Region</v>
      </c>
    </row>
    <row r="1201" spans="2:10" x14ac:dyDescent="0.75">
      <c r="B1201" s="54" t="str">
        <f>'SEDS PC and SG 2021'!A1198</f>
        <v>2021F</v>
      </c>
      <c r="C1201" s="54" t="str">
        <f>'SEDS PC and SG 2021'!C1198</f>
        <v>CLEIB</v>
      </c>
      <c r="D1201" s="54" t="str">
        <f>'SEDS PC and SG 2021'!B1198</f>
        <v>VT</v>
      </c>
      <c r="E1201" s="54">
        <f>'SEDS PC and SG 2021'!D1198</f>
        <v>0</v>
      </c>
      <c r="G1201" s="70">
        <f>IFERROR(INDEX(MSN2EPS!$E$2:$E$32,MATCH(C1201,MSN2EPS!$B$2:$B$32,0)),0)</f>
        <v>0</v>
      </c>
      <c r="H1201" s="70">
        <f>IFERROR(INDEX(MSN2EPS!$F$2:$F$32,MATCH(C1201,MSN2EPS!$B$2:$B$32,0)),0)</f>
        <v>0</v>
      </c>
      <c r="I1201" s="70">
        <f>IFERROR(INDEX(MSN2EPS!$G$2:$G$32,MATCH(C1201,MSN2EPS!$B$2:$B$32,0)),0)</f>
        <v>0</v>
      </c>
      <c r="J1201" s="70" t="str">
        <f>INDEX(crosswalks!$V$4:$V$54,MATCH(D1201,crosswalks!$U$4:$U$54,0))</f>
        <v>Northeast Census Region</v>
      </c>
    </row>
    <row r="1202" spans="2:10" x14ac:dyDescent="0.75">
      <c r="B1202" s="54" t="str">
        <f>'SEDS PC and SG 2021'!A1199</f>
        <v>2021F</v>
      </c>
      <c r="C1202" s="54" t="str">
        <f>'SEDS PC and SG 2021'!C1199</f>
        <v>CLEIB</v>
      </c>
      <c r="D1202" s="54" t="str">
        <f>'SEDS PC and SG 2021'!B1199</f>
        <v>WA</v>
      </c>
      <c r="E1202" s="54">
        <f>'SEDS PC and SG 2021'!D1199</f>
        <v>35465</v>
      </c>
      <c r="G1202" s="70">
        <f>IFERROR(INDEX(MSN2EPS!$E$2:$E$32,MATCH(C1202,MSN2EPS!$B$2:$B$32,0)),0)</f>
        <v>0</v>
      </c>
      <c r="H1202" s="70">
        <f>IFERROR(INDEX(MSN2EPS!$F$2:$F$32,MATCH(C1202,MSN2EPS!$B$2:$B$32,0)),0)</f>
        <v>0</v>
      </c>
      <c r="I1202" s="70">
        <f>IFERROR(INDEX(MSN2EPS!$G$2:$G$32,MATCH(C1202,MSN2EPS!$B$2:$B$32,0)),0)</f>
        <v>0</v>
      </c>
      <c r="J1202" s="70" t="str">
        <f>INDEX(crosswalks!$V$4:$V$54,MATCH(D1202,crosswalks!$U$4:$U$54,0))</f>
        <v>West Census Region</v>
      </c>
    </row>
    <row r="1203" spans="2:10" x14ac:dyDescent="0.75">
      <c r="B1203" s="54" t="str">
        <f>'SEDS PC and SG 2021'!A1200</f>
        <v>2021F</v>
      </c>
      <c r="C1203" s="54" t="str">
        <f>'SEDS PC and SG 2021'!C1200</f>
        <v>CLEIB</v>
      </c>
      <c r="D1203" s="54" t="str">
        <f>'SEDS PC and SG 2021'!B1200</f>
        <v>WI</v>
      </c>
      <c r="E1203" s="54">
        <f>'SEDS PC and SG 2021'!D1200</f>
        <v>275456</v>
      </c>
      <c r="G1203" s="70">
        <f>IFERROR(INDEX(MSN2EPS!$E$2:$E$32,MATCH(C1203,MSN2EPS!$B$2:$B$32,0)),0)</f>
        <v>0</v>
      </c>
      <c r="H1203" s="70">
        <f>IFERROR(INDEX(MSN2EPS!$F$2:$F$32,MATCH(C1203,MSN2EPS!$B$2:$B$32,0)),0)</f>
        <v>0</v>
      </c>
      <c r="I1203" s="70">
        <f>IFERROR(INDEX(MSN2EPS!$G$2:$G$32,MATCH(C1203,MSN2EPS!$B$2:$B$32,0)),0)</f>
        <v>0</v>
      </c>
      <c r="J1203" s="70" t="str">
        <f>INDEX(crosswalks!$V$4:$V$54,MATCH(D1203,crosswalks!$U$4:$U$54,0))</f>
        <v>Midwest Census Region</v>
      </c>
    </row>
    <row r="1204" spans="2:10" x14ac:dyDescent="0.75">
      <c r="B1204" s="54" t="str">
        <f>'SEDS PC and SG 2021'!A1201</f>
        <v>2021F</v>
      </c>
      <c r="C1204" s="54" t="str">
        <f>'SEDS PC and SG 2021'!C1201</f>
        <v>CLEIB</v>
      </c>
      <c r="D1204" s="54" t="str">
        <f>'SEDS PC and SG 2021'!B1201</f>
        <v>WV</v>
      </c>
      <c r="E1204" s="54">
        <f>'SEDS PC and SG 2021'!D1201</f>
        <v>602541</v>
      </c>
      <c r="G1204" s="70">
        <f>IFERROR(INDEX(MSN2EPS!$E$2:$E$32,MATCH(C1204,MSN2EPS!$B$2:$B$32,0)),0)</f>
        <v>0</v>
      </c>
      <c r="H1204" s="70">
        <f>IFERROR(INDEX(MSN2EPS!$F$2:$F$32,MATCH(C1204,MSN2EPS!$B$2:$B$32,0)),0)</f>
        <v>0</v>
      </c>
      <c r="I1204" s="70">
        <f>IFERROR(INDEX(MSN2EPS!$G$2:$G$32,MATCH(C1204,MSN2EPS!$B$2:$B$32,0)),0)</f>
        <v>0</v>
      </c>
      <c r="J1204" s="70" t="str">
        <f>INDEX(crosswalks!$V$4:$V$54,MATCH(D1204,crosswalks!$U$4:$U$54,0))</f>
        <v>South Census Region</v>
      </c>
    </row>
    <row r="1205" spans="2:10" x14ac:dyDescent="0.75">
      <c r="B1205" s="54" t="str">
        <f>'SEDS PC and SG 2021'!A1202</f>
        <v>2021F</v>
      </c>
      <c r="C1205" s="54" t="str">
        <f>'SEDS PC and SG 2021'!C1202</f>
        <v>CLEIB</v>
      </c>
      <c r="D1205" s="54" t="str">
        <f>'SEDS PC and SG 2021'!B1202</f>
        <v>WY</v>
      </c>
      <c r="E1205" s="54">
        <f>'SEDS PC and SG 2021'!D1202</f>
        <v>350643</v>
      </c>
      <c r="G1205" s="70">
        <f>IFERROR(INDEX(MSN2EPS!$E$2:$E$32,MATCH(C1205,MSN2EPS!$B$2:$B$32,0)),0)</f>
        <v>0</v>
      </c>
      <c r="H1205" s="70">
        <f>IFERROR(INDEX(MSN2EPS!$F$2:$F$32,MATCH(C1205,MSN2EPS!$B$2:$B$32,0)),0)</f>
        <v>0</v>
      </c>
      <c r="I1205" s="70">
        <f>IFERROR(INDEX(MSN2EPS!$G$2:$G$32,MATCH(C1205,MSN2EPS!$B$2:$B$32,0)),0)</f>
        <v>0</v>
      </c>
      <c r="J1205" s="70" t="str">
        <f>INDEX(crosswalks!$V$4:$V$54,MATCH(D1205,crosswalks!$U$4:$U$54,0))</f>
        <v>West Census Region</v>
      </c>
    </row>
    <row r="1206" spans="2:10" x14ac:dyDescent="0.75">
      <c r="B1206" s="54" t="str">
        <f>'SEDS PC and SG 2021'!A1203</f>
        <v>2021F</v>
      </c>
      <c r="C1206" s="54" t="str">
        <f>'SEDS PC and SG 2021'!C1203</f>
        <v>CLGBP</v>
      </c>
      <c r="D1206" s="54" t="str">
        <f>'SEDS PC and SG 2021'!B1203</f>
        <v>AK</v>
      </c>
      <c r="E1206" s="54">
        <f>'SEDS PC and SG 2021'!D1203</f>
        <v>169</v>
      </c>
      <c r="G1206" s="70">
        <f>IFERROR(INDEX(MSN2EPS!$E$2:$E$32,MATCH(C1206,MSN2EPS!$B$2:$B$32,0)),0)</f>
        <v>0</v>
      </c>
      <c r="H1206" s="70">
        <f>IFERROR(INDEX(MSN2EPS!$F$2:$F$32,MATCH(C1206,MSN2EPS!$B$2:$B$32,0)),0)</f>
        <v>0</v>
      </c>
      <c r="I1206" s="70">
        <f>IFERROR(INDEX(MSN2EPS!$G$2:$G$32,MATCH(C1206,MSN2EPS!$B$2:$B$32,0)),0)</f>
        <v>0</v>
      </c>
      <c r="J1206" s="70" t="str">
        <f>INDEX(crosswalks!$V$4:$V$54,MATCH(D1206,crosswalks!$U$4:$U$54,0))</f>
        <v>West Census Region</v>
      </c>
    </row>
    <row r="1207" spans="2:10" x14ac:dyDescent="0.75">
      <c r="B1207" s="54" t="str">
        <f>'SEDS PC and SG 2021'!A1204</f>
        <v>2021F</v>
      </c>
      <c r="C1207" s="54" t="str">
        <f>'SEDS PC and SG 2021'!C1204</f>
        <v>CLGBP</v>
      </c>
      <c r="D1207" s="54" t="str">
        <f>'SEDS PC and SG 2021'!B1204</f>
        <v>AL</v>
      </c>
      <c r="E1207" s="54">
        <f>'SEDS PC and SG 2021'!D1204</f>
        <v>4728</v>
      </c>
      <c r="G1207" s="70">
        <f>IFERROR(INDEX(MSN2EPS!$E$2:$E$32,MATCH(C1207,MSN2EPS!$B$2:$B$32,0)),0)</f>
        <v>0</v>
      </c>
      <c r="H1207" s="70">
        <f>IFERROR(INDEX(MSN2EPS!$F$2:$F$32,MATCH(C1207,MSN2EPS!$B$2:$B$32,0)),0)</f>
        <v>0</v>
      </c>
      <c r="I1207" s="70">
        <f>IFERROR(INDEX(MSN2EPS!$G$2:$G$32,MATCH(C1207,MSN2EPS!$B$2:$B$32,0)),0)</f>
        <v>0</v>
      </c>
      <c r="J1207" s="70" t="str">
        <f>INDEX(crosswalks!$V$4:$V$54,MATCH(D1207,crosswalks!$U$4:$U$54,0))</f>
        <v>South Census Region</v>
      </c>
    </row>
    <row r="1208" spans="2:10" x14ac:dyDescent="0.75">
      <c r="B1208" s="54" t="str">
        <f>'SEDS PC and SG 2021'!A1205</f>
        <v>2021F</v>
      </c>
      <c r="C1208" s="54" t="str">
        <f>'SEDS PC and SG 2021'!C1205</f>
        <v>CLGBP</v>
      </c>
      <c r="D1208" s="54" t="str">
        <f>'SEDS PC and SG 2021'!B1205</f>
        <v>AR</v>
      </c>
      <c r="E1208" s="54">
        <f>'SEDS PC and SG 2021'!D1205</f>
        <v>5128</v>
      </c>
      <c r="G1208" s="70">
        <f>IFERROR(INDEX(MSN2EPS!$E$2:$E$32,MATCH(C1208,MSN2EPS!$B$2:$B$32,0)),0)</f>
        <v>0</v>
      </c>
      <c r="H1208" s="70">
        <f>IFERROR(INDEX(MSN2EPS!$F$2:$F$32,MATCH(C1208,MSN2EPS!$B$2:$B$32,0)),0)</f>
        <v>0</v>
      </c>
      <c r="I1208" s="70">
        <f>IFERROR(INDEX(MSN2EPS!$G$2:$G$32,MATCH(C1208,MSN2EPS!$B$2:$B$32,0)),0)</f>
        <v>0</v>
      </c>
      <c r="J1208" s="70" t="str">
        <f>INDEX(crosswalks!$V$4:$V$54,MATCH(D1208,crosswalks!$U$4:$U$54,0))</f>
        <v>South Census Region</v>
      </c>
    </row>
    <row r="1209" spans="2:10" x14ac:dyDescent="0.75">
      <c r="B1209" s="54" t="str">
        <f>'SEDS PC and SG 2021'!A1206</f>
        <v>2021F</v>
      </c>
      <c r="C1209" s="54" t="str">
        <f>'SEDS PC and SG 2021'!C1206</f>
        <v>CLGBP</v>
      </c>
      <c r="D1209" s="54" t="str">
        <f>'SEDS PC and SG 2021'!B1206</f>
        <v>AZ</v>
      </c>
      <c r="E1209" s="54">
        <f>'SEDS PC and SG 2021'!D1206</f>
        <v>2943</v>
      </c>
      <c r="G1209" s="70">
        <f>IFERROR(INDEX(MSN2EPS!$E$2:$E$32,MATCH(C1209,MSN2EPS!$B$2:$B$32,0)),0)</f>
        <v>0</v>
      </c>
      <c r="H1209" s="70">
        <f>IFERROR(INDEX(MSN2EPS!$F$2:$F$32,MATCH(C1209,MSN2EPS!$B$2:$B$32,0)),0)</f>
        <v>0</v>
      </c>
      <c r="I1209" s="70">
        <f>IFERROR(INDEX(MSN2EPS!$G$2:$G$32,MATCH(C1209,MSN2EPS!$B$2:$B$32,0)),0)</f>
        <v>0</v>
      </c>
      <c r="J1209" s="70" t="str">
        <f>INDEX(crosswalks!$V$4:$V$54,MATCH(D1209,crosswalks!$U$4:$U$54,0))</f>
        <v>West Census Region</v>
      </c>
    </row>
    <row r="1210" spans="2:10" x14ac:dyDescent="0.75">
      <c r="B1210" s="54" t="str">
        <f>'SEDS PC and SG 2021'!A1207</f>
        <v>2021F</v>
      </c>
      <c r="C1210" s="54" t="str">
        <f>'SEDS PC and SG 2021'!C1207</f>
        <v>CLGBP</v>
      </c>
      <c r="D1210" s="54" t="str">
        <f>'SEDS PC and SG 2021'!B1207</f>
        <v>CA</v>
      </c>
      <c r="E1210" s="54">
        <f>'SEDS PC and SG 2021'!D1207</f>
        <v>57</v>
      </c>
      <c r="G1210" s="70">
        <f>IFERROR(INDEX(MSN2EPS!$E$2:$E$32,MATCH(C1210,MSN2EPS!$B$2:$B$32,0)),0)</f>
        <v>0</v>
      </c>
      <c r="H1210" s="70">
        <f>IFERROR(INDEX(MSN2EPS!$F$2:$F$32,MATCH(C1210,MSN2EPS!$B$2:$B$32,0)),0)</f>
        <v>0</v>
      </c>
      <c r="I1210" s="70">
        <f>IFERROR(INDEX(MSN2EPS!$G$2:$G$32,MATCH(C1210,MSN2EPS!$B$2:$B$32,0)),0)</f>
        <v>0</v>
      </c>
      <c r="J1210" s="70" t="str">
        <f>INDEX(crosswalks!$V$4:$V$54,MATCH(D1210,crosswalks!$U$4:$U$54,0))</f>
        <v>West Census Region</v>
      </c>
    </row>
    <row r="1211" spans="2:10" x14ac:dyDescent="0.75">
      <c r="B1211" s="54" t="str">
        <f>'SEDS PC and SG 2021'!A1208</f>
        <v>2021F</v>
      </c>
      <c r="C1211" s="54" t="str">
        <f>'SEDS PC and SG 2021'!C1208</f>
        <v>CLGBP</v>
      </c>
      <c r="D1211" s="54" t="str">
        <f>'SEDS PC and SG 2021'!B1208</f>
        <v>CO</v>
      </c>
      <c r="E1211" s="54">
        <f>'SEDS PC and SG 2021'!D1208</f>
        <v>4129</v>
      </c>
      <c r="G1211" s="70">
        <f>IFERROR(INDEX(MSN2EPS!$E$2:$E$32,MATCH(C1211,MSN2EPS!$B$2:$B$32,0)),0)</f>
        <v>0</v>
      </c>
      <c r="H1211" s="70">
        <f>IFERROR(INDEX(MSN2EPS!$F$2:$F$32,MATCH(C1211,MSN2EPS!$B$2:$B$32,0)),0)</f>
        <v>0</v>
      </c>
      <c r="I1211" s="70">
        <f>IFERROR(INDEX(MSN2EPS!$G$2:$G$32,MATCH(C1211,MSN2EPS!$B$2:$B$32,0)),0)</f>
        <v>0</v>
      </c>
      <c r="J1211" s="70" t="str">
        <f>INDEX(crosswalks!$V$4:$V$54,MATCH(D1211,crosswalks!$U$4:$U$54,0))</f>
        <v>West Census Region</v>
      </c>
    </row>
    <row r="1212" spans="2:10" x14ac:dyDescent="0.75">
      <c r="B1212" s="54" t="str">
        <f>'SEDS PC and SG 2021'!A1209</f>
        <v>2021F</v>
      </c>
      <c r="C1212" s="54" t="str">
        <f>'SEDS PC and SG 2021'!C1209</f>
        <v>CLGBP</v>
      </c>
      <c r="D1212" s="54" t="str">
        <f>'SEDS PC and SG 2021'!B1209</f>
        <v>CT</v>
      </c>
      <c r="E1212" s="54">
        <f>'SEDS PC and SG 2021'!D1209</f>
        <v>0</v>
      </c>
      <c r="G1212" s="70">
        <f>IFERROR(INDEX(MSN2EPS!$E$2:$E$32,MATCH(C1212,MSN2EPS!$B$2:$B$32,0)),0)</f>
        <v>0</v>
      </c>
      <c r="H1212" s="70">
        <f>IFERROR(INDEX(MSN2EPS!$F$2:$F$32,MATCH(C1212,MSN2EPS!$B$2:$B$32,0)),0)</f>
        <v>0</v>
      </c>
      <c r="I1212" s="70">
        <f>IFERROR(INDEX(MSN2EPS!$G$2:$G$32,MATCH(C1212,MSN2EPS!$B$2:$B$32,0)),0)</f>
        <v>0</v>
      </c>
      <c r="J1212" s="70" t="str">
        <f>INDEX(crosswalks!$V$4:$V$54,MATCH(D1212,crosswalks!$U$4:$U$54,0))</f>
        <v>Northeast Census Region</v>
      </c>
    </row>
    <row r="1213" spans="2:10" x14ac:dyDescent="0.75">
      <c r="B1213" s="54" t="str">
        <f>'SEDS PC and SG 2021'!A1210</f>
        <v>2021F</v>
      </c>
      <c r="C1213" s="54" t="str">
        <f>'SEDS PC and SG 2021'!C1210</f>
        <v>CLGBP</v>
      </c>
      <c r="D1213" s="54" t="str">
        <f>'SEDS PC and SG 2021'!B1210</f>
        <v>DC</v>
      </c>
      <c r="E1213" s="54">
        <f>'SEDS PC and SG 2021'!D1210</f>
        <v>0</v>
      </c>
      <c r="G1213" s="70">
        <f>IFERROR(INDEX(MSN2EPS!$E$2:$E$32,MATCH(C1213,MSN2EPS!$B$2:$B$32,0)),0)</f>
        <v>0</v>
      </c>
      <c r="H1213" s="70">
        <f>IFERROR(INDEX(MSN2EPS!$F$2:$F$32,MATCH(C1213,MSN2EPS!$B$2:$B$32,0)),0)</f>
        <v>0</v>
      </c>
      <c r="I1213" s="70">
        <f>IFERROR(INDEX(MSN2EPS!$G$2:$G$32,MATCH(C1213,MSN2EPS!$B$2:$B$32,0)),0)</f>
        <v>0</v>
      </c>
      <c r="J1213" s="70" t="str">
        <f>INDEX(crosswalks!$V$4:$V$54,MATCH(D1213,crosswalks!$U$4:$U$54,0))</f>
        <v>South Census Region</v>
      </c>
    </row>
    <row r="1214" spans="2:10" x14ac:dyDescent="0.75">
      <c r="B1214" s="54" t="str">
        <f>'SEDS PC and SG 2021'!A1211</f>
        <v>2021F</v>
      </c>
      <c r="C1214" s="54" t="str">
        <f>'SEDS PC and SG 2021'!C1211</f>
        <v>CLGBP</v>
      </c>
      <c r="D1214" s="54" t="str">
        <f>'SEDS PC and SG 2021'!B1211</f>
        <v>DE</v>
      </c>
      <c r="E1214" s="54">
        <f>'SEDS PC and SG 2021'!D1211</f>
        <v>410</v>
      </c>
      <c r="G1214" s="70">
        <f>IFERROR(INDEX(MSN2EPS!$E$2:$E$32,MATCH(C1214,MSN2EPS!$B$2:$B$32,0)),0)</f>
        <v>0</v>
      </c>
      <c r="H1214" s="70">
        <f>IFERROR(INDEX(MSN2EPS!$F$2:$F$32,MATCH(C1214,MSN2EPS!$B$2:$B$32,0)),0)</f>
        <v>0</v>
      </c>
      <c r="I1214" s="70">
        <f>IFERROR(INDEX(MSN2EPS!$G$2:$G$32,MATCH(C1214,MSN2EPS!$B$2:$B$32,0)),0)</f>
        <v>0</v>
      </c>
      <c r="J1214" s="70" t="str">
        <f>INDEX(crosswalks!$V$4:$V$54,MATCH(D1214,crosswalks!$U$4:$U$54,0))</f>
        <v>South Census Region</v>
      </c>
    </row>
    <row r="1215" spans="2:10" x14ac:dyDescent="0.75">
      <c r="B1215" s="54" t="str">
        <f>'SEDS PC and SG 2021'!A1212</f>
        <v>2021F</v>
      </c>
      <c r="C1215" s="54" t="str">
        <f>'SEDS PC and SG 2021'!C1212</f>
        <v>CLGBP</v>
      </c>
      <c r="D1215" s="54" t="str">
        <f>'SEDS PC and SG 2021'!B1212</f>
        <v>FL</v>
      </c>
      <c r="E1215" s="54">
        <f>'SEDS PC and SG 2021'!D1212</f>
        <v>4776</v>
      </c>
      <c r="G1215" s="70">
        <f>IFERROR(INDEX(MSN2EPS!$E$2:$E$32,MATCH(C1215,MSN2EPS!$B$2:$B$32,0)),0)</f>
        <v>0</v>
      </c>
      <c r="H1215" s="70">
        <f>IFERROR(INDEX(MSN2EPS!$F$2:$F$32,MATCH(C1215,MSN2EPS!$B$2:$B$32,0)),0)</f>
        <v>0</v>
      </c>
      <c r="I1215" s="70">
        <f>IFERROR(INDEX(MSN2EPS!$G$2:$G$32,MATCH(C1215,MSN2EPS!$B$2:$B$32,0)),0)</f>
        <v>0</v>
      </c>
      <c r="J1215" s="70" t="str">
        <f>INDEX(crosswalks!$V$4:$V$54,MATCH(D1215,crosswalks!$U$4:$U$54,0))</f>
        <v>South Census Region</v>
      </c>
    </row>
    <row r="1216" spans="2:10" x14ac:dyDescent="0.75">
      <c r="B1216" s="54" t="str">
        <f>'SEDS PC and SG 2021'!A1213</f>
        <v>2021F</v>
      </c>
      <c r="C1216" s="54" t="str">
        <f>'SEDS PC and SG 2021'!C1213</f>
        <v>CLGBP</v>
      </c>
      <c r="D1216" s="54" t="str">
        <f>'SEDS PC and SG 2021'!B1213</f>
        <v>GA</v>
      </c>
      <c r="E1216" s="54">
        <f>'SEDS PC and SG 2021'!D1213</f>
        <v>8384</v>
      </c>
      <c r="G1216" s="70">
        <f>IFERROR(INDEX(MSN2EPS!$E$2:$E$32,MATCH(C1216,MSN2EPS!$B$2:$B$32,0)),0)</f>
        <v>0</v>
      </c>
      <c r="H1216" s="70">
        <f>IFERROR(INDEX(MSN2EPS!$F$2:$F$32,MATCH(C1216,MSN2EPS!$B$2:$B$32,0)),0)</f>
        <v>0</v>
      </c>
      <c r="I1216" s="70">
        <f>IFERROR(INDEX(MSN2EPS!$G$2:$G$32,MATCH(C1216,MSN2EPS!$B$2:$B$32,0)),0)</f>
        <v>0</v>
      </c>
      <c r="J1216" s="70" t="str">
        <f>INDEX(crosswalks!$V$4:$V$54,MATCH(D1216,crosswalks!$U$4:$U$54,0))</f>
        <v>South Census Region</v>
      </c>
    </row>
    <row r="1217" spans="2:10" x14ac:dyDescent="0.75">
      <c r="B1217" s="54" t="str">
        <f>'SEDS PC and SG 2021'!A1214</f>
        <v>2021F</v>
      </c>
      <c r="C1217" s="54" t="str">
        <f>'SEDS PC and SG 2021'!C1214</f>
        <v>CLGBP</v>
      </c>
      <c r="D1217" s="54" t="str">
        <f>'SEDS PC and SG 2021'!B1214</f>
        <v>HI</v>
      </c>
      <c r="E1217" s="54">
        <f>'SEDS PC and SG 2021'!D1214</f>
        <v>180</v>
      </c>
      <c r="G1217" s="70">
        <f>IFERROR(INDEX(MSN2EPS!$E$2:$E$32,MATCH(C1217,MSN2EPS!$B$2:$B$32,0)),0)</f>
        <v>0</v>
      </c>
      <c r="H1217" s="70">
        <f>IFERROR(INDEX(MSN2EPS!$F$2:$F$32,MATCH(C1217,MSN2EPS!$B$2:$B$32,0)),0)</f>
        <v>0</v>
      </c>
      <c r="I1217" s="70">
        <f>IFERROR(INDEX(MSN2EPS!$G$2:$G$32,MATCH(C1217,MSN2EPS!$B$2:$B$32,0)),0)</f>
        <v>0</v>
      </c>
      <c r="J1217" s="70" t="str">
        <f>INDEX(crosswalks!$V$4:$V$54,MATCH(D1217,crosswalks!$U$4:$U$54,0))</f>
        <v>West Census Region</v>
      </c>
    </row>
    <row r="1218" spans="2:10" x14ac:dyDescent="0.75">
      <c r="B1218" s="54" t="str">
        <f>'SEDS PC and SG 2021'!A1215</f>
        <v>2021F</v>
      </c>
      <c r="C1218" s="54" t="str">
        <f>'SEDS PC and SG 2021'!C1215</f>
        <v>CLGBP</v>
      </c>
      <c r="D1218" s="54" t="str">
        <f>'SEDS PC and SG 2021'!B1215</f>
        <v>IA</v>
      </c>
      <c r="E1218" s="54">
        <f>'SEDS PC and SG 2021'!D1215</f>
        <v>5268</v>
      </c>
      <c r="G1218" s="70">
        <f>IFERROR(INDEX(MSN2EPS!$E$2:$E$32,MATCH(C1218,MSN2EPS!$B$2:$B$32,0)),0)</f>
        <v>0</v>
      </c>
      <c r="H1218" s="70">
        <f>IFERROR(INDEX(MSN2EPS!$F$2:$F$32,MATCH(C1218,MSN2EPS!$B$2:$B$32,0)),0)</f>
        <v>0</v>
      </c>
      <c r="I1218" s="70">
        <f>IFERROR(INDEX(MSN2EPS!$G$2:$G$32,MATCH(C1218,MSN2EPS!$B$2:$B$32,0)),0)</f>
        <v>0</v>
      </c>
      <c r="J1218" s="70" t="str">
        <f>INDEX(crosswalks!$V$4:$V$54,MATCH(D1218,crosswalks!$U$4:$U$54,0))</f>
        <v>Midwest Census Region</v>
      </c>
    </row>
    <row r="1219" spans="2:10" x14ac:dyDescent="0.75">
      <c r="B1219" s="54" t="str">
        <f>'SEDS PC and SG 2021'!A1216</f>
        <v>2021F</v>
      </c>
      <c r="C1219" s="54" t="str">
        <f>'SEDS PC and SG 2021'!C1216</f>
        <v>CLGBP</v>
      </c>
      <c r="D1219" s="54" t="str">
        <f>'SEDS PC and SG 2021'!B1216</f>
        <v>ID</v>
      </c>
      <c r="E1219" s="54">
        <f>'SEDS PC and SG 2021'!D1216</f>
        <v>5</v>
      </c>
      <c r="G1219" s="70">
        <f>IFERROR(INDEX(MSN2EPS!$E$2:$E$32,MATCH(C1219,MSN2EPS!$B$2:$B$32,0)),0)</f>
        <v>0</v>
      </c>
      <c r="H1219" s="70">
        <f>IFERROR(INDEX(MSN2EPS!$F$2:$F$32,MATCH(C1219,MSN2EPS!$B$2:$B$32,0)),0)</f>
        <v>0</v>
      </c>
      <c r="I1219" s="70">
        <f>IFERROR(INDEX(MSN2EPS!$G$2:$G$32,MATCH(C1219,MSN2EPS!$B$2:$B$32,0)),0)</f>
        <v>0</v>
      </c>
      <c r="J1219" s="70" t="str">
        <f>INDEX(crosswalks!$V$4:$V$54,MATCH(D1219,crosswalks!$U$4:$U$54,0))</f>
        <v>West Census Region</v>
      </c>
    </row>
    <row r="1220" spans="2:10" x14ac:dyDescent="0.75">
      <c r="B1220" s="54" t="str">
        <f>'SEDS PC and SG 2021'!A1217</f>
        <v>2021F</v>
      </c>
      <c r="C1220" s="54" t="str">
        <f>'SEDS PC and SG 2021'!C1217</f>
        <v>CLGBP</v>
      </c>
      <c r="D1220" s="54" t="str">
        <f>'SEDS PC and SG 2021'!B1217</f>
        <v>IL</v>
      </c>
      <c r="E1220" s="54">
        <f>'SEDS PC and SG 2021'!D1217</f>
        <v>9548</v>
      </c>
      <c r="G1220" s="70">
        <f>IFERROR(INDEX(MSN2EPS!$E$2:$E$32,MATCH(C1220,MSN2EPS!$B$2:$B$32,0)),0)</f>
        <v>0</v>
      </c>
      <c r="H1220" s="70">
        <f>IFERROR(INDEX(MSN2EPS!$F$2:$F$32,MATCH(C1220,MSN2EPS!$B$2:$B$32,0)),0)</f>
        <v>0</v>
      </c>
      <c r="I1220" s="70">
        <f>IFERROR(INDEX(MSN2EPS!$G$2:$G$32,MATCH(C1220,MSN2EPS!$B$2:$B$32,0)),0)</f>
        <v>0</v>
      </c>
      <c r="J1220" s="70" t="str">
        <f>INDEX(crosswalks!$V$4:$V$54,MATCH(D1220,crosswalks!$U$4:$U$54,0))</f>
        <v>Midwest Census Region</v>
      </c>
    </row>
    <row r="1221" spans="2:10" x14ac:dyDescent="0.75">
      <c r="B1221" s="54" t="str">
        <f>'SEDS PC and SG 2021'!A1218</f>
        <v>2021F</v>
      </c>
      <c r="C1221" s="54" t="str">
        <f>'SEDS PC and SG 2021'!C1218</f>
        <v>CLGBP</v>
      </c>
      <c r="D1221" s="54" t="str">
        <f>'SEDS PC and SG 2021'!B1218</f>
        <v>IN</v>
      </c>
      <c r="E1221" s="54">
        <f>'SEDS PC and SG 2021'!D1218</f>
        <v>13835</v>
      </c>
      <c r="G1221" s="70">
        <f>IFERROR(INDEX(MSN2EPS!$E$2:$E$32,MATCH(C1221,MSN2EPS!$B$2:$B$32,0)),0)</f>
        <v>0</v>
      </c>
      <c r="H1221" s="70">
        <f>IFERROR(INDEX(MSN2EPS!$F$2:$F$32,MATCH(C1221,MSN2EPS!$B$2:$B$32,0)),0)</f>
        <v>0</v>
      </c>
      <c r="I1221" s="70">
        <f>IFERROR(INDEX(MSN2EPS!$G$2:$G$32,MATCH(C1221,MSN2EPS!$B$2:$B$32,0)),0)</f>
        <v>0</v>
      </c>
      <c r="J1221" s="70" t="str">
        <f>INDEX(crosswalks!$V$4:$V$54,MATCH(D1221,crosswalks!$U$4:$U$54,0))</f>
        <v>Midwest Census Region</v>
      </c>
    </row>
    <row r="1222" spans="2:10" x14ac:dyDescent="0.75">
      <c r="B1222" s="54" t="str">
        <f>'SEDS PC and SG 2021'!A1219</f>
        <v>2021F</v>
      </c>
      <c r="C1222" s="54" t="str">
        <f>'SEDS PC and SG 2021'!C1219</f>
        <v>CLGBP</v>
      </c>
      <c r="D1222" s="54" t="str">
        <f>'SEDS PC and SG 2021'!B1219</f>
        <v>KS</v>
      </c>
      <c r="E1222" s="54">
        <f>'SEDS PC and SG 2021'!D1219</f>
        <v>4525</v>
      </c>
      <c r="G1222" s="70">
        <f>IFERROR(INDEX(MSN2EPS!$E$2:$E$32,MATCH(C1222,MSN2EPS!$B$2:$B$32,0)),0)</f>
        <v>0</v>
      </c>
      <c r="H1222" s="70">
        <f>IFERROR(INDEX(MSN2EPS!$F$2:$F$32,MATCH(C1222,MSN2EPS!$B$2:$B$32,0)),0)</f>
        <v>0</v>
      </c>
      <c r="I1222" s="70">
        <f>IFERROR(INDEX(MSN2EPS!$G$2:$G$32,MATCH(C1222,MSN2EPS!$B$2:$B$32,0)),0)</f>
        <v>0</v>
      </c>
      <c r="J1222" s="70" t="str">
        <f>INDEX(crosswalks!$V$4:$V$54,MATCH(D1222,crosswalks!$U$4:$U$54,0))</f>
        <v>Midwest Census Region</v>
      </c>
    </row>
    <row r="1223" spans="2:10" x14ac:dyDescent="0.75">
      <c r="B1223" s="54" t="str">
        <f>'SEDS PC and SG 2021'!A1220</f>
        <v>2021F</v>
      </c>
      <c r="C1223" s="54" t="str">
        <f>'SEDS PC and SG 2021'!C1220</f>
        <v>CLGBP</v>
      </c>
      <c r="D1223" s="54" t="str">
        <f>'SEDS PC and SG 2021'!B1220</f>
        <v>KY</v>
      </c>
      <c r="E1223" s="54">
        <f>'SEDS PC and SG 2021'!D1220</f>
        <v>9403</v>
      </c>
      <c r="G1223" s="70">
        <f>IFERROR(INDEX(MSN2EPS!$E$2:$E$32,MATCH(C1223,MSN2EPS!$B$2:$B$32,0)),0)</f>
        <v>0</v>
      </c>
      <c r="H1223" s="70">
        <f>IFERROR(INDEX(MSN2EPS!$F$2:$F$32,MATCH(C1223,MSN2EPS!$B$2:$B$32,0)),0)</f>
        <v>0</v>
      </c>
      <c r="I1223" s="70">
        <f>IFERROR(INDEX(MSN2EPS!$G$2:$G$32,MATCH(C1223,MSN2EPS!$B$2:$B$32,0)),0)</f>
        <v>0</v>
      </c>
      <c r="J1223" s="70" t="str">
        <f>INDEX(crosswalks!$V$4:$V$54,MATCH(D1223,crosswalks!$U$4:$U$54,0))</f>
        <v>South Census Region</v>
      </c>
    </row>
    <row r="1224" spans="2:10" x14ac:dyDescent="0.75">
      <c r="B1224" s="54" t="str">
        <f>'SEDS PC and SG 2021'!A1221</f>
        <v>2021F</v>
      </c>
      <c r="C1224" s="54" t="str">
        <f>'SEDS PC and SG 2021'!C1221</f>
        <v>CLGBP</v>
      </c>
      <c r="D1224" s="54" t="str">
        <f>'SEDS PC and SG 2021'!B1221</f>
        <v>LA</v>
      </c>
      <c r="E1224" s="54">
        <f>'SEDS PC and SG 2021'!D1221</f>
        <v>2114</v>
      </c>
      <c r="G1224" s="70">
        <f>IFERROR(INDEX(MSN2EPS!$E$2:$E$32,MATCH(C1224,MSN2EPS!$B$2:$B$32,0)),0)</f>
        <v>0</v>
      </c>
      <c r="H1224" s="70">
        <f>IFERROR(INDEX(MSN2EPS!$F$2:$F$32,MATCH(C1224,MSN2EPS!$B$2:$B$32,0)),0)</f>
        <v>0</v>
      </c>
      <c r="I1224" s="70">
        <f>IFERROR(INDEX(MSN2EPS!$G$2:$G$32,MATCH(C1224,MSN2EPS!$B$2:$B$32,0)),0)</f>
        <v>0</v>
      </c>
      <c r="J1224" s="70" t="str">
        <f>INDEX(crosswalks!$V$4:$V$54,MATCH(D1224,crosswalks!$U$4:$U$54,0))</f>
        <v>South Census Region</v>
      </c>
    </row>
    <row r="1225" spans="2:10" x14ac:dyDescent="0.75">
      <c r="B1225" s="54" t="str">
        <f>'SEDS PC and SG 2021'!A1222</f>
        <v>2021F</v>
      </c>
      <c r="C1225" s="54" t="str">
        <f>'SEDS PC and SG 2021'!C1222</f>
        <v>CLGBP</v>
      </c>
      <c r="D1225" s="54" t="str">
        <f>'SEDS PC and SG 2021'!B1222</f>
        <v>MA</v>
      </c>
      <c r="E1225" s="54">
        <f>'SEDS PC and SG 2021'!D1222</f>
        <v>0</v>
      </c>
      <c r="G1225" s="70">
        <f>IFERROR(INDEX(MSN2EPS!$E$2:$E$32,MATCH(C1225,MSN2EPS!$B$2:$B$32,0)),0)</f>
        <v>0</v>
      </c>
      <c r="H1225" s="70">
        <f>IFERROR(INDEX(MSN2EPS!$F$2:$F$32,MATCH(C1225,MSN2EPS!$B$2:$B$32,0)),0)</f>
        <v>0</v>
      </c>
      <c r="I1225" s="70">
        <f>IFERROR(INDEX(MSN2EPS!$G$2:$G$32,MATCH(C1225,MSN2EPS!$B$2:$B$32,0)),0)</f>
        <v>0</v>
      </c>
      <c r="J1225" s="70" t="str">
        <f>INDEX(crosswalks!$V$4:$V$54,MATCH(D1225,crosswalks!$U$4:$U$54,0))</f>
        <v>Northeast Census Region</v>
      </c>
    </row>
    <row r="1226" spans="2:10" x14ac:dyDescent="0.75">
      <c r="B1226" s="54" t="str">
        <f>'SEDS PC and SG 2021'!A1223</f>
        <v>2021F</v>
      </c>
      <c r="C1226" s="54" t="str">
        <f>'SEDS PC and SG 2021'!C1223</f>
        <v>CLGBP</v>
      </c>
      <c r="D1226" s="54" t="str">
        <f>'SEDS PC and SG 2021'!B1223</f>
        <v>MD</v>
      </c>
      <c r="E1226" s="54">
        <f>'SEDS PC and SG 2021'!D1223</f>
        <v>2963</v>
      </c>
      <c r="G1226" s="70">
        <f>IFERROR(INDEX(MSN2EPS!$E$2:$E$32,MATCH(C1226,MSN2EPS!$B$2:$B$32,0)),0)</f>
        <v>0</v>
      </c>
      <c r="H1226" s="70">
        <f>IFERROR(INDEX(MSN2EPS!$F$2:$F$32,MATCH(C1226,MSN2EPS!$B$2:$B$32,0)),0)</f>
        <v>0</v>
      </c>
      <c r="I1226" s="70">
        <f>IFERROR(INDEX(MSN2EPS!$G$2:$G$32,MATCH(C1226,MSN2EPS!$B$2:$B$32,0)),0)</f>
        <v>0</v>
      </c>
      <c r="J1226" s="70" t="str">
        <f>INDEX(crosswalks!$V$4:$V$54,MATCH(D1226,crosswalks!$U$4:$U$54,0))</f>
        <v>South Census Region</v>
      </c>
    </row>
    <row r="1227" spans="2:10" x14ac:dyDescent="0.75">
      <c r="B1227" s="54" t="str">
        <f>'SEDS PC and SG 2021'!A1224</f>
        <v>2021F</v>
      </c>
      <c r="C1227" s="54" t="str">
        <f>'SEDS PC and SG 2021'!C1224</f>
        <v>CLGBP</v>
      </c>
      <c r="D1227" s="54" t="str">
        <f>'SEDS PC and SG 2021'!B1224</f>
        <v>ME</v>
      </c>
      <c r="E1227" s="54">
        <f>'SEDS PC and SG 2021'!D1224</f>
        <v>0</v>
      </c>
      <c r="G1227" s="70">
        <f>IFERROR(INDEX(MSN2EPS!$E$2:$E$32,MATCH(C1227,MSN2EPS!$B$2:$B$32,0)),0)</f>
        <v>0</v>
      </c>
      <c r="H1227" s="70">
        <f>IFERROR(INDEX(MSN2EPS!$F$2:$F$32,MATCH(C1227,MSN2EPS!$B$2:$B$32,0)),0)</f>
        <v>0</v>
      </c>
      <c r="I1227" s="70">
        <f>IFERROR(INDEX(MSN2EPS!$G$2:$G$32,MATCH(C1227,MSN2EPS!$B$2:$B$32,0)),0)</f>
        <v>0</v>
      </c>
      <c r="J1227" s="70" t="str">
        <f>INDEX(crosswalks!$V$4:$V$54,MATCH(D1227,crosswalks!$U$4:$U$54,0))</f>
        <v>Northeast Census Region</v>
      </c>
    </row>
    <row r="1228" spans="2:10" x14ac:dyDescent="0.75">
      <c r="B1228" s="54" t="str">
        <f>'SEDS PC and SG 2021'!A1225</f>
        <v>2021F</v>
      </c>
      <c r="C1228" s="54" t="str">
        <f>'SEDS PC and SG 2021'!C1225</f>
        <v>CLGBP</v>
      </c>
      <c r="D1228" s="54" t="str">
        <f>'SEDS PC and SG 2021'!B1225</f>
        <v>MI</v>
      </c>
      <c r="E1228" s="54">
        <f>'SEDS PC and SG 2021'!D1225</f>
        <v>8035</v>
      </c>
      <c r="G1228" s="70">
        <f>IFERROR(INDEX(MSN2EPS!$E$2:$E$32,MATCH(C1228,MSN2EPS!$B$2:$B$32,0)),0)</f>
        <v>0</v>
      </c>
      <c r="H1228" s="70">
        <f>IFERROR(INDEX(MSN2EPS!$F$2:$F$32,MATCH(C1228,MSN2EPS!$B$2:$B$32,0)),0)</f>
        <v>0</v>
      </c>
      <c r="I1228" s="70">
        <f>IFERROR(INDEX(MSN2EPS!$G$2:$G$32,MATCH(C1228,MSN2EPS!$B$2:$B$32,0)),0)</f>
        <v>0</v>
      </c>
      <c r="J1228" s="70" t="str">
        <f>INDEX(crosswalks!$V$4:$V$54,MATCH(D1228,crosswalks!$U$4:$U$54,0))</f>
        <v>Midwest Census Region</v>
      </c>
    </row>
    <row r="1229" spans="2:10" x14ac:dyDescent="0.75">
      <c r="B1229" s="54" t="str">
        <f>'SEDS PC and SG 2021'!A1226</f>
        <v>2021F</v>
      </c>
      <c r="C1229" s="54" t="str">
        <f>'SEDS PC and SG 2021'!C1226</f>
        <v>CLGBP</v>
      </c>
      <c r="D1229" s="54" t="str">
        <f>'SEDS PC and SG 2021'!B1226</f>
        <v>MN</v>
      </c>
      <c r="E1229" s="54">
        <f>'SEDS PC and SG 2021'!D1226</f>
        <v>4009</v>
      </c>
      <c r="G1229" s="70">
        <f>IFERROR(INDEX(MSN2EPS!$E$2:$E$32,MATCH(C1229,MSN2EPS!$B$2:$B$32,0)),0)</f>
        <v>0</v>
      </c>
      <c r="H1229" s="70">
        <f>IFERROR(INDEX(MSN2EPS!$F$2:$F$32,MATCH(C1229,MSN2EPS!$B$2:$B$32,0)),0)</f>
        <v>0</v>
      </c>
      <c r="I1229" s="70">
        <f>IFERROR(INDEX(MSN2EPS!$G$2:$G$32,MATCH(C1229,MSN2EPS!$B$2:$B$32,0)),0)</f>
        <v>0</v>
      </c>
      <c r="J1229" s="70" t="str">
        <f>INDEX(crosswalks!$V$4:$V$54,MATCH(D1229,crosswalks!$U$4:$U$54,0))</f>
        <v>Midwest Census Region</v>
      </c>
    </row>
    <row r="1230" spans="2:10" x14ac:dyDescent="0.75">
      <c r="B1230" s="54" t="str">
        <f>'SEDS PC and SG 2021'!A1227</f>
        <v>2021F</v>
      </c>
      <c r="C1230" s="54" t="str">
        <f>'SEDS PC and SG 2021'!C1227</f>
        <v>CLGBP</v>
      </c>
      <c r="D1230" s="54" t="str">
        <f>'SEDS PC and SG 2021'!B1227</f>
        <v>MO</v>
      </c>
      <c r="E1230" s="54">
        <f>'SEDS PC and SG 2021'!D1227</f>
        <v>10242</v>
      </c>
      <c r="G1230" s="70">
        <f>IFERROR(INDEX(MSN2EPS!$E$2:$E$32,MATCH(C1230,MSN2EPS!$B$2:$B$32,0)),0)</f>
        <v>0</v>
      </c>
      <c r="H1230" s="70">
        <f>IFERROR(INDEX(MSN2EPS!$F$2:$F$32,MATCH(C1230,MSN2EPS!$B$2:$B$32,0)),0)</f>
        <v>0</v>
      </c>
      <c r="I1230" s="70">
        <f>IFERROR(INDEX(MSN2EPS!$G$2:$G$32,MATCH(C1230,MSN2EPS!$B$2:$B$32,0)),0)</f>
        <v>0</v>
      </c>
      <c r="J1230" s="70" t="str">
        <f>INDEX(crosswalks!$V$4:$V$54,MATCH(D1230,crosswalks!$U$4:$U$54,0))</f>
        <v>Midwest Census Region</v>
      </c>
    </row>
    <row r="1231" spans="2:10" x14ac:dyDescent="0.75">
      <c r="B1231" s="54" t="str">
        <f>'SEDS PC and SG 2021'!A1228</f>
        <v>2021F</v>
      </c>
      <c r="C1231" s="54" t="str">
        <f>'SEDS PC and SG 2021'!C1228</f>
        <v>CLGBP</v>
      </c>
      <c r="D1231" s="54" t="str">
        <f>'SEDS PC and SG 2021'!B1228</f>
        <v>MS</v>
      </c>
      <c r="E1231" s="54">
        <f>'SEDS PC and SG 2021'!D1228</f>
        <v>1444</v>
      </c>
      <c r="G1231" s="70">
        <f>IFERROR(INDEX(MSN2EPS!$E$2:$E$32,MATCH(C1231,MSN2EPS!$B$2:$B$32,0)),0)</f>
        <v>0</v>
      </c>
      <c r="H1231" s="70">
        <f>IFERROR(INDEX(MSN2EPS!$F$2:$F$32,MATCH(C1231,MSN2EPS!$B$2:$B$32,0)),0)</f>
        <v>0</v>
      </c>
      <c r="I1231" s="70">
        <f>IFERROR(INDEX(MSN2EPS!$G$2:$G$32,MATCH(C1231,MSN2EPS!$B$2:$B$32,0)),0)</f>
        <v>0</v>
      </c>
      <c r="J1231" s="70" t="str">
        <f>INDEX(crosswalks!$V$4:$V$54,MATCH(D1231,crosswalks!$U$4:$U$54,0))</f>
        <v>South Census Region</v>
      </c>
    </row>
    <row r="1232" spans="2:10" x14ac:dyDescent="0.75">
      <c r="B1232" s="54" t="str">
        <f>'SEDS PC and SG 2021'!A1229</f>
        <v>2021F</v>
      </c>
      <c r="C1232" s="54" t="str">
        <f>'SEDS PC and SG 2021'!C1229</f>
        <v>CLGBP</v>
      </c>
      <c r="D1232" s="54" t="str">
        <f>'SEDS PC and SG 2021'!B1229</f>
        <v>MT</v>
      </c>
      <c r="E1232" s="54">
        <f>'SEDS PC and SG 2021'!D1229</f>
        <v>1631</v>
      </c>
      <c r="G1232" s="70">
        <f>IFERROR(INDEX(MSN2EPS!$E$2:$E$32,MATCH(C1232,MSN2EPS!$B$2:$B$32,0)),0)</f>
        <v>0</v>
      </c>
      <c r="H1232" s="70">
        <f>IFERROR(INDEX(MSN2EPS!$F$2:$F$32,MATCH(C1232,MSN2EPS!$B$2:$B$32,0)),0)</f>
        <v>0</v>
      </c>
      <c r="I1232" s="70">
        <f>IFERROR(INDEX(MSN2EPS!$G$2:$G$32,MATCH(C1232,MSN2EPS!$B$2:$B$32,0)),0)</f>
        <v>0</v>
      </c>
      <c r="J1232" s="70" t="str">
        <f>INDEX(crosswalks!$V$4:$V$54,MATCH(D1232,crosswalks!$U$4:$U$54,0))</f>
        <v>West Census Region</v>
      </c>
    </row>
    <row r="1233" spans="2:10" x14ac:dyDescent="0.75">
      <c r="B1233" s="54" t="str">
        <f>'SEDS PC and SG 2021'!A1230</f>
        <v>2021F</v>
      </c>
      <c r="C1233" s="54" t="str">
        <f>'SEDS PC and SG 2021'!C1230</f>
        <v>CLGBP</v>
      </c>
      <c r="D1233" s="54" t="str">
        <f>'SEDS PC and SG 2021'!B1230</f>
        <v>NC</v>
      </c>
      <c r="E1233" s="54">
        <f>'SEDS PC and SG 2021'!D1230</f>
        <v>9259</v>
      </c>
      <c r="G1233" s="70">
        <f>IFERROR(INDEX(MSN2EPS!$E$2:$E$32,MATCH(C1233,MSN2EPS!$B$2:$B$32,0)),0)</f>
        <v>0</v>
      </c>
      <c r="H1233" s="70">
        <f>IFERROR(INDEX(MSN2EPS!$F$2:$F$32,MATCH(C1233,MSN2EPS!$B$2:$B$32,0)),0)</f>
        <v>0</v>
      </c>
      <c r="I1233" s="70">
        <f>IFERROR(INDEX(MSN2EPS!$G$2:$G$32,MATCH(C1233,MSN2EPS!$B$2:$B$32,0)),0)</f>
        <v>0</v>
      </c>
      <c r="J1233" s="70" t="str">
        <f>INDEX(crosswalks!$V$4:$V$54,MATCH(D1233,crosswalks!$U$4:$U$54,0))</f>
        <v>South Census Region</v>
      </c>
    </row>
    <row r="1234" spans="2:10" x14ac:dyDescent="0.75">
      <c r="B1234" s="54" t="str">
        <f>'SEDS PC and SG 2021'!A1231</f>
        <v>2021F</v>
      </c>
      <c r="C1234" s="54" t="str">
        <f>'SEDS PC and SG 2021'!C1231</f>
        <v>CLGBP</v>
      </c>
      <c r="D1234" s="54" t="str">
        <f>'SEDS PC and SG 2021'!B1231</f>
        <v>ND</v>
      </c>
      <c r="E1234" s="54">
        <f>'SEDS PC and SG 2021'!D1231</f>
        <v>4019</v>
      </c>
      <c r="G1234" s="70">
        <f>IFERROR(INDEX(MSN2EPS!$E$2:$E$32,MATCH(C1234,MSN2EPS!$B$2:$B$32,0)),0)</f>
        <v>0</v>
      </c>
      <c r="H1234" s="70">
        <f>IFERROR(INDEX(MSN2EPS!$F$2:$F$32,MATCH(C1234,MSN2EPS!$B$2:$B$32,0)),0)</f>
        <v>0</v>
      </c>
      <c r="I1234" s="70">
        <f>IFERROR(INDEX(MSN2EPS!$G$2:$G$32,MATCH(C1234,MSN2EPS!$B$2:$B$32,0)),0)</f>
        <v>0</v>
      </c>
      <c r="J1234" s="70" t="str">
        <f>INDEX(crosswalks!$V$4:$V$54,MATCH(D1234,crosswalks!$U$4:$U$54,0))</f>
        <v>Midwest Census Region</v>
      </c>
    </row>
    <row r="1235" spans="2:10" x14ac:dyDescent="0.75">
      <c r="B1235" s="54" t="str">
        <f>'SEDS PC and SG 2021'!A1232</f>
        <v>2021F</v>
      </c>
      <c r="C1235" s="54" t="str">
        <f>'SEDS PC and SG 2021'!C1232</f>
        <v>CLGBP</v>
      </c>
      <c r="D1235" s="54" t="str">
        <f>'SEDS PC and SG 2021'!B1232</f>
        <v>NE</v>
      </c>
      <c r="E1235" s="54">
        <f>'SEDS PC and SG 2021'!D1232</f>
        <v>3867</v>
      </c>
      <c r="G1235" s="70">
        <f>IFERROR(INDEX(MSN2EPS!$E$2:$E$32,MATCH(C1235,MSN2EPS!$B$2:$B$32,0)),0)</f>
        <v>0</v>
      </c>
      <c r="H1235" s="70">
        <f>IFERROR(INDEX(MSN2EPS!$F$2:$F$32,MATCH(C1235,MSN2EPS!$B$2:$B$32,0)),0)</f>
        <v>0</v>
      </c>
      <c r="I1235" s="70">
        <f>IFERROR(INDEX(MSN2EPS!$G$2:$G$32,MATCH(C1235,MSN2EPS!$B$2:$B$32,0)),0)</f>
        <v>0</v>
      </c>
      <c r="J1235" s="70" t="str">
        <f>INDEX(crosswalks!$V$4:$V$54,MATCH(D1235,crosswalks!$U$4:$U$54,0))</f>
        <v>Midwest Census Region</v>
      </c>
    </row>
    <row r="1236" spans="2:10" x14ac:dyDescent="0.75">
      <c r="B1236" s="54" t="str">
        <f>'SEDS PC and SG 2021'!A1233</f>
        <v>2021F</v>
      </c>
      <c r="C1236" s="54" t="str">
        <f>'SEDS PC and SG 2021'!C1233</f>
        <v>CLGBP</v>
      </c>
      <c r="D1236" s="54" t="str">
        <f>'SEDS PC and SG 2021'!B1233</f>
        <v>NH</v>
      </c>
      <c r="E1236" s="54">
        <f>'SEDS PC and SG 2021'!D1233</f>
        <v>534</v>
      </c>
      <c r="G1236" s="70">
        <f>IFERROR(INDEX(MSN2EPS!$E$2:$E$32,MATCH(C1236,MSN2EPS!$B$2:$B$32,0)),0)</f>
        <v>0</v>
      </c>
      <c r="H1236" s="70">
        <f>IFERROR(INDEX(MSN2EPS!$F$2:$F$32,MATCH(C1236,MSN2EPS!$B$2:$B$32,0)),0)</f>
        <v>0</v>
      </c>
      <c r="I1236" s="70">
        <f>IFERROR(INDEX(MSN2EPS!$G$2:$G$32,MATCH(C1236,MSN2EPS!$B$2:$B$32,0)),0)</f>
        <v>0</v>
      </c>
      <c r="J1236" s="70" t="str">
        <f>INDEX(crosswalks!$V$4:$V$54,MATCH(D1236,crosswalks!$U$4:$U$54,0))</f>
        <v>Northeast Census Region</v>
      </c>
    </row>
    <row r="1237" spans="2:10" x14ac:dyDescent="0.75">
      <c r="B1237" s="54" t="str">
        <f>'SEDS PC and SG 2021'!A1234</f>
        <v>2021F</v>
      </c>
      <c r="C1237" s="54" t="str">
        <f>'SEDS PC and SG 2021'!C1234</f>
        <v>CLGBP</v>
      </c>
      <c r="D1237" s="54" t="str">
        <f>'SEDS PC and SG 2021'!B1234</f>
        <v>NJ</v>
      </c>
      <c r="E1237" s="54">
        <f>'SEDS PC and SG 2021'!D1234</f>
        <v>463</v>
      </c>
      <c r="G1237" s="70">
        <f>IFERROR(INDEX(MSN2EPS!$E$2:$E$32,MATCH(C1237,MSN2EPS!$B$2:$B$32,0)),0)</f>
        <v>0</v>
      </c>
      <c r="H1237" s="70">
        <f>IFERROR(INDEX(MSN2EPS!$F$2:$F$32,MATCH(C1237,MSN2EPS!$B$2:$B$32,0)),0)</f>
        <v>0</v>
      </c>
      <c r="I1237" s="70">
        <f>IFERROR(INDEX(MSN2EPS!$G$2:$G$32,MATCH(C1237,MSN2EPS!$B$2:$B$32,0)),0)</f>
        <v>0</v>
      </c>
      <c r="J1237" s="70" t="str">
        <f>INDEX(crosswalks!$V$4:$V$54,MATCH(D1237,crosswalks!$U$4:$U$54,0))</f>
        <v>Northeast Census Region</v>
      </c>
    </row>
    <row r="1238" spans="2:10" x14ac:dyDescent="0.75">
      <c r="B1238" s="54" t="str">
        <f>'SEDS PC and SG 2021'!A1235</f>
        <v>2021F</v>
      </c>
      <c r="C1238" s="54" t="str">
        <f>'SEDS PC and SG 2021'!C1235</f>
        <v>CLGBP</v>
      </c>
      <c r="D1238" s="54" t="str">
        <f>'SEDS PC and SG 2021'!B1235</f>
        <v>NM</v>
      </c>
      <c r="E1238" s="54">
        <f>'SEDS PC and SG 2021'!D1235</f>
        <v>2387</v>
      </c>
      <c r="G1238" s="70">
        <f>IFERROR(INDEX(MSN2EPS!$E$2:$E$32,MATCH(C1238,MSN2EPS!$B$2:$B$32,0)),0)</f>
        <v>0</v>
      </c>
      <c r="H1238" s="70">
        <f>IFERROR(INDEX(MSN2EPS!$F$2:$F$32,MATCH(C1238,MSN2EPS!$B$2:$B$32,0)),0)</f>
        <v>0</v>
      </c>
      <c r="I1238" s="70">
        <f>IFERROR(INDEX(MSN2EPS!$G$2:$G$32,MATCH(C1238,MSN2EPS!$B$2:$B$32,0)),0)</f>
        <v>0</v>
      </c>
      <c r="J1238" s="70" t="str">
        <f>INDEX(crosswalks!$V$4:$V$54,MATCH(D1238,crosswalks!$U$4:$U$54,0))</f>
        <v>West Census Region</v>
      </c>
    </row>
    <row r="1239" spans="2:10" x14ac:dyDescent="0.75">
      <c r="B1239" s="54" t="str">
        <f>'SEDS PC and SG 2021'!A1236</f>
        <v>2021F</v>
      </c>
      <c r="C1239" s="54" t="str">
        <f>'SEDS PC and SG 2021'!C1236</f>
        <v>CLGBP</v>
      </c>
      <c r="D1239" s="54" t="str">
        <f>'SEDS PC and SG 2021'!B1236</f>
        <v>NV</v>
      </c>
      <c r="E1239" s="54">
        <f>'SEDS PC and SG 2021'!D1236</f>
        <v>740</v>
      </c>
      <c r="G1239" s="70">
        <f>IFERROR(INDEX(MSN2EPS!$E$2:$E$32,MATCH(C1239,MSN2EPS!$B$2:$B$32,0)),0)</f>
        <v>0</v>
      </c>
      <c r="H1239" s="70">
        <f>IFERROR(INDEX(MSN2EPS!$F$2:$F$32,MATCH(C1239,MSN2EPS!$B$2:$B$32,0)),0)</f>
        <v>0</v>
      </c>
      <c r="I1239" s="70">
        <f>IFERROR(INDEX(MSN2EPS!$G$2:$G$32,MATCH(C1239,MSN2EPS!$B$2:$B$32,0)),0)</f>
        <v>0</v>
      </c>
      <c r="J1239" s="70" t="str">
        <f>INDEX(crosswalks!$V$4:$V$54,MATCH(D1239,crosswalks!$U$4:$U$54,0))</f>
        <v>West Census Region</v>
      </c>
    </row>
    <row r="1240" spans="2:10" x14ac:dyDescent="0.75">
      <c r="B1240" s="54" t="str">
        <f>'SEDS PC and SG 2021'!A1237</f>
        <v>2021F</v>
      </c>
      <c r="C1240" s="54" t="str">
        <f>'SEDS PC and SG 2021'!C1237</f>
        <v>CLGBP</v>
      </c>
      <c r="D1240" s="54" t="str">
        <f>'SEDS PC and SG 2021'!B1237</f>
        <v>NY</v>
      </c>
      <c r="E1240" s="54">
        <f>'SEDS PC and SG 2021'!D1237</f>
        <v>445</v>
      </c>
      <c r="G1240" s="70">
        <f>IFERROR(INDEX(MSN2EPS!$E$2:$E$32,MATCH(C1240,MSN2EPS!$B$2:$B$32,0)),0)</f>
        <v>0</v>
      </c>
      <c r="H1240" s="70">
        <f>IFERROR(INDEX(MSN2EPS!$F$2:$F$32,MATCH(C1240,MSN2EPS!$B$2:$B$32,0)),0)</f>
        <v>0</v>
      </c>
      <c r="I1240" s="70">
        <f>IFERROR(INDEX(MSN2EPS!$G$2:$G$32,MATCH(C1240,MSN2EPS!$B$2:$B$32,0)),0)</f>
        <v>0</v>
      </c>
      <c r="J1240" s="70" t="str">
        <f>INDEX(crosswalks!$V$4:$V$54,MATCH(D1240,crosswalks!$U$4:$U$54,0))</f>
        <v>Northeast Census Region</v>
      </c>
    </row>
    <row r="1241" spans="2:10" x14ac:dyDescent="0.75">
      <c r="B1241" s="54" t="str">
        <f>'SEDS PC and SG 2021'!A1238</f>
        <v>2021F</v>
      </c>
      <c r="C1241" s="54" t="str">
        <f>'SEDS PC and SG 2021'!C1238</f>
        <v>CLGBP</v>
      </c>
      <c r="D1241" s="54" t="str">
        <f>'SEDS PC and SG 2021'!B1238</f>
        <v>OH</v>
      </c>
      <c r="E1241" s="54">
        <f>'SEDS PC and SG 2021'!D1238</f>
        <v>10012</v>
      </c>
      <c r="G1241" s="70">
        <f>IFERROR(INDEX(MSN2EPS!$E$2:$E$32,MATCH(C1241,MSN2EPS!$B$2:$B$32,0)),0)</f>
        <v>0</v>
      </c>
      <c r="H1241" s="70">
        <f>IFERROR(INDEX(MSN2EPS!$F$2:$F$32,MATCH(C1241,MSN2EPS!$B$2:$B$32,0)),0)</f>
        <v>0</v>
      </c>
      <c r="I1241" s="70">
        <f>IFERROR(INDEX(MSN2EPS!$G$2:$G$32,MATCH(C1241,MSN2EPS!$B$2:$B$32,0)),0)</f>
        <v>0</v>
      </c>
      <c r="J1241" s="70" t="str">
        <f>INDEX(crosswalks!$V$4:$V$54,MATCH(D1241,crosswalks!$U$4:$U$54,0))</f>
        <v>Midwest Census Region</v>
      </c>
    </row>
    <row r="1242" spans="2:10" x14ac:dyDescent="0.75">
      <c r="B1242" s="54" t="str">
        <f>'SEDS PC and SG 2021'!A1239</f>
        <v>2021F</v>
      </c>
      <c r="C1242" s="54" t="str">
        <f>'SEDS PC and SG 2021'!C1239</f>
        <v>CLGBP</v>
      </c>
      <c r="D1242" s="54" t="str">
        <f>'SEDS PC and SG 2021'!B1239</f>
        <v>OK</v>
      </c>
      <c r="E1242" s="54">
        <f>'SEDS PC and SG 2021'!D1239</f>
        <v>3247</v>
      </c>
      <c r="G1242" s="70">
        <f>IFERROR(INDEX(MSN2EPS!$E$2:$E$32,MATCH(C1242,MSN2EPS!$B$2:$B$32,0)),0)</f>
        <v>0</v>
      </c>
      <c r="H1242" s="70">
        <f>IFERROR(INDEX(MSN2EPS!$F$2:$F$32,MATCH(C1242,MSN2EPS!$B$2:$B$32,0)),0)</f>
        <v>0</v>
      </c>
      <c r="I1242" s="70">
        <f>IFERROR(INDEX(MSN2EPS!$G$2:$G$32,MATCH(C1242,MSN2EPS!$B$2:$B$32,0)),0)</f>
        <v>0</v>
      </c>
      <c r="J1242" s="70" t="str">
        <f>INDEX(crosswalks!$V$4:$V$54,MATCH(D1242,crosswalks!$U$4:$U$54,0))</f>
        <v>South Census Region</v>
      </c>
    </row>
    <row r="1243" spans="2:10" x14ac:dyDescent="0.75">
      <c r="B1243" s="54" t="str">
        <f>'SEDS PC and SG 2021'!A1240</f>
        <v>2021F</v>
      </c>
      <c r="C1243" s="54" t="str">
        <f>'SEDS PC and SG 2021'!C1240</f>
        <v>CLGBP</v>
      </c>
      <c r="D1243" s="54" t="str">
        <f>'SEDS PC and SG 2021'!B1240</f>
        <v>OR</v>
      </c>
      <c r="E1243" s="54">
        <f>'SEDS PC and SG 2021'!D1240</f>
        <v>0</v>
      </c>
      <c r="G1243" s="70">
        <f>IFERROR(INDEX(MSN2EPS!$E$2:$E$32,MATCH(C1243,MSN2EPS!$B$2:$B$32,0)),0)</f>
        <v>0</v>
      </c>
      <c r="H1243" s="70">
        <f>IFERROR(INDEX(MSN2EPS!$F$2:$F$32,MATCH(C1243,MSN2EPS!$B$2:$B$32,0)),0)</f>
        <v>0</v>
      </c>
      <c r="I1243" s="70">
        <f>IFERROR(INDEX(MSN2EPS!$G$2:$G$32,MATCH(C1243,MSN2EPS!$B$2:$B$32,0)),0)</f>
        <v>0</v>
      </c>
      <c r="J1243" s="70" t="str">
        <f>INDEX(crosswalks!$V$4:$V$54,MATCH(D1243,crosswalks!$U$4:$U$54,0))</f>
        <v>West Census Region</v>
      </c>
    </row>
    <row r="1244" spans="2:10" x14ac:dyDescent="0.75">
      <c r="B1244" s="54" t="str">
        <f>'SEDS PC and SG 2021'!A1241</f>
        <v>2021F</v>
      </c>
      <c r="C1244" s="54" t="str">
        <f>'SEDS PC and SG 2021'!C1241</f>
        <v>CLGBP</v>
      </c>
      <c r="D1244" s="54" t="str">
        <f>'SEDS PC and SG 2021'!B1241</f>
        <v>PA</v>
      </c>
      <c r="E1244" s="54">
        <f>'SEDS PC and SG 2021'!D1241</f>
        <v>10000</v>
      </c>
      <c r="G1244" s="70">
        <f>IFERROR(INDEX(MSN2EPS!$E$2:$E$32,MATCH(C1244,MSN2EPS!$B$2:$B$32,0)),0)</f>
        <v>0</v>
      </c>
      <c r="H1244" s="70">
        <f>IFERROR(INDEX(MSN2EPS!$F$2:$F$32,MATCH(C1244,MSN2EPS!$B$2:$B$32,0)),0)</f>
        <v>0</v>
      </c>
      <c r="I1244" s="70">
        <f>IFERROR(INDEX(MSN2EPS!$G$2:$G$32,MATCH(C1244,MSN2EPS!$B$2:$B$32,0)),0)</f>
        <v>0</v>
      </c>
      <c r="J1244" s="70" t="str">
        <f>INDEX(crosswalks!$V$4:$V$54,MATCH(D1244,crosswalks!$U$4:$U$54,0))</f>
        <v>Northeast Census Region</v>
      </c>
    </row>
    <row r="1245" spans="2:10" x14ac:dyDescent="0.75">
      <c r="B1245" s="54" t="str">
        <f>'SEDS PC and SG 2021'!A1242</f>
        <v>2021F</v>
      </c>
      <c r="C1245" s="54" t="str">
        <f>'SEDS PC and SG 2021'!C1242</f>
        <v>CLGBP</v>
      </c>
      <c r="D1245" s="54" t="str">
        <f>'SEDS PC and SG 2021'!B1242</f>
        <v>RI</v>
      </c>
      <c r="E1245" s="54">
        <f>'SEDS PC and SG 2021'!D1242</f>
        <v>0</v>
      </c>
      <c r="G1245" s="70">
        <f>IFERROR(INDEX(MSN2EPS!$E$2:$E$32,MATCH(C1245,MSN2EPS!$B$2:$B$32,0)),0)</f>
        <v>0</v>
      </c>
      <c r="H1245" s="70">
        <f>IFERROR(INDEX(MSN2EPS!$F$2:$F$32,MATCH(C1245,MSN2EPS!$B$2:$B$32,0)),0)</f>
        <v>0</v>
      </c>
      <c r="I1245" s="70">
        <f>IFERROR(INDEX(MSN2EPS!$G$2:$G$32,MATCH(C1245,MSN2EPS!$B$2:$B$32,0)),0)</f>
        <v>0</v>
      </c>
      <c r="J1245" s="70" t="str">
        <f>INDEX(crosswalks!$V$4:$V$54,MATCH(D1245,crosswalks!$U$4:$U$54,0))</f>
        <v>Northeast Census Region</v>
      </c>
    </row>
    <row r="1246" spans="2:10" x14ac:dyDescent="0.75">
      <c r="B1246" s="54" t="str">
        <f>'SEDS PC and SG 2021'!A1243</f>
        <v>2021F</v>
      </c>
      <c r="C1246" s="54" t="str">
        <f>'SEDS PC and SG 2021'!C1243</f>
        <v>CLGBP</v>
      </c>
      <c r="D1246" s="54" t="str">
        <f>'SEDS PC and SG 2021'!B1243</f>
        <v>SC</v>
      </c>
      <c r="E1246" s="54">
        <f>'SEDS PC and SG 2021'!D1243</f>
        <v>4789</v>
      </c>
      <c r="G1246" s="70">
        <f>IFERROR(INDEX(MSN2EPS!$E$2:$E$32,MATCH(C1246,MSN2EPS!$B$2:$B$32,0)),0)</f>
        <v>0</v>
      </c>
      <c r="H1246" s="70">
        <f>IFERROR(INDEX(MSN2EPS!$F$2:$F$32,MATCH(C1246,MSN2EPS!$B$2:$B$32,0)),0)</f>
        <v>0</v>
      </c>
      <c r="I1246" s="70">
        <f>IFERROR(INDEX(MSN2EPS!$G$2:$G$32,MATCH(C1246,MSN2EPS!$B$2:$B$32,0)),0)</f>
        <v>0</v>
      </c>
      <c r="J1246" s="70" t="str">
        <f>INDEX(crosswalks!$V$4:$V$54,MATCH(D1246,crosswalks!$U$4:$U$54,0))</f>
        <v>South Census Region</v>
      </c>
    </row>
    <row r="1247" spans="2:10" x14ac:dyDescent="0.75">
      <c r="B1247" s="54" t="str">
        <f>'SEDS PC and SG 2021'!A1244</f>
        <v>2021F</v>
      </c>
      <c r="C1247" s="54" t="str">
        <f>'SEDS PC and SG 2021'!C1244</f>
        <v>CLGBP</v>
      </c>
      <c r="D1247" s="54" t="str">
        <f>'SEDS PC and SG 2021'!B1244</f>
        <v>SD</v>
      </c>
      <c r="E1247" s="54">
        <f>'SEDS PC and SG 2021'!D1244</f>
        <v>474</v>
      </c>
      <c r="G1247" s="70">
        <f>IFERROR(INDEX(MSN2EPS!$E$2:$E$32,MATCH(C1247,MSN2EPS!$B$2:$B$32,0)),0)</f>
        <v>0</v>
      </c>
      <c r="H1247" s="70">
        <f>IFERROR(INDEX(MSN2EPS!$F$2:$F$32,MATCH(C1247,MSN2EPS!$B$2:$B$32,0)),0)</f>
        <v>0</v>
      </c>
      <c r="I1247" s="70">
        <f>IFERROR(INDEX(MSN2EPS!$G$2:$G$32,MATCH(C1247,MSN2EPS!$B$2:$B$32,0)),0)</f>
        <v>0</v>
      </c>
      <c r="J1247" s="70" t="str">
        <f>INDEX(crosswalks!$V$4:$V$54,MATCH(D1247,crosswalks!$U$4:$U$54,0))</f>
        <v>Midwest Census Region</v>
      </c>
    </row>
    <row r="1248" spans="2:10" x14ac:dyDescent="0.75">
      <c r="B1248" s="54" t="str">
        <f>'SEDS PC and SG 2021'!A1245</f>
        <v>2021F</v>
      </c>
      <c r="C1248" s="54" t="str">
        <f>'SEDS PC and SG 2021'!C1245</f>
        <v>CLGBP</v>
      </c>
      <c r="D1248" s="54" t="str">
        <f>'SEDS PC and SG 2021'!B1245</f>
        <v>TN</v>
      </c>
      <c r="E1248" s="54">
        <f>'SEDS PC and SG 2021'!D1245</f>
        <v>5840</v>
      </c>
      <c r="G1248" s="70">
        <f>IFERROR(INDEX(MSN2EPS!$E$2:$E$32,MATCH(C1248,MSN2EPS!$B$2:$B$32,0)),0)</f>
        <v>0</v>
      </c>
      <c r="H1248" s="70">
        <f>IFERROR(INDEX(MSN2EPS!$F$2:$F$32,MATCH(C1248,MSN2EPS!$B$2:$B$32,0)),0)</f>
        <v>0</v>
      </c>
      <c r="I1248" s="70">
        <f>IFERROR(INDEX(MSN2EPS!$G$2:$G$32,MATCH(C1248,MSN2EPS!$B$2:$B$32,0)),0)</f>
        <v>0</v>
      </c>
      <c r="J1248" s="70" t="str">
        <f>INDEX(crosswalks!$V$4:$V$54,MATCH(D1248,crosswalks!$U$4:$U$54,0))</f>
        <v>South Census Region</v>
      </c>
    </row>
    <row r="1249" spans="2:10" x14ac:dyDescent="0.75">
      <c r="B1249" s="54" t="str">
        <f>'SEDS PC and SG 2021'!A1246</f>
        <v>2021F</v>
      </c>
      <c r="C1249" s="54" t="str">
        <f>'SEDS PC and SG 2021'!C1246</f>
        <v>CLGBP</v>
      </c>
      <c r="D1249" s="54" t="str">
        <f>'SEDS PC and SG 2021'!B1246</f>
        <v>TX</v>
      </c>
      <c r="E1249" s="54">
        <f>'SEDS PC and SG 2021'!D1246</f>
        <v>18142</v>
      </c>
      <c r="G1249" s="70">
        <f>IFERROR(INDEX(MSN2EPS!$E$2:$E$32,MATCH(C1249,MSN2EPS!$B$2:$B$32,0)),0)</f>
        <v>0</v>
      </c>
      <c r="H1249" s="70">
        <f>IFERROR(INDEX(MSN2EPS!$F$2:$F$32,MATCH(C1249,MSN2EPS!$B$2:$B$32,0)),0)</f>
        <v>0</v>
      </c>
      <c r="I1249" s="70">
        <f>IFERROR(INDEX(MSN2EPS!$G$2:$G$32,MATCH(C1249,MSN2EPS!$B$2:$B$32,0)),0)</f>
        <v>0</v>
      </c>
      <c r="J1249" s="70" t="str">
        <f>INDEX(crosswalks!$V$4:$V$54,MATCH(D1249,crosswalks!$U$4:$U$54,0))</f>
        <v>South Census Region</v>
      </c>
    </row>
    <row r="1250" spans="2:10" x14ac:dyDescent="0.75">
      <c r="B1250" s="54" t="str">
        <f>'SEDS PC and SG 2021'!A1247</f>
        <v>2021F</v>
      </c>
      <c r="C1250" s="54" t="str">
        <f>'SEDS PC and SG 2021'!C1247</f>
        <v>CLGBP</v>
      </c>
      <c r="D1250" s="54" t="str">
        <f>'SEDS PC and SG 2021'!B1247</f>
        <v>US</v>
      </c>
      <c r="E1250" s="54">
        <f>'SEDS PC and SG 2021'!D1247</f>
        <v>209826</v>
      </c>
      <c r="G1250" s="70">
        <f>IFERROR(INDEX(MSN2EPS!$E$2:$E$32,MATCH(C1250,MSN2EPS!$B$2:$B$32,0)),0)</f>
        <v>0</v>
      </c>
      <c r="H1250" s="70">
        <f>IFERROR(INDEX(MSN2EPS!$F$2:$F$32,MATCH(C1250,MSN2EPS!$B$2:$B$32,0)),0)</f>
        <v>0</v>
      </c>
      <c r="I1250" s="70">
        <f>IFERROR(INDEX(MSN2EPS!$G$2:$G$32,MATCH(C1250,MSN2EPS!$B$2:$B$32,0)),0)</f>
        <v>0</v>
      </c>
      <c r="J1250" s="70" t="e">
        <f>INDEX(crosswalks!$V$4:$V$54,MATCH(D1250,crosswalks!$U$4:$U$54,0))</f>
        <v>#N/A</v>
      </c>
    </row>
    <row r="1251" spans="2:10" x14ac:dyDescent="0.75">
      <c r="B1251" s="54" t="str">
        <f>'SEDS PC and SG 2021'!A1248</f>
        <v>2021F</v>
      </c>
      <c r="C1251" s="54" t="str">
        <f>'SEDS PC and SG 2021'!C1248</f>
        <v>CLGBP</v>
      </c>
      <c r="D1251" s="54" t="str">
        <f>'SEDS PC and SG 2021'!B1248</f>
        <v>UT</v>
      </c>
      <c r="E1251" s="54">
        <f>'SEDS PC and SG 2021'!D1248</f>
        <v>4581</v>
      </c>
      <c r="G1251" s="70">
        <f>IFERROR(INDEX(MSN2EPS!$E$2:$E$32,MATCH(C1251,MSN2EPS!$B$2:$B$32,0)),0)</f>
        <v>0</v>
      </c>
      <c r="H1251" s="70">
        <f>IFERROR(INDEX(MSN2EPS!$F$2:$F$32,MATCH(C1251,MSN2EPS!$B$2:$B$32,0)),0)</f>
        <v>0</v>
      </c>
      <c r="I1251" s="70">
        <f>IFERROR(INDEX(MSN2EPS!$G$2:$G$32,MATCH(C1251,MSN2EPS!$B$2:$B$32,0)),0)</f>
        <v>0</v>
      </c>
      <c r="J1251" s="70" t="str">
        <f>INDEX(crosswalks!$V$4:$V$54,MATCH(D1251,crosswalks!$U$4:$U$54,0))</f>
        <v>West Census Region</v>
      </c>
    </row>
    <row r="1252" spans="2:10" x14ac:dyDescent="0.75">
      <c r="B1252" s="54" t="str">
        <f>'SEDS PC and SG 2021'!A1249</f>
        <v>2021F</v>
      </c>
      <c r="C1252" s="54" t="str">
        <f>'SEDS PC and SG 2021'!C1249</f>
        <v>CLGBP</v>
      </c>
      <c r="D1252" s="54" t="str">
        <f>'SEDS PC and SG 2021'!B1249</f>
        <v>VA</v>
      </c>
      <c r="E1252" s="54">
        <f>'SEDS PC and SG 2021'!D1249</f>
        <v>2536</v>
      </c>
      <c r="G1252" s="70">
        <f>IFERROR(INDEX(MSN2EPS!$E$2:$E$32,MATCH(C1252,MSN2EPS!$B$2:$B$32,0)),0)</f>
        <v>0</v>
      </c>
      <c r="H1252" s="70">
        <f>IFERROR(INDEX(MSN2EPS!$F$2:$F$32,MATCH(C1252,MSN2EPS!$B$2:$B$32,0)),0)</f>
        <v>0</v>
      </c>
      <c r="I1252" s="70">
        <f>IFERROR(INDEX(MSN2EPS!$G$2:$G$32,MATCH(C1252,MSN2EPS!$B$2:$B$32,0)),0)</f>
        <v>0</v>
      </c>
      <c r="J1252" s="70" t="str">
        <f>INDEX(crosswalks!$V$4:$V$54,MATCH(D1252,crosswalks!$U$4:$U$54,0))</f>
        <v>South Census Region</v>
      </c>
    </row>
    <row r="1253" spans="2:10" x14ac:dyDescent="0.75">
      <c r="B1253" s="54" t="str">
        <f>'SEDS PC and SG 2021'!A1250</f>
        <v>2021F</v>
      </c>
      <c r="C1253" s="54" t="str">
        <f>'SEDS PC and SG 2021'!C1250</f>
        <v>CLGBP</v>
      </c>
      <c r="D1253" s="54" t="str">
        <f>'SEDS PC and SG 2021'!B1250</f>
        <v>VT</v>
      </c>
      <c r="E1253" s="54">
        <f>'SEDS PC and SG 2021'!D1250</f>
        <v>0</v>
      </c>
      <c r="G1253" s="70">
        <f>IFERROR(INDEX(MSN2EPS!$E$2:$E$32,MATCH(C1253,MSN2EPS!$B$2:$B$32,0)),0)</f>
        <v>0</v>
      </c>
      <c r="H1253" s="70">
        <f>IFERROR(INDEX(MSN2EPS!$F$2:$F$32,MATCH(C1253,MSN2EPS!$B$2:$B$32,0)),0)</f>
        <v>0</v>
      </c>
      <c r="I1253" s="70">
        <f>IFERROR(INDEX(MSN2EPS!$G$2:$G$32,MATCH(C1253,MSN2EPS!$B$2:$B$32,0)),0)</f>
        <v>0</v>
      </c>
      <c r="J1253" s="70" t="str">
        <f>INDEX(crosswalks!$V$4:$V$54,MATCH(D1253,crosswalks!$U$4:$U$54,0))</f>
        <v>Northeast Census Region</v>
      </c>
    </row>
    <row r="1254" spans="2:10" x14ac:dyDescent="0.75">
      <c r="B1254" s="54" t="str">
        <f>'SEDS PC and SG 2021'!A1251</f>
        <v>2021F</v>
      </c>
      <c r="C1254" s="54" t="str">
        <f>'SEDS PC and SG 2021'!C1251</f>
        <v>CLGBP</v>
      </c>
      <c r="D1254" s="54" t="str">
        <f>'SEDS PC and SG 2021'!B1251</f>
        <v>WA</v>
      </c>
      <c r="E1254" s="54">
        <f>'SEDS PC and SG 2021'!D1251</f>
        <v>670</v>
      </c>
      <c r="G1254" s="70">
        <f>IFERROR(INDEX(MSN2EPS!$E$2:$E$32,MATCH(C1254,MSN2EPS!$B$2:$B$32,0)),0)</f>
        <v>0</v>
      </c>
      <c r="H1254" s="70">
        <f>IFERROR(INDEX(MSN2EPS!$F$2:$F$32,MATCH(C1254,MSN2EPS!$B$2:$B$32,0)),0)</f>
        <v>0</v>
      </c>
      <c r="I1254" s="70">
        <f>IFERROR(INDEX(MSN2EPS!$G$2:$G$32,MATCH(C1254,MSN2EPS!$B$2:$B$32,0)),0)</f>
        <v>0</v>
      </c>
      <c r="J1254" s="70" t="str">
        <f>INDEX(crosswalks!$V$4:$V$54,MATCH(D1254,crosswalks!$U$4:$U$54,0))</f>
        <v>West Census Region</v>
      </c>
    </row>
    <row r="1255" spans="2:10" x14ac:dyDescent="0.75">
      <c r="B1255" s="54" t="str">
        <f>'SEDS PC and SG 2021'!A1252</f>
        <v>2021F</v>
      </c>
      <c r="C1255" s="54" t="str">
        <f>'SEDS PC and SG 2021'!C1252</f>
        <v>CLGBP</v>
      </c>
      <c r="D1255" s="54" t="str">
        <f>'SEDS PC and SG 2021'!B1252</f>
        <v>WI</v>
      </c>
      <c r="E1255" s="54">
        <f>'SEDS PC and SG 2021'!D1252</f>
        <v>5270</v>
      </c>
      <c r="G1255" s="70">
        <f>IFERROR(INDEX(MSN2EPS!$E$2:$E$32,MATCH(C1255,MSN2EPS!$B$2:$B$32,0)),0)</f>
        <v>0</v>
      </c>
      <c r="H1255" s="70">
        <f>IFERROR(INDEX(MSN2EPS!$F$2:$F$32,MATCH(C1255,MSN2EPS!$B$2:$B$32,0)),0)</f>
        <v>0</v>
      </c>
      <c r="I1255" s="70">
        <f>IFERROR(INDEX(MSN2EPS!$G$2:$G$32,MATCH(C1255,MSN2EPS!$B$2:$B$32,0)),0)</f>
        <v>0</v>
      </c>
      <c r="J1255" s="70" t="str">
        <f>INDEX(crosswalks!$V$4:$V$54,MATCH(D1255,crosswalks!$U$4:$U$54,0))</f>
        <v>Midwest Census Region</v>
      </c>
    </row>
    <row r="1256" spans="2:10" x14ac:dyDescent="0.75">
      <c r="B1256" s="54" t="str">
        <f>'SEDS PC and SG 2021'!A1253</f>
        <v>2021F</v>
      </c>
      <c r="C1256" s="54" t="str">
        <f>'SEDS PC and SG 2021'!C1253</f>
        <v>CLGBP</v>
      </c>
      <c r="D1256" s="54" t="str">
        <f>'SEDS PC and SG 2021'!B1253</f>
        <v>WV</v>
      </c>
      <c r="E1256" s="54">
        <f>'SEDS PC and SG 2021'!D1253</f>
        <v>12558</v>
      </c>
      <c r="G1256" s="70">
        <f>IFERROR(INDEX(MSN2EPS!$E$2:$E$32,MATCH(C1256,MSN2EPS!$B$2:$B$32,0)),0)</f>
        <v>0</v>
      </c>
      <c r="H1256" s="70">
        <f>IFERROR(INDEX(MSN2EPS!$F$2:$F$32,MATCH(C1256,MSN2EPS!$B$2:$B$32,0)),0)</f>
        <v>0</v>
      </c>
      <c r="I1256" s="70">
        <f>IFERROR(INDEX(MSN2EPS!$G$2:$G$32,MATCH(C1256,MSN2EPS!$B$2:$B$32,0)),0)</f>
        <v>0</v>
      </c>
      <c r="J1256" s="70" t="str">
        <f>INDEX(crosswalks!$V$4:$V$54,MATCH(D1256,crosswalks!$U$4:$U$54,0))</f>
        <v>South Census Region</v>
      </c>
    </row>
    <row r="1257" spans="2:10" x14ac:dyDescent="0.75">
      <c r="B1257" s="54" t="str">
        <f>'SEDS PC and SG 2021'!A1254</f>
        <v>2021F</v>
      </c>
      <c r="C1257" s="54" t="str">
        <f>'SEDS PC and SG 2021'!C1254</f>
        <v>CLGBP</v>
      </c>
      <c r="D1257" s="54" t="str">
        <f>'SEDS PC and SG 2021'!B1254</f>
        <v>WY</v>
      </c>
      <c r="E1257" s="54">
        <f>'SEDS PC and SG 2021'!D1254</f>
        <v>6069</v>
      </c>
      <c r="G1257" s="70">
        <f>IFERROR(INDEX(MSN2EPS!$E$2:$E$32,MATCH(C1257,MSN2EPS!$B$2:$B$32,0)),0)</f>
        <v>0</v>
      </c>
      <c r="H1257" s="70">
        <f>IFERROR(INDEX(MSN2EPS!$F$2:$F$32,MATCH(C1257,MSN2EPS!$B$2:$B$32,0)),0)</f>
        <v>0</v>
      </c>
      <c r="I1257" s="70">
        <f>IFERROR(INDEX(MSN2EPS!$G$2:$G$32,MATCH(C1257,MSN2EPS!$B$2:$B$32,0)),0)</f>
        <v>0</v>
      </c>
      <c r="J1257" s="70" t="str">
        <f>INDEX(crosswalks!$V$4:$V$54,MATCH(D1257,crosswalks!$U$4:$U$54,0))</f>
        <v>West Census Region</v>
      </c>
    </row>
    <row r="1258" spans="2:10" x14ac:dyDescent="0.75">
      <c r="B1258" s="54" t="str">
        <f>'SEDS PC and SG 2021'!A1255</f>
        <v>2021F</v>
      </c>
      <c r="C1258" s="54" t="str">
        <f>'SEDS PC and SG 2021'!C1255</f>
        <v>CLICB</v>
      </c>
      <c r="D1258" s="54" t="str">
        <f>'SEDS PC and SG 2021'!B1255</f>
        <v>AK</v>
      </c>
      <c r="E1258" s="54">
        <f>'SEDS PC and SG 2021'!D1255</f>
        <v>22</v>
      </c>
      <c r="G1258" s="70">
        <f>IFERROR(INDEX(MSN2EPS!$E$2:$E$32,MATCH(C1258,MSN2EPS!$B$2:$B$32,0)),0)</f>
        <v>0</v>
      </c>
      <c r="H1258" s="70">
        <f>IFERROR(INDEX(MSN2EPS!$F$2:$F$32,MATCH(C1258,MSN2EPS!$B$2:$B$32,0)),0)</f>
        <v>0</v>
      </c>
      <c r="I1258" s="70">
        <f>IFERROR(INDEX(MSN2EPS!$G$2:$G$32,MATCH(C1258,MSN2EPS!$B$2:$B$32,0)),0)</f>
        <v>0</v>
      </c>
      <c r="J1258" s="70" t="str">
        <f>INDEX(crosswalks!$V$4:$V$54,MATCH(D1258,crosswalks!$U$4:$U$54,0))</f>
        <v>West Census Region</v>
      </c>
    </row>
    <row r="1259" spans="2:10" x14ac:dyDescent="0.75">
      <c r="B1259" s="54" t="str">
        <f>'SEDS PC and SG 2021'!A1256</f>
        <v>2021F</v>
      </c>
      <c r="C1259" s="54" t="str">
        <f>'SEDS PC and SG 2021'!C1256</f>
        <v>CLICB</v>
      </c>
      <c r="D1259" s="54" t="str">
        <f>'SEDS PC and SG 2021'!B1256</f>
        <v>AL</v>
      </c>
      <c r="E1259" s="54">
        <f>'SEDS PC and SG 2021'!D1256</f>
        <v>39482</v>
      </c>
      <c r="G1259" s="70">
        <f>IFERROR(INDEX(MSN2EPS!$E$2:$E$32,MATCH(C1259,MSN2EPS!$B$2:$B$32,0)),0)</f>
        <v>0</v>
      </c>
      <c r="H1259" s="70">
        <f>IFERROR(INDEX(MSN2EPS!$F$2:$F$32,MATCH(C1259,MSN2EPS!$B$2:$B$32,0)),0)</f>
        <v>0</v>
      </c>
      <c r="I1259" s="70">
        <f>IFERROR(INDEX(MSN2EPS!$G$2:$G$32,MATCH(C1259,MSN2EPS!$B$2:$B$32,0)),0)</f>
        <v>0</v>
      </c>
      <c r="J1259" s="70" t="str">
        <f>INDEX(crosswalks!$V$4:$V$54,MATCH(D1259,crosswalks!$U$4:$U$54,0))</f>
        <v>South Census Region</v>
      </c>
    </row>
    <row r="1260" spans="2:10" x14ac:dyDescent="0.75">
      <c r="B1260" s="54" t="str">
        <f>'SEDS PC and SG 2021'!A1257</f>
        <v>2021F</v>
      </c>
      <c r="C1260" s="54" t="str">
        <f>'SEDS PC and SG 2021'!C1257</f>
        <v>CLICB</v>
      </c>
      <c r="D1260" s="54" t="str">
        <f>'SEDS PC and SG 2021'!B1257</f>
        <v>AR</v>
      </c>
      <c r="E1260" s="54">
        <f>'SEDS PC and SG 2021'!D1257</f>
        <v>3447</v>
      </c>
      <c r="G1260" s="70">
        <f>IFERROR(INDEX(MSN2EPS!$E$2:$E$32,MATCH(C1260,MSN2EPS!$B$2:$B$32,0)),0)</f>
        <v>0</v>
      </c>
      <c r="H1260" s="70">
        <f>IFERROR(INDEX(MSN2EPS!$F$2:$F$32,MATCH(C1260,MSN2EPS!$B$2:$B$32,0)),0)</f>
        <v>0</v>
      </c>
      <c r="I1260" s="70">
        <f>IFERROR(INDEX(MSN2EPS!$G$2:$G$32,MATCH(C1260,MSN2EPS!$B$2:$B$32,0)),0)</f>
        <v>0</v>
      </c>
      <c r="J1260" s="70" t="str">
        <f>INDEX(crosswalks!$V$4:$V$54,MATCH(D1260,crosswalks!$U$4:$U$54,0))</f>
        <v>South Census Region</v>
      </c>
    </row>
    <row r="1261" spans="2:10" x14ac:dyDescent="0.75">
      <c r="B1261" s="54" t="str">
        <f>'SEDS PC and SG 2021'!A1258</f>
        <v>2021F</v>
      </c>
      <c r="C1261" s="54" t="str">
        <f>'SEDS PC and SG 2021'!C1258</f>
        <v>CLICB</v>
      </c>
      <c r="D1261" s="54" t="str">
        <f>'SEDS PC and SG 2021'!B1258</f>
        <v>AZ</v>
      </c>
      <c r="E1261" s="54">
        <f>'SEDS PC and SG 2021'!D1258</f>
        <v>6351</v>
      </c>
      <c r="G1261" s="70">
        <f>IFERROR(INDEX(MSN2EPS!$E$2:$E$32,MATCH(C1261,MSN2EPS!$B$2:$B$32,0)),0)</f>
        <v>0</v>
      </c>
      <c r="H1261" s="70">
        <f>IFERROR(INDEX(MSN2EPS!$F$2:$F$32,MATCH(C1261,MSN2EPS!$B$2:$B$32,0)),0)</f>
        <v>0</v>
      </c>
      <c r="I1261" s="70">
        <f>IFERROR(INDEX(MSN2EPS!$G$2:$G$32,MATCH(C1261,MSN2EPS!$B$2:$B$32,0)),0)</f>
        <v>0</v>
      </c>
      <c r="J1261" s="70" t="str">
        <f>INDEX(crosswalks!$V$4:$V$54,MATCH(D1261,crosswalks!$U$4:$U$54,0))</f>
        <v>West Census Region</v>
      </c>
    </row>
    <row r="1262" spans="2:10" x14ac:dyDescent="0.75">
      <c r="B1262" s="54" t="str">
        <f>'SEDS PC and SG 2021'!A1259</f>
        <v>2021F</v>
      </c>
      <c r="C1262" s="54" t="str">
        <f>'SEDS PC and SG 2021'!C1259</f>
        <v>CLICB</v>
      </c>
      <c r="D1262" s="54" t="str">
        <f>'SEDS PC and SG 2021'!B1259</f>
        <v>CA</v>
      </c>
      <c r="E1262" s="54">
        <f>'SEDS PC and SG 2021'!D1259</f>
        <v>28244</v>
      </c>
      <c r="G1262" s="70">
        <f>IFERROR(INDEX(MSN2EPS!$E$2:$E$32,MATCH(C1262,MSN2EPS!$B$2:$B$32,0)),0)</f>
        <v>0</v>
      </c>
      <c r="H1262" s="70">
        <f>IFERROR(INDEX(MSN2EPS!$F$2:$F$32,MATCH(C1262,MSN2EPS!$B$2:$B$32,0)),0)</f>
        <v>0</v>
      </c>
      <c r="I1262" s="70">
        <f>IFERROR(INDEX(MSN2EPS!$G$2:$G$32,MATCH(C1262,MSN2EPS!$B$2:$B$32,0)),0)</f>
        <v>0</v>
      </c>
      <c r="J1262" s="70" t="str">
        <f>INDEX(crosswalks!$V$4:$V$54,MATCH(D1262,crosswalks!$U$4:$U$54,0))</f>
        <v>West Census Region</v>
      </c>
    </row>
    <row r="1263" spans="2:10" x14ac:dyDescent="0.75">
      <c r="B1263" s="54" t="str">
        <f>'SEDS PC and SG 2021'!A1260</f>
        <v>2021F</v>
      </c>
      <c r="C1263" s="54" t="str">
        <f>'SEDS PC and SG 2021'!C1260</f>
        <v>CLICB</v>
      </c>
      <c r="D1263" s="54" t="str">
        <f>'SEDS PC and SG 2021'!B1260</f>
        <v>CO</v>
      </c>
      <c r="E1263" s="54">
        <f>'SEDS PC and SG 2021'!D1260</f>
        <v>3467</v>
      </c>
      <c r="G1263" s="70">
        <f>IFERROR(INDEX(MSN2EPS!$E$2:$E$32,MATCH(C1263,MSN2EPS!$B$2:$B$32,0)),0)</f>
        <v>0</v>
      </c>
      <c r="H1263" s="70">
        <f>IFERROR(INDEX(MSN2EPS!$F$2:$F$32,MATCH(C1263,MSN2EPS!$B$2:$B$32,0)),0)</f>
        <v>0</v>
      </c>
      <c r="I1263" s="70">
        <f>IFERROR(INDEX(MSN2EPS!$G$2:$G$32,MATCH(C1263,MSN2EPS!$B$2:$B$32,0)),0)</f>
        <v>0</v>
      </c>
      <c r="J1263" s="70" t="str">
        <f>INDEX(crosswalks!$V$4:$V$54,MATCH(D1263,crosswalks!$U$4:$U$54,0))</f>
        <v>West Census Region</v>
      </c>
    </row>
    <row r="1264" spans="2:10" x14ac:dyDescent="0.75">
      <c r="B1264" s="54" t="str">
        <f>'SEDS PC and SG 2021'!A1261</f>
        <v>2021F</v>
      </c>
      <c r="C1264" s="54" t="str">
        <f>'SEDS PC and SG 2021'!C1261</f>
        <v>CLICB</v>
      </c>
      <c r="D1264" s="54" t="str">
        <f>'SEDS PC and SG 2021'!B1261</f>
        <v>CT</v>
      </c>
      <c r="E1264" s="54">
        <f>'SEDS PC and SG 2021'!D1261</f>
        <v>0</v>
      </c>
      <c r="G1264" s="70">
        <f>IFERROR(INDEX(MSN2EPS!$E$2:$E$32,MATCH(C1264,MSN2EPS!$B$2:$B$32,0)),0)</f>
        <v>0</v>
      </c>
      <c r="H1264" s="70">
        <f>IFERROR(INDEX(MSN2EPS!$F$2:$F$32,MATCH(C1264,MSN2EPS!$B$2:$B$32,0)),0)</f>
        <v>0</v>
      </c>
      <c r="I1264" s="70">
        <f>IFERROR(INDEX(MSN2EPS!$G$2:$G$32,MATCH(C1264,MSN2EPS!$B$2:$B$32,0)),0)</f>
        <v>0</v>
      </c>
      <c r="J1264" s="70" t="str">
        <f>INDEX(crosswalks!$V$4:$V$54,MATCH(D1264,crosswalks!$U$4:$U$54,0))</f>
        <v>Northeast Census Region</v>
      </c>
    </row>
    <row r="1265" spans="2:10" x14ac:dyDescent="0.75">
      <c r="B1265" s="54" t="str">
        <f>'SEDS PC and SG 2021'!A1262</f>
        <v>2021F</v>
      </c>
      <c r="C1265" s="54" t="str">
        <f>'SEDS PC and SG 2021'!C1262</f>
        <v>CLICB</v>
      </c>
      <c r="D1265" s="54" t="str">
        <f>'SEDS PC and SG 2021'!B1262</f>
        <v>DC</v>
      </c>
      <c r="E1265" s="54">
        <f>'SEDS PC and SG 2021'!D1262</f>
        <v>0</v>
      </c>
      <c r="G1265" s="70">
        <f>IFERROR(INDEX(MSN2EPS!$E$2:$E$32,MATCH(C1265,MSN2EPS!$B$2:$B$32,0)),0)</f>
        <v>0</v>
      </c>
      <c r="H1265" s="70">
        <f>IFERROR(INDEX(MSN2EPS!$F$2:$F$32,MATCH(C1265,MSN2EPS!$B$2:$B$32,0)),0)</f>
        <v>0</v>
      </c>
      <c r="I1265" s="70">
        <f>IFERROR(INDEX(MSN2EPS!$G$2:$G$32,MATCH(C1265,MSN2EPS!$B$2:$B$32,0)),0)</f>
        <v>0</v>
      </c>
      <c r="J1265" s="70" t="str">
        <f>INDEX(crosswalks!$V$4:$V$54,MATCH(D1265,crosswalks!$U$4:$U$54,0))</f>
        <v>South Census Region</v>
      </c>
    </row>
    <row r="1266" spans="2:10" x14ac:dyDescent="0.75">
      <c r="B1266" s="54" t="str">
        <f>'SEDS PC and SG 2021'!A1263</f>
        <v>2021F</v>
      </c>
      <c r="C1266" s="54" t="str">
        <f>'SEDS PC and SG 2021'!C1263</f>
        <v>CLICB</v>
      </c>
      <c r="D1266" s="54" t="str">
        <f>'SEDS PC and SG 2021'!B1263</f>
        <v>DE</v>
      </c>
      <c r="E1266" s="54">
        <f>'SEDS PC and SG 2021'!D1263</f>
        <v>0</v>
      </c>
      <c r="G1266" s="70">
        <f>IFERROR(INDEX(MSN2EPS!$E$2:$E$32,MATCH(C1266,MSN2EPS!$B$2:$B$32,0)),0)</f>
        <v>0</v>
      </c>
      <c r="H1266" s="70">
        <f>IFERROR(INDEX(MSN2EPS!$F$2:$F$32,MATCH(C1266,MSN2EPS!$B$2:$B$32,0)),0)</f>
        <v>0</v>
      </c>
      <c r="I1266" s="70">
        <f>IFERROR(INDEX(MSN2EPS!$G$2:$G$32,MATCH(C1266,MSN2EPS!$B$2:$B$32,0)),0)</f>
        <v>0</v>
      </c>
      <c r="J1266" s="70" t="str">
        <f>INDEX(crosswalks!$V$4:$V$54,MATCH(D1266,crosswalks!$U$4:$U$54,0))</f>
        <v>South Census Region</v>
      </c>
    </row>
    <row r="1267" spans="2:10" x14ac:dyDescent="0.75">
      <c r="B1267" s="54" t="str">
        <f>'SEDS PC and SG 2021'!A1264</f>
        <v>2021F</v>
      </c>
      <c r="C1267" s="54" t="str">
        <f>'SEDS PC and SG 2021'!C1264</f>
        <v>CLICB</v>
      </c>
      <c r="D1267" s="54" t="str">
        <f>'SEDS PC and SG 2021'!B1264</f>
        <v>FL</v>
      </c>
      <c r="E1267" s="54">
        <f>'SEDS PC and SG 2021'!D1264</f>
        <v>5920</v>
      </c>
      <c r="G1267" s="70">
        <f>IFERROR(INDEX(MSN2EPS!$E$2:$E$32,MATCH(C1267,MSN2EPS!$B$2:$B$32,0)),0)</f>
        <v>0</v>
      </c>
      <c r="H1267" s="70">
        <f>IFERROR(INDEX(MSN2EPS!$F$2:$F$32,MATCH(C1267,MSN2EPS!$B$2:$B$32,0)),0)</f>
        <v>0</v>
      </c>
      <c r="I1267" s="70">
        <f>IFERROR(INDEX(MSN2EPS!$G$2:$G$32,MATCH(C1267,MSN2EPS!$B$2:$B$32,0)),0)</f>
        <v>0</v>
      </c>
      <c r="J1267" s="70" t="str">
        <f>INDEX(crosswalks!$V$4:$V$54,MATCH(D1267,crosswalks!$U$4:$U$54,0))</f>
        <v>South Census Region</v>
      </c>
    </row>
    <row r="1268" spans="2:10" x14ac:dyDescent="0.75">
      <c r="B1268" s="54" t="str">
        <f>'SEDS PC and SG 2021'!A1265</f>
        <v>2021F</v>
      </c>
      <c r="C1268" s="54" t="str">
        <f>'SEDS PC and SG 2021'!C1265</f>
        <v>CLICB</v>
      </c>
      <c r="D1268" s="54" t="str">
        <f>'SEDS PC and SG 2021'!B1265</f>
        <v>GA</v>
      </c>
      <c r="E1268" s="54">
        <f>'SEDS PC and SG 2021'!D1265</f>
        <v>7258</v>
      </c>
      <c r="G1268" s="70">
        <f>IFERROR(INDEX(MSN2EPS!$E$2:$E$32,MATCH(C1268,MSN2EPS!$B$2:$B$32,0)),0)</f>
        <v>0</v>
      </c>
      <c r="H1268" s="70">
        <f>IFERROR(INDEX(MSN2EPS!$F$2:$F$32,MATCH(C1268,MSN2EPS!$B$2:$B$32,0)),0)</f>
        <v>0</v>
      </c>
      <c r="I1268" s="70">
        <f>IFERROR(INDEX(MSN2EPS!$G$2:$G$32,MATCH(C1268,MSN2EPS!$B$2:$B$32,0)),0)</f>
        <v>0</v>
      </c>
      <c r="J1268" s="70" t="str">
        <f>INDEX(crosswalks!$V$4:$V$54,MATCH(D1268,crosswalks!$U$4:$U$54,0))</f>
        <v>South Census Region</v>
      </c>
    </row>
    <row r="1269" spans="2:10" x14ac:dyDescent="0.75">
      <c r="B1269" s="54" t="str">
        <f>'SEDS PC and SG 2021'!A1266</f>
        <v>2021F</v>
      </c>
      <c r="C1269" s="54" t="str">
        <f>'SEDS PC and SG 2021'!C1266</f>
        <v>CLICB</v>
      </c>
      <c r="D1269" s="54" t="str">
        <f>'SEDS PC and SG 2021'!B1266</f>
        <v>HI</v>
      </c>
      <c r="E1269" s="54">
        <f>'SEDS PC and SG 2021'!D1266</f>
        <v>0</v>
      </c>
      <c r="G1269" s="70">
        <f>IFERROR(INDEX(MSN2EPS!$E$2:$E$32,MATCH(C1269,MSN2EPS!$B$2:$B$32,0)),0)</f>
        <v>0</v>
      </c>
      <c r="H1269" s="70">
        <f>IFERROR(INDEX(MSN2EPS!$F$2:$F$32,MATCH(C1269,MSN2EPS!$B$2:$B$32,0)),0)</f>
        <v>0</v>
      </c>
      <c r="I1269" s="70">
        <f>IFERROR(INDEX(MSN2EPS!$G$2:$G$32,MATCH(C1269,MSN2EPS!$B$2:$B$32,0)),0)</f>
        <v>0</v>
      </c>
      <c r="J1269" s="70" t="str">
        <f>INDEX(crosswalks!$V$4:$V$54,MATCH(D1269,crosswalks!$U$4:$U$54,0))</f>
        <v>West Census Region</v>
      </c>
    </row>
    <row r="1270" spans="2:10" x14ac:dyDescent="0.75">
      <c r="B1270" s="54" t="str">
        <f>'SEDS PC and SG 2021'!A1267</f>
        <v>2021F</v>
      </c>
      <c r="C1270" s="54" t="str">
        <f>'SEDS PC and SG 2021'!C1267</f>
        <v>CLICB</v>
      </c>
      <c r="D1270" s="54" t="str">
        <f>'SEDS PC and SG 2021'!B1267</f>
        <v>IA</v>
      </c>
      <c r="E1270" s="54">
        <f>'SEDS PC and SG 2021'!D1267</f>
        <v>37281</v>
      </c>
      <c r="G1270" s="70">
        <f>IFERROR(INDEX(MSN2EPS!$E$2:$E$32,MATCH(C1270,MSN2EPS!$B$2:$B$32,0)),0)</f>
        <v>0</v>
      </c>
      <c r="H1270" s="70">
        <f>IFERROR(INDEX(MSN2EPS!$F$2:$F$32,MATCH(C1270,MSN2EPS!$B$2:$B$32,0)),0)</f>
        <v>0</v>
      </c>
      <c r="I1270" s="70">
        <f>IFERROR(INDEX(MSN2EPS!$G$2:$G$32,MATCH(C1270,MSN2EPS!$B$2:$B$32,0)),0)</f>
        <v>0</v>
      </c>
      <c r="J1270" s="70" t="str">
        <f>INDEX(crosswalks!$V$4:$V$54,MATCH(D1270,crosswalks!$U$4:$U$54,0))</f>
        <v>Midwest Census Region</v>
      </c>
    </row>
    <row r="1271" spans="2:10" x14ac:dyDescent="0.75">
      <c r="B1271" s="54" t="str">
        <f>'SEDS PC and SG 2021'!A1268</f>
        <v>2021F</v>
      </c>
      <c r="C1271" s="54" t="str">
        <f>'SEDS PC and SG 2021'!C1268</f>
        <v>CLICB</v>
      </c>
      <c r="D1271" s="54" t="str">
        <f>'SEDS PC and SG 2021'!B1268</f>
        <v>ID</v>
      </c>
      <c r="E1271" s="54">
        <f>'SEDS PC and SG 2021'!D1268</f>
        <v>3051</v>
      </c>
      <c r="G1271" s="70">
        <f>IFERROR(INDEX(MSN2EPS!$E$2:$E$32,MATCH(C1271,MSN2EPS!$B$2:$B$32,0)),0)</f>
        <v>0</v>
      </c>
      <c r="H1271" s="70">
        <f>IFERROR(INDEX(MSN2EPS!$F$2:$F$32,MATCH(C1271,MSN2EPS!$B$2:$B$32,0)),0)</f>
        <v>0</v>
      </c>
      <c r="I1271" s="70">
        <f>IFERROR(INDEX(MSN2EPS!$G$2:$G$32,MATCH(C1271,MSN2EPS!$B$2:$B$32,0)),0)</f>
        <v>0</v>
      </c>
      <c r="J1271" s="70" t="str">
        <f>INDEX(crosswalks!$V$4:$V$54,MATCH(D1271,crosswalks!$U$4:$U$54,0))</f>
        <v>West Census Region</v>
      </c>
    </row>
    <row r="1272" spans="2:10" x14ac:dyDescent="0.75">
      <c r="B1272" s="54" t="str">
        <f>'SEDS PC and SG 2021'!A1269</f>
        <v>2021F</v>
      </c>
      <c r="C1272" s="54" t="str">
        <f>'SEDS PC and SG 2021'!C1269</f>
        <v>CLICB</v>
      </c>
      <c r="D1272" s="54" t="str">
        <f>'SEDS PC and SG 2021'!B1269</f>
        <v>IL</v>
      </c>
      <c r="E1272" s="54">
        <f>'SEDS PC and SG 2021'!D1269</f>
        <v>70940</v>
      </c>
      <c r="G1272" s="70">
        <f>IFERROR(INDEX(MSN2EPS!$E$2:$E$32,MATCH(C1272,MSN2EPS!$B$2:$B$32,0)),0)</f>
        <v>0</v>
      </c>
      <c r="H1272" s="70">
        <f>IFERROR(INDEX(MSN2EPS!$F$2:$F$32,MATCH(C1272,MSN2EPS!$B$2:$B$32,0)),0)</f>
        <v>0</v>
      </c>
      <c r="I1272" s="70">
        <f>IFERROR(INDEX(MSN2EPS!$G$2:$G$32,MATCH(C1272,MSN2EPS!$B$2:$B$32,0)),0)</f>
        <v>0</v>
      </c>
      <c r="J1272" s="70" t="str">
        <f>INDEX(crosswalks!$V$4:$V$54,MATCH(D1272,crosswalks!$U$4:$U$54,0))</f>
        <v>Midwest Census Region</v>
      </c>
    </row>
    <row r="1273" spans="2:10" x14ac:dyDescent="0.75">
      <c r="B1273" s="54" t="str">
        <f>'SEDS PC and SG 2021'!A1270</f>
        <v>2021F</v>
      </c>
      <c r="C1273" s="54" t="str">
        <f>'SEDS PC and SG 2021'!C1270</f>
        <v>CLICB</v>
      </c>
      <c r="D1273" s="54" t="str">
        <f>'SEDS PC and SG 2021'!B1270</f>
        <v>IN</v>
      </c>
      <c r="E1273" s="54">
        <f>'SEDS PC and SG 2021'!D1270</f>
        <v>154968</v>
      </c>
      <c r="G1273" s="70">
        <f>IFERROR(INDEX(MSN2EPS!$E$2:$E$32,MATCH(C1273,MSN2EPS!$B$2:$B$32,0)),0)</f>
        <v>0</v>
      </c>
      <c r="H1273" s="70">
        <f>IFERROR(INDEX(MSN2EPS!$F$2:$F$32,MATCH(C1273,MSN2EPS!$B$2:$B$32,0)),0)</f>
        <v>0</v>
      </c>
      <c r="I1273" s="70">
        <f>IFERROR(INDEX(MSN2EPS!$G$2:$G$32,MATCH(C1273,MSN2EPS!$B$2:$B$32,0)),0)</f>
        <v>0</v>
      </c>
      <c r="J1273" s="70" t="str">
        <f>INDEX(crosswalks!$V$4:$V$54,MATCH(D1273,crosswalks!$U$4:$U$54,0))</f>
        <v>Midwest Census Region</v>
      </c>
    </row>
    <row r="1274" spans="2:10" x14ac:dyDescent="0.75">
      <c r="B1274" s="54" t="str">
        <f>'SEDS PC and SG 2021'!A1271</f>
        <v>2021F</v>
      </c>
      <c r="C1274" s="54" t="str">
        <f>'SEDS PC and SG 2021'!C1271</f>
        <v>CLICB</v>
      </c>
      <c r="D1274" s="54" t="str">
        <f>'SEDS PC and SG 2021'!B1271</f>
        <v>KS</v>
      </c>
      <c r="E1274" s="54">
        <f>'SEDS PC and SG 2021'!D1271</f>
        <v>1210</v>
      </c>
      <c r="G1274" s="70">
        <f>IFERROR(INDEX(MSN2EPS!$E$2:$E$32,MATCH(C1274,MSN2EPS!$B$2:$B$32,0)),0)</f>
        <v>0</v>
      </c>
      <c r="H1274" s="70">
        <f>IFERROR(INDEX(MSN2EPS!$F$2:$F$32,MATCH(C1274,MSN2EPS!$B$2:$B$32,0)),0)</f>
        <v>0</v>
      </c>
      <c r="I1274" s="70">
        <f>IFERROR(INDEX(MSN2EPS!$G$2:$G$32,MATCH(C1274,MSN2EPS!$B$2:$B$32,0)),0)</f>
        <v>0</v>
      </c>
      <c r="J1274" s="70" t="str">
        <f>INDEX(crosswalks!$V$4:$V$54,MATCH(D1274,crosswalks!$U$4:$U$54,0))</f>
        <v>Midwest Census Region</v>
      </c>
    </row>
    <row r="1275" spans="2:10" x14ac:dyDescent="0.75">
      <c r="B1275" s="54" t="str">
        <f>'SEDS PC and SG 2021'!A1272</f>
        <v>2021F</v>
      </c>
      <c r="C1275" s="54" t="str">
        <f>'SEDS PC and SG 2021'!C1272</f>
        <v>CLICB</v>
      </c>
      <c r="D1275" s="54" t="str">
        <f>'SEDS PC and SG 2021'!B1272</f>
        <v>KY</v>
      </c>
      <c r="E1275" s="54">
        <f>'SEDS PC and SG 2021'!D1272</f>
        <v>17386</v>
      </c>
      <c r="G1275" s="70">
        <f>IFERROR(INDEX(MSN2EPS!$E$2:$E$32,MATCH(C1275,MSN2EPS!$B$2:$B$32,0)),0)</f>
        <v>0</v>
      </c>
      <c r="H1275" s="70">
        <f>IFERROR(INDEX(MSN2EPS!$F$2:$F$32,MATCH(C1275,MSN2EPS!$B$2:$B$32,0)),0)</f>
        <v>0</v>
      </c>
      <c r="I1275" s="70">
        <f>IFERROR(INDEX(MSN2EPS!$G$2:$G$32,MATCH(C1275,MSN2EPS!$B$2:$B$32,0)),0)</f>
        <v>0</v>
      </c>
      <c r="J1275" s="70" t="str">
        <f>INDEX(crosswalks!$V$4:$V$54,MATCH(D1275,crosswalks!$U$4:$U$54,0))</f>
        <v>South Census Region</v>
      </c>
    </row>
    <row r="1276" spans="2:10" x14ac:dyDescent="0.75">
      <c r="B1276" s="54" t="str">
        <f>'SEDS PC and SG 2021'!A1273</f>
        <v>2021F</v>
      </c>
      <c r="C1276" s="54" t="str">
        <f>'SEDS PC and SG 2021'!C1273</f>
        <v>CLICB</v>
      </c>
      <c r="D1276" s="54" t="str">
        <f>'SEDS PC and SG 2021'!B1273</f>
        <v>LA</v>
      </c>
      <c r="E1276" s="54">
        <f>'SEDS PC and SG 2021'!D1273</f>
        <v>4374</v>
      </c>
      <c r="G1276" s="70">
        <f>IFERROR(INDEX(MSN2EPS!$E$2:$E$32,MATCH(C1276,MSN2EPS!$B$2:$B$32,0)),0)</f>
        <v>0</v>
      </c>
      <c r="H1276" s="70">
        <f>IFERROR(INDEX(MSN2EPS!$F$2:$F$32,MATCH(C1276,MSN2EPS!$B$2:$B$32,0)),0)</f>
        <v>0</v>
      </c>
      <c r="I1276" s="70">
        <f>IFERROR(INDEX(MSN2EPS!$G$2:$G$32,MATCH(C1276,MSN2EPS!$B$2:$B$32,0)),0)</f>
        <v>0</v>
      </c>
      <c r="J1276" s="70" t="str">
        <f>INDEX(crosswalks!$V$4:$V$54,MATCH(D1276,crosswalks!$U$4:$U$54,0))</f>
        <v>South Census Region</v>
      </c>
    </row>
    <row r="1277" spans="2:10" x14ac:dyDescent="0.75">
      <c r="B1277" s="54" t="str">
        <f>'SEDS PC and SG 2021'!A1274</f>
        <v>2021F</v>
      </c>
      <c r="C1277" s="54" t="str">
        <f>'SEDS PC and SG 2021'!C1274</f>
        <v>CLICB</v>
      </c>
      <c r="D1277" s="54" t="str">
        <f>'SEDS PC and SG 2021'!B1274</f>
        <v>MA</v>
      </c>
      <c r="E1277" s="54">
        <f>'SEDS PC and SG 2021'!D1274</f>
        <v>0</v>
      </c>
      <c r="G1277" s="70">
        <f>IFERROR(INDEX(MSN2EPS!$E$2:$E$32,MATCH(C1277,MSN2EPS!$B$2:$B$32,0)),0)</f>
        <v>0</v>
      </c>
      <c r="H1277" s="70">
        <f>IFERROR(INDEX(MSN2EPS!$F$2:$F$32,MATCH(C1277,MSN2EPS!$B$2:$B$32,0)),0)</f>
        <v>0</v>
      </c>
      <c r="I1277" s="70">
        <f>IFERROR(INDEX(MSN2EPS!$G$2:$G$32,MATCH(C1277,MSN2EPS!$B$2:$B$32,0)),0)</f>
        <v>0</v>
      </c>
      <c r="J1277" s="70" t="str">
        <f>INDEX(crosswalks!$V$4:$V$54,MATCH(D1277,crosswalks!$U$4:$U$54,0))</f>
        <v>Northeast Census Region</v>
      </c>
    </row>
    <row r="1278" spans="2:10" x14ac:dyDescent="0.75">
      <c r="B1278" s="54" t="str">
        <f>'SEDS PC and SG 2021'!A1275</f>
        <v>2021F</v>
      </c>
      <c r="C1278" s="54" t="str">
        <f>'SEDS PC and SG 2021'!C1275</f>
        <v>CLICB</v>
      </c>
      <c r="D1278" s="54" t="str">
        <f>'SEDS PC and SG 2021'!B1275</f>
        <v>MD</v>
      </c>
      <c r="E1278" s="54">
        <f>'SEDS PC and SG 2021'!D1275</f>
        <v>9519</v>
      </c>
      <c r="G1278" s="70">
        <f>IFERROR(INDEX(MSN2EPS!$E$2:$E$32,MATCH(C1278,MSN2EPS!$B$2:$B$32,0)),0)</f>
        <v>0</v>
      </c>
      <c r="H1278" s="70">
        <f>IFERROR(INDEX(MSN2EPS!$F$2:$F$32,MATCH(C1278,MSN2EPS!$B$2:$B$32,0)),0)</f>
        <v>0</v>
      </c>
      <c r="I1278" s="70">
        <f>IFERROR(INDEX(MSN2EPS!$G$2:$G$32,MATCH(C1278,MSN2EPS!$B$2:$B$32,0)),0)</f>
        <v>0</v>
      </c>
      <c r="J1278" s="70" t="str">
        <f>INDEX(crosswalks!$V$4:$V$54,MATCH(D1278,crosswalks!$U$4:$U$54,0))</f>
        <v>South Census Region</v>
      </c>
    </row>
    <row r="1279" spans="2:10" x14ac:dyDescent="0.75">
      <c r="B1279" s="54" t="str">
        <f>'SEDS PC and SG 2021'!A1276</f>
        <v>2021F</v>
      </c>
      <c r="C1279" s="54" t="str">
        <f>'SEDS PC and SG 2021'!C1276</f>
        <v>CLICB</v>
      </c>
      <c r="D1279" s="54" t="str">
        <f>'SEDS PC and SG 2021'!B1276</f>
        <v>ME</v>
      </c>
      <c r="E1279" s="54">
        <f>'SEDS PC and SG 2021'!D1276</f>
        <v>0</v>
      </c>
      <c r="G1279" s="70">
        <f>IFERROR(INDEX(MSN2EPS!$E$2:$E$32,MATCH(C1279,MSN2EPS!$B$2:$B$32,0)),0)</f>
        <v>0</v>
      </c>
      <c r="H1279" s="70">
        <f>IFERROR(INDEX(MSN2EPS!$F$2:$F$32,MATCH(C1279,MSN2EPS!$B$2:$B$32,0)),0)</f>
        <v>0</v>
      </c>
      <c r="I1279" s="70">
        <f>IFERROR(INDEX(MSN2EPS!$G$2:$G$32,MATCH(C1279,MSN2EPS!$B$2:$B$32,0)),0)</f>
        <v>0</v>
      </c>
      <c r="J1279" s="70" t="str">
        <f>INDEX(crosswalks!$V$4:$V$54,MATCH(D1279,crosswalks!$U$4:$U$54,0))</f>
        <v>Northeast Census Region</v>
      </c>
    </row>
    <row r="1280" spans="2:10" x14ac:dyDescent="0.75">
      <c r="B1280" s="54" t="str">
        <f>'SEDS PC and SG 2021'!A1277</f>
        <v>2021F</v>
      </c>
      <c r="C1280" s="54" t="str">
        <f>'SEDS PC and SG 2021'!C1277</f>
        <v>CLICB</v>
      </c>
      <c r="D1280" s="54" t="str">
        <f>'SEDS PC and SG 2021'!B1277</f>
        <v>MI</v>
      </c>
      <c r="E1280" s="54">
        <f>'SEDS PC and SG 2021'!D1277</f>
        <v>45495</v>
      </c>
      <c r="G1280" s="70">
        <f>IFERROR(INDEX(MSN2EPS!$E$2:$E$32,MATCH(C1280,MSN2EPS!$B$2:$B$32,0)),0)</f>
        <v>0</v>
      </c>
      <c r="H1280" s="70">
        <f>IFERROR(INDEX(MSN2EPS!$F$2:$F$32,MATCH(C1280,MSN2EPS!$B$2:$B$32,0)),0)</f>
        <v>0</v>
      </c>
      <c r="I1280" s="70">
        <f>IFERROR(INDEX(MSN2EPS!$G$2:$G$32,MATCH(C1280,MSN2EPS!$B$2:$B$32,0)),0)</f>
        <v>0</v>
      </c>
      <c r="J1280" s="70" t="str">
        <f>INDEX(crosswalks!$V$4:$V$54,MATCH(D1280,crosswalks!$U$4:$U$54,0))</f>
        <v>Midwest Census Region</v>
      </c>
    </row>
    <row r="1281" spans="2:10" x14ac:dyDescent="0.75">
      <c r="B1281" s="54" t="str">
        <f>'SEDS PC and SG 2021'!A1278</f>
        <v>2021F</v>
      </c>
      <c r="C1281" s="54" t="str">
        <f>'SEDS PC and SG 2021'!C1278</f>
        <v>CLICB</v>
      </c>
      <c r="D1281" s="54" t="str">
        <f>'SEDS PC and SG 2021'!B1278</f>
        <v>MN</v>
      </c>
      <c r="E1281" s="54">
        <f>'SEDS PC and SG 2021'!D1278</f>
        <v>14623</v>
      </c>
      <c r="G1281" s="70">
        <f>IFERROR(INDEX(MSN2EPS!$E$2:$E$32,MATCH(C1281,MSN2EPS!$B$2:$B$32,0)),0)</f>
        <v>0</v>
      </c>
      <c r="H1281" s="70">
        <f>IFERROR(INDEX(MSN2EPS!$F$2:$F$32,MATCH(C1281,MSN2EPS!$B$2:$B$32,0)),0)</f>
        <v>0</v>
      </c>
      <c r="I1281" s="70">
        <f>IFERROR(INDEX(MSN2EPS!$G$2:$G$32,MATCH(C1281,MSN2EPS!$B$2:$B$32,0)),0)</f>
        <v>0</v>
      </c>
      <c r="J1281" s="70" t="str">
        <f>INDEX(crosswalks!$V$4:$V$54,MATCH(D1281,crosswalks!$U$4:$U$54,0))</f>
        <v>Midwest Census Region</v>
      </c>
    </row>
    <row r="1282" spans="2:10" x14ac:dyDescent="0.75">
      <c r="B1282" s="54" t="str">
        <f>'SEDS PC and SG 2021'!A1279</f>
        <v>2021F</v>
      </c>
      <c r="C1282" s="54" t="str">
        <f>'SEDS PC and SG 2021'!C1279</f>
        <v>CLICB</v>
      </c>
      <c r="D1282" s="54" t="str">
        <f>'SEDS PC and SG 2021'!B1279</f>
        <v>MO</v>
      </c>
      <c r="E1282" s="54">
        <f>'SEDS PC and SG 2021'!D1279</f>
        <v>20877</v>
      </c>
      <c r="G1282" s="70">
        <f>IFERROR(INDEX(MSN2EPS!$E$2:$E$32,MATCH(C1282,MSN2EPS!$B$2:$B$32,0)),0)</f>
        <v>0</v>
      </c>
      <c r="H1282" s="70">
        <f>IFERROR(INDEX(MSN2EPS!$F$2:$F$32,MATCH(C1282,MSN2EPS!$B$2:$B$32,0)),0)</f>
        <v>0</v>
      </c>
      <c r="I1282" s="70">
        <f>IFERROR(INDEX(MSN2EPS!$G$2:$G$32,MATCH(C1282,MSN2EPS!$B$2:$B$32,0)),0)</f>
        <v>0</v>
      </c>
      <c r="J1282" s="70" t="str">
        <f>INDEX(crosswalks!$V$4:$V$54,MATCH(D1282,crosswalks!$U$4:$U$54,0))</f>
        <v>Midwest Census Region</v>
      </c>
    </row>
    <row r="1283" spans="2:10" x14ac:dyDescent="0.75">
      <c r="B1283" s="54" t="str">
        <f>'SEDS PC and SG 2021'!A1280</f>
        <v>2021F</v>
      </c>
      <c r="C1283" s="54" t="str">
        <f>'SEDS PC and SG 2021'!C1280</f>
        <v>CLICB</v>
      </c>
      <c r="D1283" s="54" t="str">
        <f>'SEDS PC and SG 2021'!B1280</f>
        <v>MS</v>
      </c>
      <c r="E1283" s="54">
        <f>'SEDS PC and SG 2021'!D1280</f>
        <v>2191</v>
      </c>
      <c r="G1283" s="70">
        <f>IFERROR(INDEX(MSN2EPS!$E$2:$E$32,MATCH(C1283,MSN2EPS!$B$2:$B$32,0)),0)</f>
        <v>0</v>
      </c>
      <c r="H1283" s="70">
        <f>IFERROR(INDEX(MSN2EPS!$F$2:$F$32,MATCH(C1283,MSN2EPS!$B$2:$B$32,0)),0)</f>
        <v>0</v>
      </c>
      <c r="I1283" s="70">
        <f>IFERROR(INDEX(MSN2EPS!$G$2:$G$32,MATCH(C1283,MSN2EPS!$B$2:$B$32,0)),0)</f>
        <v>0</v>
      </c>
      <c r="J1283" s="70" t="str">
        <f>INDEX(crosswalks!$V$4:$V$54,MATCH(D1283,crosswalks!$U$4:$U$54,0))</f>
        <v>South Census Region</v>
      </c>
    </row>
    <row r="1284" spans="2:10" x14ac:dyDescent="0.75">
      <c r="B1284" s="54" t="str">
        <f>'SEDS PC and SG 2021'!A1281</f>
        <v>2021F</v>
      </c>
      <c r="C1284" s="54" t="str">
        <f>'SEDS PC and SG 2021'!C1281</f>
        <v>CLICB</v>
      </c>
      <c r="D1284" s="54" t="str">
        <f>'SEDS PC and SG 2021'!B1281</f>
        <v>MT</v>
      </c>
      <c r="E1284" s="54">
        <f>'SEDS PC and SG 2021'!D1281</f>
        <v>4181</v>
      </c>
      <c r="G1284" s="70">
        <f>IFERROR(INDEX(MSN2EPS!$E$2:$E$32,MATCH(C1284,MSN2EPS!$B$2:$B$32,0)),0)</f>
        <v>0</v>
      </c>
      <c r="H1284" s="70">
        <f>IFERROR(INDEX(MSN2EPS!$F$2:$F$32,MATCH(C1284,MSN2EPS!$B$2:$B$32,0)),0)</f>
        <v>0</v>
      </c>
      <c r="I1284" s="70">
        <f>IFERROR(INDEX(MSN2EPS!$G$2:$G$32,MATCH(C1284,MSN2EPS!$B$2:$B$32,0)),0)</f>
        <v>0</v>
      </c>
      <c r="J1284" s="70" t="str">
        <f>INDEX(crosswalks!$V$4:$V$54,MATCH(D1284,crosswalks!$U$4:$U$54,0))</f>
        <v>West Census Region</v>
      </c>
    </row>
    <row r="1285" spans="2:10" x14ac:dyDescent="0.75">
      <c r="B1285" s="54" t="str">
        <f>'SEDS PC and SG 2021'!A1282</f>
        <v>2021F</v>
      </c>
      <c r="C1285" s="54" t="str">
        <f>'SEDS PC and SG 2021'!C1282</f>
        <v>CLICB</v>
      </c>
      <c r="D1285" s="54" t="str">
        <f>'SEDS PC and SG 2021'!B1282</f>
        <v>NC</v>
      </c>
      <c r="E1285" s="54">
        <f>'SEDS PC and SG 2021'!D1282</f>
        <v>10104</v>
      </c>
      <c r="G1285" s="70">
        <f>IFERROR(INDEX(MSN2EPS!$E$2:$E$32,MATCH(C1285,MSN2EPS!$B$2:$B$32,0)),0)</f>
        <v>0</v>
      </c>
      <c r="H1285" s="70">
        <f>IFERROR(INDEX(MSN2EPS!$F$2:$F$32,MATCH(C1285,MSN2EPS!$B$2:$B$32,0)),0)</f>
        <v>0</v>
      </c>
      <c r="I1285" s="70">
        <f>IFERROR(INDEX(MSN2EPS!$G$2:$G$32,MATCH(C1285,MSN2EPS!$B$2:$B$32,0)),0)</f>
        <v>0</v>
      </c>
      <c r="J1285" s="70" t="str">
        <f>INDEX(crosswalks!$V$4:$V$54,MATCH(D1285,crosswalks!$U$4:$U$54,0))</f>
        <v>South Census Region</v>
      </c>
    </row>
    <row r="1286" spans="2:10" x14ac:dyDescent="0.75">
      <c r="B1286" s="54" t="str">
        <f>'SEDS PC and SG 2021'!A1283</f>
        <v>2021F</v>
      </c>
      <c r="C1286" s="54" t="str">
        <f>'SEDS PC and SG 2021'!C1283</f>
        <v>CLICB</v>
      </c>
      <c r="D1286" s="54" t="str">
        <f>'SEDS PC and SG 2021'!B1283</f>
        <v>ND</v>
      </c>
      <c r="E1286" s="54">
        <f>'SEDS PC and SG 2021'!D1283</f>
        <v>84648</v>
      </c>
      <c r="G1286" s="70">
        <f>IFERROR(INDEX(MSN2EPS!$E$2:$E$32,MATCH(C1286,MSN2EPS!$B$2:$B$32,0)),0)</f>
        <v>0</v>
      </c>
      <c r="H1286" s="70">
        <f>IFERROR(INDEX(MSN2EPS!$F$2:$F$32,MATCH(C1286,MSN2EPS!$B$2:$B$32,0)),0)</f>
        <v>0</v>
      </c>
      <c r="I1286" s="70">
        <f>IFERROR(INDEX(MSN2EPS!$G$2:$G$32,MATCH(C1286,MSN2EPS!$B$2:$B$32,0)),0)</f>
        <v>0</v>
      </c>
      <c r="J1286" s="70" t="str">
        <f>INDEX(crosswalks!$V$4:$V$54,MATCH(D1286,crosswalks!$U$4:$U$54,0))</f>
        <v>Midwest Census Region</v>
      </c>
    </row>
    <row r="1287" spans="2:10" x14ac:dyDescent="0.75">
      <c r="B1287" s="54" t="str">
        <f>'SEDS PC and SG 2021'!A1284</f>
        <v>2021F</v>
      </c>
      <c r="C1287" s="54" t="str">
        <f>'SEDS PC and SG 2021'!C1284</f>
        <v>CLICB</v>
      </c>
      <c r="D1287" s="54" t="str">
        <f>'SEDS PC and SG 2021'!B1284</f>
        <v>NE</v>
      </c>
      <c r="E1287" s="54">
        <f>'SEDS PC and SG 2021'!D1284</f>
        <v>17001</v>
      </c>
      <c r="G1287" s="70">
        <f>IFERROR(INDEX(MSN2EPS!$E$2:$E$32,MATCH(C1287,MSN2EPS!$B$2:$B$32,0)),0)</f>
        <v>0</v>
      </c>
      <c r="H1287" s="70">
        <f>IFERROR(INDEX(MSN2EPS!$F$2:$F$32,MATCH(C1287,MSN2EPS!$B$2:$B$32,0)),0)</f>
        <v>0</v>
      </c>
      <c r="I1287" s="70">
        <f>IFERROR(INDEX(MSN2EPS!$G$2:$G$32,MATCH(C1287,MSN2EPS!$B$2:$B$32,0)),0)</f>
        <v>0</v>
      </c>
      <c r="J1287" s="70" t="str">
        <f>INDEX(crosswalks!$V$4:$V$54,MATCH(D1287,crosswalks!$U$4:$U$54,0))</f>
        <v>Midwest Census Region</v>
      </c>
    </row>
    <row r="1288" spans="2:10" x14ac:dyDescent="0.75">
      <c r="B1288" s="54" t="str">
        <f>'SEDS PC and SG 2021'!A1285</f>
        <v>2021F</v>
      </c>
      <c r="C1288" s="54" t="str">
        <f>'SEDS PC and SG 2021'!C1285</f>
        <v>CLICB</v>
      </c>
      <c r="D1288" s="54" t="str">
        <f>'SEDS PC and SG 2021'!B1285</f>
        <v>NH</v>
      </c>
      <c r="E1288" s="54">
        <f>'SEDS PC and SG 2021'!D1285</f>
        <v>0</v>
      </c>
      <c r="G1288" s="70">
        <f>IFERROR(INDEX(MSN2EPS!$E$2:$E$32,MATCH(C1288,MSN2EPS!$B$2:$B$32,0)),0)</f>
        <v>0</v>
      </c>
      <c r="H1288" s="70">
        <f>IFERROR(INDEX(MSN2EPS!$F$2:$F$32,MATCH(C1288,MSN2EPS!$B$2:$B$32,0)),0)</f>
        <v>0</v>
      </c>
      <c r="I1288" s="70">
        <f>IFERROR(INDEX(MSN2EPS!$G$2:$G$32,MATCH(C1288,MSN2EPS!$B$2:$B$32,0)),0)</f>
        <v>0</v>
      </c>
      <c r="J1288" s="70" t="str">
        <f>INDEX(crosswalks!$V$4:$V$54,MATCH(D1288,crosswalks!$U$4:$U$54,0))</f>
        <v>Northeast Census Region</v>
      </c>
    </row>
    <row r="1289" spans="2:10" x14ac:dyDescent="0.75">
      <c r="B1289" s="54" t="str">
        <f>'SEDS PC and SG 2021'!A1286</f>
        <v>2021F</v>
      </c>
      <c r="C1289" s="54" t="str">
        <f>'SEDS PC and SG 2021'!C1286</f>
        <v>CLICB</v>
      </c>
      <c r="D1289" s="54" t="str">
        <f>'SEDS PC and SG 2021'!B1286</f>
        <v>NJ</v>
      </c>
      <c r="E1289" s="54">
        <f>'SEDS PC and SG 2021'!D1286</f>
        <v>0</v>
      </c>
      <c r="G1289" s="70">
        <f>IFERROR(INDEX(MSN2EPS!$E$2:$E$32,MATCH(C1289,MSN2EPS!$B$2:$B$32,0)),0)</f>
        <v>0</v>
      </c>
      <c r="H1289" s="70">
        <f>IFERROR(INDEX(MSN2EPS!$F$2:$F$32,MATCH(C1289,MSN2EPS!$B$2:$B$32,0)),0)</f>
        <v>0</v>
      </c>
      <c r="I1289" s="70">
        <f>IFERROR(INDEX(MSN2EPS!$G$2:$G$32,MATCH(C1289,MSN2EPS!$B$2:$B$32,0)),0)</f>
        <v>0</v>
      </c>
      <c r="J1289" s="70" t="str">
        <f>INDEX(crosswalks!$V$4:$V$54,MATCH(D1289,crosswalks!$U$4:$U$54,0))</f>
        <v>Northeast Census Region</v>
      </c>
    </row>
    <row r="1290" spans="2:10" x14ac:dyDescent="0.75">
      <c r="B1290" s="54" t="str">
        <f>'SEDS PC and SG 2021'!A1287</f>
        <v>2021F</v>
      </c>
      <c r="C1290" s="54" t="str">
        <f>'SEDS PC and SG 2021'!C1287</f>
        <v>CLICB</v>
      </c>
      <c r="D1290" s="54" t="str">
        <f>'SEDS PC and SG 2021'!B1287</f>
        <v>NM</v>
      </c>
      <c r="E1290" s="54">
        <f>'SEDS PC and SG 2021'!D1287</f>
        <v>1394</v>
      </c>
      <c r="G1290" s="70">
        <f>IFERROR(INDEX(MSN2EPS!$E$2:$E$32,MATCH(C1290,MSN2EPS!$B$2:$B$32,0)),0)</f>
        <v>0</v>
      </c>
      <c r="H1290" s="70">
        <f>IFERROR(INDEX(MSN2EPS!$F$2:$F$32,MATCH(C1290,MSN2EPS!$B$2:$B$32,0)),0)</f>
        <v>0</v>
      </c>
      <c r="I1290" s="70">
        <f>IFERROR(INDEX(MSN2EPS!$G$2:$G$32,MATCH(C1290,MSN2EPS!$B$2:$B$32,0)),0)</f>
        <v>0</v>
      </c>
      <c r="J1290" s="70" t="str">
        <f>INDEX(crosswalks!$V$4:$V$54,MATCH(D1290,crosswalks!$U$4:$U$54,0))</f>
        <v>West Census Region</v>
      </c>
    </row>
    <row r="1291" spans="2:10" x14ac:dyDescent="0.75">
      <c r="B1291" s="54" t="str">
        <f>'SEDS PC and SG 2021'!A1288</f>
        <v>2021F</v>
      </c>
      <c r="C1291" s="54" t="str">
        <f>'SEDS PC and SG 2021'!C1288</f>
        <v>CLICB</v>
      </c>
      <c r="D1291" s="54" t="str">
        <f>'SEDS PC and SG 2021'!B1288</f>
        <v>NV</v>
      </c>
      <c r="E1291" s="54">
        <f>'SEDS PC and SG 2021'!D1288</f>
        <v>5643</v>
      </c>
      <c r="G1291" s="70">
        <f>IFERROR(INDEX(MSN2EPS!$E$2:$E$32,MATCH(C1291,MSN2EPS!$B$2:$B$32,0)),0)</f>
        <v>0</v>
      </c>
      <c r="H1291" s="70">
        <f>IFERROR(INDEX(MSN2EPS!$F$2:$F$32,MATCH(C1291,MSN2EPS!$B$2:$B$32,0)),0)</f>
        <v>0</v>
      </c>
      <c r="I1291" s="70">
        <f>IFERROR(INDEX(MSN2EPS!$G$2:$G$32,MATCH(C1291,MSN2EPS!$B$2:$B$32,0)),0)</f>
        <v>0</v>
      </c>
      <c r="J1291" s="70" t="str">
        <f>INDEX(crosswalks!$V$4:$V$54,MATCH(D1291,crosswalks!$U$4:$U$54,0))</f>
        <v>West Census Region</v>
      </c>
    </row>
    <row r="1292" spans="2:10" x14ac:dyDescent="0.75">
      <c r="B1292" s="54" t="str">
        <f>'SEDS PC and SG 2021'!A1289</f>
        <v>2021F</v>
      </c>
      <c r="C1292" s="54" t="str">
        <f>'SEDS PC and SG 2021'!C1289</f>
        <v>CLICB</v>
      </c>
      <c r="D1292" s="54" t="str">
        <f>'SEDS PC and SG 2021'!B1289</f>
        <v>NY</v>
      </c>
      <c r="E1292" s="54">
        <f>'SEDS PC and SG 2021'!D1289</f>
        <v>5370</v>
      </c>
      <c r="G1292" s="70">
        <f>IFERROR(INDEX(MSN2EPS!$E$2:$E$32,MATCH(C1292,MSN2EPS!$B$2:$B$32,0)),0)</f>
        <v>0</v>
      </c>
      <c r="H1292" s="70">
        <f>IFERROR(INDEX(MSN2EPS!$F$2:$F$32,MATCH(C1292,MSN2EPS!$B$2:$B$32,0)),0)</f>
        <v>0</v>
      </c>
      <c r="I1292" s="70">
        <f>IFERROR(INDEX(MSN2EPS!$G$2:$G$32,MATCH(C1292,MSN2EPS!$B$2:$B$32,0)),0)</f>
        <v>0</v>
      </c>
      <c r="J1292" s="70" t="str">
        <f>INDEX(crosswalks!$V$4:$V$54,MATCH(D1292,crosswalks!$U$4:$U$54,0))</f>
        <v>Northeast Census Region</v>
      </c>
    </row>
    <row r="1293" spans="2:10" x14ac:dyDescent="0.75">
      <c r="B1293" s="54" t="str">
        <f>'SEDS PC and SG 2021'!A1290</f>
        <v>2021F</v>
      </c>
      <c r="C1293" s="54" t="str">
        <f>'SEDS PC and SG 2021'!C1290</f>
        <v>CLICB</v>
      </c>
      <c r="D1293" s="54" t="str">
        <f>'SEDS PC and SG 2021'!B1290</f>
        <v>OH</v>
      </c>
      <c r="E1293" s="54">
        <f>'SEDS PC and SG 2021'!D1290</f>
        <v>104938</v>
      </c>
      <c r="G1293" s="70">
        <f>IFERROR(INDEX(MSN2EPS!$E$2:$E$32,MATCH(C1293,MSN2EPS!$B$2:$B$32,0)),0)</f>
        <v>0</v>
      </c>
      <c r="H1293" s="70">
        <f>IFERROR(INDEX(MSN2EPS!$F$2:$F$32,MATCH(C1293,MSN2EPS!$B$2:$B$32,0)),0)</f>
        <v>0</v>
      </c>
      <c r="I1293" s="70">
        <f>IFERROR(INDEX(MSN2EPS!$G$2:$G$32,MATCH(C1293,MSN2EPS!$B$2:$B$32,0)),0)</f>
        <v>0</v>
      </c>
      <c r="J1293" s="70" t="str">
        <f>INDEX(crosswalks!$V$4:$V$54,MATCH(D1293,crosswalks!$U$4:$U$54,0))</f>
        <v>Midwest Census Region</v>
      </c>
    </row>
    <row r="1294" spans="2:10" x14ac:dyDescent="0.75">
      <c r="B1294" s="54" t="str">
        <f>'SEDS PC and SG 2021'!A1291</f>
        <v>2021F</v>
      </c>
      <c r="C1294" s="54" t="str">
        <f>'SEDS PC and SG 2021'!C1291</f>
        <v>CLICB</v>
      </c>
      <c r="D1294" s="54" t="str">
        <f>'SEDS PC and SG 2021'!B1291</f>
        <v>OK</v>
      </c>
      <c r="E1294" s="54">
        <f>'SEDS PC and SG 2021'!D1291</f>
        <v>3558</v>
      </c>
      <c r="G1294" s="70">
        <f>IFERROR(INDEX(MSN2EPS!$E$2:$E$32,MATCH(C1294,MSN2EPS!$B$2:$B$32,0)),0)</f>
        <v>0</v>
      </c>
      <c r="H1294" s="70">
        <f>IFERROR(INDEX(MSN2EPS!$F$2:$F$32,MATCH(C1294,MSN2EPS!$B$2:$B$32,0)),0)</f>
        <v>0</v>
      </c>
      <c r="I1294" s="70">
        <f>IFERROR(INDEX(MSN2EPS!$G$2:$G$32,MATCH(C1294,MSN2EPS!$B$2:$B$32,0)),0)</f>
        <v>0</v>
      </c>
      <c r="J1294" s="70" t="str">
        <f>INDEX(crosswalks!$V$4:$V$54,MATCH(D1294,crosswalks!$U$4:$U$54,0))</f>
        <v>South Census Region</v>
      </c>
    </row>
    <row r="1295" spans="2:10" x14ac:dyDescent="0.75">
      <c r="B1295" s="54" t="str">
        <f>'SEDS PC and SG 2021'!A1292</f>
        <v>2021F</v>
      </c>
      <c r="C1295" s="54" t="str">
        <f>'SEDS PC and SG 2021'!C1292</f>
        <v>CLICB</v>
      </c>
      <c r="D1295" s="54" t="str">
        <f>'SEDS PC and SG 2021'!B1292</f>
        <v>OR</v>
      </c>
      <c r="E1295" s="54">
        <f>'SEDS PC and SG 2021'!D1292</f>
        <v>1303</v>
      </c>
      <c r="G1295" s="70">
        <f>IFERROR(INDEX(MSN2EPS!$E$2:$E$32,MATCH(C1295,MSN2EPS!$B$2:$B$32,0)),0)</f>
        <v>0</v>
      </c>
      <c r="H1295" s="70">
        <f>IFERROR(INDEX(MSN2EPS!$F$2:$F$32,MATCH(C1295,MSN2EPS!$B$2:$B$32,0)),0)</f>
        <v>0</v>
      </c>
      <c r="I1295" s="70">
        <f>IFERROR(INDEX(MSN2EPS!$G$2:$G$32,MATCH(C1295,MSN2EPS!$B$2:$B$32,0)),0)</f>
        <v>0</v>
      </c>
      <c r="J1295" s="70" t="str">
        <f>INDEX(crosswalks!$V$4:$V$54,MATCH(D1295,crosswalks!$U$4:$U$54,0))</f>
        <v>West Census Region</v>
      </c>
    </row>
    <row r="1296" spans="2:10" x14ac:dyDescent="0.75">
      <c r="B1296" s="54" t="str">
        <f>'SEDS PC and SG 2021'!A1293</f>
        <v>2021F</v>
      </c>
      <c r="C1296" s="54" t="str">
        <f>'SEDS PC and SG 2021'!C1293</f>
        <v>CLICB</v>
      </c>
      <c r="D1296" s="54" t="str">
        <f>'SEDS PC and SG 2021'!B1293</f>
        <v>PA</v>
      </c>
      <c r="E1296" s="54">
        <f>'SEDS PC and SG 2021'!D1293</f>
        <v>164596</v>
      </c>
      <c r="G1296" s="70">
        <f>IFERROR(INDEX(MSN2EPS!$E$2:$E$32,MATCH(C1296,MSN2EPS!$B$2:$B$32,0)),0)</f>
        <v>0</v>
      </c>
      <c r="H1296" s="70">
        <f>IFERROR(INDEX(MSN2EPS!$F$2:$F$32,MATCH(C1296,MSN2EPS!$B$2:$B$32,0)),0)</f>
        <v>0</v>
      </c>
      <c r="I1296" s="70">
        <f>IFERROR(INDEX(MSN2EPS!$G$2:$G$32,MATCH(C1296,MSN2EPS!$B$2:$B$32,0)),0)</f>
        <v>0</v>
      </c>
      <c r="J1296" s="70" t="str">
        <f>INDEX(crosswalks!$V$4:$V$54,MATCH(D1296,crosswalks!$U$4:$U$54,0))</f>
        <v>Northeast Census Region</v>
      </c>
    </row>
    <row r="1297" spans="2:10" x14ac:dyDescent="0.75">
      <c r="B1297" s="54" t="str">
        <f>'SEDS PC and SG 2021'!A1294</f>
        <v>2021F</v>
      </c>
      <c r="C1297" s="54" t="str">
        <f>'SEDS PC and SG 2021'!C1294</f>
        <v>CLICB</v>
      </c>
      <c r="D1297" s="54" t="str">
        <f>'SEDS PC and SG 2021'!B1294</f>
        <v>RI</v>
      </c>
      <c r="E1297" s="54">
        <f>'SEDS PC and SG 2021'!D1294</f>
        <v>0</v>
      </c>
      <c r="G1297" s="70">
        <f>IFERROR(INDEX(MSN2EPS!$E$2:$E$32,MATCH(C1297,MSN2EPS!$B$2:$B$32,0)),0)</f>
        <v>0</v>
      </c>
      <c r="H1297" s="70">
        <f>IFERROR(INDEX(MSN2EPS!$F$2:$F$32,MATCH(C1297,MSN2EPS!$B$2:$B$32,0)),0)</f>
        <v>0</v>
      </c>
      <c r="I1297" s="70">
        <f>IFERROR(INDEX(MSN2EPS!$G$2:$G$32,MATCH(C1297,MSN2EPS!$B$2:$B$32,0)),0)</f>
        <v>0</v>
      </c>
      <c r="J1297" s="70" t="str">
        <f>INDEX(crosswalks!$V$4:$V$54,MATCH(D1297,crosswalks!$U$4:$U$54,0))</f>
        <v>Northeast Census Region</v>
      </c>
    </row>
    <row r="1298" spans="2:10" x14ac:dyDescent="0.75">
      <c r="B1298" s="54" t="str">
        <f>'SEDS PC and SG 2021'!A1295</f>
        <v>2021F</v>
      </c>
      <c r="C1298" s="54" t="str">
        <f>'SEDS PC and SG 2021'!C1295</f>
        <v>CLICB</v>
      </c>
      <c r="D1298" s="54" t="str">
        <f>'SEDS PC and SG 2021'!B1295</f>
        <v>SC</v>
      </c>
      <c r="E1298" s="54">
        <f>'SEDS PC and SG 2021'!D1295</f>
        <v>3382</v>
      </c>
      <c r="G1298" s="70">
        <f>IFERROR(INDEX(MSN2EPS!$E$2:$E$32,MATCH(C1298,MSN2EPS!$B$2:$B$32,0)),0)</f>
        <v>0</v>
      </c>
      <c r="H1298" s="70">
        <f>IFERROR(INDEX(MSN2EPS!$F$2:$F$32,MATCH(C1298,MSN2EPS!$B$2:$B$32,0)),0)</f>
        <v>0</v>
      </c>
      <c r="I1298" s="70">
        <f>IFERROR(INDEX(MSN2EPS!$G$2:$G$32,MATCH(C1298,MSN2EPS!$B$2:$B$32,0)),0)</f>
        <v>0</v>
      </c>
      <c r="J1298" s="70" t="str">
        <f>INDEX(crosswalks!$V$4:$V$54,MATCH(D1298,crosswalks!$U$4:$U$54,0))</f>
        <v>South Census Region</v>
      </c>
    </row>
    <row r="1299" spans="2:10" x14ac:dyDescent="0.75">
      <c r="B1299" s="54" t="str">
        <f>'SEDS PC and SG 2021'!A1296</f>
        <v>2021F</v>
      </c>
      <c r="C1299" s="54" t="str">
        <f>'SEDS PC and SG 2021'!C1296</f>
        <v>CLICB</v>
      </c>
      <c r="D1299" s="54" t="str">
        <f>'SEDS PC and SG 2021'!B1296</f>
        <v>SD</v>
      </c>
      <c r="E1299" s="54">
        <f>'SEDS PC and SG 2021'!D1296</f>
        <v>3631</v>
      </c>
      <c r="G1299" s="70">
        <f>IFERROR(INDEX(MSN2EPS!$E$2:$E$32,MATCH(C1299,MSN2EPS!$B$2:$B$32,0)),0)</f>
        <v>0</v>
      </c>
      <c r="H1299" s="70">
        <f>IFERROR(INDEX(MSN2EPS!$F$2:$F$32,MATCH(C1299,MSN2EPS!$B$2:$B$32,0)),0)</f>
        <v>0</v>
      </c>
      <c r="I1299" s="70">
        <f>IFERROR(INDEX(MSN2EPS!$G$2:$G$32,MATCH(C1299,MSN2EPS!$B$2:$B$32,0)),0)</f>
        <v>0</v>
      </c>
      <c r="J1299" s="70" t="str">
        <f>INDEX(crosswalks!$V$4:$V$54,MATCH(D1299,crosswalks!$U$4:$U$54,0))</f>
        <v>Midwest Census Region</v>
      </c>
    </row>
    <row r="1300" spans="2:10" x14ac:dyDescent="0.75">
      <c r="B1300" s="54" t="str">
        <f>'SEDS PC and SG 2021'!A1297</f>
        <v>2021F</v>
      </c>
      <c r="C1300" s="54" t="str">
        <f>'SEDS PC and SG 2021'!C1297</f>
        <v>CLICB</v>
      </c>
      <c r="D1300" s="54" t="str">
        <f>'SEDS PC and SG 2021'!B1297</f>
        <v>TN</v>
      </c>
      <c r="E1300" s="54">
        <f>'SEDS PC and SG 2021'!D1297</f>
        <v>30581</v>
      </c>
      <c r="G1300" s="70">
        <f>IFERROR(INDEX(MSN2EPS!$E$2:$E$32,MATCH(C1300,MSN2EPS!$B$2:$B$32,0)),0)</f>
        <v>0</v>
      </c>
      <c r="H1300" s="70">
        <f>IFERROR(INDEX(MSN2EPS!$F$2:$F$32,MATCH(C1300,MSN2EPS!$B$2:$B$32,0)),0)</f>
        <v>0</v>
      </c>
      <c r="I1300" s="70">
        <f>IFERROR(INDEX(MSN2EPS!$G$2:$G$32,MATCH(C1300,MSN2EPS!$B$2:$B$32,0)),0)</f>
        <v>0</v>
      </c>
      <c r="J1300" s="70" t="str">
        <f>INDEX(crosswalks!$V$4:$V$54,MATCH(D1300,crosswalks!$U$4:$U$54,0))</f>
        <v>South Census Region</v>
      </c>
    </row>
    <row r="1301" spans="2:10" x14ac:dyDescent="0.75">
      <c r="B1301" s="54" t="str">
        <f>'SEDS PC and SG 2021'!A1298</f>
        <v>2021F</v>
      </c>
      <c r="C1301" s="54" t="str">
        <f>'SEDS PC and SG 2021'!C1298</f>
        <v>CLICB</v>
      </c>
      <c r="D1301" s="54" t="str">
        <f>'SEDS PC and SG 2021'!B1298</f>
        <v>TX</v>
      </c>
      <c r="E1301" s="54">
        <f>'SEDS PC and SG 2021'!D1298</f>
        <v>5975</v>
      </c>
      <c r="G1301" s="70">
        <f>IFERROR(INDEX(MSN2EPS!$E$2:$E$32,MATCH(C1301,MSN2EPS!$B$2:$B$32,0)),0)</f>
        <v>0</v>
      </c>
      <c r="H1301" s="70">
        <f>IFERROR(INDEX(MSN2EPS!$F$2:$F$32,MATCH(C1301,MSN2EPS!$B$2:$B$32,0)),0)</f>
        <v>0</v>
      </c>
      <c r="I1301" s="70">
        <f>IFERROR(INDEX(MSN2EPS!$G$2:$G$32,MATCH(C1301,MSN2EPS!$B$2:$B$32,0)),0)</f>
        <v>0</v>
      </c>
      <c r="J1301" s="70" t="str">
        <f>INDEX(crosswalks!$V$4:$V$54,MATCH(D1301,crosswalks!$U$4:$U$54,0))</f>
        <v>South Census Region</v>
      </c>
    </row>
    <row r="1302" spans="2:10" x14ac:dyDescent="0.75">
      <c r="B1302" s="54" t="str">
        <f>'SEDS PC and SG 2021'!A1299</f>
        <v>2021F</v>
      </c>
      <c r="C1302" s="54" t="str">
        <f>'SEDS PC and SG 2021'!C1299</f>
        <v>CLICB</v>
      </c>
      <c r="D1302" s="54" t="str">
        <f>'SEDS PC and SG 2021'!B1299</f>
        <v>US</v>
      </c>
      <c r="E1302" s="54">
        <f>'SEDS PC and SG 2021'!D1299</f>
        <v>1036702</v>
      </c>
      <c r="G1302" s="70">
        <f>IFERROR(INDEX(MSN2EPS!$E$2:$E$32,MATCH(C1302,MSN2EPS!$B$2:$B$32,0)),0)</f>
        <v>0</v>
      </c>
      <c r="H1302" s="70">
        <f>IFERROR(INDEX(MSN2EPS!$F$2:$F$32,MATCH(C1302,MSN2EPS!$B$2:$B$32,0)),0)</f>
        <v>0</v>
      </c>
      <c r="I1302" s="70">
        <f>IFERROR(INDEX(MSN2EPS!$G$2:$G$32,MATCH(C1302,MSN2EPS!$B$2:$B$32,0)),0)</f>
        <v>0</v>
      </c>
      <c r="J1302" s="70" t="e">
        <f>INDEX(crosswalks!$V$4:$V$54,MATCH(D1302,crosswalks!$U$4:$U$54,0))</f>
        <v>#N/A</v>
      </c>
    </row>
    <row r="1303" spans="2:10" x14ac:dyDescent="0.75">
      <c r="B1303" s="54" t="str">
        <f>'SEDS PC and SG 2021'!A1300</f>
        <v>2021F</v>
      </c>
      <c r="C1303" s="54" t="str">
        <f>'SEDS PC and SG 2021'!C1300</f>
        <v>CLICB</v>
      </c>
      <c r="D1303" s="54" t="str">
        <f>'SEDS PC and SG 2021'!B1300</f>
        <v>UT</v>
      </c>
      <c r="E1303" s="54">
        <f>'SEDS PC and SG 2021'!D1300</f>
        <v>7726</v>
      </c>
      <c r="G1303" s="70">
        <f>IFERROR(INDEX(MSN2EPS!$E$2:$E$32,MATCH(C1303,MSN2EPS!$B$2:$B$32,0)),0)</f>
        <v>0</v>
      </c>
      <c r="H1303" s="70">
        <f>IFERROR(INDEX(MSN2EPS!$F$2:$F$32,MATCH(C1303,MSN2EPS!$B$2:$B$32,0)),0)</f>
        <v>0</v>
      </c>
      <c r="I1303" s="70">
        <f>IFERROR(INDEX(MSN2EPS!$G$2:$G$32,MATCH(C1303,MSN2EPS!$B$2:$B$32,0)),0)</f>
        <v>0</v>
      </c>
      <c r="J1303" s="70" t="str">
        <f>INDEX(crosswalks!$V$4:$V$54,MATCH(D1303,crosswalks!$U$4:$U$54,0))</f>
        <v>West Census Region</v>
      </c>
    </row>
    <row r="1304" spans="2:10" x14ac:dyDescent="0.75">
      <c r="B1304" s="54" t="str">
        <f>'SEDS PC and SG 2021'!A1301</f>
        <v>2021F</v>
      </c>
      <c r="C1304" s="54" t="str">
        <f>'SEDS PC and SG 2021'!C1301</f>
        <v>CLICB</v>
      </c>
      <c r="D1304" s="54" t="str">
        <f>'SEDS PC and SG 2021'!B1301</f>
        <v>VA</v>
      </c>
      <c r="E1304" s="54">
        <f>'SEDS PC and SG 2021'!D1301</f>
        <v>36540</v>
      </c>
      <c r="G1304" s="70">
        <f>IFERROR(INDEX(MSN2EPS!$E$2:$E$32,MATCH(C1304,MSN2EPS!$B$2:$B$32,0)),0)</f>
        <v>0</v>
      </c>
      <c r="H1304" s="70">
        <f>IFERROR(INDEX(MSN2EPS!$F$2:$F$32,MATCH(C1304,MSN2EPS!$B$2:$B$32,0)),0)</f>
        <v>0</v>
      </c>
      <c r="I1304" s="70">
        <f>IFERROR(INDEX(MSN2EPS!$G$2:$G$32,MATCH(C1304,MSN2EPS!$B$2:$B$32,0)),0)</f>
        <v>0</v>
      </c>
      <c r="J1304" s="70" t="str">
        <f>INDEX(crosswalks!$V$4:$V$54,MATCH(D1304,crosswalks!$U$4:$U$54,0))</f>
        <v>South Census Region</v>
      </c>
    </row>
    <row r="1305" spans="2:10" x14ac:dyDescent="0.75">
      <c r="B1305" s="54" t="str">
        <f>'SEDS PC and SG 2021'!A1302</f>
        <v>2021F</v>
      </c>
      <c r="C1305" s="54" t="str">
        <f>'SEDS PC and SG 2021'!C1302</f>
        <v>CLICB</v>
      </c>
      <c r="D1305" s="54" t="str">
        <f>'SEDS PC and SG 2021'!B1302</f>
        <v>VT</v>
      </c>
      <c r="E1305" s="54">
        <f>'SEDS PC and SG 2021'!D1302</f>
        <v>0</v>
      </c>
      <c r="G1305" s="70">
        <f>IFERROR(INDEX(MSN2EPS!$E$2:$E$32,MATCH(C1305,MSN2EPS!$B$2:$B$32,0)),0)</f>
        <v>0</v>
      </c>
      <c r="H1305" s="70">
        <f>IFERROR(INDEX(MSN2EPS!$F$2:$F$32,MATCH(C1305,MSN2EPS!$B$2:$B$32,0)),0)</f>
        <v>0</v>
      </c>
      <c r="I1305" s="70">
        <f>IFERROR(INDEX(MSN2EPS!$G$2:$G$32,MATCH(C1305,MSN2EPS!$B$2:$B$32,0)),0)</f>
        <v>0</v>
      </c>
      <c r="J1305" s="70" t="str">
        <f>INDEX(crosswalks!$V$4:$V$54,MATCH(D1305,crosswalks!$U$4:$U$54,0))</f>
        <v>Northeast Census Region</v>
      </c>
    </row>
    <row r="1306" spans="2:10" x14ac:dyDescent="0.75">
      <c r="B1306" s="54" t="str">
        <f>'SEDS PC and SG 2021'!A1303</f>
        <v>2021F</v>
      </c>
      <c r="C1306" s="54" t="str">
        <f>'SEDS PC and SG 2021'!C1303</f>
        <v>CLICB</v>
      </c>
      <c r="D1306" s="54" t="str">
        <f>'SEDS PC and SG 2021'!B1303</f>
        <v>WA</v>
      </c>
      <c r="E1306" s="54">
        <f>'SEDS PC and SG 2021'!D1303</f>
        <v>1478</v>
      </c>
      <c r="G1306" s="70">
        <f>IFERROR(INDEX(MSN2EPS!$E$2:$E$32,MATCH(C1306,MSN2EPS!$B$2:$B$32,0)),0)</f>
        <v>0</v>
      </c>
      <c r="H1306" s="70">
        <f>IFERROR(INDEX(MSN2EPS!$F$2:$F$32,MATCH(C1306,MSN2EPS!$B$2:$B$32,0)),0)</f>
        <v>0</v>
      </c>
      <c r="I1306" s="70">
        <f>IFERROR(INDEX(MSN2EPS!$G$2:$G$32,MATCH(C1306,MSN2EPS!$B$2:$B$32,0)),0)</f>
        <v>0</v>
      </c>
      <c r="J1306" s="70" t="str">
        <f>INDEX(crosswalks!$V$4:$V$54,MATCH(D1306,crosswalks!$U$4:$U$54,0))</f>
        <v>West Census Region</v>
      </c>
    </row>
    <row r="1307" spans="2:10" x14ac:dyDescent="0.75">
      <c r="B1307" s="54" t="str">
        <f>'SEDS PC and SG 2021'!A1304</f>
        <v>2021F</v>
      </c>
      <c r="C1307" s="54" t="str">
        <f>'SEDS PC and SG 2021'!C1304</f>
        <v>CLICB</v>
      </c>
      <c r="D1307" s="54" t="str">
        <f>'SEDS PC and SG 2021'!B1304</f>
        <v>WI</v>
      </c>
      <c r="E1307" s="54">
        <f>'SEDS PC and SG 2021'!D1304</f>
        <v>11304</v>
      </c>
      <c r="G1307" s="70">
        <f>IFERROR(INDEX(MSN2EPS!$E$2:$E$32,MATCH(C1307,MSN2EPS!$B$2:$B$32,0)),0)</f>
        <v>0</v>
      </c>
      <c r="H1307" s="70">
        <f>IFERROR(INDEX(MSN2EPS!$F$2:$F$32,MATCH(C1307,MSN2EPS!$B$2:$B$32,0)),0)</f>
        <v>0</v>
      </c>
      <c r="I1307" s="70">
        <f>IFERROR(INDEX(MSN2EPS!$G$2:$G$32,MATCH(C1307,MSN2EPS!$B$2:$B$32,0)),0)</f>
        <v>0</v>
      </c>
      <c r="J1307" s="70" t="str">
        <f>INDEX(crosswalks!$V$4:$V$54,MATCH(D1307,crosswalks!$U$4:$U$54,0))</f>
        <v>Midwest Census Region</v>
      </c>
    </row>
    <row r="1308" spans="2:10" x14ac:dyDescent="0.75">
      <c r="B1308" s="54" t="str">
        <f>'SEDS PC and SG 2021'!A1305</f>
        <v>2021F</v>
      </c>
      <c r="C1308" s="54" t="str">
        <f>'SEDS PC and SG 2021'!C1305</f>
        <v>CLICB</v>
      </c>
      <c r="D1308" s="54" t="str">
        <f>'SEDS PC and SG 2021'!B1305</f>
        <v>WV</v>
      </c>
      <c r="E1308" s="54">
        <f>'SEDS PC and SG 2021'!D1305</f>
        <v>31042</v>
      </c>
      <c r="G1308" s="70">
        <f>IFERROR(INDEX(MSN2EPS!$E$2:$E$32,MATCH(C1308,MSN2EPS!$B$2:$B$32,0)),0)</f>
        <v>0</v>
      </c>
      <c r="H1308" s="70">
        <f>IFERROR(INDEX(MSN2EPS!$F$2:$F$32,MATCH(C1308,MSN2EPS!$B$2:$B$32,0)),0)</f>
        <v>0</v>
      </c>
      <c r="I1308" s="70">
        <f>IFERROR(INDEX(MSN2EPS!$G$2:$G$32,MATCH(C1308,MSN2EPS!$B$2:$B$32,0)),0)</f>
        <v>0</v>
      </c>
      <c r="J1308" s="70" t="str">
        <f>INDEX(crosswalks!$V$4:$V$54,MATCH(D1308,crosswalks!$U$4:$U$54,0))</f>
        <v>South Census Region</v>
      </c>
    </row>
    <row r="1309" spans="2:10" x14ac:dyDescent="0.75">
      <c r="B1309" s="54" t="str">
        <f>'SEDS PC and SG 2021'!A1306</f>
        <v>2021F</v>
      </c>
      <c r="C1309" s="54" t="str">
        <f>'SEDS PC and SG 2021'!C1306</f>
        <v>CLICB</v>
      </c>
      <c r="D1309" s="54" t="str">
        <f>'SEDS PC and SG 2021'!B1306</f>
        <v>WY</v>
      </c>
      <c r="E1309" s="54">
        <f>'SEDS PC and SG 2021'!D1306</f>
        <v>26199</v>
      </c>
      <c r="G1309" s="70">
        <f>IFERROR(INDEX(MSN2EPS!$E$2:$E$32,MATCH(C1309,MSN2EPS!$B$2:$B$32,0)),0)</f>
        <v>0</v>
      </c>
      <c r="H1309" s="70">
        <f>IFERROR(INDEX(MSN2EPS!$F$2:$F$32,MATCH(C1309,MSN2EPS!$B$2:$B$32,0)),0)</f>
        <v>0</v>
      </c>
      <c r="I1309" s="70">
        <f>IFERROR(INDEX(MSN2EPS!$G$2:$G$32,MATCH(C1309,MSN2EPS!$B$2:$B$32,0)),0)</f>
        <v>0</v>
      </c>
      <c r="J1309" s="70" t="str">
        <f>INDEX(crosswalks!$V$4:$V$54,MATCH(D1309,crosswalks!$U$4:$U$54,0))</f>
        <v>West Census Region</v>
      </c>
    </row>
    <row r="1310" spans="2:10" x14ac:dyDescent="0.75">
      <c r="B1310" s="54" t="str">
        <f>'SEDS PC and SG 2021'!A1307</f>
        <v>2021F</v>
      </c>
      <c r="C1310" s="54" t="str">
        <f>'SEDS PC and SG 2021'!C1307</f>
        <v>CLKCB</v>
      </c>
      <c r="D1310" s="54" t="str">
        <f>'SEDS PC and SG 2021'!B1307</f>
        <v>AK</v>
      </c>
      <c r="E1310" s="54">
        <f>'SEDS PC and SG 2021'!D1307</f>
        <v>0</v>
      </c>
      <c r="G1310" s="70">
        <f>IFERROR(INDEX(MSN2EPS!$E$2:$E$32,MATCH(C1310,MSN2EPS!$B$2:$B$32,0)),0)</f>
        <v>0</v>
      </c>
      <c r="H1310" s="70">
        <f>IFERROR(INDEX(MSN2EPS!$F$2:$F$32,MATCH(C1310,MSN2EPS!$B$2:$B$32,0)),0)</f>
        <v>0</v>
      </c>
      <c r="I1310" s="70">
        <f>IFERROR(INDEX(MSN2EPS!$G$2:$G$32,MATCH(C1310,MSN2EPS!$B$2:$B$32,0)),0)</f>
        <v>0</v>
      </c>
      <c r="J1310" s="70" t="str">
        <f>INDEX(crosswalks!$V$4:$V$54,MATCH(D1310,crosswalks!$U$4:$U$54,0))</f>
        <v>West Census Region</v>
      </c>
    </row>
    <row r="1311" spans="2:10" x14ac:dyDescent="0.75">
      <c r="B1311" s="54" t="str">
        <f>'SEDS PC and SG 2021'!A1308</f>
        <v>2021F</v>
      </c>
      <c r="C1311" s="54" t="str">
        <f>'SEDS PC and SG 2021'!C1308</f>
        <v>CLKCB</v>
      </c>
      <c r="D1311" s="54" t="str">
        <f>'SEDS PC and SG 2021'!B1308</f>
        <v>AL</v>
      </c>
      <c r="E1311" s="54">
        <f>'SEDS PC and SG 2021'!D1308</f>
        <v>21663</v>
      </c>
      <c r="G1311" s="70">
        <f>IFERROR(INDEX(MSN2EPS!$E$2:$E$32,MATCH(C1311,MSN2EPS!$B$2:$B$32,0)),0)</f>
        <v>0</v>
      </c>
      <c r="H1311" s="70">
        <f>IFERROR(INDEX(MSN2EPS!$F$2:$F$32,MATCH(C1311,MSN2EPS!$B$2:$B$32,0)),0)</f>
        <v>0</v>
      </c>
      <c r="I1311" s="70">
        <f>IFERROR(INDEX(MSN2EPS!$G$2:$G$32,MATCH(C1311,MSN2EPS!$B$2:$B$32,0)),0)</f>
        <v>0</v>
      </c>
      <c r="J1311" s="70" t="str">
        <f>INDEX(crosswalks!$V$4:$V$54,MATCH(D1311,crosswalks!$U$4:$U$54,0))</f>
        <v>South Census Region</v>
      </c>
    </row>
    <row r="1312" spans="2:10" x14ac:dyDescent="0.75">
      <c r="B1312" s="54" t="str">
        <f>'SEDS PC and SG 2021'!A1309</f>
        <v>2021F</v>
      </c>
      <c r="C1312" s="54" t="str">
        <f>'SEDS PC and SG 2021'!C1309</f>
        <v>CLKCB</v>
      </c>
      <c r="D1312" s="54" t="str">
        <f>'SEDS PC and SG 2021'!B1309</f>
        <v>AR</v>
      </c>
      <c r="E1312" s="54">
        <f>'SEDS PC and SG 2021'!D1309</f>
        <v>0</v>
      </c>
      <c r="G1312" s="70">
        <f>IFERROR(INDEX(MSN2EPS!$E$2:$E$32,MATCH(C1312,MSN2EPS!$B$2:$B$32,0)),0)</f>
        <v>0</v>
      </c>
      <c r="H1312" s="70">
        <f>IFERROR(INDEX(MSN2EPS!$F$2:$F$32,MATCH(C1312,MSN2EPS!$B$2:$B$32,0)),0)</f>
        <v>0</v>
      </c>
      <c r="I1312" s="70">
        <f>IFERROR(INDEX(MSN2EPS!$G$2:$G$32,MATCH(C1312,MSN2EPS!$B$2:$B$32,0)),0)</f>
        <v>0</v>
      </c>
      <c r="J1312" s="70" t="str">
        <f>INDEX(crosswalks!$V$4:$V$54,MATCH(D1312,crosswalks!$U$4:$U$54,0))</f>
        <v>South Census Region</v>
      </c>
    </row>
    <row r="1313" spans="2:10" x14ac:dyDescent="0.75">
      <c r="B1313" s="54" t="str">
        <f>'SEDS PC and SG 2021'!A1310</f>
        <v>2021F</v>
      </c>
      <c r="C1313" s="54" t="str">
        <f>'SEDS PC and SG 2021'!C1310</f>
        <v>CLKCB</v>
      </c>
      <c r="D1313" s="54" t="str">
        <f>'SEDS PC and SG 2021'!B1310</f>
        <v>AZ</v>
      </c>
      <c r="E1313" s="54">
        <f>'SEDS PC and SG 2021'!D1310</f>
        <v>0</v>
      </c>
      <c r="G1313" s="70">
        <f>IFERROR(INDEX(MSN2EPS!$E$2:$E$32,MATCH(C1313,MSN2EPS!$B$2:$B$32,0)),0)</f>
        <v>0</v>
      </c>
      <c r="H1313" s="70">
        <f>IFERROR(INDEX(MSN2EPS!$F$2:$F$32,MATCH(C1313,MSN2EPS!$B$2:$B$32,0)),0)</f>
        <v>0</v>
      </c>
      <c r="I1313" s="70">
        <f>IFERROR(INDEX(MSN2EPS!$G$2:$G$32,MATCH(C1313,MSN2EPS!$B$2:$B$32,0)),0)</f>
        <v>0</v>
      </c>
      <c r="J1313" s="70" t="str">
        <f>INDEX(crosswalks!$V$4:$V$54,MATCH(D1313,crosswalks!$U$4:$U$54,0))</f>
        <v>West Census Region</v>
      </c>
    </row>
    <row r="1314" spans="2:10" x14ac:dyDescent="0.75">
      <c r="B1314" s="54" t="str">
        <f>'SEDS PC and SG 2021'!A1311</f>
        <v>2021F</v>
      </c>
      <c r="C1314" s="54" t="str">
        <f>'SEDS PC and SG 2021'!C1311</f>
        <v>CLKCB</v>
      </c>
      <c r="D1314" s="54" t="str">
        <f>'SEDS PC and SG 2021'!B1311</f>
        <v>CA</v>
      </c>
      <c r="E1314" s="54">
        <f>'SEDS PC and SG 2021'!D1311</f>
        <v>0</v>
      </c>
      <c r="G1314" s="70">
        <f>IFERROR(INDEX(MSN2EPS!$E$2:$E$32,MATCH(C1314,MSN2EPS!$B$2:$B$32,0)),0)</f>
        <v>0</v>
      </c>
      <c r="H1314" s="70">
        <f>IFERROR(INDEX(MSN2EPS!$F$2:$F$32,MATCH(C1314,MSN2EPS!$B$2:$B$32,0)),0)</f>
        <v>0</v>
      </c>
      <c r="I1314" s="70">
        <f>IFERROR(INDEX(MSN2EPS!$G$2:$G$32,MATCH(C1314,MSN2EPS!$B$2:$B$32,0)),0)</f>
        <v>0</v>
      </c>
      <c r="J1314" s="70" t="str">
        <f>INDEX(crosswalks!$V$4:$V$54,MATCH(D1314,crosswalks!$U$4:$U$54,0))</f>
        <v>West Census Region</v>
      </c>
    </row>
    <row r="1315" spans="2:10" x14ac:dyDescent="0.75">
      <c r="B1315" s="54" t="str">
        <f>'SEDS PC and SG 2021'!A1312</f>
        <v>2021F</v>
      </c>
      <c r="C1315" s="54" t="str">
        <f>'SEDS PC and SG 2021'!C1312</f>
        <v>CLKCB</v>
      </c>
      <c r="D1315" s="54" t="str">
        <f>'SEDS PC and SG 2021'!B1312</f>
        <v>CO</v>
      </c>
      <c r="E1315" s="54">
        <f>'SEDS PC and SG 2021'!D1312</f>
        <v>0</v>
      </c>
      <c r="G1315" s="70">
        <f>IFERROR(INDEX(MSN2EPS!$E$2:$E$32,MATCH(C1315,MSN2EPS!$B$2:$B$32,0)),0)</f>
        <v>0</v>
      </c>
      <c r="H1315" s="70">
        <f>IFERROR(INDEX(MSN2EPS!$F$2:$F$32,MATCH(C1315,MSN2EPS!$B$2:$B$32,0)),0)</f>
        <v>0</v>
      </c>
      <c r="I1315" s="70">
        <f>IFERROR(INDEX(MSN2EPS!$G$2:$G$32,MATCH(C1315,MSN2EPS!$B$2:$B$32,0)),0)</f>
        <v>0</v>
      </c>
      <c r="J1315" s="70" t="str">
        <f>INDEX(crosswalks!$V$4:$V$54,MATCH(D1315,crosswalks!$U$4:$U$54,0))</f>
        <v>West Census Region</v>
      </c>
    </row>
    <row r="1316" spans="2:10" x14ac:dyDescent="0.75">
      <c r="B1316" s="54" t="str">
        <f>'SEDS PC and SG 2021'!A1313</f>
        <v>2021F</v>
      </c>
      <c r="C1316" s="54" t="str">
        <f>'SEDS PC and SG 2021'!C1313</f>
        <v>CLKCB</v>
      </c>
      <c r="D1316" s="54" t="str">
        <f>'SEDS PC and SG 2021'!B1313</f>
        <v>CT</v>
      </c>
      <c r="E1316" s="54">
        <f>'SEDS PC and SG 2021'!D1313</f>
        <v>0</v>
      </c>
      <c r="G1316" s="70">
        <f>IFERROR(INDEX(MSN2EPS!$E$2:$E$32,MATCH(C1316,MSN2EPS!$B$2:$B$32,0)),0)</f>
        <v>0</v>
      </c>
      <c r="H1316" s="70">
        <f>IFERROR(INDEX(MSN2EPS!$F$2:$F$32,MATCH(C1316,MSN2EPS!$B$2:$B$32,0)),0)</f>
        <v>0</v>
      </c>
      <c r="I1316" s="70">
        <f>IFERROR(INDEX(MSN2EPS!$G$2:$G$32,MATCH(C1316,MSN2EPS!$B$2:$B$32,0)),0)</f>
        <v>0</v>
      </c>
      <c r="J1316" s="70" t="str">
        <f>INDEX(crosswalks!$V$4:$V$54,MATCH(D1316,crosswalks!$U$4:$U$54,0))</f>
        <v>Northeast Census Region</v>
      </c>
    </row>
    <row r="1317" spans="2:10" x14ac:dyDescent="0.75">
      <c r="B1317" s="54" t="str">
        <f>'SEDS PC and SG 2021'!A1314</f>
        <v>2021F</v>
      </c>
      <c r="C1317" s="54" t="str">
        <f>'SEDS PC and SG 2021'!C1314</f>
        <v>CLKCB</v>
      </c>
      <c r="D1317" s="54" t="str">
        <f>'SEDS PC and SG 2021'!B1314</f>
        <v>DC</v>
      </c>
      <c r="E1317" s="54">
        <f>'SEDS PC and SG 2021'!D1314</f>
        <v>0</v>
      </c>
      <c r="G1317" s="70">
        <f>IFERROR(INDEX(MSN2EPS!$E$2:$E$32,MATCH(C1317,MSN2EPS!$B$2:$B$32,0)),0)</f>
        <v>0</v>
      </c>
      <c r="H1317" s="70">
        <f>IFERROR(INDEX(MSN2EPS!$F$2:$F$32,MATCH(C1317,MSN2EPS!$B$2:$B$32,0)),0)</f>
        <v>0</v>
      </c>
      <c r="I1317" s="70">
        <f>IFERROR(INDEX(MSN2EPS!$G$2:$G$32,MATCH(C1317,MSN2EPS!$B$2:$B$32,0)),0)</f>
        <v>0</v>
      </c>
      <c r="J1317" s="70" t="str">
        <f>INDEX(crosswalks!$V$4:$V$54,MATCH(D1317,crosswalks!$U$4:$U$54,0))</f>
        <v>South Census Region</v>
      </c>
    </row>
    <row r="1318" spans="2:10" x14ac:dyDescent="0.75">
      <c r="B1318" s="54" t="str">
        <f>'SEDS PC and SG 2021'!A1315</f>
        <v>2021F</v>
      </c>
      <c r="C1318" s="54" t="str">
        <f>'SEDS PC and SG 2021'!C1315</f>
        <v>CLKCB</v>
      </c>
      <c r="D1318" s="54" t="str">
        <f>'SEDS PC and SG 2021'!B1315</f>
        <v>DE</v>
      </c>
      <c r="E1318" s="54">
        <f>'SEDS PC and SG 2021'!D1315</f>
        <v>0</v>
      </c>
      <c r="G1318" s="70">
        <f>IFERROR(INDEX(MSN2EPS!$E$2:$E$32,MATCH(C1318,MSN2EPS!$B$2:$B$32,0)),0)</f>
        <v>0</v>
      </c>
      <c r="H1318" s="70">
        <f>IFERROR(INDEX(MSN2EPS!$F$2:$F$32,MATCH(C1318,MSN2EPS!$B$2:$B$32,0)),0)</f>
        <v>0</v>
      </c>
      <c r="I1318" s="70">
        <f>IFERROR(INDEX(MSN2EPS!$G$2:$G$32,MATCH(C1318,MSN2EPS!$B$2:$B$32,0)),0)</f>
        <v>0</v>
      </c>
      <c r="J1318" s="70" t="str">
        <f>INDEX(crosswalks!$V$4:$V$54,MATCH(D1318,crosswalks!$U$4:$U$54,0))</f>
        <v>South Census Region</v>
      </c>
    </row>
    <row r="1319" spans="2:10" x14ac:dyDescent="0.75">
      <c r="B1319" s="54" t="str">
        <f>'SEDS PC and SG 2021'!A1316</f>
        <v>2021F</v>
      </c>
      <c r="C1319" s="54" t="str">
        <f>'SEDS PC and SG 2021'!C1316</f>
        <v>CLKCB</v>
      </c>
      <c r="D1319" s="54" t="str">
        <f>'SEDS PC and SG 2021'!B1316</f>
        <v>FL</v>
      </c>
      <c r="E1319" s="54">
        <f>'SEDS PC and SG 2021'!D1316</f>
        <v>0</v>
      </c>
      <c r="G1319" s="70">
        <f>IFERROR(INDEX(MSN2EPS!$E$2:$E$32,MATCH(C1319,MSN2EPS!$B$2:$B$32,0)),0)</f>
        <v>0</v>
      </c>
      <c r="H1319" s="70">
        <f>IFERROR(INDEX(MSN2EPS!$F$2:$F$32,MATCH(C1319,MSN2EPS!$B$2:$B$32,0)),0)</f>
        <v>0</v>
      </c>
      <c r="I1319" s="70">
        <f>IFERROR(INDEX(MSN2EPS!$G$2:$G$32,MATCH(C1319,MSN2EPS!$B$2:$B$32,0)),0)</f>
        <v>0</v>
      </c>
      <c r="J1319" s="70" t="str">
        <f>INDEX(crosswalks!$V$4:$V$54,MATCH(D1319,crosswalks!$U$4:$U$54,0))</f>
        <v>South Census Region</v>
      </c>
    </row>
    <row r="1320" spans="2:10" x14ac:dyDescent="0.75">
      <c r="B1320" s="54" t="str">
        <f>'SEDS PC and SG 2021'!A1317</f>
        <v>2021F</v>
      </c>
      <c r="C1320" s="54" t="str">
        <f>'SEDS PC and SG 2021'!C1317</f>
        <v>CLKCB</v>
      </c>
      <c r="D1320" s="54" t="str">
        <f>'SEDS PC and SG 2021'!B1317</f>
        <v>GA</v>
      </c>
      <c r="E1320" s="54">
        <f>'SEDS PC and SG 2021'!D1317</f>
        <v>0</v>
      </c>
      <c r="G1320" s="70">
        <f>IFERROR(INDEX(MSN2EPS!$E$2:$E$32,MATCH(C1320,MSN2EPS!$B$2:$B$32,0)),0)</f>
        <v>0</v>
      </c>
      <c r="H1320" s="70">
        <f>IFERROR(INDEX(MSN2EPS!$F$2:$F$32,MATCH(C1320,MSN2EPS!$B$2:$B$32,0)),0)</f>
        <v>0</v>
      </c>
      <c r="I1320" s="70">
        <f>IFERROR(INDEX(MSN2EPS!$G$2:$G$32,MATCH(C1320,MSN2EPS!$B$2:$B$32,0)),0)</f>
        <v>0</v>
      </c>
      <c r="J1320" s="70" t="str">
        <f>INDEX(crosswalks!$V$4:$V$54,MATCH(D1320,crosswalks!$U$4:$U$54,0))</f>
        <v>South Census Region</v>
      </c>
    </row>
    <row r="1321" spans="2:10" x14ac:dyDescent="0.75">
      <c r="B1321" s="54" t="str">
        <f>'SEDS PC and SG 2021'!A1318</f>
        <v>2021F</v>
      </c>
      <c r="C1321" s="54" t="str">
        <f>'SEDS PC and SG 2021'!C1318</f>
        <v>CLKCB</v>
      </c>
      <c r="D1321" s="54" t="str">
        <f>'SEDS PC and SG 2021'!B1318</f>
        <v>HI</v>
      </c>
      <c r="E1321" s="54">
        <f>'SEDS PC and SG 2021'!D1318</f>
        <v>0</v>
      </c>
      <c r="G1321" s="70">
        <f>IFERROR(INDEX(MSN2EPS!$E$2:$E$32,MATCH(C1321,MSN2EPS!$B$2:$B$32,0)),0)</f>
        <v>0</v>
      </c>
      <c r="H1321" s="70">
        <f>IFERROR(INDEX(MSN2EPS!$F$2:$F$32,MATCH(C1321,MSN2EPS!$B$2:$B$32,0)),0)</f>
        <v>0</v>
      </c>
      <c r="I1321" s="70">
        <f>IFERROR(INDEX(MSN2EPS!$G$2:$G$32,MATCH(C1321,MSN2EPS!$B$2:$B$32,0)),0)</f>
        <v>0</v>
      </c>
      <c r="J1321" s="70" t="str">
        <f>INDEX(crosswalks!$V$4:$V$54,MATCH(D1321,crosswalks!$U$4:$U$54,0))</f>
        <v>West Census Region</v>
      </c>
    </row>
    <row r="1322" spans="2:10" x14ac:dyDescent="0.75">
      <c r="B1322" s="54" t="str">
        <f>'SEDS PC and SG 2021'!A1319</f>
        <v>2021F</v>
      </c>
      <c r="C1322" s="54" t="str">
        <f>'SEDS PC and SG 2021'!C1319</f>
        <v>CLKCB</v>
      </c>
      <c r="D1322" s="54" t="str">
        <f>'SEDS PC and SG 2021'!B1319</f>
        <v>IA</v>
      </c>
      <c r="E1322" s="54">
        <f>'SEDS PC and SG 2021'!D1319</f>
        <v>0</v>
      </c>
      <c r="G1322" s="70">
        <f>IFERROR(INDEX(MSN2EPS!$E$2:$E$32,MATCH(C1322,MSN2EPS!$B$2:$B$32,0)),0)</f>
        <v>0</v>
      </c>
      <c r="H1322" s="70">
        <f>IFERROR(INDEX(MSN2EPS!$F$2:$F$32,MATCH(C1322,MSN2EPS!$B$2:$B$32,0)),0)</f>
        <v>0</v>
      </c>
      <c r="I1322" s="70">
        <f>IFERROR(INDEX(MSN2EPS!$G$2:$G$32,MATCH(C1322,MSN2EPS!$B$2:$B$32,0)),0)</f>
        <v>0</v>
      </c>
      <c r="J1322" s="70" t="str">
        <f>INDEX(crosswalks!$V$4:$V$54,MATCH(D1322,crosswalks!$U$4:$U$54,0))</f>
        <v>Midwest Census Region</v>
      </c>
    </row>
    <row r="1323" spans="2:10" x14ac:dyDescent="0.75">
      <c r="B1323" s="54" t="str">
        <f>'SEDS PC and SG 2021'!A1320</f>
        <v>2021F</v>
      </c>
      <c r="C1323" s="54" t="str">
        <f>'SEDS PC and SG 2021'!C1320</f>
        <v>CLKCB</v>
      </c>
      <c r="D1323" s="54" t="str">
        <f>'SEDS PC and SG 2021'!B1320</f>
        <v>ID</v>
      </c>
      <c r="E1323" s="54">
        <f>'SEDS PC and SG 2021'!D1320</f>
        <v>0</v>
      </c>
      <c r="G1323" s="70">
        <f>IFERROR(INDEX(MSN2EPS!$E$2:$E$32,MATCH(C1323,MSN2EPS!$B$2:$B$32,0)),0)</f>
        <v>0</v>
      </c>
      <c r="H1323" s="70">
        <f>IFERROR(INDEX(MSN2EPS!$F$2:$F$32,MATCH(C1323,MSN2EPS!$B$2:$B$32,0)),0)</f>
        <v>0</v>
      </c>
      <c r="I1323" s="70">
        <f>IFERROR(INDEX(MSN2EPS!$G$2:$G$32,MATCH(C1323,MSN2EPS!$B$2:$B$32,0)),0)</f>
        <v>0</v>
      </c>
      <c r="J1323" s="70" t="str">
        <f>INDEX(crosswalks!$V$4:$V$54,MATCH(D1323,crosswalks!$U$4:$U$54,0))</f>
        <v>West Census Region</v>
      </c>
    </row>
    <row r="1324" spans="2:10" x14ac:dyDescent="0.75">
      <c r="B1324" s="54" t="str">
        <f>'SEDS PC and SG 2021'!A1321</f>
        <v>2021F</v>
      </c>
      <c r="C1324" s="54" t="str">
        <f>'SEDS PC and SG 2021'!C1321</f>
        <v>CLKCB</v>
      </c>
      <c r="D1324" s="54" t="str">
        <f>'SEDS PC and SG 2021'!B1321</f>
        <v>IL</v>
      </c>
      <c r="E1324" s="54">
        <f>'SEDS PC and SG 2021'!D1321</f>
        <v>29333</v>
      </c>
      <c r="G1324" s="70">
        <f>IFERROR(INDEX(MSN2EPS!$E$2:$E$32,MATCH(C1324,MSN2EPS!$B$2:$B$32,0)),0)</f>
        <v>0</v>
      </c>
      <c r="H1324" s="70">
        <f>IFERROR(INDEX(MSN2EPS!$F$2:$F$32,MATCH(C1324,MSN2EPS!$B$2:$B$32,0)),0)</f>
        <v>0</v>
      </c>
      <c r="I1324" s="70">
        <f>IFERROR(INDEX(MSN2EPS!$G$2:$G$32,MATCH(C1324,MSN2EPS!$B$2:$B$32,0)),0)</f>
        <v>0</v>
      </c>
      <c r="J1324" s="70" t="str">
        <f>INDEX(crosswalks!$V$4:$V$54,MATCH(D1324,crosswalks!$U$4:$U$54,0))</f>
        <v>Midwest Census Region</v>
      </c>
    </row>
    <row r="1325" spans="2:10" x14ac:dyDescent="0.75">
      <c r="B1325" s="54" t="str">
        <f>'SEDS PC and SG 2021'!A1322</f>
        <v>2021F</v>
      </c>
      <c r="C1325" s="54" t="str">
        <f>'SEDS PC and SG 2021'!C1322</f>
        <v>CLKCB</v>
      </c>
      <c r="D1325" s="54" t="str">
        <f>'SEDS PC and SG 2021'!B1322</f>
        <v>IN</v>
      </c>
      <c r="E1325" s="54">
        <f>'SEDS PC and SG 2021'!D1322</f>
        <v>119216</v>
      </c>
      <c r="G1325" s="70">
        <f>IFERROR(INDEX(MSN2EPS!$E$2:$E$32,MATCH(C1325,MSN2EPS!$B$2:$B$32,0)),0)</f>
        <v>0</v>
      </c>
      <c r="H1325" s="70">
        <f>IFERROR(INDEX(MSN2EPS!$F$2:$F$32,MATCH(C1325,MSN2EPS!$B$2:$B$32,0)),0)</f>
        <v>0</v>
      </c>
      <c r="I1325" s="70">
        <f>IFERROR(INDEX(MSN2EPS!$G$2:$G$32,MATCH(C1325,MSN2EPS!$B$2:$B$32,0)),0)</f>
        <v>0</v>
      </c>
      <c r="J1325" s="70" t="str">
        <f>INDEX(crosswalks!$V$4:$V$54,MATCH(D1325,crosswalks!$U$4:$U$54,0))</f>
        <v>Midwest Census Region</v>
      </c>
    </row>
    <row r="1326" spans="2:10" x14ac:dyDescent="0.75">
      <c r="B1326" s="54" t="str">
        <f>'SEDS PC and SG 2021'!A1323</f>
        <v>2021F</v>
      </c>
      <c r="C1326" s="54" t="str">
        <f>'SEDS PC and SG 2021'!C1323</f>
        <v>CLKCB</v>
      </c>
      <c r="D1326" s="54" t="str">
        <f>'SEDS PC and SG 2021'!B1323</f>
        <v>KS</v>
      </c>
      <c r="E1326" s="54">
        <f>'SEDS PC and SG 2021'!D1323</f>
        <v>0</v>
      </c>
      <c r="G1326" s="70">
        <f>IFERROR(INDEX(MSN2EPS!$E$2:$E$32,MATCH(C1326,MSN2EPS!$B$2:$B$32,0)),0)</f>
        <v>0</v>
      </c>
      <c r="H1326" s="70">
        <f>IFERROR(INDEX(MSN2EPS!$F$2:$F$32,MATCH(C1326,MSN2EPS!$B$2:$B$32,0)),0)</f>
        <v>0</v>
      </c>
      <c r="I1326" s="70">
        <f>IFERROR(INDEX(MSN2EPS!$G$2:$G$32,MATCH(C1326,MSN2EPS!$B$2:$B$32,0)),0)</f>
        <v>0</v>
      </c>
      <c r="J1326" s="70" t="str">
        <f>INDEX(crosswalks!$V$4:$V$54,MATCH(D1326,crosswalks!$U$4:$U$54,0))</f>
        <v>Midwest Census Region</v>
      </c>
    </row>
    <row r="1327" spans="2:10" x14ac:dyDescent="0.75">
      <c r="B1327" s="54" t="str">
        <f>'SEDS PC and SG 2021'!A1324</f>
        <v>2021F</v>
      </c>
      <c r="C1327" s="54" t="str">
        <f>'SEDS PC and SG 2021'!C1324</f>
        <v>CLKCB</v>
      </c>
      <c r="D1327" s="54" t="str">
        <f>'SEDS PC and SG 2021'!B1324</f>
        <v>KY</v>
      </c>
      <c r="E1327" s="54">
        <f>'SEDS PC and SG 2021'!D1324</f>
        <v>0</v>
      </c>
      <c r="G1327" s="70">
        <f>IFERROR(INDEX(MSN2EPS!$E$2:$E$32,MATCH(C1327,MSN2EPS!$B$2:$B$32,0)),0)</f>
        <v>0</v>
      </c>
      <c r="H1327" s="70">
        <f>IFERROR(INDEX(MSN2EPS!$F$2:$F$32,MATCH(C1327,MSN2EPS!$B$2:$B$32,0)),0)</f>
        <v>0</v>
      </c>
      <c r="I1327" s="70">
        <f>IFERROR(INDEX(MSN2EPS!$G$2:$G$32,MATCH(C1327,MSN2EPS!$B$2:$B$32,0)),0)</f>
        <v>0</v>
      </c>
      <c r="J1327" s="70" t="str">
        <f>INDEX(crosswalks!$V$4:$V$54,MATCH(D1327,crosswalks!$U$4:$U$54,0))</f>
        <v>South Census Region</v>
      </c>
    </row>
    <row r="1328" spans="2:10" x14ac:dyDescent="0.75">
      <c r="B1328" s="54" t="str">
        <f>'SEDS PC and SG 2021'!A1325</f>
        <v>2021F</v>
      </c>
      <c r="C1328" s="54" t="str">
        <f>'SEDS PC and SG 2021'!C1325</f>
        <v>CLKCB</v>
      </c>
      <c r="D1328" s="54" t="str">
        <f>'SEDS PC and SG 2021'!B1325</f>
        <v>LA</v>
      </c>
      <c r="E1328" s="54">
        <f>'SEDS PC and SG 2021'!D1325</f>
        <v>0</v>
      </c>
      <c r="G1328" s="70">
        <f>IFERROR(INDEX(MSN2EPS!$E$2:$E$32,MATCH(C1328,MSN2EPS!$B$2:$B$32,0)),0)</f>
        <v>0</v>
      </c>
      <c r="H1328" s="70">
        <f>IFERROR(INDEX(MSN2EPS!$F$2:$F$32,MATCH(C1328,MSN2EPS!$B$2:$B$32,0)),0)</f>
        <v>0</v>
      </c>
      <c r="I1328" s="70">
        <f>IFERROR(INDEX(MSN2EPS!$G$2:$G$32,MATCH(C1328,MSN2EPS!$B$2:$B$32,0)),0)</f>
        <v>0</v>
      </c>
      <c r="J1328" s="70" t="str">
        <f>INDEX(crosswalks!$V$4:$V$54,MATCH(D1328,crosswalks!$U$4:$U$54,0))</f>
        <v>South Census Region</v>
      </c>
    </row>
    <row r="1329" spans="2:10" x14ac:dyDescent="0.75">
      <c r="B1329" s="54" t="str">
        <f>'SEDS PC and SG 2021'!A1326</f>
        <v>2021F</v>
      </c>
      <c r="C1329" s="54" t="str">
        <f>'SEDS PC and SG 2021'!C1326</f>
        <v>CLKCB</v>
      </c>
      <c r="D1329" s="54" t="str">
        <f>'SEDS PC and SG 2021'!B1326</f>
        <v>MA</v>
      </c>
      <c r="E1329" s="54">
        <f>'SEDS PC and SG 2021'!D1326</f>
        <v>0</v>
      </c>
      <c r="G1329" s="70">
        <f>IFERROR(INDEX(MSN2EPS!$E$2:$E$32,MATCH(C1329,MSN2EPS!$B$2:$B$32,0)),0)</f>
        <v>0</v>
      </c>
      <c r="H1329" s="70">
        <f>IFERROR(INDEX(MSN2EPS!$F$2:$F$32,MATCH(C1329,MSN2EPS!$B$2:$B$32,0)),0)</f>
        <v>0</v>
      </c>
      <c r="I1329" s="70">
        <f>IFERROR(INDEX(MSN2EPS!$G$2:$G$32,MATCH(C1329,MSN2EPS!$B$2:$B$32,0)),0)</f>
        <v>0</v>
      </c>
      <c r="J1329" s="70" t="str">
        <f>INDEX(crosswalks!$V$4:$V$54,MATCH(D1329,crosswalks!$U$4:$U$54,0))</f>
        <v>Northeast Census Region</v>
      </c>
    </row>
    <row r="1330" spans="2:10" x14ac:dyDescent="0.75">
      <c r="B1330" s="54" t="str">
        <f>'SEDS PC and SG 2021'!A1327</f>
        <v>2021F</v>
      </c>
      <c r="C1330" s="54" t="str">
        <f>'SEDS PC and SG 2021'!C1327</f>
        <v>CLKCB</v>
      </c>
      <c r="D1330" s="54" t="str">
        <f>'SEDS PC and SG 2021'!B1327</f>
        <v>MD</v>
      </c>
      <c r="E1330" s="54">
        <f>'SEDS PC and SG 2021'!D1327</f>
        <v>0</v>
      </c>
      <c r="G1330" s="70">
        <f>IFERROR(INDEX(MSN2EPS!$E$2:$E$32,MATCH(C1330,MSN2EPS!$B$2:$B$32,0)),0)</f>
        <v>0</v>
      </c>
      <c r="H1330" s="70">
        <f>IFERROR(INDEX(MSN2EPS!$F$2:$F$32,MATCH(C1330,MSN2EPS!$B$2:$B$32,0)),0)</f>
        <v>0</v>
      </c>
      <c r="I1330" s="70">
        <f>IFERROR(INDEX(MSN2EPS!$G$2:$G$32,MATCH(C1330,MSN2EPS!$B$2:$B$32,0)),0)</f>
        <v>0</v>
      </c>
      <c r="J1330" s="70" t="str">
        <f>INDEX(crosswalks!$V$4:$V$54,MATCH(D1330,crosswalks!$U$4:$U$54,0))</f>
        <v>South Census Region</v>
      </c>
    </row>
    <row r="1331" spans="2:10" x14ac:dyDescent="0.75">
      <c r="B1331" s="54" t="str">
        <f>'SEDS PC and SG 2021'!A1328</f>
        <v>2021F</v>
      </c>
      <c r="C1331" s="54" t="str">
        <f>'SEDS PC and SG 2021'!C1328</f>
        <v>CLKCB</v>
      </c>
      <c r="D1331" s="54" t="str">
        <f>'SEDS PC and SG 2021'!B1328</f>
        <v>ME</v>
      </c>
      <c r="E1331" s="54">
        <f>'SEDS PC and SG 2021'!D1328</f>
        <v>0</v>
      </c>
      <c r="G1331" s="70">
        <f>IFERROR(INDEX(MSN2EPS!$E$2:$E$32,MATCH(C1331,MSN2EPS!$B$2:$B$32,0)),0)</f>
        <v>0</v>
      </c>
      <c r="H1331" s="70">
        <f>IFERROR(INDEX(MSN2EPS!$F$2:$F$32,MATCH(C1331,MSN2EPS!$B$2:$B$32,0)),0)</f>
        <v>0</v>
      </c>
      <c r="I1331" s="70">
        <f>IFERROR(INDEX(MSN2EPS!$G$2:$G$32,MATCH(C1331,MSN2EPS!$B$2:$B$32,0)),0)</f>
        <v>0</v>
      </c>
      <c r="J1331" s="70" t="str">
        <f>INDEX(crosswalks!$V$4:$V$54,MATCH(D1331,crosswalks!$U$4:$U$54,0))</f>
        <v>Northeast Census Region</v>
      </c>
    </row>
    <row r="1332" spans="2:10" x14ac:dyDescent="0.75">
      <c r="B1332" s="54" t="str">
        <f>'SEDS PC and SG 2021'!A1329</f>
        <v>2021F</v>
      </c>
      <c r="C1332" s="54" t="str">
        <f>'SEDS PC and SG 2021'!C1329</f>
        <v>CLKCB</v>
      </c>
      <c r="D1332" s="54" t="str">
        <f>'SEDS PC and SG 2021'!B1329</f>
        <v>MI</v>
      </c>
      <c r="E1332" s="54">
        <f>'SEDS PC and SG 2021'!D1329</f>
        <v>38313</v>
      </c>
      <c r="G1332" s="70">
        <f>IFERROR(INDEX(MSN2EPS!$E$2:$E$32,MATCH(C1332,MSN2EPS!$B$2:$B$32,0)),0)</f>
        <v>0</v>
      </c>
      <c r="H1332" s="70">
        <f>IFERROR(INDEX(MSN2EPS!$F$2:$F$32,MATCH(C1332,MSN2EPS!$B$2:$B$32,0)),0)</f>
        <v>0</v>
      </c>
      <c r="I1332" s="70">
        <f>IFERROR(INDEX(MSN2EPS!$G$2:$G$32,MATCH(C1332,MSN2EPS!$B$2:$B$32,0)),0)</f>
        <v>0</v>
      </c>
      <c r="J1332" s="70" t="str">
        <f>INDEX(crosswalks!$V$4:$V$54,MATCH(D1332,crosswalks!$U$4:$U$54,0))</f>
        <v>Midwest Census Region</v>
      </c>
    </row>
    <row r="1333" spans="2:10" x14ac:dyDescent="0.75">
      <c r="B1333" s="54" t="str">
        <f>'SEDS PC and SG 2021'!A1330</f>
        <v>2021F</v>
      </c>
      <c r="C1333" s="54" t="str">
        <f>'SEDS PC and SG 2021'!C1330</f>
        <v>CLKCB</v>
      </c>
      <c r="D1333" s="54" t="str">
        <f>'SEDS PC and SG 2021'!B1330</f>
        <v>MN</v>
      </c>
      <c r="E1333" s="54">
        <f>'SEDS PC and SG 2021'!D1330</f>
        <v>0</v>
      </c>
      <c r="G1333" s="70">
        <f>IFERROR(INDEX(MSN2EPS!$E$2:$E$32,MATCH(C1333,MSN2EPS!$B$2:$B$32,0)),0)</f>
        <v>0</v>
      </c>
      <c r="H1333" s="70">
        <f>IFERROR(INDEX(MSN2EPS!$F$2:$F$32,MATCH(C1333,MSN2EPS!$B$2:$B$32,0)),0)</f>
        <v>0</v>
      </c>
      <c r="I1333" s="70">
        <f>IFERROR(INDEX(MSN2EPS!$G$2:$G$32,MATCH(C1333,MSN2EPS!$B$2:$B$32,0)),0)</f>
        <v>0</v>
      </c>
      <c r="J1333" s="70" t="str">
        <f>INDEX(crosswalks!$V$4:$V$54,MATCH(D1333,crosswalks!$U$4:$U$54,0))</f>
        <v>Midwest Census Region</v>
      </c>
    </row>
    <row r="1334" spans="2:10" x14ac:dyDescent="0.75">
      <c r="B1334" s="54" t="str">
        <f>'SEDS PC and SG 2021'!A1331</f>
        <v>2021F</v>
      </c>
      <c r="C1334" s="54" t="str">
        <f>'SEDS PC and SG 2021'!C1331</f>
        <v>CLKCB</v>
      </c>
      <c r="D1334" s="54" t="str">
        <f>'SEDS PC and SG 2021'!B1331</f>
        <v>MO</v>
      </c>
      <c r="E1334" s="54">
        <f>'SEDS PC and SG 2021'!D1331</f>
        <v>0</v>
      </c>
      <c r="G1334" s="70">
        <f>IFERROR(INDEX(MSN2EPS!$E$2:$E$32,MATCH(C1334,MSN2EPS!$B$2:$B$32,0)),0)</f>
        <v>0</v>
      </c>
      <c r="H1334" s="70">
        <f>IFERROR(INDEX(MSN2EPS!$F$2:$F$32,MATCH(C1334,MSN2EPS!$B$2:$B$32,0)),0)</f>
        <v>0</v>
      </c>
      <c r="I1334" s="70">
        <f>IFERROR(INDEX(MSN2EPS!$G$2:$G$32,MATCH(C1334,MSN2EPS!$B$2:$B$32,0)),0)</f>
        <v>0</v>
      </c>
      <c r="J1334" s="70" t="str">
        <f>INDEX(crosswalks!$V$4:$V$54,MATCH(D1334,crosswalks!$U$4:$U$54,0))</f>
        <v>Midwest Census Region</v>
      </c>
    </row>
    <row r="1335" spans="2:10" x14ac:dyDescent="0.75">
      <c r="B1335" s="54" t="str">
        <f>'SEDS PC and SG 2021'!A1332</f>
        <v>2021F</v>
      </c>
      <c r="C1335" s="54" t="str">
        <f>'SEDS PC and SG 2021'!C1332</f>
        <v>CLKCB</v>
      </c>
      <c r="D1335" s="54" t="str">
        <f>'SEDS PC and SG 2021'!B1332</f>
        <v>MS</v>
      </c>
      <c r="E1335" s="54">
        <f>'SEDS PC and SG 2021'!D1332</f>
        <v>0</v>
      </c>
      <c r="G1335" s="70">
        <f>IFERROR(INDEX(MSN2EPS!$E$2:$E$32,MATCH(C1335,MSN2EPS!$B$2:$B$32,0)),0)</f>
        <v>0</v>
      </c>
      <c r="H1335" s="70">
        <f>IFERROR(INDEX(MSN2EPS!$F$2:$F$32,MATCH(C1335,MSN2EPS!$B$2:$B$32,0)),0)</f>
        <v>0</v>
      </c>
      <c r="I1335" s="70">
        <f>IFERROR(INDEX(MSN2EPS!$G$2:$G$32,MATCH(C1335,MSN2EPS!$B$2:$B$32,0)),0)</f>
        <v>0</v>
      </c>
      <c r="J1335" s="70" t="str">
        <f>INDEX(crosswalks!$V$4:$V$54,MATCH(D1335,crosswalks!$U$4:$U$54,0))</f>
        <v>South Census Region</v>
      </c>
    </row>
    <row r="1336" spans="2:10" x14ac:dyDescent="0.75">
      <c r="B1336" s="54" t="str">
        <f>'SEDS PC and SG 2021'!A1333</f>
        <v>2021F</v>
      </c>
      <c r="C1336" s="54" t="str">
        <f>'SEDS PC and SG 2021'!C1333</f>
        <v>CLKCB</v>
      </c>
      <c r="D1336" s="54" t="str">
        <f>'SEDS PC and SG 2021'!B1333</f>
        <v>MT</v>
      </c>
      <c r="E1336" s="54">
        <f>'SEDS PC and SG 2021'!D1333</f>
        <v>0</v>
      </c>
      <c r="G1336" s="70">
        <f>IFERROR(INDEX(MSN2EPS!$E$2:$E$32,MATCH(C1336,MSN2EPS!$B$2:$B$32,0)),0)</f>
        <v>0</v>
      </c>
      <c r="H1336" s="70">
        <f>IFERROR(INDEX(MSN2EPS!$F$2:$F$32,MATCH(C1336,MSN2EPS!$B$2:$B$32,0)),0)</f>
        <v>0</v>
      </c>
      <c r="I1336" s="70">
        <f>IFERROR(INDEX(MSN2EPS!$G$2:$G$32,MATCH(C1336,MSN2EPS!$B$2:$B$32,0)),0)</f>
        <v>0</v>
      </c>
      <c r="J1336" s="70" t="str">
        <f>INDEX(crosswalks!$V$4:$V$54,MATCH(D1336,crosswalks!$U$4:$U$54,0))</f>
        <v>West Census Region</v>
      </c>
    </row>
    <row r="1337" spans="2:10" x14ac:dyDescent="0.75">
      <c r="B1337" s="54" t="str">
        <f>'SEDS PC and SG 2021'!A1334</f>
        <v>2021F</v>
      </c>
      <c r="C1337" s="54" t="str">
        <f>'SEDS PC and SG 2021'!C1334</f>
        <v>CLKCB</v>
      </c>
      <c r="D1337" s="54" t="str">
        <f>'SEDS PC and SG 2021'!B1334</f>
        <v>NC</v>
      </c>
      <c r="E1337" s="54">
        <f>'SEDS PC and SG 2021'!D1334</f>
        <v>0</v>
      </c>
      <c r="G1337" s="70">
        <f>IFERROR(INDEX(MSN2EPS!$E$2:$E$32,MATCH(C1337,MSN2EPS!$B$2:$B$32,0)),0)</f>
        <v>0</v>
      </c>
      <c r="H1337" s="70">
        <f>IFERROR(INDEX(MSN2EPS!$F$2:$F$32,MATCH(C1337,MSN2EPS!$B$2:$B$32,0)),0)</f>
        <v>0</v>
      </c>
      <c r="I1337" s="70">
        <f>IFERROR(INDEX(MSN2EPS!$G$2:$G$32,MATCH(C1337,MSN2EPS!$B$2:$B$32,0)),0)</f>
        <v>0</v>
      </c>
      <c r="J1337" s="70" t="str">
        <f>INDEX(crosswalks!$V$4:$V$54,MATCH(D1337,crosswalks!$U$4:$U$54,0))</f>
        <v>South Census Region</v>
      </c>
    </row>
    <row r="1338" spans="2:10" x14ac:dyDescent="0.75">
      <c r="B1338" s="54" t="str">
        <f>'SEDS PC and SG 2021'!A1335</f>
        <v>2021F</v>
      </c>
      <c r="C1338" s="54" t="str">
        <f>'SEDS PC and SG 2021'!C1335</f>
        <v>CLKCB</v>
      </c>
      <c r="D1338" s="54" t="str">
        <f>'SEDS PC and SG 2021'!B1335</f>
        <v>ND</v>
      </c>
      <c r="E1338" s="54">
        <f>'SEDS PC and SG 2021'!D1335</f>
        <v>0</v>
      </c>
      <c r="G1338" s="70">
        <f>IFERROR(INDEX(MSN2EPS!$E$2:$E$32,MATCH(C1338,MSN2EPS!$B$2:$B$32,0)),0)</f>
        <v>0</v>
      </c>
      <c r="H1338" s="70">
        <f>IFERROR(INDEX(MSN2EPS!$F$2:$F$32,MATCH(C1338,MSN2EPS!$B$2:$B$32,0)),0)</f>
        <v>0</v>
      </c>
      <c r="I1338" s="70">
        <f>IFERROR(INDEX(MSN2EPS!$G$2:$G$32,MATCH(C1338,MSN2EPS!$B$2:$B$32,0)),0)</f>
        <v>0</v>
      </c>
      <c r="J1338" s="70" t="str">
        <f>INDEX(crosswalks!$V$4:$V$54,MATCH(D1338,crosswalks!$U$4:$U$54,0))</f>
        <v>Midwest Census Region</v>
      </c>
    </row>
    <row r="1339" spans="2:10" x14ac:dyDescent="0.75">
      <c r="B1339" s="54" t="str">
        <f>'SEDS PC and SG 2021'!A1336</f>
        <v>2021F</v>
      </c>
      <c r="C1339" s="54" t="str">
        <f>'SEDS PC and SG 2021'!C1336</f>
        <v>CLKCB</v>
      </c>
      <c r="D1339" s="54" t="str">
        <f>'SEDS PC and SG 2021'!B1336</f>
        <v>NE</v>
      </c>
      <c r="E1339" s="54">
        <f>'SEDS PC and SG 2021'!D1336</f>
        <v>0</v>
      </c>
      <c r="G1339" s="70">
        <f>IFERROR(INDEX(MSN2EPS!$E$2:$E$32,MATCH(C1339,MSN2EPS!$B$2:$B$32,0)),0)</f>
        <v>0</v>
      </c>
      <c r="H1339" s="70">
        <f>IFERROR(INDEX(MSN2EPS!$F$2:$F$32,MATCH(C1339,MSN2EPS!$B$2:$B$32,0)),0)</f>
        <v>0</v>
      </c>
      <c r="I1339" s="70">
        <f>IFERROR(INDEX(MSN2EPS!$G$2:$G$32,MATCH(C1339,MSN2EPS!$B$2:$B$32,0)),0)</f>
        <v>0</v>
      </c>
      <c r="J1339" s="70" t="str">
        <f>INDEX(crosswalks!$V$4:$V$54,MATCH(D1339,crosswalks!$U$4:$U$54,0))</f>
        <v>Midwest Census Region</v>
      </c>
    </row>
    <row r="1340" spans="2:10" x14ac:dyDescent="0.75">
      <c r="B1340" s="54" t="str">
        <f>'SEDS PC and SG 2021'!A1337</f>
        <v>2021F</v>
      </c>
      <c r="C1340" s="54" t="str">
        <f>'SEDS PC and SG 2021'!C1337</f>
        <v>CLKCB</v>
      </c>
      <c r="D1340" s="54" t="str">
        <f>'SEDS PC and SG 2021'!B1337</f>
        <v>NH</v>
      </c>
      <c r="E1340" s="54">
        <f>'SEDS PC and SG 2021'!D1337</f>
        <v>0</v>
      </c>
      <c r="G1340" s="70">
        <f>IFERROR(INDEX(MSN2EPS!$E$2:$E$32,MATCH(C1340,MSN2EPS!$B$2:$B$32,0)),0)</f>
        <v>0</v>
      </c>
      <c r="H1340" s="70">
        <f>IFERROR(INDEX(MSN2EPS!$F$2:$F$32,MATCH(C1340,MSN2EPS!$B$2:$B$32,0)),0)</f>
        <v>0</v>
      </c>
      <c r="I1340" s="70">
        <f>IFERROR(INDEX(MSN2EPS!$G$2:$G$32,MATCH(C1340,MSN2EPS!$B$2:$B$32,0)),0)</f>
        <v>0</v>
      </c>
      <c r="J1340" s="70" t="str">
        <f>INDEX(crosswalks!$V$4:$V$54,MATCH(D1340,crosswalks!$U$4:$U$54,0))</f>
        <v>Northeast Census Region</v>
      </c>
    </row>
    <row r="1341" spans="2:10" x14ac:dyDescent="0.75">
      <c r="B1341" s="54" t="str">
        <f>'SEDS PC and SG 2021'!A1338</f>
        <v>2021F</v>
      </c>
      <c r="C1341" s="54" t="str">
        <f>'SEDS PC and SG 2021'!C1338</f>
        <v>CLKCB</v>
      </c>
      <c r="D1341" s="54" t="str">
        <f>'SEDS PC and SG 2021'!B1338</f>
        <v>NJ</v>
      </c>
      <c r="E1341" s="54">
        <f>'SEDS PC and SG 2021'!D1338</f>
        <v>0</v>
      </c>
      <c r="G1341" s="70">
        <f>IFERROR(INDEX(MSN2EPS!$E$2:$E$32,MATCH(C1341,MSN2EPS!$B$2:$B$32,0)),0)</f>
        <v>0</v>
      </c>
      <c r="H1341" s="70">
        <f>IFERROR(INDEX(MSN2EPS!$F$2:$F$32,MATCH(C1341,MSN2EPS!$B$2:$B$32,0)),0)</f>
        <v>0</v>
      </c>
      <c r="I1341" s="70">
        <f>IFERROR(INDEX(MSN2EPS!$G$2:$G$32,MATCH(C1341,MSN2EPS!$B$2:$B$32,0)),0)</f>
        <v>0</v>
      </c>
      <c r="J1341" s="70" t="str">
        <f>INDEX(crosswalks!$V$4:$V$54,MATCH(D1341,crosswalks!$U$4:$U$54,0))</f>
        <v>Northeast Census Region</v>
      </c>
    </row>
    <row r="1342" spans="2:10" x14ac:dyDescent="0.75">
      <c r="B1342" s="54" t="str">
        <f>'SEDS PC and SG 2021'!A1339</f>
        <v>2021F</v>
      </c>
      <c r="C1342" s="54" t="str">
        <f>'SEDS PC and SG 2021'!C1339</f>
        <v>CLKCB</v>
      </c>
      <c r="D1342" s="54" t="str">
        <f>'SEDS PC and SG 2021'!B1339</f>
        <v>NM</v>
      </c>
      <c r="E1342" s="54">
        <f>'SEDS PC and SG 2021'!D1339</f>
        <v>0</v>
      </c>
      <c r="G1342" s="70">
        <f>IFERROR(INDEX(MSN2EPS!$E$2:$E$32,MATCH(C1342,MSN2EPS!$B$2:$B$32,0)),0)</f>
        <v>0</v>
      </c>
      <c r="H1342" s="70">
        <f>IFERROR(INDEX(MSN2EPS!$F$2:$F$32,MATCH(C1342,MSN2EPS!$B$2:$B$32,0)),0)</f>
        <v>0</v>
      </c>
      <c r="I1342" s="70">
        <f>IFERROR(INDEX(MSN2EPS!$G$2:$G$32,MATCH(C1342,MSN2EPS!$B$2:$B$32,0)),0)</f>
        <v>0</v>
      </c>
      <c r="J1342" s="70" t="str">
        <f>INDEX(crosswalks!$V$4:$V$54,MATCH(D1342,crosswalks!$U$4:$U$54,0))</f>
        <v>West Census Region</v>
      </c>
    </row>
    <row r="1343" spans="2:10" x14ac:dyDescent="0.75">
      <c r="B1343" s="54" t="str">
        <f>'SEDS PC and SG 2021'!A1340</f>
        <v>2021F</v>
      </c>
      <c r="C1343" s="54" t="str">
        <f>'SEDS PC and SG 2021'!C1340</f>
        <v>CLKCB</v>
      </c>
      <c r="D1343" s="54" t="str">
        <f>'SEDS PC and SG 2021'!B1340</f>
        <v>NV</v>
      </c>
      <c r="E1343" s="54">
        <f>'SEDS PC and SG 2021'!D1340</f>
        <v>0</v>
      </c>
      <c r="G1343" s="70">
        <f>IFERROR(INDEX(MSN2EPS!$E$2:$E$32,MATCH(C1343,MSN2EPS!$B$2:$B$32,0)),0)</f>
        <v>0</v>
      </c>
      <c r="H1343" s="70">
        <f>IFERROR(INDEX(MSN2EPS!$F$2:$F$32,MATCH(C1343,MSN2EPS!$B$2:$B$32,0)),0)</f>
        <v>0</v>
      </c>
      <c r="I1343" s="70">
        <f>IFERROR(INDEX(MSN2EPS!$G$2:$G$32,MATCH(C1343,MSN2EPS!$B$2:$B$32,0)),0)</f>
        <v>0</v>
      </c>
      <c r="J1343" s="70" t="str">
        <f>INDEX(crosswalks!$V$4:$V$54,MATCH(D1343,crosswalks!$U$4:$U$54,0))</f>
        <v>West Census Region</v>
      </c>
    </row>
    <row r="1344" spans="2:10" x14ac:dyDescent="0.75">
      <c r="B1344" s="54" t="str">
        <f>'SEDS PC and SG 2021'!A1341</f>
        <v>2021F</v>
      </c>
      <c r="C1344" s="54" t="str">
        <f>'SEDS PC and SG 2021'!C1341</f>
        <v>CLKCB</v>
      </c>
      <c r="D1344" s="54" t="str">
        <f>'SEDS PC and SG 2021'!B1341</f>
        <v>NY</v>
      </c>
      <c r="E1344" s="54">
        <f>'SEDS PC and SG 2021'!D1341</f>
        <v>0</v>
      </c>
      <c r="G1344" s="70">
        <f>IFERROR(INDEX(MSN2EPS!$E$2:$E$32,MATCH(C1344,MSN2EPS!$B$2:$B$32,0)),0)</f>
        <v>0</v>
      </c>
      <c r="H1344" s="70">
        <f>IFERROR(INDEX(MSN2EPS!$F$2:$F$32,MATCH(C1344,MSN2EPS!$B$2:$B$32,0)),0)</f>
        <v>0</v>
      </c>
      <c r="I1344" s="70">
        <f>IFERROR(INDEX(MSN2EPS!$G$2:$G$32,MATCH(C1344,MSN2EPS!$B$2:$B$32,0)),0)</f>
        <v>0</v>
      </c>
      <c r="J1344" s="70" t="str">
        <f>INDEX(crosswalks!$V$4:$V$54,MATCH(D1344,crosswalks!$U$4:$U$54,0))</f>
        <v>Northeast Census Region</v>
      </c>
    </row>
    <row r="1345" spans="2:10" x14ac:dyDescent="0.75">
      <c r="B1345" s="54" t="str">
        <f>'SEDS PC and SG 2021'!A1342</f>
        <v>2021F</v>
      </c>
      <c r="C1345" s="54" t="str">
        <f>'SEDS PC and SG 2021'!C1342</f>
        <v>CLKCB</v>
      </c>
      <c r="D1345" s="54" t="str">
        <f>'SEDS PC and SG 2021'!B1342</f>
        <v>OH</v>
      </c>
      <c r="E1345" s="54">
        <f>'SEDS PC and SG 2021'!D1342</f>
        <v>94088</v>
      </c>
      <c r="G1345" s="70">
        <f>IFERROR(INDEX(MSN2EPS!$E$2:$E$32,MATCH(C1345,MSN2EPS!$B$2:$B$32,0)),0)</f>
        <v>0</v>
      </c>
      <c r="H1345" s="70">
        <f>IFERROR(INDEX(MSN2EPS!$F$2:$F$32,MATCH(C1345,MSN2EPS!$B$2:$B$32,0)),0)</f>
        <v>0</v>
      </c>
      <c r="I1345" s="70">
        <f>IFERROR(INDEX(MSN2EPS!$G$2:$G$32,MATCH(C1345,MSN2EPS!$B$2:$B$32,0)),0)</f>
        <v>0</v>
      </c>
      <c r="J1345" s="70" t="str">
        <f>INDEX(crosswalks!$V$4:$V$54,MATCH(D1345,crosswalks!$U$4:$U$54,0))</f>
        <v>Midwest Census Region</v>
      </c>
    </row>
    <row r="1346" spans="2:10" x14ac:dyDescent="0.75">
      <c r="B1346" s="54" t="str">
        <f>'SEDS PC and SG 2021'!A1343</f>
        <v>2021F</v>
      </c>
      <c r="C1346" s="54" t="str">
        <f>'SEDS PC and SG 2021'!C1343</f>
        <v>CLKCB</v>
      </c>
      <c r="D1346" s="54" t="str">
        <f>'SEDS PC and SG 2021'!B1343</f>
        <v>OK</v>
      </c>
      <c r="E1346" s="54">
        <f>'SEDS PC and SG 2021'!D1343</f>
        <v>0</v>
      </c>
      <c r="G1346" s="70">
        <f>IFERROR(INDEX(MSN2EPS!$E$2:$E$32,MATCH(C1346,MSN2EPS!$B$2:$B$32,0)),0)</f>
        <v>0</v>
      </c>
      <c r="H1346" s="70">
        <f>IFERROR(INDEX(MSN2EPS!$F$2:$F$32,MATCH(C1346,MSN2EPS!$B$2:$B$32,0)),0)</f>
        <v>0</v>
      </c>
      <c r="I1346" s="70">
        <f>IFERROR(INDEX(MSN2EPS!$G$2:$G$32,MATCH(C1346,MSN2EPS!$B$2:$B$32,0)),0)</f>
        <v>0</v>
      </c>
      <c r="J1346" s="70" t="str">
        <f>INDEX(crosswalks!$V$4:$V$54,MATCH(D1346,crosswalks!$U$4:$U$54,0))</f>
        <v>South Census Region</v>
      </c>
    </row>
    <row r="1347" spans="2:10" x14ac:dyDescent="0.75">
      <c r="B1347" s="54" t="str">
        <f>'SEDS PC and SG 2021'!A1344</f>
        <v>2021F</v>
      </c>
      <c r="C1347" s="54" t="str">
        <f>'SEDS PC and SG 2021'!C1344</f>
        <v>CLKCB</v>
      </c>
      <c r="D1347" s="54" t="str">
        <f>'SEDS PC and SG 2021'!B1344</f>
        <v>OR</v>
      </c>
      <c r="E1347" s="54">
        <f>'SEDS PC and SG 2021'!D1344</f>
        <v>0</v>
      </c>
      <c r="G1347" s="70">
        <f>IFERROR(INDEX(MSN2EPS!$E$2:$E$32,MATCH(C1347,MSN2EPS!$B$2:$B$32,0)),0)</f>
        <v>0</v>
      </c>
      <c r="H1347" s="70">
        <f>IFERROR(INDEX(MSN2EPS!$F$2:$F$32,MATCH(C1347,MSN2EPS!$B$2:$B$32,0)),0)</f>
        <v>0</v>
      </c>
      <c r="I1347" s="70">
        <f>IFERROR(INDEX(MSN2EPS!$G$2:$G$32,MATCH(C1347,MSN2EPS!$B$2:$B$32,0)),0)</f>
        <v>0</v>
      </c>
      <c r="J1347" s="70" t="str">
        <f>INDEX(crosswalks!$V$4:$V$54,MATCH(D1347,crosswalks!$U$4:$U$54,0))</f>
        <v>West Census Region</v>
      </c>
    </row>
    <row r="1348" spans="2:10" x14ac:dyDescent="0.75">
      <c r="B1348" s="54" t="str">
        <f>'SEDS PC and SG 2021'!A1345</f>
        <v>2021F</v>
      </c>
      <c r="C1348" s="54" t="str">
        <f>'SEDS PC and SG 2021'!C1345</f>
        <v>CLKCB</v>
      </c>
      <c r="D1348" s="54" t="str">
        <f>'SEDS PC and SG 2021'!B1345</f>
        <v>PA</v>
      </c>
      <c r="E1348" s="54">
        <f>'SEDS PC and SG 2021'!D1345</f>
        <v>152971</v>
      </c>
      <c r="G1348" s="70">
        <f>IFERROR(INDEX(MSN2EPS!$E$2:$E$32,MATCH(C1348,MSN2EPS!$B$2:$B$32,0)),0)</f>
        <v>0</v>
      </c>
      <c r="H1348" s="70">
        <f>IFERROR(INDEX(MSN2EPS!$F$2:$F$32,MATCH(C1348,MSN2EPS!$B$2:$B$32,0)),0)</f>
        <v>0</v>
      </c>
      <c r="I1348" s="70">
        <f>IFERROR(INDEX(MSN2EPS!$G$2:$G$32,MATCH(C1348,MSN2EPS!$B$2:$B$32,0)),0)</f>
        <v>0</v>
      </c>
      <c r="J1348" s="70" t="str">
        <f>INDEX(crosswalks!$V$4:$V$54,MATCH(D1348,crosswalks!$U$4:$U$54,0))</f>
        <v>Northeast Census Region</v>
      </c>
    </row>
    <row r="1349" spans="2:10" x14ac:dyDescent="0.75">
      <c r="B1349" s="54" t="str">
        <f>'SEDS PC and SG 2021'!A1346</f>
        <v>2021F</v>
      </c>
      <c r="C1349" s="54" t="str">
        <f>'SEDS PC and SG 2021'!C1346</f>
        <v>CLKCB</v>
      </c>
      <c r="D1349" s="54" t="str">
        <f>'SEDS PC and SG 2021'!B1346</f>
        <v>RI</v>
      </c>
      <c r="E1349" s="54">
        <f>'SEDS PC and SG 2021'!D1346</f>
        <v>0</v>
      </c>
      <c r="G1349" s="70">
        <f>IFERROR(INDEX(MSN2EPS!$E$2:$E$32,MATCH(C1349,MSN2EPS!$B$2:$B$32,0)),0)</f>
        <v>0</v>
      </c>
      <c r="H1349" s="70">
        <f>IFERROR(INDEX(MSN2EPS!$F$2:$F$32,MATCH(C1349,MSN2EPS!$B$2:$B$32,0)),0)</f>
        <v>0</v>
      </c>
      <c r="I1349" s="70">
        <f>IFERROR(INDEX(MSN2EPS!$G$2:$G$32,MATCH(C1349,MSN2EPS!$B$2:$B$32,0)),0)</f>
        <v>0</v>
      </c>
      <c r="J1349" s="70" t="str">
        <f>INDEX(crosswalks!$V$4:$V$54,MATCH(D1349,crosswalks!$U$4:$U$54,0))</f>
        <v>Northeast Census Region</v>
      </c>
    </row>
    <row r="1350" spans="2:10" x14ac:dyDescent="0.75">
      <c r="B1350" s="54" t="str">
        <f>'SEDS PC and SG 2021'!A1347</f>
        <v>2021F</v>
      </c>
      <c r="C1350" s="54" t="str">
        <f>'SEDS PC and SG 2021'!C1347</f>
        <v>CLKCB</v>
      </c>
      <c r="D1350" s="54" t="str">
        <f>'SEDS PC and SG 2021'!B1347</f>
        <v>SC</v>
      </c>
      <c r="E1350" s="54">
        <f>'SEDS PC and SG 2021'!D1347</f>
        <v>0</v>
      </c>
      <c r="G1350" s="70">
        <f>IFERROR(INDEX(MSN2EPS!$E$2:$E$32,MATCH(C1350,MSN2EPS!$B$2:$B$32,0)),0)</f>
        <v>0</v>
      </c>
      <c r="H1350" s="70">
        <f>IFERROR(INDEX(MSN2EPS!$F$2:$F$32,MATCH(C1350,MSN2EPS!$B$2:$B$32,0)),0)</f>
        <v>0</v>
      </c>
      <c r="I1350" s="70">
        <f>IFERROR(INDEX(MSN2EPS!$G$2:$G$32,MATCH(C1350,MSN2EPS!$B$2:$B$32,0)),0)</f>
        <v>0</v>
      </c>
      <c r="J1350" s="70" t="str">
        <f>INDEX(crosswalks!$V$4:$V$54,MATCH(D1350,crosswalks!$U$4:$U$54,0))</f>
        <v>South Census Region</v>
      </c>
    </row>
    <row r="1351" spans="2:10" x14ac:dyDescent="0.75">
      <c r="B1351" s="54" t="str">
        <f>'SEDS PC and SG 2021'!A1348</f>
        <v>2021F</v>
      </c>
      <c r="C1351" s="54" t="str">
        <f>'SEDS PC and SG 2021'!C1348</f>
        <v>CLKCB</v>
      </c>
      <c r="D1351" s="54" t="str">
        <f>'SEDS PC and SG 2021'!B1348</f>
        <v>SD</v>
      </c>
      <c r="E1351" s="54">
        <f>'SEDS PC and SG 2021'!D1348</f>
        <v>0</v>
      </c>
      <c r="G1351" s="70">
        <f>IFERROR(INDEX(MSN2EPS!$E$2:$E$32,MATCH(C1351,MSN2EPS!$B$2:$B$32,0)),0)</f>
        <v>0</v>
      </c>
      <c r="H1351" s="70">
        <f>IFERROR(INDEX(MSN2EPS!$F$2:$F$32,MATCH(C1351,MSN2EPS!$B$2:$B$32,0)),0)</f>
        <v>0</v>
      </c>
      <c r="I1351" s="70">
        <f>IFERROR(INDEX(MSN2EPS!$G$2:$G$32,MATCH(C1351,MSN2EPS!$B$2:$B$32,0)),0)</f>
        <v>0</v>
      </c>
      <c r="J1351" s="70" t="str">
        <f>INDEX(crosswalks!$V$4:$V$54,MATCH(D1351,crosswalks!$U$4:$U$54,0))</f>
        <v>Midwest Census Region</v>
      </c>
    </row>
    <row r="1352" spans="2:10" x14ac:dyDescent="0.75">
      <c r="B1352" s="54" t="str">
        <f>'SEDS PC and SG 2021'!A1349</f>
        <v>2021F</v>
      </c>
      <c r="C1352" s="54" t="str">
        <f>'SEDS PC and SG 2021'!C1349</f>
        <v>CLKCB</v>
      </c>
      <c r="D1352" s="54" t="str">
        <f>'SEDS PC and SG 2021'!B1349</f>
        <v>TN</v>
      </c>
      <c r="E1352" s="54">
        <f>'SEDS PC and SG 2021'!D1349</f>
        <v>0</v>
      </c>
      <c r="G1352" s="70">
        <f>IFERROR(INDEX(MSN2EPS!$E$2:$E$32,MATCH(C1352,MSN2EPS!$B$2:$B$32,0)),0)</f>
        <v>0</v>
      </c>
      <c r="H1352" s="70">
        <f>IFERROR(INDEX(MSN2EPS!$F$2:$F$32,MATCH(C1352,MSN2EPS!$B$2:$B$32,0)),0)</f>
        <v>0</v>
      </c>
      <c r="I1352" s="70">
        <f>IFERROR(INDEX(MSN2EPS!$G$2:$G$32,MATCH(C1352,MSN2EPS!$B$2:$B$32,0)),0)</f>
        <v>0</v>
      </c>
      <c r="J1352" s="70" t="str">
        <f>INDEX(crosswalks!$V$4:$V$54,MATCH(D1352,crosswalks!$U$4:$U$54,0))</f>
        <v>South Census Region</v>
      </c>
    </row>
    <row r="1353" spans="2:10" x14ac:dyDescent="0.75">
      <c r="B1353" s="54" t="str">
        <f>'SEDS PC and SG 2021'!A1350</f>
        <v>2021F</v>
      </c>
      <c r="C1353" s="54" t="str">
        <f>'SEDS PC and SG 2021'!C1350</f>
        <v>CLKCB</v>
      </c>
      <c r="D1353" s="54" t="str">
        <f>'SEDS PC and SG 2021'!B1350</f>
        <v>TX</v>
      </c>
      <c r="E1353" s="54">
        <f>'SEDS PC and SG 2021'!D1350</f>
        <v>0</v>
      </c>
      <c r="G1353" s="70">
        <f>IFERROR(INDEX(MSN2EPS!$E$2:$E$32,MATCH(C1353,MSN2EPS!$B$2:$B$32,0)),0)</f>
        <v>0</v>
      </c>
      <c r="H1353" s="70">
        <f>IFERROR(INDEX(MSN2EPS!$F$2:$F$32,MATCH(C1353,MSN2EPS!$B$2:$B$32,0)),0)</f>
        <v>0</v>
      </c>
      <c r="I1353" s="70">
        <f>IFERROR(INDEX(MSN2EPS!$G$2:$G$32,MATCH(C1353,MSN2EPS!$B$2:$B$32,0)),0)</f>
        <v>0</v>
      </c>
      <c r="J1353" s="70" t="str">
        <f>INDEX(crosswalks!$V$4:$V$54,MATCH(D1353,crosswalks!$U$4:$U$54,0))</f>
        <v>South Census Region</v>
      </c>
    </row>
    <row r="1354" spans="2:10" x14ac:dyDescent="0.75">
      <c r="B1354" s="54" t="str">
        <f>'SEDS PC and SG 2021'!A1351</f>
        <v>2021F</v>
      </c>
      <c r="C1354" s="54" t="str">
        <f>'SEDS PC and SG 2021'!C1351</f>
        <v>CLKCB</v>
      </c>
      <c r="D1354" s="54" t="str">
        <f>'SEDS PC and SG 2021'!B1351</f>
        <v>US</v>
      </c>
      <c r="E1354" s="54">
        <f>'SEDS PC and SG 2021'!D1351</f>
        <v>504154</v>
      </c>
      <c r="G1354" s="70">
        <f>IFERROR(INDEX(MSN2EPS!$E$2:$E$32,MATCH(C1354,MSN2EPS!$B$2:$B$32,0)),0)</f>
        <v>0</v>
      </c>
      <c r="H1354" s="70">
        <f>IFERROR(INDEX(MSN2EPS!$F$2:$F$32,MATCH(C1354,MSN2EPS!$B$2:$B$32,0)),0)</f>
        <v>0</v>
      </c>
      <c r="I1354" s="70">
        <f>IFERROR(INDEX(MSN2EPS!$G$2:$G$32,MATCH(C1354,MSN2EPS!$B$2:$B$32,0)),0)</f>
        <v>0</v>
      </c>
      <c r="J1354" s="70" t="e">
        <f>INDEX(crosswalks!$V$4:$V$54,MATCH(D1354,crosswalks!$U$4:$U$54,0))</f>
        <v>#N/A</v>
      </c>
    </row>
    <row r="1355" spans="2:10" x14ac:dyDescent="0.75">
      <c r="B1355" s="54" t="str">
        <f>'SEDS PC and SG 2021'!A1352</f>
        <v>2021F</v>
      </c>
      <c r="C1355" s="54" t="str">
        <f>'SEDS PC and SG 2021'!C1352</f>
        <v>CLKCB</v>
      </c>
      <c r="D1355" s="54" t="str">
        <f>'SEDS PC and SG 2021'!B1352</f>
        <v>UT</v>
      </c>
      <c r="E1355" s="54">
        <f>'SEDS PC and SG 2021'!D1352</f>
        <v>0</v>
      </c>
      <c r="G1355" s="70">
        <f>IFERROR(INDEX(MSN2EPS!$E$2:$E$32,MATCH(C1355,MSN2EPS!$B$2:$B$32,0)),0)</f>
        <v>0</v>
      </c>
      <c r="H1355" s="70">
        <f>IFERROR(INDEX(MSN2EPS!$F$2:$F$32,MATCH(C1355,MSN2EPS!$B$2:$B$32,0)),0)</f>
        <v>0</v>
      </c>
      <c r="I1355" s="70">
        <f>IFERROR(INDEX(MSN2EPS!$G$2:$G$32,MATCH(C1355,MSN2EPS!$B$2:$B$32,0)),0)</f>
        <v>0</v>
      </c>
      <c r="J1355" s="70" t="str">
        <f>INDEX(crosswalks!$V$4:$V$54,MATCH(D1355,crosswalks!$U$4:$U$54,0))</f>
        <v>West Census Region</v>
      </c>
    </row>
    <row r="1356" spans="2:10" x14ac:dyDescent="0.75">
      <c r="B1356" s="54" t="str">
        <f>'SEDS PC and SG 2021'!A1353</f>
        <v>2021F</v>
      </c>
      <c r="C1356" s="54" t="str">
        <f>'SEDS PC and SG 2021'!C1353</f>
        <v>CLKCB</v>
      </c>
      <c r="D1356" s="54" t="str">
        <f>'SEDS PC and SG 2021'!B1353</f>
        <v>VA</v>
      </c>
      <c r="E1356" s="54">
        <f>'SEDS PC and SG 2021'!D1353</f>
        <v>25853</v>
      </c>
      <c r="G1356" s="70">
        <f>IFERROR(INDEX(MSN2EPS!$E$2:$E$32,MATCH(C1356,MSN2EPS!$B$2:$B$32,0)),0)</f>
        <v>0</v>
      </c>
      <c r="H1356" s="70">
        <f>IFERROR(INDEX(MSN2EPS!$F$2:$F$32,MATCH(C1356,MSN2EPS!$B$2:$B$32,0)),0)</f>
        <v>0</v>
      </c>
      <c r="I1356" s="70">
        <f>IFERROR(INDEX(MSN2EPS!$G$2:$G$32,MATCH(C1356,MSN2EPS!$B$2:$B$32,0)),0)</f>
        <v>0</v>
      </c>
      <c r="J1356" s="70" t="str">
        <f>INDEX(crosswalks!$V$4:$V$54,MATCH(D1356,crosswalks!$U$4:$U$54,0))</f>
        <v>South Census Region</v>
      </c>
    </row>
    <row r="1357" spans="2:10" x14ac:dyDescent="0.75">
      <c r="B1357" s="54" t="str">
        <f>'SEDS PC and SG 2021'!A1354</f>
        <v>2021F</v>
      </c>
      <c r="C1357" s="54" t="str">
        <f>'SEDS PC and SG 2021'!C1354</f>
        <v>CLKCB</v>
      </c>
      <c r="D1357" s="54" t="str">
        <f>'SEDS PC and SG 2021'!B1354</f>
        <v>VT</v>
      </c>
      <c r="E1357" s="54">
        <f>'SEDS PC and SG 2021'!D1354</f>
        <v>0</v>
      </c>
      <c r="G1357" s="70">
        <f>IFERROR(INDEX(MSN2EPS!$E$2:$E$32,MATCH(C1357,MSN2EPS!$B$2:$B$32,0)),0)</f>
        <v>0</v>
      </c>
      <c r="H1357" s="70">
        <f>IFERROR(INDEX(MSN2EPS!$F$2:$F$32,MATCH(C1357,MSN2EPS!$B$2:$B$32,0)),0)</f>
        <v>0</v>
      </c>
      <c r="I1357" s="70">
        <f>IFERROR(INDEX(MSN2EPS!$G$2:$G$32,MATCH(C1357,MSN2EPS!$B$2:$B$32,0)),0)</f>
        <v>0</v>
      </c>
      <c r="J1357" s="70" t="str">
        <f>INDEX(crosswalks!$V$4:$V$54,MATCH(D1357,crosswalks!$U$4:$U$54,0))</f>
        <v>Northeast Census Region</v>
      </c>
    </row>
    <row r="1358" spans="2:10" x14ac:dyDescent="0.75">
      <c r="B1358" s="54" t="str">
        <f>'SEDS PC and SG 2021'!A1355</f>
        <v>2021F</v>
      </c>
      <c r="C1358" s="54" t="str">
        <f>'SEDS PC and SG 2021'!C1355</f>
        <v>CLKCB</v>
      </c>
      <c r="D1358" s="54" t="str">
        <f>'SEDS PC and SG 2021'!B1355</f>
        <v>WA</v>
      </c>
      <c r="E1358" s="54">
        <f>'SEDS PC and SG 2021'!D1355</f>
        <v>0</v>
      </c>
      <c r="G1358" s="70">
        <f>IFERROR(INDEX(MSN2EPS!$E$2:$E$32,MATCH(C1358,MSN2EPS!$B$2:$B$32,0)),0)</f>
        <v>0</v>
      </c>
      <c r="H1358" s="70">
        <f>IFERROR(INDEX(MSN2EPS!$F$2:$F$32,MATCH(C1358,MSN2EPS!$B$2:$B$32,0)),0)</f>
        <v>0</v>
      </c>
      <c r="I1358" s="70">
        <f>IFERROR(INDEX(MSN2EPS!$G$2:$G$32,MATCH(C1358,MSN2EPS!$B$2:$B$32,0)),0)</f>
        <v>0</v>
      </c>
      <c r="J1358" s="70" t="str">
        <f>INDEX(crosswalks!$V$4:$V$54,MATCH(D1358,crosswalks!$U$4:$U$54,0))</f>
        <v>West Census Region</v>
      </c>
    </row>
    <row r="1359" spans="2:10" x14ac:dyDescent="0.75">
      <c r="B1359" s="54" t="str">
        <f>'SEDS PC and SG 2021'!A1356</f>
        <v>2021F</v>
      </c>
      <c r="C1359" s="54" t="str">
        <f>'SEDS PC and SG 2021'!C1356</f>
        <v>CLKCB</v>
      </c>
      <c r="D1359" s="54" t="str">
        <f>'SEDS PC and SG 2021'!B1356</f>
        <v>WI</v>
      </c>
      <c r="E1359" s="54">
        <f>'SEDS PC and SG 2021'!D1356</f>
        <v>0</v>
      </c>
      <c r="G1359" s="70">
        <f>IFERROR(INDEX(MSN2EPS!$E$2:$E$32,MATCH(C1359,MSN2EPS!$B$2:$B$32,0)),0)</f>
        <v>0</v>
      </c>
      <c r="H1359" s="70">
        <f>IFERROR(INDEX(MSN2EPS!$F$2:$F$32,MATCH(C1359,MSN2EPS!$B$2:$B$32,0)),0)</f>
        <v>0</v>
      </c>
      <c r="I1359" s="70">
        <f>IFERROR(INDEX(MSN2EPS!$G$2:$G$32,MATCH(C1359,MSN2EPS!$B$2:$B$32,0)),0)</f>
        <v>0</v>
      </c>
      <c r="J1359" s="70" t="str">
        <f>INDEX(crosswalks!$V$4:$V$54,MATCH(D1359,crosswalks!$U$4:$U$54,0))</f>
        <v>Midwest Census Region</v>
      </c>
    </row>
    <row r="1360" spans="2:10" x14ac:dyDescent="0.75">
      <c r="B1360" s="54" t="str">
        <f>'SEDS PC and SG 2021'!A1357</f>
        <v>2021F</v>
      </c>
      <c r="C1360" s="54" t="str">
        <f>'SEDS PC and SG 2021'!C1357</f>
        <v>CLKCB</v>
      </c>
      <c r="D1360" s="54" t="str">
        <f>'SEDS PC and SG 2021'!B1357</f>
        <v>WV</v>
      </c>
      <c r="E1360" s="54">
        <f>'SEDS PC and SG 2021'!D1357</f>
        <v>22717</v>
      </c>
      <c r="G1360" s="70">
        <f>IFERROR(INDEX(MSN2EPS!$E$2:$E$32,MATCH(C1360,MSN2EPS!$B$2:$B$32,0)),0)</f>
        <v>0</v>
      </c>
      <c r="H1360" s="70">
        <f>IFERROR(INDEX(MSN2EPS!$F$2:$F$32,MATCH(C1360,MSN2EPS!$B$2:$B$32,0)),0)</f>
        <v>0</v>
      </c>
      <c r="I1360" s="70">
        <f>IFERROR(INDEX(MSN2EPS!$G$2:$G$32,MATCH(C1360,MSN2EPS!$B$2:$B$32,0)),0)</f>
        <v>0</v>
      </c>
      <c r="J1360" s="70" t="str">
        <f>INDEX(crosswalks!$V$4:$V$54,MATCH(D1360,crosswalks!$U$4:$U$54,0))</f>
        <v>South Census Region</v>
      </c>
    </row>
    <row r="1361" spans="2:10" x14ac:dyDescent="0.75">
      <c r="B1361" s="54" t="str">
        <f>'SEDS PC and SG 2021'!A1358</f>
        <v>2021F</v>
      </c>
      <c r="C1361" s="54" t="str">
        <f>'SEDS PC and SG 2021'!C1358</f>
        <v>CLKCB</v>
      </c>
      <c r="D1361" s="54" t="str">
        <f>'SEDS PC and SG 2021'!B1358</f>
        <v>WY</v>
      </c>
      <c r="E1361" s="54">
        <f>'SEDS PC and SG 2021'!D1358</f>
        <v>0</v>
      </c>
      <c r="G1361" s="70">
        <f>IFERROR(INDEX(MSN2EPS!$E$2:$E$32,MATCH(C1361,MSN2EPS!$B$2:$B$32,0)),0)</f>
        <v>0</v>
      </c>
      <c r="H1361" s="70">
        <f>IFERROR(INDEX(MSN2EPS!$F$2:$F$32,MATCH(C1361,MSN2EPS!$B$2:$B$32,0)),0)</f>
        <v>0</v>
      </c>
      <c r="I1361" s="70">
        <f>IFERROR(INDEX(MSN2EPS!$G$2:$G$32,MATCH(C1361,MSN2EPS!$B$2:$B$32,0)),0)</f>
        <v>0</v>
      </c>
      <c r="J1361" s="70" t="str">
        <f>INDEX(crosswalks!$V$4:$V$54,MATCH(D1361,crosswalks!$U$4:$U$54,0))</f>
        <v>West Census Region</v>
      </c>
    </row>
    <row r="1362" spans="2:10" x14ac:dyDescent="0.75">
      <c r="B1362" s="54" t="str">
        <f>'SEDS PC and SG 2021'!A1359</f>
        <v>2021F</v>
      </c>
      <c r="C1362" s="54" t="str">
        <f>'SEDS PC and SG 2021'!C1359</f>
        <v>CLOCB</v>
      </c>
      <c r="D1362" s="54" t="str">
        <f>'SEDS PC and SG 2021'!B1359</f>
        <v>AK</v>
      </c>
      <c r="E1362" s="54">
        <f>'SEDS PC and SG 2021'!D1359</f>
        <v>22</v>
      </c>
      <c r="G1362" s="70" t="str">
        <f>IFERROR(INDEX(MSN2EPS!$E$2:$E$32,MATCH(C1362,MSN2EPS!$B$2:$B$32,0)),0)</f>
        <v>Coal</v>
      </c>
      <c r="H1362" s="70" t="str">
        <f>IFERROR(INDEX(MSN2EPS!$F$2:$F$32,MATCH(C1362,MSN2EPS!$B$2:$B$32,0)),0)</f>
        <v>MECS Scaling</v>
      </c>
      <c r="I1362" s="70" t="str">
        <f>IFERROR(INDEX(MSN2EPS!$G$2:$G$32,MATCH(C1362,MSN2EPS!$B$2:$B$32,0)),0)</f>
        <v>Energy</v>
      </c>
      <c r="J1362" s="70" t="str">
        <f>INDEX(crosswalks!$V$4:$V$54,MATCH(D1362,crosswalks!$U$4:$U$54,0))</f>
        <v>West Census Region</v>
      </c>
    </row>
    <row r="1363" spans="2:10" x14ac:dyDescent="0.75">
      <c r="B1363" s="54" t="str">
        <f>'SEDS PC and SG 2021'!A1360</f>
        <v>2021F</v>
      </c>
      <c r="C1363" s="54" t="str">
        <f>'SEDS PC and SG 2021'!C1360</f>
        <v>CLOCB</v>
      </c>
      <c r="D1363" s="54" t="str">
        <f>'SEDS PC and SG 2021'!B1360</f>
        <v>AL</v>
      </c>
      <c r="E1363" s="54">
        <f>'SEDS PC and SG 2021'!D1360</f>
        <v>17819</v>
      </c>
      <c r="G1363" s="70" t="str">
        <f>IFERROR(INDEX(MSN2EPS!$E$2:$E$32,MATCH(C1363,MSN2EPS!$B$2:$B$32,0)),0)</f>
        <v>Coal</v>
      </c>
      <c r="H1363" s="70" t="str">
        <f>IFERROR(INDEX(MSN2EPS!$F$2:$F$32,MATCH(C1363,MSN2EPS!$B$2:$B$32,0)),0)</f>
        <v>MECS Scaling</v>
      </c>
      <c r="I1363" s="70" t="str">
        <f>IFERROR(INDEX(MSN2EPS!$G$2:$G$32,MATCH(C1363,MSN2EPS!$B$2:$B$32,0)),0)</f>
        <v>Energy</v>
      </c>
      <c r="J1363" s="70" t="str">
        <f>INDEX(crosswalks!$V$4:$V$54,MATCH(D1363,crosswalks!$U$4:$U$54,0))</f>
        <v>South Census Region</v>
      </c>
    </row>
    <row r="1364" spans="2:10" x14ac:dyDescent="0.75">
      <c r="B1364" s="54" t="str">
        <f>'SEDS PC and SG 2021'!A1361</f>
        <v>2021F</v>
      </c>
      <c r="C1364" s="54" t="str">
        <f>'SEDS PC and SG 2021'!C1361</f>
        <v>CLOCB</v>
      </c>
      <c r="D1364" s="54" t="str">
        <f>'SEDS PC and SG 2021'!B1361</f>
        <v>AR</v>
      </c>
      <c r="E1364" s="54">
        <f>'SEDS PC and SG 2021'!D1361</f>
        <v>3447</v>
      </c>
      <c r="G1364" s="70" t="str">
        <f>IFERROR(INDEX(MSN2EPS!$E$2:$E$32,MATCH(C1364,MSN2EPS!$B$2:$B$32,0)),0)</f>
        <v>Coal</v>
      </c>
      <c r="H1364" s="70" t="str">
        <f>IFERROR(INDEX(MSN2EPS!$F$2:$F$32,MATCH(C1364,MSN2EPS!$B$2:$B$32,0)),0)</f>
        <v>MECS Scaling</v>
      </c>
      <c r="I1364" s="70" t="str">
        <f>IFERROR(INDEX(MSN2EPS!$G$2:$G$32,MATCH(C1364,MSN2EPS!$B$2:$B$32,0)),0)</f>
        <v>Energy</v>
      </c>
      <c r="J1364" s="70" t="str">
        <f>INDEX(crosswalks!$V$4:$V$54,MATCH(D1364,crosswalks!$U$4:$U$54,0))</f>
        <v>South Census Region</v>
      </c>
    </row>
    <row r="1365" spans="2:10" x14ac:dyDescent="0.75">
      <c r="B1365" s="54" t="str">
        <f>'SEDS PC and SG 2021'!A1362</f>
        <v>2021F</v>
      </c>
      <c r="C1365" s="54" t="str">
        <f>'SEDS PC and SG 2021'!C1362</f>
        <v>CLOCB</v>
      </c>
      <c r="D1365" s="54" t="str">
        <f>'SEDS PC and SG 2021'!B1362</f>
        <v>AZ</v>
      </c>
      <c r="E1365" s="54">
        <f>'SEDS PC and SG 2021'!D1362</f>
        <v>6351</v>
      </c>
      <c r="G1365" s="70" t="str">
        <f>IFERROR(INDEX(MSN2EPS!$E$2:$E$32,MATCH(C1365,MSN2EPS!$B$2:$B$32,0)),0)</f>
        <v>Coal</v>
      </c>
      <c r="H1365" s="70" t="str">
        <f>IFERROR(INDEX(MSN2EPS!$F$2:$F$32,MATCH(C1365,MSN2EPS!$B$2:$B$32,0)),0)</f>
        <v>MECS Scaling</v>
      </c>
      <c r="I1365" s="70" t="str">
        <f>IFERROR(INDEX(MSN2EPS!$G$2:$G$32,MATCH(C1365,MSN2EPS!$B$2:$B$32,0)),0)</f>
        <v>Energy</v>
      </c>
      <c r="J1365" s="70" t="str">
        <f>INDEX(crosswalks!$V$4:$V$54,MATCH(D1365,crosswalks!$U$4:$U$54,0))</f>
        <v>West Census Region</v>
      </c>
    </row>
    <row r="1366" spans="2:10" x14ac:dyDescent="0.75">
      <c r="B1366" s="54" t="str">
        <f>'SEDS PC and SG 2021'!A1363</f>
        <v>2021F</v>
      </c>
      <c r="C1366" s="54" t="str">
        <f>'SEDS PC and SG 2021'!C1363</f>
        <v>CLOCB</v>
      </c>
      <c r="D1366" s="54" t="str">
        <f>'SEDS PC and SG 2021'!B1363</f>
        <v>CA</v>
      </c>
      <c r="E1366" s="54">
        <f>'SEDS PC and SG 2021'!D1363</f>
        <v>28244</v>
      </c>
      <c r="G1366" s="70" t="str">
        <f>IFERROR(INDEX(MSN2EPS!$E$2:$E$32,MATCH(C1366,MSN2EPS!$B$2:$B$32,0)),0)</f>
        <v>Coal</v>
      </c>
      <c r="H1366" s="70" t="str">
        <f>IFERROR(INDEX(MSN2EPS!$F$2:$F$32,MATCH(C1366,MSN2EPS!$B$2:$B$32,0)),0)</f>
        <v>MECS Scaling</v>
      </c>
      <c r="I1366" s="70" t="str">
        <f>IFERROR(INDEX(MSN2EPS!$G$2:$G$32,MATCH(C1366,MSN2EPS!$B$2:$B$32,0)),0)</f>
        <v>Energy</v>
      </c>
      <c r="J1366" s="70" t="str">
        <f>INDEX(crosswalks!$V$4:$V$54,MATCH(D1366,crosswalks!$U$4:$U$54,0))</f>
        <v>West Census Region</v>
      </c>
    </row>
    <row r="1367" spans="2:10" x14ac:dyDescent="0.75">
      <c r="B1367" s="54" t="str">
        <f>'SEDS PC and SG 2021'!A1364</f>
        <v>2021F</v>
      </c>
      <c r="C1367" s="54" t="str">
        <f>'SEDS PC and SG 2021'!C1364</f>
        <v>CLOCB</v>
      </c>
      <c r="D1367" s="54" t="str">
        <f>'SEDS PC and SG 2021'!B1364</f>
        <v>CO</v>
      </c>
      <c r="E1367" s="54">
        <f>'SEDS PC and SG 2021'!D1364</f>
        <v>3467</v>
      </c>
      <c r="G1367" s="70" t="str">
        <f>IFERROR(INDEX(MSN2EPS!$E$2:$E$32,MATCH(C1367,MSN2EPS!$B$2:$B$32,0)),0)</f>
        <v>Coal</v>
      </c>
      <c r="H1367" s="70" t="str">
        <f>IFERROR(INDEX(MSN2EPS!$F$2:$F$32,MATCH(C1367,MSN2EPS!$B$2:$B$32,0)),0)</f>
        <v>MECS Scaling</v>
      </c>
      <c r="I1367" s="70" t="str">
        <f>IFERROR(INDEX(MSN2EPS!$G$2:$G$32,MATCH(C1367,MSN2EPS!$B$2:$B$32,0)),0)</f>
        <v>Energy</v>
      </c>
      <c r="J1367" s="70" t="str">
        <f>INDEX(crosswalks!$V$4:$V$54,MATCH(D1367,crosswalks!$U$4:$U$54,0))</f>
        <v>West Census Region</v>
      </c>
    </row>
    <row r="1368" spans="2:10" x14ac:dyDescent="0.75">
      <c r="B1368" s="54" t="str">
        <f>'SEDS PC and SG 2021'!A1365</f>
        <v>2021F</v>
      </c>
      <c r="C1368" s="54" t="str">
        <f>'SEDS PC and SG 2021'!C1365</f>
        <v>CLOCB</v>
      </c>
      <c r="D1368" s="54" t="str">
        <f>'SEDS PC and SG 2021'!B1365</f>
        <v>CT</v>
      </c>
      <c r="E1368" s="54">
        <f>'SEDS PC and SG 2021'!D1365</f>
        <v>0</v>
      </c>
      <c r="G1368" s="70" t="str">
        <f>IFERROR(INDEX(MSN2EPS!$E$2:$E$32,MATCH(C1368,MSN2EPS!$B$2:$B$32,0)),0)</f>
        <v>Coal</v>
      </c>
      <c r="H1368" s="70" t="str">
        <f>IFERROR(INDEX(MSN2EPS!$F$2:$F$32,MATCH(C1368,MSN2EPS!$B$2:$B$32,0)),0)</f>
        <v>MECS Scaling</v>
      </c>
      <c r="I1368" s="70" t="str">
        <f>IFERROR(INDEX(MSN2EPS!$G$2:$G$32,MATCH(C1368,MSN2EPS!$B$2:$B$32,0)),0)</f>
        <v>Energy</v>
      </c>
      <c r="J1368" s="70" t="str">
        <f>INDEX(crosswalks!$V$4:$V$54,MATCH(D1368,crosswalks!$U$4:$U$54,0))</f>
        <v>Northeast Census Region</v>
      </c>
    </row>
    <row r="1369" spans="2:10" x14ac:dyDescent="0.75">
      <c r="B1369" s="54" t="str">
        <f>'SEDS PC and SG 2021'!A1366</f>
        <v>2021F</v>
      </c>
      <c r="C1369" s="54" t="str">
        <f>'SEDS PC and SG 2021'!C1366</f>
        <v>CLOCB</v>
      </c>
      <c r="D1369" s="54" t="str">
        <f>'SEDS PC and SG 2021'!B1366</f>
        <v>DC</v>
      </c>
      <c r="E1369" s="54">
        <f>'SEDS PC and SG 2021'!D1366</f>
        <v>0</v>
      </c>
      <c r="G1369" s="70" t="str">
        <f>IFERROR(INDEX(MSN2EPS!$E$2:$E$32,MATCH(C1369,MSN2EPS!$B$2:$B$32,0)),0)</f>
        <v>Coal</v>
      </c>
      <c r="H1369" s="70" t="str">
        <f>IFERROR(INDEX(MSN2EPS!$F$2:$F$32,MATCH(C1369,MSN2EPS!$B$2:$B$32,0)),0)</f>
        <v>MECS Scaling</v>
      </c>
      <c r="I1369" s="70" t="str">
        <f>IFERROR(INDEX(MSN2EPS!$G$2:$G$32,MATCH(C1369,MSN2EPS!$B$2:$B$32,0)),0)</f>
        <v>Energy</v>
      </c>
      <c r="J1369" s="70" t="str">
        <f>INDEX(crosswalks!$V$4:$V$54,MATCH(D1369,crosswalks!$U$4:$U$54,0))</f>
        <v>South Census Region</v>
      </c>
    </row>
    <row r="1370" spans="2:10" x14ac:dyDescent="0.75">
      <c r="B1370" s="54" t="str">
        <f>'SEDS PC and SG 2021'!A1367</f>
        <v>2021F</v>
      </c>
      <c r="C1370" s="54" t="str">
        <f>'SEDS PC and SG 2021'!C1367</f>
        <v>CLOCB</v>
      </c>
      <c r="D1370" s="54" t="str">
        <f>'SEDS PC and SG 2021'!B1367</f>
        <v>DE</v>
      </c>
      <c r="E1370" s="54">
        <f>'SEDS PC and SG 2021'!D1367</f>
        <v>0</v>
      </c>
      <c r="G1370" s="70" t="str">
        <f>IFERROR(INDEX(MSN2EPS!$E$2:$E$32,MATCH(C1370,MSN2EPS!$B$2:$B$32,0)),0)</f>
        <v>Coal</v>
      </c>
      <c r="H1370" s="70" t="str">
        <f>IFERROR(INDEX(MSN2EPS!$F$2:$F$32,MATCH(C1370,MSN2EPS!$B$2:$B$32,0)),0)</f>
        <v>MECS Scaling</v>
      </c>
      <c r="I1370" s="70" t="str">
        <f>IFERROR(INDEX(MSN2EPS!$G$2:$G$32,MATCH(C1370,MSN2EPS!$B$2:$B$32,0)),0)</f>
        <v>Energy</v>
      </c>
      <c r="J1370" s="70" t="str">
        <f>INDEX(crosswalks!$V$4:$V$54,MATCH(D1370,crosswalks!$U$4:$U$54,0))</f>
        <v>South Census Region</v>
      </c>
    </row>
    <row r="1371" spans="2:10" x14ac:dyDescent="0.75">
      <c r="B1371" s="54" t="str">
        <f>'SEDS PC and SG 2021'!A1368</f>
        <v>2021F</v>
      </c>
      <c r="C1371" s="54" t="str">
        <f>'SEDS PC and SG 2021'!C1368</f>
        <v>CLOCB</v>
      </c>
      <c r="D1371" s="54" t="str">
        <f>'SEDS PC and SG 2021'!B1368</f>
        <v>FL</v>
      </c>
      <c r="E1371" s="54">
        <f>'SEDS PC and SG 2021'!D1368</f>
        <v>5920</v>
      </c>
      <c r="G1371" s="70" t="str">
        <f>IFERROR(INDEX(MSN2EPS!$E$2:$E$32,MATCH(C1371,MSN2EPS!$B$2:$B$32,0)),0)</f>
        <v>Coal</v>
      </c>
      <c r="H1371" s="70" t="str">
        <f>IFERROR(INDEX(MSN2EPS!$F$2:$F$32,MATCH(C1371,MSN2EPS!$B$2:$B$32,0)),0)</f>
        <v>MECS Scaling</v>
      </c>
      <c r="I1371" s="70" t="str">
        <f>IFERROR(INDEX(MSN2EPS!$G$2:$G$32,MATCH(C1371,MSN2EPS!$B$2:$B$32,0)),0)</f>
        <v>Energy</v>
      </c>
      <c r="J1371" s="70" t="str">
        <f>INDEX(crosswalks!$V$4:$V$54,MATCH(D1371,crosswalks!$U$4:$U$54,0))</f>
        <v>South Census Region</v>
      </c>
    </row>
    <row r="1372" spans="2:10" x14ac:dyDescent="0.75">
      <c r="B1372" s="54" t="str">
        <f>'SEDS PC and SG 2021'!A1369</f>
        <v>2021F</v>
      </c>
      <c r="C1372" s="54" t="str">
        <f>'SEDS PC and SG 2021'!C1369</f>
        <v>CLOCB</v>
      </c>
      <c r="D1372" s="54" t="str">
        <f>'SEDS PC and SG 2021'!B1369</f>
        <v>GA</v>
      </c>
      <c r="E1372" s="54">
        <f>'SEDS PC and SG 2021'!D1369</f>
        <v>7258</v>
      </c>
      <c r="G1372" s="70" t="str">
        <f>IFERROR(INDEX(MSN2EPS!$E$2:$E$32,MATCH(C1372,MSN2EPS!$B$2:$B$32,0)),0)</f>
        <v>Coal</v>
      </c>
      <c r="H1372" s="70" t="str">
        <f>IFERROR(INDEX(MSN2EPS!$F$2:$F$32,MATCH(C1372,MSN2EPS!$B$2:$B$32,0)),0)</f>
        <v>MECS Scaling</v>
      </c>
      <c r="I1372" s="70" t="str">
        <f>IFERROR(INDEX(MSN2EPS!$G$2:$G$32,MATCH(C1372,MSN2EPS!$B$2:$B$32,0)),0)</f>
        <v>Energy</v>
      </c>
      <c r="J1372" s="70" t="str">
        <f>INDEX(crosswalks!$V$4:$V$54,MATCH(D1372,crosswalks!$U$4:$U$54,0))</f>
        <v>South Census Region</v>
      </c>
    </row>
    <row r="1373" spans="2:10" x14ac:dyDescent="0.75">
      <c r="B1373" s="54" t="str">
        <f>'SEDS PC and SG 2021'!A1370</f>
        <v>2021F</v>
      </c>
      <c r="C1373" s="54" t="str">
        <f>'SEDS PC and SG 2021'!C1370</f>
        <v>CLOCB</v>
      </c>
      <c r="D1373" s="54" t="str">
        <f>'SEDS PC and SG 2021'!B1370</f>
        <v>HI</v>
      </c>
      <c r="E1373" s="54">
        <f>'SEDS PC and SG 2021'!D1370</f>
        <v>0</v>
      </c>
      <c r="G1373" s="70" t="str">
        <f>IFERROR(INDEX(MSN2EPS!$E$2:$E$32,MATCH(C1373,MSN2EPS!$B$2:$B$32,0)),0)</f>
        <v>Coal</v>
      </c>
      <c r="H1373" s="70" t="str">
        <f>IFERROR(INDEX(MSN2EPS!$F$2:$F$32,MATCH(C1373,MSN2EPS!$B$2:$B$32,0)),0)</f>
        <v>MECS Scaling</v>
      </c>
      <c r="I1373" s="70" t="str">
        <f>IFERROR(INDEX(MSN2EPS!$G$2:$G$32,MATCH(C1373,MSN2EPS!$B$2:$B$32,0)),0)</f>
        <v>Energy</v>
      </c>
      <c r="J1373" s="70" t="str">
        <f>INDEX(crosswalks!$V$4:$V$54,MATCH(D1373,crosswalks!$U$4:$U$54,0))</f>
        <v>West Census Region</v>
      </c>
    </row>
    <row r="1374" spans="2:10" x14ac:dyDescent="0.75">
      <c r="B1374" s="54" t="str">
        <f>'SEDS PC and SG 2021'!A1371</f>
        <v>2021F</v>
      </c>
      <c r="C1374" s="54" t="str">
        <f>'SEDS PC and SG 2021'!C1371</f>
        <v>CLOCB</v>
      </c>
      <c r="D1374" s="54" t="str">
        <f>'SEDS PC and SG 2021'!B1371</f>
        <v>IA</v>
      </c>
      <c r="E1374" s="54">
        <f>'SEDS PC and SG 2021'!D1371</f>
        <v>37281</v>
      </c>
      <c r="G1374" s="70" t="str">
        <f>IFERROR(INDEX(MSN2EPS!$E$2:$E$32,MATCH(C1374,MSN2EPS!$B$2:$B$32,0)),0)</f>
        <v>Coal</v>
      </c>
      <c r="H1374" s="70" t="str">
        <f>IFERROR(INDEX(MSN2EPS!$F$2:$F$32,MATCH(C1374,MSN2EPS!$B$2:$B$32,0)),0)</f>
        <v>MECS Scaling</v>
      </c>
      <c r="I1374" s="70" t="str">
        <f>IFERROR(INDEX(MSN2EPS!$G$2:$G$32,MATCH(C1374,MSN2EPS!$B$2:$B$32,0)),0)</f>
        <v>Energy</v>
      </c>
      <c r="J1374" s="70" t="str">
        <f>INDEX(crosswalks!$V$4:$V$54,MATCH(D1374,crosswalks!$U$4:$U$54,0))</f>
        <v>Midwest Census Region</v>
      </c>
    </row>
    <row r="1375" spans="2:10" x14ac:dyDescent="0.75">
      <c r="B1375" s="54" t="str">
        <f>'SEDS PC and SG 2021'!A1372</f>
        <v>2021F</v>
      </c>
      <c r="C1375" s="54" t="str">
        <f>'SEDS PC and SG 2021'!C1372</f>
        <v>CLOCB</v>
      </c>
      <c r="D1375" s="54" t="str">
        <f>'SEDS PC and SG 2021'!B1372</f>
        <v>ID</v>
      </c>
      <c r="E1375" s="54">
        <f>'SEDS PC and SG 2021'!D1372</f>
        <v>3051</v>
      </c>
      <c r="G1375" s="70" t="str">
        <f>IFERROR(INDEX(MSN2EPS!$E$2:$E$32,MATCH(C1375,MSN2EPS!$B$2:$B$32,0)),0)</f>
        <v>Coal</v>
      </c>
      <c r="H1375" s="70" t="str">
        <f>IFERROR(INDEX(MSN2EPS!$F$2:$F$32,MATCH(C1375,MSN2EPS!$B$2:$B$32,0)),0)</f>
        <v>MECS Scaling</v>
      </c>
      <c r="I1375" s="70" t="str">
        <f>IFERROR(INDEX(MSN2EPS!$G$2:$G$32,MATCH(C1375,MSN2EPS!$B$2:$B$32,0)),0)</f>
        <v>Energy</v>
      </c>
      <c r="J1375" s="70" t="str">
        <f>INDEX(crosswalks!$V$4:$V$54,MATCH(D1375,crosswalks!$U$4:$U$54,0))</f>
        <v>West Census Region</v>
      </c>
    </row>
    <row r="1376" spans="2:10" x14ac:dyDescent="0.75">
      <c r="B1376" s="54" t="str">
        <f>'SEDS PC and SG 2021'!A1373</f>
        <v>2021F</v>
      </c>
      <c r="C1376" s="54" t="str">
        <f>'SEDS PC and SG 2021'!C1373</f>
        <v>CLOCB</v>
      </c>
      <c r="D1376" s="54" t="str">
        <f>'SEDS PC and SG 2021'!B1373</f>
        <v>IL</v>
      </c>
      <c r="E1376" s="54">
        <f>'SEDS PC and SG 2021'!D1373</f>
        <v>41607</v>
      </c>
      <c r="G1376" s="70" t="str">
        <f>IFERROR(INDEX(MSN2EPS!$E$2:$E$32,MATCH(C1376,MSN2EPS!$B$2:$B$32,0)),0)</f>
        <v>Coal</v>
      </c>
      <c r="H1376" s="70" t="str">
        <f>IFERROR(INDEX(MSN2EPS!$F$2:$F$32,MATCH(C1376,MSN2EPS!$B$2:$B$32,0)),0)</f>
        <v>MECS Scaling</v>
      </c>
      <c r="I1376" s="70" t="str">
        <f>IFERROR(INDEX(MSN2EPS!$G$2:$G$32,MATCH(C1376,MSN2EPS!$B$2:$B$32,0)),0)</f>
        <v>Energy</v>
      </c>
      <c r="J1376" s="70" t="str">
        <f>INDEX(crosswalks!$V$4:$V$54,MATCH(D1376,crosswalks!$U$4:$U$54,0))</f>
        <v>Midwest Census Region</v>
      </c>
    </row>
    <row r="1377" spans="2:10" x14ac:dyDescent="0.75">
      <c r="B1377" s="54" t="str">
        <f>'SEDS PC and SG 2021'!A1374</f>
        <v>2021F</v>
      </c>
      <c r="C1377" s="54" t="str">
        <f>'SEDS PC and SG 2021'!C1374</f>
        <v>CLOCB</v>
      </c>
      <c r="D1377" s="54" t="str">
        <f>'SEDS PC and SG 2021'!B1374</f>
        <v>IN</v>
      </c>
      <c r="E1377" s="54">
        <f>'SEDS PC and SG 2021'!D1374</f>
        <v>35753</v>
      </c>
      <c r="G1377" s="70" t="str">
        <f>IFERROR(INDEX(MSN2EPS!$E$2:$E$32,MATCH(C1377,MSN2EPS!$B$2:$B$32,0)),0)</f>
        <v>Coal</v>
      </c>
      <c r="H1377" s="70" t="str">
        <f>IFERROR(INDEX(MSN2EPS!$F$2:$F$32,MATCH(C1377,MSN2EPS!$B$2:$B$32,0)),0)</f>
        <v>MECS Scaling</v>
      </c>
      <c r="I1377" s="70" t="str">
        <f>IFERROR(INDEX(MSN2EPS!$G$2:$G$32,MATCH(C1377,MSN2EPS!$B$2:$B$32,0)),0)</f>
        <v>Energy</v>
      </c>
      <c r="J1377" s="70" t="str">
        <f>INDEX(crosswalks!$V$4:$V$54,MATCH(D1377,crosswalks!$U$4:$U$54,0))</f>
        <v>Midwest Census Region</v>
      </c>
    </row>
    <row r="1378" spans="2:10" x14ac:dyDescent="0.75">
      <c r="B1378" s="54" t="str">
        <f>'SEDS PC and SG 2021'!A1375</f>
        <v>2021F</v>
      </c>
      <c r="C1378" s="54" t="str">
        <f>'SEDS PC and SG 2021'!C1375</f>
        <v>CLOCB</v>
      </c>
      <c r="D1378" s="54" t="str">
        <f>'SEDS PC and SG 2021'!B1375</f>
        <v>KS</v>
      </c>
      <c r="E1378" s="54">
        <f>'SEDS PC and SG 2021'!D1375</f>
        <v>1210</v>
      </c>
      <c r="G1378" s="70" t="str">
        <f>IFERROR(INDEX(MSN2EPS!$E$2:$E$32,MATCH(C1378,MSN2EPS!$B$2:$B$32,0)),0)</f>
        <v>Coal</v>
      </c>
      <c r="H1378" s="70" t="str">
        <f>IFERROR(INDEX(MSN2EPS!$F$2:$F$32,MATCH(C1378,MSN2EPS!$B$2:$B$32,0)),0)</f>
        <v>MECS Scaling</v>
      </c>
      <c r="I1378" s="70" t="str">
        <f>IFERROR(INDEX(MSN2EPS!$G$2:$G$32,MATCH(C1378,MSN2EPS!$B$2:$B$32,0)),0)</f>
        <v>Energy</v>
      </c>
      <c r="J1378" s="70" t="str">
        <f>INDEX(crosswalks!$V$4:$V$54,MATCH(D1378,crosswalks!$U$4:$U$54,0))</f>
        <v>Midwest Census Region</v>
      </c>
    </row>
    <row r="1379" spans="2:10" x14ac:dyDescent="0.75">
      <c r="B1379" s="54" t="str">
        <f>'SEDS PC and SG 2021'!A1376</f>
        <v>2021F</v>
      </c>
      <c r="C1379" s="54" t="str">
        <f>'SEDS PC and SG 2021'!C1376</f>
        <v>CLOCB</v>
      </c>
      <c r="D1379" s="54" t="str">
        <f>'SEDS PC and SG 2021'!B1376</f>
        <v>KY</v>
      </c>
      <c r="E1379" s="54">
        <f>'SEDS PC and SG 2021'!D1376</f>
        <v>17386</v>
      </c>
      <c r="G1379" s="70" t="str">
        <f>IFERROR(INDEX(MSN2EPS!$E$2:$E$32,MATCH(C1379,MSN2EPS!$B$2:$B$32,0)),0)</f>
        <v>Coal</v>
      </c>
      <c r="H1379" s="70" t="str">
        <f>IFERROR(INDEX(MSN2EPS!$F$2:$F$32,MATCH(C1379,MSN2EPS!$B$2:$B$32,0)),0)</f>
        <v>MECS Scaling</v>
      </c>
      <c r="I1379" s="70" t="str">
        <f>IFERROR(INDEX(MSN2EPS!$G$2:$G$32,MATCH(C1379,MSN2EPS!$B$2:$B$32,0)),0)</f>
        <v>Energy</v>
      </c>
      <c r="J1379" s="70" t="str">
        <f>INDEX(crosswalks!$V$4:$V$54,MATCH(D1379,crosswalks!$U$4:$U$54,0))</f>
        <v>South Census Region</v>
      </c>
    </row>
    <row r="1380" spans="2:10" x14ac:dyDescent="0.75">
      <c r="B1380" s="54" t="str">
        <f>'SEDS PC and SG 2021'!A1377</f>
        <v>2021F</v>
      </c>
      <c r="C1380" s="54" t="str">
        <f>'SEDS PC and SG 2021'!C1377</f>
        <v>CLOCB</v>
      </c>
      <c r="D1380" s="54" t="str">
        <f>'SEDS PC and SG 2021'!B1377</f>
        <v>LA</v>
      </c>
      <c r="E1380" s="54">
        <f>'SEDS PC and SG 2021'!D1377</f>
        <v>4374</v>
      </c>
      <c r="G1380" s="70" t="str">
        <f>IFERROR(INDEX(MSN2EPS!$E$2:$E$32,MATCH(C1380,MSN2EPS!$B$2:$B$32,0)),0)</f>
        <v>Coal</v>
      </c>
      <c r="H1380" s="70" t="str">
        <f>IFERROR(INDEX(MSN2EPS!$F$2:$F$32,MATCH(C1380,MSN2EPS!$B$2:$B$32,0)),0)</f>
        <v>MECS Scaling</v>
      </c>
      <c r="I1380" s="70" t="str">
        <f>IFERROR(INDEX(MSN2EPS!$G$2:$G$32,MATCH(C1380,MSN2EPS!$B$2:$B$32,0)),0)</f>
        <v>Energy</v>
      </c>
      <c r="J1380" s="70" t="str">
        <f>INDEX(crosswalks!$V$4:$V$54,MATCH(D1380,crosswalks!$U$4:$U$54,0))</f>
        <v>South Census Region</v>
      </c>
    </row>
    <row r="1381" spans="2:10" x14ac:dyDescent="0.75">
      <c r="B1381" s="54" t="str">
        <f>'SEDS PC and SG 2021'!A1378</f>
        <v>2021F</v>
      </c>
      <c r="C1381" s="54" t="str">
        <f>'SEDS PC and SG 2021'!C1378</f>
        <v>CLOCB</v>
      </c>
      <c r="D1381" s="54" t="str">
        <f>'SEDS PC and SG 2021'!B1378</f>
        <v>MA</v>
      </c>
      <c r="E1381" s="54">
        <f>'SEDS PC and SG 2021'!D1378</f>
        <v>0</v>
      </c>
      <c r="G1381" s="70" t="str">
        <f>IFERROR(INDEX(MSN2EPS!$E$2:$E$32,MATCH(C1381,MSN2EPS!$B$2:$B$32,0)),0)</f>
        <v>Coal</v>
      </c>
      <c r="H1381" s="70" t="str">
        <f>IFERROR(INDEX(MSN2EPS!$F$2:$F$32,MATCH(C1381,MSN2EPS!$B$2:$B$32,0)),0)</f>
        <v>MECS Scaling</v>
      </c>
      <c r="I1381" s="70" t="str">
        <f>IFERROR(INDEX(MSN2EPS!$G$2:$G$32,MATCH(C1381,MSN2EPS!$B$2:$B$32,0)),0)</f>
        <v>Energy</v>
      </c>
      <c r="J1381" s="70" t="str">
        <f>INDEX(crosswalks!$V$4:$V$54,MATCH(D1381,crosswalks!$U$4:$U$54,0))</f>
        <v>Northeast Census Region</v>
      </c>
    </row>
    <row r="1382" spans="2:10" x14ac:dyDescent="0.75">
      <c r="B1382" s="54" t="str">
        <f>'SEDS PC and SG 2021'!A1379</f>
        <v>2021F</v>
      </c>
      <c r="C1382" s="54" t="str">
        <f>'SEDS PC and SG 2021'!C1379</f>
        <v>CLOCB</v>
      </c>
      <c r="D1382" s="54" t="str">
        <f>'SEDS PC and SG 2021'!B1379</f>
        <v>MD</v>
      </c>
      <c r="E1382" s="54">
        <f>'SEDS PC and SG 2021'!D1379</f>
        <v>9519</v>
      </c>
      <c r="G1382" s="70" t="str">
        <f>IFERROR(INDEX(MSN2EPS!$E$2:$E$32,MATCH(C1382,MSN2EPS!$B$2:$B$32,0)),0)</f>
        <v>Coal</v>
      </c>
      <c r="H1382" s="70" t="str">
        <f>IFERROR(INDEX(MSN2EPS!$F$2:$F$32,MATCH(C1382,MSN2EPS!$B$2:$B$32,0)),0)</f>
        <v>MECS Scaling</v>
      </c>
      <c r="I1382" s="70" t="str">
        <f>IFERROR(INDEX(MSN2EPS!$G$2:$G$32,MATCH(C1382,MSN2EPS!$B$2:$B$32,0)),0)</f>
        <v>Energy</v>
      </c>
      <c r="J1382" s="70" t="str">
        <f>INDEX(crosswalks!$V$4:$V$54,MATCH(D1382,crosswalks!$U$4:$U$54,0))</f>
        <v>South Census Region</v>
      </c>
    </row>
    <row r="1383" spans="2:10" x14ac:dyDescent="0.75">
      <c r="B1383" s="54" t="str">
        <f>'SEDS PC and SG 2021'!A1380</f>
        <v>2021F</v>
      </c>
      <c r="C1383" s="54" t="str">
        <f>'SEDS PC and SG 2021'!C1380</f>
        <v>CLOCB</v>
      </c>
      <c r="D1383" s="54" t="str">
        <f>'SEDS PC and SG 2021'!B1380</f>
        <v>ME</v>
      </c>
      <c r="E1383" s="54">
        <f>'SEDS PC and SG 2021'!D1380</f>
        <v>0</v>
      </c>
      <c r="G1383" s="70" t="str">
        <f>IFERROR(INDEX(MSN2EPS!$E$2:$E$32,MATCH(C1383,MSN2EPS!$B$2:$B$32,0)),0)</f>
        <v>Coal</v>
      </c>
      <c r="H1383" s="70" t="str">
        <f>IFERROR(INDEX(MSN2EPS!$F$2:$F$32,MATCH(C1383,MSN2EPS!$B$2:$B$32,0)),0)</f>
        <v>MECS Scaling</v>
      </c>
      <c r="I1383" s="70" t="str">
        <f>IFERROR(INDEX(MSN2EPS!$G$2:$G$32,MATCH(C1383,MSN2EPS!$B$2:$B$32,0)),0)</f>
        <v>Energy</v>
      </c>
      <c r="J1383" s="70" t="str">
        <f>INDEX(crosswalks!$V$4:$V$54,MATCH(D1383,crosswalks!$U$4:$U$54,0))</f>
        <v>Northeast Census Region</v>
      </c>
    </row>
    <row r="1384" spans="2:10" x14ac:dyDescent="0.75">
      <c r="B1384" s="54" t="str">
        <f>'SEDS PC and SG 2021'!A1381</f>
        <v>2021F</v>
      </c>
      <c r="C1384" s="54" t="str">
        <f>'SEDS PC and SG 2021'!C1381</f>
        <v>CLOCB</v>
      </c>
      <c r="D1384" s="54" t="str">
        <f>'SEDS PC and SG 2021'!B1381</f>
        <v>MI</v>
      </c>
      <c r="E1384" s="54">
        <f>'SEDS PC and SG 2021'!D1381</f>
        <v>7182</v>
      </c>
      <c r="G1384" s="70" t="str">
        <f>IFERROR(INDEX(MSN2EPS!$E$2:$E$32,MATCH(C1384,MSN2EPS!$B$2:$B$32,0)),0)</f>
        <v>Coal</v>
      </c>
      <c r="H1384" s="70" t="str">
        <f>IFERROR(INDEX(MSN2EPS!$F$2:$F$32,MATCH(C1384,MSN2EPS!$B$2:$B$32,0)),0)</f>
        <v>MECS Scaling</v>
      </c>
      <c r="I1384" s="70" t="str">
        <f>IFERROR(INDEX(MSN2EPS!$G$2:$G$32,MATCH(C1384,MSN2EPS!$B$2:$B$32,0)),0)</f>
        <v>Energy</v>
      </c>
      <c r="J1384" s="70" t="str">
        <f>INDEX(crosswalks!$V$4:$V$54,MATCH(D1384,crosswalks!$U$4:$U$54,0))</f>
        <v>Midwest Census Region</v>
      </c>
    </row>
    <row r="1385" spans="2:10" x14ac:dyDescent="0.75">
      <c r="B1385" s="54" t="str">
        <f>'SEDS PC and SG 2021'!A1382</f>
        <v>2021F</v>
      </c>
      <c r="C1385" s="54" t="str">
        <f>'SEDS PC and SG 2021'!C1382</f>
        <v>CLOCB</v>
      </c>
      <c r="D1385" s="54" t="str">
        <f>'SEDS PC and SG 2021'!B1382</f>
        <v>MN</v>
      </c>
      <c r="E1385" s="54">
        <f>'SEDS PC and SG 2021'!D1382</f>
        <v>14623</v>
      </c>
      <c r="G1385" s="70" t="str">
        <f>IFERROR(INDEX(MSN2EPS!$E$2:$E$32,MATCH(C1385,MSN2EPS!$B$2:$B$32,0)),0)</f>
        <v>Coal</v>
      </c>
      <c r="H1385" s="70" t="str">
        <f>IFERROR(INDEX(MSN2EPS!$F$2:$F$32,MATCH(C1385,MSN2EPS!$B$2:$B$32,0)),0)</f>
        <v>MECS Scaling</v>
      </c>
      <c r="I1385" s="70" t="str">
        <f>IFERROR(INDEX(MSN2EPS!$G$2:$G$32,MATCH(C1385,MSN2EPS!$B$2:$B$32,0)),0)</f>
        <v>Energy</v>
      </c>
      <c r="J1385" s="70" t="str">
        <f>INDEX(crosswalks!$V$4:$V$54,MATCH(D1385,crosswalks!$U$4:$U$54,0))</f>
        <v>Midwest Census Region</v>
      </c>
    </row>
    <row r="1386" spans="2:10" x14ac:dyDescent="0.75">
      <c r="B1386" s="54" t="str">
        <f>'SEDS PC and SG 2021'!A1383</f>
        <v>2021F</v>
      </c>
      <c r="C1386" s="54" t="str">
        <f>'SEDS PC and SG 2021'!C1383</f>
        <v>CLOCB</v>
      </c>
      <c r="D1386" s="54" t="str">
        <f>'SEDS PC and SG 2021'!B1383</f>
        <v>MO</v>
      </c>
      <c r="E1386" s="54">
        <f>'SEDS PC and SG 2021'!D1383</f>
        <v>20877</v>
      </c>
      <c r="G1386" s="70" t="str">
        <f>IFERROR(INDEX(MSN2EPS!$E$2:$E$32,MATCH(C1386,MSN2EPS!$B$2:$B$32,0)),0)</f>
        <v>Coal</v>
      </c>
      <c r="H1386" s="70" t="str">
        <f>IFERROR(INDEX(MSN2EPS!$F$2:$F$32,MATCH(C1386,MSN2EPS!$B$2:$B$32,0)),0)</f>
        <v>MECS Scaling</v>
      </c>
      <c r="I1386" s="70" t="str">
        <f>IFERROR(INDEX(MSN2EPS!$G$2:$G$32,MATCH(C1386,MSN2EPS!$B$2:$B$32,0)),0)</f>
        <v>Energy</v>
      </c>
      <c r="J1386" s="70" t="str">
        <f>INDEX(crosswalks!$V$4:$V$54,MATCH(D1386,crosswalks!$U$4:$U$54,0))</f>
        <v>Midwest Census Region</v>
      </c>
    </row>
    <row r="1387" spans="2:10" x14ac:dyDescent="0.75">
      <c r="B1387" s="54" t="str">
        <f>'SEDS PC and SG 2021'!A1384</f>
        <v>2021F</v>
      </c>
      <c r="C1387" s="54" t="str">
        <f>'SEDS PC and SG 2021'!C1384</f>
        <v>CLOCB</v>
      </c>
      <c r="D1387" s="54" t="str">
        <f>'SEDS PC and SG 2021'!B1384</f>
        <v>MS</v>
      </c>
      <c r="E1387" s="54">
        <f>'SEDS PC and SG 2021'!D1384</f>
        <v>2191</v>
      </c>
      <c r="G1387" s="70" t="str">
        <f>IFERROR(INDEX(MSN2EPS!$E$2:$E$32,MATCH(C1387,MSN2EPS!$B$2:$B$32,0)),0)</f>
        <v>Coal</v>
      </c>
      <c r="H1387" s="70" t="str">
        <f>IFERROR(INDEX(MSN2EPS!$F$2:$F$32,MATCH(C1387,MSN2EPS!$B$2:$B$32,0)),0)</f>
        <v>MECS Scaling</v>
      </c>
      <c r="I1387" s="70" t="str">
        <f>IFERROR(INDEX(MSN2EPS!$G$2:$G$32,MATCH(C1387,MSN2EPS!$B$2:$B$32,0)),0)</f>
        <v>Energy</v>
      </c>
      <c r="J1387" s="70" t="str">
        <f>INDEX(crosswalks!$V$4:$V$54,MATCH(D1387,crosswalks!$U$4:$U$54,0))</f>
        <v>South Census Region</v>
      </c>
    </row>
    <row r="1388" spans="2:10" x14ac:dyDescent="0.75">
      <c r="B1388" s="54" t="str">
        <f>'SEDS PC and SG 2021'!A1385</f>
        <v>2021F</v>
      </c>
      <c r="C1388" s="54" t="str">
        <f>'SEDS PC and SG 2021'!C1385</f>
        <v>CLOCB</v>
      </c>
      <c r="D1388" s="54" t="str">
        <f>'SEDS PC and SG 2021'!B1385</f>
        <v>MT</v>
      </c>
      <c r="E1388" s="54">
        <f>'SEDS PC and SG 2021'!D1385</f>
        <v>4181</v>
      </c>
      <c r="G1388" s="70" t="str">
        <f>IFERROR(INDEX(MSN2EPS!$E$2:$E$32,MATCH(C1388,MSN2EPS!$B$2:$B$32,0)),0)</f>
        <v>Coal</v>
      </c>
      <c r="H1388" s="70" t="str">
        <f>IFERROR(INDEX(MSN2EPS!$F$2:$F$32,MATCH(C1388,MSN2EPS!$B$2:$B$32,0)),0)</f>
        <v>MECS Scaling</v>
      </c>
      <c r="I1388" s="70" t="str">
        <f>IFERROR(INDEX(MSN2EPS!$G$2:$G$32,MATCH(C1388,MSN2EPS!$B$2:$B$32,0)),0)</f>
        <v>Energy</v>
      </c>
      <c r="J1388" s="70" t="str">
        <f>INDEX(crosswalks!$V$4:$V$54,MATCH(D1388,crosswalks!$U$4:$U$54,0))</f>
        <v>West Census Region</v>
      </c>
    </row>
    <row r="1389" spans="2:10" x14ac:dyDescent="0.75">
      <c r="B1389" s="54" t="str">
        <f>'SEDS PC and SG 2021'!A1386</f>
        <v>2021F</v>
      </c>
      <c r="C1389" s="54" t="str">
        <f>'SEDS PC and SG 2021'!C1386</f>
        <v>CLOCB</v>
      </c>
      <c r="D1389" s="54" t="str">
        <f>'SEDS PC and SG 2021'!B1386</f>
        <v>NC</v>
      </c>
      <c r="E1389" s="54">
        <f>'SEDS PC and SG 2021'!D1386</f>
        <v>10104</v>
      </c>
      <c r="G1389" s="70" t="str">
        <f>IFERROR(INDEX(MSN2EPS!$E$2:$E$32,MATCH(C1389,MSN2EPS!$B$2:$B$32,0)),0)</f>
        <v>Coal</v>
      </c>
      <c r="H1389" s="70" t="str">
        <f>IFERROR(INDEX(MSN2EPS!$F$2:$F$32,MATCH(C1389,MSN2EPS!$B$2:$B$32,0)),0)</f>
        <v>MECS Scaling</v>
      </c>
      <c r="I1389" s="70" t="str">
        <f>IFERROR(INDEX(MSN2EPS!$G$2:$G$32,MATCH(C1389,MSN2EPS!$B$2:$B$32,0)),0)</f>
        <v>Energy</v>
      </c>
      <c r="J1389" s="70" t="str">
        <f>INDEX(crosswalks!$V$4:$V$54,MATCH(D1389,crosswalks!$U$4:$U$54,0))</f>
        <v>South Census Region</v>
      </c>
    </row>
    <row r="1390" spans="2:10" x14ac:dyDescent="0.75">
      <c r="B1390" s="54" t="str">
        <f>'SEDS PC and SG 2021'!A1387</f>
        <v>2021F</v>
      </c>
      <c r="C1390" s="54" t="str">
        <f>'SEDS PC and SG 2021'!C1387</f>
        <v>CLOCB</v>
      </c>
      <c r="D1390" s="54" t="str">
        <f>'SEDS PC and SG 2021'!B1387</f>
        <v>ND</v>
      </c>
      <c r="E1390" s="54">
        <f>'SEDS PC and SG 2021'!D1387</f>
        <v>84648</v>
      </c>
      <c r="G1390" s="70" t="str">
        <f>IFERROR(INDEX(MSN2EPS!$E$2:$E$32,MATCH(C1390,MSN2EPS!$B$2:$B$32,0)),0)</f>
        <v>Coal</v>
      </c>
      <c r="H1390" s="70" t="str">
        <f>IFERROR(INDEX(MSN2EPS!$F$2:$F$32,MATCH(C1390,MSN2EPS!$B$2:$B$32,0)),0)</f>
        <v>MECS Scaling</v>
      </c>
      <c r="I1390" s="70" t="str">
        <f>IFERROR(INDEX(MSN2EPS!$G$2:$G$32,MATCH(C1390,MSN2EPS!$B$2:$B$32,0)),0)</f>
        <v>Energy</v>
      </c>
      <c r="J1390" s="70" t="str">
        <f>INDEX(crosswalks!$V$4:$V$54,MATCH(D1390,crosswalks!$U$4:$U$54,0))</f>
        <v>Midwest Census Region</v>
      </c>
    </row>
    <row r="1391" spans="2:10" x14ac:dyDescent="0.75">
      <c r="B1391" s="54" t="str">
        <f>'SEDS PC and SG 2021'!A1388</f>
        <v>2021F</v>
      </c>
      <c r="C1391" s="54" t="str">
        <f>'SEDS PC and SG 2021'!C1388</f>
        <v>CLOCB</v>
      </c>
      <c r="D1391" s="54" t="str">
        <f>'SEDS PC and SG 2021'!B1388</f>
        <v>NE</v>
      </c>
      <c r="E1391" s="54">
        <f>'SEDS PC and SG 2021'!D1388</f>
        <v>17001</v>
      </c>
      <c r="G1391" s="70" t="str">
        <f>IFERROR(INDEX(MSN2EPS!$E$2:$E$32,MATCH(C1391,MSN2EPS!$B$2:$B$32,0)),0)</f>
        <v>Coal</v>
      </c>
      <c r="H1391" s="70" t="str">
        <f>IFERROR(INDEX(MSN2EPS!$F$2:$F$32,MATCH(C1391,MSN2EPS!$B$2:$B$32,0)),0)</f>
        <v>MECS Scaling</v>
      </c>
      <c r="I1391" s="70" t="str">
        <f>IFERROR(INDEX(MSN2EPS!$G$2:$G$32,MATCH(C1391,MSN2EPS!$B$2:$B$32,0)),0)</f>
        <v>Energy</v>
      </c>
      <c r="J1391" s="70" t="str">
        <f>INDEX(crosswalks!$V$4:$V$54,MATCH(D1391,crosswalks!$U$4:$U$54,0))</f>
        <v>Midwest Census Region</v>
      </c>
    </row>
    <row r="1392" spans="2:10" x14ac:dyDescent="0.75">
      <c r="B1392" s="54" t="str">
        <f>'SEDS PC and SG 2021'!A1389</f>
        <v>2021F</v>
      </c>
      <c r="C1392" s="54" t="str">
        <f>'SEDS PC and SG 2021'!C1389</f>
        <v>CLOCB</v>
      </c>
      <c r="D1392" s="54" t="str">
        <f>'SEDS PC and SG 2021'!B1389</f>
        <v>NH</v>
      </c>
      <c r="E1392" s="54">
        <f>'SEDS PC and SG 2021'!D1389</f>
        <v>0</v>
      </c>
      <c r="G1392" s="70" t="str">
        <f>IFERROR(INDEX(MSN2EPS!$E$2:$E$32,MATCH(C1392,MSN2EPS!$B$2:$B$32,0)),0)</f>
        <v>Coal</v>
      </c>
      <c r="H1392" s="70" t="str">
        <f>IFERROR(INDEX(MSN2EPS!$F$2:$F$32,MATCH(C1392,MSN2EPS!$B$2:$B$32,0)),0)</f>
        <v>MECS Scaling</v>
      </c>
      <c r="I1392" s="70" t="str">
        <f>IFERROR(INDEX(MSN2EPS!$G$2:$G$32,MATCH(C1392,MSN2EPS!$B$2:$B$32,0)),0)</f>
        <v>Energy</v>
      </c>
      <c r="J1392" s="70" t="str">
        <f>INDEX(crosswalks!$V$4:$V$54,MATCH(D1392,crosswalks!$U$4:$U$54,0))</f>
        <v>Northeast Census Region</v>
      </c>
    </row>
    <row r="1393" spans="2:10" x14ac:dyDescent="0.75">
      <c r="B1393" s="54" t="str">
        <f>'SEDS PC and SG 2021'!A1390</f>
        <v>2021F</v>
      </c>
      <c r="C1393" s="54" t="str">
        <f>'SEDS PC and SG 2021'!C1390</f>
        <v>CLOCB</v>
      </c>
      <c r="D1393" s="54" t="str">
        <f>'SEDS PC and SG 2021'!B1390</f>
        <v>NJ</v>
      </c>
      <c r="E1393" s="54">
        <f>'SEDS PC and SG 2021'!D1390</f>
        <v>0</v>
      </c>
      <c r="G1393" s="70" t="str">
        <f>IFERROR(INDEX(MSN2EPS!$E$2:$E$32,MATCH(C1393,MSN2EPS!$B$2:$B$32,0)),0)</f>
        <v>Coal</v>
      </c>
      <c r="H1393" s="70" t="str">
        <f>IFERROR(INDEX(MSN2EPS!$F$2:$F$32,MATCH(C1393,MSN2EPS!$B$2:$B$32,0)),0)</f>
        <v>MECS Scaling</v>
      </c>
      <c r="I1393" s="70" t="str">
        <f>IFERROR(INDEX(MSN2EPS!$G$2:$G$32,MATCH(C1393,MSN2EPS!$B$2:$B$32,0)),0)</f>
        <v>Energy</v>
      </c>
      <c r="J1393" s="70" t="str">
        <f>INDEX(crosswalks!$V$4:$V$54,MATCH(D1393,crosswalks!$U$4:$U$54,0))</f>
        <v>Northeast Census Region</v>
      </c>
    </row>
    <row r="1394" spans="2:10" x14ac:dyDescent="0.75">
      <c r="B1394" s="54" t="str">
        <f>'SEDS PC and SG 2021'!A1391</f>
        <v>2021F</v>
      </c>
      <c r="C1394" s="54" t="str">
        <f>'SEDS PC and SG 2021'!C1391</f>
        <v>CLOCB</v>
      </c>
      <c r="D1394" s="54" t="str">
        <f>'SEDS PC and SG 2021'!B1391</f>
        <v>NM</v>
      </c>
      <c r="E1394" s="54">
        <f>'SEDS PC and SG 2021'!D1391</f>
        <v>1394</v>
      </c>
      <c r="G1394" s="70" t="str">
        <f>IFERROR(INDEX(MSN2EPS!$E$2:$E$32,MATCH(C1394,MSN2EPS!$B$2:$B$32,0)),0)</f>
        <v>Coal</v>
      </c>
      <c r="H1394" s="70" t="str">
        <f>IFERROR(INDEX(MSN2EPS!$F$2:$F$32,MATCH(C1394,MSN2EPS!$B$2:$B$32,0)),0)</f>
        <v>MECS Scaling</v>
      </c>
      <c r="I1394" s="70" t="str">
        <f>IFERROR(INDEX(MSN2EPS!$G$2:$G$32,MATCH(C1394,MSN2EPS!$B$2:$B$32,0)),0)</f>
        <v>Energy</v>
      </c>
      <c r="J1394" s="70" t="str">
        <f>INDEX(crosswalks!$V$4:$V$54,MATCH(D1394,crosswalks!$U$4:$U$54,0))</f>
        <v>West Census Region</v>
      </c>
    </row>
    <row r="1395" spans="2:10" x14ac:dyDescent="0.75">
      <c r="B1395" s="54" t="str">
        <f>'SEDS PC and SG 2021'!A1392</f>
        <v>2021F</v>
      </c>
      <c r="C1395" s="54" t="str">
        <f>'SEDS PC and SG 2021'!C1392</f>
        <v>CLOCB</v>
      </c>
      <c r="D1395" s="54" t="str">
        <f>'SEDS PC and SG 2021'!B1392</f>
        <v>NV</v>
      </c>
      <c r="E1395" s="54">
        <f>'SEDS PC and SG 2021'!D1392</f>
        <v>5643</v>
      </c>
      <c r="G1395" s="70" t="str">
        <f>IFERROR(INDEX(MSN2EPS!$E$2:$E$32,MATCH(C1395,MSN2EPS!$B$2:$B$32,0)),0)</f>
        <v>Coal</v>
      </c>
      <c r="H1395" s="70" t="str">
        <f>IFERROR(INDEX(MSN2EPS!$F$2:$F$32,MATCH(C1395,MSN2EPS!$B$2:$B$32,0)),0)</f>
        <v>MECS Scaling</v>
      </c>
      <c r="I1395" s="70" t="str">
        <f>IFERROR(INDEX(MSN2EPS!$G$2:$G$32,MATCH(C1395,MSN2EPS!$B$2:$B$32,0)),0)</f>
        <v>Energy</v>
      </c>
      <c r="J1395" s="70" t="str">
        <f>INDEX(crosswalks!$V$4:$V$54,MATCH(D1395,crosswalks!$U$4:$U$54,0))</f>
        <v>West Census Region</v>
      </c>
    </row>
    <row r="1396" spans="2:10" x14ac:dyDescent="0.75">
      <c r="B1396" s="54" t="str">
        <f>'SEDS PC and SG 2021'!A1393</f>
        <v>2021F</v>
      </c>
      <c r="C1396" s="54" t="str">
        <f>'SEDS PC and SG 2021'!C1393</f>
        <v>CLOCB</v>
      </c>
      <c r="D1396" s="54" t="str">
        <f>'SEDS PC and SG 2021'!B1393</f>
        <v>NY</v>
      </c>
      <c r="E1396" s="54">
        <f>'SEDS PC and SG 2021'!D1393</f>
        <v>5370</v>
      </c>
      <c r="G1396" s="70" t="str">
        <f>IFERROR(INDEX(MSN2EPS!$E$2:$E$32,MATCH(C1396,MSN2EPS!$B$2:$B$32,0)),0)</f>
        <v>Coal</v>
      </c>
      <c r="H1396" s="70" t="str">
        <f>IFERROR(INDEX(MSN2EPS!$F$2:$F$32,MATCH(C1396,MSN2EPS!$B$2:$B$32,0)),0)</f>
        <v>MECS Scaling</v>
      </c>
      <c r="I1396" s="70" t="str">
        <f>IFERROR(INDEX(MSN2EPS!$G$2:$G$32,MATCH(C1396,MSN2EPS!$B$2:$B$32,0)),0)</f>
        <v>Energy</v>
      </c>
      <c r="J1396" s="70" t="str">
        <f>INDEX(crosswalks!$V$4:$V$54,MATCH(D1396,crosswalks!$U$4:$U$54,0))</f>
        <v>Northeast Census Region</v>
      </c>
    </row>
    <row r="1397" spans="2:10" x14ac:dyDescent="0.75">
      <c r="B1397" s="54" t="str">
        <f>'SEDS PC and SG 2021'!A1394</f>
        <v>2021F</v>
      </c>
      <c r="C1397" s="54" t="str">
        <f>'SEDS PC and SG 2021'!C1394</f>
        <v>CLOCB</v>
      </c>
      <c r="D1397" s="54" t="str">
        <f>'SEDS PC and SG 2021'!B1394</f>
        <v>OH</v>
      </c>
      <c r="E1397" s="54">
        <f>'SEDS PC and SG 2021'!D1394</f>
        <v>10850</v>
      </c>
      <c r="G1397" s="70" t="str">
        <f>IFERROR(INDEX(MSN2EPS!$E$2:$E$32,MATCH(C1397,MSN2EPS!$B$2:$B$32,0)),0)</f>
        <v>Coal</v>
      </c>
      <c r="H1397" s="70" t="str">
        <f>IFERROR(INDEX(MSN2EPS!$F$2:$F$32,MATCH(C1397,MSN2EPS!$B$2:$B$32,0)),0)</f>
        <v>MECS Scaling</v>
      </c>
      <c r="I1397" s="70" t="str">
        <f>IFERROR(INDEX(MSN2EPS!$G$2:$G$32,MATCH(C1397,MSN2EPS!$B$2:$B$32,0)),0)</f>
        <v>Energy</v>
      </c>
      <c r="J1397" s="70" t="str">
        <f>INDEX(crosswalks!$V$4:$V$54,MATCH(D1397,crosswalks!$U$4:$U$54,0))</f>
        <v>Midwest Census Region</v>
      </c>
    </row>
    <row r="1398" spans="2:10" x14ac:dyDescent="0.75">
      <c r="B1398" s="54" t="str">
        <f>'SEDS PC and SG 2021'!A1395</f>
        <v>2021F</v>
      </c>
      <c r="C1398" s="54" t="str">
        <f>'SEDS PC and SG 2021'!C1395</f>
        <v>CLOCB</v>
      </c>
      <c r="D1398" s="54" t="str">
        <f>'SEDS PC and SG 2021'!B1395</f>
        <v>OK</v>
      </c>
      <c r="E1398" s="54">
        <f>'SEDS PC and SG 2021'!D1395</f>
        <v>3558</v>
      </c>
      <c r="G1398" s="70" t="str">
        <f>IFERROR(INDEX(MSN2EPS!$E$2:$E$32,MATCH(C1398,MSN2EPS!$B$2:$B$32,0)),0)</f>
        <v>Coal</v>
      </c>
      <c r="H1398" s="70" t="str">
        <f>IFERROR(INDEX(MSN2EPS!$F$2:$F$32,MATCH(C1398,MSN2EPS!$B$2:$B$32,0)),0)</f>
        <v>MECS Scaling</v>
      </c>
      <c r="I1398" s="70" t="str">
        <f>IFERROR(INDEX(MSN2EPS!$G$2:$G$32,MATCH(C1398,MSN2EPS!$B$2:$B$32,0)),0)</f>
        <v>Energy</v>
      </c>
      <c r="J1398" s="70" t="str">
        <f>INDEX(crosswalks!$V$4:$V$54,MATCH(D1398,crosswalks!$U$4:$U$54,0))</f>
        <v>South Census Region</v>
      </c>
    </row>
    <row r="1399" spans="2:10" x14ac:dyDescent="0.75">
      <c r="B1399" s="54" t="str">
        <f>'SEDS PC and SG 2021'!A1396</f>
        <v>2021F</v>
      </c>
      <c r="C1399" s="54" t="str">
        <f>'SEDS PC and SG 2021'!C1396</f>
        <v>CLOCB</v>
      </c>
      <c r="D1399" s="54" t="str">
        <f>'SEDS PC and SG 2021'!B1396</f>
        <v>OR</v>
      </c>
      <c r="E1399" s="54">
        <f>'SEDS PC and SG 2021'!D1396</f>
        <v>1303</v>
      </c>
      <c r="G1399" s="70" t="str">
        <f>IFERROR(INDEX(MSN2EPS!$E$2:$E$32,MATCH(C1399,MSN2EPS!$B$2:$B$32,0)),0)</f>
        <v>Coal</v>
      </c>
      <c r="H1399" s="70" t="str">
        <f>IFERROR(INDEX(MSN2EPS!$F$2:$F$32,MATCH(C1399,MSN2EPS!$B$2:$B$32,0)),0)</f>
        <v>MECS Scaling</v>
      </c>
      <c r="I1399" s="70" t="str">
        <f>IFERROR(INDEX(MSN2EPS!$G$2:$G$32,MATCH(C1399,MSN2EPS!$B$2:$B$32,0)),0)</f>
        <v>Energy</v>
      </c>
      <c r="J1399" s="70" t="str">
        <f>INDEX(crosswalks!$V$4:$V$54,MATCH(D1399,crosswalks!$U$4:$U$54,0))</f>
        <v>West Census Region</v>
      </c>
    </row>
    <row r="1400" spans="2:10" x14ac:dyDescent="0.75">
      <c r="B1400" s="54" t="str">
        <f>'SEDS PC and SG 2021'!A1397</f>
        <v>2021F</v>
      </c>
      <c r="C1400" s="54" t="str">
        <f>'SEDS PC and SG 2021'!C1397</f>
        <v>CLOCB</v>
      </c>
      <c r="D1400" s="54" t="str">
        <f>'SEDS PC and SG 2021'!B1397</f>
        <v>PA</v>
      </c>
      <c r="E1400" s="54">
        <f>'SEDS PC and SG 2021'!D1397</f>
        <v>11624</v>
      </c>
      <c r="G1400" s="70" t="str">
        <f>IFERROR(INDEX(MSN2EPS!$E$2:$E$32,MATCH(C1400,MSN2EPS!$B$2:$B$32,0)),0)</f>
        <v>Coal</v>
      </c>
      <c r="H1400" s="70" t="str">
        <f>IFERROR(INDEX(MSN2EPS!$F$2:$F$32,MATCH(C1400,MSN2EPS!$B$2:$B$32,0)),0)</f>
        <v>MECS Scaling</v>
      </c>
      <c r="I1400" s="70" t="str">
        <f>IFERROR(INDEX(MSN2EPS!$G$2:$G$32,MATCH(C1400,MSN2EPS!$B$2:$B$32,0)),0)</f>
        <v>Energy</v>
      </c>
      <c r="J1400" s="70" t="str">
        <f>INDEX(crosswalks!$V$4:$V$54,MATCH(D1400,crosswalks!$U$4:$U$54,0))</f>
        <v>Northeast Census Region</v>
      </c>
    </row>
    <row r="1401" spans="2:10" x14ac:dyDescent="0.75">
      <c r="B1401" s="54" t="str">
        <f>'SEDS PC and SG 2021'!A1398</f>
        <v>2021F</v>
      </c>
      <c r="C1401" s="54" t="str">
        <f>'SEDS PC and SG 2021'!C1398</f>
        <v>CLOCB</v>
      </c>
      <c r="D1401" s="54" t="str">
        <f>'SEDS PC and SG 2021'!B1398</f>
        <v>RI</v>
      </c>
      <c r="E1401" s="54">
        <f>'SEDS PC and SG 2021'!D1398</f>
        <v>0</v>
      </c>
      <c r="G1401" s="70" t="str">
        <f>IFERROR(INDEX(MSN2EPS!$E$2:$E$32,MATCH(C1401,MSN2EPS!$B$2:$B$32,0)),0)</f>
        <v>Coal</v>
      </c>
      <c r="H1401" s="70" t="str">
        <f>IFERROR(INDEX(MSN2EPS!$F$2:$F$32,MATCH(C1401,MSN2EPS!$B$2:$B$32,0)),0)</f>
        <v>MECS Scaling</v>
      </c>
      <c r="I1401" s="70" t="str">
        <f>IFERROR(INDEX(MSN2EPS!$G$2:$G$32,MATCH(C1401,MSN2EPS!$B$2:$B$32,0)),0)</f>
        <v>Energy</v>
      </c>
      <c r="J1401" s="70" t="str">
        <f>INDEX(crosswalks!$V$4:$V$54,MATCH(D1401,crosswalks!$U$4:$U$54,0))</f>
        <v>Northeast Census Region</v>
      </c>
    </row>
    <row r="1402" spans="2:10" x14ac:dyDescent="0.75">
      <c r="B1402" s="54" t="str">
        <f>'SEDS PC and SG 2021'!A1399</f>
        <v>2021F</v>
      </c>
      <c r="C1402" s="54" t="str">
        <f>'SEDS PC and SG 2021'!C1399</f>
        <v>CLOCB</v>
      </c>
      <c r="D1402" s="54" t="str">
        <f>'SEDS PC and SG 2021'!B1399</f>
        <v>SC</v>
      </c>
      <c r="E1402" s="54">
        <f>'SEDS PC and SG 2021'!D1399</f>
        <v>3382</v>
      </c>
      <c r="G1402" s="70" t="str">
        <f>IFERROR(INDEX(MSN2EPS!$E$2:$E$32,MATCH(C1402,MSN2EPS!$B$2:$B$32,0)),0)</f>
        <v>Coal</v>
      </c>
      <c r="H1402" s="70" t="str">
        <f>IFERROR(INDEX(MSN2EPS!$F$2:$F$32,MATCH(C1402,MSN2EPS!$B$2:$B$32,0)),0)</f>
        <v>MECS Scaling</v>
      </c>
      <c r="I1402" s="70" t="str">
        <f>IFERROR(INDEX(MSN2EPS!$G$2:$G$32,MATCH(C1402,MSN2EPS!$B$2:$B$32,0)),0)</f>
        <v>Energy</v>
      </c>
      <c r="J1402" s="70" t="str">
        <f>INDEX(crosswalks!$V$4:$V$54,MATCH(D1402,crosswalks!$U$4:$U$54,0))</f>
        <v>South Census Region</v>
      </c>
    </row>
    <row r="1403" spans="2:10" x14ac:dyDescent="0.75">
      <c r="B1403" s="54" t="str">
        <f>'SEDS PC and SG 2021'!A1400</f>
        <v>2021F</v>
      </c>
      <c r="C1403" s="54" t="str">
        <f>'SEDS PC and SG 2021'!C1400</f>
        <v>CLOCB</v>
      </c>
      <c r="D1403" s="54" t="str">
        <f>'SEDS PC and SG 2021'!B1400</f>
        <v>SD</v>
      </c>
      <c r="E1403" s="54">
        <f>'SEDS PC and SG 2021'!D1400</f>
        <v>3631</v>
      </c>
      <c r="G1403" s="70" t="str">
        <f>IFERROR(INDEX(MSN2EPS!$E$2:$E$32,MATCH(C1403,MSN2EPS!$B$2:$B$32,0)),0)</f>
        <v>Coal</v>
      </c>
      <c r="H1403" s="70" t="str">
        <f>IFERROR(INDEX(MSN2EPS!$F$2:$F$32,MATCH(C1403,MSN2EPS!$B$2:$B$32,0)),0)</f>
        <v>MECS Scaling</v>
      </c>
      <c r="I1403" s="70" t="str">
        <f>IFERROR(INDEX(MSN2EPS!$G$2:$G$32,MATCH(C1403,MSN2EPS!$B$2:$B$32,0)),0)</f>
        <v>Energy</v>
      </c>
      <c r="J1403" s="70" t="str">
        <f>INDEX(crosswalks!$V$4:$V$54,MATCH(D1403,crosswalks!$U$4:$U$54,0))</f>
        <v>Midwest Census Region</v>
      </c>
    </row>
    <row r="1404" spans="2:10" x14ac:dyDescent="0.75">
      <c r="B1404" s="54" t="str">
        <f>'SEDS PC and SG 2021'!A1401</f>
        <v>2021F</v>
      </c>
      <c r="C1404" s="54" t="str">
        <f>'SEDS PC and SG 2021'!C1401</f>
        <v>CLOCB</v>
      </c>
      <c r="D1404" s="54" t="str">
        <f>'SEDS PC and SG 2021'!B1401</f>
        <v>TN</v>
      </c>
      <c r="E1404" s="54">
        <f>'SEDS PC and SG 2021'!D1401</f>
        <v>30581</v>
      </c>
      <c r="G1404" s="70" t="str">
        <f>IFERROR(INDEX(MSN2EPS!$E$2:$E$32,MATCH(C1404,MSN2EPS!$B$2:$B$32,0)),0)</f>
        <v>Coal</v>
      </c>
      <c r="H1404" s="70" t="str">
        <f>IFERROR(INDEX(MSN2EPS!$F$2:$F$32,MATCH(C1404,MSN2EPS!$B$2:$B$32,0)),0)</f>
        <v>MECS Scaling</v>
      </c>
      <c r="I1404" s="70" t="str">
        <f>IFERROR(INDEX(MSN2EPS!$G$2:$G$32,MATCH(C1404,MSN2EPS!$B$2:$B$32,0)),0)</f>
        <v>Energy</v>
      </c>
      <c r="J1404" s="70" t="str">
        <f>INDEX(crosswalks!$V$4:$V$54,MATCH(D1404,crosswalks!$U$4:$U$54,0))</f>
        <v>South Census Region</v>
      </c>
    </row>
    <row r="1405" spans="2:10" x14ac:dyDescent="0.75">
      <c r="B1405" s="54" t="str">
        <f>'SEDS PC and SG 2021'!A1402</f>
        <v>2021F</v>
      </c>
      <c r="C1405" s="54" t="str">
        <f>'SEDS PC and SG 2021'!C1402</f>
        <v>CLOCB</v>
      </c>
      <c r="D1405" s="54" t="str">
        <f>'SEDS PC and SG 2021'!B1402</f>
        <v>TX</v>
      </c>
      <c r="E1405" s="54">
        <f>'SEDS PC and SG 2021'!D1402</f>
        <v>5975</v>
      </c>
      <c r="G1405" s="70" t="str">
        <f>IFERROR(INDEX(MSN2EPS!$E$2:$E$32,MATCH(C1405,MSN2EPS!$B$2:$B$32,0)),0)</f>
        <v>Coal</v>
      </c>
      <c r="H1405" s="70" t="str">
        <f>IFERROR(INDEX(MSN2EPS!$F$2:$F$32,MATCH(C1405,MSN2EPS!$B$2:$B$32,0)),0)</f>
        <v>MECS Scaling</v>
      </c>
      <c r="I1405" s="70" t="str">
        <f>IFERROR(INDEX(MSN2EPS!$G$2:$G$32,MATCH(C1405,MSN2EPS!$B$2:$B$32,0)),0)</f>
        <v>Energy</v>
      </c>
      <c r="J1405" s="70" t="str">
        <f>INDEX(crosswalks!$V$4:$V$54,MATCH(D1405,crosswalks!$U$4:$U$54,0))</f>
        <v>South Census Region</v>
      </c>
    </row>
    <row r="1406" spans="2:10" x14ac:dyDescent="0.75">
      <c r="B1406" s="54" t="str">
        <f>'SEDS PC and SG 2021'!A1403</f>
        <v>2021F</v>
      </c>
      <c r="C1406" s="54" t="str">
        <f>'SEDS PC and SG 2021'!C1403</f>
        <v>CLOCB</v>
      </c>
      <c r="D1406" s="54" t="str">
        <f>'SEDS PC and SG 2021'!B1403</f>
        <v>US</v>
      </c>
      <c r="E1406" s="54">
        <f>'SEDS PC and SG 2021'!D1403</f>
        <v>532548</v>
      </c>
      <c r="G1406" s="70" t="str">
        <f>IFERROR(INDEX(MSN2EPS!$E$2:$E$32,MATCH(C1406,MSN2EPS!$B$2:$B$32,0)),0)</f>
        <v>Coal</v>
      </c>
      <c r="H1406" s="70" t="str">
        <f>IFERROR(INDEX(MSN2EPS!$F$2:$F$32,MATCH(C1406,MSN2EPS!$B$2:$B$32,0)),0)</f>
        <v>MECS Scaling</v>
      </c>
      <c r="I1406" s="70" t="str">
        <f>IFERROR(INDEX(MSN2EPS!$G$2:$G$32,MATCH(C1406,MSN2EPS!$B$2:$B$32,0)),0)</f>
        <v>Energy</v>
      </c>
      <c r="J1406" s="70" t="e">
        <f>INDEX(crosswalks!$V$4:$V$54,MATCH(D1406,crosswalks!$U$4:$U$54,0))</f>
        <v>#N/A</v>
      </c>
    </row>
    <row r="1407" spans="2:10" x14ac:dyDescent="0.75">
      <c r="B1407" s="54" t="str">
        <f>'SEDS PC and SG 2021'!A1404</f>
        <v>2021F</v>
      </c>
      <c r="C1407" s="54" t="str">
        <f>'SEDS PC and SG 2021'!C1404</f>
        <v>CLOCB</v>
      </c>
      <c r="D1407" s="54" t="str">
        <f>'SEDS PC and SG 2021'!B1404</f>
        <v>UT</v>
      </c>
      <c r="E1407" s="54">
        <f>'SEDS PC and SG 2021'!D1404</f>
        <v>7726</v>
      </c>
      <c r="G1407" s="70" t="str">
        <f>IFERROR(INDEX(MSN2EPS!$E$2:$E$32,MATCH(C1407,MSN2EPS!$B$2:$B$32,0)),0)</f>
        <v>Coal</v>
      </c>
      <c r="H1407" s="70" t="str">
        <f>IFERROR(INDEX(MSN2EPS!$F$2:$F$32,MATCH(C1407,MSN2EPS!$B$2:$B$32,0)),0)</f>
        <v>MECS Scaling</v>
      </c>
      <c r="I1407" s="70" t="str">
        <f>IFERROR(INDEX(MSN2EPS!$G$2:$G$32,MATCH(C1407,MSN2EPS!$B$2:$B$32,0)),0)</f>
        <v>Energy</v>
      </c>
      <c r="J1407" s="70" t="str">
        <f>INDEX(crosswalks!$V$4:$V$54,MATCH(D1407,crosswalks!$U$4:$U$54,0))</f>
        <v>West Census Region</v>
      </c>
    </row>
    <row r="1408" spans="2:10" x14ac:dyDescent="0.75">
      <c r="B1408" s="54" t="str">
        <f>'SEDS PC and SG 2021'!A1405</f>
        <v>2021F</v>
      </c>
      <c r="C1408" s="54" t="str">
        <f>'SEDS PC and SG 2021'!C1405</f>
        <v>CLOCB</v>
      </c>
      <c r="D1408" s="54" t="str">
        <f>'SEDS PC and SG 2021'!B1405</f>
        <v>VA</v>
      </c>
      <c r="E1408" s="54">
        <f>'SEDS PC and SG 2021'!D1405</f>
        <v>10687</v>
      </c>
      <c r="G1408" s="70" t="str">
        <f>IFERROR(INDEX(MSN2EPS!$E$2:$E$32,MATCH(C1408,MSN2EPS!$B$2:$B$32,0)),0)</f>
        <v>Coal</v>
      </c>
      <c r="H1408" s="70" t="str">
        <f>IFERROR(INDEX(MSN2EPS!$F$2:$F$32,MATCH(C1408,MSN2EPS!$B$2:$B$32,0)),0)</f>
        <v>MECS Scaling</v>
      </c>
      <c r="I1408" s="70" t="str">
        <f>IFERROR(INDEX(MSN2EPS!$G$2:$G$32,MATCH(C1408,MSN2EPS!$B$2:$B$32,0)),0)</f>
        <v>Energy</v>
      </c>
      <c r="J1408" s="70" t="str">
        <f>INDEX(crosswalks!$V$4:$V$54,MATCH(D1408,crosswalks!$U$4:$U$54,0))</f>
        <v>South Census Region</v>
      </c>
    </row>
    <row r="1409" spans="2:10" x14ac:dyDescent="0.75">
      <c r="B1409" s="54" t="str">
        <f>'SEDS PC and SG 2021'!A1406</f>
        <v>2021F</v>
      </c>
      <c r="C1409" s="54" t="str">
        <f>'SEDS PC and SG 2021'!C1406</f>
        <v>CLOCB</v>
      </c>
      <c r="D1409" s="54" t="str">
        <f>'SEDS PC and SG 2021'!B1406</f>
        <v>VT</v>
      </c>
      <c r="E1409" s="54">
        <f>'SEDS PC and SG 2021'!D1406</f>
        <v>0</v>
      </c>
      <c r="G1409" s="70" t="str">
        <f>IFERROR(INDEX(MSN2EPS!$E$2:$E$32,MATCH(C1409,MSN2EPS!$B$2:$B$32,0)),0)</f>
        <v>Coal</v>
      </c>
      <c r="H1409" s="70" t="str">
        <f>IFERROR(INDEX(MSN2EPS!$F$2:$F$32,MATCH(C1409,MSN2EPS!$B$2:$B$32,0)),0)</f>
        <v>MECS Scaling</v>
      </c>
      <c r="I1409" s="70" t="str">
        <f>IFERROR(INDEX(MSN2EPS!$G$2:$G$32,MATCH(C1409,MSN2EPS!$B$2:$B$32,0)),0)</f>
        <v>Energy</v>
      </c>
      <c r="J1409" s="70" t="str">
        <f>INDEX(crosswalks!$V$4:$V$54,MATCH(D1409,crosswalks!$U$4:$U$54,0))</f>
        <v>Northeast Census Region</v>
      </c>
    </row>
    <row r="1410" spans="2:10" x14ac:dyDescent="0.75">
      <c r="B1410" s="54" t="str">
        <f>'SEDS PC and SG 2021'!A1407</f>
        <v>2021F</v>
      </c>
      <c r="C1410" s="54" t="str">
        <f>'SEDS PC and SG 2021'!C1407</f>
        <v>CLOCB</v>
      </c>
      <c r="D1410" s="54" t="str">
        <f>'SEDS PC and SG 2021'!B1407</f>
        <v>WA</v>
      </c>
      <c r="E1410" s="54">
        <f>'SEDS PC and SG 2021'!D1407</f>
        <v>1478</v>
      </c>
      <c r="G1410" s="70" t="str">
        <f>IFERROR(INDEX(MSN2EPS!$E$2:$E$32,MATCH(C1410,MSN2EPS!$B$2:$B$32,0)),0)</f>
        <v>Coal</v>
      </c>
      <c r="H1410" s="70" t="str">
        <f>IFERROR(INDEX(MSN2EPS!$F$2:$F$32,MATCH(C1410,MSN2EPS!$B$2:$B$32,0)),0)</f>
        <v>MECS Scaling</v>
      </c>
      <c r="I1410" s="70" t="str">
        <f>IFERROR(INDEX(MSN2EPS!$G$2:$G$32,MATCH(C1410,MSN2EPS!$B$2:$B$32,0)),0)</f>
        <v>Energy</v>
      </c>
      <c r="J1410" s="70" t="str">
        <f>INDEX(crosswalks!$V$4:$V$54,MATCH(D1410,crosswalks!$U$4:$U$54,0))</f>
        <v>West Census Region</v>
      </c>
    </row>
    <row r="1411" spans="2:10" x14ac:dyDescent="0.75">
      <c r="B1411" s="54" t="str">
        <f>'SEDS PC and SG 2021'!A1408</f>
        <v>2021F</v>
      </c>
      <c r="C1411" s="54" t="str">
        <f>'SEDS PC and SG 2021'!C1408</f>
        <v>CLOCB</v>
      </c>
      <c r="D1411" s="54" t="str">
        <f>'SEDS PC and SG 2021'!B1408</f>
        <v>WI</v>
      </c>
      <c r="E1411" s="54">
        <f>'SEDS PC and SG 2021'!D1408</f>
        <v>11304</v>
      </c>
      <c r="G1411" s="70" t="str">
        <f>IFERROR(INDEX(MSN2EPS!$E$2:$E$32,MATCH(C1411,MSN2EPS!$B$2:$B$32,0)),0)</f>
        <v>Coal</v>
      </c>
      <c r="H1411" s="70" t="str">
        <f>IFERROR(INDEX(MSN2EPS!$F$2:$F$32,MATCH(C1411,MSN2EPS!$B$2:$B$32,0)),0)</f>
        <v>MECS Scaling</v>
      </c>
      <c r="I1411" s="70" t="str">
        <f>IFERROR(INDEX(MSN2EPS!$G$2:$G$32,MATCH(C1411,MSN2EPS!$B$2:$B$32,0)),0)</f>
        <v>Energy</v>
      </c>
      <c r="J1411" s="70" t="str">
        <f>INDEX(crosswalks!$V$4:$V$54,MATCH(D1411,crosswalks!$U$4:$U$54,0))</f>
        <v>Midwest Census Region</v>
      </c>
    </row>
    <row r="1412" spans="2:10" x14ac:dyDescent="0.75">
      <c r="B1412" s="54" t="str">
        <f>'SEDS PC and SG 2021'!A1409</f>
        <v>2021F</v>
      </c>
      <c r="C1412" s="54" t="str">
        <f>'SEDS PC and SG 2021'!C1409</f>
        <v>CLOCB</v>
      </c>
      <c r="D1412" s="54" t="str">
        <f>'SEDS PC and SG 2021'!B1409</f>
        <v>WV</v>
      </c>
      <c r="E1412" s="54">
        <f>'SEDS PC and SG 2021'!D1409</f>
        <v>8325</v>
      </c>
      <c r="G1412" s="70" t="str">
        <f>IFERROR(INDEX(MSN2EPS!$E$2:$E$32,MATCH(C1412,MSN2EPS!$B$2:$B$32,0)),0)</f>
        <v>Coal</v>
      </c>
      <c r="H1412" s="70" t="str">
        <f>IFERROR(INDEX(MSN2EPS!$F$2:$F$32,MATCH(C1412,MSN2EPS!$B$2:$B$32,0)),0)</f>
        <v>MECS Scaling</v>
      </c>
      <c r="I1412" s="70" t="str">
        <f>IFERROR(INDEX(MSN2EPS!$G$2:$G$32,MATCH(C1412,MSN2EPS!$B$2:$B$32,0)),0)</f>
        <v>Energy</v>
      </c>
      <c r="J1412" s="70" t="str">
        <f>INDEX(crosswalks!$V$4:$V$54,MATCH(D1412,crosswalks!$U$4:$U$54,0))</f>
        <v>South Census Region</v>
      </c>
    </row>
    <row r="1413" spans="2:10" x14ac:dyDescent="0.75">
      <c r="B1413" s="54" t="str">
        <f>'SEDS PC and SG 2021'!A1410</f>
        <v>2021F</v>
      </c>
      <c r="C1413" s="54" t="str">
        <f>'SEDS PC and SG 2021'!C1410</f>
        <v>CLOCB</v>
      </c>
      <c r="D1413" s="54" t="str">
        <f>'SEDS PC and SG 2021'!B1410</f>
        <v>WY</v>
      </c>
      <c r="E1413" s="54">
        <f>'SEDS PC and SG 2021'!D1410</f>
        <v>26199</v>
      </c>
      <c r="G1413" s="70" t="str">
        <f>IFERROR(INDEX(MSN2EPS!$E$2:$E$32,MATCH(C1413,MSN2EPS!$B$2:$B$32,0)),0)</f>
        <v>Coal</v>
      </c>
      <c r="H1413" s="70" t="str">
        <f>IFERROR(INDEX(MSN2EPS!$F$2:$F$32,MATCH(C1413,MSN2EPS!$B$2:$B$32,0)),0)</f>
        <v>MECS Scaling</v>
      </c>
      <c r="I1413" s="70" t="str">
        <f>IFERROR(INDEX(MSN2EPS!$G$2:$G$32,MATCH(C1413,MSN2EPS!$B$2:$B$32,0)),0)</f>
        <v>Energy</v>
      </c>
      <c r="J1413" s="70" t="str">
        <f>INDEX(crosswalks!$V$4:$V$54,MATCH(D1413,crosswalks!$U$4:$U$54,0))</f>
        <v>West Census Region</v>
      </c>
    </row>
    <row r="1414" spans="2:10" x14ac:dyDescent="0.75">
      <c r="B1414" s="54" t="str">
        <f>'SEDS PC and SG 2021'!A1411</f>
        <v>2021F</v>
      </c>
      <c r="C1414" s="54" t="str">
        <f>'SEDS PC and SG 2021'!C1411</f>
        <v>CLRCB</v>
      </c>
      <c r="D1414" s="54" t="str">
        <f>'SEDS PC and SG 2021'!B1411</f>
        <v>AK</v>
      </c>
      <c r="E1414" s="54">
        <f>'SEDS PC and SG 2021'!D1411</f>
        <v>0</v>
      </c>
      <c r="G1414" s="70">
        <f>IFERROR(INDEX(MSN2EPS!$E$2:$E$32,MATCH(C1414,MSN2EPS!$B$2:$B$32,0)),0)</f>
        <v>0</v>
      </c>
      <c r="H1414" s="70">
        <f>IFERROR(INDEX(MSN2EPS!$F$2:$F$32,MATCH(C1414,MSN2EPS!$B$2:$B$32,0)),0)</f>
        <v>0</v>
      </c>
      <c r="I1414" s="70">
        <f>IFERROR(INDEX(MSN2EPS!$G$2:$G$32,MATCH(C1414,MSN2EPS!$B$2:$B$32,0)),0)</f>
        <v>0</v>
      </c>
      <c r="J1414" s="70" t="str">
        <f>INDEX(crosswalks!$V$4:$V$54,MATCH(D1414,crosswalks!$U$4:$U$54,0))</f>
        <v>West Census Region</v>
      </c>
    </row>
    <row r="1415" spans="2:10" x14ac:dyDescent="0.75">
      <c r="B1415" s="54" t="str">
        <f>'SEDS PC and SG 2021'!A1412</f>
        <v>2021F</v>
      </c>
      <c r="C1415" s="54" t="str">
        <f>'SEDS PC and SG 2021'!C1412</f>
        <v>CLRCB</v>
      </c>
      <c r="D1415" s="54" t="str">
        <f>'SEDS PC and SG 2021'!B1412</f>
        <v>AL</v>
      </c>
      <c r="E1415" s="54">
        <f>'SEDS PC and SG 2021'!D1412</f>
        <v>0</v>
      </c>
      <c r="G1415" s="70">
        <f>IFERROR(INDEX(MSN2EPS!$E$2:$E$32,MATCH(C1415,MSN2EPS!$B$2:$B$32,0)),0)</f>
        <v>0</v>
      </c>
      <c r="H1415" s="70">
        <f>IFERROR(INDEX(MSN2EPS!$F$2:$F$32,MATCH(C1415,MSN2EPS!$B$2:$B$32,0)),0)</f>
        <v>0</v>
      </c>
      <c r="I1415" s="70">
        <f>IFERROR(INDEX(MSN2EPS!$G$2:$G$32,MATCH(C1415,MSN2EPS!$B$2:$B$32,0)),0)</f>
        <v>0</v>
      </c>
      <c r="J1415" s="70" t="str">
        <f>INDEX(crosswalks!$V$4:$V$54,MATCH(D1415,crosswalks!$U$4:$U$54,0))</f>
        <v>South Census Region</v>
      </c>
    </row>
    <row r="1416" spans="2:10" x14ac:dyDescent="0.75">
      <c r="B1416" s="54" t="str">
        <f>'SEDS PC and SG 2021'!A1413</f>
        <v>2021F</v>
      </c>
      <c r="C1416" s="54" t="str">
        <f>'SEDS PC and SG 2021'!C1413</f>
        <v>CLRCB</v>
      </c>
      <c r="D1416" s="54" t="str">
        <f>'SEDS PC and SG 2021'!B1413</f>
        <v>AR</v>
      </c>
      <c r="E1416" s="54">
        <f>'SEDS PC and SG 2021'!D1413</f>
        <v>0</v>
      </c>
      <c r="G1416" s="70">
        <f>IFERROR(INDEX(MSN2EPS!$E$2:$E$32,MATCH(C1416,MSN2EPS!$B$2:$B$32,0)),0)</f>
        <v>0</v>
      </c>
      <c r="H1416" s="70">
        <f>IFERROR(INDEX(MSN2EPS!$F$2:$F$32,MATCH(C1416,MSN2EPS!$B$2:$B$32,0)),0)</f>
        <v>0</v>
      </c>
      <c r="I1416" s="70">
        <f>IFERROR(INDEX(MSN2EPS!$G$2:$G$32,MATCH(C1416,MSN2EPS!$B$2:$B$32,0)),0)</f>
        <v>0</v>
      </c>
      <c r="J1416" s="70" t="str">
        <f>INDEX(crosswalks!$V$4:$V$54,MATCH(D1416,crosswalks!$U$4:$U$54,0))</f>
        <v>South Census Region</v>
      </c>
    </row>
    <row r="1417" spans="2:10" x14ac:dyDescent="0.75">
      <c r="B1417" s="54" t="str">
        <f>'SEDS PC and SG 2021'!A1414</f>
        <v>2021F</v>
      </c>
      <c r="C1417" s="54" t="str">
        <f>'SEDS PC and SG 2021'!C1414</f>
        <v>CLRCB</v>
      </c>
      <c r="D1417" s="54" t="str">
        <f>'SEDS PC and SG 2021'!B1414</f>
        <v>AZ</v>
      </c>
      <c r="E1417" s="54">
        <f>'SEDS PC and SG 2021'!D1414</f>
        <v>0</v>
      </c>
      <c r="G1417" s="70">
        <f>IFERROR(INDEX(MSN2EPS!$E$2:$E$32,MATCH(C1417,MSN2EPS!$B$2:$B$32,0)),0)</f>
        <v>0</v>
      </c>
      <c r="H1417" s="70">
        <f>IFERROR(INDEX(MSN2EPS!$F$2:$F$32,MATCH(C1417,MSN2EPS!$B$2:$B$32,0)),0)</f>
        <v>0</v>
      </c>
      <c r="I1417" s="70">
        <f>IFERROR(INDEX(MSN2EPS!$G$2:$G$32,MATCH(C1417,MSN2EPS!$B$2:$B$32,0)),0)</f>
        <v>0</v>
      </c>
      <c r="J1417" s="70" t="str">
        <f>INDEX(crosswalks!$V$4:$V$54,MATCH(D1417,crosswalks!$U$4:$U$54,0))</f>
        <v>West Census Region</v>
      </c>
    </row>
    <row r="1418" spans="2:10" x14ac:dyDescent="0.75">
      <c r="B1418" s="54" t="str">
        <f>'SEDS PC and SG 2021'!A1415</f>
        <v>2021F</v>
      </c>
      <c r="C1418" s="54" t="str">
        <f>'SEDS PC and SG 2021'!C1415</f>
        <v>CLRCB</v>
      </c>
      <c r="D1418" s="54" t="str">
        <f>'SEDS PC and SG 2021'!B1415</f>
        <v>CA</v>
      </c>
      <c r="E1418" s="54">
        <f>'SEDS PC and SG 2021'!D1415</f>
        <v>0</v>
      </c>
      <c r="G1418" s="70">
        <f>IFERROR(INDEX(MSN2EPS!$E$2:$E$32,MATCH(C1418,MSN2EPS!$B$2:$B$32,0)),0)</f>
        <v>0</v>
      </c>
      <c r="H1418" s="70">
        <f>IFERROR(INDEX(MSN2EPS!$F$2:$F$32,MATCH(C1418,MSN2EPS!$B$2:$B$32,0)),0)</f>
        <v>0</v>
      </c>
      <c r="I1418" s="70">
        <f>IFERROR(INDEX(MSN2EPS!$G$2:$G$32,MATCH(C1418,MSN2EPS!$B$2:$B$32,0)),0)</f>
        <v>0</v>
      </c>
      <c r="J1418" s="70" t="str">
        <f>INDEX(crosswalks!$V$4:$V$54,MATCH(D1418,crosswalks!$U$4:$U$54,0))</f>
        <v>West Census Region</v>
      </c>
    </row>
    <row r="1419" spans="2:10" x14ac:dyDescent="0.75">
      <c r="B1419" s="54" t="str">
        <f>'SEDS PC and SG 2021'!A1416</f>
        <v>2021F</v>
      </c>
      <c r="C1419" s="54" t="str">
        <f>'SEDS PC and SG 2021'!C1416</f>
        <v>CLRCB</v>
      </c>
      <c r="D1419" s="54" t="str">
        <f>'SEDS PC and SG 2021'!B1416</f>
        <v>CO</v>
      </c>
      <c r="E1419" s="54">
        <f>'SEDS PC and SG 2021'!D1416</f>
        <v>0</v>
      </c>
      <c r="G1419" s="70">
        <f>IFERROR(INDEX(MSN2EPS!$E$2:$E$32,MATCH(C1419,MSN2EPS!$B$2:$B$32,0)),0)</f>
        <v>0</v>
      </c>
      <c r="H1419" s="70">
        <f>IFERROR(INDEX(MSN2EPS!$F$2:$F$32,MATCH(C1419,MSN2EPS!$B$2:$B$32,0)),0)</f>
        <v>0</v>
      </c>
      <c r="I1419" s="70">
        <f>IFERROR(INDEX(MSN2EPS!$G$2:$G$32,MATCH(C1419,MSN2EPS!$B$2:$B$32,0)),0)</f>
        <v>0</v>
      </c>
      <c r="J1419" s="70" t="str">
        <f>INDEX(crosswalks!$V$4:$V$54,MATCH(D1419,crosswalks!$U$4:$U$54,0))</f>
        <v>West Census Region</v>
      </c>
    </row>
    <row r="1420" spans="2:10" x14ac:dyDescent="0.75">
      <c r="B1420" s="54" t="str">
        <f>'SEDS PC and SG 2021'!A1417</f>
        <v>2021F</v>
      </c>
      <c r="C1420" s="54" t="str">
        <f>'SEDS PC and SG 2021'!C1417</f>
        <v>CLRCB</v>
      </c>
      <c r="D1420" s="54" t="str">
        <f>'SEDS PC and SG 2021'!B1417</f>
        <v>CT</v>
      </c>
      <c r="E1420" s="54">
        <f>'SEDS PC and SG 2021'!D1417</f>
        <v>0</v>
      </c>
      <c r="G1420" s="70">
        <f>IFERROR(INDEX(MSN2EPS!$E$2:$E$32,MATCH(C1420,MSN2EPS!$B$2:$B$32,0)),0)</f>
        <v>0</v>
      </c>
      <c r="H1420" s="70">
        <f>IFERROR(INDEX(MSN2EPS!$F$2:$F$32,MATCH(C1420,MSN2EPS!$B$2:$B$32,0)),0)</f>
        <v>0</v>
      </c>
      <c r="I1420" s="70">
        <f>IFERROR(INDEX(MSN2EPS!$G$2:$G$32,MATCH(C1420,MSN2EPS!$B$2:$B$32,0)),0)</f>
        <v>0</v>
      </c>
      <c r="J1420" s="70" t="str">
        <f>INDEX(crosswalks!$V$4:$V$54,MATCH(D1420,crosswalks!$U$4:$U$54,0))</f>
        <v>Northeast Census Region</v>
      </c>
    </row>
    <row r="1421" spans="2:10" x14ac:dyDescent="0.75">
      <c r="B1421" s="54" t="str">
        <f>'SEDS PC and SG 2021'!A1418</f>
        <v>2021F</v>
      </c>
      <c r="C1421" s="54" t="str">
        <f>'SEDS PC and SG 2021'!C1418</f>
        <v>CLRCB</v>
      </c>
      <c r="D1421" s="54" t="str">
        <f>'SEDS PC and SG 2021'!B1418</f>
        <v>DC</v>
      </c>
      <c r="E1421" s="54">
        <f>'SEDS PC and SG 2021'!D1418</f>
        <v>0</v>
      </c>
      <c r="G1421" s="70">
        <f>IFERROR(INDEX(MSN2EPS!$E$2:$E$32,MATCH(C1421,MSN2EPS!$B$2:$B$32,0)),0)</f>
        <v>0</v>
      </c>
      <c r="H1421" s="70">
        <f>IFERROR(INDEX(MSN2EPS!$F$2:$F$32,MATCH(C1421,MSN2EPS!$B$2:$B$32,0)),0)</f>
        <v>0</v>
      </c>
      <c r="I1421" s="70">
        <f>IFERROR(INDEX(MSN2EPS!$G$2:$G$32,MATCH(C1421,MSN2EPS!$B$2:$B$32,0)),0)</f>
        <v>0</v>
      </c>
      <c r="J1421" s="70" t="str">
        <f>INDEX(crosswalks!$V$4:$V$54,MATCH(D1421,crosswalks!$U$4:$U$54,0))</f>
        <v>South Census Region</v>
      </c>
    </row>
    <row r="1422" spans="2:10" x14ac:dyDescent="0.75">
      <c r="B1422" s="54" t="str">
        <f>'SEDS PC and SG 2021'!A1419</f>
        <v>2021F</v>
      </c>
      <c r="C1422" s="54" t="str">
        <f>'SEDS PC and SG 2021'!C1419</f>
        <v>CLRCB</v>
      </c>
      <c r="D1422" s="54" t="str">
        <f>'SEDS PC and SG 2021'!B1419</f>
        <v>DE</v>
      </c>
      <c r="E1422" s="54">
        <f>'SEDS PC and SG 2021'!D1419</f>
        <v>0</v>
      </c>
      <c r="G1422" s="70">
        <f>IFERROR(INDEX(MSN2EPS!$E$2:$E$32,MATCH(C1422,MSN2EPS!$B$2:$B$32,0)),0)</f>
        <v>0</v>
      </c>
      <c r="H1422" s="70">
        <f>IFERROR(INDEX(MSN2EPS!$F$2:$F$32,MATCH(C1422,MSN2EPS!$B$2:$B$32,0)),0)</f>
        <v>0</v>
      </c>
      <c r="I1422" s="70">
        <f>IFERROR(INDEX(MSN2EPS!$G$2:$G$32,MATCH(C1422,MSN2EPS!$B$2:$B$32,0)),0)</f>
        <v>0</v>
      </c>
      <c r="J1422" s="70" t="str">
        <f>INDEX(crosswalks!$V$4:$V$54,MATCH(D1422,crosswalks!$U$4:$U$54,0))</f>
        <v>South Census Region</v>
      </c>
    </row>
    <row r="1423" spans="2:10" x14ac:dyDescent="0.75">
      <c r="B1423" s="54" t="str">
        <f>'SEDS PC and SG 2021'!A1420</f>
        <v>2021F</v>
      </c>
      <c r="C1423" s="54" t="str">
        <f>'SEDS PC and SG 2021'!C1420</f>
        <v>CLRCB</v>
      </c>
      <c r="D1423" s="54" t="str">
        <f>'SEDS PC and SG 2021'!B1420</f>
        <v>FL</v>
      </c>
      <c r="E1423" s="54">
        <f>'SEDS PC and SG 2021'!D1420</f>
        <v>0</v>
      </c>
      <c r="G1423" s="70">
        <f>IFERROR(INDEX(MSN2EPS!$E$2:$E$32,MATCH(C1423,MSN2EPS!$B$2:$B$32,0)),0)</f>
        <v>0</v>
      </c>
      <c r="H1423" s="70">
        <f>IFERROR(INDEX(MSN2EPS!$F$2:$F$32,MATCH(C1423,MSN2EPS!$B$2:$B$32,0)),0)</f>
        <v>0</v>
      </c>
      <c r="I1423" s="70">
        <f>IFERROR(INDEX(MSN2EPS!$G$2:$G$32,MATCH(C1423,MSN2EPS!$B$2:$B$32,0)),0)</f>
        <v>0</v>
      </c>
      <c r="J1423" s="70" t="str">
        <f>INDEX(crosswalks!$V$4:$V$54,MATCH(D1423,crosswalks!$U$4:$U$54,0))</f>
        <v>South Census Region</v>
      </c>
    </row>
    <row r="1424" spans="2:10" x14ac:dyDescent="0.75">
      <c r="B1424" s="54" t="str">
        <f>'SEDS PC and SG 2021'!A1421</f>
        <v>2021F</v>
      </c>
      <c r="C1424" s="54" t="str">
        <f>'SEDS PC and SG 2021'!C1421</f>
        <v>CLRCB</v>
      </c>
      <c r="D1424" s="54" t="str">
        <f>'SEDS PC and SG 2021'!B1421</f>
        <v>GA</v>
      </c>
      <c r="E1424" s="54">
        <f>'SEDS PC and SG 2021'!D1421</f>
        <v>0</v>
      </c>
      <c r="G1424" s="70">
        <f>IFERROR(INDEX(MSN2EPS!$E$2:$E$32,MATCH(C1424,MSN2EPS!$B$2:$B$32,0)),0)</f>
        <v>0</v>
      </c>
      <c r="H1424" s="70">
        <f>IFERROR(INDEX(MSN2EPS!$F$2:$F$32,MATCH(C1424,MSN2EPS!$B$2:$B$32,0)),0)</f>
        <v>0</v>
      </c>
      <c r="I1424" s="70">
        <f>IFERROR(INDEX(MSN2EPS!$G$2:$G$32,MATCH(C1424,MSN2EPS!$B$2:$B$32,0)),0)</f>
        <v>0</v>
      </c>
      <c r="J1424" s="70" t="str">
        <f>INDEX(crosswalks!$V$4:$V$54,MATCH(D1424,crosswalks!$U$4:$U$54,0))</f>
        <v>South Census Region</v>
      </c>
    </row>
    <row r="1425" spans="2:10" x14ac:dyDescent="0.75">
      <c r="B1425" s="54" t="str">
        <f>'SEDS PC and SG 2021'!A1422</f>
        <v>2021F</v>
      </c>
      <c r="C1425" s="54" t="str">
        <f>'SEDS PC and SG 2021'!C1422</f>
        <v>CLRCB</v>
      </c>
      <c r="D1425" s="54" t="str">
        <f>'SEDS PC and SG 2021'!B1422</f>
        <v>HI</v>
      </c>
      <c r="E1425" s="54">
        <f>'SEDS PC and SG 2021'!D1422</f>
        <v>0</v>
      </c>
      <c r="G1425" s="70">
        <f>IFERROR(INDEX(MSN2EPS!$E$2:$E$32,MATCH(C1425,MSN2EPS!$B$2:$B$32,0)),0)</f>
        <v>0</v>
      </c>
      <c r="H1425" s="70">
        <f>IFERROR(INDEX(MSN2EPS!$F$2:$F$32,MATCH(C1425,MSN2EPS!$B$2:$B$32,0)),0)</f>
        <v>0</v>
      </c>
      <c r="I1425" s="70">
        <f>IFERROR(INDEX(MSN2EPS!$G$2:$G$32,MATCH(C1425,MSN2EPS!$B$2:$B$32,0)),0)</f>
        <v>0</v>
      </c>
      <c r="J1425" s="70" t="str">
        <f>INDEX(crosswalks!$V$4:$V$54,MATCH(D1425,crosswalks!$U$4:$U$54,0))</f>
        <v>West Census Region</v>
      </c>
    </row>
    <row r="1426" spans="2:10" x14ac:dyDescent="0.75">
      <c r="B1426" s="54" t="str">
        <f>'SEDS PC and SG 2021'!A1423</f>
        <v>2021F</v>
      </c>
      <c r="C1426" s="54" t="str">
        <f>'SEDS PC and SG 2021'!C1423</f>
        <v>CLRCB</v>
      </c>
      <c r="D1426" s="54" t="str">
        <f>'SEDS PC and SG 2021'!B1423</f>
        <v>IA</v>
      </c>
      <c r="E1426" s="54">
        <f>'SEDS PC and SG 2021'!D1423</f>
        <v>0</v>
      </c>
      <c r="G1426" s="70">
        <f>IFERROR(INDEX(MSN2EPS!$E$2:$E$32,MATCH(C1426,MSN2EPS!$B$2:$B$32,0)),0)</f>
        <v>0</v>
      </c>
      <c r="H1426" s="70">
        <f>IFERROR(INDEX(MSN2EPS!$F$2:$F$32,MATCH(C1426,MSN2EPS!$B$2:$B$32,0)),0)</f>
        <v>0</v>
      </c>
      <c r="I1426" s="70">
        <f>IFERROR(INDEX(MSN2EPS!$G$2:$G$32,MATCH(C1426,MSN2EPS!$B$2:$B$32,0)),0)</f>
        <v>0</v>
      </c>
      <c r="J1426" s="70" t="str">
        <f>INDEX(crosswalks!$V$4:$V$54,MATCH(D1426,crosswalks!$U$4:$U$54,0))</f>
        <v>Midwest Census Region</v>
      </c>
    </row>
    <row r="1427" spans="2:10" x14ac:dyDescent="0.75">
      <c r="B1427" s="54" t="str">
        <f>'SEDS PC and SG 2021'!A1424</f>
        <v>2021F</v>
      </c>
      <c r="C1427" s="54" t="str">
        <f>'SEDS PC and SG 2021'!C1424</f>
        <v>CLRCB</v>
      </c>
      <c r="D1427" s="54" t="str">
        <f>'SEDS PC and SG 2021'!B1424</f>
        <v>ID</v>
      </c>
      <c r="E1427" s="54">
        <f>'SEDS PC and SG 2021'!D1424</f>
        <v>0</v>
      </c>
      <c r="G1427" s="70">
        <f>IFERROR(INDEX(MSN2EPS!$E$2:$E$32,MATCH(C1427,MSN2EPS!$B$2:$B$32,0)),0)</f>
        <v>0</v>
      </c>
      <c r="H1427" s="70">
        <f>IFERROR(INDEX(MSN2EPS!$F$2:$F$32,MATCH(C1427,MSN2EPS!$B$2:$B$32,0)),0)</f>
        <v>0</v>
      </c>
      <c r="I1427" s="70">
        <f>IFERROR(INDEX(MSN2EPS!$G$2:$G$32,MATCH(C1427,MSN2EPS!$B$2:$B$32,0)),0)</f>
        <v>0</v>
      </c>
      <c r="J1427" s="70" t="str">
        <f>INDEX(crosswalks!$V$4:$V$54,MATCH(D1427,crosswalks!$U$4:$U$54,0))</f>
        <v>West Census Region</v>
      </c>
    </row>
    <row r="1428" spans="2:10" x14ac:dyDescent="0.75">
      <c r="B1428" s="54" t="str">
        <f>'SEDS PC and SG 2021'!A1425</f>
        <v>2021F</v>
      </c>
      <c r="C1428" s="54" t="str">
        <f>'SEDS PC and SG 2021'!C1425</f>
        <v>CLRCB</v>
      </c>
      <c r="D1428" s="54" t="str">
        <f>'SEDS PC and SG 2021'!B1425</f>
        <v>IL</v>
      </c>
      <c r="E1428" s="54">
        <f>'SEDS PC and SG 2021'!D1425</f>
        <v>0</v>
      </c>
      <c r="G1428" s="70">
        <f>IFERROR(INDEX(MSN2EPS!$E$2:$E$32,MATCH(C1428,MSN2EPS!$B$2:$B$32,0)),0)</f>
        <v>0</v>
      </c>
      <c r="H1428" s="70">
        <f>IFERROR(INDEX(MSN2EPS!$F$2:$F$32,MATCH(C1428,MSN2EPS!$B$2:$B$32,0)),0)</f>
        <v>0</v>
      </c>
      <c r="I1428" s="70">
        <f>IFERROR(INDEX(MSN2EPS!$G$2:$G$32,MATCH(C1428,MSN2EPS!$B$2:$B$32,0)),0)</f>
        <v>0</v>
      </c>
      <c r="J1428" s="70" t="str">
        <f>INDEX(crosswalks!$V$4:$V$54,MATCH(D1428,crosswalks!$U$4:$U$54,0))</f>
        <v>Midwest Census Region</v>
      </c>
    </row>
    <row r="1429" spans="2:10" x14ac:dyDescent="0.75">
      <c r="B1429" s="54" t="str">
        <f>'SEDS PC and SG 2021'!A1426</f>
        <v>2021F</v>
      </c>
      <c r="C1429" s="54" t="str">
        <f>'SEDS PC and SG 2021'!C1426</f>
        <v>CLRCB</v>
      </c>
      <c r="D1429" s="54" t="str">
        <f>'SEDS PC and SG 2021'!B1426</f>
        <v>IN</v>
      </c>
      <c r="E1429" s="54">
        <f>'SEDS PC and SG 2021'!D1426</f>
        <v>0</v>
      </c>
      <c r="G1429" s="70">
        <f>IFERROR(INDEX(MSN2EPS!$E$2:$E$32,MATCH(C1429,MSN2EPS!$B$2:$B$32,0)),0)</f>
        <v>0</v>
      </c>
      <c r="H1429" s="70">
        <f>IFERROR(INDEX(MSN2EPS!$F$2:$F$32,MATCH(C1429,MSN2EPS!$B$2:$B$32,0)),0)</f>
        <v>0</v>
      </c>
      <c r="I1429" s="70">
        <f>IFERROR(INDEX(MSN2EPS!$G$2:$G$32,MATCH(C1429,MSN2EPS!$B$2:$B$32,0)),0)</f>
        <v>0</v>
      </c>
      <c r="J1429" s="70" t="str">
        <f>INDEX(crosswalks!$V$4:$V$54,MATCH(D1429,crosswalks!$U$4:$U$54,0))</f>
        <v>Midwest Census Region</v>
      </c>
    </row>
    <row r="1430" spans="2:10" x14ac:dyDescent="0.75">
      <c r="B1430" s="54" t="str">
        <f>'SEDS PC and SG 2021'!A1427</f>
        <v>2021F</v>
      </c>
      <c r="C1430" s="54" t="str">
        <f>'SEDS PC and SG 2021'!C1427</f>
        <v>CLRCB</v>
      </c>
      <c r="D1430" s="54" t="str">
        <f>'SEDS PC and SG 2021'!B1427</f>
        <v>KS</v>
      </c>
      <c r="E1430" s="54">
        <f>'SEDS PC and SG 2021'!D1427</f>
        <v>0</v>
      </c>
      <c r="G1430" s="70">
        <f>IFERROR(INDEX(MSN2EPS!$E$2:$E$32,MATCH(C1430,MSN2EPS!$B$2:$B$32,0)),0)</f>
        <v>0</v>
      </c>
      <c r="H1430" s="70">
        <f>IFERROR(INDEX(MSN2EPS!$F$2:$F$32,MATCH(C1430,MSN2EPS!$B$2:$B$32,0)),0)</f>
        <v>0</v>
      </c>
      <c r="I1430" s="70">
        <f>IFERROR(INDEX(MSN2EPS!$G$2:$G$32,MATCH(C1430,MSN2EPS!$B$2:$B$32,0)),0)</f>
        <v>0</v>
      </c>
      <c r="J1430" s="70" t="str">
        <f>INDEX(crosswalks!$V$4:$V$54,MATCH(D1430,crosswalks!$U$4:$U$54,0))</f>
        <v>Midwest Census Region</v>
      </c>
    </row>
    <row r="1431" spans="2:10" x14ac:dyDescent="0.75">
      <c r="B1431" s="54" t="str">
        <f>'SEDS PC and SG 2021'!A1428</f>
        <v>2021F</v>
      </c>
      <c r="C1431" s="54" t="str">
        <f>'SEDS PC and SG 2021'!C1428</f>
        <v>CLRCB</v>
      </c>
      <c r="D1431" s="54" t="str">
        <f>'SEDS PC and SG 2021'!B1428</f>
        <v>KY</v>
      </c>
      <c r="E1431" s="54">
        <f>'SEDS PC and SG 2021'!D1428</f>
        <v>0</v>
      </c>
      <c r="G1431" s="70">
        <f>IFERROR(INDEX(MSN2EPS!$E$2:$E$32,MATCH(C1431,MSN2EPS!$B$2:$B$32,0)),0)</f>
        <v>0</v>
      </c>
      <c r="H1431" s="70">
        <f>IFERROR(INDEX(MSN2EPS!$F$2:$F$32,MATCH(C1431,MSN2EPS!$B$2:$B$32,0)),0)</f>
        <v>0</v>
      </c>
      <c r="I1431" s="70">
        <f>IFERROR(INDEX(MSN2EPS!$G$2:$G$32,MATCH(C1431,MSN2EPS!$B$2:$B$32,0)),0)</f>
        <v>0</v>
      </c>
      <c r="J1431" s="70" t="str">
        <f>INDEX(crosswalks!$V$4:$V$54,MATCH(D1431,crosswalks!$U$4:$U$54,0))</f>
        <v>South Census Region</v>
      </c>
    </row>
    <row r="1432" spans="2:10" x14ac:dyDescent="0.75">
      <c r="B1432" s="54" t="str">
        <f>'SEDS PC and SG 2021'!A1429</f>
        <v>2021F</v>
      </c>
      <c r="C1432" s="54" t="str">
        <f>'SEDS PC and SG 2021'!C1429</f>
        <v>CLRCB</v>
      </c>
      <c r="D1432" s="54" t="str">
        <f>'SEDS PC and SG 2021'!B1429</f>
        <v>LA</v>
      </c>
      <c r="E1432" s="54">
        <f>'SEDS PC and SG 2021'!D1429</f>
        <v>0</v>
      </c>
      <c r="G1432" s="70">
        <f>IFERROR(INDEX(MSN2EPS!$E$2:$E$32,MATCH(C1432,MSN2EPS!$B$2:$B$32,0)),0)</f>
        <v>0</v>
      </c>
      <c r="H1432" s="70">
        <f>IFERROR(INDEX(MSN2EPS!$F$2:$F$32,MATCH(C1432,MSN2EPS!$B$2:$B$32,0)),0)</f>
        <v>0</v>
      </c>
      <c r="I1432" s="70">
        <f>IFERROR(INDEX(MSN2EPS!$G$2:$G$32,MATCH(C1432,MSN2EPS!$B$2:$B$32,0)),0)</f>
        <v>0</v>
      </c>
      <c r="J1432" s="70" t="str">
        <f>INDEX(crosswalks!$V$4:$V$54,MATCH(D1432,crosswalks!$U$4:$U$54,0))</f>
        <v>South Census Region</v>
      </c>
    </row>
    <row r="1433" spans="2:10" x14ac:dyDescent="0.75">
      <c r="B1433" s="54" t="str">
        <f>'SEDS PC and SG 2021'!A1430</f>
        <v>2021F</v>
      </c>
      <c r="C1433" s="54" t="str">
        <f>'SEDS PC and SG 2021'!C1430</f>
        <v>CLRCB</v>
      </c>
      <c r="D1433" s="54" t="str">
        <f>'SEDS PC and SG 2021'!B1430</f>
        <v>MA</v>
      </c>
      <c r="E1433" s="54">
        <f>'SEDS PC and SG 2021'!D1430</f>
        <v>0</v>
      </c>
      <c r="G1433" s="70">
        <f>IFERROR(INDEX(MSN2EPS!$E$2:$E$32,MATCH(C1433,MSN2EPS!$B$2:$B$32,0)),0)</f>
        <v>0</v>
      </c>
      <c r="H1433" s="70">
        <f>IFERROR(INDEX(MSN2EPS!$F$2:$F$32,MATCH(C1433,MSN2EPS!$B$2:$B$32,0)),0)</f>
        <v>0</v>
      </c>
      <c r="I1433" s="70">
        <f>IFERROR(INDEX(MSN2EPS!$G$2:$G$32,MATCH(C1433,MSN2EPS!$B$2:$B$32,0)),0)</f>
        <v>0</v>
      </c>
      <c r="J1433" s="70" t="str">
        <f>INDEX(crosswalks!$V$4:$V$54,MATCH(D1433,crosswalks!$U$4:$U$54,0))</f>
        <v>Northeast Census Region</v>
      </c>
    </row>
    <row r="1434" spans="2:10" x14ac:dyDescent="0.75">
      <c r="B1434" s="54" t="str">
        <f>'SEDS PC and SG 2021'!A1431</f>
        <v>2021F</v>
      </c>
      <c r="C1434" s="54" t="str">
        <f>'SEDS PC and SG 2021'!C1431</f>
        <v>CLRCB</v>
      </c>
      <c r="D1434" s="54" t="str">
        <f>'SEDS PC and SG 2021'!B1431</f>
        <v>MD</v>
      </c>
      <c r="E1434" s="54">
        <f>'SEDS PC and SG 2021'!D1431</f>
        <v>0</v>
      </c>
      <c r="G1434" s="70">
        <f>IFERROR(INDEX(MSN2EPS!$E$2:$E$32,MATCH(C1434,MSN2EPS!$B$2:$B$32,0)),0)</f>
        <v>0</v>
      </c>
      <c r="H1434" s="70">
        <f>IFERROR(INDEX(MSN2EPS!$F$2:$F$32,MATCH(C1434,MSN2EPS!$B$2:$B$32,0)),0)</f>
        <v>0</v>
      </c>
      <c r="I1434" s="70">
        <f>IFERROR(INDEX(MSN2EPS!$G$2:$G$32,MATCH(C1434,MSN2EPS!$B$2:$B$32,0)),0)</f>
        <v>0</v>
      </c>
      <c r="J1434" s="70" t="str">
        <f>INDEX(crosswalks!$V$4:$V$54,MATCH(D1434,crosswalks!$U$4:$U$54,0))</f>
        <v>South Census Region</v>
      </c>
    </row>
    <row r="1435" spans="2:10" x14ac:dyDescent="0.75">
      <c r="B1435" s="54" t="str">
        <f>'SEDS PC and SG 2021'!A1432</f>
        <v>2021F</v>
      </c>
      <c r="C1435" s="54" t="str">
        <f>'SEDS PC and SG 2021'!C1432</f>
        <v>CLRCB</v>
      </c>
      <c r="D1435" s="54" t="str">
        <f>'SEDS PC and SG 2021'!B1432</f>
        <v>ME</v>
      </c>
      <c r="E1435" s="54">
        <f>'SEDS PC and SG 2021'!D1432</f>
        <v>0</v>
      </c>
      <c r="G1435" s="70">
        <f>IFERROR(INDEX(MSN2EPS!$E$2:$E$32,MATCH(C1435,MSN2EPS!$B$2:$B$32,0)),0)</f>
        <v>0</v>
      </c>
      <c r="H1435" s="70">
        <f>IFERROR(INDEX(MSN2EPS!$F$2:$F$32,MATCH(C1435,MSN2EPS!$B$2:$B$32,0)),0)</f>
        <v>0</v>
      </c>
      <c r="I1435" s="70">
        <f>IFERROR(INDEX(MSN2EPS!$G$2:$G$32,MATCH(C1435,MSN2EPS!$B$2:$B$32,0)),0)</f>
        <v>0</v>
      </c>
      <c r="J1435" s="70" t="str">
        <f>INDEX(crosswalks!$V$4:$V$54,MATCH(D1435,crosswalks!$U$4:$U$54,0))</f>
        <v>Northeast Census Region</v>
      </c>
    </row>
    <row r="1436" spans="2:10" x14ac:dyDescent="0.75">
      <c r="B1436" s="54" t="str">
        <f>'SEDS PC and SG 2021'!A1433</f>
        <v>2021F</v>
      </c>
      <c r="C1436" s="54" t="str">
        <f>'SEDS PC and SG 2021'!C1433</f>
        <v>CLRCB</v>
      </c>
      <c r="D1436" s="54" t="str">
        <f>'SEDS PC and SG 2021'!B1433</f>
        <v>MI</v>
      </c>
      <c r="E1436" s="54">
        <f>'SEDS PC and SG 2021'!D1433</f>
        <v>0</v>
      </c>
      <c r="G1436" s="70">
        <f>IFERROR(INDEX(MSN2EPS!$E$2:$E$32,MATCH(C1436,MSN2EPS!$B$2:$B$32,0)),0)</f>
        <v>0</v>
      </c>
      <c r="H1436" s="70">
        <f>IFERROR(INDEX(MSN2EPS!$F$2:$F$32,MATCH(C1436,MSN2EPS!$B$2:$B$32,0)),0)</f>
        <v>0</v>
      </c>
      <c r="I1436" s="70">
        <f>IFERROR(INDEX(MSN2EPS!$G$2:$G$32,MATCH(C1436,MSN2EPS!$B$2:$B$32,0)),0)</f>
        <v>0</v>
      </c>
      <c r="J1436" s="70" t="str">
        <f>INDEX(crosswalks!$V$4:$V$54,MATCH(D1436,crosswalks!$U$4:$U$54,0))</f>
        <v>Midwest Census Region</v>
      </c>
    </row>
    <row r="1437" spans="2:10" x14ac:dyDescent="0.75">
      <c r="B1437" s="54" t="str">
        <f>'SEDS PC and SG 2021'!A1434</f>
        <v>2021F</v>
      </c>
      <c r="C1437" s="54" t="str">
        <f>'SEDS PC and SG 2021'!C1434</f>
        <v>CLRCB</v>
      </c>
      <c r="D1437" s="54" t="str">
        <f>'SEDS PC and SG 2021'!B1434</f>
        <v>MN</v>
      </c>
      <c r="E1437" s="54">
        <f>'SEDS PC and SG 2021'!D1434</f>
        <v>0</v>
      </c>
      <c r="G1437" s="70">
        <f>IFERROR(INDEX(MSN2EPS!$E$2:$E$32,MATCH(C1437,MSN2EPS!$B$2:$B$32,0)),0)</f>
        <v>0</v>
      </c>
      <c r="H1437" s="70">
        <f>IFERROR(INDEX(MSN2EPS!$F$2:$F$32,MATCH(C1437,MSN2EPS!$B$2:$B$32,0)),0)</f>
        <v>0</v>
      </c>
      <c r="I1437" s="70">
        <f>IFERROR(INDEX(MSN2EPS!$G$2:$G$32,MATCH(C1437,MSN2EPS!$B$2:$B$32,0)),0)</f>
        <v>0</v>
      </c>
      <c r="J1437" s="70" t="str">
        <f>INDEX(crosswalks!$V$4:$V$54,MATCH(D1437,crosswalks!$U$4:$U$54,0))</f>
        <v>Midwest Census Region</v>
      </c>
    </row>
    <row r="1438" spans="2:10" x14ac:dyDescent="0.75">
      <c r="B1438" s="54" t="str">
        <f>'SEDS PC and SG 2021'!A1435</f>
        <v>2021F</v>
      </c>
      <c r="C1438" s="54" t="str">
        <f>'SEDS PC and SG 2021'!C1435</f>
        <v>CLRCB</v>
      </c>
      <c r="D1438" s="54" t="str">
        <f>'SEDS PC and SG 2021'!B1435</f>
        <v>MO</v>
      </c>
      <c r="E1438" s="54">
        <f>'SEDS PC and SG 2021'!D1435</f>
        <v>0</v>
      </c>
      <c r="G1438" s="70">
        <f>IFERROR(INDEX(MSN2EPS!$E$2:$E$32,MATCH(C1438,MSN2EPS!$B$2:$B$32,0)),0)</f>
        <v>0</v>
      </c>
      <c r="H1438" s="70">
        <f>IFERROR(INDEX(MSN2EPS!$F$2:$F$32,MATCH(C1438,MSN2EPS!$B$2:$B$32,0)),0)</f>
        <v>0</v>
      </c>
      <c r="I1438" s="70">
        <f>IFERROR(INDEX(MSN2EPS!$G$2:$G$32,MATCH(C1438,MSN2EPS!$B$2:$B$32,0)),0)</f>
        <v>0</v>
      </c>
      <c r="J1438" s="70" t="str">
        <f>INDEX(crosswalks!$V$4:$V$54,MATCH(D1438,crosswalks!$U$4:$U$54,0))</f>
        <v>Midwest Census Region</v>
      </c>
    </row>
    <row r="1439" spans="2:10" x14ac:dyDescent="0.75">
      <c r="B1439" s="54" t="str">
        <f>'SEDS PC and SG 2021'!A1436</f>
        <v>2021F</v>
      </c>
      <c r="C1439" s="54" t="str">
        <f>'SEDS PC and SG 2021'!C1436</f>
        <v>CLRCB</v>
      </c>
      <c r="D1439" s="54" t="str">
        <f>'SEDS PC and SG 2021'!B1436</f>
        <v>MS</v>
      </c>
      <c r="E1439" s="54">
        <f>'SEDS PC and SG 2021'!D1436</f>
        <v>0</v>
      </c>
      <c r="G1439" s="70">
        <f>IFERROR(INDEX(MSN2EPS!$E$2:$E$32,MATCH(C1439,MSN2EPS!$B$2:$B$32,0)),0)</f>
        <v>0</v>
      </c>
      <c r="H1439" s="70">
        <f>IFERROR(INDEX(MSN2EPS!$F$2:$F$32,MATCH(C1439,MSN2EPS!$B$2:$B$32,0)),0)</f>
        <v>0</v>
      </c>
      <c r="I1439" s="70">
        <f>IFERROR(INDEX(MSN2EPS!$G$2:$G$32,MATCH(C1439,MSN2EPS!$B$2:$B$32,0)),0)</f>
        <v>0</v>
      </c>
      <c r="J1439" s="70" t="str">
        <f>INDEX(crosswalks!$V$4:$V$54,MATCH(D1439,crosswalks!$U$4:$U$54,0))</f>
        <v>South Census Region</v>
      </c>
    </row>
    <row r="1440" spans="2:10" x14ac:dyDescent="0.75">
      <c r="B1440" s="54" t="str">
        <f>'SEDS PC and SG 2021'!A1437</f>
        <v>2021F</v>
      </c>
      <c r="C1440" s="54" t="str">
        <f>'SEDS PC and SG 2021'!C1437</f>
        <v>CLRCB</v>
      </c>
      <c r="D1440" s="54" t="str">
        <f>'SEDS PC and SG 2021'!B1437</f>
        <v>MT</v>
      </c>
      <c r="E1440" s="54">
        <f>'SEDS PC and SG 2021'!D1437</f>
        <v>0</v>
      </c>
      <c r="G1440" s="70">
        <f>IFERROR(INDEX(MSN2EPS!$E$2:$E$32,MATCH(C1440,MSN2EPS!$B$2:$B$32,0)),0)</f>
        <v>0</v>
      </c>
      <c r="H1440" s="70">
        <f>IFERROR(INDEX(MSN2EPS!$F$2:$F$32,MATCH(C1440,MSN2EPS!$B$2:$B$32,0)),0)</f>
        <v>0</v>
      </c>
      <c r="I1440" s="70">
        <f>IFERROR(INDEX(MSN2EPS!$G$2:$G$32,MATCH(C1440,MSN2EPS!$B$2:$B$32,0)),0)</f>
        <v>0</v>
      </c>
      <c r="J1440" s="70" t="str">
        <f>INDEX(crosswalks!$V$4:$V$54,MATCH(D1440,crosswalks!$U$4:$U$54,0))</f>
        <v>West Census Region</v>
      </c>
    </row>
    <row r="1441" spans="2:10" x14ac:dyDescent="0.75">
      <c r="B1441" s="54" t="str">
        <f>'SEDS PC and SG 2021'!A1438</f>
        <v>2021F</v>
      </c>
      <c r="C1441" s="54" t="str">
        <f>'SEDS PC and SG 2021'!C1438</f>
        <v>CLRCB</v>
      </c>
      <c r="D1441" s="54" t="str">
        <f>'SEDS PC and SG 2021'!B1438</f>
        <v>NC</v>
      </c>
      <c r="E1441" s="54">
        <f>'SEDS PC and SG 2021'!D1438</f>
        <v>0</v>
      </c>
      <c r="G1441" s="70">
        <f>IFERROR(INDEX(MSN2EPS!$E$2:$E$32,MATCH(C1441,MSN2EPS!$B$2:$B$32,0)),0)</f>
        <v>0</v>
      </c>
      <c r="H1441" s="70">
        <f>IFERROR(INDEX(MSN2EPS!$F$2:$F$32,MATCH(C1441,MSN2EPS!$B$2:$B$32,0)),0)</f>
        <v>0</v>
      </c>
      <c r="I1441" s="70">
        <f>IFERROR(INDEX(MSN2EPS!$G$2:$G$32,MATCH(C1441,MSN2EPS!$B$2:$B$32,0)),0)</f>
        <v>0</v>
      </c>
      <c r="J1441" s="70" t="str">
        <f>INDEX(crosswalks!$V$4:$V$54,MATCH(D1441,crosswalks!$U$4:$U$54,0))</f>
        <v>South Census Region</v>
      </c>
    </row>
    <row r="1442" spans="2:10" x14ac:dyDescent="0.75">
      <c r="B1442" s="54" t="str">
        <f>'SEDS PC and SG 2021'!A1439</f>
        <v>2021F</v>
      </c>
      <c r="C1442" s="54" t="str">
        <f>'SEDS PC and SG 2021'!C1439</f>
        <v>CLRCB</v>
      </c>
      <c r="D1442" s="54" t="str">
        <f>'SEDS PC and SG 2021'!B1439</f>
        <v>ND</v>
      </c>
      <c r="E1442" s="54">
        <f>'SEDS PC and SG 2021'!D1439</f>
        <v>0</v>
      </c>
      <c r="G1442" s="70">
        <f>IFERROR(INDEX(MSN2EPS!$E$2:$E$32,MATCH(C1442,MSN2EPS!$B$2:$B$32,0)),0)</f>
        <v>0</v>
      </c>
      <c r="H1442" s="70">
        <f>IFERROR(INDEX(MSN2EPS!$F$2:$F$32,MATCH(C1442,MSN2EPS!$B$2:$B$32,0)),0)</f>
        <v>0</v>
      </c>
      <c r="I1442" s="70">
        <f>IFERROR(INDEX(MSN2EPS!$G$2:$G$32,MATCH(C1442,MSN2EPS!$B$2:$B$32,0)),0)</f>
        <v>0</v>
      </c>
      <c r="J1442" s="70" t="str">
        <f>INDEX(crosswalks!$V$4:$V$54,MATCH(D1442,crosswalks!$U$4:$U$54,0))</f>
        <v>Midwest Census Region</v>
      </c>
    </row>
    <row r="1443" spans="2:10" x14ac:dyDescent="0.75">
      <c r="B1443" s="54" t="str">
        <f>'SEDS PC and SG 2021'!A1440</f>
        <v>2021F</v>
      </c>
      <c r="C1443" s="54" t="str">
        <f>'SEDS PC and SG 2021'!C1440</f>
        <v>CLRCB</v>
      </c>
      <c r="D1443" s="54" t="str">
        <f>'SEDS PC and SG 2021'!B1440</f>
        <v>NE</v>
      </c>
      <c r="E1443" s="54">
        <f>'SEDS PC and SG 2021'!D1440</f>
        <v>0</v>
      </c>
      <c r="G1443" s="70">
        <f>IFERROR(INDEX(MSN2EPS!$E$2:$E$32,MATCH(C1443,MSN2EPS!$B$2:$B$32,0)),0)</f>
        <v>0</v>
      </c>
      <c r="H1443" s="70">
        <f>IFERROR(INDEX(MSN2EPS!$F$2:$F$32,MATCH(C1443,MSN2EPS!$B$2:$B$32,0)),0)</f>
        <v>0</v>
      </c>
      <c r="I1443" s="70">
        <f>IFERROR(INDEX(MSN2EPS!$G$2:$G$32,MATCH(C1443,MSN2EPS!$B$2:$B$32,0)),0)</f>
        <v>0</v>
      </c>
      <c r="J1443" s="70" t="str">
        <f>INDEX(crosswalks!$V$4:$V$54,MATCH(D1443,crosswalks!$U$4:$U$54,0))</f>
        <v>Midwest Census Region</v>
      </c>
    </row>
    <row r="1444" spans="2:10" x14ac:dyDescent="0.75">
      <c r="B1444" s="54" t="str">
        <f>'SEDS PC and SG 2021'!A1441</f>
        <v>2021F</v>
      </c>
      <c r="C1444" s="54" t="str">
        <f>'SEDS PC and SG 2021'!C1441</f>
        <v>CLRCB</v>
      </c>
      <c r="D1444" s="54" t="str">
        <f>'SEDS PC and SG 2021'!B1441</f>
        <v>NH</v>
      </c>
      <c r="E1444" s="54">
        <f>'SEDS PC and SG 2021'!D1441</f>
        <v>0</v>
      </c>
      <c r="G1444" s="70">
        <f>IFERROR(INDEX(MSN2EPS!$E$2:$E$32,MATCH(C1444,MSN2EPS!$B$2:$B$32,0)),0)</f>
        <v>0</v>
      </c>
      <c r="H1444" s="70">
        <f>IFERROR(INDEX(MSN2EPS!$F$2:$F$32,MATCH(C1444,MSN2EPS!$B$2:$B$32,0)),0)</f>
        <v>0</v>
      </c>
      <c r="I1444" s="70">
        <f>IFERROR(INDEX(MSN2EPS!$G$2:$G$32,MATCH(C1444,MSN2EPS!$B$2:$B$32,0)),0)</f>
        <v>0</v>
      </c>
      <c r="J1444" s="70" t="str">
        <f>INDEX(crosswalks!$V$4:$V$54,MATCH(D1444,crosswalks!$U$4:$U$54,0))</f>
        <v>Northeast Census Region</v>
      </c>
    </row>
    <row r="1445" spans="2:10" x14ac:dyDescent="0.75">
      <c r="B1445" s="54" t="str">
        <f>'SEDS PC and SG 2021'!A1442</f>
        <v>2021F</v>
      </c>
      <c r="C1445" s="54" t="str">
        <f>'SEDS PC and SG 2021'!C1442</f>
        <v>CLRCB</v>
      </c>
      <c r="D1445" s="54" t="str">
        <f>'SEDS PC and SG 2021'!B1442</f>
        <v>NJ</v>
      </c>
      <c r="E1445" s="54">
        <f>'SEDS PC and SG 2021'!D1442</f>
        <v>0</v>
      </c>
      <c r="G1445" s="70">
        <f>IFERROR(INDEX(MSN2EPS!$E$2:$E$32,MATCH(C1445,MSN2EPS!$B$2:$B$32,0)),0)</f>
        <v>0</v>
      </c>
      <c r="H1445" s="70">
        <f>IFERROR(INDEX(MSN2EPS!$F$2:$F$32,MATCH(C1445,MSN2EPS!$B$2:$B$32,0)),0)</f>
        <v>0</v>
      </c>
      <c r="I1445" s="70">
        <f>IFERROR(INDEX(MSN2EPS!$G$2:$G$32,MATCH(C1445,MSN2EPS!$B$2:$B$32,0)),0)</f>
        <v>0</v>
      </c>
      <c r="J1445" s="70" t="str">
        <f>INDEX(crosswalks!$V$4:$V$54,MATCH(D1445,crosswalks!$U$4:$U$54,0))</f>
        <v>Northeast Census Region</v>
      </c>
    </row>
    <row r="1446" spans="2:10" x14ac:dyDescent="0.75">
      <c r="B1446" s="54" t="str">
        <f>'SEDS PC and SG 2021'!A1443</f>
        <v>2021F</v>
      </c>
      <c r="C1446" s="54" t="str">
        <f>'SEDS PC and SG 2021'!C1443</f>
        <v>CLRCB</v>
      </c>
      <c r="D1446" s="54" t="str">
        <f>'SEDS PC and SG 2021'!B1443</f>
        <v>NM</v>
      </c>
      <c r="E1446" s="54">
        <f>'SEDS PC and SG 2021'!D1443</f>
        <v>0</v>
      </c>
      <c r="G1446" s="70">
        <f>IFERROR(INDEX(MSN2EPS!$E$2:$E$32,MATCH(C1446,MSN2EPS!$B$2:$B$32,0)),0)</f>
        <v>0</v>
      </c>
      <c r="H1446" s="70">
        <f>IFERROR(INDEX(MSN2EPS!$F$2:$F$32,MATCH(C1446,MSN2EPS!$B$2:$B$32,0)),0)</f>
        <v>0</v>
      </c>
      <c r="I1446" s="70">
        <f>IFERROR(INDEX(MSN2EPS!$G$2:$G$32,MATCH(C1446,MSN2EPS!$B$2:$B$32,0)),0)</f>
        <v>0</v>
      </c>
      <c r="J1446" s="70" t="str">
        <f>INDEX(crosswalks!$V$4:$V$54,MATCH(D1446,crosswalks!$U$4:$U$54,0))</f>
        <v>West Census Region</v>
      </c>
    </row>
    <row r="1447" spans="2:10" x14ac:dyDescent="0.75">
      <c r="B1447" s="54" t="str">
        <f>'SEDS PC and SG 2021'!A1444</f>
        <v>2021F</v>
      </c>
      <c r="C1447" s="54" t="str">
        <f>'SEDS PC and SG 2021'!C1444</f>
        <v>CLRCB</v>
      </c>
      <c r="D1447" s="54" t="str">
        <f>'SEDS PC and SG 2021'!B1444</f>
        <v>NV</v>
      </c>
      <c r="E1447" s="54">
        <f>'SEDS PC and SG 2021'!D1444</f>
        <v>0</v>
      </c>
      <c r="G1447" s="70">
        <f>IFERROR(INDEX(MSN2EPS!$E$2:$E$32,MATCH(C1447,MSN2EPS!$B$2:$B$32,0)),0)</f>
        <v>0</v>
      </c>
      <c r="H1447" s="70">
        <f>IFERROR(INDEX(MSN2EPS!$F$2:$F$32,MATCH(C1447,MSN2EPS!$B$2:$B$32,0)),0)</f>
        <v>0</v>
      </c>
      <c r="I1447" s="70">
        <f>IFERROR(INDEX(MSN2EPS!$G$2:$G$32,MATCH(C1447,MSN2EPS!$B$2:$B$32,0)),0)</f>
        <v>0</v>
      </c>
      <c r="J1447" s="70" t="str">
        <f>INDEX(crosswalks!$V$4:$V$54,MATCH(D1447,crosswalks!$U$4:$U$54,0))</f>
        <v>West Census Region</v>
      </c>
    </row>
    <row r="1448" spans="2:10" x14ac:dyDescent="0.75">
      <c r="B1448" s="54" t="str">
        <f>'SEDS PC and SG 2021'!A1445</f>
        <v>2021F</v>
      </c>
      <c r="C1448" s="54" t="str">
        <f>'SEDS PC and SG 2021'!C1445</f>
        <v>CLRCB</v>
      </c>
      <c r="D1448" s="54" t="str">
        <f>'SEDS PC and SG 2021'!B1445</f>
        <v>NY</v>
      </c>
      <c r="E1448" s="54">
        <f>'SEDS PC and SG 2021'!D1445</f>
        <v>0</v>
      </c>
      <c r="G1448" s="70">
        <f>IFERROR(INDEX(MSN2EPS!$E$2:$E$32,MATCH(C1448,MSN2EPS!$B$2:$B$32,0)),0)</f>
        <v>0</v>
      </c>
      <c r="H1448" s="70">
        <f>IFERROR(INDEX(MSN2EPS!$F$2:$F$32,MATCH(C1448,MSN2EPS!$B$2:$B$32,0)),0)</f>
        <v>0</v>
      </c>
      <c r="I1448" s="70">
        <f>IFERROR(INDEX(MSN2EPS!$G$2:$G$32,MATCH(C1448,MSN2EPS!$B$2:$B$32,0)),0)</f>
        <v>0</v>
      </c>
      <c r="J1448" s="70" t="str">
        <f>INDEX(crosswalks!$V$4:$V$54,MATCH(D1448,crosswalks!$U$4:$U$54,0))</f>
        <v>Northeast Census Region</v>
      </c>
    </row>
    <row r="1449" spans="2:10" x14ac:dyDescent="0.75">
      <c r="B1449" s="54" t="str">
        <f>'SEDS PC and SG 2021'!A1446</f>
        <v>2021F</v>
      </c>
      <c r="C1449" s="54" t="str">
        <f>'SEDS PC and SG 2021'!C1446</f>
        <v>CLRCB</v>
      </c>
      <c r="D1449" s="54" t="str">
        <f>'SEDS PC and SG 2021'!B1446</f>
        <v>OH</v>
      </c>
      <c r="E1449" s="54">
        <f>'SEDS PC and SG 2021'!D1446</f>
        <v>0</v>
      </c>
      <c r="G1449" s="70">
        <f>IFERROR(INDEX(MSN2EPS!$E$2:$E$32,MATCH(C1449,MSN2EPS!$B$2:$B$32,0)),0)</f>
        <v>0</v>
      </c>
      <c r="H1449" s="70">
        <f>IFERROR(INDEX(MSN2EPS!$F$2:$F$32,MATCH(C1449,MSN2EPS!$B$2:$B$32,0)),0)</f>
        <v>0</v>
      </c>
      <c r="I1449" s="70">
        <f>IFERROR(INDEX(MSN2EPS!$G$2:$G$32,MATCH(C1449,MSN2EPS!$B$2:$B$32,0)),0)</f>
        <v>0</v>
      </c>
      <c r="J1449" s="70" t="str">
        <f>INDEX(crosswalks!$V$4:$V$54,MATCH(D1449,crosswalks!$U$4:$U$54,0))</f>
        <v>Midwest Census Region</v>
      </c>
    </row>
    <row r="1450" spans="2:10" x14ac:dyDescent="0.75">
      <c r="B1450" s="54" t="str">
        <f>'SEDS PC and SG 2021'!A1447</f>
        <v>2021F</v>
      </c>
      <c r="C1450" s="54" t="str">
        <f>'SEDS PC and SG 2021'!C1447</f>
        <v>CLRCB</v>
      </c>
      <c r="D1450" s="54" t="str">
        <f>'SEDS PC and SG 2021'!B1447</f>
        <v>OK</v>
      </c>
      <c r="E1450" s="54">
        <f>'SEDS PC and SG 2021'!D1447</f>
        <v>0</v>
      </c>
      <c r="G1450" s="70">
        <f>IFERROR(INDEX(MSN2EPS!$E$2:$E$32,MATCH(C1450,MSN2EPS!$B$2:$B$32,0)),0)</f>
        <v>0</v>
      </c>
      <c r="H1450" s="70">
        <f>IFERROR(INDEX(MSN2EPS!$F$2:$F$32,MATCH(C1450,MSN2EPS!$B$2:$B$32,0)),0)</f>
        <v>0</v>
      </c>
      <c r="I1450" s="70">
        <f>IFERROR(INDEX(MSN2EPS!$G$2:$G$32,MATCH(C1450,MSN2EPS!$B$2:$B$32,0)),0)</f>
        <v>0</v>
      </c>
      <c r="J1450" s="70" t="str">
        <f>INDEX(crosswalks!$V$4:$V$54,MATCH(D1450,crosswalks!$U$4:$U$54,0))</f>
        <v>South Census Region</v>
      </c>
    </row>
    <row r="1451" spans="2:10" x14ac:dyDescent="0.75">
      <c r="B1451" s="54" t="str">
        <f>'SEDS PC and SG 2021'!A1448</f>
        <v>2021F</v>
      </c>
      <c r="C1451" s="54" t="str">
        <f>'SEDS PC and SG 2021'!C1448</f>
        <v>CLRCB</v>
      </c>
      <c r="D1451" s="54" t="str">
        <f>'SEDS PC and SG 2021'!B1448</f>
        <v>OR</v>
      </c>
      <c r="E1451" s="54">
        <f>'SEDS PC and SG 2021'!D1448</f>
        <v>0</v>
      </c>
      <c r="G1451" s="70">
        <f>IFERROR(INDEX(MSN2EPS!$E$2:$E$32,MATCH(C1451,MSN2EPS!$B$2:$B$32,0)),0)</f>
        <v>0</v>
      </c>
      <c r="H1451" s="70">
        <f>IFERROR(INDEX(MSN2EPS!$F$2:$F$32,MATCH(C1451,MSN2EPS!$B$2:$B$32,0)),0)</f>
        <v>0</v>
      </c>
      <c r="I1451" s="70">
        <f>IFERROR(INDEX(MSN2EPS!$G$2:$G$32,MATCH(C1451,MSN2EPS!$B$2:$B$32,0)),0)</f>
        <v>0</v>
      </c>
      <c r="J1451" s="70" t="str">
        <f>INDEX(crosswalks!$V$4:$V$54,MATCH(D1451,crosswalks!$U$4:$U$54,0))</f>
        <v>West Census Region</v>
      </c>
    </row>
    <row r="1452" spans="2:10" x14ac:dyDescent="0.75">
      <c r="B1452" s="54" t="str">
        <f>'SEDS PC and SG 2021'!A1449</f>
        <v>2021F</v>
      </c>
      <c r="C1452" s="54" t="str">
        <f>'SEDS PC and SG 2021'!C1449</f>
        <v>CLRCB</v>
      </c>
      <c r="D1452" s="54" t="str">
        <f>'SEDS PC and SG 2021'!B1449</f>
        <v>PA</v>
      </c>
      <c r="E1452" s="54">
        <f>'SEDS PC and SG 2021'!D1449</f>
        <v>0</v>
      </c>
      <c r="G1452" s="70">
        <f>IFERROR(INDEX(MSN2EPS!$E$2:$E$32,MATCH(C1452,MSN2EPS!$B$2:$B$32,0)),0)</f>
        <v>0</v>
      </c>
      <c r="H1452" s="70">
        <f>IFERROR(INDEX(MSN2EPS!$F$2:$F$32,MATCH(C1452,MSN2EPS!$B$2:$B$32,0)),0)</f>
        <v>0</v>
      </c>
      <c r="I1452" s="70">
        <f>IFERROR(INDEX(MSN2EPS!$G$2:$G$32,MATCH(C1452,MSN2EPS!$B$2:$B$32,0)),0)</f>
        <v>0</v>
      </c>
      <c r="J1452" s="70" t="str">
        <f>INDEX(crosswalks!$V$4:$V$54,MATCH(D1452,crosswalks!$U$4:$U$54,0))</f>
        <v>Northeast Census Region</v>
      </c>
    </row>
    <row r="1453" spans="2:10" x14ac:dyDescent="0.75">
      <c r="B1453" s="54" t="str">
        <f>'SEDS PC and SG 2021'!A1450</f>
        <v>2021F</v>
      </c>
      <c r="C1453" s="54" t="str">
        <f>'SEDS PC and SG 2021'!C1450</f>
        <v>CLRCB</v>
      </c>
      <c r="D1453" s="54" t="str">
        <f>'SEDS PC and SG 2021'!B1450</f>
        <v>RI</v>
      </c>
      <c r="E1453" s="54">
        <f>'SEDS PC and SG 2021'!D1450</f>
        <v>0</v>
      </c>
      <c r="G1453" s="70">
        <f>IFERROR(INDEX(MSN2EPS!$E$2:$E$32,MATCH(C1453,MSN2EPS!$B$2:$B$32,0)),0)</f>
        <v>0</v>
      </c>
      <c r="H1453" s="70">
        <f>IFERROR(INDEX(MSN2EPS!$F$2:$F$32,MATCH(C1453,MSN2EPS!$B$2:$B$32,0)),0)</f>
        <v>0</v>
      </c>
      <c r="I1453" s="70">
        <f>IFERROR(INDEX(MSN2EPS!$G$2:$G$32,MATCH(C1453,MSN2EPS!$B$2:$B$32,0)),0)</f>
        <v>0</v>
      </c>
      <c r="J1453" s="70" t="str">
        <f>INDEX(crosswalks!$V$4:$V$54,MATCH(D1453,crosswalks!$U$4:$U$54,0))</f>
        <v>Northeast Census Region</v>
      </c>
    </row>
    <row r="1454" spans="2:10" x14ac:dyDescent="0.75">
      <c r="B1454" s="54" t="str">
        <f>'SEDS PC and SG 2021'!A1451</f>
        <v>2021F</v>
      </c>
      <c r="C1454" s="54" t="str">
        <f>'SEDS PC and SG 2021'!C1451</f>
        <v>CLRCB</v>
      </c>
      <c r="D1454" s="54" t="str">
        <f>'SEDS PC and SG 2021'!B1451</f>
        <v>SC</v>
      </c>
      <c r="E1454" s="54">
        <f>'SEDS PC and SG 2021'!D1451</f>
        <v>0</v>
      </c>
      <c r="G1454" s="70">
        <f>IFERROR(INDEX(MSN2EPS!$E$2:$E$32,MATCH(C1454,MSN2EPS!$B$2:$B$32,0)),0)</f>
        <v>0</v>
      </c>
      <c r="H1454" s="70">
        <f>IFERROR(INDEX(MSN2EPS!$F$2:$F$32,MATCH(C1454,MSN2EPS!$B$2:$B$32,0)),0)</f>
        <v>0</v>
      </c>
      <c r="I1454" s="70">
        <f>IFERROR(INDEX(MSN2EPS!$G$2:$G$32,MATCH(C1454,MSN2EPS!$B$2:$B$32,0)),0)</f>
        <v>0</v>
      </c>
      <c r="J1454" s="70" t="str">
        <f>INDEX(crosswalks!$V$4:$V$54,MATCH(D1454,crosswalks!$U$4:$U$54,0))</f>
        <v>South Census Region</v>
      </c>
    </row>
    <row r="1455" spans="2:10" x14ac:dyDescent="0.75">
      <c r="B1455" s="54" t="str">
        <f>'SEDS PC and SG 2021'!A1452</f>
        <v>2021F</v>
      </c>
      <c r="C1455" s="54" t="str">
        <f>'SEDS PC and SG 2021'!C1452</f>
        <v>CLRCB</v>
      </c>
      <c r="D1455" s="54" t="str">
        <f>'SEDS PC and SG 2021'!B1452</f>
        <v>SD</v>
      </c>
      <c r="E1455" s="54">
        <f>'SEDS PC and SG 2021'!D1452</f>
        <v>0</v>
      </c>
      <c r="G1455" s="70">
        <f>IFERROR(INDEX(MSN2EPS!$E$2:$E$32,MATCH(C1455,MSN2EPS!$B$2:$B$32,0)),0)</f>
        <v>0</v>
      </c>
      <c r="H1455" s="70">
        <f>IFERROR(INDEX(MSN2EPS!$F$2:$F$32,MATCH(C1455,MSN2EPS!$B$2:$B$32,0)),0)</f>
        <v>0</v>
      </c>
      <c r="I1455" s="70">
        <f>IFERROR(INDEX(MSN2EPS!$G$2:$G$32,MATCH(C1455,MSN2EPS!$B$2:$B$32,0)),0)</f>
        <v>0</v>
      </c>
      <c r="J1455" s="70" t="str">
        <f>INDEX(crosswalks!$V$4:$V$54,MATCH(D1455,crosswalks!$U$4:$U$54,0))</f>
        <v>Midwest Census Region</v>
      </c>
    </row>
    <row r="1456" spans="2:10" x14ac:dyDescent="0.75">
      <c r="B1456" s="54" t="str">
        <f>'SEDS PC and SG 2021'!A1453</f>
        <v>2021F</v>
      </c>
      <c r="C1456" s="54" t="str">
        <f>'SEDS PC and SG 2021'!C1453</f>
        <v>CLRCB</v>
      </c>
      <c r="D1456" s="54" t="str">
        <f>'SEDS PC and SG 2021'!B1453</f>
        <v>TN</v>
      </c>
      <c r="E1456" s="54">
        <f>'SEDS PC and SG 2021'!D1453</f>
        <v>0</v>
      </c>
      <c r="G1456" s="70">
        <f>IFERROR(INDEX(MSN2EPS!$E$2:$E$32,MATCH(C1456,MSN2EPS!$B$2:$B$32,0)),0)</f>
        <v>0</v>
      </c>
      <c r="H1456" s="70">
        <f>IFERROR(INDEX(MSN2EPS!$F$2:$F$32,MATCH(C1456,MSN2EPS!$B$2:$B$32,0)),0)</f>
        <v>0</v>
      </c>
      <c r="I1456" s="70">
        <f>IFERROR(INDEX(MSN2EPS!$G$2:$G$32,MATCH(C1456,MSN2EPS!$B$2:$B$32,0)),0)</f>
        <v>0</v>
      </c>
      <c r="J1456" s="70" t="str">
        <f>INDEX(crosswalks!$V$4:$V$54,MATCH(D1456,crosswalks!$U$4:$U$54,0))</f>
        <v>South Census Region</v>
      </c>
    </row>
    <row r="1457" spans="2:10" x14ac:dyDescent="0.75">
      <c r="B1457" s="54" t="str">
        <f>'SEDS PC and SG 2021'!A1454</f>
        <v>2021F</v>
      </c>
      <c r="C1457" s="54" t="str">
        <f>'SEDS PC and SG 2021'!C1454</f>
        <v>CLRCB</v>
      </c>
      <c r="D1457" s="54" t="str">
        <f>'SEDS PC and SG 2021'!B1454</f>
        <v>TX</v>
      </c>
      <c r="E1457" s="54">
        <f>'SEDS PC and SG 2021'!D1454</f>
        <v>0</v>
      </c>
      <c r="G1457" s="70">
        <f>IFERROR(INDEX(MSN2EPS!$E$2:$E$32,MATCH(C1457,MSN2EPS!$B$2:$B$32,0)),0)</f>
        <v>0</v>
      </c>
      <c r="H1457" s="70">
        <f>IFERROR(INDEX(MSN2EPS!$F$2:$F$32,MATCH(C1457,MSN2EPS!$B$2:$B$32,0)),0)</f>
        <v>0</v>
      </c>
      <c r="I1457" s="70">
        <f>IFERROR(INDEX(MSN2EPS!$G$2:$G$32,MATCH(C1457,MSN2EPS!$B$2:$B$32,0)),0)</f>
        <v>0</v>
      </c>
      <c r="J1457" s="70" t="str">
        <f>INDEX(crosswalks!$V$4:$V$54,MATCH(D1457,crosswalks!$U$4:$U$54,0))</f>
        <v>South Census Region</v>
      </c>
    </row>
    <row r="1458" spans="2:10" x14ac:dyDescent="0.75">
      <c r="B1458" s="54" t="str">
        <f>'SEDS PC and SG 2021'!A1455</f>
        <v>2021F</v>
      </c>
      <c r="C1458" s="54" t="str">
        <f>'SEDS PC and SG 2021'!C1455</f>
        <v>CLRCB</v>
      </c>
      <c r="D1458" s="54" t="str">
        <f>'SEDS PC and SG 2021'!B1455</f>
        <v>US</v>
      </c>
      <c r="E1458" s="54">
        <f>'SEDS PC and SG 2021'!D1455</f>
        <v>0</v>
      </c>
      <c r="G1458" s="70">
        <f>IFERROR(INDEX(MSN2EPS!$E$2:$E$32,MATCH(C1458,MSN2EPS!$B$2:$B$32,0)),0)</f>
        <v>0</v>
      </c>
      <c r="H1458" s="70">
        <f>IFERROR(INDEX(MSN2EPS!$F$2:$F$32,MATCH(C1458,MSN2EPS!$B$2:$B$32,0)),0)</f>
        <v>0</v>
      </c>
      <c r="I1458" s="70">
        <f>IFERROR(INDEX(MSN2EPS!$G$2:$G$32,MATCH(C1458,MSN2EPS!$B$2:$B$32,0)),0)</f>
        <v>0</v>
      </c>
      <c r="J1458" s="70" t="e">
        <f>INDEX(crosswalks!$V$4:$V$54,MATCH(D1458,crosswalks!$U$4:$U$54,0))</f>
        <v>#N/A</v>
      </c>
    </row>
    <row r="1459" spans="2:10" x14ac:dyDescent="0.75">
      <c r="B1459" s="54" t="str">
        <f>'SEDS PC and SG 2021'!A1456</f>
        <v>2021F</v>
      </c>
      <c r="C1459" s="54" t="str">
        <f>'SEDS PC and SG 2021'!C1456</f>
        <v>CLRCB</v>
      </c>
      <c r="D1459" s="54" t="str">
        <f>'SEDS PC and SG 2021'!B1456</f>
        <v>UT</v>
      </c>
      <c r="E1459" s="54">
        <f>'SEDS PC and SG 2021'!D1456</f>
        <v>0</v>
      </c>
      <c r="G1459" s="70">
        <f>IFERROR(INDEX(MSN2EPS!$E$2:$E$32,MATCH(C1459,MSN2EPS!$B$2:$B$32,0)),0)</f>
        <v>0</v>
      </c>
      <c r="H1459" s="70">
        <f>IFERROR(INDEX(MSN2EPS!$F$2:$F$32,MATCH(C1459,MSN2EPS!$B$2:$B$32,0)),0)</f>
        <v>0</v>
      </c>
      <c r="I1459" s="70">
        <f>IFERROR(INDEX(MSN2EPS!$G$2:$G$32,MATCH(C1459,MSN2EPS!$B$2:$B$32,0)),0)</f>
        <v>0</v>
      </c>
      <c r="J1459" s="70" t="str">
        <f>INDEX(crosswalks!$V$4:$V$54,MATCH(D1459,crosswalks!$U$4:$U$54,0))</f>
        <v>West Census Region</v>
      </c>
    </row>
    <row r="1460" spans="2:10" x14ac:dyDescent="0.75">
      <c r="B1460" s="54" t="str">
        <f>'SEDS PC and SG 2021'!A1457</f>
        <v>2021F</v>
      </c>
      <c r="C1460" s="54" t="str">
        <f>'SEDS PC and SG 2021'!C1457</f>
        <v>CLRCB</v>
      </c>
      <c r="D1460" s="54" t="str">
        <f>'SEDS PC and SG 2021'!B1457</f>
        <v>VA</v>
      </c>
      <c r="E1460" s="54">
        <f>'SEDS PC and SG 2021'!D1457</f>
        <v>0</v>
      </c>
      <c r="G1460" s="70">
        <f>IFERROR(INDEX(MSN2EPS!$E$2:$E$32,MATCH(C1460,MSN2EPS!$B$2:$B$32,0)),0)</f>
        <v>0</v>
      </c>
      <c r="H1460" s="70">
        <f>IFERROR(INDEX(MSN2EPS!$F$2:$F$32,MATCH(C1460,MSN2EPS!$B$2:$B$32,0)),0)</f>
        <v>0</v>
      </c>
      <c r="I1460" s="70">
        <f>IFERROR(INDEX(MSN2EPS!$G$2:$G$32,MATCH(C1460,MSN2EPS!$B$2:$B$32,0)),0)</f>
        <v>0</v>
      </c>
      <c r="J1460" s="70" t="str">
        <f>INDEX(crosswalks!$V$4:$V$54,MATCH(D1460,crosswalks!$U$4:$U$54,0))</f>
        <v>South Census Region</v>
      </c>
    </row>
    <row r="1461" spans="2:10" x14ac:dyDescent="0.75">
      <c r="B1461" s="54" t="str">
        <f>'SEDS PC and SG 2021'!A1458</f>
        <v>2021F</v>
      </c>
      <c r="C1461" s="54" t="str">
        <f>'SEDS PC and SG 2021'!C1458</f>
        <v>CLRCB</v>
      </c>
      <c r="D1461" s="54" t="str">
        <f>'SEDS PC and SG 2021'!B1458</f>
        <v>VT</v>
      </c>
      <c r="E1461" s="54">
        <f>'SEDS PC and SG 2021'!D1458</f>
        <v>0</v>
      </c>
      <c r="G1461" s="70">
        <f>IFERROR(INDEX(MSN2EPS!$E$2:$E$32,MATCH(C1461,MSN2EPS!$B$2:$B$32,0)),0)</f>
        <v>0</v>
      </c>
      <c r="H1461" s="70">
        <f>IFERROR(INDEX(MSN2EPS!$F$2:$F$32,MATCH(C1461,MSN2EPS!$B$2:$B$32,0)),0)</f>
        <v>0</v>
      </c>
      <c r="I1461" s="70">
        <f>IFERROR(INDEX(MSN2EPS!$G$2:$G$32,MATCH(C1461,MSN2EPS!$B$2:$B$32,0)),0)</f>
        <v>0</v>
      </c>
      <c r="J1461" s="70" t="str">
        <f>INDEX(crosswalks!$V$4:$V$54,MATCH(D1461,crosswalks!$U$4:$U$54,0))</f>
        <v>Northeast Census Region</v>
      </c>
    </row>
    <row r="1462" spans="2:10" x14ac:dyDescent="0.75">
      <c r="B1462" s="54" t="str">
        <f>'SEDS PC and SG 2021'!A1459</f>
        <v>2021F</v>
      </c>
      <c r="C1462" s="54" t="str">
        <f>'SEDS PC and SG 2021'!C1459</f>
        <v>CLRCB</v>
      </c>
      <c r="D1462" s="54" t="str">
        <f>'SEDS PC and SG 2021'!B1459</f>
        <v>WA</v>
      </c>
      <c r="E1462" s="54">
        <f>'SEDS PC and SG 2021'!D1459</f>
        <v>0</v>
      </c>
      <c r="G1462" s="70">
        <f>IFERROR(INDEX(MSN2EPS!$E$2:$E$32,MATCH(C1462,MSN2EPS!$B$2:$B$32,0)),0)</f>
        <v>0</v>
      </c>
      <c r="H1462" s="70">
        <f>IFERROR(INDEX(MSN2EPS!$F$2:$F$32,MATCH(C1462,MSN2EPS!$B$2:$B$32,0)),0)</f>
        <v>0</v>
      </c>
      <c r="I1462" s="70">
        <f>IFERROR(INDEX(MSN2EPS!$G$2:$G$32,MATCH(C1462,MSN2EPS!$B$2:$B$32,0)),0)</f>
        <v>0</v>
      </c>
      <c r="J1462" s="70" t="str">
        <f>INDEX(crosswalks!$V$4:$V$54,MATCH(D1462,crosswalks!$U$4:$U$54,0))</f>
        <v>West Census Region</v>
      </c>
    </row>
    <row r="1463" spans="2:10" x14ac:dyDescent="0.75">
      <c r="B1463" s="54" t="str">
        <f>'SEDS PC and SG 2021'!A1460</f>
        <v>2021F</v>
      </c>
      <c r="C1463" s="54" t="str">
        <f>'SEDS PC and SG 2021'!C1460</f>
        <v>CLRCB</v>
      </c>
      <c r="D1463" s="54" t="str">
        <f>'SEDS PC and SG 2021'!B1460</f>
        <v>WI</v>
      </c>
      <c r="E1463" s="54">
        <f>'SEDS PC and SG 2021'!D1460</f>
        <v>0</v>
      </c>
      <c r="G1463" s="70">
        <f>IFERROR(INDEX(MSN2EPS!$E$2:$E$32,MATCH(C1463,MSN2EPS!$B$2:$B$32,0)),0)</f>
        <v>0</v>
      </c>
      <c r="H1463" s="70">
        <f>IFERROR(INDEX(MSN2EPS!$F$2:$F$32,MATCH(C1463,MSN2EPS!$B$2:$B$32,0)),0)</f>
        <v>0</v>
      </c>
      <c r="I1463" s="70">
        <f>IFERROR(INDEX(MSN2EPS!$G$2:$G$32,MATCH(C1463,MSN2EPS!$B$2:$B$32,0)),0)</f>
        <v>0</v>
      </c>
      <c r="J1463" s="70" t="str">
        <f>INDEX(crosswalks!$V$4:$V$54,MATCH(D1463,crosswalks!$U$4:$U$54,0))</f>
        <v>Midwest Census Region</v>
      </c>
    </row>
    <row r="1464" spans="2:10" x14ac:dyDescent="0.75">
      <c r="B1464" s="54" t="str">
        <f>'SEDS PC and SG 2021'!A1461</f>
        <v>2021F</v>
      </c>
      <c r="C1464" s="54" t="str">
        <f>'SEDS PC and SG 2021'!C1461</f>
        <v>CLRCB</v>
      </c>
      <c r="D1464" s="54" t="str">
        <f>'SEDS PC and SG 2021'!B1461</f>
        <v>WV</v>
      </c>
      <c r="E1464" s="54">
        <f>'SEDS PC and SG 2021'!D1461</f>
        <v>0</v>
      </c>
      <c r="G1464" s="70">
        <f>IFERROR(INDEX(MSN2EPS!$E$2:$E$32,MATCH(C1464,MSN2EPS!$B$2:$B$32,0)),0)</f>
        <v>0</v>
      </c>
      <c r="H1464" s="70">
        <f>IFERROR(INDEX(MSN2EPS!$F$2:$F$32,MATCH(C1464,MSN2EPS!$B$2:$B$32,0)),0)</f>
        <v>0</v>
      </c>
      <c r="I1464" s="70">
        <f>IFERROR(INDEX(MSN2EPS!$G$2:$G$32,MATCH(C1464,MSN2EPS!$B$2:$B$32,0)),0)</f>
        <v>0</v>
      </c>
      <c r="J1464" s="70" t="str">
        <f>INDEX(crosswalks!$V$4:$V$54,MATCH(D1464,crosswalks!$U$4:$U$54,0))</f>
        <v>South Census Region</v>
      </c>
    </row>
    <row r="1465" spans="2:10" x14ac:dyDescent="0.75">
      <c r="B1465" s="54" t="str">
        <f>'SEDS PC and SG 2021'!A1462</f>
        <v>2021F</v>
      </c>
      <c r="C1465" s="54" t="str">
        <f>'SEDS PC and SG 2021'!C1462</f>
        <v>CLRCB</v>
      </c>
      <c r="D1465" s="54" t="str">
        <f>'SEDS PC and SG 2021'!B1462</f>
        <v>WY</v>
      </c>
      <c r="E1465" s="54">
        <f>'SEDS PC and SG 2021'!D1462</f>
        <v>0</v>
      </c>
      <c r="G1465" s="70">
        <f>IFERROR(INDEX(MSN2EPS!$E$2:$E$32,MATCH(C1465,MSN2EPS!$B$2:$B$32,0)),0)</f>
        <v>0</v>
      </c>
      <c r="H1465" s="70">
        <f>IFERROR(INDEX(MSN2EPS!$F$2:$F$32,MATCH(C1465,MSN2EPS!$B$2:$B$32,0)),0)</f>
        <v>0</v>
      </c>
      <c r="I1465" s="70">
        <f>IFERROR(INDEX(MSN2EPS!$G$2:$G$32,MATCH(C1465,MSN2EPS!$B$2:$B$32,0)),0)</f>
        <v>0</v>
      </c>
      <c r="J1465" s="70" t="str">
        <f>INDEX(crosswalks!$V$4:$V$54,MATCH(D1465,crosswalks!$U$4:$U$54,0))</f>
        <v>West Census Region</v>
      </c>
    </row>
    <row r="1466" spans="2:10" x14ac:dyDescent="0.75">
      <c r="B1466" s="54" t="str">
        <f>'SEDS PC and SG 2021'!A1463</f>
        <v>2021F</v>
      </c>
      <c r="C1466" s="54" t="str">
        <f>'SEDS PC and SG 2021'!C1463</f>
        <v>CLTCB</v>
      </c>
      <c r="D1466" s="54" t="str">
        <f>'SEDS PC and SG 2021'!B1463</f>
        <v>AK</v>
      </c>
      <c r="E1466" s="54">
        <f>'SEDS PC and SG 2021'!D1463</f>
        <v>18694</v>
      </c>
      <c r="G1466" s="70">
        <f>IFERROR(INDEX(MSN2EPS!$E$2:$E$32,MATCH(C1466,MSN2EPS!$B$2:$B$32,0)),0)</f>
        <v>0</v>
      </c>
      <c r="H1466" s="70">
        <f>IFERROR(INDEX(MSN2EPS!$F$2:$F$32,MATCH(C1466,MSN2EPS!$B$2:$B$32,0)),0)</f>
        <v>0</v>
      </c>
      <c r="I1466" s="70">
        <f>IFERROR(INDEX(MSN2EPS!$G$2:$G$32,MATCH(C1466,MSN2EPS!$B$2:$B$32,0)),0)</f>
        <v>0</v>
      </c>
      <c r="J1466" s="70" t="str">
        <f>INDEX(crosswalks!$V$4:$V$54,MATCH(D1466,crosswalks!$U$4:$U$54,0))</f>
        <v>West Census Region</v>
      </c>
    </row>
    <row r="1467" spans="2:10" x14ac:dyDescent="0.75">
      <c r="B1467" s="54" t="str">
        <f>'SEDS PC and SG 2021'!A1464</f>
        <v>2021F</v>
      </c>
      <c r="C1467" s="54" t="str">
        <f>'SEDS PC and SG 2021'!C1464</f>
        <v>CLTCB</v>
      </c>
      <c r="D1467" s="54" t="str">
        <f>'SEDS PC and SG 2021'!B1464</f>
        <v>AL</v>
      </c>
      <c r="E1467" s="54">
        <f>'SEDS PC and SG 2021'!D1464</f>
        <v>309791</v>
      </c>
      <c r="G1467" s="70">
        <f>IFERROR(INDEX(MSN2EPS!$E$2:$E$32,MATCH(C1467,MSN2EPS!$B$2:$B$32,0)),0)</f>
        <v>0</v>
      </c>
      <c r="H1467" s="70">
        <f>IFERROR(INDEX(MSN2EPS!$F$2:$F$32,MATCH(C1467,MSN2EPS!$B$2:$B$32,0)),0)</f>
        <v>0</v>
      </c>
      <c r="I1467" s="70">
        <f>IFERROR(INDEX(MSN2EPS!$G$2:$G$32,MATCH(C1467,MSN2EPS!$B$2:$B$32,0)),0)</f>
        <v>0</v>
      </c>
      <c r="J1467" s="70" t="str">
        <f>INDEX(crosswalks!$V$4:$V$54,MATCH(D1467,crosswalks!$U$4:$U$54,0))</f>
        <v>South Census Region</v>
      </c>
    </row>
    <row r="1468" spans="2:10" x14ac:dyDescent="0.75">
      <c r="B1468" s="54" t="str">
        <f>'SEDS PC and SG 2021'!A1465</f>
        <v>2021F</v>
      </c>
      <c r="C1468" s="54" t="str">
        <f>'SEDS PC and SG 2021'!C1465</f>
        <v>CLTCB</v>
      </c>
      <c r="D1468" s="54" t="str">
        <f>'SEDS PC and SG 2021'!B1465</f>
        <v>AR</v>
      </c>
      <c r="E1468" s="54">
        <f>'SEDS PC and SG 2021'!D1465</f>
        <v>216123</v>
      </c>
      <c r="G1468" s="70">
        <f>IFERROR(INDEX(MSN2EPS!$E$2:$E$32,MATCH(C1468,MSN2EPS!$B$2:$B$32,0)),0)</f>
        <v>0</v>
      </c>
      <c r="H1468" s="70">
        <f>IFERROR(INDEX(MSN2EPS!$F$2:$F$32,MATCH(C1468,MSN2EPS!$B$2:$B$32,0)),0)</f>
        <v>0</v>
      </c>
      <c r="I1468" s="70">
        <f>IFERROR(INDEX(MSN2EPS!$G$2:$G$32,MATCH(C1468,MSN2EPS!$B$2:$B$32,0)),0)</f>
        <v>0</v>
      </c>
      <c r="J1468" s="70" t="str">
        <f>INDEX(crosswalks!$V$4:$V$54,MATCH(D1468,crosswalks!$U$4:$U$54,0))</f>
        <v>South Census Region</v>
      </c>
    </row>
    <row r="1469" spans="2:10" x14ac:dyDescent="0.75">
      <c r="B1469" s="54" t="str">
        <f>'SEDS PC and SG 2021'!A1466</f>
        <v>2021F</v>
      </c>
      <c r="C1469" s="54" t="str">
        <f>'SEDS PC and SG 2021'!C1466</f>
        <v>CLTCB</v>
      </c>
      <c r="D1469" s="54" t="str">
        <f>'SEDS PC and SG 2021'!B1466</f>
        <v>AZ</v>
      </c>
      <c r="E1469" s="54">
        <f>'SEDS PC and SG 2021'!D1466</f>
        <v>160299</v>
      </c>
      <c r="G1469" s="70">
        <f>IFERROR(INDEX(MSN2EPS!$E$2:$E$32,MATCH(C1469,MSN2EPS!$B$2:$B$32,0)),0)</f>
        <v>0</v>
      </c>
      <c r="H1469" s="70">
        <f>IFERROR(INDEX(MSN2EPS!$F$2:$F$32,MATCH(C1469,MSN2EPS!$B$2:$B$32,0)),0)</f>
        <v>0</v>
      </c>
      <c r="I1469" s="70">
        <f>IFERROR(INDEX(MSN2EPS!$G$2:$G$32,MATCH(C1469,MSN2EPS!$B$2:$B$32,0)),0)</f>
        <v>0</v>
      </c>
      <c r="J1469" s="70" t="str">
        <f>INDEX(crosswalks!$V$4:$V$54,MATCH(D1469,crosswalks!$U$4:$U$54,0))</f>
        <v>West Census Region</v>
      </c>
    </row>
    <row r="1470" spans="2:10" x14ac:dyDescent="0.75">
      <c r="B1470" s="54" t="str">
        <f>'SEDS PC and SG 2021'!A1467</f>
        <v>2021F</v>
      </c>
      <c r="C1470" s="54" t="str">
        <f>'SEDS PC and SG 2021'!C1467</f>
        <v>CLTCB</v>
      </c>
      <c r="D1470" s="54" t="str">
        <f>'SEDS PC and SG 2021'!B1467</f>
        <v>CA</v>
      </c>
      <c r="E1470" s="54">
        <f>'SEDS PC and SG 2021'!D1467</f>
        <v>28244</v>
      </c>
      <c r="G1470" s="70">
        <f>IFERROR(INDEX(MSN2EPS!$E$2:$E$32,MATCH(C1470,MSN2EPS!$B$2:$B$32,0)),0)</f>
        <v>0</v>
      </c>
      <c r="H1470" s="70">
        <f>IFERROR(INDEX(MSN2EPS!$F$2:$F$32,MATCH(C1470,MSN2EPS!$B$2:$B$32,0)),0)</f>
        <v>0</v>
      </c>
      <c r="I1470" s="70">
        <f>IFERROR(INDEX(MSN2EPS!$G$2:$G$32,MATCH(C1470,MSN2EPS!$B$2:$B$32,0)),0)</f>
        <v>0</v>
      </c>
      <c r="J1470" s="70" t="str">
        <f>INDEX(crosswalks!$V$4:$V$54,MATCH(D1470,crosswalks!$U$4:$U$54,0))</f>
        <v>West Census Region</v>
      </c>
    </row>
    <row r="1471" spans="2:10" x14ac:dyDescent="0.75">
      <c r="B1471" s="54" t="str">
        <f>'SEDS PC and SG 2021'!A1468</f>
        <v>2021F</v>
      </c>
      <c r="C1471" s="54" t="str">
        <f>'SEDS PC and SG 2021'!C1468</f>
        <v>CLTCB</v>
      </c>
      <c r="D1471" s="54" t="str">
        <f>'SEDS PC and SG 2021'!B1468</f>
        <v>CO</v>
      </c>
      <c r="E1471" s="54">
        <f>'SEDS PC and SG 2021'!D1468</f>
        <v>252442</v>
      </c>
      <c r="G1471" s="70">
        <f>IFERROR(INDEX(MSN2EPS!$E$2:$E$32,MATCH(C1471,MSN2EPS!$B$2:$B$32,0)),0)</f>
        <v>0</v>
      </c>
      <c r="H1471" s="70">
        <f>IFERROR(INDEX(MSN2EPS!$F$2:$F$32,MATCH(C1471,MSN2EPS!$B$2:$B$32,0)),0)</f>
        <v>0</v>
      </c>
      <c r="I1471" s="70">
        <f>IFERROR(INDEX(MSN2EPS!$G$2:$G$32,MATCH(C1471,MSN2EPS!$B$2:$B$32,0)),0)</f>
        <v>0</v>
      </c>
      <c r="J1471" s="70" t="str">
        <f>INDEX(crosswalks!$V$4:$V$54,MATCH(D1471,crosswalks!$U$4:$U$54,0))</f>
        <v>West Census Region</v>
      </c>
    </row>
    <row r="1472" spans="2:10" x14ac:dyDescent="0.75">
      <c r="B1472" s="54" t="str">
        <f>'SEDS PC and SG 2021'!A1469</f>
        <v>2021F</v>
      </c>
      <c r="C1472" s="54" t="str">
        <f>'SEDS PC and SG 2021'!C1469</f>
        <v>CLTCB</v>
      </c>
      <c r="D1472" s="54" t="str">
        <f>'SEDS PC and SG 2021'!B1469</f>
        <v>CT</v>
      </c>
      <c r="E1472" s="54">
        <f>'SEDS PC and SG 2021'!D1469</f>
        <v>2880</v>
      </c>
      <c r="G1472" s="70">
        <f>IFERROR(INDEX(MSN2EPS!$E$2:$E$32,MATCH(C1472,MSN2EPS!$B$2:$B$32,0)),0)</f>
        <v>0</v>
      </c>
      <c r="H1472" s="70">
        <f>IFERROR(INDEX(MSN2EPS!$F$2:$F$32,MATCH(C1472,MSN2EPS!$B$2:$B$32,0)),0)</f>
        <v>0</v>
      </c>
      <c r="I1472" s="70">
        <f>IFERROR(INDEX(MSN2EPS!$G$2:$G$32,MATCH(C1472,MSN2EPS!$B$2:$B$32,0)),0)</f>
        <v>0</v>
      </c>
      <c r="J1472" s="70" t="str">
        <f>INDEX(crosswalks!$V$4:$V$54,MATCH(D1472,crosswalks!$U$4:$U$54,0))</f>
        <v>Northeast Census Region</v>
      </c>
    </row>
    <row r="1473" spans="2:10" x14ac:dyDescent="0.75">
      <c r="B1473" s="54" t="str">
        <f>'SEDS PC and SG 2021'!A1470</f>
        <v>2021F</v>
      </c>
      <c r="C1473" s="54" t="str">
        <f>'SEDS PC and SG 2021'!C1470</f>
        <v>CLTCB</v>
      </c>
      <c r="D1473" s="54" t="str">
        <f>'SEDS PC and SG 2021'!B1470</f>
        <v>DC</v>
      </c>
      <c r="E1473" s="54">
        <f>'SEDS PC and SG 2021'!D1470</f>
        <v>0</v>
      </c>
      <c r="G1473" s="70">
        <f>IFERROR(INDEX(MSN2EPS!$E$2:$E$32,MATCH(C1473,MSN2EPS!$B$2:$B$32,0)),0)</f>
        <v>0</v>
      </c>
      <c r="H1473" s="70">
        <f>IFERROR(INDEX(MSN2EPS!$F$2:$F$32,MATCH(C1473,MSN2EPS!$B$2:$B$32,0)),0)</f>
        <v>0</v>
      </c>
      <c r="I1473" s="70">
        <f>IFERROR(INDEX(MSN2EPS!$G$2:$G$32,MATCH(C1473,MSN2EPS!$B$2:$B$32,0)),0)</f>
        <v>0</v>
      </c>
      <c r="J1473" s="70" t="str">
        <f>INDEX(crosswalks!$V$4:$V$54,MATCH(D1473,crosswalks!$U$4:$U$54,0))</f>
        <v>South Census Region</v>
      </c>
    </row>
    <row r="1474" spans="2:10" x14ac:dyDescent="0.75">
      <c r="B1474" s="54" t="str">
        <f>'SEDS PC and SG 2021'!A1471</f>
        <v>2021F</v>
      </c>
      <c r="C1474" s="54" t="str">
        <f>'SEDS PC and SG 2021'!C1471</f>
        <v>CLTCB</v>
      </c>
      <c r="D1474" s="54" t="str">
        <f>'SEDS PC and SG 2021'!B1471</f>
        <v>DE</v>
      </c>
      <c r="E1474" s="54">
        <f>'SEDS PC and SG 2021'!D1471</f>
        <v>4542</v>
      </c>
      <c r="G1474" s="70">
        <f>IFERROR(INDEX(MSN2EPS!$E$2:$E$32,MATCH(C1474,MSN2EPS!$B$2:$B$32,0)),0)</f>
        <v>0</v>
      </c>
      <c r="H1474" s="70">
        <f>IFERROR(INDEX(MSN2EPS!$F$2:$F$32,MATCH(C1474,MSN2EPS!$B$2:$B$32,0)),0)</f>
        <v>0</v>
      </c>
      <c r="I1474" s="70">
        <f>IFERROR(INDEX(MSN2EPS!$G$2:$G$32,MATCH(C1474,MSN2EPS!$B$2:$B$32,0)),0)</f>
        <v>0</v>
      </c>
      <c r="J1474" s="70" t="str">
        <f>INDEX(crosswalks!$V$4:$V$54,MATCH(D1474,crosswalks!$U$4:$U$54,0))</f>
        <v>South Census Region</v>
      </c>
    </row>
    <row r="1475" spans="2:10" x14ac:dyDescent="0.75">
      <c r="B1475" s="54" t="str">
        <f>'SEDS PC and SG 2021'!A1472</f>
        <v>2021F</v>
      </c>
      <c r="C1475" s="54" t="str">
        <f>'SEDS PC and SG 2021'!C1472</f>
        <v>CLTCB</v>
      </c>
      <c r="D1475" s="54" t="str">
        <f>'SEDS PC and SG 2021'!B1472</f>
        <v>FL</v>
      </c>
      <c r="E1475" s="54">
        <f>'SEDS PC and SG 2021'!D1472</f>
        <v>200193</v>
      </c>
      <c r="G1475" s="70">
        <f>IFERROR(INDEX(MSN2EPS!$E$2:$E$32,MATCH(C1475,MSN2EPS!$B$2:$B$32,0)),0)</f>
        <v>0</v>
      </c>
      <c r="H1475" s="70">
        <f>IFERROR(INDEX(MSN2EPS!$F$2:$F$32,MATCH(C1475,MSN2EPS!$B$2:$B$32,0)),0)</f>
        <v>0</v>
      </c>
      <c r="I1475" s="70">
        <f>IFERROR(INDEX(MSN2EPS!$G$2:$G$32,MATCH(C1475,MSN2EPS!$B$2:$B$32,0)),0)</f>
        <v>0</v>
      </c>
      <c r="J1475" s="70" t="str">
        <f>INDEX(crosswalks!$V$4:$V$54,MATCH(D1475,crosswalks!$U$4:$U$54,0))</f>
        <v>South Census Region</v>
      </c>
    </row>
    <row r="1476" spans="2:10" x14ac:dyDescent="0.75">
      <c r="B1476" s="54" t="str">
        <f>'SEDS PC and SG 2021'!A1473</f>
        <v>2021F</v>
      </c>
      <c r="C1476" s="54" t="str">
        <f>'SEDS PC and SG 2021'!C1473</f>
        <v>CLTCB</v>
      </c>
      <c r="D1476" s="54" t="str">
        <f>'SEDS PC and SG 2021'!B1473</f>
        <v>GA</v>
      </c>
      <c r="E1476" s="54">
        <f>'SEDS PC and SG 2021'!D1473</f>
        <v>203870</v>
      </c>
      <c r="G1476" s="70">
        <f>IFERROR(INDEX(MSN2EPS!$E$2:$E$32,MATCH(C1476,MSN2EPS!$B$2:$B$32,0)),0)</f>
        <v>0</v>
      </c>
      <c r="H1476" s="70">
        <f>IFERROR(INDEX(MSN2EPS!$F$2:$F$32,MATCH(C1476,MSN2EPS!$B$2:$B$32,0)),0)</f>
        <v>0</v>
      </c>
      <c r="I1476" s="70">
        <f>IFERROR(INDEX(MSN2EPS!$G$2:$G$32,MATCH(C1476,MSN2EPS!$B$2:$B$32,0)),0)</f>
        <v>0</v>
      </c>
      <c r="J1476" s="70" t="str">
        <f>INDEX(crosswalks!$V$4:$V$54,MATCH(D1476,crosswalks!$U$4:$U$54,0))</f>
        <v>South Census Region</v>
      </c>
    </row>
    <row r="1477" spans="2:10" x14ac:dyDescent="0.75">
      <c r="B1477" s="54" t="str">
        <f>'SEDS PC and SG 2021'!A1474</f>
        <v>2021F</v>
      </c>
      <c r="C1477" s="54" t="str">
        <f>'SEDS PC and SG 2021'!C1474</f>
        <v>CLTCB</v>
      </c>
      <c r="D1477" s="54" t="str">
        <f>'SEDS PC and SG 2021'!B1474</f>
        <v>HI</v>
      </c>
      <c r="E1477" s="54">
        <f>'SEDS PC and SG 2021'!D1474</f>
        <v>12566</v>
      </c>
      <c r="G1477" s="70">
        <f>IFERROR(INDEX(MSN2EPS!$E$2:$E$32,MATCH(C1477,MSN2EPS!$B$2:$B$32,0)),0)</f>
        <v>0</v>
      </c>
      <c r="H1477" s="70">
        <f>IFERROR(INDEX(MSN2EPS!$F$2:$F$32,MATCH(C1477,MSN2EPS!$B$2:$B$32,0)),0)</f>
        <v>0</v>
      </c>
      <c r="I1477" s="70">
        <f>IFERROR(INDEX(MSN2EPS!$G$2:$G$32,MATCH(C1477,MSN2EPS!$B$2:$B$32,0)),0)</f>
        <v>0</v>
      </c>
      <c r="J1477" s="70" t="str">
        <f>INDEX(crosswalks!$V$4:$V$54,MATCH(D1477,crosswalks!$U$4:$U$54,0))</f>
        <v>West Census Region</v>
      </c>
    </row>
    <row r="1478" spans="2:10" x14ac:dyDescent="0.75">
      <c r="B1478" s="54" t="str">
        <f>'SEDS PC and SG 2021'!A1475</f>
        <v>2021F</v>
      </c>
      <c r="C1478" s="54" t="str">
        <f>'SEDS PC and SG 2021'!C1475</f>
        <v>CLTCB</v>
      </c>
      <c r="D1478" s="54" t="str">
        <f>'SEDS PC and SG 2021'!B1475</f>
        <v>IA</v>
      </c>
      <c r="E1478" s="54">
        <f>'SEDS PC and SG 2021'!D1475</f>
        <v>264419</v>
      </c>
      <c r="G1478" s="70">
        <f>IFERROR(INDEX(MSN2EPS!$E$2:$E$32,MATCH(C1478,MSN2EPS!$B$2:$B$32,0)),0)</f>
        <v>0</v>
      </c>
      <c r="H1478" s="70">
        <f>IFERROR(INDEX(MSN2EPS!$F$2:$F$32,MATCH(C1478,MSN2EPS!$B$2:$B$32,0)),0)</f>
        <v>0</v>
      </c>
      <c r="I1478" s="70">
        <f>IFERROR(INDEX(MSN2EPS!$G$2:$G$32,MATCH(C1478,MSN2EPS!$B$2:$B$32,0)),0)</f>
        <v>0</v>
      </c>
      <c r="J1478" s="70" t="str">
        <f>INDEX(crosswalks!$V$4:$V$54,MATCH(D1478,crosswalks!$U$4:$U$54,0))</f>
        <v>Midwest Census Region</v>
      </c>
    </row>
    <row r="1479" spans="2:10" x14ac:dyDescent="0.75">
      <c r="B1479" s="54" t="str">
        <f>'SEDS PC and SG 2021'!A1476</f>
        <v>2021F</v>
      </c>
      <c r="C1479" s="54" t="str">
        <f>'SEDS PC and SG 2021'!C1476</f>
        <v>CLTCB</v>
      </c>
      <c r="D1479" s="54" t="str">
        <f>'SEDS PC and SG 2021'!B1476</f>
        <v>ID</v>
      </c>
      <c r="E1479" s="54">
        <f>'SEDS PC and SG 2021'!D1476</f>
        <v>3051</v>
      </c>
      <c r="G1479" s="70">
        <f>IFERROR(INDEX(MSN2EPS!$E$2:$E$32,MATCH(C1479,MSN2EPS!$B$2:$B$32,0)),0)</f>
        <v>0</v>
      </c>
      <c r="H1479" s="70">
        <f>IFERROR(INDEX(MSN2EPS!$F$2:$F$32,MATCH(C1479,MSN2EPS!$B$2:$B$32,0)),0)</f>
        <v>0</v>
      </c>
      <c r="I1479" s="70">
        <f>IFERROR(INDEX(MSN2EPS!$G$2:$G$32,MATCH(C1479,MSN2EPS!$B$2:$B$32,0)),0)</f>
        <v>0</v>
      </c>
      <c r="J1479" s="70" t="str">
        <f>INDEX(crosswalks!$V$4:$V$54,MATCH(D1479,crosswalks!$U$4:$U$54,0))</f>
        <v>West Census Region</v>
      </c>
    </row>
    <row r="1480" spans="2:10" x14ac:dyDescent="0.75">
      <c r="B1480" s="54" t="str">
        <f>'SEDS PC and SG 2021'!A1477</f>
        <v>2021F</v>
      </c>
      <c r="C1480" s="54" t="str">
        <f>'SEDS PC and SG 2021'!C1477</f>
        <v>CLTCB</v>
      </c>
      <c r="D1480" s="54" t="str">
        <f>'SEDS PC and SG 2021'!B1477</f>
        <v>IL</v>
      </c>
      <c r="E1480" s="54">
        <f>'SEDS PC and SG 2021'!D1477</f>
        <v>521615</v>
      </c>
      <c r="G1480" s="70">
        <f>IFERROR(INDEX(MSN2EPS!$E$2:$E$32,MATCH(C1480,MSN2EPS!$B$2:$B$32,0)),0)</f>
        <v>0</v>
      </c>
      <c r="H1480" s="70">
        <f>IFERROR(INDEX(MSN2EPS!$F$2:$F$32,MATCH(C1480,MSN2EPS!$B$2:$B$32,0)),0)</f>
        <v>0</v>
      </c>
      <c r="I1480" s="70">
        <f>IFERROR(INDEX(MSN2EPS!$G$2:$G$32,MATCH(C1480,MSN2EPS!$B$2:$B$32,0)),0)</f>
        <v>0</v>
      </c>
      <c r="J1480" s="70" t="str">
        <f>INDEX(crosswalks!$V$4:$V$54,MATCH(D1480,crosswalks!$U$4:$U$54,0))</f>
        <v>Midwest Census Region</v>
      </c>
    </row>
    <row r="1481" spans="2:10" x14ac:dyDescent="0.75">
      <c r="B1481" s="54" t="str">
        <f>'SEDS PC and SG 2021'!A1478</f>
        <v>2021F</v>
      </c>
      <c r="C1481" s="54" t="str">
        <f>'SEDS PC and SG 2021'!C1478</f>
        <v>CLTCB</v>
      </c>
      <c r="D1481" s="54" t="str">
        <f>'SEDS PC and SG 2021'!B1478</f>
        <v>IN</v>
      </c>
      <c r="E1481" s="54">
        <f>'SEDS PC and SG 2021'!D1478</f>
        <v>753557</v>
      </c>
      <c r="G1481" s="70">
        <f>IFERROR(INDEX(MSN2EPS!$E$2:$E$32,MATCH(C1481,MSN2EPS!$B$2:$B$32,0)),0)</f>
        <v>0</v>
      </c>
      <c r="H1481" s="70">
        <f>IFERROR(INDEX(MSN2EPS!$F$2:$F$32,MATCH(C1481,MSN2EPS!$B$2:$B$32,0)),0)</f>
        <v>0</v>
      </c>
      <c r="I1481" s="70">
        <f>IFERROR(INDEX(MSN2EPS!$G$2:$G$32,MATCH(C1481,MSN2EPS!$B$2:$B$32,0)),0)</f>
        <v>0</v>
      </c>
      <c r="J1481" s="70" t="str">
        <f>INDEX(crosswalks!$V$4:$V$54,MATCH(D1481,crosswalks!$U$4:$U$54,0))</f>
        <v>Midwest Census Region</v>
      </c>
    </row>
    <row r="1482" spans="2:10" x14ac:dyDescent="0.75">
      <c r="B1482" s="54" t="str">
        <f>'SEDS PC and SG 2021'!A1479</f>
        <v>2021F</v>
      </c>
      <c r="C1482" s="54" t="str">
        <f>'SEDS PC and SG 2021'!C1479</f>
        <v>CLTCB</v>
      </c>
      <c r="D1482" s="54" t="str">
        <f>'SEDS PC and SG 2021'!B1479</f>
        <v>KS</v>
      </c>
      <c r="E1482" s="54">
        <f>'SEDS PC and SG 2021'!D1479</f>
        <v>219031</v>
      </c>
      <c r="G1482" s="70">
        <f>IFERROR(INDEX(MSN2EPS!$E$2:$E$32,MATCH(C1482,MSN2EPS!$B$2:$B$32,0)),0)</f>
        <v>0</v>
      </c>
      <c r="H1482" s="70">
        <f>IFERROR(INDEX(MSN2EPS!$F$2:$F$32,MATCH(C1482,MSN2EPS!$B$2:$B$32,0)),0)</f>
        <v>0</v>
      </c>
      <c r="I1482" s="70">
        <f>IFERROR(INDEX(MSN2EPS!$G$2:$G$32,MATCH(C1482,MSN2EPS!$B$2:$B$32,0)),0)</f>
        <v>0</v>
      </c>
      <c r="J1482" s="70" t="str">
        <f>INDEX(crosswalks!$V$4:$V$54,MATCH(D1482,crosswalks!$U$4:$U$54,0))</f>
        <v>Midwest Census Region</v>
      </c>
    </row>
    <row r="1483" spans="2:10" x14ac:dyDescent="0.75">
      <c r="B1483" s="54" t="str">
        <f>'SEDS PC and SG 2021'!A1480</f>
        <v>2021F</v>
      </c>
      <c r="C1483" s="54" t="str">
        <f>'SEDS PC and SG 2021'!C1480</f>
        <v>CLTCB</v>
      </c>
      <c r="D1483" s="54" t="str">
        <f>'SEDS PC and SG 2021'!B1480</f>
        <v>KY</v>
      </c>
      <c r="E1483" s="54">
        <f>'SEDS PC and SG 2021'!D1480</f>
        <v>548443</v>
      </c>
      <c r="G1483" s="70">
        <f>IFERROR(INDEX(MSN2EPS!$E$2:$E$32,MATCH(C1483,MSN2EPS!$B$2:$B$32,0)),0)</f>
        <v>0</v>
      </c>
      <c r="H1483" s="70">
        <f>IFERROR(INDEX(MSN2EPS!$F$2:$F$32,MATCH(C1483,MSN2EPS!$B$2:$B$32,0)),0)</f>
        <v>0</v>
      </c>
      <c r="I1483" s="70">
        <f>IFERROR(INDEX(MSN2EPS!$G$2:$G$32,MATCH(C1483,MSN2EPS!$B$2:$B$32,0)),0)</f>
        <v>0</v>
      </c>
      <c r="J1483" s="70" t="str">
        <f>INDEX(crosswalks!$V$4:$V$54,MATCH(D1483,crosswalks!$U$4:$U$54,0))</f>
        <v>South Census Region</v>
      </c>
    </row>
    <row r="1484" spans="2:10" x14ac:dyDescent="0.75">
      <c r="B1484" s="54" t="str">
        <f>'SEDS PC and SG 2021'!A1481</f>
        <v>2021F</v>
      </c>
      <c r="C1484" s="54" t="str">
        <f>'SEDS PC and SG 2021'!C1481</f>
        <v>CLTCB</v>
      </c>
      <c r="D1484" s="54" t="str">
        <f>'SEDS PC and SG 2021'!B1481</f>
        <v>LA</v>
      </c>
      <c r="E1484" s="54">
        <f>'SEDS PC and SG 2021'!D1481</f>
        <v>95856</v>
      </c>
      <c r="G1484" s="70">
        <f>IFERROR(INDEX(MSN2EPS!$E$2:$E$32,MATCH(C1484,MSN2EPS!$B$2:$B$32,0)),0)</f>
        <v>0</v>
      </c>
      <c r="H1484" s="70">
        <f>IFERROR(INDEX(MSN2EPS!$F$2:$F$32,MATCH(C1484,MSN2EPS!$B$2:$B$32,0)),0)</f>
        <v>0</v>
      </c>
      <c r="I1484" s="70">
        <f>IFERROR(INDEX(MSN2EPS!$G$2:$G$32,MATCH(C1484,MSN2EPS!$B$2:$B$32,0)),0)</f>
        <v>0</v>
      </c>
      <c r="J1484" s="70" t="str">
        <f>INDEX(crosswalks!$V$4:$V$54,MATCH(D1484,crosswalks!$U$4:$U$54,0))</f>
        <v>South Census Region</v>
      </c>
    </row>
    <row r="1485" spans="2:10" x14ac:dyDescent="0.75">
      <c r="B1485" s="54" t="str">
        <f>'SEDS PC and SG 2021'!A1482</f>
        <v>2021F</v>
      </c>
      <c r="C1485" s="54" t="str">
        <f>'SEDS PC and SG 2021'!C1482</f>
        <v>CLTCB</v>
      </c>
      <c r="D1485" s="54" t="str">
        <f>'SEDS PC and SG 2021'!B1482</f>
        <v>MA</v>
      </c>
      <c r="E1485" s="54">
        <f>'SEDS PC and SG 2021'!D1482</f>
        <v>0</v>
      </c>
      <c r="G1485" s="70">
        <f>IFERROR(INDEX(MSN2EPS!$E$2:$E$32,MATCH(C1485,MSN2EPS!$B$2:$B$32,0)),0)</f>
        <v>0</v>
      </c>
      <c r="H1485" s="70">
        <f>IFERROR(INDEX(MSN2EPS!$F$2:$F$32,MATCH(C1485,MSN2EPS!$B$2:$B$32,0)),0)</f>
        <v>0</v>
      </c>
      <c r="I1485" s="70">
        <f>IFERROR(INDEX(MSN2EPS!$G$2:$G$32,MATCH(C1485,MSN2EPS!$B$2:$B$32,0)),0)</f>
        <v>0</v>
      </c>
      <c r="J1485" s="70" t="str">
        <f>INDEX(crosswalks!$V$4:$V$54,MATCH(D1485,crosswalks!$U$4:$U$54,0))</f>
        <v>Northeast Census Region</v>
      </c>
    </row>
    <row r="1486" spans="2:10" x14ac:dyDescent="0.75">
      <c r="B1486" s="54" t="str">
        <f>'SEDS PC and SG 2021'!A1483</f>
        <v>2021F</v>
      </c>
      <c r="C1486" s="54" t="str">
        <f>'SEDS PC and SG 2021'!C1483</f>
        <v>CLTCB</v>
      </c>
      <c r="D1486" s="54" t="str">
        <f>'SEDS PC and SG 2021'!B1483</f>
        <v>MD</v>
      </c>
      <c r="E1486" s="54">
        <f>'SEDS PC and SG 2021'!D1483</f>
        <v>69186</v>
      </c>
      <c r="G1486" s="70">
        <f>IFERROR(INDEX(MSN2EPS!$E$2:$E$32,MATCH(C1486,MSN2EPS!$B$2:$B$32,0)),0)</f>
        <v>0</v>
      </c>
      <c r="H1486" s="70">
        <f>IFERROR(INDEX(MSN2EPS!$F$2:$F$32,MATCH(C1486,MSN2EPS!$B$2:$B$32,0)),0)</f>
        <v>0</v>
      </c>
      <c r="I1486" s="70">
        <f>IFERROR(INDEX(MSN2EPS!$G$2:$G$32,MATCH(C1486,MSN2EPS!$B$2:$B$32,0)),0)</f>
        <v>0</v>
      </c>
      <c r="J1486" s="70" t="str">
        <f>INDEX(crosswalks!$V$4:$V$54,MATCH(D1486,crosswalks!$U$4:$U$54,0))</f>
        <v>South Census Region</v>
      </c>
    </row>
    <row r="1487" spans="2:10" x14ac:dyDescent="0.75">
      <c r="B1487" s="54" t="str">
        <f>'SEDS PC and SG 2021'!A1484</f>
        <v>2021F</v>
      </c>
      <c r="C1487" s="54" t="str">
        <f>'SEDS PC and SG 2021'!C1484</f>
        <v>CLTCB</v>
      </c>
      <c r="D1487" s="54" t="str">
        <f>'SEDS PC and SG 2021'!B1484</f>
        <v>ME</v>
      </c>
      <c r="E1487" s="54">
        <f>'SEDS PC and SG 2021'!D1484</f>
        <v>1588</v>
      </c>
      <c r="G1487" s="70">
        <f>IFERROR(INDEX(MSN2EPS!$E$2:$E$32,MATCH(C1487,MSN2EPS!$B$2:$B$32,0)),0)</f>
        <v>0</v>
      </c>
      <c r="H1487" s="70">
        <f>IFERROR(INDEX(MSN2EPS!$F$2:$F$32,MATCH(C1487,MSN2EPS!$B$2:$B$32,0)),0)</f>
        <v>0</v>
      </c>
      <c r="I1487" s="70">
        <f>IFERROR(INDEX(MSN2EPS!$G$2:$G$32,MATCH(C1487,MSN2EPS!$B$2:$B$32,0)),0)</f>
        <v>0</v>
      </c>
      <c r="J1487" s="70" t="str">
        <f>INDEX(crosswalks!$V$4:$V$54,MATCH(D1487,crosswalks!$U$4:$U$54,0))</f>
        <v>Northeast Census Region</v>
      </c>
    </row>
    <row r="1488" spans="2:10" x14ac:dyDescent="0.75">
      <c r="B1488" s="54" t="str">
        <f>'SEDS PC and SG 2021'!A1485</f>
        <v>2021F</v>
      </c>
      <c r="C1488" s="54" t="str">
        <f>'SEDS PC and SG 2021'!C1485</f>
        <v>CLTCB</v>
      </c>
      <c r="D1488" s="54" t="str">
        <f>'SEDS PC and SG 2021'!B1485</f>
        <v>MI</v>
      </c>
      <c r="E1488" s="54">
        <f>'SEDS PC and SG 2021'!D1485</f>
        <v>436203</v>
      </c>
      <c r="G1488" s="70">
        <f>IFERROR(INDEX(MSN2EPS!$E$2:$E$32,MATCH(C1488,MSN2EPS!$B$2:$B$32,0)),0)</f>
        <v>0</v>
      </c>
      <c r="H1488" s="70">
        <f>IFERROR(INDEX(MSN2EPS!$F$2:$F$32,MATCH(C1488,MSN2EPS!$B$2:$B$32,0)),0)</f>
        <v>0</v>
      </c>
      <c r="I1488" s="70">
        <f>IFERROR(INDEX(MSN2EPS!$G$2:$G$32,MATCH(C1488,MSN2EPS!$B$2:$B$32,0)),0)</f>
        <v>0</v>
      </c>
      <c r="J1488" s="70" t="str">
        <f>INDEX(crosswalks!$V$4:$V$54,MATCH(D1488,crosswalks!$U$4:$U$54,0))</f>
        <v>Midwest Census Region</v>
      </c>
    </row>
    <row r="1489" spans="2:10" x14ac:dyDescent="0.75">
      <c r="B1489" s="54" t="str">
        <f>'SEDS PC and SG 2021'!A1486</f>
        <v>2021F</v>
      </c>
      <c r="C1489" s="54" t="str">
        <f>'SEDS PC and SG 2021'!C1486</f>
        <v>CLTCB</v>
      </c>
      <c r="D1489" s="54" t="str">
        <f>'SEDS PC and SG 2021'!B1486</f>
        <v>MN</v>
      </c>
      <c r="E1489" s="54">
        <f>'SEDS PC and SG 2021'!D1486</f>
        <v>179055</v>
      </c>
      <c r="G1489" s="70">
        <f>IFERROR(INDEX(MSN2EPS!$E$2:$E$32,MATCH(C1489,MSN2EPS!$B$2:$B$32,0)),0)</f>
        <v>0</v>
      </c>
      <c r="H1489" s="70">
        <f>IFERROR(INDEX(MSN2EPS!$F$2:$F$32,MATCH(C1489,MSN2EPS!$B$2:$B$32,0)),0)</f>
        <v>0</v>
      </c>
      <c r="I1489" s="70">
        <f>IFERROR(INDEX(MSN2EPS!$G$2:$G$32,MATCH(C1489,MSN2EPS!$B$2:$B$32,0)),0)</f>
        <v>0</v>
      </c>
      <c r="J1489" s="70" t="str">
        <f>INDEX(crosswalks!$V$4:$V$54,MATCH(D1489,crosswalks!$U$4:$U$54,0))</f>
        <v>Midwest Census Region</v>
      </c>
    </row>
    <row r="1490" spans="2:10" x14ac:dyDescent="0.75">
      <c r="B1490" s="54" t="str">
        <f>'SEDS PC and SG 2021'!A1487</f>
        <v>2021F</v>
      </c>
      <c r="C1490" s="54" t="str">
        <f>'SEDS PC and SG 2021'!C1487</f>
        <v>CLTCB</v>
      </c>
      <c r="D1490" s="54" t="str">
        <f>'SEDS PC and SG 2021'!B1487</f>
        <v>MO</v>
      </c>
      <c r="E1490" s="54">
        <f>'SEDS PC and SG 2021'!D1487</f>
        <v>616413</v>
      </c>
      <c r="G1490" s="70">
        <f>IFERROR(INDEX(MSN2EPS!$E$2:$E$32,MATCH(C1490,MSN2EPS!$B$2:$B$32,0)),0)</f>
        <v>0</v>
      </c>
      <c r="H1490" s="70">
        <f>IFERROR(INDEX(MSN2EPS!$F$2:$F$32,MATCH(C1490,MSN2EPS!$B$2:$B$32,0)),0)</f>
        <v>0</v>
      </c>
      <c r="I1490" s="70">
        <f>IFERROR(INDEX(MSN2EPS!$G$2:$G$32,MATCH(C1490,MSN2EPS!$B$2:$B$32,0)),0)</f>
        <v>0</v>
      </c>
      <c r="J1490" s="70" t="str">
        <f>INDEX(crosswalks!$V$4:$V$54,MATCH(D1490,crosswalks!$U$4:$U$54,0))</f>
        <v>Midwest Census Region</v>
      </c>
    </row>
    <row r="1491" spans="2:10" x14ac:dyDescent="0.75">
      <c r="B1491" s="54" t="str">
        <f>'SEDS PC and SG 2021'!A1488</f>
        <v>2021F</v>
      </c>
      <c r="C1491" s="54" t="str">
        <f>'SEDS PC and SG 2021'!C1488</f>
        <v>CLTCB</v>
      </c>
      <c r="D1491" s="54" t="str">
        <f>'SEDS PC and SG 2021'!B1488</f>
        <v>MS</v>
      </c>
      <c r="E1491" s="54">
        <f>'SEDS PC and SG 2021'!D1488</f>
        <v>64446</v>
      </c>
      <c r="G1491" s="70">
        <f>IFERROR(INDEX(MSN2EPS!$E$2:$E$32,MATCH(C1491,MSN2EPS!$B$2:$B$32,0)),0)</f>
        <v>0</v>
      </c>
      <c r="H1491" s="70">
        <f>IFERROR(INDEX(MSN2EPS!$F$2:$F$32,MATCH(C1491,MSN2EPS!$B$2:$B$32,0)),0)</f>
        <v>0</v>
      </c>
      <c r="I1491" s="70">
        <f>IFERROR(INDEX(MSN2EPS!$G$2:$G$32,MATCH(C1491,MSN2EPS!$B$2:$B$32,0)),0)</f>
        <v>0</v>
      </c>
      <c r="J1491" s="70" t="str">
        <f>INDEX(crosswalks!$V$4:$V$54,MATCH(D1491,crosswalks!$U$4:$U$54,0))</f>
        <v>South Census Region</v>
      </c>
    </row>
    <row r="1492" spans="2:10" x14ac:dyDescent="0.75">
      <c r="B1492" s="54" t="str">
        <f>'SEDS PC and SG 2021'!A1489</f>
        <v>2021F</v>
      </c>
      <c r="C1492" s="54" t="str">
        <f>'SEDS PC and SG 2021'!C1489</f>
        <v>CLTCB</v>
      </c>
      <c r="D1492" s="54" t="str">
        <f>'SEDS PC and SG 2021'!B1489</f>
        <v>MT</v>
      </c>
      <c r="E1492" s="54">
        <f>'SEDS PC and SG 2021'!D1489</f>
        <v>122765</v>
      </c>
      <c r="G1492" s="70">
        <f>IFERROR(INDEX(MSN2EPS!$E$2:$E$32,MATCH(C1492,MSN2EPS!$B$2:$B$32,0)),0)</f>
        <v>0</v>
      </c>
      <c r="H1492" s="70">
        <f>IFERROR(INDEX(MSN2EPS!$F$2:$F$32,MATCH(C1492,MSN2EPS!$B$2:$B$32,0)),0)</f>
        <v>0</v>
      </c>
      <c r="I1492" s="70">
        <f>IFERROR(INDEX(MSN2EPS!$G$2:$G$32,MATCH(C1492,MSN2EPS!$B$2:$B$32,0)),0)</f>
        <v>0</v>
      </c>
      <c r="J1492" s="70" t="str">
        <f>INDEX(crosswalks!$V$4:$V$54,MATCH(D1492,crosswalks!$U$4:$U$54,0))</f>
        <v>West Census Region</v>
      </c>
    </row>
    <row r="1493" spans="2:10" x14ac:dyDescent="0.75">
      <c r="B1493" s="54" t="str">
        <f>'SEDS PC and SG 2021'!A1490</f>
        <v>2021F</v>
      </c>
      <c r="C1493" s="54" t="str">
        <f>'SEDS PC and SG 2021'!C1490</f>
        <v>CLTCB</v>
      </c>
      <c r="D1493" s="54" t="str">
        <f>'SEDS PC and SG 2021'!B1490</f>
        <v>NC</v>
      </c>
      <c r="E1493" s="54">
        <f>'SEDS PC and SG 2021'!D1490</f>
        <v>222501</v>
      </c>
      <c r="G1493" s="70">
        <f>IFERROR(INDEX(MSN2EPS!$E$2:$E$32,MATCH(C1493,MSN2EPS!$B$2:$B$32,0)),0)</f>
        <v>0</v>
      </c>
      <c r="H1493" s="70">
        <f>IFERROR(INDEX(MSN2EPS!$F$2:$F$32,MATCH(C1493,MSN2EPS!$B$2:$B$32,0)),0)</f>
        <v>0</v>
      </c>
      <c r="I1493" s="70">
        <f>IFERROR(INDEX(MSN2EPS!$G$2:$G$32,MATCH(C1493,MSN2EPS!$B$2:$B$32,0)),0)</f>
        <v>0</v>
      </c>
      <c r="J1493" s="70" t="str">
        <f>INDEX(crosswalks!$V$4:$V$54,MATCH(D1493,crosswalks!$U$4:$U$54,0))</f>
        <v>South Census Region</v>
      </c>
    </row>
    <row r="1494" spans="2:10" x14ac:dyDescent="0.75">
      <c r="B1494" s="54" t="str">
        <f>'SEDS PC and SG 2021'!A1491</f>
        <v>2021F</v>
      </c>
      <c r="C1494" s="54" t="str">
        <f>'SEDS PC and SG 2021'!C1491</f>
        <v>CLTCB</v>
      </c>
      <c r="D1494" s="54" t="str">
        <f>'SEDS PC and SG 2021'!B1491</f>
        <v>ND</v>
      </c>
      <c r="E1494" s="54">
        <f>'SEDS PC and SG 2021'!D1491</f>
        <v>361811</v>
      </c>
      <c r="G1494" s="70">
        <f>IFERROR(INDEX(MSN2EPS!$E$2:$E$32,MATCH(C1494,MSN2EPS!$B$2:$B$32,0)),0)</f>
        <v>0</v>
      </c>
      <c r="H1494" s="70">
        <f>IFERROR(INDEX(MSN2EPS!$F$2:$F$32,MATCH(C1494,MSN2EPS!$B$2:$B$32,0)),0)</f>
        <v>0</v>
      </c>
      <c r="I1494" s="70">
        <f>IFERROR(INDEX(MSN2EPS!$G$2:$G$32,MATCH(C1494,MSN2EPS!$B$2:$B$32,0)),0)</f>
        <v>0</v>
      </c>
      <c r="J1494" s="70" t="str">
        <f>INDEX(crosswalks!$V$4:$V$54,MATCH(D1494,crosswalks!$U$4:$U$54,0))</f>
        <v>Midwest Census Region</v>
      </c>
    </row>
    <row r="1495" spans="2:10" x14ac:dyDescent="0.75">
      <c r="B1495" s="54" t="str">
        <f>'SEDS PC and SG 2021'!A1492</f>
        <v>2021F</v>
      </c>
      <c r="C1495" s="54" t="str">
        <f>'SEDS PC and SG 2021'!C1492</f>
        <v>CLTCB</v>
      </c>
      <c r="D1495" s="54" t="str">
        <f>'SEDS PC and SG 2021'!B1492</f>
        <v>NE</v>
      </c>
      <c r="E1495" s="54">
        <f>'SEDS PC and SG 2021'!D1492</f>
        <v>216298</v>
      </c>
      <c r="G1495" s="70">
        <f>IFERROR(INDEX(MSN2EPS!$E$2:$E$32,MATCH(C1495,MSN2EPS!$B$2:$B$32,0)),0)</f>
        <v>0</v>
      </c>
      <c r="H1495" s="70">
        <f>IFERROR(INDEX(MSN2EPS!$F$2:$F$32,MATCH(C1495,MSN2EPS!$B$2:$B$32,0)),0)</f>
        <v>0</v>
      </c>
      <c r="I1495" s="70">
        <f>IFERROR(INDEX(MSN2EPS!$G$2:$G$32,MATCH(C1495,MSN2EPS!$B$2:$B$32,0)),0)</f>
        <v>0</v>
      </c>
      <c r="J1495" s="70" t="str">
        <f>INDEX(crosswalks!$V$4:$V$54,MATCH(D1495,crosswalks!$U$4:$U$54,0))</f>
        <v>Midwest Census Region</v>
      </c>
    </row>
    <row r="1496" spans="2:10" x14ac:dyDescent="0.75">
      <c r="B1496" s="54" t="str">
        <f>'SEDS PC and SG 2021'!A1493</f>
        <v>2021F</v>
      </c>
      <c r="C1496" s="54" t="str">
        <f>'SEDS PC and SG 2021'!C1493</f>
        <v>CLTCB</v>
      </c>
      <c r="D1496" s="54" t="str">
        <f>'SEDS PC and SG 2021'!B1493</f>
        <v>NH</v>
      </c>
      <c r="E1496" s="54">
        <f>'SEDS PC and SG 2021'!D1493</f>
        <v>3259</v>
      </c>
      <c r="G1496" s="70">
        <f>IFERROR(INDEX(MSN2EPS!$E$2:$E$32,MATCH(C1496,MSN2EPS!$B$2:$B$32,0)),0)</f>
        <v>0</v>
      </c>
      <c r="H1496" s="70">
        <f>IFERROR(INDEX(MSN2EPS!$F$2:$F$32,MATCH(C1496,MSN2EPS!$B$2:$B$32,0)),0)</f>
        <v>0</v>
      </c>
      <c r="I1496" s="70">
        <f>IFERROR(INDEX(MSN2EPS!$G$2:$G$32,MATCH(C1496,MSN2EPS!$B$2:$B$32,0)),0)</f>
        <v>0</v>
      </c>
      <c r="J1496" s="70" t="str">
        <f>INDEX(crosswalks!$V$4:$V$54,MATCH(D1496,crosswalks!$U$4:$U$54,0))</f>
        <v>Northeast Census Region</v>
      </c>
    </row>
    <row r="1497" spans="2:10" x14ac:dyDescent="0.75">
      <c r="B1497" s="54" t="str">
        <f>'SEDS PC and SG 2021'!A1494</f>
        <v>2021F</v>
      </c>
      <c r="C1497" s="54" t="str">
        <f>'SEDS PC and SG 2021'!C1494</f>
        <v>CLTCB</v>
      </c>
      <c r="D1497" s="54" t="str">
        <f>'SEDS PC and SG 2021'!B1494</f>
        <v>NJ</v>
      </c>
      <c r="E1497" s="54">
        <f>'SEDS PC and SG 2021'!D1494</f>
        <v>12586</v>
      </c>
      <c r="G1497" s="70">
        <f>IFERROR(INDEX(MSN2EPS!$E$2:$E$32,MATCH(C1497,MSN2EPS!$B$2:$B$32,0)),0)</f>
        <v>0</v>
      </c>
      <c r="H1497" s="70">
        <f>IFERROR(INDEX(MSN2EPS!$F$2:$F$32,MATCH(C1497,MSN2EPS!$B$2:$B$32,0)),0)</f>
        <v>0</v>
      </c>
      <c r="I1497" s="70">
        <f>IFERROR(INDEX(MSN2EPS!$G$2:$G$32,MATCH(C1497,MSN2EPS!$B$2:$B$32,0)),0)</f>
        <v>0</v>
      </c>
      <c r="J1497" s="70" t="str">
        <f>INDEX(crosswalks!$V$4:$V$54,MATCH(D1497,crosswalks!$U$4:$U$54,0))</f>
        <v>Northeast Census Region</v>
      </c>
    </row>
    <row r="1498" spans="2:10" x14ac:dyDescent="0.75">
      <c r="B1498" s="54" t="str">
        <f>'SEDS PC and SG 2021'!A1495</f>
        <v>2021F</v>
      </c>
      <c r="C1498" s="54" t="str">
        <f>'SEDS PC and SG 2021'!C1495</f>
        <v>CLTCB</v>
      </c>
      <c r="D1498" s="54" t="str">
        <f>'SEDS PC and SG 2021'!B1495</f>
        <v>NM</v>
      </c>
      <c r="E1498" s="54">
        <f>'SEDS PC and SG 2021'!D1495</f>
        <v>133228</v>
      </c>
      <c r="G1498" s="70">
        <f>IFERROR(INDEX(MSN2EPS!$E$2:$E$32,MATCH(C1498,MSN2EPS!$B$2:$B$32,0)),0)</f>
        <v>0</v>
      </c>
      <c r="H1498" s="70">
        <f>IFERROR(INDEX(MSN2EPS!$F$2:$F$32,MATCH(C1498,MSN2EPS!$B$2:$B$32,0)),0)</f>
        <v>0</v>
      </c>
      <c r="I1498" s="70">
        <f>IFERROR(INDEX(MSN2EPS!$G$2:$G$32,MATCH(C1498,MSN2EPS!$B$2:$B$32,0)),0)</f>
        <v>0</v>
      </c>
      <c r="J1498" s="70" t="str">
        <f>INDEX(crosswalks!$V$4:$V$54,MATCH(D1498,crosswalks!$U$4:$U$54,0))</f>
        <v>West Census Region</v>
      </c>
    </row>
    <row r="1499" spans="2:10" x14ac:dyDescent="0.75">
      <c r="B1499" s="54" t="str">
        <f>'SEDS PC and SG 2021'!A1496</f>
        <v>2021F</v>
      </c>
      <c r="C1499" s="54" t="str">
        <f>'SEDS PC and SG 2021'!C1496</f>
        <v>CLTCB</v>
      </c>
      <c r="D1499" s="54" t="str">
        <f>'SEDS PC and SG 2021'!B1496</f>
        <v>NV</v>
      </c>
      <c r="E1499" s="54">
        <f>'SEDS PC and SG 2021'!D1496</f>
        <v>35910</v>
      </c>
      <c r="G1499" s="70">
        <f>IFERROR(INDEX(MSN2EPS!$E$2:$E$32,MATCH(C1499,MSN2EPS!$B$2:$B$32,0)),0)</f>
        <v>0</v>
      </c>
      <c r="H1499" s="70">
        <f>IFERROR(INDEX(MSN2EPS!$F$2:$F$32,MATCH(C1499,MSN2EPS!$B$2:$B$32,0)),0)</f>
        <v>0</v>
      </c>
      <c r="I1499" s="70">
        <f>IFERROR(INDEX(MSN2EPS!$G$2:$G$32,MATCH(C1499,MSN2EPS!$B$2:$B$32,0)),0)</f>
        <v>0</v>
      </c>
      <c r="J1499" s="70" t="str">
        <f>INDEX(crosswalks!$V$4:$V$54,MATCH(D1499,crosswalks!$U$4:$U$54,0))</f>
        <v>West Census Region</v>
      </c>
    </row>
    <row r="1500" spans="2:10" x14ac:dyDescent="0.75">
      <c r="B1500" s="54" t="str">
        <f>'SEDS PC and SG 2021'!A1497</f>
        <v>2021F</v>
      </c>
      <c r="C1500" s="54" t="str">
        <f>'SEDS PC and SG 2021'!C1497</f>
        <v>CLTCB</v>
      </c>
      <c r="D1500" s="54" t="str">
        <f>'SEDS PC and SG 2021'!B1497</f>
        <v>NY</v>
      </c>
      <c r="E1500" s="54">
        <f>'SEDS PC and SG 2021'!D1497</f>
        <v>5370</v>
      </c>
      <c r="G1500" s="70">
        <f>IFERROR(INDEX(MSN2EPS!$E$2:$E$32,MATCH(C1500,MSN2EPS!$B$2:$B$32,0)),0)</f>
        <v>0</v>
      </c>
      <c r="H1500" s="70">
        <f>IFERROR(INDEX(MSN2EPS!$F$2:$F$32,MATCH(C1500,MSN2EPS!$B$2:$B$32,0)),0)</f>
        <v>0</v>
      </c>
      <c r="I1500" s="70">
        <f>IFERROR(INDEX(MSN2EPS!$G$2:$G$32,MATCH(C1500,MSN2EPS!$B$2:$B$32,0)),0)</f>
        <v>0</v>
      </c>
      <c r="J1500" s="70" t="str">
        <f>INDEX(crosswalks!$V$4:$V$54,MATCH(D1500,crosswalks!$U$4:$U$54,0))</f>
        <v>Northeast Census Region</v>
      </c>
    </row>
    <row r="1501" spans="2:10" x14ac:dyDescent="0.75">
      <c r="B1501" s="54" t="str">
        <f>'SEDS PC and SG 2021'!A1498</f>
        <v>2021F</v>
      </c>
      <c r="C1501" s="54" t="str">
        <f>'SEDS PC and SG 2021'!C1498</f>
        <v>CLTCB</v>
      </c>
      <c r="D1501" s="54" t="str">
        <f>'SEDS PC and SG 2021'!B1498</f>
        <v>OH</v>
      </c>
      <c r="E1501" s="54">
        <f>'SEDS PC and SG 2021'!D1498</f>
        <v>575920</v>
      </c>
      <c r="G1501" s="70">
        <f>IFERROR(INDEX(MSN2EPS!$E$2:$E$32,MATCH(C1501,MSN2EPS!$B$2:$B$32,0)),0)</f>
        <v>0</v>
      </c>
      <c r="H1501" s="70">
        <f>IFERROR(INDEX(MSN2EPS!$F$2:$F$32,MATCH(C1501,MSN2EPS!$B$2:$B$32,0)),0)</f>
        <v>0</v>
      </c>
      <c r="I1501" s="70">
        <f>IFERROR(INDEX(MSN2EPS!$G$2:$G$32,MATCH(C1501,MSN2EPS!$B$2:$B$32,0)),0)</f>
        <v>0</v>
      </c>
      <c r="J1501" s="70" t="str">
        <f>INDEX(crosswalks!$V$4:$V$54,MATCH(D1501,crosswalks!$U$4:$U$54,0))</f>
        <v>Midwest Census Region</v>
      </c>
    </row>
    <row r="1502" spans="2:10" x14ac:dyDescent="0.75">
      <c r="B1502" s="54" t="str">
        <f>'SEDS PC and SG 2021'!A1499</f>
        <v>2021F</v>
      </c>
      <c r="C1502" s="54" t="str">
        <f>'SEDS PC and SG 2021'!C1499</f>
        <v>CLTCB</v>
      </c>
      <c r="D1502" s="54" t="str">
        <f>'SEDS PC and SG 2021'!B1499</f>
        <v>OK</v>
      </c>
      <c r="E1502" s="54">
        <f>'SEDS PC and SG 2021'!D1499</f>
        <v>131695</v>
      </c>
      <c r="G1502" s="70">
        <f>IFERROR(INDEX(MSN2EPS!$E$2:$E$32,MATCH(C1502,MSN2EPS!$B$2:$B$32,0)),0)</f>
        <v>0</v>
      </c>
      <c r="H1502" s="70">
        <f>IFERROR(INDEX(MSN2EPS!$F$2:$F$32,MATCH(C1502,MSN2EPS!$B$2:$B$32,0)),0)</f>
        <v>0</v>
      </c>
      <c r="I1502" s="70">
        <f>IFERROR(INDEX(MSN2EPS!$G$2:$G$32,MATCH(C1502,MSN2EPS!$B$2:$B$32,0)),0)</f>
        <v>0</v>
      </c>
      <c r="J1502" s="70" t="str">
        <f>INDEX(crosswalks!$V$4:$V$54,MATCH(D1502,crosswalks!$U$4:$U$54,0))</f>
        <v>South Census Region</v>
      </c>
    </row>
    <row r="1503" spans="2:10" x14ac:dyDescent="0.75">
      <c r="B1503" s="54" t="str">
        <f>'SEDS PC and SG 2021'!A1500</f>
        <v>2021F</v>
      </c>
      <c r="C1503" s="54" t="str">
        <f>'SEDS PC and SG 2021'!C1500</f>
        <v>CLTCB</v>
      </c>
      <c r="D1503" s="54" t="str">
        <f>'SEDS PC and SG 2021'!B1500</f>
        <v>OR</v>
      </c>
      <c r="E1503" s="54">
        <f>'SEDS PC and SG 2021'!D1500</f>
        <v>1303</v>
      </c>
      <c r="G1503" s="70">
        <f>IFERROR(INDEX(MSN2EPS!$E$2:$E$32,MATCH(C1503,MSN2EPS!$B$2:$B$32,0)),0)</f>
        <v>0</v>
      </c>
      <c r="H1503" s="70">
        <f>IFERROR(INDEX(MSN2EPS!$F$2:$F$32,MATCH(C1503,MSN2EPS!$B$2:$B$32,0)),0)</f>
        <v>0</v>
      </c>
      <c r="I1503" s="70">
        <f>IFERROR(INDEX(MSN2EPS!$G$2:$G$32,MATCH(C1503,MSN2EPS!$B$2:$B$32,0)),0)</f>
        <v>0</v>
      </c>
      <c r="J1503" s="70" t="str">
        <f>INDEX(crosswalks!$V$4:$V$54,MATCH(D1503,crosswalks!$U$4:$U$54,0))</f>
        <v>West Census Region</v>
      </c>
    </row>
    <row r="1504" spans="2:10" x14ac:dyDescent="0.75">
      <c r="B1504" s="54" t="str">
        <f>'SEDS PC and SG 2021'!A1501</f>
        <v>2021F</v>
      </c>
      <c r="C1504" s="54" t="str">
        <f>'SEDS PC and SG 2021'!C1501</f>
        <v>CLTCB</v>
      </c>
      <c r="D1504" s="54" t="str">
        <f>'SEDS PC and SG 2021'!B1501</f>
        <v>PA</v>
      </c>
      <c r="E1504" s="54">
        <f>'SEDS PC and SG 2021'!D1501</f>
        <v>485193</v>
      </c>
      <c r="G1504" s="70">
        <f>IFERROR(INDEX(MSN2EPS!$E$2:$E$32,MATCH(C1504,MSN2EPS!$B$2:$B$32,0)),0)</f>
        <v>0</v>
      </c>
      <c r="H1504" s="70">
        <f>IFERROR(INDEX(MSN2EPS!$F$2:$F$32,MATCH(C1504,MSN2EPS!$B$2:$B$32,0)),0)</f>
        <v>0</v>
      </c>
      <c r="I1504" s="70">
        <f>IFERROR(INDEX(MSN2EPS!$G$2:$G$32,MATCH(C1504,MSN2EPS!$B$2:$B$32,0)),0)</f>
        <v>0</v>
      </c>
      <c r="J1504" s="70" t="str">
        <f>INDEX(crosswalks!$V$4:$V$54,MATCH(D1504,crosswalks!$U$4:$U$54,0))</f>
        <v>Northeast Census Region</v>
      </c>
    </row>
    <row r="1505" spans="2:10" x14ac:dyDescent="0.75">
      <c r="B1505" s="54" t="str">
        <f>'SEDS PC and SG 2021'!A1502</f>
        <v>2021F</v>
      </c>
      <c r="C1505" s="54" t="str">
        <f>'SEDS PC and SG 2021'!C1502</f>
        <v>CLTCB</v>
      </c>
      <c r="D1505" s="54" t="str">
        <f>'SEDS PC and SG 2021'!B1502</f>
        <v>RI</v>
      </c>
      <c r="E1505" s="54">
        <f>'SEDS PC and SG 2021'!D1502</f>
        <v>0</v>
      </c>
      <c r="G1505" s="70">
        <f>IFERROR(INDEX(MSN2EPS!$E$2:$E$32,MATCH(C1505,MSN2EPS!$B$2:$B$32,0)),0)</f>
        <v>0</v>
      </c>
      <c r="H1505" s="70">
        <f>IFERROR(INDEX(MSN2EPS!$F$2:$F$32,MATCH(C1505,MSN2EPS!$B$2:$B$32,0)),0)</f>
        <v>0</v>
      </c>
      <c r="I1505" s="70">
        <f>IFERROR(INDEX(MSN2EPS!$G$2:$G$32,MATCH(C1505,MSN2EPS!$B$2:$B$32,0)),0)</f>
        <v>0</v>
      </c>
      <c r="J1505" s="70" t="str">
        <f>INDEX(crosswalks!$V$4:$V$54,MATCH(D1505,crosswalks!$U$4:$U$54,0))</f>
        <v>Northeast Census Region</v>
      </c>
    </row>
    <row r="1506" spans="2:10" x14ac:dyDescent="0.75">
      <c r="B1506" s="54" t="str">
        <f>'SEDS PC and SG 2021'!A1503</f>
        <v>2021F</v>
      </c>
      <c r="C1506" s="54" t="str">
        <f>'SEDS PC and SG 2021'!C1503</f>
        <v>CLTCB</v>
      </c>
      <c r="D1506" s="54" t="str">
        <f>'SEDS PC and SG 2021'!B1503</f>
        <v>SC</v>
      </c>
      <c r="E1506" s="54">
        <f>'SEDS PC and SG 2021'!D1503</f>
        <v>162628</v>
      </c>
      <c r="G1506" s="70">
        <f>IFERROR(INDEX(MSN2EPS!$E$2:$E$32,MATCH(C1506,MSN2EPS!$B$2:$B$32,0)),0)</f>
        <v>0</v>
      </c>
      <c r="H1506" s="70">
        <f>IFERROR(INDEX(MSN2EPS!$F$2:$F$32,MATCH(C1506,MSN2EPS!$B$2:$B$32,0)),0)</f>
        <v>0</v>
      </c>
      <c r="I1506" s="70">
        <f>IFERROR(INDEX(MSN2EPS!$G$2:$G$32,MATCH(C1506,MSN2EPS!$B$2:$B$32,0)),0)</f>
        <v>0</v>
      </c>
      <c r="J1506" s="70" t="str">
        <f>INDEX(crosswalks!$V$4:$V$54,MATCH(D1506,crosswalks!$U$4:$U$54,0))</f>
        <v>South Census Region</v>
      </c>
    </row>
    <row r="1507" spans="2:10" x14ac:dyDescent="0.75">
      <c r="B1507" s="54" t="str">
        <f>'SEDS PC and SG 2021'!A1504</f>
        <v>2021F</v>
      </c>
      <c r="C1507" s="54" t="str">
        <f>'SEDS PC and SG 2021'!C1504</f>
        <v>CLTCB</v>
      </c>
      <c r="D1507" s="54" t="str">
        <f>'SEDS PC and SG 2021'!B1504</f>
        <v>SD</v>
      </c>
      <c r="E1507" s="54">
        <f>'SEDS PC and SG 2021'!D1504</f>
        <v>21589</v>
      </c>
      <c r="G1507" s="70">
        <f>IFERROR(INDEX(MSN2EPS!$E$2:$E$32,MATCH(C1507,MSN2EPS!$B$2:$B$32,0)),0)</f>
        <v>0</v>
      </c>
      <c r="H1507" s="70">
        <f>IFERROR(INDEX(MSN2EPS!$F$2:$F$32,MATCH(C1507,MSN2EPS!$B$2:$B$32,0)),0)</f>
        <v>0</v>
      </c>
      <c r="I1507" s="70">
        <f>IFERROR(INDEX(MSN2EPS!$G$2:$G$32,MATCH(C1507,MSN2EPS!$B$2:$B$32,0)),0)</f>
        <v>0</v>
      </c>
      <c r="J1507" s="70" t="str">
        <f>INDEX(crosswalks!$V$4:$V$54,MATCH(D1507,crosswalks!$U$4:$U$54,0))</f>
        <v>Midwest Census Region</v>
      </c>
    </row>
    <row r="1508" spans="2:10" x14ac:dyDescent="0.75">
      <c r="B1508" s="54" t="str">
        <f>'SEDS PC and SG 2021'!A1505</f>
        <v>2021F</v>
      </c>
      <c r="C1508" s="54" t="str">
        <f>'SEDS PC and SG 2021'!C1505</f>
        <v>CLTCB</v>
      </c>
      <c r="D1508" s="54" t="str">
        <f>'SEDS PC and SG 2021'!B1505</f>
        <v>TN</v>
      </c>
      <c r="E1508" s="54">
        <f>'SEDS PC and SG 2021'!D1505</f>
        <v>225784</v>
      </c>
      <c r="G1508" s="70">
        <f>IFERROR(INDEX(MSN2EPS!$E$2:$E$32,MATCH(C1508,MSN2EPS!$B$2:$B$32,0)),0)</f>
        <v>0</v>
      </c>
      <c r="H1508" s="70">
        <f>IFERROR(INDEX(MSN2EPS!$F$2:$F$32,MATCH(C1508,MSN2EPS!$B$2:$B$32,0)),0)</f>
        <v>0</v>
      </c>
      <c r="I1508" s="70">
        <f>IFERROR(INDEX(MSN2EPS!$G$2:$G$32,MATCH(C1508,MSN2EPS!$B$2:$B$32,0)),0)</f>
        <v>0</v>
      </c>
      <c r="J1508" s="70" t="str">
        <f>INDEX(crosswalks!$V$4:$V$54,MATCH(D1508,crosswalks!$U$4:$U$54,0))</f>
        <v>South Census Region</v>
      </c>
    </row>
    <row r="1509" spans="2:10" x14ac:dyDescent="0.75">
      <c r="B1509" s="54" t="str">
        <f>'SEDS PC and SG 2021'!A1506</f>
        <v>2021F</v>
      </c>
      <c r="C1509" s="54" t="str">
        <f>'SEDS PC and SG 2021'!C1506</f>
        <v>CLTCB</v>
      </c>
      <c r="D1509" s="54" t="str">
        <f>'SEDS PC and SG 2021'!B1506</f>
        <v>TX</v>
      </c>
      <c r="E1509" s="54">
        <f>'SEDS PC and SG 2021'!D1506</f>
        <v>968401</v>
      </c>
      <c r="G1509" s="70">
        <f>IFERROR(INDEX(MSN2EPS!$E$2:$E$32,MATCH(C1509,MSN2EPS!$B$2:$B$32,0)),0)</f>
        <v>0</v>
      </c>
      <c r="H1509" s="70">
        <f>IFERROR(INDEX(MSN2EPS!$F$2:$F$32,MATCH(C1509,MSN2EPS!$B$2:$B$32,0)),0)</f>
        <v>0</v>
      </c>
      <c r="I1509" s="70">
        <f>IFERROR(INDEX(MSN2EPS!$G$2:$G$32,MATCH(C1509,MSN2EPS!$B$2:$B$32,0)),0)</f>
        <v>0</v>
      </c>
      <c r="J1509" s="70" t="str">
        <f>INDEX(crosswalks!$V$4:$V$54,MATCH(D1509,crosswalks!$U$4:$U$54,0))</f>
        <v>South Census Region</v>
      </c>
    </row>
    <row r="1510" spans="2:10" x14ac:dyDescent="0.75">
      <c r="B1510" s="54" t="str">
        <f>'SEDS PC and SG 2021'!A1507</f>
        <v>2021F</v>
      </c>
      <c r="C1510" s="54" t="str">
        <f>'SEDS PC and SG 2021'!C1507</f>
        <v>CLTCB</v>
      </c>
      <c r="D1510" s="54" t="str">
        <f>'SEDS PC and SG 2021'!B1507</f>
        <v>US</v>
      </c>
      <c r="E1510" s="54">
        <f>'SEDS PC and SG 2021'!D1507</f>
        <v>10547764</v>
      </c>
      <c r="G1510" s="70">
        <f>IFERROR(INDEX(MSN2EPS!$E$2:$E$32,MATCH(C1510,MSN2EPS!$B$2:$B$32,0)),0)</f>
        <v>0</v>
      </c>
      <c r="H1510" s="70">
        <f>IFERROR(INDEX(MSN2EPS!$F$2:$F$32,MATCH(C1510,MSN2EPS!$B$2:$B$32,0)),0)</f>
        <v>0</v>
      </c>
      <c r="I1510" s="70">
        <f>IFERROR(INDEX(MSN2EPS!$G$2:$G$32,MATCH(C1510,MSN2EPS!$B$2:$B$32,0)),0)</f>
        <v>0</v>
      </c>
      <c r="J1510" s="70" t="e">
        <f>INDEX(crosswalks!$V$4:$V$54,MATCH(D1510,crosswalks!$U$4:$U$54,0))</f>
        <v>#N/A</v>
      </c>
    </row>
    <row r="1511" spans="2:10" x14ac:dyDescent="0.75">
      <c r="B1511" s="54" t="str">
        <f>'SEDS PC and SG 2021'!A1508</f>
        <v>2021F</v>
      </c>
      <c r="C1511" s="54" t="str">
        <f>'SEDS PC and SG 2021'!C1508</f>
        <v>CLTCB</v>
      </c>
      <c r="D1511" s="54" t="str">
        <f>'SEDS PC and SG 2021'!B1508</f>
        <v>UT</v>
      </c>
      <c r="E1511" s="54">
        <f>'SEDS PC and SG 2021'!D1508</f>
        <v>276159</v>
      </c>
      <c r="G1511" s="70">
        <f>IFERROR(INDEX(MSN2EPS!$E$2:$E$32,MATCH(C1511,MSN2EPS!$B$2:$B$32,0)),0)</f>
        <v>0</v>
      </c>
      <c r="H1511" s="70">
        <f>IFERROR(INDEX(MSN2EPS!$F$2:$F$32,MATCH(C1511,MSN2EPS!$B$2:$B$32,0)),0)</f>
        <v>0</v>
      </c>
      <c r="I1511" s="70">
        <f>IFERROR(INDEX(MSN2EPS!$G$2:$G$32,MATCH(C1511,MSN2EPS!$B$2:$B$32,0)),0)</f>
        <v>0</v>
      </c>
      <c r="J1511" s="70" t="str">
        <f>INDEX(crosswalks!$V$4:$V$54,MATCH(D1511,crosswalks!$U$4:$U$54,0))</f>
        <v>West Census Region</v>
      </c>
    </row>
    <row r="1512" spans="2:10" x14ac:dyDescent="0.75">
      <c r="B1512" s="54" t="str">
        <f>'SEDS PC and SG 2021'!A1509</f>
        <v>2021F</v>
      </c>
      <c r="C1512" s="54" t="str">
        <f>'SEDS PC and SG 2021'!C1509</f>
        <v>CLTCB</v>
      </c>
      <c r="D1512" s="54" t="str">
        <f>'SEDS PC and SG 2021'!B1509</f>
        <v>VA</v>
      </c>
      <c r="E1512" s="54">
        <f>'SEDS PC and SG 2021'!D1509</f>
        <v>68603</v>
      </c>
      <c r="G1512" s="70">
        <f>IFERROR(INDEX(MSN2EPS!$E$2:$E$32,MATCH(C1512,MSN2EPS!$B$2:$B$32,0)),0)</f>
        <v>0</v>
      </c>
      <c r="H1512" s="70">
        <f>IFERROR(INDEX(MSN2EPS!$F$2:$F$32,MATCH(C1512,MSN2EPS!$B$2:$B$32,0)),0)</f>
        <v>0</v>
      </c>
      <c r="I1512" s="70">
        <f>IFERROR(INDEX(MSN2EPS!$G$2:$G$32,MATCH(C1512,MSN2EPS!$B$2:$B$32,0)),0)</f>
        <v>0</v>
      </c>
      <c r="J1512" s="70" t="str">
        <f>INDEX(crosswalks!$V$4:$V$54,MATCH(D1512,crosswalks!$U$4:$U$54,0))</f>
        <v>South Census Region</v>
      </c>
    </row>
    <row r="1513" spans="2:10" x14ac:dyDescent="0.75">
      <c r="B1513" s="54" t="str">
        <f>'SEDS PC and SG 2021'!A1510</f>
        <v>2021F</v>
      </c>
      <c r="C1513" s="54" t="str">
        <f>'SEDS PC and SG 2021'!C1510</f>
        <v>CLTCB</v>
      </c>
      <c r="D1513" s="54" t="str">
        <f>'SEDS PC and SG 2021'!B1510</f>
        <v>VT</v>
      </c>
      <c r="E1513" s="54">
        <f>'SEDS PC and SG 2021'!D1510</f>
        <v>0</v>
      </c>
      <c r="G1513" s="70">
        <f>IFERROR(INDEX(MSN2EPS!$E$2:$E$32,MATCH(C1513,MSN2EPS!$B$2:$B$32,0)),0)</f>
        <v>0</v>
      </c>
      <c r="H1513" s="70">
        <f>IFERROR(INDEX(MSN2EPS!$F$2:$F$32,MATCH(C1513,MSN2EPS!$B$2:$B$32,0)),0)</f>
        <v>0</v>
      </c>
      <c r="I1513" s="70">
        <f>IFERROR(INDEX(MSN2EPS!$G$2:$G$32,MATCH(C1513,MSN2EPS!$B$2:$B$32,0)),0)</f>
        <v>0</v>
      </c>
      <c r="J1513" s="70" t="str">
        <f>INDEX(crosswalks!$V$4:$V$54,MATCH(D1513,crosswalks!$U$4:$U$54,0))</f>
        <v>Northeast Census Region</v>
      </c>
    </row>
    <row r="1514" spans="2:10" x14ac:dyDescent="0.75">
      <c r="B1514" s="54" t="str">
        <f>'SEDS PC and SG 2021'!A1511</f>
        <v>2021F</v>
      </c>
      <c r="C1514" s="54" t="str">
        <f>'SEDS PC and SG 2021'!C1511</f>
        <v>CLTCB</v>
      </c>
      <c r="D1514" s="54" t="str">
        <f>'SEDS PC and SG 2021'!B1511</f>
        <v>WA</v>
      </c>
      <c r="E1514" s="54">
        <f>'SEDS PC and SG 2021'!D1511</f>
        <v>36943</v>
      </c>
      <c r="G1514" s="70">
        <f>IFERROR(INDEX(MSN2EPS!$E$2:$E$32,MATCH(C1514,MSN2EPS!$B$2:$B$32,0)),0)</f>
        <v>0</v>
      </c>
      <c r="H1514" s="70">
        <f>IFERROR(INDEX(MSN2EPS!$F$2:$F$32,MATCH(C1514,MSN2EPS!$B$2:$B$32,0)),0)</f>
        <v>0</v>
      </c>
      <c r="I1514" s="70">
        <f>IFERROR(INDEX(MSN2EPS!$G$2:$G$32,MATCH(C1514,MSN2EPS!$B$2:$B$32,0)),0)</f>
        <v>0</v>
      </c>
      <c r="J1514" s="70" t="str">
        <f>INDEX(crosswalks!$V$4:$V$54,MATCH(D1514,crosswalks!$U$4:$U$54,0))</f>
        <v>West Census Region</v>
      </c>
    </row>
    <row r="1515" spans="2:10" x14ac:dyDescent="0.75">
      <c r="B1515" s="54" t="str">
        <f>'SEDS PC and SG 2021'!A1512</f>
        <v>2021F</v>
      </c>
      <c r="C1515" s="54" t="str">
        <f>'SEDS PC and SG 2021'!C1512</f>
        <v>CLTCB</v>
      </c>
      <c r="D1515" s="54" t="str">
        <f>'SEDS PC and SG 2021'!B1512</f>
        <v>WI</v>
      </c>
      <c r="E1515" s="54">
        <f>'SEDS PC and SG 2021'!D1512</f>
        <v>286760</v>
      </c>
      <c r="G1515" s="70">
        <f>IFERROR(INDEX(MSN2EPS!$E$2:$E$32,MATCH(C1515,MSN2EPS!$B$2:$B$32,0)),0)</f>
        <v>0</v>
      </c>
      <c r="H1515" s="70">
        <f>IFERROR(INDEX(MSN2EPS!$F$2:$F$32,MATCH(C1515,MSN2EPS!$B$2:$B$32,0)),0)</f>
        <v>0</v>
      </c>
      <c r="I1515" s="70">
        <f>IFERROR(INDEX(MSN2EPS!$G$2:$G$32,MATCH(C1515,MSN2EPS!$B$2:$B$32,0)),0)</f>
        <v>0</v>
      </c>
      <c r="J1515" s="70" t="str">
        <f>INDEX(crosswalks!$V$4:$V$54,MATCH(D1515,crosswalks!$U$4:$U$54,0))</f>
        <v>Midwest Census Region</v>
      </c>
    </row>
    <row r="1516" spans="2:10" x14ac:dyDescent="0.75">
      <c r="B1516" s="54" t="str">
        <f>'SEDS PC and SG 2021'!A1513</f>
        <v>2021F</v>
      </c>
      <c r="C1516" s="54" t="str">
        <f>'SEDS PC and SG 2021'!C1513</f>
        <v>CLTCB</v>
      </c>
      <c r="D1516" s="54" t="str">
        <f>'SEDS PC and SG 2021'!B1513</f>
        <v>WV</v>
      </c>
      <c r="E1516" s="54">
        <f>'SEDS PC and SG 2021'!D1513</f>
        <v>633582</v>
      </c>
      <c r="G1516" s="70">
        <f>IFERROR(INDEX(MSN2EPS!$E$2:$E$32,MATCH(C1516,MSN2EPS!$B$2:$B$32,0)),0)</f>
        <v>0</v>
      </c>
      <c r="H1516" s="70">
        <f>IFERROR(INDEX(MSN2EPS!$F$2:$F$32,MATCH(C1516,MSN2EPS!$B$2:$B$32,0)),0)</f>
        <v>0</v>
      </c>
      <c r="I1516" s="70">
        <f>IFERROR(INDEX(MSN2EPS!$G$2:$G$32,MATCH(C1516,MSN2EPS!$B$2:$B$32,0)),0)</f>
        <v>0</v>
      </c>
      <c r="J1516" s="70" t="str">
        <f>INDEX(crosswalks!$V$4:$V$54,MATCH(D1516,crosswalks!$U$4:$U$54,0))</f>
        <v>South Census Region</v>
      </c>
    </row>
    <row r="1517" spans="2:10" x14ac:dyDescent="0.75">
      <c r="B1517" s="54" t="str">
        <f>'SEDS PC and SG 2021'!A1514</f>
        <v>2021F</v>
      </c>
      <c r="C1517" s="54" t="str">
        <f>'SEDS PC and SG 2021'!C1514</f>
        <v>CLTCB</v>
      </c>
      <c r="D1517" s="54" t="str">
        <f>'SEDS PC and SG 2021'!B1514</f>
        <v>WY</v>
      </c>
      <c r="E1517" s="54">
        <f>'SEDS PC and SG 2021'!D1514</f>
        <v>376971</v>
      </c>
      <c r="G1517" s="70">
        <f>IFERROR(INDEX(MSN2EPS!$E$2:$E$32,MATCH(C1517,MSN2EPS!$B$2:$B$32,0)),0)</f>
        <v>0</v>
      </c>
      <c r="H1517" s="70">
        <f>IFERROR(INDEX(MSN2EPS!$F$2:$F$32,MATCH(C1517,MSN2EPS!$B$2:$B$32,0)),0)</f>
        <v>0</v>
      </c>
      <c r="I1517" s="70">
        <f>IFERROR(INDEX(MSN2EPS!$G$2:$G$32,MATCH(C1517,MSN2EPS!$B$2:$B$32,0)),0)</f>
        <v>0</v>
      </c>
      <c r="J1517" s="70" t="str">
        <f>INDEX(crosswalks!$V$4:$V$54,MATCH(D1517,crosswalks!$U$4:$U$54,0))</f>
        <v>West Census Region</v>
      </c>
    </row>
    <row r="1518" spans="2:10" x14ac:dyDescent="0.75">
      <c r="B1518" s="54" t="str">
        <f>'SEDS PC and SG 2021'!A1515</f>
        <v>2021F</v>
      </c>
      <c r="C1518" s="54" t="str">
        <f>'SEDS PC and SG 2021'!C1515</f>
        <v>CLTXB</v>
      </c>
      <c r="D1518" s="54" t="str">
        <f>'SEDS PC and SG 2021'!B1515</f>
        <v>AK</v>
      </c>
      <c r="E1518" s="54">
        <f>'SEDS PC and SG 2021'!D1515</f>
        <v>7389</v>
      </c>
      <c r="G1518" s="70">
        <f>IFERROR(INDEX(MSN2EPS!$E$2:$E$32,MATCH(C1518,MSN2EPS!$B$2:$B$32,0)),0)</f>
        <v>0</v>
      </c>
      <c r="H1518" s="70">
        <f>IFERROR(INDEX(MSN2EPS!$F$2:$F$32,MATCH(C1518,MSN2EPS!$B$2:$B$32,0)),0)</f>
        <v>0</v>
      </c>
      <c r="I1518" s="70">
        <f>IFERROR(INDEX(MSN2EPS!$G$2:$G$32,MATCH(C1518,MSN2EPS!$B$2:$B$32,0)),0)</f>
        <v>0</v>
      </c>
      <c r="J1518" s="70" t="str">
        <f>INDEX(crosswalks!$V$4:$V$54,MATCH(D1518,crosswalks!$U$4:$U$54,0))</f>
        <v>West Census Region</v>
      </c>
    </row>
    <row r="1519" spans="2:10" x14ac:dyDescent="0.75">
      <c r="B1519" s="54" t="str">
        <f>'SEDS PC and SG 2021'!A1516</f>
        <v>2021F</v>
      </c>
      <c r="C1519" s="54" t="str">
        <f>'SEDS PC and SG 2021'!C1516</f>
        <v>CLTXB</v>
      </c>
      <c r="D1519" s="54" t="str">
        <f>'SEDS PC and SG 2021'!B1516</f>
        <v>AL</v>
      </c>
      <c r="E1519" s="54">
        <f>'SEDS PC and SG 2021'!D1516</f>
        <v>39482</v>
      </c>
      <c r="G1519" s="70">
        <f>IFERROR(INDEX(MSN2EPS!$E$2:$E$32,MATCH(C1519,MSN2EPS!$B$2:$B$32,0)),0)</f>
        <v>0</v>
      </c>
      <c r="H1519" s="70">
        <f>IFERROR(INDEX(MSN2EPS!$F$2:$F$32,MATCH(C1519,MSN2EPS!$B$2:$B$32,0)),0)</f>
        <v>0</v>
      </c>
      <c r="I1519" s="70">
        <f>IFERROR(INDEX(MSN2EPS!$G$2:$G$32,MATCH(C1519,MSN2EPS!$B$2:$B$32,0)),0)</f>
        <v>0</v>
      </c>
      <c r="J1519" s="70" t="str">
        <f>INDEX(crosswalks!$V$4:$V$54,MATCH(D1519,crosswalks!$U$4:$U$54,0))</f>
        <v>South Census Region</v>
      </c>
    </row>
    <row r="1520" spans="2:10" x14ac:dyDescent="0.75">
      <c r="B1520" s="54" t="str">
        <f>'SEDS PC and SG 2021'!A1517</f>
        <v>2021F</v>
      </c>
      <c r="C1520" s="54" t="str">
        <f>'SEDS PC and SG 2021'!C1517</f>
        <v>CLTXB</v>
      </c>
      <c r="D1520" s="54" t="str">
        <f>'SEDS PC and SG 2021'!B1517</f>
        <v>AR</v>
      </c>
      <c r="E1520" s="54">
        <f>'SEDS PC and SG 2021'!D1517</f>
        <v>3447</v>
      </c>
      <c r="G1520" s="70">
        <f>IFERROR(INDEX(MSN2EPS!$E$2:$E$32,MATCH(C1520,MSN2EPS!$B$2:$B$32,0)),0)</f>
        <v>0</v>
      </c>
      <c r="H1520" s="70">
        <f>IFERROR(INDEX(MSN2EPS!$F$2:$F$32,MATCH(C1520,MSN2EPS!$B$2:$B$32,0)),0)</f>
        <v>0</v>
      </c>
      <c r="I1520" s="70">
        <f>IFERROR(INDEX(MSN2EPS!$G$2:$G$32,MATCH(C1520,MSN2EPS!$B$2:$B$32,0)),0)</f>
        <v>0</v>
      </c>
      <c r="J1520" s="70" t="str">
        <f>INDEX(crosswalks!$V$4:$V$54,MATCH(D1520,crosswalks!$U$4:$U$54,0))</f>
        <v>South Census Region</v>
      </c>
    </row>
    <row r="1521" spans="2:10" x14ac:dyDescent="0.75">
      <c r="B1521" s="54" t="str">
        <f>'SEDS PC and SG 2021'!A1518</f>
        <v>2021F</v>
      </c>
      <c r="C1521" s="54" t="str">
        <f>'SEDS PC and SG 2021'!C1518</f>
        <v>CLTXB</v>
      </c>
      <c r="D1521" s="54" t="str">
        <f>'SEDS PC and SG 2021'!B1518</f>
        <v>AZ</v>
      </c>
      <c r="E1521" s="54">
        <f>'SEDS PC and SG 2021'!D1518</f>
        <v>6351</v>
      </c>
      <c r="G1521" s="70">
        <f>IFERROR(INDEX(MSN2EPS!$E$2:$E$32,MATCH(C1521,MSN2EPS!$B$2:$B$32,0)),0)</f>
        <v>0</v>
      </c>
      <c r="H1521" s="70">
        <f>IFERROR(INDEX(MSN2EPS!$F$2:$F$32,MATCH(C1521,MSN2EPS!$B$2:$B$32,0)),0)</f>
        <v>0</v>
      </c>
      <c r="I1521" s="70">
        <f>IFERROR(INDEX(MSN2EPS!$G$2:$G$32,MATCH(C1521,MSN2EPS!$B$2:$B$32,0)),0)</f>
        <v>0</v>
      </c>
      <c r="J1521" s="70" t="str">
        <f>INDEX(crosswalks!$V$4:$V$54,MATCH(D1521,crosswalks!$U$4:$U$54,0))</f>
        <v>West Census Region</v>
      </c>
    </row>
    <row r="1522" spans="2:10" x14ac:dyDescent="0.75">
      <c r="B1522" s="54" t="str">
        <f>'SEDS PC and SG 2021'!A1519</f>
        <v>2021F</v>
      </c>
      <c r="C1522" s="54" t="str">
        <f>'SEDS PC and SG 2021'!C1519</f>
        <v>CLTXB</v>
      </c>
      <c r="D1522" s="54" t="str">
        <f>'SEDS PC and SG 2021'!B1519</f>
        <v>CA</v>
      </c>
      <c r="E1522" s="54">
        <f>'SEDS PC and SG 2021'!D1519</f>
        <v>28244</v>
      </c>
      <c r="G1522" s="70">
        <f>IFERROR(INDEX(MSN2EPS!$E$2:$E$32,MATCH(C1522,MSN2EPS!$B$2:$B$32,0)),0)</f>
        <v>0</v>
      </c>
      <c r="H1522" s="70">
        <f>IFERROR(INDEX(MSN2EPS!$F$2:$F$32,MATCH(C1522,MSN2EPS!$B$2:$B$32,0)),0)</f>
        <v>0</v>
      </c>
      <c r="I1522" s="70">
        <f>IFERROR(INDEX(MSN2EPS!$G$2:$G$32,MATCH(C1522,MSN2EPS!$B$2:$B$32,0)),0)</f>
        <v>0</v>
      </c>
      <c r="J1522" s="70" t="str">
        <f>INDEX(crosswalks!$V$4:$V$54,MATCH(D1522,crosswalks!$U$4:$U$54,0))</f>
        <v>West Census Region</v>
      </c>
    </row>
    <row r="1523" spans="2:10" x14ac:dyDescent="0.75">
      <c r="B1523" s="54" t="str">
        <f>'SEDS PC and SG 2021'!A1520</f>
        <v>2021F</v>
      </c>
      <c r="C1523" s="54" t="str">
        <f>'SEDS PC and SG 2021'!C1520</f>
        <v>CLTXB</v>
      </c>
      <c r="D1523" s="54" t="str">
        <f>'SEDS PC and SG 2021'!B1520</f>
        <v>CO</v>
      </c>
      <c r="E1523" s="54">
        <f>'SEDS PC and SG 2021'!D1520</f>
        <v>3474</v>
      </c>
      <c r="G1523" s="70">
        <f>IFERROR(INDEX(MSN2EPS!$E$2:$E$32,MATCH(C1523,MSN2EPS!$B$2:$B$32,0)),0)</f>
        <v>0</v>
      </c>
      <c r="H1523" s="70">
        <f>IFERROR(INDEX(MSN2EPS!$F$2:$F$32,MATCH(C1523,MSN2EPS!$B$2:$B$32,0)),0)</f>
        <v>0</v>
      </c>
      <c r="I1523" s="70">
        <f>IFERROR(INDEX(MSN2EPS!$G$2:$G$32,MATCH(C1523,MSN2EPS!$B$2:$B$32,0)),0)</f>
        <v>0</v>
      </c>
      <c r="J1523" s="70" t="str">
        <f>INDEX(crosswalks!$V$4:$V$54,MATCH(D1523,crosswalks!$U$4:$U$54,0))</f>
        <v>West Census Region</v>
      </c>
    </row>
    <row r="1524" spans="2:10" x14ac:dyDescent="0.75">
      <c r="B1524" s="54" t="str">
        <f>'SEDS PC and SG 2021'!A1521</f>
        <v>2021F</v>
      </c>
      <c r="C1524" s="54" t="str">
        <f>'SEDS PC and SG 2021'!C1521</f>
        <v>CLTXB</v>
      </c>
      <c r="D1524" s="54" t="str">
        <f>'SEDS PC and SG 2021'!B1521</f>
        <v>CT</v>
      </c>
      <c r="E1524" s="54">
        <f>'SEDS PC and SG 2021'!D1521</f>
        <v>0</v>
      </c>
      <c r="G1524" s="70">
        <f>IFERROR(INDEX(MSN2EPS!$E$2:$E$32,MATCH(C1524,MSN2EPS!$B$2:$B$32,0)),0)</f>
        <v>0</v>
      </c>
      <c r="H1524" s="70">
        <f>IFERROR(INDEX(MSN2EPS!$F$2:$F$32,MATCH(C1524,MSN2EPS!$B$2:$B$32,0)),0)</f>
        <v>0</v>
      </c>
      <c r="I1524" s="70">
        <f>IFERROR(INDEX(MSN2EPS!$G$2:$G$32,MATCH(C1524,MSN2EPS!$B$2:$B$32,0)),0)</f>
        <v>0</v>
      </c>
      <c r="J1524" s="70" t="str">
        <f>INDEX(crosswalks!$V$4:$V$54,MATCH(D1524,crosswalks!$U$4:$U$54,0))</f>
        <v>Northeast Census Region</v>
      </c>
    </row>
    <row r="1525" spans="2:10" x14ac:dyDescent="0.75">
      <c r="B1525" s="54" t="str">
        <f>'SEDS PC and SG 2021'!A1522</f>
        <v>2021F</v>
      </c>
      <c r="C1525" s="54" t="str">
        <f>'SEDS PC and SG 2021'!C1522</f>
        <v>CLTXB</v>
      </c>
      <c r="D1525" s="54" t="str">
        <f>'SEDS PC and SG 2021'!B1522</f>
        <v>DC</v>
      </c>
      <c r="E1525" s="54">
        <f>'SEDS PC and SG 2021'!D1522</f>
        <v>0</v>
      </c>
      <c r="G1525" s="70">
        <f>IFERROR(INDEX(MSN2EPS!$E$2:$E$32,MATCH(C1525,MSN2EPS!$B$2:$B$32,0)),0)</f>
        <v>0</v>
      </c>
      <c r="H1525" s="70">
        <f>IFERROR(INDEX(MSN2EPS!$F$2:$F$32,MATCH(C1525,MSN2EPS!$B$2:$B$32,0)),0)</f>
        <v>0</v>
      </c>
      <c r="I1525" s="70">
        <f>IFERROR(INDEX(MSN2EPS!$G$2:$G$32,MATCH(C1525,MSN2EPS!$B$2:$B$32,0)),0)</f>
        <v>0</v>
      </c>
      <c r="J1525" s="70" t="str">
        <f>INDEX(crosswalks!$V$4:$V$54,MATCH(D1525,crosswalks!$U$4:$U$54,0))</f>
        <v>South Census Region</v>
      </c>
    </row>
    <row r="1526" spans="2:10" x14ac:dyDescent="0.75">
      <c r="B1526" s="54" t="str">
        <f>'SEDS PC and SG 2021'!A1523</f>
        <v>2021F</v>
      </c>
      <c r="C1526" s="54" t="str">
        <f>'SEDS PC and SG 2021'!C1523</f>
        <v>CLTXB</v>
      </c>
      <c r="D1526" s="54" t="str">
        <f>'SEDS PC and SG 2021'!B1523</f>
        <v>DE</v>
      </c>
      <c r="E1526" s="54">
        <f>'SEDS PC and SG 2021'!D1523</f>
        <v>0</v>
      </c>
      <c r="G1526" s="70">
        <f>IFERROR(INDEX(MSN2EPS!$E$2:$E$32,MATCH(C1526,MSN2EPS!$B$2:$B$32,0)),0)</f>
        <v>0</v>
      </c>
      <c r="H1526" s="70">
        <f>IFERROR(INDEX(MSN2EPS!$F$2:$F$32,MATCH(C1526,MSN2EPS!$B$2:$B$32,0)),0)</f>
        <v>0</v>
      </c>
      <c r="I1526" s="70">
        <f>IFERROR(INDEX(MSN2EPS!$G$2:$G$32,MATCH(C1526,MSN2EPS!$B$2:$B$32,0)),0)</f>
        <v>0</v>
      </c>
      <c r="J1526" s="70" t="str">
        <f>INDEX(crosswalks!$V$4:$V$54,MATCH(D1526,crosswalks!$U$4:$U$54,0))</f>
        <v>South Census Region</v>
      </c>
    </row>
    <row r="1527" spans="2:10" x14ac:dyDescent="0.75">
      <c r="B1527" s="54" t="str">
        <f>'SEDS PC and SG 2021'!A1524</f>
        <v>2021F</v>
      </c>
      <c r="C1527" s="54" t="str">
        <f>'SEDS PC and SG 2021'!C1524</f>
        <v>CLTXB</v>
      </c>
      <c r="D1527" s="54" t="str">
        <f>'SEDS PC and SG 2021'!B1524</f>
        <v>FL</v>
      </c>
      <c r="E1527" s="54">
        <f>'SEDS PC and SG 2021'!D1524</f>
        <v>5920</v>
      </c>
      <c r="G1527" s="70">
        <f>IFERROR(INDEX(MSN2EPS!$E$2:$E$32,MATCH(C1527,MSN2EPS!$B$2:$B$32,0)),0)</f>
        <v>0</v>
      </c>
      <c r="H1527" s="70">
        <f>IFERROR(INDEX(MSN2EPS!$F$2:$F$32,MATCH(C1527,MSN2EPS!$B$2:$B$32,0)),0)</f>
        <v>0</v>
      </c>
      <c r="I1527" s="70">
        <f>IFERROR(INDEX(MSN2EPS!$G$2:$G$32,MATCH(C1527,MSN2EPS!$B$2:$B$32,0)),0)</f>
        <v>0</v>
      </c>
      <c r="J1527" s="70" t="str">
        <f>INDEX(crosswalks!$V$4:$V$54,MATCH(D1527,crosswalks!$U$4:$U$54,0))</f>
        <v>South Census Region</v>
      </c>
    </row>
    <row r="1528" spans="2:10" x14ac:dyDescent="0.75">
      <c r="B1528" s="54" t="str">
        <f>'SEDS PC and SG 2021'!A1525</f>
        <v>2021F</v>
      </c>
      <c r="C1528" s="54" t="str">
        <f>'SEDS PC and SG 2021'!C1525</f>
        <v>CLTXB</v>
      </c>
      <c r="D1528" s="54" t="str">
        <f>'SEDS PC and SG 2021'!B1525</f>
        <v>GA</v>
      </c>
      <c r="E1528" s="54">
        <f>'SEDS PC and SG 2021'!D1525</f>
        <v>7258</v>
      </c>
      <c r="G1528" s="70">
        <f>IFERROR(INDEX(MSN2EPS!$E$2:$E$32,MATCH(C1528,MSN2EPS!$B$2:$B$32,0)),0)</f>
        <v>0</v>
      </c>
      <c r="H1528" s="70">
        <f>IFERROR(INDEX(MSN2EPS!$F$2:$F$32,MATCH(C1528,MSN2EPS!$B$2:$B$32,0)),0)</f>
        <v>0</v>
      </c>
      <c r="I1528" s="70">
        <f>IFERROR(INDEX(MSN2EPS!$G$2:$G$32,MATCH(C1528,MSN2EPS!$B$2:$B$32,0)),0)</f>
        <v>0</v>
      </c>
      <c r="J1528" s="70" t="str">
        <f>INDEX(crosswalks!$V$4:$V$54,MATCH(D1528,crosswalks!$U$4:$U$54,0))</f>
        <v>South Census Region</v>
      </c>
    </row>
    <row r="1529" spans="2:10" x14ac:dyDescent="0.75">
      <c r="B1529" s="54" t="str">
        <f>'SEDS PC and SG 2021'!A1526</f>
        <v>2021F</v>
      </c>
      <c r="C1529" s="54" t="str">
        <f>'SEDS PC and SG 2021'!C1526</f>
        <v>CLTXB</v>
      </c>
      <c r="D1529" s="54" t="str">
        <f>'SEDS PC and SG 2021'!B1526</f>
        <v>HI</v>
      </c>
      <c r="E1529" s="54">
        <f>'SEDS PC and SG 2021'!D1526</f>
        <v>0</v>
      </c>
      <c r="G1529" s="70">
        <f>IFERROR(INDEX(MSN2EPS!$E$2:$E$32,MATCH(C1529,MSN2EPS!$B$2:$B$32,0)),0)</f>
        <v>0</v>
      </c>
      <c r="H1529" s="70">
        <f>IFERROR(INDEX(MSN2EPS!$F$2:$F$32,MATCH(C1529,MSN2EPS!$B$2:$B$32,0)),0)</f>
        <v>0</v>
      </c>
      <c r="I1529" s="70">
        <f>IFERROR(INDEX(MSN2EPS!$G$2:$G$32,MATCH(C1529,MSN2EPS!$B$2:$B$32,0)),0)</f>
        <v>0</v>
      </c>
      <c r="J1529" s="70" t="str">
        <f>INDEX(crosswalks!$V$4:$V$54,MATCH(D1529,crosswalks!$U$4:$U$54,0))</f>
        <v>West Census Region</v>
      </c>
    </row>
    <row r="1530" spans="2:10" x14ac:dyDescent="0.75">
      <c r="B1530" s="54" t="str">
        <f>'SEDS PC and SG 2021'!A1527</f>
        <v>2021F</v>
      </c>
      <c r="C1530" s="54" t="str">
        <f>'SEDS PC and SG 2021'!C1527</f>
        <v>CLTXB</v>
      </c>
      <c r="D1530" s="54" t="str">
        <f>'SEDS PC and SG 2021'!B1527</f>
        <v>IA</v>
      </c>
      <c r="E1530" s="54">
        <f>'SEDS PC and SG 2021'!D1527</f>
        <v>39126</v>
      </c>
      <c r="G1530" s="70">
        <f>IFERROR(INDEX(MSN2EPS!$E$2:$E$32,MATCH(C1530,MSN2EPS!$B$2:$B$32,0)),0)</f>
        <v>0</v>
      </c>
      <c r="H1530" s="70">
        <f>IFERROR(INDEX(MSN2EPS!$F$2:$F$32,MATCH(C1530,MSN2EPS!$B$2:$B$32,0)),0)</f>
        <v>0</v>
      </c>
      <c r="I1530" s="70">
        <f>IFERROR(INDEX(MSN2EPS!$G$2:$G$32,MATCH(C1530,MSN2EPS!$B$2:$B$32,0)),0)</f>
        <v>0</v>
      </c>
      <c r="J1530" s="70" t="str">
        <f>INDEX(crosswalks!$V$4:$V$54,MATCH(D1530,crosswalks!$U$4:$U$54,0))</f>
        <v>Midwest Census Region</v>
      </c>
    </row>
    <row r="1531" spans="2:10" x14ac:dyDescent="0.75">
      <c r="B1531" s="54" t="str">
        <f>'SEDS PC and SG 2021'!A1528</f>
        <v>2021F</v>
      </c>
      <c r="C1531" s="54" t="str">
        <f>'SEDS PC and SG 2021'!C1528</f>
        <v>CLTXB</v>
      </c>
      <c r="D1531" s="54" t="str">
        <f>'SEDS PC and SG 2021'!B1528</f>
        <v>ID</v>
      </c>
      <c r="E1531" s="54">
        <f>'SEDS PC and SG 2021'!D1528</f>
        <v>3051</v>
      </c>
      <c r="G1531" s="70">
        <f>IFERROR(INDEX(MSN2EPS!$E$2:$E$32,MATCH(C1531,MSN2EPS!$B$2:$B$32,0)),0)</f>
        <v>0</v>
      </c>
      <c r="H1531" s="70">
        <f>IFERROR(INDEX(MSN2EPS!$F$2:$F$32,MATCH(C1531,MSN2EPS!$B$2:$B$32,0)),0)</f>
        <v>0</v>
      </c>
      <c r="I1531" s="70">
        <f>IFERROR(INDEX(MSN2EPS!$G$2:$G$32,MATCH(C1531,MSN2EPS!$B$2:$B$32,0)),0)</f>
        <v>0</v>
      </c>
      <c r="J1531" s="70" t="str">
        <f>INDEX(crosswalks!$V$4:$V$54,MATCH(D1531,crosswalks!$U$4:$U$54,0))</f>
        <v>West Census Region</v>
      </c>
    </row>
    <row r="1532" spans="2:10" x14ac:dyDescent="0.75">
      <c r="B1532" s="54" t="str">
        <f>'SEDS PC and SG 2021'!A1529</f>
        <v>2021F</v>
      </c>
      <c r="C1532" s="54" t="str">
        <f>'SEDS PC and SG 2021'!C1529</f>
        <v>CLTXB</v>
      </c>
      <c r="D1532" s="54" t="str">
        <f>'SEDS PC and SG 2021'!B1529</f>
        <v>IL</v>
      </c>
      <c r="E1532" s="54">
        <f>'SEDS PC and SG 2021'!D1529</f>
        <v>72783</v>
      </c>
      <c r="G1532" s="70">
        <f>IFERROR(INDEX(MSN2EPS!$E$2:$E$32,MATCH(C1532,MSN2EPS!$B$2:$B$32,0)),0)</f>
        <v>0</v>
      </c>
      <c r="H1532" s="70">
        <f>IFERROR(INDEX(MSN2EPS!$F$2:$F$32,MATCH(C1532,MSN2EPS!$B$2:$B$32,0)),0)</f>
        <v>0</v>
      </c>
      <c r="I1532" s="70">
        <f>IFERROR(INDEX(MSN2EPS!$G$2:$G$32,MATCH(C1532,MSN2EPS!$B$2:$B$32,0)),0)</f>
        <v>0</v>
      </c>
      <c r="J1532" s="70" t="str">
        <f>INDEX(crosswalks!$V$4:$V$54,MATCH(D1532,crosswalks!$U$4:$U$54,0))</f>
        <v>Midwest Census Region</v>
      </c>
    </row>
    <row r="1533" spans="2:10" x14ac:dyDescent="0.75">
      <c r="B1533" s="54" t="str">
        <f>'SEDS PC and SG 2021'!A1530</f>
        <v>2021F</v>
      </c>
      <c r="C1533" s="54" t="str">
        <f>'SEDS PC and SG 2021'!C1530</f>
        <v>CLTXB</v>
      </c>
      <c r="D1533" s="54" t="str">
        <f>'SEDS PC and SG 2021'!B1530</f>
        <v>IN</v>
      </c>
      <c r="E1533" s="54">
        <f>'SEDS PC and SG 2021'!D1530</f>
        <v>156047</v>
      </c>
      <c r="G1533" s="70">
        <f>IFERROR(INDEX(MSN2EPS!$E$2:$E$32,MATCH(C1533,MSN2EPS!$B$2:$B$32,0)),0)</f>
        <v>0</v>
      </c>
      <c r="H1533" s="70">
        <f>IFERROR(INDEX(MSN2EPS!$F$2:$F$32,MATCH(C1533,MSN2EPS!$B$2:$B$32,0)),0)</f>
        <v>0</v>
      </c>
      <c r="I1533" s="70">
        <f>IFERROR(INDEX(MSN2EPS!$G$2:$G$32,MATCH(C1533,MSN2EPS!$B$2:$B$32,0)),0)</f>
        <v>0</v>
      </c>
      <c r="J1533" s="70" t="str">
        <f>INDEX(crosswalks!$V$4:$V$54,MATCH(D1533,crosswalks!$U$4:$U$54,0))</f>
        <v>Midwest Census Region</v>
      </c>
    </row>
    <row r="1534" spans="2:10" x14ac:dyDescent="0.75">
      <c r="B1534" s="54" t="str">
        <f>'SEDS PC and SG 2021'!A1531</f>
        <v>2021F</v>
      </c>
      <c r="C1534" s="54" t="str">
        <f>'SEDS PC and SG 2021'!C1531</f>
        <v>CLTXB</v>
      </c>
      <c r="D1534" s="54" t="str">
        <f>'SEDS PC and SG 2021'!B1531</f>
        <v>KS</v>
      </c>
      <c r="E1534" s="54">
        <f>'SEDS PC and SG 2021'!D1531</f>
        <v>1210</v>
      </c>
      <c r="G1534" s="70">
        <f>IFERROR(INDEX(MSN2EPS!$E$2:$E$32,MATCH(C1534,MSN2EPS!$B$2:$B$32,0)),0)</f>
        <v>0</v>
      </c>
      <c r="H1534" s="70">
        <f>IFERROR(INDEX(MSN2EPS!$F$2:$F$32,MATCH(C1534,MSN2EPS!$B$2:$B$32,0)),0)</f>
        <v>0</v>
      </c>
      <c r="I1534" s="70">
        <f>IFERROR(INDEX(MSN2EPS!$G$2:$G$32,MATCH(C1534,MSN2EPS!$B$2:$B$32,0)),0)</f>
        <v>0</v>
      </c>
      <c r="J1534" s="70" t="str">
        <f>INDEX(crosswalks!$V$4:$V$54,MATCH(D1534,crosswalks!$U$4:$U$54,0))</f>
        <v>Midwest Census Region</v>
      </c>
    </row>
    <row r="1535" spans="2:10" x14ac:dyDescent="0.75">
      <c r="B1535" s="54" t="str">
        <f>'SEDS PC and SG 2021'!A1532</f>
        <v>2021F</v>
      </c>
      <c r="C1535" s="54" t="str">
        <f>'SEDS PC and SG 2021'!C1532</f>
        <v>CLTXB</v>
      </c>
      <c r="D1535" s="54" t="str">
        <f>'SEDS PC and SG 2021'!B1532</f>
        <v>KY</v>
      </c>
      <c r="E1535" s="54">
        <f>'SEDS PC and SG 2021'!D1532</f>
        <v>17469</v>
      </c>
      <c r="G1535" s="70">
        <f>IFERROR(INDEX(MSN2EPS!$E$2:$E$32,MATCH(C1535,MSN2EPS!$B$2:$B$32,0)),0)</f>
        <v>0</v>
      </c>
      <c r="H1535" s="70">
        <f>IFERROR(INDEX(MSN2EPS!$F$2:$F$32,MATCH(C1535,MSN2EPS!$B$2:$B$32,0)),0)</f>
        <v>0</v>
      </c>
      <c r="I1535" s="70">
        <f>IFERROR(INDEX(MSN2EPS!$G$2:$G$32,MATCH(C1535,MSN2EPS!$B$2:$B$32,0)),0)</f>
        <v>0</v>
      </c>
      <c r="J1535" s="70" t="str">
        <f>INDEX(crosswalks!$V$4:$V$54,MATCH(D1535,crosswalks!$U$4:$U$54,0))</f>
        <v>South Census Region</v>
      </c>
    </row>
    <row r="1536" spans="2:10" x14ac:dyDescent="0.75">
      <c r="B1536" s="54" t="str">
        <f>'SEDS PC and SG 2021'!A1533</f>
        <v>2021F</v>
      </c>
      <c r="C1536" s="54" t="str">
        <f>'SEDS PC and SG 2021'!C1533</f>
        <v>CLTXB</v>
      </c>
      <c r="D1536" s="54" t="str">
        <f>'SEDS PC and SG 2021'!B1533</f>
        <v>LA</v>
      </c>
      <c r="E1536" s="54">
        <f>'SEDS PC and SG 2021'!D1533</f>
        <v>4374</v>
      </c>
      <c r="G1536" s="70">
        <f>IFERROR(INDEX(MSN2EPS!$E$2:$E$32,MATCH(C1536,MSN2EPS!$B$2:$B$32,0)),0)</f>
        <v>0</v>
      </c>
      <c r="H1536" s="70">
        <f>IFERROR(INDEX(MSN2EPS!$F$2:$F$32,MATCH(C1536,MSN2EPS!$B$2:$B$32,0)),0)</f>
        <v>0</v>
      </c>
      <c r="I1536" s="70">
        <f>IFERROR(INDEX(MSN2EPS!$G$2:$G$32,MATCH(C1536,MSN2EPS!$B$2:$B$32,0)),0)</f>
        <v>0</v>
      </c>
      <c r="J1536" s="70" t="str">
        <f>INDEX(crosswalks!$V$4:$V$54,MATCH(D1536,crosswalks!$U$4:$U$54,0))</f>
        <v>South Census Region</v>
      </c>
    </row>
    <row r="1537" spans="2:10" x14ac:dyDescent="0.75">
      <c r="B1537" s="54" t="str">
        <f>'SEDS PC and SG 2021'!A1534</f>
        <v>2021F</v>
      </c>
      <c r="C1537" s="54" t="str">
        <f>'SEDS PC and SG 2021'!C1534</f>
        <v>CLTXB</v>
      </c>
      <c r="D1537" s="54" t="str">
        <f>'SEDS PC and SG 2021'!B1534</f>
        <v>MA</v>
      </c>
      <c r="E1537" s="54">
        <f>'SEDS PC and SG 2021'!D1534</f>
        <v>0</v>
      </c>
      <c r="G1537" s="70">
        <f>IFERROR(INDEX(MSN2EPS!$E$2:$E$32,MATCH(C1537,MSN2EPS!$B$2:$B$32,0)),0)</f>
        <v>0</v>
      </c>
      <c r="H1537" s="70">
        <f>IFERROR(INDEX(MSN2EPS!$F$2:$F$32,MATCH(C1537,MSN2EPS!$B$2:$B$32,0)),0)</f>
        <v>0</v>
      </c>
      <c r="I1537" s="70">
        <f>IFERROR(INDEX(MSN2EPS!$G$2:$G$32,MATCH(C1537,MSN2EPS!$B$2:$B$32,0)),0)</f>
        <v>0</v>
      </c>
      <c r="J1537" s="70" t="str">
        <f>INDEX(crosswalks!$V$4:$V$54,MATCH(D1537,crosswalks!$U$4:$U$54,0))</f>
        <v>Northeast Census Region</v>
      </c>
    </row>
    <row r="1538" spans="2:10" x14ac:dyDescent="0.75">
      <c r="B1538" s="54" t="str">
        <f>'SEDS PC and SG 2021'!A1535</f>
        <v>2021F</v>
      </c>
      <c r="C1538" s="54" t="str">
        <f>'SEDS PC and SG 2021'!C1535</f>
        <v>CLTXB</v>
      </c>
      <c r="D1538" s="54" t="str">
        <f>'SEDS PC and SG 2021'!B1535</f>
        <v>MD</v>
      </c>
      <c r="E1538" s="54">
        <f>'SEDS PC and SG 2021'!D1535</f>
        <v>9519</v>
      </c>
      <c r="G1538" s="70">
        <f>IFERROR(INDEX(MSN2EPS!$E$2:$E$32,MATCH(C1538,MSN2EPS!$B$2:$B$32,0)),0)</f>
        <v>0</v>
      </c>
      <c r="H1538" s="70">
        <f>IFERROR(INDEX(MSN2EPS!$F$2:$F$32,MATCH(C1538,MSN2EPS!$B$2:$B$32,0)),0)</f>
        <v>0</v>
      </c>
      <c r="I1538" s="70">
        <f>IFERROR(INDEX(MSN2EPS!$G$2:$G$32,MATCH(C1538,MSN2EPS!$B$2:$B$32,0)),0)</f>
        <v>0</v>
      </c>
      <c r="J1538" s="70" t="str">
        <f>INDEX(crosswalks!$V$4:$V$54,MATCH(D1538,crosswalks!$U$4:$U$54,0))</f>
        <v>South Census Region</v>
      </c>
    </row>
    <row r="1539" spans="2:10" x14ac:dyDescent="0.75">
      <c r="B1539" s="54" t="str">
        <f>'SEDS PC and SG 2021'!A1536</f>
        <v>2021F</v>
      </c>
      <c r="C1539" s="54" t="str">
        <f>'SEDS PC and SG 2021'!C1536</f>
        <v>CLTXB</v>
      </c>
      <c r="D1539" s="54" t="str">
        <f>'SEDS PC and SG 2021'!B1536</f>
        <v>ME</v>
      </c>
      <c r="E1539" s="54">
        <f>'SEDS PC and SG 2021'!D1536</f>
        <v>0</v>
      </c>
      <c r="G1539" s="70">
        <f>IFERROR(INDEX(MSN2EPS!$E$2:$E$32,MATCH(C1539,MSN2EPS!$B$2:$B$32,0)),0)</f>
        <v>0</v>
      </c>
      <c r="H1539" s="70">
        <f>IFERROR(INDEX(MSN2EPS!$F$2:$F$32,MATCH(C1539,MSN2EPS!$B$2:$B$32,0)),0)</f>
        <v>0</v>
      </c>
      <c r="I1539" s="70">
        <f>IFERROR(INDEX(MSN2EPS!$G$2:$G$32,MATCH(C1539,MSN2EPS!$B$2:$B$32,0)),0)</f>
        <v>0</v>
      </c>
      <c r="J1539" s="70" t="str">
        <f>INDEX(crosswalks!$V$4:$V$54,MATCH(D1539,crosswalks!$U$4:$U$54,0))</f>
        <v>Northeast Census Region</v>
      </c>
    </row>
    <row r="1540" spans="2:10" x14ac:dyDescent="0.75">
      <c r="B1540" s="54" t="str">
        <f>'SEDS PC and SG 2021'!A1537</f>
        <v>2021F</v>
      </c>
      <c r="C1540" s="54" t="str">
        <f>'SEDS PC and SG 2021'!C1537</f>
        <v>CLTXB</v>
      </c>
      <c r="D1540" s="54" t="str">
        <f>'SEDS PC and SG 2021'!B1537</f>
        <v>MI</v>
      </c>
      <c r="E1540" s="54">
        <f>'SEDS PC and SG 2021'!D1537</f>
        <v>45495</v>
      </c>
      <c r="G1540" s="70">
        <f>IFERROR(INDEX(MSN2EPS!$E$2:$E$32,MATCH(C1540,MSN2EPS!$B$2:$B$32,0)),0)</f>
        <v>0</v>
      </c>
      <c r="H1540" s="70">
        <f>IFERROR(INDEX(MSN2EPS!$F$2:$F$32,MATCH(C1540,MSN2EPS!$B$2:$B$32,0)),0)</f>
        <v>0</v>
      </c>
      <c r="I1540" s="70">
        <f>IFERROR(INDEX(MSN2EPS!$G$2:$G$32,MATCH(C1540,MSN2EPS!$B$2:$B$32,0)),0)</f>
        <v>0</v>
      </c>
      <c r="J1540" s="70" t="str">
        <f>INDEX(crosswalks!$V$4:$V$54,MATCH(D1540,crosswalks!$U$4:$U$54,0))</f>
        <v>Midwest Census Region</v>
      </c>
    </row>
    <row r="1541" spans="2:10" x14ac:dyDescent="0.75">
      <c r="B1541" s="54" t="str">
        <f>'SEDS PC and SG 2021'!A1538</f>
        <v>2021F</v>
      </c>
      <c r="C1541" s="54" t="str">
        <f>'SEDS PC and SG 2021'!C1538</f>
        <v>CLTXB</v>
      </c>
      <c r="D1541" s="54" t="str">
        <f>'SEDS PC and SG 2021'!B1538</f>
        <v>MN</v>
      </c>
      <c r="E1541" s="54">
        <f>'SEDS PC and SG 2021'!D1538</f>
        <v>14740</v>
      </c>
      <c r="G1541" s="70">
        <f>IFERROR(INDEX(MSN2EPS!$E$2:$E$32,MATCH(C1541,MSN2EPS!$B$2:$B$32,0)),0)</f>
        <v>0</v>
      </c>
      <c r="H1541" s="70">
        <f>IFERROR(INDEX(MSN2EPS!$F$2:$F$32,MATCH(C1541,MSN2EPS!$B$2:$B$32,0)),0)</f>
        <v>0</v>
      </c>
      <c r="I1541" s="70">
        <f>IFERROR(INDEX(MSN2EPS!$G$2:$G$32,MATCH(C1541,MSN2EPS!$B$2:$B$32,0)),0)</f>
        <v>0</v>
      </c>
      <c r="J1541" s="70" t="str">
        <f>INDEX(crosswalks!$V$4:$V$54,MATCH(D1541,crosswalks!$U$4:$U$54,0))</f>
        <v>Midwest Census Region</v>
      </c>
    </row>
    <row r="1542" spans="2:10" x14ac:dyDescent="0.75">
      <c r="B1542" s="54" t="str">
        <f>'SEDS PC and SG 2021'!A1539</f>
        <v>2021F</v>
      </c>
      <c r="C1542" s="54" t="str">
        <f>'SEDS PC and SG 2021'!C1539</f>
        <v>CLTXB</v>
      </c>
      <c r="D1542" s="54" t="str">
        <f>'SEDS PC and SG 2021'!B1539</f>
        <v>MO</v>
      </c>
      <c r="E1542" s="54">
        <f>'SEDS PC and SG 2021'!D1539</f>
        <v>21148</v>
      </c>
      <c r="G1542" s="70">
        <f>IFERROR(INDEX(MSN2EPS!$E$2:$E$32,MATCH(C1542,MSN2EPS!$B$2:$B$32,0)),0)</f>
        <v>0</v>
      </c>
      <c r="H1542" s="70">
        <f>IFERROR(INDEX(MSN2EPS!$F$2:$F$32,MATCH(C1542,MSN2EPS!$B$2:$B$32,0)),0)</f>
        <v>0</v>
      </c>
      <c r="I1542" s="70">
        <f>IFERROR(INDEX(MSN2EPS!$G$2:$G$32,MATCH(C1542,MSN2EPS!$B$2:$B$32,0)),0)</f>
        <v>0</v>
      </c>
      <c r="J1542" s="70" t="str">
        <f>INDEX(crosswalks!$V$4:$V$54,MATCH(D1542,crosswalks!$U$4:$U$54,0))</f>
        <v>Midwest Census Region</v>
      </c>
    </row>
    <row r="1543" spans="2:10" x14ac:dyDescent="0.75">
      <c r="B1543" s="54" t="str">
        <f>'SEDS PC and SG 2021'!A1540</f>
        <v>2021F</v>
      </c>
      <c r="C1543" s="54" t="str">
        <f>'SEDS PC and SG 2021'!C1540</f>
        <v>CLTXB</v>
      </c>
      <c r="D1543" s="54" t="str">
        <f>'SEDS PC and SG 2021'!B1540</f>
        <v>MS</v>
      </c>
      <c r="E1543" s="54">
        <f>'SEDS PC and SG 2021'!D1540</f>
        <v>2191</v>
      </c>
      <c r="G1543" s="70">
        <f>IFERROR(INDEX(MSN2EPS!$E$2:$E$32,MATCH(C1543,MSN2EPS!$B$2:$B$32,0)),0)</f>
        <v>0</v>
      </c>
      <c r="H1543" s="70">
        <f>IFERROR(INDEX(MSN2EPS!$F$2:$F$32,MATCH(C1543,MSN2EPS!$B$2:$B$32,0)),0)</f>
        <v>0</v>
      </c>
      <c r="I1543" s="70">
        <f>IFERROR(INDEX(MSN2EPS!$G$2:$G$32,MATCH(C1543,MSN2EPS!$B$2:$B$32,0)),0)</f>
        <v>0</v>
      </c>
      <c r="J1543" s="70" t="str">
        <f>INDEX(crosswalks!$V$4:$V$54,MATCH(D1543,crosswalks!$U$4:$U$54,0))</f>
        <v>South Census Region</v>
      </c>
    </row>
    <row r="1544" spans="2:10" x14ac:dyDescent="0.75">
      <c r="B1544" s="54" t="str">
        <f>'SEDS PC and SG 2021'!A1541</f>
        <v>2021F</v>
      </c>
      <c r="C1544" s="54" t="str">
        <f>'SEDS PC and SG 2021'!C1541</f>
        <v>CLTXB</v>
      </c>
      <c r="D1544" s="54" t="str">
        <f>'SEDS PC and SG 2021'!B1541</f>
        <v>MT</v>
      </c>
      <c r="E1544" s="54">
        <f>'SEDS PC and SG 2021'!D1541</f>
        <v>4211</v>
      </c>
      <c r="G1544" s="70">
        <f>IFERROR(INDEX(MSN2EPS!$E$2:$E$32,MATCH(C1544,MSN2EPS!$B$2:$B$32,0)),0)</f>
        <v>0</v>
      </c>
      <c r="H1544" s="70">
        <f>IFERROR(INDEX(MSN2EPS!$F$2:$F$32,MATCH(C1544,MSN2EPS!$B$2:$B$32,0)),0)</f>
        <v>0</v>
      </c>
      <c r="I1544" s="70">
        <f>IFERROR(INDEX(MSN2EPS!$G$2:$G$32,MATCH(C1544,MSN2EPS!$B$2:$B$32,0)),0)</f>
        <v>0</v>
      </c>
      <c r="J1544" s="70" t="str">
        <f>INDEX(crosswalks!$V$4:$V$54,MATCH(D1544,crosswalks!$U$4:$U$54,0))</f>
        <v>West Census Region</v>
      </c>
    </row>
    <row r="1545" spans="2:10" x14ac:dyDescent="0.75">
      <c r="B1545" s="54" t="str">
        <f>'SEDS PC and SG 2021'!A1542</f>
        <v>2021F</v>
      </c>
      <c r="C1545" s="54" t="str">
        <f>'SEDS PC and SG 2021'!C1542</f>
        <v>CLTXB</v>
      </c>
      <c r="D1545" s="54" t="str">
        <f>'SEDS PC and SG 2021'!B1542</f>
        <v>NC</v>
      </c>
      <c r="E1545" s="54">
        <f>'SEDS PC and SG 2021'!D1542</f>
        <v>11277</v>
      </c>
      <c r="G1545" s="70">
        <f>IFERROR(INDEX(MSN2EPS!$E$2:$E$32,MATCH(C1545,MSN2EPS!$B$2:$B$32,0)),0)</f>
        <v>0</v>
      </c>
      <c r="H1545" s="70">
        <f>IFERROR(INDEX(MSN2EPS!$F$2:$F$32,MATCH(C1545,MSN2EPS!$B$2:$B$32,0)),0)</f>
        <v>0</v>
      </c>
      <c r="I1545" s="70">
        <f>IFERROR(INDEX(MSN2EPS!$G$2:$G$32,MATCH(C1545,MSN2EPS!$B$2:$B$32,0)),0)</f>
        <v>0</v>
      </c>
      <c r="J1545" s="70" t="str">
        <f>INDEX(crosswalks!$V$4:$V$54,MATCH(D1545,crosswalks!$U$4:$U$54,0))</f>
        <v>South Census Region</v>
      </c>
    </row>
    <row r="1546" spans="2:10" x14ac:dyDescent="0.75">
      <c r="B1546" s="54" t="str">
        <f>'SEDS PC and SG 2021'!A1543</f>
        <v>2021F</v>
      </c>
      <c r="C1546" s="54" t="str">
        <f>'SEDS PC and SG 2021'!C1543</f>
        <v>CLTXB</v>
      </c>
      <c r="D1546" s="54" t="str">
        <f>'SEDS PC and SG 2021'!B1543</f>
        <v>ND</v>
      </c>
      <c r="E1546" s="54">
        <f>'SEDS PC and SG 2021'!D1543</f>
        <v>84948</v>
      </c>
      <c r="G1546" s="70">
        <f>IFERROR(INDEX(MSN2EPS!$E$2:$E$32,MATCH(C1546,MSN2EPS!$B$2:$B$32,0)),0)</f>
        <v>0</v>
      </c>
      <c r="H1546" s="70">
        <f>IFERROR(INDEX(MSN2EPS!$F$2:$F$32,MATCH(C1546,MSN2EPS!$B$2:$B$32,0)),0)</f>
        <v>0</v>
      </c>
      <c r="I1546" s="70">
        <f>IFERROR(INDEX(MSN2EPS!$G$2:$G$32,MATCH(C1546,MSN2EPS!$B$2:$B$32,0)),0)</f>
        <v>0</v>
      </c>
      <c r="J1546" s="70" t="str">
        <f>INDEX(crosswalks!$V$4:$V$54,MATCH(D1546,crosswalks!$U$4:$U$54,0))</f>
        <v>Midwest Census Region</v>
      </c>
    </row>
    <row r="1547" spans="2:10" x14ac:dyDescent="0.75">
      <c r="B1547" s="54" t="str">
        <f>'SEDS PC and SG 2021'!A1544</f>
        <v>2021F</v>
      </c>
      <c r="C1547" s="54" t="str">
        <f>'SEDS PC and SG 2021'!C1544</f>
        <v>CLTXB</v>
      </c>
      <c r="D1547" s="54" t="str">
        <f>'SEDS PC and SG 2021'!B1544</f>
        <v>NE</v>
      </c>
      <c r="E1547" s="54">
        <f>'SEDS PC and SG 2021'!D1544</f>
        <v>17001</v>
      </c>
      <c r="G1547" s="70">
        <f>IFERROR(INDEX(MSN2EPS!$E$2:$E$32,MATCH(C1547,MSN2EPS!$B$2:$B$32,0)),0)</f>
        <v>0</v>
      </c>
      <c r="H1547" s="70">
        <f>IFERROR(INDEX(MSN2EPS!$F$2:$F$32,MATCH(C1547,MSN2EPS!$B$2:$B$32,0)),0)</f>
        <v>0</v>
      </c>
      <c r="I1547" s="70">
        <f>IFERROR(INDEX(MSN2EPS!$G$2:$G$32,MATCH(C1547,MSN2EPS!$B$2:$B$32,0)),0)</f>
        <v>0</v>
      </c>
      <c r="J1547" s="70" t="str">
        <f>INDEX(crosswalks!$V$4:$V$54,MATCH(D1547,crosswalks!$U$4:$U$54,0))</f>
        <v>Midwest Census Region</v>
      </c>
    </row>
    <row r="1548" spans="2:10" x14ac:dyDescent="0.75">
      <c r="B1548" s="54" t="str">
        <f>'SEDS PC and SG 2021'!A1545</f>
        <v>2021F</v>
      </c>
      <c r="C1548" s="54" t="str">
        <f>'SEDS PC and SG 2021'!C1545</f>
        <v>CLTXB</v>
      </c>
      <c r="D1548" s="54" t="str">
        <f>'SEDS PC and SG 2021'!B1545</f>
        <v>NH</v>
      </c>
      <c r="E1548" s="54">
        <f>'SEDS PC and SG 2021'!D1545</f>
        <v>0</v>
      </c>
      <c r="G1548" s="70">
        <f>IFERROR(INDEX(MSN2EPS!$E$2:$E$32,MATCH(C1548,MSN2EPS!$B$2:$B$32,0)),0)</f>
        <v>0</v>
      </c>
      <c r="H1548" s="70">
        <f>IFERROR(INDEX(MSN2EPS!$F$2:$F$32,MATCH(C1548,MSN2EPS!$B$2:$B$32,0)),0)</f>
        <v>0</v>
      </c>
      <c r="I1548" s="70">
        <f>IFERROR(INDEX(MSN2EPS!$G$2:$G$32,MATCH(C1548,MSN2EPS!$B$2:$B$32,0)),0)</f>
        <v>0</v>
      </c>
      <c r="J1548" s="70" t="str">
        <f>INDEX(crosswalks!$V$4:$V$54,MATCH(D1548,crosswalks!$U$4:$U$54,0))</f>
        <v>Northeast Census Region</v>
      </c>
    </row>
    <row r="1549" spans="2:10" x14ac:dyDescent="0.75">
      <c r="B1549" s="54" t="str">
        <f>'SEDS PC and SG 2021'!A1546</f>
        <v>2021F</v>
      </c>
      <c r="C1549" s="54" t="str">
        <f>'SEDS PC and SG 2021'!C1546</f>
        <v>CLTXB</v>
      </c>
      <c r="D1549" s="54" t="str">
        <f>'SEDS PC and SG 2021'!B1546</f>
        <v>NJ</v>
      </c>
      <c r="E1549" s="54">
        <f>'SEDS PC and SG 2021'!D1546</f>
        <v>0</v>
      </c>
      <c r="G1549" s="70">
        <f>IFERROR(INDEX(MSN2EPS!$E$2:$E$32,MATCH(C1549,MSN2EPS!$B$2:$B$32,0)),0)</f>
        <v>0</v>
      </c>
      <c r="H1549" s="70">
        <f>IFERROR(INDEX(MSN2EPS!$F$2:$F$32,MATCH(C1549,MSN2EPS!$B$2:$B$32,0)),0)</f>
        <v>0</v>
      </c>
      <c r="I1549" s="70">
        <f>IFERROR(INDEX(MSN2EPS!$G$2:$G$32,MATCH(C1549,MSN2EPS!$B$2:$B$32,0)),0)</f>
        <v>0</v>
      </c>
      <c r="J1549" s="70" t="str">
        <f>INDEX(crosswalks!$V$4:$V$54,MATCH(D1549,crosswalks!$U$4:$U$54,0))</f>
        <v>Northeast Census Region</v>
      </c>
    </row>
    <row r="1550" spans="2:10" x14ac:dyDescent="0.75">
      <c r="B1550" s="54" t="str">
        <f>'SEDS PC and SG 2021'!A1547</f>
        <v>2021F</v>
      </c>
      <c r="C1550" s="54" t="str">
        <f>'SEDS PC and SG 2021'!C1547</f>
        <v>CLTXB</v>
      </c>
      <c r="D1550" s="54" t="str">
        <f>'SEDS PC and SG 2021'!B1547</f>
        <v>NM</v>
      </c>
      <c r="E1550" s="54">
        <f>'SEDS PC and SG 2021'!D1547</f>
        <v>1394</v>
      </c>
      <c r="G1550" s="70">
        <f>IFERROR(INDEX(MSN2EPS!$E$2:$E$32,MATCH(C1550,MSN2EPS!$B$2:$B$32,0)),0)</f>
        <v>0</v>
      </c>
      <c r="H1550" s="70">
        <f>IFERROR(INDEX(MSN2EPS!$F$2:$F$32,MATCH(C1550,MSN2EPS!$B$2:$B$32,0)),0)</f>
        <v>0</v>
      </c>
      <c r="I1550" s="70">
        <f>IFERROR(INDEX(MSN2EPS!$G$2:$G$32,MATCH(C1550,MSN2EPS!$B$2:$B$32,0)),0)</f>
        <v>0</v>
      </c>
      <c r="J1550" s="70" t="str">
        <f>INDEX(crosswalks!$V$4:$V$54,MATCH(D1550,crosswalks!$U$4:$U$54,0))</f>
        <v>West Census Region</v>
      </c>
    </row>
    <row r="1551" spans="2:10" x14ac:dyDescent="0.75">
      <c r="B1551" s="54" t="str">
        <f>'SEDS PC and SG 2021'!A1548</f>
        <v>2021F</v>
      </c>
      <c r="C1551" s="54" t="str">
        <f>'SEDS PC and SG 2021'!C1548</f>
        <v>CLTXB</v>
      </c>
      <c r="D1551" s="54" t="str">
        <f>'SEDS PC and SG 2021'!B1548</f>
        <v>NV</v>
      </c>
      <c r="E1551" s="54">
        <f>'SEDS PC and SG 2021'!D1548</f>
        <v>5643</v>
      </c>
      <c r="G1551" s="70">
        <f>IFERROR(INDEX(MSN2EPS!$E$2:$E$32,MATCH(C1551,MSN2EPS!$B$2:$B$32,0)),0)</f>
        <v>0</v>
      </c>
      <c r="H1551" s="70">
        <f>IFERROR(INDEX(MSN2EPS!$F$2:$F$32,MATCH(C1551,MSN2EPS!$B$2:$B$32,0)),0)</f>
        <v>0</v>
      </c>
      <c r="I1551" s="70">
        <f>IFERROR(INDEX(MSN2EPS!$G$2:$G$32,MATCH(C1551,MSN2EPS!$B$2:$B$32,0)),0)</f>
        <v>0</v>
      </c>
      <c r="J1551" s="70" t="str">
        <f>INDEX(crosswalks!$V$4:$V$54,MATCH(D1551,crosswalks!$U$4:$U$54,0))</f>
        <v>West Census Region</v>
      </c>
    </row>
    <row r="1552" spans="2:10" x14ac:dyDescent="0.75">
      <c r="B1552" s="54" t="str">
        <f>'SEDS PC and SG 2021'!A1549</f>
        <v>2021F</v>
      </c>
      <c r="C1552" s="54" t="str">
        <f>'SEDS PC and SG 2021'!C1549</f>
        <v>CLTXB</v>
      </c>
      <c r="D1552" s="54" t="str">
        <f>'SEDS PC and SG 2021'!B1549</f>
        <v>NY</v>
      </c>
      <c r="E1552" s="54">
        <f>'SEDS PC and SG 2021'!D1549</f>
        <v>5370</v>
      </c>
      <c r="G1552" s="70">
        <f>IFERROR(INDEX(MSN2EPS!$E$2:$E$32,MATCH(C1552,MSN2EPS!$B$2:$B$32,0)),0)</f>
        <v>0</v>
      </c>
      <c r="H1552" s="70">
        <f>IFERROR(INDEX(MSN2EPS!$F$2:$F$32,MATCH(C1552,MSN2EPS!$B$2:$B$32,0)),0)</f>
        <v>0</v>
      </c>
      <c r="I1552" s="70">
        <f>IFERROR(INDEX(MSN2EPS!$G$2:$G$32,MATCH(C1552,MSN2EPS!$B$2:$B$32,0)),0)</f>
        <v>0</v>
      </c>
      <c r="J1552" s="70" t="str">
        <f>INDEX(crosswalks!$V$4:$V$54,MATCH(D1552,crosswalks!$U$4:$U$54,0))</f>
        <v>Northeast Census Region</v>
      </c>
    </row>
    <row r="1553" spans="2:10" x14ac:dyDescent="0.75">
      <c r="B1553" s="54" t="str">
        <f>'SEDS PC and SG 2021'!A1550</f>
        <v>2021F</v>
      </c>
      <c r="C1553" s="54" t="str">
        <f>'SEDS PC and SG 2021'!C1550</f>
        <v>CLTXB</v>
      </c>
      <c r="D1553" s="54" t="str">
        <f>'SEDS PC and SG 2021'!B1550</f>
        <v>OH</v>
      </c>
      <c r="E1553" s="54">
        <f>'SEDS PC and SG 2021'!D1550</f>
        <v>104938</v>
      </c>
      <c r="G1553" s="70">
        <f>IFERROR(INDEX(MSN2EPS!$E$2:$E$32,MATCH(C1553,MSN2EPS!$B$2:$B$32,0)),0)</f>
        <v>0</v>
      </c>
      <c r="H1553" s="70">
        <f>IFERROR(INDEX(MSN2EPS!$F$2:$F$32,MATCH(C1553,MSN2EPS!$B$2:$B$32,0)),0)</f>
        <v>0</v>
      </c>
      <c r="I1553" s="70">
        <f>IFERROR(INDEX(MSN2EPS!$G$2:$G$32,MATCH(C1553,MSN2EPS!$B$2:$B$32,0)),0)</f>
        <v>0</v>
      </c>
      <c r="J1553" s="70" t="str">
        <f>INDEX(crosswalks!$V$4:$V$54,MATCH(D1553,crosswalks!$U$4:$U$54,0))</f>
        <v>Midwest Census Region</v>
      </c>
    </row>
    <row r="1554" spans="2:10" x14ac:dyDescent="0.75">
      <c r="B1554" s="54" t="str">
        <f>'SEDS PC and SG 2021'!A1551</f>
        <v>2021F</v>
      </c>
      <c r="C1554" s="54" t="str">
        <f>'SEDS PC and SG 2021'!C1551</f>
        <v>CLTXB</v>
      </c>
      <c r="D1554" s="54" t="str">
        <f>'SEDS PC and SG 2021'!B1551</f>
        <v>OK</v>
      </c>
      <c r="E1554" s="54">
        <f>'SEDS PC and SG 2021'!D1551</f>
        <v>3558</v>
      </c>
      <c r="G1554" s="70">
        <f>IFERROR(INDEX(MSN2EPS!$E$2:$E$32,MATCH(C1554,MSN2EPS!$B$2:$B$32,0)),0)</f>
        <v>0</v>
      </c>
      <c r="H1554" s="70">
        <f>IFERROR(INDEX(MSN2EPS!$F$2:$F$32,MATCH(C1554,MSN2EPS!$B$2:$B$32,0)),0)</f>
        <v>0</v>
      </c>
      <c r="I1554" s="70">
        <f>IFERROR(INDEX(MSN2EPS!$G$2:$G$32,MATCH(C1554,MSN2EPS!$B$2:$B$32,0)),0)</f>
        <v>0</v>
      </c>
      <c r="J1554" s="70" t="str">
        <f>INDEX(crosswalks!$V$4:$V$54,MATCH(D1554,crosswalks!$U$4:$U$54,0))</f>
        <v>South Census Region</v>
      </c>
    </row>
    <row r="1555" spans="2:10" x14ac:dyDescent="0.75">
      <c r="B1555" s="54" t="str">
        <f>'SEDS PC and SG 2021'!A1552</f>
        <v>2021F</v>
      </c>
      <c r="C1555" s="54" t="str">
        <f>'SEDS PC and SG 2021'!C1552</f>
        <v>CLTXB</v>
      </c>
      <c r="D1555" s="54" t="str">
        <f>'SEDS PC and SG 2021'!B1552</f>
        <v>OR</v>
      </c>
      <c r="E1555" s="54">
        <f>'SEDS PC and SG 2021'!D1552</f>
        <v>1303</v>
      </c>
      <c r="G1555" s="70">
        <f>IFERROR(INDEX(MSN2EPS!$E$2:$E$32,MATCH(C1555,MSN2EPS!$B$2:$B$32,0)),0)</f>
        <v>0</v>
      </c>
      <c r="H1555" s="70">
        <f>IFERROR(INDEX(MSN2EPS!$F$2:$F$32,MATCH(C1555,MSN2EPS!$B$2:$B$32,0)),0)</f>
        <v>0</v>
      </c>
      <c r="I1555" s="70">
        <f>IFERROR(INDEX(MSN2EPS!$G$2:$G$32,MATCH(C1555,MSN2EPS!$B$2:$B$32,0)),0)</f>
        <v>0</v>
      </c>
      <c r="J1555" s="70" t="str">
        <f>INDEX(crosswalks!$V$4:$V$54,MATCH(D1555,crosswalks!$U$4:$U$54,0))</f>
        <v>West Census Region</v>
      </c>
    </row>
    <row r="1556" spans="2:10" x14ac:dyDescent="0.75">
      <c r="B1556" s="54" t="str">
        <f>'SEDS PC and SG 2021'!A1553</f>
        <v>2021F</v>
      </c>
      <c r="C1556" s="54" t="str">
        <f>'SEDS PC and SG 2021'!C1553</f>
        <v>CLTXB</v>
      </c>
      <c r="D1556" s="54" t="str">
        <f>'SEDS PC and SG 2021'!B1553</f>
        <v>PA</v>
      </c>
      <c r="E1556" s="54">
        <f>'SEDS PC and SG 2021'!D1553</f>
        <v>164767</v>
      </c>
      <c r="G1556" s="70">
        <f>IFERROR(INDEX(MSN2EPS!$E$2:$E$32,MATCH(C1556,MSN2EPS!$B$2:$B$32,0)),0)</f>
        <v>0</v>
      </c>
      <c r="H1556" s="70">
        <f>IFERROR(INDEX(MSN2EPS!$F$2:$F$32,MATCH(C1556,MSN2EPS!$B$2:$B$32,0)),0)</f>
        <v>0</v>
      </c>
      <c r="I1556" s="70">
        <f>IFERROR(INDEX(MSN2EPS!$G$2:$G$32,MATCH(C1556,MSN2EPS!$B$2:$B$32,0)),0)</f>
        <v>0</v>
      </c>
      <c r="J1556" s="70" t="str">
        <f>INDEX(crosswalks!$V$4:$V$54,MATCH(D1556,crosswalks!$U$4:$U$54,0))</f>
        <v>Northeast Census Region</v>
      </c>
    </row>
    <row r="1557" spans="2:10" x14ac:dyDescent="0.75">
      <c r="B1557" s="54" t="str">
        <f>'SEDS PC and SG 2021'!A1554</f>
        <v>2021F</v>
      </c>
      <c r="C1557" s="54" t="str">
        <f>'SEDS PC and SG 2021'!C1554</f>
        <v>CLTXB</v>
      </c>
      <c r="D1557" s="54" t="str">
        <f>'SEDS PC and SG 2021'!B1554</f>
        <v>RI</v>
      </c>
      <c r="E1557" s="54">
        <f>'SEDS PC and SG 2021'!D1554</f>
        <v>0</v>
      </c>
      <c r="G1557" s="70">
        <f>IFERROR(INDEX(MSN2EPS!$E$2:$E$32,MATCH(C1557,MSN2EPS!$B$2:$B$32,0)),0)</f>
        <v>0</v>
      </c>
      <c r="H1557" s="70">
        <f>IFERROR(INDEX(MSN2EPS!$F$2:$F$32,MATCH(C1557,MSN2EPS!$B$2:$B$32,0)),0)</f>
        <v>0</v>
      </c>
      <c r="I1557" s="70">
        <f>IFERROR(INDEX(MSN2EPS!$G$2:$G$32,MATCH(C1557,MSN2EPS!$B$2:$B$32,0)),0)</f>
        <v>0</v>
      </c>
      <c r="J1557" s="70" t="str">
        <f>INDEX(crosswalks!$V$4:$V$54,MATCH(D1557,crosswalks!$U$4:$U$54,0))</f>
        <v>Northeast Census Region</v>
      </c>
    </row>
    <row r="1558" spans="2:10" x14ac:dyDescent="0.75">
      <c r="B1558" s="54" t="str">
        <f>'SEDS PC and SG 2021'!A1555</f>
        <v>2021F</v>
      </c>
      <c r="C1558" s="54" t="str">
        <f>'SEDS PC and SG 2021'!C1555</f>
        <v>CLTXB</v>
      </c>
      <c r="D1558" s="54" t="str">
        <f>'SEDS PC and SG 2021'!B1555</f>
        <v>SC</v>
      </c>
      <c r="E1558" s="54">
        <f>'SEDS PC and SG 2021'!D1555</f>
        <v>3382</v>
      </c>
      <c r="G1558" s="70">
        <f>IFERROR(INDEX(MSN2EPS!$E$2:$E$32,MATCH(C1558,MSN2EPS!$B$2:$B$32,0)),0)</f>
        <v>0</v>
      </c>
      <c r="H1558" s="70">
        <f>IFERROR(INDEX(MSN2EPS!$F$2:$F$32,MATCH(C1558,MSN2EPS!$B$2:$B$32,0)),0)</f>
        <v>0</v>
      </c>
      <c r="I1558" s="70">
        <f>IFERROR(INDEX(MSN2EPS!$G$2:$G$32,MATCH(C1558,MSN2EPS!$B$2:$B$32,0)),0)</f>
        <v>0</v>
      </c>
      <c r="J1558" s="70" t="str">
        <f>INDEX(crosswalks!$V$4:$V$54,MATCH(D1558,crosswalks!$U$4:$U$54,0))</f>
        <v>South Census Region</v>
      </c>
    </row>
    <row r="1559" spans="2:10" x14ac:dyDescent="0.75">
      <c r="B1559" s="54" t="str">
        <f>'SEDS PC and SG 2021'!A1556</f>
        <v>2021F</v>
      </c>
      <c r="C1559" s="54" t="str">
        <f>'SEDS PC and SG 2021'!C1556</f>
        <v>CLTXB</v>
      </c>
      <c r="D1559" s="54" t="str">
        <f>'SEDS PC and SG 2021'!B1556</f>
        <v>SD</v>
      </c>
      <c r="E1559" s="54">
        <f>'SEDS PC and SG 2021'!D1556</f>
        <v>3631</v>
      </c>
      <c r="G1559" s="70">
        <f>IFERROR(INDEX(MSN2EPS!$E$2:$E$32,MATCH(C1559,MSN2EPS!$B$2:$B$32,0)),0)</f>
        <v>0</v>
      </c>
      <c r="H1559" s="70">
        <f>IFERROR(INDEX(MSN2EPS!$F$2:$F$32,MATCH(C1559,MSN2EPS!$B$2:$B$32,0)),0)</f>
        <v>0</v>
      </c>
      <c r="I1559" s="70">
        <f>IFERROR(INDEX(MSN2EPS!$G$2:$G$32,MATCH(C1559,MSN2EPS!$B$2:$B$32,0)),0)</f>
        <v>0</v>
      </c>
      <c r="J1559" s="70" t="str">
        <f>INDEX(crosswalks!$V$4:$V$54,MATCH(D1559,crosswalks!$U$4:$U$54,0))</f>
        <v>Midwest Census Region</v>
      </c>
    </row>
    <row r="1560" spans="2:10" x14ac:dyDescent="0.75">
      <c r="B1560" s="54" t="str">
        <f>'SEDS PC and SG 2021'!A1557</f>
        <v>2021F</v>
      </c>
      <c r="C1560" s="54" t="str">
        <f>'SEDS PC and SG 2021'!C1557</f>
        <v>CLTXB</v>
      </c>
      <c r="D1560" s="54" t="str">
        <f>'SEDS PC and SG 2021'!B1557</f>
        <v>TN</v>
      </c>
      <c r="E1560" s="54">
        <f>'SEDS PC and SG 2021'!D1557</f>
        <v>30581</v>
      </c>
      <c r="G1560" s="70">
        <f>IFERROR(INDEX(MSN2EPS!$E$2:$E$32,MATCH(C1560,MSN2EPS!$B$2:$B$32,0)),0)</f>
        <v>0</v>
      </c>
      <c r="H1560" s="70">
        <f>IFERROR(INDEX(MSN2EPS!$F$2:$F$32,MATCH(C1560,MSN2EPS!$B$2:$B$32,0)),0)</f>
        <v>0</v>
      </c>
      <c r="I1560" s="70">
        <f>IFERROR(INDEX(MSN2EPS!$G$2:$G$32,MATCH(C1560,MSN2EPS!$B$2:$B$32,0)),0)</f>
        <v>0</v>
      </c>
      <c r="J1560" s="70" t="str">
        <f>INDEX(crosswalks!$V$4:$V$54,MATCH(D1560,crosswalks!$U$4:$U$54,0))</f>
        <v>South Census Region</v>
      </c>
    </row>
    <row r="1561" spans="2:10" x14ac:dyDescent="0.75">
      <c r="B1561" s="54" t="str">
        <f>'SEDS PC and SG 2021'!A1558</f>
        <v>2021F</v>
      </c>
      <c r="C1561" s="54" t="str">
        <f>'SEDS PC and SG 2021'!C1558</f>
        <v>CLTXB</v>
      </c>
      <c r="D1561" s="54" t="str">
        <f>'SEDS PC and SG 2021'!B1558</f>
        <v>TX</v>
      </c>
      <c r="E1561" s="54">
        <f>'SEDS PC and SG 2021'!D1558</f>
        <v>5975</v>
      </c>
      <c r="G1561" s="70">
        <f>IFERROR(INDEX(MSN2EPS!$E$2:$E$32,MATCH(C1561,MSN2EPS!$B$2:$B$32,0)),0)</f>
        <v>0</v>
      </c>
      <c r="H1561" s="70">
        <f>IFERROR(INDEX(MSN2EPS!$F$2:$F$32,MATCH(C1561,MSN2EPS!$B$2:$B$32,0)),0)</f>
        <v>0</v>
      </c>
      <c r="I1561" s="70">
        <f>IFERROR(INDEX(MSN2EPS!$G$2:$G$32,MATCH(C1561,MSN2EPS!$B$2:$B$32,0)),0)</f>
        <v>0</v>
      </c>
      <c r="J1561" s="70" t="str">
        <f>INDEX(crosswalks!$V$4:$V$54,MATCH(D1561,crosswalks!$U$4:$U$54,0))</f>
        <v>South Census Region</v>
      </c>
    </row>
    <row r="1562" spans="2:10" x14ac:dyDescent="0.75">
      <c r="B1562" s="54" t="str">
        <f>'SEDS PC and SG 2021'!A1559</f>
        <v>2021F</v>
      </c>
      <c r="C1562" s="54" t="str">
        <f>'SEDS PC and SG 2021'!C1559</f>
        <v>CLTXB</v>
      </c>
      <c r="D1562" s="54" t="str">
        <f>'SEDS PC and SG 2021'!B1559</f>
        <v>US</v>
      </c>
      <c r="E1562" s="54">
        <f>'SEDS PC and SG 2021'!D1559</f>
        <v>1051348</v>
      </c>
      <c r="G1562" s="70">
        <f>IFERROR(INDEX(MSN2EPS!$E$2:$E$32,MATCH(C1562,MSN2EPS!$B$2:$B$32,0)),0)</f>
        <v>0</v>
      </c>
      <c r="H1562" s="70">
        <f>IFERROR(INDEX(MSN2EPS!$F$2:$F$32,MATCH(C1562,MSN2EPS!$B$2:$B$32,0)),0)</f>
        <v>0</v>
      </c>
      <c r="I1562" s="70">
        <f>IFERROR(INDEX(MSN2EPS!$G$2:$G$32,MATCH(C1562,MSN2EPS!$B$2:$B$32,0)),0)</f>
        <v>0</v>
      </c>
      <c r="J1562" s="70" t="e">
        <f>INDEX(crosswalks!$V$4:$V$54,MATCH(D1562,crosswalks!$U$4:$U$54,0))</f>
        <v>#N/A</v>
      </c>
    </row>
    <row r="1563" spans="2:10" x14ac:dyDescent="0.75">
      <c r="B1563" s="54" t="str">
        <f>'SEDS PC and SG 2021'!A1560</f>
        <v>2021F</v>
      </c>
      <c r="C1563" s="54" t="str">
        <f>'SEDS PC and SG 2021'!C1560</f>
        <v>CLTXB</v>
      </c>
      <c r="D1563" s="54" t="str">
        <f>'SEDS PC and SG 2021'!B1560</f>
        <v>UT</v>
      </c>
      <c r="E1563" s="54">
        <f>'SEDS PC and SG 2021'!D1560</f>
        <v>7726</v>
      </c>
      <c r="G1563" s="70">
        <f>IFERROR(INDEX(MSN2EPS!$E$2:$E$32,MATCH(C1563,MSN2EPS!$B$2:$B$32,0)),0)</f>
        <v>0</v>
      </c>
      <c r="H1563" s="70">
        <f>IFERROR(INDEX(MSN2EPS!$F$2:$F$32,MATCH(C1563,MSN2EPS!$B$2:$B$32,0)),0)</f>
        <v>0</v>
      </c>
      <c r="I1563" s="70">
        <f>IFERROR(INDEX(MSN2EPS!$G$2:$G$32,MATCH(C1563,MSN2EPS!$B$2:$B$32,0)),0)</f>
        <v>0</v>
      </c>
      <c r="J1563" s="70" t="str">
        <f>INDEX(crosswalks!$V$4:$V$54,MATCH(D1563,crosswalks!$U$4:$U$54,0))</f>
        <v>West Census Region</v>
      </c>
    </row>
    <row r="1564" spans="2:10" x14ac:dyDescent="0.75">
      <c r="B1564" s="54" t="str">
        <f>'SEDS PC and SG 2021'!A1561</f>
        <v>2021F</v>
      </c>
      <c r="C1564" s="54" t="str">
        <f>'SEDS PC and SG 2021'!C1561</f>
        <v>CLTXB</v>
      </c>
      <c r="D1564" s="54" t="str">
        <f>'SEDS PC and SG 2021'!B1561</f>
        <v>VA</v>
      </c>
      <c r="E1564" s="54">
        <f>'SEDS PC and SG 2021'!D1561</f>
        <v>36770</v>
      </c>
      <c r="G1564" s="70">
        <f>IFERROR(INDEX(MSN2EPS!$E$2:$E$32,MATCH(C1564,MSN2EPS!$B$2:$B$32,0)),0)</f>
        <v>0</v>
      </c>
      <c r="H1564" s="70">
        <f>IFERROR(INDEX(MSN2EPS!$F$2:$F$32,MATCH(C1564,MSN2EPS!$B$2:$B$32,0)),0)</f>
        <v>0</v>
      </c>
      <c r="I1564" s="70">
        <f>IFERROR(INDEX(MSN2EPS!$G$2:$G$32,MATCH(C1564,MSN2EPS!$B$2:$B$32,0)),0)</f>
        <v>0</v>
      </c>
      <c r="J1564" s="70" t="str">
        <f>INDEX(crosswalks!$V$4:$V$54,MATCH(D1564,crosswalks!$U$4:$U$54,0))</f>
        <v>South Census Region</v>
      </c>
    </row>
    <row r="1565" spans="2:10" x14ac:dyDescent="0.75">
      <c r="B1565" s="54" t="str">
        <f>'SEDS PC and SG 2021'!A1562</f>
        <v>2021F</v>
      </c>
      <c r="C1565" s="54" t="str">
        <f>'SEDS PC and SG 2021'!C1562</f>
        <v>CLTXB</v>
      </c>
      <c r="D1565" s="54" t="str">
        <f>'SEDS PC and SG 2021'!B1562</f>
        <v>VT</v>
      </c>
      <c r="E1565" s="54">
        <f>'SEDS PC and SG 2021'!D1562</f>
        <v>0</v>
      </c>
      <c r="G1565" s="70">
        <f>IFERROR(INDEX(MSN2EPS!$E$2:$E$32,MATCH(C1565,MSN2EPS!$B$2:$B$32,0)),0)</f>
        <v>0</v>
      </c>
      <c r="H1565" s="70">
        <f>IFERROR(INDEX(MSN2EPS!$F$2:$F$32,MATCH(C1565,MSN2EPS!$B$2:$B$32,0)),0)</f>
        <v>0</v>
      </c>
      <c r="I1565" s="70">
        <f>IFERROR(INDEX(MSN2EPS!$G$2:$G$32,MATCH(C1565,MSN2EPS!$B$2:$B$32,0)),0)</f>
        <v>0</v>
      </c>
      <c r="J1565" s="70" t="str">
        <f>INDEX(crosswalks!$V$4:$V$54,MATCH(D1565,crosswalks!$U$4:$U$54,0))</f>
        <v>Northeast Census Region</v>
      </c>
    </row>
    <row r="1566" spans="2:10" x14ac:dyDescent="0.75">
      <c r="B1566" s="54" t="str">
        <f>'SEDS PC and SG 2021'!A1563</f>
        <v>2021F</v>
      </c>
      <c r="C1566" s="54" t="str">
        <f>'SEDS PC and SG 2021'!C1563</f>
        <v>CLTXB</v>
      </c>
      <c r="D1566" s="54" t="str">
        <f>'SEDS PC and SG 2021'!B1563</f>
        <v>WA</v>
      </c>
      <c r="E1566" s="54">
        <f>'SEDS PC and SG 2021'!D1563</f>
        <v>1478</v>
      </c>
      <c r="G1566" s="70">
        <f>IFERROR(INDEX(MSN2EPS!$E$2:$E$32,MATCH(C1566,MSN2EPS!$B$2:$B$32,0)),0)</f>
        <v>0</v>
      </c>
      <c r="H1566" s="70">
        <f>IFERROR(INDEX(MSN2EPS!$F$2:$F$32,MATCH(C1566,MSN2EPS!$B$2:$B$32,0)),0)</f>
        <v>0</v>
      </c>
      <c r="I1566" s="70">
        <f>IFERROR(INDEX(MSN2EPS!$G$2:$G$32,MATCH(C1566,MSN2EPS!$B$2:$B$32,0)),0)</f>
        <v>0</v>
      </c>
      <c r="J1566" s="70" t="str">
        <f>INDEX(crosswalks!$V$4:$V$54,MATCH(D1566,crosswalks!$U$4:$U$54,0))</f>
        <v>West Census Region</v>
      </c>
    </row>
    <row r="1567" spans="2:10" x14ac:dyDescent="0.75">
      <c r="B1567" s="54" t="str">
        <f>'SEDS PC and SG 2021'!A1564</f>
        <v>2021F</v>
      </c>
      <c r="C1567" s="54" t="str">
        <f>'SEDS PC and SG 2021'!C1564</f>
        <v>CLTXB</v>
      </c>
      <c r="D1567" s="54" t="str">
        <f>'SEDS PC and SG 2021'!B1564</f>
        <v>WI</v>
      </c>
      <c r="E1567" s="54">
        <f>'SEDS PC and SG 2021'!D1564</f>
        <v>11304</v>
      </c>
      <c r="G1567" s="70">
        <f>IFERROR(INDEX(MSN2EPS!$E$2:$E$32,MATCH(C1567,MSN2EPS!$B$2:$B$32,0)),0)</f>
        <v>0</v>
      </c>
      <c r="H1567" s="70">
        <f>IFERROR(INDEX(MSN2EPS!$F$2:$F$32,MATCH(C1567,MSN2EPS!$B$2:$B$32,0)),0)</f>
        <v>0</v>
      </c>
      <c r="I1567" s="70">
        <f>IFERROR(INDEX(MSN2EPS!$G$2:$G$32,MATCH(C1567,MSN2EPS!$B$2:$B$32,0)),0)</f>
        <v>0</v>
      </c>
      <c r="J1567" s="70" t="str">
        <f>INDEX(crosswalks!$V$4:$V$54,MATCH(D1567,crosswalks!$U$4:$U$54,0))</f>
        <v>Midwest Census Region</v>
      </c>
    </row>
    <row r="1568" spans="2:10" x14ac:dyDescent="0.75">
      <c r="B1568" s="54" t="str">
        <f>'SEDS PC and SG 2021'!A1565</f>
        <v>2021F</v>
      </c>
      <c r="C1568" s="54" t="str">
        <f>'SEDS PC and SG 2021'!C1565</f>
        <v>CLTXB</v>
      </c>
      <c r="D1568" s="54" t="str">
        <f>'SEDS PC and SG 2021'!B1565</f>
        <v>WV</v>
      </c>
      <c r="E1568" s="54">
        <f>'SEDS PC and SG 2021'!D1565</f>
        <v>31042</v>
      </c>
      <c r="G1568" s="70">
        <f>IFERROR(INDEX(MSN2EPS!$E$2:$E$32,MATCH(C1568,MSN2EPS!$B$2:$B$32,0)),0)</f>
        <v>0</v>
      </c>
      <c r="H1568" s="70">
        <f>IFERROR(INDEX(MSN2EPS!$F$2:$F$32,MATCH(C1568,MSN2EPS!$B$2:$B$32,0)),0)</f>
        <v>0</v>
      </c>
      <c r="I1568" s="70">
        <f>IFERROR(INDEX(MSN2EPS!$G$2:$G$32,MATCH(C1568,MSN2EPS!$B$2:$B$32,0)),0)</f>
        <v>0</v>
      </c>
      <c r="J1568" s="70" t="str">
        <f>INDEX(crosswalks!$V$4:$V$54,MATCH(D1568,crosswalks!$U$4:$U$54,0))</f>
        <v>South Census Region</v>
      </c>
    </row>
    <row r="1569" spans="2:10" x14ac:dyDescent="0.75">
      <c r="B1569" s="54" t="str">
        <f>'SEDS PC and SG 2021'!A1566</f>
        <v>2021F</v>
      </c>
      <c r="C1569" s="54" t="str">
        <f>'SEDS PC and SG 2021'!C1566</f>
        <v>CLTXB</v>
      </c>
      <c r="D1569" s="54" t="str">
        <f>'SEDS PC and SG 2021'!B1566</f>
        <v>WY</v>
      </c>
      <c r="E1569" s="54">
        <f>'SEDS PC and SG 2021'!D1566</f>
        <v>26328</v>
      </c>
      <c r="G1569" s="70">
        <f>IFERROR(INDEX(MSN2EPS!$E$2:$E$32,MATCH(C1569,MSN2EPS!$B$2:$B$32,0)),0)</f>
        <v>0</v>
      </c>
      <c r="H1569" s="70">
        <f>IFERROR(INDEX(MSN2EPS!$F$2:$F$32,MATCH(C1569,MSN2EPS!$B$2:$B$32,0)),0)</f>
        <v>0</v>
      </c>
      <c r="I1569" s="70">
        <f>IFERROR(INDEX(MSN2EPS!$G$2:$G$32,MATCH(C1569,MSN2EPS!$B$2:$B$32,0)),0)</f>
        <v>0</v>
      </c>
      <c r="J1569" s="70" t="str">
        <f>INDEX(crosswalks!$V$4:$V$54,MATCH(D1569,crosswalks!$U$4:$U$54,0))</f>
        <v>West Census Region</v>
      </c>
    </row>
    <row r="1570" spans="2:10" x14ac:dyDescent="0.75">
      <c r="B1570" s="54" t="str">
        <f>'SEDS PC and SG 2021'!A1567</f>
        <v>2021F</v>
      </c>
      <c r="C1570" s="54" t="str">
        <f>'SEDS PC and SG 2021'!C1567</f>
        <v>COICB</v>
      </c>
      <c r="D1570" s="54" t="str">
        <f>'SEDS PC and SG 2021'!B1567</f>
        <v>AK</v>
      </c>
      <c r="E1570" s="54">
        <f>'SEDS PC and SG 2021'!D1567</f>
        <v>0</v>
      </c>
      <c r="G1570" s="70" t="str">
        <f>IFERROR(INDEX(MSN2EPS!$E$2:$E$32,MATCH(C1570,MSN2EPS!$B$2:$B$32,0)),0)</f>
        <v>Crude Oil</v>
      </c>
      <c r="H1570" s="70" t="str">
        <f>IFERROR(INDEX(MSN2EPS!$F$2:$F$32,MATCH(C1570,MSN2EPS!$B$2:$B$32,0)),0)</f>
        <v>Refineries</v>
      </c>
      <c r="I1570" s="70" t="str">
        <f>IFERROR(INDEX(MSN2EPS!$G$2:$G$32,MATCH(C1570,MSN2EPS!$B$2:$B$32,0)),0)</f>
        <v>Both</v>
      </c>
      <c r="J1570" s="70" t="str">
        <f>INDEX(crosswalks!$V$4:$V$54,MATCH(D1570,crosswalks!$U$4:$U$54,0))</f>
        <v>West Census Region</v>
      </c>
    </row>
    <row r="1571" spans="2:10" x14ac:dyDescent="0.75">
      <c r="B1571" s="54" t="str">
        <f>'SEDS PC and SG 2021'!A1568</f>
        <v>2021F</v>
      </c>
      <c r="C1571" s="54" t="str">
        <f>'SEDS PC and SG 2021'!C1568</f>
        <v>COICB</v>
      </c>
      <c r="D1571" s="54" t="str">
        <f>'SEDS PC and SG 2021'!B1568</f>
        <v>AL</v>
      </c>
      <c r="E1571" s="54">
        <f>'SEDS PC and SG 2021'!D1568</f>
        <v>0</v>
      </c>
      <c r="G1571" s="70" t="str">
        <f>IFERROR(INDEX(MSN2EPS!$E$2:$E$32,MATCH(C1571,MSN2EPS!$B$2:$B$32,0)),0)</f>
        <v>Crude Oil</v>
      </c>
      <c r="H1571" s="70" t="str">
        <f>IFERROR(INDEX(MSN2EPS!$F$2:$F$32,MATCH(C1571,MSN2EPS!$B$2:$B$32,0)),0)</f>
        <v>Refineries</v>
      </c>
      <c r="I1571" s="70" t="str">
        <f>IFERROR(INDEX(MSN2EPS!$G$2:$G$32,MATCH(C1571,MSN2EPS!$B$2:$B$32,0)),0)</f>
        <v>Both</v>
      </c>
      <c r="J1571" s="70" t="str">
        <f>INDEX(crosswalks!$V$4:$V$54,MATCH(D1571,crosswalks!$U$4:$U$54,0))</f>
        <v>South Census Region</v>
      </c>
    </row>
    <row r="1572" spans="2:10" x14ac:dyDescent="0.75">
      <c r="B1572" s="54" t="str">
        <f>'SEDS PC and SG 2021'!A1569</f>
        <v>2021F</v>
      </c>
      <c r="C1572" s="54" t="str">
        <f>'SEDS PC and SG 2021'!C1569</f>
        <v>COICB</v>
      </c>
      <c r="D1572" s="54" t="str">
        <f>'SEDS PC and SG 2021'!B1569</f>
        <v>AR</v>
      </c>
      <c r="E1572" s="54">
        <f>'SEDS PC and SG 2021'!D1569</f>
        <v>0</v>
      </c>
      <c r="G1572" s="70" t="str">
        <f>IFERROR(INDEX(MSN2EPS!$E$2:$E$32,MATCH(C1572,MSN2EPS!$B$2:$B$32,0)),0)</f>
        <v>Crude Oil</v>
      </c>
      <c r="H1572" s="70" t="str">
        <f>IFERROR(INDEX(MSN2EPS!$F$2:$F$32,MATCH(C1572,MSN2EPS!$B$2:$B$32,0)),0)</f>
        <v>Refineries</v>
      </c>
      <c r="I1572" s="70" t="str">
        <f>IFERROR(INDEX(MSN2EPS!$G$2:$G$32,MATCH(C1572,MSN2EPS!$B$2:$B$32,0)),0)</f>
        <v>Both</v>
      </c>
      <c r="J1572" s="70" t="str">
        <f>INDEX(crosswalks!$V$4:$V$54,MATCH(D1572,crosswalks!$U$4:$U$54,0))</f>
        <v>South Census Region</v>
      </c>
    </row>
    <row r="1573" spans="2:10" x14ac:dyDescent="0.75">
      <c r="B1573" s="54" t="str">
        <f>'SEDS PC and SG 2021'!A1570</f>
        <v>2021F</v>
      </c>
      <c r="C1573" s="54" t="str">
        <f>'SEDS PC and SG 2021'!C1570</f>
        <v>COICB</v>
      </c>
      <c r="D1573" s="54" t="str">
        <f>'SEDS PC and SG 2021'!B1570</f>
        <v>AZ</v>
      </c>
      <c r="E1573" s="54">
        <f>'SEDS PC and SG 2021'!D1570</f>
        <v>0</v>
      </c>
      <c r="G1573" s="70" t="str">
        <f>IFERROR(INDEX(MSN2EPS!$E$2:$E$32,MATCH(C1573,MSN2EPS!$B$2:$B$32,0)),0)</f>
        <v>Crude Oil</v>
      </c>
      <c r="H1573" s="70" t="str">
        <f>IFERROR(INDEX(MSN2EPS!$F$2:$F$32,MATCH(C1573,MSN2EPS!$B$2:$B$32,0)),0)</f>
        <v>Refineries</v>
      </c>
      <c r="I1573" s="70" t="str">
        <f>IFERROR(INDEX(MSN2EPS!$G$2:$G$32,MATCH(C1573,MSN2EPS!$B$2:$B$32,0)),0)</f>
        <v>Both</v>
      </c>
      <c r="J1573" s="70" t="str">
        <f>INDEX(crosswalks!$V$4:$V$54,MATCH(D1573,crosswalks!$U$4:$U$54,0))</f>
        <v>West Census Region</v>
      </c>
    </row>
    <row r="1574" spans="2:10" x14ac:dyDescent="0.75">
      <c r="B1574" s="54" t="str">
        <f>'SEDS PC and SG 2021'!A1571</f>
        <v>2021F</v>
      </c>
      <c r="C1574" s="54" t="str">
        <f>'SEDS PC and SG 2021'!C1571</f>
        <v>COICB</v>
      </c>
      <c r="D1574" s="54" t="str">
        <f>'SEDS PC and SG 2021'!B1571</f>
        <v>CA</v>
      </c>
      <c r="E1574" s="54">
        <f>'SEDS PC and SG 2021'!D1571</f>
        <v>0</v>
      </c>
      <c r="G1574" s="70" t="str">
        <f>IFERROR(INDEX(MSN2EPS!$E$2:$E$32,MATCH(C1574,MSN2EPS!$B$2:$B$32,0)),0)</f>
        <v>Crude Oil</v>
      </c>
      <c r="H1574" s="70" t="str">
        <f>IFERROR(INDEX(MSN2EPS!$F$2:$F$32,MATCH(C1574,MSN2EPS!$B$2:$B$32,0)),0)</f>
        <v>Refineries</v>
      </c>
      <c r="I1574" s="70" t="str">
        <f>IFERROR(INDEX(MSN2EPS!$G$2:$G$32,MATCH(C1574,MSN2EPS!$B$2:$B$32,0)),0)</f>
        <v>Both</v>
      </c>
      <c r="J1574" s="70" t="str">
        <f>INDEX(crosswalks!$V$4:$V$54,MATCH(D1574,crosswalks!$U$4:$U$54,0))</f>
        <v>West Census Region</v>
      </c>
    </row>
    <row r="1575" spans="2:10" x14ac:dyDescent="0.75">
      <c r="B1575" s="54" t="str">
        <f>'SEDS PC and SG 2021'!A1572</f>
        <v>2021F</v>
      </c>
      <c r="C1575" s="54" t="str">
        <f>'SEDS PC and SG 2021'!C1572</f>
        <v>COICB</v>
      </c>
      <c r="D1575" s="54" t="str">
        <f>'SEDS PC and SG 2021'!B1572</f>
        <v>CO</v>
      </c>
      <c r="E1575" s="54">
        <f>'SEDS PC and SG 2021'!D1572</f>
        <v>0</v>
      </c>
      <c r="G1575" s="70" t="str">
        <f>IFERROR(INDEX(MSN2EPS!$E$2:$E$32,MATCH(C1575,MSN2EPS!$B$2:$B$32,0)),0)</f>
        <v>Crude Oil</v>
      </c>
      <c r="H1575" s="70" t="str">
        <f>IFERROR(INDEX(MSN2EPS!$F$2:$F$32,MATCH(C1575,MSN2EPS!$B$2:$B$32,0)),0)</f>
        <v>Refineries</v>
      </c>
      <c r="I1575" s="70" t="str">
        <f>IFERROR(INDEX(MSN2EPS!$G$2:$G$32,MATCH(C1575,MSN2EPS!$B$2:$B$32,0)),0)</f>
        <v>Both</v>
      </c>
      <c r="J1575" s="70" t="str">
        <f>INDEX(crosswalks!$V$4:$V$54,MATCH(D1575,crosswalks!$U$4:$U$54,0))</f>
        <v>West Census Region</v>
      </c>
    </row>
    <row r="1576" spans="2:10" x14ac:dyDescent="0.75">
      <c r="B1576" s="54" t="str">
        <f>'SEDS PC and SG 2021'!A1573</f>
        <v>2021F</v>
      </c>
      <c r="C1576" s="54" t="str">
        <f>'SEDS PC and SG 2021'!C1573</f>
        <v>COICB</v>
      </c>
      <c r="D1576" s="54" t="str">
        <f>'SEDS PC and SG 2021'!B1573</f>
        <v>CT</v>
      </c>
      <c r="E1576" s="54">
        <f>'SEDS PC and SG 2021'!D1573</f>
        <v>0</v>
      </c>
      <c r="G1576" s="70" t="str">
        <f>IFERROR(INDEX(MSN2EPS!$E$2:$E$32,MATCH(C1576,MSN2EPS!$B$2:$B$32,0)),0)</f>
        <v>Crude Oil</v>
      </c>
      <c r="H1576" s="70" t="str">
        <f>IFERROR(INDEX(MSN2EPS!$F$2:$F$32,MATCH(C1576,MSN2EPS!$B$2:$B$32,0)),0)</f>
        <v>Refineries</v>
      </c>
      <c r="I1576" s="70" t="str">
        <f>IFERROR(INDEX(MSN2EPS!$G$2:$G$32,MATCH(C1576,MSN2EPS!$B$2:$B$32,0)),0)</f>
        <v>Both</v>
      </c>
      <c r="J1576" s="70" t="str">
        <f>INDEX(crosswalks!$V$4:$V$54,MATCH(D1576,crosswalks!$U$4:$U$54,0))</f>
        <v>Northeast Census Region</v>
      </c>
    </row>
    <row r="1577" spans="2:10" x14ac:dyDescent="0.75">
      <c r="B1577" s="54" t="str">
        <f>'SEDS PC and SG 2021'!A1574</f>
        <v>2021F</v>
      </c>
      <c r="C1577" s="54" t="str">
        <f>'SEDS PC and SG 2021'!C1574</f>
        <v>COICB</v>
      </c>
      <c r="D1577" s="54" t="str">
        <f>'SEDS PC and SG 2021'!B1574</f>
        <v>DC</v>
      </c>
      <c r="E1577" s="54">
        <f>'SEDS PC and SG 2021'!D1574</f>
        <v>0</v>
      </c>
      <c r="G1577" s="70" t="str">
        <f>IFERROR(INDEX(MSN2EPS!$E$2:$E$32,MATCH(C1577,MSN2EPS!$B$2:$B$32,0)),0)</f>
        <v>Crude Oil</v>
      </c>
      <c r="H1577" s="70" t="str">
        <f>IFERROR(INDEX(MSN2EPS!$F$2:$F$32,MATCH(C1577,MSN2EPS!$B$2:$B$32,0)),0)</f>
        <v>Refineries</v>
      </c>
      <c r="I1577" s="70" t="str">
        <f>IFERROR(INDEX(MSN2EPS!$G$2:$G$32,MATCH(C1577,MSN2EPS!$B$2:$B$32,0)),0)</f>
        <v>Both</v>
      </c>
      <c r="J1577" s="70" t="str">
        <f>INDEX(crosswalks!$V$4:$V$54,MATCH(D1577,crosswalks!$U$4:$U$54,0))</f>
        <v>South Census Region</v>
      </c>
    </row>
    <row r="1578" spans="2:10" x14ac:dyDescent="0.75">
      <c r="B1578" s="54" t="str">
        <f>'SEDS PC and SG 2021'!A1575</f>
        <v>2021F</v>
      </c>
      <c r="C1578" s="54" t="str">
        <f>'SEDS PC and SG 2021'!C1575</f>
        <v>COICB</v>
      </c>
      <c r="D1578" s="54" t="str">
        <f>'SEDS PC and SG 2021'!B1575</f>
        <v>DE</v>
      </c>
      <c r="E1578" s="54">
        <f>'SEDS PC and SG 2021'!D1575</f>
        <v>0</v>
      </c>
      <c r="G1578" s="70" t="str">
        <f>IFERROR(INDEX(MSN2EPS!$E$2:$E$32,MATCH(C1578,MSN2EPS!$B$2:$B$32,0)),0)</f>
        <v>Crude Oil</v>
      </c>
      <c r="H1578" s="70" t="str">
        <f>IFERROR(INDEX(MSN2EPS!$F$2:$F$32,MATCH(C1578,MSN2EPS!$B$2:$B$32,0)),0)</f>
        <v>Refineries</v>
      </c>
      <c r="I1578" s="70" t="str">
        <f>IFERROR(INDEX(MSN2EPS!$G$2:$G$32,MATCH(C1578,MSN2EPS!$B$2:$B$32,0)),0)</f>
        <v>Both</v>
      </c>
      <c r="J1578" s="70" t="str">
        <f>INDEX(crosswalks!$V$4:$V$54,MATCH(D1578,crosswalks!$U$4:$U$54,0))</f>
        <v>South Census Region</v>
      </c>
    </row>
    <row r="1579" spans="2:10" x14ac:dyDescent="0.75">
      <c r="B1579" s="54" t="str">
        <f>'SEDS PC and SG 2021'!A1576</f>
        <v>2021F</v>
      </c>
      <c r="C1579" s="54" t="str">
        <f>'SEDS PC and SG 2021'!C1576</f>
        <v>COICB</v>
      </c>
      <c r="D1579" s="54" t="str">
        <f>'SEDS PC and SG 2021'!B1576</f>
        <v>FL</v>
      </c>
      <c r="E1579" s="54">
        <f>'SEDS PC and SG 2021'!D1576</f>
        <v>0</v>
      </c>
      <c r="G1579" s="70" t="str">
        <f>IFERROR(INDEX(MSN2EPS!$E$2:$E$32,MATCH(C1579,MSN2EPS!$B$2:$B$32,0)),0)</f>
        <v>Crude Oil</v>
      </c>
      <c r="H1579" s="70" t="str">
        <f>IFERROR(INDEX(MSN2EPS!$F$2:$F$32,MATCH(C1579,MSN2EPS!$B$2:$B$32,0)),0)</f>
        <v>Refineries</v>
      </c>
      <c r="I1579" s="70" t="str">
        <f>IFERROR(INDEX(MSN2EPS!$G$2:$G$32,MATCH(C1579,MSN2EPS!$B$2:$B$32,0)),0)</f>
        <v>Both</v>
      </c>
      <c r="J1579" s="70" t="str">
        <f>INDEX(crosswalks!$V$4:$V$54,MATCH(D1579,crosswalks!$U$4:$U$54,0))</f>
        <v>South Census Region</v>
      </c>
    </row>
    <row r="1580" spans="2:10" x14ac:dyDescent="0.75">
      <c r="B1580" s="54" t="str">
        <f>'SEDS PC and SG 2021'!A1577</f>
        <v>2021F</v>
      </c>
      <c r="C1580" s="54" t="str">
        <f>'SEDS PC and SG 2021'!C1577</f>
        <v>COICB</v>
      </c>
      <c r="D1580" s="54" t="str">
        <f>'SEDS PC and SG 2021'!B1577</f>
        <v>GA</v>
      </c>
      <c r="E1580" s="54">
        <f>'SEDS PC and SG 2021'!D1577</f>
        <v>0</v>
      </c>
      <c r="G1580" s="70" t="str">
        <f>IFERROR(INDEX(MSN2EPS!$E$2:$E$32,MATCH(C1580,MSN2EPS!$B$2:$B$32,0)),0)</f>
        <v>Crude Oil</v>
      </c>
      <c r="H1580" s="70" t="str">
        <f>IFERROR(INDEX(MSN2EPS!$F$2:$F$32,MATCH(C1580,MSN2EPS!$B$2:$B$32,0)),0)</f>
        <v>Refineries</v>
      </c>
      <c r="I1580" s="70" t="str">
        <f>IFERROR(INDEX(MSN2EPS!$G$2:$G$32,MATCH(C1580,MSN2EPS!$B$2:$B$32,0)),0)</f>
        <v>Both</v>
      </c>
      <c r="J1580" s="70" t="str">
        <f>INDEX(crosswalks!$V$4:$V$54,MATCH(D1580,crosswalks!$U$4:$U$54,0))</f>
        <v>South Census Region</v>
      </c>
    </row>
    <row r="1581" spans="2:10" x14ac:dyDescent="0.75">
      <c r="B1581" s="54" t="str">
        <f>'SEDS PC and SG 2021'!A1578</f>
        <v>2021F</v>
      </c>
      <c r="C1581" s="54" t="str">
        <f>'SEDS PC and SG 2021'!C1578</f>
        <v>COICB</v>
      </c>
      <c r="D1581" s="54" t="str">
        <f>'SEDS PC and SG 2021'!B1578</f>
        <v>HI</v>
      </c>
      <c r="E1581" s="54">
        <f>'SEDS PC and SG 2021'!D1578</f>
        <v>0</v>
      </c>
      <c r="G1581" s="70" t="str">
        <f>IFERROR(INDEX(MSN2EPS!$E$2:$E$32,MATCH(C1581,MSN2EPS!$B$2:$B$32,0)),0)</f>
        <v>Crude Oil</v>
      </c>
      <c r="H1581" s="70" t="str">
        <f>IFERROR(INDEX(MSN2EPS!$F$2:$F$32,MATCH(C1581,MSN2EPS!$B$2:$B$32,0)),0)</f>
        <v>Refineries</v>
      </c>
      <c r="I1581" s="70" t="str">
        <f>IFERROR(INDEX(MSN2EPS!$G$2:$G$32,MATCH(C1581,MSN2EPS!$B$2:$B$32,0)),0)</f>
        <v>Both</v>
      </c>
      <c r="J1581" s="70" t="str">
        <f>INDEX(crosswalks!$V$4:$V$54,MATCH(D1581,crosswalks!$U$4:$U$54,0))</f>
        <v>West Census Region</v>
      </c>
    </row>
    <row r="1582" spans="2:10" x14ac:dyDescent="0.75">
      <c r="B1582" s="54" t="str">
        <f>'SEDS PC and SG 2021'!A1579</f>
        <v>2021F</v>
      </c>
      <c r="C1582" s="54" t="str">
        <f>'SEDS PC and SG 2021'!C1579</f>
        <v>COICB</v>
      </c>
      <c r="D1582" s="54" t="str">
        <f>'SEDS PC and SG 2021'!B1579</f>
        <v>IA</v>
      </c>
      <c r="E1582" s="54">
        <f>'SEDS PC and SG 2021'!D1579</f>
        <v>0</v>
      </c>
      <c r="G1582" s="70" t="str">
        <f>IFERROR(INDEX(MSN2EPS!$E$2:$E$32,MATCH(C1582,MSN2EPS!$B$2:$B$32,0)),0)</f>
        <v>Crude Oil</v>
      </c>
      <c r="H1582" s="70" t="str">
        <f>IFERROR(INDEX(MSN2EPS!$F$2:$F$32,MATCH(C1582,MSN2EPS!$B$2:$B$32,0)),0)</f>
        <v>Refineries</v>
      </c>
      <c r="I1582" s="70" t="str">
        <f>IFERROR(INDEX(MSN2EPS!$G$2:$G$32,MATCH(C1582,MSN2EPS!$B$2:$B$32,0)),0)</f>
        <v>Both</v>
      </c>
      <c r="J1582" s="70" t="str">
        <f>INDEX(crosswalks!$V$4:$V$54,MATCH(D1582,crosswalks!$U$4:$U$54,0))</f>
        <v>Midwest Census Region</v>
      </c>
    </row>
    <row r="1583" spans="2:10" x14ac:dyDescent="0.75">
      <c r="B1583" s="54" t="str">
        <f>'SEDS PC and SG 2021'!A1580</f>
        <v>2021F</v>
      </c>
      <c r="C1583" s="54" t="str">
        <f>'SEDS PC and SG 2021'!C1580</f>
        <v>COICB</v>
      </c>
      <c r="D1583" s="54" t="str">
        <f>'SEDS PC and SG 2021'!B1580</f>
        <v>ID</v>
      </c>
      <c r="E1583" s="54">
        <f>'SEDS PC and SG 2021'!D1580</f>
        <v>0</v>
      </c>
      <c r="G1583" s="70" t="str">
        <f>IFERROR(INDEX(MSN2EPS!$E$2:$E$32,MATCH(C1583,MSN2EPS!$B$2:$B$32,0)),0)</f>
        <v>Crude Oil</v>
      </c>
      <c r="H1583" s="70" t="str">
        <f>IFERROR(INDEX(MSN2EPS!$F$2:$F$32,MATCH(C1583,MSN2EPS!$B$2:$B$32,0)),0)</f>
        <v>Refineries</v>
      </c>
      <c r="I1583" s="70" t="str">
        <f>IFERROR(INDEX(MSN2EPS!$G$2:$G$32,MATCH(C1583,MSN2EPS!$B$2:$B$32,0)),0)</f>
        <v>Both</v>
      </c>
      <c r="J1583" s="70" t="str">
        <f>INDEX(crosswalks!$V$4:$V$54,MATCH(D1583,crosswalks!$U$4:$U$54,0))</f>
        <v>West Census Region</v>
      </c>
    </row>
    <row r="1584" spans="2:10" x14ac:dyDescent="0.75">
      <c r="B1584" s="54" t="str">
        <f>'SEDS PC and SG 2021'!A1581</f>
        <v>2021F</v>
      </c>
      <c r="C1584" s="54" t="str">
        <f>'SEDS PC and SG 2021'!C1581</f>
        <v>COICB</v>
      </c>
      <c r="D1584" s="54" t="str">
        <f>'SEDS PC and SG 2021'!B1581</f>
        <v>IL</v>
      </c>
      <c r="E1584" s="54">
        <f>'SEDS PC and SG 2021'!D1581</f>
        <v>0</v>
      </c>
      <c r="G1584" s="70" t="str">
        <f>IFERROR(INDEX(MSN2EPS!$E$2:$E$32,MATCH(C1584,MSN2EPS!$B$2:$B$32,0)),0)</f>
        <v>Crude Oil</v>
      </c>
      <c r="H1584" s="70" t="str">
        <f>IFERROR(INDEX(MSN2EPS!$F$2:$F$32,MATCH(C1584,MSN2EPS!$B$2:$B$32,0)),0)</f>
        <v>Refineries</v>
      </c>
      <c r="I1584" s="70" t="str">
        <f>IFERROR(INDEX(MSN2EPS!$G$2:$G$32,MATCH(C1584,MSN2EPS!$B$2:$B$32,0)),0)</f>
        <v>Both</v>
      </c>
      <c r="J1584" s="70" t="str">
        <f>INDEX(crosswalks!$V$4:$V$54,MATCH(D1584,crosswalks!$U$4:$U$54,0))</f>
        <v>Midwest Census Region</v>
      </c>
    </row>
    <row r="1585" spans="2:10" x14ac:dyDescent="0.75">
      <c r="B1585" s="54" t="str">
        <f>'SEDS PC and SG 2021'!A1582</f>
        <v>2021F</v>
      </c>
      <c r="C1585" s="54" t="str">
        <f>'SEDS PC and SG 2021'!C1582</f>
        <v>COICB</v>
      </c>
      <c r="D1585" s="54" t="str">
        <f>'SEDS PC and SG 2021'!B1582</f>
        <v>IN</v>
      </c>
      <c r="E1585" s="54">
        <f>'SEDS PC and SG 2021'!D1582</f>
        <v>0</v>
      </c>
      <c r="G1585" s="70" t="str">
        <f>IFERROR(INDEX(MSN2EPS!$E$2:$E$32,MATCH(C1585,MSN2EPS!$B$2:$B$32,0)),0)</f>
        <v>Crude Oil</v>
      </c>
      <c r="H1585" s="70" t="str">
        <f>IFERROR(INDEX(MSN2EPS!$F$2:$F$32,MATCH(C1585,MSN2EPS!$B$2:$B$32,0)),0)</f>
        <v>Refineries</v>
      </c>
      <c r="I1585" s="70" t="str">
        <f>IFERROR(INDEX(MSN2EPS!$G$2:$G$32,MATCH(C1585,MSN2EPS!$B$2:$B$32,0)),0)</f>
        <v>Both</v>
      </c>
      <c r="J1585" s="70" t="str">
        <f>INDEX(crosswalks!$V$4:$V$54,MATCH(D1585,crosswalks!$U$4:$U$54,0))</f>
        <v>Midwest Census Region</v>
      </c>
    </row>
    <row r="1586" spans="2:10" x14ac:dyDescent="0.75">
      <c r="B1586" s="54" t="str">
        <f>'SEDS PC and SG 2021'!A1583</f>
        <v>2021F</v>
      </c>
      <c r="C1586" s="54" t="str">
        <f>'SEDS PC and SG 2021'!C1583</f>
        <v>COICB</v>
      </c>
      <c r="D1586" s="54" t="str">
        <f>'SEDS PC and SG 2021'!B1583</f>
        <v>KS</v>
      </c>
      <c r="E1586" s="54">
        <f>'SEDS PC and SG 2021'!D1583</f>
        <v>0</v>
      </c>
      <c r="G1586" s="70" t="str">
        <f>IFERROR(INDEX(MSN2EPS!$E$2:$E$32,MATCH(C1586,MSN2EPS!$B$2:$B$32,0)),0)</f>
        <v>Crude Oil</v>
      </c>
      <c r="H1586" s="70" t="str">
        <f>IFERROR(INDEX(MSN2EPS!$F$2:$F$32,MATCH(C1586,MSN2EPS!$B$2:$B$32,0)),0)</f>
        <v>Refineries</v>
      </c>
      <c r="I1586" s="70" t="str">
        <f>IFERROR(INDEX(MSN2EPS!$G$2:$G$32,MATCH(C1586,MSN2EPS!$B$2:$B$32,0)),0)</f>
        <v>Both</v>
      </c>
      <c r="J1586" s="70" t="str">
        <f>INDEX(crosswalks!$V$4:$V$54,MATCH(D1586,crosswalks!$U$4:$U$54,0))</f>
        <v>Midwest Census Region</v>
      </c>
    </row>
    <row r="1587" spans="2:10" x14ac:dyDescent="0.75">
      <c r="B1587" s="54" t="str">
        <f>'SEDS PC and SG 2021'!A1584</f>
        <v>2021F</v>
      </c>
      <c r="C1587" s="54" t="str">
        <f>'SEDS PC and SG 2021'!C1584</f>
        <v>COICB</v>
      </c>
      <c r="D1587" s="54" t="str">
        <f>'SEDS PC and SG 2021'!B1584</f>
        <v>KY</v>
      </c>
      <c r="E1587" s="54">
        <f>'SEDS PC and SG 2021'!D1584</f>
        <v>0</v>
      </c>
      <c r="G1587" s="70" t="str">
        <f>IFERROR(INDEX(MSN2EPS!$E$2:$E$32,MATCH(C1587,MSN2EPS!$B$2:$B$32,0)),0)</f>
        <v>Crude Oil</v>
      </c>
      <c r="H1587" s="70" t="str">
        <f>IFERROR(INDEX(MSN2EPS!$F$2:$F$32,MATCH(C1587,MSN2EPS!$B$2:$B$32,0)),0)</f>
        <v>Refineries</v>
      </c>
      <c r="I1587" s="70" t="str">
        <f>IFERROR(INDEX(MSN2EPS!$G$2:$G$32,MATCH(C1587,MSN2EPS!$B$2:$B$32,0)),0)</f>
        <v>Both</v>
      </c>
      <c r="J1587" s="70" t="str">
        <f>INDEX(crosswalks!$V$4:$V$54,MATCH(D1587,crosswalks!$U$4:$U$54,0))</f>
        <v>South Census Region</v>
      </c>
    </row>
    <row r="1588" spans="2:10" x14ac:dyDescent="0.75">
      <c r="B1588" s="54" t="str">
        <f>'SEDS PC and SG 2021'!A1585</f>
        <v>2021F</v>
      </c>
      <c r="C1588" s="54" t="str">
        <f>'SEDS PC and SG 2021'!C1585</f>
        <v>COICB</v>
      </c>
      <c r="D1588" s="54" t="str">
        <f>'SEDS PC and SG 2021'!B1585</f>
        <v>LA</v>
      </c>
      <c r="E1588" s="54">
        <f>'SEDS PC and SG 2021'!D1585</f>
        <v>0</v>
      </c>
      <c r="G1588" s="70" t="str">
        <f>IFERROR(INDEX(MSN2EPS!$E$2:$E$32,MATCH(C1588,MSN2EPS!$B$2:$B$32,0)),0)</f>
        <v>Crude Oil</v>
      </c>
      <c r="H1588" s="70" t="str">
        <f>IFERROR(INDEX(MSN2EPS!$F$2:$F$32,MATCH(C1588,MSN2EPS!$B$2:$B$32,0)),0)</f>
        <v>Refineries</v>
      </c>
      <c r="I1588" s="70" t="str">
        <f>IFERROR(INDEX(MSN2EPS!$G$2:$G$32,MATCH(C1588,MSN2EPS!$B$2:$B$32,0)),0)</f>
        <v>Both</v>
      </c>
      <c r="J1588" s="70" t="str">
        <f>INDEX(crosswalks!$V$4:$V$54,MATCH(D1588,crosswalks!$U$4:$U$54,0))</f>
        <v>South Census Region</v>
      </c>
    </row>
    <row r="1589" spans="2:10" x14ac:dyDescent="0.75">
      <c r="B1589" s="54" t="str">
        <f>'SEDS PC and SG 2021'!A1586</f>
        <v>2021F</v>
      </c>
      <c r="C1589" s="54" t="str">
        <f>'SEDS PC and SG 2021'!C1586</f>
        <v>COICB</v>
      </c>
      <c r="D1589" s="54" t="str">
        <f>'SEDS PC and SG 2021'!B1586</f>
        <v>MA</v>
      </c>
      <c r="E1589" s="54">
        <f>'SEDS PC and SG 2021'!D1586</f>
        <v>0</v>
      </c>
      <c r="G1589" s="70" t="str">
        <f>IFERROR(INDEX(MSN2EPS!$E$2:$E$32,MATCH(C1589,MSN2EPS!$B$2:$B$32,0)),0)</f>
        <v>Crude Oil</v>
      </c>
      <c r="H1589" s="70" t="str">
        <f>IFERROR(INDEX(MSN2EPS!$F$2:$F$32,MATCH(C1589,MSN2EPS!$B$2:$B$32,0)),0)</f>
        <v>Refineries</v>
      </c>
      <c r="I1589" s="70" t="str">
        <f>IFERROR(INDEX(MSN2EPS!$G$2:$G$32,MATCH(C1589,MSN2EPS!$B$2:$B$32,0)),0)</f>
        <v>Both</v>
      </c>
      <c r="J1589" s="70" t="str">
        <f>INDEX(crosswalks!$V$4:$V$54,MATCH(D1589,crosswalks!$U$4:$U$54,0))</f>
        <v>Northeast Census Region</v>
      </c>
    </row>
    <row r="1590" spans="2:10" x14ac:dyDescent="0.75">
      <c r="B1590" s="54" t="str">
        <f>'SEDS PC and SG 2021'!A1587</f>
        <v>2021F</v>
      </c>
      <c r="C1590" s="54" t="str">
        <f>'SEDS PC and SG 2021'!C1587</f>
        <v>COICB</v>
      </c>
      <c r="D1590" s="54" t="str">
        <f>'SEDS PC and SG 2021'!B1587</f>
        <v>MD</v>
      </c>
      <c r="E1590" s="54">
        <f>'SEDS PC and SG 2021'!D1587</f>
        <v>0</v>
      </c>
      <c r="G1590" s="70" t="str">
        <f>IFERROR(INDEX(MSN2EPS!$E$2:$E$32,MATCH(C1590,MSN2EPS!$B$2:$B$32,0)),0)</f>
        <v>Crude Oil</v>
      </c>
      <c r="H1590" s="70" t="str">
        <f>IFERROR(INDEX(MSN2EPS!$F$2:$F$32,MATCH(C1590,MSN2EPS!$B$2:$B$32,0)),0)</f>
        <v>Refineries</v>
      </c>
      <c r="I1590" s="70" t="str">
        <f>IFERROR(INDEX(MSN2EPS!$G$2:$G$32,MATCH(C1590,MSN2EPS!$B$2:$B$32,0)),0)</f>
        <v>Both</v>
      </c>
      <c r="J1590" s="70" t="str">
        <f>INDEX(crosswalks!$V$4:$V$54,MATCH(D1590,crosswalks!$U$4:$U$54,0))</f>
        <v>South Census Region</v>
      </c>
    </row>
    <row r="1591" spans="2:10" x14ac:dyDescent="0.75">
      <c r="B1591" s="54" t="str">
        <f>'SEDS PC and SG 2021'!A1588</f>
        <v>2021F</v>
      </c>
      <c r="C1591" s="54" t="str">
        <f>'SEDS PC and SG 2021'!C1588</f>
        <v>COICB</v>
      </c>
      <c r="D1591" s="54" t="str">
        <f>'SEDS PC and SG 2021'!B1588</f>
        <v>ME</v>
      </c>
      <c r="E1591" s="54">
        <f>'SEDS PC and SG 2021'!D1588</f>
        <v>0</v>
      </c>
      <c r="G1591" s="70" t="str">
        <f>IFERROR(INDEX(MSN2EPS!$E$2:$E$32,MATCH(C1591,MSN2EPS!$B$2:$B$32,0)),0)</f>
        <v>Crude Oil</v>
      </c>
      <c r="H1591" s="70" t="str">
        <f>IFERROR(INDEX(MSN2EPS!$F$2:$F$32,MATCH(C1591,MSN2EPS!$B$2:$B$32,0)),0)</f>
        <v>Refineries</v>
      </c>
      <c r="I1591" s="70" t="str">
        <f>IFERROR(INDEX(MSN2EPS!$G$2:$G$32,MATCH(C1591,MSN2EPS!$B$2:$B$32,0)),0)</f>
        <v>Both</v>
      </c>
      <c r="J1591" s="70" t="str">
        <f>INDEX(crosswalks!$V$4:$V$54,MATCH(D1591,crosswalks!$U$4:$U$54,0))</f>
        <v>Northeast Census Region</v>
      </c>
    </row>
    <row r="1592" spans="2:10" x14ac:dyDescent="0.75">
      <c r="B1592" s="54" t="str">
        <f>'SEDS PC and SG 2021'!A1589</f>
        <v>2021F</v>
      </c>
      <c r="C1592" s="54" t="str">
        <f>'SEDS PC and SG 2021'!C1589</f>
        <v>COICB</v>
      </c>
      <c r="D1592" s="54" t="str">
        <f>'SEDS PC and SG 2021'!B1589</f>
        <v>MI</v>
      </c>
      <c r="E1592" s="54">
        <f>'SEDS PC and SG 2021'!D1589</f>
        <v>0</v>
      </c>
      <c r="G1592" s="70" t="str">
        <f>IFERROR(INDEX(MSN2EPS!$E$2:$E$32,MATCH(C1592,MSN2EPS!$B$2:$B$32,0)),0)</f>
        <v>Crude Oil</v>
      </c>
      <c r="H1592" s="70" t="str">
        <f>IFERROR(INDEX(MSN2EPS!$F$2:$F$32,MATCH(C1592,MSN2EPS!$B$2:$B$32,0)),0)</f>
        <v>Refineries</v>
      </c>
      <c r="I1592" s="70" t="str">
        <f>IFERROR(INDEX(MSN2EPS!$G$2:$G$32,MATCH(C1592,MSN2EPS!$B$2:$B$32,0)),0)</f>
        <v>Both</v>
      </c>
      <c r="J1592" s="70" t="str">
        <f>INDEX(crosswalks!$V$4:$V$54,MATCH(D1592,crosswalks!$U$4:$U$54,0))</f>
        <v>Midwest Census Region</v>
      </c>
    </row>
    <row r="1593" spans="2:10" x14ac:dyDescent="0.75">
      <c r="B1593" s="54" t="str">
        <f>'SEDS PC and SG 2021'!A1590</f>
        <v>2021F</v>
      </c>
      <c r="C1593" s="54" t="str">
        <f>'SEDS PC and SG 2021'!C1590</f>
        <v>COICB</v>
      </c>
      <c r="D1593" s="54" t="str">
        <f>'SEDS PC and SG 2021'!B1590</f>
        <v>MN</v>
      </c>
      <c r="E1593" s="54">
        <f>'SEDS PC and SG 2021'!D1590</f>
        <v>0</v>
      </c>
      <c r="G1593" s="70" t="str">
        <f>IFERROR(INDEX(MSN2EPS!$E$2:$E$32,MATCH(C1593,MSN2EPS!$B$2:$B$32,0)),0)</f>
        <v>Crude Oil</v>
      </c>
      <c r="H1593" s="70" t="str">
        <f>IFERROR(INDEX(MSN2EPS!$F$2:$F$32,MATCH(C1593,MSN2EPS!$B$2:$B$32,0)),0)</f>
        <v>Refineries</v>
      </c>
      <c r="I1593" s="70" t="str">
        <f>IFERROR(INDEX(MSN2EPS!$G$2:$G$32,MATCH(C1593,MSN2EPS!$B$2:$B$32,0)),0)</f>
        <v>Both</v>
      </c>
      <c r="J1593" s="70" t="str">
        <f>INDEX(crosswalks!$V$4:$V$54,MATCH(D1593,crosswalks!$U$4:$U$54,0))</f>
        <v>Midwest Census Region</v>
      </c>
    </row>
    <row r="1594" spans="2:10" x14ac:dyDescent="0.75">
      <c r="B1594" s="54" t="str">
        <f>'SEDS PC and SG 2021'!A1591</f>
        <v>2021F</v>
      </c>
      <c r="C1594" s="54" t="str">
        <f>'SEDS PC and SG 2021'!C1591</f>
        <v>COICB</v>
      </c>
      <c r="D1594" s="54" t="str">
        <f>'SEDS PC and SG 2021'!B1591</f>
        <v>MO</v>
      </c>
      <c r="E1594" s="54">
        <f>'SEDS PC and SG 2021'!D1591</f>
        <v>0</v>
      </c>
      <c r="G1594" s="70" t="str">
        <f>IFERROR(INDEX(MSN2EPS!$E$2:$E$32,MATCH(C1594,MSN2EPS!$B$2:$B$32,0)),0)</f>
        <v>Crude Oil</v>
      </c>
      <c r="H1594" s="70" t="str">
        <f>IFERROR(INDEX(MSN2EPS!$F$2:$F$32,MATCH(C1594,MSN2EPS!$B$2:$B$32,0)),0)</f>
        <v>Refineries</v>
      </c>
      <c r="I1594" s="70" t="str">
        <f>IFERROR(INDEX(MSN2EPS!$G$2:$G$32,MATCH(C1594,MSN2EPS!$B$2:$B$32,0)),0)</f>
        <v>Both</v>
      </c>
      <c r="J1594" s="70" t="str">
        <f>INDEX(crosswalks!$V$4:$V$54,MATCH(D1594,crosswalks!$U$4:$U$54,0))</f>
        <v>Midwest Census Region</v>
      </c>
    </row>
    <row r="1595" spans="2:10" x14ac:dyDescent="0.75">
      <c r="B1595" s="54" t="str">
        <f>'SEDS PC and SG 2021'!A1592</f>
        <v>2021F</v>
      </c>
      <c r="C1595" s="54" t="str">
        <f>'SEDS PC and SG 2021'!C1592</f>
        <v>COICB</v>
      </c>
      <c r="D1595" s="54" t="str">
        <f>'SEDS PC and SG 2021'!B1592</f>
        <v>MS</v>
      </c>
      <c r="E1595" s="54">
        <f>'SEDS PC and SG 2021'!D1592</f>
        <v>0</v>
      </c>
      <c r="G1595" s="70" t="str">
        <f>IFERROR(INDEX(MSN2EPS!$E$2:$E$32,MATCH(C1595,MSN2EPS!$B$2:$B$32,0)),0)</f>
        <v>Crude Oil</v>
      </c>
      <c r="H1595" s="70" t="str">
        <f>IFERROR(INDEX(MSN2EPS!$F$2:$F$32,MATCH(C1595,MSN2EPS!$B$2:$B$32,0)),0)</f>
        <v>Refineries</v>
      </c>
      <c r="I1595" s="70" t="str">
        <f>IFERROR(INDEX(MSN2EPS!$G$2:$G$32,MATCH(C1595,MSN2EPS!$B$2:$B$32,0)),0)</f>
        <v>Both</v>
      </c>
      <c r="J1595" s="70" t="str">
        <f>INDEX(crosswalks!$V$4:$V$54,MATCH(D1595,crosswalks!$U$4:$U$54,0))</f>
        <v>South Census Region</v>
      </c>
    </row>
    <row r="1596" spans="2:10" x14ac:dyDescent="0.75">
      <c r="B1596" s="54" t="str">
        <f>'SEDS PC and SG 2021'!A1593</f>
        <v>2021F</v>
      </c>
      <c r="C1596" s="54" t="str">
        <f>'SEDS PC and SG 2021'!C1593</f>
        <v>COICB</v>
      </c>
      <c r="D1596" s="54" t="str">
        <f>'SEDS PC and SG 2021'!B1593</f>
        <v>MT</v>
      </c>
      <c r="E1596" s="54">
        <f>'SEDS PC and SG 2021'!D1593</f>
        <v>0</v>
      </c>
      <c r="G1596" s="70" t="str">
        <f>IFERROR(INDEX(MSN2EPS!$E$2:$E$32,MATCH(C1596,MSN2EPS!$B$2:$B$32,0)),0)</f>
        <v>Crude Oil</v>
      </c>
      <c r="H1596" s="70" t="str">
        <f>IFERROR(INDEX(MSN2EPS!$F$2:$F$32,MATCH(C1596,MSN2EPS!$B$2:$B$32,0)),0)</f>
        <v>Refineries</v>
      </c>
      <c r="I1596" s="70" t="str">
        <f>IFERROR(INDEX(MSN2EPS!$G$2:$G$32,MATCH(C1596,MSN2EPS!$B$2:$B$32,0)),0)</f>
        <v>Both</v>
      </c>
      <c r="J1596" s="70" t="str">
        <f>INDEX(crosswalks!$V$4:$V$54,MATCH(D1596,crosswalks!$U$4:$U$54,0))</f>
        <v>West Census Region</v>
      </c>
    </row>
    <row r="1597" spans="2:10" x14ac:dyDescent="0.75">
      <c r="B1597" s="54" t="str">
        <f>'SEDS PC and SG 2021'!A1594</f>
        <v>2021F</v>
      </c>
      <c r="C1597" s="54" t="str">
        <f>'SEDS PC and SG 2021'!C1594</f>
        <v>COICB</v>
      </c>
      <c r="D1597" s="54" t="str">
        <f>'SEDS PC and SG 2021'!B1594</f>
        <v>NC</v>
      </c>
      <c r="E1597" s="54">
        <f>'SEDS PC and SG 2021'!D1594</f>
        <v>0</v>
      </c>
      <c r="G1597" s="70" t="str">
        <f>IFERROR(INDEX(MSN2EPS!$E$2:$E$32,MATCH(C1597,MSN2EPS!$B$2:$B$32,0)),0)</f>
        <v>Crude Oil</v>
      </c>
      <c r="H1597" s="70" t="str">
        <f>IFERROR(INDEX(MSN2EPS!$F$2:$F$32,MATCH(C1597,MSN2EPS!$B$2:$B$32,0)),0)</f>
        <v>Refineries</v>
      </c>
      <c r="I1597" s="70" t="str">
        <f>IFERROR(INDEX(MSN2EPS!$G$2:$G$32,MATCH(C1597,MSN2EPS!$B$2:$B$32,0)),0)</f>
        <v>Both</v>
      </c>
      <c r="J1597" s="70" t="str">
        <f>INDEX(crosswalks!$V$4:$V$54,MATCH(D1597,crosswalks!$U$4:$U$54,0))</f>
        <v>South Census Region</v>
      </c>
    </row>
    <row r="1598" spans="2:10" x14ac:dyDescent="0.75">
      <c r="B1598" s="54" t="str">
        <f>'SEDS PC and SG 2021'!A1595</f>
        <v>2021F</v>
      </c>
      <c r="C1598" s="54" t="str">
        <f>'SEDS PC and SG 2021'!C1595</f>
        <v>COICB</v>
      </c>
      <c r="D1598" s="54" t="str">
        <f>'SEDS PC and SG 2021'!B1595</f>
        <v>ND</v>
      </c>
      <c r="E1598" s="54">
        <f>'SEDS PC and SG 2021'!D1595</f>
        <v>0</v>
      </c>
      <c r="G1598" s="70" t="str">
        <f>IFERROR(INDEX(MSN2EPS!$E$2:$E$32,MATCH(C1598,MSN2EPS!$B$2:$B$32,0)),0)</f>
        <v>Crude Oil</v>
      </c>
      <c r="H1598" s="70" t="str">
        <f>IFERROR(INDEX(MSN2EPS!$F$2:$F$32,MATCH(C1598,MSN2EPS!$B$2:$B$32,0)),0)</f>
        <v>Refineries</v>
      </c>
      <c r="I1598" s="70" t="str">
        <f>IFERROR(INDEX(MSN2EPS!$G$2:$G$32,MATCH(C1598,MSN2EPS!$B$2:$B$32,0)),0)</f>
        <v>Both</v>
      </c>
      <c r="J1598" s="70" t="str">
        <f>INDEX(crosswalks!$V$4:$V$54,MATCH(D1598,crosswalks!$U$4:$U$54,0))</f>
        <v>Midwest Census Region</v>
      </c>
    </row>
    <row r="1599" spans="2:10" x14ac:dyDescent="0.75">
      <c r="B1599" s="54" t="str">
        <f>'SEDS PC and SG 2021'!A1596</f>
        <v>2021F</v>
      </c>
      <c r="C1599" s="54" t="str">
        <f>'SEDS PC and SG 2021'!C1596</f>
        <v>COICB</v>
      </c>
      <c r="D1599" s="54" t="str">
        <f>'SEDS PC and SG 2021'!B1596</f>
        <v>NE</v>
      </c>
      <c r="E1599" s="54">
        <f>'SEDS PC and SG 2021'!D1596</f>
        <v>0</v>
      </c>
      <c r="G1599" s="70" t="str">
        <f>IFERROR(INDEX(MSN2EPS!$E$2:$E$32,MATCH(C1599,MSN2EPS!$B$2:$B$32,0)),0)</f>
        <v>Crude Oil</v>
      </c>
      <c r="H1599" s="70" t="str">
        <f>IFERROR(INDEX(MSN2EPS!$F$2:$F$32,MATCH(C1599,MSN2EPS!$B$2:$B$32,0)),0)</f>
        <v>Refineries</v>
      </c>
      <c r="I1599" s="70" t="str">
        <f>IFERROR(INDEX(MSN2EPS!$G$2:$G$32,MATCH(C1599,MSN2EPS!$B$2:$B$32,0)),0)</f>
        <v>Both</v>
      </c>
      <c r="J1599" s="70" t="str">
        <f>INDEX(crosswalks!$V$4:$V$54,MATCH(D1599,crosswalks!$U$4:$U$54,0))</f>
        <v>Midwest Census Region</v>
      </c>
    </row>
    <row r="1600" spans="2:10" x14ac:dyDescent="0.75">
      <c r="B1600" s="54" t="str">
        <f>'SEDS PC and SG 2021'!A1597</f>
        <v>2021F</v>
      </c>
      <c r="C1600" s="54" t="str">
        <f>'SEDS PC and SG 2021'!C1597</f>
        <v>COICB</v>
      </c>
      <c r="D1600" s="54" t="str">
        <f>'SEDS PC and SG 2021'!B1597</f>
        <v>NH</v>
      </c>
      <c r="E1600" s="54">
        <f>'SEDS PC and SG 2021'!D1597</f>
        <v>0</v>
      </c>
      <c r="G1600" s="70" t="str">
        <f>IFERROR(INDEX(MSN2EPS!$E$2:$E$32,MATCH(C1600,MSN2EPS!$B$2:$B$32,0)),0)</f>
        <v>Crude Oil</v>
      </c>
      <c r="H1600" s="70" t="str">
        <f>IFERROR(INDEX(MSN2EPS!$F$2:$F$32,MATCH(C1600,MSN2EPS!$B$2:$B$32,0)),0)</f>
        <v>Refineries</v>
      </c>
      <c r="I1600" s="70" t="str">
        <f>IFERROR(INDEX(MSN2EPS!$G$2:$G$32,MATCH(C1600,MSN2EPS!$B$2:$B$32,0)),0)</f>
        <v>Both</v>
      </c>
      <c r="J1600" s="70" t="str">
        <f>INDEX(crosswalks!$V$4:$V$54,MATCH(D1600,crosswalks!$U$4:$U$54,0))</f>
        <v>Northeast Census Region</v>
      </c>
    </row>
    <row r="1601" spans="2:10" x14ac:dyDescent="0.75">
      <c r="B1601" s="54" t="str">
        <f>'SEDS PC and SG 2021'!A1598</f>
        <v>2021F</v>
      </c>
      <c r="C1601" s="54" t="str">
        <f>'SEDS PC and SG 2021'!C1598</f>
        <v>COICB</v>
      </c>
      <c r="D1601" s="54" t="str">
        <f>'SEDS PC and SG 2021'!B1598</f>
        <v>NJ</v>
      </c>
      <c r="E1601" s="54">
        <f>'SEDS PC and SG 2021'!D1598</f>
        <v>0</v>
      </c>
      <c r="G1601" s="70" t="str">
        <f>IFERROR(INDEX(MSN2EPS!$E$2:$E$32,MATCH(C1601,MSN2EPS!$B$2:$B$32,0)),0)</f>
        <v>Crude Oil</v>
      </c>
      <c r="H1601" s="70" t="str">
        <f>IFERROR(INDEX(MSN2EPS!$F$2:$F$32,MATCH(C1601,MSN2EPS!$B$2:$B$32,0)),0)</f>
        <v>Refineries</v>
      </c>
      <c r="I1601" s="70" t="str">
        <f>IFERROR(INDEX(MSN2EPS!$G$2:$G$32,MATCH(C1601,MSN2EPS!$B$2:$B$32,0)),0)</f>
        <v>Both</v>
      </c>
      <c r="J1601" s="70" t="str">
        <f>INDEX(crosswalks!$V$4:$V$54,MATCH(D1601,crosswalks!$U$4:$U$54,0))</f>
        <v>Northeast Census Region</v>
      </c>
    </row>
    <row r="1602" spans="2:10" x14ac:dyDescent="0.75">
      <c r="B1602" s="54" t="str">
        <f>'SEDS PC and SG 2021'!A1599</f>
        <v>2021F</v>
      </c>
      <c r="C1602" s="54" t="str">
        <f>'SEDS PC and SG 2021'!C1599</f>
        <v>COICB</v>
      </c>
      <c r="D1602" s="54" t="str">
        <f>'SEDS PC and SG 2021'!B1599</f>
        <v>NM</v>
      </c>
      <c r="E1602" s="54">
        <f>'SEDS PC and SG 2021'!D1599</f>
        <v>0</v>
      </c>
      <c r="G1602" s="70" t="str">
        <f>IFERROR(INDEX(MSN2EPS!$E$2:$E$32,MATCH(C1602,MSN2EPS!$B$2:$B$32,0)),0)</f>
        <v>Crude Oil</v>
      </c>
      <c r="H1602" s="70" t="str">
        <f>IFERROR(INDEX(MSN2EPS!$F$2:$F$32,MATCH(C1602,MSN2EPS!$B$2:$B$32,0)),0)</f>
        <v>Refineries</v>
      </c>
      <c r="I1602" s="70" t="str">
        <f>IFERROR(INDEX(MSN2EPS!$G$2:$G$32,MATCH(C1602,MSN2EPS!$B$2:$B$32,0)),0)</f>
        <v>Both</v>
      </c>
      <c r="J1602" s="70" t="str">
        <f>INDEX(crosswalks!$V$4:$V$54,MATCH(D1602,crosswalks!$U$4:$U$54,0))</f>
        <v>West Census Region</v>
      </c>
    </row>
    <row r="1603" spans="2:10" x14ac:dyDescent="0.75">
      <c r="B1603" s="54" t="str">
        <f>'SEDS PC and SG 2021'!A1600</f>
        <v>2021F</v>
      </c>
      <c r="C1603" s="54" t="str">
        <f>'SEDS PC and SG 2021'!C1600</f>
        <v>COICB</v>
      </c>
      <c r="D1603" s="54" t="str">
        <f>'SEDS PC and SG 2021'!B1600</f>
        <v>NV</v>
      </c>
      <c r="E1603" s="54">
        <f>'SEDS PC and SG 2021'!D1600</f>
        <v>0</v>
      </c>
      <c r="G1603" s="70" t="str">
        <f>IFERROR(INDEX(MSN2EPS!$E$2:$E$32,MATCH(C1603,MSN2EPS!$B$2:$B$32,0)),0)</f>
        <v>Crude Oil</v>
      </c>
      <c r="H1603" s="70" t="str">
        <f>IFERROR(INDEX(MSN2EPS!$F$2:$F$32,MATCH(C1603,MSN2EPS!$B$2:$B$32,0)),0)</f>
        <v>Refineries</v>
      </c>
      <c r="I1603" s="70" t="str">
        <f>IFERROR(INDEX(MSN2EPS!$G$2:$G$32,MATCH(C1603,MSN2EPS!$B$2:$B$32,0)),0)</f>
        <v>Both</v>
      </c>
      <c r="J1603" s="70" t="str">
        <f>INDEX(crosswalks!$V$4:$V$54,MATCH(D1603,crosswalks!$U$4:$U$54,0))</f>
        <v>West Census Region</v>
      </c>
    </row>
    <row r="1604" spans="2:10" x14ac:dyDescent="0.75">
      <c r="B1604" s="54" t="str">
        <f>'SEDS PC and SG 2021'!A1601</f>
        <v>2021F</v>
      </c>
      <c r="C1604" s="54" t="str">
        <f>'SEDS PC and SG 2021'!C1601</f>
        <v>COICB</v>
      </c>
      <c r="D1604" s="54" t="str">
        <f>'SEDS PC and SG 2021'!B1601</f>
        <v>NY</v>
      </c>
      <c r="E1604" s="54">
        <f>'SEDS PC and SG 2021'!D1601</f>
        <v>0</v>
      </c>
      <c r="G1604" s="70" t="str">
        <f>IFERROR(INDEX(MSN2EPS!$E$2:$E$32,MATCH(C1604,MSN2EPS!$B$2:$B$32,0)),0)</f>
        <v>Crude Oil</v>
      </c>
      <c r="H1604" s="70" t="str">
        <f>IFERROR(INDEX(MSN2EPS!$F$2:$F$32,MATCH(C1604,MSN2EPS!$B$2:$B$32,0)),0)</f>
        <v>Refineries</v>
      </c>
      <c r="I1604" s="70" t="str">
        <f>IFERROR(INDEX(MSN2EPS!$G$2:$G$32,MATCH(C1604,MSN2EPS!$B$2:$B$32,0)),0)</f>
        <v>Both</v>
      </c>
      <c r="J1604" s="70" t="str">
        <f>INDEX(crosswalks!$V$4:$V$54,MATCH(D1604,crosswalks!$U$4:$U$54,0))</f>
        <v>Northeast Census Region</v>
      </c>
    </row>
    <row r="1605" spans="2:10" x14ac:dyDescent="0.75">
      <c r="B1605" s="54" t="str">
        <f>'SEDS PC and SG 2021'!A1602</f>
        <v>2021F</v>
      </c>
      <c r="C1605" s="54" t="str">
        <f>'SEDS PC and SG 2021'!C1602</f>
        <v>COICB</v>
      </c>
      <c r="D1605" s="54" t="str">
        <f>'SEDS PC and SG 2021'!B1602</f>
        <v>OH</v>
      </c>
      <c r="E1605" s="54">
        <f>'SEDS PC and SG 2021'!D1602</f>
        <v>0</v>
      </c>
      <c r="G1605" s="70" t="str">
        <f>IFERROR(INDEX(MSN2EPS!$E$2:$E$32,MATCH(C1605,MSN2EPS!$B$2:$B$32,0)),0)</f>
        <v>Crude Oil</v>
      </c>
      <c r="H1605" s="70" t="str">
        <f>IFERROR(INDEX(MSN2EPS!$F$2:$F$32,MATCH(C1605,MSN2EPS!$B$2:$B$32,0)),0)</f>
        <v>Refineries</v>
      </c>
      <c r="I1605" s="70" t="str">
        <f>IFERROR(INDEX(MSN2EPS!$G$2:$G$32,MATCH(C1605,MSN2EPS!$B$2:$B$32,0)),0)</f>
        <v>Both</v>
      </c>
      <c r="J1605" s="70" t="str">
        <f>INDEX(crosswalks!$V$4:$V$54,MATCH(D1605,crosswalks!$U$4:$U$54,0))</f>
        <v>Midwest Census Region</v>
      </c>
    </row>
    <row r="1606" spans="2:10" x14ac:dyDescent="0.75">
      <c r="B1606" s="54" t="str">
        <f>'SEDS PC and SG 2021'!A1603</f>
        <v>2021F</v>
      </c>
      <c r="C1606" s="54" t="str">
        <f>'SEDS PC and SG 2021'!C1603</f>
        <v>COICB</v>
      </c>
      <c r="D1606" s="54" t="str">
        <f>'SEDS PC and SG 2021'!B1603</f>
        <v>OK</v>
      </c>
      <c r="E1606" s="54">
        <f>'SEDS PC and SG 2021'!D1603</f>
        <v>0</v>
      </c>
      <c r="G1606" s="70" t="str">
        <f>IFERROR(INDEX(MSN2EPS!$E$2:$E$32,MATCH(C1606,MSN2EPS!$B$2:$B$32,0)),0)</f>
        <v>Crude Oil</v>
      </c>
      <c r="H1606" s="70" t="str">
        <f>IFERROR(INDEX(MSN2EPS!$F$2:$F$32,MATCH(C1606,MSN2EPS!$B$2:$B$32,0)),0)</f>
        <v>Refineries</v>
      </c>
      <c r="I1606" s="70" t="str">
        <f>IFERROR(INDEX(MSN2EPS!$G$2:$G$32,MATCH(C1606,MSN2EPS!$B$2:$B$32,0)),0)</f>
        <v>Both</v>
      </c>
      <c r="J1606" s="70" t="str">
        <f>INDEX(crosswalks!$V$4:$V$54,MATCH(D1606,crosswalks!$U$4:$U$54,0))</f>
        <v>South Census Region</v>
      </c>
    </row>
    <row r="1607" spans="2:10" x14ac:dyDescent="0.75">
      <c r="B1607" s="54" t="str">
        <f>'SEDS PC and SG 2021'!A1604</f>
        <v>2021F</v>
      </c>
      <c r="C1607" s="54" t="str">
        <f>'SEDS PC and SG 2021'!C1604</f>
        <v>COICB</v>
      </c>
      <c r="D1607" s="54" t="str">
        <f>'SEDS PC and SG 2021'!B1604</f>
        <v>OR</v>
      </c>
      <c r="E1607" s="54">
        <f>'SEDS PC and SG 2021'!D1604</f>
        <v>0</v>
      </c>
      <c r="G1607" s="70" t="str">
        <f>IFERROR(INDEX(MSN2EPS!$E$2:$E$32,MATCH(C1607,MSN2EPS!$B$2:$B$32,0)),0)</f>
        <v>Crude Oil</v>
      </c>
      <c r="H1607" s="70" t="str">
        <f>IFERROR(INDEX(MSN2EPS!$F$2:$F$32,MATCH(C1607,MSN2EPS!$B$2:$B$32,0)),0)</f>
        <v>Refineries</v>
      </c>
      <c r="I1607" s="70" t="str">
        <f>IFERROR(INDEX(MSN2EPS!$G$2:$G$32,MATCH(C1607,MSN2EPS!$B$2:$B$32,0)),0)</f>
        <v>Both</v>
      </c>
      <c r="J1607" s="70" t="str">
        <f>INDEX(crosswalks!$V$4:$V$54,MATCH(D1607,crosswalks!$U$4:$U$54,0))</f>
        <v>West Census Region</v>
      </c>
    </row>
    <row r="1608" spans="2:10" x14ac:dyDescent="0.75">
      <c r="B1608" s="54" t="str">
        <f>'SEDS PC and SG 2021'!A1605</f>
        <v>2021F</v>
      </c>
      <c r="C1608" s="54" t="str">
        <f>'SEDS PC and SG 2021'!C1605</f>
        <v>COICB</v>
      </c>
      <c r="D1608" s="54" t="str">
        <f>'SEDS PC and SG 2021'!B1605</f>
        <v>PA</v>
      </c>
      <c r="E1608" s="54">
        <f>'SEDS PC and SG 2021'!D1605</f>
        <v>0</v>
      </c>
      <c r="G1608" s="70" t="str">
        <f>IFERROR(INDEX(MSN2EPS!$E$2:$E$32,MATCH(C1608,MSN2EPS!$B$2:$B$32,0)),0)</f>
        <v>Crude Oil</v>
      </c>
      <c r="H1608" s="70" t="str">
        <f>IFERROR(INDEX(MSN2EPS!$F$2:$F$32,MATCH(C1608,MSN2EPS!$B$2:$B$32,0)),0)</f>
        <v>Refineries</v>
      </c>
      <c r="I1608" s="70" t="str">
        <f>IFERROR(INDEX(MSN2EPS!$G$2:$G$32,MATCH(C1608,MSN2EPS!$B$2:$B$32,0)),0)</f>
        <v>Both</v>
      </c>
      <c r="J1608" s="70" t="str">
        <f>INDEX(crosswalks!$V$4:$V$54,MATCH(D1608,crosswalks!$U$4:$U$54,0))</f>
        <v>Northeast Census Region</v>
      </c>
    </row>
    <row r="1609" spans="2:10" x14ac:dyDescent="0.75">
      <c r="B1609" s="54" t="str">
        <f>'SEDS PC and SG 2021'!A1606</f>
        <v>2021F</v>
      </c>
      <c r="C1609" s="54" t="str">
        <f>'SEDS PC and SG 2021'!C1606</f>
        <v>COICB</v>
      </c>
      <c r="D1609" s="54" t="str">
        <f>'SEDS PC and SG 2021'!B1606</f>
        <v>RI</v>
      </c>
      <c r="E1609" s="54">
        <f>'SEDS PC and SG 2021'!D1606</f>
        <v>0</v>
      </c>
      <c r="G1609" s="70" t="str">
        <f>IFERROR(INDEX(MSN2EPS!$E$2:$E$32,MATCH(C1609,MSN2EPS!$B$2:$B$32,0)),0)</f>
        <v>Crude Oil</v>
      </c>
      <c r="H1609" s="70" t="str">
        <f>IFERROR(INDEX(MSN2EPS!$F$2:$F$32,MATCH(C1609,MSN2EPS!$B$2:$B$32,0)),0)</f>
        <v>Refineries</v>
      </c>
      <c r="I1609" s="70" t="str">
        <f>IFERROR(INDEX(MSN2EPS!$G$2:$G$32,MATCH(C1609,MSN2EPS!$B$2:$B$32,0)),0)</f>
        <v>Both</v>
      </c>
      <c r="J1609" s="70" t="str">
        <f>INDEX(crosswalks!$V$4:$V$54,MATCH(D1609,crosswalks!$U$4:$U$54,0))</f>
        <v>Northeast Census Region</v>
      </c>
    </row>
    <row r="1610" spans="2:10" x14ac:dyDescent="0.75">
      <c r="B1610" s="54" t="str">
        <f>'SEDS PC and SG 2021'!A1607</f>
        <v>2021F</v>
      </c>
      <c r="C1610" s="54" t="str">
        <f>'SEDS PC and SG 2021'!C1607</f>
        <v>COICB</v>
      </c>
      <c r="D1610" s="54" t="str">
        <f>'SEDS PC and SG 2021'!B1607</f>
        <v>SC</v>
      </c>
      <c r="E1610" s="54">
        <f>'SEDS PC and SG 2021'!D1607</f>
        <v>0</v>
      </c>
      <c r="G1610" s="70" t="str">
        <f>IFERROR(INDEX(MSN2EPS!$E$2:$E$32,MATCH(C1610,MSN2EPS!$B$2:$B$32,0)),0)</f>
        <v>Crude Oil</v>
      </c>
      <c r="H1610" s="70" t="str">
        <f>IFERROR(INDEX(MSN2EPS!$F$2:$F$32,MATCH(C1610,MSN2EPS!$B$2:$B$32,0)),0)</f>
        <v>Refineries</v>
      </c>
      <c r="I1610" s="70" t="str">
        <f>IFERROR(INDEX(MSN2EPS!$G$2:$G$32,MATCH(C1610,MSN2EPS!$B$2:$B$32,0)),0)</f>
        <v>Both</v>
      </c>
      <c r="J1610" s="70" t="str">
        <f>INDEX(crosswalks!$V$4:$V$54,MATCH(D1610,crosswalks!$U$4:$U$54,0))</f>
        <v>South Census Region</v>
      </c>
    </row>
    <row r="1611" spans="2:10" x14ac:dyDescent="0.75">
      <c r="B1611" s="54" t="str">
        <f>'SEDS PC and SG 2021'!A1608</f>
        <v>2021F</v>
      </c>
      <c r="C1611" s="54" t="str">
        <f>'SEDS PC and SG 2021'!C1608</f>
        <v>COICB</v>
      </c>
      <c r="D1611" s="54" t="str">
        <f>'SEDS PC and SG 2021'!B1608</f>
        <v>SD</v>
      </c>
      <c r="E1611" s="54">
        <f>'SEDS PC and SG 2021'!D1608</f>
        <v>0</v>
      </c>
      <c r="G1611" s="70" t="str">
        <f>IFERROR(INDEX(MSN2EPS!$E$2:$E$32,MATCH(C1611,MSN2EPS!$B$2:$B$32,0)),0)</f>
        <v>Crude Oil</v>
      </c>
      <c r="H1611" s="70" t="str">
        <f>IFERROR(INDEX(MSN2EPS!$F$2:$F$32,MATCH(C1611,MSN2EPS!$B$2:$B$32,0)),0)</f>
        <v>Refineries</v>
      </c>
      <c r="I1611" s="70" t="str">
        <f>IFERROR(INDEX(MSN2EPS!$G$2:$G$32,MATCH(C1611,MSN2EPS!$B$2:$B$32,0)),0)</f>
        <v>Both</v>
      </c>
      <c r="J1611" s="70" t="str">
        <f>INDEX(crosswalks!$V$4:$V$54,MATCH(D1611,crosswalks!$U$4:$U$54,0))</f>
        <v>Midwest Census Region</v>
      </c>
    </row>
    <row r="1612" spans="2:10" x14ac:dyDescent="0.75">
      <c r="B1612" s="54" t="str">
        <f>'SEDS PC and SG 2021'!A1609</f>
        <v>2021F</v>
      </c>
      <c r="C1612" s="54" t="str">
        <f>'SEDS PC and SG 2021'!C1609</f>
        <v>COICB</v>
      </c>
      <c r="D1612" s="54" t="str">
        <f>'SEDS PC and SG 2021'!B1609</f>
        <v>TN</v>
      </c>
      <c r="E1612" s="54">
        <f>'SEDS PC and SG 2021'!D1609</f>
        <v>0</v>
      </c>
      <c r="G1612" s="70" t="str">
        <f>IFERROR(INDEX(MSN2EPS!$E$2:$E$32,MATCH(C1612,MSN2EPS!$B$2:$B$32,0)),0)</f>
        <v>Crude Oil</v>
      </c>
      <c r="H1612" s="70" t="str">
        <f>IFERROR(INDEX(MSN2EPS!$F$2:$F$32,MATCH(C1612,MSN2EPS!$B$2:$B$32,0)),0)</f>
        <v>Refineries</v>
      </c>
      <c r="I1612" s="70" t="str">
        <f>IFERROR(INDEX(MSN2EPS!$G$2:$G$32,MATCH(C1612,MSN2EPS!$B$2:$B$32,0)),0)</f>
        <v>Both</v>
      </c>
      <c r="J1612" s="70" t="str">
        <f>INDEX(crosswalks!$V$4:$V$54,MATCH(D1612,crosswalks!$U$4:$U$54,0))</f>
        <v>South Census Region</v>
      </c>
    </row>
    <row r="1613" spans="2:10" x14ac:dyDescent="0.75">
      <c r="B1613" s="54" t="str">
        <f>'SEDS PC and SG 2021'!A1610</f>
        <v>2021F</v>
      </c>
      <c r="C1613" s="54" t="str">
        <f>'SEDS PC and SG 2021'!C1610</f>
        <v>COICB</v>
      </c>
      <c r="D1613" s="54" t="str">
        <f>'SEDS PC and SG 2021'!B1610</f>
        <v>TX</v>
      </c>
      <c r="E1613" s="54">
        <f>'SEDS PC and SG 2021'!D1610</f>
        <v>0</v>
      </c>
      <c r="G1613" s="70" t="str">
        <f>IFERROR(INDEX(MSN2EPS!$E$2:$E$32,MATCH(C1613,MSN2EPS!$B$2:$B$32,0)),0)</f>
        <v>Crude Oil</v>
      </c>
      <c r="H1613" s="70" t="str">
        <f>IFERROR(INDEX(MSN2EPS!$F$2:$F$32,MATCH(C1613,MSN2EPS!$B$2:$B$32,0)),0)</f>
        <v>Refineries</v>
      </c>
      <c r="I1613" s="70" t="str">
        <f>IFERROR(INDEX(MSN2EPS!$G$2:$G$32,MATCH(C1613,MSN2EPS!$B$2:$B$32,0)),0)</f>
        <v>Both</v>
      </c>
      <c r="J1613" s="70" t="str">
        <f>INDEX(crosswalks!$V$4:$V$54,MATCH(D1613,crosswalks!$U$4:$U$54,0))</f>
        <v>South Census Region</v>
      </c>
    </row>
    <row r="1614" spans="2:10" x14ac:dyDescent="0.75">
      <c r="B1614" s="54" t="str">
        <f>'SEDS PC and SG 2021'!A1611</f>
        <v>2021F</v>
      </c>
      <c r="C1614" s="54" t="str">
        <f>'SEDS PC and SG 2021'!C1611</f>
        <v>COICB</v>
      </c>
      <c r="D1614" s="54" t="str">
        <f>'SEDS PC and SG 2021'!B1611</f>
        <v>US</v>
      </c>
      <c r="E1614" s="54">
        <f>'SEDS PC and SG 2021'!D1611</f>
        <v>0</v>
      </c>
      <c r="G1614" s="70" t="str">
        <f>IFERROR(INDEX(MSN2EPS!$E$2:$E$32,MATCH(C1614,MSN2EPS!$B$2:$B$32,0)),0)</f>
        <v>Crude Oil</v>
      </c>
      <c r="H1614" s="70" t="str">
        <f>IFERROR(INDEX(MSN2EPS!$F$2:$F$32,MATCH(C1614,MSN2EPS!$B$2:$B$32,0)),0)</f>
        <v>Refineries</v>
      </c>
      <c r="I1614" s="70" t="str">
        <f>IFERROR(INDEX(MSN2EPS!$G$2:$G$32,MATCH(C1614,MSN2EPS!$B$2:$B$32,0)),0)</f>
        <v>Both</v>
      </c>
      <c r="J1614" s="70" t="e">
        <f>INDEX(crosswalks!$V$4:$V$54,MATCH(D1614,crosswalks!$U$4:$U$54,0))</f>
        <v>#N/A</v>
      </c>
    </row>
    <row r="1615" spans="2:10" x14ac:dyDescent="0.75">
      <c r="B1615" s="54" t="str">
        <f>'SEDS PC and SG 2021'!A1612</f>
        <v>2021F</v>
      </c>
      <c r="C1615" s="54" t="str">
        <f>'SEDS PC and SG 2021'!C1612</f>
        <v>COICB</v>
      </c>
      <c r="D1615" s="54" t="str">
        <f>'SEDS PC and SG 2021'!B1612</f>
        <v>UT</v>
      </c>
      <c r="E1615" s="54">
        <f>'SEDS PC and SG 2021'!D1612</f>
        <v>0</v>
      </c>
      <c r="G1615" s="70" t="str">
        <f>IFERROR(INDEX(MSN2EPS!$E$2:$E$32,MATCH(C1615,MSN2EPS!$B$2:$B$32,0)),0)</f>
        <v>Crude Oil</v>
      </c>
      <c r="H1615" s="70" t="str">
        <f>IFERROR(INDEX(MSN2EPS!$F$2:$F$32,MATCH(C1615,MSN2EPS!$B$2:$B$32,0)),0)</f>
        <v>Refineries</v>
      </c>
      <c r="I1615" s="70" t="str">
        <f>IFERROR(INDEX(MSN2EPS!$G$2:$G$32,MATCH(C1615,MSN2EPS!$B$2:$B$32,0)),0)</f>
        <v>Both</v>
      </c>
      <c r="J1615" s="70" t="str">
        <f>INDEX(crosswalks!$V$4:$V$54,MATCH(D1615,crosswalks!$U$4:$U$54,0))</f>
        <v>West Census Region</v>
      </c>
    </row>
    <row r="1616" spans="2:10" x14ac:dyDescent="0.75">
      <c r="B1616" s="54" t="str">
        <f>'SEDS PC and SG 2021'!A1613</f>
        <v>2021F</v>
      </c>
      <c r="C1616" s="54" t="str">
        <f>'SEDS PC and SG 2021'!C1613</f>
        <v>COICB</v>
      </c>
      <c r="D1616" s="54" t="str">
        <f>'SEDS PC and SG 2021'!B1613</f>
        <v>VA</v>
      </c>
      <c r="E1616" s="54">
        <f>'SEDS PC and SG 2021'!D1613</f>
        <v>0</v>
      </c>
      <c r="G1616" s="70" t="str">
        <f>IFERROR(INDEX(MSN2EPS!$E$2:$E$32,MATCH(C1616,MSN2EPS!$B$2:$B$32,0)),0)</f>
        <v>Crude Oil</v>
      </c>
      <c r="H1616" s="70" t="str">
        <f>IFERROR(INDEX(MSN2EPS!$F$2:$F$32,MATCH(C1616,MSN2EPS!$B$2:$B$32,0)),0)</f>
        <v>Refineries</v>
      </c>
      <c r="I1616" s="70" t="str">
        <f>IFERROR(INDEX(MSN2EPS!$G$2:$G$32,MATCH(C1616,MSN2EPS!$B$2:$B$32,0)),0)</f>
        <v>Both</v>
      </c>
      <c r="J1616" s="70" t="str">
        <f>INDEX(crosswalks!$V$4:$V$54,MATCH(D1616,crosswalks!$U$4:$U$54,0))</f>
        <v>South Census Region</v>
      </c>
    </row>
    <row r="1617" spans="2:10" x14ac:dyDescent="0.75">
      <c r="B1617" s="54" t="str">
        <f>'SEDS PC and SG 2021'!A1614</f>
        <v>2021F</v>
      </c>
      <c r="C1617" s="54" t="str">
        <f>'SEDS PC and SG 2021'!C1614</f>
        <v>COICB</v>
      </c>
      <c r="D1617" s="54" t="str">
        <f>'SEDS PC and SG 2021'!B1614</f>
        <v>VT</v>
      </c>
      <c r="E1617" s="54">
        <f>'SEDS PC and SG 2021'!D1614</f>
        <v>0</v>
      </c>
      <c r="G1617" s="70" t="str">
        <f>IFERROR(INDEX(MSN2EPS!$E$2:$E$32,MATCH(C1617,MSN2EPS!$B$2:$B$32,0)),0)</f>
        <v>Crude Oil</v>
      </c>
      <c r="H1617" s="70" t="str">
        <f>IFERROR(INDEX(MSN2EPS!$F$2:$F$32,MATCH(C1617,MSN2EPS!$B$2:$B$32,0)),0)</f>
        <v>Refineries</v>
      </c>
      <c r="I1617" s="70" t="str">
        <f>IFERROR(INDEX(MSN2EPS!$G$2:$G$32,MATCH(C1617,MSN2EPS!$B$2:$B$32,0)),0)</f>
        <v>Both</v>
      </c>
      <c r="J1617" s="70" t="str">
        <f>INDEX(crosswalks!$V$4:$V$54,MATCH(D1617,crosswalks!$U$4:$U$54,0))</f>
        <v>Northeast Census Region</v>
      </c>
    </row>
    <row r="1618" spans="2:10" x14ac:dyDescent="0.75">
      <c r="B1618" s="54" t="str">
        <f>'SEDS PC and SG 2021'!A1615</f>
        <v>2021F</v>
      </c>
      <c r="C1618" s="54" t="str">
        <f>'SEDS PC and SG 2021'!C1615</f>
        <v>COICB</v>
      </c>
      <c r="D1618" s="54" t="str">
        <f>'SEDS PC and SG 2021'!B1615</f>
        <v>WA</v>
      </c>
      <c r="E1618" s="54">
        <f>'SEDS PC and SG 2021'!D1615</f>
        <v>0</v>
      </c>
      <c r="G1618" s="70" t="str">
        <f>IFERROR(INDEX(MSN2EPS!$E$2:$E$32,MATCH(C1618,MSN2EPS!$B$2:$B$32,0)),0)</f>
        <v>Crude Oil</v>
      </c>
      <c r="H1618" s="70" t="str">
        <f>IFERROR(INDEX(MSN2EPS!$F$2:$F$32,MATCH(C1618,MSN2EPS!$B$2:$B$32,0)),0)</f>
        <v>Refineries</v>
      </c>
      <c r="I1618" s="70" t="str">
        <f>IFERROR(INDEX(MSN2EPS!$G$2:$G$32,MATCH(C1618,MSN2EPS!$B$2:$B$32,0)),0)</f>
        <v>Both</v>
      </c>
      <c r="J1618" s="70" t="str">
        <f>INDEX(crosswalks!$V$4:$V$54,MATCH(D1618,crosswalks!$U$4:$U$54,0))</f>
        <v>West Census Region</v>
      </c>
    </row>
    <row r="1619" spans="2:10" x14ac:dyDescent="0.75">
      <c r="B1619" s="54" t="str">
        <f>'SEDS PC and SG 2021'!A1616</f>
        <v>2021F</v>
      </c>
      <c r="C1619" s="54" t="str">
        <f>'SEDS PC and SG 2021'!C1616</f>
        <v>COICB</v>
      </c>
      <c r="D1619" s="54" t="str">
        <f>'SEDS PC and SG 2021'!B1616</f>
        <v>WI</v>
      </c>
      <c r="E1619" s="54">
        <f>'SEDS PC and SG 2021'!D1616</f>
        <v>0</v>
      </c>
      <c r="G1619" s="70" t="str">
        <f>IFERROR(INDEX(MSN2EPS!$E$2:$E$32,MATCH(C1619,MSN2EPS!$B$2:$B$32,0)),0)</f>
        <v>Crude Oil</v>
      </c>
      <c r="H1619" s="70" t="str">
        <f>IFERROR(INDEX(MSN2EPS!$F$2:$F$32,MATCH(C1619,MSN2EPS!$B$2:$B$32,0)),0)</f>
        <v>Refineries</v>
      </c>
      <c r="I1619" s="70" t="str">
        <f>IFERROR(INDEX(MSN2EPS!$G$2:$G$32,MATCH(C1619,MSN2EPS!$B$2:$B$32,0)),0)</f>
        <v>Both</v>
      </c>
      <c r="J1619" s="70" t="str">
        <f>INDEX(crosswalks!$V$4:$V$54,MATCH(D1619,crosswalks!$U$4:$U$54,0))</f>
        <v>Midwest Census Region</v>
      </c>
    </row>
    <row r="1620" spans="2:10" x14ac:dyDescent="0.75">
      <c r="B1620" s="54" t="str">
        <f>'SEDS PC and SG 2021'!A1617</f>
        <v>2021F</v>
      </c>
      <c r="C1620" s="54" t="str">
        <f>'SEDS PC and SG 2021'!C1617</f>
        <v>COICB</v>
      </c>
      <c r="D1620" s="54" t="str">
        <f>'SEDS PC and SG 2021'!B1617</f>
        <v>WV</v>
      </c>
      <c r="E1620" s="54">
        <f>'SEDS PC and SG 2021'!D1617</f>
        <v>0</v>
      </c>
      <c r="G1620" s="70" t="str">
        <f>IFERROR(INDEX(MSN2EPS!$E$2:$E$32,MATCH(C1620,MSN2EPS!$B$2:$B$32,0)),0)</f>
        <v>Crude Oil</v>
      </c>
      <c r="H1620" s="70" t="str">
        <f>IFERROR(INDEX(MSN2EPS!$F$2:$F$32,MATCH(C1620,MSN2EPS!$B$2:$B$32,0)),0)</f>
        <v>Refineries</v>
      </c>
      <c r="I1620" s="70" t="str">
        <f>IFERROR(INDEX(MSN2EPS!$G$2:$G$32,MATCH(C1620,MSN2EPS!$B$2:$B$32,0)),0)</f>
        <v>Both</v>
      </c>
      <c r="J1620" s="70" t="str">
        <f>INDEX(crosswalks!$V$4:$V$54,MATCH(D1620,crosswalks!$U$4:$U$54,0))</f>
        <v>South Census Region</v>
      </c>
    </row>
    <row r="1621" spans="2:10" x14ac:dyDescent="0.75">
      <c r="B1621" s="54" t="str">
        <f>'SEDS PC and SG 2021'!A1618</f>
        <v>2021F</v>
      </c>
      <c r="C1621" s="54" t="str">
        <f>'SEDS PC and SG 2021'!C1618</f>
        <v>COICB</v>
      </c>
      <c r="D1621" s="54" t="str">
        <f>'SEDS PC and SG 2021'!B1618</f>
        <v>WY</v>
      </c>
      <c r="E1621" s="54">
        <f>'SEDS PC and SG 2021'!D1618</f>
        <v>0</v>
      </c>
      <c r="G1621" s="70" t="str">
        <f>IFERROR(INDEX(MSN2EPS!$E$2:$E$32,MATCH(C1621,MSN2EPS!$B$2:$B$32,0)),0)</f>
        <v>Crude Oil</v>
      </c>
      <c r="H1621" s="70" t="str">
        <f>IFERROR(INDEX(MSN2EPS!$F$2:$F$32,MATCH(C1621,MSN2EPS!$B$2:$B$32,0)),0)</f>
        <v>Refineries</v>
      </c>
      <c r="I1621" s="70" t="str">
        <f>IFERROR(INDEX(MSN2EPS!$G$2:$G$32,MATCH(C1621,MSN2EPS!$B$2:$B$32,0)),0)</f>
        <v>Both</v>
      </c>
      <c r="J1621" s="70" t="str">
        <f>INDEX(crosswalks!$V$4:$V$54,MATCH(D1621,crosswalks!$U$4:$U$54,0))</f>
        <v>West Census Region</v>
      </c>
    </row>
    <row r="1622" spans="2:10" x14ac:dyDescent="0.75">
      <c r="B1622" s="54" t="str">
        <f>'SEDS PC and SG 2021'!A1619</f>
        <v>2021F</v>
      </c>
      <c r="C1622" s="54" t="str">
        <f>'SEDS PC and SG 2021'!C1619</f>
        <v>DFACB</v>
      </c>
      <c r="D1622" s="54" t="str">
        <f>'SEDS PC and SG 2021'!B1619</f>
        <v>AK</v>
      </c>
      <c r="E1622" s="54">
        <f>'SEDS PC and SG 2021'!D1619</f>
        <v>29651</v>
      </c>
      <c r="G1622" s="70">
        <f>IFERROR(INDEX(MSN2EPS!$E$2:$E$32,MATCH(C1622,MSN2EPS!$B$2:$B$32,0)),0)</f>
        <v>0</v>
      </c>
      <c r="H1622" s="70">
        <f>IFERROR(INDEX(MSN2EPS!$F$2:$F$32,MATCH(C1622,MSN2EPS!$B$2:$B$32,0)),0)</f>
        <v>0</v>
      </c>
      <c r="I1622" s="70">
        <f>IFERROR(INDEX(MSN2EPS!$G$2:$G$32,MATCH(C1622,MSN2EPS!$B$2:$B$32,0)),0)</f>
        <v>0</v>
      </c>
      <c r="J1622" s="70" t="str">
        <f>INDEX(crosswalks!$V$4:$V$54,MATCH(D1622,crosswalks!$U$4:$U$54,0))</f>
        <v>West Census Region</v>
      </c>
    </row>
    <row r="1623" spans="2:10" x14ac:dyDescent="0.75">
      <c r="B1623" s="54" t="str">
        <f>'SEDS PC and SG 2021'!A1620</f>
        <v>2021F</v>
      </c>
      <c r="C1623" s="54" t="str">
        <f>'SEDS PC and SG 2021'!C1620</f>
        <v>DFACB</v>
      </c>
      <c r="D1623" s="54" t="str">
        <f>'SEDS PC and SG 2021'!B1620</f>
        <v>AL</v>
      </c>
      <c r="E1623" s="54">
        <f>'SEDS PC and SG 2021'!D1620</f>
        <v>132979</v>
      </c>
      <c r="G1623" s="70">
        <f>IFERROR(INDEX(MSN2EPS!$E$2:$E$32,MATCH(C1623,MSN2EPS!$B$2:$B$32,0)),0)</f>
        <v>0</v>
      </c>
      <c r="H1623" s="70">
        <f>IFERROR(INDEX(MSN2EPS!$F$2:$F$32,MATCH(C1623,MSN2EPS!$B$2:$B$32,0)),0)</f>
        <v>0</v>
      </c>
      <c r="I1623" s="70">
        <f>IFERROR(INDEX(MSN2EPS!$G$2:$G$32,MATCH(C1623,MSN2EPS!$B$2:$B$32,0)),0)</f>
        <v>0</v>
      </c>
      <c r="J1623" s="70" t="str">
        <f>INDEX(crosswalks!$V$4:$V$54,MATCH(D1623,crosswalks!$U$4:$U$54,0))</f>
        <v>South Census Region</v>
      </c>
    </row>
    <row r="1624" spans="2:10" x14ac:dyDescent="0.75">
      <c r="B1624" s="54" t="str">
        <f>'SEDS PC and SG 2021'!A1621</f>
        <v>2021F</v>
      </c>
      <c r="C1624" s="54" t="str">
        <f>'SEDS PC and SG 2021'!C1621</f>
        <v>DFACB</v>
      </c>
      <c r="D1624" s="54" t="str">
        <f>'SEDS PC and SG 2021'!B1621</f>
        <v>AR</v>
      </c>
      <c r="E1624" s="54">
        <f>'SEDS PC and SG 2021'!D1621</f>
        <v>96959</v>
      </c>
      <c r="G1624" s="70">
        <f>IFERROR(INDEX(MSN2EPS!$E$2:$E$32,MATCH(C1624,MSN2EPS!$B$2:$B$32,0)),0)</f>
        <v>0</v>
      </c>
      <c r="H1624" s="70">
        <f>IFERROR(INDEX(MSN2EPS!$F$2:$F$32,MATCH(C1624,MSN2EPS!$B$2:$B$32,0)),0)</f>
        <v>0</v>
      </c>
      <c r="I1624" s="70">
        <f>IFERROR(INDEX(MSN2EPS!$G$2:$G$32,MATCH(C1624,MSN2EPS!$B$2:$B$32,0)),0)</f>
        <v>0</v>
      </c>
      <c r="J1624" s="70" t="str">
        <f>INDEX(crosswalks!$V$4:$V$54,MATCH(D1624,crosswalks!$U$4:$U$54,0))</f>
        <v>South Census Region</v>
      </c>
    </row>
    <row r="1625" spans="2:10" x14ac:dyDescent="0.75">
      <c r="B1625" s="54" t="str">
        <f>'SEDS PC and SG 2021'!A1622</f>
        <v>2021F</v>
      </c>
      <c r="C1625" s="54" t="str">
        <f>'SEDS PC and SG 2021'!C1622</f>
        <v>DFACB</v>
      </c>
      <c r="D1625" s="54" t="str">
        <f>'SEDS PC and SG 2021'!B1622</f>
        <v>AZ</v>
      </c>
      <c r="E1625" s="54">
        <f>'SEDS PC and SG 2021'!D1622</f>
        <v>137180</v>
      </c>
      <c r="G1625" s="70">
        <f>IFERROR(INDEX(MSN2EPS!$E$2:$E$32,MATCH(C1625,MSN2EPS!$B$2:$B$32,0)),0)</f>
        <v>0</v>
      </c>
      <c r="H1625" s="70">
        <f>IFERROR(INDEX(MSN2EPS!$F$2:$F$32,MATCH(C1625,MSN2EPS!$B$2:$B$32,0)),0)</f>
        <v>0</v>
      </c>
      <c r="I1625" s="70">
        <f>IFERROR(INDEX(MSN2EPS!$G$2:$G$32,MATCH(C1625,MSN2EPS!$B$2:$B$32,0)),0)</f>
        <v>0</v>
      </c>
      <c r="J1625" s="70" t="str">
        <f>INDEX(crosswalks!$V$4:$V$54,MATCH(D1625,crosswalks!$U$4:$U$54,0))</f>
        <v>West Census Region</v>
      </c>
    </row>
    <row r="1626" spans="2:10" x14ac:dyDescent="0.75">
      <c r="B1626" s="54" t="str">
        <f>'SEDS PC and SG 2021'!A1623</f>
        <v>2021F</v>
      </c>
      <c r="C1626" s="54" t="str">
        <f>'SEDS PC and SG 2021'!C1623</f>
        <v>DFACB</v>
      </c>
      <c r="D1626" s="54" t="str">
        <f>'SEDS PC and SG 2021'!B1623</f>
        <v>CA</v>
      </c>
      <c r="E1626" s="54">
        <f>'SEDS PC and SG 2021'!D1623</f>
        <v>453439</v>
      </c>
      <c r="G1626" s="70">
        <f>IFERROR(INDEX(MSN2EPS!$E$2:$E$32,MATCH(C1626,MSN2EPS!$B$2:$B$32,0)),0)</f>
        <v>0</v>
      </c>
      <c r="H1626" s="70">
        <f>IFERROR(INDEX(MSN2EPS!$F$2:$F$32,MATCH(C1626,MSN2EPS!$B$2:$B$32,0)),0)</f>
        <v>0</v>
      </c>
      <c r="I1626" s="70">
        <f>IFERROR(INDEX(MSN2EPS!$G$2:$G$32,MATCH(C1626,MSN2EPS!$B$2:$B$32,0)),0)</f>
        <v>0</v>
      </c>
      <c r="J1626" s="70" t="str">
        <f>INDEX(crosswalks!$V$4:$V$54,MATCH(D1626,crosswalks!$U$4:$U$54,0))</f>
        <v>West Census Region</v>
      </c>
    </row>
    <row r="1627" spans="2:10" x14ac:dyDescent="0.75">
      <c r="B1627" s="54" t="str">
        <f>'SEDS PC and SG 2021'!A1624</f>
        <v>2021F</v>
      </c>
      <c r="C1627" s="54" t="str">
        <f>'SEDS PC and SG 2021'!C1624</f>
        <v>DFACB</v>
      </c>
      <c r="D1627" s="54" t="str">
        <f>'SEDS PC and SG 2021'!B1624</f>
        <v>CO</v>
      </c>
      <c r="E1627" s="54">
        <f>'SEDS PC and SG 2021'!D1624</f>
        <v>87125</v>
      </c>
      <c r="G1627" s="70">
        <f>IFERROR(INDEX(MSN2EPS!$E$2:$E$32,MATCH(C1627,MSN2EPS!$B$2:$B$32,0)),0)</f>
        <v>0</v>
      </c>
      <c r="H1627" s="70">
        <f>IFERROR(INDEX(MSN2EPS!$F$2:$F$32,MATCH(C1627,MSN2EPS!$B$2:$B$32,0)),0)</f>
        <v>0</v>
      </c>
      <c r="I1627" s="70">
        <f>IFERROR(INDEX(MSN2EPS!$G$2:$G$32,MATCH(C1627,MSN2EPS!$B$2:$B$32,0)),0)</f>
        <v>0</v>
      </c>
      <c r="J1627" s="70" t="str">
        <f>INDEX(crosswalks!$V$4:$V$54,MATCH(D1627,crosswalks!$U$4:$U$54,0))</f>
        <v>West Census Region</v>
      </c>
    </row>
    <row r="1628" spans="2:10" x14ac:dyDescent="0.75">
      <c r="B1628" s="54" t="str">
        <f>'SEDS PC and SG 2021'!A1625</f>
        <v>2021F</v>
      </c>
      <c r="C1628" s="54" t="str">
        <f>'SEDS PC and SG 2021'!C1625</f>
        <v>DFACB</v>
      </c>
      <c r="D1628" s="54" t="str">
        <f>'SEDS PC and SG 2021'!B1625</f>
        <v>CT</v>
      </c>
      <c r="E1628" s="54">
        <f>'SEDS PC and SG 2021'!D1625</f>
        <v>40227</v>
      </c>
      <c r="G1628" s="70">
        <f>IFERROR(INDEX(MSN2EPS!$E$2:$E$32,MATCH(C1628,MSN2EPS!$B$2:$B$32,0)),0)</f>
        <v>0</v>
      </c>
      <c r="H1628" s="70">
        <f>IFERROR(INDEX(MSN2EPS!$F$2:$F$32,MATCH(C1628,MSN2EPS!$B$2:$B$32,0)),0)</f>
        <v>0</v>
      </c>
      <c r="I1628" s="70">
        <f>IFERROR(INDEX(MSN2EPS!$G$2:$G$32,MATCH(C1628,MSN2EPS!$B$2:$B$32,0)),0)</f>
        <v>0</v>
      </c>
      <c r="J1628" s="70" t="str">
        <f>INDEX(crosswalks!$V$4:$V$54,MATCH(D1628,crosswalks!$U$4:$U$54,0))</f>
        <v>Northeast Census Region</v>
      </c>
    </row>
    <row r="1629" spans="2:10" x14ac:dyDescent="0.75">
      <c r="B1629" s="54" t="str">
        <f>'SEDS PC and SG 2021'!A1626</f>
        <v>2021F</v>
      </c>
      <c r="C1629" s="54" t="str">
        <f>'SEDS PC and SG 2021'!C1626</f>
        <v>DFACB</v>
      </c>
      <c r="D1629" s="54" t="str">
        <f>'SEDS PC and SG 2021'!B1626</f>
        <v>DC</v>
      </c>
      <c r="E1629" s="54">
        <f>'SEDS PC and SG 2021'!D1626</f>
        <v>1442</v>
      </c>
      <c r="G1629" s="70">
        <f>IFERROR(INDEX(MSN2EPS!$E$2:$E$32,MATCH(C1629,MSN2EPS!$B$2:$B$32,0)),0)</f>
        <v>0</v>
      </c>
      <c r="H1629" s="70">
        <f>IFERROR(INDEX(MSN2EPS!$F$2:$F$32,MATCH(C1629,MSN2EPS!$B$2:$B$32,0)),0)</f>
        <v>0</v>
      </c>
      <c r="I1629" s="70">
        <f>IFERROR(INDEX(MSN2EPS!$G$2:$G$32,MATCH(C1629,MSN2EPS!$B$2:$B$32,0)),0)</f>
        <v>0</v>
      </c>
      <c r="J1629" s="70" t="str">
        <f>INDEX(crosswalks!$V$4:$V$54,MATCH(D1629,crosswalks!$U$4:$U$54,0))</f>
        <v>South Census Region</v>
      </c>
    </row>
    <row r="1630" spans="2:10" x14ac:dyDescent="0.75">
      <c r="B1630" s="54" t="str">
        <f>'SEDS PC and SG 2021'!A1627</f>
        <v>2021F</v>
      </c>
      <c r="C1630" s="54" t="str">
        <f>'SEDS PC and SG 2021'!C1627</f>
        <v>DFACB</v>
      </c>
      <c r="D1630" s="54" t="str">
        <f>'SEDS PC and SG 2021'!B1627</f>
        <v>DE</v>
      </c>
      <c r="E1630" s="54">
        <f>'SEDS PC and SG 2021'!D1627</f>
        <v>9902</v>
      </c>
      <c r="G1630" s="70">
        <f>IFERROR(INDEX(MSN2EPS!$E$2:$E$32,MATCH(C1630,MSN2EPS!$B$2:$B$32,0)),0)</f>
        <v>0</v>
      </c>
      <c r="H1630" s="70">
        <f>IFERROR(INDEX(MSN2EPS!$F$2:$F$32,MATCH(C1630,MSN2EPS!$B$2:$B$32,0)),0)</f>
        <v>0</v>
      </c>
      <c r="I1630" s="70">
        <f>IFERROR(INDEX(MSN2EPS!$G$2:$G$32,MATCH(C1630,MSN2EPS!$B$2:$B$32,0)),0)</f>
        <v>0</v>
      </c>
      <c r="J1630" s="70" t="str">
        <f>INDEX(crosswalks!$V$4:$V$54,MATCH(D1630,crosswalks!$U$4:$U$54,0))</f>
        <v>South Census Region</v>
      </c>
    </row>
    <row r="1631" spans="2:10" x14ac:dyDescent="0.75">
      <c r="B1631" s="54" t="str">
        <f>'SEDS PC and SG 2021'!A1628</f>
        <v>2021F</v>
      </c>
      <c r="C1631" s="54" t="str">
        <f>'SEDS PC and SG 2021'!C1628</f>
        <v>DFACB</v>
      </c>
      <c r="D1631" s="54" t="str">
        <f>'SEDS PC and SG 2021'!B1628</f>
        <v>FL</v>
      </c>
      <c r="E1631" s="54">
        <f>'SEDS PC and SG 2021'!D1628</f>
        <v>274384</v>
      </c>
      <c r="G1631" s="70">
        <f>IFERROR(INDEX(MSN2EPS!$E$2:$E$32,MATCH(C1631,MSN2EPS!$B$2:$B$32,0)),0)</f>
        <v>0</v>
      </c>
      <c r="H1631" s="70">
        <f>IFERROR(INDEX(MSN2EPS!$F$2:$F$32,MATCH(C1631,MSN2EPS!$B$2:$B$32,0)),0)</f>
        <v>0</v>
      </c>
      <c r="I1631" s="70">
        <f>IFERROR(INDEX(MSN2EPS!$G$2:$G$32,MATCH(C1631,MSN2EPS!$B$2:$B$32,0)),0)</f>
        <v>0</v>
      </c>
      <c r="J1631" s="70" t="str">
        <f>INDEX(crosswalks!$V$4:$V$54,MATCH(D1631,crosswalks!$U$4:$U$54,0))</f>
        <v>South Census Region</v>
      </c>
    </row>
    <row r="1632" spans="2:10" x14ac:dyDescent="0.75">
      <c r="B1632" s="54" t="str">
        <f>'SEDS PC and SG 2021'!A1629</f>
        <v>2021F</v>
      </c>
      <c r="C1632" s="54" t="str">
        <f>'SEDS PC and SG 2021'!C1629</f>
        <v>DFACB</v>
      </c>
      <c r="D1632" s="54" t="str">
        <f>'SEDS PC and SG 2021'!B1629</f>
        <v>GA</v>
      </c>
      <c r="E1632" s="54">
        <f>'SEDS PC and SG 2021'!D1629</f>
        <v>193998</v>
      </c>
      <c r="G1632" s="70">
        <f>IFERROR(INDEX(MSN2EPS!$E$2:$E$32,MATCH(C1632,MSN2EPS!$B$2:$B$32,0)),0)</f>
        <v>0</v>
      </c>
      <c r="H1632" s="70">
        <f>IFERROR(INDEX(MSN2EPS!$F$2:$F$32,MATCH(C1632,MSN2EPS!$B$2:$B$32,0)),0)</f>
        <v>0</v>
      </c>
      <c r="I1632" s="70">
        <f>IFERROR(INDEX(MSN2EPS!$G$2:$G$32,MATCH(C1632,MSN2EPS!$B$2:$B$32,0)),0)</f>
        <v>0</v>
      </c>
      <c r="J1632" s="70" t="str">
        <f>INDEX(crosswalks!$V$4:$V$54,MATCH(D1632,crosswalks!$U$4:$U$54,0))</f>
        <v>South Census Region</v>
      </c>
    </row>
    <row r="1633" spans="2:10" x14ac:dyDescent="0.75">
      <c r="B1633" s="54" t="str">
        <f>'SEDS PC and SG 2021'!A1630</f>
        <v>2021F</v>
      </c>
      <c r="C1633" s="54" t="str">
        <f>'SEDS PC and SG 2021'!C1630</f>
        <v>DFACB</v>
      </c>
      <c r="D1633" s="54" t="str">
        <f>'SEDS PC and SG 2021'!B1630</f>
        <v>HI</v>
      </c>
      <c r="E1633" s="54">
        <f>'SEDS PC and SG 2021'!D1630</f>
        <v>11709</v>
      </c>
      <c r="G1633" s="70">
        <f>IFERROR(INDEX(MSN2EPS!$E$2:$E$32,MATCH(C1633,MSN2EPS!$B$2:$B$32,0)),0)</f>
        <v>0</v>
      </c>
      <c r="H1633" s="70">
        <f>IFERROR(INDEX(MSN2EPS!$F$2:$F$32,MATCH(C1633,MSN2EPS!$B$2:$B$32,0)),0)</f>
        <v>0</v>
      </c>
      <c r="I1633" s="70">
        <f>IFERROR(INDEX(MSN2EPS!$G$2:$G$32,MATCH(C1633,MSN2EPS!$B$2:$B$32,0)),0)</f>
        <v>0</v>
      </c>
      <c r="J1633" s="70" t="str">
        <f>INDEX(crosswalks!$V$4:$V$54,MATCH(D1633,crosswalks!$U$4:$U$54,0))</f>
        <v>West Census Region</v>
      </c>
    </row>
    <row r="1634" spans="2:10" x14ac:dyDescent="0.75">
      <c r="B1634" s="54" t="str">
        <f>'SEDS PC and SG 2021'!A1631</f>
        <v>2021F</v>
      </c>
      <c r="C1634" s="54" t="str">
        <f>'SEDS PC and SG 2021'!C1631</f>
        <v>DFACB</v>
      </c>
      <c r="D1634" s="54" t="str">
        <f>'SEDS PC and SG 2021'!B1631</f>
        <v>IA</v>
      </c>
      <c r="E1634" s="54">
        <f>'SEDS PC and SG 2021'!D1631</f>
        <v>100047</v>
      </c>
      <c r="G1634" s="70">
        <f>IFERROR(INDEX(MSN2EPS!$E$2:$E$32,MATCH(C1634,MSN2EPS!$B$2:$B$32,0)),0)</f>
        <v>0</v>
      </c>
      <c r="H1634" s="70">
        <f>IFERROR(INDEX(MSN2EPS!$F$2:$F$32,MATCH(C1634,MSN2EPS!$B$2:$B$32,0)),0)</f>
        <v>0</v>
      </c>
      <c r="I1634" s="70">
        <f>IFERROR(INDEX(MSN2EPS!$G$2:$G$32,MATCH(C1634,MSN2EPS!$B$2:$B$32,0)),0)</f>
        <v>0</v>
      </c>
      <c r="J1634" s="70" t="str">
        <f>INDEX(crosswalks!$V$4:$V$54,MATCH(D1634,crosswalks!$U$4:$U$54,0))</f>
        <v>Midwest Census Region</v>
      </c>
    </row>
    <row r="1635" spans="2:10" x14ac:dyDescent="0.75">
      <c r="B1635" s="54" t="str">
        <f>'SEDS PC and SG 2021'!A1632</f>
        <v>2021F</v>
      </c>
      <c r="C1635" s="54" t="str">
        <f>'SEDS PC and SG 2021'!C1632</f>
        <v>DFACB</v>
      </c>
      <c r="D1635" s="54" t="str">
        <f>'SEDS PC and SG 2021'!B1632</f>
        <v>ID</v>
      </c>
      <c r="E1635" s="54">
        <f>'SEDS PC and SG 2021'!D1632</f>
        <v>60328</v>
      </c>
      <c r="G1635" s="70">
        <f>IFERROR(INDEX(MSN2EPS!$E$2:$E$32,MATCH(C1635,MSN2EPS!$B$2:$B$32,0)),0)</f>
        <v>0</v>
      </c>
      <c r="H1635" s="70">
        <f>IFERROR(INDEX(MSN2EPS!$F$2:$F$32,MATCH(C1635,MSN2EPS!$B$2:$B$32,0)),0)</f>
        <v>0</v>
      </c>
      <c r="I1635" s="70">
        <f>IFERROR(INDEX(MSN2EPS!$G$2:$G$32,MATCH(C1635,MSN2EPS!$B$2:$B$32,0)),0)</f>
        <v>0</v>
      </c>
      <c r="J1635" s="70" t="str">
        <f>INDEX(crosswalks!$V$4:$V$54,MATCH(D1635,crosswalks!$U$4:$U$54,0))</f>
        <v>West Census Region</v>
      </c>
    </row>
    <row r="1636" spans="2:10" x14ac:dyDescent="0.75">
      <c r="B1636" s="54" t="str">
        <f>'SEDS PC and SG 2021'!A1633</f>
        <v>2021F</v>
      </c>
      <c r="C1636" s="54" t="str">
        <f>'SEDS PC and SG 2021'!C1633</f>
        <v>DFACB</v>
      </c>
      <c r="D1636" s="54" t="str">
        <f>'SEDS PC and SG 2021'!B1633</f>
        <v>IL</v>
      </c>
      <c r="E1636" s="54">
        <f>'SEDS PC and SG 2021'!D1633</f>
        <v>230371</v>
      </c>
      <c r="G1636" s="70">
        <f>IFERROR(INDEX(MSN2EPS!$E$2:$E$32,MATCH(C1636,MSN2EPS!$B$2:$B$32,0)),0)</f>
        <v>0</v>
      </c>
      <c r="H1636" s="70">
        <f>IFERROR(INDEX(MSN2EPS!$F$2:$F$32,MATCH(C1636,MSN2EPS!$B$2:$B$32,0)),0)</f>
        <v>0</v>
      </c>
      <c r="I1636" s="70">
        <f>IFERROR(INDEX(MSN2EPS!$G$2:$G$32,MATCH(C1636,MSN2EPS!$B$2:$B$32,0)),0)</f>
        <v>0</v>
      </c>
      <c r="J1636" s="70" t="str">
        <f>INDEX(crosswalks!$V$4:$V$54,MATCH(D1636,crosswalks!$U$4:$U$54,0))</f>
        <v>Midwest Census Region</v>
      </c>
    </row>
    <row r="1637" spans="2:10" x14ac:dyDescent="0.75">
      <c r="B1637" s="54" t="str">
        <f>'SEDS PC and SG 2021'!A1634</f>
        <v>2021F</v>
      </c>
      <c r="C1637" s="54" t="str">
        <f>'SEDS PC and SG 2021'!C1634</f>
        <v>DFACB</v>
      </c>
      <c r="D1637" s="54" t="str">
        <f>'SEDS PC and SG 2021'!B1634</f>
        <v>IN</v>
      </c>
      <c r="E1637" s="54">
        <f>'SEDS PC and SG 2021'!D1634</f>
        <v>186572</v>
      </c>
      <c r="G1637" s="70">
        <f>IFERROR(INDEX(MSN2EPS!$E$2:$E$32,MATCH(C1637,MSN2EPS!$B$2:$B$32,0)),0)</f>
        <v>0</v>
      </c>
      <c r="H1637" s="70">
        <f>IFERROR(INDEX(MSN2EPS!$F$2:$F$32,MATCH(C1637,MSN2EPS!$B$2:$B$32,0)),0)</f>
        <v>0</v>
      </c>
      <c r="I1637" s="70">
        <f>IFERROR(INDEX(MSN2EPS!$G$2:$G$32,MATCH(C1637,MSN2EPS!$B$2:$B$32,0)),0)</f>
        <v>0</v>
      </c>
      <c r="J1637" s="70" t="str">
        <f>INDEX(crosswalks!$V$4:$V$54,MATCH(D1637,crosswalks!$U$4:$U$54,0))</f>
        <v>Midwest Census Region</v>
      </c>
    </row>
    <row r="1638" spans="2:10" x14ac:dyDescent="0.75">
      <c r="B1638" s="54" t="str">
        <f>'SEDS PC and SG 2021'!A1635</f>
        <v>2021F</v>
      </c>
      <c r="C1638" s="54" t="str">
        <f>'SEDS PC and SG 2021'!C1635</f>
        <v>DFACB</v>
      </c>
      <c r="D1638" s="54" t="str">
        <f>'SEDS PC and SG 2021'!B1635</f>
        <v>KS</v>
      </c>
      <c r="E1638" s="54">
        <f>'SEDS PC and SG 2021'!D1635</f>
        <v>89728</v>
      </c>
      <c r="G1638" s="70">
        <f>IFERROR(INDEX(MSN2EPS!$E$2:$E$32,MATCH(C1638,MSN2EPS!$B$2:$B$32,0)),0)</f>
        <v>0</v>
      </c>
      <c r="H1638" s="70">
        <f>IFERROR(INDEX(MSN2EPS!$F$2:$F$32,MATCH(C1638,MSN2EPS!$B$2:$B$32,0)),0)</f>
        <v>0</v>
      </c>
      <c r="I1638" s="70">
        <f>IFERROR(INDEX(MSN2EPS!$G$2:$G$32,MATCH(C1638,MSN2EPS!$B$2:$B$32,0)),0)</f>
        <v>0</v>
      </c>
      <c r="J1638" s="70" t="str">
        <f>INDEX(crosswalks!$V$4:$V$54,MATCH(D1638,crosswalks!$U$4:$U$54,0))</f>
        <v>Midwest Census Region</v>
      </c>
    </row>
    <row r="1639" spans="2:10" x14ac:dyDescent="0.75">
      <c r="B1639" s="54" t="str">
        <f>'SEDS PC and SG 2021'!A1636</f>
        <v>2021F</v>
      </c>
      <c r="C1639" s="54" t="str">
        <f>'SEDS PC and SG 2021'!C1636</f>
        <v>DFACB</v>
      </c>
      <c r="D1639" s="54" t="str">
        <f>'SEDS PC and SG 2021'!B1636</f>
        <v>KY</v>
      </c>
      <c r="E1639" s="54">
        <f>'SEDS PC and SG 2021'!D1636</f>
        <v>128098</v>
      </c>
      <c r="G1639" s="70">
        <f>IFERROR(INDEX(MSN2EPS!$E$2:$E$32,MATCH(C1639,MSN2EPS!$B$2:$B$32,0)),0)</f>
        <v>0</v>
      </c>
      <c r="H1639" s="70">
        <f>IFERROR(INDEX(MSN2EPS!$F$2:$F$32,MATCH(C1639,MSN2EPS!$B$2:$B$32,0)),0)</f>
        <v>0</v>
      </c>
      <c r="I1639" s="70">
        <f>IFERROR(INDEX(MSN2EPS!$G$2:$G$32,MATCH(C1639,MSN2EPS!$B$2:$B$32,0)),0)</f>
        <v>0</v>
      </c>
      <c r="J1639" s="70" t="str">
        <f>INDEX(crosswalks!$V$4:$V$54,MATCH(D1639,crosswalks!$U$4:$U$54,0))</f>
        <v>South Census Region</v>
      </c>
    </row>
    <row r="1640" spans="2:10" x14ac:dyDescent="0.75">
      <c r="B1640" s="54" t="str">
        <f>'SEDS PC and SG 2021'!A1637</f>
        <v>2021F</v>
      </c>
      <c r="C1640" s="54" t="str">
        <f>'SEDS PC and SG 2021'!C1637</f>
        <v>DFACB</v>
      </c>
      <c r="D1640" s="54" t="str">
        <f>'SEDS PC and SG 2021'!B1637</f>
        <v>LA</v>
      </c>
      <c r="E1640" s="54">
        <f>'SEDS PC and SG 2021'!D1637</f>
        <v>158125</v>
      </c>
      <c r="G1640" s="70">
        <f>IFERROR(INDEX(MSN2EPS!$E$2:$E$32,MATCH(C1640,MSN2EPS!$B$2:$B$32,0)),0)</f>
        <v>0</v>
      </c>
      <c r="H1640" s="70">
        <f>IFERROR(INDEX(MSN2EPS!$F$2:$F$32,MATCH(C1640,MSN2EPS!$B$2:$B$32,0)),0)</f>
        <v>0</v>
      </c>
      <c r="I1640" s="70">
        <f>IFERROR(INDEX(MSN2EPS!$G$2:$G$32,MATCH(C1640,MSN2EPS!$B$2:$B$32,0)),0)</f>
        <v>0</v>
      </c>
      <c r="J1640" s="70" t="str">
        <f>INDEX(crosswalks!$V$4:$V$54,MATCH(D1640,crosswalks!$U$4:$U$54,0))</f>
        <v>South Census Region</v>
      </c>
    </row>
    <row r="1641" spans="2:10" x14ac:dyDescent="0.75">
      <c r="B1641" s="54" t="str">
        <f>'SEDS PC and SG 2021'!A1638</f>
        <v>2021F</v>
      </c>
      <c r="C1641" s="54" t="str">
        <f>'SEDS PC and SG 2021'!C1638</f>
        <v>DFACB</v>
      </c>
      <c r="D1641" s="54" t="str">
        <f>'SEDS PC and SG 2021'!B1638</f>
        <v>MA</v>
      </c>
      <c r="E1641" s="54">
        <f>'SEDS PC and SG 2021'!D1638</f>
        <v>60099</v>
      </c>
      <c r="G1641" s="70">
        <f>IFERROR(INDEX(MSN2EPS!$E$2:$E$32,MATCH(C1641,MSN2EPS!$B$2:$B$32,0)),0)</f>
        <v>0</v>
      </c>
      <c r="H1641" s="70">
        <f>IFERROR(INDEX(MSN2EPS!$F$2:$F$32,MATCH(C1641,MSN2EPS!$B$2:$B$32,0)),0)</f>
        <v>0</v>
      </c>
      <c r="I1641" s="70">
        <f>IFERROR(INDEX(MSN2EPS!$G$2:$G$32,MATCH(C1641,MSN2EPS!$B$2:$B$32,0)),0)</f>
        <v>0</v>
      </c>
      <c r="J1641" s="70" t="str">
        <f>INDEX(crosswalks!$V$4:$V$54,MATCH(D1641,crosswalks!$U$4:$U$54,0))</f>
        <v>Northeast Census Region</v>
      </c>
    </row>
    <row r="1642" spans="2:10" x14ac:dyDescent="0.75">
      <c r="B1642" s="54" t="str">
        <f>'SEDS PC and SG 2021'!A1639</f>
        <v>2021F</v>
      </c>
      <c r="C1642" s="54" t="str">
        <f>'SEDS PC and SG 2021'!C1639</f>
        <v>DFACB</v>
      </c>
      <c r="D1642" s="54" t="str">
        <f>'SEDS PC and SG 2021'!B1639</f>
        <v>MD</v>
      </c>
      <c r="E1642" s="54">
        <f>'SEDS PC and SG 2021'!D1639</f>
        <v>70635</v>
      </c>
      <c r="G1642" s="70">
        <f>IFERROR(INDEX(MSN2EPS!$E$2:$E$32,MATCH(C1642,MSN2EPS!$B$2:$B$32,0)),0)</f>
        <v>0</v>
      </c>
      <c r="H1642" s="70">
        <f>IFERROR(INDEX(MSN2EPS!$F$2:$F$32,MATCH(C1642,MSN2EPS!$B$2:$B$32,0)),0)</f>
        <v>0</v>
      </c>
      <c r="I1642" s="70">
        <f>IFERROR(INDEX(MSN2EPS!$G$2:$G$32,MATCH(C1642,MSN2EPS!$B$2:$B$32,0)),0)</f>
        <v>0</v>
      </c>
      <c r="J1642" s="70" t="str">
        <f>INDEX(crosswalks!$V$4:$V$54,MATCH(D1642,crosswalks!$U$4:$U$54,0))</f>
        <v>South Census Region</v>
      </c>
    </row>
    <row r="1643" spans="2:10" x14ac:dyDescent="0.75">
      <c r="B1643" s="54" t="str">
        <f>'SEDS PC and SG 2021'!A1640</f>
        <v>2021F</v>
      </c>
      <c r="C1643" s="54" t="str">
        <f>'SEDS PC and SG 2021'!C1640</f>
        <v>DFACB</v>
      </c>
      <c r="D1643" s="54" t="str">
        <f>'SEDS PC and SG 2021'!B1640</f>
        <v>ME</v>
      </c>
      <c r="E1643" s="54">
        <f>'SEDS PC and SG 2021'!D1640</f>
        <v>23757</v>
      </c>
      <c r="G1643" s="70">
        <f>IFERROR(INDEX(MSN2EPS!$E$2:$E$32,MATCH(C1643,MSN2EPS!$B$2:$B$32,0)),0)</f>
        <v>0</v>
      </c>
      <c r="H1643" s="70">
        <f>IFERROR(INDEX(MSN2EPS!$F$2:$F$32,MATCH(C1643,MSN2EPS!$B$2:$B$32,0)),0)</f>
        <v>0</v>
      </c>
      <c r="I1643" s="70">
        <f>IFERROR(INDEX(MSN2EPS!$G$2:$G$32,MATCH(C1643,MSN2EPS!$B$2:$B$32,0)),0)</f>
        <v>0</v>
      </c>
      <c r="J1643" s="70" t="str">
        <f>INDEX(crosswalks!$V$4:$V$54,MATCH(D1643,crosswalks!$U$4:$U$54,0))</f>
        <v>Northeast Census Region</v>
      </c>
    </row>
    <row r="1644" spans="2:10" x14ac:dyDescent="0.75">
      <c r="B1644" s="54" t="str">
        <f>'SEDS PC and SG 2021'!A1641</f>
        <v>2021F</v>
      </c>
      <c r="C1644" s="54" t="str">
        <f>'SEDS PC and SG 2021'!C1641</f>
        <v>DFACB</v>
      </c>
      <c r="D1644" s="54" t="str">
        <f>'SEDS PC and SG 2021'!B1641</f>
        <v>MI</v>
      </c>
      <c r="E1644" s="54">
        <f>'SEDS PC and SG 2021'!D1641</f>
        <v>128348</v>
      </c>
      <c r="G1644" s="70">
        <f>IFERROR(INDEX(MSN2EPS!$E$2:$E$32,MATCH(C1644,MSN2EPS!$B$2:$B$32,0)),0)</f>
        <v>0</v>
      </c>
      <c r="H1644" s="70">
        <f>IFERROR(INDEX(MSN2EPS!$F$2:$F$32,MATCH(C1644,MSN2EPS!$B$2:$B$32,0)),0)</f>
        <v>0</v>
      </c>
      <c r="I1644" s="70">
        <f>IFERROR(INDEX(MSN2EPS!$G$2:$G$32,MATCH(C1644,MSN2EPS!$B$2:$B$32,0)),0)</f>
        <v>0</v>
      </c>
      <c r="J1644" s="70" t="str">
        <f>INDEX(crosswalks!$V$4:$V$54,MATCH(D1644,crosswalks!$U$4:$U$54,0))</f>
        <v>Midwest Census Region</v>
      </c>
    </row>
    <row r="1645" spans="2:10" x14ac:dyDescent="0.75">
      <c r="B1645" s="54" t="str">
        <f>'SEDS PC and SG 2021'!A1642</f>
        <v>2021F</v>
      </c>
      <c r="C1645" s="54" t="str">
        <f>'SEDS PC and SG 2021'!C1642</f>
        <v>DFACB</v>
      </c>
      <c r="D1645" s="54" t="str">
        <f>'SEDS PC and SG 2021'!B1642</f>
        <v>MN</v>
      </c>
      <c r="E1645" s="54">
        <f>'SEDS PC and SG 2021'!D1642</f>
        <v>104071</v>
      </c>
      <c r="G1645" s="70">
        <f>IFERROR(INDEX(MSN2EPS!$E$2:$E$32,MATCH(C1645,MSN2EPS!$B$2:$B$32,0)),0)</f>
        <v>0</v>
      </c>
      <c r="H1645" s="70">
        <f>IFERROR(INDEX(MSN2EPS!$F$2:$F$32,MATCH(C1645,MSN2EPS!$B$2:$B$32,0)),0)</f>
        <v>0</v>
      </c>
      <c r="I1645" s="70">
        <f>IFERROR(INDEX(MSN2EPS!$G$2:$G$32,MATCH(C1645,MSN2EPS!$B$2:$B$32,0)),0)</f>
        <v>0</v>
      </c>
      <c r="J1645" s="70" t="str">
        <f>INDEX(crosswalks!$V$4:$V$54,MATCH(D1645,crosswalks!$U$4:$U$54,0))</f>
        <v>Midwest Census Region</v>
      </c>
    </row>
    <row r="1646" spans="2:10" x14ac:dyDescent="0.75">
      <c r="B1646" s="54" t="str">
        <f>'SEDS PC and SG 2021'!A1643</f>
        <v>2021F</v>
      </c>
      <c r="C1646" s="54" t="str">
        <f>'SEDS PC and SG 2021'!C1643</f>
        <v>DFACB</v>
      </c>
      <c r="D1646" s="54" t="str">
        <f>'SEDS PC and SG 2021'!B1643</f>
        <v>MO</v>
      </c>
      <c r="E1646" s="54">
        <f>'SEDS PC and SG 2021'!D1643</f>
        <v>150831</v>
      </c>
      <c r="G1646" s="70">
        <f>IFERROR(INDEX(MSN2EPS!$E$2:$E$32,MATCH(C1646,MSN2EPS!$B$2:$B$32,0)),0)</f>
        <v>0</v>
      </c>
      <c r="H1646" s="70">
        <f>IFERROR(INDEX(MSN2EPS!$F$2:$F$32,MATCH(C1646,MSN2EPS!$B$2:$B$32,0)),0)</f>
        <v>0</v>
      </c>
      <c r="I1646" s="70">
        <f>IFERROR(INDEX(MSN2EPS!$G$2:$G$32,MATCH(C1646,MSN2EPS!$B$2:$B$32,0)),0)</f>
        <v>0</v>
      </c>
      <c r="J1646" s="70" t="str">
        <f>INDEX(crosswalks!$V$4:$V$54,MATCH(D1646,crosswalks!$U$4:$U$54,0))</f>
        <v>Midwest Census Region</v>
      </c>
    </row>
    <row r="1647" spans="2:10" x14ac:dyDescent="0.75">
      <c r="B1647" s="54" t="str">
        <f>'SEDS PC and SG 2021'!A1644</f>
        <v>2021F</v>
      </c>
      <c r="C1647" s="54" t="str">
        <f>'SEDS PC and SG 2021'!C1644</f>
        <v>DFACB</v>
      </c>
      <c r="D1647" s="54" t="str">
        <f>'SEDS PC and SG 2021'!B1644</f>
        <v>MS</v>
      </c>
      <c r="E1647" s="54">
        <f>'SEDS PC and SG 2021'!D1644</f>
        <v>103239</v>
      </c>
      <c r="G1647" s="70">
        <f>IFERROR(INDEX(MSN2EPS!$E$2:$E$32,MATCH(C1647,MSN2EPS!$B$2:$B$32,0)),0)</f>
        <v>0</v>
      </c>
      <c r="H1647" s="70">
        <f>IFERROR(INDEX(MSN2EPS!$F$2:$F$32,MATCH(C1647,MSN2EPS!$B$2:$B$32,0)),0)</f>
        <v>0</v>
      </c>
      <c r="I1647" s="70">
        <f>IFERROR(INDEX(MSN2EPS!$G$2:$G$32,MATCH(C1647,MSN2EPS!$B$2:$B$32,0)),0)</f>
        <v>0</v>
      </c>
      <c r="J1647" s="70" t="str">
        <f>INDEX(crosswalks!$V$4:$V$54,MATCH(D1647,crosswalks!$U$4:$U$54,0))</f>
        <v>South Census Region</v>
      </c>
    </row>
    <row r="1648" spans="2:10" x14ac:dyDescent="0.75">
      <c r="B1648" s="54" t="str">
        <f>'SEDS PC and SG 2021'!A1645</f>
        <v>2021F</v>
      </c>
      <c r="C1648" s="54" t="str">
        <f>'SEDS PC and SG 2021'!C1645</f>
        <v>DFACB</v>
      </c>
      <c r="D1648" s="54" t="str">
        <f>'SEDS PC and SG 2021'!B1645</f>
        <v>MT</v>
      </c>
      <c r="E1648" s="54">
        <f>'SEDS PC and SG 2021'!D1645</f>
        <v>43865</v>
      </c>
      <c r="G1648" s="70">
        <f>IFERROR(INDEX(MSN2EPS!$E$2:$E$32,MATCH(C1648,MSN2EPS!$B$2:$B$32,0)),0)</f>
        <v>0</v>
      </c>
      <c r="H1648" s="70">
        <f>IFERROR(INDEX(MSN2EPS!$F$2:$F$32,MATCH(C1648,MSN2EPS!$B$2:$B$32,0)),0)</f>
        <v>0</v>
      </c>
      <c r="I1648" s="70">
        <f>IFERROR(INDEX(MSN2EPS!$G$2:$G$32,MATCH(C1648,MSN2EPS!$B$2:$B$32,0)),0)</f>
        <v>0</v>
      </c>
      <c r="J1648" s="70" t="str">
        <f>INDEX(crosswalks!$V$4:$V$54,MATCH(D1648,crosswalks!$U$4:$U$54,0))</f>
        <v>West Census Region</v>
      </c>
    </row>
    <row r="1649" spans="2:10" x14ac:dyDescent="0.75">
      <c r="B1649" s="54" t="str">
        <f>'SEDS PC and SG 2021'!A1646</f>
        <v>2021F</v>
      </c>
      <c r="C1649" s="54" t="str">
        <f>'SEDS PC and SG 2021'!C1646</f>
        <v>DFACB</v>
      </c>
      <c r="D1649" s="54" t="str">
        <f>'SEDS PC and SG 2021'!B1646</f>
        <v>NC</v>
      </c>
      <c r="E1649" s="54">
        <f>'SEDS PC and SG 2021'!D1646</f>
        <v>163669</v>
      </c>
      <c r="G1649" s="70">
        <f>IFERROR(INDEX(MSN2EPS!$E$2:$E$32,MATCH(C1649,MSN2EPS!$B$2:$B$32,0)),0)</f>
        <v>0</v>
      </c>
      <c r="H1649" s="70">
        <f>IFERROR(INDEX(MSN2EPS!$F$2:$F$32,MATCH(C1649,MSN2EPS!$B$2:$B$32,0)),0)</f>
        <v>0</v>
      </c>
      <c r="I1649" s="70">
        <f>IFERROR(INDEX(MSN2EPS!$G$2:$G$32,MATCH(C1649,MSN2EPS!$B$2:$B$32,0)),0)</f>
        <v>0</v>
      </c>
      <c r="J1649" s="70" t="str">
        <f>INDEX(crosswalks!$V$4:$V$54,MATCH(D1649,crosswalks!$U$4:$U$54,0))</f>
        <v>South Census Region</v>
      </c>
    </row>
    <row r="1650" spans="2:10" x14ac:dyDescent="0.75">
      <c r="B1650" s="54" t="str">
        <f>'SEDS PC and SG 2021'!A1647</f>
        <v>2021F</v>
      </c>
      <c r="C1650" s="54" t="str">
        <f>'SEDS PC and SG 2021'!C1647</f>
        <v>DFACB</v>
      </c>
      <c r="D1650" s="54" t="str">
        <f>'SEDS PC and SG 2021'!B1647</f>
        <v>ND</v>
      </c>
      <c r="E1650" s="54">
        <f>'SEDS PC and SG 2021'!D1647</f>
        <v>45565</v>
      </c>
      <c r="G1650" s="70">
        <f>IFERROR(INDEX(MSN2EPS!$E$2:$E$32,MATCH(C1650,MSN2EPS!$B$2:$B$32,0)),0)</f>
        <v>0</v>
      </c>
      <c r="H1650" s="70">
        <f>IFERROR(INDEX(MSN2EPS!$F$2:$F$32,MATCH(C1650,MSN2EPS!$B$2:$B$32,0)),0)</f>
        <v>0</v>
      </c>
      <c r="I1650" s="70">
        <f>IFERROR(INDEX(MSN2EPS!$G$2:$G$32,MATCH(C1650,MSN2EPS!$B$2:$B$32,0)),0)</f>
        <v>0</v>
      </c>
      <c r="J1650" s="70" t="str">
        <f>INDEX(crosswalks!$V$4:$V$54,MATCH(D1650,crosswalks!$U$4:$U$54,0))</f>
        <v>Midwest Census Region</v>
      </c>
    </row>
    <row r="1651" spans="2:10" x14ac:dyDescent="0.75">
      <c r="B1651" s="54" t="str">
        <f>'SEDS PC and SG 2021'!A1648</f>
        <v>2021F</v>
      </c>
      <c r="C1651" s="54" t="str">
        <f>'SEDS PC and SG 2021'!C1648</f>
        <v>DFACB</v>
      </c>
      <c r="D1651" s="54" t="str">
        <f>'SEDS PC and SG 2021'!B1648</f>
        <v>NE</v>
      </c>
      <c r="E1651" s="54">
        <f>'SEDS PC and SG 2021'!D1648</f>
        <v>84425</v>
      </c>
      <c r="G1651" s="70">
        <f>IFERROR(INDEX(MSN2EPS!$E$2:$E$32,MATCH(C1651,MSN2EPS!$B$2:$B$32,0)),0)</f>
        <v>0</v>
      </c>
      <c r="H1651" s="70">
        <f>IFERROR(INDEX(MSN2EPS!$F$2:$F$32,MATCH(C1651,MSN2EPS!$B$2:$B$32,0)),0)</f>
        <v>0</v>
      </c>
      <c r="I1651" s="70">
        <f>IFERROR(INDEX(MSN2EPS!$G$2:$G$32,MATCH(C1651,MSN2EPS!$B$2:$B$32,0)),0)</f>
        <v>0</v>
      </c>
      <c r="J1651" s="70" t="str">
        <f>INDEX(crosswalks!$V$4:$V$54,MATCH(D1651,crosswalks!$U$4:$U$54,0))</f>
        <v>Midwest Census Region</v>
      </c>
    </row>
    <row r="1652" spans="2:10" x14ac:dyDescent="0.75">
      <c r="B1652" s="54" t="str">
        <f>'SEDS PC and SG 2021'!A1649</f>
        <v>2021F</v>
      </c>
      <c r="C1652" s="54" t="str">
        <f>'SEDS PC and SG 2021'!C1649</f>
        <v>DFACB</v>
      </c>
      <c r="D1652" s="54" t="str">
        <f>'SEDS PC and SG 2021'!B1649</f>
        <v>NH</v>
      </c>
      <c r="E1652" s="54">
        <f>'SEDS PC and SG 2021'!D1649</f>
        <v>15962</v>
      </c>
      <c r="G1652" s="70">
        <f>IFERROR(INDEX(MSN2EPS!$E$2:$E$32,MATCH(C1652,MSN2EPS!$B$2:$B$32,0)),0)</f>
        <v>0</v>
      </c>
      <c r="H1652" s="70">
        <f>IFERROR(INDEX(MSN2EPS!$F$2:$F$32,MATCH(C1652,MSN2EPS!$B$2:$B$32,0)),0)</f>
        <v>0</v>
      </c>
      <c r="I1652" s="70">
        <f>IFERROR(INDEX(MSN2EPS!$G$2:$G$32,MATCH(C1652,MSN2EPS!$B$2:$B$32,0)),0)</f>
        <v>0</v>
      </c>
      <c r="J1652" s="70" t="str">
        <f>INDEX(crosswalks!$V$4:$V$54,MATCH(D1652,crosswalks!$U$4:$U$54,0))</f>
        <v>Northeast Census Region</v>
      </c>
    </row>
    <row r="1653" spans="2:10" x14ac:dyDescent="0.75">
      <c r="B1653" s="54" t="str">
        <f>'SEDS PC and SG 2021'!A1650</f>
        <v>2021F</v>
      </c>
      <c r="C1653" s="54" t="str">
        <f>'SEDS PC and SG 2021'!C1650</f>
        <v>DFACB</v>
      </c>
      <c r="D1653" s="54" t="str">
        <f>'SEDS PC and SG 2021'!B1650</f>
        <v>NJ</v>
      </c>
      <c r="E1653" s="54">
        <f>'SEDS PC and SG 2021'!D1650</f>
        <v>113674</v>
      </c>
      <c r="G1653" s="70">
        <f>IFERROR(INDEX(MSN2EPS!$E$2:$E$32,MATCH(C1653,MSN2EPS!$B$2:$B$32,0)),0)</f>
        <v>0</v>
      </c>
      <c r="H1653" s="70">
        <f>IFERROR(INDEX(MSN2EPS!$F$2:$F$32,MATCH(C1653,MSN2EPS!$B$2:$B$32,0)),0)</f>
        <v>0</v>
      </c>
      <c r="I1653" s="70">
        <f>IFERROR(INDEX(MSN2EPS!$G$2:$G$32,MATCH(C1653,MSN2EPS!$B$2:$B$32,0)),0)</f>
        <v>0</v>
      </c>
      <c r="J1653" s="70" t="str">
        <f>INDEX(crosswalks!$V$4:$V$54,MATCH(D1653,crosswalks!$U$4:$U$54,0))</f>
        <v>Northeast Census Region</v>
      </c>
    </row>
    <row r="1654" spans="2:10" x14ac:dyDescent="0.75">
      <c r="B1654" s="54" t="str">
        <f>'SEDS PC and SG 2021'!A1651</f>
        <v>2021F</v>
      </c>
      <c r="C1654" s="54" t="str">
        <f>'SEDS PC and SG 2021'!C1651</f>
        <v>DFACB</v>
      </c>
      <c r="D1654" s="54" t="str">
        <f>'SEDS PC and SG 2021'!B1651</f>
        <v>NM</v>
      </c>
      <c r="E1654" s="54">
        <f>'SEDS PC and SG 2021'!D1651</f>
        <v>100594</v>
      </c>
      <c r="G1654" s="70">
        <f>IFERROR(INDEX(MSN2EPS!$E$2:$E$32,MATCH(C1654,MSN2EPS!$B$2:$B$32,0)),0)</f>
        <v>0</v>
      </c>
      <c r="H1654" s="70">
        <f>IFERROR(INDEX(MSN2EPS!$F$2:$F$32,MATCH(C1654,MSN2EPS!$B$2:$B$32,0)),0)</f>
        <v>0</v>
      </c>
      <c r="I1654" s="70">
        <f>IFERROR(INDEX(MSN2EPS!$G$2:$G$32,MATCH(C1654,MSN2EPS!$B$2:$B$32,0)),0)</f>
        <v>0</v>
      </c>
      <c r="J1654" s="70" t="str">
        <f>INDEX(crosswalks!$V$4:$V$54,MATCH(D1654,crosswalks!$U$4:$U$54,0))</f>
        <v>West Census Region</v>
      </c>
    </row>
    <row r="1655" spans="2:10" x14ac:dyDescent="0.75">
      <c r="B1655" s="54" t="str">
        <f>'SEDS PC and SG 2021'!A1652</f>
        <v>2021F</v>
      </c>
      <c r="C1655" s="54" t="str">
        <f>'SEDS PC and SG 2021'!C1652</f>
        <v>DFACB</v>
      </c>
      <c r="D1655" s="54" t="str">
        <f>'SEDS PC and SG 2021'!B1652</f>
        <v>NV</v>
      </c>
      <c r="E1655" s="54">
        <f>'SEDS PC and SG 2021'!D1652</f>
        <v>52255</v>
      </c>
      <c r="G1655" s="70">
        <f>IFERROR(INDEX(MSN2EPS!$E$2:$E$32,MATCH(C1655,MSN2EPS!$B$2:$B$32,0)),0)</f>
        <v>0</v>
      </c>
      <c r="H1655" s="70">
        <f>IFERROR(INDEX(MSN2EPS!$F$2:$F$32,MATCH(C1655,MSN2EPS!$B$2:$B$32,0)),0)</f>
        <v>0</v>
      </c>
      <c r="I1655" s="70">
        <f>IFERROR(INDEX(MSN2EPS!$G$2:$G$32,MATCH(C1655,MSN2EPS!$B$2:$B$32,0)),0)</f>
        <v>0</v>
      </c>
      <c r="J1655" s="70" t="str">
        <f>INDEX(crosswalks!$V$4:$V$54,MATCH(D1655,crosswalks!$U$4:$U$54,0))</f>
        <v>West Census Region</v>
      </c>
    </row>
    <row r="1656" spans="2:10" x14ac:dyDescent="0.75">
      <c r="B1656" s="54" t="str">
        <f>'SEDS PC and SG 2021'!A1653</f>
        <v>2021F</v>
      </c>
      <c r="C1656" s="54" t="str">
        <f>'SEDS PC and SG 2021'!C1653</f>
        <v>DFACB</v>
      </c>
      <c r="D1656" s="54" t="str">
        <f>'SEDS PC and SG 2021'!B1653</f>
        <v>NY</v>
      </c>
      <c r="E1656" s="54">
        <f>'SEDS PC and SG 2021'!D1653</f>
        <v>161925</v>
      </c>
      <c r="G1656" s="70">
        <f>IFERROR(INDEX(MSN2EPS!$E$2:$E$32,MATCH(C1656,MSN2EPS!$B$2:$B$32,0)),0)</f>
        <v>0</v>
      </c>
      <c r="H1656" s="70">
        <f>IFERROR(INDEX(MSN2EPS!$F$2:$F$32,MATCH(C1656,MSN2EPS!$B$2:$B$32,0)),0)</f>
        <v>0</v>
      </c>
      <c r="I1656" s="70">
        <f>IFERROR(INDEX(MSN2EPS!$G$2:$G$32,MATCH(C1656,MSN2EPS!$B$2:$B$32,0)),0)</f>
        <v>0</v>
      </c>
      <c r="J1656" s="70" t="str">
        <f>INDEX(crosswalks!$V$4:$V$54,MATCH(D1656,crosswalks!$U$4:$U$54,0))</f>
        <v>Northeast Census Region</v>
      </c>
    </row>
    <row r="1657" spans="2:10" x14ac:dyDescent="0.75">
      <c r="B1657" s="54" t="str">
        <f>'SEDS PC and SG 2021'!A1654</f>
        <v>2021F</v>
      </c>
      <c r="C1657" s="54" t="str">
        <f>'SEDS PC and SG 2021'!C1654</f>
        <v>DFACB</v>
      </c>
      <c r="D1657" s="54" t="str">
        <f>'SEDS PC and SG 2021'!B1654</f>
        <v>OH</v>
      </c>
      <c r="E1657" s="54">
        <f>'SEDS PC and SG 2021'!D1654</f>
        <v>231957</v>
      </c>
      <c r="G1657" s="70">
        <f>IFERROR(INDEX(MSN2EPS!$E$2:$E$32,MATCH(C1657,MSN2EPS!$B$2:$B$32,0)),0)</f>
        <v>0</v>
      </c>
      <c r="H1657" s="70">
        <f>IFERROR(INDEX(MSN2EPS!$F$2:$F$32,MATCH(C1657,MSN2EPS!$B$2:$B$32,0)),0)</f>
        <v>0</v>
      </c>
      <c r="I1657" s="70">
        <f>IFERROR(INDEX(MSN2EPS!$G$2:$G$32,MATCH(C1657,MSN2EPS!$B$2:$B$32,0)),0)</f>
        <v>0</v>
      </c>
      <c r="J1657" s="70" t="str">
        <f>INDEX(crosswalks!$V$4:$V$54,MATCH(D1657,crosswalks!$U$4:$U$54,0))</f>
        <v>Midwest Census Region</v>
      </c>
    </row>
    <row r="1658" spans="2:10" x14ac:dyDescent="0.75">
      <c r="B1658" s="54" t="str">
        <f>'SEDS PC and SG 2021'!A1655</f>
        <v>2021F</v>
      </c>
      <c r="C1658" s="54" t="str">
        <f>'SEDS PC and SG 2021'!C1655</f>
        <v>DFACB</v>
      </c>
      <c r="D1658" s="54" t="str">
        <f>'SEDS PC and SG 2021'!B1655</f>
        <v>OK</v>
      </c>
      <c r="E1658" s="54">
        <f>'SEDS PC and SG 2021'!D1655</f>
        <v>144243</v>
      </c>
      <c r="G1658" s="70">
        <f>IFERROR(INDEX(MSN2EPS!$E$2:$E$32,MATCH(C1658,MSN2EPS!$B$2:$B$32,0)),0)</f>
        <v>0</v>
      </c>
      <c r="H1658" s="70">
        <f>IFERROR(INDEX(MSN2EPS!$F$2:$F$32,MATCH(C1658,MSN2EPS!$B$2:$B$32,0)),0)</f>
        <v>0</v>
      </c>
      <c r="I1658" s="70">
        <f>IFERROR(INDEX(MSN2EPS!$G$2:$G$32,MATCH(C1658,MSN2EPS!$B$2:$B$32,0)),0)</f>
        <v>0</v>
      </c>
      <c r="J1658" s="70" t="str">
        <f>INDEX(crosswalks!$V$4:$V$54,MATCH(D1658,crosswalks!$U$4:$U$54,0))</f>
        <v>South Census Region</v>
      </c>
    </row>
    <row r="1659" spans="2:10" x14ac:dyDescent="0.75">
      <c r="B1659" s="54" t="str">
        <f>'SEDS PC and SG 2021'!A1656</f>
        <v>2021F</v>
      </c>
      <c r="C1659" s="54" t="str">
        <f>'SEDS PC and SG 2021'!C1656</f>
        <v>DFACB</v>
      </c>
      <c r="D1659" s="54" t="str">
        <f>'SEDS PC and SG 2021'!B1656</f>
        <v>OR</v>
      </c>
      <c r="E1659" s="54">
        <f>'SEDS PC and SG 2021'!D1656</f>
        <v>88873</v>
      </c>
      <c r="G1659" s="70">
        <f>IFERROR(INDEX(MSN2EPS!$E$2:$E$32,MATCH(C1659,MSN2EPS!$B$2:$B$32,0)),0)</f>
        <v>0</v>
      </c>
      <c r="H1659" s="70">
        <f>IFERROR(INDEX(MSN2EPS!$F$2:$F$32,MATCH(C1659,MSN2EPS!$B$2:$B$32,0)),0)</f>
        <v>0</v>
      </c>
      <c r="I1659" s="70">
        <f>IFERROR(INDEX(MSN2EPS!$G$2:$G$32,MATCH(C1659,MSN2EPS!$B$2:$B$32,0)),0)</f>
        <v>0</v>
      </c>
      <c r="J1659" s="70" t="str">
        <f>INDEX(crosswalks!$V$4:$V$54,MATCH(D1659,crosswalks!$U$4:$U$54,0))</f>
        <v>West Census Region</v>
      </c>
    </row>
    <row r="1660" spans="2:10" x14ac:dyDescent="0.75">
      <c r="B1660" s="54" t="str">
        <f>'SEDS PC and SG 2021'!A1657</f>
        <v>2021F</v>
      </c>
      <c r="C1660" s="54" t="str">
        <f>'SEDS PC and SG 2021'!C1657</f>
        <v>DFACB</v>
      </c>
      <c r="D1660" s="54" t="str">
        <f>'SEDS PC and SG 2021'!B1657</f>
        <v>PA</v>
      </c>
      <c r="E1660" s="54">
        <f>'SEDS PC and SG 2021'!D1657</f>
        <v>199697</v>
      </c>
      <c r="G1660" s="70">
        <f>IFERROR(INDEX(MSN2EPS!$E$2:$E$32,MATCH(C1660,MSN2EPS!$B$2:$B$32,0)),0)</f>
        <v>0</v>
      </c>
      <c r="H1660" s="70">
        <f>IFERROR(INDEX(MSN2EPS!$F$2:$F$32,MATCH(C1660,MSN2EPS!$B$2:$B$32,0)),0)</f>
        <v>0</v>
      </c>
      <c r="I1660" s="70">
        <f>IFERROR(INDEX(MSN2EPS!$G$2:$G$32,MATCH(C1660,MSN2EPS!$B$2:$B$32,0)),0)</f>
        <v>0</v>
      </c>
      <c r="J1660" s="70" t="str">
        <f>INDEX(crosswalks!$V$4:$V$54,MATCH(D1660,crosswalks!$U$4:$U$54,0))</f>
        <v>Northeast Census Region</v>
      </c>
    </row>
    <row r="1661" spans="2:10" x14ac:dyDescent="0.75">
      <c r="B1661" s="54" t="str">
        <f>'SEDS PC and SG 2021'!A1658</f>
        <v>2021F</v>
      </c>
      <c r="C1661" s="54" t="str">
        <f>'SEDS PC and SG 2021'!C1658</f>
        <v>DFACB</v>
      </c>
      <c r="D1661" s="54" t="str">
        <f>'SEDS PC and SG 2021'!B1658</f>
        <v>RI</v>
      </c>
      <c r="E1661" s="54">
        <f>'SEDS PC and SG 2021'!D1658</f>
        <v>9901</v>
      </c>
      <c r="G1661" s="70">
        <f>IFERROR(INDEX(MSN2EPS!$E$2:$E$32,MATCH(C1661,MSN2EPS!$B$2:$B$32,0)),0)</f>
        <v>0</v>
      </c>
      <c r="H1661" s="70">
        <f>IFERROR(INDEX(MSN2EPS!$F$2:$F$32,MATCH(C1661,MSN2EPS!$B$2:$B$32,0)),0)</f>
        <v>0</v>
      </c>
      <c r="I1661" s="70">
        <f>IFERROR(INDEX(MSN2EPS!$G$2:$G$32,MATCH(C1661,MSN2EPS!$B$2:$B$32,0)),0)</f>
        <v>0</v>
      </c>
      <c r="J1661" s="70" t="str">
        <f>INDEX(crosswalks!$V$4:$V$54,MATCH(D1661,crosswalks!$U$4:$U$54,0))</f>
        <v>Northeast Census Region</v>
      </c>
    </row>
    <row r="1662" spans="2:10" x14ac:dyDescent="0.75">
      <c r="B1662" s="54" t="str">
        <f>'SEDS PC and SG 2021'!A1659</f>
        <v>2021F</v>
      </c>
      <c r="C1662" s="54" t="str">
        <f>'SEDS PC and SG 2021'!C1659</f>
        <v>DFACB</v>
      </c>
      <c r="D1662" s="54" t="str">
        <f>'SEDS PC and SG 2021'!B1659</f>
        <v>SC</v>
      </c>
      <c r="E1662" s="54">
        <f>'SEDS PC and SG 2021'!D1659</f>
        <v>121748</v>
      </c>
      <c r="G1662" s="70">
        <f>IFERROR(INDEX(MSN2EPS!$E$2:$E$32,MATCH(C1662,MSN2EPS!$B$2:$B$32,0)),0)</f>
        <v>0</v>
      </c>
      <c r="H1662" s="70">
        <f>IFERROR(INDEX(MSN2EPS!$F$2:$F$32,MATCH(C1662,MSN2EPS!$B$2:$B$32,0)),0)</f>
        <v>0</v>
      </c>
      <c r="I1662" s="70">
        <f>IFERROR(INDEX(MSN2EPS!$G$2:$G$32,MATCH(C1662,MSN2EPS!$B$2:$B$32,0)),0)</f>
        <v>0</v>
      </c>
      <c r="J1662" s="70" t="str">
        <f>INDEX(crosswalks!$V$4:$V$54,MATCH(D1662,crosswalks!$U$4:$U$54,0))</f>
        <v>South Census Region</v>
      </c>
    </row>
    <row r="1663" spans="2:10" x14ac:dyDescent="0.75">
      <c r="B1663" s="54" t="str">
        <f>'SEDS PC and SG 2021'!A1660</f>
        <v>2021F</v>
      </c>
      <c r="C1663" s="54" t="str">
        <f>'SEDS PC and SG 2021'!C1660</f>
        <v>DFACB</v>
      </c>
      <c r="D1663" s="54" t="str">
        <f>'SEDS PC and SG 2021'!B1660</f>
        <v>SD</v>
      </c>
      <c r="E1663" s="54">
        <f>'SEDS PC and SG 2021'!D1660</f>
        <v>34355</v>
      </c>
      <c r="G1663" s="70">
        <f>IFERROR(INDEX(MSN2EPS!$E$2:$E$32,MATCH(C1663,MSN2EPS!$B$2:$B$32,0)),0)</f>
        <v>0</v>
      </c>
      <c r="H1663" s="70">
        <f>IFERROR(INDEX(MSN2EPS!$F$2:$F$32,MATCH(C1663,MSN2EPS!$B$2:$B$32,0)),0)</f>
        <v>0</v>
      </c>
      <c r="I1663" s="70">
        <f>IFERROR(INDEX(MSN2EPS!$G$2:$G$32,MATCH(C1663,MSN2EPS!$B$2:$B$32,0)),0)</f>
        <v>0</v>
      </c>
      <c r="J1663" s="70" t="str">
        <f>INDEX(crosswalks!$V$4:$V$54,MATCH(D1663,crosswalks!$U$4:$U$54,0))</f>
        <v>Midwest Census Region</v>
      </c>
    </row>
    <row r="1664" spans="2:10" x14ac:dyDescent="0.75">
      <c r="B1664" s="54" t="str">
        <f>'SEDS PC and SG 2021'!A1661</f>
        <v>2021F</v>
      </c>
      <c r="C1664" s="54" t="str">
        <f>'SEDS PC and SG 2021'!C1661</f>
        <v>DFACB</v>
      </c>
      <c r="D1664" s="54" t="str">
        <f>'SEDS PC and SG 2021'!B1661</f>
        <v>TN</v>
      </c>
      <c r="E1664" s="54">
        <f>'SEDS PC and SG 2021'!D1661</f>
        <v>162719</v>
      </c>
      <c r="G1664" s="70">
        <f>IFERROR(INDEX(MSN2EPS!$E$2:$E$32,MATCH(C1664,MSN2EPS!$B$2:$B$32,0)),0)</f>
        <v>0</v>
      </c>
      <c r="H1664" s="70">
        <f>IFERROR(INDEX(MSN2EPS!$F$2:$F$32,MATCH(C1664,MSN2EPS!$B$2:$B$32,0)),0)</f>
        <v>0</v>
      </c>
      <c r="I1664" s="70">
        <f>IFERROR(INDEX(MSN2EPS!$G$2:$G$32,MATCH(C1664,MSN2EPS!$B$2:$B$32,0)),0)</f>
        <v>0</v>
      </c>
      <c r="J1664" s="70" t="str">
        <f>INDEX(crosswalks!$V$4:$V$54,MATCH(D1664,crosswalks!$U$4:$U$54,0))</f>
        <v>South Census Region</v>
      </c>
    </row>
    <row r="1665" spans="2:10" x14ac:dyDescent="0.75">
      <c r="B1665" s="54" t="str">
        <f>'SEDS PC and SG 2021'!A1662</f>
        <v>2021F</v>
      </c>
      <c r="C1665" s="54" t="str">
        <f>'SEDS PC and SG 2021'!C1662</f>
        <v>DFACB</v>
      </c>
      <c r="D1665" s="54" t="str">
        <f>'SEDS PC and SG 2021'!B1662</f>
        <v>TX</v>
      </c>
      <c r="E1665" s="54">
        <f>'SEDS PC and SG 2021'!D1662</f>
        <v>877184</v>
      </c>
      <c r="G1665" s="70">
        <f>IFERROR(INDEX(MSN2EPS!$E$2:$E$32,MATCH(C1665,MSN2EPS!$B$2:$B$32,0)),0)</f>
        <v>0</v>
      </c>
      <c r="H1665" s="70">
        <f>IFERROR(INDEX(MSN2EPS!$F$2:$F$32,MATCH(C1665,MSN2EPS!$B$2:$B$32,0)),0)</f>
        <v>0</v>
      </c>
      <c r="I1665" s="70">
        <f>IFERROR(INDEX(MSN2EPS!$G$2:$G$32,MATCH(C1665,MSN2EPS!$B$2:$B$32,0)),0)</f>
        <v>0</v>
      </c>
      <c r="J1665" s="70" t="str">
        <f>INDEX(crosswalks!$V$4:$V$54,MATCH(D1665,crosswalks!$U$4:$U$54,0))</f>
        <v>South Census Region</v>
      </c>
    </row>
    <row r="1666" spans="2:10" x14ac:dyDescent="0.75">
      <c r="B1666" s="54" t="str">
        <f>'SEDS PC and SG 2021'!A1663</f>
        <v>2021F</v>
      </c>
      <c r="C1666" s="54" t="str">
        <f>'SEDS PC and SG 2021'!C1663</f>
        <v>DFACB</v>
      </c>
      <c r="D1666" s="54" t="str">
        <f>'SEDS PC and SG 2021'!B1663</f>
        <v>US</v>
      </c>
      <c r="E1666" s="54">
        <f>'SEDS PC and SG 2021'!D1663</f>
        <v>6310461</v>
      </c>
      <c r="G1666" s="70">
        <f>IFERROR(INDEX(MSN2EPS!$E$2:$E$32,MATCH(C1666,MSN2EPS!$B$2:$B$32,0)),0)</f>
        <v>0</v>
      </c>
      <c r="H1666" s="70">
        <f>IFERROR(INDEX(MSN2EPS!$F$2:$F$32,MATCH(C1666,MSN2EPS!$B$2:$B$32,0)),0)</f>
        <v>0</v>
      </c>
      <c r="I1666" s="70">
        <f>IFERROR(INDEX(MSN2EPS!$G$2:$G$32,MATCH(C1666,MSN2EPS!$B$2:$B$32,0)),0)</f>
        <v>0</v>
      </c>
      <c r="J1666" s="70" t="e">
        <f>INDEX(crosswalks!$V$4:$V$54,MATCH(D1666,crosswalks!$U$4:$U$54,0))</f>
        <v>#N/A</v>
      </c>
    </row>
    <row r="1667" spans="2:10" x14ac:dyDescent="0.75">
      <c r="B1667" s="54" t="str">
        <f>'SEDS PC and SG 2021'!A1664</f>
        <v>2021F</v>
      </c>
      <c r="C1667" s="54" t="str">
        <f>'SEDS PC and SG 2021'!C1664</f>
        <v>DFACB</v>
      </c>
      <c r="D1667" s="54" t="str">
        <f>'SEDS PC and SG 2021'!B1664</f>
        <v>UT</v>
      </c>
      <c r="E1667" s="54">
        <f>'SEDS PC and SG 2021'!D1664</f>
        <v>68961</v>
      </c>
      <c r="G1667" s="70">
        <f>IFERROR(INDEX(MSN2EPS!$E$2:$E$32,MATCH(C1667,MSN2EPS!$B$2:$B$32,0)),0)</f>
        <v>0</v>
      </c>
      <c r="H1667" s="70">
        <f>IFERROR(INDEX(MSN2EPS!$F$2:$F$32,MATCH(C1667,MSN2EPS!$B$2:$B$32,0)),0)</f>
        <v>0</v>
      </c>
      <c r="I1667" s="70">
        <f>IFERROR(INDEX(MSN2EPS!$G$2:$G$32,MATCH(C1667,MSN2EPS!$B$2:$B$32,0)),0)</f>
        <v>0</v>
      </c>
      <c r="J1667" s="70" t="str">
        <f>INDEX(crosswalks!$V$4:$V$54,MATCH(D1667,crosswalks!$U$4:$U$54,0))</f>
        <v>West Census Region</v>
      </c>
    </row>
    <row r="1668" spans="2:10" x14ac:dyDescent="0.75">
      <c r="B1668" s="54" t="str">
        <f>'SEDS PC and SG 2021'!A1665</f>
        <v>2021F</v>
      </c>
      <c r="C1668" s="54" t="str">
        <f>'SEDS PC and SG 2021'!C1665</f>
        <v>DFACB</v>
      </c>
      <c r="D1668" s="54" t="str">
        <f>'SEDS PC and SG 2021'!B1665</f>
        <v>VA</v>
      </c>
      <c r="E1668" s="54">
        <f>'SEDS PC and SG 2021'!D1665</f>
        <v>155032</v>
      </c>
      <c r="G1668" s="70">
        <f>IFERROR(INDEX(MSN2EPS!$E$2:$E$32,MATCH(C1668,MSN2EPS!$B$2:$B$32,0)),0)</f>
        <v>0</v>
      </c>
      <c r="H1668" s="70">
        <f>IFERROR(INDEX(MSN2EPS!$F$2:$F$32,MATCH(C1668,MSN2EPS!$B$2:$B$32,0)),0)</f>
        <v>0</v>
      </c>
      <c r="I1668" s="70">
        <f>IFERROR(INDEX(MSN2EPS!$G$2:$G$32,MATCH(C1668,MSN2EPS!$B$2:$B$32,0)),0)</f>
        <v>0</v>
      </c>
      <c r="J1668" s="70" t="str">
        <f>INDEX(crosswalks!$V$4:$V$54,MATCH(D1668,crosswalks!$U$4:$U$54,0))</f>
        <v>South Census Region</v>
      </c>
    </row>
    <row r="1669" spans="2:10" x14ac:dyDescent="0.75">
      <c r="B1669" s="54" t="str">
        <f>'SEDS PC and SG 2021'!A1666</f>
        <v>2021F</v>
      </c>
      <c r="C1669" s="54" t="str">
        <f>'SEDS PC and SG 2021'!C1666</f>
        <v>DFACB</v>
      </c>
      <c r="D1669" s="54" t="str">
        <f>'SEDS PC and SG 2021'!B1666</f>
        <v>VT</v>
      </c>
      <c r="E1669" s="54">
        <f>'SEDS PC and SG 2021'!D1666</f>
        <v>8871</v>
      </c>
      <c r="G1669" s="70">
        <f>IFERROR(INDEX(MSN2EPS!$E$2:$E$32,MATCH(C1669,MSN2EPS!$B$2:$B$32,0)),0)</f>
        <v>0</v>
      </c>
      <c r="H1669" s="70">
        <f>IFERROR(INDEX(MSN2EPS!$F$2:$F$32,MATCH(C1669,MSN2EPS!$B$2:$B$32,0)),0)</f>
        <v>0</v>
      </c>
      <c r="I1669" s="70">
        <f>IFERROR(INDEX(MSN2EPS!$G$2:$G$32,MATCH(C1669,MSN2EPS!$B$2:$B$32,0)),0)</f>
        <v>0</v>
      </c>
      <c r="J1669" s="70" t="str">
        <f>INDEX(crosswalks!$V$4:$V$54,MATCH(D1669,crosswalks!$U$4:$U$54,0))</f>
        <v>Northeast Census Region</v>
      </c>
    </row>
    <row r="1670" spans="2:10" x14ac:dyDescent="0.75">
      <c r="B1670" s="54" t="str">
        <f>'SEDS PC and SG 2021'!A1667</f>
        <v>2021F</v>
      </c>
      <c r="C1670" s="54" t="str">
        <f>'SEDS PC and SG 2021'!C1667</f>
        <v>DFACB</v>
      </c>
      <c r="D1670" s="54" t="str">
        <f>'SEDS PC and SG 2021'!B1667</f>
        <v>WA</v>
      </c>
      <c r="E1670" s="54">
        <f>'SEDS PC and SG 2021'!D1667</f>
        <v>123535</v>
      </c>
      <c r="G1670" s="70">
        <f>IFERROR(INDEX(MSN2EPS!$E$2:$E$32,MATCH(C1670,MSN2EPS!$B$2:$B$32,0)),0)</f>
        <v>0</v>
      </c>
      <c r="H1670" s="70">
        <f>IFERROR(INDEX(MSN2EPS!$F$2:$F$32,MATCH(C1670,MSN2EPS!$B$2:$B$32,0)),0)</f>
        <v>0</v>
      </c>
      <c r="I1670" s="70">
        <f>IFERROR(INDEX(MSN2EPS!$G$2:$G$32,MATCH(C1670,MSN2EPS!$B$2:$B$32,0)),0)</f>
        <v>0</v>
      </c>
      <c r="J1670" s="70" t="str">
        <f>INDEX(crosswalks!$V$4:$V$54,MATCH(D1670,crosswalks!$U$4:$U$54,0))</f>
        <v>West Census Region</v>
      </c>
    </row>
    <row r="1671" spans="2:10" x14ac:dyDescent="0.75">
      <c r="B1671" s="54" t="str">
        <f>'SEDS PC and SG 2021'!A1668</f>
        <v>2021F</v>
      </c>
      <c r="C1671" s="54" t="str">
        <f>'SEDS PC and SG 2021'!C1668</f>
        <v>DFACB</v>
      </c>
      <c r="D1671" s="54" t="str">
        <f>'SEDS PC and SG 2021'!B1668</f>
        <v>WI</v>
      </c>
      <c r="E1671" s="54">
        <f>'SEDS PC and SG 2021'!D1668</f>
        <v>119170</v>
      </c>
      <c r="G1671" s="70">
        <f>IFERROR(INDEX(MSN2EPS!$E$2:$E$32,MATCH(C1671,MSN2EPS!$B$2:$B$32,0)),0)</f>
        <v>0</v>
      </c>
      <c r="H1671" s="70">
        <f>IFERROR(INDEX(MSN2EPS!$F$2:$F$32,MATCH(C1671,MSN2EPS!$B$2:$B$32,0)),0)</f>
        <v>0</v>
      </c>
      <c r="I1671" s="70">
        <f>IFERROR(INDEX(MSN2EPS!$G$2:$G$32,MATCH(C1671,MSN2EPS!$B$2:$B$32,0)),0)</f>
        <v>0</v>
      </c>
      <c r="J1671" s="70" t="str">
        <f>INDEX(crosswalks!$V$4:$V$54,MATCH(D1671,crosswalks!$U$4:$U$54,0))</f>
        <v>Midwest Census Region</v>
      </c>
    </row>
    <row r="1672" spans="2:10" x14ac:dyDescent="0.75">
      <c r="B1672" s="54" t="str">
        <f>'SEDS PC and SG 2021'!A1669</f>
        <v>2021F</v>
      </c>
      <c r="C1672" s="54" t="str">
        <f>'SEDS PC and SG 2021'!C1669</f>
        <v>DFACB</v>
      </c>
      <c r="D1672" s="54" t="str">
        <f>'SEDS PC and SG 2021'!B1669</f>
        <v>WV</v>
      </c>
      <c r="E1672" s="54">
        <f>'SEDS PC and SG 2021'!D1669</f>
        <v>63977</v>
      </c>
      <c r="G1672" s="70">
        <f>IFERROR(INDEX(MSN2EPS!$E$2:$E$32,MATCH(C1672,MSN2EPS!$B$2:$B$32,0)),0)</f>
        <v>0</v>
      </c>
      <c r="H1672" s="70">
        <f>IFERROR(INDEX(MSN2EPS!$F$2:$F$32,MATCH(C1672,MSN2EPS!$B$2:$B$32,0)),0)</f>
        <v>0</v>
      </c>
      <c r="I1672" s="70">
        <f>IFERROR(INDEX(MSN2EPS!$G$2:$G$32,MATCH(C1672,MSN2EPS!$B$2:$B$32,0)),0)</f>
        <v>0</v>
      </c>
      <c r="J1672" s="70" t="str">
        <f>INDEX(crosswalks!$V$4:$V$54,MATCH(D1672,crosswalks!$U$4:$U$54,0))</f>
        <v>South Census Region</v>
      </c>
    </row>
    <row r="1673" spans="2:10" x14ac:dyDescent="0.75">
      <c r="B1673" s="54" t="str">
        <f>'SEDS PC and SG 2021'!A1670</f>
        <v>2021F</v>
      </c>
      <c r="C1673" s="54" t="str">
        <f>'SEDS PC and SG 2021'!C1670</f>
        <v>DFACB</v>
      </c>
      <c r="D1673" s="54" t="str">
        <f>'SEDS PC and SG 2021'!B1670</f>
        <v>WY</v>
      </c>
      <c r="E1673" s="54">
        <f>'SEDS PC and SG 2021'!D1670</f>
        <v>55056</v>
      </c>
      <c r="G1673" s="70">
        <f>IFERROR(INDEX(MSN2EPS!$E$2:$E$32,MATCH(C1673,MSN2EPS!$B$2:$B$32,0)),0)</f>
        <v>0</v>
      </c>
      <c r="H1673" s="70">
        <f>IFERROR(INDEX(MSN2EPS!$F$2:$F$32,MATCH(C1673,MSN2EPS!$B$2:$B$32,0)),0)</f>
        <v>0</v>
      </c>
      <c r="I1673" s="70">
        <f>IFERROR(INDEX(MSN2EPS!$G$2:$G$32,MATCH(C1673,MSN2EPS!$B$2:$B$32,0)),0)</f>
        <v>0</v>
      </c>
      <c r="J1673" s="70" t="str">
        <f>INDEX(crosswalks!$V$4:$V$54,MATCH(D1673,crosswalks!$U$4:$U$54,0))</f>
        <v>West Census Region</v>
      </c>
    </row>
    <row r="1674" spans="2:10" x14ac:dyDescent="0.75">
      <c r="B1674" s="54" t="str">
        <f>'SEDS PC and SG 2021'!A1671</f>
        <v>2021F</v>
      </c>
      <c r="C1674" s="54" t="str">
        <f>'SEDS PC and SG 2021'!C1671</f>
        <v>DFCCB</v>
      </c>
      <c r="D1674" s="54" t="str">
        <f>'SEDS PC and SG 2021'!B1671</f>
        <v>AK</v>
      </c>
      <c r="E1674" s="54">
        <f>'SEDS PC and SG 2021'!D1671</f>
        <v>8604</v>
      </c>
      <c r="G1674" s="70">
        <f>IFERROR(INDEX(MSN2EPS!$E$2:$E$32,MATCH(C1674,MSN2EPS!$B$2:$B$32,0)),0)</f>
        <v>0</v>
      </c>
      <c r="H1674" s="70">
        <f>IFERROR(INDEX(MSN2EPS!$F$2:$F$32,MATCH(C1674,MSN2EPS!$B$2:$B$32,0)),0)</f>
        <v>0</v>
      </c>
      <c r="I1674" s="70">
        <f>IFERROR(INDEX(MSN2EPS!$G$2:$G$32,MATCH(C1674,MSN2EPS!$B$2:$B$32,0)),0)</f>
        <v>0</v>
      </c>
      <c r="J1674" s="70" t="str">
        <f>INDEX(crosswalks!$V$4:$V$54,MATCH(D1674,crosswalks!$U$4:$U$54,0))</f>
        <v>West Census Region</v>
      </c>
    </row>
    <row r="1675" spans="2:10" x14ac:dyDescent="0.75">
      <c r="B1675" s="54" t="str">
        <f>'SEDS PC and SG 2021'!A1672</f>
        <v>2021F</v>
      </c>
      <c r="C1675" s="54" t="str">
        <f>'SEDS PC and SG 2021'!C1672</f>
        <v>DFCCB</v>
      </c>
      <c r="D1675" s="54" t="str">
        <f>'SEDS PC and SG 2021'!B1672</f>
        <v>AL</v>
      </c>
      <c r="E1675" s="54">
        <f>'SEDS PC and SG 2021'!D1672</f>
        <v>4698</v>
      </c>
      <c r="G1675" s="70">
        <f>IFERROR(INDEX(MSN2EPS!$E$2:$E$32,MATCH(C1675,MSN2EPS!$B$2:$B$32,0)),0)</f>
        <v>0</v>
      </c>
      <c r="H1675" s="70">
        <f>IFERROR(INDEX(MSN2EPS!$F$2:$F$32,MATCH(C1675,MSN2EPS!$B$2:$B$32,0)),0)</f>
        <v>0</v>
      </c>
      <c r="I1675" s="70">
        <f>IFERROR(INDEX(MSN2EPS!$G$2:$G$32,MATCH(C1675,MSN2EPS!$B$2:$B$32,0)),0)</f>
        <v>0</v>
      </c>
      <c r="J1675" s="70" t="str">
        <f>INDEX(crosswalks!$V$4:$V$54,MATCH(D1675,crosswalks!$U$4:$U$54,0))</f>
        <v>South Census Region</v>
      </c>
    </row>
    <row r="1676" spans="2:10" x14ac:dyDescent="0.75">
      <c r="B1676" s="54" t="str">
        <f>'SEDS PC and SG 2021'!A1673</f>
        <v>2021F</v>
      </c>
      <c r="C1676" s="54" t="str">
        <f>'SEDS PC and SG 2021'!C1673</f>
        <v>DFCCB</v>
      </c>
      <c r="D1676" s="54" t="str">
        <f>'SEDS PC and SG 2021'!B1673</f>
        <v>AR</v>
      </c>
      <c r="E1676" s="54">
        <f>'SEDS PC and SG 2021'!D1673</f>
        <v>3108</v>
      </c>
      <c r="G1676" s="70">
        <f>IFERROR(INDEX(MSN2EPS!$E$2:$E$32,MATCH(C1676,MSN2EPS!$B$2:$B$32,0)),0)</f>
        <v>0</v>
      </c>
      <c r="H1676" s="70">
        <f>IFERROR(INDEX(MSN2EPS!$F$2:$F$32,MATCH(C1676,MSN2EPS!$B$2:$B$32,0)),0)</f>
        <v>0</v>
      </c>
      <c r="I1676" s="70">
        <f>IFERROR(INDEX(MSN2EPS!$G$2:$G$32,MATCH(C1676,MSN2EPS!$B$2:$B$32,0)),0)</f>
        <v>0</v>
      </c>
      <c r="J1676" s="70" t="str">
        <f>INDEX(crosswalks!$V$4:$V$54,MATCH(D1676,crosswalks!$U$4:$U$54,0))</f>
        <v>South Census Region</v>
      </c>
    </row>
    <row r="1677" spans="2:10" x14ac:dyDescent="0.75">
      <c r="B1677" s="54" t="str">
        <f>'SEDS PC and SG 2021'!A1674</f>
        <v>2021F</v>
      </c>
      <c r="C1677" s="54" t="str">
        <f>'SEDS PC and SG 2021'!C1674</f>
        <v>DFCCB</v>
      </c>
      <c r="D1677" s="54" t="str">
        <f>'SEDS PC and SG 2021'!B1674</f>
        <v>AZ</v>
      </c>
      <c r="E1677" s="54">
        <f>'SEDS PC and SG 2021'!D1674</f>
        <v>5368</v>
      </c>
      <c r="G1677" s="70">
        <f>IFERROR(INDEX(MSN2EPS!$E$2:$E$32,MATCH(C1677,MSN2EPS!$B$2:$B$32,0)),0)</f>
        <v>0</v>
      </c>
      <c r="H1677" s="70">
        <f>IFERROR(INDEX(MSN2EPS!$F$2:$F$32,MATCH(C1677,MSN2EPS!$B$2:$B$32,0)),0)</f>
        <v>0</v>
      </c>
      <c r="I1677" s="70">
        <f>IFERROR(INDEX(MSN2EPS!$G$2:$G$32,MATCH(C1677,MSN2EPS!$B$2:$B$32,0)),0)</f>
        <v>0</v>
      </c>
      <c r="J1677" s="70" t="str">
        <f>INDEX(crosswalks!$V$4:$V$54,MATCH(D1677,crosswalks!$U$4:$U$54,0))</f>
        <v>West Census Region</v>
      </c>
    </row>
    <row r="1678" spans="2:10" x14ac:dyDescent="0.75">
      <c r="B1678" s="54" t="str">
        <f>'SEDS PC and SG 2021'!A1675</f>
        <v>2021F</v>
      </c>
      <c r="C1678" s="54" t="str">
        <f>'SEDS PC and SG 2021'!C1675</f>
        <v>DFCCB</v>
      </c>
      <c r="D1678" s="54" t="str">
        <f>'SEDS PC and SG 2021'!B1675</f>
        <v>CA</v>
      </c>
      <c r="E1678" s="54">
        <f>'SEDS PC and SG 2021'!D1675</f>
        <v>22067</v>
      </c>
      <c r="G1678" s="70">
        <f>IFERROR(INDEX(MSN2EPS!$E$2:$E$32,MATCH(C1678,MSN2EPS!$B$2:$B$32,0)),0)</f>
        <v>0</v>
      </c>
      <c r="H1678" s="70">
        <f>IFERROR(INDEX(MSN2EPS!$F$2:$F$32,MATCH(C1678,MSN2EPS!$B$2:$B$32,0)),0)</f>
        <v>0</v>
      </c>
      <c r="I1678" s="70">
        <f>IFERROR(INDEX(MSN2EPS!$G$2:$G$32,MATCH(C1678,MSN2EPS!$B$2:$B$32,0)),0)</f>
        <v>0</v>
      </c>
      <c r="J1678" s="70" t="str">
        <f>INDEX(crosswalks!$V$4:$V$54,MATCH(D1678,crosswalks!$U$4:$U$54,0))</f>
        <v>West Census Region</v>
      </c>
    </row>
    <row r="1679" spans="2:10" x14ac:dyDescent="0.75">
      <c r="B1679" s="54" t="str">
        <f>'SEDS PC and SG 2021'!A1676</f>
        <v>2021F</v>
      </c>
      <c r="C1679" s="54" t="str">
        <f>'SEDS PC and SG 2021'!C1676</f>
        <v>DFCCB</v>
      </c>
      <c r="D1679" s="54" t="str">
        <f>'SEDS PC and SG 2021'!B1676</f>
        <v>CO</v>
      </c>
      <c r="E1679" s="54">
        <f>'SEDS PC and SG 2021'!D1676</f>
        <v>4786</v>
      </c>
      <c r="G1679" s="70">
        <f>IFERROR(INDEX(MSN2EPS!$E$2:$E$32,MATCH(C1679,MSN2EPS!$B$2:$B$32,0)),0)</f>
        <v>0</v>
      </c>
      <c r="H1679" s="70">
        <f>IFERROR(INDEX(MSN2EPS!$F$2:$F$32,MATCH(C1679,MSN2EPS!$B$2:$B$32,0)),0)</f>
        <v>0</v>
      </c>
      <c r="I1679" s="70">
        <f>IFERROR(INDEX(MSN2EPS!$G$2:$G$32,MATCH(C1679,MSN2EPS!$B$2:$B$32,0)),0)</f>
        <v>0</v>
      </c>
      <c r="J1679" s="70" t="str">
        <f>INDEX(crosswalks!$V$4:$V$54,MATCH(D1679,crosswalks!$U$4:$U$54,0))</f>
        <v>West Census Region</v>
      </c>
    </row>
    <row r="1680" spans="2:10" x14ac:dyDescent="0.75">
      <c r="B1680" s="54" t="str">
        <f>'SEDS PC and SG 2021'!A1677</f>
        <v>2021F</v>
      </c>
      <c r="C1680" s="54" t="str">
        <f>'SEDS PC and SG 2021'!C1677</f>
        <v>DFCCB</v>
      </c>
      <c r="D1680" s="54" t="str">
        <f>'SEDS PC and SG 2021'!B1677</f>
        <v>CT</v>
      </c>
      <c r="E1680" s="54">
        <f>'SEDS PC and SG 2021'!D1677</f>
        <v>9799</v>
      </c>
      <c r="G1680" s="70">
        <f>IFERROR(INDEX(MSN2EPS!$E$2:$E$32,MATCH(C1680,MSN2EPS!$B$2:$B$32,0)),0)</f>
        <v>0</v>
      </c>
      <c r="H1680" s="70">
        <f>IFERROR(INDEX(MSN2EPS!$F$2:$F$32,MATCH(C1680,MSN2EPS!$B$2:$B$32,0)),0)</f>
        <v>0</v>
      </c>
      <c r="I1680" s="70">
        <f>IFERROR(INDEX(MSN2EPS!$G$2:$G$32,MATCH(C1680,MSN2EPS!$B$2:$B$32,0)),0)</f>
        <v>0</v>
      </c>
      <c r="J1680" s="70" t="str">
        <f>INDEX(crosswalks!$V$4:$V$54,MATCH(D1680,crosswalks!$U$4:$U$54,0))</f>
        <v>Northeast Census Region</v>
      </c>
    </row>
    <row r="1681" spans="2:10" x14ac:dyDescent="0.75">
      <c r="B1681" s="54" t="str">
        <f>'SEDS PC and SG 2021'!A1678</f>
        <v>2021F</v>
      </c>
      <c r="C1681" s="54" t="str">
        <f>'SEDS PC and SG 2021'!C1678</f>
        <v>DFCCB</v>
      </c>
      <c r="D1681" s="54" t="str">
        <f>'SEDS PC and SG 2021'!B1678</f>
        <v>DC</v>
      </c>
      <c r="E1681" s="54">
        <f>'SEDS PC and SG 2021'!D1678</f>
        <v>600</v>
      </c>
      <c r="G1681" s="70">
        <f>IFERROR(INDEX(MSN2EPS!$E$2:$E$32,MATCH(C1681,MSN2EPS!$B$2:$B$32,0)),0)</f>
        <v>0</v>
      </c>
      <c r="H1681" s="70">
        <f>IFERROR(INDEX(MSN2EPS!$F$2:$F$32,MATCH(C1681,MSN2EPS!$B$2:$B$32,0)),0)</f>
        <v>0</v>
      </c>
      <c r="I1681" s="70">
        <f>IFERROR(INDEX(MSN2EPS!$G$2:$G$32,MATCH(C1681,MSN2EPS!$B$2:$B$32,0)),0)</f>
        <v>0</v>
      </c>
      <c r="J1681" s="70" t="str">
        <f>INDEX(crosswalks!$V$4:$V$54,MATCH(D1681,crosswalks!$U$4:$U$54,0))</f>
        <v>South Census Region</v>
      </c>
    </row>
    <row r="1682" spans="2:10" x14ac:dyDescent="0.75">
      <c r="B1682" s="54" t="str">
        <f>'SEDS PC and SG 2021'!A1679</f>
        <v>2021F</v>
      </c>
      <c r="C1682" s="54" t="str">
        <f>'SEDS PC and SG 2021'!C1679</f>
        <v>DFCCB</v>
      </c>
      <c r="D1682" s="54" t="str">
        <f>'SEDS PC and SG 2021'!B1679</f>
        <v>DE</v>
      </c>
      <c r="E1682" s="54">
        <f>'SEDS PC and SG 2021'!D1679</f>
        <v>1146</v>
      </c>
      <c r="G1682" s="70">
        <f>IFERROR(INDEX(MSN2EPS!$E$2:$E$32,MATCH(C1682,MSN2EPS!$B$2:$B$32,0)),0)</f>
        <v>0</v>
      </c>
      <c r="H1682" s="70">
        <f>IFERROR(INDEX(MSN2EPS!$F$2:$F$32,MATCH(C1682,MSN2EPS!$B$2:$B$32,0)),0)</f>
        <v>0</v>
      </c>
      <c r="I1682" s="70">
        <f>IFERROR(INDEX(MSN2EPS!$G$2:$G$32,MATCH(C1682,MSN2EPS!$B$2:$B$32,0)),0)</f>
        <v>0</v>
      </c>
      <c r="J1682" s="70" t="str">
        <f>INDEX(crosswalks!$V$4:$V$54,MATCH(D1682,crosswalks!$U$4:$U$54,0))</f>
        <v>South Census Region</v>
      </c>
    </row>
    <row r="1683" spans="2:10" x14ac:dyDescent="0.75">
      <c r="B1683" s="54" t="str">
        <f>'SEDS PC and SG 2021'!A1680</f>
        <v>2021F</v>
      </c>
      <c r="C1683" s="54" t="str">
        <f>'SEDS PC and SG 2021'!C1680</f>
        <v>DFCCB</v>
      </c>
      <c r="D1683" s="54" t="str">
        <f>'SEDS PC and SG 2021'!B1680</f>
        <v>FL</v>
      </c>
      <c r="E1683" s="54">
        <f>'SEDS PC and SG 2021'!D1680</f>
        <v>10828</v>
      </c>
      <c r="G1683" s="70">
        <f>IFERROR(INDEX(MSN2EPS!$E$2:$E$32,MATCH(C1683,MSN2EPS!$B$2:$B$32,0)),0)</f>
        <v>0</v>
      </c>
      <c r="H1683" s="70">
        <f>IFERROR(INDEX(MSN2EPS!$F$2:$F$32,MATCH(C1683,MSN2EPS!$B$2:$B$32,0)),0)</f>
        <v>0</v>
      </c>
      <c r="I1683" s="70">
        <f>IFERROR(INDEX(MSN2EPS!$G$2:$G$32,MATCH(C1683,MSN2EPS!$B$2:$B$32,0)),0)</f>
        <v>0</v>
      </c>
      <c r="J1683" s="70" t="str">
        <f>INDEX(crosswalks!$V$4:$V$54,MATCH(D1683,crosswalks!$U$4:$U$54,0))</f>
        <v>South Census Region</v>
      </c>
    </row>
    <row r="1684" spans="2:10" x14ac:dyDescent="0.75">
      <c r="B1684" s="54" t="str">
        <f>'SEDS PC and SG 2021'!A1681</f>
        <v>2021F</v>
      </c>
      <c r="C1684" s="54" t="str">
        <f>'SEDS PC and SG 2021'!C1681</f>
        <v>DFCCB</v>
      </c>
      <c r="D1684" s="54" t="str">
        <f>'SEDS PC and SG 2021'!B1681</f>
        <v>GA</v>
      </c>
      <c r="E1684" s="54">
        <f>'SEDS PC and SG 2021'!D1681</f>
        <v>7418</v>
      </c>
      <c r="G1684" s="70">
        <f>IFERROR(INDEX(MSN2EPS!$E$2:$E$32,MATCH(C1684,MSN2EPS!$B$2:$B$32,0)),0)</f>
        <v>0</v>
      </c>
      <c r="H1684" s="70">
        <f>IFERROR(INDEX(MSN2EPS!$F$2:$F$32,MATCH(C1684,MSN2EPS!$B$2:$B$32,0)),0)</f>
        <v>0</v>
      </c>
      <c r="I1684" s="70">
        <f>IFERROR(INDEX(MSN2EPS!$G$2:$G$32,MATCH(C1684,MSN2EPS!$B$2:$B$32,0)),0)</f>
        <v>0</v>
      </c>
      <c r="J1684" s="70" t="str">
        <f>INDEX(crosswalks!$V$4:$V$54,MATCH(D1684,crosswalks!$U$4:$U$54,0))</f>
        <v>South Census Region</v>
      </c>
    </row>
    <row r="1685" spans="2:10" x14ac:dyDescent="0.75">
      <c r="B1685" s="54" t="str">
        <f>'SEDS PC and SG 2021'!A1682</f>
        <v>2021F</v>
      </c>
      <c r="C1685" s="54" t="str">
        <f>'SEDS PC and SG 2021'!C1682</f>
        <v>DFCCB</v>
      </c>
      <c r="D1685" s="54" t="str">
        <f>'SEDS PC and SG 2021'!B1682</f>
        <v>HI</v>
      </c>
      <c r="E1685" s="54">
        <f>'SEDS PC and SG 2021'!D1682</f>
        <v>1341</v>
      </c>
      <c r="G1685" s="70">
        <f>IFERROR(INDEX(MSN2EPS!$E$2:$E$32,MATCH(C1685,MSN2EPS!$B$2:$B$32,0)),0)</f>
        <v>0</v>
      </c>
      <c r="H1685" s="70">
        <f>IFERROR(INDEX(MSN2EPS!$F$2:$F$32,MATCH(C1685,MSN2EPS!$B$2:$B$32,0)),0)</f>
        <v>0</v>
      </c>
      <c r="I1685" s="70">
        <f>IFERROR(INDEX(MSN2EPS!$G$2:$G$32,MATCH(C1685,MSN2EPS!$B$2:$B$32,0)),0)</f>
        <v>0</v>
      </c>
      <c r="J1685" s="70" t="str">
        <f>INDEX(crosswalks!$V$4:$V$54,MATCH(D1685,crosswalks!$U$4:$U$54,0))</f>
        <v>West Census Region</v>
      </c>
    </row>
    <row r="1686" spans="2:10" x14ac:dyDescent="0.75">
      <c r="B1686" s="54" t="str">
        <f>'SEDS PC and SG 2021'!A1683</f>
        <v>2021F</v>
      </c>
      <c r="C1686" s="54" t="str">
        <f>'SEDS PC and SG 2021'!C1683</f>
        <v>DFCCB</v>
      </c>
      <c r="D1686" s="54" t="str">
        <f>'SEDS PC and SG 2021'!B1683</f>
        <v>IA</v>
      </c>
      <c r="E1686" s="54">
        <f>'SEDS PC and SG 2021'!D1683</f>
        <v>4900</v>
      </c>
      <c r="G1686" s="70">
        <f>IFERROR(INDEX(MSN2EPS!$E$2:$E$32,MATCH(C1686,MSN2EPS!$B$2:$B$32,0)),0)</f>
        <v>0</v>
      </c>
      <c r="H1686" s="70">
        <f>IFERROR(INDEX(MSN2EPS!$F$2:$F$32,MATCH(C1686,MSN2EPS!$B$2:$B$32,0)),0)</f>
        <v>0</v>
      </c>
      <c r="I1686" s="70">
        <f>IFERROR(INDEX(MSN2EPS!$G$2:$G$32,MATCH(C1686,MSN2EPS!$B$2:$B$32,0)),0)</f>
        <v>0</v>
      </c>
      <c r="J1686" s="70" t="str">
        <f>INDEX(crosswalks!$V$4:$V$54,MATCH(D1686,crosswalks!$U$4:$U$54,0))</f>
        <v>Midwest Census Region</v>
      </c>
    </row>
    <row r="1687" spans="2:10" x14ac:dyDescent="0.75">
      <c r="B1687" s="54" t="str">
        <f>'SEDS PC and SG 2021'!A1684</f>
        <v>2021F</v>
      </c>
      <c r="C1687" s="54" t="str">
        <f>'SEDS PC and SG 2021'!C1684</f>
        <v>DFCCB</v>
      </c>
      <c r="D1687" s="54" t="str">
        <f>'SEDS PC and SG 2021'!B1684</f>
        <v>ID</v>
      </c>
      <c r="E1687" s="54">
        <f>'SEDS PC and SG 2021'!D1684</f>
        <v>2217</v>
      </c>
      <c r="G1687" s="70">
        <f>IFERROR(INDEX(MSN2EPS!$E$2:$E$32,MATCH(C1687,MSN2EPS!$B$2:$B$32,0)),0)</f>
        <v>0</v>
      </c>
      <c r="H1687" s="70">
        <f>IFERROR(INDEX(MSN2EPS!$F$2:$F$32,MATCH(C1687,MSN2EPS!$B$2:$B$32,0)),0)</f>
        <v>0</v>
      </c>
      <c r="I1687" s="70">
        <f>IFERROR(INDEX(MSN2EPS!$G$2:$G$32,MATCH(C1687,MSN2EPS!$B$2:$B$32,0)),0)</f>
        <v>0</v>
      </c>
      <c r="J1687" s="70" t="str">
        <f>INDEX(crosswalks!$V$4:$V$54,MATCH(D1687,crosswalks!$U$4:$U$54,0))</f>
        <v>West Census Region</v>
      </c>
    </row>
    <row r="1688" spans="2:10" x14ac:dyDescent="0.75">
      <c r="B1688" s="54" t="str">
        <f>'SEDS PC and SG 2021'!A1685</f>
        <v>2021F</v>
      </c>
      <c r="C1688" s="54" t="str">
        <f>'SEDS PC and SG 2021'!C1685</f>
        <v>DFCCB</v>
      </c>
      <c r="D1688" s="54" t="str">
        <f>'SEDS PC and SG 2021'!B1685</f>
        <v>IL</v>
      </c>
      <c r="E1688" s="54">
        <f>'SEDS PC and SG 2021'!D1685</f>
        <v>6011</v>
      </c>
      <c r="G1688" s="70">
        <f>IFERROR(INDEX(MSN2EPS!$E$2:$E$32,MATCH(C1688,MSN2EPS!$B$2:$B$32,0)),0)</f>
        <v>0</v>
      </c>
      <c r="H1688" s="70">
        <f>IFERROR(INDEX(MSN2EPS!$F$2:$F$32,MATCH(C1688,MSN2EPS!$B$2:$B$32,0)),0)</f>
        <v>0</v>
      </c>
      <c r="I1688" s="70">
        <f>IFERROR(INDEX(MSN2EPS!$G$2:$G$32,MATCH(C1688,MSN2EPS!$B$2:$B$32,0)),0)</f>
        <v>0</v>
      </c>
      <c r="J1688" s="70" t="str">
        <f>INDEX(crosswalks!$V$4:$V$54,MATCH(D1688,crosswalks!$U$4:$U$54,0))</f>
        <v>Midwest Census Region</v>
      </c>
    </row>
    <row r="1689" spans="2:10" x14ac:dyDescent="0.75">
      <c r="B1689" s="54" t="str">
        <f>'SEDS PC and SG 2021'!A1686</f>
        <v>2021F</v>
      </c>
      <c r="C1689" s="54" t="str">
        <f>'SEDS PC and SG 2021'!C1686</f>
        <v>DFCCB</v>
      </c>
      <c r="D1689" s="54" t="str">
        <f>'SEDS PC and SG 2021'!B1686</f>
        <v>IN</v>
      </c>
      <c r="E1689" s="54">
        <f>'SEDS PC and SG 2021'!D1686</f>
        <v>4027</v>
      </c>
      <c r="G1689" s="70">
        <f>IFERROR(INDEX(MSN2EPS!$E$2:$E$32,MATCH(C1689,MSN2EPS!$B$2:$B$32,0)),0)</f>
        <v>0</v>
      </c>
      <c r="H1689" s="70">
        <f>IFERROR(INDEX(MSN2EPS!$F$2:$F$32,MATCH(C1689,MSN2EPS!$B$2:$B$32,0)),0)</f>
        <v>0</v>
      </c>
      <c r="I1689" s="70">
        <f>IFERROR(INDEX(MSN2EPS!$G$2:$G$32,MATCH(C1689,MSN2EPS!$B$2:$B$32,0)),0)</f>
        <v>0</v>
      </c>
      <c r="J1689" s="70" t="str">
        <f>INDEX(crosswalks!$V$4:$V$54,MATCH(D1689,crosswalks!$U$4:$U$54,0))</f>
        <v>Midwest Census Region</v>
      </c>
    </row>
    <row r="1690" spans="2:10" x14ac:dyDescent="0.75">
      <c r="B1690" s="54" t="str">
        <f>'SEDS PC and SG 2021'!A1687</f>
        <v>2021F</v>
      </c>
      <c r="C1690" s="54" t="str">
        <f>'SEDS PC and SG 2021'!C1687</f>
        <v>DFCCB</v>
      </c>
      <c r="D1690" s="54" t="str">
        <f>'SEDS PC and SG 2021'!B1687</f>
        <v>KS</v>
      </c>
      <c r="E1690" s="54">
        <f>'SEDS PC and SG 2021'!D1687</f>
        <v>1944</v>
      </c>
      <c r="G1690" s="70">
        <f>IFERROR(INDEX(MSN2EPS!$E$2:$E$32,MATCH(C1690,MSN2EPS!$B$2:$B$32,0)),0)</f>
        <v>0</v>
      </c>
      <c r="H1690" s="70">
        <f>IFERROR(INDEX(MSN2EPS!$F$2:$F$32,MATCH(C1690,MSN2EPS!$B$2:$B$32,0)),0)</f>
        <v>0</v>
      </c>
      <c r="I1690" s="70">
        <f>IFERROR(INDEX(MSN2EPS!$G$2:$G$32,MATCH(C1690,MSN2EPS!$B$2:$B$32,0)),0)</f>
        <v>0</v>
      </c>
      <c r="J1690" s="70" t="str">
        <f>INDEX(crosswalks!$V$4:$V$54,MATCH(D1690,crosswalks!$U$4:$U$54,0))</f>
        <v>Midwest Census Region</v>
      </c>
    </row>
    <row r="1691" spans="2:10" x14ac:dyDescent="0.75">
      <c r="B1691" s="54" t="str">
        <f>'SEDS PC and SG 2021'!A1688</f>
        <v>2021F</v>
      </c>
      <c r="C1691" s="54" t="str">
        <f>'SEDS PC and SG 2021'!C1688</f>
        <v>DFCCB</v>
      </c>
      <c r="D1691" s="54" t="str">
        <f>'SEDS PC and SG 2021'!B1688</f>
        <v>KY</v>
      </c>
      <c r="E1691" s="54">
        <f>'SEDS PC and SG 2021'!D1688</f>
        <v>3400</v>
      </c>
      <c r="G1691" s="70">
        <f>IFERROR(INDEX(MSN2EPS!$E$2:$E$32,MATCH(C1691,MSN2EPS!$B$2:$B$32,0)),0)</f>
        <v>0</v>
      </c>
      <c r="H1691" s="70">
        <f>IFERROR(INDEX(MSN2EPS!$F$2:$F$32,MATCH(C1691,MSN2EPS!$B$2:$B$32,0)),0)</f>
        <v>0</v>
      </c>
      <c r="I1691" s="70">
        <f>IFERROR(INDEX(MSN2EPS!$G$2:$G$32,MATCH(C1691,MSN2EPS!$B$2:$B$32,0)),0)</f>
        <v>0</v>
      </c>
      <c r="J1691" s="70" t="str">
        <f>INDEX(crosswalks!$V$4:$V$54,MATCH(D1691,crosswalks!$U$4:$U$54,0))</f>
        <v>South Census Region</v>
      </c>
    </row>
    <row r="1692" spans="2:10" x14ac:dyDescent="0.75">
      <c r="B1692" s="54" t="str">
        <f>'SEDS PC and SG 2021'!A1689</f>
        <v>2021F</v>
      </c>
      <c r="C1692" s="54" t="str">
        <f>'SEDS PC and SG 2021'!C1689</f>
        <v>DFCCB</v>
      </c>
      <c r="D1692" s="54" t="str">
        <f>'SEDS PC and SG 2021'!B1689</f>
        <v>LA</v>
      </c>
      <c r="E1692" s="54">
        <f>'SEDS PC and SG 2021'!D1689</f>
        <v>3492</v>
      </c>
      <c r="G1692" s="70">
        <f>IFERROR(INDEX(MSN2EPS!$E$2:$E$32,MATCH(C1692,MSN2EPS!$B$2:$B$32,0)),0)</f>
        <v>0</v>
      </c>
      <c r="H1692" s="70">
        <f>IFERROR(INDEX(MSN2EPS!$F$2:$F$32,MATCH(C1692,MSN2EPS!$B$2:$B$32,0)),0)</f>
        <v>0</v>
      </c>
      <c r="I1692" s="70">
        <f>IFERROR(INDEX(MSN2EPS!$G$2:$G$32,MATCH(C1692,MSN2EPS!$B$2:$B$32,0)),0)</f>
        <v>0</v>
      </c>
      <c r="J1692" s="70" t="str">
        <f>INDEX(crosswalks!$V$4:$V$54,MATCH(D1692,crosswalks!$U$4:$U$54,0))</f>
        <v>South Census Region</v>
      </c>
    </row>
    <row r="1693" spans="2:10" x14ac:dyDescent="0.75">
      <c r="B1693" s="54" t="str">
        <f>'SEDS PC and SG 2021'!A1690</f>
        <v>2021F</v>
      </c>
      <c r="C1693" s="54" t="str">
        <f>'SEDS PC and SG 2021'!C1690</f>
        <v>DFCCB</v>
      </c>
      <c r="D1693" s="54" t="str">
        <f>'SEDS PC and SG 2021'!B1690</f>
        <v>MA</v>
      </c>
      <c r="E1693" s="54">
        <f>'SEDS PC and SG 2021'!D1690</f>
        <v>13582</v>
      </c>
      <c r="G1693" s="70">
        <f>IFERROR(INDEX(MSN2EPS!$E$2:$E$32,MATCH(C1693,MSN2EPS!$B$2:$B$32,0)),0)</f>
        <v>0</v>
      </c>
      <c r="H1693" s="70">
        <f>IFERROR(INDEX(MSN2EPS!$F$2:$F$32,MATCH(C1693,MSN2EPS!$B$2:$B$32,0)),0)</f>
        <v>0</v>
      </c>
      <c r="I1693" s="70">
        <f>IFERROR(INDEX(MSN2EPS!$G$2:$G$32,MATCH(C1693,MSN2EPS!$B$2:$B$32,0)),0)</f>
        <v>0</v>
      </c>
      <c r="J1693" s="70" t="str">
        <f>INDEX(crosswalks!$V$4:$V$54,MATCH(D1693,crosswalks!$U$4:$U$54,0))</f>
        <v>Northeast Census Region</v>
      </c>
    </row>
    <row r="1694" spans="2:10" x14ac:dyDescent="0.75">
      <c r="B1694" s="54" t="str">
        <f>'SEDS PC and SG 2021'!A1691</f>
        <v>2021F</v>
      </c>
      <c r="C1694" s="54" t="str">
        <f>'SEDS PC and SG 2021'!C1691</f>
        <v>DFCCB</v>
      </c>
      <c r="D1694" s="54" t="str">
        <f>'SEDS PC and SG 2021'!B1691</f>
        <v>MD</v>
      </c>
      <c r="E1694" s="54">
        <f>'SEDS PC and SG 2021'!D1691</f>
        <v>7337</v>
      </c>
      <c r="G1694" s="70">
        <f>IFERROR(INDEX(MSN2EPS!$E$2:$E$32,MATCH(C1694,MSN2EPS!$B$2:$B$32,0)),0)</f>
        <v>0</v>
      </c>
      <c r="H1694" s="70">
        <f>IFERROR(INDEX(MSN2EPS!$F$2:$F$32,MATCH(C1694,MSN2EPS!$B$2:$B$32,0)),0)</f>
        <v>0</v>
      </c>
      <c r="I1694" s="70">
        <f>IFERROR(INDEX(MSN2EPS!$G$2:$G$32,MATCH(C1694,MSN2EPS!$B$2:$B$32,0)),0)</f>
        <v>0</v>
      </c>
      <c r="J1694" s="70" t="str">
        <f>INDEX(crosswalks!$V$4:$V$54,MATCH(D1694,crosswalks!$U$4:$U$54,0))</f>
        <v>South Census Region</v>
      </c>
    </row>
    <row r="1695" spans="2:10" x14ac:dyDescent="0.75">
      <c r="B1695" s="54" t="str">
        <f>'SEDS PC and SG 2021'!A1692</f>
        <v>2021F</v>
      </c>
      <c r="C1695" s="54" t="str">
        <f>'SEDS PC and SG 2021'!C1692</f>
        <v>DFCCB</v>
      </c>
      <c r="D1695" s="54" t="str">
        <f>'SEDS PC and SG 2021'!B1692</f>
        <v>ME</v>
      </c>
      <c r="E1695" s="54">
        <f>'SEDS PC and SG 2021'!D1692</f>
        <v>9072</v>
      </c>
      <c r="G1695" s="70">
        <f>IFERROR(INDEX(MSN2EPS!$E$2:$E$32,MATCH(C1695,MSN2EPS!$B$2:$B$32,0)),0)</f>
        <v>0</v>
      </c>
      <c r="H1695" s="70">
        <f>IFERROR(INDEX(MSN2EPS!$F$2:$F$32,MATCH(C1695,MSN2EPS!$B$2:$B$32,0)),0)</f>
        <v>0</v>
      </c>
      <c r="I1695" s="70">
        <f>IFERROR(INDEX(MSN2EPS!$G$2:$G$32,MATCH(C1695,MSN2EPS!$B$2:$B$32,0)),0)</f>
        <v>0</v>
      </c>
      <c r="J1695" s="70" t="str">
        <f>INDEX(crosswalks!$V$4:$V$54,MATCH(D1695,crosswalks!$U$4:$U$54,0))</f>
        <v>Northeast Census Region</v>
      </c>
    </row>
    <row r="1696" spans="2:10" x14ac:dyDescent="0.75">
      <c r="B1696" s="54" t="str">
        <f>'SEDS PC and SG 2021'!A1693</f>
        <v>2021F</v>
      </c>
      <c r="C1696" s="54" t="str">
        <f>'SEDS PC and SG 2021'!C1693</f>
        <v>DFCCB</v>
      </c>
      <c r="D1696" s="54" t="str">
        <f>'SEDS PC and SG 2021'!B1693</f>
        <v>MI</v>
      </c>
      <c r="E1696" s="54">
        <f>'SEDS PC and SG 2021'!D1693</f>
        <v>6560</v>
      </c>
      <c r="G1696" s="70">
        <f>IFERROR(INDEX(MSN2EPS!$E$2:$E$32,MATCH(C1696,MSN2EPS!$B$2:$B$32,0)),0)</f>
        <v>0</v>
      </c>
      <c r="H1696" s="70">
        <f>IFERROR(INDEX(MSN2EPS!$F$2:$F$32,MATCH(C1696,MSN2EPS!$B$2:$B$32,0)),0)</f>
        <v>0</v>
      </c>
      <c r="I1696" s="70">
        <f>IFERROR(INDEX(MSN2EPS!$G$2:$G$32,MATCH(C1696,MSN2EPS!$B$2:$B$32,0)),0)</f>
        <v>0</v>
      </c>
      <c r="J1696" s="70" t="str">
        <f>INDEX(crosswalks!$V$4:$V$54,MATCH(D1696,crosswalks!$U$4:$U$54,0))</f>
        <v>Midwest Census Region</v>
      </c>
    </row>
    <row r="1697" spans="2:10" x14ac:dyDescent="0.75">
      <c r="B1697" s="54" t="str">
        <f>'SEDS PC and SG 2021'!A1694</f>
        <v>2021F</v>
      </c>
      <c r="C1697" s="54" t="str">
        <f>'SEDS PC and SG 2021'!C1694</f>
        <v>DFCCB</v>
      </c>
      <c r="D1697" s="54" t="str">
        <f>'SEDS PC and SG 2021'!B1694</f>
        <v>MN</v>
      </c>
      <c r="E1697" s="54">
        <f>'SEDS PC and SG 2021'!D1694</f>
        <v>5361</v>
      </c>
      <c r="G1697" s="70">
        <f>IFERROR(INDEX(MSN2EPS!$E$2:$E$32,MATCH(C1697,MSN2EPS!$B$2:$B$32,0)),0)</f>
        <v>0</v>
      </c>
      <c r="H1697" s="70">
        <f>IFERROR(INDEX(MSN2EPS!$F$2:$F$32,MATCH(C1697,MSN2EPS!$B$2:$B$32,0)),0)</f>
        <v>0</v>
      </c>
      <c r="I1697" s="70">
        <f>IFERROR(INDEX(MSN2EPS!$G$2:$G$32,MATCH(C1697,MSN2EPS!$B$2:$B$32,0)),0)</f>
        <v>0</v>
      </c>
      <c r="J1697" s="70" t="str">
        <f>INDEX(crosswalks!$V$4:$V$54,MATCH(D1697,crosswalks!$U$4:$U$54,0))</f>
        <v>Midwest Census Region</v>
      </c>
    </row>
    <row r="1698" spans="2:10" x14ac:dyDescent="0.75">
      <c r="B1698" s="54" t="str">
        <f>'SEDS PC and SG 2021'!A1695</f>
        <v>2021F</v>
      </c>
      <c r="C1698" s="54" t="str">
        <f>'SEDS PC and SG 2021'!C1695</f>
        <v>DFCCB</v>
      </c>
      <c r="D1698" s="54" t="str">
        <f>'SEDS PC and SG 2021'!B1695</f>
        <v>MO</v>
      </c>
      <c r="E1698" s="54">
        <f>'SEDS PC and SG 2021'!D1695</f>
        <v>3855</v>
      </c>
      <c r="G1698" s="70">
        <f>IFERROR(INDEX(MSN2EPS!$E$2:$E$32,MATCH(C1698,MSN2EPS!$B$2:$B$32,0)),0)</f>
        <v>0</v>
      </c>
      <c r="H1698" s="70">
        <f>IFERROR(INDEX(MSN2EPS!$F$2:$F$32,MATCH(C1698,MSN2EPS!$B$2:$B$32,0)),0)</f>
        <v>0</v>
      </c>
      <c r="I1698" s="70">
        <f>IFERROR(INDEX(MSN2EPS!$G$2:$G$32,MATCH(C1698,MSN2EPS!$B$2:$B$32,0)),0)</f>
        <v>0</v>
      </c>
      <c r="J1698" s="70" t="str">
        <f>INDEX(crosswalks!$V$4:$V$54,MATCH(D1698,crosswalks!$U$4:$U$54,0))</f>
        <v>Midwest Census Region</v>
      </c>
    </row>
    <row r="1699" spans="2:10" x14ac:dyDescent="0.75">
      <c r="B1699" s="54" t="str">
        <f>'SEDS PC and SG 2021'!A1696</f>
        <v>2021F</v>
      </c>
      <c r="C1699" s="54" t="str">
        <f>'SEDS PC and SG 2021'!C1696</f>
        <v>DFCCB</v>
      </c>
      <c r="D1699" s="54" t="str">
        <f>'SEDS PC and SG 2021'!B1696</f>
        <v>MS</v>
      </c>
      <c r="E1699" s="54">
        <f>'SEDS PC and SG 2021'!D1696</f>
        <v>3339</v>
      </c>
      <c r="G1699" s="70">
        <f>IFERROR(INDEX(MSN2EPS!$E$2:$E$32,MATCH(C1699,MSN2EPS!$B$2:$B$32,0)),0)</f>
        <v>0</v>
      </c>
      <c r="H1699" s="70">
        <f>IFERROR(INDEX(MSN2EPS!$F$2:$F$32,MATCH(C1699,MSN2EPS!$B$2:$B$32,0)),0)</f>
        <v>0</v>
      </c>
      <c r="I1699" s="70">
        <f>IFERROR(INDEX(MSN2EPS!$G$2:$G$32,MATCH(C1699,MSN2EPS!$B$2:$B$32,0)),0)</f>
        <v>0</v>
      </c>
      <c r="J1699" s="70" t="str">
        <f>INDEX(crosswalks!$V$4:$V$54,MATCH(D1699,crosswalks!$U$4:$U$54,0))</f>
        <v>South Census Region</v>
      </c>
    </row>
    <row r="1700" spans="2:10" x14ac:dyDescent="0.75">
      <c r="B1700" s="54" t="str">
        <f>'SEDS PC and SG 2021'!A1697</f>
        <v>2021F</v>
      </c>
      <c r="C1700" s="54" t="str">
        <f>'SEDS PC and SG 2021'!C1697</f>
        <v>DFCCB</v>
      </c>
      <c r="D1700" s="54" t="str">
        <f>'SEDS PC and SG 2021'!B1697</f>
        <v>MT</v>
      </c>
      <c r="E1700" s="54">
        <f>'SEDS PC and SG 2021'!D1697</f>
        <v>567</v>
      </c>
      <c r="G1700" s="70">
        <f>IFERROR(INDEX(MSN2EPS!$E$2:$E$32,MATCH(C1700,MSN2EPS!$B$2:$B$32,0)),0)</f>
        <v>0</v>
      </c>
      <c r="H1700" s="70">
        <f>IFERROR(INDEX(MSN2EPS!$F$2:$F$32,MATCH(C1700,MSN2EPS!$B$2:$B$32,0)),0)</f>
        <v>0</v>
      </c>
      <c r="I1700" s="70">
        <f>IFERROR(INDEX(MSN2EPS!$G$2:$G$32,MATCH(C1700,MSN2EPS!$B$2:$B$32,0)),0)</f>
        <v>0</v>
      </c>
      <c r="J1700" s="70" t="str">
        <f>INDEX(crosswalks!$V$4:$V$54,MATCH(D1700,crosswalks!$U$4:$U$54,0))</f>
        <v>West Census Region</v>
      </c>
    </row>
    <row r="1701" spans="2:10" x14ac:dyDescent="0.75">
      <c r="B1701" s="54" t="str">
        <f>'SEDS PC and SG 2021'!A1698</f>
        <v>2021F</v>
      </c>
      <c r="C1701" s="54" t="str">
        <f>'SEDS PC and SG 2021'!C1698</f>
        <v>DFCCB</v>
      </c>
      <c r="D1701" s="54" t="str">
        <f>'SEDS PC and SG 2021'!B1698</f>
        <v>NC</v>
      </c>
      <c r="E1701" s="54">
        <f>'SEDS PC and SG 2021'!D1698</f>
        <v>7130</v>
      </c>
      <c r="G1701" s="70">
        <f>IFERROR(INDEX(MSN2EPS!$E$2:$E$32,MATCH(C1701,MSN2EPS!$B$2:$B$32,0)),0)</f>
        <v>0</v>
      </c>
      <c r="H1701" s="70">
        <f>IFERROR(INDEX(MSN2EPS!$F$2:$F$32,MATCH(C1701,MSN2EPS!$B$2:$B$32,0)),0)</f>
        <v>0</v>
      </c>
      <c r="I1701" s="70">
        <f>IFERROR(INDEX(MSN2EPS!$G$2:$G$32,MATCH(C1701,MSN2EPS!$B$2:$B$32,0)),0)</f>
        <v>0</v>
      </c>
      <c r="J1701" s="70" t="str">
        <f>INDEX(crosswalks!$V$4:$V$54,MATCH(D1701,crosswalks!$U$4:$U$54,0))</f>
        <v>South Census Region</v>
      </c>
    </row>
    <row r="1702" spans="2:10" x14ac:dyDescent="0.75">
      <c r="B1702" s="54" t="str">
        <f>'SEDS PC and SG 2021'!A1699</f>
        <v>2021F</v>
      </c>
      <c r="C1702" s="54" t="str">
        <f>'SEDS PC and SG 2021'!C1699</f>
        <v>DFCCB</v>
      </c>
      <c r="D1702" s="54" t="str">
        <f>'SEDS PC and SG 2021'!B1699</f>
        <v>ND</v>
      </c>
      <c r="E1702" s="54">
        <f>'SEDS PC and SG 2021'!D1699</f>
        <v>3269</v>
      </c>
      <c r="G1702" s="70">
        <f>IFERROR(INDEX(MSN2EPS!$E$2:$E$32,MATCH(C1702,MSN2EPS!$B$2:$B$32,0)),0)</f>
        <v>0</v>
      </c>
      <c r="H1702" s="70">
        <f>IFERROR(INDEX(MSN2EPS!$F$2:$F$32,MATCH(C1702,MSN2EPS!$B$2:$B$32,0)),0)</f>
        <v>0</v>
      </c>
      <c r="I1702" s="70">
        <f>IFERROR(INDEX(MSN2EPS!$G$2:$G$32,MATCH(C1702,MSN2EPS!$B$2:$B$32,0)),0)</f>
        <v>0</v>
      </c>
      <c r="J1702" s="70" t="str">
        <f>INDEX(crosswalks!$V$4:$V$54,MATCH(D1702,crosswalks!$U$4:$U$54,0))</f>
        <v>Midwest Census Region</v>
      </c>
    </row>
    <row r="1703" spans="2:10" x14ac:dyDescent="0.75">
      <c r="B1703" s="54" t="str">
        <f>'SEDS PC and SG 2021'!A1700</f>
        <v>2021F</v>
      </c>
      <c r="C1703" s="54" t="str">
        <f>'SEDS PC and SG 2021'!C1700</f>
        <v>DFCCB</v>
      </c>
      <c r="D1703" s="54" t="str">
        <f>'SEDS PC and SG 2021'!B1700</f>
        <v>NE</v>
      </c>
      <c r="E1703" s="54">
        <f>'SEDS PC and SG 2021'!D1700</f>
        <v>1690</v>
      </c>
      <c r="G1703" s="70">
        <f>IFERROR(INDEX(MSN2EPS!$E$2:$E$32,MATCH(C1703,MSN2EPS!$B$2:$B$32,0)),0)</f>
        <v>0</v>
      </c>
      <c r="H1703" s="70">
        <f>IFERROR(INDEX(MSN2EPS!$F$2:$F$32,MATCH(C1703,MSN2EPS!$B$2:$B$32,0)),0)</f>
        <v>0</v>
      </c>
      <c r="I1703" s="70">
        <f>IFERROR(INDEX(MSN2EPS!$G$2:$G$32,MATCH(C1703,MSN2EPS!$B$2:$B$32,0)),0)</f>
        <v>0</v>
      </c>
      <c r="J1703" s="70" t="str">
        <f>INDEX(crosswalks!$V$4:$V$54,MATCH(D1703,crosswalks!$U$4:$U$54,0))</f>
        <v>Midwest Census Region</v>
      </c>
    </row>
    <row r="1704" spans="2:10" x14ac:dyDescent="0.75">
      <c r="B1704" s="54" t="str">
        <f>'SEDS PC and SG 2021'!A1701</f>
        <v>2021F</v>
      </c>
      <c r="C1704" s="54" t="str">
        <f>'SEDS PC and SG 2021'!C1701</f>
        <v>DFCCB</v>
      </c>
      <c r="D1704" s="54" t="str">
        <f>'SEDS PC and SG 2021'!B1701</f>
        <v>NH</v>
      </c>
      <c r="E1704" s="54">
        <f>'SEDS PC and SG 2021'!D1701</f>
        <v>4824</v>
      </c>
      <c r="G1704" s="70">
        <f>IFERROR(INDEX(MSN2EPS!$E$2:$E$32,MATCH(C1704,MSN2EPS!$B$2:$B$32,0)),0)</f>
        <v>0</v>
      </c>
      <c r="H1704" s="70">
        <f>IFERROR(INDEX(MSN2EPS!$F$2:$F$32,MATCH(C1704,MSN2EPS!$B$2:$B$32,0)),0)</f>
        <v>0</v>
      </c>
      <c r="I1704" s="70">
        <f>IFERROR(INDEX(MSN2EPS!$G$2:$G$32,MATCH(C1704,MSN2EPS!$B$2:$B$32,0)),0)</f>
        <v>0</v>
      </c>
      <c r="J1704" s="70" t="str">
        <f>INDEX(crosswalks!$V$4:$V$54,MATCH(D1704,crosswalks!$U$4:$U$54,0))</f>
        <v>Northeast Census Region</v>
      </c>
    </row>
    <row r="1705" spans="2:10" x14ac:dyDescent="0.75">
      <c r="B1705" s="54" t="str">
        <f>'SEDS PC and SG 2021'!A1702</f>
        <v>2021F</v>
      </c>
      <c r="C1705" s="54" t="str">
        <f>'SEDS PC and SG 2021'!C1702</f>
        <v>DFCCB</v>
      </c>
      <c r="D1705" s="54" t="str">
        <f>'SEDS PC and SG 2021'!B1702</f>
        <v>NJ</v>
      </c>
      <c r="E1705" s="54">
        <f>'SEDS PC and SG 2021'!D1702</f>
        <v>10251</v>
      </c>
      <c r="G1705" s="70">
        <f>IFERROR(INDEX(MSN2EPS!$E$2:$E$32,MATCH(C1705,MSN2EPS!$B$2:$B$32,0)),0)</f>
        <v>0</v>
      </c>
      <c r="H1705" s="70">
        <f>IFERROR(INDEX(MSN2EPS!$F$2:$F$32,MATCH(C1705,MSN2EPS!$B$2:$B$32,0)),0)</f>
        <v>0</v>
      </c>
      <c r="I1705" s="70">
        <f>IFERROR(INDEX(MSN2EPS!$G$2:$G$32,MATCH(C1705,MSN2EPS!$B$2:$B$32,0)),0)</f>
        <v>0</v>
      </c>
      <c r="J1705" s="70" t="str">
        <f>INDEX(crosswalks!$V$4:$V$54,MATCH(D1705,crosswalks!$U$4:$U$54,0))</f>
        <v>Northeast Census Region</v>
      </c>
    </row>
    <row r="1706" spans="2:10" x14ac:dyDescent="0.75">
      <c r="B1706" s="54" t="str">
        <f>'SEDS PC and SG 2021'!A1703</f>
        <v>2021F</v>
      </c>
      <c r="C1706" s="54" t="str">
        <f>'SEDS PC and SG 2021'!C1703</f>
        <v>DFCCB</v>
      </c>
      <c r="D1706" s="54" t="str">
        <f>'SEDS PC and SG 2021'!B1703</f>
        <v>NM</v>
      </c>
      <c r="E1706" s="54">
        <f>'SEDS PC and SG 2021'!D1703</f>
        <v>1326</v>
      </c>
      <c r="G1706" s="70">
        <f>IFERROR(INDEX(MSN2EPS!$E$2:$E$32,MATCH(C1706,MSN2EPS!$B$2:$B$32,0)),0)</f>
        <v>0</v>
      </c>
      <c r="H1706" s="70">
        <f>IFERROR(INDEX(MSN2EPS!$F$2:$F$32,MATCH(C1706,MSN2EPS!$B$2:$B$32,0)),0)</f>
        <v>0</v>
      </c>
      <c r="I1706" s="70">
        <f>IFERROR(INDEX(MSN2EPS!$G$2:$G$32,MATCH(C1706,MSN2EPS!$B$2:$B$32,0)),0)</f>
        <v>0</v>
      </c>
      <c r="J1706" s="70" t="str">
        <f>INDEX(crosswalks!$V$4:$V$54,MATCH(D1706,crosswalks!$U$4:$U$54,0))</f>
        <v>West Census Region</v>
      </c>
    </row>
    <row r="1707" spans="2:10" x14ac:dyDescent="0.75">
      <c r="B1707" s="54" t="str">
        <f>'SEDS PC and SG 2021'!A1704</f>
        <v>2021F</v>
      </c>
      <c r="C1707" s="54" t="str">
        <f>'SEDS PC and SG 2021'!C1704</f>
        <v>DFCCB</v>
      </c>
      <c r="D1707" s="54" t="str">
        <f>'SEDS PC and SG 2021'!B1704</f>
        <v>NV</v>
      </c>
      <c r="E1707" s="54">
        <f>'SEDS PC and SG 2021'!D1704</f>
        <v>2162</v>
      </c>
      <c r="G1707" s="70">
        <f>IFERROR(INDEX(MSN2EPS!$E$2:$E$32,MATCH(C1707,MSN2EPS!$B$2:$B$32,0)),0)</f>
        <v>0</v>
      </c>
      <c r="H1707" s="70">
        <f>IFERROR(INDEX(MSN2EPS!$F$2:$F$32,MATCH(C1707,MSN2EPS!$B$2:$B$32,0)),0)</f>
        <v>0</v>
      </c>
      <c r="I1707" s="70">
        <f>IFERROR(INDEX(MSN2EPS!$G$2:$G$32,MATCH(C1707,MSN2EPS!$B$2:$B$32,0)),0)</f>
        <v>0</v>
      </c>
      <c r="J1707" s="70" t="str">
        <f>INDEX(crosswalks!$V$4:$V$54,MATCH(D1707,crosswalks!$U$4:$U$54,0))</f>
        <v>West Census Region</v>
      </c>
    </row>
    <row r="1708" spans="2:10" x14ac:dyDescent="0.75">
      <c r="B1708" s="54" t="str">
        <f>'SEDS PC and SG 2021'!A1705</f>
        <v>2021F</v>
      </c>
      <c r="C1708" s="54" t="str">
        <f>'SEDS PC and SG 2021'!C1705</f>
        <v>DFCCB</v>
      </c>
      <c r="D1708" s="54" t="str">
        <f>'SEDS PC and SG 2021'!B1705</f>
        <v>NY</v>
      </c>
      <c r="E1708" s="54">
        <f>'SEDS PC and SG 2021'!D1705</f>
        <v>48723</v>
      </c>
      <c r="G1708" s="70">
        <f>IFERROR(INDEX(MSN2EPS!$E$2:$E$32,MATCH(C1708,MSN2EPS!$B$2:$B$32,0)),0)</f>
        <v>0</v>
      </c>
      <c r="H1708" s="70">
        <f>IFERROR(INDEX(MSN2EPS!$F$2:$F$32,MATCH(C1708,MSN2EPS!$B$2:$B$32,0)),0)</f>
        <v>0</v>
      </c>
      <c r="I1708" s="70">
        <f>IFERROR(INDEX(MSN2EPS!$G$2:$G$32,MATCH(C1708,MSN2EPS!$B$2:$B$32,0)),0)</f>
        <v>0</v>
      </c>
      <c r="J1708" s="70" t="str">
        <f>INDEX(crosswalks!$V$4:$V$54,MATCH(D1708,crosswalks!$U$4:$U$54,0))</f>
        <v>Northeast Census Region</v>
      </c>
    </row>
    <row r="1709" spans="2:10" x14ac:dyDescent="0.75">
      <c r="B1709" s="54" t="str">
        <f>'SEDS PC and SG 2021'!A1706</f>
        <v>2021F</v>
      </c>
      <c r="C1709" s="54" t="str">
        <f>'SEDS PC and SG 2021'!C1706</f>
        <v>DFCCB</v>
      </c>
      <c r="D1709" s="54" t="str">
        <f>'SEDS PC and SG 2021'!B1706</f>
        <v>OH</v>
      </c>
      <c r="E1709" s="54">
        <f>'SEDS PC and SG 2021'!D1706</f>
        <v>11829</v>
      </c>
      <c r="G1709" s="70">
        <f>IFERROR(INDEX(MSN2EPS!$E$2:$E$32,MATCH(C1709,MSN2EPS!$B$2:$B$32,0)),0)</f>
        <v>0</v>
      </c>
      <c r="H1709" s="70">
        <f>IFERROR(INDEX(MSN2EPS!$F$2:$F$32,MATCH(C1709,MSN2EPS!$B$2:$B$32,0)),0)</f>
        <v>0</v>
      </c>
      <c r="I1709" s="70">
        <f>IFERROR(INDEX(MSN2EPS!$G$2:$G$32,MATCH(C1709,MSN2EPS!$B$2:$B$32,0)),0)</f>
        <v>0</v>
      </c>
      <c r="J1709" s="70" t="str">
        <f>INDEX(crosswalks!$V$4:$V$54,MATCH(D1709,crosswalks!$U$4:$U$54,0))</f>
        <v>Midwest Census Region</v>
      </c>
    </row>
    <row r="1710" spans="2:10" x14ac:dyDescent="0.75">
      <c r="B1710" s="54" t="str">
        <f>'SEDS PC and SG 2021'!A1707</f>
        <v>2021F</v>
      </c>
      <c r="C1710" s="54" t="str">
        <f>'SEDS PC and SG 2021'!C1707</f>
        <v>DFCCB</v>
      </c>
      <c r="D1710" s="54" t="str">
        <f>'SEDS PC and SG 2021'!B1707</f>
        <v>OK</v>
      </c>
      <c r="E1710" s="54">
        <f>'SEDS PC and SG 2021'!D1707</f>
        <v>3950</v>
      </c>
      <c r="G1710" s="70">
        <f>IFERROR(INDEX(MSN2EPS!$E$2:$E$32,MATCH(C1710,MSN2EPS!$B$2:$B$32,0)),0)</f>
        <v>0</v>
      </c>
      <c r="H1710" s="70">
        <f>IFERROR(INDEX(MSN2EPS!$F$2:$F$32,MATCH(C1710,MSN2EPS!$B$2:$B$32,0)),0)</f>
        <v>0</v>
      </c>
      <c r="I1710" s="70">
        <f>IFERROR(INDEX(MSN2EPS!$G$2:$G$32,MATCH(C1710,MSN2EPS!$B$2:$B$32,0)),0)</f>
        <v>0</v>
      </c>
      <c r="J1710" s="70" t="str">
        <f>INDEX(crosswalks!$V$4:$V$54,MATCH(D1710,crosswalks!$U$4:$U$54,0))</f>
        <v>South Census Region</v>
      </c>
    </row>
    <row r="1711" spans="2:10" x14ac:dyDescent="0.75">
      <c r="B1711" s="54" t="str">
        <f>'SEDS PC and SG 2021'!A1708</f>
        <v>2021F</v>
      </c>
      <c r="C1711" s="54" t="str">
        <f>'SEDS PC and SG 2021'!C1708</f>
        <v>DFCCB</v>
      </c>
      <c r="D1711" s="54" t="str">
        <f>'SEDS PC and SG 2021'!B1708</f>
        <v>OR</v>
      </c>
      <c r="E1711" s="54">
        <f>'SEDS PC and SG 2021'!D1708</f>
        <v>2457</v>
      </c>
      <c r="G1711" s="70">
        <f>IFERROR(INDEX(MSN2EPS!$E$2:$E$32,MATCH(C1711,MSN2EPS!$B$2:$B$32,0)),0)</f>
        <v>0</v>
      </c>
      <c r="H1711" s="70">
        <f>IFERROR(INDEX(MSN2EPS!$F$2:$F$32,MATCH(C1711,MSN2EPS!$B$2:$B$32,0)),0)</f>
        <v>0</v>
      </c>
      <c r="I1711" s="70">
        <f>IFERROR(INDEX(MSN2EPS!$G$2:$G$32,MATCH(C1711,MSN2EPS!$B$2:$B$32,0)),0)</f>
        <v>0</v>
      </c>
      <c r="J1711" s="70" t="str">
        <f>INDEX(crosswalks!$V$4:$V$54,MATCH(D1711,crosswalks!$U$4:$U$54,0))</f>
        <v>West Census Region</v>
      </c>
    </row>
    <row r="1712" spans="2:10" x14ac:dyDescent="0.75">
      <c r="B1712" s="54" t="str">
        <f>'SEDS PC and SG 2021'!A1709</f>
        <v>2021F</v>
      </c>
      <c r="C1712" s="54" t="str">
        <f>'SEDS PC and SG 2021'!C1709</f>
        <v>DFCCB</v>
      </c>
      <c r="D1712" s="54" t="str">
        <f>'SEDS PC and SG 2021'!B1709</f>
        <v>PA</v>
      </c>
      <c r="E1712" s="54">
        <f>'SEDS PC and SG 2021'!D1709</f>
        <v>18203</v>
      </c>
      <c r="G1712" s="70">
        <f>IFERROR(INDEX(MSN2EPS!$E$2:$E$32,MATCH(C1712,MSN2EPS!$B$2:$B$32,0)),0)</f>
        <v>0</v>
      </c>
      <c r="H1712" s="70">
        <f>IFERROR(INDEX(MSN2EPS!$F$2:$F$32,MATCH(C1712,MSN2EPS!$B$2:$B$32,0)),0)</f>
        <v>0</v>
      </c>
      <c r="I1712" s="70">
        <f>IFERROR(INDEX(MSN2EPS!$G$2:$G$32,MATCH(C1712,MSN2EPS!$B$2:$B$32,0)),0)</f>
        <v>0</v>
      </c>
      <c r="J1712" s="70" t="str">
        <f>INDEX(crosswalks!$V$4:$V$54,MATCH(D1712,crosswalks!$U$4:$U$54,0))</f>
        <v>Northeast Census Region</v>
      </c>
    </row>
    <row r="1713" spans="2:10" x14ac:dyDescent="0.75">
      <c r="B1713" s="54" t="str">
        <f>'SEDS PC and SG 2021'!A1710</f>
        <v>2021F</v>
      </c>
      <c r="C1713" s="54" t="str">
        <f>'SEDS PC and SG 2021'!C1710</f>
        <v>DFCCB</v>
      </c>
      <c r="D1713" s="54" t="str">
        <f>'SEDS PC and SG 2021'!B1710</f>
        <v>RI</v>
      </c>
      <c r="E1713" s="54">
        <f>'SEDS PC and SG 2021'!D1710</f>
        <v>2748</v>
      </c>
      <c r="G1713" s="70">
        <f>IFERROR(INDEX(MSN2EPS!$E$2:$E$32,MATCH(C1713,MSN2EPS!$B$2:$B$32,0)),0)</f>
        <v>0</v>
      </c>
      <c r="H1713" s="70">
        <f>IFERROR(INDEX(MSN2EPS!$F$2:$F$32,MATCH(C1713,MSN2EPS!$B$2:$B$32,0)),0)</f>
        <v>0</v>
      </c>
      <c r="I1713" s="70">
        <f>IFERROR(INDEX(MSN2EPS!$G$2:$G$32,MATCH(C1713,MSN2EPS!$B$2:$B$32,0)),0)</f>
        <v>0</v>
      </c>
      <c r="J1713" s="70" t="str">
        <f>INDEX(crosswalks!$V$4:$V$54,MATCH(D1713,crosswalks!$U$4:$U$54,0))</f>
        <v>Northeast Census Region</v>
      </c>
    </row>
    <row r="1714" spans="2:10" x14ac:dyDescent="0.75">
      <c r="B1714" s="54" t="str">
        <f>'SEDS PC and SG 2021'!A1711</f>
        <v>2021F</v>
      </c>
      <c r="C1714" s="54" t="str">
        <f>'SEDS PC and SG 2021'!C1711</f>
        <v>DFCCB</v>
      </c>
      <c r="D1714" s="54" t="str">
        <f>'SEDS PC and SG 2021'!B1711</f>
        <v>SC</v>
      </c>
      <c r="E1714" s="54">
        <f>'SEDS PC and SG 2021'!D1711</f>
        <v>3048</v>
      </c>
      <c r="G1714" s="70">
        <f>IFERROR(INDEX(MSN2EPS!$E$2:$E$32,MATCH(C1714,MSN2EPS!$B$2:$B$32,0)),0)</f>
        <v>0</v>
      </c>
      <c r="H1714" s="70">
        <f>IFERROR(INDEX(MSN2EPS!$F$2:$F$32,MATCH(C1714,MSN2EPS!$B$2:$B$32,0)),0)</f>
        <v>0</v>
      </c>
      <c r="I1714" s="70">
        <f>IFERROR(INDEX(MSN2EPS!$G$2:$G$32,MATCH(C1714,MSN2EPS!$B$2:$B$32,0)),0)</f>
        <v>0</v>
      </c>
      <c r="J1714" s="70" t="str">
        <f>INDEX(crosswalks!$V$4:$V$54,MATCH(D1714,crosswalks!$U$4:$U$54,0))</f>
        <v>South Census Region</v>
      </c>
    </row>
    <row r="1715" spans="2:10" x14ac:dyDescent="0.75">
      <c r="B1715" s="54" t="str">
        <f>'SEDS PC and SG 2021'!A1712</f>
        <v>2021F</v>
      </c>
      <c r="C1715" s="54" t="str">
        <f>'SEDS PC and SG 2021'!C1712</f>
        <v>DFCCB</v>
      </c>
      <c r="D1715" s="54" t="str">
        <f>'SEDS PC and SG 2021'!B1712</f>
        <v>SD</v>
      </c>
      <c r="E1715" s="54">
        <f>'SEDS PC and SG 2021'!D1712</f>
        <v>817</v>
      </c>
      <c r="G1715" s="70">
        <f>IFERROR(INDEX(MSN2EPS!$E$2:$E$32,MATCH(C1715,MSN2EPS!$B$2:$B$32,0)),0)</f>
        <v>0</v>
      </c>
      <c r="H1715" s="70">
        <f>IFERROR(INDEX(MSN2EPS!$F$2:$F$32,MATCH(C1715,MSN2EPS!$B$2:$B$32,0)),0)</f>
        <v>0</v>
      </c>
      <c r="I1715" s="70">
        <f>IFERROR(INDEX(MSN2EPS!$G$2:$G$32,MATCH(C1715,MSN2EPS!$B$2:$B$32,0)),0)</f>
        <v>0</v>
      </c>
      <c r="J1715" s="70" t="str">
        <f>INDEX(crosswalks!$V$4:$V$54,MATCH(D1715,crosswalks!$U$4:$U$54,0))</f>
        <v>Midwest Census Region</v>
      </c>
    </row>
    <row r="1716" spans="2:10" x14ac:dyDescent="0.75">
      <c r="B1716" s="54" t="str">
        <f>'SEDS PC and SG 2021'!A1713</f>
        <v>2021F</v>
      </c>
      <c r="C1716" s="54" t="str">
        <f>'SEDS PC and SG 2021'!C1713</f>
        <v>DFCCB</v>
      </c>
      <c r="D1716" s="54" t="str">
        <f>'SEDS PC and SG 2021'!B1713</f>
        <v>TN</v>
      </c>
      <c r="E1716" s="54">
        <f>'SEDS PC and SG 2021'!D1713</f>
        <v>5074</v>
      </c>
      <c r="G1716" s="70">
        <f>IFERROR(INDEX(MSN2EPS!$E$2:$E$32,MATCH(C1716,MSN2EPS!$B$2:$B$32,0)),0)</f>
        <v>0</v>
      </c>
      <c r="H1716" s="70">
        <f>IFERROR(INDEX(MSN2EPS!$F$2:$F$32,MATCH(C1716,MSN2EPS!$B$2:$B$32,0)),0)</f>
        <v>0</v>
      </c>
      <c r="I1716" s="70">
        <f>IFERROR(INDEX(MSN2EPS!$G$2:$G$32,MATCH(C1716,MSN2EPS!$B$2:$B$32,0)),0)</f>
        <v>0</v>
      </c>
      <c r="J1716" s="70" t="str">
        <f>INDEX(crosswalks!$V$4:$V$54,MATCH(D1716,crosswalks!$U$4:$U$54,0))</f>
        <v>South Census Region</v>
      </c>
    </row>
    <row r="1717" spans="2:10" x14ac:dyDescent="0.75">
      <c r="B1717" s="54" t="str">
        <f>'SEDS PC and SG 2021'!A1714</f>
        <v>2021F</v>
      </c>
      <c r="C1717" s="54" t="str">
        <f>'SEDS PC and SG 2021'!C1714</f>
        <v>DFCCB</v>
      </c>
      <c r="D1717" s="54" t="str">
        <f>'SEDS PC and SG 2021'!B1714</f>
        <v>TX</v>
      </c>
      <c r="E1717" s="54">
        <f>'SEDS PC and SG 2021'!D1714</f>
        <v>15921</v>
      </c>
      <c r="G1717" s="70">
        <f>IFERROR(INDEX(MSN2EPS!$E$2:$E$32,MATCH(C1717,MSN2EPS!$B$2:$B$32,0)),0)</f>
        <v>0</v>
      </c>
      <c r="H1717" s="70">
        <f>IFERROR(INDEX(MSN2EPS!$F$2:$F$32,MATCH(C1717,MSN2EPS!$B$2:$B$32,0)),0)</f>
        <v>0</v>
      </c>
      <c r="I1717" s="70">
        <f>IFERROR(INDEX(MSN2EPS!$G$2:$G$32,MATCH(C1717,MSN2EPS!$B$2:$B$32,0)),0)</f>
        <v>0</v>
      </c>
      <c r="J1717" s="70" t="str">
        <f>INDEX(crosswalks!$V$4:$V$54,MATCH(D1717,crosswalks!$U$4:$U$54,0))</f>
        <v>South Census Region</v>
      </c>
    </row>
    <row r="1718" spans="2:10" x14ac:dyDescent="0.75">
      <c r="B1718" s="54" t="str">
        <f>'SEDS PC and SG 2021'!A1715</f>
        <v>2021F</v>
      </c>
      <c r="C1718" s="54" t="str">
        <f>'SEDS PC and SG 2021'!C1715</f>
        <v>DFCCB</v>
      </c>
      <c r="D1718" s="54" t="str">
        <f>'SEDS PC and SG 2021'!B1715</f>
        <v>US</v>
      </c>
      <c r="E1718" s="54">
        <f>'SEDS PC and SG 2021'!D1715</f>
        <v>328030</v>
      </c>
      <c r="G1718" s="70">
        <f>IFERROR(INDEX(MSN2EPS!$E$2:$E$32,MATCH(C1718,MSN2EPS!$B$2:$B$32,0)),0)</f>
        <v>0</v>
      </c>
      <c r="H1718" s="70">
        <f>IFERROR(INDEX(MSN2EPS!$F$2:$F$32,MATCH(C1718,MSN2EPS!$B$2:$B$32,0)),0)</f>
        <v>0</v>
      </c>
      <c r="I1718" s="70">
        <f>IFERROR(INDEX(MSN2EPS!$G$2:$G$32,MATCH(C1718,MSN2EPS!$B$2:$B$32,0)),0)</f>
        <v>0</v>
      </c>
      <c r="J1718" s="70" t="e">
        <f>INDEX(crosswalks!$V$4:$V$54,MATCH(D1718,crosswalks!$U$4:$U$54,0))</f>
        <v>#N/A</v>
      </c>
    </row>
    <row r="1719" spans="2:10" x14ac:dyDescent="0.75">
      <c r="B1719" s="54" t="str">
        <f>'SEDS PC and SG 2021'!A1716</f>
        <v>2021F</v>
      </c>
      <c r="C1719" s="54" t="str">
        <f>'SEDS PC and SG 2021'!C1716</f>
        <v>DFCCB</v>
      </c>
      <c r="D1719" s="54" t="str">
        <f>'SEDS PC and SG 2021'!B1716</f>
        <v>UT</v>
      </c>
      <c r="E1719" s="54">
        <f>'SEDS PC and SG 2021'!D1716</f>
        <v>2836</v>
      </c>
      <c r="G1719" s="70">
        <f>IFERROR(INDEX(MSN2EPS!$E$2:$E$32,MATCH(C1719,MSN2EPS!$B$2:$B$32,0)),0)</f>
        <v>0</v>
      </c>
      <c r="H1719" s="70">
        <f>IFERROR(INDEX(MSN2EPS!$F$2:$F$32,MATCH(C1719,MSN2EPS!$B$2:$B$32,0)),0)</f>
        <v>0</v>
      </c>
      <c r="I1719" s="70">
        <f>IFERROR(INDEX(MSN2EPS!$G$2:$G$32,MATCH(C1719,MSN2EPS!$B$2:$B$32,0)),0)</f>
        <v>0</v>
      </c>
      <c r="J1719" s="70" t="str">
        <f>INDEX(crosswalks!$V$4:$V$54,MATCH(D1719,crosswalks!$U$4:$U$54,0))</f>
        <v>West Census Region</v>
      </c>
    </row>
    <row r="1720" spans="2:10" x14ac:dyDescent="0.75">
      <c r="B1720" s="54" t="str">
        <f>'SEDS PC and SG 2021'!A1717</f>
        <v>2021F</v>
      </c>
      <c r="C1720" s="54" t="str">
        <f>'SEDS PC and SG 2021'!C1717</f>
        <v>DFCCB</v>
      </c>
      <c r="D1720" s="54" t="str">
        <f>'SEDS PC and SG 2021'!B1717</f>
        <v>VA</v>
      </c>
      <c r="E1720" s="54">
        <f>'SEDS PC and SG 2021'!D1717</f>
        <v>8571</v>
      </c>
      <c r="G1720" s="70">
        <f>IFERROR(INDEX(MSN2EPS!$E$2:$E$32,MATCH(C1720,MSN2EPS!$B$2:$B$32,0)),0)</f>
        <v>0</v>
      </c>
      <c r="H1720" s="70">
        <f>IFERROR(INDEX(MSN2EPS!$F$2:$F$32,MATCH(C1720,MSN2EPS!$B$2:$B$32,0)),0)</f>
        <v>0</v>
      </c>
      <c r="I1720" s="70">
        <f>IFERROR(INDEX(MSN2EPS!$G$2:$G$32,MATCH(C1720,MSN2EPS!$B$2:$B$32,0)),0)</f>
        <v>0</v>
      </c>
      <c r="J1720" s="70" t="str">
        <f>INDEX(crosswalks!$V$4:$V$54,MATCH(D1720,crosswalks!$U$4:$U$54,0))</f>
        <v>South Census Region</v>
      </c>
    </row>
    <row r="1721" spans="2:10" x14ac:dyDescent="0.75">
      <c r="B1721" s="54" t="str">
        <f>'SEDS PC and SG 2021'!A1718</f>
        <v>2021F</v>
      </c>
      <c r="C1721" s="54" t="str">
        <f>'SEDS PC and SG 2021'!C1718</f>
        <v>DFCCB</v>
      </c>
      <c r="D1721" s="54" t="str">
        <f>'SEDS PC and SG 2021'!B1718</f>
        <v>VT</v>
      </c>
      <c r="E1721" s="54">
        <f>'SEDS PC and SG 2021'!D1718</f>
        <v>3355</v>
      </c>
      <c r="G1721" s="70">
        <f>IFERROR(INDEX(MSN2EPS!$E$2:$E$32,MATCH(C1721,MSN2EPS!$B$2:$B$32,0)),0)</f>
        <v>0</v>
      </c>
      <c r="H1721" s="70">
        <f>IFERROR(INDEX(MSN2EPS!$F$2:$F$32,MATCH(C1721,MSN2EPS!$B$2:$B$32,0)),0)</f>
        <v>0</v>
      </c>
      <c r="I1721" s="70">
        <f>IFERROR(INDEX(MSN2EPS!$G$2:$G$32,MATCH(C1721,MSN2EPS!$B$2:$B$32,0)),0)</f>
        <v>0</v>
      </c>
      <c r="J1721" s="70" t="str">
        <f>INDEX(crosswalks!$V$4:$V$54,MATCH(D1721,crosswalks!$U$4:$U$54,0))</f>
        <v>Northeast Census Region</v>
      </c>
    </row>
    <row r="1722" spans="2:10" x14ac:dyDescent="0.75">
      <c r="B1722" s="54" t="str">
        <f>'SEDS PC and SG 2021'!A1719</f>
        <v>2021F</v>
      </c>
      <c r="C1722" s="54" t="str">
        <f>'SEDS PC and SG 2021'!C1719</f>
        <v>DFCCB</v>
      </c>
      <c r="D1722" s="54" t="str">
        <f>'SEDS PC and SG 2021'!B1719</f>
        <v>WA</v>
      </c>
      <c r="E1722" s="54">
        <f>'SEDS PC and SG 2021'!D1719</f>
        <v>6818</v>
      </c>
      <c r="G1722" s="70">
        <f>IFERROR(INDEX(MSN2EPS!$E$2:$E$32,MATCH(C1722,MSN2EPS!$B$2:$B$32,0)),0)</f>
        <v>0</v>
      </c>
      <c r="H1722" s="70">
        <f>IFERROR(INDEX(MSN2EPS!$F$2:$F$32,MATCH(C1722,MSN2EPS!$B$2:$B$32,0)),0)</f>
        <v>0</v>
      </c>
      <c r="I1722" s="70">
        <f>IFERROR(INDEX(MSN2EPS!$G$2:$G$32,MATCH(C1722,MSN2EPS!$B$2:$B$32,0)),0)</f>
        <v>0</v>
      </c>
      <c r="J1722" s="70" t="str">
        <f>INDEX(crosswalks!$V$4:$V$54,MATCH(D1722,crosswalks!$U$4:$U$54,0))</f>
        <v>West Census Region</v>
      </c>
    </row>
    <row r="1723" spans="2:10" x14ac:dyDescent="0.75">
      <c r="B1723" s="54" t="str">
        <f>'SEDS PC and SG 2021'!A1720</f>
        <v>2021F</v>
      </c>
      <c r="C1723" s="54" t="str">
        <f>'SEDS PC and SG 2021'!C1720</f>
        <v>DFCCB</v>
      </c>
      <c r="D1723" s="54" t="str">
        <f>'SEDS PC and SG 2021'!B1720</f>
        <v>WI</v>
      </c>
      <c r="E1723" s="54">
        <f>'SEDS PC and SG 2021'!D1720</f>
        <v>3785</v>
      </c>
      <c r="G1723" s="70">
        <f>IFERROR(INDEX(MSN2EPS!$E$2:$E$32,MATCH(C1723,MSN2EPS!$B$2:$B$32,0)),0)</f>
        <v>0</v>
      </c>
      <c r="H1723" s="70">
        <f>IFERROR(INDEX(MSN2EPS!$F$2:$F$32,MATCH(C1723,MSN2EPS!$B$2:$B$32,0)),0)</f>
        <v>0</v>
      </c>
      <c r="I1723" s="70">
        <f>IFERROR(INDEX(MSN2EPS!$G$2:$G$32,MATCH(C1723,MSN2EPS!$B$2:$B$32,0)),0)</f>
        <v>0</v>
      </c>
      <c r="J1723" s="70" t="str">
        <f>INDEX(crosswalks!$V$4:$V$54,MATCH(D1723,crosswalks!$U$4:$U$54,0))</f>
        <v>Midwest Census Region</v>
      </c>
    </row>
    <row r="1724" spans="2:10" x14ac:dyDescent="0.75">
      <c r="B1724" s="54" t="str">
        <f>'SEDS PC and SG 2021'!A1721</f>
        <v>2021F</v>
      </c>
      <c r="C1724" s="54" t="str">
        <f>'SEDS PC and SG 2021'!C1721</f>
        <v>DFCCB</v>
      </c>
      <c r="D1724" s="54" t="str">
        <f>'SEDS PC and SG 2021'!B1721</f>
        <v>WV</v>
      </c>
      <c r="E1724" s="54">
        <f>'SEDS PC and SG 2021'!D1721</f>
        <v>2199</v>
      </c>
      <c r="G1724" s="70">
        <f>IFERROR(INDEX(MSN2EPS!$E$2:$E$32,MATCH(C1724,MSN2EPS!$B$2:$B$32,0)),0)</f>
        <v>0</v>
      </c>
      <c r="H1724" s="70">
        <f>IFERROR(INDEX(MSN2EPS!$F$2:$F$32,MATCH(C1724,MSN2EPS!$B$2:$B$32,0)),0)</f>
        <v>0</v>
      </c>
      <c r="I1724" s="70">
        <f>IFERROR(INDEX(MSN2EPS!$G$2:$G$32,MATCH(C1724,MSN2EPS!$B$2:$B$32,0)),0)</f>
        <v>0</v>
      </c>
      <c r="J1724" s="70" t="str">
        <f>INDEX(crosswalks!$V$4:$V$54,MATCH(D1724,crosswalks!$U$4:$U$54,0))</f>
        <v>South Census Region</v>
      </c>
    </row>
    <row r="1725" spans="2:10" x14ac:dyDescent="0.75">
      <c r="B1725" s="54" t="str">
        <f>'SEDS PC and SG 2021'!A1722</f>
        <v>2021F</v>
      </c>
      <c r="C1725" s="54" t="str">
        <f>'SEDS PC and SG 2021'!C1722</f>
        <v>DFCCB</v>
      </c>
      <c r="D1725" s="54" t="str">
        <f>'SEDS PC and SG 2021'!B1722</f>
        <v>WY</v>
      </c>
      <c r="E1725" s="54">
        <f>'SEDS PC and SG 2021'!D1722</f>
        <v>1617</v>
      </c>
      <c r="G1725" s="70">
        <f>IFERROR(INDEX(MSN2EPS!$E$2:$E$32,MATCH(C1725,MSN2EPS!$B$2:$B$32,0)),0)</f>
        <v>0</v>
      </c>
      <c r="H1725" s="70">
        <f>IFERROR(INDEX(MSN2EPS!$F$2:$F$32,MATCH(C1725,MSN2EPS!$B$2:$B$32,0)),0)</f>
        <v>0</v>
      </c>
      <c r="I1725" s="70">
        <f>IFERROR(INDEX(MSN2EPS!$G$2:$G$32,MATCH(C1725,MSN2EPS!$B$2:$B$32,0)),0)</f>
        <v>0</v>
      </c>
      <c r="J1725" s="70" t="str">
        <f>INDEX(crosswalks!$V$4:$V$54,MATCH(D1725,crosswalks!$U$4:$U$54,0))</f>
        <v>West Census Region</v>
      </c>
    </row>
    <row r="1726" spans="2:10" x14ac:dyDescent="0.75">
      <c r="B1726" s="54" t="str">
        <f>'SEDS PC and SG 2021'!A1723</f>
        <v>2021F</v>
      </c>
      <c r="C1726" s="54" t="str">
        <f>'SEDS PC and SG 2021'!C1723</f>
        <v>DFEIB</v>
      </c>
      <c r="D1726" s="54" t="str">
        <f>'SEDS PC and SG 2021'!B1723</f>
        <v>AK</v>
      </c>
      <c r="E1726" s="54">
        <f>'SEDS PC and SG 2021'!D1723</f>
        <v>4919</v>
      </c>
      <c r="G1726" s="70">
        <f>IFERROR(INDEX(MSN2EPS!$E$2:$E$32,MATCH(C1726,MSN2EPS!$B$2:$B$32,0)),0)</f>
        <v>0</v>
      </c>
      <c r="H1726" s="70">
        <f>IFERROR(INDEX(MSN2EPS!$F$2:$F$32,MATCH(C1726,MSN2EPS!$B$2:$B$32,0)),0)</f>
        <v>0</v>
      </c>
      <c r="I1726" s="70">
        <f>IFERROR(INDEX(MSN2EPS!$G$2:$G$32,MATCH(C1726,MSN2EPS!$B$2:$B$32,0)),0)</f>
        <v>0</v>
      </c>
      <c r="J1726" s="70" t="str">
        <f>INDEX(crosswalks!$V$4:$V$54,MATCH(D1726,crosswalks!$U$4:$U$54,0))</f>
        <v>West Census Region</v>
      </c>
    </row>
    <row r="1727" spans="2:10" x14ac:dyDescent="0.75">
      <c r="B1727" s="54" t="str">
        <f>'SEDS PC and SG 2021'!A1724</f>
        <v>2021F</v>
      </c>
      <c r="C1727" s="54" t="str">
        <f>'SEDS PC and SG 2021'!C1724</f>
        <v>DFEIB</v>
      </c>
      <c r="D1727" s="54" t="str">
        <f>'SEDS PC and SG 2021'!B1724</f>
        <v>AL</v>
      </c>
      <c r="E1727" s="54">
        <f>'SEDS PC and SG 2021'!D1724</f>
        <v>211</v>
      </c>
      <c r="G1727" s="70">
        <f>IFERROR(INDEX(MSN2EPS!$E$2:$E$32,MATCH(C1727,MSN2EPS!$B$2:$B$32,0)),0)</f>
        <v>0</v>
      </c>
      <c r="H1727" s="70">
        <f>IFERROR(INDEX(MSN2EPS!$F$2:$F$32,MATCH(C1727,MSN2EPS!$B$2:$B$32,0)),0)</f>
        <v>0</v>
      </c>
      <c r="I1727" s="70">
        <f>IFERROR(INDEX(MSN2EPS!$G$2:$G$32,MATCH(C1727,MSN2EPS!$B$2:$B$32,0)),0)</f>
        <v>0</v>
      </c>
      <c r="J1727" s="70" t="str">
        <f>INDEX(crosswalks!$V$4:$V$54,MATCH(D1727,crosswalks!$U$4:$U$54,0))</f>
        <v>South Census Region</v>
      </c>
    </row>
    <row r="1728" spans="2:10" x14ac:dyDescent="0.75">
      <c r="B1728" s="54" t="str">
        <f>'SEDS PC and SG 2021'!A1725</f>
        <v>2021F</v>
      </c>
      <c r="C1728" s="54" t="str">
        <f>'SEDS PC and SG 2021'!C1725</f>
        <v>DFEIB</v>
      </c>
      <c r="D1728" s="54" t="str">
        <f>'SEDS PC and SG 2021'!B1725</f>
        <v>AR</v>
      </c>
      <c r="E1728" s="54">
        <f>'SEDS PC and SG 2021'!D1725</f>
        <v>549</v>
      </c>
      <c r="G1728" s="70">
        <f>IFERROR(INDEX(MSN2EPS!$E$2:$E$32,MATCH(C1728,MSN2EPS!$B$2:$B$32,0)),0)</f>
        <v>0</v>
      </c>
      <c r="H1728" s="70">
        <f>IFERROR(INDEX(MSN2EPS!$F$2:$F$32,MATCH(C1728,MSN2EPS!$B$2:$B$32,0)),0)</f>
        <v>0</v>
      </c>
      <c r="I1728" s="70">
        <f>IFERROR(INDEX(MSN2EPS!$G$2:$G$32,MATCH(C1728,MSN2EPS!$B$2:$B$32,0)),0)</f>
        <v>0</v>
      </c>
      <c r="J1728" s="70" t="str">
        <f>INDEX(crosswalks!$V$4:$V$54,MATCH(D1728,crosswalks!$U$4:$U$54,0))</f>
        <v>South Census Region</v>
      </c>
    </row>
    <row r="1729" spans="2:10" x14ac:dyDescent="0.75">
      <c r="B1729" s="54" t="str">
        <f>'SEDS PC and SG 2021'!A1726</f>
        <v>2021F</v>
      </c>
      <c r="C1729" s="54" t="str">
        <f>'SEDS PC and SG 2021'!C1726</f>
        <v>DFEIB</v>
      </c>
      <c r="D1729" s="54" t="str">
        <f>'SEDS PC and SG 2021'!B1726</f>
        <v>AZ</v>
      </c>
      <c r="E1729" s="54">
        <f>'SEDS PC and SG 2021'!D1726</f>
        <v>493</v>
      </c>
      <c r="G1729" s="70">
        <f>IFERROR(INDEX(MSN2EPS!$E$2:$E$32,MATCH(C1729,MSN2EPS!$B$2:$B$32,0)),0)</f>
        <v>0</v>
      </c>
      <c r="H1729" s="70">
        <f>IFERROR(INDEX(MSN2EPS!$F$2:$F$32,MATCH(C1729,MSN2EPS!$B$2:$B$32,0)),0)</f>
        <v>0</v>
      </c>
      <c r="I1729" s="70">
        <f>IFERROR(INDEX(MSN2EPS!$G$2:$G$32,MATCH(C1729,MSN2EPS!$B$2:$B$32,0)),0)</f>
        <v>0</v>
      </c>
      <c r="J1729" s="70" t="str">
        <f>INDEX(crosswalks!$V$4:$V$54,MATCH(D1729,crosswalks!$U$4:$U$54,0))</f>
        <v>West Census Region</v>
      </c>
    </row>
    <row r="1730" spans="2:10" x14ac:dyDescent="0.75">
      <c r="B1730" s="54" t="str">
        <f>'SEDS PC and SG 2021'!A1727</f>
        <v>2021F</v>
      </c>
      <c r="C1730" s="54" t="str">
        <f>'SEDS PC and SG 2021'!C1727</f>
        <v>DFEIB</v>
      </c>
      <c r="D1730" s="54" t="str">
        <f>'SEDS PC and SG 2021'!B1727</f>
        <v>CA</v>
      </c>
      <c r="E1730" s="54">
        <f>'SEDS PC and SG 2021'!D1727</f>
        <v>391</v>
      </c>
      <c r="G1730" s="70">
        <f>IFERROR(INDEX(MSN2EPS!$E$2:$E$32,MATCH(C1730,MSN2EPS!$B$2:$B$32,0)),0)</f>
        <v>0</v>
      </c>
      <c r="H1730" s="70">
        <f>IFERROR(INDEX(MSN2EPS!$F$2:$F$32,MATCH(C1730,MSN2EPS!$B$2:$B$32,0)),0)</f>
        <v>0</v>
      </c>
      <c r="I1730" s="70">
        <f>IFERROR(INDEX(MSN2EPS!$G$2:$G$32,MATCH(C1730,MSN2EPS!$B$2:$B$32,0)),0)</f>
        <v>0</v>
      </c>
      <c r="J1730" s="70" t="str">
        <f>INDEX(crosswalks!$V$4:$V$54,MATCH(D1730,crosswalks!$U$4:$U$54,0))</f>
        <v>West Census Region</v>
      </c>
    </row>
    <row r="1731" spans="2:10" x14ac:dyDescent="0.75">
      <c r="B1731" s="54" t="str">
        <f>'SEDS PC and SG 2021'!A1728</f>
        <v>2021F</v>
      </c>
      <c r="C1731" s="54" t="str">
        <f>'SEDS PC and SG 2021'!C1728</f>
        <v>DFEIB</v>
      </c>
      <c r="D1731" s="54" t="str">
        <f>'SEDS PC and SG 2021'!B1728</f>
        <v>CO</v>
      </c>
      <c r="E1731" s="54">
        <f>'SEDS PC and SG 2021'!D1728</f>
        <v>379</v>
      </c>
      <c r="G1731" s="70">
        <f>IFERROR(INDEX(MSN2EPS!$E$2:$E$32,MATCH(C1731,MSN2EPS!$B$2:$B$32,0)),0)</f>
        <v>0</v>
      </c>
      <c r="H1731" s="70">
        <f>IFERROR(INDEX(MSN2EPS!$F$2:$F$32,MATCH(C1731,MSN2EPS!$B$2:$B$32,0)),0)</f>
        <v>0</v>
      </c>
      <c r="I1731" s="70">
        <f>IFERROR(INDEX(MSN2EPS!$G$2:$G$32,MATCH(C1731,MSN2EPS!$B$2:$B$32,0)),0)</f>
        <v>0</v>
      </c>
      <c r="J1731" s="70" t="str">
        <f>INDEX(crosswalks!$V$4:$V$54,MATCH(D1731,crosswalks!$U$4:$U$54,0))</f>
        <v>West Census Region</v>
      </c>
    </row>
    <row r="1732" spans="2:10" x14ac:dyDescent="0.75">
      <c r="B1732" s="54" t="str">
        <f>'SEDS PC and SG 2021'!A1729</f>
        <v>2021F</v>
      </c>
      <c r="C1732" s="54" t="str">
        <f>'SEDS PC and SG 2021'!C1729</f>
        <v>DFEIB</v>
      </c>
      <c r="D1732" s="54" t="str">
        <f>'SEDS PC and SG 2021'!B1729</f>
        <v>CT</v>
      </c>
      <c r="E1732" s="54">
        <f>'SEDS PC and SG 2021'!D1729</f>
        <v>245</v>
      </c>
      <c r="G1732" s="70">
        <f>IFERROR(INDEX(MSN2EPS!$E$2:$E$32,MATCH(C1732,MSN2EPS!$B$2:$B$32,0)),0)</f>
        <v>0</v>
      </c>
      <c r="H1732" s="70">
        <f>IFERROR(INDEX(MSN2EPS!$F$2:$F$32,MATCH(C1732,MSN2EPS!$B$2:$B$32,0)),0)</f>
        <v>0</v>
      </c>
      <c r="I1732" s="70">
        <f>IFERROR(INDEX(MSN2EPS!$G$2:$G$32,MATCH(C1732,MSN2EPS!$B$2:$B$32,0)),0)</f>
        <v>0</v>
      </c>
      <c r="J1732" s="70" t="str">
        <f>INDEX(crosswalks!$V$4:$V$54,MATCH(D1732,crosswalks!$U$4:$U$54,0))</f>
        <v>Northeast Census Region</v>
      </c>
    </row>
    <row r="1733" spans="2:10" x14ac:dyDescent="0.75">
      <c r="B1733" s="54" t="str">
        <f>'SEDS PC and SG 2021'!A1730</f>
        <v>2021F</v>
      </c>
      <c r="C1733" s="54" t="str">
        <f>'SEDS PC and SG 2021'!C1730</f>
        <v>DFEIB</v>
      </c>
      <c r="D1733" s="54" t="str">
        <f>'SEDS PC and SG 2021'!B1730</f>
        <v>DC</v>
      </c>
      <c r="E1733" s="54">
        <f>'SEDS PC and SG 2021'!D1730</f>
        <v>0</v>
      </c>
      <c r="G1733" s="70">
        <f>IFERROR(INDEX(MSN2EPS!$E$2:$E$32,MATCH(C1733,MSN2EPS!$B$2:$B$32,0)),0)</f>
        <v>0</v>
      </c>
      <c r="H1733" s="70">
        <f>IFERROR(INDEX(MSN2EPS!$F$2:$F$32,MATCH(C1733,MSN2EPS!$B$2:$B$32,0)),0)</f>
        <v>0</v>
      </c>
      <c r="I1733" s="70">
        <f>IFERROR(INDEX(MSN2EPS!$G$2:$G$32,MATCH(C1733,MSN2EPS!$B$2:$B$32,0)),0)</f>
        <v>0</v>
      </c>
      <c r="J1733" s="70" t="str">
        <f>INDEX(crosswalks!$V$4:$V$54,MATCH(D1733,crosswalks!$U$4:$U$54,0))</f>
        <v>South Census Region</v>
      </c>
    </row>
    <row r="1734" spans="2:10" x14ac:dyDescent="0.75">
      <c r="B1734" s="54" t="str">
        <f>'SEDS PC and SG 2021'!A1731</f>
        <v>2021F</v>
      </c>
      <c r="C1734" s="54" t="str">
        <f>'SEDS PC and SG 2021'!C1731</f>
        <v>DFEIB</v>
      </c>
      <c r="D1734" s="54" t="str">
        <f>'SEDS PC and SG 2021'!B1731</f>
        <v>DE</v>
      </c>
      <c r="E1734" s="54">
        <f>'SEDS PC and SG 2021'!D1731</f>
        <v>205</v>
      </c>
      <c r="G1734" s="70">
        <f>IFERROR(INDEX(MSN2EPS!$E$2:$E$32,MATCH(C1734,MSN2EPS!$B$2:$B$32,0)),0)</f>
        <v>0</v>
      </c>
      <c r="H1734" s="70">
        <f>IFERROR(INDEX(MSN2EPS!$F$2:$F$32,MATCH(C1734,MSN2EPS!$B$2:$B$32,0)),0)</f>
        <v>0</v>
      </c>
      <c r="I1734" s="70">
        <f>IFERROR(INDEX(MSN2EPS!$G$2:$G$32,MATCH(C1734,MSN2EPS!$B$2:$B$32,0)),0)</f>
        <v>0</v>
      </c>
      <c r="J1734" s="70" t="str">
        <f>INDEX(crosswalks!$V$4:$V$54,MATCH(D1734,crosswalks!$U$4:$U$54,0))</f>
        <v>South Census Region</v>
      </c>
    </row>
    <row r="1735" spans="2:10" x14ac:dyDescent="0.75">
      <c r="B1735" s="54" t="str">
        <f>'SEDS PC and SG 2021'!A1732</f>
        <v>2021F</v>
      </c>
      <c r="C1735" s="54" t="str">
        <f>'SEDS PC and SG 2021'!C1732</f>
        <v>DFEIB</v>
      </c>
      <c r="D1735" s="54" t="str">
        <f>'SEDS PC and SG 2021'!B1732</f>
        <v>FL</v>
      </c>
      <c r="E1735" s="54">
        <f>'SEDS PC and SG 2021'!D1732</f>
        <v>2476</v>
      </c>
      <c r="G1735" s="70">
        <f>IFERROR(INDEX(MSN2EPS!$E$2:$E$32,MATCH(C1735,MSN2EPS!$B$2:$B$32,0)),0)</f>
        <v>0</v>
      </c>
      <c r="H1735" s="70">
        <f>IFERROR(INDEX(MSN2EPS!$F$2:$F$32,MATCH(C1735,MSN2EPS!$B$2:$B$32,0)),0)</f>
        <v>0</v>
      </c>
      <c r="I1735" s="70">
        <f>IFERROR(INDEX(MSN2EPS!$G$2:$G$32,MATCH(C1735,MSN2EPS!$B$2:$B$32,0)),0)</f>
        <v>0</v>
      </c>
      <c r="J1735" s="70" t="str">
        <f>INDEX(crosswalks!$V$4:$V$54,MATCH(D1735,crosswalks!$U$4:$U$54,0))</f>
        <v>South Census Region</v>
      </c>
    </row>
    <row r="1736" spans="2:10" x14ac:dyDescent="0.75">
      <c r="B1736" s="54" t="str">
        <f>'SEDS PC and SG 2021'!A1733</f>
        <v>2021F</v>
      </c>
      <c r="C1736" s="54" t="str">
        <f>'SEDS PC and SG 2021'!C1733</f>
        <v>DFEIB</v>
      </c>
      <c r="D1736" s="54" t="str">
        <f>'SEDS PC and SG 2021'!B1733</f>
        <v>GA</v>
      </c>
      <c r="E1736" s="54">
        <f>'SEDS PC and SG 2021'!D1733</f>
        <v>853</v>
      </c>
      <c r="G1736" s="70">
        <f>IFERROR(INDEX(MSN2EPS!$E$2:$E$32,MATCH(C1736,MSN2EPS!$B$2:$B$32,0)),0)</f>
        <v>0</v>
      </c>
      <c r="H1736" s="70">
        <f>IFERROR(INDEX(MSN2EPS!$F$2:$F$32,MATCH(C1736,MSN2EPS!$B$2:$B$32,0)),0)</f>
        <v>0</v>
      </c>
      <c r="I1736" s="70">
        <f>IFERROR(INDEX(MSN2EPS!$G$2:$G$32,MATCH(C1736,MSN2EPS!$B$2:$B$32,0)),0)</f>
        <v>0</v>
      </c>
      <c r="J1736" s="70" t="str">
        <f>INDEX(crosswalks!$V$4:$V$54,MATCH(D1736,crosswalks!$U$4:$U$54,0))</f>
        <v>South Census Region</v>
      </c>
    </row>
    <row r="1737" spans="2:10" x14ac:dyDescent="0.75">
      <c r="B1737" s="54" t="str">
        <f>'SEDS PC and SG 2021'!A1734</f>
        <v>2021F</v>
      </c>
      <c r="C1737" s="54" t="str">
        <f>'SEDS PC and SG 2021'!C1734</f>
        <v>DFEIB</v>
      </c>
      <c r="D1737" s="54" t="str">
        <f>'SEDS PC and SG 2021'!B1734</f>
        <v>HI</v>
      </c>
      <c r="E1737" s="54">
        <f>'SEDS PC and SG 2021'!D1734</f>
        <v>12553</v>
      </c>
      <c r="G1737" s="70">
        <f>IFERROR(INDEX(MSN2EPS!$E$2:$E$32,MATCH(C1737,MSN2EPS!$B$2:$B$32,0)),0)</f>
        <v>0</v>
      </c>
      <c r="H1737" s="70">
        <f>IFERROR(INDEX(MSN2EPS!$F$2:$F$32,MATCH(C1737,MSN2EPS!$B$2:$B$32,0)),0)</f>
        <v>0</v>
      </c>
      <c r="I1737" s="70">
        <f>IFERROR(INDEX(MSN2EPS!$G$2:$G$32,MATCH(C1737,MSN2EPS!$B$2:$B$32,0)),0)</f>
        <v>0</v>
      </c>
      <c r="J1737" s="70" t="str">
        <f>INDEX(crosswalks!$V$4:$V$54,MATCH(D1737,crosswalks!$U$4:$U$54,0))</f>
        <v>West Census Region</v>
      </c>
    </row>
    <row r="1738" spans="2:10" x14ac:dyDescent="0.75">
      <c r="B1738" s="54" t="str">
        <f>'SEDS PC and SG 2021'!A1735</f>
        <v>2021F</v>
      </c>
      <c r="C1738" s="54" t="str">
        <f>'SEDS PC and SG 2021'!C1735</f>
        <v>DFEIB</v>
      </c>
      <c r="D1738" s="54" t="str">
        <f>'SEDS PC and SG 2021'!B1735</f>
        <v>IA</v>
      </c>
      <c r="E1738" s="54">
        <f>'SEDS PC and SG 2021'!D1735</f>
        <v>1421</v>
      </c>
      <c r="G1738" s="70">
        <f>IFERROR(INDEX(MSN2EPS!$E$2:$E$32,MATCH(C1738,MSN2EPS!$B$2:$B$32,0)),0)</f>
        <v>0</v>
      </c>
      <c r="H1738" s="70">
        <f>IFERROR(INDEX(MSN2EPS!$F$2:$F$32,MATCH(C1738,MSN2EPS!$B$2:$B$32,0)),0)</f>
        <v>0</v>
      </c>
      <c r="I1738" s="70">
        <f>IFERROR(INDEX(MSN2EPS!$G$2:$G$32,MATCH(C1738,MSN2EPS!$B$2:$B$32,0)),0)</f>
        <v>0</v>
      </c>
      <c r="J1738" s="70" t="str">
        <f>INDEX(crosswalks!$V$4:$V$54,MATCH(D1738,crosswalks!$U$4:$U$54,0))</f>
        <v>Midwest Census Region</v>
      </c>
    </row>
    <row r="1739" spans="2:10" x14ac:dyDescent="0.75">
      <c r="B1739" s="54" t="str">
        <f>'SEDS PC and SG 2021'!A1736</f>
        <v>2021F</v>
      </c>
      <c r="C1739" s="54" t="str">
        <f>'SEDS PC and SG 2021'!C1736</f>
        <v>DFEIB</v>
      </c>
      <c r="D1739" s="54" t="str">
        <f>'SEDS PC and SG 2021'!B1736</f>
        <v>ID</v>
      </c>
      <c r="E1739" s="54">
        <f>'SEDS PC and SG 2021'!D1736</f>
        <v>0</v>
      </c>
      <c r="G1739" s="70">
        <f>IFERROR(INDEX(MSN2EPS!$E$2:$E$32,MATCH(C1739,MSN2EPS!$B$2:$B$32,0)),0)</f>
        <v>0</v>
      </c>
      <c r="H1739" s="70">
        <f>IFERROR(INDEX(MSN2EPS!$F$2:$F$32,MATCH(C1739,MSN2EPS!$B$2:$B$32,0)),0)</f>
        <v>0</v>
      </c>
      <c r="I1739" s="70">
        <f>IFERROR(INDEX(MSN2EPS!$G$2:$G$32,MATCH(C1739,MSN2EPS!$B$2:$B$32,0)),0)</f>
        <v>0</v>
      </c>
      <c r="J1739" s="70" t="str">
        <f>INDEX(crosswalks!$V$4:$V$54,MATCH(D1739,crosswalks!$U$4:$U$54,0))</f>
        <v>West Census Region</v>
      </c>
    </row>
    <row r="1740" spans="2:10" x14ac:dyDescent="0.75">
      <c r="B1740" s="54" t="str">
        <f>'SEDS PC and SG 2021'!A1737</f>
        <v>2021F</v>
      </c>
      <c r="C1740" s="54" t="str">
        <f>'SEDS PC and SG 2021'!C1737</f>
        <v>DFEIB</v>
      </c>
      <c r="D1740" s="54" t="str">
        <f>'SEDS PC and SG 2021'!B1737</f>
        <v>IL</v>
      </c>
      <c r="E1740" s="54">
        <f>'SEDS PC and SG 2021'!D1737</f>
        <v>647</v>
      </c>
      <c r="G1740" s="70">
        <f>IFERROR(INDEX(MSN2EPS!$E$2:$E$32,MATCH(C1740,MSN2EPS!$B$2:$B$32,0)),0)</f>
        <v>0</v>
      </c>
      <c r="H1740" s="70">
        <f>IFERROR(INDEX(MSN2EPS!$F$2:$F$32,MATCH(C1740,MSN2EPS!$B$2:$B$32,0)),0)</f>
        <v>0</v>
      </c>
      <c r="I1740" s="70">
        <f>IFERROR(INDEX(MSN2EPS!$G$2:$G$32,MATCH(C1740,MSN2EPS!$B$2:$B$32,0)),0)</f>
        <v>0</v>
      </c>
      <c r="J1740" s="70" t="str">
        <f>INDEX(crosswalks!$V$4:$V$54,MATCH(D1740,crosswalks!$U$4:$U$54,0))</f>
        <v>Midwest Census Region</v>
      </c>
    </row>
    <row r="1741" spans="2:10" x14ac:dyDescent="0.75">
      <c r="B1741" s="54" t="str">
        <f>'SEDS PC and SG 2021'!A1738</f>
        <v>2021F</v>
      </c>
      <c r="C1741" s="54" t="str">
        <f>'SEDS PC and SG 2021'!C1738</f>
        <v>DFEIB</v>
      </c>
      <c r="D1741" s="54" t="str">
        <f>'SEDS PC and SG 2021'!B1738</f>
        <v>IN</v>
      </c>
      <c r="E1741" s="54">
        <f>'SEDS PC and SG 2021'!D1738</f>
        <v>1610</v>
      </c>
      <c r="G1741" s="70">
        <f>IFERROR(INDEX(MSN2EPS!$E$2:$E$32,MATCH(C1741,MSN2EPS!$B$2:$B$32,0)),0)</f>
        <v>0</v>
      </c>
      <c r="H1741" s="70">
        <f>IFERROR(INDEX(MSN2EPS!$F$2:$F$32,MATCH(C1741,MSN2EPS!$B$2:$B$32,0)),0)</f>
        <v>0</v>
      </c>
      <c r="I1741" s="70">
        <f>IFERROR(INDEX(MSN2EPS!$G$2:$G$32,MATCH(C1741,MSN2EPS!$B$2:$B$32,0)),0)</f>
        <v>0</v>
      </c>
      <c r="J1741" s="70" t="str">
        <f>INDEX(crosswalks!$V$4:$V$54,MATCH(D1741,crosswalks!$U$4:$U$54,0))</f>
        <v>Midwest Census Region</v>
      </c>
    </row>
    <row r="1742" spans="2:10" x14ac:dyDescent="0.75">
      <c r="B1742" s="54" t="str">
        <f>'SEDS PC and SG 2021'!A1739</f>
        <v>2021F</v>
      </c>
      <c r="C1742" s="54" t="str">
        <f>'SEDS PC and SG 2021'!C1739</f>
        <v>DFEIB</v>
      </c>
      <c r="D1742" s="54" t="str">
        <f>'SEDS PC and SG 2021'!B1739</f>
        <v>KS</v>
      </c>
      <c r="E1742" s="54">
        <f>'SEDS PC and SG 2021'!D1739</f>
        <v>2094</v>
      </c>
      <c r="G1742" s="70">
        <f>IFERROR(INDEX(MSN2EPS!$E$2:$E$32,MATCH(C1742,MSN2EPS!$B$2:$B$32,0)),0)</f>
        <v>0</v>
      </c>
      <c r="H1742" s="70">
        <f>IFERROR(INDEX(MSN2EPS!$F$2:$F$32,MATCH(C1742,MSN2EPS!$B$2:$B$32,0)),0)</f>
        <v>0</v>
      </c>
      <c r="I1742" s="70">
        <f>IFERROR(INDEX(MSN2EPS!$G$2:$G$32,MATCH(C1742,MSN2EPS!$B$2:$B$32,0)),0)</f>
        <v>0</v>
      </c>
      <c r="J1742" s="70" t="str">
        <f>INDEX(crosswalks!$V$4:$V$54,MATCH(D1742,crosswalks!$U$4:$U$54,0))</f>
        <v>Midwest Census Region</v>
      </c>
    </row>
    <row r="1743" spans="2:10" x14ac:dyDescent="0.75">
      <c r="B1743" s="54" t="str">
        <f>'SEDS PC and SG 2021'!A1740</f>
        <v>2021F</v>
      </c>
      <c r="C1743" s="54" t="str">
        <f>'SEDS PC and SG 2021'!C1740</f>
        <v>DFEIB</v>
      </c>
      <c r="D1743" s="54" t="str">
        <f>'SEDS PC and SG 2021'!B1740</f>
        <v>KY</v>
      </c>
      <c r="E1743" s="54">
        <f>'SEDS PC and SG 2021'!D1740</f>
        <v>913</v>
      </c>
      <c r="G1743" s="70">
        <f>IFERROR(INDEX(MSN2EPS!$E$2:$E$32,MATCH(C1743,MSN2EPS!$B$2:$B$32,0)),0)</f>
        <v>0</v>
      </c>
      <c r="H1743" s="70">
        <f>IFERROR(INDEX(MSN2EPS!$F$2:$F$32,MATCH(C1743,MSN2EPS!$B$2:$B$32,0)),0)</f>
        <v>0</v>
      </c>
      <c r="I1743" s="70">
        <f>IFERROR(INDEX(MSN2EPS!$G$2:$G$32,MATCH(C1743,MSN2EPS!$B$2:$B$32,0)),0)</f>
        <v>0</v>
      </c>
      <c r="J1743" s="70" t="str">
        <f>INDEX(crosswalks!$V$4:$V$54,MATCH(D1743,crosswalks!$U$4:$U$54,0))</f>
        <v>South Census Region</v>
      </c>
    </row>
    <row r="1744" spans="2:10" x14ac:dyDescent="0.75">
      <c r="B1744" s="54" t="str">
        <f>'SEDS PC and SG 2021'!A1741</f>
        <v>2021F</v>
      </c>
      <c r="C1744" s="54" t="str">
        <f>'SEDS PC and SG 2021'!C1741</f>
        <v>DFEIB</v>
      </c>
      <c r="D1744" s="54" t="str">
        <f>'SEDS PC and SG 2021'!B1741</f>
        <v>LA</v>
      </c>
      <c r="E1744" s="54">
        <f>'SEDS PC and SG 2021'!D1741</f>
        <v>153</v>
      </c>
      <c r="G1744" s="70">
        <f>IFERROR(INDEX(MSN2EPS!$E$2:$E$32,MATCH(C1744,MSN2EPS!$B$2:$B$32,0)),0)</f>
        <v>0</v>
      </c>
      <c r="H1744" s="70">
        <f>IFERROR(INDEX(MSN2EPS!$F$2:$F$32,MATCH(C1744,MSN2EPS!$B$2:$B$32,0)),0)</f>
        <v>0</v>
      </c>
      <c r="I1744" s="70">
        <f>IFERROR(INDEX(MSN2EPS!$G$2:$G$32,MATCH(C1744,MSN2EPS!$B$2:$B$32,0)),0)</f>
        <v>0</v>
      </c>
      <c r="J1744" s="70" t="str">
        <f>INDEX(crosswalks!$V$4:$V$54,MATCH(D1744,crosswalks!$U$4:$U$54,0))</f>
        <v>South Census Region</v>
      </c>
    </row>
    <row r="1745" spans="2:10" x14ac:dyDescent="0.75">
      <c r="B1745" s="54" t="str">
        <f>'SEDS PC and SG 2021'!A1742</f>
        <v>2021F</v>
      </c>
      <c r="C1745" s="54" t="str">
        <f>'SEDS PC and SG 2021'!C1742</f>
        <v>DFEIB</v>
      </c>
      <c r="D1745" s="54" t="str">
        <f>'SEDS PC and SG 2021'!B1742</f>
        <v>MA</v>
      </c>
      <c r="E1745" s="54">
        <f>'SEDS PC and SG 2021'!D1742</f>
        <v>371</v>
      </c>
      <c r="G1745" s="70">
        <f>IFERROR(INDEX(MSN2EPS!$E$2:$E$32,MATCH(C1745,MSN2EPS!$B$2:$B$32,0)),0)</f>
        <v>0</v>
      </c>
      <c r="H1745" s="70">
        <f>IFERROR(INDEX(MSN2EPS!$F$2:$F$32,MATCH(C1745,MSN2EPS!$B$2:$B$32,0)),0)</f>
        <v>0</v>
      </c>
      <c r="I1745" s="70">
        <f>IFERROR(INDEX(MSN2EPS!$G$2:$G$32,MATCH(C1745,MSN2EPS!$B$2:$B$32,0)),0)</f>
        <v>0</v>
      </c>
      <c r="J1745" s="70" t="str">
        <f>INDEX(crosswalks!$V$4:$V$54,MATCH(D1745,crosswalks!$U$4:$U$54,0))</f>
        <v>Northeast Census Region</v>
      </c>
    </row>
    <row r="1746" spans="2:10" x14ac:dyDescent="0.75">
      <c r="B1746" s="54" t="str">
        <f>'SEDS PC and SG 2021'!A1743</f>
        <v>2021F</v>
      </c>
      <c r="C1746" s="54" t="str">
        <f>'SEDS PC and SG 2021'!C1743</f>
        <v>DFEIB</v>
      </c>
      <c r="D1746" s="54" t="str">
        <f>'SEDS PC and SG 2021'!B1743</f>
        <v>MD</v>
      </c>
      <c r="E1746" s="54">
        <f>'SEDS PC and SG 2021'!D1743</f>
        <v>924</v>
      </c>
      <c r="G1746" s="70">
        <f>IFERROR(INDEX(MSN2EPS!$E$2:$E$32,MATCH(C1746,MSN2EPS!$B$2:$B$32,0)),0)</f>
        <v>0</v>
      </c>
      <c r="H1746" s="70">
        <f>IFERROR(INDEX(MSN2EPS!$F$2:$F$32,MATCH(C1746,MSN2EPS!$B$2:$B$32,0)),0)</f>
        <v>0</v>
      </c>
      <c r="I1746" s="70">
        <f>IFERROR(INDEX(MSN2EPS!$G$2:$G$32,MATCH(C1746,MSN2EPS!$B$2:$B$32,0)),0)</f>
        <v>0</v>
      </c>
      <c r="J1746" s="70" t="str">
        <f>INDEX(crosswalks!$V$4:$V$54,MATCH(D1746,crosswalks!$U$4:$U$54,0))</f>
        <v>South Census Region</v>
      </c>
    </row>
    <row r="1747" spans="2:10" x14ac:dyDescent="0.75">
      <c r="B1747" s="54" t="str">
        <f>'SEDS PC and SG 2021'!A1744</f>
        <v>2021F</v>
      </c>
      <c r="C1747" s="54" t="str">
        <f>'SEDS PC and SG 2021'!C1744</f>
        <v>DFEIB</v>
      </c>
      <c r="D1747" s="54" t="str">
        <f>'SEDS PC and SG 2021'!B1744</f>
        <v>ME</v>
      </c>
      <c r="E1747" s="54">
        <f>'SEDS PC and SG 2021'!D1744</f>
        <v>27</v>
      </c>
      <c r="G1747" s="70">
        <f>IFERROR(INDEX(MSN2EPS!$E$2:$E$32,MATCH(C1747,MSN2EPS!$B$2:$B$32,0)),0)</f>
        <v>0</v>
      </c>
      <c r="H1747" s="70">
        <f>IFERROR(INDEX(MSN2EPS!$F$2:$F$32,MATCH(C1747,MSN2EPS!$B$2:$B$32,0)),0)</f>
        <v>0</v>
      </c>
      <c r="I1747" s="70">
        <f>IFERROR(INDEX(MSN2EPS!$G$2:$G$32,MATCH(C1747,MSN2EPS!$B$2:$B$32,0)),0)</f>
        <v>0</v>
      </c>
      <c r="J1747" s="70" t="str">
        <f>INDEX(crosswalks!$V$4:$V$54,MATCH(D1747,crosswalks!$U$4:$U$54,0))</f>
        <v>Northeast Census Region</v>
      </c>
    </row>
    <row r="1748" spans="2:10" x14ac:dyDescent="0.75">
      <c r="B1748" s="54" t="str">
        <f>'SEDS PC and SG 2021'!A1745</f>
        <v>2021F</v>
      </c>
      <c r="C1748" s="54" t="str">
        <f>'SEDS PC and SG 2021'!C1745</f>
        <v>DFEIB</v>
      </c>
      <c r="D1748" s="54" t="str">
        <f>'SEDS PC and SG 2021'!B1745</f>
        <v>MI</v>
      </c>
      <c r="E1748" s="54">
        <f>'SEDS PC and SG 2021'!D1745</f>
        <v>1452</v>
      </c>
      <c r="G1748" s="70">
        <f>IFERROR(INDEX(MSN2EPS!$E$2:$E$32,MATCH(C1748,MSN2EPS!$B$2:$B$32,0)),0)</f>
        <v>0</v>
      </c>
      <c r="H1748" s="70">
        <f>IFERROR(INDEX(MSN2EPS!$F$2:$F$32,MATCH(C1748,MSN2EPS!$B$2:$B$32,0)),0)</f>
        <v>0</v>
      </c>
      <c r="I1748" s="70">
        <f>IFERROR(INDEX(MSN2EPS!$G$2:$G$32,MATCH(C1748,MSN2EPS!$B$2:$B$32,0)),0)</f>
        <v>0</v>
      </c>
      <c r="J1748" s="70" t="str">
        <f>INDEX(crosswalks!$V$4:$V$54,MATCH(D1748,crosswalks!$U$4:$U$54,0))</f>
        <v>Midwest Census Region</v>
      </c>
    </row>
    <row r="1749" spans="2:10" x14ac:dyDescent="0.75">
      <c r="B1749" s="54" t="str">
        <f>'SEDS PC and SG 2021'!A1746</f>
        <v>2021F</v>
      </c>
      <c r="C1749" s="54" t="str">
        <f>'SEDS PC and SG 2021'!C1746</f>
        <v>DFEIB</v>
      </c>
      <c r="D1749" s="54" t="str">
        <f>'SEDS PC and SG 2021'!B1746</f>
        <v>MN</v>
      </c>
      <c r="E1749" s="54">
        <f>'SEDS PC and SG 2021'!D1746</f>
        <v>1232</v>
      </c>
      <c r="G1749" s="70">
        <f>IFERROR(INDEX(MSN2EPS!$E$2:$E$32,MATCH(C1749,MSN2EPS!$B$2:$B$32,0)),0)</f>
        <v>0</v>
      </c>
      <c r="H1749" s="70">
        <f>IFERROR(INDEX(MSN2EPS!$F$2:$F$32,MATCH(C1749,MSN2EPS!$B$2:$B$32,0)),0)</f>
        <v>0</v>
      </c>
      <c r="I1749" s="70">
        <f>IFERROR(INDEX(MSN2EPS!$G$2:$G$32,MATCH(C1749,MSN2EPS!$B$2:$B$32,0)),0)</f>
        <v>0</v>
      </c>
      <c r="J1749" s="70" t="str">
        <f>INDEX(crosswalks!$V$4:$V$54,MATCH(D1749,crosswalks!$U$4:$U$54,0))</f>
        <v>Midwest Census Region</v>
      </c>
    </row>
    <row r="1750" spans="2:10" x14ac:dyDescent="0.75">
      <c r="B1750" s="54" t="str">
        <f>'SEDS PC and SG 2021'!A1747</f>
        <v>2021F</v>
      </c>
      <c r="C1750" s="54" t="str">
        <f>'SEDS PC and SG 2021'!C1747</f>
        <v>DFEIB</v>
      </c>
      <c r="D1750" s="54" t="str">
        <f>'SEDS PC and SG 2021'!B1747</f>
        <v>MO</v>
      </c>
      <c r="E1750" s="54">
        <f>'SEDS PC and SG 2021'!D1747</f>
        <v>2782</v>
      </c>
      <c r="G1750" s="70">
        <f>IFERROR(INDEX(MSN2EPS!$E$2:$E$32,MATCH(C1750,MSN2EPS!$B$2:$B$32,0)),0)</f>
        <v>0</v>
      </c>
      <c r="H1750" s="70">
        <f>IFERROR(INDEX(MSN2EPS!$F$2:$F$32,MATCH(C1750,MSN2EPS!$B$2:$B$32,0)),0)</f>
        <v>0</v>
      </c>
      <c r="I1750" s="70">
        <f>IFERROR(INDEX(MSN2EPS!$G$2:$G$32,MATCH(C1750,MSN2EPS!$B$2:$B$32,0)),0)</f>
        <v>0</v>
      </c>
      <c r="J1750" s="70" t="str">
        <f>INDEX(crosswalks!$V$4:$V$54,MATCH(D1750,crosswalks!$U$4:$U$54,0))</f>
        <v>Midwest Census Region</v>
      </c>
    </row>
    <row r="1751" spans="2:10" x14ac:dyDescent="0.75">
      <c r="B1751" s="54" t="str">
        <f>'SEDS PC and SG 2021'!A1748</f>
        <v>2021F</v>
      </c>
      <c r="C1751" s="54" t="str">
        <f>'SEDS PC and SG 2021'!C1748</f>
        <v>DFEIB</v>
      </c>
      <c r="D1751" s="54" t="str">
        <f>'SEDS PC and SG 2021'!B1748</f>
        <v>MS</v>
      </c>
      <c r="E1751" s="54">
        <f>'SEDS PC and SG 2021'!D1748</f>
        <v>68</v>
      </c>
      <c r="G1751" s="70">
        <f>IFERROR(INDEX(MSN2EPS!$E$2:$E$32,MATCH(C1751,MSN2EPS!$B$2:$B$32,0)),0)</f>
        <v>0</v>
      </c>
      <c r="H1751" s="70">
        <f>IFERROR(INDEX(MSN2EPS!$F$2:$F$32,MATCH(C1751,MSN2EPS!$B$2:$B$32,0)),0)</f>
        <v>0</v>
      </c>
      <c r="I1751" s="70">
        <f>IFERROR(INDEX(MSN2EPS!$G$2:$G$32,MATCH(C1751,MSN2EPS!$B$2:$B$32,0)),0)</f>
        <v>0</v>
      </c>
      <c r="J1751" s="70" t="str">
        <f>INDEX(crosswalks!$V$4:$V$54,MATCH(D1751,crosswalks!$U$4:$U$54,0))</f>
        <v>South Census Region</v>
      </c>
    </row>
    <row r="1752" spans="2:10" x14ac:dyDescent="0.75">
      <c r="B1752" s="54" t="str">
        <f>'SEDS PC and SG 2021'!A1749</f>
        <v>2021F</v>
      </c>
      <c r="C1752" s="54" t="str">
        <f>'SEDS PC and SG 2021'!C1749</f>
        <v>DFEIB</v>
      </c>
      <c r="D1752" s="54" t="str">
        <f>'SEDS PC and SG 2021'!B1749</f>
        <v>MT</v>
      </c>
      <c r="E1752" s="54">
        <f>'SEDS PC and SG 2021'!D1749</f>
        <v>102</v>
      </c>
      <c r="G1752" s="70">
        <f>IFERROR(INDEX(MSN2EPS!$E$2:$E$32,MATCH(C1752,MSN2EPS!$B$2:$B$32,0)),0)</f>
        <v>0</v>
      </c>
      <c r="H1752" s="70">
        <f>IFERROR(INDEX(MSN2EPS!$F$2:$F$32,MATCH(C1752,MSN2EPS!$B$2:$B$32,0)),0)</f>
        <v>0</v>
      </c>
      <c r="I1752" s="70">
        <f>IFERROR(INDEX(MSN2EPS!$G$2:$G$32,MATCH(C1752,MSN2EPS!$B$2:$B$32,0)),0)</f>
        <v>0</v>
      </c>
      <c r="J1752" s="70" t="str">
        <f>INDEX(crosswalks!$V$4:$V$54,MATCH(D1752,crosswalks!$U$4:$U$54,0))</f>
        <v>West Census Region</v>
      </c>
    </row>
    <row r="1753" spans="2:10" x14ac:dyDescent="0.75">
      <c r="B1753" s="54" t="str">
        <f>'SEDS PC and SG 2021'!A1750</f>
        <v>2021F</v>
      </c>
      <c r="C1753" s="54" t="str">
        <f>'SEDS PC and SG 2021'!C1750</f>
        <v>DFEIB</v>
      </c>
      <c r="D1753" s="54" t="str">
        <f>'SEDS PC and SG 2021'!B1750</f>
        <v>NC</v>
      </c>
      <c r="E1753" s="54">
        <f>'SEDS PC and SG 2021'!D1750</f>
        <v>2065</v>
      </c>
      <c r="G1753" s="70">
        <f>IFERROR(INDEX(MSN2EPS!$E$2:$E$32,MATCH(C1753,MSN2EPS!$B$2:$B$32,0)),0)</f>
        <v>0</v>
      </c>
      <c r="H1753" s="70">
        <f>IFERROR(INDEX(MSN2EPS!$F$2:$F$32,MATCH(C1753,MSN2EPS!$B$2:$B$32,0)),0)</f>
        <v>0</v>
      </c>
      <c r="I1753" s="70">
        <f>IFERROR(INDEX(MSN2EPS!$G$2:$G$32,MATCH(C1753,MSN2EPS!$B$2:$B$32,0)),0)</f>
        <v>0</v>
      </c>
      <c r="J1753" s="70" t="str">
        <f>INDEX(crosswalks!$V$4:$V$54,MATCH(D1753,crosswalks!$U$4:$U$54,0))</f>
        <v>South Census Region</v>
      </c>
    </row>
    <row r="1754" spans="2:10" x14ac:dyDescent="0.75">
      <c r="B1754" s="54" t="str">
        <f>'SEDS PC and SG 2021'!A1751</f>
        <v>2021F</v>
      </c>
      <c r="C1754" s="54" t="str">
        <f>'SEDS PC and SG 2021'!C1751</f>
        <v>DFEIB</v>
      </c>
      <c r="D1754" s="54" t="str">
        <f>'SEDS PC and SG 2021'!B1751</f>
        <v>ND</v>
      </c>
      <c r="E1754" s="54">
        <f>'SEDS PC and SG 2021'!D1751</f>
        <v>390</v>
      </c>
      <c r="G1754" s="70">
        <f>IFERROR(INDEX(MSN2EPS!$E$2:$E$32,MATCH(C1754,MSN2EPS!$B$2:$B$32,0)),0)</f>
        <v>0</v>
      </c>
      <c r="H1754" s="70">
        <f>IFERROR(INDEX(MSN2EPS!$F$2:$F$32,MATCH(C1754,MSN2EPS!$B$2:$B$32,0)),0)</f>
        <v>0</v>
      </c>
      <c r="I1754" s="70">
        <f>IFERROR(INDEX(MSN2EPS!$G$2:$G$32,MATCH(C1754,MSN2EPS!$B$2:$B$32,0)),0)</f>
        <v>0</v>
      </c>
      <c r="J1754" s="70" t="str">
        <f>INDEX(crosswalks!$V$4:$V$54,MATCH(D1754,crosswalks!$U$4:$U$54,0))</f>
        <v>Midwest Census Region</v>
      </c>
    </row>
    <row r="1755" spans="2:10" x14ac:dyDescent="0.75">
      <c r="B1755" s="54" t="str">
        <f>'SEDS PC and SG 2021'!A1752</f>
        <v>2021F</v>
      </c>
      <c r="C1755" s="54" t="str">
        <f>'SEDS PC and SG 2021'!C1752</f>
        <v>DFEIB</v>
      </c>
      <c r="D1755" s="54" t="str">
        <f>'SEDS PC and SG 2021'!B1752</f>
        <v>NE</v>
      </c>
      <c r="E1755" s="54">
        <f>'SEDS PC and SG 2021'!D1752</f>
        <v>782</v>
      </c>
      <c r="G1755" s="70">
        <f>IFERROR(INDEX(MSN2EPS!$E$2:$E$32,MATCH(C1755,MSN2EPS!$B$2:$B$32,0)),0)</f>
        <v>0</v>
      </c>
      <c r="H1755" s="70">
        <f>IFERROR(INDEX(MSN2EPS!$F$2:$F$32,MATCH(C1755,MSN2EPS!$B$2:$B$32,0)),0)</f>
        <v>0</v>
      </c>
      <c r="I1755" s="70">
        <f>IFERROR(INDEX(MSN2EPS!$G$2:$G$32,MATCH(C1755,MSN2EPS!$B$2:$B$32,0)),0)</f>
        <v>0</v>
      </c>
      <c r="J1755" s="70" t="str">
        <f>INDEX(crosswalks!$V$4:$V$54,MATCH(D1755,crosswalks!$U$4:$U$54,0))</f>
        <v>Midwest Census Region</v>
      </c>
    </row>
    <row r="1756" spans="2:10" x14ac:dyDescent="0.75">
      <c r="B1756" s="54" t="str">
        <f>'SEDS PC and SG 2021'!A1753</f>
        <v>2021F</v>
      </c>
      <c r="C1756" s="54" t="str">
        <f>'SEDS PC and SG 2021'!C1753</f>
        <v>DFEIB</v>
      </c>
      <c r="D1756" s="54" t="str">
        <f>'SEDS PC and SG 2021'!B1753</f>
        <v>NH</v>
      </c>
      <c r="E1756" s="54">
        <f>'SEDS PC and SG 2021'!D1753</f>
        <v>342</v>
      </c>
      <c r="G1756" s="70">
        <f>IFERROR(INDEX(MSN2EPS!$E$2:$E$32,MATCH(C1756,MSN2EPS!$B$2:$B$32,0)),0)</f>
        <v>0</v>
      </c>
      <c r="H1756" s="70">
        <f>IFERROR(INDEX(MSN2EPS!$F$2:$F$32,MATCH(C1756,MSN2EPS!$B$2:$B$32,0)),0)</f>
        <v>0</v>
      </c>
      <c r="I1756" s="70">
        <f>IFERROR(INDEX(MSN2EPS!$G$2:$G$32,MATCH(C1756,MSN2EPS!$B$2:$B$32,0)),0)</f>
        <v>0</v>
      </c>
      <c r="J1756" s="70" t="str">
        <f>INDEX(crosswalks!$V$4:$V$54,MATCH(D1756,crosswalks!$U$4:$U$54,0))</f>
        <v>Northeast Census Region</v>
      </c>
    </row>
    <row r="1757" spans="2:10" x14ac:dyDescent="0.75">
      <c r="B1757" s="54" t="str">
        <f>'SEDS PC and SG 2021'!A1754</f>
        <v>2021F</v>
      </c>
      <c r="C1757" s="54" t="str">
        <f>'SEDS PC and SG 2021'!C1754</f>
        <v>DFEIB</v>
      </c>
      <c r="D1757" s="54" t="str">
        <f>'SEDS PC and SG 2021'!B1754</f>
        <v>NJ</v>
      </c>
      <c r="E1757" s="54">
        <f>'SEDS PC and SG 2021'!D1754</f>
        <v>225</v>
      </c>
      <c r="G1757" s="70">
        <f>IFERROR(INDEX(MSN2EPS!$E$2:$E$32,MATCH(C1757,MSN2EPS!$B$2:$B$32,0)),0)</f>
        <v>0</v>
      </c>
      <c r="H1757" s="70">
        <f>IFERROR(INDEX(MSN2EPS!$F$2:$F$32,MATCH(C1757,MSN2EPS!$B$2:$B$32,0)),0)</f>
        <v>0</v>
      </c>
      <c r="I1757" s="70">
        <f>IFERROR(INDEX(MSN2EPS!$G$2:$G$32,MATCH(C1757,MSN2EPS!$B$2:$B$32,0)),0)</f>
        <v>0</v>
      </c>
      <c r="J1757" s="70" t="str">
        <f>INDEX(crosswalks!$V$4:$V$54,MATCH(D1757,crosswalks!$U$4:$U$54,0))</f>
        <v>Northeast Census Region</v>
      </c>
    </row>
    <row r="1758" spans="2:10" x14ac:dyDescent="0.75">
      <c r="B1758" s="54" t="str">
        <f>'SEDS PC and SG 2021'!A1755</f>
        <v>2021F</v>
      </c>
      <c r="C1758" s="54" t="str">
        <f>'SEDS PC and SG 2021'!C1755</f>
        <v>DFEIB</v>
      </c>
      <c r="D1758" s="54" t="str">
        <f>'SEDS PC and SG 2021'!B1755</f>
        <v>NM</v>
      </c>
      <c r="E1758" s="54">
        <f>'SEDS PC and SG 2021'!D1755</f>
        <v>384</v>
      </c>
      <c r="G1758" s="70">
        <f>IFERROR(INDEX(MSN2EPS!$E$2:$E$32,MATCH(C1758,MSN2EPS!$B$2:$B$32,0)),0)</f>
        <v>0</v>
      </c>
      <c r="H1758" s="70">
        <f>IFERROR(INDEX(MSN2EPS!$F$2:$F$32,MATCH(C1758,MSN2EPS!$B$2:$B$32,0)),0)</f>
        <v>0</v>
      </c>
      <c r="I1758" s="70">
        <f>IFERROR(INDEX(MSN2EPS!$G$2:$G$32,MATCH(C1758,MSN2EPS!$B$2:$B$32,0)),0)</f>
        <v>0</v>
      </c>
      <c r="J1758" s="70" t="str">
        <f>INDEX(crosswalks!$V$4:$V$54,MATCH(D1758,crosswalks!$U$4:$U$54,0))</f>
        <v>West Census Region</v>
      </c>
    </row>
    <row r="1759" spans="2:10" x14ac:dyDescent="0.75">
      <c r="B1759" s="54" t="str">
        <f>'SEDS PC and SG 2021'!A1756</f>
        <v>2021F</v>
      </c>
      <c r="C1759" s="54" t="str">
        <f>'SEDS PC and SG 2021'!C1756</f>
        <v>DFEIB</v>
      </c>
      <c r="D1759" s="54" t="str">
        <f>'SEDS PC and SG 2021'!B1756</f>
        <v>NV</v>
      </c>
      <c r="E1759" s="54">
        <f>'SEDS PC and SG 2021'!D1756</f>
        <v>92</v>
      </c>
      <c r="G1759" s="70">
        <f>IFERROR(INDEX(MSN2EPS!$E$2:$E$32,MATCH(C1759,MSN2EPS!$B$2:$B$32,0)),0)</f>
        <v>0</v>
      </c>
      <c r="H1759" s="70">
        <f>IFERROR(INDEX(MSN2EPS!$F$2:$F$32,MATCH(C1759,MSN2EPS!$B$2:$B$32,0)),0)</f>
        <v>0</v>
      </c>
      <c r="I1759" s="70">
        <f>IFERROR(INDEX(MSN2EPS!$G$2:$G$32,MATCH(C1759,MSN2EPS!$B$2:$B$32,0)),0)</f>
        <v>0</v>
      </c>
      <c r="J1759" s="70" t="str">
        <f>INDEX(crosswalks!$V$4:$V$54,MATCH(D1759,crosswalks!$U$4:$U$54,0))</f>
        <v>West Census Region</v>
      </c>
    </row>
    <row r="1760" spans="2:10" x14ac:dyDescent="0.75">
      <c r="B1760" s="54" t="str">
        <f>'SEDS PC and SG 2021'!A1757</f>
        <v>2021F</v>
      </c>
      <c r="C1760" s="54" t="str">
        <f>'SEDS PC and SG 2021'!C1757</f>
        <v>DFEIB</v>
      </c>
      <c r="D1760" s="54" t="str">
        <f>'SEDS PC and SG 2021'!B1757</f>
        <v>NY</v>
      </c>
      <c r="E1760" s="54">
        <f>'SEDS PC and SG 2021'!D1757</f>
        <v>1201</v>
      </c>
      <c r="G1760" s="70">
        <f>IFERROR(INDEX(MSN2EPS!$E$2:$E$32,MATCH(C1760,MSN2EPS!$B$2:$B$32,0)),0)</f>
        <v>0</v>
      </c>
      <c r="H1760" s="70">
        <f>IFERROR(INDEX(MSN2EPS!$F$2:$F$32,MATCH(C1760,MSN2EPS!$B$2:$B$32,0)),0)</f>
        <v>0</v>
      </c>
      <c r="I1760" s="70">
        <f>IFERROR(INDEX(MSN2EPS!$G$2:$G$32,MATCH(C1760,MSN2EPS!$B$2:$B$32,0)),0)</f>
        <v>0</v>
      </c>
      <c r="J1760" s="70" t="str">
        <f>INDEX(crosswalks!$V$4:$V$54,MATCH(D1760,crosswalks!$U$4:$U$54,0))</f>
        <v>Northeast Census Region</v>
      </c>
    </row>
    <row r="1761" spans="2:10" x14ac:dyDescent="0.75">
      <c r="B1761" s="54" t="str">
        <f>'SEDS PC and SG 2021'!A1758</f>
        <v>2021F</v>
      </c>
      <c r="C1761" s="54" t="str">
        <f>'SEDS PC and SG 2021'!C1758</f>
        <v>DFEIB</v>
      </c>
      <c r="D1761" s="54" t="str">
        <f>'SEDS PC and SG 2021'!B1758</f>
        <v>OH</v>
      </c>
      <c r="E1761" s="54">
        <f>'SEDS PC and SG 2021'!D1758</f>
        <v>1829</v>
      </c>
      <c r="G1761" s="70">
        <f>IFERROR(INDEX(MSN2EPS!$E$2:$E$32,MATCH(C1761,MSN2EPS!$B$2:$B$32,0)),0)</f>
        <v>0</v>
      </c>
      <c r="H1761" s="70">
        <f>IFERROR(INDEX(MSN2EPS!$F$2:$F$32,MATCH(C1761,MSN2EPS!$B$2:$B$32,0)),0)</f>
        <v>0</v>
      </c>
      <c r="I1761" s="70">
        <f>IFERROR(INDEX(MSN2EPS!$G$2:$G$32,MATCH(C1761,MSN2EPS!$B$2:$B$32,0)),0)</f>
        <v>0</v>
      </c>
      <c r="J1761" s="70" t="str">
        <f>INDEX(crosswalks!$V$4:$V$54,MATCH(D1761,crosswalks!$U$4:$U$54,0))</f>
        <v>Midwest Census Region</v>
      </c>
    </row>
    <row r="1762" spans="2:10" x14ac:dyDescent="0.75">
      <c r="B1762" s="54" t="str">
        <f>'SEDS PC and SG 2021'!A1759</f>
        <v>2021F</v>
      </c>
      <c r="C1762" s="54" t="str">
        <f>'SEDS PC and SG 2021'!C1759</f>
        <v>DFEIB</v>
      </c>
      <c r="D1762" s="54" t="str">
        <f>'SEDS PC and SG 2021'!B1759</f>
        <v>OK</v>
      </c>
      <c r="E1762" s="54">
        <f>'SEDS PC and SG 2021'!D1759</f>
        <v>382</v>
      </c>
      <c r="G1762" s="70">
        <f>IFERROR(INDEX(MSN2EPS!$E$2:$E$32,MATCH(C1762,MSN2EPS!$B$2:$B$32,0)),0)</f>
        <v>0</v>
      </c>
      <c r="H1762" s="70">
        <f>IFERROR(INDEX(MSN2EPS!$F$2:$F$32,MATCH(C1762,MSN2EPS!$B$2:$B$32,0)),0)</f>
        <v>0</v>
      </c>
      <c r="I1762" s="70">
        <f>IFERROR(INDEX(MSN2EPS!$G$2:$G$32,MATCH(C1762,MSN2EPS!$B$2:$B$32,0)),0)</f>
        <v>0</v>
      </c>
      <c r="J1762" s="70" t="str">
        <f>INDEX(crosswalks!$V$4:$V$54,MATCH(D1762,crosswalks!$U$4:$U$54,0))</f>
        <v>South Census Region</v>
      </c>
    </row>
    <row r="1763" spans="2:10" x14ac:dyDescent="0.75">
      <c r="B1763" s="54" t="str">
        <f>'SEDS PC and SG 2021'!A1760</f>
        <v>2021F</v>
      </c>
      <c r="C1763" s="54" t="str">
        <f>'SEDS PC and SG 2021'!C1760</f>
        <v>DFEIB</v>
      </c>
      <c r="D1763" s="54" t="str">
        <f>'SEDS PC and SG 2021'!B1760</f>
        <v>OR</v>
      </c>
      <c r="E1763" s="54">
        <f>'SEDS PC and SG 2021'!D1760</f>
        <v>1</v>
      </c>
      <c r="G1763" s="70">
        <f>IFERROR(INDEX(MSN2EPS!$E$2:$E$32,MATCH(C1763,MSN2EPS!$B$2:$B$32,0)),0)</f>
        <v>0</v>
      </c>
      <c r="H1763" s="70">
        <f>IFERROR(INDEX(MSN2EPS!$F$2:$F$32,MATCH(C1763,MSN2EPS!$B$2:$B$32,0)),0)</f>
        <v>0</v>
      </c>
      <c r="I1763" s="70">
        <f>IFERROR(INDEX(MSN2EPS!$G$2:$G$32,MATCH(C1763,MSN2EPS!$B$2:$B$32,0)),0)</f>
        <v>0</v>
      </c>
      <c r="J1763" s="70" t="str">
        <f>INDEX(crosswalks!$V$4:$V$54,MATCH(D1763,crosswalks!$U$4:$U$54,0))</f>
        <v>West Census Region</v>
      </c>
    </row>
    <row r="1764" spans="2:10" x14ac:dyDescent="0.75">
      <c r="B1764" s="54" t="str">
        <f>'SEDS PC and SG 2021'!A1761</f>
        <v>2021F</v>
      </c>
      <c r="C1764" s="54" t="str">
        <f>'SEDS PC and SG 2021'!C1761</f>
        <v>DFEIB</v>
      </c>
      <c r="D1764" s="54" t="str">
        <f>'SEDS PC and SG 2021'!B1761</f>
        <v>PA</v>
      </c>
      <c r="E1764" s="54">
        <f>'SEDS PC and SG 2021'!D1761</f>
        <v>1389</v>
      </c>
      <c r="G1764" s="70">
        <f>IFERROR(INDEX(MSN2EPS!$E$2:$E$32,MATCH(C1764,MSN2EPS!$B$2:$B$32,0)),0)</f>
        <v>0</v>
      </c>
      <c r="H1764" s="70">
        <f>IFERROR(INDEX(MSN2EPS!$F$2:$F$32,MATCH(C1764,MSN2EPS!$B$2:$B$32,0)),0)</f>
        <v>0</v>
      </c>
      <c r="I1764" s="70">
        <f>IFERROR(INDEX(MSN2EPS!$G$2:$G$32,MATCH(C1764,MSN2EPS!$B$2:$B$32,0)),0)</f>
        <v>0</v>
      </c>
      <c r="J1764" s="70" t="str">
        <f>INDEX(crosswalks!$V$4:$V$54,MATCH(D1764,crosswalks!$U$4:$U$54,0))</f>
        <v>Northeast Census Region</v>
      </c>
    </row>
    <row r="1765" spans="2:10" x14ac:dyDescent="0.75">
      <c r="B1765" s="54" t="str">
        <f>'SEDS PC and SG 2021'!A1762</f>
        <v>2021F</v>
      </c>
      <c r="C1765" s="54" t="str">
        <f>'SEDS PC and SG 2021'!C1762</f>
        <v>DFEIB</v>
      </c>
      <c r="D1765" s="54" t="str">
        <f>'SEDS PC and SG 2021'!B1762</f>
        <v>RI</v>
      </c>
      <c r="E1765" s="54">
        <f>'SEDS PC and SG 2021'!D1762</f>
        <v>95</v>
      </c>
      <c r="G1765" s="70">
        <f>IFERROR(INDEX(MSN2EPS!$E$2:$E$32,MATCH(C1765,MSN2EPS!$B$2:$B$32,0)),0)</f>
        <v>0</v>
      </c>
      <c r="H1765" s="70">
        <f>IFERROR(INDEX(MSN2EPS!$F$2:$F$32,MATCH(C1765,MSN2EPS!$B$2:$B$32,0)),0)</f>
        <v>0</v>
      </c>
      <c r="I1765" s="70">
        <f>IFERROR(INDEX(MSN2EPS!$G$2:$G$32,MATCH(C1765,MSN2EPS!$B$2:$B$32,0)),0)</f>
        <v>0</v>
      </c>
      <c r="J1765" s="70" t="str">
        <f>INDEX(crosswalks!$V$4:$V$54,MATCH(D1765,crosswalks!$U$4:$U$54,0))</f>
        <v>Northeast Census Region</v>
      </c>
    </row>
    <row r="1766" spans="2:10" x14ac:dyDescent="0.75">
      <c r="B1766" s="54" t="str">
        <f>'SEDS PC and SG 2021'!A1763</f>
        <v>2021F</v>
      </c>
      <c r="C1766" s="54" t="str">
        <f>'SEDS PC and SG 2021'!C1763</f>
        <v>DFEIB</v>
      </c>
      <c r="D1766" s="54" t="str">
        <f>'SEDS PC and SG 2021'!B1763</f>
        <v>SC</v>
      </c>
      <c r="E1766" s="54">
        <f>'SEDS PC and SG 2021'!D1763</f>
        <v>889</v>
      </c>
      <c r="G1766" s="70">
        <f>IFERROR(INDEX(MSN2EPS!$E$2:$E$32,MATCH(C1766,MSN2EPS!$B$2:$B$32,0)),0)</f>
        <v>0</v>
      </c>
      <c r="H1766" s="70">
        <f>IFERROR(INDEX(MSN2EPS!$F$2:$F$32,MATCH(C1766,MSN2EPS!$B$2:$B$32,0)),0)</f>
        <v>0</v>
      </c>
      <c r="I1766" s="70">
        <f>IFERROR(INDEX(MSN2EPS!$G$2:$G$32,MATCH(C1766,MSN2EPS!$B$2:$B$32,0)),0)</f>
        <v>0</v>
      </c>
      <c r="J1766" s="70" t="str">
        <f>INDEX(crosswalks!$V$4:$V$54,MATCH(D1766,crosswalks!$U$4:$U$54,0))</f>
        <v>South Census Region</v>
      </c>
    </row>
    <row r="1767" spans="2:10" x14ac:dyDescent="0.75">
      <c r="B1767" s="54" t="str">
        <f>'SEDS PC and SG 2021'!A1764</f>
        <v>2021F</v>
      </c>
      <c r="C1767" s="54" t="str">
        <f>'SEDS PC and SG 2021'!C1764</f>
        <v>DFEIB</v>
      </c>
      <c r="D1767" s="54" t="str">
        <f>'SEDS PC and SG 2021'!B1764</f>
        <v>SD</v>
      </c>
      <c r="E1767" s="54">
        <f>'SEDS PC and SG 2021'!D1764</f>
        <v>489</v>
      </c>
      <c r="G1767" s="70">
        <f>IFERROR(INDEX(MSN2EPS!$E$2:$E$32,MATCH(C1767,MSN2EPS!$B$2:$B$32,0)),0)</f>
        <v>0</v>
      </c>
      <c r="H1767" s="70">
        <f>IFERROR(INDEX(MSN2EPS!$F$2:$F$32,MATCH(C1767,MSN2EPS!$B$2:$B$32,0)),0)</f>
        <v>0</v>
      </c>
      <c r="I1767" s="70">
        <f>IFERROR(INDEX(MSN2EPS!$G$2:$G$32,MATCH(C1767,MSN2EPS!$B$2:$B$32,0)),0)</f>
        <v>0</v>
      </c>
      <c r="J1767" s="70" t="str">
        <f>INDEX(crosswalks!$V$4:$V$54,MATCH(D1767,crosswalks!$U$4:$U$54,0))</f>
        <v>Midwest Census Region</v>
      </c>
    </row>
    <row r="1768" spans="2:10" x14ac:dyDescent="0.75">
      <c r="B1768" s="54" t="str">
        <f>'SEDS PC and SG 2021'!A1765</f>
        <v>2021F</v>
      </c>
      <c r="C1768" s="54" t="str">
        <f>'SEDS PC and SG 2021'!C1765</f>
        <v>DFEIB</v>
      </c>
      <c r="D1768" s="54" t="str">
        <f>'SEDS PC and SG 2021'!B1765</f>
        <v>TN</v>
      </c>
      <c r="E1768" s="54">
        <f>'SEDS PC and SG 2021'!D1765</f>
        <v>1465</v>
      </c>
      <c r="G1768" s="70">
        <f>IFERROR(INDEX(MSN2EPS!$E$2:$E$32,MATCH(C1768,MSN2EPS!$B$2:$B$32,0)),0)</f>
        <v>0</v>
      </c>
      <c r="H1768" s="70">
        <f>IFERROR(INDEX(MSN2EPS!$F$2:$F$32,MATCH(C1768,MSN2EPS!$B$2:$B$32,0)),0)</f>
        <v>0</v>
      </c>
      <c r="I1768" s="70">
        <f>IFERROR(INDEX(MSN2EPS!$G$2:$G$32,MATCH(C1768,MSN2EPS!$B$2:$B$32,0)),0)</f>
        <v>0</v>
      </c>
      <c r="J1768" s="70" t="str">
        <f>INDEX(crosswalks!$V$4:$V$54,MATCH(D1768,crosswalks!$U$4:$U$54,0))</f>
        <v>South Census Region</v>
      </c>
    </row>
    <row r="1769" spans="2:10" x14ac:dyDescent="0.75">
      <c r="B1769" s="54" t="str">
        <f>'SEDS PC and SG 2021'!A1766</f>
        <v>2021F</v>
      </c>
      <c r="C1769" s="54" t="str">
        <f>'SEDS PC and SG 2021'!C1766</f>
        <v>DFEIB</v>
      </c>
      <c r="D1769" s="54" t="str">
        <f>'SEDS PC and SG 2021'!B1766</f>
        <v>TX</v>
      </c>
      <c r="E1769" s="54">
        <f>'SEDS PC and SG 2021'!D1766</f>
        <v>2318</v>
      </c>
      <c r="G1769" s="70">
        <f>IFERROR(INDEX(MSN2EPS!$E$2:$E$32,MATCH(C1769,MSN2EPS!$B$2:$B$32,0)),0)</f>
        <v>0</v>
      </c>
      <c r="H1769" s="70">
        <f>IFERROR(INDEX(MSN2EPS!$F$2:$F$32,MATCH(C1769,MSN2EPS!$B$2:$B$32,0)),0)</f>
        <v>0</v>
      </c>
      <c r="I1769" s="70">
        <f>IFERROR(INDEX(MSN2EPS!$G$2:$G$32,MATCH(C1769,MSN2EPS!$B$2:$B$32,0)),0)</f>
        <v>0</v>
      </c>
      <c r="J1769" s="70" t="str">
        <f>INDEX(crosswalks!$V$4:$V$54,MATCH(D1769,crosswalks!$U$4:$U$54,0))</f>
        <v>South Census Region</v>
      </c>
    </row>
    <row r="1770" spans="2:10" x14ac:dyDescent="0.75">
      <c r="B1770" s="54" t="str">
        <f>'SEDS PC and SG 2021'!A1767</f>
        <v>2021F</v>
      </c>
      <c r="C1770" s="54" t="str">
        <f>'SEDS PC and SG 2021'!C1767</f>
        <v>DFEIB</v>
      </c>
      <c r="D1770" s="54" t="str">
        <f>'SEDS PC and SG 2021'!B1767</f>
        <v>US</v>
      </c>
      <c r="E1770" s="54">
        <f>'SEDS PC and SG 2021'!D1767</f>
        <v>59712</v>
      </c>
      <c r="G1770" s="70">
        <f>IFERROR(INDEX(MSN2EPS!$E$2:$E$32,MATCH(C1770,MSN2EPS!$B$2:$B$32,0)),0)</f>
        <v>0</v>
      </c>
      <c r="H1770" s="70">
        <f>IFERROR(INDEX(MSN2EPS!$F$2:$F$32,MATCH(C1770,MSN2EPS!$B$2:$B$32,0)),0)</f>
        <v>0</v>
      </c>
      <c r="I1770" s="70">
        <f>IFERROR(INDEX(MSN2EPS!$G$2:$G$32,MATCH(C1770,MSN2EPS!$B$2:$B$32,0)),0)</f>
        <v>0</v>
      </c>
      <c r="J1770" s="70" t="e">
        <f>INDEX(crosswalks!$V$4:$V$54,MATCH(D1770,crosswalks!$U$4:$U$54,0))</f>
        <v>#N/A</v>
      </c>
    </row>
    <row r="1771" spans="2:10" x14ac:dyDescent="0.75">
      <c r="B1771" s="54" t="str">
        <f>'SEDS PC and SG 2021'!A1768</f>
        <v>2021F</v>
      </c>
      <c r="C1771" s="54" t="str">
        <f>'SEDS PC and SG 2021'!C1768</f>
        <v>DFEIB</v>
      </c>
      <c r="D1771" s="54" t="str">
        <f>'SEDS PC and SG 2021'!B1768</f>
        <v>UT</v>
      </c>
      <c r="E1771" s="54">
        <f>'SEDS PC and SG 2021'!D1768</f>
        <v>394</v>
      </c>
      <c r="G1771" s="70">
        <f>IFERROR(INDEX(MSN2EPS!$E$2:$E$32,MATCH(C1771,MSN2EPS!$B$2:$B$32,0)),0)</f>
        <v>0</v>
      </c>
      <c r="H1771" s="70">
        <f>IFERROR(INDEX(MSN2EPS!$F$2:$F$32,MATCH(C1771,MSN2EPS!$B$2:$B$32,0)),0)</f>
        <v>0</v>
      </c>
      <c r="I1771" s="70">
        <f>IFERROR(INDEX(MSN2EPS!$G$2:$G$32,MATCH(C1771,MSN2EPS!$B$2:$B$32,0)),0)</f>
        <v>0</v>
      </c>
      <c r="J1771" s="70" t="str">
        <f>INDEX(crosswalks!$V$4:$V$54,MATCH(D1771,crosswalks!$U$4:$U$54,0))</f>
        <v>West Census Region</v>
      </c>
    </row>
    <row r="1772" spans="2:10" x14ac:dyDescent="0.75">
      <c r="B1772" s="54" t="str">
        <f>'SEDS PC and SG 2021'!A1769</f>
        <v>2021F</v>
      </c>
      <c r="C1772" s="54" t="str">
        <f>'SEDS PC and SG 2021'!C1769</f>
        <v>DFEIB</v>
      </c>
      <c r="D1772" s="54" t="str">
        <f>'SEDS PC and SG 2021'!B1769</f>
        <v>VA</v>
      </c>
      <c r="E1772" s="54">
        <f>'SEDS PC and SG 2021'!D1769</f>
        <v>2740</v>
      </c>
      <c r="G1772" s="70">
        <f>IFERROR(INDEX(MSN2EPS!$E$2:$E$32,MATCH(C1772,MSN2EPS!$B$2:$B$32,0)),0)</f>
        <v>0</v>
      </c>
      <c r="H1772" s="70">
        <f>IFERROR(INDEX(MSN2EPS!$F$2:$F$32,MATCH(C1772,MSN2EPS!$B$2:$B$32,0)),0)</f>
        <v>0</v>
      </c>
      <c r="I1772" s="70">
        <f>IFERROR(INDEX(MSN2EPS!$G$2:$G$32,MATCH(C1772,MSN2EPS!$B$2:$B$32,0)),0)</f>
        <v>0</v>
      </c>
      <c r="J1772" s="70" t="str">
        <f>INDEX(crosswalks!$V$4:$V$54,MATCH(D1772,crosswalks!$U$4:$U$54,0))</f>
        <v>South Census Region</v>
      </c>
    </row>
    <row r="1773" spans="2:10" x14ac:dyDescent="0.75">
      <c r="B1773" s="54" t="str">
        <f>'SEDS PC and SG 2021'!A1770</f>
        <v>2021F</v>
      </c>
      <c r="C1773" s="54" t="str">
        <f>'SEDS PC and SG 2021'!C1770</f>
        <v>DFEIB</v>
      </c>
      <c r="D1773" s="54" t="str">
        <f>'SEDS PC and SG 2021'!B1770</f>
        <v>VT</v>
      </c>
      <c r="E1773" s="54">
        <f>'SEDS PC and SG 2021'!D1770</f>
        <v>34</v>
      </c>
      <c r="G1773" s="70">
        <f>IFERROR(INDEX(MSN2EPS!$E$2:$E$32,MATCH(C1773,MSN2EPS!$B$2:$B$32,0)),0)</f>
        <v>0</v>
      </c>
      <c r="H1773" s="70">
        <f>IFERROR(INDEX(MSN2EPS!$F$2:$F$32,MATCH(C1773,MSN2EPS!$B$2:$B$32,0)),0)</f>
        <v>0</v>
      </c>
      <c r="I1773" s="70">
        <f>IFERROR(INDEX(MSN2EPS!$G$2:$G$32,MATCH(C1773,MSN2EPS!$B$2:$B$32,0)),0)</f>
        <v>0</v>
      </c>
      <c r="J1773" s="70" t="str">
        <f>INDEX(crosswalks!$V$4:$V$54,MATCH(D1773,crosswalks!$U$4:$U$54,0))</f>
        <v>Northeast Census Region</v>
      </c>
    </row>
    <row r="1774" spans="2:10" x14ac:dyDescent="0.75">
      <c r="B1774" s="54" t="str">
        <f>'SEDS PC and SG 2021'!A1771</f>
        <v>2021F</v>
      </c>
      <c r="C1774" s="54" t="str">
        <f>'SEDS PC and SG 2021'!C1771</f>
        <v>DFEIB</v>
      </c>
      <c r="D1774" s="54" t="str">
        <f>'SEDS PC and SG 2021'!B1771</f>
        <v>WA</v>
      </c>
      <c r="E1774" s="54">
        <f>'SEDS PC and SG 2021'!D1771</f>
        <v>128</v>
      </c>
      <c r="G1774" s="70">
        <f>IFERROR(INDEX(MSN2EPS!$E$2:$E$32,MATCH(C1774,MSN2EPS!$B$2:$B$32,0)),0)</f>
        <v>0</v>
      </c>
      <c r="H1774" s="70">
        <f>IFERROR(INDEX(MSN2EPS!$F$2:$F$32,MATCH(C1774,MSN2EPS!$B$2:$B$32,0)),0)</f>
        <v>0</v>
      </c>
      <c r="I1774" s="70">
        <f>IFERROR(INDEX(MSN2EPS!$G$2:$G$32,MATCH(C1774,MSN2EPS!$B$2:$B$32,0)),0)</f>
        <v>0</v>
      </c>
      <c r="J1774" s="70" t="str">
        <f>INDEX(crosswalks!$V$4:$V$54,MATCH(D1774,crosswalks!$U$4:$U$54,0))</f>
        <v>West Census Region</v>
      </c>
    </row>
    <row r="1775" spans="2:10" x14ac:dyDescent="0.75">
      <c r="B1775" s="54" t="str">
        <f>'SEDS PC and SG 2021'!A1772</f>
        <v>2021F</v>
      </c>
      <c r="C1775" s="54" t="str">
        <f>'SEDS PC and SG 2021'!C1772</f>
        <v>DFEIB</v>
      </c>
      <c r="D1775" s="54" t="str">
        <f>'SEDS PC and SG 2021'!B1772</f>
        <v>WI</v>
      </c>
      <c r="E1775" s="54">
        <f>'SEDS PC and SG 2021'!D1772</f>
        <v>2655</v>
      </c>
      <c r="G1775" s="70">
        <f>IFERROR(INDEX(MSN2EPS!$E$2:$E$32,MATCH(C1775,MSN2EPS!$B$2:$B$32,0)),0)</f>
        <v>0</v>
      </c>
      <c r="H1775" s="70">
        <f>IFERROR(INDEX(MSN2EPS!$F$2:$F$32,MATCH(C1775,MSN2EPS!$B$2:$B$32,0)),0)</f>
        <v>0</v>
      </c>
      <c r="I1775" s="70">
        <f>IFERROR(INDEX(MSN2EPS!$G$2:$G$32,MATCH(C1775,MSN2EPS!$B$2:$B$32,0)),0)</f>
        <v>0</v>
      </c>
      <c r="J1775" s="70" t="str">
        <f>INDEX(crosswalks!$V$4:$V$54,MATCH(D1775,crosswalks!$U$4:$U$54,0))</f>
        <v>Midwest Census Region</v>
      </c>
    </row>
    <row r="1776" spans="2:10" x14ac:dyDescent="0.75">
      <c r="B1776" s="54" t="str">
        <f>'SEDS PC and SG 2021'!A1773</f>
        <v>2021F</v>
      </c>
      <c r="C1776" s="54" t="str">
        <f>'SEDS PC and SG 2021'!C1773</f>
        <v>DFEIB</v>
      </c>
      <c r="D1776" s="54" t="str">
        <f>'SEDS PC and SG 2021'!B1773</f>
        <v>WV</v>
      </c>
      <c r="E1776" s="54">
        <f>'SEDS PC and SG 2021'!D1773</f>
        <v>1735</v>
      </c>
      <c r="G1776" s="70">
        <f>IFERROR(INDEX(MSN2EPS!$E$2:$E$32,MATCH(C1776,MSN2EPS!$B$2:$B$32,0)),0)</f>
        <v>0</v>
      </c>
      <c r="H1776" s="70">
        <f>IFERROR(INDEX(MSN2EPS!$F$2:$F$32,MATCH(C1776,MSN2EPS!$B$2:$B$32,0)),0)</f>
        <v>0</v>
      </c>
      <c r="I1776" s="70">
        <f>IFERROR(INDEX(MSN2EPS!$G$2:$G$32,MATCH(C1776,MSN2EPS!$B$2:$B$32,0)),0)</f>
        <v>0</v>
      </c>
      <c r="J1776" s="70" t="str">
        <f>INDEX(crosswalks!$V$4:$V$54,MATCH(D1776,crosswalks!$U$4:$U$54,0))</f>
        <v>South Census Region</v>
      </c>
    </row>
    <row r="1777" spans="2:10" x14ac:dyDescent="0.75">
      <c r="B1777" s="54" t="str">
        <f>'SEDS PC and SG 2021'!A1774</f>
        <v>2021F</v>
      </c>
      <c r="C1777" s="54" t="str">
        <f>'SEDS PC and SG 2021'!C1774</f>
        <v>DFEIB</v>
      </c>
      <c r="D1777" s="54" t="str">
        <f>'SEDS PC and SG 2021'!B1774</f>
        <v>WY</v>
      </c>
      <c r="E1777" s="54">
        <f>'SEDS PC and SG 2021'!D1774</f>
        <v>618</v>
      </c>
      <c r="G1777" s="70">
        <f>IFERROR(INDEX(MSN2EPS!$E$2:$E$32,MATCH(C1777,MSN2EPS!$B$2:$B$32,0)),0)</f>
        <v>0</v>
      </c>
      <c r="H1777" s="70">
        <f>IFERROR(INDEX(MSN2EPS!$F$2:$F$32,MATCH(C1777,MSN2EPS!$B$2:$B$32,0)),0)</f>
        <v>0</v>
      </c>
      <c r="I1777" s="70">
        <f>IFERROR(INDEX(MSN2EPS!$G$2:$G$32,MATCH(C1777,MSN2EPS!$B$2:$B$32,0)),0)</f>
        <v>0</v>
      </c>
      <c r="J1777" s="70" t="str">
        <f>INDEX(crosswalks!$V$4:$V$54,MATCH(D1777,crosswalks!$U$4:$U$54,0))</f>
        <v>West Census Region</v>
      </c>
    </row>
    <row r="1778" spans="2:10" x14ac:dyDescent="0.75">
      <c r="B1778" s="54" t="str">
        <f>'SEDS PC and SG 2021'!A1775</f>
        <v>2021F</v>
      </c>
      <c r="C1778" s="54" t="str">
        <f>'SEDS PC and SG 2021'!C1775</f>
        <v>DFICB</v>
      </c>
      <c r="D1778" s="54" t="str">
        <f>'SEDS PC and SG 2021'!B1775</f>
        <v>AK</v>
      </c>
      <c r="E1778" s="54">
        <f>'SEDS PC and SG 2021'!D1775</f>
        <v>15171</v>
      </c>
      <c r="G1778" s="70">
        <f>IFERROR(INDEX(MSN2EPS!$E$2:$E$32,MATCH(C1778,MSN2EPS!$B$2:$B$32,0)),0)</f>
        <v>0</v>
      </c>
      <c r="H1778" s="70">
        <f>IFERROR(INDEX(MSN2EPS!$F$2:$F$32,MATCH(C1778,MSN2EPS!$B$2:$B$32,0)),0)</f>
        <v>0</v>
      </c>
      <c r="I1778" s="70">
        <f>IFERROR(INDEX(MSN2EPS!$G$2:$G$32,MATCH(C1778,MSN2EPS!$B$2:$B$32,0)),0)</f>
        <v>0</v>
      </c>
      <c r="J1778" s="70" t="str">
        <f>INDEX(crosswalks!$V$4:$V$54,MATCH(D1778,crosswalks!$U$4:$U$54,0))</f>
        <v>West Census Region</v>
      </c>
    </row>
    <row r="1779" spans="2:10" x14ac:dyDescent="0.75">
      <c r="B1779" s="54" t="str">
        <f>'SEDS PC and SG 2021'!A1776</f>
        <v>2021F</v>
      </c>
      <c r="C1779" s="54" t="str">
        <f>'SEDS PC and SG 2021'!C1776</f>
        <v>DFICB</v>
      </c>
      <c r="D1779" s="54" t="str">
        <f>'SEDS PC and SG 2021'!B1776</f>
        <v>AL</v>
      </c>
      <c r="E1779" s="54">
        <f>'SEDS PC and SG 2021'!D1776</f>
        <v>21427</v>
      </c>
      <c r="G1779" s="70">
        <f>IFERROR(INDEX(MSN2EPS!$E$2:$E$32,MATCH(C1779,MSN2EPS!$B$2:$B$32,0)),0)</f>
        <v>0</v>
      </c>
      <c r="H1779" s="70">
        <f>IFERROR(INDEX(MSN2EPS!$F$2:$F$32,MATCH(C1779,MSN2EPS!$B$2:$B$32,0)),0)</f>
        <v>0</v>
      </c>
      <c r="I1779" s="70">
        <f>IFERROR(INDEX(MSN2EPS!$G$2:$G$32,MATCH(C1779,MSN2EPS!$B$2:$B$32,0)),0)</f>
        <v>0</v>
      </c>
      <c r="J1779" s="70" t="str">
        <f>INDEX(crosswalks!$V$4:$V$54,MATCH(D1779,crosswalks!$U$4:$U$54,0))</f>
        <v>South Census Region</v>
      </c>
    </row>
    <row r="1780" spans="2:10" x14ac:dyDescent="0.75">
      <c r="B1780" s="54" t="str">
        <f>'SEDS PC and SG 2021'!A1777</f>
        <v>2021F</v>
      </c>
      <c r="C1780" s="54" t="str">
        <f>'SEDS PC and SG 2021'!C1777</f>
        <v>DFICB</v>
      </c>
      <c r="D1780" s="54" t="str">
        <f>'SEDS PC and SG 2021'!B1777</f>
        <v>AR</v>
      </c>
      <c r="E1780" s="54">
        <f>'SEDS PC and SG 2021'!D1777</f>
        <v>19661</v>
      </c>
      <c r="G1780" s="70">
        <f>IFERROR(INDEX(MSN2EPS!$E$2:$E$32,MATCH(C1780,MSN2EPS!$B$2:$B$32,0)),0)</f>
        <v>0</v>
      </c>
      <c r="H1780" s="70">
        <f>IFERROR(INDEX(MSN2EPS!$F$2:$F$32,MATCH(C1780,MSN2EPS!$B$2:$B$32,0)),0)</f>
        <v>0</v>
      </c>
      <c r="I1780" s="70">
        <f>IFERROR(INDEX(MSN2EPS!$G$2:$G$32,MATCH(C1780,MSN2EPS!$B$2:$B$32,0)),0)</f>
        <v>0</v>
      </c>
      <c r="J1780" s="70" t="str">
        <f>INDEX(crosswalks!$V$4:$V$54,MATCH(D1780,crosswalks!$U$4:$U$54,0))</f>
        <v>South Census Region</v>
      </c>
    </row>
    <row r="1781" spans="2:10" x14ac:dyDescent="0.75">
      <c r="B1781" s="54" t="str">
        <f>'SEDS PC and SG 2021'!A1778</f>
        <v>2021F</v>
      </c>
      <c r="C1781" s="54" t="str">
        <f>'SEDS PC and SG 2021'!C1778</f>
        <v>DFICB</v>
      </c>
      <c r="D1781" s="54" t="str">
        <f>'SEDS PC and SG 2021'!B1778</f>
        <v>AZ</v>
      </c>
      <c r="E1781" s="54">
        <f>'SEDS PC and SG 2021'!D1778</f>
        <v>29160</v>
      </c>
      <c r="G1781" s="70">
        <f>IFERROR(INDEX(MSN2EPS!$E$2:$E$32,MATCH(C1781,MSN2EPS!$B$2:$B$32,0)),0)</f>
        <v>0</v>
      </c>
      <c r="H1781" s="70">
        <f>IFERROR(INDEX(MSN2EPS!$F$2:$F$32,MATCH(C1781,MSN2EPS!$B$2:$B$32,0)),0)</f>
        <v>0</v>
      </c>
      <c r="I1781" s="70">
        <f>IFERROR(INDEX(MSN2EPS!$G$2:$G$32,MATCH(C1781,MSN2EPS!$B$2:$B$32,0)),0)</f>
        <v>0</v>
      </c>
      <c r="J1781" s="70" t="str">
        <f>INDEX(crosswalks!$V$4:$V$54,MATCH(D1781,crosswalks!$U$4:$U$54,0))</f>
        <v>West Census Region</v>
      </c>
    </row>
    <row r="1782" spans="2:10" x14ac:dyDescent="0.75">
      <c r="B1782" s="54" t="str">
        <f>'SEDS PC and SG 2021'!A1779</f>
        <v>2021F</v>
      </c>
      <c r="C1782" s="54" t="str">
        <f>'SEDS PC and SG 2021'!C1779</f>
        <v>DFICB</v>
      </c>
      <c r="D1782" s="54" t="str">
        <f>'SEDS PC and SG 2021'!B1779</f>
        <v>CA</v>
      </c>
      <c r="E1782" s="54">
        <f>'SEDS PC and SG 2021'!D1779</f>
        <v>73704</v>
      </c>
      <c r="G1782" s="70">
        <f>IFERROR(INDEX(MSN2EPS!$E$2:$E$32,MATCH(C1782,MSN2EPS!$B$2:$B$32,0)),0)</f>
        <v>0</v>
      </c>
      <c r="H1782" s="70">
        <f>IFERROR(INDEX(MSN2EPS!$F$2:$F$32,MATCH(C1782,MSN2EPS!$B$2:$B$32,0)),0)</f>
        <v>0</v>
      </c>
      <c r="I1782" s="70">
        <f>IFERROR(INDEX(MSN2EPS!$G$2:$G$32,MATCH(C1782,MSN2EPS!$B$2:$B$32,0)),0)</f>
        <v>0</v>
      </c>
      <c r="J1782" s="70" t="str">
        <f>INDEX(crosswalks!$V$4:$V$54,MATCH(D1782,crosswalks!$U$4:$U$54,0))</f>
        <v>West Census Region</v>
      </c>
    </row>
    <row r="1783" spans="2:10" x14ac:dyDescent="0.75">
      <c r="B1783" s="54" t="str">
        <f>'SEDS PC and SG 2021'!A1780</f>
        <v>2021F</v>
      </c>
      <c r="C1783" s="54" t="str">
        <f>'SEDS PC and SG 2021'!C1780</f>
        <v>DFICB</v>
      </c>
      <c r="D1783" s="54" t="str">
        <f>'SEDS PC and SG 2021'!B1780</f>
        <v>CO</v>
      </c>
      <c r="E1783" s="54">
        <f>'SEDS PC and SG 2021'!D1780</f>
        <v>26438</v>
      </c>
      <c r="G1783" s="70">
        <f>IFERROR(INDEX(MSN2EPS!$E$2:$E$32,MATCH(C1783,MSN2EPS!$B$2:$B$32,0)),0)</f>
        <v>0</v>
      </c>
      <c r="H1783" s="70">
        <f>IFERROR(INDEX(MSN2EPS!$F$2:$F$32,MATCH(C1783,MSN2EPS!$B$2:$B$32,0)),0)</f>
        <v>0</v>
      </c>
      <c r="I1783" s="70">
        <f>IFERROR(INDEX(MSN2EPS!$G$2:$G$32,MATCH(C1783,MSN2EPS!$B$2:$B$32,0)),0)</f>
        <v>0</v>
      </c>
      <c r="J1783" s="70" t="str">
        <f>INDEX(crosswalks!$V$4:$V$54,MATCH(D1783,crosswalks!$U$4:$U$54,0))</f>
        <v>West Census Region</v>
      </c>
    </row>
    <row r="1784" spans="2:10" x14ac:dyDescent="0.75">
      <c r="B1784" s="54" t="str">
        <f>'SEDS PC and SG 2021'!A1781</f>
        <v>2021F</v>
      </c>
      <c r="C1784" s="54" t="str">
        <f>'SEDS PC and SG 2021'!C1781</f>
        <v>DFICB</v>
      </c>
      <c r="D1784" s="54" t="str">
        <f>'SEDS PC and SG 2021'!B1781</f>
        <v>CT</v>
      </c>
      <c r="E1784" s="54">
        <f>'SEDS PC and SG 2021'!D1781</f>
        <v>3028</v>
      </c>
      <c r="G1784" s="70">
        <f>IFERROR(INDEX(MSN2EPS!$E$2:$E$32,MATCH(C1784,MSN2EPS!$B$2:$B$32,0)),0)</f>
        <v>0</v>
      </c>
      <c r="H1784" s="70">
        <f>IFERROR(INDEX(MSN2EPS!$F$2:$F$32,MATCH(C1784,MSN2EPS!$B$2:$B$32,0)),0)</f>
        <v>0</v>
      </c>
      <c r="I1784" s="70">
        <f>IFERROR(INDEX(MSN2EPS!$G$2:$G$32,MATCH(C1784,MSN2EPS!$B$2:$B$32,0)),0)</f>
        <v>0</v>
      </c>
      <c r="J1784" s="70" t="str">
        <f>INDEX(crosswalks!$V$4:$V$54,MATCH(D1784,crosswalks!$U$4:$U$54,0))</f>
        <v>Northeast Census Region</v>
      </c>
    </row>
    <row r="1785" spans="2:10" x14ac:dyDescent="0.75">
      <c r="B1785" s="54" t="str">
        <f>'SEDS PC and SG 2021'!A1782</f>
        <v>2021F</v>
      </c>
      <c r="C1785" s="54" t="str">
        <f>'SEDS PC and SG 2021'!C1782</f>
        <v>DFICB</v>
      </c>
      <c r="D1785" s="54" t="str">
        <f>'SEDS PC and SG 2021'!B1782</f>
        <v>DC</v>
      </c>
      <c r="E1785" s="54">
        <f>'SEDS PC and SG 2021'!D1782</f>
        <v>119</v>
      </c>
      <c r="G1785" s="70">
        <f>IFERROR(INDEX(MSN2EPS!$E$2:$E$32,MATCH(C1785,MSN2EPS!$B$2:$B$32,0)),0)</f>
        <v>0</v>
      </c>
      <c r="H1785" s="70">
        <f>IFERROR(INDEX(MSN2EPS!$F$2:$F$32,MATCH(C1785,MSN2EPS!$B$2:$B$32,0)),0)</f>
        <v>0</v>
      </c>
      <c r="I1785" s="70">
        <f>IFERROR(INDEX(MSN2EPS!$G$2:$G$32,MATCH(C1785,MSN2EPS!$B$2:$B$32,0)),0)</f>
        <v>0</v>
      </c>
      <c r="J1785" s="70" t="str">
        <f>INDEX(crosswalks!$V$4:$V$54,MATCH(D1785,crosswalks!$U$4:$U$54,0))</f>
        <v>South Census Region</v>
      </c>
    </row>
    <row r="1786" spans="2:10" x14ac:dyDescent="0.75">
      <c r="B1786" s="54" t="str">
        <f>'SEDS PC and SG 2021'!A1783</f>
        <v>2021F</v>
      </c>
      <c r="C1786" s="54" t="str">
        <f>'SEDS PC and SG 2021'!C1783</f>
        <v>DFICB</v>
      </c>
      <c r="D1786" s="54" t="str">
        <f>'SEDS PC and SG 2021'!B1783</f>
        <v>DE</v>
      </c>
      <c r="E1786" s="54">
        <f>'SEDS PC and SG 2021'!D1783</f>
        <v>1596</v>
      </c>
      <c r="G1786" s="70">
        <f>IFERROR(INDEX(MSN2EPS!$E$2:$E$32,MATCH(C1786,MSN2EPS!$B$2:$B$32,0)),0)</f>
        <v>0</v>
      </c>
      <c r="H1786" s="70">
        <f>IFERROR(INDEX(MSN2EPS!$F$2:$F$32,MATCH(C1786,MSN2EPS!$B$2:$B$32,0)),0)</f>
        <v>0</v>
      </c>
      <c r="I1786" s="70">
        <f>IFERROR(INDEX(MSN2EPS!$G$2:$G$32,MATCH(C1786,MSN2EPS!$B$2:$B$32,0)),0)</f>
        <v>0</v>
      </c>
      <c r="J1786" s="70" t="str">
        <f>INDEX(crosswalks!$V$4:$V$54,MATCH(D1786,crosswalks!$U$4:$U$54,0))</f>
        <v>South Census Region</v>
      </c>
    </row>
    <row r="1787" spans="2:10" x14ac:dyDescent="0.75">
      <c r="B1787" s="54" t="str">
        <f>'SEDS PC and SG 2021'!A1784</f>
        <v>2021F</v>
      </c>
      <c r="C1787" s="54" t="str">
        <f>'SEDS PC and SG 2021'!C1784</f>
        <v>DFICB</v>
      </c>
      <c r="D1787" s="54" t="str">
        <f>'SEDS PC and SG 2021'!B1784</f>
        <v>FL</v>
      </c>
      <c r="E1787" s="54">
        <f>'SEDS PC and SG 2021'!D1784</f>
        <v>37631</v>
      </c>
      <c r="G1787" s="70">
        <f>IFERROR(INDEX(MSN2EPS!$E$2:$E$32,MATCH(C1787,MSN2EPS!$B$2:$B$32,0)),0)</f>
        <v>0</v>
      </c>
      <c r="H1787" s="70">
        <f>IFERROR(INDEX(MSN2EPS!$F$2:$F$32,MATCH(C1787,MSN2EPS!$B$2:$B$32,0)),0)</f>
        <v>0</v>
      </c>
      <c r="I1787" s="70">
        <f>IFERROR(INDEX(MSN2EPS!$G$2:$G$32,MATCH(C1787,MSN2EPS!$B$2:$B$32,0)),0)</f>
        <v>0</v>
      </c>
      <c r="J1787" s="70" t="str">
        <f>INDEX(crosswalks!$V$4:$V$54,MATCH(D1787,crosswalks!$U$4:$U$54,0))</f>
        <v>South Census Region</v>
      </c>
    </row>
    <row r="1788" spans="2:10" x14ac:dyDescent="0.75">
      <c r="B1788" s="54" t="str">
        <f>'SEDS PC and SG 2021'!A1785</f>
        <v>2021F</v>
      </c>
      <c r="C1788" s="54" t="str">
        <f>'SEDS PC and SG 2021'!C1785</f>
        <v>DFICB</v>
      </c>
      <c r="D1788" s="54" t="str">
        <f>'SEDS PC and SG 2021'!B1785</f>
        <v>GA</v>
      </c>
      <c r="E1788" s="54">
        <f>'SEDS PC and SG 2021'!D1785</f>
        <v>29500</v>
      </c>
      <c r="G1788" s="70">
        <f>IFERROR(INDEX(MSN2EPS!$E$2:$E$32,MATCH(C1788,MSN2EPS!$B$2:$B$32,0)),0)</f>
        <v>0</v>
      </c>
      <c r="H1788" s="70">
        <f>IFERROR(INDEX(MSN2EPS!$F$2:$F$32,MATCH(C1788,MSN2EPS!$B$2:$B$32,0)),0)</f>
        <v>0</v>
      </c>
      <c r="I1788" s="70">
        <f>IFERROR(INDEX(MSN2EPS!$G$2:$G$32,MATCH(C1788,MSN2EPS!$B$2:$B$32,0)),0)</f>
        <v>0</v>
      </c>
      <c r="J1788" s="70" t="str">
        <f>INDEX(crosswalks!$V$4:$V$54,MATCH(D1788,crosswalks!$U$4:$U$54,0))</f>
        <v>South Census Region</v>
      </c>
    </row>
    <row r="1789" spans="2:10" x14ac:dyDescent="0.75">
      <c r="B1789" s="54" t="str">
        <f>'SEDS PC and SG 2021'!A1786</f>
        <v>2021F</v>
      </c>
      <c r="C1789" s="54" t="str">
        <f>'SEDS PC and SG 2021'!C1786</f>
        <v>DFICB</v>
      </c>
      <c r="D1789" s="54" t="str">
        <f>'SEDS PC and SG 2021'!B1786</f>
        <v>HI</v>
      </c>
      <c r="E1789" s="54">
        <f>'SEDS PC and SG 2021'!D1786</f>
        <v>1641</v>
      </c>
      <c r="G1789" s="70">
        <f>IFERROR(INDEX(MSN2EPS!$E$2:$E$32,MATCH(C1789,MSN2EPS!$B$2:$B$32,0)),0)</f>
        <v>0</v>
      </c>
      <c r="H1789" s="70">
        <f>IFERROR(INDEX(MSN2EPS!$F$2:$F$32,MATCH(C1789,MSN2EPS!$B$2:$B$32,0)),0)</f>
        <v>0</v>
      </c>
      <c r="I1789" s="70">
        <f>IFERROR(INDEX(MSN2EPS!$G$2:$G$32,MATCH(C1789,MSN2EPS!$B$2:$B$32,0)),0)</f>
        <v>0</v>
      </c>
      <c r="J1789" s="70" t="str">
        <f>INDEX(crosswalks!$V$4:$V$54,MATCH(D1789,crosswalks!$U$4:$U$54,0))</f>
        <v>West Census Region</v>
      </c>
    </row>
    <row r="1790" spans="2:10" x14ac:dyDescent="0.75">
      <c r="B1790" s="54" t="str">
        <f>'SEDS PC and SG 2021'!A1787</f>
        <v>2021F</v>
      </c>
      <c r="C1790" s="54" t="str">
        <f>'SEDS PC and SG 2021'!C1787</f>
        <v>DFICB</v>
      </c>
      <c r="D1790" s="54" t="str">
        <f>'SEDS PC and SG 2021'!B1787</f>
        <v>IA</v>
      </c>
      <c r="E1790" s="54">
        <f>'SEDS PC and SG 2021'!D1787</f>
        <v>43784</v>
      </c>
      <c r="G1790" s="70">
        <f>IFERROR(INDEX(MSN2EPS!$E$2:$E$32,MATCH(C1790,MSN2EPS!$B$2:$B$32,0)),0)</f>
        <v>0</v>
      </c>
      <c r="H1790" s="70">
        <f>IFERROR(INDEX(MSN2EPS!$F$2:$F$32,MATCH(C1790,MSN2EPS!$B$2:$B$32,0)),0)</f>
        <v>0</v>
      </c>
      <c r="I1790" s="70">
        <f>IFERROR(INDEX(MSN2EPS!$G$2:$G$32,MATCH(C1790,MSN2EPS!$B$2:$B$32,0)),0)</f>
        <v>0</v>
      </c>
      <c r="J1790" s="70" t="str">
        <f>INDEX(crosswalks!$V$4:$V$54,MATCH(D1790,crosswalks!$U$4:$U$54,0))</f>
        <v>Midwest Census Region</v>
      </c>
    </row>
    <row r="1791" spans="2:10" x14ac:dyDescent="0.75">
      <c r="B1791" s="54" t="str">
        <f>'SEDS PC and SG 2021'!A1788</f>
        <v>2021F</v>
      </c>
      <c r="C1791" s="54" t="str">
        <f>'SEDS PC and SG 2021'!C1788</f>
        <v>DFICB</v>
      </c>
      <c r="D1791" s="54" t="str">
        <f>'SEDS PC and SG 2021'!B1788</f>
        <v>ID</v>
      </c>
      <c r="E1791" s="54">
        <f>'SEDS PC and SG 2021'!D1788</f>
        <v>12076</v>
      </c>
      <c r="G1791" s="70">
        <f>IFERROR(INDEX(MSN2EPS!$E$2:$E$32,MATCH(C1791,MSN2EPS!$B$2:$B$32,0)),0)</f>
        <v>0</v>
      </c>
      <c r="H1791" s="70">
        <f>IFERROR(INDEX(MSN2EPS!$F$2:$F$32,MATCH(C1791,MSN2EPS!$B$2:$B$32,0)),0)</f>
        <v>0</v>
      </c>
      <c r="I1791" s="70">
        <f>IFERROR(INDEX(MSN2EPS!$G$2:$G$32,MATCH(C1791,MSN2EPS!$B$2:$B$32,0)),0)</f>
        <v>0</v>
      </c>
      <c r="J1791" s="70" t="str">
        <f>INDEX(crosswalks!$V$4:$V$54,MATCH(D1791,crosswalks!$U$4:$U$54,0))</f>
        <v>West Census Region</v>
      </c>
    </row>
    <row r="1792" spans="2:10" x14ac:dyDescent="0.75">
      <c r="B1792" s="54" t="str">
        <f>'SEDS PC and SG 2021'!A1789</f>
        <v>2021F</v>
      </c>
      <c r="C1792" s="54" t="str">
        <f>'SEDS PC and SG 2021'!C1789</f>
        <v>DFICB</v>
      </c>
      <c r="D1792" s="54" t="str">
        <f>'SEDS PC and SG 2021'!B1789</f>
        <v>IL</v>
      </c>
      <c r="E1792" s="54">
        <f>'SEDS PC and SG 2021'!D1789</f>
        <v>42841</v>
      </c>
      <c r="G1792" s="70">
        <f>IFERROR(INDEX(MSN2EPS!$E$2:$E$32,MATCH(C1792,MSN2EPS!$B$2:$B$32,0)),0)</f>
        <v>0</v>
      </c>
      <c r="H1792" s="70">
        <f>IFERROR(INDEX(MSN2EPS!$F$2:$F$32,MATCH(C1792,MSN2EPS!$B$2:$B$32,0)),0)</f>
        <v>0</v>
      </c>
      <c r="I1792" s="70">
        <f>IFERROR(INDEX(MSN2EPS!$G$2:$G$32,MATCH(C1792,MSN2EPS!$B$2:$B$32,0)),0)</f>
        <v>0</v>
      </c>
      <c r="J1792" s="70" t="str">
        <f>INDEX(crosswalks!$V$4:$V$54,MATCH(D1792,crosswalks!$U$4:$U$54,0))</f>
        <v>Midwest Census Region</v>
      </c>
    </row>
    <row r="1793" spans="2:10" x14ac:dyDescent="0.75">
      <c r="B1793" s="54" t="str">
        <f>'SEDS PC and SG 2021'!A1790</f>
        <v>2021F</v>
      </c>
      <c r="C1793" s="54" t="str">
        <f>'SEDS PC and SG 2021'!C1790</f>
        <v>DFICB</v>
      </c>
      <c r="D1793" s="54" t="str">
        <f>'SEDS PC and SG 2021'!B1790</f>
        <v>IN</v>
      </c>
      <c r="E1793" s="54">
        <f>'SEDS PC and SG 2021'!D1790</f>
        <v>33308</v>
      </c>
      <c r="G1793" s="70">
        <f>IFERROR(INDEX(MSN2EPS!$E$2:$E$32,MATCH(C1793,MSN2EPS!$B$2:$B$32,0)),0)</f>
        <v>0</v>
      </c>
      <c r="H1793" s="70">
        <f>IFERROR(INDEX(MSN2EPS!$F$2:$F$32,MATCH(C1793,MSN2EPS!$B$2:$B$32,0)),0)</f>
        <v>0</v>
      </c>
      <c r="I1793" s="70">
        <f>IFERROR(INDEX(MSN2EPS!$G$2:$G$32,MATCH(C1793,MSN2EPS!$B$2:$B$32,0)),0)</f>
        <v>0</v>
      </c>
      <c r="J1793" s="70" t="str">
        <f>INDEX(crosswalks!$V$4:$V$54,MATCH(D1793,crosswalks!$U$4:$U$54,0))</f>
        <v>Midwest Census Region</v>
      </c>
    </row>
    <row r="1794" spans="2:10" x14ac:dyDescent="0.75">
      <c r="B1794" s="54" t="str">
        <f>'SEDS PC and SG 2021'!A1791</f>
        <v>2021F</v>
      </c>
      <c r="C1794" s="54" t="str">
        <f>'SEDS PC and SG 2021'!C1791</f>
        <v>DFICB</v>
      </c>
      <c r="D1794" s="54" t="str">
        <f>'SEDS PC and SG 2021'!B1791</f>
        <v>KS</v>
      </c>
      <c r="E1794" s="54">
        <f>'SEDS PC and SG 2021'!D1791</f>
        <v>28298</v>
      </c>
      <c r="G1794" s="70">
        <f>IFERROR(INDEX(MSN2EPS!$E$2:$E$32,MATCH(C1794,MSN2EPS!$B$2:$B$32,0)),0)</f>
        <v>0</v>
      </c>
      <c r="H1794" s="70">
        <f>IFERROR(INDEX(MSN2EPS!$F$2:$F$32,MATCH(C1794,MSN2EPS!$B$2:$B$32,0)),0)</f>
        <v>0</v>
      </c>
      <c r="I1794" s="70">
        <f>IFERROR(INDEX(MSN2EPS!$G$2:$G$32,MATCH(C1794,MSN2EPS!$B$2:$B$32,0)),0)</f>
        <v>0</v>
      </c>
      <c r="J1794" s="70" t="str">
        <f>INDEX(crosswalks!$V$4:$V$54,MATCH(D1794,crosswalks!$U$4:$U$54,0))</f>
        <v>Midwest Census Region</v>
      </c>
    </row>
    <row r="1795" spans="2:10" x14ac:dyDescent="0.75">
      <c r="B1795" s="54" t="str">
        <f>'SEDS PC and SG 2021'!A1792</f>
        <v>2021F</v>
      </c>
      <c r="C1795" s="54" t="str">
        <f>'SEDS PC and SG 2021'!C1792</f>
        <v>DFICB</v>
      </c>
      <c r="D1795" s="54" t="str">
        <f>'SEDS PC and SG 2021'!B1792</f>
        <v>KY</v>
      </c>
      <c r="E1795" s="54">
        <f>'SEDS PC and SG 2021'!D1792</f>
        <v>19428</v>
      </c>
      <c r="G1795" s="70">
        <f>IFERROR(INDEX(MSN2EPS!$E$2:$E$32,MATCH(C1795,MSN2EPS!$B$2:$B$32,0)),0)</f>
        <v>0</v>
      </c>
      <c r="H1795" s="70">
        <f>IFERROR(INDEX(MSN2EPS!$F$2:$F$32,MATCH(C1795,MSN2EPS!$B$2:$B$32,0)),0)</f>
        <v>0</v>
      </c>
      <c r="I1795" s="70">
        <f>IFERROR(INDEX(MSN2EPS!$G$2:$G$32,MATCH(C1795,MSN2EPS!$B$2:$B$32,0)),0)</f>
        <v>0</v>
      </c>
      <c r="J1795" s="70" t="str">
        <f>INDEX(crosswalks!$V$4:$V$54,MATCH(D1795,crosswalks!$U$4:$U$54,0))</f>
        <v>South Census Region</v>
      </c>
    </row>
    <row r="1796" spans="2:10" x14ac:dyDescent="0.75">
      <c r="B1796" s="54" t="str">
        <f>'SEDS PC and SG 2021'!A1793</f>
        <v>2021F</v>
      </c>
      <c r="C1796" s="54" t="str">
        <f>'SEDS PC and SG 2021'!C1793</f>
        <v>DFICB</v>
      </c>
      <c r="D1796" s="54" t="str">
        <f>'SEDS PC and SG 2021'!B1793</f>
        <v>LA</v>
      </c>
      <c r="E1796" s="54">
        <f>'SEDS PC and SG 2021'!D1793</f>
        <v>28043</v>
      </c>
      <c r="G1796" s="70">
        <f>IFERROR(INDEX(MSN2EPS!$E$2:$E$32,MATCH(C1796,MSN2EPS!$B$2:$B$32,0)),0)</f>
        <v>0</v>
      </c>
      <c r="H1796" s="70">
        <f>IFERROR(INDEX(MSN2EPS!$F$2:$F$32,MATCH(C1796,MSN2EPS!$B$2:$B$32,0)),0)</f>
        <v>0</v>
      </c>
      <c r="I1796" s="70">
        <f>IFERROR(INDEX(MSN2EPS!$G$2:$G$32,MATCH(C1796,MSN2EPS!$B$2:$B$32,0)),0)</f>
        <v>0</v>
      </c>
      <c r="J1796" s="70" t="str">
        <f>INDEX(crosswalks!$V$4:$V$54,MATCH(D1796,crosswalks!$U$4:$U$54,0))</f>
        <v>South Census Region</v>
      </c>
    </row>
    <row r="1797" spans="2:10" x14ac:dyDescent="0.75">
      <c r="B1797" s="54" t="str">
        <f>'SEDS PC and SG 2021'!A1794</f>
        <v>2021F</v>
      </c>
      <c r="C1797" s="54" t="str">
        <f>'SEDS PC and SG 2021'!C1794</f>
        <v>DFICB</v>
      </c>
      <c r="D1797" s="54" t="str">
        <f>'SEDS PC and SG 2021'!B1794</f>
        <v>MA</v>
      </c>
      <c r="E1797" s="54">
        <f>'SEDS PC and SG 2021'!D1794</f>
        <v>4922</v>
      </c>
      <c r="G1797" s="70">
        <f>IFERROR(INDEX(MSN2EPS!$E$2:$E$32,MATCH(C1797,MSN2EPS!$B$2:$B$32,0)),0)</f>
        <v>0</v>
      </c>
      <c r="H1797" s="70">
        <f>IFERROR(INDEX(MSN2EPS!$F$2:$F$32,MATCH(C1797,MSN2EPS!$B$2:$B$32,0)),0)</f>
        <v>0</v>
      </c>
      <c r="I1797" s="70">
        <f>IFERROR(INDEX(MSN2EPS!$G$2:$G$32,MATCH(C1797,MSN2EPS!$B$2:$B$32,0)),0)</f>
        <v>0</v>
      </c>
      <c r="J1797" s="70" t="str">
        <f>INDEX(crosswalks!$V$4:$V$54,MATCH(D1797,crosswalks!$U$4:$U$54,0))</f>
        <v>Northeast Census Region</v>
      </c>
    </row>
    <row r="1798" spans="2:10" x14ac:dyDescent="0.75">
      <c r="B1798" s="54" t="str">
        <f>'SEDS PC and SG 2021'!A1795</f>
        <v>2021F</v>
      </c>
      <c r="C1798" s="54" t="str">
        <f>'SEDS PC and SG 2021'!C1795</f>
        <v>DFICB</v>
      </c>
      <c r="D1798" s="54" t="str">
        <f>'SEDS PC and SG 2021'!B1795</f>
        <v>MD</v>
      </c>
      <c r="E1798" s="54">
        <f>'SEDS PC and SG 2021'!D1795</f>
        <v>5935</v>
      </c>
      <c r="G1798" s="70">
        <f>IFERROR(INDEX(MSN2EPS!$E$2:$E$32,MATCH(C1798,MSN2EPS!$B$2:$B$32,0)),0)</f>
        <v>0</v>
      </c>
      <c r="H1798" s="70">
        <f>IFERROR(INDEX(MSN2EPS!$F$2:$F$32,MATCH(C1798,MSN2EPS!$B$2:$B$32,0)),0)</f>
        <v>0</v>
      </c>
      <c r="I1798" s="70">
        <f>IFERROR(INDEX(MSN2EPS!$G$2:$G$32,MATCH(C1798,MSN2EPS!$B$2:$B$32,0)),0)</f>
        <v>0</v>
      </c>
      <c r="J1798" s="70" t="str">
        <f>INDEX(crosswalks!$V$4:$V$54,MATCH(D1798,crosswalks!$U$4:$U$54,0))</f>
        <v>South Census Region</v>
      </c>
    </row>
    <row r="1799" spans="2:10" x14ac:dyDescent="0.75">
      <c r="B1799" s="54" t="str">
        <f>'SEDS PC and SG 2021'!A1796</f>
        <v>2021F</v>
      </c>
      <c r="C1799" s="54" t="str">
        <f>'SEDS PC and SG 2021'!C1796</f>
        <v>DFICB</v>
      </c>
      <c r="D1799" s="54" t="str">
        <f>'SEDS PC and SG 2021'!B1796</f>
        <v>ME</v>
      </c>
      <c r="E1799" s="54">
        <f>'SEDS PC and SG 2021'!D1796</f>
        <v>3870</v>
      </c>
      <c r="G1799" s="70">
        <f>IFERROR(INDEX(MSN2EPS!$E$2:$E$32,MATCH(C1799,MSN2EPS!$B$2:$B$32,0)),0)</f>
        <v>0</v>
      </c>
      <c r="H1799" s="70">
        <f>IFERROR(INDEX(MSN2EPS!$F$2:$F$32,MATCH(C1799,MSN2EPS!$B$2:$B$32,0)),0)</f>
        <v>0</v>
      </c>
      <c r="I1799" s="70">
        <f>IFERROR(INDEX(MSN2EPS!$G$2:$G$32,MATCH(C1799,MSN2EPS!$B$2:$B$32,0)),0)</f>
        <v>0</v>
      </c>
      <c r="J1799" s="70" t="str">
        <f>INDEX(crosswalks!$V$4:$V$54,MATCH(D1799,crosswalks!$U$4:$U$54,0))</f>
        <v>Northeast Census Region</v>
      </c>
    </row>
    <row r="1800" spans="2:10" x14ac:dyDescent="0.75">
      <c r="B1800" s="54" t="str">
        <f>'SEDS PC and SG 2021'!A1797</f>
        <v>2021F</v>
      </c>
      <c r="C1800" s="54" t="str">
        <f>'SEDS PC and SG 2021'!C1797</f>
        <v>DFICB</v>
      </c>
      <c r="D1800" s="54" t="str">
        <f>'SEDS PC and SG 2021'!B1797</f>
        <v>MI</v>
      </c>
      <c r="E1800" s="54">
        <f>'SEDS PC and SG 2021'!D1797</f>
        <v>21353</v>
      </c>
      <c r="G1800" s="70">
        <f>IFERROR(INDEX(MSN2EPS!$E$2:$E$32,MATCH(C1800,MSN2EPS!$B$2:$B$32,0)),0)</f>
        <v>0</v>
      </c>
      <c r="H1800" s="70">
        <f>IFERROR(INDEX(MSN2EPS!$F$2:$F$32,MATCH(C1800,MSN2EPS!$B$2:$B$32,0)),0)</f>
        <v>0</v>
      </c>
      <c r="I1800" s="70">
        <f>IFERROR(INDEX(MSN2EPS!$G$2:$G$32,MATCH(C1800,MSN2EPS!$B$2:$B$32,0)),0)</f>
        <v>0</v>
      </c>
      <c r="J1800" s="70" t="str">
        <f>INDEX(crosswalks!$V$4:$V$54,MATCH(D1800,crosswalks!$U$4:$U$54,0))</f>
        <v>Midwest Census Region</v>
      </c>
    </row>
    <row r="1801" spans="2:10" x14ac:dyDescent="0.75">
      <c r="B1801" s="54" t="str">
        <f>'SEDS PC and SG 2021'!A1798</f>
        <v>2021F</v>
      </c>
      <c r="C1801" s="54" t="str">
        <f>'SEDS PC and SG 2021'!C1798</f>
        <v>DFICB</v>
      </c>
      <c r="D1801" s="54" t="str">
        <f>'SEDS PC and SG 2021'!B1798</f>
        <v>MN</v>
      </c>
      <c r="E1801" s="54">
        <f>'SEDS PC and SG 2021'!D1798</f>
        <v>36914</v>
      </c>
      <c r="G1801" s="70">
        <f>IFERROR(INDEX(MSN2EPS!$E$2:$E$32,MATCH(C1801,MSN2EPS!$B$2:$B$32,0)),0)</f>
        <v>0</v>
      </c>
      <c r="H1801" s="70">
        <f>IFERROR(INDEX(MSN2EPS!$F$2:$F$32,MATCH(C1801,MSN2EPS!$B$2:$B$32,0)),0)</f>
        <v>0</v>
      </c>
      <c r="I1801" s="70">
        <f>IFERROR(INDEX(MSN2EPS!$G$2:$G$32,MATCH(C1801,MSN2EPS!$B$2:$B$32,0)),0)</f>
        <v>0</v>
      </c>
      <c r="J1801" s="70" t="str">
        <f>INDEX(crosswalks!$V$4:$V$54,MATCH(D1801,crosswalks!$U$4:$U$54,0))</f>
        <v>Midwest Census Region</v>
      </c>
    </row>
    <row r="1802" spans="2:10" x14ac:dyDescent="0.75">
      <c r="B1802" s="54" t="str">
        <f>'SEDS PC and SG 2021'!A1799</f>
        <v>2021F</v>
      </c>
      <c r="C1802" s="54" t="str">
        <f>'SEDS PC and SG 2021'!C1799</f>
        <v>DFICB</v>
      </c>
      <c r="D1802" s="54" t="str">
        <f>'SEDS PC and SG 2021'!B1799</f>
        <v>MO</v>
      </c>
      <c r="E1802" s="54">
        <f>'SEDS PC and SG 2021'!D1799</f>
        <v>27423</v>
      </c>
      <c r="G1802" s="70">
        <f>IFERROR(INDEX(MSN2EPS!$E$2:$E$32,MATCH(C1802,MSN2EPS!$B$2:$B$32,0)),0)</f>
        <v>0</v>
      </c>
      <c r="H1802" s="70">
        <f>IFERROR(INDEX(MSN2EPS!$F$2:$F$32,MATCH(C1802,MSN2EPS!$B$2:$B$32,0)),0)</f>
        <v>0</v>
      </c>
      <c r="I1802" s="70">
        <f>IFERROR(INDEX(MSN2EPS!$G$2:$G$32,MATCH(C1802,MSN2EPS!$B$2:$B$32,0)),0)</f>
        <v>0</v>
      </c>
      <c r="J1802" s="70" t="str">
        <f>INDEX(crosswalks!$V$4:$V$54,MATCH(D1802,crosswalks!$U$4:$U$54,0))</f>
        <v>Midwest Census Region</v>
      </c>
    </row>
    <row r="1803" spans="2:10" x14ac:dyDescent="0.75">
      <c r="B1803" s="54" t="str">
        <f>'SEDS PC and SG 2021'!A1800</f>
        <v>2021F</v>
      </c>
      <c r="C1803" s="54" t="str">
        <f>'SEDS PC and SG 2021'!C1800</f>
        <v>DFICB</v>
      </c>
      <c r="D1803" s="54" t="str">
        <f>'SEDS PC and SG 2021'!B1800</f>
        <v>MS</v>
      </c>
      <c r="E1803" s="54">
        <f>'SEDS PC and SG 2021'!D1800</f>
        <v>14902</v>
      </c>
      <c r="G1803" s="70">
        <f>IFERROR(INDEX(MSN2EPS!$E$2:$E$32,MATCH(C1803,MSN2EPS!$B$2:$B$32,0)),0)</f>
        <v>0</v>
      </c>
      <c r="H1803" s="70">
        <f>IFERROR(INDEX(MSN2EPS!$F$2:$F$32,MATCH(C1803,MSN2EPS!$B$2:$B$32,0)),0)</f>
        <v>0</v>
      </c>
      <c r="I1803" s="70">
        <f>IFERROR(INDEX(MSN2EPS!$G$2:$G$32,MATCH(C1803,MSN2EPS!$B$2:$B$32,0)),0)</f>
        <v>0</v>
      </c>
      <c r="J1803" s="70" t="str">
        <f>INDEX(crosswalks!$V$4:$V$54,MATCH(D1803,crosswalks!$U$4:$U$54,0))</f>
        <v>South Census Region</v>
      </c>
    </row>
    <row r="1804" spans="2:10" x14ac:dyDescent="0.75">
      <c r="B1804" s="54" t="str">
        <f>'SEDS PC and SG 2021'!A1801</f>
        <v>2021F</v>
      </c>
      <c r="C1804" s="54" t="str">
        <f>'SEDS PC and SG 2021'!C1801</f>
        <v>DFICB</v>
      </c>
      <c r="D1804" s="54" t="str">
        <f>'SEDS PC and SG 2021'!B1801</f>
        <v>MT</v>
      </c>
      <c r="E1804" s="54">
        <f>'SEDS PC and SG 2021'!D1801</f>
        <v>9034</v>
      </c>
      <c r="G1804" s="70">
        <f>IFERROR(INDEX(MSN2EPS!$E$2:$E$32,MATCH(C1804,MSN2EPS!$B$2:$B$32,0)),0)</f>
        <v>0</v>
      </c>
      <c r="H1804" s="70">
        <f>IFERROR(INDEX(MSN2EPS!$F$2:$F$32,MATCH(C1804,MSN2EPS!$B$2:$B$32,0)),0)</f>
        <v>0</v>
      </c>
      <c r="I1804" s="70">
        <f>IFERROR(INDEX(MSN2EPS!$G$2:$G$32,MATCH(C1804,MSN2EPS!$B$2:$B$32,0)),0)</f>
        <v>0</v>
      </c>
      <c r="J1804" s="70" t="str">
        <f>INDEX(crosswalks!$V$4:$V$54,MATCH(D1804,crosswalks!$U$4:$U$54,0))</f>
        <v>West Census Region</v>
      </c>
    </row>
    <row r="1805" spans="2:10" x14ac:dyDescent="0.75">
      <c r="B1805" s="54" t="str">
        <f>'SEDS PC and SG 2021'!A1802</f>
        <v>2021F</v>
      </c>
      <c r="C1805" s="54" t="str">
        <f>'SEDS PC and SG 2021'!C1802</f>
        <v>DFICB</v>
      </c>
      <c r="D1805" s="54" t="str">
        <f>'SEDS PC and SG 2021'!B1802</f>
        <v>NC</v>
      </c>
      <c r="E1805" s="54">
        <f>'SEDS PC and SG 2021'!D1802</f>
        <v>21231</v>
      </c>
      <c r="G1805" s="70">
        <f>IFERROR(INDEX(MSN2EPS!$E$2:$E$32,MATCH(C1805,MSN2EPS!$B$2:$B$32,0)),0)</f>
        <v>0</v>
      </c>
      <c r="H1805" s="70">
        <f>IFERROR(INDEX(MSN2EPS!$F$2:$F$32,MATCH(C1805,MSN2EPS!$B$2:$B$32,0)),0)</f>
        <v>0</v>
      </c>
      <c r="I1805" s="70">
        <f>IFERROR(INDEX(MSN2EPS!$G$2:$G$32,MATCH(C1805,MSN2EPS!$B$2:$B$32,0)),0)</f>
        <v>0</v>
      </c>
      <c r="J1805" s="70" t="str">
        <f>INDEX(crosswalks!$V$4:$V$54,MATCH(D1805,crosswalks!$U$4:$U$54,0))</f>
        <v>South Census Region</v>
      </c>
    </row>
    <row r="1806" spans="2:10" x14ac:dyDescent="0.75">
      <c r="B1806" s="54" t="str">
        <f>'SEDS PC and SG 2021'!A1803</f>
        <v>2021F</v>
      </c>
      <c r="C1806" s="54" t="str">
        <f>'SEDS PC and SG 2021'!C1803</f>
        <v>DFICB</v>
      </c>
      <c r="D1806" s="54" t="str">
        <f>'SEDS PC and SG 2021'!B1803</f>
        <v>ND</v>
      </c>
      <c r="E1806" s="54">
        <f>'SEDS PC and SG 2021'!D1803</f>
        <v>42029</v>
      </c>
      <c r="G1806" s="70">
        <f>IFERROR(INDEX(MSN2EPS!$E$2:$E$32,MATCH(C1806,MSN2EPS!$B$2:$B$32,0)),0)</f>
        <v>0</v>
      </c>
      <c r="H1806" s="70">
        <f>IFERROR(INDEX(MSN2EPS!$F$2:$F$32,MATCH(C1806,MSN2EPS!$B$2:$B$32,0)),0)</f>
        <v>0</v>
      </c>
      <c r="I1806" s="70">
        <f>IFERROR(INDEX(MSN2EPS!$G$2:$G$32,MATCH(C1806,MSN2EPS!$B$2:$B$32,0)),0)</f>
        <v>0</v>
      </c>
      <c r="J1806" s="70" t="str">
        <f>INDEX(crosswalks!$V$4:$V$54,MATCH(D1806,crosswalks!$U$4:$U$54,0))</f>
        <v>Midwest Census Region</v>
      </c>
    </row>
    <row r="1807" spans="2:10" x14ac:dyDescent="0.75">
      <c r="B1807" s="54" t="str">
        <f>'SEDS PC and SG 2021'!A1804</f>
        <v>2021F</v>
      </c>
      <c r="C1807" s="54" t="str">
        <f>'SEDS PC and SG 2021'!C1804</f>
        <v>DFICB</v>
      </c>
      <c r="D1807" s="54" t="str">
        <f>'SEDS PC and SG 2021'!B1804</f>
        <v>NE</v>
      </c>
      <c r="E1807" s="54">
        <f>'SEDS PC and SG 2021'!D1804</f>
        <v>26699</v>
      </c>
      <c r="G1807" s="70">
        <f>IFERROR(INDEX(MSN2EPS!$E$2:$E$32,MATCH(C1807,MSN2EPS!$B$2:$B$32,0)),0)</f>
        <v>0</v>
      </c>
      <c r="H1807" s="70">
        <f>IFERROR(INDEX(MSN2EPS!$F$2:$F$32,MATCH(C1807,MSN2EPS!$B$2:$B$32,0)),0)</f>
        <v>0</v>
      </c>
      <c r="I1807" s="70">
        <f>IFERROR(INDEX(MSN2EPS!$G$2:$G$32,MATCH(C1807,MSN2EPS!$B$2:$B$32,0)),0)</f>
        <v>0</v>
      </c>
      <c r="J1807" s="70" t="str">
        <f>INDEX(crosswalks!$V$4:$V$54,MATCH(D1807,crosswalks!$U$4:$U$54,0))</f>
        <v>Midwest Census Region</v>
      </c>
    </row>
    <row r="1808" spans="2:10" x14ac:dyDescent="0.75">
      <c r="B1808" s="54" t="str">
        <f>'SEDS PC and SG 2021'!A1805</f>
        <v>2021F</v>
      </c>
      <c r="C1808" s="54" t="str">
        <f>'SEDS PC and SG 2021'!C1805</f>
        <v>DFICB</v>
      </c>
      <c r="D1808" s="54" t="str">
        <f>'SEDS PC and SG 2021'!B1805</f>
        <v>NH</v>
      </c>
      <c r="E1808" s="54">
        <f>'SEDS PC and SG 2021'!D1805</f>
        <v>2046</v>
      </c>
      <c r="G1808" s="70">
        <f>IFERROR(INDEX(MSN2EPS!$E$2:$E$32,MATCH(C1808,MSN2EPS!$B$2:$B$32,0)),0)</f>
        <v>0</v>
      </c>
      <c r="H1808" s="70">
        <f>IFERROR(INDEX(MSN2EPS!$F$2:$F$32,MATCH(C1808,MSN2EPS!$B$2:$B$32,0)),0)</f>
        <v>0</v>
      </c>
      <c r="I1808" s="70">
        <f>IFERROR(INDEX(MSN2EPS!$G$2:$G$32,MATCH(C1808,MSN2EPS!$B$2:$B$32,0)),0)</f>
        <v>0</v>
      </c>
      <c r="J1808" s="70" t="str">
        <f>INDEX(crosswalks!$V$4:$V$54,MATCH(D1808,crosswalks!$U$4:$U$54,0))</f>
        <v>Northeast Census Region</v>
      </c>
    </row>
    <row r="1809" spans="2:10" x14ac:dyDescent="0.75">
      <c r="B1809" s="54" t="str">
        <f>'SEDS PC and SG 2021'!A1806</f>
        <v>2021F</v>
      </c>
      <c r="C1809" s="54" t="str">
        <f>'SEDS PC and SG 2021'!C1806</f>
        <v>DFICB</v>
      </c>
      <c r="D1809" s="54" t="str">
        <f>'SEDS PC and SG 2021'!B1806</f>
        <v>NJ</v>
      </c>
      <c r="E1809" s="54">
        <f>'SEDS PC and SG 2021'!D1806</f>
        <v>10633</v>
      </c>
      <c r="G1809" s="70">
        <f>IFERROR(INDEX(MSN2EPS!$E$2:$E$32,MATCH(C1809,MSN2EPS!$B$2:$B$32,0)),0)</f>
        <v>0</v>
      </c>
      <c r="H1809" s="70">
        <f>IFERROR(INDEX(MSN2EPS!$F$2:$F$32,MATCH(C1809,MSN2EPS!$B$2:$B$32,0)),0)</f>
        <v>0</v>
      </c>
      <c r="I1809" s="70">
        <f>IFERROR(INDEX(MSN2EPS!$G$2:$G$32,MATCH(C1809,MSN2EPS!$B$2:$B$32,0)),0)</f>
        <v>0</v>
      </c>
      <c r="J1809" s="70" t="str">
        <f>INDEX(crosswalks!$V$4:$V$54,MATCH(D1809,crosswalks!$U$4:$U$54,0))</f>
        <v>Northeast Census Region</v>
      </c>
    </row>
    <row r="1810" spans="2:10" x14ac:dyDescent="0.75">
      <c r="B1810" s="54" t="str">
        <f>'SEDS PC and SG 2021'!A1807</f>
        <v>2021F</v>
      </c>
      <c r="C1810" s="54" t="str">
        <f>'SEDS PC and SG 2021'!C1807</f>
        <v>DFICB</v>
      </c>
      <c r="D1810" s="54" t="str">
        <f>'SEDS PC and SG 2021'!B1807</f>
        <v>NM</v>
      </c>
      <c r="E1810" s="54">
        <f>'SEDS PC and SG 2021'!D1807</f>
        <v>12113</v>
      </c>
      <c r="G1810" s="70">
        <f>IFERROR(INDEX(MSN2EPS!$E$2:$E$32,MATCH(C1810,MSN2EPS!$B$2:$B$32,0)),0)</f>
        <v>0</v>
      </c>
      <c r="H1810" s="70">
        <f>IFERROR(INDEX(MSN2EPS!$F$2:$F$32,MATCH(C1810,MSN2EPS!$B$2:$B$32,0)),0)</f>
        <v>0</v>
      </c>
      <c r="I1810" s="70">
        <f>IFERROR(INDEX(MSN2EPS!$G$2:$G$32,MATCH(C1810,MSN2EPS!$B$2:$B$32,0)),0)</f>
        <v>0</v>
      </c>
      <c r="J1810" s="70" t="str">
        <f>INDEX(crosswalks!$V$4:$V$54,MATCH(D1810,crosswalks!$U$4:$U$54,0))</f>
        <v>West Census Region</v>
      </c>
    </row>
    <row r="1811" spans="2:10" x14ac:dyDescent="0.75">
      <c r="B1811" s="54" t="str">
        <f>'SEDS PC and SG 2021'!A1808</f>
        <v>2021F</v>
      </c>
      <c r="C1811" s="54" t="str">
        <f>'SEDS PC and SG 2021'!C1808</f>
        <v>DFICB</v>
      </c>
      <c r="D1811" s="54" t="str">
        <f>'SEDS PC and SG 2021'!B1808</f>
        <v>NV</v>
      </c>
      <c r="E1811" s="54">
        <f>'SEDS PC and SG 2021'!D1808</f>
        <v>17450</v>
      </c>
      <c r="G1811" s="70">
        <f>IFERROR(INDEX(MSN2EPS!$E$2:$E$32,MATCH(C1811,MSN2EPS!$B$2:$B$32,0)),0)</f>
        <v>0</v>
      </c>
      <c r="H1811" s="70">
        <f>IFERROR(INDEX(MSN2EPS!$F$2:$F$32,MATCH(C1811,MSN2EPS!$B$2:$B$32,0)),0)</f>
        <v>0</v>
      </c>
      <c r="I1811" s="70">
        <f>IFERROR(INDEX(MSN2EPS!$G$2:$G$32,MATCH(C1811,MSN2EPS!$B$2:$B$32,0)),0)</f>
        <v>0</v>
      </c>
      <c r="J1811" s="70" t="str">
        <f>INDEX(crosswalks!$V$4:$V$54,MATCH(D1811,crosswalks!$U$4:$U$54,0))</f>
        <v>West Census Region</v>
      </c>
    </row>
    <row r="1812" spans="2:10" x14ac:dyDescent="0.75">
      <c r="B1812" s="54" t="str">
        <f>'SEDS PC and SG 2021'!A1809</f>
        <v>2021F</v>
      </c>
      <c r="C1812" s="54" t="str">
        <f>'SEDS PC and SG 2021'!C1809</f>
        <v>DFICB</v>
      </c>
      <c r="D1812" s="54" t="str">
        <f>'SEDS PC and SG 2021'!B1809</f>
        <v>NY</v>
      </c>
      <c r="E1812" s="54">
        <f>'SEDS PC and SG 2021'!D1809</f>
        <v>11754</v>
      </c>
      <c r="G1812" s="70">
        <f>IFERROR(INDEX(MSN2EPS!$E$2:$E$32,MATCH(C1812,MSN2EPS!$B$2:$B$32,0)),0)</f>
        <v>0</v>
      </c>
      <c r="H1812" s="70">
        <f>IFERROR(INDEX(MSN2EPS!$F$2:$F$32,MATCH(C1812,MSN2EPS!$B$2:$B$32,0)),0)</f>
        <v>0</v>
      </c>
      <c r="I1812" s="70">
        <f>IFERROR(INDEX(MSN2EPS!$G$2:$G$32,MATCH(C1812,MSN2EPS!$B$2:$B$32,0)),0)</f>
        <v>0</v>
      </c>
      <c r="J1812" s="70" t="str">
        <f>INDEX(crosswalks!$V$4:$V$54,MATCH(D1812,crosswalks!$U$4:$U$54,0))</f>
        <v>Northeast Census Region</v>
      </c>
    </row>
    <row r="1813" spans="2:10" x14ac:dyDescent="0.75">
      <c r="B1813" s="54" t="str">
        <f>'SEDS PC and SG 2021'!A1810</f>
        <v>2021F</v>
      </c>
      <c r="C1813" s="54" t="str">
        <f>'SEDS PC and SG 2021'!C1810</f>
        <v>DFICB</v>
      </c>
      <c r="D1813" s="54" t="str">
        <f>'SEDS PC and SG 2021'!B1810</f>
        <v>OH</v>
      </c>
      <c r="E1813" s="54">
        <f>'SEDS PC and SG 2021'!D1810</f>
        <v>34490</v>
      </c>
      <c r="G1813" s="70">
        <f>IFERROR(INDEX(MSN2EPS!$E$2:$E$32,MATCH(C1813,MSN2EPS!$B$2:$B$32,0)),0)</f>
        <v>0</v>
      </c>
      <c r="H1813" s="70">
        <f>IFERROR(INDEX(MSN2EPS!$F$2:$F$32,MATCH(C1813,MSN2EPS!$B$2:$B$32,0)),0)</f>
        <v>0</v>
      </c>
      <c r="I1813" s="70">
        <f>IFERROR(INDEX(MSN2EPS!$G$2:$G$32,MATCH(C1813,MSN2EPS!$B$2:$B$32,0)),0)</f>
        <v>0</v>
      </c>
      <c r="J1813" s="70" t="str">
        <f>INDEX(crosswalks!$V$4:$V$54,MATCH(D1813,crosswalks!$U$4:$U$54,0))</f>
        <v>Midwest Census Region</v>
      </c>
    </row>
    <row r="1814" spans="2:10" x14ac:dyDescent="0.75">
      <c r="B1814" s="54" t="str">
        <f>'SEDS PC and SG 2021'!A1811</f>
        <v>2021F</v>
      </c>
      <c r="C1814" s="54" t="str">
        <f>'SEDS PC and SG 2021'!C1811</f>
        <v>DFICB</v>
      </c>
      <c r="D1814" s="54" t="str">
        <f>'SEDS PC and SG 2021'!B1811</f>
        <v>OK</v>
      </c>
      <c r="E1814" s="54">
        <f>'SEDS PC and SG 2021'!D1811</f>
        <v>28607</v>
      </c>
      <c r="G1814" s="70">
        <f>IFERROR(INDEX(MSN2EPS!$E$2:$E$32,MATCH(C1814,MSN2EPS!$B$2:$B$32,0)),0)</f>
        <v>0</v>
      </c>
      <c r="H1814" s="70">
        <f>IFERROR(INDEX(MSN2EPS!$F$2:$F$32,MATCH(C1814,MSN2EPS!$B$2:$B$32,0)),0)</f>
        <v>0</v>
      </c>
      <c r="I1814" s="70">
        <f>IFERROR(INDEX(MSN2EPS!$G$2:$G$32,MATCH(C1814,MSN2EPS!$B$2:$B$32,0)),0)</f>
        <v>0</v>
      </c>
      <c r="J1814" s="70" t="str">
        <f>INDEX(crosswalks!$V$4:$V$54,MATCH(D1814,crosswalks!$U$4:$U$54,0))</f>
        <v>South Census Region</v>
      </c>
    </row>
    <row r="1815" spans="2:10" x14ac:dyDescent="0.75">
      <c r="B1815" s="54" t="str">
        <f>'SEDS PC and SG 2021'!A1812</f>
        <v>2021F</v>
      </c>
      <c r="C1815" s="54" t="str">
        <f>'SEDS PC and SG 2021'!C1812</f>
        <v>DFICB</v>
      </c>
      <c r="D1815" s="54" t="str">
        <f>'SEDS PC and SG 2021'!B1812</f>
        <v>OR</v>
      </c>
      <c r="E1815" s="54">
        <f>'SEDS PC and SG 2021'!D1812</f>
        <v>14112</v>
      </c>
      <c r="G1815" s="70">
        <f>IFERROR(INDEX(MSN2EPS!$E$2:$E$32,MATCH(C1815,MSN2EPS!$B$2:$B$32,0)),0)</f>
        <v>0</v>
      </c>
      <c r="H1815" s="70">
        <f>IFERROR(INDEX(MSN2EPS!$F$2:$F$32,MATCH(C1815,MSN2EPS!$B$2:$B$32,0)),0)</f>
        <v>0</v>
      </c>
      <c r="I1815" s="70">
        <f>IFERROR(INDEX(MSN2EPS!$G$2:$G$32,MATCH(C1815,MSN2EPS!$B$2:$B$32,0)),0)</f>
        <v>0</v>
      </c>
      <c r="J1815" s="70" t="str">
        <f>INDEX(crosswalks!$V$4:$V$54,MATCH(D1815,crosswalks!$U$4:$U$54,0))</f>
        <v>West Census Region</v>
      </c>
    </row>
    <row r="1816" spans="2:10" x14ac:dyDescent="0.75">
      <c r="B1816" s="54" t="str">
        <f>'SEDS PC and SG 2021'!A1813</f>
        <v>2021F</v>
      </c>
      <c r="C1816" s="54" t="str">
        <f>'SEDS PC and SG 2021'!C1813</f>
        <v>DFICB</v>
      </c>
      <c r="D1816" s="54" t="str">
        <f>'SEDS PC and SG 2021'!B1813</f>
        <v>PA</v>
      </c>
      <c r="E1816" s="54">
        <f>'SEDS PC and SG 2021'!D1813</f>
        <v>42942</v>
      </c>
      <c r="G1816" s="70">
        <f>IFERROR(INDEX(MSN2EPS!$E$2:$E$32,MATCH(C1816,MSN2EPS!$B$2:$B$32,0)),0)</f>
        <v>0</v>
      </c>
      <c r="H1816" s="70">
        <f>IFERROR(INDEX(MSN2EPS!$F$2:$F$32,MATCH(C1816,MSN2EPS!$B$2:$B$32,0)),0)</f>
        <v>0</v>
      </c>
      <c r="I1816" s="70">
        <f>IFERROR(INDEX(MSN2EPS!$G$2:$G$32,MATCH(C1816,MSN2EPS!$B$2:$B$32,0)),0)</f>
        <v>0</v>
      </c>
      <c r="J1816" s="70" t="str">
        <f>INDEX(crosswalks!$V$4:$V$54,MATCH(D1816,crosswalks!$U$4:$U$54,0))</f>
        <v>Northeast Census Region</v>
      </c>
    </row>
    <row r="1817" spans="2:10" x14ac:dyDescent="0.75">
      <c r="B1817" s="54" t="str">
        <f>'SEDS PC and SG 2021'!A1814</f>
        <v>2021F</v>
      </c>
      <c r="C1817" s="54" t="str">
        <f>'SEDS PC and SG 2021'!C1814</f>
        <v>DFICB</v>
      </c>
      <c r="D1817" s="54" t="str">
        <f>'SEDS PC and SG 2021'!B1814</f>
        <v>RI</v>
      </c>
      <c r="E1817" s="54">
        <f>'SEDS PC and SG 2021'!D1814</f>
        <v>856</v>
      </c>
      <c r="G1817" s="70">
        <f>IFERROR(INDEX(MSN2EPS!$E$2:$E$32,MATCH(C1817,MSN2EPS!$B$2:$B$32,0)),0)</f>
        <v>0</v>
      </c>
      <c r="H1817" s="70">
        <f>IFERROR(INDEX(MSN2EPS!$F$2:$F$32,MATCH(C1817,MSN2EPS!$B$2:$B$32,0)),0)</f>
        <v>0</v>
      </c>
      <c r="I1817" s="70">
        <f>IFERROR(INDEX(MSN2EPS!$G$2:$G$32,MATCH(C1817,MSN2EPS!$B$2:$B$32,0)),0)</f>
        <v>0</v>
      </c>
      <c r="J1817" s="70" t="str">
        <f>INDEX(crosswalks!$V$4:$V$54,MATCH(D1817,crosswalks!$U$4:$U$54,0))</f>
        <v>Northeast Census Region</v>
      </c>
    </row>
    <row r="1818" spans="2:10" x14ac:dyDescent="0.75">
      <c r="B1818" s="54" t="str">
        <f>'SEDS PC and SG 2021'!A1815</f>
        <v>2021F</v>
      </c>
      <c r="C1818" s="54" t="str">
        <f>'SEDS PC and SG 2021'!C1815</f>
        <v>DFICB</v>
      </c>
      <c r="D1818" s="54" t="str">
        <f>'SEDS PC and SG 2021'!B1815</f>
        <v>SC</v>
      </c>
      <c r="E1818" s="54">
        <f>'SEDS PC and SG 2021'!D1815</f>
        <v>10769</v>
      </c>
      <c r="G1818" s="70">
        <f>IFERROR(INDEX(MSN2EPS!$E$2:$E$32,MATCH(C1818,MSN2EPS!$B$2:$B$32,0)),0)</f>
        <v>0</v>
      </c>
      <c r="H1818" s="70">
        <f>IFERROR(INDEX(MSN2EPS!$F$2:$F$32,MATCH(C1818,MSN2EPS!$B$2:$B$32,0)),0)</f>
        <v>0</v>
      </c>
      <c r="I1818" s="70">
        <f>IFERROR(INDEX(MSN2EPS!$G$2:$G$32,MATCH(C1818,MSN2EPS!$B$2:$B$32,0)),0)</f>
        <v>0</v>
      </c>
      <c r="J1818" s="70" t="str">
        <f>INDEX(crosswalks!$V$4:$V$54,MATCH(D1818,crosswalks!$U$4:$U$54,0))</f>
        <v>South Census Region</v>
      </c>
    </row>
    <row r="1819" spans="2:10" x14ac:dyDescent="0.75">
      <c r="B1819" s="54" t="str">
        <f>'SEDS PC and SG 2021'!A1816</f>
        <v>2021F</v>
      </c>
      <c r="C1819" s="54" t="str">
        <f>'SEDS PC and SG 2021'!C1816</f>
        <v>DFICB</v>
      </c>
      <c r="D1819" s="54" t="str">
        <f>'SEDS PC and SG 2021'!B1816</f>
        <v>SD</v>
      </c>
      <c r="E1819" s="54">
        <f>'SEDS PC and SG 2021'!D1816</f>
        <v>10677</v>
      </c>
      <c r="G1819" s="70">
        <f>IFERROR(INDEX(MSN2EPS!$E$2:$E$32,MATCH(C1819,MSN2EPS!$B$2:$B$32,0)),0)</f>
        <v>0</v>
      </c>
      <c r="H1819" s="70">
        <f>IFERROR(INDEX(MSN2EPS!$F$2:$F$32,MATCH(C1819,MSN2EPS!$B$2:$B$32,0)),0)</f>
        <v>0</v>
      </c>
      <c r="I1819" s="70">
        <f>IFERROR(INDEX(MSN2EPS!$G$2:$G$32,MATCH(C1819,MSN2EPS!$B$2:$B$32,0)),0)</f>
        <v>0</v>
      </c>
      <c r="J1819" s="70" t="str">
        <f>INDEX(crosswalks!$V$4:$V$54,MATCH(D1819,crosswalks!$U$4:$U$54,0))</f>
        <v>Midwest Census Region</v>
      </c>
    </row>
    <row r="1820" spans="2:10" x14ac:dyDescent="0.75">
      <c r="B1820" s="54" t="str">
        <f>'SEDS PC and SG 2021'!A1817</f>
        <v>2021F</v>
      </c>
      <c r="C1820" s="54" t="str">
        <f>'SEDS PC and SG 2021'!C1817</f>
        <v>DFICB</v>
      </c>
      <c r="D1820" s="54" t="str">
        <f>'SEDS PC and SG 2021'!B1817</f>
        <v>TN</v>
      </c>
      <c r="E1820" s="54">
        <f>'SEDS PC and SG 2021'!D1817</f>
        <v>12021</v>
      </c>
      <c r="G1820" s="70">
        <f>IFERROR(INDEX(MSN2EPS!$E$2:$E$32,MATCH(C1820,MSN2EPS!$B$2:$B$32,0)),0)</f>
        <v>0</v>
      </c>
      <c r="H1820" s="70">
        <f>IFERROR(INDEX(MSN2EPS!$F$2:$F$32,MATCH(C1820,MSN2EPS!$B$2:$B$32,0)),0)</f>
        <v>0</v>
      </c>
      <c r="I1820" s="70">
        <f>IFERROR(INDEX(MSN2EPS!$G$2:$G$32,MATCH(C1820,MSN2EPS!$B$2:$B$32,0)),0)</f>
        <v>0</v>
      </c>
      <c r="J1820" s="70" t="str">
        <f>INDEX(crosswalks!$V$4:$V$54,MATCH(D1820,crosswalks!$U$4:$U$54,0))</f>
        <v>South Census Region</v>
      </c>
    </row>
    <row r="1821" spans="2:10" x14ac:dyDescent="0.75">
      <c r="B1821" s="54" t="str">
        <f>'SEDS PC and SG 2021'!A1818</f>
        <v>2021F</v>
      </c>
      <c r="C1821" s="54" t="str">
        <f>'SEDS PC and SG 2021'!C1818</f>
        <v>DFICB</v>
      </c>
      <c r="D1821" s="54" t="str">
        <f>'SEDS PC and SG 2021'!B1818</f>
        <v>TX</v>
      </c>
      <c r="E1821" s="54">
        <f>'SEDS PC and SG 2021'!D1818</f>
        <v>175971</v>
      </c>
      <c r="G1821" s="70">
        <f>IFERROR(INDEX(MSN2EPS!$E$2:$E$32,MATCH(C1821,MSN2EPS!$B$2:$B$32,0)),0)</f>
        <v>0</v>
      </c>
      <c r="H1821" s="70">
        <f>IFERROR(INDEX(MSN2EPS!$F$2:$F$32,MATCH(C1821,MSN2EPS!$B$2:$B$32,0)),0)</f>
        <v>0</v>
      </c>
      <c r="I1821" s="70">
        <f>IFERROR(INDEX(MSN2EPS!$G$2:$G$32,MATCH(C1821,MSN2EPS!$B$2:$B$32,0)),0)</f>
        <v>0</v>
      </c>
      <c r="J1821" s="70" t="str">
        <f>INDEX(crosswalks!$V$4:$V$54,MATCH(D1821,crosswalks!$U$4:$U$54,0))</f>
        <v>South Census Region</v>
      </c>
    </row>
    <row r="1822" spans="2:10" x14ac:dyDescent="0.75">
      <c r="B1822" s="54" t="str">
        <f>'SEDS PC and SG 2021'!A1819</f>
        <v>2021F</v>
      </c>
      <c r="C1822" s="54" t="str">
        <f>'SEDS PC and SG 2021'!C1819</f>
        <v>DFICB</v>
      </c>
      <c r="D1822" s="54" t="str">
        <f>'SEDS PC and SG 2021'!B1819</f>
        <v>US</v>
      </c>
      <c r="E1822" s="54">
        <f>'SEDS PC and SG 2021'!D1819</f>
        <v>1185035</v>
      </c>
      <c r="G1822" s="70">
        <f>IFERROR(INDEX(MSN2EPS!$E$2:$E$32,MATCH(C1822,MSN2EPS!$B$2:$B$32,0)),0)</f>
        <v>0</v>
      </c>
      <c r="H1822" s="70">
        <f>IFERROR(INDEX(MSN2EPS!$F$2:$F$32,MATCH(C1822,MSN2EPS!$B$2:$B$32,0)),0)</f>
        <v>0</v>
      </c>
      <c r="I1822" s="70">
        <f>IFERROR(INDEX(MSN2EPS!$G$2:$G$32,MATCH(C1822,MSN2EPS!$B$2:$B$32,0)),0)</f>
        <v>0</v>
      </c>
      <c r="J1822" s="70" t="e">
        <f>INDEX(crosswalks!$V$4:$V$54,MATCH(D1822,crosswalks!$U$4:$U$54,0))</f>
        <v>#N/A</v>
      </c>
    </row>
    <row r="1823" spans="2:10" x14ac:dyDescent="0.75">
      <c r="B1823" s="54" t="str">
        <f>'SEDS PC and SG 2021'!A1820</f>
        <v>2021F</v>
      </c>
      <c r="C1823" s="54" t="str">
        <f>'SEDS PC and SG 2021'!C1820</f>
        <v>DFICB</v>
      </c>
      <c r="D1823" s="54" t="str">
        <f>'SEDS PC and SG 2021'!B1820</f>
        <v>UT</v>
      </c>
      <c r="E1823" s="54">
        <f>'SEDS PC and SG 2021'!D1820</f>
        <v>14425</v>
      </c>
      <c r="G1823" s="70">
        <f>IFERROR(INDEX(MSN2EPS!$E$2:$E$32,MATCH(C1823,MSN2EPS!$B$2:$B$32,0)),0)</f>
        <v>0</v>
      </c>
      <c r="H1823" s="70">
        <f>IFERROR(INDEX(MSN2EPS!$F$2:$F$32,MATCH(C1823,MSN2EPS!$B$2:$B$32,0)),0)</f>
        <v>0</v>
      </c>
      <c r="I1823" s="70">
        <f>IFERROR(INDEX(MSN2EPS!$G$2:$G$32,MATCH(C1823,MSN2EPS!$B$2:$B$32,0)),0)</f>
        <v>0</v>
      </c>
      <c r="J1823" s="70" t="str">
        <f>INDEX(crosswalks!$V$4:$V$54,MATCH(D1823,crosswalks!$U$4:$U$54,0))</f>
        <v>West Census Region</v>
      </c>
    </row>
    <row r="1824" spans="2:10" x14ac:dyDescent="0.75">
      <c r="B1824" s="54" t="str">
        <f>'SEDS PC and SG 2021'!A1821</f>
        <v>2021F</v>
      </c>
      <c r="C1824" s="54" t="str">
        <f>'SEDS PC and SG 2021'!C1821</f>
        <v>DFICB</v>
      </c>
      <c r="D1824" s="54" t="str">
        <f>'SEDS PC and SG 2021'!B1821</f>
        <v>VA</v>
      </c>
      <c r="E1824" s="54">
        <f>'SEDS PC and SG 2021'!D1821</f>
        <v>15238</v>
      </c>
      <c r="G1824" s="70">
        <f>IFERROR(INDEX(MSN2EPS!$E$2:$E$32,MATCH(C1824,MSN2EPS!$B$2:$B$32,0)),0)</f>
        <v>0</v>
      </c>
      <c r="H1824" s="70">
        <f>IFERROR(INDEX(MSN2EPS!$F$2:$F$32,MATCH(C1824,MSN2EPS!$B$2:$B$32,0)),0)</f>
        <v>0</v>
      </c>
      <c r="I1824" s="70">
        <f>IFERROR(INDEX(MSN2EPS!$G$2:$G$32,MATCH(C1824,MSN2EPS!$B$2:$B$32,0)),0)</f>
        <v>0</v>
      </c>
      <c r="J1824" s="70" t="str">
        <f>INDEX(crosswalks!$V$4:$V$54,MATCH(D1824,crosswalks!$U$4:$U$54,0))</f>
        <v>South Census Region</v>
      </c>
    </row>
    <row r="1825" spans="2:10" x14ac:dyDescent="0.75">
      <c r="B1825" s="54" t="str">
        <f>'SEDS PC and SG 2021'!A1822</f>
        <v>2021F</v>
      </c>
      <c r="C1825" s="54" t="str">
        <f>'SEDS PC and SG 2021'!C1822</f>
        <v>DFICB</v>
      </c>
      <c r="D1825" s="54" t="str">
        <f>'SEDS PC and SG 2021'!B1822</f>
        <v>VT</v>
      </c>
      <c r="E1825" s="54">
        <f>'SEDS PC and SG 2021'!D1822</f>
        <v>3294</v>
      </c>
      <c r="G1825" s="70">
        <f>IFERROR(INDEX(MSN2EPS!$E$2:$E$32,MATCH(C1825,MSN2EPS!$B$2:$B$32,0)),0)</f>
        <v>0</v>
      </c>
      <c r="H1825" s="70">
        <f>IFERROR(INDEX(MSN2EPS!$F$2:$F$32,MATCH(C1825,MSN2EPS!$B$2:$B$32,0)),0)</f>
        <v>0</v>
      </c>
      <c r="I1825" s="70">
        <f>IFERROR(INDEX(MSN2EPS!$G$2:$G$32,MATCH(C1825,MSN2EPS!$B$2:$B$32,0)),0)</f>
        <v>0</v>
      </c>
      <c r="J1825" s="70" t="str">
        <f>INDEX(crosswalks!$V$4:$V$54,MATCH(D1825,crosswalks!$U$4:$U$54,0))</f>
        <v>Northeast Census Region</v>
      </c>
    </row>
    <row r="1826" spans="2:10" x14ac:dyDescent="0.75">
      <c r="B1826" s="54" t="str">
        <f>'SEDS PC and SG 2021'!A1823</f>
        <v>2021F</v>
      </c>
      <c r="C1826" s="54" t="str">
        <f>'SEDS PC and SG 2021'!C1823</f>
        <v>DFICB</v>
      </c>
      <c r="D1826" s="54" t="str">
        <f>'SEDS PC and SG 2021'!B1823</f>
        <v>WA</v>
      </c>
      <c r="E1826" s="54">
        <f>'SEDS PC and SG 2021'!D1823</f>
        <v>20216</v>
      </c>
      <c r="G1826" s="70">
        <f>IFERROR(INDEX(MSN2EPS!$E$2:$E$32,MATCH(C1826,MSN2EPS!$B$2:$B$32,0)),0)</f>
        <v>0</v>
      </c>
      <c r="H1826" s="70">
        <f>IFERROR(INDEX(MSN2EPS!$F$2:$F$32,MATCH(C1826,MSN2EPS!$B$2:$B$32,0)),0)</f>
        <v>0</v>
      </c>
      <c r="I1826" s="70">
        <f>IFERROR(INDEX(MSN2EPS!$G$2:$G$32,MATCH(C1826,MSN2EPS!$B$2:$B$32,0)),0)</f>
        <v>0</v>
      </c>
      <c r="J1826" s="70" t="str">
        <f>INDEX(crosswalks!$V$4:$V$54,MATCH(D1826,crosswalks!$U$4:$U$54,0))</f>
        <v>West Census Region</v>
      </c>
    </row>
    <row r="1827" spans="2:10" x14ac:dyDescent="0.75">
      <c r="B1827" s="54" t="str">
        <f>'SEDS PC and SG 2021'!A1824</f>
        <v>2021F</v>
      </c>
      <c r="C1827" s="54" t="str">
        <f>'SEDS PC and SG 2021'!C1824</f>
        <v>DFICB</v>
      </c>
      <c r="D1827" s="54" t="str">
        <f>'SEDS PC and SG 2021'!B1824</f>
        <v>WI</v>
      </c>
      <c r="E1827" s="54">
        <f>'SEDS PC and SG 2021'!D1824</f>
        <v>24817</v>
      </c>
      <c r="G1827" s="70">
        <f>IFERROR(INDEX(MSN2EPS!$E$2:$E$32,MATCH(C1827,MSN2EPS!$B$2:$B$32,0)),0)</f>
        <v>0</v>
      </c>
      <c r="H1827" s="70">
        <f>IFERROR(INDEX(MSN2EPS!$F$2:$F$32,MATCH(C1827,MSN2EPS!$B$2:$B$32,0)),0)</f>
        <v>0</v>
      </c>
      <c r="I1827" s="70">
        <f>IFERROR(INDEX(MSN2EPS!$G$2:$G$32,MATCH(C1827,MSN2EPS!$B$2:$B$32,0)),0)</f>
        <v>0</v>
      </c>
      <c r="J1827" s="70" t="str">
        <f>INDEX(crosswalks!$V$4:$V$54,MATCH(D1827,crosswalks!$U$4:$U$54,0))</f>
        <v>Midwest Census Region</v>
      </c>
    </row>
    <row r="1828" spans="2:10" x14ac:dyDescent="0.75">
      <c r="B1828" s="54" t="str">
        <f>'SEDS PC and SG 2021'!A1825</f>
        <v>2021F</v>
      </c>
      <c r="C1828" s="54" t="str">
        <f>'SEDS PC and SG 2021'!C1825</f>
        <v>DFICB</v>
      </c>
      <c r="D1828" s="54" t="str">
        <f>'SEDS PC and SG 2021'!B1825</f>
        <v>WV</v>
      </c>
      <c r="E1828" s="54">
        <f>'SEDS PC and SG 2021'!D1825</f>
        <v>16804</v>
      </c>
      <c r="G1828" s="70">
        <f>IFERROR(INDEX(MSN2EPS!$E$2:$E$32,MATCH(C1828,MSN2EPS!$B$2:$B$32,0)),0)</f>
        <v>0</v>
      </c>
      <c r="H1828" s="70">
        <f>IFERROR(INDEX(MSN2EPS!$F$2:$F$32,MATCH(C1828,MSN2EPS!$B$2:$B$32,0)),0)</f>
        <v>0</v>
      </c>
      <c r="I1828" s="70">
        <f>IFERROR(INDEX(MSN2EPS!$G$2:$G$32,MATCH(C1828,MSN2EPS!$B$2:$B$32,0)),0)</f>
        <v>0</v>
      </c>
      <c r="J1828" s="70" t="str">
        <f>INDEX(crosswalks!$V$4:$V$54,MATCH(D1828,crosswalks!$U$4:$U$54,0))</f>
        <v>South Census Region</v>
      </c>
    </row>
    <row r="1829" spans="2:10" x14ac:dyDescent="0.75">
      <c r="B1829" s="54" t="str">
        <f>'SEDS PC and SG 2021'!A1826</f>
        <v>2021F</v>
      </c>
      <c r="C1829" s="54" t="str">
        <f>'SEDS PC and SG 2021'!C1826</f>
        <v>DFICB</v>
      </c>
      <c r="D1829" s="54" t="str">
        <f>'SEDS PC and SG 2021'!B1826</f>
        <v>WY</v>
      </c>
      <c r="E1829" s="54">
        <f>'SEDS PC and SG 2021'!D1826</f>
        <v>24636</v>
      </c>
      <c r="G1829" s="70">
        <f>IFERROR(INDEX(MSN2EPS!$E$2:$E$32,MATCH(C1829,MSN2EPS!$B$2:$B$32,0)),0)</f>
        <v>0</v>
      </c>
      <c r="H1829" s="70">
        <f>IFERROR(INDEX(MSN2EPS!$F$2:$F$32,MATCH(C1829,MSN2EPS!$B$2:$B$32,0)),0)</f>
        <v>0</v>
      </c>
      <c r="I1829" s="70">
        <f>IFERROR(INDEX(MSN2EPS!$G$2:$G$32,MATCH(C1829,MSN2EPS!$B$2:$B$32,0)),0)</f>
        <v>0</v>
      </c>
      <c r="J1829" s="70" t="str">
        <f>INDEX(crosswalks!$V$4:$V$54,MATCH(D1829,crosswalks!$U$4:$U$54,0))</f>
        <v>West Census Region</v>
      </c>
    </row>
    <row r="1830" spans="2:10" x14ac:dyDescent="0.75">
      <c r="B1830" s="54" t="str">
        <f>'SEDS PC and SG 2021'!A1827</f>
        <v>2021F</v>
      </c>
      <c r="C1830" s="54" t="str">
        <f>'SEDS PC and SG 2021'!C1827</f>
        <v>DFRCB</v>
      </c>
      <c r="D1830" s="54" t="str">
        <f>'SEDS PC and SG 2021'!B1827</f>
        <v>AK</v>
      </c>
      <c r="E1830" s="54">
        <f>'SEDS PC and SG 2021'!D1827</f>
        <v>7955</v>
      </c>
      <c r="G1830" s="70">
        <f>IFERROR(INDEX(MSN2EPS!$E$2:$E$32,MATCH(C1830,MSN2EPS!$B$2:$B$32,0)),0)</f>
        <v>0</v>
      </c>
      <c r="H1830" s="70">
        <f>IFERROR(INDEX(MSN2EPS!$F$2:$F$32,MATCH(C1830,MSN2EPS!$B$2:$B$32,0)),0)</f>
        <v>0</v>
      </c>
      <c r="I1830" s="70">
        <f>IFERROR(INDEX(MSN2EPS!$G$2:$G$32,MATCH(C1830,MSN2EPS!$B$2:$B$32,0)),0)</f>
        <v>0</v>
      </c>
      <c r="J1830" s="70" t="str">
        <f>INDEX(crosswalks!$V$4:$V$54,MATCH(D1830,crosswalks!$U$4:$U$54,0))</f>
        <v>West Census Region</v>
      </c>
    </row>
    <row r="1831" spans="2:10" x14ac:dyDescent="0.75">
      <c r="B1831" s="54" t="str">
        <f>'SEDS PC and SG 2021'!A1828</f>
        <v>2021F</v>
      </c>
      <c r="C1831" s="54" t="str">
        <f>'SEDS PC and SG 2021'!C1828</f>
        <v>DFRCB</v>
      </c>
      <c r="D1831" s="54" t="str">
        <f>'SEDS PC and SG 2021'!B1828</f>
        <v>AL</v>
      </c>
      <c r="E1831" s="54">
        <f>'SEDS PC and SG 2021'!D1828</f>
        <v>144</v>
      </c>
      <c r="G1831" s="70">
        <f>IFERROR(INDEX(MSN2EPS!$E$2:$E$32,MATCH(C1831,MSN2EPS!$B$2:$B$32,0)),0)</f>
        <v>0</v>
      </c>
      <c r="H1831" s="70">
        <f>IFERROR(INDEX(MSN2EPS!$F$2:$F$32,MATCH(C1831,MSN2EPS!$B$2:$B$32,0)),0)</f>
        <v>0</v>
      </c>
      <c r="I1831" s="70">
        <f>IFERROR(INDEX(MSN2EPS!$G$2:$G$32,MATCH(C1831,MSN2EPS!$B$2:$B$32,0)),0)</f>
        <v>0</v>
      </c>
      <c r="J1831" s="70" t="str">
        <f>INDEX(crosswalks!$V$4:$V$54,MATCH(D1831,crosswalks!$U$4:$U$54,0))</f>
        <v>South Census Region</v>
      </c>
    </row>
    <row r="1832" spans="2:10" x14ac:dyDescent="0.75">
      <c r="B1832" s="54" t="str">
        <f>'SEDS PC and SG 2021'!A1829</f>
        <v>2021F</v>
      </c>
      <c r="C1832" s="54" t="str">
        <f>'SEDS PC and SG 2021'!C1829</f>
        <v>DFRCB</v>
      </c>
      <c r="D1832" s="54" t="str">
        <f>'SEDS PC and SG 2021'!B1829</f>
        <v>AR</v>
      </c>
      <c r="E1832" s="54">
        <f>'SEDS PC and SG 2021'!D1829</f>
        <v>39</v>
      </c>
      <c r="G1832" s="70">
        <f>IFERROR(INDEX(MSN2EPS!$E$2:$E$32,MATCH(C1832,MSN2EPS!$B$2:$B$32,0)),0)</f>
        <v>0</v>
      </c>
      <c r="H1832" s="70">
        <f>IFERROR(INDEX(MSN2EPS!$F$2:$F$32,MATCH(C1832,MSN2EPS!$B$2:$B$32,0)),0)</f>
        <v>0</v>
      </c>
      <c r="I1832" s="70">
        <f>IFERROR(INDEX(MSN2EPS!$G$2:$G$32,MATCH(C1832,MSN2EPS!$B$2:$B$32,0)),0)</f>
        <v>0</v>
      </c>
      <c r="J1832" s="70" t="str">
        <f>INDEX(crosswalks!$V$4:$V$54,MATCH(D1832,crosswalks!$U$4:$U$54,0))</f>
        <v>South Census Region</v>
      </c>
    </row>
    <row r="1833" spans="2:10" x14ac:dyDescent="0.75">
      <c r="B1833" s="54" t="str">
        <f>'SEDS PC and SG 2021'!A1830</f>
        <v>2021F</v>
      </c>
      <c r="C1833" s="54" t="str">
        <f>'SEDS PC and SG 2021'!C1830</f>
        <v>DFRCB</v>
      </c>
      <c r="D1833" s="54" t="str">
        <f>'SEDS PC and SG 2021'!B1830</f>
        <v>AZ</v>
      </c>
      <c r="E1833" s="54">
        <f>'SEDS PC and SG 2021'!D1830</f>
        <v>10</v>
      </c>
      <c r="G1833" s="70">
        <f>IFERROR(INDEX(MSN2EPS!$E$2:$E$32,MATCH(C1833,MSN2EPS!$B$2:$B$32,0)),0)</f>
        <v>0</v>
      </c>
      <c r="H1833" s="70">
        <f>IFERROR(INDEX(MSN2EPS!$F$2:$F$32,MATCH(C1833,MSN2EPS!$B$2:$B$32,0)),0)</f>
        <v>0</v>
      </c>
      <c r="I1833" s="70">
        <f>IFERROR(INDEX(MSN2EPS!$G$2:$G$32,MATCH(C1833,MSN2EPS!$B$2:$B$32,0)),0)</f>
        <v>0</v>
      </c>
      <c r="J1833" s="70" t="str">
        <f>INDEX(crosswalks!$V$4:$V$54,MATCH(D1833,crosswalks!$U$4:$U$54,0))</f>
        <v>West Census Region</v>
      </c>
    </row>
    <row r="1834" spans="2:10" x14ac:dyDescent="0.75">
      <c r="B1834" s="54" t="str">
        <f>'SEDS PC and SG 2021'!A1831</f>
        <v>2021F</v>
      </c>
      <c r="C1834" s="54" t="str">
        <f>'SEDS PC and SG 2021'!C1831</f>
        <v>DFRCB</v>
      </c>
      <c r="D1834" s="54" t="str">
        <f>'SEDS PC and SG 2021'!B1831</f>
        <v>CA</v>
      </c>
      <c r="E1834" s="54">
        <f>'SEDS PC and SG 2021'!D1831</f>
        <v>539</v>
      </c>
      <c r="G1834" s="70">
        <f>IFERROR(INDEX(MSN2EPS!$E$2:$E$32,MATCH(C1834,MSN2EPS!$B$2:$B$32,0)),0)</f>
        <v>0</v>
      </c>
      <c r="H1834" s="70">
        <f>IFERROR(INDEX(MSN2EPS!$F$2:$F$32,MATCH(C1834,MSN2EPS!$B$2:$B$32,0)),0)</f>
        <v>0</v>
      </c>
      <c r="I1834" s="70">
        <f>IFERROR(INDEX(MSN2EPS!$G$2:$G$32,MATCH(C1834,MSN2EPS!$B$2:$B$32,0)),0)</f>
        <v>0</v>
      </c>
      <c r="J1834" s="70" t="str">
        <f>INDEX(crosswalks!$V$4:$V$54,MATCH(D1834,crosswalks!$U$4:$U$54,0))</f>
        <v>West Census Region</v>
      </c>
    </row>
    <row r="1835" spans="2:10" x14ac:dyDescent="0.75">
      <c r="B1835" s="54" t="str">
        <f>'SEDS PC and SG 2021'!A1832</f>
        <v>2021F</v>
      </c>
      <c r="C1835" s="54" t="str">
        <f>'SEDS PC and SG 2021'!C1832</f>
        <v>DFRCB</v>
      </c>
      <c r="D1835" s="54" t="str">
        <f>'SEDS PC and SG 2021'!B1832</f>
        <v>CO</v>
      </c>
      <c r="E1835" s="54">
        <f>'SEDS PC and SG 2021'!D1832</f>
        <v>131</v>
      </c>
      <c r="G1835" s="70">
        <f>IFERROR(INDEX(MSN2EPS!$E$2:$E$32,MATCH(C1835,MSN2EPS!$B$2:$B$32,0)),0)</f>
        <v>0</v>
      </c>
      <c r="H1835" s="70">
        <f>IFERROR(INDEX(MSN2EPS!$F$2:$F$32,MATCH(C1835,MSN2EPS!$B$2:$B$32,0)),0)</f>
        <v>0</v>
      </c>
      <c r="I1835" s="70">
        <f>IFERROR(INDEX(MSN2EPS!$G$2:$G$32,MATCH(C1835,MSN2EPS!$B$2:$B$32,0)),0)</f>
        <v>0</v>
      </c>
      <c r="J1835" s="70" t="str">
        <f>INDEX(crosswalks!$V$4:$V$54,MATCH(D1835,crosswalks!$U$4:$U$54,0))</f>
        <v>West Census Region</v>
      </c>
    </row>
    <row r="1836" spans="2:10" x14ac:dyDescent="0.75">
      <c r="B1836" s="54" t="str">
        <f>'SEDS PC and SG 2021'!A1833</f>
        <v>2021F</v>
      </c>
      <c r="C1836" s="54" t="str">
        <f>'SEDS PC and SG 2021'!C1833</f>
        <v>DFRCB</v>
      </c>
      <c r="D1836" s="54" t="str">
        <f>'SEDS PC and SG 2021'!B1833</f>
        <v>CT</v>
      </c>
      <c r="E1836" s="54">
        <f>'SEDS PC and SG 2021'!D1833</f>
        <v>53388</v>
      </c>
      <c r="G1836" s="70">
        <f>IFERROR(INDEX(MSN2EPS!$E$2:$E$32,MATCH(C1836,MSN2EPS!$B$2:$B$32,0)),0)</f>
        <v>0</v>
      </c>
      <c r="H1836" s="70">
        <f>IFERROR(INDEX(MSN2EPS!$F$2:$F$32,MATCH(C1836,MSN2EPS!$B$2:$B$32,0)),0)</f>
        <v>0</v>
      </c>
      <c r="I1836" s="70">
        <f>IFERROR(INDEX(MSN2EPS!$G$2:$G$32,MATCH(C1836,MSN2EPS!$B$2:$B$32,0)),0)</f>
        <v>0</v>
      </c>
      <c r="J1836" s="70" t="str">
        <f>INDEX(crosswalks!$V$4:$V$54,MATCH(D1836,crosswalks!$U$4:$U$54,0))</f>
        <v>Northeast Census Region</v>
      </c>
    </row>
    <row r="1837" spans="2:10" x14ac:dyDescent="0.75">
      <c r="B1837" s="54" t="str">
        <f>'SEDS PC and SG 2021'!A1834</f>
        <v>2021F</v>
      </c>
      <c r="C1837" s="54" t="str">
        <f>'SEDS PC and SG 2021'!C1834</f>
        <v>DFRCB</v>
      </c>
      <c r="D1837" s="54" t="str">
        <f>'SEDS PC and SG 2021'!B1834</f>
        <v>DC</v>
      </c>
      <c r="E1837" s="54">
        <f>'SEDS PC and SG 2021'!D1834</f>
        <v>577</v>
      </c>
      <c r="G1837" s="70">
        <f>IFERROR(INDEX(MSN2EPS!$E$2:$E$32,MATCH(C1837,MSN2EPS!$B$2:$B$32,0)),0)</f>
        <v>0</v>
      </c>
      <c r="H1837" s="70">
        <f>IFERROR(INDEX(MSN2EPS!$F$2:$F$32,MATCH(C1837,MSN2EPS!$B$2:$B$32,0)),0)</f>
        <v>0</v>
      </c>
      <c r="I1837" s="70">
        <f>IFERROR(INDEX(MSN2EPS!$G$2:$G$32,MATCH(C1837,MSN2EPS!$B$2:$B$32,0)),0)</f>
        <v>0</v>
      </c>
      <c r="J1837" s="70" t="str">
        <f>INDEX(crosswalks!$V$4:$V$54,MATCH(D1837,crosswalks!$U$4:$U$54,0))</f>
        <v>South Census Region</v>
      </c>
    </row>
    <row r="1838" spans="2:10" x14ac:dyDescent="0.75">
      <c r="B1838" s="54" t="str">
        <f>'SEDS PC and SG 2021'!A1835</f>
        <v>2021F</v>
      </c>
      <c r="C1838" s="54" t="str">
        <f>'SEDS PC and SG 2021'!C1835</f>
        <v>DFRCB</v>
      </c>
      <c r="D1838" s="54" t="str">
        <f>'SEDS PC and SG 2021'!B1835</f>
        <v>DE</v>
      </c>
      <c r="E1838" s="54">
        <f>'SEDS PC and SG 2021'!D1835</f>
        <v>2398</v>
      </c>
      <c r="G1838" s="70">
        <f>IFERROR(INDEX(MSN2EPS!$E$2:$E$32,MATCH(C1838,MSN2EPS!$B$2:$B$32,0)),0)</f>
        <v>0</v>
      </c>
      <c r="H1838" s="70">
        <f>IFERROR(INDEX(MSN2EPS!$F$2:$F$32,MATCH(C1838,MSN2EPS!$B$2:$B$32,0)),0)</f>
        <v>0</v>
      </c>
      <c r="I1838" s="70">
        <f>IFERROR(INDEX(MSN2EPS!$G$2:$G$32,MATCH(C1838,MSN2EPS!$B$2:$B$32,0)),0)</f>
        <v>0</v>
      </c>
      <c r="J1838" s="70" t="str">
        <f>INDEX(crosswalks!$V$4:$V$54,MATCH(D1838,crosswalks!$U$4:$U$54,0))</f>
        <v>South Census Region</v>
      </c>
    </row>
    <row r="1839" spans="2:10" x14ac:dyDescent="0.75">
      <c r="B1839" s="54" t="str">
        <f>'SEDS PC and SG 2021'!A1836</f>
        <v>2021F</v>
      </c>
      <c r="C1839" s="54" t="str">
        <f>'SEDS PC and SG 2021'!C1836</f>
        <v>DFRCB</v>
      </c>
      <c r="D1839" s="54" t="str">
        <f>'SEDS PC and SG 2021'!B1836</f>
        <v>FL</v>
      </c>
      <c r="E1839" s="54">
        <f>'SEDS PC and SG 2021'!D1836</f>
        <v>84</v>
      </c>
      <c r="G1839" s="70">
        <f>IFERROR(INDEX(MSN2EPS!$E$2:$E$32,MATCH(C1839,MSN2EPS!$B$2:$B$32,0)),0)</f>
        <v>0</v>
      </c>
      <c r="H1839" s="70">
        <f>IFERROR(INDEX(MSN2EPS!$F$2:$F$32,MATCH(C1839,MSN2EPS!$B$2:$B$32,0)),0)</f>
        <v>0</v>
      </c>
      <c r="I1839" s="70">
        <f>IFERROR(INDEX(MSN2EPS!$G$2:$G$32,MATCH(C1839,MSN2EPS!$B$2:$B$32,0)),0)</f>
        <v>0</v>
      </c>
      <c r="J1839" s="70" t="str">
        <f>INDEX(crosswalks!$V$4:$V$54,MATCH(D1839,crosswalks!$U$4:$U$54,0))</f>
        <v>South Census Region</v>
      </c>
    </row>
    <row r="1840" spans="2:10" x14ac:dyDescent="0.75">
      <c r="B1840" s="54" t="str">
        <f>'SEDS PC and SG 2021'!A1837</f>
        <v>2021F</v>
      </c>
      <c r="C1840" s="54" t="str">
        <f>'SEDS PC and SG 2021'!C1837</f>
        <v>DFRCB</v>
      </c>
      <c r="D1840" s="54" t="str">
        <f>'SEDS PC and SG 2021'!B1837</f>
        <v>GA</v>
      </c>
      <c r="E1840" s="54">
        <f>'SEDS PC and SG 2021'!D1837</f>
        <v>82</v>
      </c>
      <c r="G1840" s="70">
        <f>IFERROR(INDEX(MSN2EPS!$E$2:$E$32,MATCH(C1840,MSN2EPS!$B$2:$B$32,0)),0)</f>
        <v>0</v>
      </c>
      <c r="H1840" s="70">
        <f>IFERROR(INDEX(MSN2EPS!$F$2:$F$32,MATCH(C1840,MSN2EPS!$B$2:$B$32,0)),0)</f>
        <v>0</v>
      </c>
      <c r="I1840" s="70">
        <f>IFERROR(INDEX(MSN2EPS!$G$2:$G$32,MATCH(C1840,MSN2EPS!$B$2:$B$32,0)),0)</f>
        <v>0</v>
      </c>
      <c r="J1840" s="70" t="str">
        <f>INDEX(crosswalks!$V$4:$V$54,MATCH(D1840,crosswalks!$U$4:$U$54,0))</f>
        <v>South Census Region</v>
      </c>
    </row>
    <row r="1841" spans="2:10" x14ac:dyDescent="0.75">
      <c r="B1841" s="54" t="str">
        <f>'SEDS PC and SG 2021'!A1838</f>
        <v>2021F</v>
      </c>
      <c r="C1841" s="54" t="str">
        <f>'SEDS PC and SG 2021'!C1838</f>
        <v>DFRCB</v>
      </c>
      <c r="D1841" s="54" t="str">
        <f>'SEDS PC and SG 2021'!B1838</f>
        <v>HI</v>
      </c>
      <c r="E1841" s="54">
        <f>'SEDS PC and SG 2021'!D1838</f>
        <v>1</v>
      </c>
      <c r="G1841" s="70">
        <f>IFERROR(INDEX(MSN2EPS!$E$2:$E$32,MATCH(C1841,MSN2EPS!$B$2:$B$32,0)),0)</f>
        <v>0</v>
      </c>
      <c r="H1841" s="70">
        <f>IFERROR(INDEX(MSN2EPS!$F$2:$F$32,MATCH(C1841,MSN2EPS!$B$2:$B$32,0)),0)</f>
        <v>0</v>
      </c>
      <c r="I1841" s="70">
        <f>IFERROR(INDEX(MSN2EPS!$G$2:$G$32,MATCH(C1841,MSN2EPS!$B$2:$B$32,0)),0)</f>
        <v>0</v>
      </c>
      <c r="J1841" s="70" t="str">
        <f>INDEX(crosswalks!$V$4:$V$54,MATCH(D1841,crosswalks!$U$4:$U$54,0))</f>
        <v>West Census Region</v>
      </c>
    </row>
    <row r="1842" spans="2:10" x14ac:dyDescent="0.75">
      <c r="B1842" s="54" t="str">
        <f>'SEDS PC and SG 2021'!A1839</f>
        <v>2021F</v>
      </c>
      <c r="C1842" s="54" t="str">
        <f>'SEDS PC and SG 2021'!C1839</f>
        <v>DFRCB</v>
      </c>
      <c r="D1842" s="54" t="str">
        <f>'SEDS PC and SG 2021'!B1839</f>
        <v>IA</v>
      </c>
      <c r="E1842" s="54">
        <f>'SEDS PC and SG 2021'!D1839</f>
        <v>839</v>
      </c>
      <c r="G1842" s="70">
        <f>IFERROR(INDEX(MSN2EPS!$E$2:$E$32,MATCH(C1842,MSN2EPS!$B$2:$B$32,0)),0)</f>
        <v>0</v>
      </c>
      <c r="H1842" s="70">
        <f>IFERROR(INDEX(MSN2EPS!$F$2:$F$32,MATCH(C1842,MSN2EPS!$B$2:$B$32,0)),0)</f>
        <v>0</v>
      </c>
      <c r="I1842" s="70">
        <f>IFERROR(INDEX(MSN2EPS!$G$2:$G$32,MATCH(C1842,MSN2EPS!$B$2:$B$32,0)),0)</f>
        <v>0</v>
      </c>
      <c r="J1842" s="70" t="str">
        <f>INDEX(crosswalks!$V$4:$V$54,MATCH(D1842,crosswalks!$U$4:$U$54,0))</f>
        <v>Midwest Census Region</v>
      </c>
    </row>
    <row r="1843" spans="2:10" x14ac:dyDescent="0.75">
      <c r="B1843" s="54" t="str">
        <f>'SEDS PC and SG 2021'!A1840</f>
        <v>2021F</v>
      </c>
      <c r="C1843" s="54" t="str">
        <f>'SEDS PC and SG 2021'!C1840</f>
        <v>DFRCB</v>
      </c>
      <c r="D1843" s="54" t="str">
        <f>'SEDS PC and SG 2021'!B1840</f>
        <v>ID</v>
      </c>
      <c r="E1843" s="54">
        <f>'SEDS PC and SG 2021'!D1840</f>
        <v>701</v>
      </c>
      <c r="G1843" s="70">
        <f>IFERROR(INDEX(MSN2EPS!$E$2:$E$32,MATCH(C1843,MSN2EPS!$B$2:$B$32,0)),0)</f>
        <v>0</v>
      </c>
      <c r="H1843" s="70">
        <f>IFERROR(INDEX(MSN2EPS!$F$2:$F$32,MATCH(C1843,MSN2EPS!$B$2:$B$32,0)),0)</f>
        <v>0</v>
      </c>
      <c r="I1843" s="70">
        <f>IFERROR(INDEX(MSN2EPS!$G$2:$G$32,MATCH(C1843,MSN2EPS!$B$2:$B$32,0)),0)</f>
        <v>0</v>
      </c>
      <c r="J1843" s="70" t="str">
        <f>INDEX(crosswalks!$V$4:$V$54,MATCH(D1843,crosswalks!$U$4:$U$54,0))</f>
        <v>West Census Region</v>
      </c>
    </row>
    <row r="1844" spans="2:10" x14ac:dyDescent="0.75">
      <c r="B1844" s="54" t="str">
        <f>'SEDS PC and SG 2021'!A1841</f>
        <v>2021F</v>
      </c>
      <c r="C1844" s="54" t="str">
        <f>'SEDS PC and SG 2021'!C1841</f>
        <v>DFRCB</v>
      </c>
      <c r="D1844" s="54" t="str">
        <f>'SEDS PC and SG 2021'!B1841</f>
        <v>IL</v>
      </c>
      <c r="E1844" s="54">
        <f>'SEDS PC and SG 2021'!D1841</f>
        <v>445</v>
      </c>
      <c r="G1844" s="70">
        <f>IFERROR(INDEX(MSN2EPS!$E$2:$E$32,MATCH(C1844,MSN2EPS!$B$2:$B$32,0)),0)</f>
        <v>0</v>
      </c>
      <c r="H1844" s="70">
        <f>IFERROR(INDEX(MSN2EPS!$F$2:$F$32,MATCH(C1844,MSN2EPS!$B$2:$B$32,0)),0)</f>
        <v>0</v>
      </c>
      <c r="I1844" s="70">
        <f>IFERROR(INDEX(MSN2EPS!$G$2:$G$32,MATCH(C1844,MSN2EPS!$B$2:$B$32,0)),0)</f>
        <v>0</v>
      </c>
      <c r="J1844" s="70" t="str">
        <f>INDEX(crosswalks!$V$4:$V$54,MATCH(D1844,crosswalks!$U$4:$U$54,0))</f>
        <v>Midwest Census Region</v>
      </c>
    </row>
    <row r="1845" spans="2:10" x14ac:dyDescent="0.75">
      <c r="B1845" s="54" t="str">
        <f>'SEDS PC and SG 2021'!A1842</f>
        <v>2021F</v>
      </c>
      <c r="C1845" s="54" t="str">
        <f>'SEDS PC and SG 2021'!C1842</f>
        <v>DFRCB</v>
      </c>
      <c r="D1845" s="54" t="str">
        <f>'SEDS PC and SG 2021'!B1842</f>
        <v>IN</v>
      </c>
      <c r="E1845" s="54">
        <f>'SEDS PC and SG 2021'!D1842</f>
        <v>1176</v>
      </c>
      <c r="G1845" s="70">
        <f>IFERROR(INDEX(MSN2EPS!$E$2:$E$32,MATCH(C1845,MSN2EPS!$B$2:$B$32,0)),0)</f>
        <v>0</v>
      </c>
      <c r="H1845" s="70">
        <f>IFERROR(INDEX(MSN2EPS!$F$2:$F$32,MATCH(C1845,MSN2EPS!$B$2:$B$32,0)),0)</f>
        <v>0</v>
      </c>
      <c r="I1845" s="70">
        <f>IFERROR(INDEX(MSN2EPS!$G$2:$G$32,MATCH(C1845,MSN2EPS!$B$2:$B$32,0)),0)</f>
        <v>0</v>
      </c>
      <c r="J1845" s="70" t="str">
        <f>INDEX(crosswalks!$V$4:$V$54,MATCH(D1845,crosswalks!$U$4:$U$54,0))</f>
        <v>Midwest Census Region</v>
      </c>
    </row>
    <row r="1846" spans="2:10" x14ac:dyDescent="0.75">
      <c r="B1846" s="54" t="str">
        <f>'SEDS PC and SG 2021'!A1843</f>
        <v>2021F</v>
      </c>
      <c r="C1846" s="54" t="str">
        <f>'SEDS PC and SG 2021'!C1843</f>
        <v>DFRCB</v>
      </c>
      <c r="D1846" s="54" t="str">
        <f>'SEDS PC and SG 2021'!B1843</f>
        <v>KS</v>
      </c>
      <c r="E1846" s="54">
        <f>'SEDS PC and SG 2021'!D1843</f>
        <v>18</v>
      </c>
      <c r="G1846" s="70">
        <f>IFERROR(INDEX(MSN2EPS!$E$2:$E$32,MATCH(C1846,MSN2EPS!$B$2:$B$32,0)),0)</f>
        <v>0</v>
      </c>
      <c r="H1846" s="70">
        <f>IFERROR(INDEX(MSN2EPS!$F$2:$F$32,MATCH(C1846,MSN2EPS!$B$2:$B$32,0)),0)</f>
        <v>0</v>
      </c>
      <c r="I1846" s="70">
        <f>IFERROR(INDEX(MSN2EPS!$G$2:$G$32,MATCH(C1846,MSN2EPS!$B$2:$B$32,0)),0)</f>
        <v>0</v>
      </c>
      <c r="J1846" s="70" t="str">
        <f>INDEX(crosswalks!$V$4:$V$54,MATCH(D1846,crosswalks!$U$4:$U$54,0))</f>
        <v>Midwest Census Region</v>
      </c>
    </row>
    <row r="1847" spans="2:10" x14ac:dyDescent="0.75">
      <c r="B1847" s="54" t="str">
        <f>'SEDS PC and SG 2021'!A1844</f>
        <v>2021F</v>
      </c>
      <c r="C1847" s="54" t="str">
        <f>'SEDS PC and SG 2021'!C1844</f>
        <v>DFRCB</v>
      </c>
      <c r="D1847" s="54" t="str">
        <f>'SEDS PC and SG 2021'!B1844</f>
        <v>KY</v>
      </c>
      <c r="E1847" s="54">
        <f>'SEDS PC and SG 2021'!D1844</f>
        <v>622</v>
      </c>
      <c r="G1847" s="70">
        <f>IFERROR(INDEX(MSN2EPS!$E$2:$E$32,MATCH(C1847,MSN2EPS!$B$2:$B$32,0)),0)</f>
        <v>0</v>
      </c>
      <c r="H1847" s="70">
        <f>IFERROR(INDEX(MSN2EPS!$F$2:$F$32,MATCH(C1847,MSN2EPS!$B$2:$B$32,0)),0)</f>
        <v>0</v>
      </c>
      <c r="I1847" s="70">
        <f>IFERROR(INDEX(MSN2EPS!$G$2:$G$32,MATCH(C1847,MSN2EPS!$B$2:$B$32,0)),0)</f>
        <v>0</v>
      </c>
      <c r="J1847" s="70" t="str">
        <f>INDEX(crosswalks!$V$4:$V$54,MATCH(D1847,crosswalks!$U$4:$U$54,0))</f>
        <v>South Census Region</v>
      </c>
    </row>
    <row r="1848" spans="2:10" x14ac:dyDescent="0.75">
      <c r="B1848" s="54" t="str">
        <f>'SEDS PC and SG 2021'!A1845</f>
        <v>2021F</v>
      </c>
      <c r="C1848" s="54" t="str">
        <f>'SEDS PC and SG 2021'!C1845</f>
        <v>DFRCB</v>
      </c>
      <c r="D1848" s="54" t="str">
        <f>'SEDS PC and SG 2021'!B1845</f>
        <v>LA</v>
      </c>
      <c r="E1848" s="54">
        <f>'SEDS PC and SG 2021'!D1845</f>
        <v>18</v>
      </c>
      <c r="G1848" s="70">
        <f>IFERROR(INDEX(MSN2EPS!$E$2:$E$32,MATCH(C1848,MSN2EPS!$B$2:$B$32,0)),0)</f>
        <v>0</v>
      </c>
      <c r="H1848" s="70">
        <f>IFERROR(INDEX(MSN2EPS!$F$2:$F$32,MATCH(C1848,MSN2EPS!$B$2:$B$32,0)),0)</f>
        <v>0</v>
      </c>
      <c r="I1848" s="70">
        <f>IFERROR(INDEX(MSN2EPS!$G$2:$G$32,MATCH(C1848,MSN2EPS!$B$2:$B$32,0)),0)</f>
        <v>0</v>
      </c>
      <c r="J1848" s="70" t="str">
        <f>INDEX(crosswalks!$V$4:$V$54,MATCH(D1848,crosswalks!$U$4:$U$54,0))</f>
        <v>South Census Region</v>
      </c>
    </row>
    <row r="1849" spans="2:10" x14ac:dyDescent="0.75">
      <c r="B1849" s="54" t="str">
        <f>'SEDS PC and SG 2021'!A1846</f>
        <v>2021F</v>
      </c>
      <c r="C1849" s="54" t="str">
        <f>'SEDS PC and SG 2021'!C1846</f>
        <v>DFRCB</v>
      </c>
      <c r="D1849" s="54" t="str">
        <f>'SEDS PC and SG 2021'!B1846</f>
        <v>MA</v>
      </c>
      <c r="E1849" s="54">
        <f>'SEDS PC and SG 2021'!D1846</f>
        <v>71685</v>
      </c>
      <c r="G1849" s="70">
        <f>IFERROR(INDEX(MSN2EPS!$E$2:$E$32,MATCH(C1849,MSN2EPS!$B$2:$B$32,0)),0)</f>
        <v>0</v>
      </c>
      <c r="H1849" s="70">
        <f>IFERROR(INDEX(MSN2EPS!$F$2:$F$32,MATCH(C1849,MSN2EPS!$B$2:$B$32,0)),0)</f>
        <v>0</v>
      </c>
      <c r="I1849" s="70">
        <f>IFERROR(INDEX(MSN2EPS!$G$2:$G$32,MATCH(C1849,MSN2EPS!$B$2:$B$32,0)),0)</f>
        <v>0</v>
      </c>
      <c r="J1849" s="70" t="str">
        <f>INDEX(crosswalks!$V$4:$V$54,MATCH(D1849,crosswalks!$U$4:$U$54,0))</f>
        <v>Northeast Census Region</v>
      </c>
    </row>
    <row r="1850" spans="2:10" x14ac:dyDescent="0.75">
      <c r="B1850" s="54" t="str">
        <f>'SEDS PC and SG 2021'!A1847</f>
        <v>2021F</v>
      </c>
      <c r="C1850" s="54" t="str">
        <f>'SEDS PC and SG 2021'!C1847</f>
        <v>DFRCB</v>
      </c>
      <c r="D1850" s="54" t="str">
        <f>'SEDS PC and SG 2021'!B1847</f>
        <v>MD</v>
      </c>
      <c r="E1850" s="54">
        <f>'SEDS PC and SG 2021'!D1847</f>
        <v>14060</v>
      </c>
      <c r="G1850" s="70">
        <f>IFERROR(INDEX(MSN2EPS!$E$2:$E$32,MATCH(C1850,MSN2EPS!$B$2:$B$32,0)),0)</f>
        <v>0</v>
      </c>
      <c r="H1850" s="70">
        <f>IFERROR(INDEX(MSN2EPS!$F$2:$F$32,MATCH(C1850,MSN2EPS!$B$2:$B$32,0)),0)</f>
        <v>0</v>
      </c>
      <c r="I1850" s="70">
        <f>IFERROR(INDEX(MSN2EPS!$G$2:$G$32,MATCH(C1850,MSN2EPS!$B$2:$B$32,0)),0)</f>
        <v>0</v>
      </c>
      <c r="J1850" s="70" t="str">
        <f>INDEX(crosswalks!$V$4:$V$54,MATCH(D1850,crosswalks!$U$4:$U$54,0))</f>
        <v>South Census Region</v>
      </c>
    </row>
    <row r="1851" spans="2:10" x14ac:dyDescent="0.75">
      <c r="B1851" s="54" t="str">
        <f>'SEDS PC and SG 2021'!A1848</f>
        <v>2021F</v>
      </c>
      <c r="C1851" s="54" t="str">
        <f>'SEDS PC and SG 2021'!C1848</f>
        <v>DFRCB</v>
      </c>
      <c r="D1851" s="54" t="str">
        <f>'SEDS PC and SG 2021'!B1848</f>
        <v>ME</v>
      </c>
      <c r="E1851" s="54">
        <f>'SEDS PC and SG 2021'!D1848</f>
        <v>26888</v>
      </c>
      <c r="G1851" s="70">
        <f>IFERROR(INDEX(MSN2EPS!$E$2:$E$32,MATCH(C1851,MSN2EPS!$B$2:$B$32,0)),0)</f>
        <v>0</v>
      </c>
      <c r="H1851" s="70">
        <f>IFERROR(INDEX(MSN2EPS!$F$2:$F$32,MATCH(C1851,MSN2EPS!$B$2:$B$32,0)),0)</f>
        <v>0</v>
      </c>
      <c r="I1851" s="70">
        <f>IFERROR(INDEX(MSN2EPS!$G$2:$G$32,MATCH(C1851,MSN2EPS!$B$2:$B$32,0)),0)</f>
        <v>0</v>
      </c>
      <c r="J1851" s="70" t="str">
        <f>INDEX(crosswalks!$V$4:$V$54,MATCH(D1851,crosswalks!$U$4:$U$54,0))</f>
        <v>Northeast Census Region</v>
      </c>
    </row>
    <row r="1852" spans="2:10" x14ac:dyDescent="0.75">
      <c r="B1852" s="54" t="str">
        <f>'SEDS PC and SG 2021'!A1849</f>
        <v>2021F</v>
      </c>
      <c r="C1852" s="54" t="str">
        <f>'SEDS PC and SG 2021'!C1849</f>
        <v>DFRCB</v>
      </c>
      <c r="D1852" s="54" t="str">
        <f>'SEDS PC and SG 2021'!B1849</f>
        <v>MI</v>
      </c>
      <c r="E1852" s="54">
        <f>'SEDS PC and SG 2021'!D1849</f>
        <v>2923</v>
      </c>
      <c r="G1852" s="70">
        <f>IFERROR(INDEX(MSN2EPS!$E$2:$E$32,MATCH(C1852,MSN2EPS!$B$2:$B$32,0)),0)</f>
        <v>0</v>
      </c>
      <c r="H1852" s="70">
        <f>IFERROR(INDEX(MSN2EPS!$F$2:$F$32,MATCH(C1852,MSN2EPS!$B$2:$B$32,0)),0)</f>
        <v>0</v>
      </c>
      <c r="I1852" s="70">
        <f>IFERROR(INDEX(MSN2EPS!$G$2:$G$32,MATCH(C1852,MSN2EPS!$B$2:$B$32,0)),0)</f>
        <v>0</v>
      </c>
      <c r="J1852" s="70" t="str">
        <f>INDEX(crosswalks!$V$4:$V$54,MATCH(D1852,crosswalks!$U$4:$U$54,0))</f>
        <v>Midwest Census Region</v>
      </c>
    </row>
    <row r="1853" spans="2:10" x14ac:dyDescent="0.75">
      <c r="B1853" s="54" t="str">
        <f>'SEDS PC and SG 2021'!A1850</f>
        <v>2021F</v>
      </c>
      <c r="C1853" s="54" t="str">
        <f>'SEDS PC and SG 2021'!C1850</f>
        <v>DFRCB</v>
      </c>
      <c r="D1853" s="54" t="str">
        <f>'SEDS PC and SG 2021'!B1850</f>
        <v>MN</v>
      </c>
      <c r="E1853" s="54">
        <f>'SEDS PC and SG 2021'!D1850</f>
        <v>4397</v>
      </c>
      <c r="G1853" s="70">
        <f>IFERROR(INDEX(MSN2EPS!$E$2:$E$32,MATCH(C1853,MSN2EPS!$B$2:$B$32,0)),0)</f>
        <v>0</v>
      </c>
      <c r="H1853" s="70">
        <f>IFERROR(INDEX(MSN2EPS!$F$2:$F$32,MATCH(C1853,MSN2EPS!$B$2:$B$32,0)),0)</f>
        <v>0</v>
      </c>
      <c r="I1853" s="70">
        <f>IFERROR(INDEX(MSN2EPS!$G$2:$G$32,MATCH(C1853,MSN2EPS!$B$2:$B$32,0)),0)</f>
        <v>0</v>
      </c>
      <c r="J1853" s="70" t="str">
        <f>INDEX(crosswalks!$V$4:$V$54,MATCH(D1853,crosswalks!$U$4:$U$54,0))</f>
        <v>Midwest Census Region</v>
      </c>
    </row>
    <row r="1854" spans="2:10" x14ac:dyDescent="0.75">
      <c r="B1854" s="54" t="str">
        <f>'SEDS PC and SG 2021'!A1851</f>
        <v>2021F</v>
      </c>
      <c r="C1854" s="54" t="str">
        <f>'SEDS PC and SG 2021'!C1851</f>
        <v>DFRCB</v>
      </c>
      <c r="D1854" s="54" t="str">
        <f>'SEDS PC and SG 2021'!B1851</f>
        <v>MO</v>
      </c>
      <c r="E1854" s="54">
        <f>'SEDS PC and SG 2021'!D1851</f>
        <v>190</v>
      </c>
      <c r="G1854" s="70">
        <f>IFERROR(INDEX(MSN2EPS!$E$2:$E$32,MATCH(C1854,MSN2EPS!$B$2:$B$32,0)),0)</f>
        <v>0</v>
      </c>
      <c r="H1854" s="70">
        <f>IFERROR(INDEX(MSN2EPS!$F$2:$F$32,MATCH(C1854,MSN2EPS!$B$2:$B$32,0)),0)</f>
        <v>0</v>
      </c>
      <c r="I1854" s="70">
        <f>IFERROR(INDEX(MSN2EPS!$G$2:$G$32,MATCH(C1854,MSN2EPS!$B$2:$B$32,0)),0)</f>
        <v>0</v>
      </c>
      <c r="J1854" s="70" t="str">
        <f>INDEX(crosswalks!$V$4:$V$54,MATCH(D1854,crosswalks!$U$4:$U$54,0))</f>
        <v>Midwest Census Region</v>
      </c>
    </row>
    <row r="1855" spans="2:10" x14ac:dyDescent="0.75">
      <c r="B1855" s="54" t="str">
        <f>'SEDS PC and SG 2021'!A1852</f>
        <v>2021F</v>
      </c>
      <c r="C1855" s="54" t="str">
        <f>'SEDS PC and SG 2021'!C1852</f>
        <v>DFRCB</v>
      </c>
      <c r="D1855" s="54" t="str">
        <f>'SEDS PC and SG 2021'!B1852</f>
        <v>MS</v>
      </c>
      <c r="E1855" s="54">
        <f>'SEDS PC and SG 2021'!D1852</f>
        <v>1</v>
      </c>
      <c r="G1855" s="70">
        <f>IFERROR(INDEX(MSN2EPS!$E$2:$E$32,MATCH(C1855,MSN2EPS!$B$2:$B$32,0)),0)</f>
        <v>0</v>
      </c>
      <c r="H1855" s="70">
        <f>IFERROR(INDEX(MSN2EPS!$F$2:$F$32,MATCH(C1855,MSN2EPS!$B$2:$B$32,0)),0)</f>
        <v>0</v>
      </c>
      <c r="I1855" s="70">
        <f>IFERROR(INDEX(MSN2EPS!$G$2:$G$32,MATCH(C1855,MSN2EPS!$B$2:$B$32,0)),0)</f>
        <v>0</v>
      </c>
      <c r="J1855" s="70" t="str">
        <f>INDEX(crosswalks!$V$4:$V$54,MATCH(D1855,crosswalks!$U$4:$U$54,0))</f>
        <v>South Census Region</v>
      </c>
    </row>
    <row r="1856" spans="2:10" x14ac:dyDescent="0.75">
      <c r="B1856" s="54" t="str">
        <f>'SEDS PC and SG 2021'!A1853</f>
        <v>2021F</v>
      </c>
      <c r="C1856" s="54" t="str">
        <f>'SEDS PC and SG 2021'!C1853</f>
        <v>DFRCB</v>
      </c>
      <c r="D1856" s="54" t="str">
        <f>'SEDS PC and SG 2021'!B1853</f>
        <v>MT</v>
      </c>
      <c r="E1856" s="54">
        <f>'SEDS PC and SG 2021'!D1853</f>
        <v>433</v>
      </c>
      <c r="G1856" s="70">
        <f>IFERROR(INDEX(MSN2EPS!$E$2:$E$32,MATCH(C1856,MSN2EPS!$B$2:$B$32,0)),0)</f>
        <v>0</v>
      </c>
      <c r="H1856" s="70">
        <f>IFERROR(INDEX(MSN2EPS!$F$2:$F$32,MATCH(C1856,MSN2EPS!$B$2:$B$32,0)),0)</f>
        <v>0</v>
      </c>
      <c r="I1856" s="70">
        <f>IFERROR(INDEX(MSN2EPS!$G$2:$G$32,MATCH(C1856,MSN2EPS!$B$2:$B$32,0)),0)</f>
        <v>0</v>
      </c>
      <c r="J1856" s="70" t="str">
        <f>INDEX(crosswalks!$V$4:$V$54,MATCH(D1856,crosswalks!$U$4:$U$54,0))</f>
        <v>West Census Region</v>
      </c>
    </row>
    <row r="1857" spans="2:10" x14ac:dyDescent="0.75">
      <c r="B1857" s="54" t="str">
        <f>'SEDS PC and SG 2021'!A1854</f>
        <v>2021F</v>
      </c>
      <c r="C1857" s="54" t="str">
        <f>'SEDS PC and SG 2021'!C1854</f>
        <v>DFRCB</v>
      </c>
      <c r="D1857" s="54" t="str">
        <f>'SEDS PC and SG 2021'!B1854</f>
        <v>NC</v>
      </c>
      <c r="E1857" s="54">
        <f>'SEDS PC and SG 2021'!D1854</f>
        <v>5472</v>
      </c>
      <c r="G1857" s="70">
        <f>IFERROR(INDEX(MSN2EPS!$E$2:$E$32,MATCH(C1857,MSN2EPS!$B$2:$B$32,0)),0)</f>
        <v>0</v>
      </c>
      <c r="H1857" s="70">
        <f>IFERROR(INDEX(MSN2EPS!$F$2:$F$32,MATCH(C1857,MSN2EPS!$B$2:$B$32,0)),0)</f>
        <v>0</v>
      </c>
      <c r="I1857" s="70">
        <f>IFERROR(INDEX(MSN2EPS!$G$2:$G$32,MATCH(C1857,MSN2EPS!$B$2:$B$32,0)),0)</f>
        <v>0</v>
      </c>
      <c r="J1857" s="70" t="str">
        <f>INDEX(crosswalks!$V$4:$V$54,MATCH(D1857,crosswalks!$U$4:$U$54,0))</f>
        <v>South Census Region</v>
      </c>
    </row>
    <row r="1858" spans="2:10" x14ac:dyDescent="0.75">
      <c r="B1858" s="54" t="str">
        <f>'SEDS PC and SG 2021'!A1855</f>
        <v>2021F</v>
      </c>
      <c r="C1858" s="54" t="str">
        <f>'SEDS PC and SG 2021'!C1855</f>
        <v>DFRCB</v>
      </c>
      <c r="D1858" s="54" t="str">
        <f>'SEDS PC and SG 2021'!B1855</f>
        <v>ND</v>
      </c>
      <c r="E1858" s="54">
        <f>'SEDS PC and SG 2021'!D1855</f>
        <v>840</v>
      </c>
      <c r="G1858" s="70">
        <f>IFERROR(INDEX(MSN2EPS!$E$2:$E$32,MATCH(C1858,MSN2EPS!$B$2:$B$32,0)),0)</f>
        <v>0</v>
      </c>
      <c r="H1858" s="70">
        <f>IFERROR(INDEX(MSN2EPS!$F$2:$F$32,MATCH(C1858,MSN2EPS!$B$2:$B$32,0)),0)</f>
        <v>0</v>
      </c>
      <c r="I1858" s="70">
        <f>IFERROR(INDEX(MSN2EPS!$G$2:$G$32,MATCH(C1858,MSN2EPS!$B$2:$B$32,0)),0)</f>
        <v>0</v>
      </c>
      <c r="J1858" s="70" t="str">
        <f>INDEX(crosswalks!$V$4:$V$54,MATCH(D1858,crosswalks!$U$4:$U$54,0))</f>
        <v>Midwest Census Region</v>
      </c>
    </row>
    <row r="1859" spans="2:10" x14ac:dyDescent="0.75">
      <c r="B1859" s="54" t="str">
        <f>'SEDS PC and SG 2021'!A1856</f>
        <v>2021F</v>
      </c>
      <c r="C1859" s="54" t="str">
        <f>'SEDS PC and SG 2021'!C1856</f>
        <v>DFRCB</v>
      </c>
      <c r="D1859" s="54" t="str">
        <f>'SEDS PC and SG 2021'!B1856</f>
        <v>NE</v>
      </c>
      <c r="E1859" s="54">
        <f>'SEDS PC and SG 2021'!D1856</f>
        <v>94</v>
      </c>
      <c r="G1859" s="70">
        <f>IFERROR(INDEX(MSN2EPS!$E$2:$E$32,MATCH(C1859,MSN2EPS!$B$2:$B$32,0)),0)</f>
        <v>0</v>
      </c>
      <c r="H1859" s="70">
        <f>IFERROR(INDEX(MSN2EPS!$F$2:$F$32,MATCH(C1859,MSN2EPS!$B$2:$B$32,0)),0)</f>
        <v>0</v>
      </c>
      <c r="I1859" s="70">
        <f>IFERROR(INDEX(MSN2EPS!$G$2:$G$32,MATCH(C1859,MSN2EPS!$B$2:$B$32,0)),0)</f>
        <v>0</v>
      </c>
      <c r="J1859" s="70" t="str">
        <f>INDEX(crosswalks!$V$4:$V$54,MATCH(D1859,crosswalks!$U$4:$U$54,0))</f>
        <v>Midwest Census Region</v>
      </c>
    </row>
    <row r="1860" spans="2:10" x14ac:dyDescent="0.75">
      <c r="B1860" s="54" t="str">
        <f>'SEDS PC and SG 2021'!A1857</f>
        <v>2021F</v>
      </c>
      <c r="C1860" s="54" t="str">
        <f>'SEDS PC and SG 2021'!C1857</f>
        <v>DFRCB</v>
      </c>
      <c r="D1860" s="54" t="str">
        <f>'SEDS PC and SG 2021'!B1857</f>
        <v>NH</v>
      </c>
      <c r="E1860" s="54">
        <f>'SEDS PC and SG 2021'!D1857</f>
        <v>19284</v>
      </c>
      <c r="G1860" s="70">
        <f>IFERROR(INDEX(MSN2EPS!$E$2:$E$32,MATCH(C1860,MSN2EPS!$B$2:$B$32,0)),0)</f>
        <v>0</v>
      </c>
      <c r="H1860" s="70">
        <f>IFERROR(INDEX(MSN2EPS!$F$2:$F$32,MATCH(C1860,MSN2EPS!$B$2:$B$32,0)),0)</f>
        <v>0</v>
      </c>
      <c r="I1860" s="70">
        <f>IFERROR(INDEX(MSN2EPS!$G$2:$G$32,MATCH(C1860,MSN2EPS!$B$2:$B$32,0)),0)</f>
        <v>0</v>
      </c>
      <c r="J1860" s="70" t="str">
        <f>INDEX(crosswalks!$V$4:$V$54,MATCH(D1860,crosswalks!$U$4:$U$54,0))</f>
        <v>Northeast Census Region</v>
      </c>
    </row>
    <row r="1861" spans="2:10" x14ac:dyDescent="0.75">
      <c r="B1861" s="54" t="str">
        <f>'SEDS PC and SG 2021'!A1858</f>
        <v>2021F</v>
      </c>
      <c r="C1861" s="54" t="str">
        <f>'SEDS PC and SG 2021'!C1858</f>
        <v>DFRCB</v>
      </c>
      <c r="D1861" s="54" t="str">
        <f>'SEDS PC and SG 2021'!B1858</f>
        <v>NJ</v>
      </c>
      <c r="E1861" s="54">
        <f>'SEDS PC and SG 2021'!D1858</f>
        <v>23994</v>
      </c>
      <c r="G1861" s="70">
        <f>IFERROR(INDEX(MSN2EPS!$E$2:$E$32,MATCH(C1861,MSN2EPS!$B$2:$B$32,0)),0)</f>
        <v>0</v>
      </c>
      <c r="H1861" s="70">
        <f>IFERROR(INDEX(MSN2EPS!$F$2:$F$32,MATCH(C1861,MSN2EPS!$B$2:$B$32,0)),0)</f>
        <v>0</v>
      </c>
      <c r="I1861" s="70">
        <f>IFERROR(INDEX(MSN2EPS!$G$2:$G$32,MATCH(C1861,MSN2EPS!$B$2:$B$32,0)),0)</f>
        <v>0</v>
      </c>
      <c r="J1861" s="70" t="str">
        <f>INDEX(crosswalks!$V$4:$V$54,MATCH(D1861,crosswalks!$U$4:$U$54,0))</f>
        <v>Northeast Census Region</v>
      </c>
    </row>
    <row r="1862" spans="2:10" x14ac:dyDescent="0.75">
      <c r="B1862" s="54" t="str">
        <f>'SEDS PC and SG 2021'!A1859</f>
        <v>2021F</v>
      </c>
      <c r="C1862" s="54" t="str">
        <f>'SEDS PC and SG 2021'!C1859</f>
        <v>DFRCB</v>
      </c>
      <c r="D1862" s="54" t="str">
        <f>'SEDS PC and SG 2021'!B1859</f>
        <v>NM</v>
      </c>
      <c r="E1862" s="54">
        <f>'SEDS PC and SG 2021'!D1859</f>
        <v>7</v>
      </c>
      <c r="G1862" s="70">
        <f>IFERROR(INDEX(MSN2EPS!$E$2:$E$32,MATCH(C1862,MSN2EPS!$B$2:$B$32,0)),0)</f>
        <v>0</v>
      </c>
      <c r="H1862" s="70">
        <f>IFERROR(INDEX(MSN2EPS!$F$2:$F$32,MATCH(C1862,MSN2EPS!$B$2:$B$32,0)),0)</f>
        <v>0</v>
      </c>
      <c r="I1862" s="70">
        <f>IFERROR(INDEX(MSN2EPS!$G$2:$G$32,MATCH(C1862,MSN2EPS!$B$2:$B$32,0)),0)</f>
        <v>0</v>
      </c>
      <c r="J1862" s="70" t="str">
        <f>INDEX(crosswalks!$V$4:$V$54,MATCH(D1862,crosswalks!$U$4:$U$54,0))</f>
        <v>West Census Region</v>
      </c>
    </row>
    <row r="1863" spans="2:10" x14ac:dyDescent="0.75">
      <c r="B1863" s="54" t="str">
        <f>'SEDS PC and SG 2021'!A1860</f>
        <v>2021F</v>
      </c>
      <c r="C1863" s="54" t="str">
        <f>'SEDS PC and SG 2021'!C1860</f>
        <v>DFRCB</v>
      </c>
      <c r="D1863" s="54" t="str">
        <f>'SEDS PC and SG 2021'!B1860</f>
        <v>NV</v>
      </c>
      <c r="E1863" s="54">
        <f>'SEDS PC and SG 2021'!D1860</f>
        <v>274</v>
      </c>
      <c r="G1863" s="70">
        <f>IFERROR(INDEX(MSN2EPS!$E$2:$E$32,MATCH(C1863,MSN2EPS!$B$2:$B$32,0)),0)</f>
        <v>0</v>
      </c>
      <c r="H1863" s="70">
        <f>IFERROR(INDEX(MSN2EPS!$F$2:$F$32,MATCH(C1863,MSN2EPS!$B$2:$B$32,0)),0)</f>
        <v>0</v>
      </c>
      <c r="I1863" s="70">
        <f>IFERROR(INDEX(MSN2EPS!$G$2:$G$32,MATCH(C1863,MSN2EPS!$B$2:$B$32,0)),0)</f>
        <v>0</v>
      </c>
      <c r="J1863" s="70" t="str">
        <f>INDEX(crosswalks!$V$4:$V$54,MATCH(D1863,crosswalks!$U$4:$U$54,0))</f>
        <v>West Census Region</v>
      </c>
    </row>
    <row r="1864" spans="2:10" x14ac:dyDescent="0.75">
      <c r="B1864" s="54" t="str">
        <f>'SEDS PC and SG 2021'!A1861</f>
        <v>2021F</v>
      </c>
      <c r="C1864" s="54" t="str">
        <f>'SEDS PC and SG 2021'!C1861</f>
        <v>DFRCB</v>
      </c>
      <c r="D1864" s="54" t="str">
        <f>'SEDS PC and SG 2021'!B1861</f>
        <v>NY</v>
      </c>
      <c r="E1864" s="54">
        <f>'SEDS PC and SG 2021'!D1861</f>
        <v>102249</v>
      </c>
      <c r="G1864" s="70">
        <f>IFERROR(INDEX(MSN2EPS!$E$2:$E$32,MATCH(C1864,MSN2EPS!$B$2:$B$32,0)),0)</f>
        <v>0</v>
      </c>
      <c r="H1864" s="70">
        <f>IFERROR(INDEX(MSN2EPS!$F$2:$F$32,MATCH(C1864,MSN2EPS!$B$2:$B$32,0)),0)</f>
        <v>0</v>
      </c>
      <c r="I1864" s="70">
        <f>IFERROR(INDEX(MSN2EPS!$G$2:$G$32,MATCH(C1864,MSN2EPS!$B$2:$B$32,0)),0)</f>
        <v>0</v>
      </c>
      <c r="J1864" s="70" t="str">
        <f>INDEX(crosswalks!$V$4:$V$54,MATCH(D1864,crosswalks!$U$4:$U$54,0))</f>
        <v>Northeast Census Region</v>
      </c>
    </row>
    <row r="1865" spans="2:10" x14ac:dyDescent="0.75">
      <c r="B1865" s="54" t="str">
        <f>'SEDS PC and SG 2021'!A1862</f>
        <v>2021F</v>
      </c>
      <c r="C1865" s="54" t="str">
        <f>'SEDS PC and SG 2021'!C1862</f>
        <v>DFRCB</v>
      </c>
      <c r="D1865" s="54" t="str">
        <f>'SEDS PC and SG 2021'!B1862</f>
        <v>OH</v>
      </c>
      <c r="E1865" s="54">
        <f>'SEDS PC and SG 2021'!D1862</f>
        <v>7665</v>
      </c>
      <c r="G1865" s="70">
        <f>IFERROR(INDEX(MSN2EPS!$E$2:$E$32,MATCH(C1865,MSN2EPS!$B$2:$B$32,0)),0)</f>
        <v>0</v>
      </c>
      <c r="H1865" s="70">
        <f>IFERROR(INDEX(MSN2EPS!$F$2:$F$32,MATCH(C1865,MSN2EPS!$B$2:$B$32,0)),0)</f>
        <v>0</v>
      </c>
      <c r="I1865" s="70">
        <f>IFERROR(INDEX(MSN2EPS!$G$2:$G$32,MATCH(C1865,MSN2EPS!$B$2:$B$32,0)),0)</f>
        <v>0</v>
      </c>
      <c r="J1865" s="70" t="str">
        <f>INDEX(crosswalks!$V$4:$V$54,MATCH(D1865,crosswalks!$U$4:$U$54,0))</f>
        <v>Midwest Census Region</v>
      </c>
    </row>
    <row r="1866" spans="2:10" x14ac:dyDescent="0.75">
      <c r="B1866" s="54" t="str">
        <f>'SEDS PC and SG 2021'!A1863</f>
        <v>2021F</v>
      </c>
      <c r="C1866" s="54" t="str">
        <f>'SEDS PC and SG 2021'!C1863</f>
        <v>DFRCB</v>
      </c>
      <c r="D1866" s="54" t="str">
        <f>'SEDS PC and SG 2021'!B1863</f>
        <v>OK</v>
      </c>
      <c r="E1866" s="54">
        <f>'SEDS PC and SG 2021'!D1863</f>
        <v>24</v>
      </c>
      <c r="G1866" s="70">
        <f>IFERROR(INDEX(MSN2EPS!$E$2:$E$32,MATCH(C1866,MSN2EPS!$B$2:$B$32,0)),0)</f>
        <v>0</v>
      </c>
      <c r="H1866" s="70">
        <f>IFERROR(INDEX(MSN2EPS!$F$2:$F$32,MATCH(C1866,MSN2EPS!$B$2:$B$32,0)),0)</f>
        <v>0</v>
      </c>
      <c r="I1866" s="70">
        <f>IFERROR(INDEX(MSN2EPS!$G$2:$G$32,MATCH(C1866,MSN2EPS!$B$2:$B$32,0)),0)</f>
        <v>0</v>
      </c>
      <c r="J1866" s="70" t="str">
        <f>INDEX(crosswalks!$V$4:$V$54,MATCH(D1866,crosswalks!$U$4:$U$54,0))</f>
        <v>South Census Region</v>
      </c>
    </row>
    <row r="1867" spans="2:10" x14ac:dyDescent="0.75">
      <c r="B1867" s="54" t="str">
        <f>'SEDS PC and SG 2021'!A1864</f>
        <v>2021F</v>
      </c>
      <c r="C1867" s="54" t="str">
        <f>'SEDS PC and SG 2021'!C1864</f>
        <v>DFRCB</v>
      </c>
      <c r="D1867" s="54" t="str">
        <f>'SEDS PC and SG 2021'!B1864</f>
        <v>OR</v>
      </c>
      <c r="E1867" s="54">
        <f>'SEDS PC and SG 2021'!D1864</f>
        <v>1863</v>
      </c>
      <c r="G1867" s="70">
        <f>IFERROR(INDEX(MSN2EPS!$E$2:$E$32,MATCH(C1867,MSN2EPS!$B$2:$B$32,0)),0)</f>
        <v>0</v>
      </c>
      <c r="H1867" s="70">
        <f>IFERROR(INDEX(MSN2EPS!$F$2:$F$32,MATCH(C1867,MSN2EPS!$B$2:$B$32,0)),0)</f>
        <v>0</v>
      </c>
      <c r="I1867" s="70">
        <f>IFERROR(INDEX(MSN2EPS!$G$2:$G$32,MATCH(C1867,MSN2EPS!$B$2:$B$32,0)),0)</f>
        <v>0</v>
      </c>
      <c r="J1867" s="70" t="str">
        <f>INDEX(crosswalks!$V$4:$V$54,MATCH(D1867,crosswalks!$U$4:$U$54,0))</f>
        <v>West Census Region</v>
      </c>
    </row>
    <row r="1868" spans="2:10" x14ac:dyDescent="0.75">
      <c r="B1868" s="54" t="str">
        <f>'SEDS PC and SG 2021'!A1865</f>
        <v>2021F</v>
      </c>
      <c r="C1868" s="54" t="str">
        <f>'SEDS PC and SG 2021'!C1865</f>
        <v>DFRCB</v>
      </c>
      <c r="D1868" s="54" t="str">
        <f>'SEDS PC and SG 2021'!B1865</f>
        <v>PA</v>
      </c>
      <c r="E1868" s="54">
        <f>'SEDS PC and SG 2021'!D1865</f>
        <v>74997</v>
      </c>
      <c r="G1868" s="70">
        <f>IFERROR(INDEX(MSN2EPS!$E$2:$E$32,MATCH(C1868,MSN2EPS!$B$2:$B$32,0)),0)</f>
        <v>0</v>
      </c>
      <c r="H1868" s="70">
        <f>IFERROR(INDEX(MSN2EPS!$F$2:$F$32,MATCH(C1868,MSN2EPS!$B$2:$B$32,0)),0)</f>
        <v>0</v>
      </c>
      <c r="I1868" s="70">
        <f>IFERROR(INDEX(MSN2EPS!$G$2:$G$32,MATCH(C1868,MSN2EPS!$B$2:$B$32,0)),0)</f>
        <v>0</v>
      </c>
      <c r="J1868" s="70" t="str">
        <f>INDEX(crosswalks!$V$4:$V$54,MATCH(D1868,crosswalks!$U$4:$U$54,0))</f>
        <v>Northeast Census Region</v>
      </c>
    </row>
    <row r="1869" spans="2:10" x14ac:dyDescent="0.75">
      <c r="B1869" s="54" t="str">
        <f>'SEDS PC and SG 2021'!A1866</f>
        <v>2021F</v>
      </c>
      <c r="C1869" s="54" t="str">
        <f>'SEDS PC and SG 2021'!C1866</f>
        <v>DFRCB</v>
      </c>
      <c r="D1869" s="54" t="str">
        <f>'SEDS PC and SG 2021'!B1866</f>
        <v>RI</v>
      </c>
      <c r="E1869" s="54">
        <f>'SEDS PC and SG 2021'!D1866</f>
        <v>13640</v>
      </c>
      <c r="G1869" s="70">
        <f>IFERROR(INDEX(MSN2EPS!$E$2:$E$32,MATCH(C1869,MSN2EPS!$B$2:$B$32,0)),0)</f>
        <v>0</v>
      </c>
      <c r="H1869" s="70">
        <f>IFERROR(INDEX(MSN2EPS!$F$2:$F$32,MATCH(C1869,MSN2EPS!$B$2:$B$32,0)),0)</f>
        <v>0</v>
      </c>
      <c r="I1869" s="70">
        <f>IFERROR(INDEX(MSN2EPS!$G$2:$G$32,MATCH(C1869,MSN2EPS!$B$2:$B$32,0)),0)</f>
        <v>0</v>
      </c>
      <c r="J1869" s="70" t="str">
        <f>INDEX(crosswalks!$V$4:$V$54,MATCH(D1869,crosswalks!$U$4:$U$54,0))</f>
        <v>Northeast Census Region</v>
      </c>
    </row>
    <row r="1870" spans="2:10" x14ac:dyDescent="0.75">
      <c r="B1870" s="54" t="str">
        <f>'SEDS PC and SG 2021'!A1867</f>
        <v>2021F</v>
      </c>
      <c r="C1870" s="54" t="str">
        <f>'SEDS PC and SG 2021'!C1867</f>
        <v>DFRCB</v>
      </c>
      <c r="D1870" s="54" t="str">
        <f>'SEDS PC and SG 2021'!B1867</f>
        <v>SC</v>
      </c>
      <c r="E1870" s="54">
        <f>'SEDS PC and SG 2021'!D1867</f>
        <v>480</v>
      </c>
      <c r="G1870" s="70">
        <f>IFERROR(INDEX(MSN2EPS!$E$2:$E$32,MATCH(C1870,MSN2EPS!$B$2:$B$32,0)),0)</f>
        <v>0</v>
      </c>
      <c r="H1870" s="70">
        <f>IFERROR(INDEX(MSN2EPS!$F$2:$F$32,MATCH(C1870,MSN2EPS!$B$2:$B$32,0)),0)</f>
        <v>0</v>
      </c>
      <c r="I1870" s="70">
        <f>IFERROR(INDEX(MSN2EPS!$G$2:$G$32,MATCH(C1870,MSN2EPS!$B$2:$B$32,0)),0)</f>
        <v>0</v>
      </c>
      <c r="J1870" s="70" t="str">
        <f>INDEX(crosswalks!$V$4:$V$54,MATCH(D1870,crosswalks!$U$4:$U$54,0))</f>
        <v>South Census Region</v>
      </c>
    </row>
    <row r="1871" spans="2:10" x14ac:dyDescent="0.75">
      <c r="B1871" s="54" t="str">
        <f>'SEDS PC and SG 2021'!A1868</f>
        <v>2021F</v>
      </c>
      <c r="C1871" s="54" t="str">
        <f>'SEDS PC and SG 2021'!C1868</f>
        <v>DFRCB</v>
      </c>
      <c r="D1871" s="54" t="str">
        <f>'SEDS PC and SG 2021'!B1868</f>
        <v>SD</v>
      </c>
      <c r="E1871" s="54">
        <f>'SEDS PC and SG 2021'!D1868</f>
        <v>514</v>
      </c>
      <c r="G1871" s="70">
        <f>IFERROR(INDEX(MSN2EPS!$E$2:$E$32,MATCH(C1871,MSN2EPS!$B$2:$B$32,0)),0)</f>
        <v>0</v>
      </c>
      <c r="H1871" s="70">
        <f>IFERROR(INDEX(MSN2EPS!$F$2:$F$32,MATCH(C1871,MSN2EPS!$B$2:$B$32,0)),0)</f>
        <v>0</v>
      </c>
      <c r="I1871" s="70">
        <f>IFERROR(INDEX(MSN2EPS!$G$2:$G$32,MATCH(C1871,MSN2EPS!$B$2:$B$32,0)),0)</f>
        <v>0</v>
      </c>
      <c r="J1871" s="70" t="str">
        <f>INDEX(crosswalks!$V$4:$V$54,MATCH(D1871,crosswalks!$U$4:$U$54,0))</f>
        <v>Midwest Census Region</v>
      </c>
    </row>
    <row r="1872" spans="2:10" x14ac:dyDescent="0.75">
      <c r="B1872" s="54" t="str">
        <f>'SEDS PC and SG 2021'!A1869</f>
        <v>2021F</v>
      </c>
      <c r="C1872" s="54" t="str">
        <f>'SEDS PC and SG 2021'!C1869</f>
        <v>DFRCB</v>
      </c>
      <c r="D1872" s="54" t="str">
        <f>'SEDS PC and SG 2021'!B1869</f>
        <v>TN</v>
      </c>
      <c r="E1872" s="54">
        <f>'SEDS PC and SG 2021'!D1869</f>
        <v>283</v>
      </c>
      <c r="G1872" s="70">
        <f>IFERROR(INDEX(MSN2EPS!$E$2:$E$32,MATCH(C1872,MSN2EPS!$B$2:$B$32,0)),0)</f>
        <v>0</v>
      </c>
      <c r="H1872" s="70">
        <f>IFERROR(INDEX(MSN2EPS!$F$2:$F$32,MATCH(C1872,MSN2EPS!$B$2:$B$32,0)),0)</f>
        <v>0</v>
      </c>
      <c r="I1872" s="70">
        <f>IFERROR(INDEX(MSN2EPS!$G$2:$G$32,MATCH(C1872,MSN2EPS!$B$2:$B$32,0)),0)</f>
        <v>0</v>
      </c>
      <c r="J1872" s="70" t="str">
        <f>INDEX(crosswalks!$V$4:$V$54,MATCH(D1872,crosswalks!$U$4:$U$54,0))</f>
        <v>South Census Region</v>
      </c>
    </row>
    <row r="1873" spans="2:10" x14ac:dyDescent="0.75">
      <c r="B1873" s="54" t="str">
        <f>'SEDS PC and SG 2021'!A1870</f>
        <v>2021F</v>
      </c>
      <c r="C1873" s="54" t="str">
        <f>'SEDS PC and SG 2021'!C1870</f>
        <v>DFRCB</v>
      </c>
      <c r="D1873" s="54" t="str">
        <f>'SEDS PC and SG 2021'!B1870</f>
        <v>TX</v>
      </c>
      <c r="E1873" s="54">
        <f>'SEDS PC and SG 2021'!D1870</f>
        <v>7</v>
      </c>
      <c r="G1873" s="70">
        <f>IFERROR(INDEX(MSN2EPS!$E$2:$E$32,MATCH(C1873,MSN2EPS!$B$2:$B$32,0)),0)</f>
        <v>0</v>
      </c>
      <c r="H1873" s="70">
        <f>IFERROR(INDEX(MSN2EPS!$F$2:$F$32,MATCH(C1873,MSN2EPS!$B$2:$B$32,0)),0)</f>
        <v>0</v>
      </c>
      <c r="I1873" s="70">
        <f>IFERROR(INDEX(MSN2EPS!$G$2:$G$32,MATCH(C1873,MSN2EPS!$B$2:$B$32,0)),0)</f>
        <v>0</v>
      </c>
      <c r="J1873" s="70" t="str">
        <f>INDEX(crosswalks!$V$4:$V$54,MATCH(D1873,crosswalks!$U$4:$U$54,0))</f>
        <v>South Census Region</v>
      </c>
    </row>
    <row r="1874" spans="2:10" x14ac:dyDescent="0.75">
      <c r="B1874" s="54" t="str">
        <f>'SEDS PC and SG 2021'!A1871</f>
        <v>2021F</v>
      </c>
      <c r="C1874" s="54" t="str">
        <f>'SEDS PC and SG 2021'!C1871</f>
        <v>DFRCB</v>
      </c>
      <c r="D1874" s="54" t="str">
        <f>'SEDS PC and SG 2021'!B1871</f>
        <v>US</v>
      </c>
      <c r="E1874" s="54">
        <f>'SEDS PC and SG 2021'!D1871</f>
        <v>473450</v>
      </c>
      <c r="G1874" s="70">
        <f>IFERROR(INDEX(MSN2EPS!$E$2:$E$32,MATCH(C1874,MSN2EPS!$B$2:$B$32,0)),0)</f>
        <v>0</v>
      </c>
      <c r="H1874" s="70">
        <f>IFERROR(INDEX(MSN2EPS!$F$2:$F$32,MATCH(C1874,MSN2EPS!$B$2:$B$32,0)),0)</f>
        <v>0</v>
      </c>
      <c r="I1874" s="70">
        <f>IFERROR(INDEX(MSN2EPS!$G$2:$G$32,MATCH(C1874,MSN2EPS!$B$2:$B$32,0)),0)</f>
        <v>0</v>
      </c>
      <c r="J1874" s="70" t="e">
        <f>INDEX(crosswalks!$V$4:$V$54,MATCH(D1874,crosswalks!$U$4:$U$54,0))</f>
        <v>#N/A</v>
      </c>
    </row>
    <row r="1875" spans="2:10" x14ac:dyDescent="0.75">
      <c r="B1875" s="54" t="str">
        <f>'SEDS PC and SG 2021'!A1872</f>
        <v>2021F</v>
      </c>
      <c r="C1875" s="54" t="str">
        <f>'SEDS PC and SG 2021'!C1872</f>
        <v>DFRCB</v>
      </c>
      <c r="D1875" s="54" t="str">
        <f>'SEDS PC and SG 2021'!B1872</f>
        <v>UT</v>
      </c>
      <c r="E1875" s="54">
        <f>'SEDS PC and SG 2021'!D1872</f>
        <v>127</v>
      </c>
      <c r="G1875" s="70">
        <f>IFERROR(INDEX(MSN2EPS!$E$2:$E$32,MATCH(C1875,MSN2EPS!$B$2:$B$32,0)),0)</f>
        <v>0</v>
      </c>
      <c r="H1875" s="70">
        <f>IFERROR(INDEX(MSN2EPS!$F$2:$F$32,MATCH(C1875,MSN2EPS!$B$2:$B$32,0)),0)</f>
        <v>0</v>
      </c>
      <c r="I1875" s="70">
        <f>IFERROR(INDEX(MSN2EPS!$G$2:$G$32,MATCH(C1875,MSN2EPS!$B$2:$B$32,0)),0)</f>
        <v>0</v>
      </c>
      <c r="J1875" s="70" t="str">
        <f>INDEX(crosswalks!$V$4:$V$54,MATCH(D1875,crosswalks!$U$4:$U$54,0))</f>
        <v>West Census Region</v>
      </c>
    </row>
    <row r="1876" spans="2:10" x14ac:dyDescent="0.75">
      <c r="B1876" s="54" t="str">
        <f>'SEDS PC and SG 2021'!A1873</f>
        <v>2021F</v>
      </c>
      <c r="C1876" s="54" t="str">
        <f>'SEDS PC and SG 2021'!C1873</f>
        <v>DFRCB</v>
      </c>
      <c r="D1876" s="54" t="str">
        <f>'SEDS PC and SG 2021'!B1873</f>
        <v>VA</v>
      </c>
      <c r="E1876" s="54">
        <f>'SEDS PC and SG 2021'!D1873</f>
        <v>12101</v>
      </c>
      <c r="G1876" s="70">
        <f>IFERROR(INDEX(MSN2EPS!$E$2:$E$32,MATCH(C1876,MSN2EPS!$B$2:$B$32,0)),0)</f>
        <v>0</v>
      </c>
      <c r="H1876" s="70">
        <f>IFERROR(INDEX(MSN2EPS!$F$2:$F$32,MATCH(C1876,MSN2EPS!$B$2:$B$32,0)),0)</f>
        <v>0</v>
      </c>
      <c r="I1876" s="70">
        <f>IFERROR(INDEX(MSN2EPS!$G$2:$G$32,MATCH(C1876,MSN2EPS!$B$2:$B$32,0)),0)</f>
        <v>0</v>
      </c>
      <c r="J1876" s="70" t="str">
        <f>INDEX(crosswalks!$V$4:$V$54,MATCH(D1876,crosswalks!$U$4:$U$54,0))</f>
        <v>South Census Region</v>
      </c>
    </row>
    <row r="1877" spans="2:10" x14ac:dyDescent="0.75">
      <c r="B1877" s="54" t="str">
        <f>'SEDS PC and SG 2021'!A1874</f>
        <v>2021F</v>
      </c>
      <c r="C1877" s="54" t="str">
        <f>'SEDS PC and SG 2021'!C1874</f>
        <v>DFRCB</v>
      </c>
      <c r="D1877" s="54" t="str">
        <f>'SEDS PC and SG 2021'!B1874</f>
        <v>VT</v>
      </c>
      <c r="E1877" s="54">
        <f>'SEDS PC and SG 2021'!D1874</f>
        <v>9665</v>
      </c>
      <c r="G1877" s="70">
        <f>IFERROR(INDEX(MSN2EPS!$E$2:$E$32,MATCH(C1877,MSN2EPS!$B$2:$B$32,0)),0)</f>
        <v>0</v>
      </c>
      <c r="H1877" s="70">
        <f>IFERROR(INDEX(MSN2EPS!$F$2:$F$32,MATCH(C1877,MSN2EPS!$B$2:$B$32,0)),0)</f>
        <v>0</v>
      </c>
      <c r="I1877" s="70">
        <f>IFERROR(INDEX(MSN2EPS!$G$2:$G$32,MATCH(C1877,MSN2EPS!$B$2:$B$32,0)),0)</f>
        <v>0</v>
      </c>
      <c r="J1877" s="70" t="str">
        <f>INDEX(crosswalks!$V$4:$V$54,MATCH(D1877,crosswalks!$U$4:$U$54,0))</f>
        <v>Northeast Census Region</v>
      </c>
    </row>
    <row r="1878" spans="2:10" x14ac:dyDescent="0.75">
      <c r="B1878" s="54" t="str">
        <f>'SEDS PC and SG 2021'!A1875</f>
        <v>2021F</v>
      </c>
      <c r="C1878" s="54" t="str">
        <f>'SEDS PC and SG 2021'!C1875</f>
        <v>DFRCB</v>
      </c>
      <c r="D1878" s="54" t="str">
        <f>'SEDS PC and SG 2021'!B1875</f>
        <v>WA</v>
      </c>
      <c r="E1878" s="54">
        <f>'SEDS PC and SG 2021'!D1875</f>
        <v>4097</v>
      </c>
      <c r="G1878" s="70">
        <f>IFERROR(INDEX(MSN2EPS!$E$2:$E$32,MATCH(C1878,MSN2EPS!$B$2:$B$32,0)),0)</f>
        <v>0</v>
      </c>
      <c r="H1878" s="70">
        <f>IFERROR(INDEX(MSN2EPS!$F$2:$F$32,MATCH(C1878,MSN2EPS!$B$2:$B$32,0)),0)</f>
        <v>0</v>
      </c>
      <c r="I1878" s="70">
        <f>IFERROR(INDEX(MSN2EPS!$G$2:$G$32,MATCH(C1878,MSN2EPS!$B$2:$B$32,0)),0)</f>
        <v>0</v>
      </c>
      <c r="J1878" s="70" t="str">
        <f>INDEX(crosswalks!$V$4:$V$54,MATCH(D1878,crosswalks!$U$4:$U$54,0))</f>
        <v>West Census Region</v>
      </c>
    </row>
    <row r="1879" spans="2:10" x14ac:dyDescent="0.75">
      <c r="B1879" s="54" t="str">
        <f>'SEDS PC and SG 2021'!A1876</f>
        <v>2021F</v>
      </c>
      <c r="C1879" s="54" t="str">
        <f>'SEDS PC and SG 2021'!C1876</f>
        <v>DFRCB</v>
      </c>
      <c r="D1879" s="54" t="str">
        <f>'SEDS PC and SG 2021'!B1876</f>
        <v>WI</v>
      </c>
      <c r="E1879" s="54">
        <f>'SEDS PC and SG 2021'!D1876</f>
        <v>4514</v>
      </c>
      <c r="G1879" s="70">
        <f>IFERROR(INDEX(MSN2EPS!$E$2:$E$32,MATCH(C1879,MSN2EPS!$B$2:$B$32,0)),0)</f>
        <v>0</v>
      </c>
      <c r="H1879" s="70">
        <f>IFERROR(INDEX(MSN2EPS!$F$2:$F$32,MATCH(C1879,MSN2EPS!$B$2:$B$32,0)),0)</f>
        <v>0</v>
      </c>
      <c r="I1879" s="70">
        <f>IFERROR(INDEX(MSN2EPS!$G$2:$G$32,MATCH(C1879,MSN2EPS!$B$2:$B$32,0)),0)</f>
        <v>0</v>
      </c>
      <c r="J1879" s="70" t="str">
        <f>INDEX(crosswalks!$V$4:$V$54,MATCH(D1879,crosswalks!$U$4:$U$54,0))</f>
        <v>Midwest Census Region</v>
      </c>
    </row>
    <row r="1880" spans="2:10" x14ac:dyDescent="0.75">
      <c r="B1880" s="54" t="str">
        <f>'SEDS PC and SG 2021'!A1877</f>
        <v>2021F</v>
      </c>
      <c r="C1880" s="54" t="str">
        <f>'SEDS PC and SG 2021'!C1877</f>
        <v>DFRCB</v>
      </c>
      <c r="D1880" s="54" t="str">
        <f>'SEDS PC and SG 2021'!B1877</f>
        <v>WV</v>
      </c>
      <c r="E1880" s="54">
        <f>'SEDS PC and SG 2021'!D1877</f>
        <v>1390</v>
      </c>
      <c r="G1880" s="70">
        <f>IFERROR(INDEX(MSN2EPS!$E$2:$E$32,MATCH(C1880,MSN2EPS!$B$2:$B$32,0)),0)</f>
        <v>0</v>
      </c>
      <c r="H1880" s="70">
        <f>IFERROR(INDEX(MSN2EPS!$F$2:$F$32,MATCH(C1880,MSN2EPS!$B$2:$B$32,0)),0)</f>
        <v>0</v>
      </c>
      <c r="I1880" s="70">
        <f>IFERROR(INDEX(MSN2EPS!$G$2:$G$32,MATCH(C1880,MSN2EPS!$B$2:$B$32,0)),0)</f>
        <v>0</v>
      </c>
      <c r="J1880" s="70" t="str">
        <f>INDEX(crosswalks!$V$4:$V$54,MATCH(D1880,crosswalks!$U$4:$U$54,0))</f>
        <v>South Census Region</v>
      </c>
    </row>
    <row r="1881" spans="2:10" x14ac:dyDescent="0.75">
      <c r="B1881" s="54" t="str">
        <f>'SEDS PC and SG 2021'!A1878</f>
        <v>2021F</v>
      </c>
      <c r="C1881" s="54" t="str">
        <f>'SEDS PC and SG 2021'!C1878</f>
        <v>DFRCB</v>
      </c>
      <c r="D1881" s="54" t="str">
        <f>'SEDS PC and SG 2021'!B1878</f>
        <v>WY</v>
      </c>
      <c r="E1881" s="54">
        <f>'SEDS PC and SG 2021'!D1878</f>
        <v>128</v>
      </c>
      <c r="G1881" s="70">
        <f>IFERROR(INDEX(MSN2EPS!$E$2:$E$32,MATCH(C1881,MSN2EPS!$B$2:$B$32,0)),0)</f>
        <v>0</v>
      </c>
      <c r="H1881" s="70">
        <f>IFERROR(INDEX(MSN2EPS!$F$2:$F$32,MATCH(C1881,MSN2EPS!$B$2:$B$32,0)),0)</f>
        <v>0</v>
      </c>
      <c r="I1881" s="70">
        <f>IFERROR(INDEX(MSN2EPS!$G$2:$G$32,MATCH(C1881,MSN2EPS!$B$2:$B$32,0)),0)</f>
        <v>0</v>
      </c>
      <c r="J1881" s="70" t="str">
        <f>INDEX(crosswalks!$V$4:$V$54,MATCH(D1881,crosswalks!$U$4:$U$54,0))</f>
        <v>West Census Region</v>
      </c>
    </row>
    <row r="1882" spans="2:10" x14ac:dyDescent="0.75">
      <c r="B1882" s="54" t="str">
        <f>'SEDS PC and SG 2021'!A1879</f>
        <v>2021F</v>
      </c>
      <c r="C1882" s="54" t="str">
        <f>'SEDS PC and SG 2021'!C1879</f>
        <v>DFTCB</v>
      </c>
      <c r="D1882" s="54" t="str">
        <f>'SEDS PC and SG 2021'!B1879</f>
        <v>AK</v>
      </c>
      <c r="E1882" s="54">
        <f>'SEDS PC and SG 2021'!D1879</f>
        <v>66300</v>
      </c>
      <c r="G1882" s="70">
        <f>IFERROR(INDEX(MSN2EPS!$E$2:$E$32,MATCH(C1882,MSN2EPS!$B$2:$B$32,0)),0)</f>
        <v>0</v>
      </c>
      <c r="H1882" s="70">
        <f>IFERROR(INDEX(MSN2EPS!$F$2:$F$32,MATCH(C1882,MSN2EPS!$B$2:$B$32,0)),0)</f>
        <v>0</v>
      </c>
      <c r="I1882" s="70">
        <f>IFERROR(INDEX(MSN2EPS!$G$2:$G$32,MATCH(C1882,MSN2EPS!$B$2:$B$32,0)),0)</f>
        <v>0</v>
      </c>
      <c r="J1882" s="70" t="str">
        <f>INDEX(crosswalks!$V$4:$V$54,MATCH(D1882,crosswalks!$U$4:$U$54,0))</f>
        <v>West Census Region</v>
      </c>
    </row>
    <row r="1883" spans="2:10" x14ac:dyDescent="0.75">
      <c r="B1883" s="54" t="str">
        <f>'SEDS PC and SG 2021'!A1880</f>
        <v>2021F</v>
      </c>
      <c r="C1883" s="54" t="str">
        <f>'SEDS PC and SG 2021'!C1880</f>
        <v>DFTCB</v>
      </c>
      <c r="D1883" s="54" t="str">
        <f>'SEDS PC and SG 2021'!B1880</f>
        <v>AL</v>
      </c>
      <c r="E1883" s="54">
        <f>'SEDS PC and SG 2021'!D1880</f>
        <v>159458</v>
      </c>
      <c r="G1883" s="70">
        <f>IFERROR(INDEX(MSN2EPS!$E$2:$E$32,MATCH(C1883,MSN2EPS!$B$2:$B$32,0)),0)</f>
        <v>0</v>
      </c>
      <c r="H1883" s="70">
        <f>IFERROR(INDEX(MSN2EPS!$F$2:$F$32,MATCH(C1883,MSN2EPS!$B$2:$B$32,0)),0)</f>
        <v>0</v>
      </c>
      <c r="I1883" s="70">
        <f>IFERROR(INDEX(MSN2EPS!$G$2:$G$32,MATCH(C1883,MSN2EPS!$B$2:$B$32,0)),0)</f>
        <v>0</v>
      </c>
      <c r="J1883" s="70" t="str">
        <f>INDEX(crosswalks!$V$4:$V$54,MATCH(D1883,crosswalks!$U$4:$U$54,0))</f>
        <v>South Census Region</v>
      </c>
    </row>
    <row r="1884" spans="2:10" x14ac:dyDescent="0.75">
      <c r="B1884" s="54" t="str">
        <f>'SEDS PC and SG 2021'!A1881</f>
        <v>2021F</v>
      </c>
      <c r="C1884" s="54" t="str">
        <f>'SEDS PC and SG 2021'!C1881</f>
        <v>DFTCB</v>
      </c>
      <c r="D1884" s="54" t="str">
        <f>'SEDS PC and SG 2021'!B1881</f>
        <v>AR</v>
      </c>
      <c r="E1884" s="54">
        <f>'SEDS PC and SG 2021'!D1881</f>
        <v>120316</v>
      </c>
      <c r="G1884" s="70">
        <f>IFERROR(INDEX(MSN2EPS!$E$2:$E$32,MATCH(C1884,MSN2EPS!$B$2:$B$32,0)),0)</f>
        <v>0</v>
      </c>
      <c r="H1884" s="70">
        <f>IFERROR(INDEX(MSN2EPS!$F$2:$F$32,MATCH(C1884,MSN2EPS!$B$2:$B$32,0)),0)</f>
        <v>0</v>
      </c>
      <c r="I1884" s="70">
        <f>IFERROR(INDEX(MSN2EPS!$G$2:$G$32,MATCH(C1884,MSN2EPS!$B$2:$B$32,0)),0)</f>
        <v>0</v>
      </c>
      <c r="J1884" s="70" t="str">
        <f>INDEX(crosswalks!$V$4:$V$54,MATCH(D1884,crosswalks!$U$4:$U$54,0))</f>
        <v>South Census Region</v>
      </c>
    </row>
    <row r="1885" spans="2:10" x14ac:dyDescent="0.75">
      <c r="B1885" s="54" t="str">
        <f>'SEDS PC and SG 2021'!A1882</f>
        <v>2021F</v>
      </c>
      <c r="C1885" s="54" t="str">
        <f>'SEDS PC and SG 2021'!C1882</f>
        <v>DFTCB</v>
      </c>
      <c r="D1885" s="54" t="str">
        <f>'SEDS PC and SG 2021'!B1882</f>
        <v>AZ</v>
      </c>
      <c r="E1885" s="54">
        <f>'SEDS PC and SG 2021'!D1882</f>
        <v>172210</v>
      </c>
      <c r="G1885" s="70">
        <f>IFERROR(INDEX(MSN2EPS!$E$2:$E$32,MATCH(C1885,MSN2EPS!$B$2:$B$32,0)),0)</f>
        <v>0</v>
      </c>
      <c r="H1885" s="70">
        <f>IFERROR(INDEX(MSN2EPS!$F$2:$F$32,MATCH(C1885,MSN2EPS!$B$2:$B$32,0)),0)</f>
        <v>0</v>
      </c>
      <c r="I1885" s="70">
        <f>IFERROR(INDEX(MSN2EPS!$G$2:$G$32,MATCH(C1885,MSN2EPS!$B$2:$B$32,0)),0)</f>
        <v>0</v>
      </c>
      <c r="J1885" s="70" t="str">
        <f>INDEX(crosswalks!$V$4:$V$54,MATCH(D1885,crosswalks!$U$4:$U$54,0))</f>
        <v>West Census Region</v>
      </c>
    </row>
    <row r="1886" spans="2:10" x14ac:dyDescent="0.75">
      <c r="B1886" s="54" t="str">
        <f>'SEDS PC and SG 2021'!A1883</f>
        <v>2021F</v>
      </c>
      <c r="C1886" s="54" t="str">
        <f>'SEDS PC and SG 2021'!C1883</f>
        <v>DFTCB</v>
      </c>
      <c r="D1886" s="54" t="str">
        <f>'SEDS PC and SG 2021'!B1883</f>
        <v>CA</v>
      </c>
      <c r="E1886" s="54">
        <f>'SEDS PC and SG 2021'!D1883</f>
        <v>550140</v>
      </c>
      <c r="G1886" s="70">
        <f>IFERROR(INDEX(MSN2EPS!$E$2:$E$32,MATCH(C1886,MSN2EPS!$B$2:$B$32,0)),0)</f>
        <v>0</v>
      </c>
      <c r="H1886" s="70">
        <f>IFERROR(INDEX(MSN2EPS!$F$2:$F$32,MATCH(C1886,MSN2EPS!$B$2:$B$32,0)),0)</f>
        <v>0</v>
      </c>
      <c r="I1886" s="70">
        <f>IFERROR(INDEX(MSN2EPS!$G$2:$G$32,MATCH(C1886,MSN2EPS!$B$2:$B$32,0)),0)</f>
        <v>0</v>
      </c>
      <c r="J1886" s="70" t="str">
        <f>INDEX(crosswalks!$V$4:$V$54,MATCH(D1886,crosswalks!$U$4:$U$54,0))</f>
        <v>West Census Region</v>
      </c>
    </row>
    <row r="1887" spans="2:10" x14ac:dyDescent="0.75">
      <c r="B1887" s="54" t="str">
        <f>'SEDS PC and SG 2021'!A1884</f>
        <v>2021F</v>
      </c>
      <c r="C1887" s="54" t="str">
        <f>'SEDS PC and SG 2021'!C1884</f>
        <v>DFTCB</v>
      </c>
      <c r="D1887" s="54" t="str">
        <f>'SEDS PC and SG 2021'!B1884</f>
        <v>CO</v>
      </c>
      <c r="E1887" s="54">
        <f>'SEDS PC and SG 2021'!D1884</f>
        <v>118860</v>
      </c>
      <c r="G1887" s="70">
        <f>IFERROR(INDEX(MSN2EPS!$E$2:$E$32,MATCH(C1887,MSN2EPS!$B$2:$B$32,0)),0)</f>
        <v>0</v>
      </c>
      <c r="H1887" s="70">
        <f>IFERROR(INDEX(MSN2EPS!$F$2:$F$32,MATCH(C1887,MSN2EPS!$B$2:$B$32,0)),0)</f>
        <v>0</v>
      </c>
      <c r="I1887" s="70">
        <f>IFERROR(INDEX(MSN2EPS!$G$2:$G$32,MATCH(C1887,MSN2EPS!$B$2:$B$32,0)),0)</f>
        <v>0</v>
      </c>
      <c r="J1887" s="70" t="str">
        <f>INDEX(crosswalks!$V$4:$V$54,MATCH(D1887,crosswalks!$U$4:$U$54,0))</f>
        <v>West Census Region</v>
      </c>
    </row>
    <row r="1888" spans="2:10" x14ac:dyDescent="0.75">
      <c r="B1888" s="54" t="str">
        <f>'SEDS PC and SG 2021'!A1885</f>
        <v>2021F</v>
      </c>
      <c r="C1888" s="54" t="str">
        <f>'SEDS PC and SG 2021'!C1885</f>
        <v>DFTCB</v>
      </c>
      <c r="D1888" s="54" t="str">
        <f>'SEDS PC and SG 2021'!B1885</f>
        <v>CT</v>
      </c>
      <c r="E1888" s="54">
        <f>'SEDS PC and SG 2021'!D1885</f>
        <v>106687</v>
      </c>
      <c r="G1888" s="70">
        <f>IFERROR(INDEX(MSN2EPS!$E$2:$E$32,MATCH(C1888,MSN2EPS!$B$2:$B$32,0)),0)</f>
        <v>0</v>
      </c>
      <c r="H1888" s="70">
        <f>IFERROR(INDEX(MSN2EPS!$F$2:$F$32,MATCH(C1888,MSN2EPS!$B$2:$B$32,0)),0)</f>
        <v>0</v>
      </c>
      <c r="I1888" s="70">
        <f>IFERROR(INDEX(MSN2EPS!$G$2:$G$32,MATCH(C1888,MSN2EPS!$B$2:$B$32,0)),0)</f>
        <v>0</v>
      </c>
      <c r="J1888" s="70" t="str">
        <f>INDEX(crosswalks!$V$4:$V$54,MATCH(D1888,crosswalks!$U$4:$U$54,0))</f>
        <v>Northeast Census Region</v>
      </c>
    </row>
    <row r="1889" spans="2:10" x14ac:dyDescent="0.75">
      <c r="B1889" s="54" t="str">
        <f>'SEDS PC and SG 2021'!A1886</f>
        <v>2021F</v>
      </c>
      <c r="C1889" s="54" t="str">
        <f>'SEDS PC and SG 2021'!C1886</f>
        <v>DFTCB</v>
      </c>
      <c r="D1889" s="54" t="str">
        <f>'SEDS PC and SG 2021'!B1886</f>
        <v>DC</v>
      </c>
      <c r="E1889" s="54">
        <f>'SEDS PC and SG 2021'!D1886</f>
        <v>2737</v>
      </c>
      <c r="G1889" s="70">
        <f>IFERROR(INDEX(MSN2EPS!$E$2:$E$32,MATCH(C1889,MSN2EPS!$B$2:$B$32,0)),0)</f>
        <v>0</v>
      </c>
      <c r="H1889" s="70">
        <f>IFERROR(INDEX(MSN2EPS!$F$2:$F$32,MATCH(C1889,MSN2EPS!$B$2:$B$32,0)),0)</f>
        <v>0</v>
      </c>
      <c r="I1889" s="70">
        <f>IFERROR(INDEX(MSN2EPS!$G$2:$G$32,MATCH(C1889,MSN2EPS!$B$2:$B$32,0)),0)</f>
        <v>0</v>
      </c>
      <c r="J1889" s="70" t="str">
        <f>INDEX(crosswalks!$V$4:$V$54,MATCH(D1889,crosswalks!$U$4:$U$54,0))</f>
        <v>South Census Region</v>
      </c>
    </row>
    <row r="1890" spans="2:10" x14ac:dyDescent="0.75">
      <c r="B1890" s="54" t="str">
        <f>'SEDS PC and SG 2021'!A1887</f>
        <v>2021F</v>
      </c>
      <c r="C1890" s="54" t="str">
        <f>'SEDS PC and SG 2021'!C1887</f>
        <v>DFTCB</v>
      </c>
      <c r="D1890" s="54" t="str">
        <f>'SEDS PC and SG 2021'!B1887</f>
        <v>DE</v>
      </c>
      <c r="E1890" s="54">
        <f>'SEDS PC and SG 2021'!D1887</f>
        <v>15248</v>
      </c>
      <c r="G1890" s="70">
        <f>IFERROR(INDEX(MSN2EPS!$E$2:$E$32,MATCH(C1890,MSN2EPS!$B$2:$B$32,0)),0)</f>
        <v>0</v>
      </c>
      <c r="H1890" s="70">
        <f>IFERROR(INDEX(MSN2EPS!$F$2:$F$32,MATCH(C1890,MSN2EPS!$B$2:$B$32,0)),0)</f>
        <v>0</v>
      </c>
      <c r="I1890" s="70">
        <f>IFERROR(INDEX(MSN2EPS!$G$2:$G$32,MATCH(C1890,MSN2EPS!$B$2:$B$32,0)),0)</f>
        <v>0</v>
      </c>
      <c r="J1890" s="70" t="str">
        <f>INDEX(crosswalks!$V$4:$V$54,MATCH(D1890,crosswalks!$U$4:$U$54,0))</f>
        <v>South Census Region</v>
      </c>
    </row>
    <row r="1891" spans="2:10" x14ac:dyDescent="0.75">
      <c r="B1891" s="54" t="str">
        <f>'SEDS PC and SG 2021'!A1888</f>
        <v>2021F</v>
      </c>
      <c r="C1891" s="54" t="str">
        <f>'SEDS PC and SG 2021'!C1888</f>
        <v>DFTCB</v>
      </c>
      <c r="D1891" s="54" t="str">
        <f>'SEDS PC and SG 2021'!B1888</f>
        <v>FL</v>
      </c>
      <c r="E1891" s="54">
        <f>'SEDS PC and SG 2021'!D1888</f>
        <v>325403</v>
      </c>
      <c r="G1891" s="70">
        <f>IFERROR(INDEX(MSN2EPS!$E$2:$E$32,MATCH(C1891,MSN2EPS!$B$2:$B$32,0)),0)</f>
        <v>0</v>
      </c>
      <c r="H1891" s="70">
        <f>IFERROR(INDEX(MSN2EPS!$F$2:$F$32,MATCH(C1891,MSN2EPS!$B$2:$B$32,0)),0)</f>
        <v>0</v>
      </c>
      <c r="I1891" s="70">
        <f>IFERROR(INDEX(MSN2EPS!$G$2:$G$32,MATCH(C1891,MSN2EPS!$B$2:$B$32,0)),0)</f>
        <v>0</v>
      </c>
      <c r="J1891" s="70" t="str">
        <f>INDEX(crosswalks!$V$4:$V$54,MATCH(D1891,crosswalks!$U$4:$U$54,0))</f>
        <v>South Census Region</v>
      </c>
    </row>
    <row r="1892" spans="2:10" x14ac:dyDescent="0.75">
      <c r="B1892" s="54" t="str">
        <f>'SEDS PC and SG 2021'!A1889</f>
        <v>2021F</v>
      </c>
      <c r="C1892" s="54" t="str">
        <f>'SEDS PC and SG 2021'!C1889</f>
        <v>DFTCB</v>
      </c>
      <c r="D1892" s="54" t="str">
        <f>'SEDS PC and SG 2021'!B1889</f>
        <v>GA</v>
      </c>
      <c r="E1892" s="54">
        <f>'SEDS PC and SG 2021'!D1889</f>
        <v>231852</v>
      </c>
      <c r="G1892" s="70">
        <f>IFERROR(INDEX(MSN2EPS!$E$2:$E$32,MATCH(C1892,MSN2EPS!$B$2:$B$32,0)),0)</f>
        <v>0</v>
      </c>
      <c r="H1892" s="70">
        <f>IFERROR(INDEX(MSN2EPS!$F$2:$F$32,MATCH(C1892,MSN2EPS!$B$2:$B$32,0)),0)</f>
        <v>0</v>
      </c>
      <c r="I1892" s="70">
        <f>IFERROR(INDEX(MSN2EPS!$G$2:$G$32,MATCH(C1892,MSN2EPS!$B$2:$B$32,0)),0)</f>
        <v>0</v>
      </c>
      <c r="J1892" s="70" t="str">
        <f>INDEX(crosswalks!$V$4:$V$54,MATCH(D1892,crosswalks!$U$4:$U$54,0))</f>
        <v>South Census Region</v>
      </c>
    </row>
    <row r="1893" spans="2:10" x14ac:dyDescent="0.75">
      <c r="B1893" s="54" t="str">
        <f>'SEDS PC and SG 2021'!A1890</f>
        <v>2021F</v>
      </c>
      <c r="C1893" s="54" t="str">
        <f>'SEDS PC and SG 2021'!C1890</f>
        <v>DFTCB</v>
      </c>
      <c r="D1893" s="54" t="str">
        <f>'SEDS PC and SG 2021'!B1890</f>
        <v>HI</v>
      </c>
      <c r="E1893" s="54">
        <f>'SEDS PC and SG 2021'!D1890</f>
        <v>27245</v>
      </c>
      <c r="G1893" s="70">
        <f>IFERROR(INDEX(MSN2EPS!$E$2:$E$32,MATCH(C1893,MSN2EPS!$B$2:$B$32,0)),0)</f>
        <v>0</v>
      </c>
      <c r="H1893" s="70">
        <f>IFERROR(INDEX(MSN2EPS!$F$2:$F$32,MATCH(C1893,MSN2EPS!$B$2:$B$32,0)),0)</f>
        <v>0</v>
      </c>
      <c r="I1893" s="70">
        <f>IFERROR(INDEX(MSN2EPS!$G$2:$G$32,MATCH(C1893,MSN2EPS!$B$2:$B$32,0)),0)</f>
        <v>0</v>
      </c>
      <c r="J1893" s="70" t="str">
        <f>INDEX(crosswalks!$V$4:$V$54,MATCH(D1893,crosswalks!$U$4:$U$54,0))</f>
        <v>West Census Region</v>
      </c>
    </row>
    <row r="1894" spans="2:10" x14ac:dyDescent="0.75">
      <c r="B1894" s="54" t="str">
        <f>'SEDS PC and SG 2021'!A1891</f>
        <v>2021F</v>
      </c>
      <c r="C1894" s="54" t="str">
        <f>'SEDS PC and SG 2021'!C1891</f>
        <v>DFTCB</v>
      </c>
      <c r="D1894" s="54" t="str">
        <f>'SEDS PC and SG 2021'!B1891</f>
        <v>IA</v>
      </c>
      <c r="E1894" s="54">
        <f>'SEDS PC and SG 2021'!D1891</f>
        <v>150992</v>
      </c>
      <c r="G1894" s="70">
        <f>IFERROR(INDEX(MSN2EPS!$E$2:$E$32,MATCH(C1894,MSN2EPS!$B$2:$B$32,0)),0)</f>
        <v>0</v>
      </c>
      <c r="H1894" s="70">
        <f>IFERROR(INDEX(MSN2EPS!$F$2:$F$32,MATCH(C1894,MSN2EPS!$B$2:$B$32,0)),0)</f>
        <v>0</v>
      </c>
      <c r="I1894" s="70">
        <f>IFERROR(INDEX(MSN2EPS!$G$2:$G$32,MATCH(C1894,MSN2EPS!$B$2:$B$32,0)),0)</f>
        <v>0</v>
      </c>
      <c r="J1894" s="70" t="str">
        <f>INDEX(crosswalks!$V$4:$V$54,MATCH(D1894,crosswalks!$U$4:$U$54,0))</f>
        <v>Midwest Census Region</v>
      </c>
    </row>
    <row r="1895" spans="2:10" x14ac:dyDescent="0.75">
      <c r="B1895" s="54" t="str">
        <f>'SEDS PC and SG 2021'!A1892</f>
        <v>2021F</v>
      </c>
      <c r="C1895" s="54" t="str">
        <f>'SEDS PC and SG 2021'!C1892</f>
        <v>DFTCB</v>
      </c>
      <c r="D1895" s="54" t="str">
        <f>'SEDS PC and SG 2021'!B1892</f>
        <v>ID</v>
      </c>
      <c r="E1895" s="54">
        <f>'SEDS PC and SG 2021'!D1892</f>
        <v>75323</v>
      </c>
      <c r="G1895" s="70">
        <f>IFERROR(INDEX(MSN2EPS!$E$2:$E$32,MATCH(C1895,MSN2EPS!$B$2:$B$32,0)),0)</f>
        <v>0</v>
      </c>
      <c r="H1895" s="70">
        <f>IFERROR(INDEX(MSN2EPS!$F$2:$F$32,MATCH(C1895,MSN2EPS!$B$2:$B$32,0)),0)</f>
        <v>0</v>
      </c>
      <c r="I1895" s="70">
        <f>IFERROR(INDEX(MSN2EPS!$G$2:$G$32,MATCH(C1895,MSN2EPS!$B$2:$B$32,0)),0)</f>
        <v>0</v>
      </c>
      <c r="J1895" s="70" t="str">
        <f>INDEX(crosswalks!$V$4:$V$54,MATCH(D1895,crosswalks!$U$4:$U$54,0))</f>
        <v>West Census Region</v>
      </c>
    </row>
    <row r="1896" spans="2:10" x14ac:dyDescent="0.75">
      <c r="B1896" s="54" t="str">
        <f>'SEDS PC and SG 2021'!A1893</f>
        <v>2021F</v>
      </c>
      <c r="C1896" s="54" t="str">
        <f>'SEDS PC and SG 2021'!C1893</f>
        <v>DFTCB</v>
      </c>
      <c r="D1896" s="54" t="str">
        <f>'SEDS PC and SG 2021'!B1893</f>
        <v>IL</v>
      </c>
      <c r="E1896" s="54">
        <f>'SEDS PC and SG 2021'!D1893</f>
        <v>280315</v>
      </c>
      <c r="G1896" s="70">
        <f>IFERROR(INDEX(MSN2EPS!$E$2:$E$32,MATCH(C1896,MSN2EPS!$B$2:$B$32,0)),0)</f>
        <v>0</v>
      </c>
      <c r="H1896" s="70">
        <f>IFERROR(INDEX(MSN2EPS!$F$2:$F$32,MATCH(C1896,MSN2EPS!$B$2:$B$32,0)),0)</f>
        <v>0</v>
      </c>
      <c r="I1896" s="70">
        <f>IFERROR(INDEX(MSN2EPS!$G$2:$G$32,MATCH(C1896,MSN2EPS!$B$2:$B$32,0)),0)</f>
        <v>0</v>
      </c>
      <c r="J1896" s="70" t="str">
        <f>INDEX(crosswalks!$V$4:$V$54,MATCH(D1896,crosswalks!$U$4:$U$54,0))</f>
        <v>Midwest Census Region</v>
      </c>
    </row>
    <row r="1897" spans="2:10" x14ac:dyDescent="0.75">
      <c r="B1897" s="54" t="str">
        <f>'SEDS PC and SG 2021'!A1894</f>
        <v>2021F</v>
      </c>
      <c r="C1897" s="54" t="str">
        <f>'SEDS PC and SG 2021'!C1894</f>
        <v>DFTCB</v>
      </c>
      <c r="D1897" s="54" t="str">
        <f>'SEDS PC and SG 2021'!B1894</f>
        <v>IN</v>
      </c>
      <c r="E1897" s="54">
        <f>'SEDS PC and SG 2021'!D1894</f>
        <v>226693</v>
      </c>
      <c r="G1897" s="70">
        <f>IFERROR(INDEX(MSN2EPS!$E$2:$E$32,MATCH(C1897,MSN2EPS!$B$2:$B$32,0)),0)</f>
        <v>0</v>
      </c>
      <c r="H1897" s="70">
        <f>IFERROR(INDEX(MSN2EPS!$F$2:$F$32,MATCH(C1897,MSN2EPS!$B$2:$B$32,0)),0)</f>
        <v>0</v>
      </c>
      <c r="I1897" s="70">
        <f>IFERROR(INDEX(MSN2EPS!$G$2:$G$32,MATCH(C1897,MSN2EPS!$B$2:$B$32,0)),0)</f>
        <v>0</v>
      </c>
      <c r="J1897" s="70" t="str">
        <f>INDEX(crosswalks!$V$4:$V$54,MATCH(D1897,crosswalks!$U$4:$U$54,0))</f>
        <v>Midwest Census Region</v>
      </c>
    </row>
    <row r="1898" spans="2:10" x14ac:dyDescent="0.75">
      <c r="B1898" s="54" t="str">
        <f>'SEDS PC and SG 2021'!A1895</f>
        <v>2021F</v>
      </c>
      <c r="C1898" s="54" t="str">
        <f>'SEDS PC and SG 2021'!C1895</f>
        <v>DFTCB</v>
      </c>
      <c r="D1898" s="54" t="str">
        <f>'SEDS PC and SG 2021'!B1895</f>
        <v>KS</v>
      </c>
      <c r="E1898" s="54">
        <f>'SEDS PC and SG 2021'!D1895</f>
        <v>122082</v>
      </c>
      <c r="G1898" s="70">
        <f>IFERROR(INDEX(MSN2EPS!$E$2:$E$32,MATCH(C1898,MSN2EPS!$B$2:$B$32,0)),0)</f>
        <v>0</v>
      </c>
      <c r="H1898" s="70">
        <f>IFERROR(INDEX(MSN2EPS!$F$2:$F$32,MATCH(C1898,MSN2EPS!$B$2:$B$32,0)),0)</f>
        <v>0</v>
      </c>
      <c r="I1898" s="70">
        <f>IFERROR(INDEX(MSN2EPS!$G$2:$G$32,MATCH(C1898,MSN2EPS!$B$2:$B$32,0)),0)</f>
        <v>0</v>
      </c>
      <c r="J1898" s="70" t="str">
        <f>INDEX(crosswalks!$V$4:$V$54,MATCH(D1898,crosswalks!$U$4:$U$54,0))</f>
        <v>Midwest Census Region</v>
      </c>
    </row>
    <row r="1899" spans="2:10" x14ac:dyDescent="0.75">
      <c r="B1899" s="54" t="str">
        <f>'SEDS PC and SG 2021'!A1896</f>
        <v>2021F</v>
      </c>
      <c r="C1899" s="54" t="str">
        <f>'SEDS PC and SG 2021'!C1896</f>
        <v>DFTCB</v>
      </c>
      <c r="D1899" s="54" t="str">
        <f>'SEDS PC and SG 2021'!B1896</f>
        <v>KY</v>
      </c>
      <c r="E1899" s="54">
        <f>'SEDS PC and SG 2021'!D1896</f>
        <v>152461</v>
      </c>
      <c r="G1899" s="70">
        <f>IFERROR(INDEX(MSN2EPS!$E$2:$E$32,MATCH(C1899,MSN2EPS!$B$2:$B$32,0)),0)</f>
        <v>0</v>
      </c>
      <c r="H1899" s="70">
        <f>IFERROR(INDEX(MSN2EPS!$F$2:$F$32,MATCH(C1899,MSN2EPS!$B$2:$B$32,0)),0)</f>
        <v>0</v>
      </c>
      <c r="I1899" s="70">
        <f>IFERROR(INDEX(MSN2EPS!$G$2:$G$32,MATCH(C1899,MSN2EPS!$B$2:$B$32,0)),0)</f>
        <v>0</v>
      </c>
      <c r="J1899" s="70" t="str">
        <f>INDEX(crosswalks!$V$4:$V$54,MATCH(D1899,crosswalks!$U$4:$U$54,0))</f>
        <v>South Census Region</v>
      </c>
    </row>
    <row r="1900" spans="2:10" x14ac:dyDescent="0.75">
      <c r="B1900" s="54" t="str">
        <f>'SEDS PC and SG 2021'!A1897</f>
        <v>2021F</v>
      </c>
      <c r="C1900" s="54" t="str">
        <f>'SEDS PC and SG 2021'!C1897</f>
        <v>DFTCB</v>
      </c>
      <c r="D1900" s="54" t="str">
        <f>'SEDS PC and SG 2021'!B1897</f>
        <v>LA</v>
      </c>
      <c r="E1900" s="54">
        <f>'SEDS PC and SG 2021'!D1897</f>
        <v>189831</v>
      </c>
      <c r="G1900" s="70">
        <f>IFERROR(INDEX(MSN2EPS!$E$2:$E$32,MATCH(C1900,MSN2EPS!$B$2:$B$32,0)),0)</f>
        <v>0</v>
      </c>
      <c r="H1900" s="70">
        <f>IFERROR(INDEX(MSN2EPS!$F$2:$F$32,MATCH(C1900,MSN2EPS!$B$2:$B$32,0)),0)</f>
        <v>0</v>
      </c>
      <c r="I1900" s="70">
        <f>IFERROR(INDEX(MSN2EPS!$G$2:$G$32,MATCH(C1900,MSN2EPS!$B$2:$B$32,0)),0)</f>
        <v>0</v>
      </c>
      <c r="J1900" s="70" t="str">
        <f>INDEX(crosswalks!$V$4:$V$54,MATCH(D1900,crosswalks!$U$4:$U$54,0))</f>
        <v>South Census Region</v>
      </c>
    </row>
    <row r="1901" spans="2:10" x14ac:dyDescent="0.75">
      <c r="B1901" s="54" t="str">
        <f>'SEDS PC and SG 2021'!A1898</f>
        <v>2021F</v>
      </c>
      <c r="C1901" s="54" t="str">
        <f>'SEDS PC and SG 2021'!C1898</f>
        <v>DFTCB</v>
      </c>
      <c r="D1901" s="54" t="str">
        <f>'SEDS PC and SG 2021'!B1898</f>
        <v>MA</v>
      </c>
      <c r="E1901" s="54">
        <f>'SEDS PC and SG 2021'!D1898</f>
        <v>150658</v>
      </c>
      <c r="G1901" s="70">
        <f>IFERROR(INDEX(MSN2EPS!$E$2:$E$32,MATCH(C1901,MSN2EPS!$B$2:$B$32,0)),0)</f>
        <v>0</v>
      </c>
      <c r="H1901" s="70">
        <f>IFERROR(INDEX(MSN2EPS!$F$2:$F$32,MATCH(C1901,MSN2EPS!$B$2:$B$32,0)),0)</f>
        <v>0</v>
      </c>
      <c r="I1901" s="70">
        <f>IFERROR(INDEX(MSN2EPS!$G$2:$G$32,MATCH(C1901,MSN2EPS!$B$2:$B$32,0)),0)</f>
        <v>0</v>
      </c>
      <c r="J1901" s="70" t="str">
        <f>INDEX(crosswalks!$V$4:$V$54,MATCH(D1901,crosswalks!$U$4:$U$54,0))</f>
        <v>Northeast Census Region</v>
      </c>
    </row>
    <row r="1902" spans="2:10" x14ac:dyDescent="0.75">
      <c r="B1902" s="54" t="str">
        <f>'SEDS PC and SG 2021'!A1899</f>
        <v>2021F</v>
      </c>
      <c r="C1902" s="54" t="str">
        <f>'SEDS PC and SG 2021'!C1899</f>
        <v>DFTCB</v>
      </c>
      <c r="D1902" s="54" t="str">
        <f>'SEDS PC and SG 2021'!B1899</f>
        <v>MD</v>
      </c>
      <c r="E1902" s="54">
        <f>'SEDS PC and SG 2021'!D1899</f>
        <v>98891</v>
      </c>
      <c r="G1902" s="70">
        <f>IFERROR(INDEX(MSN2EPS!$E$2:$E$32,MATCH(C1902,MSN2EPS!$B$2:$B$32,0)),0)</f>
        <v>0</v>
      </c>
      <c r="H1902" s="70">
        <f>IFERROR(INDEX(MSN2EPS!$F$2:$F$32,MATCH(C1902,MSN2EPS!$B$2:$B$32,0)),0)</f>
        <v>0</v>
      </c>
      <c r="I1902" s="70">
        <f>IFERROR(INDEX(MSN2EPS!$G$2:$G$32,MATCH(C1902,MSN2EPS!$B$2:$B$32,0)),0)</f>
        <v>0</v>
      </c>
      <c r="J1902" s="70" t="str">
        <f>INDEX(crosswalks!$V$4:$V$54,MATCH(D1902,crosswalks!$U$4:$U$54,0))</f>
        <v>South Census Region</v>
      </c>
    </row>
    <row r="1903" spans="2:10" x14ac:dyDescent="0.75">
      <c r="B1903" s="54" t="str">
        <f>'SEDS PC and SG 2021'!A1900</f>
        <v>2021F</v>
      </c>
      <c r="C1903" s="54" t="str">
        <f>'SEDS PC and SG 2021'!C1900</f>
        <v>DFTCB</v>
      </c>
      <c r="D1903" s="54" t="str">
        <f>'SEDS PC and SG 2021'!B1900</f>
        <v>ME</v>
      </c>
      <c r="E1903" s="54">
        <f>'SEDS PC and SG 2021'!D1900</f>
        <v>63614</v>
      </c>
      <c r="G1903" s="70">
        <f>IFERROR(INDEX(MSN2EPS!$E$2:$E$32,MATCH(C1903,MSN2EPS!$B$2:$B$32,0)),0)</f>
        <v>0</v>
      </c>
      <c r="H1903" s="70">
        <f>IFERROR(INDEX(MSN2EPS!$F$2:$F$32,MATCH(C1903,MSN2EPS!$B$2:$B$32,0)),0)</f>
        <v>0</v>
      </c>
      <c r="I1903" s="70">
        <f>IFERROR(INDEX(MSN2EPS!$G$2:$G$32,MATCH(C1903,MSN2EPS!$B$2:$B$32,0)),0)</f>
        <v>0</v>
      </c>
      <c r="J1903" s="70" t="str">
        <f>INDEX(crosswalks!$V$4:$V$54,MATCH(D1903,crosswalks!$U$4:$U$54,0))</f>
        <v>Northeast Census Region</v>
      </c>
    </row>
    <row r="1904" spans="2:10" x14ac:dyDescent="0.75">
      <c r="B1904" s="54" t="str">
        <f>'SEDS PC and SG 2021'!A1901</f>
        <v>2021F</v>
      </c>
      <c r="C1904" s="54" t="str">
        <f>'SEDS PC and SG 2021'!C1901</f>
        <v>DFTCB</v>
      </c>
      <c r="D1904" s="54" t="str">
        <f>'SEDS PC and SG 2021'!B1901</f>
        <v>MI</v>
      </c>
      <c r="E1904" s="54">
        <f>'SEDS PC and SG 2021'!D1901</f>
        <v>160636</v>
      </c>
      <c r="G1904" s="70">
        <f>IFERROR(INDEX(MSN2EPS!$E$2:$E$32,MATCH(C1904,MSN2EPS!$B$2:$B$32,0)),0)</f>
        <v>0</v>
      </c>
      <c r="H1904" s="70">
        <f>IFERROR(INDEX(MSN2EPS!$F$2:$F$32,MATCH(C1904,MSN2EPS!$B$2:$B$32,0)),0)</f>
        <v>0</v>
      </c>
      <c r="I1904" s="70">
        <f>IFERROR(INDEX(MSN2EPS!$G$2:$G$32,MATCH(C1904,MSN2EPS!$B$2:$B$32,0)),0)</f>
        <v>0</v>
      </c>
      <c r="J1904" s="70" t="str">
        <f>INDEX(crosswalks!$V$4:$V$54,MATCH(D1904,crosswalks!$U$4:$U$54,0))</f>
        <v>Midwest Census Region</v>
      </c>
    </row>
    <row r="1905" spans="2:10" x14ac:dyDescent="0.75">
      <c r="B1905" s="54" t="str">
        <f>'SEDS PC and SG 2021'!A1902</f>
        <v>2021F</v>
      </c>
      <c r="C1905" s="54" t="str">
        <f>'SEDS PC and SG 2021'!C1902</f>
        <v>DFTCB</v>
      </c>
      <c r="D1905" s="54" t="str">
        <f>'SEDS PC and SG 2021'!B1902</f>
        <v>MN</v>
      </c>
      <c r="E1905" s="54">
        <f>'SEDS PC and SG 2021'!D1902</f>
        <v>151975</v>
      </c>
      <c r="G1905" s="70">
        <f>IFERROR(INDEX(MSN2EPS!$E$2:$E$32,MATCH(C1905,MSN2EPS!$B$2:$B$32,0)),0)</f>
        <v>0</v>
      </c>
      <c r="H1905" s="70">
        <f>IFERROR(INDEX(MSN2EPS!$F$2:$F$32,MATCH(C1905,MSN2EPS!$B$2:$B$32,0)),0)</f>
        <v>0</v>
      </c>
      <c r="I1905" s="70">
        <f>IFERROR(INDEX(MSN2EPS!$G$2:$G$32,MATCH(C1905,MSN2EPS!$B$2:$B$32,0)),0)</f>
        <v>0</v>
      </c>
      <c r="J1905" s="70" t="str">
        <f>INDEX(crosswalks!$V$4:$V$54,MATCH(D1905,crosswalks!$U$4:$U$54,0))</f>
        <v>Midwest Census Region</v>
      </c>
    </row>
    <row r="1906" spans="2:10" x14ac:dyDescent="0.75">
      <c r="B1906" s="54" t="str">
        <f>'SEDS PC and SG 2021'!A1903</f>
        <v>2021F</v>
      </c>
      <c r="C1906" s="54" t="str">
        <f>'SEDS PC and SG 2021'!C1903</f>
        <v>DFTCB</v>
      </c>
      <c r="D1906" s="54" t="str">
        <f>'SEDS PC and SG 2021'!B1903</f>
        <v>MO</v>
      </c>
      <c r="E1906" s="54">
        <f>'SEDS PC and SG 2021'!D1903</f>
        <v>185082</v>
      </c>
      <c r="G1906" s="70">
        <f>IFERROR(INDEX(MSN2EPS!$E$2:$E$32,MATCH(C1906,MSN2EPS!$B$2:$B$32,0)),0)</f>
        <v>0</v>
      </c>
      <c r="H1906" s="70">
        <f>IFERROR(INDEX(MSN2EPS!$F$2:$F$32,MATCH(C1906,MSN2EPS!$B$2:$B$32,0)),0)</f>
        <v>0</v>
      </c>
      <c r="I1906" s="70">
        <f>IFERROR(INDEX(MSN2EPS!$G$2:$G$32,MATCH(C1906,MSN2EPS!$B$2:$B$32,0)),0)</f>
        <v>0</v>
      </c>
      <c r="J1906" s="70" t="str">
        <f>INDEX(crosswalks!$V$4:$V$54,MATCH(D1906,crosswalks!$U$4:$U$54,0))</f>
        <v>Midwest Census Region</v>
      </c>
    </row>
    <row r="1907" spans="2:10" x14ac:dyDescent="0.75">
      <c r="B1907" s="54" t="str">
        <f>'SEDS PC and SG 2021'!A1904</f>
        <v>2021F</v>
      </c>
      <c r="C1907" s="54" t="str">
        <f>'SEDS PC and SG 2021'!C1904</f>
        <v>DFTCB</v>
      </c>
      <c r="D1907" s="54" t="str">
        <f>'SEDS PC and SG 2021'!B1904</f>
        <v>MS</v>
      </c>
      <c r="E1907" s="54">
        <f>'SEDS PC and SG 2021'!D1904</f>
        <v>121548</v>
      </c>
      <c r="G1907" s="70">
        <f>IFERROR(INDEX(MSN2EPS!$E$2:$E$32,MATCH(C1907,MSN2EPS!$B$2:$B$32,0)),0)</f>
        <v>0</v>
      </c>
      <c r="H1907" s="70">
        <f>IFERROR(INDEX(MSN2EPS!$F$2:$F$32,MATCH(C1907,MSN2EPS!$B$2:$B$32,0)),0)</f>
        <v>0</v>
      </c>
      <c r="I1907" s="70">
        <f>IFERROR(INDEX(MSN2EPS!$G$2:$G$32,MATCH(C1907,MSN2EPS!$B$2:$B$32,0)),0)</f>
        <v>0</v>
      </c>
      <c r="J1907" s="70" t="str">
        <f>INDEX(crosswalks!$V$4:$V$54,MATCH(D1907,crosswalks!$U$4:$U$54,0))</f>
        <v>South Census Region</v>
      </c>
    </row>
    <row r="1908" spans="2:10" x14ac:dyDescent="0.75">
      <c r="B1908" s="54" t="str">
        <f>'SEDS PC and SG 2021'!A1905</f>
        <v>2021F</v>
      </c>
      <c r="C1908" s="54" t="str">
        <f>'SEDS PC and SG 2021'!C1905</f>
        <v>DFTCB</v>
      </c>
      <c r="D1908" s="54" t="str">
        <f>'SEDS PC and SG 2021'!B1905</f>
        <v>MT</v>
      </c>
      <c r="E1908" s="54">
        <f>'SEDS PC and SG 2021'!D1905</f>
        <v>54001</v>
      </c>
      <c r="G1908" s="70">
        <f>IFERROR(INDEX(MSN2EPS!$E$2:$E$32,MATCH(C1908,MSN2EPS!$B$2:$B$32,0)),0)</f>
        <v>0</v>
      </c>
      <c r="H1908" s="70">
        <f>IFERROR(INDEX(MSN2EPS!$F$2:$F$32,MATCH(C1908,MSN2EPS!$B$2:$B$32,0)),0)</f>
        <v>0</v>
      </c>
      <c r="I1908" s="70">
        <f>IFERROR(INDEX(MSN2EPS!$G$2:$G$32,MATCH(C1908,MSN2EPS!$B$2:$B$32,0)),0)</f>
        <v>0</v>
      </c>
      <c r="J1908" s="70" t="str">
        <f>INDEX(crosswalks!$V$4:$V$54,MATCH(D1908,crosswalks!$U$4:$U$54,0))</f>
        <v>West Census Region</v>
      </c>
    </row>
    <row r="1909" spans="2:10" x14ac:dyDescent="0.75">
      <c r="B1909" s="54" t="str">
        <f>'SEDS PC and SG 2021'!A1906</f>
        <v>2021F</v>
      </c>
      <c r="C1909" s="54" t="str">
        <f>'SEDS PC and SG 2021'!C1906</f>
        <v>DFTCB</v>
      </c>
      <c r="D1909" s="54" t="str">
        <f>'SEDS PC and SG 2021'!B1906</f>
        <v>NC</v>
      </c>
      <c r="E1909" s="54">
        <f>'SEDS PC and SG 2021'!D1906</f>
        <v>199568</v>
      </c>
      <c r="G1909" s="70">
        <f>IFERROR(INDEX(MSN2EPS!$E$2:$E$32,MATCH(C1909,MSN2EPS!$B$2:$B$32,0)),0)</f>
        <v>0</v>
      </c>
      <c r="H1909" s="70">
        <f>IFERROR(INDEX(MSN2EPS!$F$2:$F$32,MATCH(C1909,MSN2EPS!$B$2:$B$32,0)),0)</f>
        <v>0</v>
      </c>
      <c r="I1909" s="70">
        <f>IFERROR(INDEX(MSN2EPS!$G$2:$G$32,MATCH(C1909,MSN2EPS!$B$2:$B$32,0)),0)</f>
        <v>0</v>
      </c>
      <c r="J1909" s="70" t="str">
        <f>INDEX(crosswalks!$V$4:$V$54,MATCH(D1909,crosswalks!$U$4:$U$54,0))</f>
        <v>South Census Region</v>
      </c>
    </row>
    <row r="1910" spans="2:10" x14ac:dyDescent="0.75">
      <c r="B1910" s="54" t="str">
        <f>'SEDS PC and SG 2021'!A1907</f>
        <v>2021F</v>
      </c>
      <c r="C1910" s="54" t="str">
        <f>'SEDS PC and SG 2021'!C1907</f>
        <v>DFTCB</v>
      </c>
      <c r="D1910" s="54" t="str">
        <f>'SEDS PC and SG 2021'!B1907</f>
        <v>ND</v>
      </c>
      <c r="E1910" s="54">
        <f>'SEDS PC and SG 2021'!D1907</f>
        <v>92092</v>
      </c>
      <c r="G1910" s="70">
        <f>IFERROR(INDEX(MSN2EPS!$E$2:$E$32,MATCH(C1910,MSN2EPS!$B$2:$B$32,0)),0)</f>
        <v>0</v>
      </c>
      <c r="H1910" s="70">
        <f>IFERROR(INDEX(MSN2EPS!$F$2:$F$32,MATCH(C1910,MSN2EPS!$B$2:$B$32,0)),0)</f>
        <v>0</v>
      </c>
      <c r="I1910" s="70">
        <f>IFERROR(INDEX(MSN2EPS!$G$2:$G$32,MATCH(C1910,MSN2EPS!$B$2:$B$32,0)),0)</f>
        <v>0</v>
      </c>
      <c r="J1910" s="70" t="str">
        <f>INDEX(crosswalks!$V$4:$V$54,MATCH(D1910,crosswalks!$U$4:$U$54,0))</f>
        <v>Midwest Census Region</v>
      </c>
    </row>
    <row r="1911" spans="2:10" x14ac:dyDescent="0.75">
      <c r="B1911" s="54" t="str">
        <f>'SEDS PC and SG 2021'!A1908</f>
        <v>2021F</v>
      </c>
      <c r="C1911" s="54" t="str">
        <f>'SEDS PC and SG 2021'!C1908</f>
        <v>DFTCB</v>
      </c>
      <c r="D1911" s="54" t="str">
        <f>'SEDS PC and SG 2021'!B1908</f>
        <v>NE</v>
      </c>
      <c r="E1911" s="54">
        <f>'SEDS PC and SG 2021'!D1908</f>
        <v>113690</v>
      </c>
      <c r="G1911" s="70">
        <f>IFERROR(INDEX(MSN2EPS!$E$2:$E$32,MATCH(C1911,MSN2EPS!$B$2:$B$32,0)),0)</f>
        <v>0</v>
      </c>
      <c r="H1911" s="70">
        <f>IFERROR(INDEX(MSN2EPS!$F$2:$F$32,MATCH(C1911,MSN2EPS!$B$2:$B$32,0)),0)</f>
        <v>0</v>
      </c>
      <c r="I1911" s="70">
        <f>IFERROR(INDEX(MSN2EPS!$G$2:$G$32,MATCH(C1911,MSN2EPS!$B$2:$B$32,0)),0)</f>
        <v>0</v>
      </c>
      <c r="J1911" s="70" t="str">
        <f>INDEX(crosswalks!$V$4:$V$54,MATCH(D1911,crosswalks!$U$4:$U$54,0))</f>
        <v>Midwest Census Region</v>
      </c>
    </row>
    <row r="1912" spans="2:10" x14ac:dyDescent="0.75">
      <c r="B1912" s="54" t="str">
        <f>'SEDS PC and SG 2021'!A1909</f>
        <v>2021F</v>
      </c>
      <c r="C1912" s="54" t="str">
        <f>'SEDS PC and SG 2021'!C1909</f>
        <v>DFTCB</v>
      </c>
      <c r="D1912" s="54" t="str">
        <f>'SEDS PC and SG 2021'!B1909</f>
        <v>NH</v>
      </c>
      <c r="E1912" s="54">
        <f>'SEDS PC and SG 2021'!D1909</f>
        <v>42459</v>
      </c>
      <c r="G1912" s="70">
        <f>IFERROR(INDEX(MSN2EPS!$E$2:$E$32,MATCH(C1912,MSN2EPS!$B$2:$B$32,0)),0)</f>
        <v>0</v>
      </c>
      <c r="H1912" s="70">
        <f>IFERROR(INDEX(MSN2EPS!$F$2:$F$32,MATCH(C1912,MSN2EPS!$B$2:$B$32,0)),0)</f>
        <v>0</v>
      </c>
      <c r="I1912" s="70">
        <f>IFERROR(INDEX(MSN2EPS!$G$2:$G$32,MATCH(C1912,MSN2EPS!$B$2:$B$32,0)),0)</f>
        <v>0</v>
      </c>
      <c r="J1912" s="70" t="str">
        <f>INDEX(crosswalks!$V$4:$V$54,MATCH(D1912,crosswalks!$U$4:$U$54,0))</f>
        <v>Northeast Census Region</v>
      </c>
    </row>
    <row r="1913" spans="2:10" x14ac:dyDescent="0.75">
      <c r="B1913" s="54" t="str">
        <f>'SEDS PC and SG 2021'!A1910</f>
        <v>2021F</v>
      </c>
      <c r="C1913" s="54" t="str">
        <f>'SEDS PC and SG 2021'!C1910</f>
        <v>DFTCB</v>
      </c>
      <c r="D1913" s="54" t="str">
        <f>'SEDS PC and SG 2021'!B1910</f>
        <v>NJ</v>
      </c>
      <c r="E1913" s="54">
        <f>'SEDS PC and SG 2021'!D1910</f>
        <v>158777</v>
      </c>
      <c r="G1913" s="70">
        <f>IFERROR(INDEX(MSN2EPS!$E$2:$E$32,MATCH(C1913,MSN2EPS!$B$2:$B$32,0)),0)</f>
        <v>0</v>
      </c>
      <c r="H1913" s="70">
        <f>IFERROR(INDEX(MSN2EPS!$F$2:$F$32,MATCH(C1913,MSN2EPS!$B$2:$B$32,0)),0)</f>
        <v>0</v>
      </c>
      <c r="I1913" s="70">
        <f>IFERROR(INDEX(MSN2EPS!$G$2:$G$32,MATCH(C1913,MSN2EPS!$B$2:$B$32,0)),0)</f>
        <v>0</v>
      </c>
      <c r="J1913" s="70" t="str">
        <f>INDEX(crosswalks!$V$4:$V$54,MATCH(D1913,crosswalks!$U$4:$U$54,0))</f>
        <v>Northeast Census Region</v>
      </c>
    </row>
    <row r="1914" spans="2:10" x14ac:dyDescent="0.75">
      <c r="B1914" s="54" t="str">
        <f>'SEDS PC and SG 2021'!A1911</f>
        <v>2021F</v>
      </c>
      <c r="C1914" s="54" t="str">
        <f>'SEDS PC and SG 2021'!C1911</f>
        <v>DFTCB</v>
      </c>
      <c r="D1914" s="54" t="str">
        <f>'SEDS PC and SG 2021'!B1911</f>
        <v>NM</v>
      </c>
      <c r="E1914" s="54">
        <f>'SEDS PC and SG 2021'!D1911</f>
        <v>114423</v>
      </c>
      <c r="G1914" s="70">
        <f>IFERROR(INDEX(MSN2EPS!$E$2:$E$32,MATCH(C1914,MSN2EPS!$B$2:$B$32,0)),0)</f>
        <v>0</v>
      </c>
      <c r="H1914" s="70">
        <f>IFERROR(INDEX(MSN2EPS!$F$2:$F$32,MATCH(C1914,MSN2EPS!$B$2:$B$32,0)),0)</f>
        <v>0</v>
      </c>
      <c r="I1914" s="70">
        <f>IFERROR(INDEX(MSN2EPS!$G$2:$G$32,MATCH(C1914,MSN2EPS!$B$2:$B$32,0)),0)</f>
        <v>0</v>
      </c>
      <c r="J1914" s="70" t="str">
        <f>INDEX(crosswalks!$V$4:$V$54,MATCH(D1914,crosswalks!$U$4:$U$54,0))</f>
        <v>West Census Region</v>
      </c>
    </row>
    <row r="1915" spans="2:10" x14ac:dyDescent="0.75">
      <c r="B1915" s="54" t="str">
        <f>'SEDS PC and SG 2021'!A1912</f>
        <v>2021F</v>
      </c>
      <c r="C1915" s="54" t="str">
        <f>'SEDS PC and SG 2021'!C1912</f>
        <v>DFTCB</v>
      </c>
      <c r="D1915" s="54" t="str">
        <f>'SEDS PC and SG 2021'!B1912</f>
        <v>NV</v>
      </c>
      <c r="E1915" s="54">
        <f>'SEDS PC and SG 2021'!D1912</f>
        <v>72233</v>
      </c>
      <c r="G1915" s="70">
        <f>IFERROR(INDEX(MSN2EPS!$E$2:$E$32,MATCH(C1915,MSN2EPS!$B$2:$B$32,0)),0)</f>
        <v>0</v>
      </c>
      <c r="H1915" s="70">
        <f>IFERROR(INDEX(MSN2EPS!$F$2:$F$32,MATCH(C1915,MSN2EPS!$B$2:$B$32,0)),0)</f>
        <v>0</v>
      </c>
      <c r="I1915" s="70">
        <f>IFERROR(INDEX(MSN2EPS!$G$2:$G$32,MATCH(C1915,MSN2EPS!$B$2:$B$32,0)),0)</f>
        <v>0</v>
      </c>
      <c r="J1915" s="70" t="str">
        <f>INDEX(crosswalks!$V$4:$V$54,MATCH(D1915,crosswalks!$U$4:$U$54,0))</f>
        <v>West Census Region</v>
      </c>
    </row>
    <row r="1916" spans="2:10" x14ac:dyDescent="0.75">
      <c r="B1916" s="54" t="str">
        <f>'SEDS PC and SG 2021'!A1913</f>
        <v>2021F</v>
      </c>
      <c r="C1916" s="54" t="str">
        <f>'SEDS PC and SG 2021'!C1913</f>
        <v>DFTCB</v>
      </c>
      <c r="D1916" s="54" t="str">
        <f>'SEDS PC and SG 2021'!B1913</f>
        <v>NY</v>
      </c>
      <c r="E1916" s="54">
        <f>'SEDS PC and SG 2021'!D1913</f>
        <v>325852</v>
      </c>
      <c r="G1916" s="70">
        <f>IFERROR(INDEX(MSN2EPS!$E$2:$E$32,MATCH(C1916,MSN2EPS!$B$2:$B$32,0)),0)</f>
        <v>0</v>
      </c>
      <c r="H1916" s="70">
        <f>IFERROR(INDEX(MSN2EPS!$F$2:$F$32,MATCH(C1916,MSN2EPS!$B$2:$B$32,0)),0)</f>
        <v>0</v>
      </c>
      <c r="I1916" s="70">
        <f>IFERROR(INDEX(MSN2EPS!$G$2:$G$32,MATCH(C1916,MSN2EPS!$B$2:$B$32,0)),0)</f>
        <v>0</v>
      </c>
      <c r="J1916" s="70" t="str">
        <f>INDEX(crosswalks!$V$4:$V$54,MATCH(D1916,crosswalks!$U$4:$U$54,0))</f>
        <v>Northeast Census Region</v>
      </c>
    </row>
    <row r="1917" spans="2:10" x14ac:dyDescent="0.75">
      <c r="B1917" s="54" t="str">
        <f>'SEDS PC and SG 2021'!A1914</f>
        <v>2021F</v>
      </c>
      <c r="C1917" s="54" t="str">
        <f>'SEDS PC and SG 2021'!C1914</f>
        <v>DFTCB</v>
      </c>
      <c r="D1917" s="54" t="str">
        <f>'SEDS PC and SG 2021'!B1914</f>
        <v>OH</v>
      </c>
      <c r="E1917" s="54">
        <f>'SEDS PC and SG 2021'!D1914</f>
        <v>287770</v>
      </c>
      <c r="G1917" s="70">
        <f>IFERROR(INDEX(MSN2EPS!$E$2:$E$32,MATCH(C1917,MSN2EPS!$B$2:$B$32,0)),0)</f>
        <v>0</v>
      </c>
      <c r="H1917" s="70">
        <f>IFERROR(INDEX(MSN2EPS!$F$2:$F$32,MATCH(C1917,MSN2EPS!$B$2:$B$32,0)),0)</f>
        <v>0</v>
      </c>
      <c r="I1917" s="70">
        <f>IFERROR(INDEX(MSN2EPS!$G$2:$G$32,MATCH(C1917,MSN2EPS!$B$2:$B$32,0)),0)</f>
        <v>0</v>
      </c>
      <c r="J1917" s="70" t="str">
        <f>INDEX(crosswalks!$V$4:$V$54,MATCH(D1917,crosswalks!$U$4:$U$54,0))</f>
        <v>Midwest Census Region</v>
      </c>
    </row>
    <row r="1918" spans="2:10" x14ac:dyDescent="0.75">
      <c r="B1918" s="54" t="str">
        <f>'SEDS PC and SG 2021'!A1915</f>
        <v>2021F</v>
      </c>
      <c r="C1918" s="54" t="str">
        <f>'SEDS PC and SG 2021'!C1915</f>
        <v>DFTCB</v>
      </c>
      <c r="D1918" s="54" t="str">
        <f>'SEDS PC and SG 2021'!B1915</f>
        <v>OK</v>
      </c>
      <c r="E1918" s="54">
        <f>'SEDS PC and SG 2021'!D1915</f>
        <v>177205</v>
      </c>
      <c r="G1918" s="70">
        <f>IFERROR(INDEX(MSN2EPS!$E$2:$E$32,MATCH(C1918,MSN2EPS!$B$2:$B$32,0)),0)</f>
        <v>0</v>
      </c>
      <c r="H1918" s="70">
        <f>IFERROR(INDEX(MSN2EPS!$F$2:$F$32,MATCH(C1918,MSN2EPS!$B$2:$B$32,0)),0)</f>
        <v>0</v>
      </c>
      <c r="I1918" s="70">
        <f>IFERROR(INDEX(MSN2EPS!$G$2:$G$32,MATCH(C1918,MSN2EPS!$B$2:$B$32,0)),0)</f>
        <v>0</v>
      </c>
      <c r="J1918" s="70" t="str">
        <f>INDEX(crosswalks!$V$4:$V$54,MATCH(D1918,crosswalks!$U$4:$U$54,0))</f>
        <v>South Census Region</v>
      </c>
    </row>
    <row r="1919" spans="2:10" x14ac:dyDescent="0.75">
      <c r="B1919" s="54" t="str">
        <f>'SEDS PC and SG 2021'!A1916</f>
        <v>2021F</v>
      </c>
      <c r="C1919" s="54" t="str">
        <f>'SEDS PC and SG 2021'!C1916</f>
        <v>DFTCB</v>
      </c>
      <c r="D1919" s="54" t="str">
        <f>'SEDS PC and SG 2021'!B1916</f>
        <v>OR</v>
      </c>
      <c r="E1919" s="54">
        <f>'SEDS PC and SG 2021'!D1916</f>
        <v>107306</v>
      </c>
      <c r="G1919" s="70">
        <f>IFERROR(INDEX(MSN2EPS!$E$2:$E$32,MATCH(C1919,MSN2EPS!$B$2:$B$32,0)),0)</f>
        <v>0</v>
      </c>
      <c r="H1919" s="70">
        <f>IFERROR(INDEX(MSN2EPS!$F$2:$F$32,MATCH(C1919,MSN2EPS!$B$2:$B$32,0)),0)</f>
        <v>0</v>
      </c>
      <c r="I1919" s="70">
        <f>IFERROR(INDEX(MSN2EPS!$G$2:$G$32,MATCH(C1919,MSN2EPS!$B$2:$B$32,0)),0)</f>
        <v>0</v>
      </c>
      <c r="J1919" s="70" t="str">
        <f>INDEX(crosswalks!$V$4:$V$54,MATCH(D1919,crosswalks!$U$4:$U$54,0))</f>
        <v>West Census Region</v>
      </c>
    </row>
    <row r="1920" spans="2:10" x14ac:dyDescent="0.75">
      <c r="B1920" s="54" t="str">
        <f>'SEDS PC and SG 2021'!A1917</f>
        <v>2021F</v>
      </c>
      <c r="C1920" s="54" t="str">
        <f>'SEDS PC and SG 2021'!C1917</f>
        <v>DFTCB</v>
      </c>
      <c r="D1920" s="54" t="str">
        <f>'SEDS PC and SG 2021'!B1917</f>
        <v>PA</v>
      </c>
      <c r="E1920" s="54">
        <f>'SEDS PC and SG 2021'!D1917</f>
        <v>337228</v>
      </c>
      <c r="G1920" s="70">
        <f>IFERROR(INDEX(MSN2EPS!$E$2:$E$32,MATCH(C1920,MSN2EPS!$B$2:$B$32,0)),0)</f>
        <v>0</v>
      </c>
      <c r="H1920" s="70">
        <f>IFERROR(INDEX(MSN2EPS!$F$2:$F$32,MATCH(C1920,MSN2EPS!$B$2:$B$32,0)),0)</f>
        <v>0</v>
      </c>
      <c r="I1920" s="70">
        <f>IFERROR(INDEX(MSN2EPS!$G$2:$G$32,MATCH(C1920,MSN2EPS!$B$2:$B$32,0)),0)</f>
        <v>0</v>
      </c>
      <c r="J1920" s="70" t="str">
        <f>INDEX(crosswalks!$V$4:$V$54,MATCH(D1920,crosswalks!$U$4:$U$54,0))</f>
        <v>Northeast Census Region</v>
      </c>
    </row>
    <row r="1921" spans="2:10" x14ac:dyDescent="0.75">
      <c r="B1921" s="54" t="str">
        <f>'SEDS PC and SG 2021'!A1918</f>
        <v>2021F</v>
      </c>
      <c r="C1921" s="54" t="str">
        <f>'SEDS PC and SG 2021'!C1918</f>
        <v>DFTCB</v>
      </c>
      <c r="D1921" s="54" t="str">
        <f>'SEDS PC and SG 2021'!B1918</f>
        <v>RI</v>
      </c>
      <c r="E1921" s="54">
        <f>'SEDS PC and SG 2021'!D1918</f>
        <v>27239</v>
      </c>
      <c r="G1921" s="70">
        <f>IFERROR(INDEX(MSN2EPS!$E$2:$E$32,MATCH(C1921,MSN2EPS!$B$2:$B$32,0)),0)</f>
        <v>0</v>
      </c>
      <c r="H1921" s="70">
        <f>IFERROR(INDEX(MSN2EPS!$F$2:$F$32,MATCH(C1921,MSN2EPS!$B$2:$B$32,0)),0)</f>
        <v>0</v>
      </c>
      <c r="I1921" s="70">
        <f>IFERROR(INDEX(MSN2EPS!$G$2:$G$32,MATCH(C1921,MSN2EPS!$B$2:$B$32,0)),0)</f>
        <v>0</v>
      </c>
      <c r="J1921" s="70" t="str">
        <f>INDEX(crosswalks!$V$4:$V$54,MATCH(D1921,crosswalks!$U$4:$U$54,0))</f>
        <v>Northeast Census Region</v>
      </c>
    </row>
    <row r="1922" spans="2:10" x14ac:dyDescent="0.75">
      <c r="B1922" s="54" t="str">
        <f>'SEDS PC and SG 2021'!A1919</f>
        <v>2021F</v>
      </c>
      <c r="C1922" s="54" t="str">
        <f>'SEDS PC and SG 2021'!C1919</f>
        <v>DFTCB</v>
      </c>
      <c r="D1922" s="54" t="str">
        <f>'SEDS PC and SG 2021'!B1919</f>
        <v>SC</v>
      </c>
      <c r="E1922" s="54">
        <f>'SEDS PC and SG 2021'!D1919</f>
        <v>136933</v>
      </c>
      <c r="G1922" s="70">
        <f>IFERROR(INDEX(MSN2EPS!$E$2:$E$32,MATCH(C1922,MSN2EPS!$B$2:$B$32,0)),0)</f>
        <v>0</v>
      </c>
      <c r="H1922" s="70">
        <f>IFERROR(INDEX(MSN2EPS!$F$2:$F$32,MATCH(C1922,MSN2EPS!$B$2:$B$32,0)),0)</f>
        <v>0</v>
      </c>
      <c r="I1922" s="70">
        <f>IFERROR(INDEX(MSN2EPS!$G$2:$G$32,MATCH(C1922,MSN2EPS!$B$2:$B$32,0)),0)</f>
        <v>0</v>
      </c>
      <c r="J1922" s="70" t="str">
        <f>INDEX(crosswalks!$V$4:$V$54,MATCH(D1922,crosswalks!$U$4:$U$54,0))</f>
        <v>South Census Region</v>
      </c>
    </row>
    <row r="1923" spans="2:10" x14ac:dyDescent="0.75">
      <c r="B1923" s="54" t="str">
        <f>'SEDS PC and SG 2021'!A1920</f>
        <v>2021F</v>
      </c>
      <c r="C1923" s="54" t="str">
        <f>'SEDS PC and SG 2021'!C1920</f>
        <v>DFTCB</v>
      </c>
      <c r="D1923" s="54" t="str">
        <f>'SEDS PC and SG 2021'!B1920</f>
        <v>SD</v>
      </c>
      <c r="E1923" s="54">
        <f>'SEDS PC and SG 2021'!D1920</f>
        <v>46852</v>
      </c>
      <c r="G1923" s="70">
        <f>IFERROR(INDEX(MSN2EPS!$E$2:$E$32,MATCH(C1923,MSN2EPS!$B$2:$B$32,0)),0)</f>
        <v>0</v>
      </c>
      <c r="H1923" s="70">
        <f>IFERROR(INDEX(MSN2EPS!$F$2:$F$32,MATCH(C1923,MSN2EPS!$B$2:$B$32,0)),0)</f>
        <v>0</v>
      </c>
      <c r="I1923" s="70">
        <f>IFERROR(INDEX(MSN2EPS!$G$2:$G$32,MATCH(C1923,MSN2EPS!$B$2:$B$32,0)),0)</f>
        <v>0</v>
      </c>
      <c r="J1923" s="70" t="str">
        <f>INDEX(crosswalks!$V$4:$V$54,MATCH(D1923,crosswalks!$U$4:$U$54,0))</f>
        <v>Midwest Census Region</v>
      </c>
    </row>
    <row r="1924" spans="2:10" x14ac:dyDescent="0.75">
      <c r="B1924" s="54" t="str">
        <f>'SEDS PC and SG 2021'!A1921</f>
        <v>2021F</v>
      </c>
      <c r="C1924" s="54" t="str">
        <f>'SEDS PC and SG 2021'!C1921</f>
        <v>DFTCB</v>
      </c>
      <c r="D1924" s="54" t="str">
        <f>'SEDS PC and SG 2021'!B1921</f>
        <v>TN</v>
      </c>
      <c r="E1924" s="54">
        <f>'SEDS PC and SG 2021'!D1921</f>
        <v>181563</v>
      </c>
      <c r="G1924" s="70">
        <f>IFERROR(INDEX(MSN2EPS!$E$2:$E$32,MATCH(C1924,MSN2EPS!$B$2:$B$32,0)),0)</f>
        <v>0</v>
      </c>
      <c r="H1924" s="70">
        <f>IFERROR(INDEX(MSN2EPS!$F$2:$F$32,MATCH(C1924,MSN2EPS!$B$2:$B$32,0)),0)</f>
        <v>0</v>
      </c>
      <c r="I1924" s="70">
        <f>IFERROR(INDEX(MSN2EPS!$G$2:$G$32,MATCH(C1924,MSN2EPS!$B$2:$B$32,0)),0)</f>
        <v>0</v>
      </c>
      <c r="J1924" s="70" t="str">
        <f>INDEX(crosswalks!$V$4:$V$54,MATCH(D1924,crosswalks!$U$4:$U$54,0))</f>
        <v>South Census Region</v>
      </c>
    </row>
    <row r="1925" spans="2:10" x14ac:dyDescent="0.75">
      <c r="B1925" s="54" t="str">
        <f>'SEDS PC and SG 2021'!A1922</f>
        <v>2021F</v>
      </c>
      <c r="C1925" s="54" t="str">
        <f>'SEDS PC and SG 2021'!C1922</f>
        <v>DFTCB</v>
      </c>
      <c r="D1925" s="54" t="str">
        <f>'SEDS PC and SG 2021'!B1922</f>
        <v>TX</v>
      </c>
      <c r="E1925" s="54">
        <f>'SEDS PC and SG 2021'!D1922</f>
        <v>1071401</v>
      </c>
      <c r="G1925" s="70">
        <f>IFERROR(INDEX(MSN2EPS!$E$2:$E$32,MATCH(C1925,MSN2EPS!$B$2:$B$32,0)),0)</f>
        <v>0</v>
      </c>
      <c r="H1925" s="70">
        <f>IFERROR(INDEX(MSN2EPS!$F$2:$F$32,MATCH(C1925,MSN2EPS!$B$2:$B$32,0)),0)</f>
        <v>0</v>
      </c>
      <c r="I1925" s="70">
        <f>IFERROR(INDEX(MSN2EPS!$G$2:$G$32,MATCH(C1925,MSN2EPS!$B$2:$B$32,0)),0)</f>
        <v>0</v>
      </c>
      <c r="J1925" s="70" t="str">
        <f>INDEX(crosswalks!$V$4:$V$54,MATCH(D1925,crosswalks!$U$4:$U$54,0))</f>
        <v>South Census Region</v>
      </c>
    </row>
    <row r="1926" spans="2:10" x14ac:dyDescent="0.75">
      <c r="B1926" s="54" t="str">
        <f>'SEDS PC and SG 2021'!A1923</f>
        <v>2021F</v>
      </c>
      <c r="C1926" s="54" t="str">
        <f>'SEDS PC and SG 2021'!C1923</f>
        <v>DFTCB</v>
      </c>
      <c r="D1926" s="54" t="str">
        <f>'SEDS PC and SG 2021'!B1923</f>
        <v>US</v>
      </c>
      <c r="E1926" s="54">
        <f>'SEDS PC and SG 2021'!D1923</f>
        <v>8356688</v>
      </c>
      <c r="G1926" s="70">
        <f>IFERROR(INDEX(MSN2EPS!$E$2:$E$32,MATCH(C1926,MSN2EPS!$B$2:$B$32,0)),0)</f>
        <v>0</v>
      </c>
      <c r="H1926" s="70">
        <f>IFERROR(INDEX(MSN2EPS!$F$2:$F$32,MATCH(C1926,MSN2EPS!$B$2:$B$32,0)),0)</f>
        <v>0</v>
      </c>
      <c r="I1926" s="70">
        <f>IFERROR(INDEX(MSN2EPS!$G$2:$G$32,MATCH(C1926,MSN2EPS!$B$2:$B$32,0)),0)</f>
        <v>0</v>
      </c>
      <c r="J1926" s="70" t="e">
        <f>INDEX(crosswalks!$V$4:$V$54,MATCH(D1926,crosswalks!$U$4:$U$54,0))</f>
        <v>#N/A</v>
      </c>
    </row>
    <row r="1927" spans="2:10" x14ac:dyDescent="0.75">
      <c r="B1927" s="54" t="str">
        <f>'SEDS PC and SG 2021'!A1924</f>
        <v>2021F</v>
      </c>
      <c r="C1927" s="54" t="str">
        <f>'SEDS PC and SG 2021'!C1924</f>
        <v>DFTCB</v>
      </c>
      <c r="D1927" s="54" t="str">
        <f>'SEDS PC and SG 2021'!B1924</f>
        <v>UT</v>
      </c>
      <c r="E1927" s="54">
        <f>'SEDS PC and SG 2021'!D1924</f>
        <v>86742</v>
      </c>
      <c r="G1927" s="70">
        <f>IFERROR(INDEX(MSN2EPS!$E$2:$E$32,MATCH(C1927,MSN2EPS!$B$2:$B$32,0)),0)</f>
        <v>0</v>
      </c>
      <c r="H1927" s="70">
        <f>IFERROR(INDEX(MSN2EPS!$F$2:$F$32,MATCH(C1927,MSN2EPS!$B$2:$B$32,0)),0)</f>
        <v>0</v>
      </c>
      <c r="I1927" s="70">
        <f>IFERROR(INDEX(MSN2EPS!$G$2:$G$32,MATCH(C1927,MSN2EPS!$B$2:$B$32,0)),0)</f>
        <v>0</v>
      </c>
      <c r="J1927" s="70" t="str">
        <f>INDEX(crosswalks!$V$4:$V$54,MATCH(D1927,crosswalks!$U$4:$U$54,0))</f>
        <v>West Census Region</v>
      </c>
    </row>
    <row r="1928" spans="2:10" x14ac:dyDescent="0.75">
      <c r="B1928" s="54" t="str">
        <f>'SEDS PC and SG 2021'!A1925</f>
        <v>2021F</v>
      </c>
      <c r="C1928" s="54" t="str">
        <f>'SEDS PC and SG 2021'!C1925</f>
        <v>DFTCB</v>
      </c>
      <c r="D1928" s="54" t="str">
        <f>'SEDS PC and SG 2021'!B1925</f>
        <v>VA</v>
      </c>
      <c r="E1928" s="54">
        <f>'SEDS PC and SG 2021'!D1925</f>
        <v>193682</v>
      </c>
      <c r="G1928" s="70">
        <f>IFERROR(INDEX(MSN2EPS!$E$2:$E$32,MATCH(C1928,MSN2EPS!$B$2:$B$32,0)),0)</f>
        <v>0</v>
      </c>
      <c r="H1928" s="70">
        <f>IFERROR(INDEX(MSN2EPS!$F$2:$F$32,MATCH(C1928,MSN2EPS!$B$2:$B$32,0)),0)</f>
        <v>0</v>
      </c>
      <c r="I1928" s="70">
        <f>IFERROR(INDEX(MSN2EPS!$G$2:$G$32,MATCH(C1928,MSN2EPS!$B$2:$B$32,0)),0)</f>
        <v>0</v>
      </c>
      <c r="J1928" s="70" t="str">
        <f>INDEX(crosswalks!$V$4:$V$54,MATCH(D1928,crosswalks!$U$4:$U$54,0))</f>
        <v>South Census Region</v>
      </c>
    </row>
    <row r="1929" spans="2:10" x14ac:dyDescent="0.75">
      <c r="B1929" s="54" t="str">
        <f>'SEDS PC and SG 2021'!A1926</f>
        <v>2021F</v>
      </c>
      <c r="C1929" s="54" t="str">
        <f>'SEDS PC and SG 2021'!C1926</f>
        <v>DFTCB</v>
      </c>
      <c r="D1929" s="54" t="str">
        <f>'SEDS PC and SG 2021'!B1926</f>
        <v>VT</v>
      </c>
      <c r="E1929" s="54">
        <f>'SEDS PC and SG 2021'!D1926</f>
        <v>25219</v>
      </c>
      <c r="G1929" s="70">
        <f>IFERROR(INDEX(MSN2EPS!$E$2:$E$32,MATCH(C1929,MSN2EPS!$B$2:$B$32,0)),0)</f>
        <v>0</v>
      </c>
      <c r="H1929" s="70">
        <f>IFERROR(INDEX(MSN2EPS!$F$2:$F$32,MATCH(C1929,MSN2EPS!$B$2:$B$32,0)),0)</f>
        <v>0</v>
      </c>
      <c r="I1929" s="70">
        <f>IFERROR(INDEX(MSN2EPS!$G$2:$G$32,MATCH(C1929,MSN2EPS!$B$2:$B$32,0)),0)</f>
        <v>0</v>
      </c>
      <c r="J1929" s="70" t="str">
        <f>INDEX(crosswalks!$V$4:$V$54,MATCH(D1929,crosswalks!$U$4:$U$54,0))</f>
        <v>Northeast Census Region</v>
      </c>
    </row>
    <row r="1930" spans="2:10" x14ac:dyDescent="0.75">
      <c r="B1930" s="54" t="str">
        <f>'SEDS PC and SG 2021'!A1927</f>
        <v>2021F</v>
      </c>
      <c r="C1930" s="54" t="str">
        <f>'SEDS PC and SG 2021'!C1927</f>
        <v>DFTCB</v>
      </c>
      <c r="D1930" s="54" t="str">
        <f>'SEDS PC and SG 2021'!B1927</f>
        <v>WA</v>
      </c>
      <c r="E1930" s="54">
        <f>'SEDS PC and SG 2021'!D1927</f>
        <v>154793</v>
      </c>
      <c r="G1930" s="70">
        <f>IFERROR(INDEX(MSN2EPS!$E$2:$E$32,MATCH(C1930,MSN2EPS!$B$2:$B$32,0)),0)</f>
        <v>0</v>
      </c>
      <c r="H1930" s="70">
        <f>IFERROR(INDEX(MSN2EPS!$F$2:$F$32,MATCH(C1930,MSN2EPS!$B$2:$B$32,0)),0)</f>
        <v>0</v>
      </c>
      <c r="I1930" s="70">
        <f>IFERROR(INDEX(MSN2EPS!$G$2:$G$32,MATCH(C1930,MSN2EPS!$B$2:$B$32,0)),0)</f>
        <v>0</v>
      </c>
      <c r="J1930" s="70" t="str">
        <f>INDEX(crosswalks!$V$4:$V$54,MATCH(D1930,crosswalks!$U$4:$U$54,0))</f>
        <v>West Census Region</v>
      </c>
    </row>
    <row r="1931" spans="2:10" x14ac:dyDescent="0.75">
      <c r="B1931" s="54" t="str">
        <f>'SEDS PC and SG 2021'!A1928</f>
        <v>2021F</v>
      </c>
      <c r="C1931" s="54" t="str">
        <f>'SEDS PC and SG 2021'!C1928</f>
        <v>DFTCB</v>
      </c>
      <c r="D1931" s="54" t="str">
        <f>'SEDS PC and SG 2021'!B1928</f>
        <v>WI</v>
      </c>
      <c r="E1931" s="54">
        <f>'SEDS PC and SG 2021'!D1928</f>
        <v>154941</v>
      </c>
      <c r="G1931" s="70">
        <f>IFERROR(INDEX(MSN2EPS!$E$2:$E$32,MATCH(C1931,MSN2EPS!$B$2:$B$32,0)),0)</f>
        <v>0</v>
      </c>
      <c r="H1931" s="70">
        <f>IFERROR(INDEX(MSN2EPS!$F$2:$F$32,MATCH(C1931,MSN2EPS!$B$2:$B$32,0)),0)</f>
        <v>0</v>
      </c>
      <c r="I1931" s="70">
        <f>IFERROR(INDEX(MSN2EPS!$G$2:$G$32,MATCH(C1931,MSN2EPS!$B$2:$B$32,0)),0)</f>
        <v>0</v>
      </c>
      <c r="J1931" s="70" t="str">
        <f>INDEX(crosswalks!$V$4:$V$54,MATCH(D1931,crosswalks!$U$4:$U$54,0))</f>
        <v>Midwest Census Region</v>
      </c>
    </row>
    <row r="1932" spans="2:10" x14ac:dyDescent="0.75">
      <c r="B1932" s="54" t="str">
        <f>'SEDS PC and SG 2021'!A1929</f>
        <v>2021F</v>
      </c>
      <c r="C1932" s="54" t="str">
        <f>'SEDS PC and SG 2021'!C1929</f>
        <v>DFTCB</v>
      </c>
      <c r="D1932" s="54" t="str">
        <f>'SEDS PC and SG 2021'!B1929</f>
        <v>WV</v>
      </c>
      <c r="E1932" s="54">
        <f>'SEDS PC and SG 2021'!D1929</f>
        <v>86104</v>
      </c>
      <c r="G1932" s="70">
        <f>IFERROR(INDEX(MSN2EPS!$E$2:$E$32,MATCH(C1932,MSN2EPS!$B$2:$B$32,0)),0)</f>
        <v>0</v>
      </c>
      <c r="H1932" s="70">
        <f>IFERROR(INDEX(MSN2EPS!$F$2:$F$32,MATCH(C1932,MSN2EPS!$B$2:$B$32,0)),0)</f>
        <v>0</v>
      </c>
      <c r="I1932" s="70">
        <f>IFERROR(INDEX(MSN2EPS!$G$2:$G$32,MATCH(C1932,MSN2EPS!$B$2:$B$32,0)),0)</f>
        <v>0</v>
      </c>
      <c r="J1932" s="70" t="str">
        <f>INDEX(crosswalks!$V$4:$V$54,MATCH(D1932,crosswalks!$U$4:$U$54,0))</f>
        <v>South Census Region</v>
      </c>
    </row>
    <row r="1933" spans="2:10" x14ac:dyDescent="0.75">
      <c r="B1933" s="54" t="str">
        <f>'SEDS PC and SG 2021'!A1930</f>
        <v>2021F</v>
      </c>
      <c r="C1933" s="54" t="str">
        <f>'SEDS PC and SG 2021'!C1930</f>
        <v>DFTCB</v>
      </c>
      <c r="D1933" s="54" t="str">
        <f>'SEDS PC and SG 2021'!B1930</f>
        <v>WY</v>
      </c>
      <c r="E1933" s="54">
        <f>'SEDS PC and SG 2021'!D1930</f>
        <v>82055</v>
      </c>
      <c r="G1933" s="70">
        <f>IFERROR(INDEX(MSN2EPS!$E$2:$E$32,MATCH(C1933,MSN2EPS!$B$2:$B$32,0)),0)</f>
        <v>0</v>
      </c>
      <c r="H1933" s="70">
        <f>IFERROR(INDEX(MSN2EPS!$F$2:$F$32,MATCH(C1933,MSN2EPS!$B$2:$B$32,0)),0)</f>
        <v>0</v>
      </c>
      <c r="I1933" s="70">
        <f>IFERROR(INDEX(MSN2EPS!$G$2:$G$32,MATCH(C1933,MSN2EPS!$B$2:$B$32,0)),0)</f>
        <v>0</v>
      </c>
      <c r="J1933" s="70" t="str">
        <f>INDEX(crosswalks!$V$4:$V$54,MATCH(D1933,crosswalks!$U$4:$U$54,0))</f>
        <v>West Census Region</v>
      </c>
    </row>
    <row r="1934" spans="2:10" x14ac:dyDescent="0.75">
      <c r="B1934" s="54" t="str">
        <f>'SEDS PC and SG 2021'!A1931</f>
        <v>2021F</v>
      </c>
      <c r="C1934" s="54" t="str">
        <f>'SEDS PC and SG 2021'!C1931</f>
        <v>DFTXB</v>
      </c>
      <c r="D1934" s="54" t="str">
        <f>'SEDS PC and SG 2021'!B1931</f>
        <v>AK</v>
      </c>
      <c r="E1934" s="54">
        <f>'SEDS PC and SG 2021'!D1931</f>
        <v>61381</v>
      </c>
      <c r="G1934" s="70">
        <f>IFERROR(INDEX(MSN2EPS!$E$2:$E$32,MATCH(C1934,MSN2EPS!$B$2:$B$32,0)),0)</f>
        <v>0</v>
      </c>
      <c r="H1934" s="70">
        <f>IFERROR(INDEX(MSN2EPS!$F$2:$F$32,MATCH(C1934,MSN2EPS!$B$2:$B$32,0)),0)</f>
        <v>0</v>
      </c>
      <c r="I1934" s="70">
        <f>IFERROR(INDEX(MSN2EPS!$G$2:$G$32,MATCH(C1934,MSN2EPS!$B$2:$B$32,0)),0)</f>
        <v>0</v>
      </c>
      <c r="J1934" s="70" t="str">
        <f>INDEX(crosswalks!$V$4:$V$54,MATCH(D1934,crosswalks!$U$4:$U$54,0))</f>
        <v>West Census Region</v>
      </c>
    </row>
    <row r="1935" spans="2:10" x14ac:dyDescent="0.75">
      <c r="B1935" s="54" t="str">
        <f>'SEDS PC and SG 2021'!A1932</f>
        <v>2021F</v>
      </c>
      <c r="C1935" s="54" t="str">
        <f>'SEDS PC and SG 2021'!C1932</f>
        <v>DFTXB</v>
      </c>
      <c r="D1935" s="54" t="str">
        <f>'SEDS PC and SG 2021'!B1932</f>
        <v>AL</v>
      </c>
      <c r="E1935" s="54">
        <f>'SEDS PC and SG 2021'!D1932</f>
        <v>159248</v>
      </c>
      <c r="G1935" s="70">
        <f>IFERROR(INDEX(MSN2EPS!$E$2:$E$32,MATCH(C1935,MSN2EPS!$B$2:$B$32,0)),0)</f>
        <v>0</v>
      </c>
      <c r="H1935" s="70">
        <f>IFERROR(INDEX(MSN2EPS!$F$2:$F$32,MATCH(C1935,MSN2EPS!$B$2:$B$32,0)),0)</f>
        <v>0</v>
      </c>
      <c r="I1935" s="70">
        <f>IFERROR(INDEX(MSN2EPS!$G$2:$G$32,MATCH(C1935,MSN2EPS!$B$2:$B$32,0)),0)</f>
        <v>0</v>
      </c>
      <c r="J1935" s="70" t="str">
        <f>INDEX(crosswalks!$V$4:$V$54,MATCH(D1935,crosswalks!$U$4:$U$54,0))</f>
        <v>South Census Region</v>
      </c>
    </row>
    <row r="1936" spans="2:10" x14ac:dyDescent="0.75">
      <c r="B1936" s="54" t="str">
        <f>'SEDS PC and SG 2021'!A1933</f>
        <v>2021F</v>
      </c>
      <c r="C1936" s="54" t="str">
        <f>'SEDS PC and SG 2021'!C1933</f>
        <v>DFTXB</v>
      </c>
      <c r="D1936" s="54" t="str">
        <f>'SEDS PC and SG 2021'!B1933</f>
        <v>AR</v>
      </c>
      <c r="E1936" s="54">
        <f>'SEDS PC and SG 2021'!D1933</f>
        <v>119767</v>
      </c>
      <c r="G1936" s="70">
        <f>IFERROR(INDEX(MSN2EPS!$E$2:$E$32,MATCH(C1936,MSN2EPS!$B$2:$B$32,0)),0)</f>
        <v>0</v>
      </c>
      <c r="H1936" s="70">
        <f>IFERROR(INDEX(MSN2EPS!$F$2:$F$32,MATCH(C1936,MSN2EPS!$B$2:$B$32,0)),0)</f>
        <v>0</v>
      </c>
      <c r="I1936" s="70">
        <f>IFERROR(INDEX(MSN2EPS!$G$2:$G$32,MATCH(C1936,MSN2EPS!$B$2:$B$32,0)),0)</f>
        <v>0</v>
      </c>
      <c r="J1936" s="70" t="str">
        <f>INDEX(crosswalks!$V$4:$V$54,MATCH(D1936,crosswalks!$U$4:$U$54,0))</f>
        <v>South Census Region</v>
      </c>
    </row>
    <row r="1937" spans="2:10" x14ac:dyDescent="0.75">
      <c r="B1937" s="54" t="str">
        <f>'SEDS PC and SG 2021'!A1934</f>
        <v>2021F</v>
      </c>
      <c r="C1937" s="54" t="str">
        <f>'SEDS PC and SG 2021'!C1934</f>
        <v>DFTXB</v>
      </c>
      <c r="D1937" s="54" t="str">
        <f>'SEDS PC and SG 2021'!B1934</f>
        <v>AZ</v>
      </c>
      <c r="E1937" s="54">
        <f>'SEDS PC and SG 2021'!D1934</f>
        <v>171718</v>
      </c>
      <c r="G1937" s="70">
        <f>IFERROR(INDEX(MSN2EPS!$E$2:$E$32,MATCH(C1937,MSN2EPS!$B$2:$B$32,0)),0)</f>
        <v>0</v>
      </c>
      <c r="H1937" s="70">
        <f>IFERROR(INDEX(MSN2EPS!$F$2:$F$32,MATCH(C1937,MSN2EPS!$B$2:$B$32,0)),0)</f>
        <v>0</v>
      </c>
      <c r="I1937" s="70">
        <f>IFERROR(INDEX(MSN2EPS!$G$2:$G$32,MATCH(C1937,MSN2EPS!$B$2:$B$32,0)),0)</f>
        <v>0</v>
      </c>
      <c r="J1937" s="70" t="str">
        <f>INDEX(crosswalks!$V$4:$V$54,MATCH(D1937,crosswalks!$U$4:$U$54,0))</f>
        <v>West Census Region</v>
      </c>
    </row>
    <row r="1938" spans="2:10" x14ac:dyDescent="0.75">
      <c r="B1938" s="54" t="str">
        <f>'SEDS PC and SG 2021'!A1935</f>
        <v>2021F</v>
      </c>
      <c r="C1938" s="54" t="str">
        <f>'SEDS PC and SG 2021'!C1935</f>
        <v>DFTXB</v>
      </c>
      <c r="D1938" s="54" t="str">
        <f>'SEDS PC and SG 2021'!B1935</f>
        <v>CA</v>
      </c>
      <c r="E1938" s="54">
        <f>'SEDS PC and SG 2021'!D1935</f>
        <v>549749</v>
      </c>
      <c r="G1938" s="70">
        <f>IFERROR(INDEX(MSN2EPS!$E$2:$E$32,MATCH(C1938,MSN2EPS!$B$2:$B$32,0)),0)</f>
        <v>0</v>
      </c>
      <c r="H1938" s="70">
        <f>IFERROR(INDEX(MSN2EPS!$F$2:$F$32,MATCH(C1938,MSN2EPS!$B$2:$B$32,0)),0)</f>
        <v>0</v>
      </c>
      <c r="I1938" s="70">
        <f>IFERROR(INDEX(MSN2EPS!$G$2:$G$32,MATCH(C1938,MSN2EPS!$B$2:$B$32,0)),0)</f>
        <v>0</v>
      </c>
      <c r="J1938" s="70" t="str">
        <f>INDEX(crosswalks!$V$4:$V$54,MATCH(D1938,crosswalks!$U$4:$U$54,0))</f>
        <v>West Census Region</v>
      </c>
    </row>
    <row r="1939" spans="2:10" x14ac:dyDescent="0.75">
      <c r="B1939" s="54" t="str">
        <f>'SEDS PC and SG 2021'!A1936</f>
        <v>2021F</v>
      </c>
      <c r="C1939" s="54" t="str">
        <f>'SEDS PC and SG 2021'!C1936</f>
        <v>DFTXB</v>
      </c>
      <c r="D1939" s="54" t="str">
        <f>'SEDS PC and SG 2021'!B1936</f>
        <v>CO</v>
      </c>
      <c r="E1939" s="54">
        <f>'SEDS PC and SG 2021'!D1936</f>
        <v>118481</v>
      </c>
      <c r="G1939" s="70">
        <f>IFERROR(INDEX(MSN2EPS!$E$2:$E$32,MATCH(C1939,MSN2EPS!$B$2:$B$32,0)),0)</f>
        <v>0</v>
      </c>
      <c r="H1939" s="70">
        <f>IFERROR(INDEX(MSN2EPS!$F$2:$F$32,MATCH(C1939,MSN2EPS!$B$2:$B$32,0)),0)</f>
        <v>0</v>
      </c>
      <c r="I1939" s="70">
        <f>IFERROR(INDEX(MSN2EPS!$G$2:$G$32,MATCH(C1939,MSN2EPS!$B$2:$B$32,0)),0)</f>
        <v>0</v>
      </c>
      <c r="J1939" s="70" t="str">
        <f>INDEX(crosswalks!$V$4:$V$54,MATCH(D1939,crosswalks!$U$4:$U$54,0))</f>
        <v>West Census Region</v>
      </c>
    </row>
    <row r="1940" spans="2:10" x14ac:dyDescent="0.75">
      <c r="B1940" s="54" t="str">
        <f>'SEDS PC and SG 2021'!A1937</f>
        <v>2021F</v>
      </c>
      <c r="C1940" s="54" t="str">
        <f>'SEDS PC and SG 2021'!C1937</f>
        <v>DFTXB</v>
      </c>
      <c r="D1940" s="54" t="str">
        <f>'SEDS PC and SG 2021'!B1937</f>
        <v>CT</v>
      </c>
      <c r="E1940" s="54">
        <f>'SEDS PC and SG 2021'!D1937</f>
        <v>106442</v>
      </c>
      <c r="G1940" s="70">
        <f>IFERROR(INDEX(MSN2EPS!$E$2:$E$32,MATCH(C1940,MSN2EPS!$B$2:$B$32,0)),0)</f>
        <v>0</v>
      </c>
      <c r="H1940" s="70">
        <f>IFERROR(INDEX(MSN2EPS!$F$2:$F$32,MATCH(C1940,MSN2EPS!$B$2:$B$32,0)),0)</f>
        <v>0</v>
      </c>
      <c r="I1940" s="70">
        <f>IFERROR(INDEX(MSN2EPS!$G$2:$G$32,MATCH(C1940,MSN2EPS!$B$2:$B$32,0)),0)</f>
        <v>0</v>
      </c>
      <c r="J1940" s="70" t="str">
        <f>INDEX(crosswalks!$V$4:$V$54,MATCH(D1940,crosswalks!$U$4:$U$54,0))</f>
        <v>Northeast Census Region</v>
      </c>
    </row>
    <row r="1941" spans="2:10" x14ac:dyDescent="0.75">
      <c r="B1941" s="54" t="str">
        <f>'SEDS PC and SG 2021'!A1938</f>
        <v>2021F</v>
      </c>
      <c r="C1941" s="54" t="str">
        <f>'SEDS PC and SG 2021'!C1938</f>
        <v>DFTXB</v>
      </c>
      <c r="D1941" s="54" t="str">
        <f>'SEDS PC and SG 2021'!B1938</f>
        <v>DC</v>
      </c>
      <c r="E1941" s="54">
        <f>'SEDS PC and SG 2021'!D1938</f>
        <v>2737</v>
      </c>
      <c r="G1941" s="70">
        <f>IFERROR(INDEX(MSN2EPS!$E$2:$E$32,MATCH(C1941,MSN2EPS!$B$2:$B$32,0)),0)</f>
        <v>0</v>
      </c>
      <c r="H1941" s="70">
        <f>IFERROR(INDEX(MSN2EPS!$F$2:$F$32,MATCH(C1941,MSN2EPS!$B$2:$B$32,0)),0)</f>
        <v>0</v>
      </c>
      <c r="I1941" s="70">
        <f>IFERROR(INDEX(MSN2EPS!$G$2:$G$32,MATCH(C1941,MSN2EPS!$B$2:$B$32,0)),0)</f>
        <v>0</v>
      </c>
      <c r="J1941" s="70" t="str">
        <f>INDEX(crosswalks!$V$4:$V$54,MATCH(D1941,crosswalks!$U$4:$U$54,0))</f>
        <v>South Census Region</v>
      </c>
    </row>
    <row r="1942" spans="2:10" x14ac:dyDescent="0.75">
      <c r="B1942" s="54" t="str">
        <f>'SEDS PC and SG 2021'!A1939</f>
        <v>2021F</v>
      </c>
      <c r="C1942" s="54" t="str">
        <f>'SEDS PC and SG 2021'!C1939</f>
        <v>DFTXB</v>
      </c>
      <c r="D1942" s="54" t="str">
        <f>'SEDS PC and SG 2021'!B1939</f>
        <v>DE</v>
      </c>
      <c r="E1942" s="54">
        <f>'SEDS PC and SG 2021'!D1939</f>
        <v>15042</v>
      </c>
      <c r="G1942" s="70">
        <f>IFERROR(INDEX(MSN2EPS!$E$2:$E$32,MATCH(C1942,MSN2EPS!$B$2:$B$32,0)),0)</f>
        <v>0</v>
      </c>
      <c r="H1942" s="70">
        <f>IFERROR(INDEX(MSN2EPS!$F$2:$F$32,MATCH(C1942,MSN2EPS!$B$2:$B$32,0)),0)</f>
        <v>0</v>
      </c>
      <c r="I1942" s="70">
        <f>IFERROR(INDEX(MSN2EPS!$G$2:$G$32,MATCH(C1942,MSN2EPS!$B$2:$B$32,0)),0)</f>
        <v>0</v>
      </c>
      <c r="J1942" s="70" t="str">
        <f>INDEX(crosswalks!$V$4:$V$54,MATCH(D1942,crosswalks!$U$4:$U$54,0))</f>
        <v>South Census Region</v>
      </c>
    </row>
    <row r="1943" spans="2:10" x14ac:dyDescent="0.75">
      <c r="B1943" s="54" t="str">
        <f>'SEDS PC and SG 2021'!A1940</f>
        <v>2021F</v>
      </c>
      <c r="C1943" s="54" t="str">
        <f>'SEDS PC and SG 2021'!C1940</f>
        <v>DFTXB</v>
      </c>
      <c r="D1943" s="54" t="str">
        <f>'SEDS PC and SG 2021'!B1940</f>
        <v>FL</v>
      </c>
      <c r="E1943" s="54">
        <f>'SEDS PC and SG 2021'!D1940</f>
        <v>322927</v>
      </c>
      <c r="G1943" s="70">
        <f>IFERROR(INDEX(MSN2EPS!$E$2:$E$32,MATCH(C1943,MSN2EPS!$B$2:$B$32,0)),0)</f>
        <v>0</v>
      </c>
      <c r="H1943" s="70">
        <f>IFERROR(INDEX(MSN2EPS!$F$2:$F$32,MATCH(C1943,MSN2EPS!$B$2:$B$32,0)),0)</f>
        <v>0</v>
      </c>
      <c r="I1943" s="70">
        <f>IFERROR(INDEX(MSN2EPS!$G$2:$G$32,MATCH(C1943,MSN2EPS!$B$2:$B$32,0)),0)</f>
        <v>0</v>
      </c>
      <c r="J1943" s="70" t="str">
        <f>INDEX(crosswalks!$V$4:$V$54,MATCH(D1943,crosswalks!$U$4:$U$54,0))</f>
        <v>South Census Region</v>
      </c>
    </row>
    <row r="1944" spans="2:10" x14ac:dyDescent="0.75">
      <c r="B1944" s="54" t="str">
        <f>'SEDS PC and SG 2021'!A1941</f>
        <v>2021F</v>
      </c>
      <c r="C1944" s="54" t="str">
        <f>'SEDS PC and SG 2021'!C1941</f>
        <v>DFTXB</v>
      </c>
      <c r="D1944" s="54" t="str">
        <f>'SEDS PC and SG 2021'!B1941</f>
        <v>GA</v>
      </c>
      <c r="E1944" s="54">
        <f>'SEDS PC and SG 2021'!D1941</f>
        <v>230999</v>
      </c>
      <c r="G1944" s="70">
        <f>IFERROR(INDEX(MSN2EPS!$E$2:$E$32,MATCH(C1944,MSN2EPS!$B$2:$B$32,0)),0)</f>
        <v>0</v>
      </c>
      <c r="H1944" s="70">
        <f>IFERROR(INDEX(MSN2EPS!$F$2:$F$32,MATCH(C1944,MSN2EPS!$B$2:$B$32,0)),0)</f>
        <v>0</v>
      </c>
      <c r="I1944" s="70">
        <f>IFERROR(INDEX(MSN2EPS!$G$2:$G$32,MATCH(C1944,MSN2EPS!$B$2:$B$32,0)),0)</f>
        <v>0</v>
      </c>
      <c r="J1944" s="70" t="str">
        <f>INDEX(crosswalks!$V$4:$V$54,MATCH(D1944,crosswalks!$U$4:$U$54,0))</f>
        <v>South Census Region</v>
      </c>
    </row>
    <row r="1945" spans="2:10" x14ac:dyDescent="0.75">
      <c r="B1945" s="54" t="str">
        <f>'SEDS PC and SG 2021'!A1942</f>
        <v>2021F</v>
      </c>
      <c r="C1945" s="54" t="str">
        <f>'SEDS PC and SG 2021'!C1942</f>
        <v>DFTXB</v>
      </c>
      <c r="D1945" s="54" t="str">
        <f>'SEDS PC and SG 2021'!B1942</f>
        <v>HI</v>
      </c>
      <c r="E1945" s="54">
        <f>'SEDS PC and SG 2021'!D1942</f>
        <v>14691</v>
      </c>
      <c r="G1945" s="70">
        <f>IFERROR(INDEX(MSN2EPS!$E$2:$E$32,MATCH(C1945,MSN2EPS!$B$2:$B$32,0)),0)</f>
        <v>0</v>
      </c>
      <c r="H1945" s="70">
        <f>IFERROR(INDEX(MSN2EPS!$F$2:$F$32,MATCH(C1945,MSN2EPS!$B$2:$B$32,0)),0)</f>
        <v>0</v>
      </c>
      <c r="I1945" s="70">
        <f>IFERROR(INDEX(MSN2EPS!$G$2:$G$32,MATCH(C1945,MSN2EPS!$B$2:$B$32,0)),0)</f>
        <v>0</v>
      </c>
      <c r="J1945" s="70" t="str">
        <f>INDEX(crosswalks!$V$4:$V$54,MATCH(D1945,crosswalks!$U$4:$U$54,0))</f>
        <v>West Census Region</v>
      </c>
    </row>
    <row r="1946" spans="2:10" x14ac:dyDescent="0.75">
      <c r="B1946" s="54" t="str">
        <f>'SEDS PC and SG 2021'!A1943</f>
        <v>2021F</v>
      </c>
      <c r="C1946" s="54" t="str">
        <f>'SEDS PC and SG 2021'!C1943</f>
        <v>DFTXB</v>
      </c>
      <c r="D1946" s="54" t="str">
        <f>'SEDS PC and SG 2021'!B1943</f>
        <v>IA</v>
      </c>
      <c r="E1946" s="54">
        <f>'SEDS PC and SG 2021'!D1943</f>
        <v>149571</v>
      </c>
      <c r="G1946" s="70">
        <f>IFERROR(INDEX(MSN2EPS!$E$2:$E$32,MATCH(C1946,MSN2EPS!$B$2:$B$32,0)),0)</f>
        <v>0</v>
      </c>
      <c r="H1946" s="70">
        <f>IFERROR(INDEX(MSN2EPS!$F$2:$F$32,MATCH(C1946,MSN2EPS!$B$2:$B$32,0)),0)</f>
        <v>0</v>
      </c>
      <c r="I1946" s="70">
        <f>IFERROR(INDEX(MSN2EPS!$G$2:$G$32,MATCH(C1946,MSN2EPS!$B$2:$B$32,0)),0)</f>
        <v>0</v>
      </c>
      <c r="J1946" s="70" t="str">
        <f>INDEX(crosswalks!$V$4:$V$54,MATCH(D1946,crosswalks!$U$4:$U$54,0))</f>
        <v>Midwest Census Region</v>
      </c>
    </row>
    <row r="1947" spans="2:10" x14ac:dyDescent="0.75">
      <c r="B1947" s="54" t="str">
        <f>'SEDS PC and SG 2021'!A1944</f>
        <v>2021F</v>
      </c>
      <c r="C1947" s="54" t="str">
        <f>'SEDS PC and SG 2021'!C1944</f>
        <v>DFTXB</v>
      </c>
      <c r="D1947" s="54" t="str">
        <f>'SEDS PC and SG 2021'!B1944</f>
        <v>ID</v>
      </c>
      <c r="E1947" s="54">
        <f>'SEDS PC and SG 2021'!D1944</f>
        <v>75322</v>
      </c>
      <c r="G1947" s="70">
        <f>IFERROR(INDEX(MSN2EPS!$E$2:$E$32,MATCH(C1947,MSN2EPS!$B$2:$B$32,0)),0)</f>
        <v>0</v>
      </c>
      <c r="H1947" s="70">
        <f>IFERROR(INDEX(MSN2EPS!$F$2:$F$32,MATCH(C1947,MSN2EPS!$B$2:$B$32,0)),0)</f>
        <v>0</v>
      </c>
      <c r="I1947" s="70">
        <f>IFERROR(INDEX(MSN2EPS!$G$2:$G$32,MATCH(C1947,MSN2EPS!$B$2:$B$32,0)),0)</f>
        <v>0</v>
      </c>
      <c r="J1947" s="70" t="str">
        <f>INDEX(crosswalks!$V$4:$V$54,MATCH(D1947,crosswalks!$U$4:$U$54,0))</f>
        <v>West Census Region</v>
      </c>
    </row>
    <row r="1948" spans="2:10" x14ac:dyDescent="0.75">
      <c r="B1948" s="54" t="str">
        <f>'SEDS PC and SG 2021'!A1945</f>
        <v>2021F</v>
      </c>
      <c r="C1948" s="54" t="str">
        <f>'SEDS PC and SG 2021'!C1945</f>
        <v>DFTXB</v>
      </c>
      <c r="D1948" s="54" t="str">
        <f>'SEDS PC and SG 2021'!B1945</f>
        <v>IL</v>
      </c>
      <c r="E1948" s="54">
        <f>'SEDS PC and SG 2021'!D1945</f>
        <v>279668</v>
      </c>
      <c r="G1948" s="70">
        <f>IFERROR(INDEX(MSN2EPS!$E$2:$E$32,MATCH(C1948,MSN2EPS!$B$2:$B$32,0)),0)</f>
        <v>0</v>
      </c>
      <c r="H1948" s="70">
        <f>IFERROR(INDEX(MSN2EPS!$F$2:$F$32,MATCH(C1948,MSN2EPS!$B$2:$B$32,0)),0)</f>
        <v>0</v>
      </c>
      <c r="I1948" s="70">
        <f>IFERROR(INDEX(MSN2EPS!$G$2:$G$32,MATCH(C1948,MSN2EPS!$B$2:$B$32,0)),0)</f>
        <v>0</v>
      </c>
      <c r="J1948" s="70" t="str">
        <f>INDEX(crosswalks!$V$4:$V$54,MATCH(D1948,crosswalks!$U$4:$U$54,0))</f>
        <v>Midwest Census Region</v>
      </c>
    </row>
    <row r="1949" spans="2:10" x14ac:dyDescent="0.75">
      <c r="B1949" s="54" t="str">
        <f>'SEDS PC and SG 2021'!A1946</f>
        <v>2021F</v>
      </c>
      <c r="C1949" s="54" t="str">
        <f>'SEDS PC and SG 2021'!C1946</f>
        <v>DFTXB</v>
      </c>
      <c r="D1949" s="54" t="str">
        <f>'SEDS PC and SG 2021'!B1946</f>
        <v>IN</v>
      </c>
      <c r="E1949" s="54">
        <f>'SEDS PC and SG 2021'!D1946</f>
        <v>225084</v>
      </c>
      <c r="G1949" s="70">
        <f>IFERROR(INDEX(MSN2EPS!$E$2:$E$32,MATCH(C1949,MSN2EPS!$B$2:$B$32,0)),0)</f>
        <v>0</v>
      </c>
      <c r="H1949" s="70">
        <f>IFERROR(INDEX(MSN2EPS!$F$2:$F$32,MATCH(C1949,MSN2EPS!$B$2:$B$32,0)),0)</f>
        <v>0</v>
      </c>
      <c r="I1949" s="70">
        <f>IFERROR(INDEX(MSN2EPS!$G$2:$G$32,MATCH(C1949,MSN2EPS!$B$2:$B$32,0)),0)</f>
        <v>0</v>
      </c>
      <c r="J1949" s="70" t="str">
        <f>INDEX(crosswalks!$V$4:$V$54,MATCH(D1949,crosswalks!$U$4:$U$54,0))</f>
        <v>Midwest Census Region</v>
      </c>
    </row>
    <row r="1950" spans="2:10" x14ac:dyDescent="0.75">
      <c r="B1950" s="54" t="str">
        <f>'SEDS PC and SG 2021'!A1947</f>
        <v>2021F</v>
      </c>
      <c r="C1950" s="54" t="str">
        <f>'SEDS PC and SG 2021'!C1947</f>
        <v>DFTXB</v>
      </c>
      <c r="D1950" s="54" t="str">
        <f>'SEDS PC and SG 2021'!B1947</f>
        <v>KS</v>
      </c>
      <c r="E1950" s="54">
        <f>'SEDS PC and SG 2021'!D1947</f>
        <v>119988</v>
      </c>
      <c r="G1950" s="70">
        <f>IFERROR(INDEX(MSN2EPS!$E$2:$E$32,MATCH(C1950,MSN2EPS!$B$2:$B$32,0)),0)</f>
        <v>0</v>
      </c>
      <c r="H1950" s="70">
        <f>IFERROR(INDEX(MSN2EPS!$F$2:$F$32,MATCH(C1950,MSN2EPS!$B$2:$B$32,0)),0)</f>
        <v>0</v>
      </c>
      <c r="I1950" s="70">
        <f>IFERROR(INDEX(MSN2EPS!$G$2:$G$32,MATCH(C1950,MSN2EPS!$B$2:$B$32,0)),0)</f>
        <v>0</v>
      </c>
      <c r="J1950" s="70" t="str">
        <f>INDEX(crosswalks!$V$4:$V$54,MATCH(D1950,crosswalks!$U$4:$U$54,0))</f>
        <v>Midwest Census Region</v>
      </c>
    </row>
    <row r="1951" spans="2:10" x14ac:dyDescent="0.75">
      <c r="B1951" s="54" t="str">
        <f>'SEDS PC and SG 2021'!A1948</f>
        <v>2021F</v>
      </c>
      <c r="C1951" s="54" t="str">
        <f>'SEDS PC and SG 2021'!C1948</f>
        <v>DFTXB</v>
      </c>
      <c r="D1951" s="54" t="str">
        <f>'SEDS PC and SG 2021'!B1948</f>
        <v>KY</v>
      </c>
      <c r="E1951" s="54">
        <f>'SEDS PC and SG 2021'!D1948</f>
        <v>151549</v>
      </c>
      <c r="G1951" s="70">
        <f>IFERROR(INDEX(MSN2EPS!$E$2:$E$32,MATCH(C1951,MSN2EPS!$B$2:$B$32,0)),0)</f>
        <v>0</v>
      </c>
      <c r="H1951" s="70">
        <f>IFERROR(INDEX(MSN2EPS!$F$2:$F$32,MATCH(C1951,MSN2EPS!$B$2:$B$32,0)),0)</f>
        <v>0</v>
      </c>
      <c r="I1951" s="70">
        <f>IFERROR(INDEX(MSN2EPS!$G$2:$G$32,MATCH(C1951,MSN2EPS!$B$2:$B$32,0)),0)</f>
        <v>0</v>
      </c>
      <c r="J1951" s="70" t="str">
        <f>INDEX(crosswalks!$V$4:$V$54,MATCH(D1951,crosswalks!$U$4:$U$54,0))</f>
        <v>South Census Region</v>
      </c>
    </row>
    <row r="1952" spans="2:10" x14ac:dyDescent="0.75">
      <c r="B1952" s="54" t="str">
        <f>'SEDS PC and SG 2021'!A1949</f>
        <v>2021F</v>
      </c>
      <c r="C1952" s="54" t="str">
        <f>'SEDS PC and SG 2021'!C1949</f>
        <v>DFTXB</v>
      </c>
      <c r="D1952" s="54" t="str">
        <f>'SEDS PC and SG 2021'!B1949</f>
        <v>LA</v>
      </c>
      <c r="E1952" s="54">
        <f>'SEDS PC and SG 2021'!D1949</f>
        <v>189678</v>
      </c>
      <c r="G1952" s="70">
        <f>IFERROR(INDEX(MSN2EPS!$E$2:$E$32,MATCH(C1952,MSN2EPS!$B$2:$B$32,0)),0)</f>
        <v>0</v>
      </c>
      <c r="H1952" s="70">
        <f>IFERROR(INDEX(MSN2EPS!$F$2:$F$32,MATCH(C1952,MSN2EPS!$B$2:$B$32,0)),0)</f>
        <v>0</v>
      </c>
      <c r="I1952" s="70">
        <f>IFERROR(INDEX(MSN2EPS!$G$2:$G$32,MATCH(C1952,MSN2EPS!$B$2:$B$32,0)),0)</f>
        <v>0</v>
      </c>
      <c r="J1952" s="70" t="str">
        <f>INDEX(crosswalks!$V$4:$V$54,MATCH(D1952,crosswalks!$U$4:$U$54,0))</f>
        <v>South Census Region</v>
      </c>
    </row>
    <row r="1953" spans="2:10" x14ac:dyDescent="0.75">
      <c r="B1953" s="54" t="str">
        <f>'SEDS PC and SG 2021'!A1950</f>
        <v>2021F</v>
      </c>
      <c r="C1953" s="54" t="str">
        <f>'SEDS PC and SG 2021'!C1950</f>
        <v>DFTXB</v>
      </c>
      <c r="D1953" s="54" t="str">
        <f>'SEDS PC and SG 2021'!B1950</f>
        <v>MA</v>
      </c>
      <c r="E1953" s="54">
        <f>'SEDS PC and SG 2021'!D1950</f>
        <v>150287</v>
      </c>
      <c r="G1953" s="70">
        <f>IFERROR(INDEX(MSN2EPS!$E$2:$E$32,MATCH(C1953,MSN2EPS!$B$2:$B$32,0)),0)</f>
        <v>0</v>
      </c>
      <c r="H1953" s="70">
        <f>IFERROR(INDEX(MSN2EPS!$F$2:$F$32,MATCH(C1953,MSN2EPS!$B$2:$B$32,0)),0)</f>
        <v>0</v>
      </c>
      <c r="I1953" s="70">
        <f>IFERROR(INDEX(MSN2EPS!$G$2:$G$32,MATCH(C1953,MSN2EPS!$B$2:$B$32,0)),0)</f>
        <v>0</v>
      </c>
      <c r="J1953" s="70" t="str">
        <f>INDEX(crosswalks!$V$4:$V$54,MATCH(D1953,crosswalks!$U$4:$U$54,0))</f>
        <v>Northeast Census Region</v>
      </c>
    </row>
    <row r="1954" spans="2:10" x14ac:dyDescent="0.75">
      <c r="B1954" s="54" t="str">
        <f>'SEDS PC and SG 2021'!A1951</f>
        <v>2021F</v>
      </c>
      <c r="C1954" s="54" t="str">
        <f>'SEDS PC and SG 2021'!C1951</f>
        <v>DFTXB</v>
      </c>
      <c r="D1954" s="54" t="str">
        <f>'SEDS PC and SG 2021'!B1951</f>
        <v>MD</v>
      </c>
      <c r="E1954" s="54">
        <f>'SEDS PC and SG 2021'!D1951</f>
        <v>97967</v>
      </c>
      <c r="G1954" s="70">
        <f>IFERROR(INDEX(MSN2EPS!$E$2:$E$32,MATCH(C1954,MSN2EPS!$B$2:$B$32,0)),0)</f>
        <v>0</v>
      </c>
      <c r="H1954" s="70">
        <f>IFERROR(INDEX(MSN2EPS!$F$2:$F$32,MATCH(C1954,MSN2EPS!$B$2:$B$32,0)),0)</f>
        <v>0</v>
      </c>
      <c r="I1954" s="70">
        <f>IFERROR(INDEX(MSN2EPS!$G$2:$G$32,MATCH(C1954,MSN2EPS!$B$2:$B$32,0)),0)</f>
        <v>0</v>
      </c>
      <c r="J1954" s="70" t="str">
        <f>INDEX(crosswalks!$V$4:$V$54,MATCH(D1954,crosswalks!$U$4:$U$54,0))</f>
        <v>South Census Region</v>
      </c>
    </row>
    <row r="1955" spans="2:10" x14ac:dyDescent="0.75">
      <c r="B1955" s="54" t="str">
        <f>'SEDS PC and SG 2021'!A1952</f>
        <v>2021F</v>
      </c>
      <c r="C1955" s="54" t="str">
        <f>'SEDS PC and SG 2021'!C1952</f>
        <v>DFTXB</v>
      </c>
      <c r="D1955" s="54" t="str">
        <f>'SEDS PC and SG 2021'!B1952</f>
        <v>ME</v>
      </c>
      <c r="E1955" s="54">
        <f>'SEDS PC and SG 2021'!D1952</f>
        <v>63587</v>
      </c>
      <c r="G1955" s="70">
        <f>IFERROR(INDEX(MSN2EPS!$E$2:$E$32,MATCH(C1955,MSN2EPS!$B$2:$B$32,0)),0)</f>
        <v>0</v>
      </c>
      <c r="H1955" s="70">
        <f>IFERROR(INDEX(MSN2EPS!$F$2:$F$32,MATCH(C1955,MSN2EPS!$B$2:$B$32,0)),0)</f>
        <v>0</v>
      </c>
      <c r="I1955" s="70">
        <f>IFERROR(INDEX(MSN2EPS!$G$2:$G$32,MATCH(C1955,MSN2EPS!$B$2:$B$32,0)),0)</f>
        <v>0</v>
      </c>
      <c r="J1955" s="70" t="str">
        <f>INDEX(crosswalks!$V$4:$V$54,MATCH(D1955,crosswalks!$U$4:$U$54,0))</f>
        <v>Northeast Census Region</v>
      </c>
    </row>
    <row r="1956" spans="2:10" x14ac:dyDescent="0.75">
      <c r="B1956" s="54" t="str">
        <f>'SEDS PC and SG 2021'!A1953</f>
        <v>2021F</v>
      </c>
      <c r="C1956" s="54" t="str">
        <f>'SEDS PC and SG 2021'!C1953</f>
        <v>DFTXB</v>
      </c>
      <c r="D1956" s="54" t="str">
        <f>'SEDS PC and SG 2021'!B1953</f>
        <v>MI</v>
      </c>
      <c r="E1956" s="54">
        <f>'SEDS PC and SG 2021'!D1953</f>
        <v>159184</v>
      </c>
      <c r="G1956" s="70">
        <f>IFERROR(INDEX(MSN2EPS!$E$2:$E$32,MATCH(C1956,MSN2EPS!$B$2:$B$32,0)),0)</f>
        <v>0</v>
      </c>
      <c r="H1956" s="70">
        <f>IFERROR(INDEX(MSN2EPS!$F$2:$F$32,MATCH(C1956,MSN2EPS!$B$2:$B$32,0)),0)</f>
        <v>0</v>
      </c>
      <c r="I1956" s="70">
        <f>IFERROR(INDEX(MSN2EPS!$G$2:$G$32,MATCH(C1956,MSN2EPS!$B$2:$B$32,0)),0)</f>
        <v>0</v>
      </c>
      <c r="J1956" s="70" t="str">
        <f>INDEX(crosswalks!$V$4:$V$54,MATCH(D1956,crosswalks!$U$4:$U$54,0))</f>
        <v>Midwest Census Region</v>
      </c>
    </row>
    <row r="1957" spans="2:10" x14ac:dyDescent="0.75">
      <c r="B1957" s="54" t="str">
        <f>'SEDS PC and SG 2021'!A1954</f>
        <v>2021F</v>
      </c>
      <c r="C1957" s="54" t="str">
        <f>'SEDS PC and SG 2021'!C1954</f>
        <v>DFTXB</v>
      </c>
      <c r="D1957" s="54" t="str">
        <f>'SEDS PC and SG 2021'!B1954</f>
        <v>MN</v>
      </c>
      <c r="E1957" s="54">
        <f>'SEDS PC and SG 2021'!D1954</f>
        <v>150743</v>
      </c>
      <c r="G1957" s="70">
        <f>IFERROR(INDEX(MSN2EPS!$E$2:$E$32,MATCH(C1957,MSN2EPS!$B$2:$B$32,0)),0)</f>
        <v>0</v>
      </c>
      <c r="H1957" s="70">
        <f>IFERROR(INDEX(MSN2EPS!$F$2:$F$32,MATCH(C1957,MSN2EPS!$B$2:$B$32,0)),0)</f>
        <v>0</v>
      </c>
      <c r="I1957" s="70">
        <f>IFERROR(INDEX(MSN2EPS!$G$2:$G$32,MATCH(C1957,MSN2EPS!$B$2:$B$32,0)),0)</f>
        <v>0</v>
      </c>
      <c r="J1957" s="70" t="str">
        <f>INDEX(crosswalks!$V$4:$V$54,MATCH(D1957,crosswalks!$U$4:$U$54,0))</f>
        <v>Midwest Census Region</v>
      </c>
    </row>
    <row r="1958" spans="2:10" x14ac:dyDescent="0.75">
      <c r="B1958" s="54" t="str">
        <f>'SEDS PC and SG 2021'!A1955</f>
        <v>2021F</v>
      </c>
      <c r="C1958" s="54" t="str">
        <f>'SEDS PC and SG 2021'!C1955</f>
        <v>DFTXB</v>
      </c>
      <c r="D1958" s="54" t="str">
        <f>'SEDS PC and SG 2021'!B1955</f>
        <v>MO</v>
      </c>
      <c r="E1958" s="54">
        <f>'SEDS PC and SG 2021'!D1955</f>
        <v>182299</v>
      </c>
      <c r="G1958" s="70">
        <f>IFERROR(INDEX(MSN2EPS!$E$2:$E$32,MATCH(C1958,MSN2EPS!$B$2:$B$32,0)),0)</f>
        <v>0</v>
      </c>
      <c r="H1958" s="70">
        <f>IFERROR(INDEX(MSN2EPS!$F$2:$F$32,MATCH(C1958,MSN2EPS!$B$2:$B$32,0)),0)</f>
        <v>0</v>
      </c>
      <c r="I1958" s="70">
        <f>IFERROR(INDEX(MSN2EPS!$G$2:$G$32,MATCH(C1958,MSN2EPS!$B$2:$B$32,0)),0)</f>
        <v>0</v>
      </c>
      <c r="J1958" s="70" t="str">
        <f>INDEX(crosswalks!$V$4:$V$54,MATCH(D1958,crosswalks!$U$4:$U$54,0))</f>
        <v>Midwest Census Region</v>
      </c>
    </row>
    <row r="1959" spans="2:10" x14ac:dyDescent="0.75">
      <c r="B1959" s="54" t="str">
        <f>'SEDS PC and SG 2021'!A1956</f>
        <v>2021F</v>
      </c>
      <c r="C1959" s="54" t="str">
        <f>'SEDS PC and SG 2021'!C1956</f>
        <v>DFTXB</v>
      </c>
      <c r="D1959" s="54" t="str">
        <f>'SEDS PC and SG 2021'!B1956</f>
        <v>MS</v>
      </c>
      <c r="E1959" s="54">
        <f>'SEDS PC and SG 2021'!D1956</f>
        <v>121480</v>
      </c>
      <c r="G1959" s="70">
        <f>IFERROR(INDEX(MSN2EPS!$E$2:$E$32,MATCH(C1959,MSN2EPS!$B$2:$B$32,0)),0)</f>
        <v>0</v>
      </c>
      <c r="H1959" s="70">
        <f>IFERROR(INDEX(MSN2EPS!$F$2:$F$32,MATCH(C1959,MSN2EPS!$B$2:$B$32,0)),0)</f>
        <v>0</v>
      </c>
      <c r="I1959" s="70">
        <f>IFERROR(INDEX(MSN2EPS!$G$2:$G$32,MATCH(C1959,MSN2EPS!$B$2:$B$32,0)),0)</f>
        <v>0</v>
      </c>
      <c r="J1959" s="70" t="str">
        <f>INDEX(crosswalks!$V$4:$V$54,MATCH(D1959,crosswalks!$U$4:$U$54,0))</f>
        <v>South Census Region</v>
      </c>
    </row>
    <row r="1960" spans="2:10" x14ac:dyDescent="0.75">
      <c r="B1960" s="54" t="str">
        <f>'SEDS PC and SG 2021'!A1957</f>
        <v>2021F</v>
      </c>
      <c r="C1960" s="54" t="str">
        <f>'SEDS PC and SG 2021'!C1957</f>
        <v>DFTXB</v>
      </c>
      <c r="D1960" s="54" t="str">
        <f>'SEDS PC and SG 2021'!B1957</f>
        <v>MT</v>
      </c>
      <c r="E1960" s="54">
        <f>'SEDS PC and SG 2021'!D1957</f>
        <v>53899</v>
      </c>
      <c r="G1960" s="70">
        <f>IFERROR(INDEX(MSN2EPS!$E$2:$E$32,MATCH(C1960,MSN2EPS!$B$2:$B$32,0)),0)</f>
        <v>0</v>
      </c>
      <c r="H1960" s="70">
        <f>IFERROR(INDEX(MSN2EPS!$F$2:$F$32,MATCH(C1960,MSN2EPS!$B$2:$B$32,0)),0)</f>
        <v>0</v>
      </c>
      <c r="I1960" s="70">
        <f>IFERROR(INDEX(MSN2EPS!$G$2:$G$32,MATCH(C1960,MSN2EPS!$B$2:$B$32,0)),0)</f>
        <v>0</v>
      </c>
      <c r="J1960" s="70" t="str">
        <f>INDEX(crosswalks!$V$4:$V$54,MATCH(D1960,crosswalks!$U$4:$U$54,0))</f>
        <v>West Census Region</v>
      </c>
    </row>
    <row r="1961" spans="2:10" x14ac:dyDescent="0.75">
      <c r="B1961" s="54" t="str">
        <f>'SEDS PC and SG 2021'!A1958</f>
        <v>2021F</v>
      </c>
      <c r="C1961" s="54" t="str">
        <f>'SEDS PC and SG 2021'!C1958</f>
        <v>DFTXB</v>
      </c>
      <c r="D1961" s="54" t="str">
        <f>'SEDS PC and SG 2021'!B1958</f>
        <v>NC</v>
      </c>
      <c r="E1961" s="54">
        <f>'SEDS PC and SG 2021'!D1958</f>
        <v>197503</v>
      </c>
      <c r="G1961" s="70">
        <f>IFERROR(INDEX(MSN2EPS!$E$2:$E$32,MATCH(C1961,MSN2EPS!$B$2:$B$32,0)),0)</f>
        <v>0</v>
      </c>
      <c r="H1961" s="70">
        <f>IFERROR(INDEX(MSN2EPS!$F$2:$F$32,MATCH(C1961,MSN2EPS!$B$2:$B$32,0)),0)</f>
        <v>0</v>
      </c>
      <c r="I1961" s="70">
        <f>IFERROR(INDEX(MSN2EPS!$G$2:$G$32,MATCH(C1961,MSN2EPS!$B$2:$B$32,0)),0)</f>
        <v>0</v>
      </c>
      <c r="J1961" s="70" t="str">
        <f>INDEX(crosswalks!$V$4:$V$54,MATCH(D1961,crosswalks!$U$4:$U$54,0))</f>
        <v>South Census Region</v>
      </c>
    </row>
    <row r="1962" spans="2:10" x14ac:dyDescent="0.75">
      <c r="B1962" s="54" t="str">
        <f>'SEDS PC and SG 2021'!A1959</f>
        <v>2021F</v>
      </c>
      <c r="C1962" s="54" t="str">
        <f>'SEDS PC and SG 2021'!C1959</f>
        <v>DFTXB</v>
      </c>
      <c r="D1962" s="54" t="str">
        <f>'SEDS PC and SG 2021'!B1959</f>
        <v>ND</v>
      </c>
      <c r="E1962" s="54">
        <f>'SEDS PC and SG 2021'!D1959</f>
        <v>91702</v>
      </c>
      <c r="G1962" s="70">
        <f>IFERROR(INDEX(MSN2EPS!$E$2:$E$32,MATCH(C1962,MSN2EPS!$B$2:$B$32,0)),0)</f>
        <v>0</v>
      </c>
      <c r="H1962" s="70">
        <f>IFERROR(INDEX(MSN2EPS!$F$2:$F$32,MATCH(C1962,MSN2EPS!$B$2:$B$32,0)),0)</f>
        <v>0</v>
      </c>
      <c r="I1962" s="70">
        <f>IFERROR(INDEX(MSN2EPS!$G$2:$G$32,MATCH(C1962,MSN2EPS!$B$2:$B$32,0)),0)</f>
        <v>0</v>
      </c>
      <c r="J1962" s="70" t="str">
        <f>INDEX(crosswalks!$V$4:$V$54,MATCH(D1962,crosswalks!$U$4:$U$54,0))</f>
        <v>Midwest Census Region</v>
      </c>
    </row>
    <row r="1963" spans="2:10" x14ac:dyDescent="0.75">
      <c r="B1963" s="54" t="str">
        <f>'SEDS PC and SG 2021'!A1960</f>
        <v>2021F</v>
      </c>
      <c r="C1963" s="54" t="str">
        <f>'SEDS PC and SG 2021'!C1960</f>
        <v>DFTXB</v>
      </c>
      <c r="D1963" s="54" t="str">
        <f>'SEDS PC and SG 2021'!B1960</f>
        <v>NE</v>
      </c>
      <c r="E1963" s="54">
        <f>'SEDS PC and SG 2021'!D1960</f>
        <v>112908</v>
      </c>
      <c r="G1963" s="70">
        <f>IFERROR(INDEX(MSN2EPS!$E$2:$E$32,MATCH(C1963,MSN2EPS!$B$2:$B$32,0)),0)</f>
        <v>0</v>
      </c>
      <c r="H1963" s="70">
        <f>IFERROR(INDEX(MSN2EPS!$F$2:$F$32,MATCH(C1963,MSN2EPS!$B$2:$B$32,0)),0)</f>
        <v>0</v>
      </c>
      <c r="I1963" s="70">
        <f>IFERROR(INDEX(MSN2EPS!$G$2:$G$32,MATCH(C1963,MSN2EPS!$B$2:$B$32,0)),0)</f>
        <v>0</v>
      </c>
      <c r="J1963" s="70" t="str">
        <f>INDEX(crosswalks!$V$4:$V$54,MATCH(D1963,crosswalks!$U$4:$U$54,0))</f>
        <v>Midwest Census Region</v>
      </c>
    </row>
    <row r="1964" spans="2:10" x14ac:dyDescent="0.75">
      <c r="B1964" s="54" t="str">
        <f>'SEDS PC and SG 2021'!A1961</f>
        <v>2021F</v>
      </c>
      <c r="C1964" s="54" t="str">
        <f>'SEDS PC and SG 2021'!C1961</f>
        <v>DFTXB</v>
      </c>
      <c r="D1964" s="54" t="str">
        <f>'SEDS PC and SG 2021'!B1961</f>
        <v>NH</v>
      </c>
      <c r="E1964" s="54">
        <f>'SEDS PC and SG 2021'!D1961</f>
        <v>42117</v>
      </c>
      <c r="G1964" s="70">
        <f>IFERROR(INDEX(MSN2EPS!$E$2:$E$32,MATCH(C1964,MSN2EPS!$B$2:$B$32,0)),0)</f>
        <v>0</v>
      </c>
      <c r="H1964" s="70">
        <f>IFERROR(INDEX(MSN2EPS!$F$2:$F$32,MATCH(C1964,MSN2EPS!$B$2:$B$32,0)),0)</f>
        <v>0</v>
      </c>
      <c r="I1964" s="70">
        <f>IFERROR(INDEX(MSN2EPS!$G$2:$G$32,MATCH(C1964,MSN2EPS!$B$2:$B$32,0)),0)</f>
        <v>0</v>
      </c>
      <c r="J1964" s="70" t="str">
        <f>INDEX(crosswalks!$V$4:$V$54,MATCH(D1964,crosswalks!$U$4:$U$54,0))</f>
        <v>Northeast Census Region</v>
      </c>
    </row>
    <row r="1965" spans="2:10" x14ac:dyDescent="0.75">
      <c r="B1965" s="54" t="str">
        <f>'SEDS PC and SG 2021'!A1962</f>
        <v>2021F</v>
      </c>
      <c r="C1965" s="54" t="str">
        <f>'SEDS PC and SG 2021'!C1962</f>
        <v>DFTXB</v>
      </c>
      <c r="D1965" s="54" t="str">
        <f>'SEDS PC and SG 2021'!B1962</f>
        <v>NJ</v>
      </c>
      <c r="E1965" s="54">
        <f>'SEDS PC and SG 2021'!D1962</f>
        <v>158552</v>
      </c>
      <c r="G1965" s="70">
        <f>IFERROR(INDEX(MSN2EPS!$E$2:$E$32,MATCH(C1965,MSN2EPS!$B$2:$B$32,0)),0)</f>
        <v>0</v>
      </c>
      <c r="H1965" s="70">
        <f>IFERROR(INDEX(MSN2EPS!$F$2:$F$32,MATCH(C1965,MSN2EPS!$B$2:$B$32,0)),0)</f>
        <v>0</v>
      </c>
      <c r="I1965" s="70">
        <f>IFERROR(INDEX(MSN2EPS!$G$2:$G$32,MATCH(C1965,MSN2EPS!$B$2:$B$32,0)),0)</f>
        <v>0</v>
      </c>
      <c r="J1965" s="70" t="str">
        <f>INDEX(crosswalks!$V$4:$V$54,MATCH(D1965,crosswalks!$U$4:$U$54,0))</f>
        <v>Northeast Census Region</v>
      </c>
    </row>
    <row r="1966" spans="2:10" x14ac:dyDescent="0.75">
      <c r="B1966" s="54" t="str">
        <f>'SEDS PC and SG 2021'!A1963</f>
        <v>2021F</v>
      </c>
      <c r="C1966" s="54" t="str">
        <f>'SEDS PC and SG 2021'!C1963</f>
        <v>DFTXB</v>
      </c>
      <c r="D1966" s="54" t="str">
        <f>'SEDS PC and SG 2021'!B1963</f>
        <v>NM</v>
      </c>
      <c r="E1966" s="54">
        <f>'SEDS PC and SG 2021'!D1963</f>
        <v>114040</v>
      </c>
      <c r="G1966" s="70">
        <f>IFERROR(INDEX(MSN2EPS!$E$2:$E$32,MATCH(C1966,MSN2EPS!$B$2:$B$32,0)),0)</f>
        <v>0</v>
      </c>
      <c r="H1966" s="70">
        <f>IFERROR(INDEX(MSN2EPS!$F$2:$F$32,MATCH(C1966,MSN2EPS!$B$2:$B$32,0)),0)</f>
        <v>0</v>
      </c>
      <c r="I1966" s="70">
        <f>IFERROR(INDEX(MSN2EPS!$G$2:$G$32,MATCH(C1966,MSN2EPS!$B$2:$B$32,0)),0)</f>
        <v>0</v>
      </c>
      <c r="J1966" s="70" t="str">
        <f>INDEX(crosswalks!$V$4:$V$54,MATCH(D1966,crosswalks!$U$4:$U$54,0))</f>
        <v>West Census Region</v>
      </c>
    </row>
    <row r="1967" spans="2:10" x14ac:dyDescent="0.75">
      <c r="B1967" s="54" t="str">
        <f>'SEDS PC and SG 2021'!A1964</f>
        <v>2021F</v>
      </c>
      <c r="C1967" s="54" t="str">
        <f>'SEDS PC and SG 2021'!C1964</f>
        <v>DFTXB</v>
      </c>
      <c r="D1967" s="54" t="str">
        <f>'SEDS PC and SG 2021'!B1964</f>
        <v>NV</v>
      </c>
      <c r="E1967" s="54">
        <f>'SEDS PC and SG 2021'!D1964</f>
        <v>72141</v>
      </c>
      <c r="G1967" s="70">
        <f>IFERROR(INDEX(MSN2EPS!$E$2:$E$32,MATCH(C1967,MSN2EPS!$B$2:$B$32,0)),0)</f>
        <v>0</v>
      </c>
      <c r="H1967" s="70">
        <f>IFERROR(INDEX(MSN2EPS!$F$2:$F$32,MATCH(C1967,MSN2EPS!$B$2:$B$32,0)),0)</f>
        <v>0</v>
      </c>
      <c r="I1967" s="70">
        <f>IFERROR(INDEX(MSN2EPS!$G$2:$G$32,MATCH(C1967,MSN2EPS!$B$2:$B$32,0)),0)</f>
        <v>0</v>
      </c>
      <c r="J1967" s="70" t="str">
        <f>INDEX(crosswalks!$V$4:$V$54,MATCH(D1967,crosswalks!$U$4:$U$54,0))</f>
        <v>West Census Region</v>
      </c>
    </row>
    <row r="1968" spans="2:10" x14ac:dyDescent="0.75">
      <c r="B1968" s="54" t="str">
        <f>'SEDS PC and SG 2021'!A1965</f>
        <v>2021F</v>
      </c>
      <c r="C1968" s="54" t="str">
        <f>'SEDS PC and SG 2021'!C1965</f>
        <v>DFTXB</v>
      </c>
      <c r="D1968" s="54" t="str">
        <f>'SEDS PC and SG 2021'!B1965</f>
        <v>NY</v>
      </c>
      <c r="E1968" s="54">
        <f>'SEDS PC and SG 2021'!D1965</f>
        <v>324651</v>
      </c>
      <c r="G1968" s="70">
        <f>IFERROR(INDEX(MSN2EPS!$E$2:$E$32,MATCH(C1968,MSN2EPS!$B$2:$B$32,0)),0)</f>
        <v>0</v>
      </c>
      <c r="H1968" s="70">
        <f>IFERROR(INDEX(MSN2EPS!$F$2:$F$32,MATCH(C1968,MSN2EPS!$B$2:$B$32,0)),0)</f>
        <v>0</v>
      </c>
      <c r="I1968" s="70">
        <f>IFERROR(INDEX(MSN2EPS!$G$2:$G$32,MATCH(C1968,MSN2EPS!$B$2:$B$32,0)),0)</f>
        <v>0</v>
      </c>
      <c r="J1968" s="70" t="str">
        <f>INDEX(crosswalks!$V$4:$V$54,MATCH(D1968,crosswalks!$U$4:$U$54,0))</f>
        <v>Northeast Census Region</v>
      </c>
    </row>
    <row r="1969" spans="2:10" x14ac:dyDescent="0.75">
      <c r="B1969" s="54" t="str">
        <f>'SEDS PC and SG 2021'!A1966</f>
        <v>2021F</v>
      </c>
      <c r="C1969" s="54" t="str">
        <f>'SEDS PC and SG 2021'!C1966</f>
        <v>DFTXB</v>
      </c>
      <c r="D1969" s="54" t="str">
        <f>'SEDS PC and SG 2021'!B1966</f>
        <v>OH</v>
      </c>
      <c r="E1969" s="54">
        <f>'SEDS PC and SG 2021'!D1966</f>
        <v>285941</v>
      </c>
      <c r="G1969" s="70">
        <f>IFERROR(INDEX(MSN2EPS!$E$2:$E$32,MATCH(C1969,MSN2EPS!$B$2:$B$32,0)),0)</f>
        <v>0</v>
      </c>
      <c r="H1969" s="70">
        <f>IFERROR(INDEX(MSN2EPS!$F$2:$F$32,MATCH(C1969,MSN2EPS!$B$2:$B$32,0)),0)</f>
        <v>0</v>
      </c>
      <c r="I1969" s="70">
        <f>IFERROR(INDEX(MSN2EPS!$G$2:$G$32,MATCH(C1969,MSN2EPS!$B$2:$B$32,0)),0)</f>
        <v>0</v>
      </c>
      <c r="J1969" s="70" t="str">
        <f>INDEX(crosswalks!$V$4:$V$54,MATCH(D1969,crosswalks!$U$4:$U$54,0))</f>
        <v>Midwest Census Region</v>
      </c>
    </row>
    <row r="1970" spans="2:10" x14ac:dyDescent="0.75">
      <c r="B1970" s="54" t="str">
        <f>'SEDS PC and SG 2021'!A1967</f>
        <v>2021F</v>
      </c>
      <c r="C1970" s="54" t="str">
        <f>'SEDS PC and SG 2021'!C1967</f>
        <v>DFTXB</v>
      </c>
      <c r="D1970" s="54" t="str">
        <f>'SEDS PC and SG 2021'!B1967</f>
        <v>OK</v>
      </c>
      <c r="E1970" s="54">
        <f>'SEDS PC and SG 2021'!D1967</f>
        <v>176824</v>
      </c>
      <c r="G1970" s="70">
        <f>IFERROR(INDEX(MSN2EPS!$E$2:$E$32,MATCH(C1970,MSN2EPS!$B$2:$B$32,0)),0)</f>
        <v>0</v>
      </c>
      <c r="H1970" s="70">
        <f>IFERROR(INDEX(MSN2EPS!$F$2:$F$32,MATCH(C1970,MSN2EPS!$B$2:$B$32,0)),0)</f>
        <v>0</v>
      </c>
      <c r="I1970" s="70">
        <f>IFERROR(INDEX(MSN2EPS!$G$2:$G$32,MATCH(C1970,MSN2EPS!$B$2:$B$32,0)),0)</f>
        <v>0</v>
      </c>
      <c r="J1970" s="70" t="str">
        <f>INDEX(crosswalks!$V$4:$V$54,MATCH(D1970,crosswalks!$U$4:$U$54,0))</f>
        <v>South Census Region</v>
      </c>
    </row>
    <row r="1971" spans="2:10" x14ac:dyDescent="0.75">
      <c r="B1971" s="54" t="str">
        <f>'SEDS PC and SG 2021'!A1968</f>
        <v>2021F</v>
      </c>
      <c r="C1971" s="54" t="str">
        <f>'SEDS PC and SG 2021'!C1968</f>
        <v>DFTXB</v>
      </c>
      <c r="D1971" s="54" t="str">
        <f>'SEDS PC and SG 2021'!B1968</f>
        <v>OR</v>
      </c>
      <c r="E1971" s="54">
        <f>'SEDS PC and SG 2021'!D1968</f>
        <v>107305</v>
      </c>
      <c r="G1971" s="70">
        <f>IFERROR(INDEX(MSN2EPS!$E$2:$E$32,MATCH(C1971,MSN2EPS!$B$2:$B$32,0)),0)</f>
        <v>0</v>
      </c>
      <c r="H1971" s="70">
        <f>IFERROR(INDEX(MSN2EPS!$F$2:$F$32,MATCH(C1971,MSN2EPS!$B$2:$B$32,0)),0)</f>
        <v>0</v>
      </c>
      <c r="I1971" s="70">
        <f>IFERROR(INDEX(MSN2EPS!$G$2:$G$32,MATCH(C1971,MSN2EPS!$B$2:$B$32,0)),0)</f>
        <v>0</v>
      </c>
      <c r="J1971" s="70" t="str">
        <f>INDEX(crosswalks!$V$4:$V$54,MATCH(D1971,crosswalks!$U$4:$U$54,0))</f>
        <v>West Census Region</v>
      </c>
    </row>
    <row r="1972" spans="2:10" x14ac:dyDescent="0.75">
      <c r="B1972" s="54" t="str">
        <f>'SEDS PC and SG 2021'!A1969</f>
        <v>2021F</v>
      </c>
      <c r="C1972" s="54" t="str">
        <f>'SEDS PC and SG 2021'!C1969</f>
        <v>DFTXB</v>
      </c>
      <c r="D1972" s="54" t="str">
        <f>'SEDS PC and SG 2021'!B1969</f>
        <v>PA</v>
      </c>
      <c r="E1972" s="54">
        <f>'SEDS PC and SG 2021'!D1969</f>
        <v>335839</v>
      </c>
      <c r="G1972" s="70">
        <f>IFERROR(INDEX(MSN2EPS!$E$2:$E$32,MATCH(C1972,MSN2EPS!$B$2:$B$32,0)),0)</f>
        <v>0</v>
      </c>
      <c r="H1972" s="70">
        <f>IFERROR(INDEX(MSN2EPS!$F$2:$F$32,MATCH(C1972,MSN2EPS!$B$2:$B$32,0)),0)</f>
        <v>0</v>
      </c>
      <c r="I1972" s="70">
        <f>IFERROR(INDEX(MSN2EPS!$G$2:$G$32,MATCH(C1972,MSN2EPS!$B$2:$B$32,0)),0)</f>
        <v>0</v>
      </c>
      <c r="J1972" s="70" t="str">
        <f>INDEX(crosswalks!$V$4:$V$54,MATCH(D1972,crosswalks!$U$4:$U$54,0))</f>
        <v>Northeast Census Region</v>
      </c>
    </row>
    <row r="1973" spans="2:10" x14ac:dyDescent="0.75">
      <c r="B1973" s="54" t="str">
        <f>'SEDS PC and SG 2021'!A1970</f>
        <v>2021F</v>
      </c>
      <c r="C1973" s="54" t="str">
        <f>'SEDS PC and SG 2021'!C1970</f>
        <v>DFTXB</v>
      </c>
      <c r="D1973" s="54" t="str">
        <f>'SEDS PC and SG 2021'!B1970</f>
        <v>RI</v>
      </c>
      <c r="E1973" s="54">
        <f>'SEDS PC and SG 2021'!D1970</f>
        <v>27144</v>
      </c>
      <c r="G1973" s="70">
        <f>IFERROR(INDEX(MSN2EPS!$E$2:$E$32,MATCH(C1973,MSN2EPS!$B$2:$B$32,0)),0)</f>
        <v>0</v>
      </c>
      <c r="H1973" s="70">
        <f>IFERROR(INDEX(MSN2EPS!$F$2:$F$32,MATCH(C1973,MSN2EPS!$B$2:$B$32,0)),0)</f>
        <v>0</v>
      </c>
      <c r="I1973" s="70">
        <f>IFERROR(INDEX(MSN2EPS!$G$2:$G$32,MATCH(C1973,MSN2EPS!$B$2:$B$32,0)),0)</f>
        <v>0</v>
      </c>
      <c r="J1973" s="70" t="str">
        <f>INDEX(crosswalks!$V$4:$V$54,MATCH(D1973,crosswalks!$U$4:$U$54,0))</f>
        <v>Northeast Census Region</v>
      </c>
    </row>
    <row r="1974" spans="2:10" x14ac:dyDescent="0.75">
      <c r="B1974" s="54" t="str">
        <f>'SEDS PC and SG 2021'!A1971</f>
        <v>2021F</v>
      </c>
      <c r="C1974" s="54" t="str">
        <f>'SEDS PC and SG 2021'!C1971</f>
        <v>DFTXB</v>
      </c>
      <c r="D1974" s="54" t="str">
        <f>'SEDS PC and SG 2021'!B1971</f>
        <v>SC</v>
      </c>
      <c r="E1974" s="54">
        <f>'SEDS PC and SG 2021'!D1971</f>
        <v>136045</v>
      </c>
      <c r="G1974" s="70">
        <f>IFERROR(INDEX(MSN2EPS!$E$2:$E$32,MATCH(C1974,MSN2EPS!$B$2:$B$32,0)),0)</f>
        <v>0</v>
      </c>
      <c r="H1974" s="70">
        <f>IFERROR(INDEX(MSN2EPS!$F$2:$F$32,MATCH(C1974,MSN2EPS!$B$2:$B$32,0)),0)</f>
        <v>0</v>
      </c>
      <c r="I1974" s="70">
        <f>IFERROR(INDEX(MSN2EPS!$G$2:$G$32,MATCH(C1974,MSN2EPS!$B$2:$B$32,0)),0)</f>
        <v>0</v>
      </c>
      <c r="J1974" s="70" t="str">
        <f>INDEX(crosswalks!$V$4:$V$54,MATCH(D1974,crosswalks!$U$4:$U$54,0))</f>
        <v>South Census Region</v>
      </c>
    </row>
    <row r="1975" spans="2:10" x14ac:dyDescent="0.75">
      <c r="B1975" s="54" t="str">
        <f>'SEDS PC and SG 2021'!A1972</f>
        <v>2021F</v>
      </c>
      <c r="C1975" s="54" t="str">
        <f>'SEDS PC and SG 2021'!C1972</f>
        <v>DFTXB</v>
      </c>
      <c r="D1975" s="54" t="str">
        <f>'SEDS PC and SG 2021'!B1972</f>
        <v>SD</v>
      </c>
      <c r="E1975" s="54">
        <f>'SEDS PC and SG 2021'!D1972</f>
        <v>46363</v>
      </c>
      <c r="G1975" s="70">
        <f>IFERROR(INDEX(MSN2EPS!$E$2:$E$32,MATCH(C1975,MSN2EPS!$B$2:$B$32,0)),0)</f>
        <v>0</v>
      </c>
      <c r="H1975" s="70">
        <f>IFERROR(INDEX(MSN2EPS!$F$2:$F$32,MATCH(C1975,MSN2EPS!$B$2:$B$32,0)),0)</f>
        <v>0</v>
      </c>
      <c r="I1975" s="70">
        <f>IFERROR(INDEX(MSN2EPS!$G$2:$G$32,MATCH(C1975,MSN2EPS!$B$2:$B$32,0)),0)</f>
        <v>0</v>
      </c>
      <c r="J1975" s="70" t="str">
        <f>INDEX(crosswalks!$V$4:$V$54,MATCH(D1975,crosswalks!$U$4:$U$54,0))</f>
        <v>Midwest Census Region</v>
      </c>
    </row>
    <row r="1976" spans="2:10" x14ac:dyDescent="0.75">
      <c r="B1976" s="54" t="str">
        <f>'SEDS PC and SG 2021'!A1973</f>
        <v>2021F</v>
      </c>
      <c r="C1976" s="54" t="str">
        <f>'SEDS PC and SG 2021'!C1973</f>
        <v>DFTXB</v>
      </c>
      <c r="D1976" s="54" t="str">
        <f>'SEDS PC and SG 2021'!B1973</f>
        <v>TN</v>
      </c>
      <c r="E1976" s="54">
        <f>'SEDS PC and SG 2021'!D1973</f>
        <v>180098</v>
      </c>
      <c r="G1976" s="70">
        <f>IFERROR(INDEX(MSN2EPS!$E$2:$E$32,MATCH(C1976,MSN2EPS!$B$2:$B$32,0)),0)</f>
        <v>0</v>
      </c>
      <c r="H1976" s="70">
        <f>IFERROR(INDEX(MSN2EPS!$F$2:$F$32,MATCH(C1976,MSN2EPS!$B$2:$B$32,0)),0)</f>
        <v>0</v>
      </c>
      <c r="I1976" s="70">
        <f>IFERROR(INDEX(MSN2EPS!$G$2:$G$32,MATCH(C1976,MSN2EPS!$B$2:$B$32,0)),0)</f>
        <v>0</v>
      </c>
      <c r="J1976" s="70" t="str">
        <f>INDEX(crosswalks!$V$4:$V$54,MATCH(D1976,crosswalks!$U$4:$U$54,0))</f>
        <v>South Census Region</v>
      </c>
    </row>
    <row r="1977" spans="2:10" x14ac:dyDescent="0.75">
      <c r="B1977" s="54" t="str">
        <f>'SEDS PC and SG 2021'!A1974</f>
        <v>2021F</v>
      </c>
      <c r="C1977" s="54" t="str">
        <f>'SEDS PC and SG 2021'!C1974</f>
        <v>DFTXB</v>
      </c>
      <c r="D1977" s="54" t="str">
        <f>'SEDS PC and SG 2021'!B1974</f>
        <v>TX</v>
      </c>
      <c r="E1977" s="54">
        <f>'SEDS PC and SG 2021'!D1974</f>
        <v>1069083</v>
      </c>
      <c r="G1977" s="70">
        <f>IFERROR(INDEX(MSN2EPS!$E$2:$E$32,MATCH(C1977,MSN2EPS!$B$2:$B$32,0)),0)</f>
        <v>0</v>
      </c>
      <c r="H1977" s="70">
        <f>IFERROR(INDEX(MSN2EPS!$F$2:$F$32,MATCH(C1977,MSN2EPS!$B$2:$B$32,0)),0)</f>
        <v>0</v>
      </c>
      <c r="I1977" s="70">
        <f>IFERROR(INDEX(MSN2EPS!$G$2:$G$32,MATCH(C1977,MSN2EPS!$B$2:$B$32,0)),0)</f>
        <v>0</v>
      </c>
      <c r="J1977" s="70" t="str">
        <f>INDEX(crosswalks!$V$4:$V$54,MATCH(D1977,crosswalks!$U$4:$U$54,0))</f>
        <v>South Census Region</v>
      </c>
    </row>
    <row r="1978" spans="2:10" x14ac:dyDescent="0.75">
      <c r="B1978" s="54" t="str">
        <f>'SEDS PC and SG 2021'!A1975</f>
        <v>2021F</v>
      </c>
      <c r="C1978" s="54" t="str">
        <f>'SEDS PC and SG 2021'!C1975</f>
        <v>DFTXB</v>
      </c>
      <c r="D1978" s="54" t="str">
        <f>'SEDS PC and SG 2021'!B1975</f>
        <v>US</v>
      </c>
      <c r="E1978" s="54">
        <f>'SEDS PC and SG 2021'!D1975</f>
        <v>8296975</v>
      </c>
      <c r="G1978" s="70">
        <f>IFERROR(INDEX(MSN2EPS!$E$2:$E$32,MATCH(C1978,MSN2EPS!$B$2:$B$32,0)),0)</f>
        <v>0</v>
      </c>
      <c r="H1978" s="70">
        <f>IFERROR(INDEX(MSN2EPS!$F$2:$F$32,MATCH(C1978,MSN2EPS!$B$2:$B$32,0)),0)</f>
        <v>0</v>
      </c>
      <c r="I1978" s="70">
        <f>IFERROR(INDEX(MSN2EPS!$G$2:$G$32,MATCH(C1978,MSN2EPS!$B$2:$B$32,0)),0)</f>
        <v>0</v>
      </c>
      <c r="J1978" s="70" t="e">
        <f>INDEX(crosswalks!$V$4:$V$54,MATCH(D1978,crosswalks!$U$4:$U$54,0))</f>
        <v>#N/A</v>
      </c>
    </row>
    <row r="1979" spans="2:10" x14ac:dyDescent="0.75">
      <c r="B1979" s="54" t="str">
        <f>'SEDS PC and SG 2021'!A1976</f>
        <v>2021F</v>
      </c>
      <c r="C1979" s="54" t="str">
        <f>'SEDS PC and SG 2021'!C1976</f>
        <v>DFTXB</v>
      </c>
      <c r="D1979" s="54" t="str">
        <f>'SEDS PC and SG 2021'!B1976</f>
        <v>UT</v>
      </c>
      <c r="E1979" s="54">
        <f>'SEDS PC and SG 2021'!D1976</f>
        <v>86348</v>
      </c>
      <c r="G1979" s="70">
        <f>IFERROR(INDEX(MSN2EPS!$E$2:$E$32,MATCH(C1979,MSN2EPS!$B$2:$B$32,0)),0)</f>
        <v>0</v>
      </c>
      <c r="H1979" s="70">
        <f>IFERROR(INDEX(MSN2EPS!$F$2:$F$32,MATCH(C1979,MSN2EPS!$B$2:$B$32,0)),0)</f>
        <v>0</v>
      </c>
      <c r="I1979" s="70">
        <f>IFERROR(INDEX(MSN2EPS!$G$2:$G$32,MATCH(C1979,MSN2EPS!$B$2:$B$32,0)),0)</f>
        <v>0</v>
      </c>
      <c r="J1979" s="70" t="str">
        <f>INDEX(crosswalks!$V$4:$V$54,MATCH(D1979,crosswalks!$U$4:$U$54,0))</f>
        <v>West Census Region</v>
      </c>
    </row>
    <row r="1980" spans="2:10" x14ac:dyDescent="0.75">
      <c r="B1980" s="54" t="str">
        <f>'SEDS PC and SG 2021'!A1977</f>
        <v>2021F</v>
      </c>
      <c r="C1980" s="54" t="str">
        <f>'SEDS PC and SG 2021'!C1977</f>
        <v>DFTXB</v>
      </c>
      <c r="D1980" s="54" t="str">
        <f>'SEDS PC and SG 2021'!B1977</f>
        <v>VA</v>
      </c>
      <c r="E1980" s="54">
        <f>'SEDS PC and SG 2021'!D1977</f>
        <v>190942</v>
      </c>
      <c r="G1980" s="70">
        <f>IFERROR(INDEX(MSN2EPS!$E$2:$E$32,MATCH(C1980,MSN2EPS!$B$2:$B$32,0)),0)</f>
        <v>0</v>
      </c>
      <c r="H1980" s="70">
        <f>IFERROR(INDEX(MSN2EPS!$F$2:$F$32,MATCH(C1980,MSN2EPS!$B$2:$B$32,0)),0)</f>
        <v>0</v>
      </c>
      <c r="I1980" s="70">
        <f>IFERROR(INDEX(MSN2EPS!$G$2:$G$32,MATCH(C1980,MSN2EPS!$B$2:$B$32,0)),0)</f>
        <v>0</v>
      </c>
      <c r="J1980" s="70" t="str">
        <f>INDEX(crosswalks!$V$4:$V$54,MATCH(D1980,crosswalks!$U$4:$U$54,0))</f>
        <v>South Census Region</v>
      </c>
    </row>
    <row r="1981" spans="2:10" x14ac:dyDescent="0.75">
      <c r="B1981" s="54" t="str">
        <f>'SEDS PC and SG 2021'!A1978</f>
        <v>2021F</v>
      </c>
      <c r="C1981" s="54" t="str">
        <f>'SEDS PC and SG 2021'!C1978</f>
        <v>DFTXB</v>
      </c>
      <c r="D1981" s="54" t="str">
        <f>'SEDS PC and SG 2021'!B1978</f>
        <v>VT</v>
      </c>
      <c r="E1981" s="54">
        <f>'SEDS PC and SG 2021'!D1978</f>
        <v>25185</v>
      </c>
      <c r="G1981" s="70">
        <f>IFERROR(INDEX(MSN2EPS!$E$2:$E$32,MATCH(C1981,MSN2EPS!$B$2:$B$32,0)),0)</f>
        <v>0</v>
      </c>
      <c r="H1981" s="70">
        <f>IFERROR(INDEX(MSN2EPS!$F$2:$F$32,MATCH(C1981,MSN2EPS!$B$2:$B$32,0)),0)</f>
        <v>0</v>
      </c>
      <c r="I1981" s="70">
        <f>IFERROR(INDEX(MSN2EPS!$G$2:$G$32,MATCH(C1981,MSN2EPS!$B$2:$B$32,0)),0)</f>
        <v>0</v>
      </c>
      <c r="J1981" s="70" t="str">
        <f>INDEX(crosswalks!$V$4:$V$54,MATCH(D1981,crosswalks!$U$4:$U$54,0))</f>
        <v>Northeast Census Region</v>
      </c>
    </row>
    <row r="1982" spans="2:10" x14ac:dyDescent="0.75">
      <c r="B1982" s="54" t="str">
        <f>'SEDS PC and SG 2021'!A1979</f>
        <v>2021F</v>
      </c>
      <c r="C1982" s="54" t="str">
        <f>'SEDS PC and SG 2021'!C1979</f>
        <v>DFTXB</v>
      </c>
      <c r="D1982" s="54" t="str">
        <f>'SEDS PC and SG 2021'!B1979</f>
        <v>WA</v>
      </c>
      <c r="E1982" s="54">
        <f>'SEDS PC and SG 2021'!D1979</f>
        <v>154665</v>
      </c>
      <c r="G1982" s="70">
        <f>IFERROR(INDEX(MSN2EPS!$E$2:$E$32,MATCH(C1982,MSN2EPS!$B$2:$B$32,0)),0)</f>
        <v>0</v>
      </c>
      <c r="H1982" s="70">
        <f>IFERROR(INDEX(MSN2EPS!$F$2:$F$32,MATCH(C1982,MSN2EPS!$B$2:$B$32,0)),0)</f>
        <v>0</v>
      </c>
      <c r="I1982" s="70">
        <f>IFERROR(INDEX(MSN2EPS!$G$2:$G$32,MATCH(C1982,MSN2EPS!$B$2:$B$32,0)),0)</f>
        <v>0</v>
      </c>
      <c r="J1982" s="70" t="str">
        <f>INDEX(crosswalks!$V$4:$V$54,MATCH(D1982,crosswalks!$U$4:$U$54,0))</f>
        <v>West Census Region</v>
      </c>
    </row>
    <row r="1983" spans="2:10" x14ac:dyDescent="0.75">
      <c r="B1983" s="54" t="str">
        <f>'SEDS PC and SG 2021'!A1980</f>
        <v>2021F</v>
      </c>
      <c r="C1983" s="54" t="str">
        <f>'SEDS PC and SG 2021'!C1980</f>
        <v>DFTXB</v>
      </c>
      <c r="D1983" s="54" t="str">
        <f>'SEDS PC and SG 2021'!B1980</f>
        <v>WI</v>
      </c>
      <c r="E1983" s="54">
        <f>'SEDS PC and SG 2021'!D1980</f>
        <v>152286</v>
      </c>
      <c r="G1983" s="70">
        <f>IFERROR(INDEX(MSN2EPS!$E$2:$E$32,MATCH(C1983,MSN2EPS!$B$2:$B$32,0)),0)</f>
        <v>0</v>
      </c>
      <c r="H1983" s="70">
        <f>IFERROR(INDEX(MSN2EPS!$F$2:$F$32,MATCH(C1983,MSN2EPS!$B$2:$B$32,0)),0)</f>
        <v>0</v>
      </c>
      <c r="I1983" s="70">
        <f>IFERROR(INDEX(MSN2EPS!$G$2:$G$32,MATCH(C1983,MSN2EPS!$B$2:$B$32,0)),0)</f>
        <v>0</v>
      </c>
      <c r="J1983" s="70" t="str">
        <f>INDEX(crosswalks!$V$4:$V$54,MATCH(D1983,crosswalks!$U$4:$U$54,0))</f>
        <v>Midwest Census Region</v>
      </c>
    </row>
    <row r="1984" spans="2:10" x14ac:dyDescent="0.75">
      <c r="B1984" s="54" t="str">
        <f>'SEDS PC and SG 2021'!A1981</f>
        <v>2021F</v>
      </c>
      <c r="C1984" s="54" t="str">
        <f>'SEDS PC and SG 2021'!C1981</f>
        <v>DFTXB</v>
      </c>
      <c r="D1984" s="54" t="str">
        <f>'SEDS PC and SG 2021'!B1981</f>
        <v>WV</v>
      </c>
      <c r="E1984" s="54">
        <f>'SEDS PC and SG 2021'!D1981</f>
        <v>84369</v>
      </c>
      <c r="G1984" s="70">
        <f>IFERROR(INDEX(MSN2EPS!$E$2:$E$32,MATCH(C1984,MSN2EPS!$B$2:$B$32,0)),0)</f>
        <v>0</v>
      </c>
      <c r="H1984" s="70">
        <f>IFERROR(INDEX(MSN2EPS!$F$2:$F$32,MATCH(C1984,MSN2EPS!$B$2:$B$32,0)),0)</f>
        <v>0</v>
      </c>
      <c r="I1984" s="70">
        <f>IFERROR(INDEX(MSN2EPS!$G$2:$G$32,MATCH(C1984,MSN2EPS!$B$2:$B$32,0)),0)</f>
        <v>0</v>
      </c>
      <c r="J1984" s="70" t="str">
        <f>INDEX(crosswalks!$V$4:$V$54,MATCH(D1984,crosswalks!$U$4:$U$54,0))</f>
        <v>South Census Region</v>
      </c>
    </row>
    <row r="1985" spans="2:10" x14ac:dyDescent="0.75">
      <c r="B1985" s="54" t="str">
        <f>'SEDS PC and SG 2021'!A1982</f>
        <v>2021F</v>
      </c>
      <c r="C1985" s="54" t="str">
        <f>'SEDS PC and SG 2021'!C1982</f>
        <v>DFTXB</v>
      </c>
      <c r="D1985" s="54" t="str">
        <f>'SEDS PC and SG 2021'!B1982</f>
        <v>WY</v>
      </c>
      <c r="E1985" s="54">
        <f>'SEDS PC and SG 2021'!D1982</f>
        <v>81437</v>
      </c>
      <c r="G1985" s="70">
        <f>IFERROR(INDEX(MSN2EPS!$E$2:$E$32,MATCH(C1985,MSN2EPS!$B$2:$B$32,0)),0)</f>
        <v>0</v>
      </c>
      <c r="H1985" s="70">
        <f>IFERROR(INDEX(MSN2EPS!$F$2:$F$32,MATCH(C1985,MSN2EPS!$B$2:$B$32,0)),0)</f>
        <v>0</v>
      </c>
      <c r="I1985" s="70">
        <f>IFERROR(INDEX(MSN2EPS!$G$2:$G$32,MATCH(C1985,MSN2EPS!$B$2:$B$32,0)),0)</f>
        <v>0</v>
      </c>
      <c r="J1985" s="70" t="str">
        <f>INDEX(crosswalks!$V$4:$V$54,MATCH(D1985,crosswalks!$U$4:$U$54,0))</f>
        <v>West Census Region</v>
      </c>
    </row>
    <row r="1986" spans="2:10" x14ac:dyDescent="0.75">
      <c r="B1986" s="54" t="str">
        <f>'SEDS PC and SG 2021'!A1983</f>
        <v>2021F</v>
      </c>
      <c r="C1986" s="54" t="str">
        <f>'SEDS PC and SG 2021'!C1983</f>
        <v>DKEIB</v>
      </c>
      <c r="D1986" s="54" t="str">
        <f>'SEDS PC and SG 2021'!B1983</f>
        <v>AK</v>
      </c>
      <c r="E1986" s="54">
        <f>'SEDS PC and SG 2021'!D1983</f>
        <v>4919</v>
      </c>
      <c r="G1986" s="70">
        <f>IFERROR(INDEX(MSN2EPS!$E$2:$E$32,MATCH(C1986,MSN2EPS!$B$2:$B$32,0)),0)</f>
        <v>0</v>
      </c>
      <c r="H1986" s="70">
        <f>IFERROR(INDEX(MSN2EPS!$F$2:$F$32,MATCH(C1986,MSN2EPS!$B$2:$B$32,0)),0)</f>
        <v>0</v>
      </c>
      <c r="I1986" s="70">
        <f>IFERROR(INDEX(MSN2EPS!$G$2:$G$32,MATCH(C1986,MSN2EPS!$B$2:$B$32,0)),0)</f>
        <v>0</v>
      </c>
      <c r="J1986" s="70" t="str">
        <f>INDEX(crosswalks!$V$4:$V$54,MATCH(D1986,crosswalks!$U$4:$U$54,0))</f>
        <v>West Census Region</v>
      </c>
    </row>
    <row r="1987" spans="2:10" x14ac:dyDescent="0.75">
      <c r="B1987" s="54" t="str">
        <f>'SEDS PC and SG 2021'!A1984</f>
        <v>2021F</v>
      </c>
      <c r="C1987" s="54" t="str">
        <f>'SEDS PC and SG 2021'!C1984</f>
        <v>DKEIB</v>
      </c>
      <c r="D1987" s="54" t="str">
        <f>'SEDS PC and SG 2021'!B1984</f>
        <v>AL</v>
      </c>
      <c r="E1987" s="54">
        <f>'SEDS PC and SG 2021'!D1984</f>
        <v>211</v>
      </c>
      <c r="G1987" s="70">
        <f>IFERROR(INDEX(MSN2EPS!$E$2:$E$32,MATCH(C1987,MSN2EPS!$B$2:$B$32,0)),0)</f>
        <v>0</v>
      </c>
      <c r="H1987" s="70">
        <f>IFERROR(INDEX(MSN2EPS!$F$2:$F$32,MATCH(C1987,MSN2EPS!$B$2:$B$32,0)),0)</f>
        <v>0</v>
      </c>
      <c r="I1987" s="70">
        <f>IFERROR(INDEX(MSN2EPS!$G$2:$G$32,MATCH(C1987,MSN2EPS!$B$2:$B$32,0)),0)</f>
        <v>0</v>
      </c>
      <c r="J1987" s="70" t="str">
        <f>INDEX(crosswalks!$V$4:$V$54,MATCH(D1987,crosswalks!$U$4:$U$54,0))</f>
        <v>South Census Region</v>
      </c>
    </row>
    <row r="1988" spans="2:10" x14ac:dyDescent="0.75">
      <c r="B1988" s="54" t="str">
        <f>'SEDS PC and SG 2021'!A1985</f>
        <v>2021F</v>
      </c>
      <c r="C1988" s="54" t="str">
        <f>'SEDS PC and SG 2021'!C1985</f>
        <v>DKEIB</v>
      </c>
      <c r="D1988" s="54" t="str">
        <f>'SEDS PC and SG 2021'!B1985</f>
        <v>AR</v>
      </c>
      <c r="E1988" s="54">
        <f>'SEDS PC and SG 2021'!D1985</f>
        <v>549</v>
      </c>
      <c r="G1988" s="70">
        <f>IFERROR(INDEX(MSN2EPS!$E$2:$E$32,MATCH(C1988,MSN2EPS!$B$2:$B$32,0)),0)</f>
        <v>0</v>
      </c>
      <c r="H1988" s="70">
        <f>IFERROR(INDEX(MSN2EPS!$F$2:$F$32,MATCH(C1988,MSN2EPS!$B$2:$B$32,0)),0)</f>
        <v>0</v>
      </c>
      <c r="I1988" s="70">
        <f>IFERROR(INDEX(MSN2EPS!$G$2:$G$32,MATCH(C1988,MSN2EPS!$B$2:$B$32,0)),0)</f>
        <v>0</v>
      </c>
      <c r="J1988" s="70" t="str">
        <f>INDEX(crosswalks!$V$4:$V$54,MATCH(D1988,crosswalks!$U$4:$U$54,0))</f>
        <v>South Census Region</v>
      </c>
    </row>
    <row r="1989" spans="2:10" x14ac:dyDescent="0.75">
      <c r="B1989" s="54" t="str">
        <f>'SEDS PC and SG 2021'!A1986</f>
        <v>2021F</v>
      </c>
      <c r="C1989" s="54" t="str">
        <f>'SEDS PC and SG 2021'!C1986</f>
        <v>DKEIB</v>
      </c>
      <c r="D1989" s="54" t="str">
        <f>'SEDS PC and SG 2021'!B1986</f>
        <v>AZ</v>
      </c>
      <c r="E1989" s="54">
        <f>'SEDS PC and SG 2021'!D1986</f>
        <v>493</v>
      </c>
      <c r="G1989" s="70">
        <f>IFERROR(INDEX(MSN2EPS!$E$2:$E$32,MATCH(C1989,MSN2EPS!$B$2:$B$32,0)),0)</f>
        <v>0</v>
      </c>
      <c r="H1989" s="70">
        <f>IFERROR(INDEX(MSN2EPS!$F$2:$F$32,MATCH(C1989,MSN2EPS!$B$2:$B$32,0)),0)</f>
        <v>0</v>
      </c>
      <c r="I1989" s="70">
        <f>IFERROR(INDEX(MSN2EPS!$G$2:$G$32,MATCH(C1989,MSN2EPS!$B$2:$B$32,0)),0)</f>
        <v>0</v>
      </c>
      <c r="J1989" s="70" t="str">
        <f>INDEX(crosswalks!$V$4:$V$54,MATCH(D1989,crosswalks!$U$4:$U$54,0))</f>
        <v>West Census Region</v>
      </c>
    </row>
    <row r="1990" spans="2:10" x14ac:dyDescent="0.75">
      <c r="B1990" s="54" t="str">
        <f>'SEDS PC and SG 2021'!A1987</f>
        <v>2021F</v>
      </c>
      <c r="C1990" s="54" t="str">
        <f>'SEDS PC and SG 2021'!C1987</f>
        <v>DKEIB</v>
      </c>
      <c r="D1990" s="54" t="str">
        <f>'SEDS PC and SG 2021'!B1987</f>
        <v>CA</v>
      </c>
      <c r="E1990" s="54">
        <f>'SEDS PC and SG 2021'!D1987</f>
        <v>391</v>
      </c>
      <c r="G1990" s="70">
        <f>IFERROR(INDEX(MSN2EPS!$E$2:$E$32,MATCH(C1990,MSN2EPS!$B$2:$B$32,0)),0)</f>
        <v>0</v>
      </c>
      <c r="H1990" s="70">
        <f>IFERROR(INDEX(MSN2EPS!$F$2:$F$32,MATCH(C1990,MSN2EPS!$B$2:$B$32,0)),0)</f>
        <v>0</v>
      </c>
      <c r="I1990" s="70">
        <f>IFERROR(INDEX(MSN2EPS!$G$2:$G$32,MATCH(C1990,MSN2EPS!$B$2:$B$32,0)),0)</f>
        <v>0</v>
      </c>
      <c r="J1990" s="70" t="str">
        <f>INDEX(crosswalks!$V$4:$V$54,MATCH(D1990,crosswalks!$U$4:$U$54,0))</f>
        <v>West Census Region</v>
      </c>
    </row>
    <row r="1991" spans="2:10" x14ac:dyDescent="0.75">
      <c r="B1991" s="54" t="str">
        <f>'SEDS PC and SG 2021'!A1988</f>
        <v>2021F</v>
      </c>
      <c r="C1991" s="54" t="str">
        <f>'SEDS PC and SG 2021'!C1988</f>
        <v>DKEIB</v>
      </c>
      <c r="D1991" s="54" t="str">
        <f>'SEDS PC and SG 2021'!B1988</f>
        <v>CO</v>
      </c>
      <c r="E1991" s="54">
        <f>'SEDS PC and SG 2021'!D1988</f>
        <v>379</v>
      </c>
      <c r="G1991" s="70">
        <f>IFERROR(INDEX(MSN2EPS!$E$2:$E$32,MATCH(C1991,MSN2EPS!$B$2:$B$32,0)),0)</f>
        <v>0</v>
      </c>
      <c r="H1991" s="70">
        <f>IFERROR(INDEX(MSN2EPS!$F$2:$F$32,MATCH(C1991,MSN2EPS!$B$2:$B$32,0)),0)</f>
        <v>0</v>
      </c>
      <c r="I1991" s="70">
        <f>IFERROR(INDEX(MSN2EPS!$G$2:$G$32,MATCH(C1991,MSN2EPS!$B$2:$B$32,0)),0)</f>
        <v>0</v>
      </c>
      <c r="J1991" s="70" t="str">
        <f>INDEX(crosswalks!$V$4:$V$54,MATCH(D1991,crosswalks!$U$4:$U$54,0))</f>
        <v>West Census Region</v>
      </c>
    </row>
    <row r="1992" spans="2:10" x14ac:dyDescent="0.75">
      <c r="B1992" s="54" t="str">
        <f>'SEDS PC and SG 2021'!A1989</f>
        <v>2021F</v>
      </c>
      <c r="C1992" s="54" t="str">
        <f>'SEDS PC and SG 2021'!C1989</f>
        <v>DKEIB</v>
      </c>
      <c r="D1992" s="54" t="str">
        <f>'SEDS PC and SG 2021'!B1989</f>
        <v>CT</v>
      </c>
      <c r="E1992" s="54">
        <f>'SEDS PC and SG 2021'!D1989</f>
        <v>245</v>
      </c>
      <c r="G1992" s="70">
        <f>IFERROR(INDEX(MSN2EPS!$E$2:$E$32,MATCH(C1992,MSN2EPS!$B$2:$B$32,0)),0)</f>
        <v>0</v>
      </c>
      <c r="H1992" s="70">
        <f>IFERROR(INDEX(MSN2EPS!$F$2:$F$32,MATCH(C1992,MSN2EPS!$B$2:$B$32,0)),0)</f>
        <v>0</v>
      </c>
      <c r="I1992" s="70">
        <f>IFERROR(INDEX(MSN2EPS!$G$2:$G$32,MATCH(C1992,MSN2EPS!$B$2:$B$32,0)),0)</f>
        <v>0</v>
      </c>
      <c r="J1992" s="70" t="str">
        <f>INDEX(crosswalks!$V$4:$V$54,MATCH(D1992,crosswalks!$U$4:$U$54,0))</f>
        <v>Northeast Census Region</v>
      </c>
    </row>
    <row r="1993" spans="2:10" x14ac:dyDescent="0.75">
      <c r="B1993" s="54" t="str">
        <f>'SEDS PC and SG 2021'!A1990</f>
        <v>2021F</v>
      </c>
      <c r="C1993" s="54" t="str">
        <f>'SEDS PC and SG 2021'!C1990</f>
        <v>DKEIB</v>
      </c>
      <c r="D1993" s="54" t="str">
        <f>'SEDS PC and SG 2021'!B1990</f>
        <v>DC</v>
      </c>
      <c r="E1993" s="54">
        <f>'SEDS PC and SG 2021'!D1990</f>
        <v>0</v>
      </c>
      <c r="G1993" s="70">
        <f>IFERROR(INDEX(MSN2EPS!$E$2:$E$32,MATCH(C1993,MSN2EPS!$B$2:$B$32,0)),0)</f>
        <v>0</v>
      </c>
      <c r="H1993" s="70">
        <f>IFERROR(INDEX(MSN2EPS!$F$2:$F$32,MATCH(C1993,MSN2EPS!$B$2:$B$32,0)),0)</f>
        <v>0</v>
      </c>
      <c r="I1993" s="70">
        <f>IFERROR(INDEX(MSN2EPS!$G$2:$G$32,MATCH(C1993,MSN2EPS!$B$2:$B$32,0)),0)</f>
        <v>0</v>
      </c>
      <c r="J1993" s="70" t="str">
        <f>INDEX(crosswalks!$V$4:$V$54,MATCH(D1993,crosswalks!$U$4:$U$54,0))</f>
        <v>South Census Region</v>
      </c>
    </row>
    <row r="1994" spans="2:10" x14ac:dyDescent="0.75">
      <c r="B1994" s="54" t="str">
        <f>'SEDS PC and SG 2021'!A1991</f>
        <v>2021F</v>
      </c>
      <c r="C1994" s="54" t="str">
        <f>'SEDS PC and SG 2021'!C1991</f>
        <v>DKEIB</v>
      </c>
      <c r="D1994" s="54" t="str">
        <f>'SEDS PC and SG 2021'!B1991</f>
        <v>DE</v>
      </c>
      <c r="E1994" s="54">
        <f>'SEDS PC and SG 2021'!D1991</f>
        <v>205</v>
      </c>
      <c r="G1994" s="70">
        <f>IFERROR(INDEX(MSN2EPS!$E$2:$E$32,MATCH(C1994,MSN2EPS!$B$2:$B$32,0)),0)</f>
        <v>0</v>
      </c>
      <c r="H1994" s="70">
        <f>IFERROR(INDEX(MSN2EPS!$F$2:$F$32,MATCH(C1994,MSN2EPS!$B$2:$B$32,0)),0)</f>
        <v>0</v>
      </c>
      <c r="I1994" s="70">
        <f>IFERROR(INDEX(MSN2EPS!$G$2:$G$32,MATCH(C1994,MSN2EPS!$B$2:$B$32,0)),0)</f>
        <v>0</v>
      </c>
      <c r="J1994" s="70" t="str">
        <f>INDEX(crosswalks!$V$4:$V$54,MATCH(D1994,crosswalks!$U$4:$U$54,0))</f>
        <v>South Census Region</v>
      </c>
    </row>
    <row r="1995" spans="2:10" x14ac:dyDescent="0.75">
      <c r="B1995" s="54" t="str">
        <f>'SEDS PC and SG 2021'!A1992</f>
        <v>2021F</v>
      </c>
      <c r="C1995" s="54" t="str">
        <f>'SEDS PC and SG 2021'!C1992</f>
        <v>DKEIB</v>
      </c>
      <c r="D1995" s="54" t="str">
        <f>'SEDS PC and SG 2021'!B1992</f>
        <v>FL</v>
      </c>
      <c r="E1995" s="54">
        <f>'SEDS PC and SG 2021'!D1992</f>
        <v>2476</v>
      </c>
      <c r="G1995" s="70">
        <f>IFERROR(INDEX(MSN2EPS!$E$2:$E$32,MATCH(C1995,MSN2EPS!$B$2:$B$32,0)),0)</f>
        <v>0</v>
      </c>
      <c r="H1995" s="70">
        <f>IFERROR(INDEX(MSN2EPS!$F$2:$F$32,MATCH(C1995,MSN2EPS!$B$2:$B$32,0)),0)</f>
        <v>0</v>
      </c>
      <c r="I1995" s="70">
        <f>IFERROR(INDEX(MSN2EPS!$G$2:$G$32,MATCH(C1995,MSN2EPS!$B$2:$B$32,0)),0)</f>
        <v>0</v>
      </c>
      <c r="J1995" s="70" t="str">
        <f>INDEX(crosswalks!$V$4:$V$54,MATCH(D1995,crosswalks!$U$4:$U$54,0))</f>
        <v>South Census Region</v>
      </c>
    </row>
    <row r="1996" spans="2:10" x14ac:dyDescent="0.75">
      <c r="B1996" s="54" t="str">
        <f>'SEDS PC and SG 2021'!A1993</f>
        <v>2021F</v>
      </c>
      <c r="C1996" s="54" t="str">
        <f>'SEDS PC and SG 2021'!C1993</f>
        <v>DKEIB</v>
      </c>
      <c r="D1996" s="54" t="str">
        <f>'SEDS PC and SG 2021'!B1993</f>
        <v>GA</v>
      </c>
      <c r="E1996" s="54">
        <f>'SEDS PC and SG 2021'!D1993</f>
        <v>853</v>
      </c>
      <c r="G1996" s="70">
        <f>IFERROR(INDEX(MSN2EPS!$E$2:$E$32,MATCH(C1996,MSN2EPS!$B$2:$B$32,0)),0)</f>
        <v>0</v>
      </c>
      <c r="H1996" s="70">
        <f>IFERROR(INDEX(MSN2EPS!$F$2:$F$32,MATCH(C1996,MSN2EPS!$B$2:$B$32,0)),0)</f>
        <v>0</v>
      </c>
      <c r="I1996" s="70">
        <f>IFERROR(INDEX(MSN2EPS!$G$2:$G$32,MATCH(C1996,MSN2EPS!$B$2:$B$32,0)),0)</f>
        <v>0</v>
      </c>
      <c r="J1996" s="70" t="str">
        <f>INDEX(crosswalks!$V$4:$V$54,MATCH(D1996,crosswalks!$U$4:$U$54,0))</f>
        <v>South Census Region</v>
      </c>
    </row>
    <row r="1997" spans="2:10" x14ac:dyDescent="0.75">
      <c r="B1997" s="54" t="str">
        <f>'SEDS PC and SG 2021'!A1994</f>
        <v>2021F</v>
      </c>
      <c r="C1997" s="54" t="str">
        <f>'SEDS PC and SG 2021'!C1994</f>
        <v>DKEIB</v>
      </c>
      <c r="D1997" s="54" t="str">
        <f>'SEDS PC and SG 2021'!B1994</f>
        <v>HI</v>
      </c>
      <c r="E1997" s="54">
        <f>'SEDS PC and SG 2021'!D1994</f>
        <v>12553</v>
      </c>
      <c r="G1997" s="70">
        <f>IFERROR(INDEX(MSN2EPS!$E$2:$E$32,MATCH(C1997,MSN2EPS!$B$2:$B$32,0)),0)</f>
        <v>0</v>
      </c>
      <c r="H1997" s="70">
        <f>IFERROR(INDEX(MSN2EPS!$F$2:$F$32,MATCH(C1997,MSN2EPS!$B$2:$B$32,0)),0)</f>
        <v>0</v>
      </c>
      <c r="I1997" s="70">
        <f>IFERROR(INDEX(MSN2EPS!$G$2:$G$32,MATCH(C1997,MSN2EPS!$B$2:$B$32,0)),0)</f>
        <v>0</v>
      </c>
      <c r="J1997" s="70" t="str">
        <f>INDEX(crosswalks!$V$4:$V$54,MATCH(D1997,crosswalks!$U$4:$U$54,0))</f>
        <v>West Census Region</v>
      </c>
    </row>
    <row r="1998" spans="2:10" x14ac:dyDescent="0.75">
      <c r="B1998" s="54" t="str">
        <f>'SEDS PC and SG 2021'!A1995</f>
        <v>2021F</v>
      </c>
      <c r="C1998" s="54" t="str">
        <f>'SEDS PC and SG 2021'!C1995</f>
        <v>DKEIB</v>
      </c>
      <c r="D1998" s="54" t="str">
        <f>'SEDS PC and SG 2021'!B1995</f>
        <v>IA</v>
      </c>
      <c r="E1998" s="54">
        <f>'SEDS PC and SG 2021'!D1995</f>
        <v>1421</v>
      </c>
      <c r="G1998" s="70">
        <f>IFERROR(INDEX(MSN2EPS!$E$2:$E$32,MATCH(C1998,MSN2EPS!$B$2:$B$32,0)),0)</f>
        <v>0</v>
      </c>
      <c r="H1998" s="70">
        <f>IFERROR(INDEX(MSN2EPS!$F$2:$F$32,MATCH(C1998,MSN2EPS!$B$2:$B$32,0)),0)</f>
        <v>0</v>
      </c>
      <c r="I1998" s="70">
        <f>IFERROR(INDEX(MSN2EPS!$G$2:$G$32,MATCH(C1998,MSN2EPS!$B$2:$B$32,0)),0)</f>
        <v>0</v>
      </c>
      <c r="J1998" s="70" t="str">
        <f>INDEX(crosswalks!$V$4:$V$54,MATCH(D1998,crosswalks!$U$4:$U$54,0))</f>
        <v>Midwest Census Region</v>
      </c>
    </row>
    <row r="1999" spans="2:10" x14ac:dyDescent="0.75">
      <c r="B1999" s="54" t="str">
        <f>'SEDS PC and SG 2021'!A1996</f>
        <v>2021F</v>
      </c>
      <c r="C1999" s="54" t="str">
        <f>'SEDS PC and SG 2021'!C1996</f>
        <v>DKEIB</v>
      </c>
      <c r="D1999" s="54" t="str">
        <f>'SEDS PC and SG 2021'!B1996</f>
        <v>ID</v>
      </c>
      <c r="E1999" s="54">
        <f>'SEDS PC and SG 2021'!D1996</f>
        <v>0</v>
      </c>
      <c r="G1999" s="70">
        <f>IFERROR(INDEX(MSN2EPS!$E$2:$E$32,MATCH(C1999,MSN2EPS!$B$2:$B$32,0)),0)</f>
        <v>0</v>
      </c>
      <c r="H1999" s="70">
        <f>IFERROR(INDEX(MSN2EPS!$F$2:$F$32,MATCH(C1999,MSN2EPS!$B$2:$B$32,0)),0)</f>
        <v>0</v>
      </c>
      <c r="I1999" s="70">
        <f>IFERROR(INDEX(MSN2EPS!$G$2:$G$32,MATCH(C1999,MSN2EPS!$B$2:$B$32,0)),0)</f>
        <v>0</v>
      </c>
      <c r="J1999" s="70" t="str">
        <f>INDEX(crosswalks!$V$4:$V$54,MATCH(D1999,crosswalks!$U$4:$U$54,0))</f>
        <v>West Census Region</v>
      </c>
    </row>
    <row r="2000" spans="2:10" x14ac:dyDescent="0.75">
      <c r="B2000" s="54" t="str">
        <f>'SEDS PC and SG 2021'!A1997</f>
        <v>2021F</v>
      </c>
      <c r="C2000" s="54" t="str">
        <f>'SEDS PC and SG 2021'!C1997</f>
        <v>DKEIB</v>
      </c>
      <c r="D2000" s="54" t="str">
        <f>'SEDS PC and SG 2021'!B1997</f>
        <v>IL</v>
      </c>
      <c r="E2000" s="54">
        <f>'SEDS PC and SG 2021'!D1997</f>
        <v>647</v>
      </c>
      <c r="G2000" s="70">
        <f>IFERROR(INDEX(MSN2EPS!$E$2:$E$32,MATCH(C2000,MSN2EPS!$B$2:$B$32,0)),0)</f>
        <v>0</v>
      </c>
      <c r="H2000" s="70">
        <f>IFERROR(INDEX(MSN2EPS!$F$2:$F$32,MATCH(C2000,MSN2EPS!$B$2:$B$32,0)),0)</f>
        <v>0</v>
      </c>
      <c r="I2000" s="70">
        <f>IFERROR(INDEX(MSN2EPS!$G$2:$G$32,MATCH(C2000,MSN2EPS!$B$2:$B$32,0)),0)</f>
        <v>0</v>
      </c>
      <c r="J2000" s="70" t="str">
        <f>INDEX(crosswalks!$V$4:$V$54,MATCH(D2000,crosswalks!$U$4:$U$54,0))</f>
        <v>Midwest Census Region</v>
      </c>
    </row>
    <row r="2001" spans="2:10" x14ac:dyDescent="0.75">
      <c r="B2001" s="54" t="str">
        <f>'SEDS PC and SG 2021'!A1998</f>
        <v>2021F</v>
      </c>
      <c r="C2001" s="54" t="str">
        <f>'SEDS PC and SG 2021'!C1998</f>
        <v>DKEIB</v>
      </c>
      <c r="D2001" s="54" t="str">
        <f>'SEDS PC and SG 2021'!B1998</f>
        <v>IN</v>
      </c>
      <c r="E2001" s="54">
        <f>'SEDS PC and SG 2021'!D1998</f>
        <v>1610</v>
      </c>
      <c r="G2001" s="70">
        <f>IFERROR(INDEX(MSN2EPS!$E$2:$E$32,MATCH(C2001,MSN2EPS!$B$2:$B$32,0)),0)</f>
        <v>0</v>
      </c>
      <c r="H2001" s="70">
        <f>IFERROR(INDEX(MSN2EPS!$F$2:$F$32,MATCH(C2001,MSN2EPS!$B$2:$B$32,0)),0)</f>
        <v>0</v>
      </c>
      <c r="I2001" s="70">
        <f>IFERROR(INDEX(MSN2EPS!$G$2:$G$32,MATCH(C2001,MSN2EPS!$B$2:$B$32,0)),0)</f>
        <v>0</v>
      </c>
      <c r="J2001" s="70" t="str">
        <f>INDEX(crosswalks!$V$4:$V$54,MATCH(D2001,crosswalks!$U$4:$U$54,0))</f>
        <v>Midwest Census Region</v>
      </c>
    </row>
    <row r="2002" spans="2:10" x14ac:dyDescent="0.75">
      <c r="B2002" s="54" t="str">
        <f>'SEDS PC and SG 2021'!A1999</f>
        <v>2021F</v>
      </c>
      <c r="C2002" s="54" t="str">
        <f>'SEDS PC and SG 2021'!C1999</f>
        <v>DKEIB</v>
      </c>
      <c r="D2002" s="54" t="str">
        <f>'SEDS PC and SG 2021'!B1999</f>
        <v>KS</v>
      </c>
      <c r="E2002" s="54">
        <f>'SEDS PC and SG 2021'!D1999</f>
        <v>2094</v>
      </c>
      <c r="G2002" s="70">
        <f>IFERROR(INDEX(MSN2EPS!$E$2:$E$32,MATCH(C2002,MSN2EPS!$B$2:$B$32,0)),0)</f>
        <v>0</v>
      </c>
      <c r="H2002" s="70">
        <f>IFERROR(INDEX(MSN2EPS!$F$2:$F$32,MATCH(C2002,MSN2EPS!$B$2:$B$32,0)),0)</f>
        <v>0</v>
      </c>
      <c r="I2002" s="70">
        <f>IFERROR(INDEX(MSN2EPS!$G$2:$G$32,MATCH(C2002,MSN2EPS!$B$2:$B$32,0)),0)</f>
        <v>0</v>
      </c>
      <c r="J2002" s="70" t="str">
        <f>INDEX(crosswalks!$V$4:$V$54,MATCH(D2002,crosswalks!$U$4:$U$54,0))</f>
        <v>Midwest Census Region</v>
      </c>
    </row>
    <row r="2003" spans="2:10" x14ac:dyDescent="0.75">
      <c r="B2003" s="54" t="str">
        <f>'SEDS PC and SG 2021'!A2000</f>
        <v>2021F</v>
      </c>
      <c r="C2003" s="54" t="str">
        <f>'SEDS PC and SG 2021'!C2000</f>
        <v>DKEIB</v>
      </c>
      <c r="D2003" s="54" t="str">
        <f>'SEDS PC and SG 2021'!B2000</f>
        <v>KY</v>
      </c>
      <c r="E2003" s="54">
        <f>'SEDS PC and SG 2021'!D2000</f>
        <v>913</v>
      </c>
      <c r="G2003" s="70">
        <f>IFERROR(INDEX(MSN2EPS!$E$2:$E$32,MATCH(C2003,MSN2EPS!$B$2:$B$32,0)),0)</f>
        <v>0</v>
      </c>
      <c r="H2003" s="70">
        <f>IFERROR(INDEX(MSN2EPS!$F$2:$F$32,MATCH(C2003,MSN2EPS!$B$2:$B$32,0)),0)</f>
        <v>0</v>
      </c>
      <c r="I2003" s="70">
        <f>IFERROR(INDEX(MSN2EPS!$G$2:$G$32,MATCH(C2003,MSN2EPS!$B$2:$B$32,0)),0)</f>
        <v>0</v>
      </c>
      <c r="J2003" s="70" t="str">
        <f>INDEX(crosswalks!$V$4:$V$54,MATCH(D2003,crosswalks!$U$4:$U$54,0))</f>
        <v>South Census Region</v>
      </c>
    </row>
    <row r="2004" spans="2:10" x14ac:dyDescent="0.75">
      <c r="B2004" s="54" t="str">
        <f>'SEDS PC and SG 2021'!A2001</f>
        <v>2021F</v>
      </c>
      <c r="C2004" s="54" t="str">
        <f>'SEDS PC and SG 2021'!C2001</f>
        <v>DKEIB</v>
      </c>
      <c r="D2004" s="54" t="str">
        <f>'SEDS PC and SG 2021'!B2001</f>
        <v>LA</v>
      </c>
      <c r="E2004" s="54">
        <f>'SEDS PC and SG 2021'!D2001</f>
        <v>153</v>
      </c>
      <c r="G2004" s="70">
        <f>IFERROR(INDEX(MSN2EPS!$E$2:$E$32,MATCH(C2004,MSN2EPS!$B$2:$B$32,0)),0)</f>
        <v>0</v>
      </c>
      <c r="H2004" s="70">
        <f>IFERROR(INDEX(MSN2EPS!$F$2:$F$32,MATCH(C2004,MSN2EPS!$B$2:$B$32,0)),0)</f>
        <v>0</v>
      </c>
      <c r="I2004" s="70">
        <f>IFERROR(INDEX(MSN2EPS!$G$2:$G$32,MATCH(C2004,MSN2EPS!$B$2:$B$32,0)),0)</f>
        <v>0</v>
      </c>
      <c r="J2004" s="70" t="str">
        <f>INDEX(crosswalks!$V$4:$V$54,MATCH(D2004,crosswalks!$U$4:$U$54,0))</f>
        <v>South Census Region</v>
      </c>
    </row>
    <row r="2005" spans="2:10" x14ac:dyDescent="0.75">
      <c r="B2005" s="54" t="str">
        <f>'SEDS PC and SG 2021'!A2002</f>
        <v>2021F</v>
      </c>
      <c r="C2005" s="54" t="str">
        <f>'SEDS PC and SG 2021'!C2002</f>
        <v>DKEIB</v>
      </c>
      <c r="D2005" s="54" t="str">
        <f>'SEDS PC and SG 2021'!B2002</f>
        <v>MA</v>
      </c>
      <c r="E2005" s="54">
        <f>'SEDS PC and SG 2021'!D2002</f>
        <v>371</v>
      </c>
      <c r="G2005" s="70">
        <f>IFERROR(INDEX(MSN2EPS!$E$2:$E$32,MATCH(C2005,MSN2EPS!$B$2:$B$32,0)),0)</f>
        <v>0</v>
      </c>
      <c r="H2005" s="70">
        <f>IFERROR(INDEX(MSN2EPS!$F$2:$F$32,MATCH(C2005,MSN2EPS!$B$2:$B$32,0)),0)</f>
        <v>0</v>
      </c>
      <c r="I2005" s="70">
        <f>IFERROR(INDEX(MSN2EPS!$G$2:$G$32,MATCH(C2005,MSN2EPS!$B$2:$B$32,0)),0)</f>
        <v>0</v>
      </c>
      <c r="J2005" s="70" t="str">
        <f>INDEX(crosswalks!$V$4:$V$54,MATCH(D2005,crosswalks!$U$4:$U$54,0))</f>
        <v>Northeast Census Region</v>
      </c>
    </row>
    <row r="2006" spans="2:10" x14ac:dyDescent="0.75">
      <c r="B2006" s="54" t="str">
        <f>'SEDS PC and SG 2021'!A2003</f>
        <v>2021F</v>
      </c>
      <c r="C2006" s="54" t="str">
        <f>'SEDS PC and SG 2021'!C2003</f>
        <v>DKEIB</v>
      </c>
      <c r="D2006" s="54" t="str">
        <f>'SEDS PC and SG 2021'!B2003</f>
        <v>MD</v>
      </c>
      <c r="E2006" s="54">
        <f>'SEDS PC and SG 2021'!D2003</f>
        <v>924</v>
      </c>
      <c r="G2006" s="70">
        <f>IFERROR(INDEX(MSN2EPS!$E$2:$E$32,MATCH(C2006,MSN2EPS!$B$2:$B$32,0)),0)</f>
        <v>0</v>
      </c>
      <c r="H2006" s="70">
        <f>IFERROR(INDEX(MSN2EPS!$F$2:$F$32,MATCH(C2006,MSN2EPS!$B$2:$B$32,0)),0)</f>
        <v>0</v>
      </c>
      <c r="I2006" s="70">
        <f>IFERROR(INDEX(MSN2EPS!$G$2:$G$32,MATCH(C2006,MSN2EPS!$B$2:$B$32,0)),0)</f>
        <v>0</v>
      </c>
      <c r="J2006" s="70" t="str">
        <f>INDEX(crosswalks!$V$4:$V$54,MATCH(D2006,crosswalks!$U$4:$U$54,0))</f>
        <v>South Census Region</v>
      </c>
    </row>
    <row r="2007" spans="2:10" x14ac:dyDescent="0.75">
      <c r="B2007" s="54" t="str">
        <f>'SEDS PC and SG 2021'!A2004</f>
        <v>2021F</v>
      </c>
      <c r="C2007" s="54" t="str">
        <f>'SEDS PC and SG 2021'!C2004</f>
        <v>DKEIB</v>
      </c>
      <c r="D2007" s="54" t="str">
        <f>'SEDS PC and SG 2021'!B2004</f>
        <v>ME</v>
      </c>
      <c r="E2007" s="54">
        <f>'SEDS PC and SG 2021'!D2004</f>
        <v>27</v>
      </c>
      <c r="G2007" s="70">
        <f>IFERROR(INDEX(MSN2EPS!$E$2:$E$32,MATCH(C2007,MSN2EPS!$B$2:$B$32,0)),0)</f>
        <v>0</v>
      </c>
      <c r="H2007" s="70">
        <f>IFERROR(INDEX(MSN2EPS!$F$2:$F$32,MATCH(C2007,MSN2EPS!$B$2:$B$32,0)),0)</f>
        <v>0</v>
      </c>
      <c r="I2007" s="70">
        <f>IFERROR(INDEX(MSN2EPS!$G$2:$G$32,MATCH(C2007,MSN2EPS!$B$2:$B$32,0)),0)</f>
        <v>0</v>
      </c>
      <c r="J2007" s="70" t="str">
        <f>INDEX(crosswalks!$V$4:$V$54,MATCH(D2007,crosswalks!$U$4:$U$54,0))</f>
        <v>Northeast Census Region</v>
      </c>
    </row>
    <row r="2008" spans="2:10" x14ac:dyDescent="0.75">
      <c r="B2008" s="54" t="str">
        <f>'SEDS PC and SG 2021'!A2005</f>
        <v>2021F</v>
      </c>
      <c r="C2008" s="54" t="str">
        <f>'SEDS PC and SG 2021'!C2005</f>
        <v>DKEIB</v>
      </c>
      <c r="D2008" s="54" t="str">
        <f>'SEDS PC and SG 2021'!B2005</f>
        <v>MI</v>
      </c>
      <c r="E2008" s="54">
        <f>'SEDS PC and SG 2021'!D2005</f>
        <v>1452</v>
      </c>
      <c r="G2008" s="70">
        <f>IFERROR(INDEX(MSN2EPS!$E$2:$E$32,MATCH(C2008,MSN2EPS!$B$2:$B$32,0)),0)</f>
        <v>0</v>
      </c>
      <c r="H2008" s="70">
        <f>IFERROR(INDEX(MSN2EPS!$F$2:$F$32,MATCH(C2008,MSN2EPS!$B$2:$B$32,0)),0)</f>
        <v>0</v>
      </c>
      <c r="I2008" s="70">
        <f>IFERROR(INDEX(MSN2EPS!$G$2:$G$32,MATCH(C2008,MSN2EPS!$B$2:$B$32,0)),0)</f>
        <v>0</v>
      </c>
      <c r="J2008" s="70" t="str">
        <f>INDEX(crosswalks!$V$4:$V$54,MATCH(D2008,crosswalks!$U$4:$U$54,0))</f>
        <v>Midwest Census Region</v>
      </c>
    </row>
    <row r="2009" spans="2:10" x14ac:dyDescent="0.75">
      <c r="B2009" s="54" t="str">
        <f>'SEDS PC and SG 2021'!A2006</f>
        <v>2021F</v>
      </c>
      <c r="C2009" s="54" t="str">
        <f>'SEDS PC and SG 2021'!C2006</f>
        <v>DKEIB</v>
      </c>
      <c r="D2009" s="54" t="str">
        <f>'SEDS PC and SG 2021'!B2006</f>
        <v>MN</v>
      </c>
      <c r="E2009" s="54">
        <f>'SEDS PC and SG 2021'!D2006</f>
        <v>1232</v>
      </c>
      <c r="G2009" s="70">
        <f>IFERROR(INDEX(MSN2EPS!$E$2:$E$32,MATCH(C2009,MSN2EPS!$B$2:$B$32,0)),0)</f>
        <v>0</v>
      </c>
      <c r="H2009" s="70">
        <f>IFERROR(INDEX(MSN2EPS!$F$2:$F$32,MATCH(C2009,MSN2EPS!$B$2:$B$32,0)),0)</f>
        <v>0</v>
      </c>
      <c r="I2009" s="70">
        <f>IFERROR(INDEX(MSN2EPS!$G$2:$G$32,MATCH(C2009,MSN2EPS!$B$2:$B$32,0)),0)</f>
        <v>0</v>
      </c>
      <c r="J2009" s="70" t="str">
        <f>INDEX(crosswalks!$V$4:$V$54,MATCH(D2009,crosswalks!$U$4:$U$54,0))</f>
        <v>Midwest Census Region</v>
      </c>
    </row>
    <row r="2010" spans="2:10" x14ac:dyDescent="0.75">
      <c r="B2010" s="54" t="str">
        <f>'SEDS PC and SG 2021'!A2007</f>
        <v>2021F</v>
      </c>
      <c r="C2010" s="54" t="str">
        <f>'SEDS PC and SG 2021'!C2007</f>
        <v>DKEIB</v>
      </c>
      <c r="D2010" s="54" t="str">
        <f>'SEDS PC and SG 2021'!B2007</f>
        <v>MO</v>
      </c>
      <c r="E2010" s="54">
        <f>'SEDS PC and SG 2021'!D2007</f>
        <v>2782</v>
      </c>
      <c r="G2010" s="70">
        <f>IFERROR(INDEX(MSN2EPS!$E$2:$E$32,MATCH(C2010,MSN2EPS!$B$2:$B$32,0)),0)</f>
        <v>0</v>
      </c>
      <c r="H2010" s="70">
        <f>IFERROR(INDEX(MSN2EPS!$F$2:$F$32,MATCH(C2010,MSN2EPS!$B$2:$B$32,0)),0)</f>
        <v>0</v>
      </c>
      <c r="I2010" s="70">
        <f>IFERROR(INDEX(MSN2EPS!$G$2:$G$32,MATCH(C2010,MSN2EPS!$B$2:$B$32,0)),0)</f>
        <v>0</v>
      </c>
      <c r="J2010" s="70" t="str">
        <f>INDEX(crosswalks!$V$4:$V$54,MATCH(D2010,crosswalks!$U$4:$U$54,0))</f>
        <v>Midwest Census Region</v>
      </c>
    </row>
    <row r="2011" spans="2:10" x14ac:dyDescent="0.75">
      <c r="B2011" s="54" t="str">
        <f>'SEDS PC and SG 2021'!A2008</f>
        <v>2021F</v>
      </c>
      <c r="C2011" s="54" t="str">
        <f>'SEDS PC and SG 2021'!C2008</f>
        <v>DKEIB</v>
      </c>
      <c r="D2011" s="54" t="str">
        <f>'SEDS PC and SG 2021'!B2008</f>
        <v>MS</v>
      </c>
      <c r="E2011" s="54">
        <f>'SEDS PC and SG 2021'!D2008</f>
        <v>68</v>
      </c>
      <c r="G2011" s="70">
        <f>IFERROR(INDEX(MSN2EPS!$E$2:$E$32,MATCH(C2011,MSN2EPS!$B$2:$B$32,0)),0)</f>
        <v>0</v>
      </c>
      <c r="H2011" s="70">
        <f>IFERROR(INDEX(MSN2EPS!$F$2:$F$32,MATCH(C2011,MSN2EPS!$B$2:$B$32,0)),0)</f>
        <v>0</v>
      </c>
      <c r="I2011" s="70">
        <f>IFERROR(INDEX(MSN2EPS!$G$2:$G$32,MATCH(C2011,MSN2EPS!$B$2:$B$32,0)),0)</f>
        <v>0</v>
      </c>
      <c r="J2011" s="70" t="str">
        <f>INDEX(crosswalks!$V$4:$V$54,MATCH(D2011,crosswalks!$U$4:$U$54,0))</f>
        <v>South Census Region</v>
      </c>
    </row>
    <row r="2012" spans="2:10" x14ac:dyDescent="0.75">
      <c r="B2012" s="54" t="str">
        <f>'SEDS PC and SG 2021'!A2009</f>
        <v>2021F</v>
      </c>
      <c r="C2012" s="54" t="str">
        <f>'SEDS PC and SG 2021'!C2009</f>
        <v>DKEIB</v>
      </c>
      <c r="D2012" s="54" t="str">
        <f>'SEDS PC and SG 2021'!B2009</f>
        <v>MT</v>
      </c>
      <c r="E2012" s="54">
        <f>'SEDS PC and SG 2021'!D2009</f>
        <v>102</v>
      </c>
      <c r="G2012" s="70">
        <f>IFERROR(INDEX(MSN2EPS!$E$2:$E$32,MATCH(C2012,MSN2EPS!$B$2:$B$32,0)),0)</f>
        <v>0</v>
      </c>
      <c r="H2012" s="70">
        <f>IFERROR(INDEX(MSN2EPS!$F$2:$F$32,MATCH(C2012,MSN2EPS!$B$2:$B$32,0)),0)</f>
        <v>0</v>
      </c>
      <c r="I2012" s="70">
        <f>IFERROR(INDEX(MSN2EPS!$G$2:$G$32,MATCH(C2012,MSN2EPS!$B$2:$B$32,0)),0)</f>
        <v>0</v>
      </c>
      <c r="J2012" s="70" t="str">
        <f>INDEX(crosswalks!$V$4:$V$54,MATCH(D2012,crosswalks!$U$4:$U$54,0))</f>
        <v>West Census Region</v>
      </c>
    </row>
    <row r="2013" spans="2:10" x14ac:dyDescent="0.75">
      <c r="B2013" s="54" t="str">
        <f>'SEDS PC and SG 2021'!A2010</f>
        <v>2021F</v>
      </c>
      <c r="C2013" s="54" t="str">
        <f>'SEDS PC and SG 2021'!C2010</f>
        <v>DKEIB</v>
      </c>
      <c r="D2013" s="54" t="str">
        <f>'SEDS PC and SG 2021'!B2010</f>
        <v>NC</v>
      </c>
      <c r="E2013" s="54">
        <f>'SEDS PC and SG 2021'!D2010</f>
        <v>2065</v>
      </c>
      <c r="G2013" s="70">
        <f>IFERROR(INDEX(MSN2EPS!$E$2:$E$32,MATCH(C2013,MSN2EPS!$B$2:$B$32,0)),0)</f>
        <v>0</v>
      </c>
      <c r="H2013" s="70">
        <f>IFERROR(INDEX(MSN2EPS!$F$2:$F$32,MATCH(C2013,MSN2EPS!$B$2:$B$32,0)),0)</f>
        <v>0</v>
      </c>
      <c r="I2013" s="70">
        <f>IFERROR(INDEX(MSN2EPS!$G$2:$G$32,MATCH(C2013,MSN2EPS!$B$2:$B$32,0)),0)</f>
        <v>0</v>
      </c>
      <c r="J2013" s="70" t="str">
        <f>INDEX(crosswalks!$V$4:$V$54,MATCH(D2013,crosswalks!$U$4:$U$54,0))</f>
        <v>South Census Region</v>
      </c>
    </row>
    <row r="2014" spans="2:10" x14ac:dyDescent="0.75">
      <c r="B2014" s="54" t="str">
        <f>'SEDS PC and SG 2021'!A2011</f>
        <v>2021F</v>
      </c>
      <c r="C2014" s="54" t="str">
        <f>'SEDS PC and SG 2021'!C2011</f>
        <v>DKEIB</v>
      </c>
      <c r="D2014" s="54" t="str">
        <f>'SEDS PC and SG 2021'!B2011</f>
        <v>ND</v>
      </c>
      <c r="E2014" s="54">
        <f>'SEDS PC and SG 2021'!D2011</f>
        <v>390</v>
      </c>
      <c r="G2014" s="70">
        <f>IFERROR(INDEX(MSN2EPS!$E$2:$E$32,MATCH(C2014,MSN2EPS!$B$2:$B$32,0)),0)</f>
        <v>0</v>
      </c>
      <c r="H2014" s="70">
        <f>IFERROR(INDEX(MSN2EPS!$F$2:$F$32,MATCH(C2014,MSN2EPS!$B$2:$B$32,0)),0)</f>
        <v>0</v>
      </c>
      <c r="I2014" s="70">
        <f>IFERROR(INDEX(MSN2EPS!$G$2:$G$32,MATCH(C2014,MSN2EPS!$B$2:$B$32,0)),0)</f>
        <v>0</v>
      </c>
      <c r="J2014" s="70" t="str">
        <f>INDEX(crosswalks!$V$4:$V$54,MATCH(D2014,crosswalks!$U$4:$U$54,0))</f>
        <v>Midwest Census Region</v>
      </c>
    </row>
    <row r="2015" spans="2:10" x14ac:dyDescent="0.75">
      <c r="B2015" s="54" t="str">
        <f>'SEDS PC and SG 2021'!A2012</f>
        <v>2021F</v>
      </c>
      <c r="C2015" s="54" t="str">
        <f>'SEDS PC and SG 2021'!C2012</f>
        <v>DKEIB</v>
      </c>
      <c r="D2015" s="54" t="str">
        <f>'SEDS PC and SG 2021'!B2012</f>
        <v>NE</v>
      </c>
      <c r="E2015" s="54">
        <f>'SEDS PC and SG 2021'!D2012</f>
        <v>782</v>
      </c>
      <c r="G2015" s="70">
        <f>IFERROR(INDEX(MSN2EPS!$E$2:$E$32,MATCH(C2015,MSN2EPS!$B$2:$B$32,0)),0)</f>
        <v>0</v>
      </c>
      <c r="H2015" s="70">
        <f>IFERROR(INDEX(MSN2EPS!$F$2:$F$32,MATCH(C2015,MSN2EPS!$B$2:$B$32,0)),0)</f>
        <v>0</v>
      </c>
      <c r="I2015" s="70">
        <f>IFERROR(INDEX(MSN2EPS!$G$2:$G$32,MATCH(C2015,MSN2EPS!$B$2:$B$32,0)),0)</f>
        <v>0</v>
      </c>
      <c r="J2015" s="70" t="str">
        <f>INDEX(crosswalks!$V$4:$V$54,MATCH(D2015,crosswalks!$U$4:$U$54,0))</f>
        <v>Midwest Census Region</v>
      </c>
    </row>
    <row r="2016" spans="2:10" x14ac:dyDescent="0.75">
      <c r="B2016" s="54" t="str">
        <f>'SEDS PC and SG 2021'!A2013</f>
        <v>2021F</v>
      </c>
      <c r="C2016" s="54" t="str">
        <f>'SEDS PC and SG 2021'!C2013</f>
        <v>DKEIB</v>
      </c>
      <c r="D2016" s="54" t="str">
        <f>'SEDS PC and SG 2021'!B2013</f>
        <v>NH</v>
      </c>
      <c r="E2016" s="54">
        <f>'SEDS PC and SG 2021'!D2013</f>
        <v>342</v>
      </c>
      <c r="G2016" s="70">
        <f>IFERROR(INDEX(MSN2EPS!$E$2:$E$32,MATCH(C2016,MSN2EPS!$B$2:$B$32,0)),0)</f>
        <v>0</v>
      </c>
      <c r="H2016" s="70">
        <f>IFERROR(INDEX(MSN2EPS!$F$2:$F$32,MATCH(C2016,MSN2EPS!$B$2:$B$32,0)),0)</f>
        <v>0</v>
      </c>
      <c r="I2016" s="70">
        <f>IFERROR(INDEX(MSN2EPS!$G$2:$G$32,MATCH(C2016,MSN2EPS!$B$2:$B$32,0)),0)</f>
        <v>0</v>
      </c>
      <c r="J2016" s="70" t="str">
        <f>INDEX(crosswalks!$V$4:$V$54,MATCH(D2016,crosswalks!$U$4:$U$54,0))</f>
        <v>Northeast Census Region</v>
      </c>
    </row>
    <row r="2017" spans="2:10" x14ac:dyDescent="0.75">
      <c r="B2017" s="54" t="str">
        <f>'SEDS PC and SG 2021'!A2014</f>
        <v>2021F</v>
      </c>
      <c r="C2017" s="54" t="str">
        <f>'SEDS PC and SG 2021'!C2014</f>
        <v>DKEIB</v>
      </c>
      <c r="D2017" s="54" t="str">
        <f>'SEDS PC and SG 2021'!B2014</f>
        <v>NJ</v>
      </c>
      <c r="E2017" s="54">
        <f>'SEDS PC and SG 2021'!D2014</f>
        <v>225</v>
      </c>
      <c r="G2017" s="70">
        <f>IFERROR(INDEX(MSN2EPS!$E$2:$E$32,MATCH(C2017,MSN2EPS!$B$2:$B$32,0)),0)</f>
        <v>0</v>
      </c>
      <c r="H2017" s="70">
        <f>IFERROR(INDEX(MSN2EPS!$F$2:$F$32,MATCH(C2017,MSN2EPS!$B$2:$B$32,0)),0)</f>
        <v>0</v>
      </c>
      <c r="I2017" s="70">
        <f>IFERROR(INDEX(MSN2EPS!$G$2:$G$32,MATCH(C2017,MSN2EPS!$B$2:$B$32,0)),0)</f>
        <v>0</v>
      </c>
      <c r="J2017" s="70" t="str">
        <f>INDEX(crosswalks!$V$4:$V$54,MATCH(D2017,crosswalks!$U$4:$U$54,0))</f>
        <v>Northeast Census Region</v>
      </c>
    </row>
    <row r="2018" spans="2:10" x14ac:dyDescent="0.75">
      <c r="B2018" s="54" t="str">
        <f>'SEDS PC and SG 2021'!A2015</f>
        <v>2021F</v>
      </c>
      <c r="C2018" s="54" t="str">
        <f>'SEDS PC and SG 2021'!C2015</f>
        <v>DKEIB</v>
      </c>
      <c r="D2018" s="54" t="str">
        <f>'SEDS PC and SG 2021'!B2015</f>
        <v>NM</v>
      </c>
      <c r="E2018" s="54">
        <f>'SEDS PC and SG 2021'!D2015</f>
        <v>384</v>
      </c>
      <c r="G2018" s="70">
        <f>IFERROR(INDEX(MSN2EPS!$E$2:$E$32,MATCH(C2018,MSN2EPS!$B$2:$B$32,0)),0)</f>
        <v>0</v>
      </c>
      <c r="H2018" s="70">
        <f>IFERROR(INDEX(MSN2EPS!$F$2:$F$32,MATCH(C2018,MSN2EPS!$B$2:$B$32,0)),0)</f>
        <v>0</v>
      </c>
      <c r="I2018" s="70">
        <f>IFERROR(INDEX(MSN2EPS!$G$2:$G$32,MATCH(C2018,MSN2EPS!$B$2:$B$32,0)),0)</f>
        <v>0</v>
      </c>
      <c r="J2018" s="70" t="str">
        <f>INDEX(crosswalks!$V$4:$V$54,MATCH(D2018,crosswalks!$U$4:$U$54,0))</f>
        <v>West Census Region</v>
      </c>
    </row>
    <row r="2019" spans="2:10" x14ac:dyDescent="0.75">
      <c r="B2019" s="54" t="str">
        <f>'SEDS PC and SG 2021'!A2016</f>
        <v>2021F</v>
      </c>
      <c r="C2019" s="54" t="str">
        <f>'SEDS PC and SG 2021'!C2016</f>
        <v>DKEIB</v>
      </c>
      <c r="D2019" s="54" t="str">
        <f>'SEDS PC and SG 2021'!B2016</f>
        <v>NV</v>
      </c>
      <c r="E2019" s="54">
        <f>'SEDS PC and SG 2021'!D2016</f>
        <v>92</v>
      </c>
      <c r="G2019" s="70">
        <f>IFERROR(INDEX(MSN2EPS!$E$2:$E$32,MATCH(C2019,MSN2EPS!$B$2:$B$32,0)),0)</f>
        <v>0</v>
      </c>
      <c r="H2019" s="70">
        <f>IFERROR(INDEX(MSN2EPS!$F$2:$F$32,MATCH(C2019,MSN2EPS!$B$2:$B$32,0)),0)</f>
        <v>0</v>
      </c>
      <c r="I2019" s="70">
        <f>IFERROR(INDEX(MSN2EPS!$G$2:$G$32,MATCH(C2019,MSN2EPS!$B$2:$B$32,0)),0)</f>
        <v>0</v>
      </c>
      <c r="J2019" s="70" t="str">
        <f>INDEX(crosswalks!$V$4:$V$54,MATCH(D2019,crosswalks!$U$4:$U$54,0))</f>
        <v>West Census Region</v>
      </c>
    </row>
    <row r="2020" spans="2:10" x14ac:dyDescent="0.75">
      <c r="B2020" s="54" t="str">
        <f>'SEDS PC and SG 2021'!A2017</f>
        <v>2021F</v>
      </c>
      <c r="C2020" s="54" t="str">
        <f>'SEDS PC and SG 2021'!C2017</f>
        <v>DKEIB</v>
      </c>
      <c r="D2020" s="54" t="str">
        <f>'SEDS PC and SG 2021'!B2017</f>
        <v>NY</v>
      </c>
      <c r="E2020" s="54">
        <f>'SEDS PC and SG 2021'!D2017</f>
        <v>1201</v>
      </c>
      <c r="G2020" s="70">
        <f>IFERROR(INDEX(MSN2EPS!$E$2:$E$32,MATCH(C2020,MSN2EPS!$B$2:$B$32,0)),0)</f>
        <v>0</v>
      </c>
      <c r="H2020" s="70">
        <f>IFERROR(INDEX(MSN2EPS!$F$2:$F$32,MATCH(C2020,MSN2EPS!$B$2:$B$32,0)),0)</f>
        <v>0</v>
      </c>
      <c r="I2020" s="70">
        <f>IFERROR(INDEX(MSN2EPS!$G$2:$G$32,MATCH(C2020,MSN2EPS!$B$2:$B$32,0)),0)</f>
        <v>0</v>
      </c>
      <c r="J2020" s="70" t="str">
        <f>INDEX(crosswalks!$V$4:$V$54,MATCH(D2020,crosswalks!$U$4:$U$54,0))</f>
        <v>Northeast Census Region</v>
      </c>
    </row>
    <row r="2021" spans="2:10" x14ac:dyDescent="0.75">
      <c r="B2021" s="54" t="str">
        <f>'SEDS PC and SG 2021'!A2018</f>
        <v>2021F</v>
      </c>
      <c r="C2021" s="54" t="str">
        <f>'SEDS PC and SG 2021'!C2018</f>
        <v>DKEIB</v>
      </c>
      <c r="D2021" s="54" t="str">
        <f>'SEDS PC and SG 2021'!B2018</f>
        <v>OH</v>
      </c>
      <c r="E2021" s="54">
        <f>'SEDS PC and SG 2021'!D2018</f>
        <v>1829</v>
      </c>
      <c r="G2021" s="70">
        <f>IFERROR(INDEX(MSN2EPS!$E$2:$E$32,MATCH(C2021,MSN2EPS!$B$2:$B$32,0)),0)</f>
        <v>0</v>
      </c>
      <c r="H2021" s="70">
        <f>IFERROR(INDEX(MSN2EPS!$F$2:$F$32,MATCH(C2021,MSN2EPS!$B$2:$B$32,0)),0)</f>
        <v>0</v>
      </c>
      <c r="I2021" s="70">
        <f>IFERROR(INDEX(MSN2EPS!$G$2:$G$32,MATCH(C2021,MSN2EPS!$B$2:$B$32,0)),0)</f>
        <v>0</v>
      </c>
      <c r="J2021" s="70" t="str">
        <f>INDEX(crosswalks!$V$4:$V$54,MATCH(D2021,crosswalks!$U$4:$U$54,0))</f>
        <v>Midwest Census Region</v>
      </c>
    </row>
    <row r="2022" spans="2:10" x14ac:dyDescent="0.75">
      <c r="B2022" s="54" t="str">
        <f>'SEDS PC and SG 2021'!A2019</f>
        <v>2021F</v>
      </c>
      <c r="C2022" s="54" t="str">
        <f>'SEDS PC and SG 2021'!C2019</f>
        <v>DKEIB</v>
      </c>
      <c r="D2022" s="54" t="str">
        <f>'SEDS PC and SG 2021'!B2019</f>
        <v>OK</v>
      </c>
      <c r="E2022" s="54">
        <f>'SEDS PC and SG 2021'!D2019</f>
        <v>382</v>
      </c>
      <c r="G2022" s="70">
        <f>IFERROR(INDEX(MSN2EPS!$E$2:$E$32,MATCH(C2022,MSN2EPS!$B$2:$B$32,0)),0)</f>
        <v>0</v>
      </c>
      <c r="H2022" s="70">
        <f>IFERROR(INDEX(MSN2EPS!$F$2:$F$32,MATCH(C2022,MSN2EPS!$B$2:$B$32,0)),0)</f>
        <v>0</v>
      </c>
      <c r="I2022" s="70">
        <f>IFERROR(INDEX(MSN2EPS!$G$2:$G$32,MATCH(C2022,MSN2EPS!$B$2:$B$32,0)),0)</f>
        <v>0</v>
      </c>
      <c r="J2022" s="70" t="str">
        <f>INDEX(crosswalks!$V$4:$V$54,MATCH(D2022,crosswalks!$U$4:$U$54,0))</f>
        <v>South Census Region</v>
      </c>
    </row>
    <row r="2023" spans="2:10" x14ac:dyDescent="0.75">
      <c r="B2023" s="54" t="str">
        <f>'SEDS PC and SG 2021'!A2020</f>
        <v>2021F</v>
      </c>
      <c r="C2023" s="54" t="str">
        <f>'SEDS PC and SG 2021'!C2020</f>
        <v>DKEIB</v>
      </c>
      <c r="D2023" s="54" t="str">
        <f>'SEDS PC and SG 2021'!B2020</f>
        <v>OR</v>
      </c>
      <c r="E2023" s="54">
        <f>'SEDS PC and SG 2021'!D2020</f>
        <v>1</v>
      </c>
      <c r="G2023" s="70">
        <f>IFERROR(INDEX(MSN2EPS!$E$2:$E$32,MATCH(C2023,MSN2EPS!$B$2:$B$32,0)),0)</f>
        <v>0</v>
      </c>
      <c r="H2023" s="70">
        <f>IFERROR(INDEX(MSN2EPS!$F$2:$F$32,MATCH(C2023,MSN2EPS!$B$2:$B$32,0)),0)</f>
        <v>0</v>
      </c>
      <c r="I2023" s="70">
        <f>IFERROR(INDEX(MSN2EPS!$G$2:$G$32,MATCH(C2023,MSN2EPS!$B$2:$B$32,0)),0)</f>
        <v>0</v>
      </c>
      <c r="J2023" s="70" t="str">
        <f>INDEX(crosswalks!$V$4:$V$54,MATCH(D2023,crosswalks!$U$4:$U$54,0))</f>
        <v>West Census Region</v>
      </c>
    </row>
    <row r="2024" spans="2:10" x14ac:dyDescent="0.75">
      <c r="B2024" s="54" t="str">
        <f>'SEDS PC and SG 2021'!A2021</f>
        <v>2021F</v>
      </c>
      <c r="C2024" s="54" t="str">
        <f>'SEDS PC and SG 2021'!C2021</f>
        <v>DKEIB</v>
      </c>
      <c r="D2024" s="54" t="str">
        <f>'SEDS PC and SG 2021'!B2021</f>
        <v>PA</v>
      </c>
      <c r="E2024" s="54">
        <f>'SEDS PC and SG 2021'!D2021</f>
        <v>1389</v>
      </c>
      <c r="G2024" s="70">
        <f>IFERROR(INDEX(MSN2EPS!$E$2:$E$32,MATCH(C2024,MSN2EPS!$B$2:$B$32,0)),0)</f>
        <v>0</v>
      </c>
      <c r="H2024" s="70">
        <f>IFERROR(INDEX(MSN2EPS!$F$2:$F$32,MATCH(C2024,MSN2EPS!$B$2:$B$32,0)),0)</f>
        <v>0</v>
      </c>
      <c r="I2024" s="70">
        <f>IFERROR(INDEX(MSN2EPS!$G$2:$G$32,MATCH(C2024,MSN2EPS!$B$2:$B$32,0)),0)</f>
        <v>0</v>
      </c>
      <c r="J2024" s="70" t="str">
        <f>INDEX(crosswalks!$V$4:$V$54,MATCH(D2024,crosswalks!$U$4:$U$54,0))</f>
        <v>Northeast Census Region</v>
      </c>
    </row>
    <row r="2025" spans="2:10" x14ac:dyDescent="0.75">
      <c r="B2025" s="54" t="str">
        <f>'SEDS PC and SG 2021'!A2022</f>
        <v>2021F</v>
      </c>
      <c r="C2025" s="54" t="str">
        <f>'SEDS PC and SG 2021'!C2022</f>
        <v>DKEIB</v>
      </c>
      <c r="D2025" s="54" t="str">
        <f>'SEDS PC and SG 2021'!B2022</f>
        <v>RI</v>
      </c>
      <c r="E2025" s="54">
        <f>'SEDS PC and SG 2021'!D2022</f>
        <v>95</v>
      </c>
      <c r="G2025" s="70">
        <f>IFERROR(INDEX(MSN2EPS!$E$2:$E$32,MATCH(C2025,MSN2EPS!$B$2:$B$32,0)),0)</f>
        <v>0</v>
      </c>
      <c r="H2025" s="70">
        <f>IFERROR(INDEX(MSN2EPS!$F$2:$F$32,MATCH(C2025,MSN2EPS!$B$2:$B$32,0)),0)</f>
        <v>0</v>
      </c>
      <c r="I2025" s="70">
        <f>IFERROR(INDEX(MSN2EPS!$G$2:$G$32,MATCH(C2025,MSN2EPS!$B$2:$B$32,0)),0)</f>
        <v>0</v>
      </c>
      <c r="J2025" s="70" t="str">
        <f>INDEX(crosswalks!$V$4:$V$54,MATCH(D2025,crosswalks!$U$4:$U$54,0))</f>
        <v>Northeast Census Region</v>
      </c>
    </row>
    <row r="2026" spans="2:10" x14ac:dyDescent="0.75">
      <c r="B2026" s="54" t="str">
        <f>'SEDS PC and SG 2021'!A2023</f>
        <v>2021F</v>
      </c>
      <c r="C2026" s="54" t="str">
        <f>'SEDS PC and SG 2021'!C2023</f>
        <v>DKEIB</v>
      </c>
      <c r="D2026" s="54" t="str">
        <f>'SEDS PC and SG 2021'!B2023</f>
        <v>SC</v>
      </c>
      <c r="E2026" s="54">
        <f>'SEDS PC and SG 2021'!D2023</f>
        <v>889</v>
      </c>
      <c r="G2026" s="70">
        <f>IFERROR(INDEX(MSN2EPS!$E$2:$E$32,MATCH(C2026,MSN2EPS!$B$2:$B$32,0)),0)</f>
        <v>0</v>
      </c>
      <c r="H2026" s="70">
        <f>IFERROR(INDEX(MSN2EPS!$F$2:$F$32,MATCH(C2026,MSN2EPS!$B$2:$B$32,0)),0)</f>
        <v>0</v>
      </c>
      <c r="I2026" s="70">
        <f>IFERROR(INDEX(MSN2EPS!$G$2:$G$32,MATCH(C2026,MSN2EPS!$B$2:$B$32,0)),0)</f>
        <v>0</v>
      </c>
      <c r="J2026" s="70" t="str">
        <f>INDEX(crosswalks!$V$4:$V$54,MATCH(D2026,crosswalks!$U$4:$U$54,0))</f>
        <v>South Census Region</v>
      </c>
    </row>
    <row r="2027" spans="2:10" x14ac:dyDescent="0.75">
      <c r="B2027" s="54" t="str">
        <f>'SEDS PC and SG 2021'!A2024</f>
        <v>2021F</v>
      </c>
      <c r="C2027" s="54" t="str">
        <f>'SEDS PC and SG 2021'!C2024</f>
        <v>DKEIB</v>
      </c>
      <c r="D2027" s="54" t="str">
        <f>'SEDS PC and SG 2021'!B2024</f>
        <v>SD</v>
      </c>
      <c r="E2027" s="54">
        <f>'SEDS PC and SG 2021'!D2024</f>
        <v>489</v>
      </c>
      <c r="G2027" s="70">
        <f>IFERROR(INDEX(MSN2EPS!$E$2:$E$32,MATCH(C2027,MSN2EPS!$B$2:$B$32,0)),0)</f>
        <v>0</v>
      </c>
      <c r="H2027" s="70">
        <f>IFERROR(INDEX(MSN2EPS!$F$2:$F$32,MATCH(C2027,MSN2EPS!$B$2:$B$32,0)),0)</f>
        <v>0</v>
      </c>
      <c r="I2027" s="70">
        <f>IFERROR(INDEX(MSN2EPS!$G$2:$G$32,MATCH(C2027,MSN2EPS!$B$2:$B$32,0)),0)</f>
        <v>0</v>
      </c>
      <c r="J2027" s="70" t="str">
        <f>INDEX(crosswalks!$V$4:$V$54,MATCH(D2027,crosswalks!$U$4:$U$54,0))</f>
        <v>Midwest Census Region</v>
      </c>
    </row>
    <row r="2028" spans="2:10" x14ac:dyDescent="0.75">
      <c r="B2028" s="54" t="str">
        <f>'SEDS PC and SG 2021'!A2025</f>
        <v>2021F</v>
      </c>
      <c r="C2028" s="54" t="str">
        <f>'SEDS PC and SG 2021'!C2025</f>
        <v>DKEIB</v>
      </c>
      <c r="D2028" s="54" t="str">
        <f>'SEDS PC and SG 2021'!B2025</f>
        <v>TN</v>
      </c>
      <c r="E2028" s="54">
        <f>'SEDS PC and SG 2021'!D2025</f>
        <v>1465</v>
      </c>
      <c r="G2028" s="70">
        <f>IFERROR(INDEX(MSN2EPS!$E$2:$E$32,MATCH(C2028,MSN2EPS!$B$2:$B$32,0)),0)</f>
        <v>0</v>
      </c>
      <c r="H2028" s="70">
        <f>IFERROR(INDEX(MSN2EPS!$F$2:$F$32,MATCH(C2028,MSN2EPS!$B$2:$B$32,0)),0)</f>
        <v>0</v>
      </c>
      <c r="I2028" s="70">
        <f>IFERROR(INDEX(MSN2EPS!$G$2:$G$32,MATCH(C2028,MSN2EPS!$B$2:$B$32,0)),0)</f>
        <v>0</v>
      </c>
      <c r="J2028" s="70" t="str">
        <f>INDEX(crosswalks!$V$4:$V$54,MATCH(D2028,crosswalks!$U$4:$U$54,0))</f>
        <v>South Census Region</v>
      </c>
    </row>
    <row r="2029" spans="2:10" x14ac:dyDescent="0.75">
      <c r="B2029" s="54" t="str">
        <f>'SEDS PC and SG 2021'!A2026</f>
        <v>2021F</v>
      </c>
      <c r="C2029" s="54" t="str">
        <f>'SEDS PC and SG 2021'!C2026</f>
        <v>DKEIB</v>
      </c>
      <c r="D2029" s="54" t="str">
        <f>'SEDS PC and SG 2021'!B2026</f>
        <v>TX</v>
      </c>
      <c r="E2029" s="54">
        <f>'SEDS PC and SG 2021'!D2026</f>
        <v>2318</v>
      </c>
      <c r="G2029" s="70">
        <f>IFERROR(INDEX(MSN2EPS!$E$2:$E$32,MATCH(C2029,MSN2EPS!$B$2:$B$32,0)),0)</f>
        <v>0</v>
      </c>
      <c r="H2029" s="70">
        <f>IFERROR(INDEX(MSN2EPS!$F$2:$F$32,MATCH(C2029,MSN2EPS!$B$2:$B$32,0)),0)</f>
        <v>0</v>
      </c>
      <c r="I2029" s="70">
        <f>IFERROR(INDEX(MSN2EPS!$G$2:$G$32,MATCH(C2029,MSN2EPS!$B$2:$B$32,0)),0)</f>
        <v>0</v>
      </c>
      <c r="J2029" s="70" t="str">
        <f>INDEX(crosswalks!$V$4:$V$54,MATCH(D2029,crosswalks!$U$4:$U$54,0))</f>
        <v>South Census Region</v>
      </c>
    </row>
    <row r="2030" spans="2:10" x14ac:dyDescent="0.75">
      <c r="B2030" s="54" t="str">
        <f>'SEDS PC and SG 2021'!A2027</f>
        <v>2021F</v>
      </c>
      <c r="C2030" s="54" t="str">
        <f>'SEDS PC and SG 2021'!C2027</f>
        <v>DKEIB</v>
      </c>
      <c r="D2030" s="54" t="str">
        <f>'SEDS PC and SG 2021'!B2027</f>
        <v>US</v>
      </c>
      <c r="E2030" s="54">
        <f>'SEDS PC and SG 2021'!D2027</f>
        <v>59712</v>
      </c>
      <c r="G2030" s="70">
        <f>IFERROR(INDEX(MSN2EPS!$E$2:$E$32,MATCH(C2030,MSN2EPS!$B$2:$B$32,0)),0)</f>
        <v>0</v>
      </c>
      <c r="H2030" s="70">
        <f>IFERROR(INDEX(MSN2EPS!$F$2:$F$32,MATCH(C2030,MSN2EPS!$B$2:$B$32,0)),0)</f>
        <v>0</v>
      </c>
      <c r="I2030" s="70">
        <f>IFERROR(INDEX(MSN2EPS!$G$2:$G$32,MATCH(C2030,MSN2EPS!$B$2:$B$32,0)),0)</f>
        <v>0</v>
      </c>
      <c r="J2030" s="70" t="e">
        <f>INDEX(crosswalks!$V$4:$V$54,MATCH(D2030,crosswalks!$U$4:$U$54,0))</f>
        <v>#N/A</v>
      </c>
    </row>
    <row r="2031" spans="2:10" x14ac:dyDescent="0.75">
      <c r="B2031" s="54" t="str">
        <f>'SEDS PC and SG 2021'!A2028</f>
        <v>2021F</v>
      </c>
      <c r="C2031" s="54" t="str">
        <f>'SEDS PC and SG 2021'!C2028</f>
        <v>DKEIB</v>
      </c>
      <c r="D2031" s="54" t="str">
        <f>'SEDS PC and SG 2021'!B2028</f>
        <v>UT</v>
      </c>
      <c r="E2031" s="54">
        <f>'SEDS PC and SG 2021'!D2028</f>
        <v>394</v>
      </c>
      <c r="G2031" s="70">
        <f>IFERROR(INDEX(MSN2EPS!$E$2:$E$32,MATCH(C2031,MSN2EPS!$B$2:$B$32,0)),0)</f>
        <v>0</v>
      </c>
      <c r="H2031" s="70">
        <f>IFERROR(INDEX(MSN2EPS!$F$2:$F$32,MATCH(C2031,MSN2EPS!$B$2:$B$32,0)),0)</f>
        <v>0</v>
      </c>
      <c r="I2031" s="70">
        <f>IFERROR(INDEX(MSN2EPS!$G$2:$G$32,MATCH(C2031,MSN2EPS!$B$2:$B$32,0)),0)</f>
        <v>0</v>
      </c>
      <c r="J2031" s="70" t="str">
        <f>INDEX(crosswalks!$V$4:$V$54,MATCH(D2031,crosswalks!$U$4:$U$54,0))</f>
        <v>West Census Region</v>
      </c>
    </row>
    <row r="2032" spans="2:10" x14ac:dyDescent="0.75">
      <c r="B2032" s="54" t="str">
        <f>'SEDS PC and SG 2021'!A2029</f>
        <v>2021F</v>
      </c>
      <c r="C2032" s="54" t="str">
        <f>'SEDS PC and SG 2021'!C2029</f>
        <v>DKEIB</v>
      </c>
      <c r="D2032" s="54" t="str">
        <f>'SEDS PC and SG 2021'!B2029</f>
        <v>VA</v>
      </c>
      <c r="E2032" s="54">
        <f>'SEDS PC and SG 2021'!D2029</f>
        <v>2740</v>
      </c>
      <c r="G2032" s="70">
        <f>IFERROR(INDEX(MSN2EPS!$E$2:$E$32,MATCH(C2032,MSN2EPS!$B$2:$B$32,0)),0)</f>
        <v>0</v>
      </c>
      <c r="H2032" s="70">
        <f>IFERROR(INDEX(MSN2EPS!$F$2:$F$32,MATCH(C2032,MSN2EPS!$B$2:$B$32,0)),0)</f>
        <v>0</v>
      </c>
      <c r="I2032" s="70">
        <f>IFERROR(INDEX(MSN2EPS!$G$2:$G$32,MATCH(C2032,MSN2EPS!$B$2:$B$32,0)),0)</f>
        <v>0</v>
      </c>
      <c r="J2032" s="70" t="str">
        <f>INDEX(crosswalks!$V$4:$V$54,MATCH(D2032,crosswalks!$U$4:$U$54,0))</f>
        <v>South Census Region</v>
      </c>
    </row>
    <row r="2033" spans="2:10" x14ac:dyDescent="0.75">
      <c r="B2033" s="54" t="str">
        <f>'SEDS PC and SG 2021'!A2030</f>
        <v>2021F</v>
      </c>
      <c r="C2033" s="54" t="str">
        <f>'SEDS PC and SG 2021'!C2030</f>
        <v>DKEIB</v>
      </c>
      <c r="D2033" s="54" t="str">
        <f>'SEDS PC and SG 2021'!B2030</f>
        <v>VT</v>
      </c>
      <c r="E2033" s="54">
        <f>'SEDS PC and SG 2021'!D2030</f>
        <v>34</v>
      </c>
      <c r="G2033" s="70">
        <f>IFERROR(INDEX(MSN2EPS!$E$2:$E$32,MATCH(C2033,MSN2EPS!$B$2:$B$32,0)),0)</f>
        <v>0</v>
      </c>
      <c r="H2033" s="70">
        <f>IFERROR(INDEX(MSN2EPS!$F$2:$F$32,MATCH(C2033,MSN2EPS!$B$2:$B$32,0)),0)</f>
        <v>0</v>
      </c>
      <c r="I2033" s="70">
        <f>IFERROR(INDEX(MSN2EPS!$G$2:$G$32,MATCH(C2033,MSN2EPS!$B$2:$B$32,0)),0)</f>
        <v>0</v>
      </c>
      <c r="J2033" s="70" t="str">
        <f>INDEX(crosswalks!$V$4:$V$54,MATCH(D2033,crosswalks!$U$4:$U$54,0))</f>
        <v>Northeast Census Region</v>
      </c>
    </row>
    <row r="2034" spans="2:10" x14ac:dyDescent="0.75">
      <c r="B2034" s="54" t="str">
        <f>'SEDS PC and SG 2021'!A2031</f>
        <v>2021F</v>
      </c>
      <c r="C2034" s="54" t="str">
        <f>'SEDS PC and SG 2021'!C2031</f>
        <v>DKEIB</v>
      </c>
      <c r="D2034" s="54" t="str">
        <f>'SEDS PC and SG 2021'!B2031</f>
        <v>WA</v>
      </c>
      <c r="E2034" s="54">
        <f>'SEDS PC and SG 2021'!D2031</f>
        <v>128</v>
      </c>
      <c r="G2034" s="70">
        <f>IFERROR(INDEX(MSN2EPS!$E$2:$E$32,MATCH(C2034,MSN2EPS!$B$2:$B$32,0)),0)</f>
        <v>0</v>
      </c>
      <c r="H2034" s="70">
        <f>IFERROR(INDEX(MSN2EPS!$F$2:$F$32,MATCH(C2034,MSN2EPS!$B$2:$B$32,0)),0)</f>
        <v>0</v>
      </c>
      <c r="I2034" s="70">
        <f>IFERROR(INDEX(MSN2EPS!$G$2:$G$32,MATCH(C2034,MSN2EPS!$B$2:$B$32,0)),0)</f>
        <v>0</v>
      </c>
      <c r="J2034" s="70" t="str">
        <f>INDEX(crosswalks!$V$4:$V$54,MATCH(D2034,crosswalks!$U$4:$U$54,0))</f>
        <v>West Census Region</v>
      </c>
    </row>
    <row r="2035" spans="2:10" x14ac:dyDescent="0.75">
      <c r="B2035" s="54" t="str">
        <f>'SEDS PC and SG 2021'!A2032</f>
        <v>2021F</v>
      </c>
      <c r="C2035" s="54" t="str">
        <f>'SEDS PC and SG 2021'!C2032</f>
        <v>DKEIB</v>
      </c>
      <c r="D2035" s="54" t="str">
        <f>'SEDS PC and SG 2021'!B2032</f>
        <v>WI</v>
      </c>
      <c r="E2035" s="54">
        <f>'SEDS PC and SG 2021'!D2032</f>
        <v>2655</v>
      </c>
      <c r="G2035" s="70">
        <f>IFERROR(INDEX(MSN2EPS!$E$2:$E$32,MATCH(C2035,MSN2EPS!$B$2:$B$32,0)),0)</f>
        <v>0</v>
      </c>
      <c r="H2035" s="70">
        <f>IFERROR(INDEX(MSN2EPS!$F$2:$F$32,MATCH(C2035,MSN2EPS!$B$2:$B$32,0)),0)</f>
        <v>0</v>
      </c>
      <c r="I2035" s="70">
        <f>IFERROR(INDEX(MSN2EPS!$G$2:$G$32,MATCH(C2035,MSN2EPS!$B$2:$B$32,0)),0)</f>
        <v>0</v>
      </c>
      <c r="J2035" s="70" t="str">
        <f>INDEX(crosswalks!$V$4:$V$54,MATCH(D2035,crosswalks!$U$4:$U$54,0))</f>
        <v>Midwest Census Region</v>
      </c>
    </row>
    <row r="2036" spans="2:10" x14ac:dyDescent="0.75">
      <c r="B2036" s="54" t="str">
        <f>'SEDS PC and SG 2021'!A2033</f>
        <v>2021F</v>
      </c>
      <c r="C2036" s="54" t="str">
        <f>'SEDS PC and SG 2021'!C2033</f>
        <v>DKEIB</v>
      </c>
      <c r="D2036" s="54" t="str">
        <f>'SEDS PC and SG 2021'!B2033</f>
        <v>WV</v>
      </c>
      <c r="E2036" s="54">
        <f>'SEDS PC and SG 2021'!D2033</f>
        <v>1735</v>
      </c>
      <c r="G2036" s="70">
        <f>IFERROR(INDEX(MSN2EPS!$E$2:$E$32,MATCH(C2036,MSN2EPS!$B$2:$B$32,0)),0)</f>
        <v>0</v>
      </c>
      <c r="H2036" s="70">
        <f>IFERROR(INDEX(MSN2EPS!$F$2:$F$32,MATCH(C2036,MSN2EPS!$B$2:$B$32,0)),0)</f>
        <v>0</v>
      </c>
      <c r="I2036" s="70">
        <f>IFERROR(INDEX(MSN2EPS!$G$2:$G$32,MATCH(C2036,MSN2EPS!$B$2:$B$32,0)),0)</f>
        <v>0</v>
      </c>
      <c r="J2036" s="70" t="str">
        <f>INDEX(crosswalks!$V$4:$V$54,MATCH(D2036,crosswalks!$U$4:$U$54,0))</f>
        <v>South Census Region</v>
      </c>
    </row>
    <row r="2037" spans="2:10" x14ac:dyDescent="0.75">
      <c r="B2037" s="54" t="str">
        <f>'SEDS PC and SG 2021'!A2034</f>
        <v>2021F</v>
      </c>
      <c r="C2037" s="54" t="str">
        <f>'SEDS PC and SG 2021'!C2034</f>
        <v>DKEIB</v>
      </c>
      <c r="D2037" s="54" t="str">
        <f>'SEDS PC and SG 2021'!B2034</f>
        <v>WY</v>
      </c>
      <c r="E2037" s="54">
        <f>'SEDS PC and SG 2021'!D2034</f>
        <v>618</v>
      </c>
      <c r="G2037" s="70">
        <f>IFERROR(INDEX(MSN2EPS!$E$2:$E$32,MATCH(C2037,MSN2EPS!$B$2:$B$32,0)),0)</f>
        <v>0</v>
      </c>
      <c r="H2037" s="70">
        <f>IFERROR(INDEX(MSN2EPS!$F$2:$F$32,MATCH(C2037,MSN2EPS!$B$2:$B$32,0)),0)</f>
        <v>0</v>
      </c>
      <c r="I2037" s="70">
        <f>IFERROR(INDEX(MSN2EPS!$G$2:$G$32,MATCH(C2037,MSN2EPS!$B$2:$B$32,0)),0)</f>
        <v>0</v>
      </c>
      <c r="J2037" s="70" t="str">
        <f>INDEX(crosswalks!$V$4:$V$54,MATCH(D2037,crosswalks!$U$4:$U$54,0))</f>
        <v>West Census Region</v>
      </c>
    </row>
    <row r="2038" spans="2:10" x14ac:dyDescent="0.75">
      <c r="B2038" s="54" t="str">
        <f>'SEDS PC and SG 2021'!A2035</f>
        <v>2021F</v>
      </c>
      <c r="C2038" s="54" t="str">
        <f>'SEDS PC and SG 2021'!C2035</f>
        <v>DMTCB</v>
      </c>
      <c r="D2038" s="54" t="str">
        <f>'SEDS PC and SG 2021'!B2035</f>
        <v>AK</v>
      </c>
      <c r="E2038" s="54">
        <f>'SEDS PC and SG 2021'!D2035</f>
        <v>65796</v>
      </c>
      <c r="G2038" s="70">
        <f>IFERROR(INDEX(MSN2EPS!$E$2:$E$32,MATCH(C2038,MSN2EPS!$B$2:$B$32,0)),0)</f>
        <v>0</v>
      </c>
      <c r="H2038" s="70">
        <f>IFERROR(INDEX(MSN2EPS!$F$2:$F$32,MATCH(C2038,MSN2EPS!$B$2:$B$32,0)),0)</f>
        <v>0</v>
      </c>
      <c r="I2038" s="70">
        <f>IFERROR(INDEX(MSN2EPS!$G$2:$G$32,MATCH(C2038,MSN2EPS!$B$2:$B$32,0)),0)</f>
        <v>0</v>
      </c>
      <c r="J2038" s="70" t="str">
        <f>INDEX(crosswalks!$V$4:$V$54,MATCH(D2038,crosswalks!$U$4:$U$54,0))</f>
        <v>West Census Region</v>
      </c>
    </row>
    <row r="2039" spans="2:10" x14ac:dyDescent="0.75">
      <c r="B2039" s="54" t="str">
        <f>'SEDS PC and SG 2021'!A2036</f>
        <v>2021F</v>
      </c>
      <c r="C2039" s="54" t="str">
        <f>'SEDS PC and SG 2021'!C2036</f>
        <v>DMTCB</v>
      </c>
      <c r="D2039" s="54" t="str">
        <f>'SEDS PC and SG 2021'!B2036</f>
        <v>AL</v>
      </c>
      <c r="E2039" s="54">
        <f>'SEDS PC and SG 2021'!D2036</f>
        <v>157055</v>
      </c>
      <c r="G2039" s="70">
        <f>IFERROR(INDEX(MSN2EPS!$E$2:$E$32,MATCH(C2039,MSN2EPS!$B$2:$B$32,0)),0)</f>
        <v>0</v>
      </c>
      <c r="H2039" s="70">
        <f>IFERROR(INDEX(MSN2EPS!$F$2:$F$32,MATCH(C2039,MSN2EPS!$B$2:$B$32,0)),0)</f>
        <v>0</v>
      </c>
      <c r="I2039" s="70">
        <f>IFERROR(INDEX(MSN2EPS!$G$2:$G$32,MATCH(C2039,MSN2EPS!$B$2:$B$32,0)),0)</f>
        <v>0</v>
      </c>
      <c r="J2039" s="70" t="str">
        <f>INDEX(crosswalks!$V$4:$V$54,MATCH(D2039,crosswalks!$U$4:$U$54,0))</f>
        <v>South Census Region</v>
      </c>
    </row>
    <row r="2040" spans="2:10" x14ac:dyDescent="0.75">
      <c r="B2040" s="54" t="str">
        <f>'SEDS PC and SG 2021'!A2037</f>
        <v>2021F</v>
      </c>
      <c r="C2040" s="54" t="str">
        <f>'SEDS PC and SG 2021'!C2037</f>
        <v>DMTCB</v>
      </c>
      <c r="D2040" s="54" t="str">
        <f>'SEDS PC and SG 2021'!B2037</f>
        <v>AR</v>
      </c>
      <c r="E2040" s="54">
        <f>'SEDS PC and SG 2021'!D2037</f>
        <v>118567</v>
      </c>
      <c r="G2040" s="70">
        <f>IFERROR(INDEX(MSN2EPS!$E$2:$E$32,MATCH(C2040,MSN2EPS!$B$2:$B$32,0)),0)</f>
        <v>0</v>
      </c>
      <c r="H2040" s="70">
        <f>IFERROR(INDEX(MSN2EPS!$F$2:$F$32,MATCH(C2040,MSN2EPS!$B$2:$B$32,0)),0)</f>
        <v>0</v>
      </c>
      <c r="I2040" s="70">
        <f>IFERROR(INDEX(MSN2EPS!$G$2:$G$32,MATCH(C2040,MSN2EPS!$B$2:$B$32,0)),0)</f>
        <v>0</v>
      </c>
      <c r="J2040" s="70" t="str">
        <f>INDEX(crosswalks!$V$4:$V$54,MATCH(D2040,crosswalks!$U$4:$U$54,0))</f>
        <v>South Census Region</v>
      </c>
    </row>
    <row r="2041" spans="2:10" x14ac:dyDescent="0.75">
      <c r="B2041" s="54" t="str">
        <f>'SEDS PC and SG 2021'!A2038</f>
        <v>2021F</v>
      </c>
      <c r="C2041" s="54" t="str">
        <f>'SEDS PC and SG 2021'!C2038</f>
        <v>DMTCB</v>
      </c>
      <c r="D2041" s="54" t="str">
        <f>'SEDS PC and SG 2021'!B2038</f>
        <v>AZ</v>
      </c>
      <c r="E2041" s="54">
        <f>'SEDS PC and SG 2021'!D2038</f>
        <v>169739</v>
      </c>
      <c r="G2041" s="70">
        <f>IFERROR(INDEX(MSN2EPS!$E$2:$E$32,MATCH(C2041,MSN2EPS!$B$2:$B$32,0)),0)</f>
        <v>0</v>
      </c>
      <c r="H2041" s="70">
        <f>IFERROR(INDEX(MSN2EPS!$F$2:$F$32,MATCH(C2041,MSN2EPS!$B$2:$B$32,0)),0)</f>
        <v>0</v>
      </c>
      <c r="I2041" s="70">
        <f>IFERROR(INDEX(MSN2EPS!$G$2:$G$32,MATCH(C2041,MSN2EPS!$B$2:$B$32,0)),0)</f>
        <v>0</v>
      </c>
      <c r="J2041" s="70" t="str">
        <f>INDEX(crosswalks!$V$4:$V$54,MATCH(D2041,crosswalks!$U$4:$U$54,0))</f>
        <v>West Census Region</v>
      </c>
    </row>
    <row r="2042" spans="2:10" x14ac:dyDescent="0.75">
      <c r="B2042" s="54" t="str">
        <f>'SEDS PC and SG 2021'!A2039</f>
        <v>2021F</v>
      </c>
      <c r="C2042" s="54" t="str">
        <f>'SEDS PC and SG 2021'!C2039</f>
        <v>DMTCB</v>
      </c>
      <c r="D2042" s="54" t="str">
        <f>'SEDS PC and SG 2021'!B2039</f>
        <v>CA</v>
      </c>
      <c r="E2042" s="54">
        <f>'SEDS PC and SG 2021'!D2039</f>
        <v>541951</v>
      </c>
      <c r="G2042" s="70">
        <f>IFERROR(INDEX(MSN2EPS!$E$2:$E$32,MATCH(C2042,MSN2EPS!$B$2:$B$32,0)),0)</f>
        <v>0</v>
      </c>
      <c r="H2042" s="70">
        <f>IFERROR(INDEX(MSN2EPS!$F$2:$F$32,MATCH(C2042,MSN2EPS!$B$2:$B$32,0)),0)</f>
        <v>0</v>
      </c>
      <c r="I2042" s="70">
        <f>IFERROR(INDEX(MSN2EPS!$G$2:$G$32,MATCH(C2042,MSN2EPS!$B$2:$B$32,0)),0)</f>
        <v>0</v>
      </c>
      <c r="J2042" s="70" t="str">
        <f>INDEX(crosswalks!$V$4:$V$54,MATCH(D2042,crosswalks!$U$4:$U$54,0))</f>
        <v>West Census Region</v>
      </c>
    </row>
    <row r="2043" spans="2:10" x14ac:dyDescent="0.75">
      <c r="B2043" s="54" t="str">
        <f>'SEDS PC and SG 2021'!A2040</f>
        <v>2021F</v>
      </c>
      <c r="C2043" s="54" t="str">
        <f>'SEDS PC and SG 2021'!C2040</f>
        <v>DMTCB</v>
      </c>
      <c r="D2043" s="54" t="str">
        <f>'SEDS PC and SG 2021'!B2040</f>
        <v>CO</v>
      </c>
      <c r="E2043" s="54">
        <f>'SEDS PC and SG 2021'!D2040</f>
        <v>117300</v>
      </c>
      <c r="G2043" s="70">
        <f>IFERROR(INDEX(MSN2EPS!$E$2:$E$32,MATCH(C2043,MSN2EPS!$B$2:$B$32,0)),0)</f>
        <v>0</v>
      </c>
      <c r="H2043" s="70">
        <f>IFERROR(INDEX(MSN2EPS!$F$2:$F$32,MATCH(C2043,MSN2EPS!$B$2:$B$32,0)),0)</f>
        <v>0</v>
      </c>
      <c r="I2043" s="70">
        <f>IFERROR(INDEX(MSN2EPS!$G$2:$G$32,MATCH(C2043,MSN2EPS!$B$2:$B$32,0)),0)</f>
        <v>0</v>
      </c>
      <c r="J2043" s="70" t="str">
        <f>INDEX(crosswalks!$V$4:$V$54,MATCH(D2043,crosswalks!$U$4:$U$54,0))</f>
        <v>West Census Region</v>
      </c>
    </row>
    <row r="2044" spans="2:10" x14ac:dyDescent="0.75">
      <c r="B2044" s="54" t="str">
        <f>'SEDS PC and SG 2021'!A2041</f>
        <v>2021F</v>
      </c>
      <c r="C2044" s="54" t="str">
        <f>'SEDS PC and SG 2021'!C2041</f>
        <v>DMTCB</v>
      </c>
      <c r="D2044" s="54" t="str">
        <f>'SEDS PC and SG 2021'!B2041</f>
        <v>CT</v>
      </c>
      <c r="E2044" s="54">
        <f>'SEDS PC and SG 2021'!D2041</f>
        <v>106021</v>
      </c>
      <c r="G2044" s="70">
        <f>IFERROR(INDEX(MSN2EPS!$E$2:$E$32,MATCH(C2044,MSN2EPS!$B$2:$B$32,0)),0)</f>
        <v>0</v>
      </c>
      <c r="H2044" s="70">
        <f>IFERROR(INDEX(MSN2EPS!$F$2:$F$32,MATCH(C2044,MSN2EPS!$B$2:$B$32,0)),0)</f>
        <v>0</v>
      </c>
      <c r="I2044" s="70">
        <f>IFERROR(INDEX(MSN2EPS!$G$2:$G$32,MATCH(C2044,MSN2EPS!$B$2:$B$32,0)),0)</f>
        <v>0</v>
      </c>
      <c r="J2044" s="70" t="str">
        <f>INDEX(crosswalks!$V$4:$V$54,MATCH(D2044,crosswalks!$U$4:$U$54,0))</f>
        <v>Northeast Census Region</v>
      </c>
    </row>
    <row r="2045" spans="2:10" x14ac:dyDescent="0.75">
      <c r="B2045" s="54" t="str">
        <f>'SEDS PC and SG 2021'!A2042</f>
        <v>2021F</v>
      </c>
      <c r="C2045" s="54" t="str">
        <f>'SEDS PC and SG 2021'!C2042</f>
        <v>DMTCB</v>
      </c>
      <c r="D2045" s="54" t="str">
        <f>'SEDS PC and SG 2021'!B2042</f>
        <v>DC</v>
      </c>
      <c r="E2045" s="54">
        <f>'SEDS PC and SG 2021'!D2042</f>
        <v>2712</v>
      </c>
      <c r="G2045" s="70">
        <f>IFERROR(INDEX(MSN2EPS!$E$2:$E$32,MATCH(C2045,MSN2EPS!$B$2:$B$32,0)),0)</f>
        <v>0</v>
      </c>
      <c r="H2045" s="70">
        <f>IFERROR(INDEX(MSN2EPS!$F$2:$F$32,MATCH(C2045,MSN2EPS!$B$2:$B$32,0)),0)</f>
        <v>0</v>
      </c>
      <c r="I2045" s="70">
        <f>IFERROR(INDEX(MSN2EPS!$G$2:$G$32,MATCH(C2045,MSN2EPS!$B$2:$B$32,0)),0)</f>
        <v>0</v>
      </c>
      <c r="J2045" s="70" t="str">
        <f>INDEX(crosswalks!$V$4:$V$54,MATCH(D2045,crosswalks!$U$4:$U$54,0))</f>
        <v>South Census Region</v>
      </c>
    </row>
    <row r="2046" spans="2:10" x14ac:dyDescent="0.75">
      <c r="B2046" s="54" t="str">
        <f>'SEDS PC and SG 2021'!A2043</f>
        <v>2021F</v>
      </c>
      <c r="C2046" s="54" t="str">
        <f>'SEDS PC and SG 2021'!C2043</f>
        <v>DMTCB</v>
      </c>
      <c r="D2046" s="54" t="str">
        <f>'SEDS PC and SG 2021'!B2043</f>
        <v>DE</v>
      </c>
      <c r="E2046" s="54">
        <f>'SEDS PC and SG 2021'!D2043</f>
        <v>15072</v>
      </c>
      <c r="G2046" s="70">
        <f>IFERROR(INDEX(MSN2EPS!$E$2:$E$32,MATCH(C2046,MSN2EPS!$B$2:$B$32,0)),0)</f>
        <v>0</v>
      </c>
      <c r="H2046" s="70">
        <f>IFERROR(INDEX(MSN2EPS!$F$2:$F$32,MATCH(C2046,MSN2EPS!$B$2:$B$32,0)),0)</f>
        <v>0</v>
      </c>
      <c r="I2046" s="70">
        <f>IFERROR(INDEX(MSN2EPS!$G$2:$G$32,MATCH(C2046,MSN2EPS!$B$2:$B$32,0)),0)</f>
        <v>0</v>
      </c>
      <c r="J2046" s="70" t="str">
        <f>INDEX(crosswalks!$V$4:$V$54,MATCH(D2046,crosswalks!$U$4:$U$54,0))</f>
        <v>South Census Region</v>
      </c>
    </row>
    <row r="2047" spans="2:10" x14ac:dyDescent="0.75">
      <c r="B2047" s="54" t="str">
        <f>'SEDS PC and SG 2021'!A2044</f>
        <v>2021F</v>
      </c>
      <c r="C2047" s="54" t="str">
        <f>'SEDS PC and SG 2021'!C2044</f>
        <v>DMTCB</v>
      </c>
      <c r="D2047" s="54" t="str">
        <f>'SEDS PC and SG 2021'!B2044</f>
        <v>FL</v>
      </c>
      <c r="E2047" s="54">
        <f>'SEDS PC and SG 2021'!D2044</f>
        <v>320440</v>
      </c>
      <c r="G2047" s="70">
        <f>IFERROR(INDEX(MSN2EPS!$E$2:$E$32,MATCH(C2047,MSN2EPS!$B$2:$B$32,0)),0)</f>
        <v>0</v>
      </c>
      <c r="H2047" s="70">
        <f>IFERROR(INDEX(MSN2EPS!$F$2:$F$32,MATCH(C2047,MSN2EPS!$B$2:$B$32,0)),0)</f>
        <v>0</v>
      </c>
      <c r="I2047" s="70">
        <f>IFERROR(INDEX(MSN2EPS!$G$2:$G$32,MATCH(C2047,MSN2EPS!$B$2:$B$32,0)),0)</f>
        <v>0</v>
      </c>
      <c r="J2047" s="70" t="str">
        <f>INDEX(crosswalks!$V$4:$V$54,MATCH(D2047,crosswalks!$U$4:$U$54,0))</f>
        <v>South Census Region</v>
      </c>
    </row>
    <row r="2048" spans="2:10" x14ac:dyDescent="0.75">
      <c r="B2048" s="54" t="str">
        <f>'SEDS PC and SG 2021'!A2045</f>
        <v>2021F</v>
      </c>
      <c r="C2048" s="54" t="str">
        <f>'SEDS PC and SG 2021'!C2045</f>
        <v>DMTCB</v>
      </c>
      <c r="D2048" s="54" t="str">
        <f>'SEDS PC and SG 2021'!B2045</f>
        <v>GA</v>
      </c>
      <c r="E2048" s="54">
        <f>'SEDS PC and SG 2021'!D2045</f>
        <v>228345</v>
      </c>
      <c r="G2048" s="70">
        <f>IFERROR(INDEX(MSN2EPS!$E$2:$E$32,MATCH(C2048,MSN2EPS!$B$2:$B$32,0)),0)</f>
        <v>0</v>
      </c>
      <c r="H2048" s="70">
        <f>IFERROR(INDEX(MSN2EPS!$F$2:$F$32,MATCH(C2048,MSN2EPS!$B$2:$B$32,0)),0)</f>
        <v>0</v>
      </c>
      <c r="I2048" s="70">
        <f>IFERROR(INDEX(MSN2EPS!$G$2:$G$32,MATCH(C2048,MSN2EPS!$B$2:$B$32,0)),0)</f>
        <v>0</v>
      </c>
      <c r="J2048" s="70" t="str">
        <f>INDEX(crosswalks!$V$4:$V$54,MATCH(D2048,crosswalks!$U$4:$U$54,0))</f>
        <v>South Census Region</v>
      </c>
    </row>
    <row r="2049" spans="2:10" x14ac:dyDescent="0.75">
      <c r="B2049" s="54" t="str">
        <f>'SEDS PC and SG 2021'!A2046</f>
        <v>2021F</v>
      </c>
      <c r="C2049" s="54" t="str">
        <f>'SEDS PC and SG 2021'!C2046</f>
        <v>DMTCB</v>
      </c>
      <c r="D2049" s="54" t="str">
        <f>'SEDS PC and SG 2021'!B2046</f>
        <v>HI</v>
      </c>
      <c r="E2049" s="54">
        <f>'SEDS PC and SG 2021'!D2046</f>
        <v>27047</v>
      </c>
      <c r="G2049" s="70">
        <f>IFERROR(INDEX(MSN2EPS!$E$2:$E$32,MATCH(C2049,MSN2EPS!$B$2:$B$32,0)),0)</f>
        <v>0</v>
      </c>
      <c r="H2049" s="70">
        <f>IFERROR(INDEX(MSN2EPS!$F$2:$F$32,MATCH(C2049,MSN2EPS!$B$2:$B$32,0)),0)</f>
        <v>0</v>
      </c>
      <c r="I2049" s="70">
        <f>IFERROR(INDEX(MSN2EPS!$G$2:$G$32,MATCH(C2049,MSN2EPS!$B$2:$B$32,0)),0)</f>
        <v>0</v>
      </c>
      <c r="J2049" s="70" t="str">
        <f>INDEX(crosswalks!$V$4:$V$54,MATCH(D2049,crosswalks!$U$4:$U$54,0))</f>
        <v>West Census Region</v>
      </c>
    </row>
    <row r="2050" spans="2:10" x14ac:dyDescent="0.75">
      <c r="B2050" s="54" t="str">
        <f>'SEDS PC and SG 2021'!A2047</f>
        <v>2021F</v>
      </c>
      <c r="C2050" s="54" t="str">
        <f>'SEDS PC and SG 2021'!C2047</f>
        <v>DMTCB</v>
      </c>
      <c r="D2050" s="54" t="str">
        <f>'SEDS PC and SG 2021'!B2047</f>
        <v>IA</v>
      </c>
      <c r="E2050" s="54">
        <f>'SEDS PC and SG 2021'!D2047</f>
        <v>149216</v>
      </c>
      <c r="G2050" s="70">
        <f>IFERROR(INDEX(MSN2EPS!$E$2:$E$32,MATCH(C2050,MSN2EPS!$B$2:$B$32,0)),0)</f>
        <v>0</v>
      </c>
      <c r="H2050" s="70">
        <f>IFERROR(INDEX(MSN2EPS!$F$2:$F$32,MATCH(C2050,MSN2EPS!$B$2:$B$32,0)),0)</f>
        <v>0</v>
      </c>
      <c r="I2050" s="70">
        <f>IFERROR(INDEX(MSN2EPS!$G$2:$G$32,MATCH(C2050,MSN2EPS!$B$2:$B$32,0)),0)</f>
        <v>0</v>
      </c>
      <c r="J2050" s="70" t="str">
        <f>INDEX(crosswalks!$V$4:$V$54,MATCH(D2050,crosswalks!$U$4:$U$54,0))</f>
        <v>Midwest Census Region</v>
      </c>
    </row>
    <row r="2051" spans="2:10" x14ac:dyDescent="0.75">
      <c r="B2051" s="54" t="str">
        <f>'SEDS PC and SG 2021'!A2048</f>
        <v>2021F</v>
      </c>
      <c r="C2051" s="54" t="str">
        <f>'SEDS PC and SG 2021'!C2048</f>
        <v>DMTCB</v>
      </c>
      <c r="D2051" s="54" t="str">
        <f>'SEDS PC and SG 2021'!B2048</f>
        <v>ID</v>
      </c>
      <c r="E2051" s="54">
        <f>'SEDS PC and SG 2021'!D2048</f>
        <v>74235</v>
      </c>
      <c r="G2051" s="70">
        <f>IFERROR(INDEX(MSN2EPS!$E$2:$E$32,MATCH(C2051,MSN2EPS!$B$2:$B$32,0)),0)</f>
        <v>0</v>
      </c>
      <c r="H2051" s="70">
        <f>IFERROR(INDEX(MSN2EPS!$F$2:$F$32,MATCH(C2051,MSN2EPS!$B$2:$B$32,0)),0)</f>
        <v>0</v>
      </c>
      <c r="I2051" s="70">
        <f>IFERROR(INDEX(MSN2EPS!$G$2:$G$32,MATCH(C2051,MSN2EPS!$B$2:$B$32,0)),0)</f>
        <v>0</v>
      </c>
      <c r="J2051" s="70" t="str">
        <f>INDEX(crosswalks!$V$4:$V$54,MATCH(D2051,crosswalks!$U$4:$U$54,0))</f>
        <v>West Census Region</v>
      </c>
    </row>
    <row r="2052" spans="2:10" x14ac:dyDescent="0.75">
      <c r="B2052" s="54" t="str">
        <f>'SEDS PC and SG 2021'!A2049</f>
        <v>2021F</v>
      </c>
      <c r="C2052" s="54" t="str">
        <f>'SEDS PC and SG 2021'!C2049</f>
        <v>DMTCB</v>
      </c>
      <c r="D2052" s="54" t="str">
        <f>'SEDS PC and SG 2021'!B2049</f>
        <v>IL</v>
      </c>
      <c r="E2052" s="54">
        <f>'SEDS PC and SG 2021'!D2049</f>
        <v>276155</v>
      </c>
      <c r="G2052" s="70">
        <f>IFERROR(INDEX(MSN2EPS!$E$2:$E$32,MATCH(C2052,MSN2EPS!$B$2:$B$32,0)),0)</f>
        <v>0</v>
      </c>
      <c r="H2052" s="70">
        <f>IFERROR(INDEX(MSN2EPS!$F$2:$F$32,MATCH(C2052,MSN2EPS!$B$2:$B$32,0)),0)</f>
        <v>0</v>
      </c>
      <c r="I2052" s="70">
        <f>IFERROR(INDEX(MSN2EPS!$G$2:$G$32,MATCH(C2052,MSN2EPS!$B$2:$B$32,0)),0)</f>
        <v>0</v>
      </c>
      <c r="J2052" s="70" t="str">
        <f>INDEX(crosswalks!$V$4:$V$54,MATCH(D2052,crosswalks!$U$4:$U$54,0))</f>
        <v>Midwest Census Region</v>
      </c>
    </row>
    <row r="2053" spans="2:10" x14ac:dyDescent="0.75">
      <c r="B2053" s="54" t="str">
        <f>'SEDS PC and SG 2021'!A2050</f>
        <v>2021F</v>
      </c>
      <c r="C2053" s="54" t="str">
        <f>'SEDS PC and SG 2021'!C2050</f>
        <v>DMTCB</v>
      </c>
      <c r="D2053" s="54" t="str">
        <f>'SEDS PC and SG 2021'!B2050</f>
        <v>IN</v>
      </c>
      <c r="E2053" s="54">
        <f>'SEDS PC and SG 2021'!D2050</f>
        <v>223324</v>
      </c>
      <c r="G2053" s="70">
        <f>IFERROR(INDEX(MSN2EPS!$E$2:$E$32,MATCH(C2053,MSN2EPS!$B$2:$B$32,0)),0)</f>
        <v>0</v>
      </c>
      <c r="H2053" s="70">
        <f>IFERROR(INDEX(MSN2EPS!$F$2:$F$32,MATCH(C2053,MSN2EPS!$B$2:$B$32,0)),0)</f>
        <v>0</v>
      </c>
      <c r="I2053" s="70">
        <f>IFERROR(INDEX(MSN2EPS!$G$2:$G$32,MATCH(C2053,MSN2EPS!$B$2:$B$32,0)),0)</f>
        <v>0</v>
      </c>
      <c r="J2053" s="70" t="str">
        <f>INDEX(crosswalks!$V$4:$V$54,MATCH(D2053,crosswalks!$U$4:$U$54,0))</f>
        <v>Midwest Census Region</v>
      </c>
    </row>
    <row r="2054" spans="2:10" x14ac:dyDescent="0.75">
      <c r="B2054" s="54" t="str">
        <f>'SEDS PC and SG 2021'!A2051</f>
        <v>2021F</v>
      </c>
      <c r="C2054" s="54" t="str">
        <f>'SEDS PC and SG 2021'!C2051</f>
        <v>DMTCB</v>
      </c>
      <c r="D2054" s="54" t="str">
        <f>'SEDS PC and SG 2021'!B2051</f>
        <v>KS</v>
      </c>
      <c r="E2054" s="54">
        <f>'SEDS PC and SG 2021'!D2051</f>
        <v>120476</v>
      </c>
      <c r="G2054" s="70">
        <f>IFERROR(INDEX(MSN2EPS!$E$2:$E$32,MATCH(C2054,MSN2EPS!$B$2:$B$32,0)),0)</f>
        <v>0</v>
      </c>
      <c r="H2054" s="70">
        <f>IFERROR(INDEX(MSN2EPS!$F$2:$F$32,MATCH(C2054,MSN2EPS!$B$2:$B$32,0)),0)</f>
        <v>0</v>
      </c>
      <c r="I2054" s="70">
        <f>IFERROR(INDEX(MSN2EPS!$G$2:$G$32,MATCH(C2054,MSN2EPS!$B$2:$B$32,0)),0)</f>
        <v>0</v>
      </c>
      <c r="J2054" s="70" t="str">
        <f>INDEX(crosswalks!$V$4:$V$54,MATCH(D2054,crosswalks!$U$4:$U$54,0))</f>
        <v>Midwest Census Region</v>
      </c>
    </row>
    <row r="2055" spans="2:10" x14ac:dyDescent="0.75">
      <c r="B2055" s="54" t="str">
        <f>'SEDS PC and SG 2021'!A2052</f>
        <v>2021F</v>
      </c>
      <c r="C2055" s="54" t="str">
        <f>'SEDS PC and SG 2021'!C2052</f>
        <v>DMTCB</v>
      </c>
      <c r="D2055" s="54" t="str">
        <f>'SEDS PC and SG 2021'!B2052</f>
        <v>KY</v>
      </c>
      <c r="E2055" s="54">
        <f>'SEDS PC and SG 2021'!D2052</f>
        <v>150145</v>
      </c>
      <c r="G2055" s="70">
        <f>IFERROR(INDEX(MSN2EPS!$E$2:$E$32,MATCH(C2055,MSN2EPS!$B$2:$B$32,0)),0)</f>
        <v>0</v>
      </c>
      <c r="H2055" s="70">
        <f>IFERROR(INDEX(MSN2EPS!$F$2:$F$32,MATCH(C2055,MSN2EPS!$B$2:$B$32,0)),0)</f>
        <v>0</v>
      </c>
      <c r="I2055" s="70">
        <f>IFERROR(INDEX(MSN2EPS!$G$2:$G$32,MATCH(C2055,MSN2EPS!$B$2:$B$32,0)),0)</f>
        <v>0</v>
      </c>
      <c r="J2055" s="70" t="str">
        <f>INDEX(crosswalks!$V$4:$V$54,MATCH(D2055,crosswalks!$U$4:$U$54,0))</f>
        <v>South Census Region</v>
      </c>
    </row>
    <row r="2056" spans="2:10" x14ac:dyDescent="0.75">
      <c r="B2056" s="54" t="str">
        <f>'SEDS PC and SG 2021'!A2053</f>
        <v>2021F</v>
      </c>
      <c r="C2056" s="54" t="str">
        <f>'SEDS PC and SG 2021'!C2053</f>
        <v>DMTCB</v>
      </c>
      <c r="D2056" s="54" t="str">
        <f>'SEDS PC and SG 2021'!B2053</f>
        <v>LA</v>
      </c>
      <c r="E2056" s="54">
        <f>'SEDS PC and SG 2021'!D2053</f>
        <v>186974</v>
      </c>
      <c r="G2056" s="70">
        <f>IFERROR(INDEX(MSN2EPS!$E$2:$E$32,MATCH(C2056,MSN2EPS!$B$2:$B$32,0)),0)</f>
        <v>0</v>
      </c>
      <c r="H2056" s="70">
        <f>IFERROR(INDEX(MSN2EPS!$F$2:$F$32,MATCH(C2056,MSN2EPS!$B$2:$B$32,0)),0)</f>
        <v>0</v>
      </c>
      <c r="I2056" s="70">
        <f>IFERROR(INDEX(MSN2EPS!$G$2:$G$32,MATCH(C2056,MSN2EPS!$B$2:$B$32,0)),0)</f>
        <v>0</v>
      </c>
      <c r="J2056" s="70" t="str">
        <f>INDEX(crosswalks!$V$4:$V$54,MATCH(D2056,crosswalks!$U$4:$U$54,0))</f>
        <v>South Census Region</v>
      </c>
    </row>
    <row r="2057" spans="2:10" x14ac:dyDescent="0.75">
      <c r="B2057" s="54" t="str">
        <f>'SEDS PC and SG 2021'!A2054</f>
        <v>2021F</v>
      </c>
      <c r="C2057" s="54" t="str">
        <f>'SEDS PC and SG 2021'!C2054</f>
        <v>DMTCB</v>
      </c>
      <c r="D2057" s="54" t="str">
        <f>'SEDS PC and SG 2021'!B2054</f>
        <v>MA</v>
      </c>
      <c r="E2057" s="54">
        <f>'SEDS PC and SG 2021'!D2054</f>
        <v>149654</v>
      </c>
      <c r="G2057" s="70">
        <f>IFERROR(INDEX(MSN2EPS!$E$2:$E$32,MATCH(C2057,MSN2EPS!$B$2:$B$32,0)),0)</f>
        <v>0</v>
      </c>
      <c r="H2057" s="70">
        <f>IFERROR(INDEX(MSN2EPS!$F$2:$F$32,MATCH(C2057,MSN2EPS!$B$2:$B$32,0)),0)</f>
        <v>0</v>
      </c>
      <c r="I2057" s="70">
        <f>IFERROR(INDEX(MSN2EPS!$G$2:$G$32,MATCH(C2057,MSN2EPS!$B$2:$B$32,0)),0)</f>
        <v>0</v>
      </c>
      <c r="J2057" s="70" t="str">
        <f>INDEX(crosswalks!$V$4:$V$54,MATCH(D2057,crosswalks!$U$4:$U$54,0))</f>
        <v>Northeast Census Region</v>
      </c>
    </row>
    <row r="2058" spans="2:10" x14ac:dyDescent="0.75">
      <c r="B2058" s="54" t="str">
        <f>'SEDS PC and SG 2021'!A2055</f>
        <v>2021F</v>
      </c>
      <c r="C2058" s="54" t="str">
        <f>'SEDS PC and SG 2021'!C2055</f>
        <v>DMTCB</v>
      </c>
      <c r="D2058" s="54" t="str">
        <f>'SEDS PC and SG 2021'!B2055</f>
        <v>MD</v>
      </c>
      <c r="E2058" s="54">
        <f>'SEDS PC and SG 2021'!D2055</f>
        <v>97629</v>
      </c>
      <c r="G2058" s="70">
        <f>IFERROR(INDEX(MSN2EPS!$E$2:$E$32,MATCH(C2058,MSN2EPS!$B$2:$B$32,0)),0)</f>
        <v>0</v>
      </c>
      <c r="H2058" s="70">
        <f>IFERROR(INDEX(MSN2EPS!$F$2:$F$32,MATCH(C2058,MSN2EPS!$B$2:$B$32,0)),0)</f>
        <v>0</v>
      </c>
      <c r="I2058" s="70">
        <f>IFERROR(INDEX(MSN2EPS!$G$2:$G$32,MATCH(C2058,MSN2EPS!$B$2:$B$32,0)),0)</f>
        <v>0</v>
      </c>
      <c r="J2058" s="70" t="str">
        <f>INDEX(crosswalks!$V$4:$V$54,MATCH(D2058,crosswalks!$U$4:$U$54,0))</f>
        <v>South Census Region</v>
      </c>
    </row>
    <row r="2059" spans="2:10" x14ac:dyDescent="0.75">
      <c r="B2059" s="54" t="str">
        <f>'SEDS PC and SG 2021'!A2056</f>
        <v>2021F</v>
      </c>
      <c r="C2059" s="54" t="str">
        <f>'SEDS PC and SG 2021'!C2056</f>
        <v>DMTCB</v>
      </c>
      <c r="D2059" s="54" t="str">
        <f>'SEDS PC and SG 2021'!B2056</f>
        <v>ME</v>
      </c>
      <c r="E2059" s="54">
        <f>'SEDS PC and SG 2021'!D2056</f>
        <v>63221</v>
      </c>
      <c r="G2059" s="70">
        <f>IFERROR(INDEX(MSN2EPS!$E$2:$E$32,MATCH(C2059,MSN2EPS!$B$2:$B$32,0)),0)</f>
        <v>0</v>
      </c>
      <c r="H2059" s="70">
        <f>IFERROR(INDEX(MSN2EPS!$F$2:$F$32,MATCH(C2059,MSN2EPS!$B$2:$B$32,0)),0)</f>
        <v>0</v>
      </c>
      <c r="I2059" s="70">
        <f>IFERROR(INDEX(MSN2EPS!$G$2:$G$32,MATCH(C2059,MSN2EPS!$B$2:$B$32,0)),0)</f>
        <v>0</v>
      </c>
      <c r="J2059" s="70" t="str">
        <f>INDEX(crosswalks!$V$4:$V$54,MATCH(D2059,crosswalks!$U$4:$U$54,0))</f>
        <v>Northeast Census Region</v>
      </c>
    </row>
    <row r="2060" spans="2:10" x14ac:dyDescent="0.75">
      <c r="B2060" s="54" t="str">
        <f>'SEDS PC and SG 2021'!A2057</f>
        <v>2021F</v>
      </c>
      <c r="C2060" s="54" t="str">
        <f>'SEDS PC and SG 2021'!C2057</f>
        <v>DMTCB</v>
      </c>
      <c r="D2060" s="54" t="str">
        <f>'SEDS PC and SG 2021'!B2057</f>
        <v>MI</v>
      </c>
      <c r="E2060" s="54">
        <f>'SEDS PC and SG 2021'!D2057</f>
        <v>158323</v>
      </c>
      <c r="G2060" s="70">
        <f>IFERROR(INDEX(MSN2EPS!$E$2:$E$32,MATCH(C2060,MSN2EPS!$B$2:$B$32,0)),0)</f>
        <v>0</v>
      </c>
      <c r="H2060" s="70">
        <f>IFERROR(INDEX(MSN2EPS!$F$2:$F$32,MATCH(C2060,MSN2EPS!$B$2:$B$32,0)),0)</f>
        <v>0</v>
      </c>
      <c r="I2060" s="70">
        <f>IFERROR(INDEX(MSN2EPS!$G$2:$G$32,MATCH(C2060,MSN2EPS!$B$2:$B$32,0)),0)</f>
        <v>0</v>
      </c>
      <c r="J2060" s="70" t="str">
        <f>INDEX(crosswalks!$V$4:$V$54,MATCH(D2060,crosswalks!$U$4:$U$54,0))</f>
        <v>Midwest Census Region</v>
      </c>
    </row>
    <row r="2061" spans="2:10" x14ac:dyDescent="0.75">
      <c r="B2061" s="54" t="str">
        <f>'SEDS PC and SG 2021'!A2058</f>
        <v>2021F</v>
      </c>
      <c r="C2061" s="54" t="str">
        <f>'SEDS PC and SG 2021'!C2058</f>
        <v>DMTCB</v>
      </c>
      <c r="D2061" s="54" t="str">
        <f>'SEDS PC and SG 2021'!B2058</f>
        <v>MN</v>
      </c>
      <c r="E2061" s="54">
        <f>'SEDS PC and SG 2021'!D2058</f>
        <v>150123</v>
      </c>
      <c r="G2061" s="70">
        <f>IFERROR(INDEX(MSN2EPS!$E$2:$E$32,MATCH(C2061,MSN2EPS!$B$2:$B$32,0)),0)</f>
        <v>0</v>
      </c>
      <c r="H2061" s="70">
        <f>IFERROR(INDEX(MSN2EPS!$F$2:$F$32,MATCH(C2061,MSN2EPS!$B$2:$B$32,0)),0)</f>
        <v>0</v>
      </c>
      <c r="I2061" s="70">
        <f>IFERROR(INDEX(MSN2EPS!$G$2:$G$32,MATCH(C2061,MSN2EPS!$B$2:$B$32,0)),0)</f>
        <v>0</v>
      </c>
      <c r="J2061" s="70" t="str">
        <f>INDEX(crosswalks!$V$4:$V$54,MATCH(D2061,crosswalks!$U$4:$U$54,0))</f>
        <v>Midwest Census Region</v>
      </c>
    </row>
    <row r="2062" spans="2:10" x14ac:dyDescent="0.75">
      <c r="B2062" s="54" t="str">
        <f>'SEDS PC and SG 2021'!A2059</f>
        <v>2021F</v>
      </c>
      <c r="C2062" s="54" t="str">
        <f>'SEDS PC and SG 2021'!C2059</f>
        <v>DMTCB</v>
      </c>
      <c r="D2062" s="54" t="str">
        <f>'SEDS PC and SG 2021'!B2059</f>
        <v>MO</v>
      </c>
      <c r="E2062" s="54">
        <f>'SEDS PC and SG 2021'!D2059</f>
        <v>182360</v>
      </c>
      <c r="G2062" s="70">
        <f>IFERROR(INDEX(MSN2EPS!$E$2:$E$32,MATCH(C2062,MSN2EPS!$B$2:$B$32,0)),0)</f>
        <v>0</v>
      </c>
      <c r="H2062" s="70">
        <f>IFERROR(INDEX(MSN2EPS!$F$2:$F$32,MATCH(C2062,MSN2EPS!$B$2:$B$32,0)),0)</f>
        <v>0</v>
      </c>
      <c r="I2062" s="70">
        <f>IFERROR(INDEX(MSN2EPS!$G$2:$G$32,MATCH(C2062,MSN2EPS!$B$2:$B$32,0)),0)</f>
        <v>0</v>
      </c>
      <c r="J2062" s="70" t="str">
        <f>INDEX(crosswalks!$V$4:$V$54,MATCH(D2062,crosswalks!$U$4:$U$54,0))</f>
        <v>Midwest Census Region</v>
      </c>
    </row>
    <row r="2063" spans="2:10" x14ac:dyDescent="0.75">
      <c r="B2063" s="54" t="str">
        <f>'SEDS PC and SG 2021'!A2060</f>
        <v>2021F</v>
      </c>
      <c r="C2063" s="54" t="str">
        <f>'SEDS PC and SG 2021'!C2060</f>
        <v>DMTCB</v>
      </c>
      <c r="D2063" s="54" t="str">
        <f>'SEDS PC and SG 2021'!B2060</f>
        <v>MS</v>
      </c>
      <c r="E2063" s="54">
        <f>'SEDS PC and SG 2021'!D2060</f>
        <v>119680</v>
      </c>
      <c r="G2063" s="70">
        <f>IFERROR(INDEX(MSN2EPS!$E$2:$E$32,MATCH(C2063,MSN2EPS!$B$2:$B$32,0)),0)</f>
        <v>0</v>
      </c>
      <c r="H2063" s="70">
        <f>IFERROR(INDEX(MSN2EPS!$F$2:$F$32,MATCH(C2063,MSN2EPS!$B$2:$B$32,0)),0)</f>
        <v>0</v>
      </c>
      <c r="I2063" s="70">
        <f>IFERROR(INDEX(MSN2EPS!$G$2:$G$32,MATCH(C2063,MSN2EPS!$B$2:$B$32,0)),0)</f>
        <v>0</v>
      </c>
      <c r="J2063" s="70" t="str">
        <f>INDEX(crosswalks!$V$4:$V$54,MATCH(D2063,crosswalks!$U$4:$U$54,0))</f>
        <v>South Census Region</v>
      </c>
    </row>
    <row r="2064" spans="2:10" x14ac:dyDescent="0.75">
      <c r="B2064" s="54" t="str">
        <f>'SEDS PC and SG 2021'!A2061</f>
        <v>2021F</v>
      </c>
      <c r="C2064" s="54" t="str">
        <f>'SEDS PC and SG 2021'!C2061</f>
        <v>DMTCB</v>
      </c>
      <c r="D2064" s="54" t="str">
        <f>'SEDS PC and SG 2021'!B2061</f>
        <v>MT</v>
      </c>
      <c r="E2064" s="54">
        <f>'SEDS PC and SG 2021'!D2061</f>
        <v>53210</v>
      </c>
      <c r="G2064" s="70">
        <f>IFERROR(INDEX(MSN2EPS!$E$2:$E$32,MATCH(C2064,MSN2EPS!$B$2:$B$32,0)),0)</f>
        <v>0</v>
      </c>
      <c r="H2064" s="70">
        <f>IFERROR(INDEX(MSN2EPS!$F$2:$F$32,MATCH(C2064,MSN2EPS!$B$2:$B$32,0)),0)</f>
        <v>0</v>
      </c>
      <c r="I2064" s="70">
        <f>IFERROR(INDEX(MSN2EPS!$G$2:$G$32,MATCH(C2064,MSN2EPS!$B$2:$B$32,0)),0)</f>
        <v>0</v>
      </c>
      <c r="J2064" s="70" t="str">
        <f>INDEX(crosswalks!$V$4:$V$54,MATCH(D2064,crosswalks!$U$4:$U$54,0))</f>
        <v>West Census Region</v>
      </c>
    </row>
    <row r="2065" spans="2:10" x14ac:dyDescent="0.75">
      <c r="B2065" s="54" t="str">
        <f>'SEDS PC and SG 2021'!A2062</f>
        <v>2021F</v>
      </c>
      <c r="C2065" s="54" t="str">
        <f>'SEDS PC and SG 2021'!C2062</f>
        <v>DMTCB</v>
      </c>
      <c r="D2065" s="54" t="str">
        <f>'SEDS PC and SG 2021'!B2062</f>
        <v>NC</v>
      </c>
      <c r="E2065" s="54">
        <f>'SEDS PC and SG 2021'!D2062</f>
        <v>196613</v>
      </c>
      <c r="G2065" s="70">
        <f>IFERROR(INDEX(MSN2EPS!$E$2:$E$32,MATCH(C2065,MSN2EPS!$B$2:$B$32,0)),0)</f>
        <v>0</v>
      </c>
      <c r="H2065" s="70">
        <f>IFERROR(INDEX(MSN2EPS!$F$2:$F$32,MATCH(C2065,MSN2EPS!$B$2:$B$32,0)),0)</f>
        <v>0</v>
      </c>
      <c r="I2065" s="70">
        <f>IFERROR(INDEX(MSN2EPS!$G$2:$G$32,MATCH(C2065,MSN2EPS!$B$2:$B$32,0)),0)</f>
        <v>0</v>
      </c>
      <c r="J2065" s="70" t="str">
        <f>INDEX(crosswalks!$V$4:$V$54,MATCH(D2065,crosswalks!$U$4:$U$54,0))</f>
        <v>South Census Region</v>
      </c>
    </row>
    <row r="2066" spans="2:10" x14ac:dyDescent="0.75">
      <c r="B2066" s="54" t="str">
        <f>'SEDS PC and SG 2021'!A2063</f>
        <v>2021F</v>
      </c>
      <c r="C2066" s="54" t="str">
        <f>'SEDS PC and SG 2021'!C2063</f>
        <v>DMTCB</v>
      </c>
      <c r="D2066" s="54" t="str">
        <f>'SEDS PC and SG 2021'!B2063</f>
        <v>ND</v>
      </c>
      <c r="E2066" s="54">
        <f>'SEDS PC and SG 2021'!D2063</f>
        <v>91307</v>
      </c>
      <c r="G2066" s="70">
        <f>IFERROR(INDEX(MSN2EPS!$E$2:$E$32,MATCH(C2066,MSN2EPS!$B$2:$B$32,0)),0)</f>
        <v>0</v>
      </c>
      <c r="H2066" s="70">
        <f>IFERROR(INDEX(MSN2EPS!$F$2:$F$32,MATCH(C2066,MSN2EPS!$B$2:$B$32,0)),0)</f>
        <v>0</v>
      </c>
      <c r="I2066" s="70">
        <f>IFERROR(INDEX(MSN2EPS!$G$2:$G$32,MATCH(C2066,MSN2EPS!$B$2:$B$32,0)),0)</f>
        <v>0</v>
      </c>
      <c r="J2066" s="70" t="str">
        <f>INDEX(crosswalks!$V$4:$V$54,MATCH(D2066,crosswalks!$U$4:$U$54,0))</f>
        <v>Midwest Census Region</v>
      </c>
    </row>
    <row r="2067" spans="2:10" x14ac:dyDescent="0.75">
      <c r="B2067" s="54" t="str">
        <f>'SEDS PC and SG 2021'!A2064</f>
        <v>2021F</v>
      </c>
      <c r="C2067" s="54" t="str">
        <f>'SEDS PC and SG 2021'!C2064</f>
        <v>DMTCB</v>
      </c>
      <c r="D2067" s="54" t="str">
        <f>'SEDS PC and SG 2021'!B2064</f>
        <v>NE</v>
      </c>
      <c r="E2067" s="54">
        <f>'SEDS PC and SG 2021'!D2064</f>
        <v>112177</v>
      </c>
      <c r="G2067" s="70">
        <f>IFERROR(INDEX(MSN2EPS!$E$2:$E$32,MATCH(C2067,MSN2EPS!$B$2:$B$32,0)),0)</f>
        <v>0</v>
      </c>
      <c r="H2067" s="70">
        <f>IFERROR(INDEX(MSN2EPS!$F$2:$F$32,MATCH(C2067,MSN2EPS!$B$2:$B$32,0)),0)</f>
        <v>0</v>
      </c>
      <c r="I2067" s="70">
        <f>IFERROR(INDEX(MSN2EPS!$G$2:$G$32,MATCH(C2067,MSN2EPS!$B$2:$B$32,0)),0)</f>
        <v>0</v>
      </c>
      <c r="J2067" s="70" t="str">
        <f>INDEX(crosswalks!$V$4:$V$54,MATCH(D2067,crosswalks!$U$4:$U$54,0))</f>
        <v>Midwest Census Region</v>
      </c>
    </row>
    <row r="2068" spans="2:10" x14ac:dyDescent="0.75">
      <c r="B2068" s="54" t="str">
        <f>'SEDS PC and SG 2021'!A2065</f>
        <v>2021F</v>
      </c>
      <c r="C2068" s="54" t="str">
        <f>'SEDS PC and SG 2021'!C2065</f>
        <v>DMTCB</v>
      </c>
      <c r="D2068" s="54" t="str">
        <f>'SEDS PC and SG 2021'!B2065</f>
        <v>NH</v>
      </c>
      <c r="E2068" s="54">
        <f>'SEDS PC and SG 2021'!D2065</f>
        <v>42194</v>
      </c>
      <c r="G2068" s="70">
        <f>IFERROR(INDEX(MSN2EPS!$E$2:$E$32,MATCH(C2068,MSN2EPS!$B$2:$B$32,0)),0)</f>
        <v>0</v>
      </c>
      <c r="H2068" s="70">
        <f>IFERROR(INDEX(MSN2EPS!$F$2:$F$32,MATCH(C2068,MSN2EPS!$B$2:$B$32,0)),0)</f>
        <v>0</v>
      </c>
      <c r="I2068" s="70">
        <f>IFERROR(INDEX(MSN2EPS!$G$2:$G$32,MATCH(C2068,MSN2EPS!$B$2:$B$32,0)),0)</f>
        <v>0</v>
      </c>
      <c r="J2068" s="70" t="str">
        <f>INDEX(crosswalks!$V$4:$V$54,MATCH(D2068,crosswalks!$U$4:$U$54,0))</f>
        <v>Northeast Census Region</v>
      </c>
    </row>
    <row r="2069" spans="2:10" x14ac:dyDescent="0.75">
      <c r="B2069" s="54" t="str">
        <f>'SEDS PC and SG 2021'!A2066</f>
        <v>2021F</v>
      </c>
      <c r="C2069" s="54" t="str">
        <f>'SEDS PC and SG 2021'!C2066</f>
        <v>DMTCB</v>
      </c>
      <c r="D2069" s="54" t="str">
        <f>'SEDS PC and SG 2021'!B2066</f>
        <v>NJ</v>
      </c>
      <c r="E2069" s="54">
        <f>'SEDS PC and SG 2021'!D2066</f>
        <v>156746</v>
      </c>
      <c r="G2069" s="70">
        <f>IFERROR(INDEX(MSN2EPS!$E$2:$E$32,MATCH(C2069,MSN2EPS!$B$2:$B$32,0)),0)</f>
        <v>0</v>
      </c>
      <c r="H2069" s="70">
        <f>IFERROR(INDEX(MSN2EPS!$F$2:$F$32,MATCH(C2069,MSN2EPS!$B$2:$B$32,0)),0)</f>
        <v>0</v>
      </c>
      <c r="I2069" s="70">
        <f>IFERROR(INDEX(MSN2EPS!$G$2:$G$32,MATCH(C2069,MSN2EPS!$B$2:$B$32,0)),0)</f>
        <v>0</v>
      </c>
      <c r="J2069" s="70" t="str">
        <f>INDEX(crosswalks!$V$4:$V$54,MATCH(D2069,crosswalks!$U$4:$U$54,0))</f>
        <v>Northeast Census Region</v>
      </c>
    </row>
    <row r="2070" spans="2:10" x14ac:dyDescent="0.75">
      <c r="B2070" s="54" t="str">
        <f>'SEDS PC and SG 2021'!A2067</f>
        <v>2021F</v>
      </c>
      <c r="C2070" s="54" t="str">
        <f>'SEDS PC and SG 2021'!C2067</f>
        <v>DMTCB</v>
      </c>
      <c r="D2070" s="54" t="str">
        <f>'SEDS PC and SG 2021'!B2067</f>
        <v>NM</v>
      </c>
      <c r="E2070" s="54">
        <f>'SEDS PC and SG 2021'!D2067</f>
        <v>112599</v>
      </c>
      <c r="G2070" s="70">
        <f>IFERROR(INDEX(MSN2EPS!$E$2:$E$32,MATCH(C2070,MSN2EPS!$B$2:$B$32,0)),0)</f>
        <v>0</v>
      </c>
      <c r="H2070" s="70">
        <f>IFERROR(INDEX(MSN2EPS!$F$2:$F$32,MATCH(C2070,MSN2EPS!$B$2:$B$32,0)),0)</f>
        <v>0</v>
      </c>
      <c r="I2070" s="70">
        <f>IFERROR(INDEX(MSN2EPS!$G$2:$G$32,MATCH(C2070,MSN2EPS!$B$2:$B$32,0)),0)</f>
        <v>0</v>
      </c>
      <c r="J2070" s="70" t="str">
        <f>INDEX(crosswalks!$V$4:$V$54,MATCH(D2070,crosswalks!$U$4:$U$54,0))</f>
        <v>West Census Region</v>
      </c>
    </row>
    <row r="2071" spans="2:10" x14ac:dyDescent="0.75">
      <c r="B2071" s="54" t="str">
        <f>'SEDS PC and SG 2021'!A2068</f>
        <v>2021F</v>
      </c>
      <c r="C2071" s="54" t="str">
        <f>'SEDS PC and SG 2021'!C2068</f>
        <v>DMTCB</v>
      </c>
      <c r="D2071" s="54" t="str">
        <f>'SEDS PC and SG 2021'!B2068</f>
        <v>NV</v>
      </c>
      <c r="E2071" s="54">
        <f>'SEDS PC and SG 2021'!D2068</f>
        <v>71298</v>
      </c>
      <c r="G2071" s="70">
        <f>IFERROR(INDEX(MSN2EPS!$E$2:$E$32,MATCH(C2071,MSN2EPS!$B$2:$B$32,0)),0)</f>
        <v>0</v>
      </c>
      <c r="H2071" s="70">
        <f>IFERROR(INDEX(MSN2EPS!$F$2:$F$32,MATCH(C2071,MSN2EPS!$B$2:$B$32,0)),0)</f>
        <v>0</v>
      </c>
      <c r="I2071" s="70">
        <f>IFERROR(INDEX(MSN2EPS!$G$2:$G$32,MATCH(C2071,MSN2EPS!$B$2:$B$32,0)),0)</f>
        <v>0</v>
      </c>
      <c r="J2071" s="70" t="str">
        <f>INDEX(crosswalks!$V$4:$V$54,MATCH(D2071,crosswalks!$U$4:$U$54,0))</f>
        <v>West Census Region</v>
      </c>
    </row>
    <row r="2072" spans="2:10" x14ac:dyDescent="0.75">
      <c r="B2072" s="54" t="str">
        <f>'SEDS PC and SG 2021'!A2069</f>
        <v>2021F</v>
      </c>
      <c r="C2072" s="54" t="str">
        <f>'SEDS PC and SG 2021'!C2069</f>
        <v>DMTCB</v>
      </c>
      <c r="D2072" s="54" t="str">
        <f>'SEDS PC and SG 2021'!B2069</f>
        <v>NY</v>
      </c>
      <c r="E2072" s="54">
        <f>'SEDS PC and SG 2021'!D2069</f>
        <v>323063</v>
      </c>
      <c r="G2072" s="70">
        <f>IFERROR(INDEX(MSN2EPS!$E$2:$E$32,MATCH(C2072,MSN2EPS!$B$2:$B$32,0)),0)</f>
        <v>0</v>
      </c>
      <c r="H2072" s="70">
        <f>IFERROR(INDEX(MSN2EPS!$F$2:$F$32,MATCH(C2072,MSN2EPS!$B$2:$B$32,0)),0)</f>
        <v>0</v>
      </c>
      <c r="I2072" s="70">
        <f>IFERROR(INDEX(MSN2EPS!$G$2:$G$32,MATCH(C2072,MSN2EPS!$B$2:$B$32,0)),0)</f>
        <v>0</v>
      </c>
      <c r="J2072" s="70" t="str">
        <f>INDEX(crosswalks!$V$4:$V$54,MATCH(D2072,crosswalks!$U$4:$U$54,0))</f>
        <v>Northeast Census Region</v>
      </c>
    </row>
    <row r="2073" spans="2:10" x14ac:dyDescent="0.75">
      <c r="B2073" s="54" t="str">
        <f>'SEDS PC and SG 2021'!A2070</f>
        <v>2021F</v>
      </c>
      <c r="C2073" s="54" t="str">
        <f>'SEDS PC and SG 2021'!C2070</f>
        <v>DMTCB</v>
      </c>
      <c r="D2073" s="54" t="str">
        <f>'SEDS PC and SG 2021'!B2070</f>
        <v>OH</v>
      </c>
      <c r="E2073" s="54">
        <f>'SEDS PC and SG 2021'!D2070</f>
        <v>283587</v>
      </c>
      <c r="G2073" s="70">
        <f>IFERROR(INDEX(MSN2EPS!$E$2:$E$32,MATCH(C2073,MSN2EPS!$B$2:$B$32,0)),0)</f>
        <v>0</v>
      </c>
      <c r="H2073" s="70">
        <f>IFERROR(INDEX(MSN2EPS!$F$2:$F$32,MATCH(C2073,MSN2EPS!$B$2:$B$32,0)),0)</f>
        <v>0</v>
      </c>
      <c r="I2073" s="70">
        <f>IFERROR(INDEX(MSN2EPS!$G$2:$G$32,MATCH(C2073,MSN2EPS!$B$2:$B$32,0)),0)</f>
        <v>0</v>
      </c>
      <c r="J2073" s="70" t="str">
        <f>INDEX(crosswalks!$V$4:$V$54,MATCH(D2073,crosswalks!$U$4:$U$54,0))</f>
        <v>Midwest Census Region</v>
      </c>
    </row>
    <row r="2074" spans="2:10" x14ac:dyDescent="0.75">
      <c r="B2074" s="54" t="str">
        <f>'SEDS PC and SG 2021'!A2071</f>
        <v>2021F</v>
      </c>
      <c r="C2074" s="54" t="str">
        <f>'SEDS PC and SG 2021'!C2071</f>
        <v>DMTCB</v>
      </c>
      <c r="D2074" s="54" t="str">
        <f>'SEDS PC and SG 2021'!B2071</f>
        <v>OK</v>
      </c>
      <c r="E2074" s="54">
        <f>'SEDS PC and SG 2021'!D2071</f>
        <v>174603</v>
      </c>
      <c r="G2074" s="70">
        <f>IFERROR(INDEX(MSN2EPS!$E$2:$E$32,MATCH(C2074,MSN2EPS!$B$2:$B$32,0)),0)</f>
        <v>0</v>
      </c>
      <c r="H2074" s="70">
        <f>IFERROR(INDEX(MSN2EPS!$F$2:$F$32,MATCH(C2074,MSN2EPS!$B$2:$B$32,0)),0)</f>
        <v>0</v>
      </c>
      <c r="I2074" s="70">
        <f>IFERROR(INDEX(MSN2EPS!$G$2:$G$32,MATCH(C2074,MSN2EPS!$B$2:$B$32,0)),0)</f>
        <v>0</v>
      </c>
      <c r="J2074" s="70" t="str">
        <f>INDEX(crosswalks!$V$4:$V$54,MATCH(D2074,crosswalks!$U$4:$U$54,0))</f>
        <v>South Census Region</v>
      </c>
    </row>
    <row r="2075" spans="2:10" x14ac:dyDescent="0.75">
      <c r="B2075" s="54" t="str">
        <f>'SEDS PC and SG 2021'!A2072</f>
        <v>2021F</v>
      </c>
      <c r="C2075" s="54" t="str">
        <f>'SEDS PC and SG 2021'!C2072</f>
        <v>DMTCB</v>
      </c>
      <c r="D2075" s="54" t="str">
        <f>'SEDS PC and SG 2021'!B2072</f>
        <v>OR</v>
      </c>
      <c r="E2075" s="54">
        <f>'SEDS PC and SG 2021'!D2072</f>
        <v>105700</v>
      </c>
      <c r="G2075" s="70">
        <f>IFERROR(INDEX(MSN2EPS!$E$2:$E$32,MATCH(C2075,MSN2EPS!$B$2:$B$32,0)),0)</f>
        <v>0</v>
      </c>
      <c r="H2075" s="70">
        <f>IFERROR(INDEX(MSN2EPS!$F$2:$F$32,MATCH(C2075,MSN2EPS!$B$2:$B$32,0)),0)</f>
        <v>0</v>
      </c>
      <c r="I2075" s="70">
        <f>IFERROR(INDEX(MSN2EPS!$G$2:$G$32,MATCH(C2075,MSN2EPS!$B$2:$B$32,0)),0)</f>
        <v>0</v>
      </c>
      <c r="J2075" s="70" t="str">
        <f>INDEX(crosswalks!$V$4:$V$54,MATCH(D2075,crosswalks!$U$4:$U$54,0))</f>
        <v>West Census Region</v>
      </c>
    </row>
    <row r="2076" spans="2:10" x14ac:dyDescent="0.75">
      <c r="B2076" s="54" t="str">
        <f>'SEDS PC and SG 2021'!A2073</f>
        <v>2021F</v>
      </c>
      <c r="C2076" s="54" t="str">
        <f>'SEDS PC and SG 2021'!C2073</f>
        <v>DMTCB</v>
      </c>
      <c r="D2076" s="54" t="str">
        <f>'SEDS PC and SG 2021'!B2073</f>
        <v>PA</v>
      </c>
      <c r="E2076" s="54">
        <f>'SEDS PC and SG 2021'!D2073</f>
        <v>333720</v>
      </c>
      <c r="G2076" s="70">
        <f>IFERROR(INDEX(MSN2EPS!$E$2:$E$32,MATCH(C2076,MSN2EPS!$B$2:$B$32,0)),0)</f>
        <v>0</v>
      </c>
      <c r="H2076" s="70">
        <f>IFERROR(INDEX(MSN2EPS!$F$2:$F$32,MATCH(C2076,MSN2EPS!$B$2:$B$32,0)),0)</f>
        <v>0</v>
      </c>
      <c r="I2076" s="70">
        <f>IFERROR(INDEX(MSN2EPS!$G$2:$G$32,MATCH(C2076,MSN2EPS!$B$2:$B$32,0)),0)</f>
        <v>0</v>
      </c>
      <c r="J2076" s="70" t="str">
        <f>INDEX(crosswalks!$V$4:$V$54,MATCH(D2076,crosswalks!$U$4:$U$54,0))</f>
        <v>Northeast Census Region</v>
      </c>
    </row>
    <row r="2077" spans="2:10" x14ac:dyDescent="0.75">
      <c r="B2077" s="54" t="str">
        <f>'SEDS PC and SG 2021'!A2074</f>
        <v>2021F</v>
      </c>
      <c r="C2077" s="54" t="str">
        <f>'SEDS PC and SG 2021'!C2074</f>
        <v>DMTCB</v>
      </c>
      <c r="D2077" s="54" t="str">
        <f>'SEDS PC and SG 2021'!B2074</f>
        <v>RI</v>
      </c>
      <c r="E2077" s="54">
        <f>'SEDS PC and SG 2021'!D2074</f>
        <v>27076</v>
      </c>
      <c r="G2077" s="70">
        <f>IFERROR(INDEX(MSN2EPS!$E$2:$E$32,MATCH(C2077,MSN2EPS!$B$2:$B$32,0)),0)</f>
        <v>0</v>
      </c>
      <c r="H2077" s="70">
        <f>IFERROR(INDEX(MSN2EPS!$F$2:$F$32,MATCH(C2077,MSN2EPS!$B$2:$B$32,0)),0)</f>
        <v>0</v>
      </c>
      <c r="I2077" s="70">
        <f>IFERROR(INDEX(MSN2EPS!$G$2:$G$32,MATCH(C2077,MSN2EPS!$B$2:$B$32,0)),0)</f>
        <v>0</v>
      </c>
      <c r="J2077" s="70" t="str">
        <f>INDEX(crosswalks!$V$4:$V$54,MATCH(D2077,crosswalks!$U$4:$U$54,0))</f>
        <v>Northeast Census Region</v>
      </c>
    </row>
    <row r="2078" spans="2:10" x14ac:dyDescent="0.75">
      <c r="B2078" s="54" t="str">
        <f>'SEDS PC and SG 2021'!A2075</f>
        <v>2021F</v>
      </c>
      <c r="C2078" s="54" t="str">
        <f>'SEDS PC and SG 2021'!C2075</f>
        <v>DMTCB</v>
      </c>
      <c r="D2078" s="54" t="str">
        <f>'SEDS PC and SG 2021'!B2075</f>
        <v>SC</v>
      </c>
      <c r="E2078" s="54">
        <f>'SEDS PC and SG 2021'!D2075</f>
        <v>134723</v>
      </c>
      <c r="G2078" s="70">
        <f>IFERROR(INDEX(MSN2EPS!$E$2:$E$32,MATCH(C2078,MSN2EPS!$B$2:$B$32,0)),0)</f>
        <v>0</v>
      </c>
      <c r="H2078" s="70">
        <f>IFERROR(INDEX(MSN2EPS!$F$2:$F$32,MATCH(C2078,MSN2EPS!$B$2:$B$32,0)),0)</f>
        <v>0</v>
      </c>
      <c r="I2078" s="70">
        <f>IFERROR(INDEX(MSN2EPS!$G$2:$G$32,MATCH(C2078,MSN2EPS!$B$2:$B$32,0)),0)</f>
        <v>0</v>
      </c>
      <c r="J2078" s="70" t="str">
        <f>INDEX(crosswalks!$V$4:$V$54,MATCH(D2078,crosswalks!$U$4:$U$54,0))</f>
        <v>South Census Region</v>
      </c>
    </row>
    <row r="2079" spans="2:10" x14ac:dyDescent="0.75">
      <c r="B2079" s="54" t="str">
        <f>'SEDS PC and SG 2021'!A2076</f>
        <v>2021F</v>
      </c>
      <c r="C2079" s="54" t="str">
        <f>'SEDS PC and SG 2021'!C2076</f>
        <v>DMTCB</v>
      </c>
      <c r="D2079" s="54" t="str">
        <f>'SEDS PC and SG 2021'!B2076</f>
        <v>SD</v>
      </c>
      <c r="E2079" s="54">
        <f>'SEDS PC and SG 2021'!D2076</f>
        <v>46237</v>
      </c>
      <c r="G2079" s="70">
        <f>IFERROR(INDEX(MSN2EPS!$E$2:$E$32,MATCH(C2079,MSN2EPS!$B$2:$B$32,0)),0)</f>
        <v>0</v>
      </c>
      <c r="H2079" s="70">
        <f>IFERROR(INDEX(MSN2EPS!$F$2:$F$32,MATCH(C2079,MSN2EPS!$B$2:$B$32,0)),0)</f>
        <v>0</v>
      </c>
      <c r="I2079" s="70">
        <f>IFERROR(INDEX(MSN2EPS!$G$2:$G$32,MATCH(C2079,MSN2EPS!$B$2:$B$32,0)),0)</f>
        <v>0</v>
      </c>
      <c r="J2079" s="70" t="str">
        <f>INDEX(crosswalks!$V$4:$V$54,MATCH(D2079,crosswalks!$U$4:$U$54,0))</f>
        <v>Midwest Census Region</v>
      </c>
    </row>
    <row r="2080" spans="2:10" x14ac:dyDescent="0.75">
      <c r="B2080" s="54" t="str">
        <f>'SEDS PC and SG 2021'!A2077</f>
        <v>2021F</v>
      </c>
      <c r="C2080" s="54" t="str">
        <f>'SEDS PC and SG 2021'!C2077</f>
        <v>DMTCB</v>
      </c>
      <c r="D2080" s="54" t="str">
        <f>'SEDS PC and SG 2021'!B2077</f>
        <v>TN</v>
      </c>
      <c r="E2080" s="54">
        <f>'SEDS PC and SG 2021'!D2077</f>
        <v>178608</v>
      </c>
      <c r="G2080" s="70">
        <f>IFERROR(INDEX(MSN2EPS!$E$2:$E$32,MATCH(C2080,MSN2EPS!$B$2:$B$32,0)),0)</f>
        <v>0</v>
      </c>
      <c r="H2080" s="70">
        <f>IFERROR(INDEX(MSN2EPS!$F$2:$F$32,MATCH(C2080,MSN2EPS!$B$2:$B$32,0)),0)</f>
        <v>0</v>
      </c>
      <c r="I2080" s="70">
        <f>IFERROR(INDEX(MSN2EPS!$G$2:$G$32,MATCH(C2080,MSN2EPS!$B$2:$B$32,0)),0)</f>
        <v>0</v>
      </c>
      <c r="J2080" s="70" t="str">
        <f>INDEX(crosswalks!$V$4:$V$54,MATCH(D2080,crosswalks!$U$4:$U$54,0))</f>
        <v>South Census Region</v>
      </c>
    </row>
    <row r="2081" spans="2:10" x14ac:dyDescent="0.75">
      <c r="B2081" s="54" t="str">
        <f>'SEDS PC and SG 2021'!A2078</f>
        <v>2021F</v>
      </c>
      <c r="C2081" s="54" t="str">
        <f>'SEDS PC and SG 2021'!C2078</f>
        <v>DMTCB</v>
      </c>
      <c r="D2081" s="54" t="str">
        <f>'SEDS PC and SG 2021'!B2078</f>
        <v>TX</v>
      </c>
      <c r="E2081" s="54">
        <f>'SEDS PC and SG 2021'!D2078</f>
        <v>1055567</v>
      </c>
      <c r="G2081" s="70">
        <f>IFERROR(INDEX(MSN2EPS!$E$2:$E$32,MATCH(C2081,MSN2EPS!$B$2:$B$32,0)),0)</f>
        <v>0</v>
      </c>
      <c r="H2081" s="70">
        <f>IFERROR(INDEX(MSN2EPS!$F$2:$F$32,MATCH(C2081,MSN2EPS!$B$2:$B$32,0)),0)</f>
        <v>0</v>
      </c>
      <c r="I2081" s="70">
        <f>IFERROR(INDEX(MSN2EPS!$G$2:$G$32,MATCH(C2081,MSN2EPS!$B$2:$B$32,0)),0)</f>
        <v>0</v>
      </c>
      <c r="J2081" s="70" t="str">
        <f>INDEX(crosswalks!$V$4:$V$54,MATCH(D2081,crosswalks!$U$4:$U$54,0))</f>
        <v>South Census Region</v>
      </c>
    </row>
    <row r="2082" spans="2:10" x14ac:dyDescent="0.75">
      <c r="B2082" s="54" t="str">
        <f>'SEDS PC and SG 2021'!A2079</f>
        <v>2021F</v>
      </c>
      <c r="C2082" s="54" t="str">
        <f>'SEDS PC and SG 2021'!C2079</f>
        <v>DMTCB</v>
      </c>
      <c r="D2082" s="54" t="str">
        <f>'SEDS PC and SG 2021'!B2079</f>
        <v>US</v>
      </c>
      <c r="E2082" s="54">
        <f>'SEDS PC and SG 2021'!D2079</f>
        <v>8243453</v>
      </c>
      <c r="G2082" s="70">
        <f>IFERROR(INDEX(MSN2EPS!$E$2:$E$32,MATCH(C2082,MSN2EPS!$B$2:$B$32,0)),0)</f>
        <v>0</v>
      </c>
      <c r="H2082" s="70">
        <f>IFERROR(INDEX(MSN2EPS!$F$2:$F$32,MATCH(C2082,MSN2EPS!$B$2:$B$32,0)),0)</f>
        <v>0</v>
      </c>
      <c r="I2082" s="70">
        <f>IFERROR(INDEX(MSN2EPS!$G$2:$G$32,MATCH(C2082,MSN2EPS!$B$2:$B$32,0)),0)</f>
        <v>0</v>
      </c>
      <c r="J2082" s="70" t="e">
        <f>INDEX(crosswalks!$V$4:$V$54,MATCH(D2082,crosswalks!$U$4:$U$54,0))</f>
        <v>#N/A</v>
      </c>
    </row>
    <row r="2083" spans="2:10" x14ac:dyDescent="0.75">
      <c r="B2083" s="54" t="str">
        <f>'SEDS PC and SG 2021'!A2080</f>
        <v>2021F</v>
      </c>
      <c r="C2083" s="54" t="str">
        <f>'SEDS PC and SG 2021'!C2080</f>
        <v>DMTCB</v>
      </c>
      <c r="D2083" s="54" t="str">
        <f>'SEDS PC and SG 2021'!B2080</f>
        <v>UT</v>
      </c>
      <c r="E2083" s="54">
        <f>'SEDS PC and SG 2021'!D2080</f>
        <v>85500</v>
      </c>
      <c r="G2083" s="70">
        <f>IFERROR(INDEX(MSN2EPS!$E$2:$E$32,MATCH(C2083,MSN2EPS!$B$2:$B$32,0)),0)</f>
        <v>0</v>
      </c>
      <c r="H2083" s="70">
        <f>IFERROR(INDEX(MSN2EPS!$F$2:$F$32,MATCH(C2083,MSN2EPS!$B$2:$B$32,0)),0)</f>
        <v>0</v>
      </c>
      <c r="I2083" s="70">
        <f>IFERROR(INDEX(MSN2EPS!$G$2:$G$32,MATCH(C2083,MSN2EPS!$B$2:$B$32,0)),0)</f>
        <v>0</v>
      </c>
      <c r="J2083" s="70" t="str">
        <f>INDEX(crosswalks!$V$4:$V$54,MATCH(D2083,crosswalks!$U$4:$U$54,0))</f>
        <v>West Census Region</v>
      </c>
    </row>
    <row r="2084" spans="2:10" x14ac:dyDescent="0.75">
      <c r="B2084" s="54" t="str">
        <f>'SEDS PC and SG 2021'!A2081</f>
        <v>2021F</v>
      </c>
      <c r="C2084" s="54" t="str">
        <f>'SEDS PC and SG 2021'!C2081</f>
        <v>DMTCB</v>
      </c>
      <c r="D2084" s="54" t="str">
        <f>'SEDS PC and SG 2021'!B2081</f>
        <v>VA</v>
      </c>
      <c r="E2084" s="54">
        <f>'SEDS PC and SG 2021'!D2081</f>
        <v>190888</v>
      </c>
      <c r="G2084" s="70">
        <f>IFERROR(INDEX(MSN2EPS!$E$2:$E$32,MATCH(C2084,MSN2EPS!$B$2:$B$32,0)),0)</f>
        <v>0</v>
      </c>
      <c r="H2084" s="70">
        <f>IFERROR(INDEX(MSN2EPS!$F$2:$F$32,MATCH(C2084,MSN2EPS!$B$2:$B$32,0)),0)</f>
        <v>0</v>
      </c>
      <c r="I2084" s="70">
        <f>IFERROR(INDEX(MSN2EPS!$G$2:$G$32,MATCH(C2084,MSN2EPS!$B$2:$B$32,0)),0)</f>
        <v>0</v>
      </c>
      <c r="J2084" s="70" t="str">
        <f>INDEX(crosswalks!$V$4:$V$54,MATCH(D2084,crosswalks!$U$4:$U$54,0))</f>
        <v>South Census Region</v>
      </c>
    </row>
    <row r="2085" spans="2:10" x14ac:dyDescent="0.75">
      <c r="B2085" s="54" t="str">
        <f>'SEDS PC and SG 2021'!A2082</f>
        <v>2021F</v>
      </c>
      <c r="C2085" s="54" t="str">
        <f>'SEDS PC and SG 2021'!C2082</f>
        <v>DMTCB</v>
      </c>
      <c r="D2085" s="54" t="str">
        <f>'SEDS PC and SG 2021'!B2082</f>
        <v>VT</v>
      </c>
      <c r="E2085" s="54">
        <f>'SEDS PC and SG 2021'!D2082</f>
        <v>25074</v>
      </c>
      <c r="G2085" s="70">
        <f>IFERROR(INDEX(MSN2EPS!$E$2:$E$32,MATCH(C2085,MSN2EPS!$B$2:$B$32,0)),0)</f>
        <v>0</v>
      </c>
      <c r="H2085" s="70">
        <f>IFERROR(INDEX(MSN2EPS!$F$2:$F$32,MATCH(C2085,MSN2EPS!$B$2:$B$32,0)),0)</f>
        <v>0</v>
      </c>
      <c r="I2085" s="70">
        <f>IFERROR(INDEX(MSN2EPS!$G$2:$G$32,MATCH(C2085,MSN2EPS!$B$2:$B$32,0)),0)</f>
        <v>0</v>
      </c>
      <c r="J2085" s="70" t="str">
        <f>INDEX(crosswalks!$V$4:$V$54,MATCH(D2085,crosswalks!$U$4:$U$54,0))</f>
        <v>Northeast Census Region</v>
      </c>
    </row>
    <row r="2086" spans="2:10" x14ac:dyDescent="0.75">
      <c r="B2086" s="54" t="str">
        <f>'SEDS PC and SG 2021'!A2083</f>
        <v>2021F</v>
      </c>
      <c r="C2086" s="54" t="str">
        <f>'SEDS PC and SG 2021'!C2083</f>
        <v>DMTCB</v>
      </c>
      <c r="D2086" s="54" t="str">
        <f>'SEDS PC and SG 2021'!B2083</f>
        <v>WA</v>
      </c>
      <c r="E2086" s="54">
        <f>'SEDS PC and SG 2021'!D2083</f>
        <v>152567</v>
      </c>
      <c r="G2086" s="70">
        <f>IFERROR(INDEX(MSN2EPS!$E$2:$E$32,MATCH(C2086,MSN2EPS!$B$2:$B$32,0)),0)</f>
        <v>0</v>
      </c>
      <c r="H2086" s="70">
        <f>IFERROR(INDEX(MSN2EPS!$F$2:$F$32,MATCH(C2086,MSN2EPS!$B$2:$B$32,0)),0)</f>
        <v>0</v>
      </c>
      <c r="I2086" s="70">
        <f>IFERROR(INDEX(MSN2EPS!$G$2:$G$32,MATCH(C2086,MSN2EPS!$B$2:$B$32,0)),0)</f>
        <v>0</v>
      </c>
      <c r="J2086" s="70" t="str">
        <f>INDEX(crosswalks!$V$4:$V$54,MATCH(D2086,crosswalks!$U$4:$U$54,0))</f>
        <v>West Census Region</v>
      </c>
    </row>
    <row r="2087" spans="2:10" x14ac:dyDescent="0.75">
      <c r="B2087" s="54" t="str">
        <f>'SEDS PC and SG 2021'!A2084</f>
        <v>2021F</v>
      </c>
      <c r="C2087" s="54" t="str">
        <f>'SEDS PC and SG 2021'!C2084</f>
        <v>DMTCB</v>
      </c>
      <c r="D2087" s="54" t="str">
        <f>'SEDS PC and SG 2021'!B2084</f>
        <v>WI</v>
      </c>
      <c r="E2087" s="54">
        <f>'SEDS PC and SG 2021'!D2084</f>
        <v>152800</v>
      </c>
      <c r="G2087" s="70">
        <f>IFERROR(INDEX(MSN2EPS!$E$2:$E$32,MATCH(C2087,MSN2EPS!$B$2:$B$32,0)),0)</f>
        <v>0</v>
      </c>
      <c r="H2087" s="70">
        <f>IFERROR(INDEX(MSN2EPS!$F$2:$F$32,MATCH(C2087,MSN2EPS!$B$2:$B$32,0)),0)</f>
        <v>0</v>
      </c>
      <c r="I2087" s="70">
        <f>IFERROR(INDEX(MSN2EPS!$G$2:$G$32,MATCH(C2087,MSN2EPS!$B$2:$B$32,0)),0)</f>
        <v>0</v>
      </c>
      <c r="J2087" s="70" t="str">
        <f>INDEX(crosswalks!$V$4:$V$54,MATCH(D2087,crosswalks!$U$4:$U$54,0))</f>
        <v>Midwest Census Region</v>
      </c>
    </row>
    <row r="2088" spans="2:10" x14ac:dyDescent="0.75">
      <c r="B2088" s="54" t="str">
        <f>'SEDS PC and SG 2021'!A2085</f>
        <v>2021F</v>
      </c>
      <c r="C2088" s="54" t="str">
        <f>'SEDS PC and SG 2021'!C2085</f>
        <v>DMTCB</v>
      </c>
      <c r="D2088" s="54" t="str">
        <f>'SEDS PC and SG 2021'!B2085</f>
        <v>WV</v>
      </c>
      <c r="E2088" s="54">
        <f>'SEDS PC and SG 2021'!D2085</f>
        <v>84958</v>
      </c>
      <c r="G2088" s="70">
        <f>IFERROR(INDEX(MSN2EPS!$E$2:$E$32,MATCH(C2088,MSN2EPS!$B$2:$B$32,0)),0)</f>
        <v>0</v>
      </c>
      <c r="H2088" s="70">
        <f>IFERROR(INDEX(MSN2EPS!$F$2:$F$32,MATCH(C2088,MSN2EPS!$B$2:$B$32,0)),0)</f>
        <v>0</v>
      </c>
      <c r="I2088" s="70">
        <f>IFERROR(INDEX(MSN2EPS!$G$2:$G$32,MATCH(C2088,MSN2EPS!$B$2:$B$32,0)),0)</f>
        <v>0</v>
      </c>
      <c r="J2088" s="70" t="str">
        <f>INDEX(crosswalks!$V$4:$V$54,MATCH(D2088,crosswalks!$U$4:$U$54,0))</f>
        <v>South Census Region</v>
      </c>
    </row>
    <row r="2089" spans="2:10" x14ac:dyDescent="0.75">
      <c r="B2089" s="54" t="str">
        <f>'SEDS PC and SG 2021'!A2086</f>
        <v>2021F</v>
      </c>
      <c r="C2089" s="54" t="str">
        <f>'SEDS PC and SG 2021'!C2086</f>
        <v>DMTCB</v>
      </c>
      <c r="D2089" s="54" t="str">
        <f>'SEDS PC and SG 2021'!B2086</f>
        <v>WY</v>
      </c>
      <c r="E2089" s="54">
        <f>'SEDS PC and SG 2021'!D2086</f>
        <v>81077</v>
      </c>
      <c r="G2089" s="70">
        <f>IFERROR(INDEX(MSN2EPS!$E$2:$E$32,MATCH(C2089,MSN2EPS!$B$2:$B$32,0)),0)</f>
        <v>0</v>
      </c>
      <c r="H2089" s="70">
        <f>IFERROR(INDEX(MSN2EPS!$F$2:$F$32,MATCH(C2089,MSN2EPS!$B$2:$B$32,0)),0)</f>
        <v>0</v>
      </c>
      <c r="I2089" s="70">
        <f>IFERROR(INDEX(MSN2EPS!$G$2:$G$32,MATCH(C2089,MSN2EPS!$B$2:$B$32,0)),0)</f>
        <v>0</v>
      </c>
      <c r="J2089" s="70" t="str">
        <f>INDEX(crosswalks!$V$4:$V$54,MATCH(D2089,crosswalks!$U$4:$U$54,0))</f>
        <v>West Census Region</v>
      </c>
    </row>
    <row r="2090" spans="2:10" x14ac:dyDescent="0.75">
      <c r="B2090" s="54" t="str">
        <f>'SEDS PC and SG 2021'!A2087</f>
        <v>2021F</v>
      </c>
      <c r="C2090" s="54" t="str">
        <f>'SEDS PC and SG 2021'!C2087</f>
        <v>ELEXB</v>
      </c>
      <c r="D2090" s="54" t="str">
        <f>'SEDS PC and SG 2021'!B2087</f>
        <v>AK</v>
      </c>
      <c r="E2090" s="54">
        <f>'SEDS PC and SG 2021'!D2087</f>
        <v>0</v>
      </c>
      <c r="G2090" s="70">
        <f>IFERROR(INDEX(MSN2EPS!$E$2:$E$32,MATCH(C2090,MSN2EPS!$B$2:$B$32,0)),0)</f>
        <v>0</v>
      </c>
      <c r="H2090" s="70">
        <f>IFERROR(INDEX(MSN2EPS!$F$2:$F$32,MATCH(C2090,MSN2EPS!$B$2:$B$32,0)),0)</f>
        <v>0</v>
      </c>
      <c r="I2090" s="70">
        <f>IFERROR(INDEX(MSN2EPS!$G$2:$G$32,MATCH(C2090,MSN2EPS!$B$2:$B$32,0)),0)</f>
        <v>0</v>
      </c>
      <c r="J2090" s="70" t="str">
        <f>INDEX(crosswalks!$V$4:$V$54,MATCH(D2090,crosswalks!$U$4:$U$54,0))</f>
        <v>West Census Region</v>
      </c>
    </row>
    <row r="2091" spans="2:10" x14ac:dyDescent="0.75">
      <c r="B2091" s="54" t="str">
        <f>'SEDS PC and SG 2021'!A2088</f>
        <v>2021F</v>
      </c>
      <c r="C2091" s="54" t="str">
        <f>'SEDS PC and SG 2021'!C2088</f>
        <v>ELEXB</v>
      </c>
      <c r="D2091" s="54" t="str">
        <f>'SEDS PC and SG 2021'!B2088</f>
        <v>AL</v>
      </c>
      <c r="E2091" s="54">
        <f>'SEDS PC and SG 2021'!D2088</f>
        <v>0</v>
      </c>
      <c r="G2091" s="70">
        <f>IFERROR(INDEX(MSN2EPS!$E$2:$E$32,MATCH(C2091,MSN2EPS!$B$2:$B$32,0)),0)</f>
        <v>0</v>
      </c>
      <c r="H2091" s="70">
        <f>IFERROR(INDEX(MSN2EPS!$F$2:$F$32,MATCH(C2091,MSN2EPS!$B$2:$B$32,0)),0)</f>
        <v>0</v>
      </c>
      <c r="I2091" s="70">
        <f>IFERROR(INDEX(MSN2EPS!$G$2:$G$32,MATCH(C2091,MSN2EPS!$B$2:$B$32,0)),0)</f>
        <v>0</v>
      </c>
      <c r="J2091" s="70" t="str">
        <f>INDEX(crosswalks!$V$4:$V$54,MATCH(D2091,crosswalks!$U$4:$U$54,0))</f>
        <v>South Census Region</v>
      </c>
    </row>
    <row r="2092" spans="2:10" x14ac:dyDescent="0.75">
      <c r="B2092" s="54" t="str">
        <f>'SEDS PC and SG 2021'!A2089</f>
        <v>2021F</v>
      </c>
      <c r="C2092" s="54" t="str">
        <f>'SEDS PC and SG 2021'!C2089</f>
        <v>ELEXB</v>
      </c>
      <c r="D2092" s="54" t="str">
        <f>'SEDS PC and SG 2021'!B2089</f>
        <v>AR</v>
      </c>
      <c r="E2092" s="54">
        <f>'SEDS PC and SG 2021'!D2089</f>
        <v>0</v>
      </c>
      <c r="G2092" s="70">
        <f>IFERROR(INDEX(MSN2EPS!$E$2:$E$32,MATCH(C2092,MSN2EPS!$B$2:$B$32,0)),0)</f>
        <v>0</v>
      </c>
      <c r="H2092" s="70">
        <f>IFERROR(INDEX(MSN2EPS!$F$2:$F$32,MATCH(C2092,MSN2EPS!$B$2:$B$32,0)),0)</f>
        <v>0</v>
      </c>
      <c r="I2092" s="70">
        <f>IFERROR(INDEX(MSN2EPS!$G$2:$G$32,MATCH(C2092,MSN2EPS!$B$2:$B$32,0)),0)</f>
        <v>0</v>
      </c>
      <c r="J2092" s="70" t="str">
        <f>INDEX(crosswalks!$V$4:$V$54,MATCH(D2092,crosswalks!$U$4:$U$54,0))</f>
        <v>South Census Region</v>
      </c>
    </row>
    <row r="2093" spans="2:10" x14ac:dyDescent="0.75">
      <c r="B2093" s="54" t="str">
        <f>'SEDS PC and SG 2021'!A2090</f>
        <v>2021F</v>
      </c>
      <c r="C2093" s="54" t="str">
        <f>'SEDS PC and SG 2021'!C2090</f>
        <v>ELEXB</v>
      </c>
      <c r="D2093" s="54" t="str">
        <f>'SEDS PC and SG 2021'!B2090</f>
        <v>AZ</v>
      </c>
      <c r="E2093" s="54">
        <f>'SEDS PC and SG 2021'!D2090</f>
        <v>12</v>
      </c>
      <c r="G2093" s="70">
        <f>IFERROR(INDEX(MSN2EPS!$E$2:$E$32,MATCH(C2093,MSN2EPS!$B$2:$B$32,0)),0)</f>
        <v>0</v>
      </c>
      <c r="H2093" s="70">
        <f>IFERROR(INDEX(MSN2EPS!$F$2:$F$32,MATCH(C2093,MSN2EPS!$B$2:$B$32,0)),0)</f>
        <v>0</v>
      </c>
      <c r="I2093" s="70">
        <f>IFERROR(INDEX(MSN2EPS!$G$2:$G$32,MATCH(C2093,MSN2EPS!$B$2:$B$32,0)),0)</f>
        <v>0</v>
      </c>
      <c r="J2093" s="70" t="str">
        <f>INDEX(crosswalks!$V$4:$V$54,MATCH(D2093,crosswalks!$U$4:$U$54,0))</f>
        <v>West Census Region</v>
      </c>
    </row>
    <row r="2094" spans="2:10" x14ac:dyDescent="0.75">
      <c r="B2094" s="54" t="str">
        <f>'SEDS PC and SG 2021'!A2091</f>
        <v>2021F</v>
      </c>
      <c r="C2094" s="54" t="str">
        <f>'SEDS PC and SG 2021'!C2091</f>
        <v>ELEXB</v>
      </c>
      <c r="D2094" s="54" t="str">
        <f>'SEDS PC and SG 2021'!B2091</f>
        <v>CA</v>
      </c>
      <c r="E2094" s="54">
        <f>'SEDS PC and SG 2021'!D2091</f>
        <v>4210</v>
      </c>
      <c r="G2094" s="70">
        <f>IFERROR(INDEX(MSN2EPS!$E$2:$E$32,MATCH(C2094,MSN2EPS!$B$2:$B$32,0)),0)</f>
        <v>0</v>
      </c>
      <c r="H2094" s="70">
        <f>IFERROR(INDEX(MSN2EPS!$F$2:$F$32,MATCH(C2094,MSN2EPS!$B$2:$B$32,0)),0)</f>
        <v>0</v>
      </c>
      <c r="I2094" s="70">
        <f>IFERROR(INDEX(MSN2EPS!$G$2:$G$32,MATCH(C2094,MSN2EPS!$B$2:$B$32,0)),0)</f>
        <v>0</v>
      </c>
      <c r="J2094" s="70" t="str">
        <f>INDEX(crosswalks!$V$4:$V$54,MATCH(D2094,crosswalks!$U$4:$U$54,0))</f>
        <v>West Census Region</v>
      </c>
    </row>
    <row r="2095" spans="2:10" x14ac:dyDescent="0.75">
      <c r="B2095" s="54" t="str">
        <f>'SEDS PC and SG 2021'!A2092</f>
        <v>2021F</v>
      </c>
      <c r="C2095" s="54" t="str">
        <f>'SEDS PC and SG 2021'!C2092</f>
        <v>ELEXB</v>
      </c>
      <c r="D2095" s="54" t="str">
        <f>'SEDS PC and SG 2021'!B2092</f>
        <v>CO</v>
      </c>
      <c r="E2095" s="54">
        <f>'SEDS PC and SG 2021'!D2092</f>
        <v>0</v>
      </c>
      <c r="G2095" s="70">
        <f>IFERROR(INDEX(MSN2EPS!$E$2:$E$32,MATCH(C2095,MSN2EPS!$B$2:$B$32,0)),0)</f>
        <v>0</v>
      </c>
      <c r="H2095" s="70">
        <f>IFERROR(INDEX(MSN2EPS!$F$2:$F$32,MATCH(C2095,MSN2EPS!$B$2:$B$32,0)),0)</f>
        <v>0</v>
      </c>
      <c r="I2095" s="70">
        <f>IFERROR(INDEX(MSN2EPS!$G$2:$G$32,MATCH(C2095,MSN2EPS!$B$2:$B$32,0)),0)</f>
        <v>0</v>
      </c>
      <c r="J2095" s="70" t="str">
        <f>INDEX(crosswalks!$V$4:$V$54,MATCH(D2095,crosswalks!$U$4:$U$54,0))</f>
        <v>West Census Region</v>
      </c>
    </row>
    <row r="2096" spans="2:10" x14ac:dyDescent="0.75">
      <c r="B2096" s="54" t="str">
        <f>'SEDS PC and SG 2021'!A2093</f>
        <v>2021F</v>
      </c>
      <c r="C2096" s="54" t="str">
        <f>'SEDS PC and SG 2021'!C2093</f>
        <v>ELEXB</v>
      </c>
      <c r="D2096" s="54" t="str">
        <f>'SEDS PC and SG 2021'!B2093</f>
        <v>CT</v>
      </c>
      <c r="E2096" s="54">
        <f>'SEDS PC and SG 2021'!D2093</f>
        <v>0</v>
      </c>
      <c r="G2096" s="70">
        <f>IFERROR(INDEX(MSN2EPS!$E$2:$E$32,MATCH(C2096,MSN2EPS!$B$2:$B$32,0)),0)</f>
        <v>0</v>
      </c>
      <c r="H2096" s="70">
        <f>IFERROR(INDEX(MSN2EPS!$F$2:$F$32,MATCH(C2096,MSN2EPS!$B$2:$B$32,0)),0)</f>
        <v>0</v>
      </c>
      <c r="I2096" s="70">
        <f>IFERROR(INDEX(MSN2EPS!$G$2:$G$32,MATCH(C2096,MSN2EPS!$B$2:$B$32,0)),0)</f>
        <v>0</v>
      </c>
      <c r="J2096" s="70" t="str">
        <f>INDEX(crosswalks!$V$4:$V$54,MATCH(D2096,crosswalks!$U$4:$U$54,0))</f>
        <v>Northeast Census Region</v>
      </c>
    </row>
    <row r="2097" spans="2:10" x14ac:dyDescent="0.75">
      <c r="B2097" s="54" t="str">
        <f>'SEDS PC and SG 2021'!A2094</f>
        <v>2021F</v>
      </c>
      <c r="C2097" s="54" t="str">
        <f>'SEDS PC and SG 2021'!C2094</f>
        <v>ELEXB</v>
      </c>
      <c r="D2097" s="54" t="str">
        <f>'SEDS PC and SG 2021'!B2094</f>
        <v>DC</v>
      </c>
      <c r="E2097" s="54">
        <f>'SEDS PC and SG 2021'!D2094</f>
        <v>0</v>
      </c>
      <c r="G2097" s="70">
        <f>IFERROR(INDEX(MSN2EPS!$E$2:$E$32,MATCH(C2097,MSN2EPS!$B$2:$B$32,0)),0)</f>
        <v>0</v>
      </c>
      <c r="H2097" s="70">
        <f>IFERROR(INDEX(MSN2EPS!$F$2:$F$32,MATCH(C2097,MSN2EPS!$B$2:$B$32,0)),0)</f>
        <v>0</v>
      </c>
      <c r="I2097" s="70">
        <f>IFERROR(INDEX(MSN2EPS!$G$2:$G$32,MATCH(C2097,MSN2EPS!$B$2:$B$32,0)),0)</f>
        <v>0</v>
      </c>
      <c r="J2097" s="70" t="str">
        <f>INDEX(crosswalks!$V$4:$V$54,MATCH(D2097,crosswalks!$U$4:$U$54,0))</f>
        <v>South Census Region</v>
      </c>
    </row>
    <row r="2098" spans="2:10" x14ac:dyDescent="0.75">
      <c r="B2098" s="54" t="str">
        <f>'SEDS PC and SG 2021'!A2095</f>
        <v>2021F</v>
      </c>
      <c r="C2098" s="54" t="str">
        <f>'SEDS PC and SG 2021'!C2095</f>
        <v>ELEXB</v>
      </c>
      <c r="D2098" s="54" t="str">
        <f>'SEDS PC and SG 2021'!B2095</f>
        <v>DE</v>
      </c>
      <c r="E2098" s="54">
        <f>'SEDS PC and SG 2021'!D2095</f>
        <v>0</v>
      </c>
      <c r="G2098" s="70">
        <f>IFERROR(INDEX(MSN2EPS!$E$2:$E$32,MATCH(C2098,MSN2EPS!$B$2:$B$32,0)),0)</f>
        <v>0</v>
      </c>
      <c r="H2098" s="70">
        <f>IFERROR(INDEX(MSN2EPS!$F$2:$F$32,MATCH(C2098,MSN2EPS!$B$2:$B$32,0)),0)</f>
        <v>0</v>
      </c>
      <c r="I2098" s="70">
        <f>IFERROR(INDEX(MSN2EPS!$G$2:$G$32,MATCH(C2098,MSN2EPS!$B$2:$B$32,0)),0)</f>
        <v>0</v>
      </c>
      <c r="J2098" s="70" t="str">
        <f>INDEX(crosswalks!$V$4:$V$54,MATCH(D2098,crosswalks!$U$4:$U$54,0))</f>
        <v>South Census Region</v>
      </c>
    </row>
    <row r="2099" spans="2:10" x14ac:dyDescent="0.75">
      <c r="B2099" s="54" t="str">
        <f>'SEDS PC and SG 2021'!A2096</f>
        <v>2021F</v>
      </c>
      <c r="C2099" s="54" t="str">
        <f>'SEDS PC and SG 2021'!C2096</f>
        <v>ELEXB</v>
      </c>
      <c r="D2099" s="54" t="str">
        <f>'SEDS PC and SG 2021'!B2096</f>
        <v>FL</v>
      </c>
      <c r="E2099" s="54">
        <f>'SEDS PC and SG 2021'!D2096</f>
        <v>0</v>
      </c>
      <c r="G2099" s="70">
        <f>IFERROR(INDEX(MSN2EPS!$E$2:$E$32,MATCH(C2099,MSN2EPS!$B$2:$B$32,0)),0)</f>
        <v>0</v>
      </c>
      <c r="H2099" s="70">
        <f>IFERROR(INDEX(MSN2EPS!$F$2:$F$32,MATCH(C2099,MSN2EPS!$B$2:$B$32,0)),0)</f>
        <v>0</v>
      </c>
      <c r="I2099" s="70">
        <f>IFERROR(INDEX(MSN2EPS!$G$2:$G$32,MATCH(C2099,MSN2EPS!$B$2:$B$32,0)),0)</f>
        <v>0</v>
      </c>
      <c r="J2099" s="70" t="str">
        <f>INDEX(crosswalks!$V$4:$V$54,MATCH(D2099,crosswalks!$U$4:$U$54,0))</f>
        <v>South Census Region</v>
      </c>
    </row>
    <row r="2100" spans="2:10" x14ac:dyDescent="0.75">
      <c r="B2100" s="54" t="str">
        <f>'SEDS PC and SG 2021'!A2097</f>
        <v>2021F</v>
      </c>
      <c r="C2100" s="54" t="str">
        <f>'SEDS PC and SG 2021'!C2097</f>
        <v>ELEXB</v>
      </c>
      <c r="D2100" s="54" t="str">
        <f>'SEDS PC and SG 2021'!B2097</f>
        <v>GA</v>
      </c>
      <c r="E2100" s="54">
        <f>'SEDS PC and SG 2021'!D2097</f>
        <v>0</v>
      </c>
      <c r="G2100" s="70">
        <f>IFERROR(INDEX(MSN2EPS!$E$2:$E$32,MATCH(C2100,MSN2EPS!$B$2:$B$32,0)),0)</f>
        <v>0</v>
      </c>
      <c r="H2100" s="70">
        <f>IFERROR(INDEX(MSN2EPS!$F$2:$F$32,MATCH(C2100,MSN2EPS!$B$2:$B$32,0)),0)</f>
        <v>0</v>
      </c>
      <c r="I2100" s="70">
        <f>IFERROR(INDEX(MSN2EPS!$G$2:$G$32,MATCH(C2100,MSN2EPS!$B$2:$B$32,0)),0)</f>
        <v>0</v>
      </c>
      <c r="J2100" s="70" t="str">
        <f>INDEX(crosswalks!$V$4:$V$54,MATCH(D2100,crosswalks!$U$4:$U$54,0))</f>
        <v>South Census Region</v>
      </c>
    </row>
    <row r="2101" spans="2:10" x14ac:dyDescent="0.75">
      <c r="B2101" s="54" t="str">
        <f>'SEDS PC and SG 2021'!A2098</f>
        <v>2021F</v>
      </c>
      <c r="C2101" s="54" t="str">
        <f>'SEDS PC and SG 2021'!C2098</f>
        <v>ELEXB</v>
      </c>
      <c r="D2101" s="54" t="str">
        <f>'SEDS PC and SG 2021'!B2098</f>
        <v>HI</v>
      </c>
      <c r="E2101" s="54">
        <f>'SEDS PC and SG 2021'!D2098</f>
        <v>0</v>
      </c>
      <c r="G2101" s="70">
        <f>IFERROR(INDEX(MSN2EPS!$E$2:$E$32,MATCH(C2101,MSN2EPS!$B$2:$B$32,0)),0)</f>
        <v>0</v>
      </c>
      <c r="H2101" s="70">
        <f>IFERROR(INDEX(MSN2EPS!$F$2:$F$32,MATCH(C2101,MSN2EPS!$B$2:$B$32,0)),0)</f>
        <v>0</v>
      </c>
      <c r="I2101" s="70">
        <f>IFERROR(INDEX(MSN2EPS!$G$2:$G$32,MATCH(C2101,MSN2EPS!$B$2:$B$32,0)),0)</f>
        <v>0</v>
      </c>
      <c r="J2101" s="70" t="str">
        <f>INDEX(crosswalks!$V$4:$V$54,MATCH(D2101,crosswalks!$U$4:$U$54,0))</f>
        <v>West Census Region</v>
      </c>
    </row>
    <row r="2102" spans="2:10" x14ac:dyDescent="0.75">
      <c r="B2102" s="54" t="str">
        <f>'SEDS PC and SG 2021'!A2099</f>
        <v>2021F</v>
      </c>
      <c r="C2102" s="54" t="str">
        <f>'SEDS PC and SG 2021'!C2099</f>
        <v>ELEXB</v>
      </c>
      <c r="D2102" s="54" t="str">
        <f>'SEDS PC and SG 2021'!B2099</f>
        <v>IA</v>
      </c>
      <c r="E2102" s="54">
        <f>'SEDS PC and SG 2021'!D2099</f>
        <v>0</v>
      </c>
      <c r="G2102" s="70">
        <f>IFERROR(INDEX(MSN2EPS!$E$2:$E$32,MATCH(C2102,MSN2EPS!$B$2:$B$32,0)),0)</f>
        <v>0</v>
      </c>
      <c r="H2102" s="70">
        <f>IFERROR(INDEX(MSN2EPS!$F$2:$F$32,MATCH(C2102,MSN2EPS!$B$2:$B$32,0)),0)</f>
        <v>0</v>
      </c>
      <c r="I2102" s="70">
        <f>IFERROR(INDEX(MSN2EPS!$G$2:$G$32,MATCH(C2102,MSN2EPS!$B$2:$B$32,0)),0)</f>
        <v>0</v>
      </c>
      <c r="J2102" s="70" t="str">
        <f>INDEX(crosswalks!$V$4:$V$54,MATCH(D2102,crosswalks!$U$4:$U$54,0))</f>
        <v>Midwest Census Region</v>
      </c>
    </row>
    <row r="2103" spans="2:10" x14ac:dyDescent="0.75">
      <c r="B2103" s="54" t="str">
        <f>'SEDS PC and SG 2021'!A2100</f>
        <v>2021F</v>
      </c>
      <c r="C2103" s="54" t="str">
        <f>'SEDS PC and SG 2021'!C2100</f>
        <v>ELEXB</v>
      </c>
      <c r="D2103" s="54" t="str">
        <f>'SEDS PC and SG 2021'!B2100</f>
        <v>ID</v>
      </c>
      <c r="E2103" s="54">
        <f>'SEDS PC and SG 2021'!D2100</f>
        <v>0</v>
      </c>
      <c r="G2103" s="70">
        <f>IFERROR(INDEX(MSN2EPS!$E$2:$E$32,MATCH(C2103,MSN2EPS!$B$2:$B$32,0)),0)</f>
        <v>0</v>
      </c>
      <c r="H2103" s="70">
        <f>IFERROR(INDEX(MSN2EPS!$F$2:$F$32,MATCH(C2103,MSN2EPS!$B$2:$B$32,0)),0)</f>
        <v>0</v>
      </c>
      <c r="I2103" s="70">
        <f>IFERROR(INDEX(MSN2EPS!$G$2:$G$32,MATCH(C2103,MSN2EPS!$B$2:$B$32,0)),0)</f>
        <v>0</v>
      </c>
      <c r="J2103" s="70" t="str">
        <f>INDEX(crosswalks!$V$4:$V$54,MATCH(D2103,crosswalks!$U$4:$U$54,0))</f>
        <v>West Census Region</v>
      </c>
    </row>
    <row r="2104" spans="2:10" x14ac:dyDescent="0.75">
      <c r="B2104" s="54" t="str">
        <f>'SEDS PC and SG 2021'!A2101</f>
        <v>2021F</v>
      </c>
      <c r="C2104" s="54" t="str">
        <f>'SEDS PC and SG 2021'!C2101</f>
        <v>ELEXB</v>
      </c>
      <c r="D2104" s="54" t="str">
        <f>'SEDS PC and SG 2021'!B2101</f>
        <v>IL</v>
      </c>
      <c r="E2104" s="54">
        <f>'SEDS PC and SG 2021'!D2101</f>
        <v>0</v>
      </c>
      <c r="G2104" s="70">
        <f>IFERROR(INDEX(MSN2EPS!$E$2:$E$32,MATCH(C2104,MSN2EPS!$B$2:$B$32,0)),0)</f>
        <v>0</v>
      </c>
      <c r="H2104" s="70">
        <f>IFERROR(INDEX(MSN2EPS!$F$2:$F$32,MATCH(C2104,MSN2EPS!$B$2:$B$32,0)),0)</f>
        <v>0</v>
      </c>
      <c r="I2104" s="70">
        <f>IFERROR(INDEX(MSN2EPS!$G$2:$G$32,MATCH(C2104,MSN2EPS!$B$2:$B$32,0)),0)</f>
        <v>0</v>
      </c>
      <c r="J2104" s="70" t="str">
        <f>INDEX(crosswalks!$V$4:$V$54,MATCH(D2104,crosswalks!$U$4:$U$54,0))</f>
        <v>Midwest Census Region</v>
      </c>
    </row>
    <row r="2105" spans="2:10" x14ac:dyDescent="0.75">
      <c r="B2105" s="54" t="str">
        <f>'SEDS PC and SG 2021'!A2102</f>
        <v>2021F</v>
      </c>
      <c r="C2105" s="54" t="str">
        <f>'SEDS PC and SG 2021'!C2102</f>
        <v>ELEXB</v>
      </c>
      <c r="D2105" s="54" t="str">
        <f>'SEDS PC and SG 2021'!B2102</f>
        <v>IN</v>
      </c>
      <c r="E2105" s="54">
        <f>'SEDS PC and SG 2021'!D2102</f>
        <v>0</v>
      </c>
      <c r="G2105" s="70">
        <f>IFERROR(INDEX(MSN2EPS!$E$2:$E$32,MATCH(C2105,MSN2EPS!$B$2:$B$32,0)),0)</f>
        <v>0</v>
      </c>
      <c r="H2105" s="70">
        <f>IFERROR(INDEX(MSN2EPS!$F$2:$F$32,MATCH(C2105,MSN2EPS!$B$2:$B$32,0)),0)</f>
        <v>0</v>
      </c>
      <c r="I2105" s="70">
        <f>IFERROR(INDEX(MSN2EPS!$G$2:$G$32,MATCH(C2105,MSN2EPS!$B$2:$B$32,0)),0)</f>
        <v>0</v>
      </c>
      <c r="J2105" s="70" t="str">
        <f>INDEX(crosswalks!$V$4:$V$54,MATCH(D2105,crosswalks!$U$4:$U$54,0))</f>
        <v>Midwest Census Region</v>
      </c>
    </row>
    <row r="2106" spans="2:10" x14ac:dyDescent="0.75">
      <c r="B2106" s="54" t="str">
        <f>'SEDS PC and SG 2021'!A2103</f>
        <v>2021F</v>
      </c>
      <c r="C2106" s="54" t="str">
        <f>'SEDS PC and SG 2021'!C2103</f>
        <v>ELEXB</v>
      </c>
      <c r="D2106" s="54" t="str">
        <f>'SEDS PC and SG 2021'!B2103</f>
        <v>KS</v>
      </c>
      <c r="E2106" s="54">
        <f>'SEDS PC and SG 2021'!D2103</f>
        <v>0</v>
      </c>
      <c r="G2106" s="70">
        <f>IFERROR(INDEX(MSN2EPS!$E$2:$E$32,MATCH(C2106,MSN2EPS!$B$2:$B$32,0)),0)</f>
        <v>0</v>
      </c>
      <c r="H2106" s="70">
        <f>IFERROR(INDEX(MSN2EPS!$F$2:$F$32,MATCH(C2106,MSN2EPS!$B$2:$B$32,0)),0)</f>
        <v>0</v>
      </c>
      <c r="I2106" s="70">
        <f>IFERROR(INDEX(MSN2EPS!$G$2:$G$32,MATCH(C2106,MSN2EPS!$B$2:$B$32,0)),0)</f>
        <v>0</v>
      </c>
      <c r="J2106" s="70" t="str">
        <f>INDEX(crosswalks!$V$4:$V$54,MATCH(D2106,crosswalks!$U$4:$U$54,0))</f>
        <v>Midwest Census Region</v>
      </c>
    </row>
    <row r="2107" spans="2:10" x14ac:dyDescent="0.75">
      <c r="B2107" s="54" t="str">
        <f>'SEDS PC and SG 2021'!A2104</f>
        <v>2021F</v>
      </c>
      <c r="C2107" s="54" t="str">
        <f>'SEDS PC and SG 2021'!C2104</f>
        <v>ELEXB</v>
      </c>
      <c r="D2107" s="54" t="str">
        <f>'SEDS PC and SG 2021'!B2104</f>
        <v>KY</v>
      </c>
      <c r="E2107" s="54">
        <f>'SEDS PC and SG 2021'!D2104</f>
        <v>0</v>
      </c>
      <c r="G2107" s="70">
        <f>IFERROR(INDEX(MSN2EPS!$E$2:$E$32,MATCH(C2107,MSN2EPS!$B$2:$B$32,0)),0)</f>
        <v>0</v>
      </c>
      <c r="H2107" s="70">
        <f>IFERROR(INDEX(MSN2EPS!$F$2:$F$32,MATCH(C2107,MSN2EPS!$B$2:$B$32,0)),0)</f>
        <v>0</v>
      </c>
      <c r="I2107" s="70">
        <f>IFERROR(INDEX(MSN2EPS!$G$2:$G$32,MATCH(C2107,MSN2EPS!$B$2:$B$32,0)),0)</f>
        <v>0</v>
      </c>
      <c r="J2107" s="70" t="str">
        <f>INDEX(crosswalks!$V$4:$V$54,MATCH(D2107,crosswalks!$U$4:$U$54,0))</f>
        <v>South Census Region</v>
      </c>
    </row>
    <row r="2108" spans="2:10" x14ac:dyDescent="0.75">
      <c r="B2108" s="54" t="str">
        <f>'SEDS PC and SG 2021'!A2105</f>
        <v>2021F</v>
      </c>
      <c r="C2108" s="54" t="str">
        <f>'SEDS PC and SG 2021'!C2105</f>
        <v>ELEXB</v>
      </c>
      <c r="D2108" s="54" t="str">
        <f>'SEDS PC and SG 2021'!B2105</f>
        <v>LA</v>
      </c>
      <c r="E2108" s="54">
        <f>'SEDS PC and SG 2021'!D2105</f>
        <v>0</v>
      </c>
      <c r="G2108" s="70">
        <f>IFERROR(INDEX(MSN2EPS!$E$2:$E$32,MATCH(C2108,MSN2EPS!$B$2:$B$32,0)),0)</f>
        <v>0</v>
      </c>
      <c r="H2108" s="70">
        <f>IFERROR(INDEX(MSN2EPS!$F$2:$F$32,MATCH(C2108,MSN2EPS!$B$2:$B$32,0)),0)</f>
        <v>0</v>
      </c>
      <c r="I2108" s="70">
        <f>IFERROR(INDEX(MSN2EPS!$G$2:$G$32,MATCH(C2108,MSN2EPS!$B$2:$B$32,0)),0)</f>
        <v>0</v>
      </c>
      <c r="J2108" s="70" t="str">
        <f>INDEX(crosswalks!$V$4:$V$54,MATCH(D2108,crosswalks!$U$4:$U$54,0))</f>
        <v>South Census Region</v>
      </c>
    </row>
    <row r="2109" spans="2:10" x14ac:dyDescent="0.75">
      <c r="B2109" s="54" t="str">
        <f>'SEDS PC and SG 2021'!A2106</f>
        <v>2021F</v>
      </c>
      <c r="C2109" s="54" t="str">
        <f>'SEDS PC and SG 2021'!C2106</f>
        <v>ELEXB</v>
      </c>
      <c r="D2109" s="54" t="str">
        <f>'SEDS PC and SG 2021'!B2106</f>
        <v>MA</v>
      </c>
      <c r="E2109" s="54">
        <f>'SEDS PC and SG 2021'!D2106</f>
        <v>0</v>
      </c>
      <c r="G2109" s="70">
        <f>IFERROR(INDEX(MSN2EPS!$E$2:$E$32,MATCH(C2109,MSN2EPS!$B$2:$B$32,0)),0)</f>
        <v>0</v>
      </c>
      <c r="H2109" s="70">
        <f>IFERROR(INDEX(MSN2EPS!$F$2:$F$32,MATCH(C2109,MSN2EPS!$B$2:$B$32,0)),0)</f>
        <v>0</v>
      </c>
      <c r="I2109" s="70">
        <f>IFERROR(INDEX(MSN2EPS!$G$2:$G$32,MATCH(C2109,MSN2EPS!$B$2:$B$32,0)),0)</f>
        <v>0</v>
      </c>
      <c r="J2109" s="70" t="str">
        <f>INDEX(crosswalks!$V$4:$V$54,MATCH(D2109,crosswalks!$U$4:$U$54,0))</f>
        <v>Northeast Census Region</v>
      </c>
    </row>
    <row r="2110" spans="2:10" x14ac:dyDescent="0.75">
      <c r="B2110" s="54" t="str">
        <f>'SEDS PC and SG 2021'!A2107</f>
        <v>2021F</v>
      </c>
      <c r="C2110" s="54" t="str">
        <f>'SEDS PC and SG 2021'!C2107</f>
        <v>ELEXB</v>
      </c>
      <c r="D2110" s="54" t="str">
        <f>'SEDS PC and SG 2021'!B2107</f>
        <v>MD</v>
      </c>
      <c r="E2110" s="54">
        <f>'SEDS PC and SG 2021'!D2107</f>
        <v>0</v>
      </c>
      <c r="G2110" s="70">
        <f>IFERROR(INDEX(MSN2EPS!$E$2:$E$32,MATCH(C2110,MSN2EPS!$B$2:$B$32,0)),0)</f>
        <v>0</v>
      </c>
      <c r="H2110" s="70">
        <f>IFERROR(INDEX(MSN2EPS!$F$2:$F$32,MATCH(C2110,MSN2EPS!$B$2:$B$32,0)),0)</f>
        <v>0</v>
      </c>
      <c r="I2110" s="70">
        <f>IFERROR(INDEX(MSN2EPS!$G$2:$G$32,MATCH(C2110,MSN2EPS!$B$2:$B$32,0)),0)</f>
        <v>0</v>
      </c>
      <c r="J2110" s="70" t="str">
        <f>INDEX(crosswalks!$V$4:$V$54,MATCH(D2110,crosswalks!$U$4:$U$54,0))</f>
        <v>South Census Region</v>
      </c>
    </row>
    <row r="2111" spans="2:10" x14ac:dyDescent="0.75">
      <c r="B2111" s="54" t="str">
        <f>'SEDS PC and SG 2021'!A2108</f>
        <v>2021F</v>
      </c>
      <c r="C2111" s="54" t="str">
        <f>'SEDS PC and SG 2021'!C2108</f>
        <v>ELEXB</v>
      </c>
      <c r="D2111" s="54" t="str">
        <f>'SEDS PC and SG 2021'!B2108</f>
        <v>ME</v>
      </c>
      <c r="E2111" s="54">
        <f>'SEDS PC and SG 2021'!D2108</f>
        <v>154</v>
      </c>
      <c r="G2111" s="70">
        <f>IFERROR(INDEX(MSN2EPS!$E$2:$E$32,MATCH(C2111,MSN2EPS!$B$2:$B$32,0)),0)</f>
        <v>0</v>
      </c>
      <c r="H2111" s="70">
        <f>IFERROR(INDEX(MSN2EPS!$F$2:$F$32,MATCH(C2111,MSN2EPS!$B$2:$B$32,0)),0)</f>
        <v>0</v>
      </c>
      <c r="I2111" s="70">
        <f>IFERROR(INDEX(MSN2EPS!$G$2:$G$32,MATCH(C2111,MSN2EPS!$B$2:$B$32,0)),0)</f>
        <v>0</v>
      </c>
      <c r="J2111" s="70" t="str">
        <f>INDEX(crosswalks!$V$4:$V$54,MATCH(D2111,crosswalks!$U$4:$U$54,0))</f>
        <v>Northeast Census Region</v>
      </c>
    </row>
    <row r="2112" spans="2:10" x14ac:dyDescent="0.75">
      <c r="B2112" s="54" t="str">
        <f>'SEDS PC and SG 2021'!A2109</f>
        <v>2021F</v>
      </c>
      <c r="C2112" s="54" t="str">
        <f>'SEDS PC and SG 2021'!C2109</f>
        <v>ELEXB</v>
      </c>
      <c r="D2112" s="54" t="str">
        <f>'SEDS PC and SG 2021'!B2109</f>
        <v>MI</v>
      </c>
      <c r="E2112" s="54">
        <f>'SEDS PC and SG 2021'!D2109</f>
        <v>10556</v>
      </c>
      <c r="G2112" s="70">
        <f>IFERROR(INDEX(MSN2EPS!$E$2:$E$32,MATCH(C2112,MSN2EPS!$B$2:$B$32,0)),0)</f>
        <v>0</v>
      </c>
      <c r="H2112" s="70">
        <f>IFERROR(INDEX(MSN2EPS!$F$2:$F$32,MATCH(C2112,MSN2EPS!$B$2:$B$32,0)),0)</f>
        <v>0</v>
      </c>
      <c r="I2112" s="70">
        <f>IFERROR(INDEX(MSN2EPS!$G$2:$G$32,MATCH(C2112,MSN2EPS!$B$2:$B$32,0)),0)</f>
        <v>0</v>
      </c>
      <c r="J2112" s="70" t="str">
        <f>INDEX(crosswalks!$V$4:$V$54,MATCH(D2112,crosswalks!$U$4:$U$54,0))</f>
        <v>Midwest Census Region</v>
      </c>
    </row>
    <row r="2113" spans="2:10" x14ac:dyDescent="0.75">
      <c r="B2113" s="54" t="str">
        <f>'SEDS PC and SG 2021'!A2110</f>
        <v>2021F</v>
      </c>
      <c r="C2113" s="54" t="str">
        <f>'SEDS PC and SG 2021'!C2110</f>
        <v>ELEXB</v>
      </c>
      <c r="D2113" s="54" t="str">
        <f>'SEDS PC and SG 2021'!B2110</f>
        <v>MN</v>
      </c>
      <c r="E2113" s="54">
        <f>'SEDS PC and SG 2021'!D2110</f>
        <v>2252</v>
      </c>
      <c r="G2113" s="70">
        <f>IFERROR(INDEX(MSN2EPS!$E$2:$E$32,MATCH(C2113,MSN2EPS!$B$2:$B$32,0)),0)</f>
        <v>0</v>
      </c>
      <c r="H2113" s="70">
        <f>IFERROR(INDEX(MSN2EPS!$F$2:$F$32,MATCH(C2113,MSN2EPS!$B$2:$B$32,0)),0)</f>
        <v>0</v>
      </c>
      <c r="I2113" s="70">
        <f>IFERROR(INDEX(MSN2EPS!$G$2:$G$32,MATCH(C2113,MSN2EPS!$B$2:$B$32,0)),0)</f>
        <v>0</v>
      </c>
      <c r="J2113" s="70" t="str">
        <f>INDEX(crosswalks!$V$4:$V$54,MATCH(D2113,crosswalks!$U$4:$U$54,0))</f>
        <v>Midwest Census Region</v>
      </c>
    </row>
    <row r="2114" spans="2:10" x14ac:dyDescent="0.75">
      <c r="B2114" s="54" t="str">
        <f>'SEDS PC and SG 2021'!A2111</f>
        <v>2021F</v>
      </c>
      <c r="C2114" s="54" t="str">
        <f>'SEDS PC and SG 2021'!C2111</f>
        <v>ELEXB</v>
      </c>
      <c r="D2114" s="54" t="str">
        <f>'SEDS PC and SG 2021'!B2111</f>
        <v>MO</v>
      </c>
      <c r="E2114" s="54">
        <f>'SEDS PC and SG 2021'!D2111</f>
        <v>0</v>
      </c>
      <c r="G2114" s="70">
        <f>IFERROR(INDEX(MSN2EPS!$E$2:$E$32,MATCH(C2114,MSN2EPS!$B$2:$B$32,0)),0)</f>
        <v>0</v>
      </c>
      <c r="H2114" s="70">
        <f>IFERROR(INDEX(MSN2EPS!$F$2:$F$32,MATCH(C2114,MSN2EPS!$B$2:$B$32,0)),0)</f>
        <v>0</v>
      </c>
      <c r="I2114" s="70">
        <f>IFERROR(INDEX(MSN2EPS!$G$2:$G$32,MATCH(C2114,MSN2EPS!$B$2:$B$32,0)),0)</f>
        <v>0</v>
      </c>
      <c r="J2114" s="70" t="str">
        <f>INDEX(crosswalks!$V$4:$V$54,MATCH(D2114,crosswalks!$U$4:$U$54,0))</f>
        <v>Midwest Census Region</v>
      </c>
    </row>
    <row r="2115" spans="2:10" x14ac:dyDescent="0.75">
      <c r="B2115" s="54" t="str">
        <f>'SEDS PC and SG 2021'!A2112</f>
        <v>2021F</v>
      </c>
      <c r="C2115" s="54" t="str">
        <f>'SEDS PC and SG 2021'!C2112</f>
        <v>ELEXB</v>
      </c>
      <c r="D2115" s="54" t="str">
        <f>'SEDS PC and SG 2021'!B2112</f>
        <v>MS</v>
      </c>
      <c r="E2115" s="54">
        <f>'SEDS PC and SG 2021'!D2112</f>
        <v>0</v>
      </c>
      <c r="G2115" s="70">
        <f>IFERROR(INDEX(MSN2EPS!$E$2:$E$32,MATCH(C2115,MSN2EPS!$B$2:$B$32,0)),0)</f>
        <v>0</v>
      </c>
      <c r="H2115" s="70">
        <f>IFERROR(INDEX(MSN2EPS!$F$2:$F$32,MATCH(C2115,MSN2EPS!$B$2:$B$32,0)),0)</f>
        <v>0</v>
      </c>
      <c r="I2115" s="70">
        <f>IFERROR(INDEX(MSN2EPS!$G$2:$G$32,MATCH(C2115,MSN2EPS!$B$2:$B$32,0)),0)</f>
        <v>0</v>
      </c>
      <c r="J2115" s="70" t="str">
        <f>INDEX(crosswalks!$V$4:$V$54,MATCH(D2115,crosswalks!$U$4:$U$54,0))</f>
        <v>South Census Region</v>
      </c>
    </row>
    <row r="2116" spans="2:10" x14ac:dyDescent="0.75">
      <c r="B2116" s="54" t="str">
        <f>'SEDS PC and SG 2021'!A2113</f>
        <v>2021F</v>
      </c>
      <c r="C2116" s="54" t="str">
        <f>'SEDS PC and SG 2021'!C2113</f>
        <v>ELEXB</v>
      </c>
      <c r="D2116" s="54" t="str">
        <f>'SEDS PC and SG 2021'!B2113</f>
        <v>MT</v>
      </c>
      <c r="E2116" s="54">
        <f>'SEDS PC and SG 2021'!D2113</f>
        <v>4269</v>
      </c>
      <c r="G2116" s="70">
        <f>IFERROR(INDEX(MSN2EPS!$E$2:$E$32,MATCH(C2116,MSN2EPS!$B$2:$B$32,0)),0)</f>
        <v>0</v>
      </c>
      <c r="H2116" s="70">
        <f>IFERROR(INDEX(MSN2EPS!$F$2:$F$32,MATCH(C2116,MSN2EPS!$B$2:$B$32,0)),0)</f>
        <v>0</v>
      </c>
      <c r="I2116" s="70">
        <f>IFERROR(INDEX(MSN2EPS!$G$2:$G$32,MATCH(C2116,MSN2EPS!$B$2:$B$32,0)),0)</f>
        <v>0</v>
      </c>
      <c r="J2116" s="70" t="str">
        <f>INDEX(crosswalks!$V$4:$V$54,MATCH(D2116,crosswalks!$U$4:$U$54,0))</f>
        <v>West Census Region</v>
      </c>
    </row>
    <row r="2117" spans="2:10" x14ac:dyDescent="0.75">
      <c r="B2117" s="54" t="str">
        <f>'SEDS PC and SG 2021'!A2114</f>
        <v>2021F</v>
      </c>
      <c r="C2117" s="54" t="str">
        <f>'SEDS PC and SG 2021'!C2114</f>
        <v>ELEXB</v>
      </c>
      <c r="D2117" s="54" t="str">
        <f>'SEDS PC and SG 2021'!B2114</f>
        <v>NC</v>
      </c>
      <c r="E2117" s="54">
        <f>'SEDS PC and SG 2021'!D2114</f>
        <v>0</v>
      </c>
      <c r="G2117" s="70">
        <f>IFERROR(INDEX(MSN2EPS!$E$2:$E$32,MATCH(C2117,MSN2EPS!$B$2:$B$32,0)),0)</f>
        <v>0</v>
      </c>
      <c r="H2117" s="70">
        <f>IFERROR(INDEX(MSN2EPS!$F$2:$F$32,MATCH(C2117,MSN2EPS!$B$2:$B$32,0)),0)</f>
        <v>0</v>
      </c>
      <c r="I2117" s="70">
        <f>IFERROR(INDEX(MSN2EPS!$G$2:$G$32,MATCH(C2117,MSN2EPS!$B$2:$B$32,0)),0)</f>
        <v>0</v>
      </c>
      <c r="J2117" s="70" t="str">
        <f>INDEX(crosswalks!$V$4:$V$54,MATCH(D2117,crosswalks!$U$4:$U$54,0))</f>
        <v>South Census Region</v>
      </c>
    </row>
    <row r="2118" spans="2:10" x14ac:dyDescent="0.75">
      <c r="B2118" s="54" t="str">
        <f>'SEDS PC and SG 2021'!A2115</f>
        <v>2021F</v>
      </c>
      <c r="C2118" s="54" t="str">
        <f>'SEDS PC and SG 2021'!C2115</f>
        <v>ELEXB</v>
      </c>
      <c r="D2118" s="54" t="str">
        <f>'SEDS PC and SG 2021'!B2115</f>
        <v>ND</v>
      </c>
      <c r="E2118" s="54">
        <f>'SEDS PC and SG 2021'!D2115</f>
        <v>6318</v>
      </c>
      <c r="G2118" s="70">
        <f>IFERROR(INDEX(MSN2EPS!$E$2:$E$32,MATCH(C2118,MSN2EPS!$B$2:$B$32,0)),0)</f>
        <v>0</v>
      </c>
      <c r="H2118" s="70">
        <f>IFERROR(INDEX(MSN2EPS!$F$2:$F$32,MATCH(C2118,MSN2EPS!$B$2:$B$32,0)),0)</f>
        <v>0</v>
      </c>
      <c r="I2118" s="70">
        <f>IFERROR(INDEX(MSN2EPS!$G$2:$G$32,MATCH(C2118,MSN2EPS!$B$2:$B$32,0)),0)</f>
        <v>0</v>
      </c>
      <c r="J2118" s="70" t="str">
        <f>INDEX(crosswalks!$V$4:$V$54,MATCH(D2118,crosswalks!$U$4:$U$54,0))</f>
        <v>Midwest Census Region</v>
      </c>
    </row>
    <row r="2119" spans="2:10" x14ac:dyDescent="0.75">
      <c r="B2119" s="54" t="str">
        <f>'SEDS PC and SG 2021'!A2116</f>
        <v>2021F</v>
      </c>
      <c r="C2119" s="54" t="str">
        <f>'SEDS PC and SG 2021'!C2116</f>
        <v>ELEXB</v>
      </c>
      <c r="D2119" s="54" t="str">
        <f>'SEDS PC and SG 2021'!B2116</f>
        <v>NE</v>
      </c>
      <c r="E2119" s="54">
        <f>'SEDS PC and SG 2021'!D2116</f>
        <v>0</v>
      </c>
      <c r="G2119" s="70">
        <f>IFERROR(INDEX(MSN2EPS!$E$2:$E$32,MATCH(C2119,MSN2EPS!$B$2:$B$32,0)),0)</f>
        <v>0</v>
      </c>
      <c r="H2119" s="70">
        <f>IFERROR(INDEX(MSN2EPS!$F$2:$F$32,MATCH(C2119,MSN2EPS!$B$2:$B$32,0)),0)</f>
        <v>0</v>
      </c>
      <c r="I2119" s="70">
        <f>IFERROR(INDEX(MSN2EPS!$G$2:$G$32,MATCH(C2119,MSN2EPS!$B$2:$B$32,0)),0)</f>
        <v>0</v>
      </c>
      <c r="J2119" s="70" t="str">
        <f>INDEX(crosswalks!$V$4:$V$54,MATCH(D2119,crosswalks!$U$4:$U$54,0))</f>
        <v>Midwest Census Region</v>
      </c>
    </row>
    <row r="2120" spans="2:10" x14ac:dyDescent="0.75">
      <c r="B2120" s="54" t="str">
        <f>'SEDS PC and SG 2021'!A2117</f>
        <v>2021F</v>
      </c>
      <c r="C2120" s="54" t="str">
        <f>'SEDS PC and SG 2021'!C2117</f>
        <v>ELEXB</v>
      </c>
      <c r="D2120" s="54" t="str">
        <f>'SEDS PC and SG 2021'!B2117</f>
        <v>NH</v>
      </c>
      <c r="E2120" s="54">
        <f>'SEDS PC and SG 2021'!D2117</f>
        <v>0</v>
      </c>
      <c r="G2120" s="70">
        <f>IFERROR(INDEX(MSN2EPS!$E$2:$E$32,MATCH(C2120,MSN2EPS!$B$2:$B$32,0)),0)</f>
        <v>0</v>
      </c>
      <c r="H2120" s="70">
        <f>IFERROR(INDEX(MSN2EPS!$F$2:$F$32,MATCH(C2120,MSN2EPS!$B$2:$B$32,0)),0)</f>
        <v>0</v>
      </c>
      <c r="I2120" s="70">
        <f>IFERROR(INDEX(MSN2EPS!$G$2:$G$32,MATCH(C2120,MSN2EPS!$B$2:$B$32,0)),0)</f>
        <v>0</v>
      </c>
      <c r="J2120" s="70" t="str">
        <f>INDEX(crosswalks!$V$4:$V$54,MATCH(D2120,crosswalks!$U$4:$U$54,0))</f>
        <v>Northeast Census Region</v>
      </c>
    </row>
    <row r="2121" spans="2:10" x14ac:dyDescent="0.75">
      <c r="B2121" s="54" t="str">
        <f>'SEDS PC and SG 2021'!A2118</f>
        <v>2021F</v>
      </c>
      <c r="C2121" s="54" t="str">
        <f>'SEDS PC and SG 2021'!C2118</f>
        <v>ELEXB</v>
      </c>
      <c r="D2121" s="54" t="str">
        <f>'SEDS PC and SG 2021'!B2118</f>
        <v>NJ</v>
      </c>
      <c r="E2121" s="54">
        <f>'SEDS PC and SG 2021'!D2118</f>
        <v>0</v>
      </c>
      <c r="G2121" s="70">
        <f>IFERROR(INDEX(MSN2EPS!$E$2:$E$32,MATCH(C2121,MSN2EPS!$B$2:$B$32,0)),0)</f>
        <v>0</v>
      </c>
      <c r="H2121" s="70">
        <f>IFERROR(INDEX(MSN2EPS!$F$2:$F$32,MATCH(C2121,MSN2EPS!$B$2:$B$32,0)),0)</f>
        <v>0</v>
      </c>
      <c r="I2121" s="70">
        <f>IFERROR(INDEX(MSN2EPS!$G$2:$G$32,MATCH(C2121,MSN2EPS!$B$2:$B$32,0)),0)</f>
        <v>0</v>
      </c>
      <c r="J2121" s="70" t="str">
        <f>INDEX(crosswalks!$V$4:$V$54,MATCH(D2121,crosswalks!$U$4:$U$54,0))</f>
        <v>Northeast Census Region</v>
      </c>
    </row>
    <row r="2122" spans="2:10" x14ac:dyDescent="0.75">
      <c r="B2122" s="54" t="str">
        <f>'SEDS PC and SG 2021'!A2119</f>
        <v>2021F</v>
      </c>
      <c r="C2122" s="54" t="str">
        <f>'SEDS PC and SG 2021'!C2119</f>
        <v>ELEXB</v>
      </c>
      <c r="D2122" s="54" t="str">
        <f>'SEDS PC and SG 2021'!B2119</f>
        <v>NM</v>
      </c>
      <c r="E2122" s="54">
        <f>'SEDS PC and SG 2021'!D2119</f>
        <v>0</v>
      </c>
      <c r="G2122" s="70">
        <f>IFERROR(INDEX(MSN2EPS!$E$2:$E$32,MATCH(C2122,MSN2EPS!$B$2:$B$32,0)),0)</f>
        <v>0</v>
      </c>
      <c r="H2122" s="70">
        <f>IFERROR(INDEX(MSN2EPS!$F$2:$F$32,MATCH(C2122,MSN2EPS!$B$2:$B$32,0)),0)</f>
        <v>0</v>
      </c>
      <c r="I2122" s="70">
        <f>IFERROR(INDEX(MSN2EPS!$G$2:$G$32,MATCH(C2122,MSN2EPS!$B$2:$B$32,0)),0)</f>
        <v>0</v>
      </c>
      <c r="J2122" s="70" t="str">
        <f>INDEX(crosswalks!$V$4:$V$54,MATCH(D2122,crosswalks!$U$4:$U$54,0))</f>
        <v>West Census Region</v>
      </c>
    </row>
    <row r="2123" spans="2:10" x14ac:dyDescent="0.75">
      <c r="B2123" s="54" t="str">
        <f>'SEDS PC and SG 2021'!A2120</f>
        <v>2021F</v>
      </c>
      <c r="C2123" s="54" t="str">
        <f>'SEDS PC and SG 2021'!C2120</f>
        <v>ELEXB</v>
      </c>
      <c r="D2123" s="54" t="str">
        <f>'SEDS PC and SG 2021'!B2120</f>
        <v>NV</v>
      </c>
      <c r="E2123" s="54">
        <f>'SEDS PC and SG 2021'!D2120</f>
        <v>0</v>
      </c>
      <c r="G2123" s="70">
        <f>IFERROR(INDEX(MSN2EPS!$E$2:$E$32,MATCH(C2123,MSN2EPS!$B$2:$B$32,0)),0)</f>
        <v>0</v>
      </c>
      <c r="H2123" s="70">
        <f>IFERROR(INDEX(MSN2EPS!$F$2:$F$32,MATCH(C2123,MSN2EPS!$B$2:$B$32,0)),0)</f>
        <v>0</v>
      </c>
      <c r="I2123" s="70">
        <f>IFERROR(INDEX(MSN2EPS!$G$2:$G$32,MATCH(C2123,MSN2EPS!$B$2:$B$32,0)),0)</f>
        <v>0</v>
      </c>
      <c r="J2123" s="70" t="str">
        <f>INDEX(crosswalks!$V$4:$V$54,MATCH(D2123,crosswalks!$U$4:$U$54,0))</f>
        <v>West Census Region</v>
      </c>
    </row>
    <row r="2124" spans="2:10" x14ac:dyDescent="0.75">
      <c r="B2124" s="54" t="str">
        <f>'SEDS PC and SG 2021'!A2121</f>
        <v>2021F</v>
      </c>
      <c r="C2124" s="54" t="str">
        <f>'SEDS PC and SG 2021'!C2121</f>
        <v>ELEXB</v>
      </c>
      <c r="D2124" s="54" t="str">
        <f>'SEDS PC and SG 2021'!B2121</f>
        <v>NY</v>
      </c>
      <c r="E2124" s="54">
        <f>'SEDS PC and SG 2021'!D2121</f>
        <v>5972</v>
      </c>
      <c r="G2124" s="70">
        <f>IFERROR(INDEX(MSN2EPS!$E$2:$E$32,MATCH(C2124,MSN2EPS!$B$2:$B$32,0)),0)</f>
        <v>0</v>
      </c>
      <c r="H2124" s="70">
        <f>IFERROR(INDEX(MSN2EPS!$F$2:$F$32,MATCH(C2124,MSN2EPS!$B$2:$B$32,0)),0)</f>
        <v>0</v>
      </c>
      <c r="I2124" s="70">
        <f>IFERROR(INDEX(MSN2EPS!$G$2:$G$32,MATCH(C2124,MSN2EPS!$B$2:$B$32,0)),0)</f>
        <v>0</v>
      </c>
      <c r="J2124" s="70" t="str">
        <f>INDEX(crosswalks!$V$4:$V$54,MATCH(D2124,crosswalks!$U$4:$U$54,0))</f>
        <v>Northeast Census Region</v>
      </c>
    </row>
    <row r="2125" spans="2:10" x14ac:dyDescent="0.75">
      <c r="B2125" s="54" t="str">
        <f>'SEDS PC and SG 2021'!A2122</f>
        <v>2021F</v>
      </c>
      <c r="C2125" s="54" t="str">
        <f>'SEDS PC and SG 2021'!C2122</f>
        <v>ELEXB</v>
      </c>
      <c r="D2125" s="54" t="str">
        <f>'SEDS PC and SG 2021'!B2122</f>
        <v>OH</v>
      </c>
      <c r="E2125" s="54">
        <f>'SEDS PC and SG 2021'!D2122</f>
        <v>0</v>
      </c>
      <c r="G2125" s="70">
        <f>IFERROR(INDEX(MSN2EPS!$E$2:$E$32,MATCH(C2125,MSN2EPS!$B$2:$B$32,0)),0)</f>
        <v>0</v>
      </c>
      <c r="H2125" s="70">
        <f>IFERROR(INDEX(MSN2EPS!$F$2:$F$32,MATCH(C2125,MSN2EPS!$B$2:$B$32,0)),0)</f>
        <v>0</v>
      </c>
      <c r="I2125" s="70">
        <f>IFERROR(INDEX(MSN2EPS!$G$2:$G$32,MATCH(C2125,MSN2EPS!$B$2:$B$32,0)),0)</f>
        <v>0</v>
      </c>
      <c r="J2125" s="70" t="str">
        <f>INDEX(crosswalks!$V$4:$V$54,MATCH(D2125,crosswalks!$U$4:$U$54,0))</f>
        <v>Midwest Census Region</v>
      </c>
    </row>
    <row r="2126" spans="2:10" x14ac:dyDescent="0.75">
      <c r="B2126" s="54" t="str">
        <f>'SEDS PC and SG 2021'!A2123</f>
        <v>2021F</v>
      </c>
      <c r="C2126" s="54" t="str">
        <f>'SEDS PC and SG 2021'!C2123</f>
        <v>ELEXB</v>
      </c>
      <c r="D2126" s="54" t="str">
        <f>'SEDS PC and SG 2021'!B2123</f>
        <v>OK</v>
      </c>
      <c r="E2126" s="54">
        <f>'SEDS PC and SG 2021'!D2123</f>
        <v>0</v>
      </c>
      <c r="G2126" s="70">
        <f>IFERROR(INDEX(MSN2EPS!$E$2:$E$32,MATCH(C2126,MSN2EPS!$B$2:$B$32,0)),0)</f>
        <v>0</v>
      </c>
      <c r="H2126" s="70">
        <f>IFERROR(INDEX(MSN2EPS!$F$2:$F$32,MATCH(C2126,MSN2EPS!$B$2:$B$32,0)),0)</f>
        <v>0</v>
      </c>
      <c r="I2126" s="70">
        <f>IFERROR(INDEX(MSN2EPS!$G$2:$G$32,MATCH(C2126,MSN2EPS!$B$2:$B$32,0)),0)</f>
        <v>0</v>
      </c>
      <c r="J2126" s="70" t="str">
        <f>INDEX(crosswalks!$V$4:$V$54,MATCH(D2126,crosswalks!$U$4:$U$54,0))</f>
        <v>South Census Region</v>
      </c>
    </row>
    <row r="2127" spans="2:10" x14ac:dyDescent="0.75">
      <c r="B2127" s="54" t="str">
        <f>'SEDS PC and SG 2021'!A2124</f>
        <v>2021F</v>
      </c>
      <c r="C2127" s="54" t="str">
        <f>'SEDS PC and SG 2021'!C2124</f>
        <v>ELEXB</v>
      </c>
      <c r="D2127" s="54" t="str">
        <f>'SEDS PC and SG 2021'!B2124</f>
        <v>OR</v>
      </c>
      <c r="E2127" s="54">
        <f>'SEDS PC and SG 2021'!D2124</f>
        <v>0</v>
      </c>
      <c r="G2127" s="70">
        <f>IFERROR(INDEX(MSN2EPS!$E$2:$E$32,MATCH(C2127,MSN2EPS!$B$2:$B$32,0)),0)</f>
        <v>0</v>
      </c>
      <c r="H2127" s="70">
        <f>IFERROR(INDEX(MSN2EPS!$F$2:$F$32,MATCH(C2127,MSN2EPS!$B$2:$B$32,0)),0)</f>
        <v>0</v>
      </c>
      <c r="I2127" s="70">
        <f>IFERROR(INDEX(MSN2EPS!$G$2:$G$32,MATCH(C2127,MSN2EPS!$B$2:$B$32,0)),0)</f>
        <v>0</v>
      </c>
      <c r="J2127" s="70" t="str">
        <f>INDEX(crosswalks!$V$4:$V$54,MATCH(D2127,crosswalks!$U$4:$U$54,0))</f>
        <v>West Census Region</v>
      </c>
    </row>
    <row r="2128" spans="2:10" x14ac:dyDescent="0.75">
      <c r="B2128" s="54" t="str">
        <f>'SEDS PC and SG 2021'!A2125</f>
        <v>2021F</v>
      </c>
      <c r="C2128" s="54" t="str">
        <f>'SEDS PC and SG 2021'!C2125</f>
        <v>ELEXB</v>
      </c>
      <c r="D2128" s="54" t="str">
        <f>'SEDS PC and SG 2021'!B2125</f>
        <v>PA</v>
      </c>
      <c r="E2128" s="54">
        <f>'SEDS PC and SG 2021'!D2125</f>
        <v>0</v>
      </c>
      <c r="G2128" s="70">
        <f>IFERROR(INDEX(MSN2EPS!$E$2:$E$32,MATCH(C2128,MSN2EPS!$B$2:$B$32,0)),0)</f>
        <v>0</v>
      </c>
      <c r="H2128" s="70">
        <f>IFERROR(INDEX(MSN2EPS!$F$2:$F$32,MATCH(C2128,MSN2EPS!$B$2:$B$32,0)),0)</f>
        <v>0</v>
      </c>
      <c r="I2128" s="70">
        <f>IFERROR(INDEX(MSN2EPS!$G$2:$G$32,MATCH(C2128,MSN2EPS!$B$2:$B$32,0)),0)</f>
        <v>0</v>
      </c>
      <c r="J2128" s="70" t="str">
        <f>INDEX(crosswalks!$V$4:$V$54,MATCH(D2128,crosswalks!$U$4:$U$54,0))</f>
        <v>Northeast Census Region</v>
      </c>
    </row>
    <row r="2129" spans="2:10" x14ac:dyDescent="0.75">
      <c r="B2129" s="54" t="str">
        <f>'SEDS PC and SG 2021'!A2126</f>
        <v>2021F</v>
      </c>
      <c r="C2129" s="54" t="str">
        <f>'SEDS PC and SG 2021'!C2126</f>
        <v>ELEXB</v>
      </c>
      <c r="D2129" s="54" t="str">
        <f>'SEDS PC and SG 2021'!B2126</f>
        <v>RI</v>
      </c>
      <c r="E2129" s="54">
        <f>'SEDS PC and SG 2021'!D2126</f>
        <v>0</v>
      </c>
      <c r="G2129" s="70">
        <f>IFERROR(INDEX(MSN2EPS!$E$2:$E$32,MATCH(C2129,MSN2EPS!$B$2:$B$32,0)),0)</f>
        <v>0</v>
      </c>
      <c r="H2129" s="70">
        <f>IFERROR(INDEX(MSN2EPS!$F$2:$F$32,MATCH(C2129,MSN2EPS!$B$2:$B$32,0)),0)</f>
        <v>0</v>
      </c>
      <c r="I2129" s="70">
        <f>IFERROR(INDEX(MSN2EPS!$G$2:$G$32,MATCH(C2129,MSN2EPS!$B$2:$B$32,0)),0)</f>
        <v>0</v>
      </c>
      <c r="J2129" s="70" t="str">
        <f>INDEX(crosswalks!$V$4:$V$54,MATCH(D2129,crosswalks!$U$4:$U$54,0))</f>
        <v>Northeast Census Region</v>
      </c>
    </row>
    <row r="2130" spans="2:10" x14ac:dyDescent="0.75">
      <c r="B2130" s="54" t="str">
        <f>'SEDS PC and SG 2021'!A2127</f>
        <v>2021F</v>
      </c>
      <c r="C2130" s="54" t="str">
        <f>'SEDS PC and SG 2021'!C2127</f>
        <v>ELEXB</v>
      </c>
      <c r="D2130" s="54" t="str">
        <f>'SEDS PC and SG 2021'!B2127</f>
        <v>SC</v>
      </c>
      <c r="E2130" s="54">
        <f>'SEDS PC and SG 2021'!D2127</f>
        <v>0</v>
      </c>
      <c r="G2130" s="70">
        <f>IFERROR(INDEX(MSN2EPS!$E$2:$E$32,MATCH(C2130,MSN2EPS!$B$2:$B$32,0)),0)</f>
        <v>0</v>
      </c>
      <c r="H2130" s="70">
        <f>IFERROR(INDEX(MSN2EPS!$F$2:$F$32,MATCH(C2130,MSN2EPS!$B$2:$B$32,0)),0)</f>
        <v>0</v>
      </c>
      <c r="I2130" s="70">
        <f>IFERROR(INDEX(MSN2EPS!$G$2:$G$32,MATCH(C2130,MSN2EPS!$B$2:$B$32,0)),0)</f>
        <v>0</v>
      </c>
      <c r="J2130" s="70" t="str">
        <f>INDEX(crosswalks!$V$4:$V$54,MATCH(D2130,crosswalks!$U$4:$U$54,0))</f>
        <v>South Census Region</v>
      </c>
    </row>
    <row r="2131" spans="2:10" x14ac:dyDescent="0.75">
      <c r="B2131" s="54" t="str">
        <f>'SEDS PC and SG 2021'!A2128</f>
        <v>2021F</v>
      </c>
      <c r="C2131" s="54" t="str">
        <f>'SEDS PC and SG 2021'!C2128</f>
        <v>ELEXB</v>
      </c>
      <c r="D2131" s="54" t="str">
        <f>'SEDS PC and SG 2021'!B2128</f>
        <v>SD</v>
      </c>
      <c r="E2131" s="54">
        <f>'SEDS PC and SG 2021'!D2128</f>
        <v>0</v>
      </c>
      <c r="G2131" s="70">
        <f>IFERROR(INDEX(MSN2EPS!$E$2:$E$32,MATCH(C2131,MSN2EPS!$B$2:$B$32,0)),0)</f>
        <v>0</v>
      </c>
      <c r="H2131" s="70">
        <f>IFERROR(INDEX(MSN2EPS!$F$2:$F$32,MATCH(C2131,MSN2EPS!$B$2:$B$32,0)),0)</f>
        <v>0</v>
      </c>
      <c r="I2131" s="70">
        <f>IFERROR(INDEX(MSN2EPS!$G$2:$G$32,MATCH(C2131,MSN2EPS!$B$2:$B$32,0)),0)</f>
        <v>0</v>
      </c>
      <c r="J2131" s="70" t="str">
        <f>INDEX(crosswalks!$V$4:$V$54,MATCH(D2131,crosswalks!$U$4:$U$54,0))</f>
        <v>Midwest Census Region</v>
      </c>
    </row>
    <row r="2132" spans="2:10" x14ac:dyDescent="0.75">
      <c r="B2132" s="54" t="str">
        <f>'SEDS PC and SG 2021'!A2129</f>
        <v>2021F</v>
      </c>
      <c r="C2132" s="54" t="str">
        <f>'SEDS PC and SG 2021'!C2129</f>
        <v>ELEXB</v>
      </c>
      <c r="D2132" s="54" t="str">
        <f>'SEDS PC and SG 2021'!B2129</f>
        <v>TN</v>
      </c>
      <c r="E2132" s="54">
        <f>'SEDS PC and SG 2021'!D2129</f>
        <v>0</v>
      </c>
      <c r="G2132" s="70">
        <f>IFERROR(INDEX(MSN2EPS!$E$2:$E$32,MATCH(C2132,MSN2EPS!$B$2:$B$32,0)),0)</f>
        <v>0</v>
      </c>
      <c r="H2132" s="70">
        <f>IFERROR(INDEX(MSN2EPS!$F$2:$F$32,MATCH(C2132,MSN2EPS!$B$2:$B$32,0)),0)</f>
        <v>0</v>
      </c>
      <c r="I2132" s="70">
        <f>IFERROR(INDEX(MSN2EPS!$G$2:$G$32,MATCH(C2132,MSN2EPS!$B$2:$B$32,0)),0)</f>
        <v>0</v>
      </c>
      <c r="J2132" s="70" t="str">
        <f>INDEX(crosswalks!$V$4:$V$54,MATCH(D2132,crosswalks!$U$4:$U$54,0))</f>
        <v>South Census Region</v>
      </c>
    </row>
    <row r="2133" spans="2:10" x14ac:dyDescent="0.75">
      <c r="B2133" s="54" t="str">
        <f>'SEDS PC and SG 2021'!A2130</f>
        <v>2021F</v>
      </c>
      <c r="C2133" s="54" t="str">
        <f>'SEDS PC and SG 2021'!C2130</f>
        <v>ELEXB</v>
      </c>
      <c r="D2133" s="54" t="str">
        <f>'SEDS PC and SG 2021'!B2130</f>
        <v>TX</v>
      </c>
      <c r="E2133" s="54">
        <f>'SEDS PC and SG 2021'!D2130</f>
        <v>8703</v>
      </c>
      <c r="G2133" s="70">
        <f>IFERROR(INDEX(MSN2EPS!$E$2:$E$32,MATCH(C2133,MSN2EPS!$B$2:$B$32,0)),0)</f>
        <v>0</v>
      </c>
      <c r="H2133" s="70">
        <f>IFERROR(INDEX(MSN2EPS!$F$2:$F$32,MATCH(C2133,MSN2EPS!$B$2:$B$32,0)),0)</f>
        <v>0</v>
      </c>
      <c r="I2133" s="70">
        <f>IFERROR(INDEX(MSN2EPS!$G$2:$G$32,MATCH(C2133,MSN2EPS!$B$2:$B$32,0)),0)</f>
        <v>0</v>
      </c>
      <c r="J2133" s="70" t="str">
        <f>INDEX(crosswalks!$V$4:$V$54,MATCH(D2133,crosswalks!$U$4:$U$54,0))</f>
        <v>South Census Region</v>
      </c>
    </row>
    <row r="2134" spans="2:10" x14ac:dyDescent="0.75">
      <c r="B2134" s="54" t="str">
        <f>'SEDS PC and SG 2021'!A2131</f>
        <v>2021F</v>
      </c>
      <c r="C2134" s="54" t="str">
        <f>'SEDS PC and SG 2021'!C2131</f>
        <v>ELEXB</v>
      </c>
      <c r="D2134" s="54" t="str">
        <f>'SEDS PC and SG 2021'!B2131</f>
        <v>US</v>
      </c>
      <c r="E2134" s="54">
        <f>'SEDS PC and SG 2021'!D2131</f>
        <v>47275</v>
      </c>
      <c r="G2134" s="70">
        <f>IFERROR(INDEX(MSN2EPS!$E$2:$E$32,MATCH(C2134,MSN2EPS!$B$2:$B$32,0)),0)</f>
        <v>0</v>
      </c>
      <c r="H2134" s="70">
        <f>IFERROR(INDEX(MSN2EPS!$F$2:$F$32,MATCH(C2134,MSN2EPS!$B$2:$B$32,0)),0)</f>
        <v>0</v>
      </c>
      <c r="I2134" s="70">
        <f>IFERROR(INDEX(MSN2EPS!$G$2:$G$32,MATCH(C2134,MSN2EPS!$B$2:$B$32,0)),0)</f>
        <v>0</v>
      </c>
      <c r="J2134" s="70" t="e">
        <f>INDEX(crosswalks!$V$4:$V$54,MATCH(D2134,crosswalks!$U$4:$U$54,0))</f>
        <v>#N/A</v>
      </c>
    </row>
    <row r="2135" spans="2:10" x14ac:dyDescent="0.75">
      <c r="B2135" s="54" t="str">
        <f>'SEDS PC and SG 2021'!A2132</f>
        <v>2021F</v>
      </c>
      <c r="C2135" s="54" t="str">
        <f>'SEDS PC and SG 2021'!C2132</f>
        <v>ELEXB</v>
      </c>
      <c r="D2135" s="54" t="str">
        <f>'SEDS PC and SG 2021'!B2132</f>
        <v>UT</v>
      </c>
      <c r="E2135" s="54">
        <f>'SEDS PC and SG 2021'!D2132</f>
        <v>0</v>
      </c>
      <c r="G2135" s="70">
        <f>IFERROR(INDEX(MSN2EPS!$E$2:$E$32,MATCH(C2135,MSN2EPS!$B$2:$B$32,0)),0)</f>
        <v>0</v>
      </c>
      <c r="H2135" s="70">
        <f>IFERROR(INDEX(MSN2EPS!$F$2:$F$32,MATCH(C2135,MSN2EPS!$B$2:$B$32,0)),0)</f>
        <v>0</v>
      </c>
      <c r="I2135" s="70">
        <f>IFERROR(INDEX(MSN2EPS!$G$2:$G$32,MATCH(C2135,MSN2EPS!$B$2:$B$32,0)),0)</f>
        <v>0</v>
      </c>
      <c r="J2135" s="70" t="str">
        <f>INDEX(crosswalks!$V$4:$V$54,MATCH(D2135,crosswalks!$U$4:$U$54,0))</f>
        <v>West Census Region</v>
      </c>
    </row>
    <row r="2136" spans="2:10" x14ac:dyDescent="0.75">
      <c r="B2136" s="54" t="str">
        <f>'SEDS PC and SG 2021'!A2133</f>
        <v>2021F</v>
      </c>
      <c r="C2136" s="54" t="str">
        <f>'SEDS PC and SG 2021'!C2133</f>
        <v>ELEXB</v>
      </c>
      <c r="D2136" s="54" t="str">
        <f>'SEDS PC and SG 2021'!B2133</f>
        <v>VA</v>
      </c>
      <c r="E2136" s="54">
        <f>'SEDS PC and SG 2021'!D2133</f>
        <v>0</v>
      </c>
      <c r="G2136" s="70">
        <f>IFERROR(INDEX(MSN2EPS!$E$2:$E$32,MATCH(C2136,MSN2EPS!$B$2:$B$32,0)),0)</f>
        <v>0</v>
      </c>
      <c r="H2136" s="70">
        <f>IFERROR(INDEX(MSN2EPS!$F$2:$F$32,MATCH(C2136,MSN2EPS!$B$2:$B$32,0)),0)</f>
        <v>0</v>
      </c>
      <c r="I2136" s="70">
        <f>IFERROR(INDEX(MSN2EPS!$G$2:$G$32,MATCH(C2136,MSN2EPS!$B$2:$B$32,0)),0)</f>
        <v>0</v>
      </c>
      <c r="J2136" s="70" t="str">
        <f>INDEX(crosswalks!$V$4:$V$54,MATCH(D2136,crosswalks!$U$4:$U$54,0))</f>
        <v>South Census Region</v>
      </c>
    </row>
    <row r="2137" spans="2:10" x14ac:dyDescent="0.75">
      <c r="B2137" s="54" t="str">
        <f>'SEDS PC and SG 2021'!A2134</f>
        <v>2021F</v>
      </c>
      <c r="C2137" s="54" t="str">
        <f>'SEDS PC and SG 2021'!C2134</f>
        <v>ELEXB</v>
      </c>
      <c r="D2137" s="54" t="str">
        <f>'SEDS PC and SG 2021'!B2134</f>
        <v>VT</v>
      </c>
      <c r="E2137" s="54">
        <f>'SEDS PC and SG 2021'!D2134</f>
        <v>6</v>
      </c>
      <c r="G2137" s="70">
        <f>IFERROR(INDEX(MSN2EPS!$E$2:$E$32,MATCH(C2137,MSN2EPS!$B$2:$B$32,0)),0)</f>
        <v>0</v>
      </c>
      <c r="H2137" s="70">
        <f>IFERROR(INDEX(MSN2EPS!$F$2:$F$32,MATCH(C2137,MSN2EPS!$B$2:$B$32,0)),0)</f>
        <v>0</v>
      </c>
      <c r="I2137" s="70">
        <f>IFERROR(INDEX(MSN2EPS!$G$2:$G$32,MATCH(C2137,MSN2EPS!$B$2:$B$32,0)),0)</f>
        <v>0</v>
      </c>
      <c r="J2137" s="70" t="str">
        <f>INDEX(crosswalks!$V$4:$V$54,MATCH(D2137,crosswalks!$U$4:$U$54,0))</f>
        <v>Northeast Census Region</v>
      </c>
    </row>
    <row r="2138" spans="2:10" x14ac:dyDescent="0.75">
      <c r="B2138" s="54" t="str">
        <f>'SEDS PC and SG 2021'!A2135</f>
        <v>2021F</v>
      </c>
      <c r="C2138" s="54" t="str">
        <f>'SEDS PC and SG 2021'!C2135</f>
        <v>ELEXB</v>
      </c>
      <c r="D2138" s="54" t="str">
        <f>'SEDS PC and SG 2021'!B2135</f>
        <v>WA</v>
      </c>
      <c r="E2138" s="54">
        <f>'SEDS PC and SG 2021'!D2135</f>
        <v>4823</v>
      </c>
      <c r="G2138" s="70">
        <f>IFERROR(INDEX(MSN2EPS!$E$2:$E$32,MATCH(C2138,MSN2EPS!$B$2:$B$32,0)),0)</f>
        <v>0</v>
      </c>
      <c r="H2138" s="70">
        <f>IFERROR(INDEX(MSN2EPS!$F$2:$F$32,MATCH(C2138,MSN2EPS!$B$2:$B$32,0)),0)</f>
        <v>0</v>
      </c>
      <c r="I2138" s="70">
        <f>IFERROR(INDEX(MSN2EPS!$G$2:$G$32,MATCH(C2138,MSN2EPS!$B$2:$B$32,0)),0)</f>
        <v>0</v>
      </c>
      <c r="J2138" s="70" t="str">
        <f>INDEX(crosswalks!$V$4:$V$54,MATCH(D2138,crosswalks!$U$4:$U$54,0))</f>
        <v>West Census Region</v>
      </c>
    </row>
    <row r="2139" spans="2:10" x14ac:dyDescent="0.75">
      <c r="B2139" s="54" t="str">
        <f>'SEDS PC and SG 2021'!A2136</f>
        <v>2021F</v>
      </c>
      <c r="C2139" s="54" t="str">
        <f>'SEDS PC and SG 2021'!C2136</f>
        <v>ELEXB</v>
      </c>
      <c r="D2139" s="54" t="str">
        <f>'SEDS PC and SG 2021'!B2136</f>
        <v>WI</v>
      </c>
      <c r="E2139" s="54">
        <f>'SEDS PC and SG 2021'!D2136</f>
        <v>0</v>
      </c>
      <c r="G2139" s="70">
        <f>IFERROR(INDEX(MSN2EPS!$E$2:$E$32,MATCH(C2139,MSN2EPS!$B$2:$B$32,0)),0)</f>
        <v>0</v>
      </c>
      <c r="H2139" s="70">
        <f>IFERROR(INDEX(MSN2EPS!$F$2:$F$32,MATCH(C2139,MSN2EPS!$B$2:$B$32,0)),0)</f>
        <v>0</v>
      </c>
      <c r="I2139" s="70">
        <f>IFERROR(INDEX(MSN2EPS!$G$2:$G$32,MATCH(C2139,MSN2EPS!$B$2:$B$32,0)),0)</f>
        <v>0</v>
      </c>
      <c r="J2139" s="70" t="str">
        <f>INDEX(crosswalks!$V$4:$V$54,MATCH(D2139,crosswalks!$U$4:$U$54,0))</f>
        <v>Midwest Census Region</v>
      </c>
    </row>
    <row r="2140" spans="2:10" x14ac:dyDescent="0.75">
      <c r="B2140" s="54" t="str">
        <f>'SEDS PC and SG 2021'!A2137</f>
        <v>2021F</v>
      </c>
      <c r="C2140" s="54" t="str">
        <f>'SEDS PC and SG 2021'!C2137</f>
        <v>ELEXB</v>
      </c>
      <c r="D2140" s="54" t="str">
        <f>'SEDS PC and SG 2021'!B2137</f>
        <v>WV</v>
      </c>
      <c r="E2140" s="54">
        <f>'SEDS PC and SG 2021'!D2137</f>
        <v>0</v>
      </c>
      <c r="G2140" s="70">
        <f>IFERROR(INDEX(MSN2EPS!$E$2:$E$32,MATCH(C2140,MSN2EPS!$B$2:$B$32,0)),0)</f>
        <v>0</v>
      </c>
      <c r="H2140" s="70">
        <f>IFERROR(INDEX(MSN2EPS!$F$2:$F$32,MATCH(C2140,MSN2EPS!$B$2:$B$32,0)),0)</f>
        <v>0</v>
      </c>
      <c r="I2140" s="70">
        <f>IFERROR(INDEX(MSN2EPS!$G$2:$G$32,MATCH(C2140,MSN2EPS!$B$2:$B$32,0)),0)</f>
        <v>0</v>
      </c>
      <c r="J2140" s="70" t="str">
        <f>INDEX(crosswalks!$V$4:$V$54,MATCH(D2140,crosswalks!$U$4:$U$54,0))</f>
        <v>South Census Region</v>
      </c>
    </row>
    <row r="2141" spans="2:10" x14ac:dyDescent="0.75">
      <c r="B2141" s="54" t="str">
        <f>'SEDS PC and SG 2021'!A2138</f>
        <v>2021F</v>
      </c>
      <c r="C2141" s="54" t="str">
        <f>'SEDS PC and SG 2021'!C2138</f>
        <v>ELEXB</v>
      </c>
      <c r="D2141" s="54" t="str">
        <f>'SEDS PC and SG 2021'!B2138</f>
        <v>WY</v>
      </c>
      <c r="E2141" s="54">
        <f>'SEDS PC and SG 2021'!D2138</f>
        <v>0</v>
      </c>
      <c r="G2141" s="70">
        <f>IFERROR(INDEX(MSN2EPS!$E$2:$E$32,MATCH(C2141,MSN2EPS!$B$2:$B$32,0)),0)</f>
        <v>0</v>
      </c>
      <c r="H2141" s="70">
        <f>IFERROR(INDEX(MSN2EPS!$F$2:$F$32,MATCH(C2141,MSN2EPS!$B$2:$B$32,0)),0)</f>
        <v>0</v>
      </c>
      <c r="I2141" s="70">
        <f>IFERROR(INDEX(MSN2EPS!$G$2:$G$32,MATCH(C2141,MSN2EPS!$B$2:$B$32,0)),0)</f>
        <v>0</v>
      </c>
      <c r="J2141" s="70" t="str">
        <f>INDEX(crosswalks!$V$4:$V$54,MATCH(D2141,crosswalks!$U$4:$U$54,0))</f>
        <v>West Census Region</v>
      </c>
    </row>
    <row r="2142" spans="2:10" x14ac:dyDescent="0.75">
      <c r="B2142" s="54" t="str">
        <f>'SEDS PC and SG 2021'!A2139</f>
        <v>2021F</v>
      </c>
      <c r="C2142" s="54" t="str">
        <f>'SEDS PC and SG 2021'!C2139</f>
        <v>ELGBP</v>
      </c>
      <c r="D2142" s="54" t="str">
        <f>'SEDS PC and SG 2021'!B2139</f>
        <v>AK</v>
      </c>
      <c r="E2142" s="54">
        <f>'SEDS PC and SG 2021'!D2139</f>
        <v>2774</v>
      </c>
      <c r="G2142" s="70">
        <f>IFERROR(INDEX(MSN2EPS!$E$2:$E$32,MATCH(C2142,MSN2EPS!$B$2:$B$32,0)),0)</f>
        <v>0</v>
      </c>
      <c r="H2142" s="70">
        <f>IFERROR(INDEX(MSN2EPS!$F$2:$F$32,MATCH(C2142,MSN2EPS!$B$2:$B$32,0)),0)</f>
        <v>0</v>
      </c>
      <c r="I2142" s="70">
        <f>IFERROR(INDEX(MSN2EPS!$G$2:$G$32,MATCH(C2142,MSN2EPS!$B$2:$B$32,0)),0)</f>
        <v>0</v>
      </c>
      <c r="J2142" s="70" t="str">
        <f>INDEX(crosswalks!$V$4:$V$54,MATCH(D2142,crosswalks!$U$4:$U$54,0))</f>
        <v>West Census Region</v>
      </c>
    </row>
    <row r="2143" spans="2:10" x14ac:dyDescent="0.75">
      <c r="B2143" s="54" t="str">
        <f>'SEDS PC and SG 2021'!A2140</f>
        <v>2021F</v>
      </c>
      <c r="C2143" s="54" t="str">
        <f>'SEDS PC and SG 2021'!C2140</f>
        <v>ELGBP</v>
      </c>
      <c r="D2143" s="54" t="str">
        <f>'SEDS PC and SG 2021'!B2140</f>
        <v>AL</v>
      </c>
      <c r="E2143" s="54">
        <f>'SEDS PC and SG 2021'!D2140</f>
        <v>28911</v>
      </c>
      <c r="G2143" s="70">
        <f>IFERROR(INDEX(MSN2EPS!$E$2:$E$32,MATCH(C2143,MSN2EPS!$B$2:$B$32,0)),0)</f>
        <v>0</v>
      </c>
      <c r="H2143" s="70">
        <f>IFERROR(INDEX(MSN2EPS!$F$2:$F$32,MATCH(C2143,MSN2EPS!$B$2:$B$32,0)),0)</f>
        <v>0</v>
      </c>
      <c r="I2143" s="70">
        <f>IFERROR(INDEX(MSN2EPS!$G$2:$G$32,MATCH(C2143,MSN2EPS!$B$2:$B$32,0)),0)</f>
        <v>0</v>
      </c>
      <c r="J2143" s="70" t="str">
        <f>INDEX(crosswalks!$V$4:$V$54,MATCH(D2143,crosswalks!$U$4:$U$54,0))</f>
        <v>South Census Region</v>
      </c>
    </row>
    <row r="2144" spans="2:10" x14ac:dyDescent="0.75">
      <c r="B2144" s="54" t="str">
        <f>'SEDS PC and SG 2021'!A2141</f>
        <v>2021F</v>
      </c>
      <c r="C2144" s="54" t="str">
        <f>'SEDS PC and SG 2021'!C2141</f>
        <v>ELGBP</v>
      </c>
      <c r="D2144" s="54" t="str">
        <f>'SEDS PC and SG 2021'!B2141</f>
        <v>AR</v>
      </c>
      <c r="E2144" s="54">
        <f>'SEDS PC and SG 2021'!D2141</f>
        <v>14832</v>
      </c>
      <c r="G2144" s="70">
        <f>IFERROR(INDEX(MSN2EPS!$E$2:$E$32,MATCH(C2144,MSN2EPS!$B$2:$B$32,0)),0)</f>
        <v>0</v>
      </c>
      <c r="H2144" s="70">
        <f>IFERROR(INDEX(MSN2EPS!$F$2:$F$32,MATCH(C2144,MSN2EPS!$B$2:$B$32,0)),0)</f>
        <v>0</v>
      </c>
      <c r="I2144" s="70">
        <f>IFERROR(INDEX(MSN2EPS!$G$2:$G$32,MATCH(C2144,MSN2EPS!$B$2:$B$32,0)),0)</f>
        <v>0</v>
      </c>
      <c r="J2144" s="70" t="str">
        <f>INDEX(crosswalks!$V$4:$V$54,MATCH(D2144,crosswalks!$U$4:$U$54,0))</f>
        <v>South Census Region</v>
      </c>
    </row>
    <row r="2145" spans="2:10" x14ac:dyDescent="0.75">
      <c r="B2145" s="54" t="str">
        <f>'SEDS PC and SG 2021'!A2142</f>
        <v>2021F</v>
      </c>
      <c r="C2145" s="54" t="str">
        <f>'SEDS PC and SG 2021'!C2142</f>
        <v>ELGBP</v>
      </c>
      <c r="D2145" s="54" t="str">
        <f>'SEDS PC and SG 2021'!B2142</f>
        <v>AZ</v>
      </c>
      <c r="E2145" s="54">
        <f>'SEDS PC and SG 2021'!D2142</f>
        <v>27596</v>
      </c>
      <c r="G2145" s="70">
        <f>IFERROR(INDEX(MSN2EPS!$E$2:$E$32,MATCH(C2145,MSN2EPS!$B$2:$B$32,0)),0)</f>
        <v>0</v>
      </c>
      <c r="H2145" s="70">
        <f>IFERROR(INDEX(MSN2EPS!$F$2:$F$32,MATCH(C2145,MSN2EPS!$B$2:$B$32,0)),0)</f>
        <v>0</v>
      </c>
      <c r="I2145" s="70">
        <f>IFERROR(INDEX(MSN2EPS!$G$2:$G$32,MATCH(C2145,MSN2EPS!$B$2:$B$32,0)),0)</f>
        <v>0</v>
      </c>
      <c r="J2145" s="70" t="str">
        <f>INDEX(crosswalks!$V$4:$V$54,MATCH(D2145,crosswalks!$U$4:$U$54,0))</f>
        <v>West Census Region</v>
      </c>
    </row>
    <row r="2146" spans="2:10" x14ac:dyDescent="0.75">
      <c r="B2146" s="54" t="str">
        <f>'SEDS PC and SG 2021'!A2143</f>
        <v>2021F</v>
      </c>
      <c r="C2146" s="54" t="str">
        <f>'SEDS PC and SG 2021'!C2143</f>
        <v>ELGBP</v>
      </c>
      <c r="D2146" s="54" t="str">
        <f>'SEDS PC and SG 2021'!B2143</f>
        <v>CA</v>
      </c>
      <c r="E2146" s="54">
        <f>'SEDS PC and SG 2021'!D2143</f>
        <v>81184</v>
      </c>
      <c r="G2146" s="70">
        <f>IFERROR(INDEX(MSN2EPS!$E$2:$E$32,MATCH(C2146,MSN2EPS!$B$2:$B$32,0)),0)</f>
        <v>0</v>
      </c>
      <c r="H2146" s="70">
        <f>IFERROR(INDEX(MSN2EPS!$F$2:$F$32,MATCH(C2146,MSN2EPS!$B$2:$B$32,0)),0)</f>
        <v>0</v>
      </c>
      <c r="I2146" s="70">
        <f>IFERROR(INDEX(MSN2EPS!$G$2:$G$32,MATCH(C2146,MSN2EPS!$B$2:$B$32,0)),0)</f>
        <v>0</v>
      </c>
      <c r="J2146" s="70" t="str">
        <f>INDEX(crosswalks!$V$4:$V$54,MATCH(D2146,crosswalks!$U$4:$U$54,0))</f>
        <v>West Census Region</v>
      </c>
    </row>
    <row r="2147" spans="2:10" x14ac:dyDescent="0.75">
      <c r="B2147" s="54" t="str">
        <f>'SEDS PC and SG 2021'!A2144</f>
        <v>2021F</v>
      </c>
      <c r="C2147" s="54" t="str">
        <f>'SEDS PC and SG 2021'!C2144</f>
        <v>ELGBP</v>
      </c>
      <c r="D2147" s="54" t="str">
        <f>'SEDS PC and SG 2021'!B2144</f>
        <v>CO</v>
      </c>
      <c r="E2147" s="54">
        <f>'SEDS PC and SG 2021'!D2144</f>
        <v>18296</v>
      </c>
      <c r="G2147" s="70">
        <f>IFERROR(INDEX(MSN2EPS!$E$2:$E$32,MATCH(C2147,MSN2EPS!$B$2:$B$32,0)),0)</f>
        <v>0</v>
      </c>
      <c r="H2147" s="70">
        <f>IFERROR(INDEX(MSN2EPS!$F$2:$F$32,MATCH(C2147,MSN2EPS!$B$2:$B$32,0)),0)</f>
        <v>0</v>
      </c>
      <c r="I2147" s="70">
        <f>IFERROR(INDEX(MSN2EPS!$G$2:$G$32,MATCH(C2147,MSN2EPS!$B$2:$B$32,0)),0)</f>
        <v>0</v>
      </c>
      <c r="J2147" s="70" t="str">
        <f>INDEX(crosswalks!$V$4:$V$54,MATCH(D2147,crosswalks!$U$4:$U$54,0))</f>
        <v>West Census Region</v>
      </c>
    </row>
    <row r="2148" spans="2:10" x14ac:dyDescent="0.75">
      <c r="B2148" s="54" t="str">
        <f>'SEDS PC and SG 2021'!A2145</f>
        <v>2021F</v>
      </c>
      <c r="C2148" s="54" t="str">
        <f>'SEDS PC and SG 2021'!C2145</f>
        <v>ELGBP</v>
      </c>
      <c r="D2148" s="54" t="str">
        <f>'SEDS PC and SG 2021'!B2145</f>
        <v>CT</v>
      </c>
      <c r="E2148" s="54">
        <f>'SEDS PC and SG 2021'!D2145</f>
        <v>10112</v>
      </c>
      <c r="G2148" s="70">
        <f>IFERROR(INDEX(MSN2EPS!$E$2:$E$32,MATCH(C2148,MSN2EPS!$B$2:$B$32,0)),0)</f>
        <v>0</v>
      </c>
      <c r="H2148" s="70">
        <f>IFERROR(INDEX(MSN2EPS!$F$2:$F$32,MATCH(C2148,MSN2EPS!$B$2:$B$32,0)),0)</f>
        <v>0</v>
      </c>
      <c r="I2148" s="70">
        <f>IFERROR(INDEX(MSN2EPS!$G$2:$G$32,MATCH(C2148,MSN2EPS!$B$2:$B$32,0)),0)</f>
        <v>0</v>
      </c>
      <c r="J2148" s="70" t="str">
        <f>INDEX(crosswalks!$V$4:$V$54,MATCH(D2148,crosswalks!$U$4:$U$54,0))</f>
        <v>Northeast Census Region</v>
      </c>
    </row>
    <row r="2149" spans="2:10" x14ac:dyDescent="0.75">
      <c r="B2149" s="54" t="str">
        <f>'SEDS PC and SG 2021'!A2146</f>
        <v>2021F</v>
      </c>
      <c r="C2149" s="54" t="str">
        <f>'SEDS PC and SG 2021'!C2146</f>
        <v>ELGBP</v>
      </c>
      <c r="D2149" s="54" t="str">
        <f>'SEDS PC and SG 2021'!B2146</f>
        <v>DC</v>
      </c>
      <c r="E2149" s="54">
        <f>'SEDS PC and SG 2021'!D2146</f>
        <v>48</v>
      </c>
      <c r="G2149" s="70">
        <f>IFERROR(INDEX(MSN2EPS!$E$2:$E$32,MATCH(C2149,MSN2EPS!$B$2:$B$32,0)),0)</f>
        <v>0</v>
      </c>
      <c r="H2149" s="70">
        <f>IFERROR(INDEX(MSN2EPS!$F$2:$F$32,MATCH(C2149,MSN2EPS!$B$2:$B$32,0)),0)</f>
        <v>0</v>
      </c>
      <c r="I2149" s="70">
        <f>IFERROR(INDEX(MSN2EPS!$G$2:$G$32,MATCH(C2149,MSN2EPS!$B$2:$B$32,0)),0)</f>
        <v>0</v>
      </c>
      <c r="J2149" s="70" t="str">
        <f>INDEX(crosswalks!$V$4:$V$54,MATCH(D2149,crosswalks!$U$4:$U$54,0))</f>
        <v>South Census Region</v>
      </c>
    </row>
    <row r="2150" spans="2:10" x14ac:dyDescent="0.75">
      <c r="B2150" s="54" t="str">
        <f>'SEDS PC and SG 2021'!A2147</f>
        <v>2021F</v>
      </c>
      <c r="C2150" s="54" t="str">
        <f>'SEDS PC and SG 2021'!C2147</f>
        <v>ELGBP</v>
      </c>
      <c r="D2150" s="54" t="str">
        <f>'SEDS PC and SG 2021'!B2147</f>
        <v>DE</v>
      </c>
      <c r="E2150" s="54">
        <f>'SEDS PC and SG 2021'!D2147</f>
        <v>3273</v>
      </c>
      <c r="G2150" s="70">
        <f>IFERROR(INDEX(MSN2EPS!$E$2:$E$32,MATCH(C2150,MSN2EPS!$B$2:$B$32,0)),0)</f>
        <v>0</v>
      </c>
      <c r="H2150" s="70">
        <f>IFERROR(INDEX(MSN2EPS!$F$2:$F$32,MATCH(C2150,MSN2EPS!$B$2:$B$32,0)),0)</f>
        <v>0</v>
      </c>
      <c r="I2150" s="70">
        <f>IFERROR(INDEX(MSN2EPS!$G$2:$G$32,MATCH(C2150,MSN2EPS!$B$2:$B$32,0)),0)</f>
        <v>0</v>
      </c>
      <c r="J2150" s="70" t="str">
        <f>INDEX(crosswalks!$V$4:$V$54,MATCH(D2150,crosswalks!$U$4:$U$54,0))</f>
        <v>South Census Region</v>
      </c>
    </row>
    <row r="2151" spans="2:10" x14ac:dyDescent="0.75">
      <c r="B2151" s="54" t="str">
        <f>'SEDS PC and SG 2021'!A2148</f>
        <v>2021F</v>
      </c>
      <c r="C2151" s="54" t="str">
        <f>'SEDS PC and SG 2021'!C2148</f>
        <v>ELGBP</v>
      </c>
      <c r="D2151" s="54" t="str">
        <f>'SEDS PC and SG 2021'!B2148</f>
        <v>FL</v>
      </c>
      <c r="E2151" s="54">
        <f>'SEDS PC and SG 2021'!D2148</f>
        <v>64610</v>
      </c>
      <c r="G2151" s="70">
        <f>IFERROR(INDEX(MSN2EPS!$E$2:$E$32,MATCH(C2151,MSN2EPS!$B$2:$B$32,0)),0)</f>
        <v>0</v>
      </c>
      <c r="H2151" s="70">
        <f>IFERROR(INDEX(MSN2EPS!$F$2:$F$32,MATCH(C2151,MSN2EPS!$B$2:$B$32,0)),0)</f>
        <v>0</v>
      </c>
      <c r="I2151" s="70">
        <f>IFERROR(INDEX(MSN2EPS!$G$2:$G$32,MATCH(C2151,MSN2EPS!$B$2:$B$32,0)),0)</f>
        <v>0</v>
      </c>
      <c r="J2151" s="70" t="str">
        <f>INDEX(crosswalks!$V$4:$V$54,MATCH(D2151,crosswalks!$U$4:$U$54,0))</f>
        <v>South Census Region</v>
      </c>
    </row>
    <row r="2152" spans="2:10" x14ac:dyDescent="0.75">
      <c r="B2152" s="54" t="str">
        <f>'SEDS PC and SG 2021'!A2149</f>
        <v>2021F</v>
      </c>
      <c r="C2152" s="54" t="str">
        <f>'SEDS PC and SG 2021'!C2149</f>
        <v>ELGBP</v>
      </c>
      <c r="D2152" s="54" t="str">
        <f>'SEDS PC and SG 2021'!B2149</f>
        <v>GA</v>
      </c>
      <c r="E2152" s="54">
        <f>'SEDS PC and SG 2021'!D2149</f>
        <v>38250</v>
      </c>
      <c r="G2152" s="70">
        <f>IFERROR(INDEX(MSN2EPS!$E$2:$E$32,MATCH(C2152,MSN2EPS!$B$2:$B$32,0)),0)</f>
        <v>0</v>
      </c>
      <c r="H2152" s="70">
        <f>IFERROR(INDEX(MSN2EPS!$F$2:$F$32,MATCH(C2152,MSN2EPS!$B$2:$B$32,0)),0)</f>
        <v>0</v>
      </c>
      <c r="I2152" s="70">
        <f>IFERROR(INDEX(MSN2EPS!$G$2:$G$32,MATCH(C2152,MSN2EPS!$B$2:$B$32,0)),0)</f>
        <v>0</v>
      </c>
      <c r="J2152" s="70" t="str">
        <f>INDEX(crosswalks!$V$4:$V$54,MATCH(D2152,crosswalks!$U$4:$U$54,0))</f>
        <v>South Census Region</v>
      </c>
    </row>
    <row r="2153" spans="2:10" x14ac:dyDescent="0.75">
      <c r="B2153" s="54" t="str">
        <f>'SEDS PC and SG 2021'!A2150</f>
        <v>2021F</v>
      </c>
      <c r="C2153" s="54" t="str">
        <f>'SEDS PC and SG 2021'!C2150</f>
        <v>ELGBP</v>
      </c>
      <c r="D2153" s="54" t="str">
        <f>'SEDS PC and SG 2021'!B2150</f>
        <v>HI</v>
      </c>
      <c r="E2153" s="54">
        <f>'SEDS PC and SG 2021'!D2150</f>
        <v>3013</v>
      </c>
      <c r="G2153" s="70">
        <f>IFERROR(INDEX(MSN2EPS!$E$2:$E$32,MATCH(C2153,MSN2EPS!$B$2:$B$32,0)),0)</f>
        <v>0</v>
      </c>
      <c r="H2153" s="70">
        <f>IFERROR(INDEX(MSN2EPS!$F$2:$F$32,MATCH(C2153,MSN2EPS!$B$2:$B$32,0)),0)</f>
        <v>0</v>
      </c>
      <c r="I2153" s="70">
        <f>IFERROR(INDEX(MSN2EPS!$G$2:$G$32,MATCH(C2153,MSN2EPS!$B$2:$B$32,0)),0)</f>
        <v>0</v>
      </c>
      <c r="J2153" s="70" t="str">
        <f>INDEX(crosswalks!$V$4:$V$54,MATCH(D2153,crosswalks!$U$4:$U$54,0))</f>
        <v>West Census Region</v>
      </c>
    </row>
    <row r="2154" spans="2:10" x14ac:dyDescent="0.75">
      <c r="B2154" s="54" t="str">
        <f>'SEDS PC and SG 2021'!A2151</f>
        <v>2021F</v>
      </c>
      <c r="C2154" s="54" t="str">
        <f>'SEDS PC and SG 2021'!C2151</f>
        <v>ELGBP</v>
      </c>
      <c r="D2154" s="54" t="str">
        <f>'SEDS PC and SG 2021'!B2151</f>
        <v>IA</v>
      </c>
      <c r="E2154" s="54">
        <f>'SEDS PC and SG 2021'!D2151</f>
        <v>21771</v>
      </c>
      <c r="G2154" s="70">
        <f>IFERROR(INDEX(MSN2EPS!$E$2:$E$32,MATCH(C2154,MSN2EPS!$B$2:$B$32,0)),0)</f>
        <v>0</v>
      </c>
      <c r="H2154" s="70">
        <f>IFERROR(INDEX(MSN2EPS!$F$2:$F$32,MATCH(C2154,MSN2EPS!$B$2:$B$32,0)),0)</f>
        <v>0</v>
      </c>
      <c r="I2154" s="70">
        <f>IFERROR(INDEX(MSN2EPS!$G$2:$G$32,MATCH(C2154,MSN2EPS!$B$2:$B$32,0)),0)</f>
        <v>0</v>
      </c>
      <c r="J2154" s="70" t="str">
        <f>INDEX(crosswalks!$V$4:$V$54,MATCH(D2154,crosswalks!$U$4:$U$54,0))</f>
        <v>Midwest Census Region</v>
      </c>
    </row>
    <row r="2155" spans="2:10" x14ac:dyDescent="0.75">
      <c r="B2155" s="54" t="str">
        <f>'SEDS PC and SG 2021'!A2152</f>
        <v>2021F</v>
      </c>
      <c r="C2155" s="54" t="str">
        <f>'SEDS PC and SG 2021'!C2152</f>
        <v>ELGBP</v>
      </c>
      <c r="D2155" s="54" t="str">
        <f>'SEDS PC and SG 2021'!B2152</f>
        <v>ID</v>
      </c>
      <c r="E2155" s="54">
        <f>'SEDS PC and SG 2021'!D2152</f>
        <v>5076</v>
      </c>
      <c r="G2155" s="70">
        <f>IFERROR(INDEX(MSN2EPS!$E$2:$E$32,MATCH(C2155,MSN2EPS!$B$2:$B$32,0)),0)</f>
        <v>0</v>
      </c>
      <c r="H2155" s="70">
        <f>IFERROR(INDEX(MSN2EPS!$F$2:$F$32,MATCH(C2155,MSN2EPS!$B$2:$B$32,0)),0)</f>
        <v>0</v>
      </c>
      <c r="I2155" s="70">
        <f>IFERROR(INDEX(MSN2EPS!$G$2:$G$32,MATCH(C2155,MSN2EPS!$B$2:$B$32,0)),0)</f>
        <v>0</v>
      </c>
      <c r="J2155" s="70" t="str">
        <f>INDEX(crosswalks!$V$4:$V$54,MATCH(D2155,crosswalks!$U$4:$U$54,0))</f>
        <v>West Census Region</v>
      </c>
    </row>
    <row r="2156" spans="2:10" x14ac:dyDescent="0.75">
      <c r="B2156" s="54" t="str">
        <f>'SEDS PC and SG 2021'!A2153</f>
        <v>2021F</v>
      </c>
      <c r="C2156" s="54" t="str">
        <f>'SEDS PC and SG 2021'!C2153</f>
        <v>ELGBP</v>
      </c>
      <c r="D2156" s="54" t="str">
        <f>'SEDS PC and SG 2021'!B2153</f>
        <v>IL</v>
      </c>
      <c r="E2156" s="54">
        <f>'SEDS PC and SG 2021'!D2153</f>
        <v>45879</v>
      </c>
      <c r="G2156" s="70">
        <f>IFERROR(INDEX(MSN2EPS!$E$2:$E$32,MATCH(C2156,MSN2EPS!$B$2:$B$32,0)),0)</f>
        <v>0</v>
      </c>
      <c r="H2156" s="70">
        <f>IFERROR(INDEX(MSN2EPS!$F$2:$F$32,MATCH(C2156,MSN2EPS!$B$2:$B$32,0)),0)</f>
        <v>0</v>
      </c>
      <c r="I2156" s="70">
        <f>IFERROR(INDEX(MSN2EPS!$G$2:$G$32,MATCH(C2156,MSN2EPS!$B$2:$B$32,0)),0)</f>
        <v>0</v>
      </c>
      <c r="J2156" s="70" t="str">
        <f>INDEX(crosswalks!$V$4:$V$54,MATCH(D2156,crosswalks!$U$4:$U$54,0))</f>
        <v>Midwest Census Region</v>
      </c>
    </row>
    <row r="2157" spans="2:10" x14ac:dyDescent="0.75">
      <c r="B2157" s="54" t="str">
        <f>'SEDS PC and SG 2021'!A2154</f>
        <v>2021F</v>
      </c>
      <c r="C2157" s="54" t="str">
        <f>'SEDS PC and SG 2021'!C2154</f>
        <v>ELGBP</v>
      </c>
      <c r="D2157" s="54" t="str">
        <f>'SEDS PC and SG 2021'!B2154</f>
        <v>IN</v>
      </c>
      <c r="E2157" s="54">
        <f>'SEDS PC and SG 2021'!D2154</f>
        <v>26842</v>
      </c>
      <c r="G2157" s="70">
        <f>IFERROR(INDEX(MSN2EPS!$E$2:$E$32,MATCH(C2157,MSN2EPS!$B$2:$B$32,0)),0)</f>
        <v>0</v>
      </c>
      <c r="H2157" s="70">
        <f>IFERROR(INDEX(MSN2EPS!$F$2:$F$32,MATCH(C2157,MSN2EPS!$B$2:$B$32,0)),0)</f>
        <v>0</v>
      </c>
      <c r="I2157" s="70">
        <f>IFERROR(INDEX(MSN2EPS!$G$2:$G$32,MATCH(C2157,MSN2EPS!$B$2:$B$32,0)),0)</f>
        <v>0</v>
      </c>
      <c r="J2157" s="70" t="str">
        <f>INDEX(crosswalks!$V$4:$V$54,MATCH(D2157,crosswalks!$U$4:$U$54,0))</f>
        <v>Midwest Census Region</v>
      </c>
    </row>
    <row r="2158" spans="2:10" x14ac:dyDescent="0.75">
      <c r="B2158" s="54" t="str">
        <f>'SEDS PC and SG 2021'!A2155</f>
        <v>2021F</v>
      </c>
      <c r="C2158" s="54" t="str">
        <f>'SEDS PC and SG 2021'!C2155</f>
        <v>ELGBP</v>
      </c>
      <c r="D2158" s="54" t="str">
        <f>'SEDS PC and SG 2021'!B2155</f>
        <v>KS</v>
      </c>
      <c r="E2158" s="54">
        <f>'SEDS PC and SG 2021'!D2155</f>
        <v>18432</v>
      </c>
      <c r="G2158" s="70">
        <f>IFERROR(INDEX(MSN2EPS!$E$2:$E$32,MATCH(C2158,MSN2EPS!$B$2:$B$32,0)),0)</f>
        <v>0</v>
      </c>
      <c r="H2158" s="70">
        <f>IFERROR(INDEX(MSN2EPS!$F$2:$F$32,MATCH(C2158,MSN2EPS!$B$2:$B$32,0)),0)</f>
        <v>0</v>
      </c>
      <c r="I2158" s="70">
        <f>IFERROR(INDEX(MSN2EPS!$G$2:$G$32,MATCH(C2158,MSN2EPS!$B$2:$B$32,0)),0)</f>
        <v>0</v>
      </c>
      <c r="J2158" s="70" t="str">
        <f>INDEX(crosswalks!$V$4:$V$54,MATCH(D2158,crosswalks!$U$4:$U$54,0))</f>
        <v>Midwest Census Region</v>
      </c>
    </row>
    <row r="2159" spans="2:10" x14ac:dyDescent="0.75">
      <c r="B2159" s="54" t="str">
        <f>'SEDS PC and SG 2021'!A2156</f>
        <v>2021F</v>
      </c>
      <c r="C2159" s="54" t="str">
        <f>'SEDS PC and SG 2021'!C2156</f>
        <v>ELGBP</v>
      </c>
      <c r="D2159" s="54" t="str">
        <f>'SEDS PC and SG 2021'!B2156</f>
        <v>KY</v>
      </c>
      <c r="E2159" s="54">
        <f>'SEDS PC and SG 2021'!D2156</f>
        <v>17583</v>
      </c>
      <c r="G2159" s="70">
        <f>IFERROR(INDEX(MSN2EPS!$E$2:$E$32,MATCH(C2159,MSN2EPS!$B$2:$B$32,0)),0)</f>
        <v>0</v>
      </c>
      <c r="H2159" s="70">
        <f>IFERROR(INDEX(MSN2EPS!$F$2:$F$32,MATCH(C2159,MSN2EPS!$B$2:$B$32,0)),0)</f>
        <v>0</v>
      </c>
      <c r="I2159" s="70">
        <f>IFERROR(INDEX(MSN2EPS!$G$2:$G$32,MATCH(C2159,MSN2EPS!$B$2:$B$32,0)),0)</f>
        <v>0</v>
      </c>
      <c r="J2159" s="70" t="str">
        <f>INDEX(crosswalks!$V$4:$V$54,MATCH(D2159,crosswalks!$U$4:$U$54,0))</f>
        <v>South Census Region</v>
      </c>
    </row>
    <row r="2160" spans="2:10" x14ac:dyDescent="0.75">
      <c r="B2160" s="54" t="str">
        <f>'SEDS PC and SG 2021'!A2157</f>
        <v>2021F</v>
      </c>
      <c r="C2160" s="54" t="str">
        <f>'SEDS PC and SG 2021'!C2157</f>
        <v>ELGBP</v>
      </c>
      <c r="D2160" s="54" t="str">
        <f>'SEDS PC and SG 2021'!B2157</f>
        <v>LA</v>
      </c>
      <c r="E2160" s="54">
        <f>'SEDS PC and SG 2021'!D2157</f>
        <v>24866</v>
      </c>
      <c r="G2160" s="70">
        <f>IFERROR(INDEX(MSN2EPS!$E$2:$E$32,MATCH(C2160,MSN2EPS!$B$2:$B$32,0)),0)</f>
        <v>0</v>
      </c>
      <c r="H2160" s="70">
        <f>IFERROR(INDEX(MSN2EPS!$F$2:$F$32,MATCH(C2160,MSN2EPS!$B$2:$B$32,0)),0)</f>
        <v>0</v>
      </c>
      <c r="I2160" s="70">
        <f>IFERROR(INDEX(MSN2EPS!$G$2:$G$32,MATCH(C2160,MSN2EPS!$B$2:$B$32,0)),0)</f>
        <v>0</v>
      </c>
      <c r="J2160" s="70" t="str">
        <f>INDEX(crosswalks!$V$4:$V$54,MATCH(D2160,crosswalks!$U$4:$U$54,0))</f>
        <v>South Census Region</v>
      </c>
    </row>
    <row r="2161" spans="2:10" x14ac:dyDescent="0.75">
      <c r="B2161" s="54" t="str">
        <f>'SEDS PC and SG 2021'!A2158</f>
        <v>2021F</v>
      </c>
      <c r="C2161" s="54" t="str">
        <f>'SEDS PC and SG 2021'!C2158</f>
        <v>ELGBP</v>
      </c>
      <c r="D2161" s="54" t="str">
        <f>'SEDS PC and SG 2021'!B2158</f>
        <v>MA</v>
      </c>
      <c r="E2161" s="54">
        <f>'SEDS PC and SG 2021'!D2158</f>
        <v>12747</v>
      </c>
      <c r="G2161" s="70">
        <f>IFERROR(INDEX(MSN2EPS!$E$2:$E$32,MATCH(C2161,MSN2EPS!$B$2:$B$32,0)),0)</f>
        <v>0</v>
      </c>
      <c r="H2161" s="70">
        <f>IFERROR(INDEX(MSN2EPS!$F$2:$F$32,MATCH(C2161,MSN2EPS!$B$2:$B$32,0)),0)</f>
        <v>0</v>
      </c>
      <c r="I2161" s="70">
        <f>IFERROR(INDEX(MSN2EPS!$G$2:$G$32,MATCH(C2161,MSN2EPS!$B$2:$B$32,0)),0)</f>
        <v>0</v>
      </c>
      <c r="J2161" s="70" t="str">
        <f>INDEX(crosswalks!$V$4:$V$54,MATCH(D2161,crosswalks!$U$4:$U$54,0))</f>
        <v>Northeast Census Region</v>
      </c>
    </row>
    <row r="2162" spans="2:10" x14ac:dyDescent="0.75">
      <c r="B2162" s="54" t="str">
        <f>'SEDS PC and SG 2021'!A2159</f>
        <v>2021F</v>
      </c>
      <c r="C2162" s="54" t="str">
        <f>'SEDS PC and SG 2021'!C2159</f>
        <v>ELGBP</v>
      </c>
      <c r="D2162" s="54" t="str">
        <f>'SEDS PC and SG 2021'!B2159</f>
        <v>MD</v>
      </c>
      <c r="E2162" s="54">
        <f>'SEDS PC and SG 2021'!D2159</f>
        <v>13006</v>
      </c>
      <c r="G2162" s="70">
        <f>IFERROR(INDEX(MSN2EPS!$E$2:$E$32,MATCH(C2162,MSN2EPS!$B$2:$B$32,0)),0)</f>
        <v>0</v>
      </c>
      <c r="H2162" s="70">
        <f>IFERROR(INDEX(MSN2EPS!$F$2:$F$32,MATCH(C2162,MSN2EPS!$B$2:$B$32,0)),0)</f>
        <v>0</v>
      </c>
      <c r="I2162" s="70">
        <f>IFERROR(INDEX(MSN2EPS!$G$2:$G$32,MATCH(C2162,MSN2EPS!$B$2:$B$32,0)),0)</f>
        <v>0</v>
      </c>
      <c r="J2162" s="70" t="str">
        <f>INDEX(crosswalks!$V$4:$V$54,MATCH(D2162,crosswalks!$U$4:$U$54,0))</f>
        <v>South Census Region</v>
      </c>
    </row>
    <row r="2163" spans="2:10" x14ac:dyDescent="0.75">
      <c r="B2163" s="54" t="str">
        <f>'SEDS PC and SG 2021'!A2160</f>
        <v>2021F</v>
      </c>
      <c r="C2163" s="54" t="str">
        <f>'SEDS PC and SG 2021'!C2160</f>
        <v>ELGBP</v>
      </c>
      <c r="D2163" s="54" t="str">
        <f>'SEDS PC and SG 2021'!B2160</f>
        <v>ME</v>
      </c>
      <c r="E2163" s="54">
        <f>'SEDS PC and SG 2021'!D2160</f>
        <v>5026</v>
      </c>
      <c r="G2163" s="70">
        <f>IFERROR(INDEX(MSN2EPS!$E$2:$E$32,MATCH(C2163,MSN2EPS!$B$2:$B$32,0)),0)</f>
        <v>0</v>
      </c>
      <c r="H2163" s="70">
        <f>IFERROR(INDEX(MSN2EPS!$F$2:$F$32,MATCH(C2163,MSN2EPS!$B$2:$B$32,0)),0)</f>
        <v>0</v>
      </c>
      <c r="I2163" s="70">
        <f>IFERROR(INDEX(MSN2EPS!$G$2:$G$32,MATCH(C2163,MSN2EPS!$B$2:$B$32,0)),0)</f>
        <v>0</v>
      </c>
      <c r="J2163" s="70" t="str">
        <f>INDEX(crosswalks!$V$4:$V$54,MATCH(D2163,crosswalks!$U$4:$U$54,0))</f>
        <v>Northeast Census Region</v>
      </c>
    </row>
    <row r="2164" spans="2:10" x14ac:dyDescent="0.75">
      <c r="B2164" s="54" t="str">
        <f>'SEDS PC and SG 2021'!A2161</f>
        <v>2021F</v>
      </c>
      <c r="C2164" s="54" t="str">
        <f>'SEDS PC and SG 2021'!C2161</f>
        <v>ELGBP</v>
      </c>
      <c r="D2164" s="54" t="str">
        <f>'SEDS PC and SG 2021'!B2161</f>
        <v>MI</v>
      </c>
      <c r="E2164" s="54">
        <f>'SEDS PC and SG 2021'!D2161</f>
        <v>30141</v>
      </c>
      <c r="G2164" s="70">
        <f>IFERROR(INDEX(MSN2EPS!$E$2:$E$32,MATCH(C2164,MSN2EPS!$B$2:$B$32,0)),0)</f>
        <v>0</v>
      </c>
      <c r="H2164" s="70">
        <f>IFERROR(INDEX(MSN2EPS!$F$2:$F$32,MATCH(C2164,MSN2EPS!$B$2:$B$32,0)),0)</f>
        <v>0</v>
      </c>
      <c r="I2164" s="70">
        <f>IFERROR(INDEX(MSN2EPS!$G$2:$G$32,MATCH(C2164,MSN2EPS!$B$2:$B$32,0)),0)</f>
        <v>0</v>
      </c>
      <c r="J2164" s="70" t="str">
        <f>INDEX(crosswalks!$V$4:$V$54,MATCH(D2164,crosswalks!$U$4:$U$54,0))</f>
        <v>Midwest Census Region</v>
      </c>
    </row>
    <row r="2165" spans="2:10" x14ac:dyDescent="0.75">
      <c r="B2165" s="54" t="str">
        <f>'SEDS PC and SG 2021'!A2162</f>
        <v>2021F</v>
      </c>
      <c r="C2165" s="54" t="str">
        <f>'SEDS PC and SG 2021'!C2162</f>
        <v>ELGBP</v>
      </c>
      <c r="D2165" s="54" t="str">
        <f>'SEDS PC and SG 2021'!B2162</f>
        <v>MN</v>
      </c>
      <c r="E2165" s="54">
        <f>'SEDS PC and SG 2021'!D2162</f>
        <v>18286</v>
      </c>
      <c r="G2165" s="70">
        <f>IFERROR(INDEX(MSN2EPS!$E$2:$E$32,MATCH(C2165,MSN2EPS!$B$2:$B$32,0)),0)</f>
        <v>0</v>
      </c>
      <c r="H2165" s="70">
        <f>IFERROR(INDEX(MSN2EPS!$F$2:$F$32,MATCH(C2165,MSN2EPS!$B$2:$B$32,0)),0)</f>
        <v>0</v>
      </c>
      <c r="I2165" s="70">
        <f>IFERROR(INDEX(MSN2EPS!$G$2:$G$32,MATCH(C2165,MSN2EPS!$B$2:$B$32,0)),0)</f>
        <v>0</v>
      </c>
      <c r="J2165" s="70" t="str">
        <f>INDEX(crosswalks!$V$4:$V$54,MATCH(D2165,crosswalks!$U$4:$U$54,0))</f>
        <v>Midwest Census Region</v>
      </c>
    </row>
    <row r="2166" spans="2:10" x14ac:dyDescent="0.75">
      <c r="B2166" s="54" t="str">
        <f>'SEDS PC and SG 2021'!A2163</f>
        <v>2021F</v>
      </c>
      <c r="C2166" s="54" t="str">
        <f>'SEDS PC and SG 2021'!C2163</f>
        <v>ELGBP</v>
      </c>
      <c r="D2166" s="54" t="str">
        <f>'SEDS PC and SG 2021'!B2163</f>
        <v>MO</v>
      </c>
      <c r="E2166" s="54">
        <f>'SEDS PC and SG 2021'!D2163</f>
        <v>21835</v>
      </c>
      <c r="G2166" s="70">
        <f>IFERROR(INDEX(MSN2EPS!$E$2:$E$32,MATCH(C2166,MSN2EPS!$B$2:$B$32,0)),0)</f>
        <v>0</v>
      </c>
      <c r="H2166" s="70">
        <f>IFERROR(INDEX(MSN2EPS!$F$2:$F$32,MATCH(C2166,MSN2EPS!$B$2:$B$32,0)),0)</f>
        <v>0</v>
      </c>
      <c r="I2166" s="70">
        <f>IFERROR(INDEX(MSN2EPS!$G$2:$G$32,MATCH(C2166,MSN2EPS!$B$2:$B$32,0)),0)</f>
        <v>0</v>
      </c>
      <c r="J2166" s="70" t="str">
        <f>INDEX(crosswalks!$V$4:$V$54,MATCH(D2166,crosswalks!$U$4:$U$54,0))</f>
        <v>Midwest Census Region</v>
      </c>
    </row>
    <row r="2167" spans="2:10" x14ac:dyDescent="0.75">
      <c r="B2167" s="54" t="str">
        <f>'SEDS PC and SG 2021'!A2164</f>
        <v>2021F</v>
      </c>
      <c r="C2167" s="54" t="str">
        <f>'SEDS PC and SG 2021'!C2164</f>
        <v>ELGBP</v>
      </c>
      <c r="D2167" s="54" t="str">
        <f>'SEDS PC and SG 2021'!B2164</f>
        <v>MS</v>
      </c>
      <c r="E2167" s="54">
        <f>'SEDS PC and SG 2021'!D2164</f>
        <v>14605</v>
      </c>
      <c r="G2167" s="70">
        <f>IFERROR(INDEX(MSN2EPS!$E$2:$E$32,MATCH(C2167,MSN2EPS!$B$2:$B$32,0)),0)</f>
        <v>0</v>
      </c>
      <c r="H2167" s="70">
        <f>IFERROR(INDEX(MSN2EPS!$F$2:$F$32,MATCH(C2167,MSN2EPS!$B$2:$B$32,0)),0)</f>
        <v>0</v>
      </c>
      <c r="I2167" s="70">
        <f>IFERROR(INDEX(MSN2EPS!$G$2:$G$32,MATCH(C2167,MSN2EPS!$B$2:$B$32,0)),0)</f>
        <v>0</v>
      </c>
      <c r="J2167" s="70" t="str">
        <f>INDEX(crosswalks!$V$4:$V$54,MATCH(D2167,crosswalks!$U$4:$U$54,0))</f>
        <v>South Census Region</v>
      </c>
    </row>
    <row r="2168" spans="2:10" x14ac:dyDescent="0.75">
      <c r="B2168" s="54" t="str">
        <f>'SEDS PC and SG 2021'!A2165</f>
        <v>2021F</v>
      </c>
      <c r="C2168" s="54" t="str">
        <f>'SEDS PC and SG 2021'!C2165</f>
        <v>ELGBP</v>
      </c>
      <c r="D2168" s="54" t="str">
        <f>'SEDS PC and SG 2021'!B2165</f>
        <v>MT</v>
      </c>
      <c r="E2168" s="54">
        <f>'SEDS PC and SG 2021'!D2165</f>
        <v>6067</v>
      </c>
      <c r="G2168" s="70">
        <f>IFERROR(INDEX(MSN2EPS!$E$2:$E$32,MATCH(C2168,MSN2EPS!$B$2:$B$32,0)),0)</f>
        <v>0</v>
      </c>
      <c r="H2168" s="70">
        <f>IFERROR(INDEX(MSN2EPS!$F$2:$F$32,MATCH(C2168,MSN2EPS!$B$2:$B$32,0)),0)</f>
        <v>0</v>
      </c>
      <c r="I2168" s="70">
        <f>IFERROR(INDEX(MSN2EPS!$G$2:$G$32,MATCH(C2168,MSN2EPS!$B$2:$B$32,0)),0)</f>
        <v>0</v>
      </c>
      <c r="J2168" s="70" t="str">
        <f>INDEX(crosswalks!$V$4:$V$54,MATCH(D2168,crosswalks!$U$4:$U$54,0))</f>
        <v>West Census Region</v>
      </c>
    </row>
    <row r="2169" spans="2:10" x14ac:dyDescent="0.75">
      <c r="B2169" s="54" t="str">
        <f>'SEDS PC and SG 2021'!A2166</f>
        <v>2021F</v>
      </c>
      <c r="C2169" s="54" t="str">
        <f>'SEDS PC and SG 2021'!C2166</f>
        <v>ELGBP</v>
      </c>
      <c r="D2169" s="54" t="str">
        <f>'SEDS PC and SG 2021'!B2166</f>
        <v>NC</v>
      </c>
      <c r="E2169" s="54">
        <f>'SEDS PC and SG 2021'!D2166</f>
        <v>35020</v>
      </c>
      <c r="G2169" s="70">
        <f>IFERROR(INDEX(MSN2EPS!$E$2:$E$32,MATCH(C2169,MSN2EPS!$B$2:$B$32,0)),0)</f>
        <v>0</v>
      </c>
      <c r="H2169" s="70">
        <f>IFERROR(INDEX(MSN2EPS!$F$2:$F$32,MATCH(C2169,MSN2EPS!$B$2:$B$32,0)),0)</f>
        <v>0</v>
      </c>
      <c r="I2169" s="70">
        <f>IFERROR(INDEX(MSN2EPS!$G$2:$G$32,MATCH(C2169,MSN2EPS!$B$2:$B$32,0)),0)</f>
        <v>0</v>
      </c>
      <c r="J2169" s="70" t="str">
        <f>INDEX(crosswalks!$V$4:$V$54,MATCH(D2169,crosswalks!$U$4:$U$54,0))</f>
        <v>South Census Region</v>
      </c>
    </row>
    <row r="2170" spans="2:10" x14ac:dyDescent="0.75">
      <c r="B2170" s="54" t="str">
        <f>'SEDS PC and SG 2021'!A2167</f>
        <v>2021F</v>
      </c>
      <c r="C2170" s="54" t="str">
        <f>'SEDS PC and SG 2021'!C2167</f>
        <v>ELGBP</v>
      </c>
      <c r="D2170" s="54" t="str">
        <f>'SEDS PC and SG 2021'!B2167</f>
        <v>ND</v>
      </c>
      <c r="E2170" s="54">
        <f>'SEDS PC and SG 2021'!D2167</f>
        <v>9503</v>
      </c>
      <c r="G2170" s="70">
        <f>IFERROR(INDEX(MSN2EPS!$E$2:$E$32,MATCH(C2170,MSN2EPS!$B$2:$B$32,0)),0)</f>
        <v>0</v>
      </c>
      <c r="H2170" s="70">
        <f>IFERROR(INDEX(MSN2EPS!$F$2:$F$32,MATCH(C2170,MSN2EPS!$B$2:$B$32,0)),0)</f>
        <v>0</v>
      </c>
      <c r="I2170" s="70">
        <f>IFERROR(INDEX(MSN2EPS!$G$2:$G$32,MATCH(C2170,MSN2EPS!$B$2:$B$32,0)),0)</f>
        <v>0</v>
      </c>
      <c r="J2170" s="70" t="str">
        <f>INDEX(crosswalks!$V$4:$V$54,MATCH(D2170,crosswalks!$U$4:$U$54,0))</f>
        <v>Midwest Census Region</v>
      </c>
    </row>
    <row r="2171" spans="2:10" x14ac:dyDescent="0.75">
      <c r="B2171" s="54" t="str">
        <f>'SEDS PC and SG 2021'!A2168</f>
        <v>2021F</v>
      </c>
      <c r="C2171" s="54" t="str">
        <f>'SEDS PC and SG 2021'!C2168</f>
        <v>ELGBP</v>
      </c>
      <c r="D2171" s="54" t="str">
        <f>'SEDS PC and SG 2021'!B2168</f>
        <v>NE</v>
      </c>
      <c r="E2171" s="54">
        <f>'SEDS PC and SG 2021'!D2168</f>
        <v>10256</v>
      </c>
      <c r="G2171" s="70">
        <f>IFERROR(INDEX(MSN2EPS!$E$2:$E$32,MATCH(C2171,MSN2EPS!$B$2:$B$32,0)),0)</f>
        <v>0</v>
      </c>
      <c r="H2171" s="70">
        <f>IFERROR(INDEX(MSN2EPS!$F$2:$F$32,MATCH(C2171,MSN2EPS!$B$2:$B$32,0)),0)</f>
        <v>0</v>
      </c>
      <c r="I2171" s="70">
        <f>IFERROR(INDEX(MSN2EPS!$G$2:$G$32,MATCH(C2171,MSN2EPS!$B$2:$B$32,0)),0)</f>
        <v>0</v>
      </c>
      <c r="J2171" s="70" t="str">
        <f>INDEX(crosswalks!$V$4:$V$54,MATCH(D2171,crosswalks!$U$4:$U$54,0))</f>
        <v>Midwest Census Region</v>
      </c>
    </row>
    <row r="2172" spans="2:10" x14ac:dyDescent="0.75">
      <c r="B2172" s="54" t="str">
        <f>'SEDS PC and SG 2021'!A2169</f>
        <v>2021F</v>
      </c>
      <c r="C2172" s="54" t="str">
        <f>'SEDS PC and SG 2021'!C2169</f>
        <v>ELGBP</v>
      </c>
      <c r="D2172" s="54" t="str">
        <f>'SEDS PC and SG 2021'!B2169</f>
        <v>NH</v>
      </c>
      <c r="E2172" s="54">
        <f>'SEDS PC and SG 2021'!D2169</f>
        <v>4463</v>
      </c>
      <c r="G2172" s="70">
        <f>IFERROR(INDEX(MSN2EPS!$E$2:$E$32,MATCH(C2172,MSN2EPS!$B$2:$B$32,0)),0)</f>
        <v>0</v>
      </c>
      <c r="H2172" s="70">
        <f>IFERROR(INDEX(MSN2EPS!$F$2:$F$32,MATCH(C2172,MSN2EPS!$B$2:$B$32,0)),0)</f>
        <v>0</v>
      </c>
      <c r="I2172" s="70">
        <f>IFERROR(INDEX(MSN2EPS!$G$2:$G$32,MATCH(C2172,MSN2EPS!$B$2:$B$32,0)),0)</f>
        <v>0</v>
      </c>
      <c r="J2172" s="70" t="str">
        <f>INDEX(crosswalks!$V$4:$V$54,MATCH(D2172,crosswalks!$U$4:$U$54,0))</f>
        <v>Northeast Census Region</v>
      </c>
    </row>
    <row r="2173" spans="2:10" x14ac:dyDescent="0.75">
      <c r="B2173" s="54" t="str">
        <f>'SEDS PC and SG 2021'!A2170</f>
        <v>2021F</v>
      </c>
      <c r="C2173" s="54" t="str">
        <f>'SEDS PC and SG 2021'!C2170</f>
        <v>ELGBP</v>
      </c>
      <c r="D2173" s="54" t="str">
        <f>'SEDS PC and SG 2021'!B2170</f>
        <v>NJ</v>
      </c>
      <c r="E2173" s="54">
        <f>'SEDS PC and SG 2021'!D2170</f>
        <v>17471</v>
      </c>
      <c r="G2173" s="70">
        <f>IFERROR(INDEX(MSN2EPS!$E$2:$E$32,MATCH(C2173,MSN2EPS!$B$2:$B$32,0)),0)</f>
        <v>0</v>
      </c>
      <c r="H2173" s="70">
        <f>IFERROR(INDEX(MSN2EPS!$F$2:$F$32,MATCH(C2173,MSN2EPS!$B$2:$B$32,0)),0)</f>
        <v>0</v>
      </c>
      <c r="I2173" s="70">
        <f>IFERROR(INDEX(MSN2EPS!$G$2:$G$32,MATCH(C2173,MSN2EPS!$B$2:$B$32,0)),0)</f>
        <v>0</v>
      </c>
      <c r="J2173" s="70" t="str">
        <f>INDEX(crosswalks!$V$4:$V$54,MATCH(D2173,crosswalks!$U$4:$U$54,0))</f>
        <v>Northeast Census Region</v>
      </c>
    </row>
    <row r="2174" spans="2:10" x14ac:dyDescent="0.75">
      <c r="B2174" s="54" t="str">
        <f>'SEDS PC and SG 2021'!A2171</f>
        <v>2021F</v>
      </c>
      <c r="C2174" s="54" t="str">
        <f>'SEDS PC and SG 2021'!C2171</f>
        <v>ELGBP</v>
      </c>
      <c r="D2174" s="54" t="str">
        <f>'SEDS PC and SG 2021'!B2171</f>
        <v>NM</v>
      </c>
      <c r="E2174" s="54">
        <f>'SEDS PC and SG 2021'!D2171</f>
        <v>10806</v>
      </c>
      <c r="G2174" s="70">
        <f>IFERROR(INDEX(MSN2EPS!$E$2:$E$32,MATCH(C2174,MSN2EPS!$B$2:$B$32,0)),0)</f>
        <v>0</v>
      </c>
      <c r="H2174" s="70">
        <f>IFERROR(INDEX(MSN2EPS!$F$2:$F$32,MATCH(C2174,MSN2EPS!$B$2:$B$32,0)),0)</f>
        <v>0</v>
      </c>
      <c r="I2174" s="70">
        <f>IFERROR(INDEX(MSN2EPS!$G$2:$G$32,MATCH(C2174,MSN2EPS!$B$2:$B$32,0)),0)</f>
        <v>0</v>
      </c>
      <c r="J2174" s="70" t="str">
        <f>INDEX(crosswalks!$V$4:$V$54,MATCH(D2174,crosswalks!$U$4:$U$54,0))</f>
        <v>West Census Region</v>
      </c>
    </row>
    <row r="2175" spans="2:10" x14ac:dyDescent="0.75">
      <c r="B2175" s="54" t="str">
        <f>'SEDS PC and SG 2021'!A2172</f>
        <v>2021F</v>
      </c>
      <c r="C2175" s="54" t="str">
        <f>'SEDS PC and SG 2021'!C2172</f>
        <v>ELGBP</v>
      </c>
      <c r="D2175" s="54" t="str">
        <f>'SEDS PC and SG 2021'!B2172</f>
        <v>NV</v>
      </c>
      <c r="E2175" s="54">
        <f>'SEDS PC and SG 2021'!D2172</f>
        <v>12863</v>
      </c>
      <c r="G2175" s="70">
        <f>IFERROR(INDEX(MSN2EPS!$E$2:$E$32,MATCH(C2175,MSN2EPS!$B$2:$B$32,0)),0)</f>
        <v>0</v>
      </c>
      <c r="H2175" s="70">
        <f>IFERROR(INDEX(MSN2EPS!$F$2:$F$32,MATCH(C2175,MSN2EPS!$B$2:$B$32,0)),0)</f>
        <v>0</v>
      </c>
      <c r="I2175" s="70">
        <f>IFERROR(INDEX(MSN2EPS!$G$2:$G$32,MATCH(C2175,MSN2EPS!$B$2:$B$32,0)),0)</f>
        <v>0</v>
      </c>
      <c r="J2175" s="70" t="str">
        <f>INDEX(crosswalks!$V$4:$V$54,MATCH(D2175,crosswalks!$U$4:$U$54,0))</f>
        <v>West Census Region</v>
      </c>
    </row>
    <row r="2176" spans="2:10" x14ac:dyDescent="0.75">
      <c r="B2176" s="54" t="str">
        <f>'SEDS PC and SG 2021'!A2173</f>
        <v>2021F</v>
      </c>
      <c r="C2176" s="54" t="str">
        <f>'SEDS PC and SG 2021'!C2173</f>
        <v>ELGBP</v>
      </c>
      <c r="D2176" s="54" t="str">
        <f>'SEDS PC and SG 2021'!B2173</f>
        <v>NY</v>
      </c>
      <c r="E2176" s="54">
        <f>'SEDS PC and SG 2021'!D2173</f>
        <v>39890</v>
      </c>
      <c r="G2176" s="70">
        <f>IFERROR(INDEX(MSN2EPS!$E$2:$E$32,MATCH(C2176,MSN2EPS!$B$2:$B$32,0)),0)</f>
        <v>0</v>
      </c>
      <c r="H2176" s="70">
        <f>IFERROR(INDEX(MSN2EPS!$F$2:$F$32,MATCH(C2176,MSN2EPS!$B$2:$B$32,0)),0)</f>
        <v>0</v>
      </c>
      <c r="I2176" s="70">
        <f>IFERROR(INDEX(MSN2EPS!$G$2:$G$32,MATCH(C2176,MSN2EPS!$B$2:$B$32,0)),0)</f>
        <v>0</v>
      </c>
      <c r="J2176" s="70" t="str">
        <f>INDEX(crosswalks!$V$4:$V$54,MATCH(D2176,crosswalks!$U$4:$U$54,0))</f>
        <v>Northeast Census Region</v>
      </c>
    </row>
    <row r="2177" spans="2:10" x14ac:dyDescent="0.75">
      <c r="B2177" s="54" t="str">
        <f>'SEDS PC and SG 2021'!A2174</f>
        <v>2021F</v>
      </c>
      <c r="C2177" s="54" t="str">
        <f>'SEDS PC and SG 2021'!C2174</f>
        <v>ELGBP</v>
      </c>
      <c r="D2177" s="54" t="str">
        <f>'SEDS PC and SG 2021'!B2174</f>
        <v>OH</v>
      </c>
      <c r="E2177" s="54">
        <f>'SEDS PC and SG 2021'!D2174</f>
        <v>29283</v>
      </c>
      <c r="G2177" s="70">
        <f>IFERROR(INDEX(MSN2EPS!$E$2:$E$32,MATCH(C2177,MSN2EPS!$B$2:$B$32,0)),0)</f>
        <v>0</v>
      </c>
      <c r="H2177" s="70">
        <f>IFERROR(INDEX(MSN2EPS!$F$2:$F$32,MATCH(C2177,MSN2EPS!$B$2:$B$32,0)),0)</f>
        <v>0</v>
      </c>
      <c r="I2177" s="70">
        <f>IFERROR(INDEX(MSN2EPS!$G$2:$G$32,MATCH(C2177,MSN2EPS!$B$2:$B$32,0)),0)</f>
        <v>0</v>
      </c>
      <c r="J2177" s="70" t="str">
        <f>INDEX(crosswalks!$V$4:$V$54,MATCH(D2177,crosswalks!$U$4:$U$54,0))</f>
        <v>Midwest Census Region</v>
      </c>
    </row>
    <row r="2178" spans="2:10" x14ac:dyDescent="0.75">
      <c r="B2178" s="54" t="str">
        <f>'SEDS PC and SG 2021'!A2175</f>
        <v>2021F</v>
      </c>
      <c r="C2178" s="54" t="str">
        <f>'SEDS PC and SG 2021'!C2175</f>
        <v>ELGBP</v>
      </c>
      <c r="D2178" s="54" t="str">
        <f>'SEDS PC and SG 2021'!B2175</f>
        <v>OK</v>
      </c>
      <c r="E2178" s="54">
        <f>'SEDS PC and SG 2021'!D2175</f>
        <v>29824</v>
      </c>
      <c r="G2178" s="70">
        <f>IFERROR(INDEX(MSN2EPS!$E$2:$E$32,MATCH(C2178,MSN2EPS!$B$2:$B$32,0)),0)</f>
        <v>0</v>
      </c>
      <c r="H2178" s="70">
        <f>IFERROR(INDEX(MSN2EPS!$F$2:$F$32,MATCH(C2178,MSN2EPS!$B$2:$B$32,0)),0)</f>
        <v>0</v>
      </c>
      <c r="I2178" s="70">
        <f>IFERROR(INDEX(MSN2EPS!$G$2:$G$32,MATCH(C2178,MSN2EPS!$B$2:$B$32,0)),0)</f>
        <v>0</v>
      </c>
      <c r="J2178" s="70" t="str">
        <f>INDEX(crosswalks!$V$4:$V$54,MATCH(D2178,crosswalks!$U$4:$U$54,0))</f>
        <v>South Census Region</v>
      </c>
    </row>
    <row r="2179" spans="2:10" x14ac:dyDescent="0.75">
      <c r="B2179" s="54" t="str">
        <f>'SEDS PC and SG 2021'!A2176</f>
        <v>2021F</v>
      </c>
      <c r="C2179" s="54" t="str">
        <f>'SEDS PC and SG 2021'!C2176</f>
        <v>ELGBP</v>
      </c>
      <c r="D2179" s="54" t="str">
        <f>'SEDS PC and SG 2021'!B2176</f>
        <v>OR</v>
      </c>
      <c r="E2179" s="54">
        <f>'SEDS PC and SG 2021'!D2176</f>
        <v>16917</v>
      </c>
      <c r="G2179" s="70">
        <f>IFERROR(INDEX(MSN2EPS!$E$2:$E$32,MATCH(C2179,MSN2EPS!$B$2:$B$32,0)),0)</f>
        <v>0</v>
      </c>
      <c r="H2179" s="70">
        <f>IFERROR(INDEX(MSN2EPS!$F$2:$F$32,MATCH(C2179,MSN2EPS!$B$2:$B$32,0)),0)</f>
        <v>0</v>
      </c>
      <c r="I2179" s="70">
        <f>IFERROR(INDEX(MSN2EPS!$G$2:$G$32,MATCH(C2179,MSN2EPS!$B$2:$B$32,0)),0)</f>
        <v>0</v>
      </c>
      <c r="J2179" s="70" t="str">
        <f>INDEX(crosswalks!$V$4:$V$54,MATCH(D2179,crosswalks!$U$4:$U$54,0))</f>
        <v>West Census Region</v>
      </c>
    </row>
    <row r="2180" spans="2:10" x14ac:dyDescent="0.75">
      <c r="B2180" s="54" t="str">
        <f>'SEDS PC and SG 2021'!A2177</f>
        <v>2021F</v>
      </c>
      <c r="C2180" s="54" t="str">
        <f>'SEDS PC and SG 2021'!C2177</f>
        <v>ELGBP</v>
      </c>
      <c r="D2180" s="54" t="str">
        <f>'SEDS PC and SG 2021'!B2177</f>
        <v>PA</v>
      </c>
      <c r="E2180" s="54">
        <f>'SEDS PC and SG 2021'!D2177</f>
        <v>49766</v>
      </c>
      <c r="G2180" s="70">
        <f>IFERROR(INDEX(MSN2EPS!$E$2:$E$32,MATCH(C2180,MSN2EPS!$B$2:$B$32,0)),0)</f>
        <v>0</v>
      </c>
      <c r="H2180" s="70">
        <f>IFERROR(INDEX(MSN2EPS!$F$2:$F$32,MATCH(C2180,MSN2EPS!$B$2:$B$32,0)),0)</f>
        <v>0</v>
      </c>
      <c r="I2180" s="70">
        <f>IFERROR(INDEX(MSN2EPS!$G$2:$G$32,MATCH(C2180,MSN2EPS!$B$2:$B$32,0)),0)</f>
        <v>0</v>
      </c>
      <c r="J2180" s="70" t="str">
        <f>INDEX(crosswalks!$V$4:$V$54,MATCH(D2180,crosswalks!$U$4:$U$54,0))</f>
        <v>Northeast Census Region</v>
      </c>
    </row>
    <row r="2181" spans="2:10" x14ac:dyDescent="0.75">
      <c r="B2181" s="54" t="str">
        <f>'SEDS PC and SG 2021'!A2178</f>
        <v>2021F</v>
      </c>
      <c r="C2181" s="54" t="str">
        <f>'SEDS PC and SG 2021'!C2178</f>
        <v>ELGBP</v>
      </c>
      <c r="D2181" s="54" t="str">
        <f>'SEDS PC and SG 2021'!B2178</f>
        <v>RI</v>
      </c>
      <c r="E2181" s="54">
        <f>'SEDS PC and SG 2021'!D2178</f>
        <v>2131</v>
      </c>
      <c r="G2181" s="70">
        <f>IFERROR(INDEX(MSN2EPS!$E$2:$E$32,MATCH(C2181,MSN2EPS!$B$2:$B$32,0)),0)</f>
        <v>0</v>
      </c>
      <c r="H2181" s="70">
        <f>IFERROR(INDEX(MSN2EPS!$F$2:$F$32,MATCH(C2181,MSN2EPS!$B$2:$B$32,0)),0)</f>
        <v>0</v>
      </c>
      <c r="I2181" s="70">
        <f>IFERROR(INDEX(MSN2EPS!$G$2:$G$32,MATCH(C2181,MSN2EPS!$B$2:$B$32,0)),0)</f>
        <v>0</v>
      </c>
      <c r="J2181" s="70" t="str">
        <f>INDEX(crosswalks!$V$4:$V$54,MATCH(D2181,crosswalks!$U$4:$U$54,0))</f>
        <v>Northeast Census Region</v>
      </c>
    </row>
    <row r="2182" spans="2:10" x14ac:dyDescent="0.75">
      <c r="B2182" s="54" t="str">
        <f>'SEDS PC and SG 2021'!A2179</f>
        <v>2021F</v>
      </c>
      <c r="C2182" s="54" t="str">
        <f>'SEDS PC and SG 2021'!C2179</f>
        <v>ELGBP</v>
      </c>
      <c r="D2182" s="54" t="str">
        <f>'SEDS PC and SG 2021'!B2179</f>
        <v>SC</v>
      </c>
      <c r="E2182" s="54">
        <f>'SEDS PC and SG 2021'!D2179</f>
        <v>24268</v>
      </c>
      <c r="G2182" s="70">
        <f>IFERROR(INDEX(MSN2EPS!$E$2:$E$32,MATCH(C2182,MSN2EPS!$B$2:$B$32,0)),0)</f>
        <v>0</v>
      </c>
      <c r="H2182" s="70">
        <f>IFERROR(INDEX(MSN2EPS!$F$2:$F$32,MATCH(C2182,MSN2EPS!$B$2:$B$32,0)),0)</f>
        <v>0</v>
      </c>
      <c r="I2182" s="70">
        <f>IFERROR(INDEX(MSN2EPS!$G$2:$G$32,MATCH(C2182,MSN2EPS!$B$2:$B$32,0)),0)</f>
        <v>0</v>
      </c>
      <c r="J2182" s="70" t="str">
        <f>INDEX(crosswalks!$V$4:$V$54,MATCH(D2182,crosswalks!$U$4:$U$54,0))</f>
        <v>South Census Region</v>
      </c>
    </row>
    <row r="2183" spans="2:10" x14ac:dyDescent="0.75">
      <c r="B2183" s="54" t="str">
        <f>'SEDS PC and SG 2021'!A2180</f>
        <v>2021F</v>
      </c>
      <c r="C2183" s="54" t="str">
        <f>'SEDS PC and SG 2021'!C2180</f>
        <v>ELGBP</v>
      </c>
      <c r="D2183" s="54" t="str">
        <f>'SEDS PC and SG 2021'!B2180</f>
        <v>SD</v>
      </c>
      <c r="E2183" s="54">
        <f>'SEDS PC and SG 2021'!D2180</f>
        <v>6280</v>
      </c>
      <c r="G2183" s="70">
        <f>IFERROR(INDEX(MSN2EPS!$E$2:$E$32,MATCH(C2183,MSN2EPS!$B$2:$B$32,0)),0)</f>
        <v>0</v>
      </c>
      <c r="H2183" s="70">
        <f>IFERROR(INDEX(MSN2EPS!$F$2:$F$32,MATCH(C2183,MSN2EPS!$B$2:$B$32,0)),0)</f>
        <v>0</v>
      </c>
      <c r="I2183" s="70">
        <f>IFERROR(INDEX(MSN2EPS!$G$2:$G$32,MATCH(C2183,MSN2EPS!$B$2:$B$32,0)),0)</f>
        <v>0</v>
      </c>
      <c r="J2183" s="70" t="str">
        <f>INDEX(crosswalks!$V$4:$V$54,MATCH(D2183,crosswalks!$U$4:$U$54,0))</f>
        <v>Midwest Census Region</v>
      </c>
    </row>
    <row r="2184" spans="2:10" x14ac:dyDescent="0.75">
      <c r="B2184" s="54" t="str">
        <f>'SEDS PC and SG 2021'!A2181</f>
        <v>2021F</v>
      </c>
      <c r="C2184" s="54" t="str">
        <f>'SEDS PC and SG 2021'!C2181</f>
        <v>ELGBP</v>
      </c>
      <c r="D2184" s="54" t="str">
        <f>'SEDS PC and SG 2021'!B2181</f>
        <v>TN</v>
      </c>
      <c r="E2184" s="54">
        <f>'SEDS PC and SG 2021'!D2181</f>
        <v>21401</v>
      </c>
      <c r="G2184" s="70">
        <f>IFERROR(INDEX(MSN2EPS!$E$2:$E$32,MATCH(C2184,MSN2EPS!$B$2:$B$32,0)),0)</f>
        <v>0</v>
      </c>
      <c r="H2184" s="70">
        <f>IFERROR(INDEX(MSN2EPS!$F$2:$F$32,MATCH(C2184,MSN2EPS!$B$2:$B$32,0)),0)</f>
        <v>0</v>
      </c>
      <c r="I2184" s="70">
        <f>IFERROR(INDEX(MSN2EPS!$G$2:$G$32,MATCH(C2184,MSN2EPS!$B$2:$B$32,0)),0)</f>
        <v>0</v>
      </c>
      <c r="J2184" s="70" t="str">
        <f>INDEX(crosswalks!$V$4:$V$54,MATCH(D2184,crosswalks!$U$4:$U$54,0))</f>
        <v>South Census Region</v>
      </c>
    </row>
    <row r="2185" spans="2:10" x14ac:dyDescent="0.75">
      <c r="B2185" s="54" t="str">
        <f>'SEDS PC and SG 2021'!A2182</f>
        <v>2021F</v>
      </c>
      <c r="C2185" s="54" t="str">
        <f>'SEDS PC and SG 2021'!C2182</f>
        <v>ELGBP</v>
      </c>
      <c r="D2185" s="54" t="str">
        <f>'SEDS PC and SG 2021'!B2182</f>
        <v>TX</v>
      </c>
      <c r="E2185" s="54">
        <f>'SEDS PC and SG 2021'!D2182</f>
        <v>139751</v>
      </c>
      <c r="G2185" s="70">
        <f>IFERROR(INDEX(MSN2EPS!$E$2:$E$32,MATCH(C2185,MSN2EPS!$B$2:$B$32,0)),0)</f>
        <v>0</v>
      </c>
      <c r="H2185" s="70">
        <f>IFERROR(INDEX(MSN2EPS!$F$2:$F$32,MATCH(C2185,MSN2EPS!$B$2:$B$32,0)),0)</f>
        <v>0</v>
      </c>
      <c r="I2185" s="70">
        <f>IFERROR(INDEX(MSN2EPS!$G$2:$G$32,MATCH(C2185,MSN2EPS!$B$2:$B$32,0)),0)</f>
        <v>0</v>
      </c>
      <c r="J2185" s="70" t="str">
        <f>INDEX(crosswalks!$V$4:$V$54,MATCH(D2185,crosswalks!$U$4:$U$54,0))</f>
        <v>South Census Region</v>
      </c>
    </row>
    <row r="2186" spans="2:10" x14ac:dyDescent="0.75">
      <c r="B2186" s="54" t="str">
        <f>'SEDS PC and SG 2021'!A2183</f>
        <v>2021F</v>
      </c>
      <c r="C2186" s="54" t="str">
        <f>'SEDS PC and SG 2021'!C2183</f>
        <v>ELGBP</v>
      </c>
      <c r="D2186" s="54" t="str">
        <f>'SEDS PC and SG 2021'!B2183</f>
        <v>US</v>
      </c>
      <c r="E2186" s="54">
        <f>'SEDS PC and SG 2021'!D2183</f>
        <v>1145857</v>
      </c>
      <c r="G2186" s="70">
        <f>IFERROR(INDEX(MSN2EPS!$E$2:$E$32,MATCH(C2186,MSN2EPS!$B$2:$B$32,0)),0)</f>
        <v>0</v>
      </c>
      <c r="H2186" s="70">
        <f>IFERROR(INDEX(MSN2EPS!$F$2:$F$32,MATCH(C2186,MSN2EPS!$B$2:$B$32,0)),0)</f>
        <v>0</v>
      </c>
      <c r="I2186" s="70">
        <f>IFERROR(INDEX(MSN2EPS!$G$2:$G$32,MATCH(C2186,MSN2EPS!$B$2:$B$32,0)),0)</f>
        <v>0</v>
      </c>
      <c r="J2186" s="70" t="e">
        <f>INDEX(crosswalks!$V$4:$V$54,MATCH(D2186,crosswalks!$U$4:$U$54,0))</f>
        <v>#N/A</v>
      </c>
    </row>
    <row r="2187" spans="2:10" x14ac:dyDescent="0.75">
      <c r="B2187" s="54" t="str">
        <f>'SEDS PC and SG 2021'!A2184</f>
        <v>2021F</v>
      </c>
      <c r="C2187" s="54" t="str">
        <f>'SEDS PC and SG 2021'!C2184</f>
        <v>ELGBP</v>
      </c>
      <c r="D2187" s="54" t="str">
        <f>'SEDS PC and SG 2021'!B2184</f>
        <v>UT</v>
      </c>
      <c r="E2187" s="54">
        <f>'SEDS PC and SG 2021'!D2184</f>
        <v>9518</v>
      </c>
      <c r="G2187" s="70">
        <f>IFERROR(INDEX(MSN2EPS!$E$2:$E$32,MATCH(C2187,MSN2EPS!$B$2:$B$32,0)),0)</f>
        <v>0</v>
      </c>
      <c r="H2187" s="70">
        <f>IFERROR(INDEX(MSN2EPS!$F$2:$F$32,MATCH(C2187,MSN2EPS!$B$2:$B$32,0)),0)</f>
        <v>0</v>
      </c>
      <c r="I2187" s="70">
        <f>IFERROR(INDEX(MSN2EPS!$G$2:$G$32,MATCH(C2187,MSN2EPS!$B$2:$B$32,0)),0)</f>
        <v>0</v>
      </c>
      <c r="J2187" s="70" t="str">
        <f>INDEX(crosswalks!$V$4:$V$54,MATCH(D2187,crosswalks!$U$4:$U$54,0))</f>
        <v>West Census Region</v>
      </c>
    </row>
    <row r="2188" spans="2:10" x14ac:dyDescent="0.75">
      <c r="B2188" s="54" t="str">
        <f>'SEDS PC and SG 2021'!A2185</f>
        <v>2021F</v>
      </c>
      <c r="C2188" s="54" t="str">
        <f>'SEDS PC and SG 2021'!C2185</f>
        <v>ELGBP</v>
      </c>
      <c r="D2188" s="54" t="str">
        <f>'SEDS PC and SG 2021'!B2185</f>
        <v>VA</v>
      </c>
      <c r="E2188" s="54">
        <f>'SEDS PC and SG 2021'!D2185</f>
        <v>28515</v>
      </c>
      <c r="G2188" s="70">
        <f>IFERROR(INDEX(MSN2EPS!$E$2:$E$32,MATCH(C2188,MSN2EPS!$B$2:$B$32,0)),0)</f>
        <v>0</v>
      </c>
      <c r="H2188" s="70">
        <f>IFERROR(INDEX(MSN2EPS!$F$2:$F$32,MATCH(C2188,MSN2EPS!$B$2:$B$32,0)),0)</f>
        <v>0</v>
      </c>
      <c r="I2188" s="70">
        <f>IFERROR(INDEX(MSN2EPS!$G$2:$G$32,MATCH(C2188,MSN2EPS!$B$2:$B$32,0)),0)</f>
        <v>0</v>
      </c>
      <c r="J2188" s="70" t="str">
        <f>INDEX(crosswalks!$V$4:$V$54,MATCH(D2188,crosswalks!$U$4:$U$54,0))</f>
        <v>South Census Region</v>
      </c>
    </row>
    <row r="2189" spans="2:10" x14ac:dyDescent="0.75">
      <c r="B2189" s="54" t="str">
        <f>'SEDS PC and SG 2021'!A2186</f>
        <v>2021F</v>
      </c>
      <c r="C2189" s="54" t="str">
        <f>'SEDS PC and SG 2021'!C2186</f>
        <v>ELGBP</v>
      </c>
      <c r="D2189" s="54" t="str">
        <f>'SEDS PC and SG 2021'!B2186</f>
        <v>VT</v>
      </c>
      <c r="E2189" s="54">
        <f>'SEDS PC and SG 2021'!D2186</f>
        <v>834</v>
      </c>
      <c r="G2189" s="70">
        <f>IFERROR(INDEX(MSN2EPS!$E$2:$E$32,MATCH(C2189,MSN2EPS!$B$2:$B$32,0)),0)</f>
        <v>0</v>
      </c>
      <c r="H2189" s="70">
        <f>IFERROR(INDEX(MSN2EPS!$F$2:$F$32,MATCH(C2189,MSN2EPS!$B$2:$B$32,0)),0)</f>
        <v>0</v>
      </c>
      <c r="I2189" s="70">
        <f>IFERROR(INDEX(MSN2EPS!$G$2:$G$32,MATCH(C2189,MSN2EPS!$B$2:$B$32,0)),0)</f>
        <v>0</v>
      </c>
      <c r="J2189" s="70" t="str">
        <f>INDEX(crosswalks!$V$4:$V$54,MATCH(D2189,crosswalks!$U$4:$U$54,0))</f>
        <v>Northeast Census Region</v>
      </c>
    </row>
    <row r="2190" spans="2:10" x14ac:dyDescent="0.75">
      <c r="B2190" s="54" t="str">
        <f>'SEDS PC and SG 2021'!A2187</f>
        <v>2021F</v>
      </c>
      <c r="C2190" s="54" t="str">
        <f>'SEDS PC and SG 2021'!C2187</f>
        <v>ELGBP</v>
      </c>
      <c r="D2190" s="54" t="str">
        <f>'SEDS PC and SG 2021'!B2187</f>
        <v>WA</v>
      </c>
      <c r="E2190" s="54">
        <f>'SEDS PC and SG 2021'!D2187</f>
        <v>30609</v>
      </c>
      <c r="G2190" s="70">
        <f>IFERROR(INDEX(MSN2EPS!$E$2:$E$32,MATCH(C2190,MSN2EPS!$B$2:$B$32,0)),0)</f>
        <v>0</v>
      </c>
      <c r="H2190" s="70">
        <f>IFERROR(INDEX(MSN2EPS!$F$2:$F$32,MATCH(C2190,MSN2EPS!$B$2:$B$32,0)),0)</f>
        <v>0</v>
      </c>
      <c r="I2190" s="70">
        <f>IFERROR(INDEX(MSN2EPS!$G$2:$G$32,MATCH(C2190,MSN2EPS!$B$2:$B$32,0)),0)</f>
        <v>0</v>
      </c>
      <c r="J2190" s="70" t="str">
        <f>INDEX(crosswalks!$V$4:$V$54,MATCH(D2190,crosswalks!$U$4:$U$54,0))</f>
        <v>West Census Region</v>
      </c>
    </row>
    <row r="2191" spans="2:10" x14ac:dyDescent="0.75">
      <c r="B2191" s="54" t="str">
        <f>'SEDS PC and SG 2021'!A2188</f>
        <v>2021F</v>
      </c>
      <c r="C2191" s="54" t="str">
        <f>'SEDS PC and SG 2021'!C2188</f>
        <v>ELGBP</v>
      </c>
      <c r="D2191" s="54" t="str">
        <f>'SEDS PC and SG 2021'!B2188</f>
        <v>WI</v>
      </c>
      <c r="E2191" s="54">
        <f>'SEDS PC and SG 2021'!D2188</f>
        <v>16428</v>
      </c>
      <c r="G2191" s="70">
        <f>IFERROR(INDEX(MSN2EPS!$E$2:$E$32,MATCH(C2191,MSN2EPS!$B$2:$B$32,0)),0)</f>
        <v>0</v>
      </c>
      <c r="H2191" s="70">
        <f>IFERROR(INDEX(MSN2EPS!$F$2:$F$32,MATCH(C2191,MSN2EPS!$B$2:$B$32,0)),0)</f>
        <v>0</v>
      </c>
      <c r="I2191" s="70">
        <f>IFERROR(INDEX(MSN2EPS!$G$2:$G$32,MATCH(C2191,MSN2EPS!$B$2:$B$32,0)),0)</f>
        <v>0</v>
      </c>
      <c r="J2191" s="70" t="str">
        <f>INDEX(crosswalks!$V$4:$V$54,MATCH(D2191,crosswalks!$U$4:$U$54,0))</f>
        <v>Midwest Census Region</v>
      </c>
    </row>
    <row r="2192" spans="2:10" x14ac:dyDescent="0.75">
      <c r="B2192" s="54" t="str">
        <f>'SEDS PC and SG 2021'!A2189</f>
        <v>2021F</v>
      </c>
      <c r="C2192" s="54" t="str">
        <f>'SEDS PC and SG 2021'!C2189</f>
        <v>ELGBP</v>
      </c>
      <c r="D2192" s="54" t="str">
        <f>'SEDS PC and SG 2021'!B2189</f>
        <v>WV</v>
      </c>
      <c r="E2192" s="54">
        <f>'SEDS PC and SG 2021'!D2189</f>
        <v>14907</v>
      </c>
      <c r="G2192" s="70">
        <f>IFERROR(INDEX(MSN2EPS!$E$2:$E$32,MATCH(C2192,MSN2EPS!$B$2:$B$32,0)),0)</f>
        <v>0</v>
      </c>
      <c r="H2192" s="70">
        <f>IFERROR(INDEX(MSN2EPS!$F$2:$F$32,MATCH(C2192,MSN2EPS!$B$2:$B$32,0)),0)</f>
        <v>0</v>
      </c>
      <c r="I2192" s="70">
        <f>IFERROR(INDEX(MSN2EPS!$G$2:$G$32,MATCH(C2192,MSN2EPS!$B$2:$B$32,0)),0)</f>
        <v>0</v>
      </c>
      <c r="J2192" s="70" t="str">
        <f>INDEX(crosswalks!$V$4:$V$54,MATCH(D2192,crosswalks!$U$4:$U$54,0))</f>
        <v>South Census Region</v>
      </c>
    </row>
    <row r="2193" spans="2:10" x14ac:dyDescent="0.75">
      <c r="B2193" s="54" t="str">
        <f>'SEDS PC and SG 2021'!A2190</f>
        <v>2021F</v>
      </c>
      <c r="C2193" s="54" t="str">
        <f>'SEDS PC and SG 2021'!C2190</f>
        <v>ELGBP</v>
      </c>
      <c r="D2193" s="54" t="str">
        <f>'SEDS PC and SG 2021'!B2190</f>
        <v>WY</v>
      </c>
      <c r="E2193" s="54">
        <f>'SEDS PC and SG 2021'!D2190</f>
        <v>10096</v>
      </c>
      <c r="G2193" s="70">
        <f>IFERROR(INDEX(MSN2EPS!$E$2:$E$32,MATCH(C2193,MSN2EPS!$B$2:$B$32,0)),0)</f>
        <v>0</v>
      </c>
      <c r="H2193" s="70">
        <f>IFERROR(INDEX(MSN2EPS!$F$2:$F$32,MATCH(C2193,MSN2EPS!$B$2:$B$32,0)),0)</f>
        <v>0</v>
      </c>
      <c r="I2193" s="70">
        <f>IFERROR(INDEX(MSN2EPS!$G$2:$G$32,MATCH(C2193,MSN2EPS!$B$2:$B$32,0)),0)</f>
        <v>0</v>
      </c>
      <c r="J2193" s="70" t="str">
        <f>INDEX(crosswalks!$V$4:$V$54,MATCH(D2193,crosswalks!$U$4:$U$54,0))</f>
        <v>West Census Region</v>
      </c>
    </row>
    <row r="2194" spans="2:10" x14ac:dyDescent="0.75">
      <c r="B2194" s="54" t="str">
        <f>'SEDS PC and SG 2021'!A2191</f>
        <v>2021F</v>
      </c>
      <c r="C2194" s="54" t="str">
        <f>'SEDS PC and SG 2021'!C2191</f>
        <v>ELIMB</v>
      </c>
      <c r="D2194" s="54" t="str">
        <f>'SEDS PC and SG 2021'!B2191</f>
        <v>AK</v>
      </c>
      <c r="E2194" s="54">
        <f>'SEDS PC and SG 2021'!D2191</f>
        <v>0</v>
      </c>
      <c r="G2194" s="70">
        <f>IFERROR(INDEX(MSN2EPS!$E$2:$E$32,MATCH(C2194,MSN2EPS!$B$2:$B$32,0)),0)</f>
        <v>0</v>
      </c>
      <c r="H2194" s="70">
        <f>IFERROR(INDEX(MSN2EPS!$F$2:$F$32,MATCH(C2194,MSN2EPS!$B$2:$B$32,0)),0)</f>
        <v>0</v>
      </c>
      <c r="I2194" s="70">
        <f>IFERROR(INDEX(MSN2EPS!$G$2:$G$32,MATCH(C2194,MSN2EPS!$B$2:$B$32,0)),0)</f>
        <v>0</v>
      </c>
      <c r="J2194" s="70" t="str">
        <f>INDEX(crosswalks!$V$4:$V$54,MATCH(D2194,crosswalks!$U$4:$U$54,0))</f>
        <v>West Census Region</v>
      </c>
    </row>
    <row r="2195" spans="2:10" x14ac:dyDescent="0.75">
      <c r="B2195" s="54" t="str">
        <f>'SEDS PC and SG 2021'!A2192</f>
        <v>2021F</v>
      </c>
      <c r="C2195" s="54" t="str">
        <f>'SEDS PC and SG 2021'!C2192</f>
        <v>ELIMB</v>
      </c>
      <c r="D2195" s="54" t="str">
        <f>'SEDS PC and SG 2021'!B2192</f>
        <v>AL</v>
      </c>
      <c r="E2195" s="54">
        <f>'SEDS PC and SG 2021'!D2192</f>
        <v>0</v>
      </c>
      <c r="G2195" s="70">
        <f>IFERROR(INDEX(MSN2EPS!$E$2:$E$32,MATCH(C2195,MSN2EPS!$B$2:$B$32,0)),0)</f>
        <v>0</v>
      </c>
      <c r="H2195" s="70">
        <f>IFERROR(INDEX(MSN2EPS!$F$2:$F$32,MATCH(C2195,MSN2EPS!$B$2:$B$32,0)),0)</f>
        <v>0</v>
      </c>
      <c r="I2195" s="70">
        <f>IFERROR(INDEX(MSN2EPS!$G$2:$G$32,MATCH(C2195,MSN2EPS!$B$2:$B$32,0)),0)</f>
        <v>0</v>
      </c>
      <c r="J2195" s="70" t="str">
        <f>INDEX(crosswalks!$V$4:$V$54,MATCH(D2195,crosswalks!$U$4:$U$54,0))</f>
        <v>South Census Region</v>
      </c>
    </row>
    <row r="2196" spans="2:10" x14ac:dyDescent="0.75">
      <c r="B2196" s="54" t="str">
        <f>'SEDS PC and SG 2021'!A2193</f>
        <v>2021F</v>
      </c>
      <c r="C2196" s="54" t="str">
        <f>'SEDS PC and SG 2021'!C2193</f>
        <v>ELIMB</v>
      </c>
      <c r="D2196" s="54" t="str">
        <f>'SEDS PC and SG 2021'!B2193</f>
        <v>AR</v>
      </c>
      <c r="E2196" s="54">
        <f>'SEDS PC and SG 2021'!D2193</f>
        <v>0</v>
      </c>
      <c r="G2196" s="70">
        <f>IFERROR(INDEX(MSN2EPS!$E$2:$E$32,MATCH(C2196,MSN2EPS!$B$2:$B$32,0)),0)</f>
        <v>0</v>
      </c>
      <c r="H2196" s="70">
        <f>IFERROR(INDEX(MSN2EPS!$F$2:$F$32,MATCH(C2196,MSN2EPS!$B$2:$B$32,0)),0)</f>
        <v>0</v>
      </c>
      <c r="I2196" s="70">
        <f>IFERROR(INDEX(MSN2EPS!$G$2:$G$32,MATCH(C2196,MSN2EPS!$B$2:$B$32,0)),0)</f>
        <v>0</v>
      </c>
      <c r="J2196" s="70" t="str">
        <f>INDEX(crosswalks!$V$4:$V$54,MATCH(D2196,crosswalks!$U$4:$U$54,0))</f>
        <v>South Census Region</v>
      </c>
    </row>
    <row r="2197" spans="2:10" x14ac:dyDescent="0.75">
      <c r="B2197" s="54" t="str">
        <f>'SEDS PC and SG 2021'!A2194</f>
        <v>2021F</v>
      </c>
      <c r="C2197" s="54" t="str">
        <f>'SEDS PC and SG 2021'!C2194</f>
        <v>ELIMB</v>
      </c>
      <c r="D2197" s="54" t="str">
        <f>'SEDS PC and SG 2021'!B2194</f>
        <v>AZ</v>
      </c>
      <c r="E2197" s="54">
        <f>'SEDS PC and SG 2021'!D2194</f>
        <v>0</v>
      </c>
      <c r="G2197" s="70">
        <f>IFERROR(INDEX(MSN2EPS!$E$2:$E$32,MATCH(C2197,MSN2EPS!$B$2:$B$32,0)),0)</f>
        <v>0</v>
      </c>
      <c r="H2197" s="70">
        <f>IFERROR(INDEX(MSN2EPS!$F$2:$F$32,MATCH(C2197,MSN2EPS!$B$2:$B$32,0)),0)</f>
        <v>0</v>
      </c>
      <c r="I2197" s="70">
        <f>IFERROR(INDEX(MSN2EPS!$G$2:$G$32,MATCH(C2197,MSN2EPS!$B$2:$B$32,0)),0)</f>
        <v>0</v>
      </c>
      <c r="J2197" s="70" t="str">
        <f>INDEX(crosswalks!$V$4:$V$54,MATCH(D2197,crosswalks!$U$4:$U$54,0))</f>
        <v>West Census Region</v>
      </c>
    </row>
    <row r="2198" spans="2:10" x14ac:dyDescent="0.75">
      <c r="B2198" s="54" t="str">
        <f>'SEDS PC and SG 2021'!A2195</f>
        <v>2021F</v>
      </c>
      <c r="C2198" s="54" t="str">
        <f>'SEDS PC and SG 2021'!C2195</f>
        <v>ELIMB</v>
      </c>
      <c r="D2198" s="54" t="str">
        <f>'SEDS PC and SG 2021'!B2195</f>
        <v>CA</v>
      </c>
      <c r="E2198" s="54">
        <f>'SEDS PC and SG 2021'!D2195</f>
        <v>16710</v>
      </c>
      <c r="G2198" s="70">
        <f>IFERROR(INDEX(MSN2EPS!$E$2:$E$32,MATCH(C2198,MSN2EPS!$B$2:$B$32,0)),0)</f>
        <v>0</v>
      </c>
      <c r="H2198" s="70">
        <f>IFERROR(INDEX(MSN2EPS!$F$2:$F$32,MATCH(C2198,MSN2EPS!$B$2:$B$32,0)),0)</f>
        <v>0</v>
      </c>
      <c r="I2198" s="70">
        <f>IFERROR(INDEX(MSN2EPS!$G$2:$G$32,MATCH(C2198,MSN2EPS!$B$2:$B$32,0)),0)</f>
        <v>0</v>
      </c>
      <c r="J2198" s="70" t="str">
        <f>INDEX(crosswalks!$V$4:$V$54,MATCH(D2198,crosswalks!$U$4:$U$54,0))</f>
        <v>West Census Region</v>
      </c>
    </row>
    <row r="2199" spans="2:10" x14ac:dyDescent="0.75">
      <c r="B2199" s="54" t="str">
        <f>'SEDS PC and SG 2021'!A2196</f>
        <v>2021F</v>
      </c>
      <c r="C2199" s="54" t="str">
        <f>'SEDS PC and SG 2021'!C2196</f>
        <v>ELIMB</v>
      </c>
      <c r="D2199" s="54" t="str">
        <f>'SEDS PC and SG 2021'!B2196</f>
        <v>CO</v>
      </c>
      <c r="E2199" s="54">
        <f>'SEDS PC and SG 2021'!D2196</f>
        <v>0</v>
      </c>
      <c r="G2199" s="70">
        <f>IFERROR(INDEX(MSN2EPS!$E$2:$E$32,MATCH(C2199,MSN2EPS!$B$2:$B$32,0)),0)</f>
        <v>0</v>
      </c>
      <c r="H2199" s="70">
        <f>IFERROR(INDEX(MSN2EPS!$F$2:$F$32,MATCH(C2199,MSN2EPS!$B$2:$B$32,0)),0)</f>
        <v>0</v>
      </c>
      <c r="I2199" s="70">
        <f>IFERROR(INDEX(MSN2EPS!$G$2:$G$32,MATCH(C2199,MSN2EPS!$B$2:$B$32,0)),0)</f>
        <v>0</v>
      </c>
      <c r="J2199" s="70" t="str">
        <f>INDEX(crosswalks!$V$4:$V$54,MATCH(D2199,crosswalks!$U$4:$U$54,0))</f>
        <v>West Census Region</v>
      </c>
    </row>
    <row r="2200" spans="2:10" x14ac:dyDescent="0.75">
      <c r="B2200" s="54" t="str">
        <f>'SEDS PC and SG 2021'!A2197</f>
        <v>2021F</v>
      </c>
      <c r="C2200" s="54" t="str">
        <f>'SEDS PC and SG 2021'!C2197</f>
        <v>ELIMB</v>
      </c>
      <c r="D2200" s="54" t="str">
        <f>'SEDS PC and SG 2021'!B2197</f>
        <v>CT</v>
      </c>
      <c r="E2200" s="54">
        <f>'SEDS PC and SG 2021'!D2197</f>
        <v>0</v>
      </c>
      <c r="G2200" s="70">
        <f>IFERROR(INDEX(MSN2EPS!$E$2:$E$32,MATCH(C2200,MSN2EPS!$B$2:$B$32,0)),0)</f>
        <v>0</v>
      </c>
      <c r="H2200" s="70">
        <f>IFERROR(INDEX(MSN2EPS!$F$2:$F$32,MATCH(C2200,MSN2EPS!$B$2:$B$32,0)),0)</f>
        <v>0</v>
      </c>
      <c r="I2200" s="70">
        <f>IFERROR(INDEX(MSN2EPS!$G$2:$G$32,MATCH(C2200,MSN2EPS!$B$2:$B$32,0)),0)</f>
        <v>0</v>
      </c>
      <c r="J2200" s="70" t="str">
        <f>INDEX(crosswalks!$V$4:$V$54,MATCH(D2200,crosswalks!$U$4:$U$54,0))</f>
        <v>Northeast Census Region</v>
      </c>
    </row>
    <row r="2201" spans="2:10" x14ac:dyDescent="0.75">
      <c r="B2201" s="54" t="str">
        <f>'SEDS PC and SG 2021'!A2198</f>
        <v>2021F</v>
      </c>
      <c r="C2201" s="54" t="str">
        <f>'SEDS PC and SG 2021'!C2198</f>
        <v>ELIMB</v>
      </c>
      <c r="D2201" s="54" t="str">
        <f>'SEDS PC and SG 2021'!B2198</f>
        <v>DC</v>
      </c>
      <c r="E2201" s="54">
        <f>'SEDS PC and SG 2021'!D2198</f>
        <v>0</v>
      </c>
      <c r="G2201" s="70">
        <f>IFERROR(INDEX(MSN2EPS!$E$2:$E$32,MATCH(C2201,MSN2EPS!$B$2:$B$32,0)),0)</f>
        <v>0</v>
      </c>
      <c r="H2201" s="70">
        <f>IFERROR(INDEX(MSN2EPS!$F$2:$F$32,MATCH(C2201,MSN2EPS!$B$2:$B$32,0)),0)</f>
        <v>0</v>
      </c>
      <c r="I2201" s="70">
        <f>IFERROR(INDEX(MSN2EPS!$G$2:$G$32,MATCH(C2201,MSN2EPS!$B$2:$B$32,0)),0)</f>
        <v>0</v>
      </c>
      <c r="J2201" s="70" t="str">
        <f>INDEX(crosswalks!$V$4:$V$54,MATCH(D2201,crosswalks!$U$4:$U$54,0))</f>
        <v>South Census Region</v>
      </c>
    </row>
    <row r="2202" spans="2:10" x14ac:dyDescent="0.75">
      <c r="B2202" s="54" t="str">
        <f>'SEDS PC and SG 2021'!A2199</f>
        <v>2021F</v>
      </c>
      <c r="C2202" s="54" t="str">
        <f>'SEDS PC and SG 2021'!C2199</f>
        <v>ELIMB</v>
      </c>
      <c r="D2202" s="54" t="str">
        <f>'SEDS PC and SG 2021'!B2199</f>
        <v>DE</v>
      </c>
      <c r="E2202" s="54">
        <f>'SEDS PC and SG 2021'!D2199</f>
        <v>0</v>
      </c>
      <c r="G2202" s="70">
        <f>IFERROR(INDEX(MSN2EPS!$E$2:$E$32,MATCH(C2202,MSN2EPS!$B$2:$B$32,0)),0)</f>
        <v>0</v>
      </c>
      <c r="H2202" s="70">
        <f>IFERROR(INDEX(MSN2EPS!$F$2:$F$32,MATCH(C2202,MSN2EPS!$B$2:$B$32,0)),0)</f>
        <v>0</v>
      </c>
      <c r="I2202" s="70">
        <f>IFERROR(INDEX(MSN2EPS!$G$2:$G$32,MATCH(C2202,MSN2EPS!$B$2:$B$32,0)),0)</f>
        <v>0</v>
      </c>
      <c r="J2202" s="70" t="str">
        <f>INDEX(crosswalks!$V$4:$V$54,MATCH(D2202,crosswalks!$U$4:$U$54,0))</f>
        <v>South Census Region</v>
      </c>
    </row>
    <row r="2203" spans="2:10" x14ac:dyDescent="0.75">
      <c r="B2203" s="54" t="str">
        <f>'SEDS PC and SG 2021'!A2200</f>
        <v>2021F</v>
      </c>
      <c r="C2203" s="54" t="str">
        <f>'SEDS PC and SG 2021'!C2200</f>
        <v>ELIMB</v>
      </c>
      <c r="D2203" s="54" t="str">
        <f>'SEDS PC and SG 2021'!B2200</f>
        <v>FL</v>
      </c>
      <c r="E2203" s="54">
        <f>'SEDS PC and SG 2021'!D2200</f>
        <v>0</v>
      </c>
      <c r="G2203" s="70">
        <f>IFERROR(INDEX(MSN2EPS!$E$2:$E$32,MATCH(C2203,MSN2EPS!$B$2:$B$32,0)),0)</f>
        <v>0</v>
      </c>
      <c r="H2203" s="70">
        <f>IFERROR(INDEX(MSN2EPS!$F$2:$F$32,MATCH(C2203,MSN2EPS!$B$2:$B$32,0)),0)</f>
        <v>0</v>
      </c>
      <c r="I2203" s="70">
        <f>IFERROR(INDEX(MSN2EPS!$G$2:$G$32,MATCH(C2203,MSN2EPS!$B$2:$B$32,0)),0)</f>
        <v>0</v>
      </c>
      <c r="J2203" s="70" t="str">
        <f>INDEX(crosswalks!$V$4:$V$54,MATCH(D2203,crosswalks!$U$4:$U$54,0))</f>
        <v>South Census Region</v>
      </c>
    </row>
    <row r="2204" spans="2:10" x14ac:dyDescent="0.75">
      <c r="B2204" s="54" t="str">
        <f>'SEDS PC and SG 2021'!A2201</f>
        <v>2021F</v>
      </c>
      <c r="C2204" s="54" t="str">
        <f>'SEDS PC and SG 2021'!C2201</f>
        <v>ELIMB</v>
      </c>
      <c r="D2204" s="54" t="str">
        <f>'SEDS PC and SG 2021'!B2201</f>
        <v>GA</v>
      </c>
      <c r="E2204" s="54">
        <f>'SEDS PC and SG 2021'!D2201</f>
        <v>0</v>
      </c>
      <c r="G2204" s="70">
        <f>IFERROR(INDEX(MSN2EPS!$E$2:$E$32,MATCH(C2204,MSN2EPS!$B$2:$B$32,0)),0)</f>
        <v>0</v>
      </c>
      <c r="H2204" s="70">
        <f>IFERROR(INDEX(MSN2EPS!$F$2:$F$32,MATCH(C2204,MSN2EPS!$B$2:$B$32,0)),0)</f>
        <v>0</v>
      </c>
      <c r="I2204" s="70">
        <f>IFERROR(INDEX(MSN2EPS!$G$2:$G$32,MATCH(C2204,MSN2EPS!$B$2:$B$32,0)),0)</f>
        <v>0</v>
      </c>
      <c r="J2204" s="70" t="str">
        <f>INDEX(crosswalks!$V$4:$V$54,MATCH(D2204,crosswalks!$U$4:$U$54,0))</f>
        <v>South Census Region</v>
      </c>
    </row>
    <row r="2205" spans="2:10" x14ac:dyDescent="0.75">
      <c r="B2205" s="54" t="str">
        <f>'SEDS PC and SG 2021'!A2202</f>
        <v>2021F</v>
      </c>
      <c r="C2205" s="54" t="str">
        <f>'SEDS PC and SG 2021'!C2202</f>
        <v>ELIMB</v>
      </c>
      <c r="D2205" s="54" t="str">
        <f>'SEDS PC and SG 2021'!B2202</f>
        <v>HI</v>
      </c>
      <c r="E2205" s="54">
        <f>'SEDS PC and SG 2021'!D2202</f>
        <v>0</v>
      </c>
      <c r="G2205" s="70">
        <f>IFERROR(INDEX(MSN2EPS!$E$2:$E$32,MATCH(C2205,MSN2EPS!$B$2:$B$32,0)),0)</f>
        <v>0</v>
      </c>
      <c r="H2205" s="70">
        <f>IFERROR(INDEX(MSN2EPS!$F$2:$F$32,MATCH(C2205,MSN2EPS!$B$2:$B$32,0)),0)</f>
        <v>0</v>
      </c>
      <c r="I2205" s="70">
        <f>IFERROR(INDEX(MSN2EPS!$G$2:$G$32,MATCH(C2205,MSN2EPS!$B$2:$B$32,0)),0)</f>
        <v>0</v>
      </c>
      <c r="J2205" s="70" t="str">
        <f>INDEX(crosswalks!$V$4:$V$54,MATCH(D2205,crosswalks!$U$4:$U$54,0))</f>
        <v>West Census Region</v>
      </c>
    </row>
    <row r="2206" spans="2:10" x14ac:dyDescent="0.75">
      <c r="B2206" s="54" t="str">
        <f>'SEDS PC and SG 2021'!A2203</f>
        <v>2021F</v>
      </c>
      <c r="C2206" s="54" t="str">
        <f>'SEDS PC and SG 2021'!C2203</f>
        <v>ELIMB</v>
      </c>
      <c r="D2206" s="54" t="str">
        <f>'SEDS PC and SG 2021'!B2203</f>
        <v>IA</v>
      </c>
      <c r="E2206" s="54">
        <f>'SEDS PC and SG 2021'!D2203</f>
        <v>0</v>
      </c>
      <c r="G2206" s="70">
        <f>IFERROR(INDEX(MSN2EPS!$E$2:$E$32,MATCH(C2206,MSN2EPS!$B$2:$B$32,0)),0)</f>
        <v>0</v>
      </c>
      <c r="H2206" s="70">
        <f>IFERROR(INDEX(MSN2EPS!$F$2:$F$32,MATCH(C2206,MSN2EPS!$B$2:$B$32,0)),0)</f>
        <v>0</v>
      </c>
      <c r="I2206" s="70">
        <f>IFERROR(INDEX(MSN2EPS!$G$2:$G$32,MATCH(C2206,MSN2EPS!$B$2:$B$32,0)),0)</f>
        <v>0</v>
      </c>
      <c r="J2206" s="70" t="str">
        <f>INDEX(crosswalks!$V$4:$V$54,MATCH(D2206,crosswalks!$U$4:$U$54,0))</f>
        <v>Midwest Census Region</v>
      </c>
    </row>
    <row r="2207" spans="2:10" x14ac:dyDescent="0.75">
      <c r="B2207" s="54" t="str">
        <f>'SEDS PC and SG 2021'!A2204</f>
        <v>2021F</v>
      </c>
      <c r="C2207" s="54" t="str">
        <f>'SEDS PC and SG 2021'!C2204</f>
        <v>ELIMB</v>
      </c>
      <c r="D2207" s="54" t="str">
        <f>'SEDS PC and SG 2021'!B2204</f>
        <v>ID</v>
      </c>
      <c r="E2207" s="54">
        <f>'SEDS PC and SG 2021'!D2204</f>
        <v>0</v>
      </c>
      <c r="G2207" s="70">
        <f>IFERROR(INDEX(MSN2EPS!$E$2:$E$32,MATCH(C2207,MSN2EPS!$B$2:$B$32,0)),0)</f>
        <v>0</v>
      </c>
      <c r="H2207" s="70">
        <f>IFERROR(INDEX(MSN2EPS!$F$2:$F$32,MATCH(C2207,MSN2EPS!$B$2:$B$32,0)),0)</f>
        <v>0</v>
      </c>
      <c r="I2207" s="70">
        <f>IFERROR(INDEX(MSN2EPS!$G$2:$G$32,MATCH(C2207,MSN2EPS!$B$2:$B$32,0)),0)</f>
        <v>0</v>
      </c>
      <c r="J2207" s="70" t="str">
        <f>INDEX(crosswalks!$V$4:$V$54,MATCH(D2207,crosswalks!$U$4:$U$54,0))</f>
        <v>West Census Region</v>
      </c>
    </row>
    <row r="2208" spans="2:10" x14ac:dyDescent="0.75">
      <c r="B2208" s="54" t="str">
        <f>'SEDS PC and SG 2021'!A2205</f>
        <v>2021F</v>
      </c>
      <c r="C2208" s="54" t="str">
        <f>'SEDS PC and SG 2021'!C2205</f>
        <v>ELIMB</v>
      </c>
      <c r="D2208" s="54" t="str">
        <f>'SEDS PC and SG 2021'!B2205</f>
        <v>IL</v>
      </c>
      <c r="E2208" s="54">
        <f>'SEDS PC and SG 2021'!D2205</f>
        <v>0</v>
      </c>
      <c r="G2208" s="70">
        <f>IFERROR(INDEX(MSN2EPS!$E$2:$E$32,MATCH(C2208,MSN2EPS!$B$2:$B$32,0)),0)</f>
        <v>0</v>
      </c>
      <c r="H2208" s="70">
        <f>IFERROR(INDEX(MSN2EPS!$F$2:$F$32,MATCH(C2208,MSN2EPS!$B$2:$B$32,0)),0)</f>
        <v>0</v>
      </c>
      <c r="I2208" s="70">
        <f>IFERROR(INDEX(MSN2EPS!$G$2:$G$32,MATCH(C2208,MSN2EPS!$B$2:$B$32,0)),0)</f>
        <v>0</v>
      </c>
      <c r="J2208" s="70" t="str">
        <f>INDEX(crosswalks!$V$4:$V$54,MATCH(D2208,crosswalks!$U$4:$U$54,0))</f>
        <v>Midwest Census Region</v>
      </c>
    </row>
    <row r="2209" spans="2:10" x14ac:dyDescent="0.75">
      <c r="B2209" s="54" t="str">
        <f>'SEDS PC and SG 2021'!A2206</f>
        <v>2021F</v>
      </c>
      <c r="C2209" s="54" t="str">
        <f>'SEDS PC and SG 2021'!C2206</f>
        <v>ELIMB</v>
      </c>
      <c r="D2209" s="54" t="str">
        <f>'SEDS PC and SG 2021'!B2206</f>
        <v>IN</v>
      </c>
      <c r="E2209" s="54">
        <f>'SEDS PC and SG 2021'!D2206</f>
        <v>0</v>
      </c>
      <c r="G2209" s="70">
        <f>IFERROR(INDEX(MSN2EPS!$E$2:$E$32,MATCH(C2209,MSN2EPS!$B$2:$B$32,0)),0)</f>
        <v>0</v>
      </c>
      <c r="H2209" s="70">
        <f>IFERROR(INDEX(MSN2EPS!$F$2:$F$32,MATCH(C2209,MSN2EPS!$B$2:$B$32,0)),0)</f>
        <v>0</v>
      </c>
      <c r="I2209" s="70">
        <f>IFERROR(INDEX(MSN2EPS!$G$2:$G$32,MATCH(C2209,MSN2EPS!$B$2:$B$32,0)),0)</f>
        <v>0</v>
      </c>
      <c r="J2209" s="70" t="str">
        <f>INDEX(crosswalks!$V$4:$V$54,MATCH(D2209,crosswalks!$U$4:$U$54,0))</f>
        <v>Midwest Census Region</v>
      </c>
    </row>
    <row r="2210" spans="2:10" x14ac:dyDescent="0.75">
      <c r="B2210" s="54" t="str">
        <f>'SEDS PC and SG 2021'!A2207</f>
        <v>2021F</v>
      </c>
      <c r="C2210" s="54" t="str">
        <f>'SEDS PC and SG 2021'!C2207</f>
        <v>ELIMB</v>
      </c>
      <c r="D2210" s="54" t="str">
        <f>'SEDS PC and SG 2021'!B2207</f>
        <v>KS</v>
      </c>
      <c r="E2210" s="54">
        <f>'SEDS PC and SG 2021'!D2207</f>
        <v>0</v>
      </c>
      <c r="G2210" s="70">
        <f>IFERROR(INDEX(MSN2EPS!$E$2:$E$32,MATCH(C2210,MSN2EPS!$B$2:$B$32,0)),0)</f>
        <v>0</v>
      </c>
      <c r="H2210" s="70">
        <f>IFERROR(INDEX(MSN2EPS!$F$2:$F$32,MATCH(C2210,MSN2EPS!$B$2:$B$32,0)),0)</f>
        <v>0</v>
      </c>
      <c r="I2210" s="70">
        <f>IFERROR(INDEX(MSN2EPS!$G$2:$G$32,MATCH(C2210,MSN2EPS!$B$2:$B$32,0)),0)</f>
        <v>0</v>
      </c>
      <c r="J2210" s="70" t="str">
        <f>INDEX(crosswalks!$V$4:$V$54,MATCH(D2210,crosswalks!$U$4:$U$54,0))</f>
        <v>Midwest Census Region</v>
      </c>
    </row>
    <row r="2211" spans="2:10" x14ac:dyDescent="0.75">
      <c r="B2211" s="54" t="str">
        <f>'SEDS PC and SG 2021'!A2208</f>
        <v>2021F</v>
      </c>
      <c r="C2211" s="54" t="str">
        <f>'SEDS PC and SG 2021'!C2208</f>
        <v>ELIMB</v>
      </c>
      <c r="D2211" s="54" t="str">
        <f>'SEDS PC and SG 2021'!B2208</f>
        <v>KY</v>
      </c>
      <c r="E2211" s="54">
        <f>'SEDS PC and SG 2021'!D2208</f>
        <v>0</v>
      </c>
      <c r="G2211" s="70">
        <f>IFERROR(INDEX(MSN2EPS!$E$2:$E$32,MATCH(C2211,MSN2EPS!$B$2:$B$32,0)),0)</f>
        <v>0</v>
      </c>
      <c r="H2211" s="70">
        <f>IFERROR(INDEX(MSN2EPS!$F$2:$F$32,MATCH(C2211,MSN2EPS!$B$2:$B$32,0)),0)</f>
        <v>0</v>
      </c>
      <c r="I2211" s="70">
        <f>IFERROR(INDEX(MSN2EPS!$G$2:$G$32,MATCH(C2211,MSN2EPS!$B$2:$B$32,0)),0)</f>
        <v>0</v>
      </c>
      <c r="J2211" s="70" t="str">
        <f>INDEX(crosswalks!$V$4:$V$54,MATCH(D2211,crosswalks!$U$4:$U$54,0))</f>
        <v>South Census Region</v>
      </c>
    </row>
    <row r="2212" spans="2:10" x14ac:dyDescent="0.75">
      <c r="B2212" s="54" t="str">
        <f>'SEDS PC and SG 2021'!A2209</f>
        <v>2021F</v>
      </c>
      <c r="C2212" s="54" t="str">
        <f>'SEDS PC and SG 2021'!C2209</f>
        <v>ELIMB</v>
      </c>
      <c r="D2212" s="54" t="str">
        <f>'SEDS PC and SG 2021'!B2209</f>
        <v>LA</v>
      </c>
      <c r="E2212" s="54">
        <f>'SEDS PC and SG 2021'!D2209</f>
        <v>0</v>
      </c>
      <c r="G2212" s="70">
        <f>IFERROR(INDEX(MSN2EPS!$E$2:$E$32,MATCH(C2212,MSN2EPS!$B$2:$B$32,0)),0)</f>
        <v>0</v>
      </c>
      <c r="H2212" s="70">
        <f>IFERROR(INDEX(MSN2EPS!$F$2:$F$32,MATCH(C2212,MSN2EPS!$B$2:$B$32,0)),0)</f>
        <v>0</v>
      </c>
      <c r="I2212" s="70">
        <f>IFERROR(INDEX(MSN2EPS!$G$2:$G$32,MATCH(C2212,MSN2EPS!$B$2:$B$32,0)),0)</f>
        <v>0</v>
      </c>
      <c r="J2212" s="70" t="str">
        <f>INDEX(crosswalks!$V$4:$V$54,MATCH(D2212,crosswalks!$U$4:$U$54,0))</f>
        <v>South Census Region</v>
      </c>
    </row>
    <row r="2213" spans="2:10" x14ac:dyDescent="0.75">
      <c r="B2213" s="54" t="str">
        <f>'SEDS PC and SG 2021'!A2210</f>
        <v>2021F</v>
      </c>
      <c r="C2213" s="54" t="str">
        <f>'SEDS PC and SG 2021'!C2210</f>
        <v>ELIMB</v>
      </c>
      <c r="D2213" s="54" t="str">
        <f>'SEDS PC and SG 2021'!B2210</f>
        <v>MA</v>
      </c>
      <c r="E2213" s="54">
        <f>'SEDS PC and SG 2021'!D2210</f>
        <v>0</v>
      </c>
      <c r="G2213" s="70">
        <f>IFERROR(INDEX(MSN2EPS!$E$2:$E$32,MATCH(C2213,MSN2EPS!$B$2:$B$32,0)),0)</f>
        <v>0</v>
      </c>
      <c r="H2213" s="70">
        <f>IFERROR(INDEX(MSN2EPS!$F$2:$F$32,MATCH(C2213,MSN2EPS!$B$2:$B$32,0)),0)</f>
        <v>0</v>
      </c>
      <c r="I2213" s="70">
        <f>IFERROR(INDEX(MSN2EPS!$G$2:$G$32,MATCH(C2213,MSN2EPS!$B$2:$B$32,0)),0)</f>
        <v>0</v>
      </c>
      <c r="J2213" s="70" t="str">
        <f>INDEX(crosswalks!$V$4:$V$54,MATCH(D2213,crosswalks!$U$4:$U$54,0))</f>
        <v>Northeast Census Region</v>
      </c>
    </row>
    <row r="2214" spans="2:10" x14ac:dyDescent="0.75">
      <c r="B2214" s="54" t="str">
        <f>'SEDS PC and SG 2021'!A2211</f>
        <v>2021F</v>
      </c>
      <c r="C2214" s="54" t="str">
        <f>'SEDS PC and SG 2021'!C2211</f>
        <v>ELIMB</v>
      </c>
      <c r="D2214" s="54" t="str">
        <f>'SEDS PC and SG 2021'!B2211</f>
        <v>MD</v>
      </c>
      <c r="E2214" s="54">
        <f>'SEDS PC and SG 2021'!D2211</f>
        <v>0</v>
      </c>
      <c r="G2214" s="70">
        <f>IFERROR(INDEX(MSN2EPS!$E$2:$E$32,MATCH(C2214,MSN2EPS!$B$2:$B$32,0)),0)</f>
        <v>0</v>
      </c>
      <c r="H2214" s="70">
        <f>IFERROR(INDEX(MSN2EPS!$F$2:$F$32,MATCH(C2214,MSN2EPS!$B$2:$B$32,0)),0)</f>
        <v>0</v>
      </c>
      <c r="I2214" s="70">
        <f>IFERROR(INDEX(MSN2EPS!$G$2:$G$32,MATCH(C2214,MSN2EPS!$B$2:$B$32,0)),0)</f>
        <v>0</v>
      </c>
      <c r="J2214" s="70" t="str">
        <f>INDEX(crosswalks!$V$4:$V$54,MATCH(D2214,crosswalks!$U$4:$U$54,0))</f>
        <v>South Census Region</v>
      </c>
    </row>
    <row r="2215" spans="2:10" x14ac:dyDescent="0.75">
      <c r="B2215" s="54" t="str">
        <f>'SEDS PC and SG 2021'!A2212</f>
        <v>2021F</v>
      </c>
      <c r="C2215" s="54" t="str">
        <f>'SEDS PC and SG 2021'!C2212</f>
        <v>ELIMB</v>
      </c>
      <c r="D2215" s="54" t="str">
        <f>'SEDS PC and SG 2021'!B2212</f>
        <v>ME</v>
      </c>
      <c r="E2215" s="54">
        <f>'SEDS PC and SG 2021'!D2212</f>
        <v>7722</v>
      </c>
      <c r="G2215" s="70">
        <f>IFERROR(INDEX(MSN2EPS!$E$2:$E$32,MATCH(C2215,MSN2EPS!$B$2:$B$32,0)),0)</f>
        <v>0</v>
      </c>
      <c r="H2215" s="70">
        <f>IFERROR(INDEX(MSN2EPS!$F$2:$F$32,MATCH(C2215,MSN2EPS!$B$2:$B$32,0)),0)</f>
        <v>0</v>
      </c>
      <c r="I2215" s="70">
        <f>IFERROR(INDEX(MSN2EPS!$G$2:$G$32,MATCH(C2215,MSN2EPS!$B$2:$B$32,0)),0)</f>
        <v>0</v>
      </c>
      <c r="J2215" s="70" t="str">
        <f>INDEX(crosswalks!$V$4:$V$54,MATCH(D2215,crosswalks!$U$4:$U$54,0))</f>
        <v>Northeast Census Region</v>
      </c>
    </row>
    <row r="2216" spans="2:10" x14ac:dyDescent="0.75">
      <c r="B2216" s="54" t="str">
        <f>'SEDS PC and SG 2021'!A2213</f>
        <v>2021F</v>
      </c>
      <c r="C2216" s="54" t="str">
        <f>'SEDS PC and SG 2021'!C2213</f>
        <v>ELIMB</v>
      </c>
      <c r="D2216" s="54" t="str">
        <f>'SEDS PC and SG 2021'!B2213</f>
        <v>MI</v>
      </c>
      <c r="E2216" s="54">
        <f>'SEDS PC and SG 2021'!D2213</f>
        <v>18023</v>
      </c>
      <c r="G2216" s="70">
        <f>IFERROR(INDEX(MSN2EPS!$E$2:$E$32,MATCH(C2216,MSN2EPS!$B$2:$B$32,0)),0)</f>
        <v>0</v>
      </c>
      <c r="H2216" s="70">
        <f>IFERROR(INDEX(MSN2EPS!$F$2:$F$32,MATCH(C2216,MSN2EPS!$B$2:$B$32,0)),0)</f>
        <v>0</v>
      </c>
      <c r="I2216" s="70">
        <f>IFERROR(INDEX(MSN2EPS!$G$2:$G$32,MATCH(C2216,MSN2EPS!$B$2:$B$32,0)),0)</f>
        <v>0</v>
      </c>
      <c r="J2216" s="70" t="str">
        <f>INDEX(crosswalks!$V$4:$V$54,MATCH(D2216,crosswalks!$U$4:$U$54,0))</f>
        <v>Midwest Census Region</v>
      </c>
    </row>
    <row r="2217" spans="2:10" x14ac:dyDescent="0.75">
      <c r="B2217" s="54" t="str">
        <f>'SEDS PC and SG 2021'!A2214</f>
        <v>2021F</v>
      </c>
      <c r="C2217" s="54" t="str">
        <f>'SEDS PC and SG 2021'!C2214</f>
        <v>ELIMB</v>
      </c>
      <c r="D2217" s="54" t="str">
        <f>'SEDS PC and SG 2021'!B2214</f>
        <v>MN</v>
      </c>
      <c r="E2217" s="54">
        <f>'SEDS PC and SG 2021'!D2214</f>
        <v>9682</v>
      </c>
      <c r="G2217" s="70">
        <f>IFERROR(INDEX(MSN2EPS!$E$2:$E$32,MATCH(C2217,MSN2EPS!$B$2:$B$32,0)),0)</f>
        <v>0</v>
      </c>
      <c r="H2217" s="70">
        <f>IFERROR(INDEX(MSN2EPS!$F$2:$F$32,MATCH(C2217,MSN2EPS!$B$2:$B$32,0)),0)</f>
        <v>0</v>
      </c>
      <c r="I2217" s="70">
        <f>IFERROR(INDEX(MSN2EPS!$G$2:$G$32,MATCH(C2217,MSN2EPS!$B$2:$B$32,0)),0)</f>
        <v>0</v>
      </c>
      <c r="J2217" s="70" t="str">
        <f>INDEX(crosswalks!$V$4:$V$54,MATCH(D2217,crosswalks!$U$4:$U$54,0))</f>
        <v>Midwest Census Region</v>
      </c>
    </row>
    <row r="2218" spans="2:10" x14ac:dyDescent="0.75">
      <c r="B2218" s="54" t="str">
        <f>'SEDS PC and SG 2021'!A2215</f>
        <v>2021F</v>
      </c>
      <c r="C2218" s="54" t="str">
        <f>'SEDS PC and SG 2021'!C2215</f>
        <v>ELIMB</v>
      </c>
      <c r="D2218" s="54" t="str">
        <f>'SEDS PC and SG 2021'!B2215</f>
        <v>MO</v>
      </c>
      <c r="E2218" s="54">
        <f>'SEDS PC and SG 2021'!D2215</f>
        <v>0</v>
      </c>
      <c r="G2218" s="70">
        <f>IFERROR(INDEX(MSN2EPS!$E$2:$E$32,MATCH(C2218,MSN2EPS!$B$2:$B$32,0)),0)</f>
        <v>0</v>
      </c>
      <c r="H2218" s="70">
        <f>IFERROR(INDEX(MSN2EPS!$F$2:$F$32,MATCH(C2218,MSN2EPS!$B$2:$B$32,0)),0)</f>
        <v>0</v>
      </c>
      <c r="I2218" s="70">
        <f>IFERROR(INDEX(MSN2EPS!$G$2:$G$32,MATCH(C2218,MSN2EPS!$B$2:$B$32,0)),0)</f>
        <v>0</v>
      </c>
      <c r="J2218" s="70" t="str">
        <f>INDEX(crosswalks!$V$4:$V$54,MATCH(D2218,crosswalks!$U$4:$U$54,0))</f>
        <v>Midwest Census Region</v>
      </c>
    </row>
    <row r="2219" spans="2:10" x14ac:dyDescent="0.75">
      <c r="B2219" s="54" t="str">
        <f>'SEDS PC and SG 2021'!A2216</f>
        <v>2021F</v>
      </c>
      <c r="C2219" s="54" t="str">
        <f>'SEDS PC and SG 2021'!C2216</f>
        <v>ELIMB</v>
      </c>
      <c r="D2219" s="54" t="str">
        <f>'SEDS PC and SG 2021'!B2216</f>
        <v>MS</v>
      </c>
      <c r="E2219" s="54">
        <f>'SEDS PC and SG 2021'!D2216</f>
        <v>0</v>
      </c>
      <c r="G2219" s="70">
        <f>IFERROR(INDEX(MSN2EPS!$E$2:$E$32,MATCH(C2219,MSN2EPS!$B$2:$B$32,0)),0)</f>
        <v>0</v>
      </c>
      <c r="H2219" s="70">
        <f>IFERROR(INDEX(MSN2EPS!$F$2:$F$32,MATCH(C2219,MSN2EPS!$B$2:$B$32,0)),0)</f>
        <v>0</v>
      </c>
      <c r="I2219" s="70">
        <f>IFERROR(INDEX(MSN2EPS!$G$2:$G$32,MATCH(C2219,MSN2EPS!$B$2:$B$32,0)),0)</f>
        <v>0</v>
      </c>
      <c r="J2219" s="70" t="str">
        <f>INDEX(crosswalks!$V$4:$V$54,MATCH(D2219,crosswalks!$U$4:$U$54,0))</f>
        <v>South Census Region</v>
      </c>
    </row>
    <row r="2220" spans="2:10" x14ac:dyDescent="0.75">
      <c r="B2220" s="54" t="str">
        <f>'SEDS PC and SG 2021'!A2217</f>
        <v>2021F</v>
      </c>
      <c r="C2220" s="54" t="str">
        <f>'SEDS PC and SG 2021'!C2217</f>
        <v>ELIMB</v>
      </c>
      <c r="D2220" s="54" t="str">
        <f>'SEDS PC and SG 2021'!B2217</f>
        <v>MT</v>
      </c>
      <c r="E2220" s="54">
        <f>'SEDS PC and SG 2021'!D2217</f>
        <v>183</v>
      </c>
      <c r="G2220" s="70">
        <f>IFERROR(INDEX(MSN2EPS!$E$2:$E$32,MATCH(C2220,MSN2EPS!$B$2:$B$32,0)),0)</f>
        <v>0</v>
      </c>
      <c r="H2220" s="70">
        <f>IFERROR(INDEX(MSN2EPS!$F$2:$F$32,MATCH(C2220,MSN2EPS!$B$2:$B$32,0)),0)</f>
        <v>0</v>
      </c>
      <c r="I2220" s="70">
        <f>IFERROR(INDEX(MSN2EPS!$G$2:$G$32,MATCH(C2220,MSN2EPS!$B$2:$B$32,0)),0)</f>
        <v>0</v>
      </c>
      <c r="J2220" s="70" t="str">
        <f>INDEX(crosswalks!$V$4:$V$54,MATCH(D2220,crosswalks!$U$4:$U$54,0))</f>
        <v>West Census Region</v>
      </c>
    </row>
    <row r="2221" spans="2:10" x14ac:dyDescent="0.75">
      <c r="B2221" s="54" t="str">
        <f>'SEDS PC and SG 2021'!A2218</f>
        <v>2021F</v>
      </c>
      <c r="C2221" s="54" t="str">
        <f>'SEDS PC and SG 2021'!C2218</f>
        <v>ELIMB</v>
      </c>
      <c r="D2221" s="54" t="str">
        <f>'SEDS PC and SG 2021'!B2218</f>
        <v>NC</v>
      </c>
      <c r="E2221" s="54">
        <f>'SEDS PC and SG 2021'!D2218</f>
        <v>0</v>
      </c>
      <c r="G2221" s="70">
        <f>IFERROR(INDEX(MSN2EPS!$E$2:$E$32,MATCH(C2221,MSN2EPS!$B$2:$B$32,0)),0)</f>
        <v>0</v>
      </c>
      <c r="H2221" s="70">
        <f>IFERROR(INDEX(MSN2EPS!$F$2:$F$32,MATCH(C2221,MSN2EPS!$B$2:$B$32,0)),0)</f>
        <v>0</v>
      </c>
      <c r="I2221" s="70">
        <f>IFERROR(INDEX(MSN2EPS!$G$2:$G$32,MATCH(C2221,MSN2EPS!$B$2:$B$32,0)),0)</f>
        <v>0</v>
      </c>
      <c r="J2221" s="70" t="str">
        <f>INDEX(crosswalks!$V$4:$V$54,MATCH(D2221,crosswalks!$U$4:$U$54,0))</f>
        <v>South Census Region</v>
      </c>
    </row>
    <row r="2222" spans="2:10" x14ac:dyDescent="0.75">
      <c r="B2222" s="54" t="str">
        <f>'SEDS PC and SG 2021'!A2219</f>
        <v>2021F</v>
      </c>
      <c r="C2222" s="54" t="str">
        <f>'SEDS PC and SG 2021'!C2219</f>
        <v>ELIMB</v>
      </c>
      <c r="D2222" s="54" t="str">
        <f>'SEDS PC and SG 2021'!B2219</f>
        <v>ND</v>
      </c>
      <c r="E2222" s="54">
        <f>'SEDS PC and SG 2021'!D2219</f>
        <v>10176</v>
      </c>
      <c r="G2222" s="70">
        <f>IFERROR(INDEX(MSN2EPS!$E$2:$E$32,MATCH(C2222,MSN2EPS!$B$2:$B$32,0)),0)</f>
        <v>0</v>
      </c>
      <c r="H2222" s="70">
        <f>IFERROR(INDEX(MSN2EPS!$F$2:$F$32,MATCH(C2222,MSN2EPS!$B$2:$B$32,0)),0)</f>
        <v>0</v>
      </c>
      <c r="I2222" s="70">
        <f>IFERROR(INDEX(MSN2EPS!$G$2:$G$32,MATCH(C2222,MSN2EPS!$B$2:$B$32,0)),0)</f>
        <v>0</v>
      </c>
      <c r="J2222" s="70" t="str">
        <f>INDEX(crosswalks!$V$4:$V$54,MATCH(D2222,crosswalks!$U$4:$U$54,0))</f>
        <v>Midwest Census Region</v>
      </c>
    </row>
    <row r="2223" spans="2:10" x14ac:dyDescent="0.75">
      <c r="B2223" s="54" t="str">
        <f>'SEDS PC and SG 2021'!A2220</f>
        <v>2021F</v>
      </c>
      <c r="C2223" s="54" t="str">
        <f>'SEDS PC and SG 2021'!C2220</f>
        <v>ELIMB</v>
      </c>
      <c r="D2223" s="54" t="str">
        <f>'SEDS PC and SG 2021'!B2220</f>
        <v>NE</v>
      </c>
      <c r="E2223" s="54">
        <f>'SEDS PC and SG 2021'!D2220</f>
        <v>0</v>
      </c>
      <c r="G2223" s="70">
        <f>IFERROR(INDEX(MSN2EPS!$E$2:$E$32,MATCH(C2223,MSN2EPS!$B$2:$B$32,0)),0)</f>
        <v>0</v>
      </c>
      <c r="H2223" s="70">
        <f>IFERROR(INDEX(MSN2EPS!$F$2:$F$32,MATCH(C2223,MSN2EPS!$B$2:$B$32,0)),0)</f>
        <v>0</v>
      </c>
      <c r="I2223" s="70">
        <f>IFERROR(INDEX(MSN2EPS!$G$2:$G$32,MATCH(C2223,MSN2EPS!$B$2:$B$32,0)),0)</f>
        <v>0</v>
      </c>
      <c r="J2223" s="70" t="str">
        <f>INDEX(crosswalks!$V$4:$V$54,MATCH(D2223,crosswalks!$U$4:$U$54,0))</f>
        <v>Midwest Census Region</v>
      </c>
    </row>
    <row r="2224" spans="2:10" x14ac:dyDescent="0.75">
      <c r="B2224" s="54" t="str">
        <f>'SEDS PC and SG 2021'!A2221</f>
        <v>2021F</v>
      </c>
      <c r="C2224" s="54" t="str">
        <f>'SEDS PC and SG 2021'!C2221</f>
        <v>ELIMB</v>
      </c>
      <c r="D2224" s="54" t="str">
        <f>'SEDS PC and SG 2021'!B2221</f>
        <v>NH</v>
      </c>
      <c r="E2224" s="54">
        <f>'SEDS PC and SG 2021'!D2221</f>
        <v>0</v>
      </c>
      <c r="G2224" s="70">
        <f>IFERROR(INDEX(MSN2EPS!$E$2:$E$32,MATCH(C2224,MSN2EPS!$B$2:$B$32,0)),0)</f>
        <v>0</v>
      </c>
      <c r="H2224" s="70">
        <f>IFERROR(INDEX(MSN2EPS!$F$2:$F$32,MATCH(C2224,MSN2EPS!$B$2:$B$32,0)),0)</f>
        <v>0</v>
      </c>
      <c r="I2224" s="70">
        <f>IFERROR(INDEX(MSN2EPS!$G$2:$G$32,MATCH(C2224,MSN2EPS!$B$2:$B$32,0)),0)</f>
        <v>0</v>
      </c>
      <c r="J2224" s="70" t="str">
        <f>INDEX(crosswalks!$V$4:$V$54,MATCH(D2224,crosswalks!$U$4:$U$54,0))</f>
        <v>Northeast Census Region</v>
      </c>
    </row>
    <row r="2225" spans="2:10" x14ac:dyDescent="0.75">
      <c r="B2225" s="54" t="str">
        <f>'SEDS PC and SG 2021'!A2222</f>
        <v>2021F</v>
      </c>
      <c r="C2225" s="54" t="str">
        <f>'SEDS PC and SG 2021'!C2222</f>
        <v>ELIMB</v>
      </c>
      <c r="D2225" s="54" t="str">
        <f>'SEDS PC and SG 2021'!B2222</f>
        <v>NJ</v>
      </c>
      <c r="E2225" s="54">
        <f>'SEDS PC and SG 2021'!D2222</f>
        <v>0</v>
      </c>
      <c r="G2225" s="70">
        <f>IFERROR(INDEX(MSN2EPS!$E$2:$E$32,MATCH(C2225,MSN2EPS!$B$2:$B$32,0)),0)</f>
        <v>0</v>
      </c>
      <c r="H2225" s="70">
        <f>IFERROR(INDEX(MSN2EPS!$F$2:$F$32,MATCH(C2225,MSN2EPS!$B$2:$B$32,0)),0)</f>
        <v>0</v>
      </c>
      <c r="I2225" s="70">
        <f>IFERROR(INDEX(MSN2EPS!$G$2:$G$32,MATCH(C2225,MSN2EPS!$B$2:$B$32,0)),0)</f>
        <v>0</v>
      </c>
      <c r="J2225" s="70" t="str">
        <f>INDEX(crosswalks!$V$4:$V$54,MATCH(D2225,crosswalks!$U$4:$U$54,0))</f>
        <v>Northeast Census Region</v>
      </c>
    </row>
    <row r="2226" spans="2:10" x14ac:dyDescent="0.75">
      <c r="B2226" s="54" t="str">
        <f>'SEDS PC and SG 2021'!A2223</f>
        <v>2021F</v>
      </c>
      <c r="C2226" s="54" t="str">
        <f>'SEDS PC and SG 2021'!C2223</f>
        <v>ELIMB</v>
      </c>
      <c r="D2226" s="54" t="str">
        <f>'SEDS PC and SG 2021'!B2223</f>
        <v>NM</v>
      </c>
      <c r="E2226" s="54">
        <f>'SEDS PC and SG 2021'!D2223</f>
        <v>0</v>
      </c>
      <c r="G2226" s="70">
        <f>IFERROR(INDEX(MSN2EPS!$E$2:$E$32,MATCH(C2226,MSN2EPS!$B$2:$B$32,0)),0)</f>
        <v>0</v>
      </c>
      <c r="H2226" s="70">
        <f>IFERROR(INDEX(MSN2EPS!$F$2:$F$32,MATCH(C2226,MSN2EPS!$B$2:$B$32,0)),0)</f>
        <v>0</v>
      </c>
      <c r="I2226" s="70">
        <f>IFERROR(INDEX(MSN2EPS!$G$2:$G$32,MATCH(C2226,MSN2EPS!$B$2:$B$32,0)),0)</f>
        <v>0</v>
      </c>
      <c r="J2226" s="70" t="str">
        <f>INDEX(crosswalks!$V$4:$V$54,MATCH(D2226,crosswalks!$U$4:$U$54,0))</f>
        <v>West Census Region</v>
      </c>
    </row>
    <row r="2227" spans="2:10" x14ac:dyDescent="0.75">
      <c r="B2227" s="54" t="str">
        <f>'SEDS PC and SG 2021'!A2224</f>
        <v>2021F</v>
      </c>
      <c r="C2227" s="54" t="str">
        <f>'SEDS PC and SG 2021'!C2224</f>
        <v>ELIMB</v>
      </c>
      <c r="D2227" s="54" t="str">
        <f>'SEDS PC and SG 2021'!B2224</f>
        <v>NV</v>
      </c>
      <c r="E2227" s="54">
        <f>'SEDS PC and SG 2021'!D2224</f>
        <v>0</v>
      </c>
      <c r="G2227" s="70">
        <f>IFERROR(INDEX(MSN2EPS!$E$2:$E$32,MATCH(C2227,MSN2EPS!$B$2:$B$32,0)),0)</f>
        <v>0</v>
      </c>
      <c r="H2227" s="70">
        <f>IFERROR(INDEX(MSN2EPS!$F$2:$F$32,MATCH(C2227,MSN2EPS!$B$2:$B$32,0)),0)</f>
        <v>0</v>
      </c>
      <c r="I2227" s="70">
        <f>IFERROR(INDEX(MSN2EPS!$G$2:$G$32,MATCH(C2227,MSN2EPS!$B$2:$B$32,0)),0)</f>
        <v>0</v>
      </c>
      <c r="J2227" s="70" t="str">
        <f>INDEX(crosswalks!$V$4:$V$54,MATCH(D2227,crosswalks!$U$4:$U$54,0))</f>
        <v>West Census Region</v>
      </c>
    </row>
    <row r="2228" spans="2:10" x14ac:dyDescent="0.75">
      <c r="B2228" s="54" t="str">
        <f>'SEDS PC and SG 2021'!A2225</f>
        <v>2021F</v>
      </c>
      <c r="C2228" s="54" t="str">
        <f>'SEDS PC and SG 2021'!C2225</f>
        <v>ELIMB</v>
      </c>
      <c r="D2228" s="54" t="str">
        <f>'SEDS PC and SG 2021'!B2225</f>
        <v>NY</v>
      </c>
      <c r="E2228" s="54">
        <f>'SEDS PC and SG 2021'!D2225</f>
        <v>52822</v>
      </c>
      <c r="G2228" s="70">
        <f>IFERROR(INDEX(MSN2EPS!$E$2:$E$32,MATCH(C2228,MSN2EPS!$B$2:$B$32,0)),0)</f>
        <v>0</v>
      </c>
      <c r="H2228" s="70">
        <f>IFERROR(INDEX(MSN2EPS!$F$2:$F$32,MATCH(C2228,MSN2EPS!$B$2:$B$32,0)),0)</f>
        <v>0</v>
      </c>
      <c r="I2228" s="70">
        <f>IFERROR(INDEX(MSN2EPS!$G$2:$G$32,MATCH(C2228,MSN2EPS!$B$2:$B$32,0)),0)</f>
        <v>0</v>
      </c>
      <c r="J2228" s="70" t="str">
        <f>INDEX(crosswalks!$V$4:$V$54,MATCH(D2228,crosswalks!$U$4:$U$54,0))</f>
        <v>Northeast Census Region</v>
      </c>
    </row>
    <row r="2229" spans="2:10" x14ac:dyDescent="0.75">
      <c r="B2229" s="54" t="str">
        <f>'SEDS PC and SG 2021'!A2226</f>
        <v>2021F</v>
      </c>
      <c r="C2229" s="54" t="str">
        <f>'SEDS PC and SG 2021'!C2226</f>
        <v>ELIMB</v>
      </c>
      <c r="D2229" s="54" t="str">
        <f>'SEDS PC and SG 2021'!B2226</f>
        <v>OH</v>
      </c>
      <c r="E2229" s="54">
        <f>'SEDS PC and SG 2021'!D2226</f>
        <v>0</v>
      </c>
      <c r="G2229" s="70">
        <f>IFERROR(INDEX(MSN2EPS!$E$2:$E$32,MATCH(C2229,MSN2EPS!$B$2:$B$32,0)),0)</f>
        <v>0</v>
      </c>
      <c r="H2229" s="70">
        <f>IFERROR(INDEX(MSN2EPS!$F$2:$F$32,MATCH(C2229,MSN2EPS!$B$2:$B$32,0)),0)</f>
        <v>0</v>
      </c>
      <c r="I2229" s="70">
        <f>IFERROR(INDEX(MSN2EPS!$G$2:$G$32,MATCH(C2229,MSN2EPS!$B$2:$B$32,0)),0)</f>
        <v>0</v>
      </c>
      <c r="J2229" s="70" t="str">
        <f>INDEX(crosswalks!$V$4:$V$54,MATCH(D2229,crosswalks!$U$4:$U$54,0))</f>
        <v>Midwest Census Region</v>
      </c>
    </row>
    <row r="2230" spans="2:10" x14ac:dyDescent="0.75">
      <c r="B2230" s="54" t="str">
        <f>'SEDS PC and SG 2021'!A2227</f>
        <v>2021F</v>
      </c>
      <c r="C2230" s="54" t="str">
        <f>'SEDS PC and SG 2021'!C2227</f>
        <v>ELIMB</v>
      </c>
      <c r="D2230" s="54" t="str">
        <f>'SEDS PC and SG 2021'!B2227</f>
        <v>OK</v>
      </c>
      <c r="E2230" s="54">
        <f>'SEDS PC and SG 2021'!D2227</f>
        <v>0</v>
      </c>
      <c r="G2230" s="70">
        <f>IFERROR(INDEX(MSN2EPS!$E$2:$E$32,MATCH(C2230,MSN2EPS!$B$2:$B$32,0)),0)</f>
        <v>0</v>
      </c>
      <c r="H2230" s="70">
        <f>IFERROR(INDEX(MSN2EPS!$F$2:$F$32,MATCH(C2230,MSN2EPS!$B$2:$B$32,0)),0)</f>
        <v>0</v>
      </c>
      <c r="I2230" s="70">
        <f>IFERROR(INDEX(MSN2EPS!$G$2:$G$32,MATCH(C2230,MSN2EPS!$B$2:$B$32,0)),0)</f>
        <v>0</v>
      </c>
      <c r="J2230" s="70" t="str">
        <f>INDEX(crosswalks!$V$4:$V$54,MATCH(D2230,crosswalks!$U$4:$U$54,0))</f>
        <v>South Census Region</v>
      </c>
    </row>
    <row r="2231" spans="2:10" x14ac:dyDescent="0.75">
      <c r="B2231" s="54" t="str">
        <f>'SEDS PC and SG 2021'!A2228</f>
        <v>2021F</v>
      </c>
      <c r="C2231" s="54" t="str">
        <f>'SEDS PC and SG 2021'!C2228</f>
        <v>ELIMB</v>
      </c>
      <c r="D2231" s="54" t="str">
        <f>'SEDS PC and SG 2021'!B2228</f>
        <v>OR</v>
      </c>
      <c r="E2231" s="54">
        <f>'SEDS PC and SG 2021'!D2228</f>
        <v>0</v>
      </c>
      <c r="G2231" s="70">
        <f>IFERROR(INDEX(MSN2EPS!$E$2:$E$32,MATCH(C2231,MSN2EPS!$B$2:$B$32,0)),0)</f>
        <v>0</v>
      </c>
      <c r="H2231" s="70">
        <f>IFERROR(INDEX(MSN2EPS!$F$2:$F$32,MATCH(C2231,MSN2EPS!$B$2:$B$32,0)),0)</f>
        <v>0</v>
      </c>
      <c r="I2231" s="70">
        <f>IFERROR(INDEX(MSN2EPS!$G$2:$G$32,MATCH(C2231,MSN2EPS!$B$2:$B$32,0)),0)</f>
        <v>0</v>
      </c>
      <c r="J2231" s="70" t="str">
        <f>INDEX(crosswalks!$V$4:$V$54,MATCH(D2231,crosswalks!$U$4:$U$54,0))</f>
        <v>West Census Region</v>
      </c>
    </row>
    <row r="2232" spans="2:10" x14ac:dyDescent="0.75">
      <c r="B2232" s="54" t="str">
        <f>'SEDS PC and SG 2021'!A2229</f>
        <v>2021F</v>
      </c>
      <c r="C2232" s="54" t="str">
        <f>'SEDS PC and SG 2021'!C2229</f>
        <v>ELIMB</v>
      </c>
      <c r="D2232" s="54" t="str">
        <f>'SEDS PC and SG 2021'!B2229</f>
        <v>PA</v>
      </c>
      <c r="E2232" s="54">
        <f>'SEDS PC and SG 2021'!D2229</f>
        <v>0</v>
      </c>
      <c r="G2232" s="70">
        <f>IFERROR(INDEX(MSN2EPS!$E$2:$E$32,MATCH(C2232,MSN2EPS!$B$2:$B$32,0)),0)</f>
        <v>0</v>
      </c>
      <c r="H2232" s="70">
        <f>IFERROR(INDEX(MSN2EPS!$F$2:$F$32,MATCH(C2232,MSN2EPS!$B$2:$B$32,0)),0)</f>
        <v>0</v>
      </c>
      <c r="I2232" s="70">
        <f>IFERROR(INDEX(MSN2EPS!$G$2:$G$32,MATCH(C2232,MSN2EPS!$B$2:$B$32,0)),0)</f>
        <v>0</v>
      </c>
      <c r="J2232" s="70" t="str">
        <f>INDEX(crosswalks!$V$4:$V$54,MATCH(D2232,crosswalks!$U$4:$U$54,0))</f>
        <v>Northeast Census Region</v>
      </c>
    </row>
    <row r="2233" spans="2:10" x14ac:dyDescent="0.75">
      <c r="B2233" s="54" t="str">
        <f>'SEDS PC and SG 2021'!A2230</f>
        <v>2021F</v>
      </c>
      <c r="C2233" s="54" t="str">
        <f>'SEDS PC and SG 2021'!C2230</f>
        <v>ELIMB</v>
      </c>
      <c r="D2233" s="54" t="str">
        <f>'SEDS PC and SG 2021'!B2230</f>
        <v>RI</v>
      </c>
      <c r="E2233" s="54">
        <f>'SEDS PC and SG 2021'!D2230</f>
        <v>0</v>
      </c>
      <c r="G2233" s="70">
        <f>IFERROR(INDEX(MSN2EPS!$E$2:$E$32,MATCH(C2233,MSN2EPS!$B$2:$B$32,0)),0)</f>
        <v>0</v>
      </c>
      <c r="H2233" s="70">
        <f>IFERROR(INDEX(MSN2EPS!$F$2:$F$32,MATCH(C2233,MSN2EPS!$B$2:$B$32,0)),0)</f>
        <v>0</v>
      </c>
      <c r="I2233" s="70">
        <f>IFERROR(INDEX(MSN2EPS!$G$2:$G$32,MATCH(C2233,MSN2EPS!$B$2:$B$32,0)),0)</f>
        <v>0</v>
      </c>
      <c r="J2233" s="70" t="str">
        <f>INDEX(crosswalks!$V$4:$V$54,MATCH(D2233,crosswalks!$U$4:$U$54,0))</f>
        <v>Northeast Census Region</v>
      </c>
    </row>
    <row r="2234" spans="2:10" x14ac:dyDescent="0.75">
      <c r="B2234" s="54" t="str">
        <f>'SEDS PC and SG 2021'!A2231</f>
        <v>2021F</v>
      </c>
      <c r="C2234" s="54" t="str">
        <f>'SEDS PC and SG 2021'!C2231</f>
        <v>ELIMB</v>
      </c>
      <c r="D2234" s="54" t="str">
        <f>'SEDS PC and SG 2021'!B2231</f>
        <v>SC</v>
      </c>
      <c r="E2234" s="54">
        <f>'SEDS PC and SG 2021'!D2231</f>
        <v>0</v>
      </c>
      <c r="G2234" s="70">
        <f>IFERROR(INDEX(MSN2EPS!$E$2:$E$32,MATCH(C2234,MSN2EPS!$B$2:$B$32,0)),0)</f>
        <v>0</v>
      </c>
      <c r="H2234" s="70">
        <f>IFERROR(INDEX(MSN2EPS!$F$2:$F$32,MATCH(C2234,MSN2EPS!$B$2:$B$32,0)),0)</f>
        <v>0</v>
      </c>
      <c r="I2234" s="70">
        <f>IFERROR(INDEX(MSN2EPS!$G$2:$G$32,MATCH(C2234,MSN2EPS!$B$2:$B$32,0)),0)</f>
        <v>0</v>
      </c>
      <c r="J2234" s="70" t="str">
        <f>INDEX(crosswalks!$V$4:$V$54,MATCH(D2234,crosswalks!$U$4:$U$54,0))</f>
        <v>South Census Region</v>
      </c>
    </row>
    <row r="2235" spans="2:10" x14ac:dyDescent="0.75">
      <c r="B2235" s="54" t="str">
        <f>'SEDS PC and SG 2021'!A2232</f>
        <v>2021F</v>
      </c>
      <c r="C2235" s="54" t="str">
        <f>'SEDS PC and SG 2021'!C2232</f>
        <v>ELIMB</v>
      </c>
      <c r="D2235" s="54" t="str">
        <f>'SEDS PC and SG 2021'!B2232</f>
        <v>SD</v>
      </c>
      <c r="E2235" s="54">
        <f>'SEDS PC and SG 2021'!D2232</f>
        <v>0</v>
      </c>
      <c r="G2235" s="70">
        <f>IFERROR(INDEX(MSN2EPS!$E$2:$E$32,MATCH(C2235,MSN2EPS!$B$2:$B$32,0)),0)</f>
        <v>0</v>
      </c>
      <c r="H2235" s="70">
        <f>IFERROR(INDEX(MSN2EPS!$F$2:$F$32,MATCH(C2235,MSN2EPS!$B$2:$B$32,0)),0)</f>
        <v>0</v>
      </c>
      <c r="I2235" s="70">
        <f>IFERROR(INDEX(MSN2EPS!$G$2:$G$32,MATCH(C2235,MSN2EPS!$B$2:$B$32,0)),0)</f>
        <v>0</v>
      </c>
      <c r="J2235" s="70" t="str">
        <f>INDEX(crosswalks!$V$4:$V$54,MATCH(D2235,crosswalks!$U$4:$U$54,0))</f>
        <v>Midwest Census Region</v>
      </c>
    </row>
    <row r="2236" spans="2:10" x14ac:dyDescent="0.75">
      <c r="B2236" s="54" t="str">
        <f>'SEDS PC and SG 2021'!A2233</f>
        <v>2021F</v>
      </c>
      <c r="C2236" s="54" t="str">
        <f>'SEDS PC and SG 2021'!C2233</f>
        <v>ELIMB</v>
      </c>
      <c r="D2236" s="54" t="str">
        <f>'SEDS PC and SG 2021'!B2233</f>
        <v>TN</v>
      </c>
      <c r="E2236" s="54">
        <f>'SEDS PC and SG 2021'!D2233</f>
        <v>0</v>
      </c>
      <c r="G2236" s="70">
        <f>IFERROR(INDEX(MSN2EPS!$E$2:$E$32,MATCH(C2236,MSN2EPS!$B$2:$B$32,0)),0)</f>
        <v>0</v>
      </c>
      <c r="H2236" s="70">
        <f>IFERROR(INDEX(MSN2EPS!$F$2:$F$32,MATCH(C2236,MSN2EPS!$B$2:$B$32,0)),0)</f>
        <v>0</v>
      </c>
      <c r="I2236" s="70">
        <f>IFERROR(INDEX(MSN2EPS!$G$2:$G$32,MATCH(C2236,MSN2EPS!$B$2:$B$32,0)),0)</f>
        <v>0</v>
      </c>
      <c r="J2236" s="70" t="str">
        <f>INDEX(crosswalks!$V$4:$V$54,MATCH(D2236,crosswalks!$U$4:$U$54,0))</f>
        <v>South Census Region</v>
      </c>
    </row>
    <row r="2237" spans="2:10" x14ac:dyDescent="0.75">
      <c r="B2237" s="54" t="str">
        <f>'SEDS PC and SG 2021'!A2234</f>
        <v>2021F</v>
      </c>
      <c r="C2237" s="54" t="str">
        <f>'SEDS PC and SG 2021'!C2234</f>
        <v>ELIMB</v>
      </c>
      <c r="D2237" s="54" t="str">
        <f>'SEDS PC and SG 2021'!B2234</f>
        <v>TX</v>
      </c>
      <c r="E2237" s="54">
        <f>'SEDS PC and SG 2021'!D2234</f>
        <v>440</v>
      </c>
      <c r="G2237" s="70">
        <f>IFERROR(INDEX(MSN2EPS!$E$2:$E$32,MATCH(C2237,MSN2EPS!$B$2:$B$32,0)),0)</f>
        <v>0</v>
      </c>
      <c r="H2237" s="70">
        <f>IFERROR(INDEX(MSN2EPS!$F$2:$F$32,MATCH(C2237,MSN2EPS!$B$2:$B$32,0)),0)</f>
        <v>0</v>
      </c>
      <c r="I2237" s="70">
        <f>IFERROR(INDEX(MSN2EPS!$G$2:$G$32,MATCH(C2237,MSN2EPS!$B$2:$B$32,0)),0)</f>
        <v>0</v>
      </c>
      <c r="J2237" s="70" t="str">
        <f>INDEX(crosswalks!$V$4:$V$54,MATCH(D2237,crosswalks!$U$4:$U$54,0))</f>
        <v>South Census Region</v>
      </c>
    </row>
    <row r="2238" spans="2:10" x14ac:dyDescent="0.75">
      <c r="B2238" s="54" t="str">
        <f>'SEDS PC and SG 2021'!A2235</f>
        <v>2021F</v>
      </c>
      <c r="C2238" s="54" t="str">
        <f>'SEDS PC and SG 2021'!C2235</f>
        <v>ELIMB</v>
      </c>
      <c r="D2238" s="54" t="str">
        <f>'SEDS PC and SG 2021'!B2235</f>
        <v>US</v>
      </c>
      <c r="E2238" s="54">
        <f>'SEDS PC and SG 2021'!D2235</f>
        <v>181406</v>
      </c>
      <c r="G2238" s="70">
        <f>IFERROR(INDEX(MSN2EPS!$E$2:$E$32,MATCH(C2238,MSN2EPS!$B$2:$B$32,0)),0)</f>
        <v>0</v>
      </c>
      <c r="H2238" s="70">
        <f>IFERROR(INDEX(MSN2EPS!$F$2:$F$32,MATCH(C2238,MSN2EPS!$B$2:$B$32,0)),0)</f>
        <v>0</v>
      </c>
      <c r="I2238" s="70">
        <f>IFERROR(INDEX(MSN2EPS!$G$2:$G$32,MATCH(C2238,MSN2EPS!$B$2:$B$32,0)),0)</f>
        <v>0</v>
      </c>
      <c r="J2238" s="70" t="e">
        <f>INDEX(crosswalks!$V$4:$V$54,MATCH(D2238,crosswalks!$U$4:$U$54,0))</f>
        <v>#N/A</v>
      </c>
    </row>
    <row r="2239" spans="2:10" x14ac:dyDescent="0.75">
      <c r="B2239" s="54" t="str">
        <f>'SEDS PC and SG 2021'!A2236</f>
        <v>2021F</v>
      </c>
      <c r="C2239" s="54" t="str">
        <f>'SEDS PC and SG 2021'!C2236</f>
        <v>ELIMB</v>
      </c>
      <c r="D2239" s="54" t="str">
        <f>'SEDS PC and SG 2021'!B2236</f>
        <v>UT</v>
      </c>
      <c r="E2239" s="54">
        <f>'SEDS PC and SG 2021'!D2236</f>
        <v>0</v>
      </c>
      <c r="G2239" s="70">
        <f>IFERROR(INDEX(MSN2EPS!$E$2:$E$32,MATCH(C2239,MSN2EPS!$B$2:$B$32,0)),0)</f>
        <v>0</v>
      </c>
      <c r="H2239" s="70">
        <f>IFERROR(INDEX(MSN2EPS!$F$2:$F$32,MATCH(C2239,MSN2EPS!$B$2:$B$32,0)),0)</f>
        <v>0</v>
      </c>
      <c r="I2239" s="70">
        <f>IFERROR(INDEX(MSN2EPS!$G$2:$G$32,MATCH(C2239,MSN2EPS!$B$2:$B$32,0)),0)</f>
        <v>0</v>
      </c>
      <c r="J2239" s="70" t="str">
        <f>INDEX(crosswalks!$V$4:$V$54,MATCH(D2239,crosswalks!$U$4:$U$54,0))</f>
        <v>West Census Region</v>
      </c>
    </row>
    <row r="2240" spans="2:10" x14ac:dyDescent="0.75">
      <c r="B2240" s="54" t="str">
        <f>'SEDS PC and SG 2021'!A2237</f>
        <v>2021F</v>
      </c>
      <c r="C2240" s="54" t="str">
        <f>'SEDS PC and SG 2021'!C2237</f>
        <v>ELIMB</v>
      </c>
      <c r="D2240" s="54" t="str">
        <f>'SEDS PC and SG 2021'!B2237</f>
        <v>VA</v>
      </c>
      <c r="E2240" s="54">
        <f>'SEDS PC and SG 2021'!D2237</f>
        <v>0</v>
      </c>
      <c r="G2240" s="70">
        <f>IFERROR(INDEX(MSN2EPS!$E$2:$E$32,MATCH(C2240,MSN2EPS!$B$2:$B$32,0)),0)</f>
        <v>0</v>
      </c>
      <c r="H2240" s="70">
        <f>IFERROR(INDEX(MSN2EPS!$F$2:$F$32,MATCH(C2240,MSN2EPS!$B$2:$B$32,0)),0)</f>
        <v>0</v>
      </c>
      <c r="I2240" s="70">
        <f>IFERROR(INDEX(MSN2EPS!$G$2:$G$32,MATCH(C2240,MSN2EPS!$B$2:$B$32,0)),0)</f>
        <v>0</v>
      </c>
      <c r="J2240" s="70" t="str">
        <f>INDEX(crosswalks!$V$4:$V$54,MATCH(D2240,crosswalks!$U$4:$U$54,0))</f>
        <v>South Census Region</v>
      </c>
    </row>
    <row r="2241" spans="2:10" x14ac:dyDescent="0.75">
      <c r="B2241" s="54" t="str">
        <f>'SEDS PC and SG 2021'!A2238</f>
        <v>2021F</v>
      </c>
      <c r="C2241" s="54" t="str">
        <f>'SEDS PC and SG 2021'!C2238</f>
        <v>ELIMB</v>
      </c>
      <c r="D2241" s="54" t="str">
        <f>'SEDS PC and SG 2021'!B2238</f>
        <v>VT</v>
      </c>
      <c r="E2241" s="54">
        <f>'SEDS PC and SG 2021'!D2238</f>
        <v>47448</v>
      </c>
      <c r="G2241" s="70">
        <f>IFERROR(INDEX(MSN2EPS!$E$2:$E$32,MATCH(C2241,MSN2EPS!$B$2:$B$32,0)),0)</f>
        <v>0</v>
      </c>
      <c r="H2241" s="70">
        <f>IFERROR(INDEX(MSN2EPS!$F$2:$F$32,MATCH(C2241,MSN2EPS!$B$2:$B$32,0)),0)</f>
        <v>0</v>
      </c>
      <c r="I2241" s="70">
        <f>IFERROR(INDEX(MSN2EPS!$G$2:$G$32,MATCH(C2241,MSN2EPS!$B$2:$B$32,0)),0)</f>
        <v>0</v>
      </c>
      <c r="J2241" s="70" t="str">
        <f>INDEX(crosswalks!$V$4:$V$54,MATCH(D2241,crosswalks!$U$4:$U$54,0))</f>
        <v>Northeast Census Region</v>
      </c>
    </row>
    <row r="2242" spans="2:10" x14ac:dyDescent="0.75">
      <c r="B2242" s="54" t="str">
        <f>'SEDS PC and SG 2021'!A2239</f>
        <v>2021F</v>
      </c>
      <c r="C2242" s="54" t="str">
        <f>'SEDS PC and SG 2021'!C2239</f>
        <v>ELIMB</v>
      </c>
      <c r="D2242" s="54" t="str">
        <f>'SEDS PC and SG 2021'!B2239</f>
        <v>WA</v>
      </c>
      <c r="E2242" s="54">
        <f>'SEDS PC and SG 2021'!D2239</f>
        <v>18199</v>
      </c>
      <c r="G2242" s="70">
        <f>IFERROR(INDEX(MSN2EPS!$E$2:$E$32,MATCH(C2242,MSN2EPS!$B$2:$B$32,0)),0)</f>
        <v>0</v>
      </c>
      <c r="H2242" s="70">
        <f>IFERROR(INDEX(MSN2EPS!$F$2:$F$32,MATCH(C2242,MSN2EPS!$B$2:$B$32,0)),0)</f>
        <v>0</v>
      </c>
      <c r="I2242" s="70">
        <f>IFERROR(INDEX(MSN2EPS!$G$2:$G$32,MATCH(C2242,MSN2EPS!$B$2:$B$32,0)),0)</f>
        <v>0</v>
      </c>
      <c r="J2242" s="70" t="str">
        <f>INDEX(crosswalks!$V$4:$V$54,MATCH(D2242,crosswalks!$U$4:$U$54,0))</f>
        <v>West Census Region</v>
      </c>
    </row>
    <row r="2243" spans="2:10" x14ac:dyDescent="0.75">
      <c r="B2243" s="54" t="str">
        <f>'SEDS PC and SG 2021'!A2240</f>
        <v>2021F</v>
      </c>
      <c r="C2243" s="54" t="str">
        <f>'SEDS PC and SG 2021'!C2240</f>
        <v>ELIMB</v>
      </c>
      <c r="D2243" s="54" t="str">
        <f>'SEDS PC and SG 2021'!B2240</f>
        <v>WI</v>
      </c>
      <c r="E2243" s="54">
        <f>'SEDS PC and SG 2021'!D2240</f>
        <v>0</v>
      </c>
      <c r="G2243" s="70">
        <f>IFERROR(INDEX(MSN2EPS!$E$2:$E$32,MATCH(C2243,MSN2EPS!$B$2:$B$32,0)),0)</f>
        <v>0</v>
      </c>
      <c r="H2243" s="70">
        <f>IFERROR(INDEX(MSN2EPS!$F$2:$F$32,MATCH(C2243,MSN2EPS!$B$2:$B$32,0)),0)</f>
        <v>0</v>
      </c>
      <c r="I2243" s="70">
        <f>IFERROR(INDEX(MSN2EPS!$G$2:$G$32,MATCH(C2243,MSN2EPS!$B$2:$B$32,0)),0)</f>
        <v>0</v>
      </c>
      <c r="J2243" s="70" t="str">
        <f>INDEX(crosswalks!$V$4:$V$54,MATCH(D2243,crosswalks!$U$4:$U$54,0))</f>
        <v>Midwest Census Region</v>
      </c>
    </row>
    <row r="2244" spans="2:10" x14ac:dyDescent="0.75">
      <c r="B2244" s="54" t="str">
        <f>'SEDS PC and SG 2021'!A2241</f>
        <v>2021F</v>
      </c>
      <c r="C2244" s="54" t="str">
        <f>'SEDS PC and SG 2021'!C2241</f>
        <v>ELIMB</v>
      </c>
      <c r="D2244" s="54" t="str">
        <f>'SEDS PC and SG 2021'!B2241</f>
        <v>WV</v>
      </c>
      <c r="E2244" s="54">
        <f>'SEDS PC and SG 2021'!D2241</f>
        <v>0</v>
      </c>
      <c r="G2244" s="70">
        <f>IFERROR(INDEX(MSN2EPS!$E$2:$E$32,MATCH(C2244,MSN2EPS!$B$2:$B$32,0)),0)</f>
        <v>0</v>
      </c>
      <c r="H2244" s="70">
        <f>IFERROR(INDEX(MSN2EPS!$F$2:$F$32,MATCH(C2244,MSN2EPS!$B$2:$B$32,0)),0)</f>
        <v>0</v>
      </c>
      <c r="I2244" s="70">
        <f>IFERROR(INDEX(MSN2EPS!$G$2:$G$32,MATCH(C2244,MSN2EPS!$B$2:$B$32,0)),0)</f>
        <v>0</v>
      </c>
      <c r="J2244" s="70" t="str">
        <f>INDEX(crosswalks!$V$4:$V$54,MATCH(D2244,crosswalks!$U$4:$U$54,0))</f>
        <v>South Census Region</v>
      </c>
    </row>
    <row r="2245" spans="2:10" x14ac:dyDescent="0.75">
      <c r="B2245" s="54" t="str">
        <f>'SEDS PC and SG 2021'!A2242</f>
        <v>2021F</v>
      </c>
      <c r="C2245" s="54" t="str">
        <f>'SEDS PC and SG 2021'!C2242</f>
        <v>ELIMB</v>
      </c>
      <c r="D2245" s="54" t="str">
        <f>'SEDS PC and SG 2021'!B2242</f>
        <v>WY</v>
      </c>
      <c r="E2245" s="54">
        <f>'SEDS PC and SG 2021'!D2242</f>
        <v>0</v>
      </c>
      <c r="G2245" s="70">
        <f>IFERROR(INDEX(MSN2EPS!$E$2:$E$32,MATCH(C2245,MSN2EPS!$B$2:$B$32,0)),0)</f>
        <v>0</v>
      </c>
      <c r="H2245" s="70">
        <f>IFERROR(INDEX(MSN2EPS!$F$2:$F$32,MATCH(C2245,MSN2EPS!$B$2:$B$32,0)),0)</f>
        <v>0</v>
      </c>
      <c r="I2245" s="70">
        <f>IFERROR(INDEX(MSN2EPS!$G$2:$G$32,MATCH(C2245,MSN2EPS!$B$2:$B$32,0)),0)</f>
        <v>0</v>
      </c>
      <c r="J2245" s="70" t="str">
        <f>INDEX(crosswalks!$V$4:$V$54,MATCH(D2245,crosswalks!$U$4:$U$54,0))</f>
        <v>West Census Region</v>
      </c>
    </row>
    <row r="2246" spans="2:10" x14ac:dyDescent="0.75">
      <c r="B2246" s="54" t="str">
        <f>'SEDS PC and SG 2021'!A2243</f>
        <v>2021F</v>
      </c>
      <c r="C2246" s="54" t="str">
        <f>'SEDS PC and SG 2021'!C2243</f>
        <v>ELISB</v>
      </c>
      <c r="D2246" s="54" t="str">
        <f>'SEDS PC and SG 2021'!B2243</f>
        <v>AK</v>
      </c>
      <c r="E2246" s="54">
        <f>'SEDS PC and SG 2021'!D2243</f>
        <v>0</v>
      </c>
      <c r="G2246" s="70">
        <f>IFERROR(INDEX(MSN2EPS!$E$2:$E$32,MATCH(C2246,MSN2EPS!$B$2:$B$32,0)),0)</f>
        <v>0</v>
      </c>
      <c r="H2246" s="70">
        <f>IFERROR(INDEX(MSN2EPS!$F$2:$F$32,MATCH(C2246,MSN2EPS!$B$2:$B$32,0)),0)</f>
        <v>0</v>
      </c>
      <c r="I2246" s="70">
        <f>IFERROR(INDEX(MSN2EPS!$G$2:$G$32,MATCH(C2246,MSN2EPS!$B$2:$B$32,0)),0)</f>
        <v>0</v>
      </c>
      <c r="J2246" s="70" t="str">
        <f>INDEX(crosswalks!$V$4:$V$54,MATCH(D2246,crosswalks!$U$4:$U$54,0))</f>
        <v>West Census Region</v>
      </c>
    </row>
    <row r="2247" spans="2:10" x14ac:dyDescent="0.75">
      <c r="B2247" s="54" t="str">
        <f>'SEDS PC and SG 2021'!A2244</f>
        <v>2021F</v>
      </c>
      <c r="C2247" s="54" t="str">
        <f>'SEDS PC and SG 2021'!C2244</f>
        <v>ELISB</v>
      </c>
      <c r="D2247" s="54" t="str">
        <f>'SEDS PC and SG 2021'!B2244</f>
        <v>AL</v>
      </c>
      <c r="E2247" s="54">
        <f>'SEDS PC and SG 2021'!D2244</f>
        <v>-448285</v>
      </c>
      <c r="G2247" s="70">
        <f>IFERROR(INDEX(MSN2EPS!$E$2:$E$32,MATCH(C2247,MSN2EPS!$B$2:$B$32,0)),0)</f>
        <v>0</v>
      </c>
      <c r="H2247" s="70">
        <f>IFERROR(INDEX(MSN2EPS!$F$2:$F$32,MATCH(C2247,MSN2EPS!$B$2:$B$32,0)),0)</f>
        <v>0</v>
      </c>
      <c r="I2247" s="70">
        <f>IFERROR(INDEX(MSN2EPS!$G$2:$G$32,MATCH(C2247,MSN2EPS!$B$2:$B$32,0)),0)</f>
        <v>0</v>
      </c>
      <c r="J2247" s="70" t="str">
        <f>INDEX(crosswalks!$V$4:$V$54,MATCH(D2247,crosswalks!$U$4:$U$54,0))</f>
        <v>South Census Region</v>
      </c>
    </row>
    <row r="2248" spans="2:10" x14ac:dyDescent="0.75">
      <c r="B2248" s="54" t="str">
        <f>'SEDS PC and SG 2021'!A2245</f>
        <v>2021F</v>
      </c>
      <c r="C2248" s="54" t="str">
        <f>'SEDS PC and SG 2021'!C2245</f>
        <v>ELISB</v>
      </c>
      <c r="D2248" s="54" t="str">
        <f>'SEDS PC and SG 2021'!B2245</f>
        <v>AR</v>
      </c>
      <c r="E2248" s="54">
        <f>'SEDS PC and SG 2021'!D2245</f>
        <v>-82505</v>
      </c>
      <c r="G2248" s="70">
        <f>IFERROR(INDEX(MSN2EPS!$E$2:$E$32,MATCH(C2248,MSN2EPS!$B$2:$B$32,0)),0)</f>
        <v>0</v>
      </c>
      <c r="H2248" s="70">
        <f>IFERROR(INDEX(MSN2EPS!$F$2:$F$32,MATCH(C2248,MSN2EPS!$B$2:$B$32,0)),0)</f>
        <v>0</v>
      </c>
      <c r="I2248" s="70">
        <f>IFERROR(INDEX(MSN2EPS!$G$2:$G$32,MATCH(C2248,MSN2EPS!$B$2:$B$32,0)),0)</f>
        <v>0</v>
      </c>
      <c r="J2248" s="70" t="str">
        <f>INDEX(crosswalks!$V$4:$V$54,MATCH(D2248,crosswalks!$U$4:$U$54,0))</f>
        <v>South Census Region</v>
      </c>
    </row>
    <row r="2249" spans="2:10" x14ac:dyDescent="0.75">
      <c r="B2249" s="54" t="str">
        <f>'SEDS PC and SG 2021'!A2246</f>
        <v>2021F</v>
      </c>
      <c r="C2249" s="54" t="str">
        <f>'SEDS PC and SG 2021'!C2246</f>
        <v>ELISB</v>
      </c>
      <c r="D2249" s="54" t="str">
        <f>'SEDS PC and SG 2021'!B2246</f>
        <v>AZ</v>
      </c>
      <c r="E2249" s="54">
        <f>'SEDS PC and SG 2021'!D2246</f>
        <v>-215725</v>
      </c>
      <c r="G2249" s="70">
        <f>IFERROR(INDEX(MSN2EPS!$E$2:$E$32,MATCH(C2249,MSN2EPS!$B$2:$B$32,0)),0)</f>
        <v>0</v>
      </c>
      <c r="H2249" s="70">
        <f>IFERROR(INDEX(MSN2EPS!$F$2:$F$32,MATCH(C2249,MSN2EPS!$B$2:$B$32,0)),0)</f>
        <v>0</v>
      </c>
      <c r="I2249" s="70">
        <f>IFERROR(INDEX(MSN2EPS!$G$2:$G$32,MATCH(C2249,MSN2EPS!$B$2:$B$32,0)),0)</f>
        <v>0</v>
      </c>
      <c r="J2249" s="70" t="str">
        <f>INDEX(crosswalks!$V$4:$V$54,MATCH(D2249,crosswalks!$U$4:$U$54,0))</f>
        <v>West Census Region</v>
      </c>
    </row>
    <row r="2250" spans="2:10" x14ac:dyDescent="0.75">
      <c r="B2250" s="54" t="str">
        <f>'SEDS PC and SG 2021'!A2247</f>
        <v>2021F</v>
      </c>
      <c r="C2250" s="54" t="str">
        <f>'SEDS PC and SG 2021'!C2247</f>
        <v>ELISB</v>
      </c>
      <c r="D2250" s="54" t="str">
        <f>'SEDS PC and SG 2021'!B2247</f>
        <v>CA</v>
      </c>
      <c r="E2250" s="54">
        <f>'SEDS PC and SG 2021'!D2247</f>
        <v>698600</v>
      </c>
      <c r="G2250" s="70">
        <f>IFERROR(INDEX(MSN2EPS!$E$2:$E$32,MATCH(C2250,MSN2EPS!$B$2:$B$32,0)),0)</f>
        <v>0</v>
      </c>
      <c r="H2250" s="70">
        <f>IFERROR(INDEX(MSN2EPS!$F$2:$F$32,MATCH(C2250,MSN2EPS!$B$2:$B$32,0)),0)</f>
        <v>0</v>
      </c>
      <c r="I2250" s="70">
        <f>IFERROR(INDEX(MSN2EPS!$G$2:$G$32,MATCH(C2250,MSN2EPS!$B$2:$B$32,0)),0)</f>
        <v>0</v>
      </c>
      <c r="J2250" s="70" t="str">
        <f>INDEX(crosswalks!$V$4:$V$54,MATCH(D2250,crosswalks!$U$4:$U$54,0))</f>
        <v>West Census Region</v>
      </c>
    </row>
    <row r="2251" spans="2:10" x14ac:dyDescent="0.75">
      <c r="B2251" s="54" t="str">
        <f>'SEDS PC and SG 2021'!A2248</f>
        <v>2021F</v>
      </c>
      <c r="C2251" s="54" t="str">
        <f>'SEDS PC and SG 2021'!C2248</f>
        <v>ELISB</v>
      </c>
      <c r="D2251" s="54" t="str">
        <f>'SEDS PC and SG 2021'!B2248</f>
        <v>CO</v>
      </c>
      <c r="E2251" s="54">
        <f>'SEDS PC and SG 2021'!D2248</f>
        <v>24972</v>
      </c>
      <c r="G2251" s="70">
        <f>IFERROR(INDEX(MSN2EPS!$E$2:$E$32,MATCH(C2251,MSN2EPS!$B$2:$B$32,0)),0)</f>
        <v>0</v>
      </c>
      <c r="H2251" s="70">
        <f>IFERROR(INDEX(MSN2EPS!$F$2:$F$32,MATCH(C2251,MSN2EPS!$B$2:$B$32,0)),0)</f>
        <v>0</v>
      </c>
      <c r="I2251" s="70">
        <f>IFERROR(INDEX(MSN2EPS!$G$2:$G$32,MATCH(C2251,MSN2EPS!$B$2:$B$32,0)),0)</f>
        <v>0</v>
      </c>
      <c r="J2251" s="70" t="str">
        <f>INDEX(crosswalks!$V$4:$V$54,MATCH(D2251,crosswalks!$U$4:$U$54,0))</f>
        <v>West Census Region</v>
      </c>
    </row>
    <row r="2252" spans="2:10" x14ac:dyDescent="0.75">
      <c r="B2252" s="54" t="str">
        <f>'SEDS PC and SG 2021'!A2249</f>
        <v>2021F</v>
      </c>
      <c r="C2252" s="54" t="str">
        <f>'SEDS PC and SG 2021'!C2249</f>
        <v>ELISB</v>
      </c>
      <c r="D2252" s="54" t="str">
        <f>'SEDS PC and SG 2021'!B2249</f>
        <v>CT</v>
      </c>
      <c r="E2252" s="54">
        <f>'SEDS PC and SG 2021'!D2249</f>
        <v>-124228</v>
      </c>
      <c r="G2252" s="70">
        <f>IFERROR(INDEX(MSN2EPS!$E$2:$E$32,MATCH(C2252,MSN2EPS!$B$2:$B$32,0)),0)</f>
        <v>0</v>
      </c>
      <c r="H2252" s="70">
        <f>IFERROR(INDEX(MSN2EPS!$F$2:$F$32,MATCH(C2252,MSN2EPS!$B$2:$B$32,0)),0)</f>
        <v>0</v>
      </c>
      <c r="I2252" s="70">
        <f>IFERROR(INDEX(MSN2EPS!$G$2:$G$32,MATCH(C2252,MSN2EPS!$B$2:$B$32,0)),0)</f>
        <v>0</v>
      </c>
      <c r="J2252" s="70" t="str">
        <f>INDEX(crosswalks!$V$4:$V$54,MATCH(D2252,crosswalks!$U$4:$U$54,0))</f>
        <v>Northeast Census Region</v>
      </c>
    </row>
    <row r="2253" spans="2:10" x14ac:dyDescent="0.75">
      <c r="B2253" s="54" t="str">
        <f>'SEDS PC and SG 2021'!A2250</f>
        <v>2021F</v>
      </c>
      <c r="C2253" s="54" t="str">
        <f>'SEDS PC and SG 2021'!C2250</f>
        <v>ELISB</v>
      </c>
      <c r="D2253" s="54" t="str">
        <f>'SEDS PC and SG 2021'!B2250</f>
        <v>DC</v>
      </c>
      <c r="E2253" s="54">
        <f>'SEDS PC and SG 2021'!D2250</f>
        <v>101457</v>
      </c>
      <c r="G2253" s="70">
        <f>IFERROR(INDEX(MSN2EPS!$E$2:$E$32,MATCH(C2253,MSN2EPS!$B$2:$B$32,0)),0)</f>
        <v>0</v>
      </c>
      <c r="H2253" s="70">
        <f>IFERROR(INDEX(MSN2EPS!$F$2:$F$32,MATCH(C2253,MSN2EPS!$B$2:$B$32,0)),0)</f>
        <v>0</v>
      </c>
      <c r="I2253" s="70">
        <f>IFERROR(INDEX(MSN2EPS!$G$2:$G$32,MATCH(C2253,MSN2EPS!$B$2:$B$32,0)),0)</f>
        <v>0</v>
      </c>
      <c r="J2253" s="70" t="str">
        <f>INDEX(crosswalks!$V$4:$V$54,MATCH(D2253,crosswalks!$U$4:$U$54,0))</f>
        <v>South Census Region</v>
      </c>
    </row>
    <row r="2254" spans="2:10" x14ac:dyDescent="0.75">
      <c r="B2254" s="54" t="str">
        <f>'SEDS PC and SG 2021'!A2251</f>
        <v>2021F</v>
      </c>
      <c r="C2254" s="54" t="str">
        <f>'SEDS PC and SG 2021'!C2251</f>
        <v>ELISB</v>
      </c>
      <c r="D2254" s="54" t="str">
        <f>'SEDS PC and SG 2021'!B2251</f>
        <v>DE</v>
      </c>
      <c r="E2254" s="54">
        <f>'SEDS PC and SG 2021'!D2251</f>
        <v>81802</v>
      </c>
      <c r="G2254" s="70">
        <f>IFERROR(INDEX(MSN2EPS!$E$2:$E$32,MATCH(C2254,MSN2EPS!$B$2:$B$32,0)),0)</f>
        <v>0</v>
      </c>
      <c r="H2254" s="70">
        <f>IFERROR(INDEX(MSN2EPS!$F$2:$F$32,MATCH(C2254,MSN2EPS!$B$2:$B$32,0)),0)</f>
        <v>0</v>
      </c>
      <c r="I2254" s="70">
        <f>IFERROR(INDEX(MSN2EPS!$G$2:$G$32,MATCH(C2254,MSN2EPS!$B$2:$B$32,0)),0)</f>
        <v>0</v>
      </c>
      <c r="J2254" s="70" t="str">
        <f>INDEX(crosswalks!$V$4:$V$54,MATCH(D2254,crosswalks!$U$4:$U$54,0))</f>
        <v>South Census Region</v>
      </c>
    </row>
    <row r="2255" spans="2:10" x14ac:dyDescent="0.75">
      <c r="B2255" s="54" t="str">
        <f>'SEDS PC and SG 2021'!A2252</f>
        <v>2021F</v>
      </c>
      <c r="C2255" s="54" t="str">
        <f>'SEDS PC and SG 2021'!C2252</f>
        <v>ELISB</v>
      </c>
      <c r="D2255" s="54" t="str">
        <f>'SEDS PC and SG 2021'!B2252</f>
        <v>FL</v>
      </c>
      <c r="E2255" s="54">
        <f>'SEDS PC and SG 2021'!D2252</f>
        <v>124728</v>
      </c>
      <c r="G2255" s="70">
        <f>IFERROR(INDEX(MSN2EPS!$E$2:$E$32,MATCH(C2255,MSN2EPS!$B$2:$B$32,0)),0)</f>
        <v>0</v>
      </c>
      <c r="H2255" s="70">
        <f>IFERROR(INDEX(MSN2EPS!$F$2:$F$32,MATCH(C2255,MSN2EPS!$B$2:$B$32,0)),0)</f>
        <v>0</v>
      </c>
      <c r="I2255" s="70">
        <f>IFERROR(INDEX(MSN2EPS!$G$2:$G$32,MATCH(C2255,MSN2EPS!$B$2:$B$32,0)),0)</f>
        <v>0</v>
      </c>
      <c r="J2255" s="70" t="str">
        <f>INDEX(crosswalks!$V$4:$V$54,MATCH(D2255,crosswalks!$U$4:$U$54,0))</f>
        <v>South Census Region</v>
      </c>
    </row>
    <row r="2256" spans="2:10" x14ac:dyDescent="0.75">
      <c r="B2256" s="54" t="str">
        <f>'SEDS PC and SG 2021'!A2253</f>
        <v>2021F</v>
      </c>
      <c r="C2256" s="54" t="str">
        <f>'SEDS PC and SG 2021'!C2253</f>
        <v>ELISB</v>
      </c>
      <c r="D2256" s="54" t="str">
        <f>'SEDS PC and SG 2021'!B2253</f>
        <v>GA</v>
      </c>
      <c r="E2256" s="54">
        <f>'SEDS PC and SG 2021'!D2253</f>
        <v>245889</v>
      </c>
      <c r="G2256" s="70">
        <f>IFERROR(INDEX(MSN2EPS!$E$2:$E$32,MATCH(C2256,MSN2EPS!$B$2:$B$32,0)),0)</f>
        <v>0</v>
      </c>
      <c r="H2256" s="70">
        <f>IFERROR(INDEX(MSN2EPS!$F$2:$F$32,MATCH(C2256,MSN2EPS!$B$2:$B$32,0)),0)</f>
        <v>0</v>
      </c>
      <c r="I2256" s="70">
        <f>IFERROR(INDEX(MSN2EPS!$G$2:$G$32,MATCH(C2256,MSN2EPS!$B$2:$B$32,0)),0)</f>
        <v>0</v>
      </c>
      <c r="J2256" s="70" t="str">
        <f>INDEX(crosswalks!$V$4:$V$54,MATCH(D2256,crosswalks!$U$4:$U$54,0))</f>
        <v>South Census Region</v>
      </c>
    </row>
    <row r="2257" spans="2:10" x14ac:dyDescent="0.75">
      <c r="B2257" s="54" t="str">
        <f>'SEDS PC and SG 2021'!A2254</f>
        <v>2021F</v>
      </c>
      <c r="C2257" s="54" t="str">
        <f>'SEDS PC and SG 2021'!C2254</f>
        <v>ELISB</v>
      </c>
      <c r="D2257" s="54" t="str">
        <f>'SEDS PC and SG 2021'!B2254</f>
        <v>HI</v>
      </c>
      <c r="E2257" s="54">
        <f>'SEDS PC and SG 2021'!D2254</f>
        <v>0</v>
      </c>
      <c r="G2257" s="70">
        <f>IFERROR(INDEX(MSN2EPS!$E$2:$E$32,MATCH(C2257,MSN2EPS!$B$2:$B$32,0)),0)</f>
        <v>0</v>
      </c>
      <c r="H2257" s="70">
        <f>IFERROR(INDEX(MSN2EPS!$F$2:$F$32,MATCH(C2257,MSN2EPS!$B$2:$B$32,0)),0)</f>
        <v>0</v>
      </c>
      <c r="I2257" s="70">
        <f>IFERROR(INDEX(MSN2EPS!$G$2:$G$32,MATCH(C2257,MSN2EPS!$B$2:$B$32,0)),0)</f>
        <v>0</v>
      </c>
      <c r="J2257" s="70" t="str">
        <f>INDEX(crosswalks!$V$4:$V$54,MATCH(D2257,crosswalks!$U$4:$U$54,0))</f>
        <v>West Census Region</v>
      </c>
    </row>
    <row r="2258" spans="2:10" x14ac:dyDescent="0.75">
      <c r="B2258" s="54" t="str">
        <f>'SEDS PC and SG 2021'!A2255</f>
        <v>2021F</v>
      </c>
      <c r="C2258" s="54" t="str">
        <f>'SEDS PC and SG 2021'!C2255</f>
        <v>ELISB</v>
      </c>
      <c r="D2258" s="54" t="str">
        <f>'SEDS PC and SG 2021'!B2255</f>
        <v>IA</v>
      </c>
      <c r="E2258" s="54">
        <f>'SEDS PC and SG 2021'!D2255</f>
        <v>-91226</v>
      </c>
      <c r="G2258" s="70">
        <f>IFERROR(INDEX(MSN2EPS!$E$2:$E$32,MATCH(C2258,MSN2EPS!$B$2:$B$32,0)),0)</f>
        <v>0</v>
      </c>
      <c r="H2258" s="70">
        <f>IFERROR(INDEX(MSN2EPS!$F$2:$F$32,MATCH(C2258,MSN2EPS!$B$2:$B$32,0)),0)</f>
        <v>0</v>
      </c>
      <c r="I2258" s="70">
        <f>IFERROR(INDEX(MSN2EPS!$G$2:$G$32,MATCH(C2258,MSN2EPS!$B$2:$B$32,0)),0)</f>
        <v>0</v>
      </c>
      <c r="J2258" s="70" t="str">
        <f>INDEX(crosswalks!$V$4:$V$54,MATCH(D2258,crosswalks!$U$4:$U$54,0))</f>
        <v>Midwest Census Region</v>
      </c>
    </row>
    <row r="2259" spans="2:10" x14ac:dyDescent="0.75">
      <c r="B2259" s="54" t="str">
        <f>'SEDS PC and SG 2021'!A2256</f>
        <v>2021F</v>
      </c>
      <c r="C2259" s="54" t="str">
        <f>'SEDS PC and SG 2021'!C2256</f>
        <v>ELISB</v>
      </c>
      <c r="D2259" s="54" t="str">
        <f>'SEDS PC and SG 2021'!B2256</f>
        <v>ID</v>
      </c>
      <c r="E2259" s="54">
        <f>'SEDS PC and SG 2021'!D2256</f>
        <v>100153</v>
      </c>
      <c r="G2259" s="70">
        <f>IFERROR(INDEX(MSN2EPS!$E$2:$E$32,MATCH(C2259,MSN2EPS!$B$2:$B$32,0)),0)</f>
        <v>0</v>
      </c>
      <c r="H2259" s="70">
        <f>IFERROR(INDEX(MSN2EPS!$F$2:$F$32,MATCH(C2259,MSN2EPS!$B$2:$B$32,0)),0)</f>
        <v>0</v>
      </c>
      <c r="I2259" s="70">
        <f>IFERROR(INDEX(MSN2EPS!$G$2:$G$32,MATCH(C2259,MSN2EPS!$B$2:$B$32,0)),0)</f>
        <v>0</v>
      </c>
      <c r="J2259" s="70" t="str">
        <f>INDEX(crosswalks!$V$4:$V$54,MATCH(D2259,crosswalks!$U$4:$U$54,0))</f>
        <v>West Census Region</v>
      </c>
    </row>
    <row r="2260" spans="2:10" x14ac:dyDescent="0.75">
      <c r="B2260" s="54" t="str">
        <f>'SEDS PC and SG 2021'!A2257</f>
        <v>2021F</v>
      </c>
      <c r="C2260" s="54" t="str">
        <f>'SEDS PC and SG 2021'!C2257</f>
        <v>ELISB</v>
      </c>
      <c r="D2260" s="54" t="str">
        <f>'SEDS PC and SG 2021'!B2257</f>
        <v>IL</v>
      </c>
      <c r="E2260" s="54">
        <f>'SEDS PC and SG 2021'!D2257</f>
        <v>-369415</v>
      </c>
      <c r="G2260" s="70">
        <f>IFERROR(INDEX(MSN2EPS!$E$2:$E$32,MATCH(C2260,MSN2EPS!$B$2:$B$32,0)),0)</f>
        <v>0</v>
      </c>
      <c r="H2260" s="70">
        <f>IFERROR(INDEX(MSN2EPS!$F$2:$F$32,MATCH(C2260,MSN2EPS!$B$2:$B$32,0)),0)</f>
        <v>0</v>
      </c>
      <c r="I2260" s="70">
        <f>IFERROR(INDEX(MSN2EPS!$G$2:$G$32,MATCH(C2260,MSN2EPS!$B$2:$B$32,0)),0)</f>
        <v>0</v>
      </c>
      <c r="J2260" s="70" t="str">
        <f>INDEX(crosswalks!$V$4:$V$54,MATCH(D2260,crosswalks!$U$4:$U$54,0))</f>
        <v>Midwest Census Region</v>
      </c>
    </row>
    <row r="2261" spans="2:10" x14ac:dyDescent="0.75">
      <c r="B2261" s="54" t="str">
        <f>'SEDS PC and SG 2021'!A2258</f>
        <v>2021F</v>
      </c>
      <c r="C2261" s="54" t="str">
        <f>'SEDS PC and SG 2021'!C2258</f>
        <v>ELISB</v>
      </c>
      <c r="D2261" s="54" t="str">
        <f>'SEDS PC and SG 2021'!B2258</f>
        <v>IN</v>
      </c>
      <c r="E2261" s="54">
        <f>'SEDS PC and SG 2021'!D2258</f>
        <v>175858</v>
      </c>
      <c r="G2261" s="70">
        <f>IFERROR(INDEX(MSN2EPS!$E$2:$E$32,MATCH(C2261,MSN2EPS!$B$2:$B$32,0)),0)</f>
        <v>0</v>
      </c>
      <c r="H2261" s="70">
        <f>IFERROR(INDEX(MSN2EPS!$F$2:$F$32,MATCH(C2261,MSN2EPS!$B$2:$B$32,0)),0)</f>
        <v>0</v>
      </c>
      <c r="I2261" s="70">
        <f>IFERROR(INDEX(MSN2EPS!$G$2:$G$32,MATCH(C2261,MSN2EPS!$B$2:$B$32,0)),0)</f>
        <v>0</v>
      </c>
      <c r="J2261" s="70" t="str">
        <f>INDEX(crosswalks!$V$4:$V$54,MATCH(D2261,crosswalks!$U$4:$U$54,0))</f>
        <v>Midwest Census Region</v>
      </c>
    </row>
    <row r="2262" spans="2:10" x14ac:dyDescent="0.75">
      <c r="B2262" s="54" t="str">
        <f>'SEDS PC and SG 2021'!A2259</f>
        <v>2021F</v>
      </c>
      <c r="C2262" s="54" t="str">
        <f>'SEDS PC and SG 2021'!C2259</f>
        <v>ELISB</v>
      </c>
      <c r="D2262" s="54" t="str">
        <f>'SEDS PC and SG 2021'!B2259</f>
        <v>KS</v>
      </c>
      <c r="E2262" s="54">
        <f>'SEDS PC and SG 2021'!D2259</f>
        <v>-141996</v>
      </c>
      <c r="G2262" s="70">
        <f>IFERROR(INDEX(MSN2EPS!$E$2:$E$32,MATCH(C2262,MSN2EPS!$B$2:$B$32,0)),0)</f>
        <v>0</v>
      </c>
      <c r="H2262" s="70">
        <f>IFERROR(INDEX(MSN2EPS!$F$2:$F$32,MATCH(C2262,MSN2EPS!$B$2:$B$32,0)),0)</f>
        <v>0</v>
      </c>
      <c r="I2262" s="70">
        <f>IFERROR(INDEX(MSN2EPS!$G$2:$G$32,MATCH(C2262,MSN2EPS!$B$2:$B$32,0)),0)</f>
        <v>0</v>
      </c>
      <c r="J2262" s="70" t="str">
        <f>INDEX(crosswalks!$V$4:$V$54,MATCH(D2262,crosswalks!$U$4:$U$54,0))</f>
        <v>Midwest Census Region</v>
      </c>
    </row>
    <row r="2263" spans="2:10" x14ac:dyDescent="0.75">
      <c r="B2263" s="54" t="str">
        <f>'SEDS PC and SG 2021'!A2260</f>
        <v>2021F</v>
      </c>
      <c r="C2263" s="54" t="str">
        <f>'SEDS PC and SG 2021'!C2260</f>
        <v>ELISB</v>
      </c>
      <c r="D2263" s="54" t="str">
        <f>'SEDS PC and SG 2021'!B2260</f>
        <v>KY</v>
      </c>
      <c r="E2263" s="54">
        <f>'SEDS PC and SG 2021'!D2260</f>
        <v>85982</v>
      </c>
      <c r="G2263" s="70">
        <f>IFERROR(INDEX(MSN2EPS!$E$2:$E$32,MATCH(C2263,MSN2EPS!$B$2:$B$32,0)),0)</f>
        <v>0</v>
      </c>
      <c r="H2263" s="70">
        <f>IFERROR(INDEX(MSN2EPS!$F$2:$F$32,MATCH(C2263,MSN2EPS!$B$2:$B$32,0)),0)</f>
        <v>0</v>
      </c>
      <c r="I2263" s="70">
        <f>IFERROR(INDEX(MSN2EPS!$G$2:$G$32,MATCH(C2263,MSN2EPS!$B$2:$B$32,0)),0)</f>
        <v>0</v>
      </c>
      <c r="J2263" s="70" t="str">
        <f>INDEX(crosswalks!$V$4:$V$54,MATCH(D2263,crosswalks!$U$4:$U$54,0))</f>
        <v>South Census Region</v>
      </c>
    </row>
    <row r="2264" spans="2:10" x14ac:dyDescent="0.75">
      <c r="B2264" s="54" t="str">
        <f>'SEDS PC and SG 2021'!A2261</f>
        <v>2021F</v>
      </c>
      <c r="C2264" s="54" t="str">
        <f>'SEDS PC and SG 2021'!C2261</f>
        <v>ELISB</v>
      </c>
      <c r="D2264" s="54" t="str">
        <f>'SEDS PC and SG 2021'!B2261</f>
        <v>LA</v>
      </c>
      <c r="E2264" s="54">
        <f>'SEDS PC and SG 2021'!D2261</f>
        <v>159366</v>
      </c>
      <c r="G2264" s="70">
        <f>IFERROR(INDEX(MSN2EPS!$E$2:$E$32,MATCH(C2264,MSN2EPS!$B$2:$B$32,0)),0)</f>
        <v>0</v>
      </c>
      <c r="H2264" s="70">
        <f>IFERROR(INDEX(MSN2EPS!$F$2:$F$32,MATCH(C2264,MSN2EPS!$B$2:$B$32,0)),0)</f>
        <v>0</v>
      </c>
      <c r="I2264" s="70">
        <f>IFERROR(INDEX(MSN2EPS!$G$2:$G$32,MATCH(C2264,MSN2EPS!$B$2:$B$32,0)),0)</f>
        <v>0</v>
      </c>
      <c r="J2264" s="70" t="str">
        <f>INDEX(crosswalks!$V$4:$V$54,MATCH(D2264,crosswalks!$U$4:$U$54,0))</f>
        <v>South Census Region</v>
      </c>
    </row>
    <row r="2265" spans="2:10" x14ac:dyDescent="0.75">
      <c r="B2265" s="54" t="str">
        <f>'SEDS PC and SG 2021'!A2262</f>
        <v>2021F</v>
      </c>
      <c r="C2265" s="54" t="str">
        <f>'SEDS PC and SG 2021'!C2262</f>
        <v>ELISB</v>
      </c>
      <c r="D2265" s="54" t="str">
        <f>'SEDS PC and SG 2021'!B2262</f>
        <v>MA</v>
      </c>
      <c r="E2265" s="54">
        <f>'SEDS PC and SG 2021'!D2262</f>
        <v>333836</v>
      </c>
      <c r="G2265" s="70">
        <f>IFERROR(INDEX(MSN2EPS!$E$2:$E$32,MATCH(C2265,MSN2EPS!$B$2:$B$32,0)),0)</f>
        <v>0</v>
      </c>
      <c r="H2265" s="70">
        <f>IFERROR(INDEX(MSN2EPS!$F$2:$F$32,MATCH(C2265,MSN2EPS!$B$2:$B$32,0)),0)</f>
        <v>0</v>
      </c>
      <c r="I2265" s="70">
        <f>IFERROR(INDEX(MSN2EPS!$G$2:$G$32,MATCH(C2265,MSN2EPS!$B$2:$B$32,0)),0)</f>
        <v>0</v>
      </c>
      <c r="J2265" s="70" t="str">
        <f>INDEX(crosswalks!$V$4:$V$54,MATCH(D2265,crosswalks!$U$4:$U$54,0))</f>
        <v>Northeast Census Region</v>
      </c>
    </row>
    <row r="2266" spans="2:10" x14ac:dyDescent="0.75">
      <c r="B2266" s="54" t="str">
        <f>'SEDS PC and SG 2021'!A2263</f>
        <v>2021F</v>
      </c>
      <c r="C2266" s="54" t="str">
        <f>'SEDS PC and SG 2021'!C2263</f>
        <v>ELISB</v>
      </c>
      <c r="D2266" s="54" t="str">
        <f>'SEDS PC and SG 2021'!B2263</f>
        <v>MD</v>
      </c>
      <c r="E2266" s="54">
        <f>'SEDS PC and SG 2021'!D2263</f>
        <v>234260</v>
      </c>
      <c r="G2266" s="70">
        <f>IFERROR(INDEX(MSN2EPS!$E$2:$E$32,MATCH(C2266,MSN2EPS!$B$2:$B$32,0)),0)</f>
        <v>0</v>
      </c>
      <c r="H2266" s="70">
        <f>IFERROR(INDEX(MSN2EPS!$F$2:$F$32,MATCH(C2266,MSN2EPS!$B$2:$B$32,0)),0)</f>
        <v>0</v>
      </c>
      <c r="I2266" s="70">
        <f>IFERROR(INDEX(MSN2EPS!$G$2:$G$32,MATCH(C2266,MSN2EPS!$B$2:$B$32,0)),0)</f>
        <v>0</v>
      </c>
      <c r="J2266" s="70" t="str">
        <f>INDEX(crosswalks!$V$4:$V$54,MATCH(D2266,crosswalks!$U$4:$U$54,0))</f>
        <v>South Census Region</v>
      </c>
    </row>
    <row r="2267" spans="2:10" x14ac:dyDescent="0.75">
      <c r="B2267" s="54" t="str">
        <f>'SEDS PC and SG 2021'!A2264</f>
        <v>2021F</v>
      </c>
      <c r="C2267" s="54" t="str">
        <f>'SEDS PC and SG 2021'!C2264</f>
        <v>ELISB</v>
      </c>
      <c r="D2267" s="54" t="str">
        <f>'SEDS PC and SG 2021'!B2264</f>
        <v>ME</v>
      </c>
      <c r="E2267" s="54">
        <f>'SEDS PC and SG 2021'!D2264</f>
        <v>8333</v>
      </c>
      <c r="G2267" s="70">
        <f>IFERROR(INDEX(MSN2EPS!$E$2:$E$32,MATCH(C2267,MSN2EPS!$B$2:$B$32,0)),0)</f>
        <v>0</v>
      </c>
      <c r="H2267" s="70">
        <f>IFERROR(INDEX(MSN2EPS!$F$2:$F$32,MATCH(C2267,MSN2EPS!$B$2:$B$32,0)),0)</f>
        <v>0</v>
      </c>
      <c r="I2267" s="70">
        <f>IFERROR(INDEX(MSN2EPS!$G$2:$G$32,MATCH(C2267,MSN2EPS!$B$2:$B$32,0)),0)</f>
        <v>0</v>
      </c>
      <c r="J2267" s="70" t="str">
        <f>INDEX(crosswalks!$V$4:$V$54,MATCH(D2267,crosswalks!$U$4:$U$54,0))</f>
        <v>Northeast Census Region</v>
      </c>
    </row>
    <row r="2268" spans="2:10" x14ac:dyDescent="0.75">
      <c r="B2268" s="54" t="str">
        <f>'SEDS PC and SG 2021'!A2265</f>
        <v>2021F</v>
      </c>
      <c r="C2268" s="54" t="str">
        <f>'SEDS PC and SG 2021'!C2265</f>
        <v>ELISB</v>
      </c>
      <c r="D2268" s="54" t="str">
        <f>'SEDS PC and SG 2021'!B2265</f>
        <v>MI</v>
      </c>
      <c r="E2268" s="54">
        <f>'SEDS PC and SG 2021'!D2265</f>
        <v>-105724</v>
      </c>
      <c r="G2268" s="70">
        <f>IFERROR(INDEX(MSN2EPS!$E$2:$E$32,MATCH(C2268,MSN2EPS!$B$2:$B$32,0)),0)</f>
        <v>0</v>
      </c>
      <c r="H2268" s="70">
        <f>IFERROR(INDEX(MSN2EPS!$F$2:$F$32,MATCH(C2268,MSN2EPS!$B$2:$B$32,0)),0)</f>
        <v>0</v>
      </c>
      <c r="I2268" s="70">
        <f>IFERROR(INDEX(MSN2EPS!$G$2:$G$32,MATCH(C2268,MSN2EPS!$B$2:$B$32,0)),0)</f>
        <v>0</v>
      </c>
      <c r="J2268" s="70" t="str">
        <f>INDEX(crosswalks!$V$4:$V$54,MATCH(D2268,crosswalks!$U$4:$U$54,0))</f>
        <v>Midwest Census Region</v>
      </c>
    </row>
    <row r="2269" spans="2:10" x14ac:dyDescent="0.75">
      <c r="B2269" s="54" t="str">
        <f>'SEDS PC and SG 2021'!A2266</f>
        <v>2021F</v>
      </c>
      <c r="C2269" s="54" t="str">
        <f>'SEDS PC and SG 2021'!C2266</f>
        <v>ELISB</v>
      </c>
      <c r="D2269" s="54" t="str">
        <f>'SEDS PC and SG 2021'!B2266</f>
        <v>MN</v>
      </c>
      <c r="E2269" s="54">
        <f>'SEDS PC and SG 2021'!D2266</f>
        <v>97703</v>
      </c>
      <c r="G2269" s="70">
        <f>IFERROR(INDEX(MSN2EPS!$E$2:$E$32,MATCH(C2269,MSN2EPS!$B$2:$B$32,0)),0)</f>
        <v>0</v>
      </c>
      <c r="H2269" s="70">
        <f>IFERROR(INDEX(MSN2EPS!$F$2:$F$32,MATCH(C2269,MSN2EPS!$B$2:$B$32,0)),0)</f>
        <v>0</v>
      </c>
      <c r="I2269" s="70">
        <f>IFERROR(INDEX(MSN2EPS!$G$2:$G$32,MATCH(C2269,MSN2EPS!$B$2:$B$32,0)),0)</f>
        <v>0</v>
      </c>
      <c r="J2269" s="70" t="str">
        <f>INDEX(crosswalks!$V$4:$V$54,MATCH(D2269,crosswalks!$U$4:$U$54,0))</f>
        <v>Midwest Census Region</v>
      </c>
    </row>
    <row r="2270" spans="2:10" x14ac:dyDescent="0.75">
      <c r="B2270" s="54" t="str">
        <f>'SEDS PC and SG 2021'!A2267</f>
        <v>2021F</v>
      </c>
      <c r="C2270" s="54" t="str">
        <f>'SEDS PC and SG 2021'!C2267</f>
        <v>ELISB</v>
      </c>
      <c r="D2270" s="54" t="str">
        <f>'SEDS PC and SG 2021'!B2267</f>
        <v>MO</v>
      </c>
      <c r="E2270" s="54">
        <f>'SEDS PC and SG 2021'!D2267</f>
        <v>50578</v>
      </c>
      <c r="G2270" s="70">
        <f>IFERROR(INDEX(MSN2EPS!$E$2:$E$32,MATCH(C2270,MSN2EPS!$B$2:$B$32,0)),0)</f>
        <v>0</v>
      </c>
      <c r="H2270" s="70">
        <f>IFERROR(INDEX(MSN2EPS!$F$2:$F$32,MATCH(C2270,MSN2EPS!$B$2:$B$32,0)),0)</f>
        <v>0</v>
      </c>
      <c r="I2270" s="70">
        <f>IFERROR(INDEX(MSN2EPS!$G$2:$G$32,MATCH(C2270,MSN2EPS!$B$2:$B$32,0)),0)</f>
        <v>0</v>
      </c>
      <c r="J2270" s="70" t="str">
        <f>INDEX(crosswalks!$V$4:$V$54,MATCH(D2270,crosswalks!$U$4:$U$54,0))</f>
        <v>Midwest Census Region</v>
      </c>
    </row>
    <row r="2271" spans="2:10" x14ac:dyDescent="0.75">
      <c r="B2271" s="54" t="str">
        <f>'SEDS PC and SG 2021'!A2268</f>
        <v>2021F</v>
      </c>
      <c r="C2271" s="54" t="str">
        <f>'SEDS PC and SG 2021'!C2268</f>
        <v>ELISB</v>
      </c>
      <c r="D2271" s="54" t="str">
        <f>'SEDS PC and SG 2021'!B2268</f>
        <v>MS</v>
      </c>
      <c r="E2271" s="54">
        <f>'SEDS PC and SG 2021'!D2268</f>
        <v>-133711</v>
      </c>
      <c r="G2271" s="70">
        <f>IFERROR(INDEX(MSN2EPS!$E$2:$E$32,MATCH(C2271,MSN2EPS!$B$2:$B$32,0)),0)</f>
        <v>0</v>
      </c>
      <c r="H2271" s="70">
        <f>IFERROR(INDEX(MSN2EPS!$F$2:$F$32,MATCH(C2271,MSN2EPS!$B$2:$B$32,0)),0)</f>
        <v>0</v>
      </c>
      <c r="I2271" s="70">
        <f>IFERROR(INDEX(MSN2EPS!$G$2:$G$32,MATCH(C2271,MSN2EPS!$B$2:$B$32,0)),0)</f>
        <v>0</v>
      </c>
      <c r="J2271" s="70" t="str">
        <f>INDEX(crosswalks!$V$4:$V$54,MATCH(D2271,crosswalks!$U$4:$U$54,0))</f>
        <v>South Census Region</v>
      </c>
    </row>
    <row r="2272" spans="2:10" x14ac:dyDescent="0.75">
      <c r="B2272" s="54" t="str">
        <f>'SEDS PC and SG 2021'!A2269</f>
        <v>2021F</v>
      </c>
      <c r="C2272" s="54" t="str">
        <f>'SEDS PC and SG 2021'!C2269</f>
        <v>ELISB</v>
      </c>
      <c r="D2272" s="54" t="str">
        <f>'SEDS PC and SG 2021'!B2269</f>
        <v>MT</v>
      </c>
      <c r="E2272" s="54">
        <f>'SEDS PC and SG 2021'!D2269</f>
        <v>-83751</v>
      </c>
      <c r="G2272" s="70">
        <f>IFERROR(INDEX(MSN2EPS!$E$2:$E$32,MATCH(C2272,MSN2EPS!$B$2:$B$32,0)),0)</f>
        <v>0</v>
      </c>
      <c r="H2272" s="70">
        <f>IFERROR(INDEX(MSN2EPS!$F$2:$F$32,MATCH(C2272,MSN2EPS!$B$2:$B$32,0)),0)</f>
        <v>0</v>
      </c>
      <c r="I2272" s="70">
        <f>IFERROR(INDEX(MSN2EPS!$G$2:$G$32,MATCH(C2272,MSN2EPS!$B$2:$B$32,0)),0)</f>
        <v>0</v>
      </c>
      <c r="J2272" s="70" t="str">
        <f>INDEX(crosswalks!$V$4:$V$54,MATCH(D2272,crosswalks!$U$4:$U$54,0))</f>
        <v>West Census Region</v>
      </c>
    </row>
    <row r="2273" spans="2:10" x14ac:dyDescent="0.75">
      <c r="B2273" s="54" t="str">
        <f>'SEDS PC and SG 2021'!A2270</f>
        <v>2021F</v>
      </c>
      <c r="C2273" s="54" t="str">
        <f>'SEDS PC and SG 2021'!C2270</f>
        <v>ELISB</v>
      </c>
      <c r="D2273" s="54" t="str">
        <f>'SEDS PC and SG 2021'!B2270</f>
        <v>NC</v>
      </c>
      <c r="E2273" s="54">
        <f>'SEDS PC and SG 2021'!D2270</f>
        <v>144199</v>
      </c>
      <c r="G2273" s="70">
        <f>IFERROR(INDEX(MSN2EPS!$E$2:$E$32,MATCH(C2273,MSN2EPS!$B$2:$B$32,0)),0)</f>
        <v>0</v>
      </c>
      <c r="H2273" s="70">
        <f>IFERROR(INDEX(MSN2EPS!$F$2:$F$32,MATCH(C2273,MSN2EPS!$B$2:$B$32,0)),0)</f>
        <v>0</v>
      </c>
      <c r="I2273" s="70">
        <f>IFERROR(INDEX(MSN2EPS!$G$2:$G$32,MATCH(C2273,MSN2EPS!$B$2:$B$32,0)),0)</f>
        <v>0</v>
      </c>
      <c r="J2273" s="70" t="str">
        <f>INDEX(crosswalks!$V$4:$V$54,MATCH(D2273,crosswalks!$U$4:$U$54,0))</f>
        <v>South Census Region</v>
      </c>
    </row>
    <row r="2274" spans="2:10" x14ac:dyDescent="0.75">
      <c r="B2274" s="54" t="str">
        <f>'SEDS PC and SG 2021'!A2271</f>
        <v>2021F</v>
      </c>
      <c r="C2274" s="54" t="str">
        <f>'SEDS PC and SG 2021'!C2271</f>
        <v>ELISB</v>
      </c>
      <c r="D2274" s="54" t="str">
        <f>'SEDS PC and SG 2021'!B2271</f>
        <v>ND</v>
      </c>
      <c r="E2274" s="54">
        <f>'SEDS PC and SG 2021'!D2271</f>
        <v>-207606</v>
      </c>
      <c r="G2274" s="70">
        <f>IFERROR(INDEX(MSN2EPS!$E$2:$E$32,MATCH(C2274,MSN2EPS!$B$2:$B$32,0)),0)</f>
        <v>0</v>
      </c>
      <c r="H2274" s="70">
        <f>IFERROR(INDEX(MSN2EPS!$F$2:$F$32,MATCH(C2274,MSN2EPS!$B$2:$B$32,0)),0)</f>
        <v>0</v>
      </c>
      <c r="I2274" s="70">
        <f>IFERROR(INDEX(MSN2EPS!$G$2:$G$32,MATCH(C2274,MSN2EPS!$B$2:$B$32,0)),0)</f>
        <v>0</v>
      </c>
      <c r="J2274" s="70" t="str">
        <f>INDEX(crosswalks!$V$4:$V$54,MATCH(D2274,crosswalks!$U$4:$U$54,0))</f>
        <v>Midwest Census Region</v>
      </c>
    </row>
    <row r="2275" spans="2:10" x14ac:dyDescent="0.75">
      <c r="B2275" s="54" t="str">
        <f>'SEDS PC and SG 2021'!A2272</f>
        <v>2021F</v>
      </c>
      <c r="C2275" s="54" t="str">
        <f>'SEDS PC and SG 2021'!C2272</f>
        <v>ELISB</v>
      </c>
      <c r="D2275" s="54" t="str">
        <f>'SEDS PC and SG 2021'!B2272</f>
        <v>NE</v>
      </c>
      <c r="E2275" s="54">
        <f>'SEDS PC and SG 2021'!D2272</f>
        <v>-36162</v>
      </c>
      <c r="G2275" s="70">
        <f>IFERROR(INDEX(MSN2EPS!$E$2:$E$32,MATCH(C2275,MSN2EPS!$B$2:$B$32,0)),0)</f>
        <v>0</v>
      </c>
      <c r="H2275" s="70">
        <f>IFERROR(INDEX(MSN2EPS!$F$2:$F$32,MATCH(C2275,MSN2EPS!$B$2:$B$32,0)),0)</f>
        <v>0</v>
      </c>
      <c r="I2275" s="70">
        <f>IFERROR(INDEX(MSN2EPS!$G$2:$G$32,MATCH(C2275,MSN2EPS!$B$2:$B$32,0)),0)</f>
        <v>0</v>
      </c>
      <c r="J2275" s="70" t="str">
        <f>INDEX(crosswalks!$V$4:$V$54,MATCH(D2275,crosswalks!$U$4:$U$54,0))</f>
        <v>Midwest Census Region</v>
      </c>
    </row>
    <row r="2276" spans="2:10" x14ac:dyDescent="0.75">
      <c r="B2276" s="54" t="str">
        <f>'SEDS PC and SG 2021'!A2273</f>
        <v>2021F</v>
      </c>
      <c r="C2276" s="54" t="str">
        <f>'SEDS PC and SG 2021'!C2273</f>
        <v>ELISB</v>
      </c>
      <c r="D2276" s="54" t="str">
        <f>'SEDS PC and SG 2021'!B2273</f>
        <v>NH</v>
      </c>
      <c r="E2276" s="54">
        <f>'SEDS PC and SG 2021'!D2273</f>
        <v>-56858</v>
      </c>
      <c r="G2276" s="70">
        <f>IFERROR(INDEX(MSN2EPS!$E$2:$E$32,MATCH(C2276,MSN2EPS!$B$2:$B$32,0)),0)</f>
        <v>0</v>
      </c>
      <c r="H2276" s="70">
        <f>IFERROR(INDEX(MSN2EPS!$F$2:$F$32,MATCH(C2276,MSN2EPS!$B$2:$B$32,0)),0)</f>
        <v>0</v>
      </c>
      <c r="I2276" s="70">
        <f>IFERROR(INDEX(MSN2EPS!$G$2:$G$32,MATCH(C2276,MSN2EPS!$B$2:$B$32,0)),0)</f>
        <v>0</v>
      </c>
      <c r="J2276" s="70" t="str">
        <f>INDEX(crosswalks!$V$4:$V$54,MATCH(D2276,crosswalks!$U$4:$U$54,0))</f>
        <v>Northeast Census Region</v>
      </c>
    </row>
    <row r="2277" spans="2:10" x14ac:dyDescent="0.75">
      <c r="B2277" s="54" t="str">
        <f>'SEDS PC and SG 2021'!A2274</f>
        <v>2021F</v>
      </c>
      <c r="C2277" s="54" t="str">
        <f>'SEDS PC and SG 2021'!C2274</f>
        <v>ELISB</v>
      </c>
      <c r="D2277" s="54" t="str">
        <f>'SEDS PC and SG 2021'!B2274</f>
        <v>NJ</v>
      </c>
      <c r="E2277" s="54">
        <f>'SEDS PC and SG 2021'!D2274</f>
        <v>159470</v>
      </c>
      <c r="G2277" s="70">
        <f>IFERROR(INDEX(MSN2EPS!$E$2:$E$32,MATCH(C2277,MSN2EPS!$B$2:$B$32,0)),0)</f>
        <v>0</v>
      </c>
      <c r="H2277" s="70">
        <f>IFERROR(INDEX(MSN2EPS!$F$2:$F$32,MATCH(C2277,MSN2EPS!$B$2:$B$32,0)),0)</f>
        <v>0</v>
      </c>
      <c r="I2277" s="70">
        <f>IFERROR(INDEX(MSN2EPS!$G$2:$G$32,MATCH(C2277,MSN2EPS!$B$2:$B$32,0)),0)</f>
        <v>0</v>
      </c>
      <c r="J2277" s="70" t="str">
        <f>INDEX(crosswalks!$V$4:$V$54,MATCH(D2277,crosswalks!$U$4:$U$54,0))</f>
        <v>Northeast Census Region</v>
      </c>
    </row>
    <row r="2278" spans="2:10" x14ac:dyDescent="0.75">
      <c r="B2278" s="54" t="str">
        <f>'SEDS PC and SG 2021'!A2275</f>
        <v>2021F</v>
      </c>
      <c r="C2278" s="54" t="str">
        <f>'SEDS PC and SG 2021'!C2275</f>
        <v>ELISB</v>
      </c>
      <c r="D2278" s="54" t="str">
        <f>'SEDS PC and SG 2021'!B2275</f>
        <v>NM</v>
      </c>
      <c r="E2278" s="54">
        <f>'SEDS PC and SG 2021'!D2275</f>
        <v>-80159</v>
      </c>
      <c r="G2278" s="70">
        <f>IFERROR(INDEX(MSN2EPS!$E$2:$E$32,MATCH(C2278,MSN2EPS!$B$2:$B$32,0)),0)</f>
        <v>0</v>
      </c>
      <c r="H2278" s="70">
        <f>IFERROR(INDEX(MSN2EPS!$F$2:$F$32,MATCH(C2278,MSN2EPS!$B$2:$B$32,0)),0)</f>
        <v>0</v>
      </c>
      <c r="I2278" s="70">
        <f>IFERROR(INDEX(MSN2EPS!$G$2:$G$32,MATCH(C2278,MSN2EPS!$B$2:$B$32,0)),0)</f>
        <v>0</v>
      </c>
      <c r="J2278" s="70" t="str">
        <f>INDEX(crosswalks!$V$4:$V$54,MATCH(D2278,crosswalks!$U$4:$U$54,0))</f>
        <v>West Census Region</v>
      </c>
    </row>
    <row r="2279" spans="2:10" x14ac:dyDescent="0.75">
      <c r="B2279" s="54" t="str">
        <f>'SEDS PC and SG 2021'!A2276</f>
        <v>2021F</v>
      </c>
      <c r="C2279" s="54" t="str">
        <f>'SEDS PC and SG 2021'!C2276</f>
        <v>ELISB</v>
      </c>
      <c r="D2279" s="54" t="str">
        <f>'SEDS PC and SG 2021'!B2276</f>
        <v>NV</v>
      </c>
      <c r="E2279" s="54">
        <f>'SEDS PC and SG 2021'!D2276</f>
        <v>-4631</v>
      </c>
      <c r="G2279" s="70">
        <f>IFERROR(INDEX(MSN2EPS!$E$2:$E$32,MATCH(C2279,MSN2EPS!$B$2:$B$32,0)),0)</f>
        <v>0</v>
      </c>
      <c r="H2279" s="70">
        <f>IFERROR(INDEX(MSN2EPS!$F$2:$F$32,MATCH(C2279,MSN2EPS!$B$2:$B$32,0)),0)</f>
        <v>0</v>
      </c>
      <c r="I2279" s="70">
        <f>IFERROR(INDEX(MSN2EPS!$G$2:$G$32,MATCH(C2279,MSN2EPS!$B$2:$B$32,0)),0)</f>
        <v>0</v>
      </c>
      <c r="J2279" s="70" t="str">
        <f>INDEX(crosswalks!$V$4:$V$54,MATCH(D2279,crosswalks!$U$4:$U$54,0))</f>
        <v>West Census Region</v>
      </c>
    </row>
    <row r="2280" spans="2:10" x14ac:dyDescent="0.75">
      <c r="B2280" s="54" t="str">
        <f>'SEDS PC and SG 2021'!A2277</f>
        <v>2021F</v>
      </c>
      <c r="C2280" s="54" t="str">
        <f>'SEDS PC and SG 2021'!C2277</f>
        <v>ELISB</v>
      </c>
      <c r="D2280" s="54" t="str">
        <f>'SEDS PC and SG 2021'!B2277</f>
        <v>NY</v>
      </c>
      <c r="E2280" s="54">
        <f>'SEDS PC and SG 2021'!D2277</f>
        <v>119454</v>
      </c>
      <c r="G2280" s="70">
        <f>IFERROR(INDEX(MSN2EPS!$E$2:$E$32,MATCH(C2280,MSN2EPS!$B$2:$B$32,0)),0)</f>
        <v>0</v>
      </c>
      <c r="H2280" s="70">
        <f>IFERROR(INDEX(MSN2EPS!$F$2:$F$32,MATCH(C2280,MSN2EPS!$B$2:$B$32,0)),0)</f>
        <v>0</v>
      </c>
      <c r="I2280" s="70">
        <f>IFERROR(INDEX(MSN2EPS!$G$2:$G$32,MATCH(C2280,MSN2EPS!$B$2:$B$32,0)),0)</f>
        <v>0</v>
      </c>
      <c r="J2280" s="70" t="str">
        <f>INDEX(crosswalks!$V$4:$V$54,MATCH(D2280,crosswalks!$U$4:$U$54,0))</f>
        <v>Northeast Census Region</v>
      </c>
    </row>
    <row r="2281" spans="2:10" x14ac:dyDescent="0.75">
      <c r="B2281" s="54" t="str">
        <f>'SEDS PC and SG 2021'!A2278</f>
        <v>2021F</v>
      </c>
      <c r="C2281" s="54" t="str">
        <f>'SEDS PC and SG 2021'!C2278</f>
        <v>ELISB</v>
      </c>
      <c r="D2281" s="54" t="str">
        <f>'SEDS PC and SG 2021'!B2278</f>
        <v>OH</v>
      </c>
      <c r="E2281" s="54">
        <f>'SEDS PC and SG 2021'!D2278</f>
        <v>295633</v>
      </c>
      <c r="G2281" s="70">
        <f>IFERROR(INDEX(MSN2EPS!$E$2:$E$32,MATCH(C2281,MSN2EPS!$B$2:$B$32,0)),0)</f>
        <v>0</v>
      </c>
      <c r="H2281" s="70">
        <f>IFERROR(INDEX(MSN2EPS!$F$2:$F$32,MATCH(C2281,MSN2EPS!$B$2:$B$32,0)),0)</f>
        <v>0</v>
      </c>
      <c r="I2281" s="70">
        <f>IFERROR(INDEX(MSN2EPS!$G$2:$G$32,MATCH(C2281,MSN2EPS!$B$2:$B$32,0)),0)</f>
        <v>0</v>
      </c>
      <c r="J2281" s="70" t="str">
        <f>INDEX(crosswalks!$V$4:$V$54,MATCH(D2281,crosswalks!$U$4:$U$54,0))</f>
        <v>Midwest Census Region</v>
      </c>
    </row>
    <row r="2282" spans="2:10" x14ac:dyDescent="0.75">
      <c r="B2282" s="54" t="str">
        <f>'SEDS PC and SG 2021'!A2279</f>
        <v>2021F</v>
      </c>
      <c r="C2282" s="54" t="str">
        <f>'SEDS PC and SG 2021'!C2279</f>
        <v>ELISB</v>
      </c>
      <c r="D2282" s="54" t="str">
        <f>'SEDS PC and SG 2021'!B2279</f>
        <v>OK</v>
      </c>
      <c r="E2282" s="54">
        <f>'SEDS PC and SG 2021'!D2279</f>
        <v>-111415</v>
      </c>
      <c r="G2282" s="70">
        <f>IFERROR(INDEX(MSN2EPS!$E$2:$E$32,MATCH(C2282,MSN2EPS!$B$2:$B$32,0)),0)</f>
        <v>0</v>
      </c>
      <c r="H2282" s="70">
        <f>IFERROR(INDEX(MSN2EPS!$F$2:$F$32,MATCH(C2282,MSN2EPS!$B$2:$B$32,0)),0)</f>
        <v>0</v>
      </c>
      <c r="I2282" s="70">
        <f>IFERROR(INDEX(MSN2EPS!$G$2:$G$32,MATCH(C2282,MSN2EPS!$B$2:$B$32,0)),0)</f>
        <v>0</v>
      </c>
      <c r="J2282" s="70" t="str">
        <f>INDEX(crosswalks!$V$4:$V$54,MATCH(D2282,crosswalks!$U$4:$U$54,0))</f>
        <v>South Census Region</v>
      </c>
    </row>
    <row r="2283" spans="2:10" x14ac:dyDescent="0.75">
      <c r="B2283" s="54" t="str">
        <f>'SEDS PC and SG 2021'!A2280</f>
        <v>2021F</v>
      </c>
      <c r="C2283" s="54" t="str">
        <f>'SEDS PC and SG 2021'!C2280</f>
        <v>ELISB</v>
      </c>
      <c r="D2283" s="54" t="str">
        <f>'SEDS PC and SG 2021'!B2280</f>
        <v>OR</v>
      </c>
      <c r="E2283" s="54">
        <f>'SEDS PC and SG 2021'!D2280</f>
        <v>-30774</v>
      </c>
      <c r="G2283" s="70">
        <f>IFERROR(INDEX(MSN2EPS!$E$2:$E$32,MATCH(C2283,MSN2EPS!$B$2:$B$32,0)),0)</f>
        <v>0</v>
      </c>
      <c r="H2283" s="70">
        <f>IFERROR(INDEX(MSN2EPS!$F$2:$F$32,MATCH(C2283,MSN2EPS!$B$2:$B$32,0)),0)</f>
        <v>0</v>
      </c>
      <c r="I2283" s="70">
        <f>IFERROR(INDEX(MSN2EPS!$G$2:$G$32,MATCH(C2283,MSN2EPS!$B$2:$B$32,0)),0)</f>
        <v>0</v>
      </c>
      <c r="J2283" s="70" t="str">
        <f>INDEX(crosswalks!$V$4:$V$54,MATCH(D2283,crosswalks!$U$4:$U$54,0))</f>
        <v>West Census Region</v>
      </c>
    </row>
    <row r="2284" spans="2:10" x14ac:dyDescent="0.75">
      <c r="B2284" s="54" t="str">
        <f>'SEDS PC and SG 2021'!A2281</f>
        <v>2021F</v>
      </c>
      <c r="C2284" s="54" t="str">
        <f>'SEDS PC and SG 2021'!C2281</f>
        <v>ELISB</v>
      </c>
      <c r="D2284" s="54" t="str">
        <f>'SEDS PC and SG 2021'!B2281</f>
        <v>PA</v>
      </c>
      <c r="E2284" s="54">
        <f>'SEDS PC and SG 2021'!D2281</f>
        <v>-770830</v>
      </c>
      <c r="G2284" s="70">
        <f>IFERROR(INDEX(MSN2EPS!$E$2:$E$32,MATCH(C2284,MSN2EPS!$B$2:$B$32,0)),0)</f>
        <v>0</v>
      </c>
      <c r="H2284" s="70">
        <f>IFERROR(INDEX(MSN2EPS!$F$2:$F$32,MATCH(C2284,MSN2EPS!$B$2:$B$32,0)),0)</f>
        <v>0</v>
      </c>
      <c r="I2284" s="70">
        <f>IFERROR(INDEX(MSN2EPS!$G$2:$G$32,MATCH(C2284,MSN2EPS!$B$2:$B$32,0)),0)</f>
        <v>0</v>
      </c>
      <c r="J2284" s="70" t="str">
        <f>INDEX(crosswalks!$V$4:$V$54,MATCH(D2284,crosswalks!$U$4:$U$54,0))</f>
        <v>Northeast Census Region</v>
      </c>
    </row>
    <row r="2285" spans="2:10" x14ac:dyDescent="0.75">
      <c r="B2285" s="54" t="str">
        <f>'SEDS PC and SG 2021'!A2282</f>
        <v>2021F</v>
      </c>
      <c r="C2285" s="54" t="str">
        <f>'SEDS PC and SG 2021'!C2282</f>
        <v>ELISB</v>
      </c>
      <c r="D2285" s="54" t="str">
        <f>'SEDS PC and SG 2021'!B2282</f>
        <v>RI</v>
      </c>
      <c r="E2285" s="54">
        <f>'SEDS PC and SG 2021'!D2282</f>
        <v>-10651</v>
      </c>
      <c r="G2285" s="70">
        <f>IFERROR(INDEX(MSN2EPS!$E$2:$E$32,MATCH(C2285,MSN2EPS!$B$2:$B$32,0)),0)</f>
        <v>0</v>
      </c>
      <c r="H2285" s="70">
        <f>IFERROR(INDEX(MSN2EPS!$F$2:$F$32,MATCH(C2285,MSN2EPS!$B$2:$B$32,0)),0)</f>
        <v>0</v>
      </c>
      <c r="I2285" s="70">
        <f>IFERROR(INDEX(MSN2EPS!$G$2:$G$32,MATCH(C2285,MSN2EPS!$B$2:$B$32,0)),0)</f>
        <v>0</v>
      </c>
      <c r="J2285" s="70" t="str">
        <f>INDEX(crosswalks!$V$4:$V$54,MATCH(D2285,crosswalks!$U$4:$U$54,0))</f>
        <v>Northeast Census Region</v>
      </c>
    </row>
    <row r="2286" spans="2:10" x14ac:dyDescent="0.75">
      <c r="B2286" s="54" t="str">
        <f>'SEDS PC and SG 2021'!A2283</f>
        <v>2021F</v>
      </c>
      <c r="C2286" s="54" t="str">
        <f>'SEDS PC and SG 2021'!C2283</f>
        <v>ELISB</v>
      </c>
      <c r="D2286" s="54" t="str">
        <f>'SEDS PC and SG 2021'!B2283</f>
        <v>SC</v>
      </c>
      <c r="E2286" s="54">
        <f>'SEDS PC and SG 2021'!D2283</f>
        <v>-124768</v>
      </c>
      <c r="G2286" s="70">
        <f>IFERROR(INDEX(MSN2EPS!$E$2:$E$32,MATCH(C2286,MSN2EPS!$B$2:$B$32,0)),0)</f>
        <v>0</v>
      </c>
      <c r="H2286" s="70">
        <f>IFERROR(INDEX(MSN2EPS!$F$2:$F$32,MATCH(C2286,MSN2EPS!$B$2:$B$32,0)),0)</f>
        <v>0</v>
      </c>
      <c r="I2286" s="70">
        <f>IFERROR(INDEX(MSN2EPS!$G$2:$G$32,MATCH(C2286,MSN2EPS!$B$2:$B$32,0)),0)</f>
        <v>0</v>
      </c>
      <c r="J2286" s="70" t="str">
        <f>INDEX(crosswalks!$V$4:$V$54,MATCH(D2286,crosswalks!$U$4:$U$54,0))</f>
        <v>South Census Region</v>
      </c>
    </row>
    <row r="2287" spans="2:10" x14ac:dyDescent="0.75">
      <c r="B2287" s="54" t="str">
        <f>'SEDS PC and SG 2021'!A2284</f>
        <v>2021F</v>
      </c>
      <c r="C2287" s="54" t="str">
        <f>'SEDS PC and SG 2021'!C2284</f>
        <v>ELISB</v>
      </c>
      <c r="D2287" s="54" t="str">
        <f>'SEDS PC and SG 2021'!B2284</f>
        <v>SD</v>
      </c>
      <c r="E2287" s="54">
        <f>'SEDS PC and SG 2021'!D2284</f>
        <v>-33459</v>
      </c>
      <c r="G2287" s="70">
        <f>IFERROR(INDEX(MSN2EPS!$E$2:$E$32,MATCH(C2287,MSN2EPS!$B$2:$B$32,0)),0)</f>
        <v>0</v>
      </c>
      <c r="H2287" s="70">
        <f>IFERROR(INDEX(MSN2EPS!$F$2:$F$32,MATCH(C2287,MSN2EPS!$B$2:$B$32,0)),0)</f>
        <v>0</v>
      </c>
      <c r="I2287" s="70">
        <f>IFERROR(INDEX(MSN2EPS!$G$2:$G$32,MATCH(C2287,MSN2EPS!$B$2:$B$32,0)),0)</f>
        <v>0</v>
      </c>
      <c r="J2287" s="70" t="str">
        <f>INDEX(crosswalks!$V$4:$V$54,MATCH(D2287,crosswalks!$U$4:$U$54,0))</f>
        <v>Midwest Census Region</v>
      </c>
    </row>
    <row r="2288" spans="2:10" x14ac:dyDescent="0.75">
      <c r="B2288" s="54" t="str">
        <f>'SEDS PC and SG 2021'!A2285</f>
        <v>2021F</v>
      </c>
      <c r="C2288" s="54" t="str">
        <f>'SEDS PC and SG 2021'!C2285</f>
        <v>ELISB</v>
      </c>
      <c r="D2288" s="54" t="str">
        <f>'SEDS PC and SG 2021'!B2285</f>
        <v>TN</v>
      </c>
      <c r="E2288" s="54">
        <f>'SEDS PC and SG 2021'!D2285</f>
        <v>273241</v>
      </c>
      <c r="G2288" s="70">
        <f>IFERROR(INDEX(MSN2EPS!$E$2:$E$32,MATCH(C2288,MSN2EPS!$B$2:$B$32,0)),0)</f>
        <v>0</v>
      </c>
      <c r="H2288" s="70">
        <f>IFERROR(INDEX(MSN2EPS!$F$2:$F$32,MATCH(C2288,MSN2EPS!$B$2:$B$32,0)),0)</f>
        <v>0</v>
      </c>
      <c r="I2288" s="70">
        <f>IFERROR(INDEX(MSN2EPS!$G$2:$G$32,MATCH(C2288,MSN2EPS!$B$2:$B$32,0)),0)</f>
        <v>0</v>
      </c>
      <c r="J2288" s="70" t="str">
        <f>INDEX(crosswalks!$V$4:$V$54,MATCH(D2288,crosswalks!$U$4:$U$54,0))</f>
        <v>South Census Region</v>
      </c>
    </row>
    <row r="2289" spans="2:10" x14ac:dyDescent="0.75">
      <c r="B2289" s="54" t="str">
        <f>'SEDS PC and SG 2021'!A2286</f>
        <v>2021F</v>
      </c>
      <c r="C2289" s="54" t="str">
        <f>'SEDS PC and SG 2021'!C2286</f>
        <v>ELISB</v>
      </c>
      <c r="D2289" s="54" t="str">
        <f>'SEDS PC and SG 2021'!B2286</f>
        <v>TX</v>
      </c>
      <c r="E2289" s="54">
        <f>'SEDS PC and SG 2021'!D2286</f>
        <v>146334</v>
      </c>
      <c r="G2289" s="70">
        <f>IFERROR(INDEX(MSN2EPS!$E$2:$E$32,MATCH(C2289,MSN2EPS!$B$2:$B$32,0)),0)</f>
        <v>0</v>
      </c>
      <c r="H2289" s="70">
        <f>IFERROR(INDEX(MSN2EPS!$F$2:$F$32,MATCH(C2289,MSN2EPS!$B$2:$B$32,0)),0)</f>
        <v>0</v>
      </c>
      <c r="I2289" s="70">
        <f>IFERROR(INDEX(MSN2EPS!$G$2:$G$32,MATCH(C2289,MSN2EPS!$B$2:$B$32,0)),0)</f>
        <v>0</v>
      </c>
      <c r="J2289" s="70" t="str">
        <f>INDEX(crosswalks!$V$4:$V$54,MATCH(D2289,crosswalks!$U$4:$U$54,0))</f>
        <v>South Census Region</v>
      </c>
    </row>
    <row r="2290" spans="2:10" x14ac:dyDescent="0.75">
      <c r="B2290" s="54" t="str">
        <f>'SEDS PC and SG 2021'!A2287</f>
        <v>2021F</v>
      </c>
      <c r="C2290" s="54" t="str">
        <f>'SEDS PC and SG 2021'!C2287</f>
        <v>ELISB</v>
      </c>
      <c r="D2290" s="54" t="str">
        <f>'SEDS PC and SG 2021'!B2287</f>
        <v>US</v>
      </c>
      <c r="E2290" s="54">
        <f>'SEDS PC and SG 2021'!D2287</f>
        <v>0</v>
      </c>
      <c r="G2290" s="70">
        <f>IFERROR(INDEX(MSN2EPS!$E$2:$E$32,MATCH(C2290,MSN2EPS!$B$2:$B$32,0)),0)</f>
        <v>0</v>
      </c>
      <c r="H2290" s="70">
        <f>IFERROR(INDEX(MSN2EPS!$F$2:$F$32,MATCH(C2290,MSN2EPS!$B$2:$B$32,0)),0)</f>
        <v>0</v>
      </c>
      <c r="I2290" s="70">
        <f>IFERROR(INDEX(MSN2EPS!$G$2:$G$32,MATCH(C2290,MSN2EPS!$B$2:$B$32,0)),0)</f>
        <v>0</v>
      </c>
      <c r="J2290" s="70" t="e">
        <f>INDEX(crosswalks!$V$4:$V$54,MATCH(D2290,crosswalks!$U$4:$U$54,0))</f>
        <v>#N/A</v>
      </c>
    </row>
    <row r="2291" spans="2:10" x14ac:dyDescent="0.75">
      <c r="B2291" s="54" t="str">
        <f>'SEDS PC and SG 2021'!A2288</f>
        <v>2021F</v>
      </c>
      <c r="C2291" s="54" t="str">
        <f>'SEDS PC and SG 2021'!C2288</f>
        <v>ELISB</v>
      </c>
      <c r="D2291" s="54" t="str">
        <f>'SEDS PC and SG 2021'!B2288</f>
        <v>UT</v>
      </c>
      <c r="E2291" s="54">
        <f>'SEDS PC and SG 2021'!D2288</f>
        <v>-73791</v>
      </c>
      <c r="G2291" s="70">
        <f>IFERROR(INDEX(MSN2EPS!$E$2:$E$32,MATCH(C2291,MSN2EPS!$B$2:$B$32,0)),0)</f>
        <v>0</v>
      </c>
      <c r="H2291" s="70">
        <f>IFERROR(INDEX(MSN2EPS!$F$2:$F$32,MATCH(C2291,MSN2EPS!$B$2:$B$32,0)),0)</f>
        <v>0</v>
      </c>
      <c r="I2291" s="70">
        <f>IFERROR(INDEX(MSN2EPS!$G$2:$G$32,MATCH(C2291,MSN2EPS!$B$2:$B$32,0)),0)</f>
        <v>0</v>
      </c>
      <c r="J2291" s="70" t="str">
        <f>INDEX(crosswalks!$V$4:$V$54,MATCH(D2291,crosswalks!$U$4:$U$54,0))</f>
        <v>West Census Region</v>
      </c>
    </row>
    <row r="2292" spans="2:10" x14ac:dyDescent="0.75">
      <c r="B2292" s="54" t="str">
        <f>'SEDS PC and SG 2021'!A2289</f>
        <v>2021F</v>
      </c>
      <c r="C2292" s="54" t="str">
        <f>'SEDS PC and SG 2021'!C2289</f>
        <v>ELISB</v>
      </c>
      <c r="D2292" s="54" t="str">
        <f>'SEDS PC and SG 2021'!B2289</f>
        <v>VA</v>
      </c>
      <c r="E2292" s="54">
        <f>'SEDS PC and SG 2021'!D2289</f>
        <v>394743</v>
      </c>
      <c r="G2292" s="70">
        <f>IFERROR(INDEX(MSN2EPS!$E$2:$E$32,MATCH(C2292,MSN2EPS!$B$2:$B$32,0)),0)</f>
        <v>0</v>
      </c>
      <c r="H2292" s="70">
        <f>IFERROR(INDEX(MSN2EPS!$F$2:$F$32,MATCH(C2292,MSN2EPS!$B$2:$B$32,0)),0)</f>
        <v>0</v>
      </c>
      <c r="I2292" s="70">
        <f>IFERROR(INDEX(MSN2EPS!$G$2:$G$32,MATCH(C2292,MSN2EPS!$B$2:$B$32,0)),0)</f>
        <v>0</v>
      </c>
      <c r="J2292" s="70" t="str">
        <f>INDEX(crosswalks!$V$4:$V$54,MATCH(D2292,crosswalks!$U$4:$U$54,0))</f>
        <v>South Census Region</v>
      </c>
    </row>
    <row r="2293" spans="2:10" x14ac:dyDescent="0.75">
      <c r="B2293" s="54" t="str">
        <f>'SEDS PC and SG 2021'!A2290</f>
        <v>2021F</v>
      </c>
      <c r="C2293" s="54" t="str">
        <f>'SEDS PC and SG 2021'!C2290</f>
        <v>ELISB</v>
      </c>
      <c r="D2293" s="54" t="str">
        <f>'SEDS PC and SG 2021'!B2290</f>
        <v>VT</v>
      </c>
      <c r="E2293" s="54">
        <f>'SEDS PC and SG 2021'!D2290</f>
        <v>-45109</v>
      </c>
      <c r="G2293" s="70">
        <f>IFERROR(INDEX(MSN2EPS!$E$2:$E$32,MATCH(C2293,MSN2EPS!$B$2:$B$32,0)),0)</f>
        <v>0</v>
      </c>
      <c r="H2293" s="70">
        <f>IFERROR(INDEX(MSN2EPS!$F$2:$F$32,MATCH(C2293,MSN2EPS!$B$2:$B$32,0)),0)</f>
        <v>0</v>
      </c>
      <c r="I2293" s="70">
        <f>IFERROR(INDEX(MSN2EPS!$G$2:$G$32,MATCH(C2293,MSN2EPS!$B$2:$B$32,0)),0)</f>
        <v>0</v>
      </c>
      <c r="J2293" s="70" t="str">
        <f>INDEX(crosswalks!$V$4:$V$54,MATCH(D2293,crosswalks!$U$4:$U$54,0))</f>
        <v>Northeast Census Region</v>
      </c>
    </row>
    <row r="2294" spans="2:10" x14ac:dyDescent="0.75">
      <c r="B2294" s="54" t="str">
        <f>'SEDS PC and SG 2021'!A2291</f>
        <v>2021F</v>
      </c>
      <c r="C2294" s="54" t="str">
        <f>'SEDS PC and SG 2021'!C2291</f>
        <v>ELISB</v>
      </c>
      <c r="D2294" s="54" t="str">
        <f>'SEDS PC and SG 2021'!B2291</f>
        <v>WA</v>
      </c>
      <c r="E2294" s="54">
        <f>'SEDS PC and SG 2021'!D2291</f>
        <v>-188175</v>
      </c>
      <c r="G2294" s="70">
        <f>IFERROR(INDEX(MSN2EPS!$E$2:$E$32,MATCH(C2294,MSN2EPS!$B$2:$B$32,0)),0)</f>
        <v>0</v>
      </c>
      <c r="H2294" s="70">
        <f>IFERROR(INDEX(MSN2EPS!$F$2:$F$32,MATCH(C2294,MSN2EPS!$B$2:$B$32,0)),0)</f>
        <v>0</v>
      </c>
      <c r="I2294" s="70">
        <f>IFERROR(INDEX(MSN2EPS!$G$2:$G$32,MATCH(C2294,MSN2EPS!$B$2:$B$32,0)),0)</f>
        <v>0</v>
      </c>
      <c r="J2294" s="70" t="str">
        <f>INDEX(crosswalks!$V$4:$V$54,MATCH(D2294,crosswalks!$U$4:$U$54,0))</f>
        <v>West Census Region</v>
      </c>
    </row>
    <row r="2295" spans="2:10" x14ac:dyDescent="0.75">
      <c r="B2295" s="54" t="str">
        <f>'SEDS PC and SG 2021'!A2292</f>
        <v>2021F</v>
      </c>
      <c r="C2295" s="54" t="str">
        <f>'SEDS PC and SG 2021'!C2292</f>
        <v>ELISB</v>
      </c>
      <c r="D2295" s="54" t="str">
        <f>'SEDS PC and SG 2021'!B2292</f>
        <v>WI</v>
      </c>
      <c r="E2295" s="54">
        <f>'SEDS PC and SG 2021'!D2292</f>
        <v>100839</v>
      </c>
      <c r="G2295" s="70">
        <f>IFERROR(INDEX(MSN2EPS!$E$2:$E$32,MATCH(C2295,MSN2EPS!$B$2:$B$32,0)),0)</f>
        <v>0</v>
      </c>
      <c r="H2295" s="70">
        <f>IFERROR(INDEX(MSN2EPS!$F$2:$F$32,MATCH(C2295,MSN2EPS!$B$2:$B$32,0)),0)</f>
        <v>0</v>
      </c>
      <c r="I2295" s="70">
        <f>IFERROR(INDEX(MSN2EPS!$G$2:$G$32,MATCH(C2295,MSN2EPS!$B$2:$B$32,0)),0)</f>
        <v>0</v>
      </c>
      <c r="J2295" s="70" t="str">
        <f>INDEX(crosswalks!$V$4:$V$54,MATCH(D2295,crosswalks!$U$4:$U$54,0))</f>
        <v>Midwest Census Region</v>
      </c>
    </row>
    <row r="2296" spans="2:10" x14ac:dyDescent="0.75">
      <c r="B2296" s="54" t="str">
        <f>'SEDS PC and SG 2021'!A2293</f>
        <v>2021F</v>
      </c>
      <c r="C2296" s="54" t="str">
        <f>'SEDS PC and SG 2021'!C2293</f>
        <v>ELISB</v>
      </c>
      <c r="D2296" s="54" t="str">
        <f>'SEDS PC and SG 2021'!B2293</f>
        <v>WV</v>
      </c>
      <c r="E2296" s="54">
        <f>'SEDS PC and SG 2021'!D2293</f>
        <v>-313511</v>
      </c>
      <c r="G2296" s="70">
        <f>IFERROR(INDEX(MSN2EPS!$E$2:$E$32,MATCH(C2296,MSN2EPS!$B$2:$B$32,0)),0)</f>
        <v>0</v>
      </c>
      <c r="H2296" s="70">
        <f>IFERROR(INDEX(MSN2EPS!$F$2:$F$32,MATCH(C2296,MSN2EPS!$B$2:$B$32,0)),0)</f>
        <v>0</v>
      </c>
      <c r="I2296" s="70">
        <f>IFERROR(INDEX(MSN2EPS!$G$2:$G$32,MATCH(C2296,MSN2EPS!$B$2:$B$32,0)),0)</f>
        <v>0</v>
      </c>
      <c r="J2296" s="70" t="str">
        <f>INDEX(crosswalks!$V$4:$V$54,MATCH(D2296,crosswalks!$U$4:$U$54,0))</f>
        <v>South Census Region</v>
      </c>
    </row>
    <row r="2297" spans="2:10" x14ac:dyDescent="0.75">
      <c r="B2297" s="54" t="str">
        <f>'SEDS PC and SG 2021'!A2294</f>
        <v>2021F</v>
      </c>
      <c r="C2297" s="54" t="str">
        <f>'SEDS PC and SG 2021'!C2294</f>
        <v>ELISB</v>
      </c>
      <c r="D2297" s="54" t="str">
        <f>'SEDS PC and SG 2021'!B2294</f>
        <v>WY</v>
      </c>
      <c r="E2297" s="54">
        <f>'SEDS PC and SG 2021'!D2294</f>
        <v>-272964</v>
      </c>
      <c r="G2297" s="70">
        <f>IFERROR(INDEX(MSN2EPS!$E$2:$E$32,MATCH(C2297,MSN2EPS!$B$2:$B$32,0)),0)</f>
        <v>0</v>
      </c>
      <c r="H2297" s="70">
        <f>IFERROR(INDEX(MSN2EPS!$F$2:$F$32,MATCH(C2297,MSN2EPS!$B$2:$B$32,0)),0)</f>
        <v>0</v>
      </c>
      <c r="I2297" s="70">
        <f>IFERROR(INDEX(MSN2EPS!$G$2:$G$32,MATCH(C2297,MSN2EPS!$B$2:$B$32,0)),0)</f>
        <v>0</v>
      </c>
      <c r="J2297" s="70" t="str">
        <f>INDEX(crosswalks!$V$4:$V$54,MATCH(D2297,crosswalks!$U$4:$U$54,0))</f>
        <v>West Census Region</v>
      </c>
    </row>
    <row r="2298" spans="2:10" x14ac:dyDescent="0.75">
      <c r="B2298" s="54" t="str">
        <f>'SEDS PC and SG 2021'!A2295</f>
        <v>2021F</v>
      </c>
      <c r="C2298" s="54" t="str">
        <f>'SEDS PC and SG 2021'!C2295</f>
        <v>ELNIB</v>
      </c>
      <c r="D2298" s="54" t="str">
        <f>'SEDS PC and SG 2021'!B2295</f>
        <v>AK</v>
      </c>
      <c r="E2298" s="54">
        <f>'SEDS PC and SG 2021'!D2295</f>
        <v>0</v>
      </c>
      <c r="G2298" s="70">
        <f>IFERROR(INDEX(MSN2EPS!$E$2:$E$32,MATCH(C2298,MSN2EPS!$B$2:$B$32,0)),0)</f>
        <v>0</v>
      </c>
      <c r="H2298" s="70">
        <f>IFERROR(INDEX(MSN2EPS!$F$2:$F$32,MATCH(C2298,MSN2EPS!$B$2:$B$32,0)),0)</f>
        <v>0</v>
      </c>
      <c r="I2298" s="70">
        <f>IFERROR(INDEX(MSN2EPS!$G$2:$G$32,MATCH(C2298,MSN2EPS!$B$2:$B$32,0)),0)</f>
        <v>0</v>
      </c>
      <c r="J2298" s="70" t="str">
        <f>INDEX(crosswalks!$V$4:$V$54,MATCH(D2298,crosswalks!$U$4:$U$54,0))</f>
        <v>West Census Region</v>
      </c>
    </row>
    <row r="2299" spans="2:10" x14ac:dyDescent="0.75">
      <c r="B2299" s="54" t="str">
        <f>'SEDS PC and SG 2021'!A2296</f>
        <v>2021F</v>
      </c>
      <c r="C2299" s="54" t="str">
        <f>'SEDS PC and SG 2021'!C2296</f>
        <v>ELNIB</v>
      </c>
      <c r="D2299" s="54" t="str">
        <f>'SEDS PC and SG 2021'!B2296</f>
        <v>AL</v>
      </c>
      <c r="E2299" s="54">
        <f>'SEDS PC and SG 2021'!D2296</f>
        <v>0</v>
      </c>
      <c r="G2299" s="70">
        <f>IFERROR(INDEX(MSN2EPS!$E$2:$E$32,MATCH(C2299,MSN2EPS!$B$2:$B$32,0)),0)</f>
        <v>0</v>
      </c>
      <c r="H2299" s="70">
        <f>IFERROR(INDEX(MSN2EPS!$F$2:$F$32,MATCH(C2299,MSN2EPS!$B$2:$B$32,0)),0)</f>
        <v>0</v>
      </c>
      <c r="I2299" s="70">
        <f>IFERROR(INDEX(MSN2EPS!$G$2:$G$32,MATCH(C2299,MSN2EPS!$B$2:$B$32,0)),0)</f>
        <v>0</v>
      </c>
      <c r="J2299" s="70" t="str">
        <f>INDEX(crosswalks!$V$4:$V$54,MATCH(D2299,crosswalks!$U$4:$U$54,0))</f>
        <v>South Census Region</v>
      </c>
    </row>
    <row r="2300" spans="2:10" x14ac:dyDescent="0.75">
      <c r="B2300" s="54" t="str">
        <f>'SEDS PC and SG 2021'!A2297</f>
        <v>2021F</v>
      </c>
      <c r="C2300" s="54" t="str">
        <f>'SEDS PC and SG 2021'!C2297</f>
        <v>ELNIB</v>
      </c>
      <c r="D2300" s="54" t="str">
        <f>'SEDS PC and SG 2021'!B2297</f>
        <v>AR</v>
      </c>
      <c r="E2300" s="54">
        <f>'SEDS PC and SG 2021'!D2297</f>
        <v>0</v>
      </c>
      <c r="G2300" s="70">
        <f>IFERROR(INDEX(MSN2EPS!$E$2:$E$32,MATCH(C2300,MSN2EPS!$B$2:$B$32,0)),0)</f>
        <v>0</v>
      </c>
      <c r="H2300" s="70">
        <f>IFERROR(INDEX(MSN2EPS!$F$2:$F$32,MATCH(C2300,MSN2EPS!$B$2:$B$32,0)),0)</f>
        <v>0</v>
      </c>
      <c r="I2300" s="70">
        <f>IFERROR(INDEX(MSN2EPS!$G$2:$G$32,MATCH(C2300,MSN2EPS!$B$2:$B$32,0)),0)</f>
        <v>0</v>
      </c>
      <c r="J2300" s="70" t="str">
        <f>INDEX(crosswalks!$V$4:$V$54,MATCH(D2300,crosswalks!$U$4:$U$54,0))</f>
        <v>South Census Region</v>
      </c>
    </row>
    <row r="2301" spans="2:10" x14ac:dyDescent="0.75">
      <c r="B2301" s="54" t="str">
        <f>'SEDS PC and SG 2021'!A2298</f>
        <v>2021F</v>
      </c>
      <c r="C2301" s="54" t="str">
        <f>'SEDS PC and SG 2021'!C2298</f>
        <v>ELNIB</v>
      </c>
      <c r="D2301" s="54" t="str">
        <f>'SEDS PC and SG 2021'!B2298</f>
        <v>AZ</v>
      </c>
      <c r="E2301" s="54">
        <f>'SEDS PC and SG 2021'!D2298</f>
        <v>-12</v>
      </c>
      <c r="G2301" s="70">
        <f>IFERROR(INDEX(MSN2EPS!$E$2:$E$32,MATCH(C2301,MSN2EPS!$B$2:$B$32,0)),0)</f>
        <v>0</v>
      </c>
      <c r="H2301" s="70">
        <f>IFERROR(INDEX(MSN2EPS!$F$2:$F$32,MATCH(C2301,MSN2EPS!$B$2:$B$32,0)),0)</f>
        <v>0</v>
      </c>
      <c r="I2301" s="70">
        <f>IFERROR(INDEX(MSN2EPS!$G$2:$G$32,MATCH(C2301,MSN2EPS!$B$2:$B$32,0)),0)</f>
        <v>0</v>
      </c>
      <c r="J2301" s="70" t="str">
        <f>INDEX(crosswalks!$V$4:$V$54,MATCH(D2301,crosswalks!$U$4:$U$54,0))</f>
        <v>West Census Region</v>
      </c>
    </row>
    <row r="2302" spans="2:10" x14ac:dyDescent="0.75">
      <c r="B2302" s="54" t="str">
        <f>'SEDS PC and SG 2021'!A2299</f>
        <v>2021F</v>
      </c>
      <c r="C2302" s="54" t="str">
        <f>'SEDS PC and SG 2021'!C2299</f>
        <v>ELNIB</v>
      </c>
      <c r="D2302" s="54" t="str">
        <f>'SEDS PC and SG 2021'!B2299</f>
        <v>CA</v>
      </c>
      <c r="E2302" s="54">
        <f>'SEDS PC and SG 2021'!D2299</f>
        <v>12500</v>
      </c>
      <c r="G2302" s="70">
        <f>IFERROR(INDEX(MSN2EPS!$E$2:$E$32,MATCH(C2302,MSN2EPS!$B$2:$B$32,0)),0)</f>
        <v>0</v>
      </c>
      <c r="H2302" s="70">
        <f>IFERROR(INDEX(MSN2EPS!$F$2:$F$32,MATCH(C2302,MSN2EPS!$B$2:$B$32,0)),0)</f>
        <v>0</v>
      </c>
      <c r="I2302" s="70">
        <f>IFERROR(INDEX(MSN2EPS!$G$2:$G$32,MATCH(C2302,MSN2EPS!$B$2:$B$32,0)),0)</f>
        <v>0</v>
      </c>
      <c r="J2302" s="70" t="str">
        <f>INDEX(crosswalks!$V$4:$V$54,MATCH(D2302,crosswalks!$U$4:$U$54,0))</f>
        <v>West Census Region</v>
      </c>
    </row>
    <row r="2303" spans="2:10" x14ac:dyDescent="0.75">
      <c r="B2303" s="54" t="str">
        <f>'SEDS PC and SG 2021'!A2300</f>
        <v>2021F</v>
      </c>
      <c r="C2303" s="54" t="str">
        <f>'SEDS PC and SG 2021'!C2300</f>
        <v>ELNIB</v>
      </c>
      <c r="D2303" s="54" t="str">
        <f>'SEDS PC and SG 2021'!B2300</f>
        <v>CO</v>
      </c>
      <c r="E2303" s="54">
        <f>'SEDS PC and SG 2021'!D2300</f>
        <v>0</v>
      </c>
      <c r="G2303" s="70">
        <f>IFERROR(INDEX(MSN2EPS!$E$2:$E$32,MATCH(C2303,MSN2EPS!$B$2:$B$32,0)),0)</f>
        <v>0</v>
      </c>
      <c r="H2303" s="70">
        <f>IFERROR(INDEX(MSN2EPS!$F$2:$F$32,MATCH(C2303,MSN2EPS!$B$2:$B$32,0)),0)</f>
        <v>0</v>
      </c>
      <c r="I2303" s="70">
        <f>IFERROR(INDEX(MSN2EPS!$G$2:$G$32,MATCH(C2303,MSN2EPS!$B$2:$B$32,0)),0)</f>
        <v>0</v>
      </c>
      <c r="J2303" s="70" t="str">
        <f>INDEX(crosswalks!$V$4:$V$54,MATCH(D2303,crosswalks!$U$4:$U$54,0))</f>
        <v>West Census Region</v>
      </c>
    </row>
    <row r="2304" spans="2:10" x14ac:dyDescent="0.75">
      <c r="B2304" s="54" t="str">
        <f>'SEDS PC and SG 2021'!A2301</f>
        <v>2021F</v>
      </c>
      <c r="C2304" s="54" t="str">
        <f>'SEDS PC and SG 2021'!C2301</f>
        <v>ELNIB</v>
      </c>
      <c r="D2304" s="54" t="str">
        <f>'SEDS PC and SG 2021'!B2301</f>
        <v>CT</v>
      </c>
      <c r="E2304" s="54">
        <f>'SEDS PC and SG 2021'!D2301</f>
        <v>0</v>
      </c>
      <c r="G2304" s="70">
        <f>IFERROR(INDEX(MSN2EPS!$E$2:$E$32,MATCH(C2304,MSN2EPS!$B$2:$B$32,0)),0)</f>
        <v>0</v>
      </c>
      <c r="H2304" s="70">
        <f>IFERROR(INDEX(MSN2EPS!$F$2:$F$32,MATCH(C2304,MSN2EPS!$B$2:$B$32,0)),0)</f>
        <v>0</v>
      </c>
      <c r="I2304" s="70">
        <f>IFERROR(INDEX(MSN2EPS!$G$2:$G$32,MATCH(C2304,MSN2EPS!$B$2:$B$32,0)),0)</f>
        <v>0</v>
      </c>
      <c r="J2304" s="70" t="str">
        <f>INDEX(crosswalks!$V$4:$V$54,MATCH(D2304,crosswalks!$U$4:$U$54,0))</f>
        <v>Northeast Census Region</v>
      </c>
    </row>
    <row r="2305" spans="2:10" x14ac:dyDescent="0.75">
      <c r="B2305" s="54" t="str">
        <f>'SEDS PC and SG 2021'!A2302</f>
        <v>2021F</v>
      </c>
      <c r="C2305" s="54" t="str">
        <f>'SEDS PC and SG 2021'!C2302</f>
        <v>ELNIB</v>
      </c>
      <c r="D2305" s="54" t="str">
        <f>'SEDS PC and SG 2021'!B2302</f>
        <v>DC</v>
      </c>
      <c r="E2305" s="54">
        <f>'SEDS PC and SG 2021'!D2302</f>
        <v>0</v>
      </c>
      <c r="G2305" s="70">
        <f>IFERROR(INDEX(MSN2EPS!$E$2:$E$32,MATCH(C2305,MSN2EPS!$B$2:$B$32,0)),0)</f>
        <v>0</v>
      </c>
      <c r="H2305" s="70">
        <f>IFERROR(INDEX(MSN2EPS!$F$2:$F$32,MATCH(C2305,MSN2EPS!$B$2:$B$32,0)),0)</f>
        <v>0</v>
      </c>
      <c r="I2305" s="70">
        <f>IFERROR(INDEX(MSN2EPS!$G$2:$G$32,MATCH(C2305,MSN2EPS!$B$2:$B$32,0)),0)</f>
        <v>0</v>
      </c>
      <c r="J2305" s="70" t="str">
        <f>INDEX(crosswalks!$V$4:$V$54,MATCH(D2305,crosswalks!$U$4:$U$54,0))</f>
        <v>South Census Region</v>
      </c>
    </row>
    <row r="2306" spans="2:10" x14ac:dyDescent="0.75">
      <c r="B2306" s="54" t="str">
        <f>'SEDS PC and SG 2021'!A2303</f>
        <v>2021F</v>
      </c>
      <c r="C2306" s="54" t="str">
        <f>'SEDS PC and SG 2021'!C2303</f>
        <v>ELNIB</v>
      </c>
      <c r="D2306" s="54" t="str">
        <f>'SEDS PC and SG 2021'!B2303</f>
        <v>DE</v>
      </c>
      <c r="E2306" s="54">
        <f>'SEDS PC and SG 2021'!D2303</f>
        <v>0</v>
      </c>
      <c r="G2306" s="70">
        <f>IFERROR(INDEX(MSN2EPS!$E$2:$E$32,MATCH(C2306,MSN2EPS!$B$2:$B$32,0)),0)</f>
        <v>0</v>
      </c>
      <c r="H2306" s="70">
        <f>IFERROR(INDEX(MSN2EPS!$F$2:$F$32,MATCH(C2306,MSN2EPS!$B$2:$B$32,0)),0)</f>
        <v>0</v>
      </c>
      <c r="I2306" s="70">
        <f>IFERROR(INDEX(MSN2EPS!$G$2:$G$32,MATCH(C2306,MSN2EPS!$B$2:$B$32,0)),0)</f>
        <v>0</v>
      </c>
      <c r="J2306" s="70" t="str">
        <f>INDEX(crosswalks!$V$4:$V$54,MATCH(D2306,crosswalks!$U$4:$U$54,0))</f>
        <v>South Census Region</v>
      </c>
    </row>
    <row r="2307" spans="2:10" x14ac:dyDescent="0.75">
      <c r="B2307" s="54" t="str">
        <f>'SEDS PC and SG 2021'!A2304</f>
        <v>2021F</v>
      </c>
      <c r="C2307" s="54" t="str">
        <f>'SEDS PC and SG 2021'!C2304</f>
        <v>ELNIB</v>
      </c>
      <c r="D2307" s="54" t="str">
        <f>'SEDS PC and SG 2021'!B2304</f>
        <v>FL</v>
      </c>
      <c r="E2307" s="54">
        <f>'SEDS PC and SG 2021'!D2304</f>
        <v>0</v>
      </c>
      <c r="G2307" s="70">
        <f>IFERROR(INDEX(MSN2EPS!$E$2:$E$32,MATCH(C2307,MSN2EPS!$B$2:$B$32,0)),0)</f>
        <v>0</v>
      </c>
      <c r="H2307" s="70">
        <f>IFERROR(INDEX(MSN2EPS!$F$2:$F$32,MATCH(C2307,MSN2EPS!$B$2:$B$32,0)),0)</f>
        <v>0</v>
      </c>
      <c r="I2307" s="70">
        <f>IFERROR(INDEX(MSN2EPS!$G$2:$G$32,MATCH(C2307,MSN2EPS!$B$2:$B$32,0)),0)</f>
        <v>0</v>
      </c>
      <c r="J2307" s="70" t="str">
        <f>INDEX(crosswalks!$V$4:$V$54,MATCH(D2307,crosswalks!$U$4:$U$54,0))</f>
        <v>South Census Region</v>
      </c>
    </row>
    <row r="2308" spans="2:10" x14ac:dyDescent="0.75">
      <c r="B2308" s="54" t="str">
        <f>'SEDS PC and SG 2021'!A2305</f>
        <v>2021F</v>
      </c>
      <c r="C2308" s="54" t="str">
        <f>'SEDS PC and SG 2021'!C2305</f>
        <v>ELNIB</v>
      </c>
      <c r="D2308" s="54" t="str">
        <f>'SEDS PC and SG 2021'!B2305</f>
        <v>GA</v>
      </c>
      <c r="E2308" s="54">
        <f>'SEDS PC and SG 2021'!D2305</f>
        <v>0</v>
      </c>
      <c r="G2308" s="70">
        <f>IFERROR(INDEX(MSN2EPS!$E$2:$E$32,MATCH(C2308,MSN2EPS!$B$2:$B$32,0)),0)</f>
        <v>0</v>
      </c>
      <c r="H2308" s="70">
        <f>IFERROR(INDEX(MSN2EPS!$F$2:$F$32,MATCH(C2308,MSN2EPS!$B$2:$B$32,0)),0)</f>
        <v>0</v>
      </c>
      <c r="I2308" s="70">
        <f>IFERROR(INDEX(MSN2EPS!$G$2:$G$32,MATCH(C2308,MSN2EPS!$B$2:$B$32,0)),0)</f>
        <v>0</v>
      </c>
      <c r="J2308" s="70" t="str">
        <f>INDEX(crosswalks!$V$4:$V$54,MATCH(D2308,crosswalks!$U$4:$U$54,0))</f>
        <v>South Census Region</v>
      </c>
    </row>
    <row r="2309" spans="2:10" x14ac:dyDescent="0.75">
      <c r="B2309" s="54" t="str">
        <f>'SEDS PC and SG 2021'!A2306</f>
        <v>2021F</v>
      </c>
      <c r="C2309" s="54" t="str">
        <f>'SEDS PC and SG 2021'!C2306</f>
        <v>ELNIB</v>
      </c>
      <c r="D2309" s="54" t="str">
        <f>'SEDS PC and SG 2021'!B2306</f>
        <v>HI</v>
      </c>
      <c r="E2309" s="54">
        <f>'SEDS PC and SG 2021'!D2306</f>
        <v>0</v>
      </c>
      <c r="G2309" s="70">
        <f>IFERROR(INDEX(MSN2EPS!$E$2:$E$32,MATCH(C2309,MSN2EPS!$B$2:$B$32,0)),0)</f>
        <v>0</v>
      </c>
      <c r="H2309" s="70">
        <f>IFERROR(INDEX(MSN2EPS!$F$2:$F$32,MATCH(C2309,MSN2EPS!$B$2:$B$32,0)),0)</f>
        <v>0</v>
      </c>
      <c r="I2309" s="70">
        <f>IFERROR(INDEX(MSN2EPS!$G$2:$G$32,MATCH(C2309,MSN2EPS!$B$2:$B$32,0)),0)</f>
        <v>0</v>
      </c>
      <c r="J2309" s="70" t="str">
        <f>INDEX(crosswalks!$V$4:$V$54,MATCH(D2309,crosswalks!$U$4:$U$54,0))</f>
        <v>West Census Region</v>
      </c>
    </row>
    <row r="2310" spans="2:10" x14ac:dyDescent="0.75">
      <c r="B2310" s="54" t="str">
        <f>'SEDS PC and SG 2021'!A2307</f>
        <v>2021F</v>
      </c>
      <c r="C2310" s="54" t="str">
        <f>'SEDS PC and SG 2021'!C2307</f>
        <v>ELNIB</v>
      </c>
      <c r="D2310" s="54" t="str">
        <f>'SEDS PC and SG 2021'!B2307</f>
        <v>IA</v>
      </c>
      <c r="E2310" s="54">
        <f>'SEDS PC and SG 2021'!D2307</f>
        <v>0</v>
      </c>
      <c r="G2310" s="70">
        <f>IFERROR(INDEX(MSN2EPS!$E$2:$E$32,MATCH(C2310,MSN2EPS!$B$2:$B$32,0)),0)</f>
        <v>0</v>
      </c>
      <c r="H2310" s="70">
        <f>IFERROR(INDEX(MSN2EPS!$F$2:$F$32,MATCH(C2310,MSN2EPS!$B$2:$B$32,0)),0)</f>
        <v>0</v>
      </c>
      <c r="I2310" s="70">
        <f>IFERROR(INDEX(MSN2EPS!$G$2:$G$32,MATCH(C2310,MSN2EPS!$B$2:$B$32,0)),0)</f>
        <v>0</v>
      </c>
      <c r="J2310" s="70" t="str">
        <f>INDEX(crosswalks!$V$4:$V$54,MATCH(D2310,crosswalks!$U$4:$U$54,0))</f>
        <v>Midwest Census Region</v>
      </c>
    </row>
    <row r="2311" spans="2:10" x14ac:dyDescent="0.75">
      <c r="B2311" s="54" t="str">
        <f>'SEDS PC and SG 2021'!A2308</f>
        <v>2021F</v>
      </c>
      <c r="C2311" s="54" t="str">
        <f>'SEDS PC and SG 2021'!C2308</f>
        <v>ELNIB</v>
      </c>
      <c r="D2311" s="54" t="str">
        <f>'SEDS PC and SG 2021'!B2308</f>
        <v>ID</v>
      </c>
      <c r="E2311" s="54">
        <f>'SEDS PC and SG 2021'!D2308</f>
        <v>0</v>
      </c>
      <c r="G2311" s="70">
        <f>IFERROR(INDEX(MSN2EPS!$E$2:$E$32,MATCH(C2311,MSN2EPS!$B$2:$B$32,0)),0)</f>
        <v>0</v>
      </c>
      <c r="H2311" s="70">
        <f>IFERROR(INDEX(MSN2EPS!$F$2:$F$32,MATCH(C2311,MSN2EPS!$B$2:$B$32,0)),0)</f>
        <v>0</v>
      </c>
      <c r="I2311" s="70">
        <f>IFERROR(INDEX(MSN2EPS!$G$2:$G$32,MATCH(C2311,MSN2EPS!$B$2:$B$32,0)),0)</f>
        <v>0</v>
      </c>
      <c r="J2311" s="70" t="str">
        <f>INDEX(crosswalks!$V$4:$V$54,MATCH(D2311,crosswalks!$U$4:$U$54,0))</f>
        <v>West Census Region</v>
      </c>
    </row>
    <row r="2312" spans="2:10" x14ac:dyDescent="0.75">
      <c r="B2312" s="54" t="str">
        <f>'SEDS PC and SG 2021'!A2309</f>
        <v>2021F</v>
      </c>
      <c r="C2312" s="54" t="str">
        <f>'SEDS PC and SG 2021'!C2309</f>
        <v>ELNIB</v>
      </c>
      <c r="D2312" s="54" t="str">
        <f>'SEDS PC and SG 2021'!B2309</f>
        <v>IL</v>
      </c>
      <c r="E2312" s="54">
        <f>'SEDS PC and SG 2021'!D2309</f>
        <v>0</v>
      </c>
      <c r="G2312" s="70">
        <f>IFERROR(INDEX(MSN2EPS!$E$2:$E$32,MATCH(C2312,MSN2EPS!$B$2:$B$32,0)),0)</f>
        <v>0</v>
      </c>
      <c r="H2312" s="70">
        <f>IFERROR(INDEX(MSN2EPS!$F$2:$F$32,MATCH(C2312,MSN2EPS!$B$2:$B$32,0)),0)</f>
        <v>0</v>
      </c>
      <c r="I2312" s="70">
        <f>IFERROR(INDEX(MSN2EPS!$G$2:$G$32,MATCH(C2312,MSN2EPS!$B$2:$B$32,0)),0)</f>
        <v>0</v>
      </c>
      <c r="J2312" s="70" t="str">
        <f>INDEX(crosswalks!$V$4:$V$54,MATCH(D2312,crosswalks!$U$4:$U$54,0))</f>
        <v>Midwest Census Region</v>
      </c>
    </row>
    <row r="2313" spans="2:10" x14ac:dyDescent="0.75">
      <c r="B2313" s="54" t="str">
        <f>'SEDS PC and SG 2021'!A2310</f>
        <v>2021F</v>
      </c>
      <c r="C2313" s="54" t="str">
        <f>'SEDS PC and SG 2021'!C2310</f>
        <v>ELNIB</v>
      </c>
      <c r="D2313" s="54" t="str">
        <f>'SEDS PC and SG 2021'!B2310</f>
        <v>IN</v>
      </c>
      <c r="E2313" s="54">
        <f>'SEDS PC and SG 2021'!D2310</f>
        <v>0</v>
      </c>
      <c r="G2313" s="70">
        <f>IFERROR(INDEX(MSN2EPS!$E$2:$E$32,MATCH(C2313,MSN2EPS!$B$2:$B$32,0)),0)</f>
        <v>0</v>
      </c>
      <c r="H2313" s="70">
        <f>IFERROR(INDEX(MSN2EPS!$F$2:$F$32,MATCH(C2313,MSN2EPS!$B$2:$B$32,0)),0)</f>
        <v>0</v>
      </c>
      <c r="I2313" s="70">
        <f>IFERROR(INDEX(MSN2EPS!$G$2:$G$32,MATCH(C2313,MSN2EPS!$B$2:$B$32,0)),0)</f>
        <v>0</v>
      </c>
      <c r="J2313" s="70" t="str">
        <f>INDEX(crosswalks!$V$4:$V$54,MATCH(D2313,crosswalks!$U$4:$U$54,0))</f>
        <v>Midwest Census Region</v>
      </c>
    </row>
    <row r="2314" spans="2:10" x14ac:dyDescent="0.75">
      <c r="B2314" s="54" t="str">
        <f>'SEDS PC and SG 2021'!A2311</f>
        <v>2021F</v>
      </c>
      <c r="C2314" s="54" t="str">
        <f>'SEDS PC and SG 2021'!C2311</f>
        <v>ELNIB</v>
      </c>
      <c r="D2314" s="54" t="str">
        <f>'SEDS PC and SG 2021'!B2311</f>
        <v>KS</v>
      </c>
      <c r="E2314" s="54">
        <f>'SEDS PC and SG 2021'!D2311</f>
        <v>0</v>
      </c>
      <c r="G2314" s="70">
        <f>IFERROR(INDEX(MSN2EPS!$E$2:$E$32,MATCH(C2314,MSN2EPS!$B$2:$B$32,0)),0)</f>
        <v>0</v>
      </c>
      <c r="H2314" s="70">
        <f>IFERROR(INDEX(MSN2EPS!$F$2:$F$32,MATCH(C2314,MSN2EPS!$B$2:$B$32,0)),0)</f>
        <v>0</v>
      </c>
      <c r="I2314" s="70">
        <f>IFERROR(INDEX(MSN2EPS!$G$2:$G$32,MATCH(C2314,MSN2EPS!$B$2:$B$32,0)),0)</f>
        <v>0</v>
      </c>
      <c r="J2314" s="70" t="str">
        <f>INDEX(crosswalks!$V$4:$V$54,MATCH(D2314,crosswalks!$U$4:$U$54,0))</f>
        <v>Midwest Census Region</v>
      </c>
    </row>
    <row r="2315" spans="2:10" x14ac:dyDescent="0.75">
      <c r="B2315" s="54" t="str">
        <f>'SEDS PC and SG 2021'!A2312</f>
        <v>2021F</v>
      </c>
      <c r="C2315" s="54" t="str">
        <f>'SEDS PC and SG 2021'!C2312</f>
        <v>ELNIB</v>
      </c>
      <c r="D2315" s="54" t="str">
        <f>'SEDS PC and SG 2021'!B2312</f>
        <v>KY</v>
      </c>
      <c r="E2315" s="54">
        <f>'SEDS PC and SG 2021'!D2312</f>
        <v>0</v>
      </c>
      <c r="G2315" s="70">
        <f>IFERROR(INDEX(MSN2EPS!$E$2:$E$32,MATCH(C2315,MSN2EPS!$B$2:$B$32,0)),0)</f>
        <v>0</v>
      </c>
      <c r="H2315" s="70">
        <f>IFERROR(INDEX(MSN2EPS!$F$2:$F$32,MATCH(C2315,MSN2EPS!$B$2:$B$32,0)),0)</f>
        <v>0</v>
      </c>
      <c r="I2315" s="70">
        <f>IFERROR(INDEX(MSN2EPS!$G$2:$G$32,MATCH(C2315,MSN2EPS!$B$2:$B$32,0)),0)</f>
        <v>0</v>
      </c>
      <c r="J2315" s="70" t="str">
        <f>INDEX(crosswalks!$V$4:$V$54,MATCH(D2315,crosswalks!$U$4:$U$54,0))</f>
        <v>South Census Region</v>
      </c>
    </row>
    <row r="2316" spans="2:10" x14ac:dyDescent="0.75">
      <c r="B2316" s="54" t="str">
        <f>'SEDS PC and SG 2021'!A2313</f>
        <v>2021F</v>
      </c>
      <c r="C2316" s="54" t="str">
        <f>'SEDS PC and SG 2021'!C2313</f>
        <v>ELNIB</v>
      </c>
      <c r="D2316" s="54" t="str">
        <f>'SEDS PC and SG 2021'!B2313</f>
        <v>LA</v>
      </c>
      <c r="E2316" s="54">
        <f>'SEDS PC and SG 2021'!D2313</f>
        <v>0</v>
      </c>
      <c r="G2316" s="70">
        <f>IFERROR(INDEX(MSN2EPS!$E$2:$E$32,MATCH(C2316,MSN2EPS!$B$2:$B$32,0)),0)</f>
        <v>0</v>
      </c>
      <c r="H2316" s="70">
        <f>IFERROR(INDEX(MSN2EPS!$F$2:$F$32,MATCH(C2316,MSN2EPS!$B$2:$B$32,0)),0)</f>
        <v>0</v>
      </c>
      <c r="I2316" s="70">
        <f>IFERROR(INDEX(MSN2EPS!$G$2:$G$32,MATCH(C2316,MSN2EPS!$B$2:$B$32,0)),0)</f>
        <v>0</v>
      </c>
      <c r="J2316" s="70" t="str">
        <f>INDEX(crosswalks!$V$4:$V$54,MATCH(D2316,crosswalks!$U$4:$U$54,0))</f>
        <v>South Census Region</v>
      </c>
    </row>
    <row r="2317" spans="2:10" x14ac:dyDescent="0.75">
      <c r="B2317" s="54" t="str">
        <f>'SEDS PC and SG 2021'!A2314</f>
        <v>2021F</v>
      </c>
      <c r="C2317" s="54" t="str">
        <f>'SEDS PC and SG 2021'!C2314</f>
        <v>ELNIB</v>
      </c>
      <c r="D2317" s="54" t="str">
        <f>'SEDS PC and SG 2021'!B2314</f>
        <v>MA</v>
      </c>
      <c r="E2317" s="54">
        <f>'SEDS PC and SG 2021'!D2314</f>
        <v>0</v>
      </c>
      <c r="G2317" s="70">
        <f>IFERROR(INDEX(MSN2EPS!$E$2:$E$32,MATCH(C2317,MSN2EPS!$B$2:$B$32,0)),0)</f>
        <v>0</v>
      </c>
      <c r="H2317" s="70">
        <f>IFERROR(INDEX(MSN2EPS!$F$2:$F$32,MATCH(C2317,MSN2EPS!$B$2:$B$32,0)),0)</f>
        <v>0</v>
      </c>
      <c r="I2317" s="70">
        <f>IFERROR(INDEX(MSN2EPS!$G$2:$G$32,MATCH(C2317,MSN2EPS!$B$2:$B$32,0)),0)</f>
        <v>0</v>
      </c>
      <c r="J2317" s="70" t="str">
        <f>INDEX(crosswalks!$V$4:$V$54,MATCH(D2317,crosswalks!$U$4:$U$54,0))</f>
        <v>Northeast Census Region</v>
      </c>
    </row>
    <row r="2318" spans="2:10" x14ac:dyDescent="0.75">
      <c r="B2318" s="54" t="str">
        <f>'SEDS PC and SG 2021'!A2315</f>
        <v>2021F</v>
      </c>
      <c r="C2318" s="54" t="str">
        <f>'SEDS PC and SG 2021'!C2315</f>
        <v>ELNIB</v>
      </c>
      <c r="D2318" s="54" t="str">
        <f>'SEDS PC and SG 2021'!B2315</f>
        <v>MD</v>
      </c>
      <c r="E2318" s="54">
        <f>'SEDS PC and SG 2021'!D2315</f>
        <v>0</v>
      </c>
      <c r="G2318" s="70">
        <f>IFERROR(INDEX(MSN2EPS!$E$2:$E$32,MATCH(C2318,MSN2EPS!$B$2:$B$32,0)),0)</f>
        <v>0</v>
      </c>
      <c r="H2318" s="70">
        <f>IFERROR(INDEX(MSN2EPS!$F$2:$F$32,MATCH(C2318,MSN2EPS!$B$2:$B$32,0)),0)</f>
        <v>0</v>
      </c>
      <c r="I2318" s="70">
        <f>IFERROR(INDEX(MSN2EPS!$G$2:$G$32,MATCH(C2318,MSN2EPS!$B$2:$B$32,0)),0)</f>
        <v>0</v>
      </c>
      <c r="J2318" s="70" t="str">
        <f>INDEX(crosswalks!$V$4:$V$54,MATCH(D2318,crosswalks!$U$4:$U$54,0))</f>
        <v>South Census Region</v>
      </c>
    </row>
    <row r="2319" spans="2:10" x14ac:dyDescent="0.75">
      <c r="B2319" s="54" t="str">
        <f>'SEDS PC and SG 2021'!A2316</f>
        <v>2021F</v>
      </c>
      <c r="C2319" s="54" t="str">
        <f>'SEDS PC and SG 2021'!C2316</f>
        <v>ELNIB</v>
      </c>
      <c r="D2319" s="54" t="str">
        <f>'SEDS PC and SG 2021'!B2316</f>
        <v>ME</v>
      </c>
      <c r="E2319" s="54">
        <f>'SEDS PC and SG 2021'!D2316</f>
        <v>7568</v>
      </c>
      <c r="G2319" s="70">
        <f>IFERROR(INDEX(MSN2EPS!$E$2:$E$32,MATCH(C2319,MSN2EPS!$B$2:$B$32,0)),0)</f>
        <v>0</v>
      </c>
      <c r="H2319" s="70">
        <f>IFERROR(INDEX(MSN2EPS!$F$2:$F$32,MATCH(C2319,MSN2EPS!$B$2:$B$32,0)),0)</f>
        <v>0</v>
      </c>
      <c r="I2319" s="70">
        <f>IFERROR(INDEX(MSN2EPS!$G$2:$G$32,MATCH(C2319,MSN2EPS!$B$2:$B$32,0)),0)</f>
        <v>0</v>
      </c>
      <c r="J2319" s="70" t="str">
        <f>INDEX(crosswalks!$V$4:$V$54,MATCH(D2319,crosswalks!$U$4:$U$54,0))</f>
        <v>Northeast Census Region</v>
      </c>
    </row>
    <row r="2320" spans="2:10" x14ac:dyDescent="0.75">
      <c r="B2320" s="54" t="str">
        <f>'SEDS PC and SG 2021'!A2317</f>
        <v>2021F</v>
      </c>
      <c r="C2320" s="54" t="str">
        <f>'SEDS PC and SG 2021'!C2317</f>
        <v>ELNIB</v>
      </c>
      <c r="D2320" s="54" t="str">
        <f>'SEDS PC and SG 2021'!B2317</f>
        <v>MI</v>
      </c>
      <c r="E2320" s="54">
        <f>'SEDS PC and SG 2021'!D2317</f>
        <v>7467</v>
      </c>
      <c r="G2320" s="70">
        <f>IFERROR(INDEX(MSN2EPS!$E$2:$E$32,MATCH(C2320,MSN2EPS!$B$2:$B$32,0)),0)</f>
        <v>0</v>
      </c>
      <c r="H2320" s="70">
        <f>IFERROR(INDEX(MSN2EPS!$F$2:$F$32,MATCH(C2320,MSN2EPS!$B$2:$B$32,0)),0)</f>
        <v>0</v>
      </c>
      <c r="I2320" s="70">
        <f>IFERROR(INDEX(MSN2EPS!$G$2:$G$32,MATCH(C2320,MSN2EPS!$B$2:$B$32,0)),0)</f>
        <v>0</v>
      </c>
      <c r="J2320" s="70" t="str">
        <f>INDEX(crosswalks!$V$4:$V$54,MATCH(D2320,crosswalks!$U$4:$U$54,0))</f>
        <v>Midwest Census Region</v>
      </c>
    </row>
    <row r="2321" spans="2:10" x14ac:dyDescent="0.75">
      <c r="B2321" s="54" t="str">
        <f>'SEDS PC and SG 2021'!A2318</f>
        <v>2021F</v>
      </c>
      <c r="C2321" s="54" t="str">
        <f>'SEDS PC and SG 2021'!C2318</f>
        <v>ELNIB</v>
      </c>
      <c r="D2321" s="54" t="str">
        <f>'SEDS PC and SG 2021'!B2318</f>
        <v>MN</v>
      </c>
      <c r="E2321" s="54">
        <f>'SEDS PC and SG 2021'!D2318</f>
        <v>7431</v>
      </c>
      <c r="G2321" s="70">
        <f>IFERROR(INDEX(MSN2EPS!$E$2:$E$32,MATCH(C2321,MSN2EPS!$B$2:$B$32,0)),0)</f>
        <v>0</v>
      </c>
      <c r="H2321" s="70">
        <f>IFERROR(INDEX(MSN2EPS!$F$2:$F$32,MATCH(C2321,MSN2EPS!$B$2:$B$32,0)),0)</f>
        <v>0</v>
      </c>
      <c r="I2321" s="70">
        <f>IFERROR(INDEX(MSN2EPS!$G$2:$G$32,MATCH(C2321,MSN2EPS!$B$2:$B$32,0)),0)</f>
        <v>0</v>
      </c>
      <c r="J2321" s="70" t="str">
        <f>INDEX(crosswalks!$V$4:$V$54,MATCH(D2321,crosswalks!$U$4:$U$54,0))</f>
        <v>Midwest Census Region</v>
      </c>
    </row>
    <row r="2322" spans="2:10" x14ac:dyDescent="0.75">
      <c r="B2322" s="54" t="str">
        <f>'SEDS PC and SG 2021'!A2319</f>
        <v>2021F</v>
      </c>
      <c r="C2322" s="54" t="str">
        <f>'SEDS PC and SG 2021'!C2319</f>
        <v>ELNIB</v>
      </c>
      <c r="D2322" s="54" t="str">
        <f>'SEDS PC and SG 2021'!B2319</f>
        <v>MO</v>
      </c>
      <c r="E2322" s="54">
        <f>'SEDS PC and SG 2021'!D2319</f>
        <v>0</v>
      </c>
      <c r="G2322" s="70">
        <f>IFERROR(INDEX(MSN2EPS!$E$2:$E$32,MATCH(C2322,MSN2EPS!$B$2:$B$32,0)),0)</f>
        <v>0</v>
      </c>
      <c r="H2322" s="70">
        <f>IFERROR(INDEX(MSN2EPS!$F$2:$F$32,MATCH(C2322,MSN2EPS!$B$2:$B$32,0)),0)</f>
        <v>0</v>
      </c>
      <c r="I2322" s="70">
        <f>IFERROR(INDEX(MSN2EPS!$G$2:$G$32,MATCH(C2322,MSN2EPS!$B$2:$B$32,0)),0)</f>
        <v>0</v>
      </c>
      <c r="J2322" s="70" t="str">
        <f>INDEX(crosswalks!$V$4:$V$54,MATCH(D2322,crosswalks!$U$4:$U$54,0))</f>
        <v>Midwest Census Region</v>
      </c>
    </row>
    <row r="2323" spans="2:10" x14ac:dyDescent="0.75">
      <c r="B2323" s="54" t="str">
        <f>'SEDS PC and SG 2021'!A2320</f>
        <v>2021F</v>
      </c>
      <c r="C2323" s="54" t="str">
        <f>'SEDS PC and SG 2021'!C2320</f>
        <v>ELNIB</v>
      </c>
      <c r="D2323" s="54" t="str">
        <f>'SEDS PC and SG 2021'!B2320</f>
        <v>MS</v>
      </c>
      <c r="E2323" s="54">
        <f>'SEDS PC and SG 2021'!D2320</f>
        <v>0</v>
      </c>
      <c r="G2323" s="70">
        <f>IFERROR(INDEX(MSN2EPS!$E$2:$E$32,MATCH(C2323,MSN2EPS!$B$2:$B$32,0)),0)</f>
        <v>0</v>
      </c>
      <c r="H2323" s="70">
        <f>IFERROR(INDEX(MSN2EPS!$F$2:$F$32,MATCH(C2323,MSN2EPS!$B$2:$B$32,0)),0)</f>
        <v>0</v>
      </c>
      <c r="I2323" s="70">
        <f>IFERROR(INDEX(MSN2EPS!$G$2:$G$32,MATCH(C2323,MSN2EPS!$B$2:$B$32,0)),0)</f>
        <v>0</v>
      </c>
      <c r="J2323" s="70" t="str">
        <f>INDEX(crosswalks!$V$4:$V$54,MATCH(D2323,crosswalks!$U$4:$U$54,0))</f>
        <v>South Census Region</v>
      </c>
    </row>
    <row r="2324" spans="2:10" x14ac:dyDescent="0.75">
      <c r="B2324" s="54" t="str">
        <f>'SEDS PC and SG 2021'!A2321</f>
        <v>2021F</v>
      </c>
      <c r="C2324" s="54" t="str">
        <f>'SEDS PC and SG 2021'!C2321</f>
        <v>ELNIB</v>
      </c>
      <c r="D2324" s="54" t="str">
        <f>'SEDS PC and SG 2021'!B2321</f>
        <v>MT</v>
      </c>
      <c r="E2324" s="54">
        <f>'SEDS PC and SG 2021'!D2321</f>
        <v>-4086</v>
      </c>
      <c r="G2324" s="70">
        <f>IFERROR(INDEX(MSN2EPS!$E$2:$E$32,MATCH(C2324,MSN2EPS!$B$2:$B$32,0)),0)</f>
        <v>0</v>
      </c>
      <c r="H2324" s="70">
        <f>IFERROR(INDEX(MSN2EPS!$F$2:$F$32,MATCH(C2324,MSN2EPS!$B$2:$B$32,0)),0)</f>
        <v>0</v>
      </c>
      <c r="I2324" s="70">
        <f>IFERROR(INDEX(MSN2EPS!$G$2:$G$32,MATCH(C2324,MSN2EPS!$B$2:$B$32,0)),0)</f>
        <v>0</v>
      </c>
      <c r="J2324" s="70" t="str">
        <f>INDEX(crosswalks!$V$4:$V$54,MATCH(D2324,crosswalks!$U$4:$U$54,0))</f>
        <v>West Census Region</v>
      </c>
    </row>
    <row r="2325" spans="2:10" x14ac:dyDescent="0.75">
      <c r="B2325" s="54" t="str">
        <f>'SEDS PC and SG 2021'!A2322</f>
        <v>2021F</v>
      </c>
      <c r="C2325" s="54" t="str">
        <f>'SEDS PC and SG 2021'!C2322</f>
        <v>ELNIB</v>
      </c>
      <c r="D2325" s="54" t="str">
        <f>'SEDS PC and SG 2021'!B2322</f>
        <v>NC</v>
      </c>
      <c r="E2325" s="54">
        <f>'SEDS PC and SG 2021'!D2322</f>
        <v>0</v>
      </c>
      <c r="G2325" s="70">
        <f>IFERROR(INDEX(MSN2EPS!$E$2:$E$32,MATCH(C2325,MSN2EPS!$B$2:$B$32,0)),0)</f>
        <v>0</v>
      </c>
      <c r="H2325" s="70">
        <f>IFERROR(INDEX(MSN2EPS!$F$2:$F$32,MATCH(C2325,MSN2EPS!$B$2:$B$32,0)),0)</f>
        <v>0</v>
      </c>
      <c r="I2325" s="70">
        <f>IFERROR(INDEX(MSN2EPS!$G$2:$G$32,MATCH(C2325,MSN2EPS!$B$2:$B$32,0)),0)</f>
        <v>0</v>
      </c>
      <c r="J2325" s="70" t="str">
        <f>INDEX(crosswalks!$V$4:$V$54,MATCH(D2325,crosswalks!$U$4:$U$54,0))</f>
        <v>South Census Region</v>
      </c>
    </row>
    <row r="2326" spans="2:10" x14ac:dyDescent="0.75">
      <c r="B2326" s="54" t="str">
        <f>'SEDS PC and SG 2021'!A2323</f>
        <v>2021F</v>
      </c>
      <c r="C2326" s="54" t="str">
        <f>'SEDS PC and SG 2021'!C2323</f>
        <v>ELNIB</v>
      </c>
      <c r="D2326" s="54" t="str">
        <f>'SEDS PC and SG 2021'!B2323</f>
        <v>ND</v>
      </c>
      <c r="E2326" s="54">
        <f>'SEDS PC and SG 2021'!D2323</f>
        <v>3858</v>
      </c>
      <c r="G2326" s="70">
        <f>IFERROR(INDEX(MSN2EPS!$E$2:$E$32,MATCH(C2326,MSN2EPS!$B$2:$B$32,0)),0)</f>
        <v>0</v>
      </c>
      <c r="H2326" s="70">
        <f>IFERROR(INDEX(MSN2EPS!$F$2:$F$32,MATCH(C2326,MSN2EPS!$B$2:$B$32,0)),0)</f>
        <v>0</v>
      </c>
      <c r="I2326" s="70">
        <f>IFERROR(INDEX(MSN2EPS!$G$2:$G$32,MATCH(C2326,MSN2EPS!$B$2:$B$32,0)),0)</f>
        <v>0</v>
      </c>
      <c r="J2326" s="70" t="str">
        <f>INDEX(crosswalks!$V$4:$V$54,MATCH(D2326,crosswalks!$U$4:$U$54,0))</f>
        <v>Midwest Census Region</v>
      </c>
    </row>
    <row r="2327" spans="2:10" x14ac:dyDescent="0.75">
      <c r="B2327" s="54" t="str">
        <f>'SEDS PC and SG 2021'!A2324</f>
        <v>2021F</v>
      </c>
      <c r="C2327" s="54" t="str">
        <f>'SEDS PC and SG 2021'!C2324</f>
        <v>ELNIB</v>
      </c>
      <c r="D2327" s="54" t="str">
        <f>'SEDS PC and SG 2021'!B2324</f>
        <v>NE</v>
      </c>
      <c r="E2327" s="54">
        <f>'SEDS PC and SG 2021'!D2324</f>
        <v>0</v>
      </c>
      <c r="G2327" s="70">
        <f>IFERROR(INDEX(MSN2EPS!$E$2:$E$32,MATCH(C2327,MSN2EPS!$B$2:$B$32,0)),0)</f>
        <v>0</v>
      </c>
      <c r="H2327" s="70">
        <f>IFERROR(INDEX(MSN2EPS!$F$2:$F$32,MATCH(C2327,MSN2EPS!$B$2:$B$32,0)),0)</f>
        <v>0</v>
      </c>
      <c r="I2327" s="70">
        <f>IFERROR(INDEX(MSN2EPS!$G$2:$G$32,MATCH(C2327,MSN2EPS!$B$2:$B$32,0)),0)</f>
        <v>0</v>
      </c>
      <c r="J2327" s="70" t="str">
        <f>INDEX(crosswalks!$V$4:$V$54,MATCH(D2327,crosswalks!$U$4:$U$54,0))</f>
        <v>Midwest Census Region</v>
      </c>
    </row>
    <row r="2328" spans="2:10" x14ac:dyDescent="0.75">
      <c r="B2328" s="54" t="str">
        <f>'SEDS PC and SG 2021'!A2325</f>
        <v>2021F</v>
      </c>
      <c r="C2328" s="54" t="str">
        <f>'SEDS PC and SG 2021'!C2325</f>
        <v>ELNIB</v>
      </c>
      <c r="D2328" s="54" t="str">
        <f>'SEDS PC and SG 2021'!B2325</f>
        <v>NH</v>
      </c>
      <c r="E2328" s="54">
        <f>'SEDS PC and SG 2021'!D2325</f>
        <v>0</v>
      </c>
      <c r="G2328" s="70">
        <f>IFERROR(INDEX(MSN2EPS!$E$2:$E$32,MATCH(C2328,MSN2EPS!$B$2:$B$32,0)),0)</f>
        <v>0</v>
      </c>
      <c r="H2328" s="70">
        <f>IFERROR(INDEX(MSN2EPS!$F$2:$F$32,MATCH(C2328,MSN2EPS!$B$2:$B$32,0)),0)</f>
        <v>0</v>
      </c>
      <c r="I2328" s="70">
        <f>IFERROR(INDEX(MSN2EPS!$G$2:$G$32,MATCH(C2328,MSN2EPS!$B$2:$B$32,0)),0)</f>
        <v>0</v>
      </c>
      <c r="J2328" s="70" t="str">
        <f>INDEX(crosswalks!$V$4:$V$54,MATCH(D2328,crosswalks!$U$4:$U$54,0))</f>
        <v>Northeast Census Region</v>
      </c>
    </row>
    <row r="2329" spans="2:10" x14ac:dyDescent="0.75">
      <c r="B2329" s="54" t="str">
        <f>'SEDS PC and SG 2021'!A2326</f>
        <v>2021F</v>
      </c>
      <c r="C2329" s="54" t="str">
        <f>'SEDS PC and SG 2021'!C2326</f>
        <v>ELNIB</v>
      </c>
      <c r="D2329" s="54" t="str">
        <f>'SEDS PC and SG 2021'!B2326</f>
        <v>NJ</v>
      </c>
      <c r="E2329" s="54">
        <f>'SEDS PC and SG 2021'!D2326</f>
        <v>0</v>
      </c>
      <c r="G2329" s="70">
        <f>IFERROR(INDEX(MSN2EPS!$E$2:$E$32,MATCH(C2329,MSN2EPS!$B$2:$B$32,0)),0)</f>
        <v>0</v>
      </c>
      <c r="H2329" s="70">
        <f>IFERROR(INDEX(MSN2EPS!$F$2:$F$32,MATCH(C2329,MSN2EPS!$B$2:$B$32,0)),0)</f>
        <v>0</v>
      </c>
      <c r="I2329" s="70">
        <f>IFERROR(INDEX(MSN2EPS!$G$2:$G$32,MATCH(C2329,MSN2EPS!$B$2:$B$32,0)),0)</f>
        <v>0</v>
      </c>
      <c r="J2329" s="70" t="str">
        <f>INDEX(crosswalks!$V$4:$V$54,MATCH(D2329,crosswalks!$U$4:$U$54,0))</f>
        <v>Northeast Census Region</v>
      </c>
    </row>
    <row r="2330" spans="2:10" x14ac:dyDescent="0.75">
      <c r="B2330" s="54" t="str">
        <f>'SEDS PC and SG 2021'!A2327</f>
        <v>2021F</v>
      </c>
      <c r="C2330" s="54" t="str">
        <f>'SEDS PC and SG 2021'!C2327</f>
        <v>ELNIB</v>
      </c>
      <c r="D2330" s="54" t="str">
        <f>'SEDS PC and SG 2021'!B2327</f>
        <v>NM</v>
      </c>
      <c r="E2330" s="54">
        <f>'SEDS PC and SG 2021'!D2327</f>
        <v>0</v>
      </c>
      <c r="G2330" s="70">
        <f>IFERROR(INDEX(MSN2EPS!$E$2:$E$32,MATCH(C2330,MSN2EPS!$B$2:$B$32,0)),0)</f>
        <v>0</v>
      </c>
      <c r="H2330" s="70">
        <f>IFERROR(INDEX(MSN2EPS!$F$2:$F$32,MATCH(C2330,MSN2EPS!$B$2:$B$32,0)),0)</f>
        <v>0</v>
      </c>
      <c r="I2330" s="70">
        <f>IFERROR(INDEX(MSN2EPS!$G$2:$G$32,MATCH(C2330,MSN2EPS!$B$2:$B$32,0)),0)</f>
        <v>0</v>
      </c>
      <c r="J2330" s="70" t="str">
        <f>INDEX(crosswalks!$V$4:$V$54,MATCH(D2330,crosswalks!$U$4:$U$54,0))</f>
        <v>West Census Region</v>
      </c>
    </row>
    <row r="2331" spans="2:10" x14ac:dyDescent="0.75">
      <c r="B2331" s="54" t="str">
        <f>'SEDS PC and SG 2021'!A2328</f>
        <v>2021F</v>
      </c>
      <c r="C2331" s="54" t="str">
        <f>'SEDS PC and SG 2021'!C2328</f>
        <v>ELNIB</v>
      </c>
      <c r="D2331" s="54" t="str">
        <f>'SEDS PC and SG 2021'!B2328</f>
        <v>NV</v>
      </c>
      <c r="E2331" s="54">
        <f>'SEDS PC and SG 2021'!D2328</f>
        <v>0</v>
      </c>
      <c r="G2331" s="70">
        <f>IFERROR(INDEX(MSN2EPS!$E$2:$E$32,MATCH(C2331,MSN2EPS!$B$2:$B$32,0)),0)</f>
        <v>0</v>
      </c>
      <c r="H2331" s="70">
        <f>IFERROR(INDEX(MSN2EPS!$F$2:$F$32,MATCH(C2331,MSN2EPS!$B$2:$B$32,0)),0)</f>
        <v>0</v>
      </c>
      <c r="I2331" s="70">
        <f>IFERROR(INDEX(MSN2EPS!$G$2:$G$32,MATCH(C2331,MSN2EPS!$B$2:$B$32,0)),0)</f>
        <v>0</v>
      </c>
      <c r="J2331" s="70" t="str">
        <f>INDEX(crosswalks!$V$4:$V$54,MATCH(D2331,crosswalks!$U$4:$U$54,0))</f>
        <v>West Census Region</v>
      </c>
    </row>
    <row r="2332" spans="2:10" x14ac:dyDescent="0.75">
      <c r="B2332" s="54" t="str">
        <f>'SEDS PC and SG 2021'!A2329</f>
        <v>2021F</v>
      </c>
      <c r="C2332" s="54" t="str">
        <f>'SEDS PC and SG 2021'!C2329</f>
        <v>ELNIB</v>
      </c>
      <c r="D2332" s="54" t="str">
        <f>'SEDS PC and SG 2021'!B2329</f>
        <v>NY</v>
      </c>
      <c r="E2332" s="54">
        <f>'SEDS PC and SG 2021'!D2329</f>
        <v>46850</v>
      </c>
      <c r="G2332" s="70">
        <f>IFERROR(INDEX(MSN2EPS!$E$2:$E$32,MATCH(C2332,MSN2EPS!$B$2:$B$32,0)),0)</f>
        <v>0</v>
      </c>
      <c r="H2332" s="70">
        <f>IFERROR(INDEX(MSN2EPS!$F$2:$F$32,MATCH(C2332,MSN2EPS!$B$2:$B$32,0)),0)</f>
        <v>0</v>
      </c>
      <c r="I2332" s="70">
        <f>IFERROR(INDEX(MSN2EPS!$G$2:$G$32,MATCH(C2332,MSN2EPS!$B$2:$B$32,0)),0)</f>
        <v>0</v>
      </c>
      <c r="J2332" s="70" t="str">
        <f>INDEX(crosswalks!$V$4:$V$54,MATCH(D2332,crosswalks!$U$4:$U$54,0))</f>
        <v>Northeast Census Region</v>
      </c>
    </row>
    <row r="2333" spans="2:10" x14ac:dyDescent="0.75">
      <c r="B2333" s="54" t="str">
        <f>'SEDS PC and SG 2021'!A2330</f>
        <v>2021F</v>
      </c>
      <c r="C2333" s="54" t="str">
        <f>'SEDS PC and SG 2021'!C2330</f>
        <v>ELNIB</v>
      </c>
      <c r="D2333" s="54" t="str">
        <f>'SEDS PC and SG 2021'!B2330</f>
        <v>OH</v>
      </c>
      <c r="E2333" s="54">
        <f>'SEDS PC and SG 2021'!D2330</f>
        <v>0</v>
      </c>
      <c r="G2333" s="70">
        <f>IFERROR(INDEX(MSN2EPS!$E$2:$E$32,MATCH(C2333,MSN2EPS!$B$2:$B$32,0)),0)</f>
        <v>0</v>
      </c>
      <c r="H2333" s="70">
        <f>IFERROR(INDEX(MSN2EPS!$F$2:$F$32,MATCH(C2333,MSN2EPS!$B$2:$B$32,0)),0)</f>
        <v>0</v>
      </c>
      <c r="I2333" s="70">
        <f>IFERROR(INDEX(MSN2EPS!$G$2:$G$32,MATCH(C2333,MSN2EPS!$B$2:$B$32,0)),0)</f>
        <v>0</v>
      </c>
      <c r="J2333" s="70" t="str">
        <f>INDEX(crosswalks!$V$4:$V$54,MATCH(D2333,crosswalks!$U$4:$U$54,0))</f>
        <v>Midwest Census Region</v>
      </c>
    </row>
    <row r="2334" spans="2:10" x14ac:dyDescent="0.75">
      <c r="B2334" s="54" t="str">
        <f>'SEDS PC and SG 2021'!A2331</f>
        <v>2021F</v>
      </c>
      <c r="C2334" s="54" t="str">
        <f>'SEDS PC and SG 2021'!C2331</f>
        <v>ELNIB</v>
      </c>
      <c r="D2334" s="54" t="str">
        <f>'SEDS PC and SG 2021'!B2331</f>
        <v>OK</v>
      </c>
      <c r="E2334" s="54">
        <f>'SEDS PC and SG 2021'!D2331</f>
        <v>0</v>
      </c>
      <c r="G2334" s="70">
        <f>IFERROR(INDEX(MSN2EPS!$E$2:$E$32,MATCH(C2334,MSN2EPS!$B$2:$B$32,0)),0)</f>
        <v>0</v>
      </c>
      <c r="H2334" s="70">
        <f>IFERROR(INDEX(MSN2EPS!$F$2:$F$32,MATCH(C2334,MSN2EPS!$B$2:$B$32,0)),0)</f>
        <v>0</v>
      </c>
      <c r="I2334" s="70">
        <f>IFERROR(INDEX(MSN2EPS!$G$2:$G$32,MATCH(C2334,MSN2EPS!$B$2:$B$32,0)),0)</f>
        <v>0</v>
      </c>
      <c r="J2334" s="70" t="str">
        <f>INDEX(crosswalks!$V$4:$V$54,MATCH(D2334,crosswalks!$U$4:$U$54,0))</f>
        <v>South Census Region</v>
      </c>
    </row>
    <row r="2335" spans="2:10" x14ac:dyDescent="0.75">
      <c r="B2335" s="54" t="str">
        <f>'SEDS PC and SG 2021'!A2332</f>
        <v>2021F</v>
      </c>
      <c r="C2335" s="54" t="str">
        <f>'SEDS PC and SG 2021'!C2332</f>
        <v>ELNIB</v>
      </c>
      <c r="D2335" s="54" t="str">
        <f>'SEDS PC and SG 2021'!B2332</f>
        <v>OR</v>
      </c>
      <c r="E2335" s="54">
        <f>'SEDS PC and SG 2021'!D2332</f>
        <v>0</v>
      </c>
      <c r="G2335" s="70">
        <f>IFERROR(INDEX(MSN2EPS!$E$2:$E$32,MATCH(C2335,MSN2EPS!$B$2:$B$32,0)),0)</f>
        <v>0</v>
      </c>
      <c r="H2335" s="70">
        <f>IFERROR(INDEX(MSN2EPS!$F$2:$F$32,MATCH(C2335,MSN2EPS!$B$2:$B$32,0)),0)</f>
        <v>0</v>
      </c>
      <c r="I2335" s="70">
        <f>IFERROR(INDEX(MSN2EPS!$G$2:$G$32,MATCH(C2335,MSN2EPS!$B$2:$B$32,0)),0)</f>
        <v>0</v>
      </c>
      <c r="J2335" s="70" t="str">
        <f>INDEX(crosswalks!$V$4:$V$54,MATCH(D2335,crosswalks!$U$4:$U$54,0))</f>
        <v>West Census Region</v>
      </c>
    </row>
    <row r="2336" spans="2:10" x14ac:dyDescent="0.75">
      <c r="B2336" s="54" t="str">
        <f>'SEDS PC and SG 2021'!A2333</f>
        <v>2021F</v>
      </c>
      <c r="C2336" s="54" t="str">
        <f>'SEDS PC and SG 2021'!C2333</f>
        <v>ELNIB</v>
      </c>
      <c r="D2336" s="54" t="str">
        <f>'SEDS PC and SG 2021'!B2333</f>
        <v>PA</v>
      </c>
      <c r="E2336" s="54">
        <f>'SEDS PC and SG 2021'!D2333</f>
        <v>0</v>
      </c>
      <c r="G2336" s="70">
        <f>IFERROR(INDEX(MSN2EPS!$E$2:$E$32,MATCH(C2336,MSN2EPS!$B$2:$B$32,0)),0)</f>
        <v>0</v>
      </c>
      <c r="H2336" s="70">
        <f>IFERROR(INDEX(MSN2EPS!$F$2:$F$32,MATCH(C2336,MSN2EPS!$B$2:$B$32,0)),0)</f>
        <v>0</v>
      </c>
      <c r="I2336" s="70">
        <f>IFERROR(INDEX(MSN2EPS!$G$2:$G$32,MATCH(C2336,MSN2EPS!$B$2:$B$32,0)),0)</f>
        <v>0</v>
      </c>
      <c r="J2336" s="70" t="str">
        <f>INDEX(crosswalks!$V$4:$V$54,MATCH(D2336,crosswalks!$U$4:$U$54,0))</f>
        <v>Northeast Census Region</v>
      </c>
    </row>
    <row r="2337" spans="2:10" x14ac:dyDescent="0.75">
      <c r="B2337" s="54" t="str">
        <f>'SEDS PC and SG 2021'!A2334</f>
        <v>2021F</v>
      </c>
      <c r="C2337" s="54" t="str">
        <f>'SEDS PC and SG 2021'!C2334</f>
        <v>ELNIB</v>
      </c>
      <c r="D2337" s="54" t="str">
        <f>'SEDS PC and SG 2021'!B2334</f>
        <v>RI</v>
      </c>
      <c r="E2337" s="54">
        <f>'SEDS PC and SG 2021'!D2334</f>
        <v>0</v>
      </c>
      <c r="G2337" s="70">
        <f>IFERROR(INDEX(MSN2EPS!$E$2:$E$32,MATCH(C2337,MSN2EPS!$B$2:$B$32,0)),0)</f>
        <v>0</v>
      </c>
      <c r="H2337" s="70">
        <f>IFERROR(INDEX(MSN2EPS!$F$2:$F$32,MATCH(C2337,MSN2EPS!$B$2:$B$32,0)),0)</f>
        <v>0</v>
      </c>
      <c r="I2337" s="70">
        <f>IFERROR(INDEX(MSN2EPS!$G$2:$G$32,MATCH(C2337,MSN2EPS!$B$2:$B$32,0)),0)</f>
        <v>0</v>
      </c>
      <c r="J2337" s="70" t="str">
        <f>INDEX(crosswalks!$V$4:$V$54,MATCH(D2337,crosswalks!$U$4:$U$54,0))</f>
        <v>Northeast Census Region</v>
      </c>
    </row>
    <row r="2338" spans="2:10" x14ac:dyDescent="0.75">
      <c r="B2338" s="54" t="str">
        <f>'SEDS PC and SG 2021'!A2335</f>
        <v>2021F</v>
      </c>
      <c r="C2338" s="54" t="str">
        <f>'SEDS PC and SG 2021'!C2335</f>
        <v>ELNIB</v>
      </c>
      <c r="D2338" s="54" t="str">
        <f>'SEDS PC and SG 2021'!B2335</f>
        <v>SC</v>
      </c>
      <c r="E2338" s="54">
        <f>'SEDS PC and SG 2021'!D2335</f>
        <v>0</v>
      </c>
      <c r="G2338" s="70">
        <f>IFERROR(INDEX(MSN2EPS!$E$2:$E$32,MATCH(C2338,MSN2EPS!$B$2:$B$32,0)),0)</f>
        <v>0</v>
      </c>
      <c r="H2338" s="70">
        <f>IFERROR(INDEX(MSN2EPS!$F$2:$F$32,MATCH(C2338,MSN2EPS!$B$2:$B$32,0)),0)</f>
        <v>0</v>
      </c>
      <c r="I2338" s="70">
        <f>IFERROR(INDEX(MSN2EPS!$G$2:$G$32,MATCH(C2338,MSN2EPS!$B$2:$B$32,0)),0)</f>
        <v>0</v>
      </c>
      <c r="J2338" s="70" t="str">
        <f>INDEX(crosswalks!$V$4:$V$54,MATCH(D2338,crosswalks!$U$4:$U$54,0))</f>
        <v>South Census Region</v>
      </c>
    </row>
    <row r="2339" spans="2:10" x14ac:dyDescent="0.75">
      <c r="B2339" s="54" t="str">
        <f>'SEDS PC and SG 2021'!A2336</f>
        <v>2021F</v>
      </c>
      <c r="C2339" s="54" t="str">
        <f>'SEDS PC and SG 2021'!C2336</f>
        <v>ELNIB</v>
      </c>
      <c r="D2339" s="54" t="str">
        <f>'SEDS PC and SG 2021'!B2336</f>
        <v>SD</v>
      </c>
      <c r="E2339" s="54">
        <f>'SEDS PC and SG 2021'!D2336</f>
        <v>0</v>
      </c>
      <c r="G2339" s="70">
        <f>IFERROR(INDEX(MSN2EPS!$E$2:$E$32,MATCH(C2339,MSN2EPS!$B$2:$B$32,0)),0)</f>
        <v>0</v>
      </c>
      <c r="H2339" s="70">
        <f>IFERROR(INDEX(MSN2EPS!$F$2:$F$32,MATCH(C2339,MSN2EPS!$B$2:$B$32,0)),0)</f>
        <v>0</v>
      </c>
      <c r="I2339" s="70">
        <f>IFERROR(INDEX(MSN2EPS!$G$2:$G$32,MATCH(C2339,MSN2EPS!$B$2:$B$32,0)),0)</f>
        <v>0</v>
      </c>
      <c r="J2339" s="70" t="str">
        <f>INDEX(crosswalks!$V$4:$V$54,MATCH(D2339,crosswalks!$U$4:$U$54,0))</f>
        <v>Midwest Census Region</v>
      </c>
    </row>
    <row r="2340" spans="2:10" x14ac:dyDescent="0.75">
      <c r="B2340" s="54" t="str">
        <f>'SEDS PC and SG 2021'!A2337</f>
        <v>2021F</v>
      </c>
      <c r="C2340" s="54" t="str">
        <f>'SEDS PC and SG 2021'!C2337</f>
        <v>ELNIB</v>
      </c>
      <c r="D2340" s="54" t="str">
        <f>'SEDS PC and SG 2021'!B2337</f>
        <v>TN</v>
      </c>
      <c r="E2340" s="54">
        <f>'SEDS PC and SG 2021'!D2337</f>
        <v>0</v>
      </c>
      <c r="G2340" s="70">
        <f>IFERROR(INDEX(MSN2EPS!$E$2:$E$32,MATCH(C2340,MSN2EPS!$B$2:$B$32,0)),0)</f>
        <v>0</v>
      </c>
      <c r="H2340" s="70">
        <f>IFERROR(INDEX(MSN2EPS!$F$2:$F$32,MATCH(C2340,MSN2EPS!$B$2:$B$32,0)),0)</f>
        <v>0</v>
      </c>
      <c r="I2340" s="70">
        <f>IFERROR(INDEX(MSN2EPS!$G$2:$G$32,MATCH(C2340,MSN2EPS!$B$2:$B$32,0)),0)</f>
        <v>0</v>
      </c>
      <c r="J2340" s="70" t="str">
        <f>INDEX(crosswalks!$V$4:$V$54,MATCH(D2340,crosswalks!$U$4:$U$54,0))</f>
        <v>South Census Region</v>
      </c>
    </row>
    <row r="2341" spans="2:10" x14ac:dyDescent="0.75">
      <c r="B2341" s="54" t="str">
        <f>'SEDS PC and SG 2021'!A2338</f>
        <v>2021F</v>
      </c>
      <c r="C2341" s="54" t="str">
        <f>'SEDS PC and SG 2021'!C2338</f>
        <v>ELNIB</v>
      </c>
      <c r="D2341" s="54" t="str">
        <f>'SEDS PC and SG 2021'!B2338</f>
        <v>TX</v>
      </c>
      <c r="E2341" s="54">
        <f>'SEDS PC and SG 2021'!D2338</f>
        <v>-8262</v>
      </c>
      <c r="G2341" s="70">
        <f>IFERROR(INDEX(MSN2EPS!$E$2:$E$32,MATCH(C2341,MSN2EPS!$B$2:$B$32,0)),0)</f>
        <v>0</v>
      </c>
      <c r="H2341" s="70">
        <f>IFERROR(INDEX(MSN2EPS!$F$2:$F$32,MATCH(C2341,MSN2EPS!$B$2:$B$32,0)),0)</f>
        <v>0</v>
      </c>
      <c r="I2341" s="70">
        <f>IFERROR(INDEX(MSN2EPS!$G$2:$G$32,MATCH(C2341,MSN2EPS!$B$2:$B$32,0)),0)</f>
        <v>0</v>
      </c>
      <c r="J2341" s="70" t="str">
        <f>INDEX(crosswalks!$V$4:$V$54,MATCH(D2341,crosswalks!$U$4:$U$54,0))</f>
        <v>South Census Region</v>
      </c>
    </row>
    <row r="2342" spans="2:10" x14ac:dyDescent="0.75">
      <c r="B2342" s="54" t="str">
        <f>'SEDS PC and SG 2021'!A2339</f>
        <v>2021F</v>
      </c>
      <c r="C2342" s="54" t="str">
        <f>'SEDS PC and SG 2021'!C2339</f>
        <v>ELNIB</v>
      </c>
      <c r="D2342" s="54" t="str">
        <f>'SEDS PC and SG 2021'!B2339</f>
        <v>US</v>
      </c>
      <c r="E2342" s="54">
        <f>'SEDS PC and SG 2021'!D2339</f>
        <v>134131</v>
      </c>
      <c r="G2342" s="70">
        <f>IFERROR(INDEX(MSN2EPS!$E$2:$E$32,MATCH(C2342,MSN2EPS!$B$2:$B$32,0)),0)</f>
        <v>0</v>
      </c>
      <c r="H2342" s="70">
        <f>IFERROR(INDEX(MSN2EPS!$F$2:$F$32,MATCH(C2342,MSN2EPS!$B$2:$B$32,0)),0)</f>
        <v>0</v>
      </c>
      <c r="I2342" s="70">
        <f>IFERROR(INDEX(MSN2EPS!$G$2:$G$32,MATCH(C2342,MSN2EPS!$B$2:$B$32,0)),0)</f>
        <v>0</v>
      </c>
      <c r="J2342" s="70" t="e">
        <f>INDEX(crosswalks!$V$4:$V$54,MATCH(D2342,crosswalks!$U$4:$U$54,0))</f>
        <v>#N/A</v>
      </c>
    </row>
    <row r="2343" spans="2:10" x14ac:dyDescent="0.75">
      <c r="B2343" s="54" t="str">
        <f>'SEDS PC and SG 2021'!A2340</f>
        <v>2021F</v>
      </c>
      <c r="C2343" s="54" t="str">
        <f>'SEDS PC and SG 2021'!C2340</f>
        <v>ELNIB</v>
      </c>
      <c r="D2343" s="54" t="str">
        <f>'SEDS PC and SG 2021'!B2340</f>
        <v>UT</v>
      </c>
      <c r="E2343" s="54">
        <f>'SEDS PC and SG 2021'!D2340</f>
        <v>0</v>
      </c>
      <c r="G2343" s="70">
        <f>IFERROR(INDEX(MSN2EPS!$E$2:$E$32,MATCH(C2343,MSN2EPS!$B$2:$B$32,0)),0)</f>
        <v>0</v>
      </c>
      <c r="H2343" s="70">
        <f>IFERROR(INDEX(MSN2EPS!$F$2:$F$32,MATCH(C2343,MSN2EPS!$B$2:$B$32,0)),0)</f>
        <v>0</v>
      </c>
      <c r="I2343" s="70">
        <f>IFERROR(INDEX(MSN2EPS!$G$2:$G$32,MATCH(C2343,MSN2EPS!$B$2:$B$32,0)),0)</f>
        <v>0</v>
      </c>
      <c r="J2343" s="70" t="str">
        <f>INDEX(crosswalks!$V$4:$V$54,MATCH(D2343,crosswalks!$U$4:$U$54,0))</f>
        <v>West Census Region</v>
      </c>
    </row>
    <row r="2344" spans="2:10" x14ac:dyDescent="0.75">
      <c r="B2344" s="54" t="str">
        <f>'SEDS PC and SG 2021'!A2341</f>
        <v>2021F</v>
      </c>
      <c r="C2344" s="54" t="str">
        <f>'SEDS PC and SG 2021'!C2341</f>
        <v>ELNIB</v>
      </c>
      <c r="D2344" s="54" t="str">
        <f>'SEDS PC and SG 2021'!B2341</f>
        <v>VA</v>
      </c>
      <c r="E2344" s="54">
        <f>'SEDS PC and SG 2021'!D2341</f>
        <v>0</v>
      </c>
      <c r="G2344" s="70">
        <f>IFERROR(INDEX(MSN2EPS!$E$2:$E$32,MATCH(C2344,MSN2EPS!$B$2:$B$32,0)),0)</f>
        <v>0</v>
      </c>
      <c r="H2344" s="70">
        <f>IFERROR(INDEX(MSN2EPS!$F$2:$F$32,MATCH(C2344,MSN2EPS!$B$2:$B$32,0)),0)</f>
        <v>0</v>
      </c>
      <c r="I2344" s="70">
        <f>IFERROR(INDEX(MSN2EPS!$G$2:$G$32,MATCH(C2344,MSN2EPS!$B$2:$B$32,0)),0)</f>
        <v>0</v>
      </c>
      <c r="J2344" s="70" t="str">
        <f>INDEX(crosswalks!$V$4:$V$54,MATCH(D2344,crosswalks!$U$4:$U$54,0))</f>
        <v>South Census Region</v>
      </c>
    </row>
    <row r="2345" spans="2:10" x14ac:dyDescent="0.75">
      <c r="B2345" s="54" t="str">
        <f>'SEDS PC and SG 2021'!A2342</f>
        <v>2021F</v>
      </c>
      <c r="C2345" s="54" t="str">
        <f>'SEDS PC and SG 2021'!C2342</f>
        <v>ELNIB</v>
      </c>
      <c r="D2345" s="54" t="str">
        <f>'SEDS PC and SG 2021'!B2342</f>
        <v>VT</v>
      </c>
      <c r="E2345" s="54">
        <f>'SEDS PC and SG 2021'!D2342</f>
        <v>47442</v>
      </c>
      <c r="G2345" s="70">
        <f>IFERROR(INDEX(MSN2EPS!$E$2:$E$32,MATCH(C2345,MSN2EPS!$B$2:$B$32,0)),0)</f>
        <v>0</v>
      </c>
      <c r="H2345" s="70">
        <f>IFERROR(INDEX(MSN2EPS!$F$2:$F$32,MATCH(C2345,MSN2EPS!$B$2:$B$32,0)),0)</f>
        <v>0</v>
      </c>
      <c r="I2345" s="70">
        <f>IFERROR(INDEX(MSN2EPS!$G$2:$G$32,MATCH(C2345,MSN2EPS!$B$2:$B$32,0)),0)</f>
        <v>0</v>
      </c>
      <c r="J2345" s="70" t="str">
        <f>INDEX(crosswalks!$V$4:$V$54,MATCH(D2345,crosswalks!$U$4:$U$54,0))</f>
        <v>Northeast Census Region</v>
      </c>
    </row>
    <row r="2346" spans="2:10" x14ac:dyDescent="0.75">
      <c r="B2346" s="54" t="str">
        <f>'SEDS PC and SG 2021'!A2343</f>
        <v>2021F</v>
      </c>
      <c r="C2346" s="54" t="str">
        <f>'SEDS PC and SG 2021'!C2343</f>
        <v>ELNIB</v>
      </c>
      <c r="D2346" s="54" t="str">
        <f>'SEDS PC and SG 2021'!B2343</f>
        <v>WA</v>
      </c>
      <c r="E2346" s="54">
        <f>'SEDS PC and SG 2021'!D2343</f>
        <v>13376</v>
      </c>
      <c r="G2346" s="70">
        <f>IFERROR(INDEX(MSN2EPS!$E$2:$E$32,MATCH(C2346,MSN2EPS!$B$2:$B$32,0)),0)</f>
        <v>0</v>
      </c>
      <c r="H2346" s="70">
        <f>IFERROR(INDEX(MSN2EPS!$F$2:$F$32,MATCH(C2346,MSN2EPS!$B$2:$B$32,0)),0)</f>
        <v>0</v>
      </c>
      <c r="I2346" s="70">
        <f>IFERROR(INDEX(MSN2EPS!$G$2:$G$32,MATCH(C2346,MSN2EPS!$B$2:$B$32,0)),0)</f>
        <v>0</v>
      </c>
      <c r="J2346" s="70" t="str">
        <f>INDEX(crosswalks!$V$4:$V$54,MATCH(D2346,crosswalks!$U$4:$U$54,0))</f>
        <v>West Census Region</v>
      </c>
    </row>
    <row r="2347" spans="2:10" x14ac:dyDescent="0.75">
      <c r="B2347" s="54" t="str">
        <f>'SEDS PC and SG 2021'!A2344</f>
        <v>2021F</v>
      </c>
      <c r="C2347" s="54" t="str">
        <f>'SEDS PC and SG 2021'!C2344</f>
        <v>ELNIB</v>
      </c>
      <c r="D2347" s="54" t="str">
        <f>'SEDS PC and SG 2021'!B2344</f>
        <v>WI</v>
      </c>
      <c r="E2347" s="54">
        <f>'SEDS PC and SG 2021'!D2344</f>
        <v>0</v>
      </c>
      <c r="G2347" s="70">
        <f>IFERROR(INDEX(MSN2EPS!$E$2:$E$32,MATCH(C2347,MSN2EPS!$B$2:$B$32,0)),0)</f>
        <v>0</v>
      </c>
      <c r="H2347" s="70">
        <f>IFERROR(INDEX(MSN2EPS!$F$2:$F$32,MATCH(C2347,MSN2EPS!$B$2:$B$32,0)),0)</f>
        <v>0</v>
      </c>
      <c r="I2347" s="70">
        <f>IFERROR(INDEX(MSN2EPS!$G$2:$G$32,MATCH(C2347,MSN2EPS!$B$2:$B$32,0)),0)</f>
        <v>0</v>
      </c>
      <c r="J2347" s="70" t="str">
        <f>INDEX(crosswalks!$V$4:$V$54,MATCH(D2347,crosswalks!$U$4:$U$54,0))</f>
        <v>Midwest Census Region</v>
      </c>
    </row>
    <row r="2348" spans="2:10" x14ac:dyDescent="0.75">
      <c r="B2348" s="54" t="str">
        <f>'SEDS PC and SG 2021'!A2345</f>
        <v>2021F</v>
      </c>
      <c r="C2348" s="54" t="str">
        <f>'SEDS PC and SG 2021'!C2345</f>
        <v>ELNIB</v>
      </c>
      <c r="D2348" s="54" t="str">
        <f>'SEDS PC and SG 2021'!B2345</f>
        <v>WV</v>
      </c>
      <c r="E2348" s="54">
        <f>'SEDS PC and SG 2021'!D2345</f>
        <v>0</v>
      </c>
      <c r="G2348" s="70">
        <f>IFERROR(INDEX(MSN2EPS!$E$2:$E$32,MATCH(C2348,MSN2EPS!$B$2:$B$32,0)),0)</f>
        <v>0</v>
      </c>
      <c r="H2348" s="70">
        <f>IFERROR(INDEX(MSN2EPS!$F$2:$F$32,MATCH(C2348,MSN2EPS!$B$2:$B$32,0)),0)</f>
        <v>0</v>
      </c>
      <c r="I2348" s="70">
        <f>IFERROR(INDEX(MSN2EPS!$G$2:$G$32,MATCH(C2348,MSN2EPS!$B$2:$B$32,0)),0)</f>
        <v>0</v>
      </c>
      <c r="J2348" s="70" t="str">
        <f>INDEX(crosswalks!$V$4:$V$54,MATCH(D2348,crosswalks!$U$4:$U$54,0))</f>
        <v>South Census Region</v>
      </c>
    </row>
    <row r="2349" spans="2:10" x14ac:dyDescent="0.75">
      <c r="B2349" s="54" t="str">
        <f>'SEDS PC and SG 2021'!A2346</f>
        <v>2021F</v>
      </c>
      <c r="C2349" s="54" t="str">
        <f>'SEDS PC and SG 2021'!C2346</f>
        <v>ELNIB</v>
      </c>
      <c r="D2349" s="54" t="str">
        <f>'SEDS PC and SG 2021'!B2346</f>
        <v>WY</v>
      </c>
      <c r="E2349" s="54">
        <f>'SEDS PC and SG 2021'!D2346</f>
        <v>0</v>
      </c>
      <c r="G2349" s="70">
        <f>IFERROR(INDEX(MSN2EPS!$E$2:$E$32,MATCH(C2349,MSN2EPS!$B$2:$B$32,0)),0)</f>
        <v>0</v>
      </c>
      <c r="H2349" s="70">
        <f>IFERROR(INDEX(MSN2EPS!$F$2:$F$32,MATCH(C2349,MSN2EPS!$B$2:$B$32,0)),0)</f>
        <v>0</v>
      </c>
      <c r="I2349" s="70">
        <f>IFERROR(INDEX(MSN2EPS!$G$2:$G$32,MATCH(C2349,MSN2EPS!$B$2:$B$32,0)),0)</f>
        <v>0</v>
      </c>
      <c r="J2349" s="70" t="str">
        <f>INDEX(crosswalks!$V$4:$V$54,MATCH(D2349,crosswalks!$U$4:$U$54,0))</f>
        <v>West Census Region</v>
      </c>
    </row>
    <row r="2350" spans="2:10" x14ac:dyDescent="0.75">
      <c r="B2350" s="54" t="str">
        <f>'SEDS PC and SG 2021'!A2347</f>
        <v>2021F</v>
      </c>
      <c r="C2350" s="54" t="str">
        <f>'SEDS PC and SG 2021'!C2347</f>
        <v>EMACB</v>
      </c>
      <c r="D2350" s="54" t="str">
        <f>'SEDS PC and SG 2021'!B2347</f>
        <v>AK</v>
      </c>
      <c r="E2350" s="54">
        <f>'SEDS PC and SG 2021'!D2347</f>
        <v>0</v>
      </c>
      <c r="G2350" s="70">
        <f>IFERROR(INDEX(MSN2EPS!$E$2:$E$32,MATCH(C2350,MSN2EPS!$B$2:$B$32,0)),0)</f>
        <v>0</v>
      </c>
      <c r="H2350" s="70">
        <f>IFERROR(INDEX(MSN2EPS!$F$2:$F$32,MATCH(C2350,MSN2EPS!$B$2:$B$32,0)),0)</f>
        <v>0</v>
      </c>
      <c r="I2350" s="70">
        <f>IFERROR(INDEX(MSN2EPS!$G$2:$G$32,MATCH(C2350,MSN2EPS!$B$2:$B$32,0)),0)</f>
        <v>0</v>
      </c>
      <c r="J2350" s="70" t="str">
        <f>INDEX(crosswalks!$V$4:$V$54,MATCH(D2350,crosswalks!$U$4:$U$54,0))</f>
        <v>West Census Region</v>
      </c>
    </row>
    <row r="2351" spans="2:10" x14ac:dyDescent="0.75">
      <c r="B2351" s="54" t="str">
        <f>'SEDS PC and SG 2021'!A2348</f>
        <v>2021F</v>
      </c>
      <c r="C2351" s="54" t="str">
        <f>'SEDS PC and SG 2021'!C2348</f>
        <v>EMACB</v>
      </c>
      <c r="D2351" s="54" t="str">
        <f>'SEDS PC and SG 2021'!B2348</f>
        <v>AL</v>
      </c>
      <c r="E2351" s="54">
        <f>'SEDS PC and SG 2021'!D2348</f>
        <v>24777</v>
      </c>
      <c r="G2351" s="70">
        <f>IFERROR(INDEX(MSN2EPS!$E$2:$E$32,MATCH(C2351,MSN2EPS!$B$2:$B$32,0)),0)</f>
        <v>0</v>
      </c>
      <c r="H2351" s="70">
        <f>IFERROR(INDEX(MSN2EPS!$F$2:$F$32,MATCH(C2351,MSN2EPS!$B$2:$B$32,0)),0)</f>
        <v>0</v>
      </c>
      <c r="I2351" s="70">
        <f>IFERROR(INDEX(MSN2EPS!$G$2:$G$32,MATCH(C2351,MSN2EPS!$B$2:$B$32,0)),0)</f>
        <v>0</v>
      </c>
      <c r="J2351" s="70" t="str">
        <f>INDEX(crosswalks!$V$4:$V$54,MATCH(D2351,crosswalks!$U$4:$U$54,0))</f>
        <v>South Census Region</v>
      </c>
    </row>
    <row r="2352" spans="2:10" x14ac:dyDescent="0.75">
      <c r="B2352" s="54" t="str">
        <f>'SEDS PC and SG 2021'!A2349</f>
        <v>2021F</v>
      </c>
      <c r="C2352" s="54" t="str">
        <f>'SEDS PC and SG 2021'!C2349</f>
        <v>EMACB</v>
      </c>
      <c r="D2352" s="54" t="str">
        <f>'SEDS PC and SG 2021'!B2349</f>
        <v>AR</v>
      </c>
      <c r="E2352" s="54">
        <f>'SEDS PC and SG 2021'!D2349</f>
        <v>11596</v>
      </c>
      <c r="G2352" s="70">
        <f>IFERROR(INDEX(MSN2EPS!$E$2:$E$32,MATCH(C2352,MSN2EPS!$B$2:$B$32,0)),0)</f>
        <v>0</v>
      </c>
      <c r="H2352" s="70">
        <f>IFERROR(INDEX(MSN2EPS!$F$2:$F$32,MATCH(C2352,MSN2EPS!$B$2:$B$32,0)),0)</f>
        <v>0</v>
      </c>
      <c r="I2352" s="70">
        <f>IFERROR(INDEX(MSN2EPS!$G$2:$G$32,MATCH(C2352,MSN2EPS!$B$2:$B$32,0)),0)</f>
        <v>0</v>
      </c>
      <c r="J2352" s="70" t="str">
        <f>INDEX(crosswalks!$V$4:$V$54,MATCH(D2352,crosswalks!$U$4:$U$54,0))</f>
        <v>South Census Region</v>
      </c>
    </row>
    <row r="2353" spans="2:10" x14ac:dyDescent="0.75">
      <c r="B2353" s="54" t="str">
        <f>'SEDS PC and SG 2021'!A2350</f>
        <v>2021F</v>
      </c>
      <c r="C2353" s="54" t="str">
        <f>'SEDS PC and SG 2021'!C2350</f>
        <v>EMACB</v>
      </c>
      <c r="D2353" s="54" t="str">
        <f>'SEDS PC and SG 2021'!B2350</f>
        <v>AZ</v>
      </c>
      <c r="E2353" s="54">
        <f>'SEDS PC and SG 2021'!D2350</f>
        <v>24566</v>
      </c>
      <c r="G2353" s="70">
        <f>IFERROR(INDEX(MSN2EPS!$E$2:$E$32,MATCH(C2353,MSN2EPS!$B$2:$B$32,0)),0)</f>
        <v>0</v>
      </c>
      <c r="H2353" s="70">
        <f>IFERROR(INDEX(MSN2EPS!$F$2:$F$32,MATCH(C2353,MSN2EPS!$B$2:$B$32,0)),0)</f>
        <v>0</v>
      </c>
      <c r="I2353" s="70">
        <f>IFERROR(INDEX(MSN2EPS!$G$2:$G$32,MATCH(C2353,MSN2EPS!$B$2:$B$32,0)),0)</f>
        <v>0</v>
      </c>
      <c r="J2353" s="70" t="str">
        <f>INDEX(crosswalks!$V$4:$V$54,MATCH(D2353,crosswalks!$U$4:$U$54,0))</f>
        <v>West Census Region</v>
      </c>
    </row>
    <row r="2354" spans="2:10" x14ac:dyDescent="0.75">
      <c r="B2354" s="54" t="str">
        <f>'SEDS PC and SG 2021'!A2351</f>
        <v>2021F</v>
      </c>
      <c r="C2354" s="54" t="str">
        <f>'SEDS PC and SG 2021'!C2351</f>
        <v>EMACB</v>
      </c>
      <c r="D2354" s="54" t="str">
        <f>'SEDS PC and SG 2021'!B2351</f>
        <v>CA</v>
      </c>
      <c r="E2354" s="54">
        <f>'SEDS PC and SG 2021'!D2351</f>
        <v>112489</v>
      </c>
      <c r="G2354" s="70">
        <f>IFERROR(INDEX(MSN2EPS!$E$2:$E$32,MATCH(C2354,MSN2EPS!$B$2:$B$32,0)),0)</f>
        <v>0</v>
      </c>
      <c r="H2354" s="70">
        <f>IFERROR(INDEX(MSN2EPS!$F$2:$F$32,MATCH(C2354,MSN2EPS!$B$2:$B$32,0)),0)</f>
        <v>0</v>
      </c>
      <c r="I2354" s="70">
        <f>IFERROR(INDEX(MSN2EPS!$G$2:$G$32,MATCH(C2354,MSN2EPS!$B$2:$B$32,0)),0)</f>
        <v>0</v>
      </c>
      <c r="J2354" s="70" t="str">
        <f>INDEX(crosswalks!$V$4:$V$54,MATCH(D2354,crosswalks!$U$4:$U$54,0))</f>
        <v>West Census Region</v>
      </c>
    </row>
    <row r="2355" spans="2:10" x14ac:dyDescent="0.75">
      <c r="B2355" s="54" t="str">
        <f>'SEDS PC and SG 2021'!A2352</f>
        <v>2021F</v>
      </c>
      <c r="C2355" s="54" t="str">
        <f>'SEDS PC and SG 2021'!C2352</f>
        <v>EMACB</v>
      </c>
      <c r="D2355" s="54" t="str">
        <f>'SEDS PC and SG 2021'!B2352</f>
        <v>CO</v>
      </c>
      <c r="E2355" s="54">
        <f>'SEDS PC and SG 2021'!D2352</f>
        <v>17982</v>
      </c>
      <c r="G2355" s="70">
        <f>IFERROR(INDEX(MSN2EPS!$E$2:$E$32,MATCH(C2355,MSN2EPS!$B$2:$B$32,0)),0)</f>
        <v>0</v>
      </c>
      <c r="H2355" s="70">
        <f>IFERROR(INDEX(MSN2EPS!$F$2:$F$32,MATCH(C2355,MSN2EPS!$B$2:$B$32,0)),0)</f>
        <v>0</v>
      </c>
      <c r="I2355" s="70">
        <f>IFERROR(INDEX(MSN2EPS!$G$2:$G$32,MATCH(C2355,MSN2EPS!$B$2:$B$32,0)),0)</f>
        <v>0</v>
      </c>
      <c r="J2355" s="70" t="str">
        <f>INDEX(crosswalks!$V$4:$V$54,MATCH(D2355,crosswalks!$U$4:$U$54,0))</f>
        <v>West Census Region</v>
      </c>
    </row>
    <row r="2356" spans="2:10" x14ac:dyDescent="0.75">
      <c r="B2356" s="54" t="str">
        <f>'SEDS PC and SG 2021'!A2353</f>
        <v>2021F</v>
      </c>
      <c r="C2356" s="54" t="str">
        <f>'SEDS PC and SG 2021'!C2353</f>
        <v>EMACB</v>
      </c>
      <c r="D2356" s="54" t="str">
        <f>'SEDS PC and SG 2021'!B2353</f>
        <v>CT</v>
      </c>
      <c r="E2356" s="54">
        <f>'SEDS PC and SG 2021'!D2353</f>
        <v>11492</v>
      </c>
      <c r="G2356" s="70">
        <f>IFERROR(INDEX(MSN2EPS!$E$2:$E$32,MATCH(C2356,MSN2EPS!$B$2:$B$32,0)),0)</f>
        <v>0</v>
      </c>
      <c r="H2356" s="70">
        <f>IFERROR(INDEX(MSN2EPS!$F$2:$F$32,MATCH(C2356,MSN2EPS!$B$2:$B$32,0)),0)</f>
        <v>0</v>
      </c>
      <c r="I2356" s="70">
        <f>IFERROR(INDEX(MSN2EPS!$G$2:$G$32,MATCH(C2356,MSN2EPS!$B$2:$B$32,0)),0)</f>
        <v>0</v>
      </c>
      <c r="J2356" s="70" t="str">
        <f>INDEX(crosswalks!$V$4:$V$54,MATCH(D2356,crosswalks!$U$4:$U$54,0))</f>
        <v>Northeast Census Region</v>
      </c>
    </row>
    <row r="2357" spans="2:10" x14ac:dyDescent="0.75">
      <c r="B2357" s="54" t="str">
        <f>'SEDS PC and SG 2021'!A2354</f>
        <v>2021F</v>
      </c>
      <c r="C2357" s="54" t="str">
        <f>'SEDS PC and SG 2021'!C2354</f>
        <v>EMACB</v>
      </c>
      <c r="D2357" s="54" t="str">
        <f>'SEDS PC and SG 2021'!B2354</f>
        <v>DC</v>
      </c>
      <c r="E2357" s="54">
        <f>'SEDS PC and SG 2021'!D2354</f>
        <v>864</v>
      </c>
      <c r="G2357" s="70">
        <f>IFERROR(INDEX(MSN2EPS!$E$2:$E$32,MATCH(C2357,MSN2EPS!$B$2:$B$32,0)),0)</f>
        <v>0</v>
      </c>
      <c r="H2357" s="70">
        <f>IFERROR(INDEX(MSN2EPS!$F$2:$F$32,MATCH(C2357,MSN2EPS!$B$2:$B$32,0)),0)</f>
        <v>0</v>
      </c>
      <c r="I2357" s="70">
        <f>IFERROR(INDEX(MSN2EPS!$G$2:$G$32,MATCH(C2357,MSN2EPS!$B$2:$B$32,0)),0)</f>
        <v>0</v>
      </c>
      <c r="J2357" s="70" t="str">
        <f>INDEX(crosswalks!$V$4:$V$54,MATCH(D2357,crosswalks!$U$4:$U$54,0))</f>
        <v>South Census Region</v>
      </c>
    </row>
    <row r="2358" spans="2:10" x14ac:dyDescent="0.75">
      <c r="B2358" s="54" t="str">
        <f>'SEDS PC and SG 2021'!A2355</f>
        <v>2021F</v>
      </c>
      <c r="C2358" s="54" t="str">
        <f>'SEDS PC and SG 2021'!C2355</f>
        <v>EMACB</v>
      </c>
      <c r="D2358" s="54" t="str">
        <f>'SEDS PC and SG 2021'!B2355</f>
        <v>DE</v>
      </c>
      <c r="E2358" s="54">
        <f>'SEDS PC and SG 2021'!D2355</f>
        <v>4173</v>
      </c>
      <c r="G2358" s="70">
        <f>IFERROR(INDEX(MSN2EPS!$E$2:$E$32,MATCH(C2358,MSN2EPS!$B$2:$B$32,0)),0)</f>
        <v>0</v>
      </c>
      <c r="H2358" s="70">
        <f>IFERROR(INDEX(MSN2EPS!$F$2:$F$32,MATCH(C2358,MSN2EPS!$B$2:$B$32,0)),0)</f>
        <v>0</v>
      </c>
      <c r="I2358" s="70">
        <f>IFERROR(INDEX(MSN2EPS!$G$2:$G$32,MATCH(C2358,MSN2EPS!$B$2:$B$32,0)),0)</f>
        <v>0</v>
      </c>
      <c r="J2358" s="70" t="str">
        <f>INDEX(crosswalks!$V$4:$V$54,MATCH(D2358,crosswalks!$U$4:$U$54,0))</f>
        <v>South Census Region</v>
      </c>
    </row>
    <row r="2359" spans="2:10" x14ac:dyDescent="0.75">
      <c r="B2359" s="54" t="str">
        <f>'SEDS PC and SG 2021'!A2356</f>
        <v>2021F</v>
      </c>
      <c r="C2359" s="54" t="str">
        <f>'SEDS PC and SG 2021'!C2356</f>
        <v>EMACB</v>
      </c>
      <c r="D2359" s="54" t="str">
        <f>'SEDS PC and SG 2021'!B2356</f>
        <v>FL</v>
      </c>
      <c r="E2359" s="54">
        <f>'SEDS PC and SG 2021'!D2356</f>
        <v>70577</v>
      </c>
      <c r="G2359" s="70">
        <f>IFERROR(INDEX(MSN2EPS!$E$2:$E$32,MATCH(C2359,MSN2EPS!$B$2:$B$32,0)),0)</f>
        <v>0</v>
      </c>
      <c r="H2359" s="70">
        <f>IFERROR(INDEX(MSN2EPS!$F$2:$F$32,MATCH(C2359,MSN2EPS!$B$2:$B$32,0)),0)</f>
        <v>0</v>
      </c>
      <c r="I2359" s="70">
        <f>IFERROR(INDEX(MSN2EPS!$G$2:$G$32,MATCH(C2359,MSN2EPS!$B$2:$B$32,0)),0)</f>
        <v>0</v>
      </c>
      <c r="J2359" s="70" t="str">
        <f>INDEX(crosswalks!$V$4:$V$54,MATCH(D2359,crosswalks!$U$4:$U$54,0))</f>
        <v>South Census Region</v>
      </c>
    </row>
    <row r="2360" spans="2:10" x14ac:dyDescent="0.75">
      <c r="B2360" s="54" t="str">
        <f>'SEDS PC and SG 2021'!A2357</f>
        <v>2021F</v>
      </c>
      <c r="C2360" s="54" t="str">
        <f>'SEDS PC and SG 2021'!C2357</f>
        <v>EMACB</v>
      </c>
      <c r="D2360" s="54" t="str">
        <f>'SEDS PC and SG 2021'!B2357</f>
        <v>GA</v>
      </c>
      <c r="E2360" s="54">
        <f>'SEDS PC and SG 2021'!D2357</f>
        <v>37520</v>
      </c>
      <c r="G2360" s="70">
        <f>IFERROR(INDEX(MSN2EPS!$E$2:$E$32,MATCH(C2360,MSN2EPS!$B$2:$B$32,0)),0)</f>
        <v>0</v>
      </c>
      <c r="H2360" s="70">
        <f>IFERROR(INDEX(MSN2EPS!$F$2:$F$32,MATCH(C2360,MSN2EPS!$B$2:$B$32,0)),0)</f>
        <v>0</v>
      </c>
      <c r="I2360" s="70">
        <f>IFERROR(INDEX(MSN2EPS!$G$2:$G$32,MATCH(C2360,MSN2EPS!$B$2:$B$32,0)),0)</f>
        <v>0</v>
      </c>
      <c r="J2360" s="70" t="str">
        <f>INDEX(crosswalks!$V$4:$V$54,MATCH(D2360,crosswalks!$U$4:$U$54,0))</f>
        <v>South Census Region</v>
      </c>
    </row>
    <row r="2361" spans="2:10" x14ac:dyDescent="0.75">
      <c r="B2361" s="54" t="str">
        <f>'SEDS PC and SG 2021'!A2358</f>
        <v>2021F</v>
      </c>
      <c r="C2361" s="54" t="str">
        <f>'SEDS PC and SG 2021'!C2358</f>
        <v>EMACB</v>
      </c>
      <c r="D2361" s="54" t="str">
        <f>'SEDS PC and SG 2021'!B2358</f>
        <v>HI</v>
      </c>
      <c r="E2361" s="54">
        <f>'SEDS PC and SG 2021'!D2358</f>
        <v>3402</v>
      </c>
      <c r="G2361" s="70">
        <f>IFERROR(INDEX(MSN2EPS!$E$2:$E$32,MATCH(C2361,MSN2EPS!$B$2:$B$32,0)),0)</f>
        <v>0</v>
      </c>
      <c r="H2361" s="70">
        <f>IFERROR(INDEX(MSN2EPS!$F$2:$F$32,MATCH(C2361,MSN2EPS!$B$2:$B$32,0)),0)</f>
        <v>0</v>
      </c>
      <c r="I2361" s="70">
        <f>IFERROR(INDEX(MSN2EPS!$G$2:$G$32,MATCH(C2361,MSN2EPS!$B$2:$B$32,0)),0)</f>
        <v>0</v>
      </c>
      <c r="J2361" s="70" t="str">
        <f>INDEX(crosswalks!$V$4:$V$54,MATCH(D2361,crosswalks!$U$4:$U$54,0))</f>
        <v>West Census Region</v>
      </c>
    </row>
    <row r="2362" spans="2:10" x14ac:dyDescent="0.75">
      <c r="B2362" s="54" t="str">
        <f>'SEDS PC and SG 2021'!A2359</f>
        <v>2021F</v>
      </c>
      <c r="C2362" s="54" t="str">
        <f>'SEDS PC and SG 2021'!C2359</f>
        <v>EMACB</v>
      </c>
      <c r="D2362" s="54" t="str">
        <f>'SEDS PC and SG 2021'!B2359</f>
        <v>IA</v>
      </c>
      <c r="E2362" s="54">
        <f>'SEDS PC and SG 2021'!D2359</f>
        <v>14120</v>
      </c>
      <c r="G2362" s="70">
        <f>IFERROR(INDEX(MSN2EPS!$E$2:$E$32,MATCH(C2362,MSN2EPS!$B$2:$B$32,0)),0)</f>
        <v>0</v>
      </c>
      <c r="H2362" s="70">
        <f>IFERROR(INDEX(MSN2EPS!$F$2:$F$32,MATCH(C2362,MSN2EPS!$B$2:$B$32,0)),0)</f>
        <v>0</v>
      </c>
      <c r="I2362" s="70">
        <f>IFERROR(INDEX(MSN2EPS!$G$2:$G$32,MATCH(C2362,MSN2EPS!$B$2:$B$32,0)),0)</f>
        <v>0</v>
      </c>
      <c r="J2362" s="70" t="str">
        <f>INDEX(crosswalks!$V$4:$V$54,MATCH(D2362,crosswalks!$U$4:$U$54,0))</f>
        <v>Midwest Census Region</v>
      </c>
    </row>
    <row r="2363" spans="2:10" x14ac:dyDescent="0.75">
      <c r="B2363" s="54" t="str">
        <f>'SEDS PC and SG 2021'!A2360</f>
        <v>2021F</v>
      </c>
      <c r="C2363" s="54" t="str">
        <f>'SEDS PC and SG 2021'!C2360</f>
        <v>EMACB</v>
      </c>
      <c r="D2363" s="54" t="str">
        <f>'SEDS PC and SG 2021'!B2360</f>
        <v>ID</v>
      </c>
      <c r="E2363" s="54">
        <f>'SEDS PC and SG 2021'!D2360</f>
        <v>6514</v>
      </c>
      <c r="G2363" s="70">
        <f>IFERROR(INDEX(MSN2EPS!$E$2:$E$32,MATCH(C2363,MSN2EPS!$B$2:$B$32,0)),0)</f>
        <v>0</v>
      </c>
      <c r="H2363" s="70">
        <f>IFERROR(INDEX(MSN2EPS!$F$2:$F$32,MATCH(C2363,MSN2EPS!$B$2:$B$32,0)),0)</f>
        <v>0</v>
      </c>
      <c r="I2363" s="70">
        <f>IFERROR(INDEX(MSN2EPS!$G$2:$G$32,MATCH(C2363,MSN2EPS!$B$2:$B$32,0)),0)</f>
        <v>0</v>
      </c>
      <c r="J2363" s="70" t="str">
        <f>INDEX(crosswalks!$V$4:$V$54,MATCH(D2363,crosswalks!$U$4:$U$54,0))</f>
        <v>West Census Region</v>
      </c>
    </row>
    <row r="2364" spans="2:10" x14ac:dyDescent="0.75">
      <c r="B2364" s="54" t="str">
        <f>'SEDS PC and SG 2021'!A2361</f>
        <v>2021F</v>
      </c>
      <c r="C2364" s="54" t="str">
        <f>'SEDS PC and SG 2021'!C2361</f>
        <v>EMACB</v>
      </c>
      <c r="D2364" s="54" t="str">
        <f>'SEDS PC and SG 2021'!B2361</f>
        <v>IL</v>
      </c>
      <c r="E2364" s="54">
        <f>'SEDS PC and SG 2021'!D2361</f>
        <v>34224</v>
      </c>
      <c r="G2364" s="70">
        <f>IFERROR(INDEX(MSN2EPS!$E$2:$E$32,MATCH(C2364,MSN2EPS!$B$2:$B$32,0)),0)</f>
        <v>0</v>
      </c>
      <c r="H2364" s="70">
        <f>IFERROR(INDEX(MSN2EPS!$F$2:$F$32,MATCH(C2364,MSN2EPS!$B$2:$B$32,0)),0)</f>
        <v>0</v>
      </c>
      <c r="I2364" s="70">
        <f>IFERROR(INDEX(MSN2EPS!$G$2:$G$32,MATCH(C2364,MSN2EPS!$B$2:$B$32,0)),0)</f>
        <v>0</v>
      </c>
      <c r="J2364" s="70" t="str">
        <f>INDEX(crosswalks!$V$4:$V$54,MATCH(D2364,crosswalks!$U$4:$U$54,0))</f>
        <v>Midwest Census Region</v>
      </c>
    </row>
    <row r="2365" spans="2:10" x14ac:dyDescent="0.75">
      <c r="B2365" s="54" t="str">
        <f>'SEDS PC and SG 2021'!A2362</f>
        <v>2021F</v>
      </c>
      <c r="C2365" s="54" t="str">
        <f>'SEDS PC and SG 2021'!C2362</f>
        <v>EMACB</v>
      </c>
      <c r="D2365" s="54" t="str">
        <f>'SEDS PC and SG 2021'!B2362</f>
        <v>IN</v>
      </c>
      <c r="E2365" s="54">
        <f>'SEDS PC and SG 2021'!D2362</f>
        <v>24682</v>
      </c>
      <c r="G2365" s="70">
        <f>IFERROR(INDEX(MSN2EPS!$E$2:$E$32,MATCH(C2365,MSN2EPS!$B$2:$B$32,0)),0)</f>
        <v>0</v>
      </c>
      <c r="H2365" s="70">
        <f>IFERROR(INDEX(MSN2EPS!$F$2:$F$32,MATCH(C2365,MSN2EPS!$B$2:$B$32,0)),0)</f>
        <v>0</v>
      </c>
      <c r="I2365" s="70">
        <f>IFERROR(INDEX(MSN2EPS!$G$2:$G$32,MATCH(C2365,MSN2EPS!$B$2:$B$32,0)),0)</f>
        <v>0</v>
      </c>
      <c r="J2365" s="70" t="str">
        <f>INDEX(crosswalks!$V$4:$V$54,MATCH(D2365,crosswalks!$U$4:$U$54,0))</f>
        <v>Midwest Census Region</v>
      </c>
    </row>
    <row r="2366" spans="2:10" x14ac:dyDescent="0.75">
      <c r="B2366" s="54" t="str">
        <f>'SEDS PC and SG 2021'!A2363</f>
        <v>2021F</v>
      </c>
      <c r="C2366" s="54" t="str">
        <f>'SEDS PC and SG 2021'!C2363</f>
        <v>EMACB</v>
      </c>
      <c r="D2366" s="54" t="str">
        <f>'SEDS PC and SG 2021'!B2363</f>
        <v>KS</v>
      </c>
      <c r="E2366" s="54">
        <f>'SEDS PC and SG 2021'!D2363</f>
        <v>9590</v>
      </c>
      <c r="G2366" s="70">
        <f>IFERROR(INDEX(MSN2EPS!$E$2:$E$32,MATCH(C2366,MSN2EPS!$B$2:$B$32,0)),0)</f>
        <v>0</v>
      </c>
      <c r="H2366" s="70">
        <f>IFERROR(INDEX(MSN2EPS!$F$2:$F$32,MATCH(C2366,MSN2EPS!$B$2:$B$32,0)),0)</f>
        <v>0</v>
      </c>
      <c r="I2366" s="70">
        <f>IFERROR(INDEX(MSN2EPS!$G$2:$G$32,MATCH(C2366,MSN2EPS!$B$2:$B$32,0)),0)</f>
        <v>0</v>
      </c>
      <c r="J2366" s="70" t="str">
        <f>INDEX(crosswalks!$V$4:$V$54,MATCH(D2366,crosswalks!$U$4:$U$54,0))</f>
        <v>Midwest Census Region</v>
      </c>
    </row>
    <row r="2367" spans="2:10" x14ac:dyDescent="0.75">
      <c r="B2367" s="54" t="str">
        <f>'SEDS PC and SG 2021'!A2364</f>
        <v>2021F</v>
      </c>
      <c r="C2367" s="54" t="str">
        <f>'SEDS PC and SG 2021'!C2364</f>
        <v>EMACB</v>
      </c>
      <c r="D2367" s="54" t="str">
        <f>'SEDS PC and SG 2021'!B2364</f>
        <v>KY</v>
      </c>
      <c r="E2367" s="54">
        <f>'SEDS PC and SG 2021'!D2364</f>
        <v>17513</v>
      </c>
      <c r="G2367" s="70">
        <f>IFERROR(INDEX(MSN2EPS!$E$2:$E$32,MATCH(C2367,MSN2EPS!$B$2:$B$32,0)),0)</f>
        <v>0</v>
      </c>
      <c r="H2367" s="70">
        <f>IFERROR(INDEX(MSN2EPS!$F$2:$F$32,MATCH(C2367,MSN2EPS!$B$2:$B$32,0)),0)</f>
        <v>0</v>
      </c>
      <c r="I2367" s="70">
        <f>IFERROR(INDEX(MSN2EPS!$G$2:$G$32,MATCH(C2367,MSN2EPS!$B$2:$B$32,0)),0)</f>
        <v>0</v>
      </c>
      <c r="J2367" s="70" t="str">
        <f>INDEX(crosswalks!$V$4:$V$54,MATCH(D2367,crosswalks!$U$4:$U$54,0))</f>
        <v>South Census Region</v>
      </c>
    </row>
    <row r="2368" spans="2:10" x14ac:dyDescent="0.75">
      <c r="B2368" s="54" t="str">
        <f>'SEDS PC and SG 2021'!A2365</f>
        <v>2021F</v>
      </c>
      <c r="C2368" s="54" t="str">
        <f>'SEDS PC and SG 2021'!C2365</f>
        <v>EMACB</v>
      </c>
      <c r="D2368" s="54" t="str">
        <f>'SEDS PC and SG 2021'!B2365</f>
        <v>LA</v>
      </c>
      <c r="E2368" s="54">
        <f>'SEDS PC and SG 2021'!D2365</f>
        <v>16805</v>
      </c>
      <c r="G2368" s="70">
        <f>IFERROR(INDEX(MSN2EPS!$E$2:$E$32,MATCH(C2368,MSN2EPS!$B$2:$B$32,0)),0)</f>
        <v>0</v>
      </c>
      <c r="H2368" s="70">
        <f>IFERROR(INDEX(MSN2EPS!$F$2:$F$32,MATCH(C2368,MSN2EPS!$B$2:$B$32,0)),0)</f>
        <v>0</v>
      </c>
      <c r="I2368" s="70">
        <f>IFERROR(INDEX(MSN2EPS!$G$2:$G$32,MATCH(C2368,MSN2EPS!$B$2:$B$32,0)),0)</f>
        <v>0</v>
      </c>
      <c r="J2368" s="70" t="str">
        <f>INDEX(crosswalks!$V$4:$V$54,MATCH(D2368,crosswalks!$U$4:$U$54,0))</f>
        <v>South Census Region</v>
      </c>
    </row>
    <row r="2369" spans="2:10" x14ac:dyDescent="0.75">
      <c r="B2369" s="54" t="str">
        <f>'SEDS PC and SG 2021'!A2366</f>
        <v>2021F</v>
      </c>
      <c r="C2369" s="54" t="str">
        <f>'SEDS PC and SG 2021'!C2366</f>
        <v>EMACB</v>
      </c>
      <c r="D2369" s="54" t="str">
        <f>'SEDS PC and SG 2021'!B2366</f>
        <v>MA</v>
      </c>
      <c r="E2369" s="54">
        <f>'SEDS PC and SG 2021'!D2366</f>
        <v>20845</v>
      </c>
      <c r="G2369" s="70">
        <f>IFERROR(INDEX(MSN2EPS!$E$2:$E$32,MATCH(C2369,MSN2EPS!$B$2:$B$32,0)),0)</f>
        <v>0</v>
      </c>
      <c r="H2369" s="70">
        <f>IFERROR(INDEX(MSN2EPS!$F$2:$F$32,MATCH(C2369,MSN2EPS!$B$2:$B$32,0)),0)</f>
        <v>0</v>
      </c>
      <c r="I2369" s="70">
        <f>IFERROR(INDEX(MSN2EPS!$G$2:$G$32,MATCH(C2369,MSN2EPS!$B$2:$B$32,0)),0)</f>
        <v>0</v>
      </c>
      <c r="J2369" s="70" t="str">
        <f>INDEX(crosswalks!$V$4:$V$54,MATCH(D2369,crosswalks!$U$4:$U$54,0))</f>
        <v>Northeast Census Region</v>
      </c>
    </row>
    <row r="2370" spans="2:10" x14ac:dyDescent="0.75">
      <c r="B2370" s="54" t="str">
        <f>'SEDS PC and SG 2021'!A2367</f>
        <v>2021F</v>
      </c>
      <c r="C2370" s="54" t="str">
        <f>'SEDS PC and SG 2021'!C2367</f>
        <v>EMACB</v>
      </c>
      <c r="D2370" s="54" t="str">
        <f>'SEDS PC and SG 2021'!B2367</f>
        <v>MD</v>
      </c>
      <c r="E2370" s="54">
        <f>'SEDS PC and SG 2021'!D2367</f>
        <v>20524</v>
      </c>
      <c r="G2370" s="70">
        <f>IFERROR(INDEX(MSN2EPS!$E$2:$E$32,MATCH(C2370,MSN2EPS!$B$2:$B$32,0)),0)</f>
        <v>0</v>
      </c>
      <c r="H2370" s="70">
        <f>IFERROR(INDEX(MSN2EPS!$F$2:$F$32,MATCH(C2370,MSN2EPS!$B$2:$B$32,0)),0)</f>
        <v>0</v>
      </c>
      <c r="I2370" s="70">
        <f>IFERROR(INDEX(MSN2EPS!$G$2:$G$32,MATCH(C2370,MSN2EPS!$B$2:$B$32,0)),0)</f>
        <v>0</v>
      </c>
      <c r="J2370" s="70" t="str">
        <f>INDEX(crosswalks!$V$4:$V$54,MATCH(D2370,crosswalks!$U$4:$U$54,0))</f>
        <v>South Census Region</v>
      </c>
    </row>
    <row r="2371" spans="2:10" x14ac:dyDescent="0.75">
      <c r="B2371" s="54" t="str">
        <f>'SEDS PC and SG 2021'!A2368</f>
        <v>2021F</v>
      </c>
      <c r="C2371" s="54" t="str">
        <f>'SEDS PC and SG 2021'!C2368</f>
        <v>EMACB</v>
      </c>
      <c r="D2371" s="54" t="str">
        <f>'SEDS PC and SG 2021'!B2368</f>
        <v>ME</v>
      </c>
      <c r="E2371" s="54">
        <f>'SEDS PC and SG 2021'!D2368</f>
        <v>5445</v>
      </c>
      <c r="G2371" s="70">
        <f>IFERROR(INDEX(MSN2EPS!$E$2:$E$32,MATCH(C2371,MSN2EPS!$B$2:$B$32,0)),0)</f>
        <v>0</v>
      </c>
      <c r="H2371" s="70">
        <f>IFERROR(INDEX(MSN2EPS!$F$2:$F$32,MATCH(C2371,MSN2EPS!$B$2:$B$32,0)),0)</f>
        <v>0</v>
      </c>
      <c r="I2371" s="70">
        <f>IFERROR(INDEX(MSN2EPS!$G$2:$G$32,MATCH(C2371,MSN2EPS!$B$2:$B$32,0)),0)</f>
        <v>0</v>
      </c>
      <c r="J2371" s="70" t="str">
        <f>INDEX(crosswalks!$V$4:$V$54,MATCH(D2371,crosswalks!$U$4:$U$54,0))</f>
        <v>Northeast Census Region</v>
      </c>
    </row>
    <row r="2372" spans="2:10" x14ac:dyDescent="0.75">
      <c r="B2372" s="54" t="str">
        <f>'SEDS PC and SG 2021'!A2369</f>
        <v>2021F</v>
      </c>
      <c r="C2372" s="54" t="str">
        <f>'SEDS PC and SG 2021'!C2369</f>
        <v>EMACB</v>
      </c>
      <c r="D2372" s="54" t="str">
        <f>'SEDS PC and SG 2021'!B2369</f>
        <v>MI</v>
      </c>
      <c r="E2372" s="54">
        <f>'SEDS PC and SG 2021'!D2369</f>
        <v>34979</v>
      </c>
      <c r="G2372" s="70">
        <f>IFERROR(INDEX(MSN2EPS!$E$2:$E$32,MATCH(C2372,MSN2EPS!$B$2:$B$32,0)),0)</f>
        <v>0</v>
      </c>
      <c r="H2372" s="70">
        <f>IFERROR(INDEX(MSN2EPS!$F$2:$F$32,MATCH(C2372,MSN2EPS!$B$2:$B$32,0)),0)</f>
        <v>0</v>
      </c>
      <c r="I2372" s="70">
        <f>IFERROR(INDEX(MSN2EPS!$G$2:$G$32,MATCH(C2372,MSN2EPS!$B$2:$B$32,0)),0)</f>
        <v>0</v>
      </c>
      <c r="J2372" s="70" t="str">
        <f>INDEX(crosswalks!$V$4:$V$54,MATCH(D2372,crosswalks!$U$4:$U$54,0))</f>
        <v>Midwest Census Region</v>
      </c>
    </row>
    <row r="2373" spans="2:10" x14ac:dyDescent="0.75">
      <c r="B2373" s="54" t="str">
        <f>'SEDS PC and SG 2021'!A2370</f>
        <v>2021F</v>
      </c>
      <c r="C2373" s="54" t="str">
        <f>'SEDS PC and SG 2021'!C2370</f>
        <v>EMACB</v>
      </c>
      <c r="D2373" s="54" t="str">
        <f>'SEDS PC and SG 2021'!B2370</f>
        <v>MN</v>
      </c>
      <c r="E2373" s="54">
        <f>'SEDS PC and SG 2021'!D2370</f>
        <v>23856</v>
      </c>
      <c r="G2373" s="70">
        <f>IFERROR(INDEX(MSN2EPS!$E$2:$E$32,MATCH(C2373,MSN2EPS!$B$2:$B$32,0)),0)</f>
        <v>0</v>
      </c>
      <c r="H2373" s="70">
        <f>IFERROR(INDEX(MSN2EPS!$F$2:$F$32,MATCH(C2373,MSN2EPS!$B$2:$B$32,0)),0)</f>
        <v>0</v>
      </c>
      <c r="I2373" s="70">
        <f>IFERROR(INDEX(MSN2EPS!$G$2:$G$32,MATCH(C2373,MSN2EPS!$B$2:$B$32,0)),0)</f>
        <v>0</v>
      </c>
      <c r="J2373" s="70" t="str">
        <f>INDEX(crosswalks!$V$4:$V$54,MATCH(D2373,crosswalks!$U$4:$U$54,0))</f>
        <v>Midwest Census Region</v>
      </c>
    </row>
    <row r="2374" spans="2:10" x14ac:dyDescent="0.75">
      <c r="B2374" s="54" t="str">
        <f>'SEDS PC and SG 2021'!A2371</f>
        <v>2021F</v>
      </c>
      <c r="C2374" s="54" t="str">
        <f>'SEDS PC and SG 2021'!C2371</f>
        <v>EMACB</v>
      </c>
      <c r="D2374" s="54" t="str">
        <f>'SEDS PC and SG 2021'!B2371</f>
        <v>MO</v>
      </c>
      <c r="E2374" s="54">
        <f>'SEDS PC and SG 2021'!D2371</f>
        <v>25028</v>
      </c>
      <c r="G2374" s="70">
        <f>IFERROR(INDEX(MSN2EPS!$E$2:$E$32,MATCH(C2374,MSN2EPS!$B$2:$B$32,0)),0)</f>
        <v>0</v>
      </c>
      <c r="H2374" s="70">
        <f>IFERROR(INDEX(MSN2EPS!$F$2:$F$32,MATCH(C2374,MSN2EPS!$B$2:$B$32,0)),0)</f>
        <v>0</v>
      </c>
      <c r="I2374" s="70">
        <f>IFERROR(INDEX(MSN2EPS!$G$2:$G$32,MATCH(C2374,MSN2EPS!$B$2:$B$32,0)),0)</f>
        <v>0</v>
      </c>
      <c r="J2374" s="70" t="str">
        <f>INDEX(crosswalks!$V$4:$V$54,MATCH(D2374,crosswalks!$U$4:$U$54,0))</f>
        <v>Midwest Census Region</v>
      </c>
    </row>
    <row r="2375" spans="2:10" x14ac:dyDescent="0.75">
      <c r="B2375" s="54" t="str">
        <f>'SEDS PC and SG 2021'!A2372</f>
        <v>2021F</v>
      </c>
      <c r="C2375" s="54" t="str">
        <f>'SEDS PC and SG 2021'!C2372</f>
        <v>EMACB</v>
      </c>
      <c r="D2375" s="54" t="str">
        <f>'SEDS PC and SG 2021'!B2372</f>
        <v>MS</v>
      </c>
      <c r="E2375" s="54">
        <f>'SEDS PC and SG 2021'!D2372</f>
        <v>13273</v>
      </c>
      <c r="G2375" s="70">
        <f>IFERROR(INDEX(MSN2EPS!$E$2:$E$32,MATCH(C2375,MSN2EPS!$B$2:$B$32,0)),0)</f>
        <v>0</v>
      </c>
      <c r="H2375" s="70">
        <f>IFERROR(INDEX(MSN2EPS!$F$2:$F$32,MATCH(C2375,MSN2EPS!$B$2:$B$32,0)),0)</f>
        <v>0</v>
      </c>
      <c r="I2375" s="70">
        <f>IFERROR(INDEX(MSN2EPS!$G$2:$G$32,MATCH(C2375,MSN2EPS!$B$2:$B$32,0)),0)</f>
        <v>0</v>
      </c>
      <c r="J2375" s="70" t="str">
        <f>INDEX(crosswalks!$V$4:$V$54,MATCH(D2375,crosswalks!$U$4:$U$54,0))</f>
        <v>South Census Region</v>
      </c>
    </row>
    <row r="2376" spans="2:10" x14ac:dyDescent="0.75">
      <c r="B2376" s="54" t="str">
        <f>'SEDS PC and SG 2021'!A2373</f>
        <v>2021F</v>
      </c>
      <c r="C2376" s="54" t="str">
        <f>'SEDS PC and SG 2021'!C2373</f>
        <v>EMACB</v>
      </c>
      <c r="D2376" s="54" t="str">
        <f>'SEDS PC and SG 2021'!B2373</f>
        <v>MT</v>
      </c>
      <c r="E2376" s="54">
        <f>'SEDS PC and SG 2021'!D2373</f>
        <v>4433</v>
      </c>
      <c r="G2376" s="70">
        <f>IFERROR(INDEX(MSN2EPS!$E$2:$E$32,MATCH(C2376,MSN2EPS!$B$2:$B$32,0)),0)</f>
        <v>0</v>
      </c>
      <c r="H2376" s="70">
        <f>IFERROR(INDEX(MSN2EPS!$F$2:$F$32,MATCH(C2376,MSN2EPS!$B$2:$B$32,0)),0)</f>
        <v>0</v>
      </c>
      <c r="I2376" s="70">
        <f>IFERROR(INDEX(MSN2EPS!$G$2:$G$32,MATCH(C2376,MSN2EPS!$B$2:$B$32,0)),0)</f>
        <v>0</v>
      </c>
      <c r="J2376" s="70" t="str">
        <f>INDEX(crosswalks!$V$4:$V$54,MATCH(D2376,crosswalks!$U$4:$U$54,0))</f>
        <v>West Census Region</v>
      </c>
    </row>
    <row r="2377" spans="2:10" x14ac:dyDescent="0.75">
      <c r="B2377" s="54" t="str">
        <f>'SEDS PC and SG 2021'!A2374</f>
        <v>2021F</v>
      </c>
      <c r="C2377" s="54" t="str">
        <f>'SEDS PC and SG 2021'!C2374</f>
        <v>EMACB</v>
      </c>
      <c r="D2377" s="54" t="str">
        <f>'SEDS PC and SG 2021'!B2374</f>
        <v>NC</v>
      </c>
      <c r="E2377" s="54">
        <f>'SEDS PC and SG 2021'!D2374</f>
        <v>37928</v>
      </c>
      <c r="G2377" s="70">
        <f>IFERROR(INDEX(MSN2EPS!$E$2:$E$32,MATCH(C2377,MSN2EPS!$B$2:$B$32,0)),0)</f>
        <v>0</v>
      </c>
      <c r="H2377" s="70">
        <f>IFERROR(INDEX(MSN2EPS!$F$2:$F$32,MATCH(C2377,MSN2EPS!$B$2:$B$32,0)),0)</f>
        <v>0</v>
      </c>
      <c r="I2377" s="70">
        <f>IFERROR(INDEX(MSN2EPS!$G$2:$G$32,MATCH(C2377,MSN2EPS!$B$2:$B$32,0)),0)</f>
        <v>0</v>
      </c>
      <c r="J2377" s="70" t="str">
        <f>INDEX(crosswalks!$V$4:$V$54,MATCH(D2377,crosswalks!$U$4:$U$54,0))</f>
        <v>South Census Region</v>
      </c>
    </row>
    <row r="2378" spans="2:10" x14ac:dyDescent="0.75">
      <c r="B2378" s="54" t="str">
        <f>'SEDS PC and SG 2021'!A2375</f>
        <v>2021F</v>
      </c>
      <c r="C2378" s="54" t="str">
        <f>'SEDS PC and SG 2021'!C2375</f>
        <v>EMACB</v>
      </c>
      <c r="D2378" s="54" t="str">
        <f>'SEDS PC and SG 2021'!B2375</f>
        <v>ND</v>
      </c>
      <c r="E2378" s="54">
        <f>'SEDS PC and SG 2021'!D2375</f>
        <v>3407</v>
      </c>
      <c r="G2378" s="70">
        <f>IFERROR(INDEX(MSN2EPS!$E$2:$E$32,MATCH(C2378,MSN2EPS!$B$2:$B$32,0)),0)</f>
        <v>0</v>
      </c>
      <c r="H2378" s="70">
        <f>IFERROR(INDEX(MSN2EPS!$F$2:$F$32,MATCH(C2378,MSN2EPS!$B$2:$B$32,0)),0)</f>
        <v>0</v>
      </c>
      <c r="I2378" s="70">
        <f>IFERROR(INDEX(MSN2EPS!$G$2:$G$32,MATCH(C2378,MSN2EPS!$B$2:$B$32,0)),0)</f>
        <v>0</v>
      </c>
      <c r="J2378" s="70" t="str">
        <f>INDEX(crosswalks!$V$4:$V$54,MATCH(D2378,crosswalks!$U$4:$U$54,0))</f>
        <v>Midwest Census Region</v>
      </c>
    </row>
    <row r="2379" spans="2:10" x14ac:dyDescent="0.75">
      <c r="B2379" s="54" t="str">
        <f>'SEDS PC and SG 2021'!A2376</f>
        <v>2021F</v>
      </c>
      <c r="C2379" s="54" t="str">
        <f>'SEDS PC and SG 2021'!C2376</f>
        <v>EMACB</v>
      </c>
      <c r="D2379" s="54" t="str">
        <f>'SEDS PC and SG 2021'!B2376</f>
        <v>NE</v>
      </c>
      <c r="E2379" s="54">
        <f>'SEDS PC and SG 2021'!D2376</f>
        <v>6825</v>
      </c>
      <c r="G2379" s="70">
        <f>IFERROR(INDEX(MSN2EPS!$E$2:$E$32,MATCH(C2379,MSN2EPS!$B$2:$B$32,0)),0)</f>
        <v>0</v>
      </c>
      <c r="H2379" s="70">
        <f>IFERROR(INDEX(MSN2EPS!$F$2:$F$32,MATCH(C2379,MSN2EPS!$B$2:$B$32,0)),0)</f>
        <v>0</v>
      </c>
      <c r="I2379" s="70">
        <f>IFERROR(INDEX(MSN2EPS!$G$2:$G$32,MATCH(C2379,MSN2EPS!$B$2:$B$32,0)),0)</f>
        <v>0</v>
      </c>
      <c r="J2379" s="70" t="str">
        <f>INDEX(crosswalks!$V$4:$V$54,MATCH(D2379,crosswalks!$U$4:$U$54,0))</f>
        <v>Midwest Census Region</v>
      </c>
    </row>
    <row r="2380" spans="2:10" x14ac:dyDescent="0.75">
      <c r="B2380" s="54" t="str">
        <f>'SEDS PC and SG 2021'!A2377</f>
        <v>2021F</v>
      </c>
      <c r="C2380" s="54" t="str">
        <f>'SEDS PC and SG 2021'!C2377</f>
        <v>EMACB</v>
      </c>
      <c r="D2380" s="54" t="str">
        <f>'SEDS PC and SG 2021'!B2377</f>
        <v>NH</v>
      </c>
      <c r="E2380" s="54">
        <f>'SEDS PC and SG 2021'!D2377</f>
        <v>5661</v>
      </c>
      <c r="G2380" s="70">
        <f>IFERROR(INDEX(MSN2EPS!$E$2:$E$32,MATCH(C2380,MSN2EPS!$B$2:$B$32,0)),0)</f>
        <v>0</v>
      </c>
      <c r="H2380" s="70">
        <f>IFERROR(INDEX(MSN2EPS!$F$2:$F$32,MATCH(C2380,MSN2EPS!$B$2:$B$32,0)),0)</f>
        <v>0</v>
      </c>
      <c r="I2380" s="70">
        <f>IFERROR(INDEX(MSN2EPS!$G$2:$G$32,MATCH(C2380,MSN2EPS!$B$2:$B$32,0)),0)</f>
        <v>0</v>
      </c>
      <c r="J2380" s="70" t="str">
        <f>INDEX(crosswalks!$V$4:$V$54,MATCH(D2380,crosswalks!$U$4:$U$54,0))</f>
        <v>Northeast Census Region</v>
      </c>
    </row>
    <row r="2381" spans="2:10" x14ac:dyDescent="0.75">
      <c r="B2381" s="54" t="str">
        <f>'SEDS PC and SG 2021'!A2378</f>
        <v>2021F</v>
      </c>
      <c r="C2381" s="54" t="str">
        <f>'SEDS PC and SG 2021'!C2378</f>
        <v>EMACB</v>
      </c>
      <c r="D2381" s="54" t="str">
        <f>'SEDS PC and SG 2021'!B2378</f>
        <v>NJ</v>
      </c>
      <c r="E2381" s="54">
        <f>'SEDS PC and SG 2021'!D2378</f>
        <v>29135</v>
      </c>
      <c r="G2381" s="70">
        <f>IFERROR(INDEX(MSN2EPS!$E$2:$E$32,MATCH(C2381,MSN2EPS!$B$2:$B$32,0)),0)</f>
        <v>0</v>
      </c>
      <c r="H2381" s="70">
        <f>IFERROR(INDEX(MSN2EPS!$F$2:$F$32,MATCH(C2381,MSN2EPS!$B$2:$B$32,0)),0)</f>
        <v>0</v>
      </c>
      <c r="I2381" s="70">
        <f>IFERROR(INDEX(MSN2EPS!$G$2:$G$32,MATCH(C2381,MSN2EPS!$B$2:$B$32,0)),0)</f>
        <v>0</v>
      </c>
      <c r="J2381" s="70" t="str">
        <f>INDEX(crosswalks!$V$4:$V$54,MATCH(D2381,crosswalks!$U$4:$U$54,0))</f>
        <v>Northeast Census Region</v>
      </c>
    </row>
    <row r="2382" spans="2:10" x14ac:dyDescent="0.75">
      <c r="B2382" s="54" t="str">
        <f>'SEDS PC and SG 2021'!A2379</f>
        <v>2021F</v>
      </c>
      <c r="C2382" s="54" t="str">
        <f>'SEDS PC and SG 2021'!C2379</f>
        <v>EMACB</v>
      </c>
      <c r="D2382" s="54" t="str">
        <f>'SEDS PC and SG 2021'!B2379</f>
        <v>NM</v>
      </c>
      <c r="E2382" s="54">
        <f>'SEDS PC and SG 2021'!D2379</f>
        <v>8637</v>
      </c>
      <c r="G2382" s="70">
        <f>IFERROR(INDEX(MSN2EPS!$E$2:$E$32,MATCH(C2382,MSN2EPS!$B$2:$B$32,0)),0)</f>
        <v>0</v>
      </c>
      <c r="H2382" s="70">
        <f>IFERROR(INDEX(MSN2EPS!$F$2:$F$32,MATCH(C2382,MSN2EPS!$B$2:$B$32,0)),0)</f>
        <v>0</v>
      </c>
      <c r="I2382" s="70">
        <f>IFERROR(INDEX(MSN2EPS!$G$2:$G$32,MATCH(C2382,MSN2EPS!$B$2:$B$32,0)),0)</f>
        <v>0</v>
      </c>
      <c r="J2382" s="70" t="str">
        <f>INDEX(crosswalks!$V$4:$V$54,MATCH(D2382,crosswalks!$U$4:$U$54,0))</f>
        <v>West Census Region</v>
      </c>
    </row>
    <row r="2383" spans="2:10" x14ac:dyDescent="0.75">
      <c r="B2383" s="54" t="str">
        <f>'SEDS PC and SG 2021'!A2380</f>
        <v>2021F</v>
      </c>
      <c r="C2383" s="54" t="str">
        <f>'SEDS PC and SG 2021'!C2380</f>
        <v>EMACB</v>
      </c>
      <c r="D2383" s="54" t="str">
        <f>'SEDS PC and SG 2021'!B2380</f>
        <v>NV</v>
      </c>
      <c r="E2383" s="54">
        <f>'SEDS PC and SG 2021'!D2380</f>
        <v>9969</v>
      </c>
      <c r="G2383" s="70">
        <f>IFERROR(INDEX(MSN2EPS!$E$2:$E$32,MATCH(C2383,MSN2EPS!$B$2:$B$32,0)),0)</f>
        <v>0</v>
      </c>
      <c r="H2383" s="70">
        <f>IFERROR(INDEX(MSN2EPS!$F$2:$F$32,MATCH(C2383,MSN2EPS!$B$2:$B$32,0)),0)</f>
        <v>0</v>
      </c>
      <c r="I2383" s="70">
        <f>IFERROR(INDEX(MSN2EPS!$G$2:$G$32,MATCH(C2383,MSN2EPS!$B$2:$B$32,0)),0)</f>
        <v>0</v>
      </c>
      <c r="J2383" s="70" t="str">
        <f>INDEX(crosswalks!$V$4:$V$54,MATCH(D2383,crosswalks!$U$4:$U$54,0))</f>
        <v>West Census Region</v>
      </c>
    </row>
    <row r="2384" spans="2:10" x14ac:dyDescent="0.75">
      <c r="B2384" s="54" t="str">
        <f>'SEDS PC and SG 2021'!A2381</f>
        <v>2021F</v>
      </c>
      <c r="C2384" s="54" t="str">
        <f>'SEDS PC and SG 2021'!C2381</f>
        <v>EMACB</v>
      </c>
      <c r="D2384" s="54" t="str">
        <f>'SEDS PC and SG 2021'!B2381</f>
        <v>NY</v>
      </c>
      <c r="E2384" s="54">
        <f>'SEDS PC and SG 2021'!D2381</f>
        <v>42696</v>
      </c>
      <c r="G2384" s="70">
        <f>IFERROR(INDEX(MSN2EPS!$E$2:$E$32,MATCH(C2384,MSN2EPS!$B$2:$B$32,0)),0)</f>
        <v>0</v>
      </c>
      <c r="H2384" s="70">
        <f>IFERROR(INDEX(MSN2EPS!$F$2:$F$32,MATCH(C2384,MSN2EPS!$B$2:$B$32,0)),0)</f>
        <v>0</v>
      </c>
      <c r="I2384" s="70">
        <f>IFERROR(INDEX(MSN2EPS!$G$2:$G$32,MATCH(C2384,MSN2EPS!$B$2:$B$32,0)),0)</f>
        <v>0</v>
      </c>
      <c r="J2384" s="70" t="str">
        <f>INDEX(crosswalks!$V$4:$V$54,MATCH(D2384,crosswalks!$U$4:$U$54,0))</f>
        <v>Northeast Census Region</v>
      </c>
    </row>
    <row r="2385" spans="2:10" x14ac:dyDescent="0.75">
      <c r="B2385" s="54" t="str">
        <f>'SEDS PC and SG 2021'!A2382</f>
        <v>2021F</v>
      </c>
      <c r="C2385" s="54" t="str">
        <f>'SEDS PC and SG 2021'!C2382</f>
        <v>EMACB</v>
      </c>
      <c r="D2385" s="54" t="str">
        <f>'SEDS PC and SG 2021'!B2382</f>
        <v>OH</v>
      </c>
      <c r="E2385" s="54">
        <f>'SEDS PC and SG 2021'!D2382</f>
        <v>37429</v>
      </c>
      <c r="G2385" s="70">
        <f>IFERROR(INDEX(MSN2EPS!$E$2:$E$32,MATCH(C2385,MSN2EPS!$B$2:$B$32,0)),0)</f>
        <v>0</v>
      </c>
      <c r="H2385" s="70">
        <f>IFERROR(INDEX(MSN2EPS!$F$2:$F$32,MATCH(C2385,MSN2EPS!$B$2:$B$32,0)),0)</f>
        <v>0</v>
      </c>
      <c r="I2385" s="70">
        <f>IFERROR(INDEX(MSN2EPS!$G$2:$G$32,MATCH(C2385,MSN2EPS!$B$2:$B$32,0)),0)</f>
        <v>0</v>
      </c>
      <c r="J2385" s="70" t="str">
        <f>INDEX(crosswalks!$V$4:$V$54,MATCH(D2385,crosswalks!$U$4:$U$54,0))</f>
        <v>Midwest Census Region</v>
      </c>
    </row>
    <row r="2386" spans="2:10" x14ac:dyDescent="0.75">
      <c r="B2386" s="54" t="str">
        <f>'SEDS PC and SG 2021'!A2383</f>
        <v>2021F</v>
      </c>
      <c r="C2386" s="54" t="str">
        <f>'SEDS PC and SG 2021'!C2383</f>
        <v>EMACB</v>
      </c>
      <c r="D2386" s="54" t="str">
        <f>'SEDS PC and SG 2021'!B2383</f>
        <v>OK</v>
      </c>
      <c r="E2386" s="54">
        <f>'SEDS PC and SG 2021'!D2383</f>
        <v>14544</v>
      </c>
      <c r="G2386" s="70">
        <f>IFERROR(INDEX(MSN2EPS!$E$2:$E$32,MATCH(C2386,MSN2EPS!$B$2:$B$32,0)),0)</f>
        <v>0</v>
      </c>
      <c r="H2386" s="70">
        <f>IFERROR(INDEX(MSN2EPS!$F$2:$F$32,MATCH(C2386,MSN2EPS!$B$2:$B$32,0)),0)</f>
        <v>0</v>
      </c>
      <c r="I2386" s="70">
        <f>IFERROR(INDEX(MSN2EPS!$G$2:$G$32,MATCH(C2386,MSN2EPS!$B$2:$B$32,0)),0)</f>
        <v>0</v>
      </c>
      <c r="J2386" s="70" t="str">
        <f>INDEX(crosswalks!$V$4:$V$54,MATCH(D2386,crosswalks!$U$4:$U$54,0))</f>
        <v>South Census Region</v>
      </c>
    </row>
    <row r="2387" spans="2:10" x14ac:dyDescent="0.75">
      <c r="B2387" s="54" t="str">
        <f>'SEDS PC and SG 2021'!A2384</f>
        <v>2021F</v>
      </c>
      <c r="C2387" s="54" t="str">
        <f>'SEDS PC and SG 2021'!C2384</f>
        <v>EMACB</v>
      </c>
      <c r="D2387" s="54" t="str">
        <f>'SEDS PC and SG 2021'!B2384</f>
        <v>OR</v>
      </c>
      <c r="E2387" s="54">
        <f>'SEDS PC and SG 2021'!D2384</f>
        <v>12613</v>
      </c>
      <c r="G2387" s="70">
        <f>IFERROR(INDEX(MSN2EPS!$E$2:$E$32,MATCH(C2387,MSN2EPS!$B$2:$B$32,0)),0)</f>
        <v>0</v>
      </c>
      <c r="H2387" s="70">
        <f>IFERROR(INDEX(MSN2EPS!$F$2:$F$32,MATCH(C2387,MSN2EPS!$B$2:$B$32,0)),0)</f>
        <v>0</v>
      </c>
      <c r="I2387" s="70">
        <f>IFERROR(INDEX(MSN2EPS!$G$2:$G$32,MATCH(C2387,MSN2EPS!$B$2:$B$32,0)),0)</f>
        <v>0</v>
      </c>
      <c r="J2387" s="70" t="str">
        <f>INDEX(crosswalks!$V$4:$V$54,MATCH(D2387,crosswalks!$U$4:$U$54,0))</f>
        <v>West Census Region</v>
      </c>
    </row>
    <row r="2388" spans="2:10" x14ac:dyDescent="0.75">
      <c r="B2388" s="54" t="str">
        <f>'SEDS PC and SG 2021'!A2385</f>
        <v>2021F</v>
      </c>
      <c r="C2388" s="54" t="str">
        <f>'SEDS PC and SG 2021'!C2385</f>
        <v>EMACB</v>
      </c>
      <c r="D2388" s="54" t="str">
        <f>'SEDS PC and SG 2021'!B2385</f>
        <v>PA</v>
      </c>
      <c r="E2388" s="54">
        <f>'SEDS PC and SG 2021'!D2385</f>
        <v>36432</v>
      </c>
      <c r="G2388" s="70">
        <f>IFERROR(INDEX(MSN2EPS!$E$2:$E$32,MATCH(C2388,MSN2EPS!$B$2:$B$32,0)),0)</f>
        <v>0</v>
      </c>
      <c r="H2388" s="70">
        <f>IFERROR(INDEX(MSN2EPS!$F$2:$F$32,MATCH(C2388,MSN2EPS!$B$2:$B$32,0)),0)</f>
        <v>0</v>
      </c>
      <c r="I2388" s="70">
        <f>IFERROR(INDEX(MSN2EPS!$G$2:$G$32,MATCH(C2388,MSN2EPS!$B$2:$B$32,0)),0)</f>
        <v>0</v>
      </c>
      <c r="J2388" s="70" t="str">
        <f>INDEX(crosswalks!$V$4:$V$54,MATCH(D2388,crosswalks!$U$4:$U$54,0))</f>
        <v>Northeast Census Region</v>
      </c>
    </row>
    <row r="2389" spans="2:10" x14ac:dyDescent="0.75">
      <c r="B2389" s="54" t="str">
        <f>'SEDS PC and SG 2021'!A2386</f>
        <v>2021F</v>
      </c>
      <c r="C2389" s="54" t="str">
        <f>'SEDS PC and SG 2021'!C2386</f>
        <v>EMACB</v>
      </c>
      <c r="D2389" s="54" t="str">
        <f>'SEDS PC and SG 2021'!B2386</f>
        <v>RI</v>
      </c>
      <c r="E2389" s="54">
        <f>'SEDS PC and SG 2021'!D2386</f>
        <v>2945</v>
      </c>
      <c r="G2389" s="70">
        <f>IFERROR(INDEX(MSN2EPS!$E$2:$E$32,MATCH(C2389,MSN2EPS!$B$2:$B$32,0)),0)</f>
        <v>0</v>
      </c>
      <c r="H2389" s="70">
        <f>IFERROR(INDEX(MSN2EPS!$F$2:$F$32,MATCH(C2389,MSN2EPS!$B$2:$B$32,0)),0)</f>
        <v>0</v>
      </c>
      <c r="I2389" s="70">
        <f>IFERROR(INDEX(MSN2EPS!$G$2:$G$32,MATCH(C2389,MSN2EPS!$B$2:$B$32,0)),0)</f>
        <v>0</v>
      </c>
      <c r="J2389" s="70" t="str">
        <f>INDEX(crosswalks!$V$4:$V$54,MATCH(D2389,crosswalks!$U$4:$U$54,0))</f>
        <v>Northeast Census Region</v>
      </c>
    </row>
    <row r="2390" spans="2:10" x14ac:dyDescent="0.75">
      <c r="B2390" s="54" t="str">
        <f>'SEDS PC and SG 2021'!A2387</f>
        <v>2021F</v>
      </c>
      <c r="C2390" s="54" t="str">
        <f>'SEDS PC and SG 2021'!C2387</f>
        <v>EMACB</v>
      </c>
      <c r="D2390" s="54" t="str">
        <f>'SEDS PC and SG 2021'!B2387</f>
        <v>SC</v>
      </c>
      <c r="E2390" s="54">
        <f>'SEDS PC and SG 2021'!D2387</f>
        <v>22147</v>
      </c>
      <c r="G2390" s="70">
        <f>IFERROR(INDEX(MSN2EPS!$E$2:$E$32,MATCH(C2390,MSN2EPS!$B$2:$B$32,0)),0)</f>
        <v>0</v>
      </c>
      <c r="H2390" s="70">
        <f>IFERROR(INDEX(MSN2EPS!$F$2:$F$32,MATCH(C2390,MSN2EPS!$B$2:$B$32,0)),0)</f>
        <v>0</v>
      </c>
      <c r="I2390" s="70">
        <f>IFERROR(INDEX(MSN2EPS!$G$2:$G$32,MATCH(C2390,MSN2EPS!$B$2:$B$32,0)),0)</f>
        <v>0</v>
      </c>
      <c r="J2390" s="70" t="str">
        <f>INDEX(crosswalks!$V$4:$V$54,MATCH(D2390,crosswalks!$U$4:$U$54,0))</f>
        <v>South Census Region</v>
      </c>
    </row>
    <row r="2391" spans="2:10" x14ac:dyDescent="0.75">
      <c r="B2391" s="54" t="str">
        <f>'SEDS PC and SG 2021'!A2388</f>
        <v>2021F</v>
      </c>
      <c r="C2391" s="54" t="str">
        <f>'SEDS PC and SG 2021'!C2388</f>
        <v>EMACB</v>
      </c>
      <c r="D2391" s="54" t="str">
        <f>'SEDS PC and SG 2021'!B2388</f>
        <v>SD</v>
      </c>
      <c r="E2391" s="54">
        <f>'SEDS PC and SG 2021'!D2388</f>
        <v>4140</v>
      </c>
      <c r="G2391" s="70">
        <f>IFERROR(INDEX(MSN2EPS!$E$2:$E$32,MATCH(C2391,MSN2EPS!$B$2:$B$32,0)),0)</f>
        <v>0</v>
      </c>
      <c r="H2391" s="70">
        <f>IFERROR(INDEX(MSN2EPS!$F$2:$F$32,MATCH(C2391,MSN2EPS!$B$2:$B$32,0)),0)</f>
        <v>0</v>
      </c>
      <c r="I2391" s="70">
        <f>IFERROR(INDEX(MSN2EPS!$G$2:$G$32,MATCH(C2391,MSN2EPS!$B$2:$B$32,0)),0)</f>
        <v>0</v>
      </c>
      <c r="J2391" s="70" t="str">
        <f>INDEX(crosswalks!$V$4:$V$54,MATCH(D2391,crosswalks!$U$4:$U$54,0))</f>
        <v>Midwest Census Region</v>
      </c>
    </row>
    <row r="2392" spans="2:10" x14ac:dyDescent="0.75">
      <c r="B2392" s="54" t="str">
        <f>'SEDS PC and SG 2021'!A2389</f>
        <v>2021F</v>
      </c>
      <c r="C2392" s="54" t="str">
        <f>'SEDS PC and SG 2021'!C2389</f>
        <v>EMACB</v>
      </c>
      <c r="D2392" s="54" t="str">
        <f>'SEDS PC and SG 2021'!B2389</f>
        <v>TN</v>
      </c>
      <c r="E2392" s="54">
        <f>'SEDS PC and SG 2021'!D2389</f>
        <v>27011</v>
      </c>
      <c r="G2392" s="70">
        <f>IFERROR(INDEX(MSN2EPS!$E$2:$E$32,MATCH(C2392,MSN2EPS!$B$2:$B$32,0)),0)</f>
        <v>0</v>
      </c>
      <c r="H2392" s="70">
        <f>IFERROR(INDEX(MSN2EPS!$F$2:$F$32,MATCH(C2392,MSN2EPS!$B$2:$B$32,0)),0)</f>
        <v>0</v>
      </c>
      <c r="I2392" s="70">
        <f>IFERROR(INDEX(MSN2EPS!$G$2:$G$32,MATCH(C2392,MSN2EPS!$B$2:$B$32,0)),0)</f>
        <v>0</v>
      </c>
      <c r="J2392" s="70" t="str">
        <f>INDEX(crosswalks!$V$4:$V$54,MATCH(D2392,crosswalks!$U$4:$U$54,0))</f>
        <v>South Census Region</v>
      </c>
    </row>
    <row r="2393" spans="2:10" x14ac:dyDescent="0.75">
      <c r="B2393" s="54" t="str">
        <f>'SEDS PC and SG 2021'!A2390</f>
        <v>2021F</v>
      </c>
      <c r="C2393" s="54" t="str">
        <f>'SEDS PC and SG 2021'!C2390</f>
        <v>EMACB</v>
      </c>
      <c r="D2393" s="54" t="str">
        <f>'SEDS PC and SG 2021'!B2390</f>
        <v>TX</v>
      </c>
      <c r="E2393" s="54">
        <f>'SEDS PC and SG 2021'!D2390</f>
        <v>120014</v>
      </c>
      <c r="G2393" s="70">
        <f>IFERROR(INDEX(MSN2EPS!$E$2:$E$32,MATCH(C2393,MSN2EPS!$B$2:$B$32,0)),0)</f>
        <v>0</v>
      </c>
      <c r="H2393" s="70">
        <f>IFERROR(INDEX(MSN2EPS!$F$2:$F$32,MATCH(C2393,MSN2EPS!$B$2:$B$32,0)),0)</f>
        <v>0</v>
      </c>
      <c r="I2393" s="70">
        <f>IFERROR(INDEX(MSN2EPS!$G$2:$G$32,MATCH(C2393,MSN2EPS!$B$2:$B$32,0)),0)</f>
        <v>0</v>
      </c>
      <c r="J2393" s="70" t="str">
        <f>INDEX(crosswalks!$V$4:$V$54,MATCH(D2393,crosswalks!$U$4:$U$54,0))</f>
        <v>South Census Region</v>
      </c>
    </row>
    <row r="2394" spans="2:10" x14ac:dyDescent="0.75">
      <c r="B2394" s="54" t="str">
        <f>'SEDS PC and SG 2021'!A2391</f>
        <v>2021F</v>
      </c>
      <c r="C2394" s="54" t="str">
        <f>'SEDS PC and SG 2021'!C2391</f>
        <v>EMACB</v>
      </c>
      <c r="D2394" s="54" t="str">
        <f>'SEDS PC and SG 2021'!B2391</f>
        <v>US</v>
      </c>
      <c r="E2394" s="54">
        <f>'SEDS PC and SG 2021'!D2391</f>
        <v>1109441</v>
      </c>
      <c r="G2394" s="70">
        <f>IFERROR(INDEX(MSN2EPS!$E$2:$E$32,MATCH(C2394,MSN2EPS!$B$2:$B$32,0)),0)</f>
        <v>0</v>
      </c>
      <c r="H2394" s="70">
        <f>IFERROR(INDEX(MSN2EPS!$F$2:$F$32,MATCH(C2394,MSN2EPS!$B$2:$B$32,0)),0)</f>
        <v>0</v>
      </c>
      <c r="I2394" s="70">
        <f>IFERROR(INDEX(MSN2EPS!$G$2:$G$32,MATCH(C2394,MSN2EPS!$B$2:$B$32,0)),0)</f>
        <v>0</v>
      </c>
      <c r="J2394" s="70" t="e">
        <f>INDEX(crosswalks!$V$4:$V$54,MATCH(D2394,crosswalks!$U$4:$U$54,0))</f>
        <v>#N/A</v>
      </c>
    </row>
    <row r="2395" spans="2:10" x14ac:dyDescent="0.75">
      <c r="B2395" s="54" t="str">
        <f>'SEDS PC and SG 2021'!A2392</f>
        <v>2021F</v>
      </c>
      <c r="C2395" s="54" t="str">
        <f>'SEDS PC and SG 2021'!C2392</f>
        <v>EMACB</v>
      </c>
      <c r="D2395" s="54" t="str">
        <f>'SEDS PC and SG 2021'!B2392</f>
        <v>UT</v>
      </c>
      <c r="E2395" s="54">
        <f>'SEDS PC and SG 2021'!D2392</f>
        <v>9849</v>
      </c>
      <c r="G2395" s="70">
        <f>IFERROR(INDEX(MSN2EPS!$E$2:$E$32,MATCH(C2395,MSN2EPS!$B$2:$B$32,0)),0)</f>
        <v>0</v>
      </c>
      <c r="H2395" s="70">
        <f>IFERROR(INDEX(MSN2EPS!$F$2:$F$32,MATCH(C2395,MSN2EPS!$B$2:$B$32,0)),0)</f>
        <v>0</v>
      </c>
      <c r="I2395" s="70">
        <f>IFERROR(INDEX(MSN2EPS!$G$2:$G$32,MATCH(C2395,MSN2EPS!$B$2:$B$32,0)),0)</f>
        <v>0</v>
      </c>
      <c r="J2395" s="70" t="str">
        <f>INDEX(crosswalks!$V$4:$V$54,MATCH(D2395,crosswalks!$U$4:$U$54,0))</f>
        <v>West Census Region</v>
      </c>
    </row>
    <row r="2396" spans="2:10" x14ac:dyDescent="0.75">
      <c r="B2396" s="54" t="str">
        <f>'SEDS PC and SG 2021'!A2393</f>
        <v>2021F</v>
      </c>
      <c r="C2396" s="54" t="str">
        <f>'SEDS PC and SG 2021'!C2393</f>
        <v>EMACB</v>
      </c>
      <c r="D2396" s="54" t="str">
        <f>'SEDS PC and SG 2021'!B2393</f>
        <v>VA</v>
      </c>
      <c r="E2396" s="54">
        <f>'SEDS PC and SG 2021'!D2393</f>
        <v>32684</v>
      </c>
      <c r="G2396" s="70">
        <f>IFERROR(INDEX(MSN2EPS!$E$2:$E$32,MATCH(C2396,MSN2EPS!$B$2:$B$32,0)),0)</f>
        <v>0</v>
      </c>
      <c r="H2396" s="70">
        <f>IFERROR(INDEX(MSN2EPS!$F$2:$F$32,MATCH(C2396,MSN2EPS!$B$2:$B$32,0)),0)</f>
        <v>0</v>
      </c>
      <c r="I2396" s="70">
        <f>IFERROR(INDEX(MSN2EPS!$G$2:$G$32,MATCH(C2396,MSN2EPS!$B$2:$B$32,0)),0)</f>
        <v>0</v>
      </c>
      <c r="J2396" s="70" t="str">
        <f>INDEX(crosswalks!$V$4:$V$54,MATCH(D2396,crosswalks!$U$4:$U$54,0))</f>
        <v>South Census Region</v>
      </c>
    </row>
    <row r="2397" spans="2:10" x14ac:dyDescent="0.75">
      <c r="B2397" s="54" t="str">
        <f>'SEDS PC and SG 2021'!A2394</f>
        <v>2021F</v>
      </c>
      <c r="C2397" s="54" t="str">
        <f>'SEDS PC and SG 2021'!C2394</f>
        <v>EMACB</v>
      </c>
      <c r="D2397" s="54" t="str">
        <f>'SEDS PC and SG 2021'!B2394</f>
        <v>VT</v>
      </c>
      <c r="E2397" s="54">
        <f>'SEDS PC and SG 2021'!D2394</f>
        <v>2215</v>
      </c>
      <c r="G2397" s="70">
        <f>IFERROR(INDEX(MSN2EPS!$E$2:$E$32,MATCH(C2397,MSN2EPS!$B$2:$B$32,0)),0)</f>
        <v>0</v>
      </c>
      <c r="H2397" s="70">
        <f>IFERROR(INDEX(MSN2EPS!$F$2:$F$32,MATCH(C2397,MSN2EPS!$B$2:$B$32,0)),0)</f>
        <v>0</v>
      </c>
      <c r="I2397" s="70">
        <f>IFERROR(INDEX(MSN2EPS!$G$2:$G$32,MATCH(C2397,MSN2EPS!$B$2:$B$32,0)),0)</f>
        <v>0</v>
      </c>
      <c r="J2397" s="70" t="str">
        <f>INDEX(crosswalks!$V$4:$V$54,MATCH(D2397,crosswalks!$U$4:$U$54,0))</f>
        <v>Northeast Census Region</v>
      </c>
    </row>
    <row r="2398" spans="2:10" x14ac:dyDescent="0.75">
      <c r="B2398" s="54" t="str">
        <f>'SEDS PC and SG 2021'!A2395</f>
        <v>2021F</v>
      </c>
      <c r="C2398" s="54" t="str">
        <f>'SEDS PC and SG 2021'!C2395</f>
        <v>EMACB</v>
      </c>
      <c r="D2398" s="54" t="str">
        <f>'SEDS PC and SG 2021'!B2395</f>
        <v>WA</v>
      </c>
      <c r="E2398" s="54">
        <f>'SEDS PC and SG 2021'!D2395</f>
        <v>21472</v>
      </c>
      <c r="G2398" s="70">
        <f>IFERROR(INDEX(MSN2EPS!$E$2:$E$32,MATCH(C2398,MSN2EPS!$B$2:$B$32,0)),0)</f>
        <v>0</v>
      </c>
      <c r="H2398" s="70">
        <f>IFERROR(INDEX(MSN2EPS!$F$2:$F$32,MATCH(C2398,MSN2EPS!$B$2:$B$32,0)),0)</f>
        <v>0</v>
      </c>
      <c r="I2398" s="70">
        <f>IFERROR(INDEX(MSN2EPS!$G$2:$G$32,MATCH(C2398,MSN2EPS!$B$2:$B$32,0)),0)</f>
        <v>0</v>
      </c>
      <c r="J2398" s="70" t="str">
        <f>INDEX(crosswalks!$V$4:$V$54,MATCH(D2398,crosswalks!$U$4:$U$54,0))</f>
        <v>West Census Region</v>
      </c>
    </row>
    <row r="2399" spans="2:10" x14ac:dyDescent="0.75">
      <c r="B2399" s="54" t="str">
        <f>'SEDS PC and SG 2021'!A2396</f>
        <v>2021F</v>
      </c>
      <c r="C2399" s="54" t="str">
        <f>'SEDS PC and SG 2021'!C2396</f>
        <v>EMACB</v>
      </c>
      <c r="D2399" s="54" t="str">
        <f>'SEDS PC and SG 2021'!B2396</f>
        <v>WI</v>
      </c>
      <c r="E2399" s="54">
        <f>'SEDS PC and SG 2021'!D2396</f>
        <v>21419</v>
      </c>
      <c r="G2399" s="70">
        <f>IFERROR(INDEX(MSN2EPS!$E$2:$E$32,MATCH(C2399,MSN2EPS!$B$2:$B$32,0)),0)</f>
        <v>0</v>
      </c>
      <c r="H2399" s="70">
        <f>IFERROR(INDEX(MSN2EPS!$F$2:$F$32,MATCH(C2399,MSN2EPS!$B$2:$B$32,0)),0)</f>
        <v>0</v>
      </c>
      <c r="I2399" s="70">
        <f>IFERROR(INDEX(MSN2EPS!$G$2:$G$32,MATCH(C2399,MSN2EPS!$B$2:$B$32,0)),0)</f>
        <v>0</v>
      </c>
      <c r="J2399" s="70" t="str">
        <f>INDEX(crosswalks!$V$4:$V$54,MATCH(D2399,crosswalks!$U$4:$U$54,0))</f>
        <v>Midwest Census Region</v>
      </c>
    </row>
    <row r="2400" spans="2:10" x14ac:dyDescent="0.75">
      <c r="B2400" s="54" t="str">
        <f>'SEDS PC and SG 2021'!A2397</f>
        <v>2021F</v>
      </c>
      <c r="C2400" s="54" t="str">
        <f>'SEDS PC and SG 2021'!C2397</f>
        <v>EMACB</v>
      </c>
      <c r="D2400" s="54" t="str">
        <f>'SEDS PC and SG 2021'!B2397</f>
        <v>WV</v>
      </c>
      <c r="E2400" s="54">
        <f>'SEDS PC and SG 2021'!D2397</f>
        <v>6385</v>
      </c>
      <c r="G2400" s="70">
        <f>IFERROR(INDEX(MSN2EPS!$E$2:$E$32,MATCH(C2400,MSN2EPS!$B$2:$B$32,0)),0)</f>
        <v>0</v>
      </c>
      <c r="H2400" s="70">
        <f>IFERROR(INDEX(MSN2EPS!$F$2:$F$32,MATCH(C2400,MSN2EPS!$B$2:$B$32,0)),0)</f>
        <v>0</v>
      </c>
      <c r="I2400" s="70">
        <f>IFERROR(INDEX(MSN2EPS!$G$2:$G$32,MATCH(C2400,MSN2EPS!$B$2:$B$32,0)),0)</f>
        <v>0</v>
      </c>
      <c r="J2400" s="70" t="str">
        <f>INDEX(crosswalks!$V$4:$V$54,MATCH(D2400,crosswalks!$U$4:$U$54,0))</f>
        <v>South Census Region</v>
      </c>
    </row>
    <row r="2401" spans="2:10" x14ac:dyDescent="0.75">
      <c r="B2401" s="54" t="str">
        <f>'SEDS PC and SG 2021'!A2398</f>
        <v>2021F</v>
      </c>
      <c r="C2401" s="54" t="str">
        <f>'SEDS PC and SG 2021'!C2398</f>
        <v>EMACB</v>
      </c>
      <c r="D2401" s="54" t="str">
        <f>'SEDS PC and SG 2021'!B2398</f>
        <v>WY</v>
      </c>
      <c r="E2401" s="54">
        <f>'SEDS PC and SG 2021'!D2398</f>
        <v>2615</v>
      </c>
      <c r="G2401" s="70">
        <f>IFERROR(INDEX(MSN2EPS!$E$2:$E$32,MATCH(C2401,MSN2EPS!$B$2:$B$32,0)),0)</f>
        <v>0</v>
      </c>
      <c r="H2401" s="70">
        <f>IFERROR(INDEX(MSN2EPS!$F$2:$F$32,MATCH(C2401,MSN2EPS!$B$2:$B$32,0)),0)</f>
        <v>0</v>
      </c>
      <c r="I2401" s="70">
        <f>IFERROR(INDEX(MSN2EPS!$G$2:$G$32,MATCH(C2401,MSN2EPS!$B$2:$B$32,0)),0)</f>
        <v>0</v>
      </c>
      <c r="J2401" s="70" t="str">
        <f>INDEX(crosswalks!$V$4:$V$54,MATCH(D2401,crosswalks!$U$4:$U$54,0))</f>
        <v>West Census Region</v>
      </c>
    </row>
    <row r="2402" spans="2:10" x14ac:dyDescent="0.75">
      <c r="B2402" s="54" t="str">
        <f>'SEDS PC and SG 2021'!A2399</f>
        <v>2021F</v>
      </c>
      <c r="C2402" s="54" t="str">
        <f>'SEDS PC and SG 2021'!C2399</f>
        <v>EMCCB</v>
      </c>
      <c r="D2402" s="54" t="str">
        <f>'SEDS PC and SG 2021'!B2399</f>
        <v>AK</v>
      </c>
      <c r="E2402" s="54">
        <f>'SEDS PC and SG 2021'!D2399</f>
        <v>0</v>
      </c>
      <c r="G2402" s="70">
        <f>IFERROR(INDEX(MSN2EPS!$E$2:$E$32,MATCH(C2402,MSN2EPS!$B$2:$B$32,0)),0)</f>
        <v>0</v>
      </c>
      <c r="H2402" s="70">
        <f>IFERROR(INDEX(MSN2EPS!$F$2:$F$32,MATCH(C2402,MSN2EPS!$B$2:$B$32,0)),0)</f>
        <v>0</v>
      </c>
      <c r="I2402" s="70">
        <f>IFERROR(INDEX(MSN2EPS!$G$2:$G$32,MATCH(C2402,MSN2EPS!$B$2:$B$32,0)),0)</f>
        <v>0</v>
      </c>
      <c r="J2402" s="70" t="str">
        <f>INDEX(crosswalks!$V$4:$V$54,MATCH(D2402,crosswalks!$U$4:$U$54,0))</f>
        <v>West Census Region</v>
      </c>
    </row>
    <row r="2403" spans="2:10" x14ac:dyDescent="0.75">
      <c r="B2403" s="54" t="str">
        <f>'SEDS PC and SG 2021'!A2400</f>
        <v>2021F</v>
      </c>
      <c r="C2403" s="54" t="str">
        <f>'SEDS PC and SG 2021'!C2400</f>
        <v>EMCCB</v>
      </c>
      <c r="D2403" s="54" t="str">
        <f>'SEDS PC and SG 2021'!B2400</f>
        <v>AL</v>
      </c>
      <c r="E2403" s="54">
        <f>'SEDS PC and SG 2021'!D2400</f>
        <v>381</v>
      </c>
      <c r="G2403" s="70">
        <f>IFERROR(INDEX(MSN2EPS!$E$2:$E$32,MATCH(C2403,MSN2EPS!$B$2:$B$32,0)),0)</f>
        <v>0</v>
      </c>
      <c r="H2403" s="70">
        <f>IFERROR(INDEX(MSN2EPS!$F$2:$F$32,MATCH(C2403,MSN2EPS!$B$2:$B$32,0)),0)</f>
        <v>0</v>
      </c>
      <c r="I2403" s="70">
        <f>IFERROR(INDEX(MSN2EPS!$G$2:$G$32,MATCH(C2403,MSN2EPS!$B$2:$B$32,0)),0)</f>
        <v>0</v>
      </c>
      <c r="J2403" s="70" t="str">
        <f>INDEX(crosswalks!$V$4:$V$54,MATCH(D2403,crosswalks!$U$4:$U$54,0))</f>
        <v>South Census Region</v>
      </c>
    </row>
    <row r="2404" spans="2:10" x14ac:dyDescent="0.75">
      <c r="B2404" s="54" t="str">
        <f>'SEDS PC and SG 2021'!A2401</f>
        <v>2021F</v>
      </c>
      <c r="C2404" s="54" t="str">
        <f>'SEDS PC and SG 2021'!C2401</f>
        <v>EMCCB</v>
      </c>
      <c r="D2404" s="54" t="str">
        <f>'SEDS PC and SG 2021'!B2401</f>
        <v>AR</v>
      </c>
      <c r="E2404" s="54">
        <f>'SEDS PC and SG 2021'!D2401</f>
        <v>185</v>
      </c>
      <c r="G2404" s="70">
        <f>IFERROR(INDEX(MSN2EPS!$E$2:$E$32,MATCH(C2404,MSN2EPS!$B$2:$B$32,0)),0)</f>
        <v>0</v>
      </c>
      <c r="H2404" s="70">
        <f>IFERROR(INDEX(MSN2EPS!$F$2:$F$32,MATCH(C2404,MSN2EPS!$B$2:$B$32,0)),0)</f>
        <v>0</v>
      </c>
      <c r="I2404" s="70">
        <f>IFERROR(INDEX(MSN2EPS!$G$2:$G$32,MATCH(C2404,MSN2EPS!$B$2:$B$32,0)),0)</f>
        <v>0</v>
      </c>
      <c r="J2404" s="70" t="str">
        <f>INDEX(crosswalks!$V$4:$V$54,MATCH(D2404,crosswalks!$U$4:$U$54,0))</f>
        <v>South Census Region</v>
      </c>
    </row>
    <row r="2405" spans="2:10" x14ac:dyDescent="0.75">
      <c r="B2405" s="54" t="str">
        <f>'SEDS PC and SG 2021'!A2402</f>
        <v>2021F</v>
      </c>
      <c r="C2405" s="54" t="str">
        <f>'SEDS PC and SG 2021'!C2402</f>
        <v>EMCCB</v>
      </c>
      <c r="D2405" s="54" t="str">
        <f>'SEDS PC and SG 2021'!B2402</f>
        <v>AZ</v>
      </c>
      <c r="E2405" s="54">
        <f>'SEDS PC and SG 2021'!D2402</f>
        <v>696</v>
      </c>
      <c r="G2405" s="70">
        <f>IFERROR(INDEX(MSN2EPS!$E$2:$E$32,MATCH(C2405,MSN2EPS!$B$2:$B$32,0)),0)</f>
        <v>0</v>
      </c>
      <c r="H2405" s="70">
        <f>IFERROR(INDEX(MSN2EPS!$F$2:$F$32,MATCH(C2405,MSN2EPS!$B$2:$B$32,0)),0)</f>
        <v>0</v>
      </c>
      <c r="I2405" s="70">
        <f>IFERROR(INDEX(MSN2EPS!$G$2:$G$32,MATCH(C2405,MSN2EPS!$B$2:$B$32,0)),0)</f>
        <v>0</v>
      </c>
      <c r="J2405" s="70" t="str">
        <f>INDEX(crosswalks!$V$4:$V$54,MATCH(D2405,crosswalks!$U$4:$U$54,0))</f>
        <v>West Census Region</v>
      </c>
    </row>
    <row r="2406" spans="2:10" x14ac:dyDescent="0.75">
      <c r="B2406" s="54" t="str">
        <f>'SEDS PC and SG 2021'!A2403</f>
        <v>2021F</v>
      </c>
      <c r="C2406" s="54" t="str">
        <f>'SEDS PC and SG 2021'!C2403</f>
        <v>EMCCB</v>
      </c>
      <c r="D2406" s="54" t="str">
        <f>'SEDS PC and SG 2021'!B2403</f>
        <v>CA</v>
      </c>
      <c r="E2406" s="54">
        <f>'SEDS PC and SG 2021'!D2403</f>
        <v>3938</v>
      </c>
      <c r="G2406" s="70">
        <f>IFERROR(INDEX(MSN2EPS!$E$2:$E$32,MATCH(C2406,MSN2EPS!$B$2:$B$32,0)),0)</f>
        <v>0</v>
      </c>
      <c r="H2406" s="70">
        <f>IFERROR(INDEX(MSN2EPS!$F$2:$F$32,MATCH(C2406,MSN2EPS!$B$2:$B$32,0)),0)</f>
        <v>0</v>
      </c>
      <c r="I2406" s="70">
        <f>IFERROR(INDEX(MSN2EPS!$G$2:$G$32,MATCH(C2406,MSN2EPS!$B$2:$B$32,0)),0)</f>
        <v>0</v>
      </c>
      <c r="J2406" s="70" t="str">
        <f>INDEX(crosswalks!$V$4:$V$54,MATCH(D2406,crosswalks!$U$4:$U$54,0))</f>
        <v>West Census Region</v>
      </c>
    </row>
    <row r="2407" spans="2:10" x14ac:dyDescent="0.75">
      <c r="B2407" s="54" t="str">
        <f>'SEDS PC and SG 2021'!A2404</f>
        <v>2021F</v>
      </c>
      <c r="C2407" s="54" t="str">
        <f>'SEDS PC and SG 2021'!C2404</f>
        <v>EMCCB</v>
      </c>
      <c r="D2407" s="54" t="str">
        <f>'SEDS PC and SG 2021'!B2404</f>
        <v>CO</v>
      </c>
      <c r="E2407" s="54">
        <f>'SEDS PC and SG 2021'!D2404</f>
        <v>530</v>
      </c>
      <c r="G2407" s="70">
        <f>IFERROR(INDEX(MSN2EPS!$E$2:$E$32,MATCH(C2407,MSN2EPS!$B$2:$B$32,0)),0)</f>
        <v>0</v>
      </c>
      <c r="H2407" s="70">
        <f>IFERROR(INDEX(MSN2EPS!$F$2:$F$32,MATCH(C2407,MSN2EPS!$B$2:$B$32,0)),0)</f>
        <v>0</v>
      </c>
      <c r="I2407" s="70">
        <f>IFERROR(INDEX(MSN2EPS!$G$2:$G$32,MATCH(C2407,MSN2EPS!$B$2:$B$32,0)),0)</f>
        <v>0</v>
      </c>
      <c r="J2407" s="70" t="str">
        <f>INDEX(crosswalks!$V$4:$V$54,MATCH(D2407,crosswalks!$U$4:$U$54,0))</f>
        <v>West Census Region</v>
      </c>
    </row>
    <row r="2408" spans="2:10" x14ac:dyDescent="0.75">
      <c r="B2408" s="54" t="str">
        <f>'SEDS PC and SG 2021'!A2405</f>
        <v>2021F</v>
      </c>
      <c r="C2408" s="54" t="str">
        <f>'SEDS PC and SG 2021'!C2405</f>
        <v>EMCCB</v>
      </c>
      <c r="D2408" s="54" t="str">
        <f>'SEDS PC and SG 2021'!B2405</f>
        <v>CT</v>
      </c>
      <c r="E2408" s="54">
        <f>'SEDS PC and SG 2021'!D2405</f>
        <v>347</v>
      </c>
      <c r="G2408" s="70">
        <f>IFERROR(INDEX(MSN2EPS!$E$2:$E$32,MATCH(C2408,MSN2EPS!$B$2:$B$32,0)),0)</f>
        <v>0</v>
      </c>
      <c r="H2408" s="70">
        <f>IFERROR(INDEX(MSN2EPS!$F$2:$F$32,MATCH(C2408,MSN2EPS!$B$2:$B$32,0)),0)</f>
        <v>0</v>
      </c>
      <c r="I2408" s="70">
        <f>IFERROR(INDEX(MSN2EPS!$G$2:$G$32,MATCH(C2408,MSN2EPS!$B$2:$B$32,0)),0)</f>
        <v>0</v>
      </c>
      <c r="J2408" s="70" t="str">
        <f>INDEX(crosswalks!$V$4:$V$54,MATCH(D2408,crosswalks!$U$4:$U$54,0))</f>
        <v>Northeast Census Region</v>
      </c>
    </row>
    <row r="2409" spans="2:10" x14ac:dyDescent="0.75">
      <c r="B2409" s="54" t="str">
        <f>'SEDS PC and SG 2021'!A2406</f>
        <v>2021F</v>
      </c>
      <c r="C2409" s="54" t="str">
        <f>'SEDS PC and SG 2021'!C2406</f>
        <v>EMCCB</v>
      </c>
      <c r="D2409" s="54" t="str">
        <f>'SEDS PC and SG 2021'!B2406</f>
        <v>DC</v>
      </c>
      <c r="E2409" s="54">
        <f>'SEDS PC and SG 2021'!D2406</f>
        <v>30</v>
      </c>
      <c r="G2409" s="70">
        <f>IFERROR(INDEX(MSN2EPS!$E$2:$E$32,MATCH(C2409,MSN2EPS!$B$2:$B$32,0)),0)</f>
        <v>0</v>
      </c>
      <c r="H2409" s="70">
        <f>IFERROR(INDEX(MSN2EPS!$F$2:$F$32,MATCH(C2409,MSN2EPS!$B$2:$B$32,0)),0)</f>
        <v>0</v>
      </c>
      <c r="I2409" s="70">
        <f>IFERROR(INDEX(MSN2EPS!$G$2:$G$32,MATCH(C2409,MSN2EPS!$B$2:$B$32,0)),0)</f>
        <v>0</v>
      </c>
      <c r="J2409" s="70" t="str">
        <f>INDEX(crosswalks!$V$4:$V$54,MATCH(D2409,crosswalks!$U$4:$U$54,0))</f>
        <v>South Census Region</v>
      </c>
    </row>
    <row r="2410" spans="2:10" x14ac:dyDescent="0.75">
      <c r="B2410" s="54" t="str">
        <f>'SEDS PC and SG 2021'!A2407</f>
        <v>2021F</v>
      </c>
      <c r="C2410" s="54" t="str">
        <f>'SEDS PC and SG 2021'!C2407</f>
        <v>EMCCB</v>
      </c>
      <c r="D2410" s="54" t="str">
        <f>'SEDS PC and SG 2021'!B2407</f>
        <v>DE</v>
      </c>
      <c r="E2410" s="54">
        <f>'SEDS PC and SG 2021'!D2407</f>
        <v>91</v>
      </c>
      <c r="G2410" s="70">
        <f>IFERROR(INDEX(MSN2EPS!$E$2:$E$32,MATCH(C2410,MSN2EPS!$B$2:$B$32,0)),0)</f>
        <v>0</v>
      </c>
      <c r="H2410" s="70">
        <f>IFERROR(INDEX(MSN2EPS!$F$2:$F$32,MATCH(C2410,MSN2EPS!$B$2:$B$32,0)),0)</f>
        <v>0</v>
      </c>
      <c r="I2410" s="70">
        <f>IFERROR(INDEX(MSN2EPS!$G$2:$G$32,MATCH(C2410,MSN2EPS!$B$2:$B$32,0)),0)</f>
        <v>0</v>
      </c>
      <c r="J2410" s="70" t="str">
        <f>INDEX(crosswalks!$V$4:$V$54,MATCH(D2410,crosswalks!$U$4:$U$54,0))</f>
        <v>South Census Region</v>
      </c>
    </row>
    <row r="2411" spans="2:10" x14ac:dyDescent="0.75">
      <c r="B2411" s="54" t="str">
        <f>'SEDS PC and SG 2021'!A2408</f>
        <v>2021F</v>
      </c>
      <c r="C2411" s="54" t="str">
        <f>'SEDS PC and SG 2021'!C2408</f>
        <v>EMCCB</v>
      </c>
      <c r="D2411" s="54" t="str">
        <f>'SEDS PC and SG 2021'!B2408</f>
        <v>FL</v>
      </c>
      <c r="E2411" s="54">
        <f>'SEDS PC and SG 2021'!D2408</f>
        <v>1988</v>
      </c>
      <c r="G2411" s="70">
        <f>IFERROR(INDEX(MSN2EPS!$E$2:$E$32,MATCH(C2411,MSN2EPS!$B$2:$B$32,0)),0)</f>
        <v>0</v>
      </c>
      <c r="H2411" s="70">
        <f>IFERROR(INDEX(MSN2EPS!$F$2:$F$32,MATCH(C2411,MSN2EPS!$B$2:$B$32,0)),0)</f>
        <v>0</v>
      </c>
      <c r="I2411" s="70">
        <f>IFERROR(INDEX(MSN2EPS!$G$2:$G$32,MATCH(C2411,MSN2EPS!$B$2:$B$32,0)),0)</f>
        <v>0</v>
      </c>
      <c r="J2411" s="70" t="str">
        <f>INDEX(crosswalks!$V$4:$V$54,MATCH(D2411,crosswalks!$U$4:$U$54,0))</f>
        <v>South Census Region</v>
      </c>
    </row>
    <row r="2412" spans="2:10" x14ac:dyDescent="0.75">
      <c r="B2412" s="54" t="str">
        <f>'SEDS PC and SG 2021'!A2409</f>
        <v>2021F</v>
      </c>
      <c r="C2412" s="54" t="str">
        <f>'SEDS PC and SG 2021'!C2409</f>
        <v>EMCCB</v>
      </c>
      <c r="D2412" s="54" t="str">
        <f>'SEDS PC and SG 2021'!B2409</f>
        <v>GA</v>
      </c>
      <c r="E2412" s="54">
        <f>'SEDS PC and SG 2021'!D2409</f>
        <v>877</v>
      </c>
      <c r="G2412" s="70">
        <f>IFERROR(INDEX(MSN2EPS!$E$2:$E$32,MATCH(C2412,MSN2EPS!$B$2:$B$32,0)),0)</f>
        <v>0</v>
      </c>
      <c r="H2412" s="70">
        <f>IFERROR(INDEX(MSN2EPS!$F$2:$F$32,MATCH(C2412,MSN2EPS!$B$2:$B$32,0)),0)</f>
        <v>0</v>
      </c>
      <c r="I2412" s="70">
        <f>IFERROR(INDEX(MSN2EPS!$G$2:$G$32,MATCH(C2412,MSN2EPS!$B$2:$B$32,0)),0)</f>
        <v>0</v>
      </c>
      <c r="J2412" s="70" t="str">
        <f>INDEX(crosswalks!$V$4:$V$54,MATCH(D2412,crosswalks!$U$4:$U$54,0))</f>
        <v>South Census Region</v>
      </c>
    </row>
    <row r="2413" spans="2:10" x14ac:dyDescent="0.75">
      <c r="B2413" s="54" t="str">
        <f>'SEDS PC and SG 2021'!A2410</f>
        <v>2021F</v>
      </c>
      <c r="C2413" s="54" t="str">
        <f>'SEDS PC and SG 2021'!C2410</f>
        <v>EMCCB</v>
      </c>
      <c r="D2413" s="54" t="str">
        <f>'SEDS PC and SG 2021'!B2410</f>
        <v>HI</v>
      </c>
      <c r="E2413" s="54">
        <f>'SEDS PC and SG 2021'!D2410</f>
        <v>123</v>
      </c>
      <c r="G2413" s="70">
        <f>IFERROR(INDEX(MSN2EPS!$E$2:$E$32,MATCH(C2413,MSN2EPS!$B$2:$B$32,0)),0)</f>
        <v>0</v>
      </c>
      <c r="H2413" s="70">
        <f>IFERROR(INDEX(MSN2EPS!$F$2:$F$32,MATCH(C2413,MSN2EPS!$B$2:$B$32,0)),0)</f>
        <v>0</v>
      </c>
      <c r="I2413" s="70">
        <f>IFERROR(INDEX(MSN2EPS!$G$2:$G$32,MATCH(C2413,MSN2EPS!$B$2:$B$32,0)),0)</f>
        <v>0</v>
      </c>
      <c r="J2413" s="70" t="str">
        <f>INDEX(crosswalks!$V$4:$V$54,MATCH(D2413,crosswalks!$U$4:$U$54,0))</f>
        <v>West Census Region</v>
      </c>
    </row>
    <row r="2414" spans="2:10" x14ac:dyDescent="0.75">
      <c r="B2414" s="54" t="str">
        <f>'SEDS PC and SG 2021'!A2411</f>
        <v>2021F</v>
      </c>
      <c r="C2414" s="54" t="str">
        <f>'SEDS PC and SG 2021'!C2411</f>
        <v>EMCCB</v>
      </c>
      <c r="D2414" s="54" t="str">
        <f>'SEDS PC and SG 2021'!B2411</f>
        <v>IA</v>
      </c>
      <c r="E2414" s="54">
        <f>'SEDS PC and SG 2021'!D2411</f>
        <v>234</v>
      </c>
      <c r="G2414" s="70">
        <f>IFERROR(INDEX(MSN2EPS!$E$2:$E$32,MATCH(C2414,MSN2EPS!$B$2:$B$32,0)),0)</f>
        <v>0</v>
      </c>
      <c r="H2414" s="70">
        <f>IFERROR(INDEX(MSN2EPS!$F$2:$F$32,MATCH(C2414,MSN2EPS!$B$2:$B$32,0)),0)</f>
        <v>0</v>
      </c>
      <c r="I2414" s="70">
        <f>IFERROR(INDEX(MSN2EPS!$G$2:$G$32,MATCH(C2414,MSN2EPS!$B$2:$B$32,0)),0)</f>
        <v>0</v>
      </c>
      <c r="J2414" s="70" t="str">
        <f>INDEX(crosswalks!$V$4:$V$54,MATCH(D2414,crosswalks!$U$4:$U$54,0))</f>
        <v>Midwest Census Region</v>
      </c>
    </row>
    <row r="2415" spans="2:10" x14ac:dyDescent="0.75">
      <c r="B2415" s="54" t="str">
        <f>'SEDS PC and SG 2021'!A2412</f>
        <v>2021F</v>
      </c>
      <c r="C2415" s="54" t="str">
        <f>'SEDS PC and SG 2021'!C2412</f>
        <v>EMCCB</v>
      </c>
      <c r="D2415" s="54" t="str">
        <f>'SEDS PC and SG 2021'!B2412</f>
        <v>ID</v>
      </c>
      <c r="E2415" s="54">
        <f>'SEDS PC and SG 2021'!D2412</f>
        <v>118</v>
      </c>
      <c r="G2415" s="70">
        <f>IFERROR(INDEX(MSN2EPS!$E$2:$E$32,MATCH(C2415,MSN2EPS!$B$2:$B$32,0)),0)</f>
        <v>0</v>
      </c>
      <c r="H2415" s="70">
        <f>IFERROR(INDEX(MSN2EPS!$F$2:$F$32,MATCH(C2415,MSN2EPS!$B$2:$B$32,0)),0)</f>
        <v>0</v>
      </c>
      <c r="I2415" s="70">
        <f>IFERROR(INDEX(MSN2EPS!$G$2:$G$32,MATCH(C2415,MSN2EPS!$B$2:$B$32,0)),0)</f>
        <v>0</v>
      </c>
      <c r="J2415" s="70" t="str">
        <f>INDEX(crosswalks!$V$4:$V$54,MATCH(D2415,crosswalks!$U$4:$U$54,0))</f>
        <v>West Census Region</v>
      </c>
    </row>
    <row r="2416" spans="2:10" x14ac:dyDescent="0.75">
      <c r="B2416" s="54" t="str">
        <f>'SEDS PC and SG 2021'!A2413</f>
        <v>2021F</v>
      </c>
      <c r="C2416" s="54" t="str">
        <f>'SEDS PC and SG 2021'!C2413</f>
        <v>EMCCB</v>
      </c>
      <c r="D2416" s="54" t="str">
        <f>'SEDS PC and SG 2021'!B2413</f>
        <v>IL</v>
      </c>
      <c r="E2416" s="54">
        <f>'SEDS PC and SG 2021'!D2413</f>
        <v>971</v>
      </c>
      <c r="G2416" s="70">
        <f>IFERROR(INDEX(MSN2EPS!$E$2:$E$32,MATCH(C2416,MSN2EPS!$B$2:$B$32,0)),0)</f>
        <v>0</v>
      </c>
      <c r="H2416" s="70">
        <f>IFERROR(INDEX(MSN2EPS!$F$2:$F$32,MATCH(C2416,MSN2EPS!$B$2:$B$32,0)),0)</f>
        <v>0</v>
      </c>
      <c r="I2416" s="70">
        <f>IFERROR(INDEX(MSN2EPS!$G$2:$G$32,MATCH(C2416,MSN2EPS!$B$2:$B$32,0)),0)</f>
        <v>0</v>
      </c>
      <c r="J2416" s="70" t="str">
        <f>INDEX(crosswalks!$V$4:$V$54,MATCH(D2416,crosswalks!$U$4:$U$54,0))</f>
        <v>Midwest Census Region</v>
      </c>
    </row>
    <row r="2417" spans="2:10" x14ac:dyDescent="0.75">
      <c r="B2417" s="54" t="str">
        <f>'SEDS PC and SG 2021'!A2414</f>
        <v>2021F</v>
      </c>
      <c r="C2417" s="54" t="str">
        <f>'SEDS PC and SG 2021'!C2414</f>
        <v>EMCCB</v>
      </c>
      <c r="D2417" s="54" t="str">
        <f>'SEDS PC and SG 2021'!B2414</f>
        <v>IN</v>
      </c>
      <c r="E2417" s="54">
        <f>'SEDS PC and SG 2021'!D2414</f>
        <v>525</v>
      </c>
      <c r="G2417" s="70">
        <f>IFERROR(INDEX(MSN2EPS!$E$2:$E$32,MATCH(C2417,MSN2EPS!$B$2:$B$32,0)),0)</f>
        <v>0</v>
      </c>
      <c r="H2417" s="70">
        <f>IFERROR(INDEX(MSN2EPS!$F$2:$F$32,MATCH(C2417,MSN2EPS!$B$2:$B$32,0)),0)</f>
        <v>0</v>
      </c>
      <c r="I2417" s="70">
        <f>IFERROR(INDEX(MSN2EPS!$G$2:$G$32,MATCH(C2417,MSN2EPS!$B$2:$B$32,0)),0)</f>
        <v>0</v>
      </c>
      <c r="J2417" s="70" t="str">
        <f>INDEX(crosswalks!$V$4:$V$54,MATCH(D2417,crosswalks!$U$4:$U$54,0))</f>
        <v>Midwest Census Region</v>
      </c>
    </row>
    <row r="2418" spans="2:10" x14ac:dyDescent="0.75">
      <c r="B2418" s="54" t="str">
        <f>'SEDS PC and SG 2021'!A2415</f>
        <v>2021F</v>
      </c>
      <c r="C2418" s="54" t="str">
        <f>'SEDS PC and SG 2021'!C2415</f>
        <v>EMCCB</v>
      </c>
      <c r="D2418" s="54" t="str">
        <f>'SEDS PC and SG 2021'!B2415</f>
        <v>KS</v>
      </c>
      <c r="E2418" s="54">
        <f>'SEDS PC and SG 2021'!D2415</f>
        <v>205</v>
      </c>
      <c r="G2418" s="70">
        <f>IFERROR(INDEX(MSN2EPS!$E$2:$E$32,MATCH(C2418,MSN2EPS!$B$2:$B$32,0)),0)</f>
        <v>0</v>
      </c>
      <c r="H2418" s="70">
        <f>IFERROR(INDEX(MSN2EPS!$F$2:$F$32,MATCH(C2418,MSN2EPS!$B$2:$B$32,0)),0)</f>
        <v>0</v>
      </c>
      <c r="I2418" s="70">
        <f>IFERROR(INDEX(MSN2EPS!$G$2:$G$32,MATCH(C2418,MSN2EPS!$B$2:$B$32,0)),0)</f>
        <v>0</v>
      </c>
      <c r="J2418" s="70" t="str">
        <f>INDEX(crosswalks!$V$4:$V$54,MATCH(D2418,crosswalks!$U$4:$U$54,0))</f>
        <v>Midwest Census Region</v>
      </c>
    </row>
    <row r="2419" spans="2:10" x14ac:dyDescent="0.75">
      <c r="B2419" s="54" t="str">
        <f>'SEDS PC and SG 2021'!A2416</f>
        <v>2021F</v>
      </c>
      <c r="C2419" s="54" t="str">
        <f>'SEDS PC and SG 2021'!C2416</f>
        <v>EMCCB</v>
      </c>
      <c r="D2419" s="54" t="str">
        <f>'SEDS PC and SG 2021'!B2416</f>
        <v>KY</v>
      </c>
      <c r="E2419" s="54">
        <f>'SEDS PC and SG 2021'!D2416</f>
        <v>287</v>
      </c>
      <c r="G2419" s="70">
        <f>IFERROR(INDEX(MSN2EPS!$E$2:$E$32,MATCH(C2419,MSN2EPS!$B$2:$B$32,0)),0)</f>
        <v>0</v>
      </c>
      <c r="H2419" s="70">
        <f>IFERROR(INDEX(MSN2EPS!$F$2:$F$32,MATCH(C2419,MSN2EPS!$B$2:$B$32,0)),0)</f>
        <v>0</v>
      </c>
      <c r="I2419" s="70">
        <f>IFERROR(INDEX(MSN2EPS!$G$2:$G$32,MATCH(C2419,MSN2EPS!$B$2:$B$32,0)),0)</f>
        <v>0</v>
      </c>
      <c r="J2419" s="70" t="str">
        <f>INDEX(crosswalks!$V$4:$V$54,MATCH(D2419,crosswalks!$U$4:$U$54,0))</f>
        <v>South Census Region</v>
      </c>
    </row>
    <row r="2420" spans="2:10" x14ac:dyDescent="0.75">
      <c r="B2420" s="54" t="str">
        <f>'SEDS PC and SG 2021'!A2417</f>
        <v>2021F</v>
      </c>
      <c r="C2420" s="54" t="str">
        <f>'SEDS PC and SG 2021'!C2417</f>
        <v>EMCCB</v>
      </c>
      <c r="D2420" s="54" t="str">
        <f>'SEDS PC and SG 2021'!B2417</f>
        <v>LA</v>
      </c>
      <c r="E2420" s="54">
        <f>'SEDS PC and SG 2021'!D2417</f>
        <v>277</v>
      </c>
      <c r="G2420" s="70">
        <f>IFERROR(INDEX(MSN2EPS!$E$2:$E$32,MATCH(C2420,MSN2EPS!$B$2:$B$32,0)),0)</f>
        <v>0</v>
      </c>
      <c r="H2420" s="70">
        <f>IFERROR(INDEX(MSN2EPS!$F$2:$F$32,MATCH(C2420,MSN2EPS!$B$2:$B$32,0)),0)</f>
        <v>0</v>
      </c>
      <c r="I2420" s="70">
        <f>IFERROR(INDEX(MSN2EPS!$G$2:$G$32,MATCH(C2420,MSN2EPS!$B$2:$B$32,0)),0)</f>
        <v>0</v>
      </c>
      <c r="J2420" s="70" t="str">
        <f>INDEX(crosswalks!$V$4:$V$54,MATCH(D2420,crosswalks!$U$4:$U$54,0))</f>
        <v>South Census Region</v>
      </c>
    </row>
    <row r="2421" spans="2:10" x14ac:dyDescent="0.75">
      <c r="B2421" s="54" t="str">
        <f>'SEDS PC and SG 2021'!A2418</f>
        <v>2021F</v>
      </c>
      <c r="C2421" s="54" t="str">
        <f>'SEDS PC and SG 2021'!C2418</f>
        <v>EMCCB</v>
      </c>
      <c r="D2421" s="54" t="str">
        <f>'SEDS PC and SG 2021'!B2418</f>
        <v>MA</v>
      </c>
      <c r="E2421" s="54">
        <f>'SEDS PC and SG 2021'!D2418</f>
        <v>537</v>
      </c>
      <c r="G2421" s="70">
        <f>IFERROR(INDEX(MSN2EPS!$E$2:$E$32,MATCH(C2421,MSN2EPS!$B$2:$B$32,0)),0)</f>
        <v>0</v>
      </c>
      <c r="H2421" s="70">
        <f>IFERROR(INDEX(MSN2EPS!$F$2:$F$32,MATCH(C2421,MSN2EPS!$B$2:$B$32,0)),0)</f>
        <v>0</v>
      </c>
      <c r="I2421" s="70">
        <f>IFERROR(INDEX(MSN2EPS!$G$2:$G$32,MATCH(C2421,MSN2EPS!$B$2:$B$32,0)),0)</f>
        <v>0</v>
      </c>
      <c r="J2421" s="70" t="str">
        <f>INDEX(crosswalks!$V$4:$V$54,MATCH(D2421,crosswalks!$U$4:$U$54,0))</f>
        <v>Northeast Census Region</v>
      </c>
    </row>
    <row r="2422" spans="2:10" x14ac:dyDescent="0.75">
      <c r="B2422" s="54" t="str">
        <f>'SEDS PC and SG 2021'!A2419</f>
        <v>2021F</v>
      </c>
      <c r="C2422" s="54" t="str">
        <f>'SEDS PC and SG 2021'!C2419</f>
        <v>EMCCB</v>
      </c>
      <c r="D2422" s="54" t="str">
        <f>'SEDS PC and SG 2021'!B2419</f>
        <v>MD</v>
      </c>
      <c r="E2422" s="54">
        <f>'SEDS PC and SG 2021'!D2419</f>
        <v>659</v>
      </c>
      <c r="G2422" s="70">
        <f>IFERROR(INDEX(MSN2EPS!$E$2:$E$32,MATCH(C2422,MSN2EPS!$B$2:$B$32,0)),0)</f>
        <v>0</v>
      </c>
      <c r="H2422" s="70">
        <f>IFERROR(INDEX(MSN2EPS!$F$2:$F$32,MATCH(C2422,MSN2EPS!$B$2:$B$32,0)),0)</f>
        <v>0</v>
      </c>
      <c r="I2422" s="70">
        <f>IFERROR(INDEX(MSN2EPS!$G$2:$G$32,MATCH(C2422,MSN2EPS!$B$2:$B$32,0)),0)</f>
        <v>0</v>
      </c>
      <c r="J2422" s="70" t="str">
        <f>INDEX(crosswalks!$V$4:$V$54,MATCH(D2422,crosswalks!$U$4:$U$54,0))</f>
        <v>South Census Region</v>
      </c>
    </row>
    <row r="2423" spans="2:10" x14ac:dyDescent="0.75">
      <c r="B2423" s="54" t="str">
        <f>'SEDS PC and SG 2021'!A2420</f>
        <v>2021F</v>
      </c>
      <c r="C2423" s="54" t="str">
        <f>'SEDS PC and SG 2021'!C2420</f>
        <v>EMCCB</v>
      </c>
      <c r="D2423" s="54" t="str">
        <f>'SEDS PC and SG 2021'!B2420</f>
        <v>ME</v>
      </c>
      <c r="E2423" s="54">
        <f>'SEDS PC and SG 2021'!D2420</f>
        <v>119</v>
      </c>
      <c r="G2423" s="70">
        <f>IFERROR(INDEX(MSN2EPS!$E$2:$E$32,MATCH(C2423,MSN2EPS!$B$2:$B$32,0)),0)</f>
        <v>0</v>
      </c>
      <c r="H2423" s="70">
        <f>IFERROR(INDEX(MSN2EPS!$F$2:$F$32,MATCH(C2423,MSN2EPS!$B$2:$B$32,0)),0)</f>
        <v>0</v>
      </c>
      <c r="I2423" s="70">
        <f>IFERROR(INDEX(MSN2EPS!$G$2:$G$32,MATCH(C2423,MSN2EPS!$B$2:$B$32,0)),0)</f>
        <v>0</v>
      </c>
      <c r="J2423" s="70" t="str">
        <f>INDEX(crosswalks!$V$4:$V$54,MATCH(D2423,crosswalks!$U$4:$U$54,0))</f>
        <v>Northeast Census Region</v>
      </c>
    </row>
    <row r="2424" spans="2:10" x14ac:dyDescent="0.75">
      <c r="B2424" s="54" t="str">
        <f>'SEDS PC and SG 2021'!A2421</f>
        <v>2021F</v>
      </c>
      <c r="C2424" s="54" t="str">
        <f>'SEDS PC and SG 2021'!C2421</f>
        <v>EMCCB</v>
      </c>
      <c r="D2424" s="54" t="str">
        <f>'SEDS PC and SG 2021'!B2421</f>
        <v>MI</v>
      </c>
      <c r="E2424" s="54">
        <f>'SEDS PC and SG 2021'!D2421</f>
        <v>746</v>
      </c>
      <c r="G2424" s="70">
        <f>IFERROR(INDEX(MSN2EPS!$E$2:$E$32,MATCH(C2424,MSN2EPS!$B$2:$B$32,0)),0)</f>
        <v>0</v>
      </c>
      <c r="H2424" s="70">
        <f>IFERROR(INDEX(MSN2EPS!$F$2:$F$32,MATCH(C2424,MSN2EPS!$B$2:$B$32,0)),0)</f>
        <v>0</v>
      </c>
      <c r="I2424" s="70">
        <f>IFERROR(INDEX(MSN2EPS!$G$2:$G$32,MATCH(C2424,MSN2EPS!$B$2:$B$32,0)),0)</f>
        <v>0</v>
      </c>
      <c r="J2424" s="70" t="str">
        <f>INDEX(crosswalks!$V$4:$V$54,MATCH(D2424,crosswalks!$U$4:$U$54,0))</f>
        <v>Midwest Census Region</v>
      </c>
    </row>
    <row r="2425" spans="2:10" x14ac:dyDescent="0.75">
      <c r="B2425" s="54" t="str">
        <f>'SEDS PC and SG 2021'!A2422</f>
        <v>2021F</v>
      </c>
      <c r="C2425" s="54" t="str">
        <f>'SEDS PC and SG 2021'!C2422</f>
        <v>EMCCB</v>
      </c>
      <c r="D2425" s="54" t="str">
        <f>'SEDS PC and SG 2021'!B2422</f>
        <v>MN</v>
      </c>
      <c r="E2425" s="54">
        <f>'SEDS PC and SG 2021'!D2422</f>
        <v>455</v>
      </c>
      <c r="G2425" s="70">
        <f>IFERROR(INDEX(MSN2EPS!$E$2:$E$32,MATCH(C2425,MSN2EPS!$B$2:$B$32,0)),0)</f>
        <v>0</v>
      </c>
      <c r="H2425" s="70">
        <f>IFERROR(INDEX(MSN2EPS!$F$2:$F$32,MATCH(C2425,MSN2EPS!$B$2:$B$32,0)),0)</f>
        <v>0</v>
      </c>
      <c r="I2425" s="70">
        <f>IFERROR(INDEX(MSN2EPS!$G$2:$G$32,MATCH(C2425,MSN2EPS!$B$2:$B$32,0)),0)</f>
        <v>0</v>
      </c>
      <c r="J2425" s="70" t="str">
        <f>INDEX(crosswalks!$V$4:$V$54,MATCH(D2425,crosswalks!$U$4:$U$54,0))</f>
        <v>Midwest Census Region</v>
      </c>
    </row>
    <row r="2426" spans="2:10" x14ac:dyDescent="0.75">
      <c r="B2426" s="54" t="str">
        <f>'SEDS PC and SG 2021'!A2423</f>
        <v>2021F</v>
      </c>
      <c r="C2426" s="54" t="str">
        <f>'SEDS PC and SG 2021'!C2423</f>
        <v>EMCCB</v>
      </c>
      <c r="D2426" s="54" t="str">
        <f>'SEDS PC and SG 2021'!B2423</f>
        <v>MO</v>
      </c>
      <c r="E2426" s="54">
        <f>'SEDS PC and SG 2021'!D2423</f>
        <v>483</v>
      </c>
      <c r="G2426" s="70">
        <f>IFERROR(INDEX(MSN2EPS!$E$2:$E$32,MATCH(C2426,MSN2EPS!$B$2:$B$32,0)),0)</f>
        <v>0</v>
      </c>
      <c r="H2426" s="70">
        <f>IFERROR(INDEX(MSN2EPS!$F$2:$F$32,MATCH(C2426,MSN2EPS!$B$2:$B$32,0)),0)</f>
        <v>0</v>
      </c>
      <c r="I2426" s="70">
        <f>IFERROR(INDEX(MSN2EPS!$G$2:$G$32,MATCH(C2426,MSN2EPS!$B$2:$B$32,0)),0)</f>
        <v>0</v>
      </c>
      <c r="J2426" s="70" t="str">
        <f>INDEX(crosswalks!$V$4:$V$54,MATCH(D2426,crosswalks!$U$4:$U$54,0))</f>
        <v>Midwest Census Region</v>
      </c>
    </row>
    <row r="2427" spans="2:10" x14ac:dyDescent="0.75">
      <c r="B2427" s="54" t="str">
        <f>'SEDS PC and SG 2021'!A2424</f>
        <v>2021F</v>
      </c>
      <c r="C2427" s="54" t="str">
        <f>'SEDS PC and SG 2021'!C2424</f>
        <v>EMCCB</v>
      </c>
      <c r="D2427" s="54" t="str">
        <f>'SEDS PC and SG 2021'!B2424</f>
        <v>MS</v>
      </c>
      <c r="E2427" s="54">
        <f>'SEDS PC and SG 2021'!D2424</f>
        <v>161</v>
      </c>
      <c r="G2427" s="70">
        <f>IFERROR(INDEX(MSN2EPS!$E$2:$E$32,MATCH(C2427,MSN2EPS!$B$2:$B$32,0)),0)</f>
        <v>0</v>
      </c>
      <c r="H2427" s="70">
        <f>IFERROR(INDEX(MSN2EPS!$F$2:$F$32,MATCH(C2427,MSN2EPS!$B$2:$B$32,0)),0)</f>
        <v>0</v>
      </c>
      <c r="I2427" s="70">
        <f>IFERROR(INDEX(MSN2EPS!$G$2:$G$32,MATCH(C2427,MSN2EPS!$B$2:$B$32,0)),0)</f>
        <v>0</v>
      </c>
      <c r="J2427" s="70" t="str">
        <f>INDEX(crosswalks!$V$4:$V$54,MATCH(D2427,crosswalks!$U$4:$U$54,0))</f>
        <v>South Census Region</v>
      </c>
    </row>
    <row r="2428" spans="2:10" x14ac:dyDescent="0.75">
      <c r="B2428" s="54" t="str">
        <f>'SEDS PC and SG 2021'!A2425</f>
        <v>2021F</v>
      </c>
      <c r="C2428" s="54" t="str">
        <f>'SEDS PC and SG 2021'!C2425</f>
        <v>EMCCB</v>
      </c>
      <c r="D2428" s="54" t="str">
        <f>'SEDS PC and SG 2021'!B2425</f>
        <v>MT</v>
      </c>
      <c r="E2428" s="54">
        <f>'SEDS PC and SG 2021'!D2425</f>
        <v>55</v>
      </c>
      <c r="G2428" s="70">
        <f>IFERROR(INDEX(MSN2EPS!$E$2:$E$32,MATCH(C2428,MSN2EPS!$B$2:$B$32,0)),0)</f>
        <v>0</v>
      </c>
      <c r="H2428" s="70">
        <f>IFERROR(INDEX(MSN2EPS!$F$2:$F$32,MATCH(C2428,MSN2EPS!$B$2:$B$32,0)),0)</f>
        <v>0</v>
      </c>
      <c r="I2428" s="70">
        <f>IFERROR(INDEX(MSN2EPS!$G$2:$G$32,MATCH(C2428,MSN2EPS!$B$2:$B$32,0)),0)</f>
        <v>0</v>
      </c>
      <c r="J2428" s="70" t="str">
        <f>INDEX(crosswalks!$V$4:$V$54,MATCH(D2428,crosswalks!$U$4:$U$54,0))</f>
        <v>West Census Region</v>
      </c>
    </row>
    <row r="2429" spans="2:10" x14ac:dyDescent="0.75">
      <c r="B2429" s="54" t="str">
        <f>'SEDS PC and SG 2021'!A2426</f>
        <v>2021F</v>
      </c>
      <c r="C2429" s="54" t="str">
        <f>'SEDS PC and SG 2021'!C2426</f>
        <v>EMCCB</v>
      </c>
      <c r="D2429" s="54" t="str">
        <f>'SEDS PC and SG 2021'!B2426</f>
        <v>NC</v>
      </c>
      <c r="E2429" s="54">
        <f>'SEDS PC and SG 2021'!D2426</f>
        <v>852</v>
      </c>
      <c r="G2429" s="70">
        <f>IFERROR(INDEX(MSN2EPS!$E$2:$E$32,MATCH(C2429,MSN2EPS!$B$2:$B$32,0)),0)</f>
        <v>0</v>
      </c>
      <c r="H2429" s="70">
        <f>IFERROR(INDEX(MSN2EPS!$F$2:$F$32,MATCH(C2429,MSN2EPS!$B$2:$B$32,0)),0)</f>
        <v>0</v>
      </c>
      <c r="I2429" s="70">
        <f>IFERROR(INDEX(MSN2EPS!$G$2:$G$32,MATCH(C2429,MSN2EPS!$B$2:$B$32,0)),0)</f>
        <v>0</v>
      </c>
      <c r="J2429" s="70" t="str">
        <f>INDEX(crosswalks!$V$4:$V$54,MATCH(D2429,crosswalks!$U$4:$U$54,0))</f>
        <v>South Census Region</v>
      </c>
    </row>
    <row r="2430" spans="2:10" x14ac:dyDescent="0.75">
      <c r="B2430" s="54" t="str">
        <f>'SEDS PC and SG 2021'!A2427</f>
        <v>2021F</v>
      </c>
      <c r="C2430" s="54" t="str">
        <f>'SEDS PC and SG 2021'!C2427</f>
        <v>EMCCB</v>
      </c>
      <c r="D2430" s="54" t="str">
        <f>'SEDS PC and SG 2021'!B2427</f>
        <v>ND</v>
      </c>
      <c r="E2430" s="54">
        <f>'SEDS PC and SG 2021'!D2427</f>
        <v>38</v>
      </c>
      <c r="G2430" s="70">
        <f>IFERROR(INDEX(MSN2EPS!$E$2:$E$32,MATCH(C2430,MSN2EPS!$B$2:$B$32,0)),0)</f>
        <v>0</v>
      </c>
      <c r="H2430" s="70">
        <f>IFERROR(INDEX(MSN2EPS!$F$2:$F$32,MATCH(C2430,MSN2EPS!$B$2:$B$32,0)),0)</f>
        <v>0</v>
      </c>
      <c r="I2430" s="70">
        <f>IFERROR(INDEX(MSN2EPS!$G$2:$G$32,MATCH(C2430,MSN2EPS!$B$2:$B$32,0)),0)</f>
        <v>0</v>
      </c>
      <c r="J2430" s="70" t="str">
        <f>INDEX(crosswalks!$V$4:$V$54,MATCH(D2430,crosswalks!$U$4:$U$54,0))</f>
        <v>Midwest Census Region</v>
      </c>
    </row>
    <row r="2431" spans="2:10" x14ac:dyDescent="0.75">
      <c r="B2431" s="54" t="str">
        <f>'SEDS PC and SG 2021'!A2428</f>
        <v>2021F</v>
      </c>
      <c r="C2431" s="54" t="str">
        <f>'SEDS PC and SG 2021'!C2428</f>
        <v>EMCCB</v>
      </c>
      <c r="D2431" s="54" t="str">
        <f>'SEDS PC and SG 2021'!B2428</f>
        <v>NE</v>
      </c>
      <c r="E2431" s="54">
        <f>'SEDS PC and SG 2021'!D2428</f>
        <v>126</v>
      </c>
      <c r="G2431" s="70">
        <f>IFERROR(INDEX(MSN2EPS!$E$2:$E$32,MATCH(C2431,MSN2EPS!$B$2:$B$32,0)),0)</f>
        <v>0</v>
      </c>
      <c r="H2431" s="70">
        <f>IFERROR(INDEX(MSN2EPS!$F$2:$F$32,MATCH(C2431,MSN2EPS!$B$2:$B$32,0)),0)</f>
        <v>0</v>
      </c>
      <c r="I2431" s="70">
        <f>IFERROR(INDEX(MSN2EPS!$G$2:$G$32,MATCH(C2431,MSN2EPS!$B$2:$B$32,0)),0)</f>
        <v>0</v>
      </c>
      <c r="J2431" s="70" t="str">
        <f>INDEX(crosswalks!$V$4:$V$54,MATCH(D2431,crosswalks!$U$4:$U$54,0))</f>
        <v>Midwest Census Region</v>
      </c>
    </row>
    <row r="2432" spans="2:10" x14ac:dyDescent="0.75">
      <c r="B2432" s="54" t="str">
        <f>'SEDS PC and SG 2021'!A2429</f>
        <v>2021F</v>
      </c>
      <c r="C2432" s="54" t="str">
        <f>'SEDS PC and SG 2021'!C2429</f>
        <v>EMCCB</v>
      </c>
      <c r="D2432" s="54" t="str">
        <f>'SEDS PC and SG 2021'!B2429</f>
        <v>NH</v>
      </c>
      <c r="E2432" s="54">
        <f>'SEDS PC and SG 2021'!D2429</f>
        <v>120</v>
      </c>
      <c r="G2432" s="70">
        <f>IFERROR(INDEX(MSN2EPS!$E$2:$E$32,MATCH(C2432,MSN2EPS!$B$2:$B$32,0)),0)</f>
        <v>0</v>
      </c>
      <c r="H2432" s="70">
        <f>IFERROR(INDEX(MSN2EPS!$F$2:$F$32,MATCH(C2432,MSN2EPS!$B$2:$B$32,0)),0)</f>
        <v>0</v>
      </c>
      <c r="I2432" s="70">
        <f>IFERROR(INDEX(MSN2EPS!$G$2:$G$32,MATCH(C2432,MSN2EPS!$B$2:$B$32,0)),0)</f>
        <v>0</v>
      </c>
      <c r="J2432" s="70" t="str">
        <f>INDEX(crosswalks!$V$4:$V$54,MATCH(D2432,crosswalks!$U$4:$U$54,0))</f>
        <v>Northeast Census Region</v>
      </c>
    </row>
    <row r="2433" spans="2:10" x14ac:dyDescent="0.75">
      <c r="B2433" s="54" t="str">
        <f>'SEDS PC and SG 2021'!A2430</f>
        <v>2021F</v>
      </c>
      <c r="C2433" s="54" t="str">
        <f>'SEDS PC and SG 2021'!C2430</f>
        <v>EMCCB</v>
      </c>
      <c r="D2433" s="54" t="str">
        <f>'SEDS PC and SG 2021'!B2430</f>
        <v>NJ</v>
      </c>
      <c r="E2433" s="54">
        <f>'SEDS PC and SG 2021'!D2430</f>
        <v>830</v>
      </c>
      <c r="G2433" s="70">
        <f>IFERROR(INDEX(MSN2EPS!$E$2:$E$32,MATCH(C2433,MSN2EPS!$B$2:$B$32,0)),0)</f>
        <v>0</v>
      </c>
      <c r="H2433" s="70">
        <f>IFERROR(INDEX(MSN2EPS!$F$2:$F$32,MATCH(C2433,MSN2EPS!$B$2:$B$32,0)),0)</f>
        <v>0</v>
      </c>
      <c r="I2433" s="70">
        <f>IFERROR(INDEX(MSN2EPS!$G$2:$G$32,MATCH(C2433,MSN2EPS!$B$2:$B$32,0)),0)</f>
        <v>0</v>
      </c>
      <c r="J2433" s="70" t="str">
        <f>INDEX(crosswalks!$V$4:$V$54,MATCH(D2433,crosswalks!$U$4:$U$54,0))</f>
        <v>Northeast Census Region</v>
      </c>
    </row>
    <row r="2434" spans="2:10" x14ac:dyDescent="0.75">
      <c r="B2434" s="54" t="str">
        <f>'SEDS PC and SG 2021'!A2431</f>
        <v>2021F</v>
      </c>
      <c r="C2434" s="54" t="str">
        <f>'SEDS PC and SG 2021'!C2431</f>
        <v>EMCCB</v>
      </c>
      <c r="D2434" s="54" t="str">
        <f>'SEDS PC and SG 2021'!B2431</f>
        <v>NM</v>
      </c>
      <c r="E2434" s="54">
        <f>'SEDS PC and SG 2021'!D2431</f>
        <v>149</v>
      </c>
      <c r="G2434" s="70">
        <f>IFERROR(INDEX(MSN2EPS!$E$2:$E$32,MATCH(C2434,MSN2EPS!$B$2:$B$32,0)),0)</f>
        <v>0</v>
      </c>
      <c r="H2434" s="70">
        <f>IFERROR(INDEX(MSN2EPS!$F$2:$F$32,MATCH(C2434,MSN2EPS!$B$2:$B$32,0)),0)</f>
        <v>0</v>
      </c>
      <c r="I2434" s="70">
        <f>IFERROR(INDEX(MSN2EPS!$G$2:$G$32,MATCH(C2434,MSN2EPS!$B$2:$B$32,0)),0)</f>
        <v>0</v>
      </c>
      <c r="J2434" s="70" t="str">
        <f>INDEX(crosswalks!$V$4:$V$54,MATCH(D2434,crosswalks!$U$4:$U$54,0))</f>
        <v>West Census Region</v>
      </c>
    </row>
    <row r="2435" spans="2:10" x14ac:dyDescent="0.75">
      <c r="B2435" s="54" t="str">
        <f>'SEDS PC and SG 2021'!A2432</f>
        <v>2021F</v>
      </c>
      <c r="C2435" s="54" t="str">
        <f>'SEDS PC and SG 2021'!C2432</f>
        <v>EMCCB</v>
      </c>
      <c r="D2435" s="54" t="str">
        <f>'SEDS PC and SG 2021'!B2432</f>
        <v>NV</v>
      </c>
      <c r="E2435" s="54">
        <f>'SEDS PC and SG 2021'!D2432</f>
        <v>328</v>
      </c>
      <c r="G2435" s="70">
        <f>IFERROR(INDEX(MSN2EPS!$E$2:$E$32,MATCH(C2435,MSN2EPS!$B$2:$B$32,0)),0)</f>
        <v>0</v>
      </c>
      <c r="H2435" s="70">
        <f>IFERROR(INDEX(MSN2EPS!$F$2:$F$32,MATCH(C2435,MSN2EPS!$B$2:$B$32,0)),0)</f>
        <v>0</v>
      </c>
      <c r="I2435" s="70">
        <f>IFERROR(INDEX(MSN2EPS!$G$2:$G$32,MATCH(C2435,MSN2EPS!$B$2:$B$32,0)),0)</f>
        <v>0</v>
      </c>
      <c r="J2435" s="70" t="str">
        <f>INDEX(crosswalks!$V$4:$V$54,MATCH(D2435,crosswalks!$U$4:$U$54,0))</f>
        <v>West Census Region</v>
      </c>
    </row>
    <row r="2436" spans="2:10" x14ac:dyDescent="0.75">
      <c r="B2436" s="54" t="str">
        <f>'SEDS PC and SG 2021'!A2433</f>
        <v>2021F</v>
      </c>
      <c r="C2436" s="54" t="str">
        <f>'SEDS PC and SG 2021'!C2433</f>
        <v>EMCCB</v>
      </c>
      <c r="D2436" s="54" t="str">
        <f>'SEDS PC and SG 2021'!B2433</f>
        <v>NY</v>
      </c>
      <c r="E2436" s="54">
        <f>'SEDS PC and SG 2021'!D2433</f>
        <v>1136</v>
      </c>
      <c r="G2436" s="70">
        <f>IFERROR(INDEX(MSN2EPS!$E$2:$E$32,MATCH(C2436,MSN2EPS!$B$2:$B$32,0)),0)</f>
        <v>0</v>
      </c>
      <c r="H2436" s="70">
        <f>IFERROR(INDEX(MSN2EPS!$F$2:$F$32,MATCH(C2436,MSN2EPS!$B$2:$B$32,0)),0)</f>
        <v>0</v>
      </c>
      <c r="I2436" s="70">
        <f>IFERROR(INDEX(MSN2EPS!$G$2:$G$32,MATCH(C2436,MSN2EPS!$B$2:$B$32,0)),0)</f>
        <v>0</v>
      </c>
      <c r="J2436" s="70" t="str">
        <f>INDEX(crosswalks!$V$4:$V$54,MATCH(D2436,crosswalks!$U$4:$U$54,0))</f>
        <v>Northeast Census Region</v>
      </c>
    </row>
    <row r="2437" spans="2:10" x14ac:dyDescent="0.75">
      <c r="B2437" s="54" t="str">
        <f>'SEDS PC and SG 2021'!A2434</f>
        <v>2021F</v>
      </c>
      <c r="C2437" s="54" t="str">
        <f>'SEDS PC and SG 2021'!C2434</f>
        <v>EMCCB</v>
      </c>
      <c r="D2437" s="54" t="str">
        <f>'SEDS PC and SG 2021'!B2434</f>
        <v>OH</v>
      </c>
      <c r="E2437" s="54">
        <f>'SEDS PC and SG 2021'!D2434</f>
        <v>1121</v>
      </c>
      <c r="G2437" s="70">
        <f>IFERROR(INDEX(MSN2EPS!$E$2:$E$32,MATCH(C2437,MSN2EPS!$B$2:$B$32,0)),0)</f>
        <v>0</v>
      </c>
      <c r="H2437" s="70">
        <f>IFERROR(INDEX(MSN2EPS!$F$2:$F$32,MATCH(C2437,MSN2EPS!$B$2:$B$32,0)),0)</f>
        <v>0</v>
      </c>
      <c r="I2437" s="70">
        <f>IFERROR(INDEX(MSN2EPS!$G$2:$G$32,MATCH(C2437,MSN2EPS!$B$2:$B$32,0)),0)</f>
        <v>0</v>
      </c>
      <c r="J2437" s="70" t="str">
        <f>INDEX(crosswalks!$V$4:$V$54,MATCH(D2437,crosswalks!$U$4:$U$54,0))</f>
        <v>Midwest Census Region</v>
      </c>
    </row>
    <row r="2438" spans="2:10" x14ac:dyDescent="0.75">
      <c r="B2438" s="54" t="str">
        <f>'SEDS PC and SG 2021'!A2435</f>
        <v>2021F</v>
      </c>
      <c r="C2438" s="54" t="str">
        <f>'SEDS PC and SG 2021'!C2435</f>
        <v>EMCCB</v>
      </c>
      <c r="D2438" s="54" t="str">
        <f>'SEDS PC and SG 2021'!B2435</f>
        <v>OK</v>
      </c>
      <c r="E2438" s="54">
        <f>'SEDS PC and SG 2021'!D2435</f>
        <v>303</v>
      </c>
      <c r="G2438" s="70">
        <f>IFERROR(INDEX(MSN2EPS!$E$2:$E$32,MATCH(C2438,MSN2EPS!$B$2:$B$32,0)),0)</f>
        <v>0</v>
      </c>
      <c r="H2438" s="70">
        <f>IFERROR(INDEX(MSN2EPS!$F$2:$F$32,MATCH(C2438,MSN2EPS!$B$2:$B$32,0)),0)</f>
        <v>0</v>
      </c>
      <c r="I2438" s="70">
        <f>IFERROR(INDEX(MSN2EPS!$G$2:$G$32,MATCH(C2438,MSN2EPS!$B$2:$B$32,0)),0)</f>
        <v>0</v>
      </c>
      <c r="J2438" s="70" t="str">
        <f>INDEX(crosswalks!$V$4:$V$54,MATCH(D2438,crosswalks!$U$4:$U$54,0))</f>
        <v>South Census Region</v>
      </c>
    </row>
    <row r="2439" spans="2:10" x14ac:dyDescent="0.75">
      <c r="B2439" s="54" t="str">
        <f>'SEDS PC and SG 2021'!A2436</f>
        <v>2021F</v>
      </c>
      <c r="C2439" s="54" t="str">
        <f>'SEDS PC and SG 2021'!C2436</f>
        <v>EMCCB</v>
      </c>
      <c r="D2439" s="54" t="str">
        <f>'SEDS PC and SG 2021'!B2436</f>
        <v>OR</v>
      </c>
      <c r="E2439" s="54">
        <f>'SEDS PC and SG 2021'!D2436</f>
        <v>362</v>
      </c>
      <c r="G2439" s="70">
        <f>IFERROR(INDEX(MSN2EPS!$E$2:$E$32,MATCH(C2439,MSN2EPS!$B$2:$B$32,0)),0)</f>
        <v>0</v>
      </c>
      <c r="H2439" s="70">
        <f>IFERROR(INDEX(MSN2EPS!$F$2:$F$32,MATCH(C2439,MSN2EPS!$B$2:$B$32,0)),0)</f>
        <v>0</v>
      </c>
      <c r="I2439" s="70">
        <f>IFERROR(INDEX(MSN2EPS!$G$2:$G$32,MATCH(C2439,MSN2EPS!$B$2:$B$32,0)),0)</f>
        <v>0</v>
      </c>
      <c r="J2439" s="70" t="str">
        <f>INDEX(crosswalks!$V$4:$V$54,MATCH(D2439,crosswalks!$U$4:$U$54,0))</f>
        <v>West Census Region</v>
      </c>
    </row>
    <row r="2440" spans="2:10" x14ac:dyDescent="0.75">
      <c r="B2440" s="54" t="str">
        <f>'SEDS PC and SG 2021'!A2437</f>
        <v>2021F</v>
      </c>
      <c r="C2440" s="54" t="str">
        <f>'SEDS PC and SG 2021'!C2437</f>
        <v>EMCCB</v>
      </c>
      <c r="D2440" s="54" t="str">
        <f>'SEDS PC and SG 2021'!B2437</f>
        <v>PA</v>
      </c>
      <c r="E2440" s="54">
        <f>'SEDS PC and SG 2021'!D2437</f>
        <v>1045</v>
      </c>
      <c r="G2440" s="70">
        <f>IFERROR(INDEX(MSN2EPS!$E$2:$E$32,MATCH(C2440,MSN2EPS!$B$2:$B$32,0)),0)</f>
        <v>0</v>
      </c>
      <c r="H2440" s="70">
        <f>IFERROR(INDEX(MSN2EPS!$F$2:$F$32,MATCH(C2440,MSN2EPS!$B$2:$B$32,0)),0)</f>
        <v>0</v>
      </c>
      <c r="I2440" s="70">
        <f>IFERROR(INDEX(MSN2EPS!$G$2:$G$32,MATCH(C2440,MSN2EPS!$B$2:$B$32,0)),0)</f>
        <v>0</v>
      </c>
      <c r="J2440" s="70" t="str">
        <f>INDEX(crosswalks!$V$4:$V$54,MATCH(D2440,crosswalks!$U$4:$U$54,0))</f>
        <v>Northeast Census Region</v>
      </c>
    </row>
    <row r="2441" spans="2:10" x14ac:dyDescent="0.75">
      <c r="B2441" s="54" t="str">
        <f>'SEDS PC and SG 2021'!A2438</f>
        <v>2021F</v>
      </c>
      <c r="C2441" s="54" t="str">
        <f>'SEDS PC and SG 2021'!C2438</f>
        <v>EMCCB</v>
      </c>
      <c r="D2441" s="54" t="str">
        <f>'SEDS PC and SG 2021'!B2438</f>
        <v>RI</v>
      </c>
      <c r="E2441" s="54">
        <f>'SEDS PC and SG 2021'!D2438</f>
        <v>79</v>
      </c>
      <c r="G2441" s="70">
        <f>IFERROR(INDEX(MSN2EPS!$E$2:$E$32,MATCH(C2441,MSN2EPS!$B$2:$B$32,0)),0)</f>
        <v>0</v>
      </c>
      <c r="H2441" s="70">
        <f>IFERROR(INDEX(MSN2EPS!$F$2:$F$32,MATCH(C2441,MSN2EPS!$B$2:$B$32,0)),0)</f>
        <v>0</v>
      </c>
      <c r="I2441" s="70">
        <f>IFERROR(INDEX(MSN2EPS!$G$2:$G$32,MATCH(C2441,MSN2EPS!$B$2:$B$32,0)),0)</f>
        <v>0</v>
      </c>
      <c r="J2441" s="70" t="str">
        <f>INDEX(crosswalks!$V$4:$V$54,MATCH(D2441,crosswalks!$U$4:$U$54,0))</f>
        <v>Northeast Census Region</v>
      </c>
    </row>
    <row r="2442" spans="2:10" x14ac:dyDescent="0.75">
      <c r="B2442" s="54" t="str">
        <f>'SEDS PC and SG 2021'!A2439</f>
        <v>2021F</v>
      </c>
      <c r="C2442" s="54" t="str">
        <f>'SEDS PC and SG 2021'!C2439</f>
        <v>EMCCB</v>
      </c>
      <c r="D2442" s="54" t="str">
        <f>'SEDS PC and SG 2021'!B2439</f>
        <v>SC</v>
      </c>
      <c r="E2442" s="54">
        <f>'SEDS PC and SG 2021'!D2439</f>
        <v>456</v>
      </c>
      <c r="G2442" s="70">
        <f>IFERROR(INDEX(MSN2EPS!$E$2:$E$32,MATCH(C2442,MSN2EPS!$B$2:$B$32,0)),0)</f>
        <v>0</v>
      </c>
      <c r="H2442" s="70">
        <f>IFERROR(INDEX(MSN2EPS!$F$2:$F$32,MATCH(C2442,MSN2EPS!$B$2:$B$32,0)),0)</f>
        <v>0</v>
      </c>
      <c r="I2442" s="70">
        <f>IFERROR(INDEX(MSN2EPS!$G$2:$G$32,MATCH(C2442,MSN2EPS!$B$2:$B$32,0)),0)</f>
        <v>0</v>
      </c>
      <c r="J2442" s="70" t="str">
        <f>INDEX(crosswalks!$V$4:$V$54,MATCH(D2442,crosswalks!$U$4:$U$54,0))</f>
        <v>South Census Region</v>
      </c>
    </row>
    <row r="2443" spans="2:10" x14ac:dyDescent="0.75">
      <c r="B2443" s="54" t="str">
        <f>'SEDS PC and SG 2021'!A2440</f>
        <v>2021F</v>
      </c>
      <c r="C2443" s="54" t="str">
        <f>'SEDS PC and SG 2021'!C2440</f>
        <v>EMCCB</v>
      </c>
      <c r="D2443" s="54" t="str">
        <f>'SEDS PC and SG 2021'!B2440</f>
        <v>SD</v>
      </c>
      <c r="E2443" s="54">
        <f>'SEDS PC and SG 2021'!D2440</f>
        <v>49</v>
      </c>
      <c r="G2443" s="70">
        <f>IFERROR(INDEX(MSN2EPS!$E$2:$E$32,MATCH(C2443,MSN2EPS!$B$2:$B$32,0)),0)</f>
        <v>0</v>
      </c>
      <c r="H2443" s="70">
        <f>IFERROR(INDEX(MSN2EPS!$F$2:$F$32,MATCH(C2443,MSN2EPS!$B$2:$B$32,0)),0)</f>
        <v>0</v>
      </c>
      <c r="I2443" s="70">
        <f>IFERROR(INDEX(MSN2EPS!$G$2:$G$32,MATCH(C2443,MSN2EPS!$B$2:$B$32,0)),0)</f>
        <v>0</v>
      </c>
      <c r="J2443" s="70" t="str">
        <f>INDEX(crosswalks!$V$4:$V$54,MATCH(D2443,crosswalks!$U$4:$U$54,0))</f>
        <v>Midwest Census Region</v>
      </c>
    </row>
    <row r="2444" spans="2:10" x14ac:dyDescent="0.75">
      <c r="B2444" s="54" t="str">
        <f>'SEDS PC and SG 2021'!A2441</f>
        <v>2021F</v>
      </c>
      <c r="C2444" s="54" t="str">
        <f>'SEDS PC and SG 2021'!C2441</f>
        <v>EMCCB</v>
      </c>
      <c r="D2444" s="54" t="str">
        <f>'SEDS PC and SG 2021'!B2441</f>
        <v>TN</v>
      </c>
      <c r="E2444" s="54">
        <f>'SEDS PC and SG 2021'!D2441</f>
        <v>494</v>
      </c>
      <c r="G2444" s="70">
        <f>IFERROR(INDEX(MSN2EPS!$E$2:$E$32,MATCH(C2444,MSN2EPS!$B$2:$B$32,0)),0)</f>
        <v>0</v>
      </c>
      <c r="H2444" s="70">
        <f>IFERROR(INDEX(MSN2EPS!$F$2:$F$32,MATCH(C2444,MSN2EPS!$B$2:$B$32,0)),0)</f>
        <v>0</v>
      </c>
      <c r="I2444" s="70">
        <f>IFERROR(INDEX(MSN2EPS!$G$2:$G$32,MATCH(C2444,MSN2EPS!$B$2:$B$32,0)),0)</f>
        <v>0</v>
      </c>
      <c r="J2444" s="70" t="str">
        <f>INDEX(crosswalks!$V$4:$V$54,MATCH(D2444,crosswalks!$U$4:$U$54,0))</f>
        <v>South Census Region</v>
      </c>
    </row>
    <row r="2445" spans="2:10" x14ac:dyDescent="0.75">
      <c r="B2445" s="54" t="str">
        <f>'SEDS PC and SG 2021'!A2442</f>
        <v>2021F</v>
      </c>
      <c r="C2445" s="54" t="str">
        <f>'SEDS PC and SG 2021'!C2442</f>
        <v>EMCCB</v>
      </c>
      <c r="D2445" s="54" t="str">
        <f>'SEDS PC and SG 2021'!B2442</f>
        <v>TX</v>
      </c>
      <c r="E2445" s="54">
        <f>'SEDS PC and SG 2021'!D2442</f>
        <v>1926</v>
      </c>
      <c r="G2445" s="70">
        <f>IFERROR(INDEX(MSN2EPS!$E$2:$E$32,MATCH(C2445,MSN2EPS!$B$2:$B$32,0)),0)</f>
        <v>0</v>
      </c>
      <c r="H2445" s="70">
        <f>IFERROR(INDEX(MSN2EPS!$F$2:$F$32,MATCH(C2445,MSN2EPS!$B$2:$B$32,0)),0)</f>
        <v>0</v>
      </c>
      <c r="I2445" s="70">
        <f>IFERROR(INDEX(MSN2EPS!$G$2:$G$32,MATCH(C2445,MSN2EPS!$B$2:$B$32,0)),0)</f>
        <v>0</v>
      </c>
      <c r="J2445" s="70" t="str">
        <f>INDEX(crosswalks!$V$4:$V$54,MATCH(D2445,crosswalks!$U$4:$U$54,0))</f>
        <v>South Census Region</v>
      </c>
    </row>
    <row r="2446" spans="2:10" x14ac:dyDescent="0.75">
      <c r="B2446" s="54" t="str">
        <f>'SEDS PC and SG 2021'!A2443</f>
        <v>2021F</v>
      </c>
      <c r="C2446" s="54" t="str">
        <f>'SEDS PC and SG 2021'!C2443</f>
        <v>EMCCB</v>
      </c>
      <c r="D2446" s="54" t="str">
        <f>'SEDS PC and SG 2021'!B2443</f>
        <v>US</v>
      </c>
      <c r="E2446" s="54">
        <f>'SEDS PC and SG 2021'!D2443</f>
        <v>26690</v>
      </c>
      <c r="G2446" s="70">
        <f>IFERROR(INDEX(MSN2EPS!$E$2:$E$32,MATCH(C2446,MSN2EPS!$B$2:$B$32,0)),0)</f>
        <v>0</v>
      </c>
      <c r="H2446" s="70">
        <f>IFERROR(INDEX(MSN2EPS!$F$2:$F$32,MATCH(C2446,MSN2EPS!$B$2:$B$32,0)),0)</f>
        <v>0</v>
      </c>
      <c r="I2446" s="70">
        <f>IFERROR(INDEX(MSN2EPS!$G$2:$G$32,MATCH(C2446,MSN2EPS!$B$2:$B$32,0)),0)</f>
        <v>0</v>
      </c>
      <c r="J2446" s="70" t="e">
        <f>INDEX(crosswalks!$V$4:$V$54,MATCH(D2446,crosswalks!$U$4:$U$54,0))</f>
        <v>#N/A</v>
      </c>
    </row>
    <row r="2447" spans="2:10" x14ac:dyDescent="0.75">
      <c r="B2447" s="54" t="str">
        <f>'SEDS PC and SG 2021'!A2444</f>
        <v>2021F</v>
      </c>
      <c r="C2447" s="54" t="str">
        <f>'SEDS PC and SG 2021'!C2444</f>
        <v>EMCCB</v>
      </c>
      <c r="D2447" s="54" t="str">
        <f>'SEDS PC and SG 2021'!B2444</f>
        <v>UT</v>
      </c>
      <c r="E2447" s="54">
        <f>'SEDS PC and SG 2021'!D2444</f>
        <v>155</v>
      </c>
      <c r="G2447" s="70">
        <f>IFERROR(INDEX(MSN2EPS!$E$2:$E$32,MATCH(C2447,MSN2EPS!$B$2:$B$32,0)),0)</f>
        <v>0</v>
      </c>
      <c r="H2447" s="70">
        <f>IFERROR(INDEX(MSN2EPS!$F$2:$F$32,MATCH(C2447,MSN2EPS!$B$2:$B$32,0)),0)</f>
        <v>0</v>
      </c>
      <c r="I2447" s="70">
        <f>IFERROR(INDEX(MSN2EPS!$G$2:$G$32,MATCH(C2447,MSN2EPS!$B$2:$B$32,0)),0)</f>
        <v>0</v>
      </c>
      <c r="J2447" s="70" t="str">
        <f>INDEX(crosswalks!$V$4:$V$54,MATCH(D2447,crosswalks!$U$4:$U$54,0))</f>
        <v>West Census Region</v>
      </c>
    </row>
    <row r="2448" spans="2:10" x14ac:dyDescent="0.75">
      <c r="B2448" s="54" t="str">
        <f>'SEDS PC and SG 2021'!A2445</f>
        <v>2021F</v>
      </c>
      <c r="C2448" s="54" t="str">
        <f>'SEDS PC and SG 2021'!C2445</f>
        <v>EMCCB</v>
      </c>
      <c r="D2448" s="54" t="str">
        <f>'SEDS PC and SG 2021'!B2445</f>
        <v>VA</v>
      </c>
      <c r="E2448" s="54">
        <f>'SEDS PC and SG 2021'!D2445</f>
        <v>846</v>
      </c>
      <c r="G2448" s="70">
        <f>IFERROR(INDEX(MSN2EPS!$E$2:$E$32,MATCH(C2448,MSN2EPS!$B$2:$B$32,0)),0)</f>
        <v>0</v>
      </c>
      <c r="H2448" s="70">
        <f>IFERROR(INDEX(MSN2EPS!$F$2:$F$32,MATCH(C2448,MSN2EPS!$B$2:$B$32,0)),0)</f>
        <v>0</v>
      </c>
      <c r="I2448" s="70">
        <f>IFERROR(INDEX(MSN2EPS!$G$2:$G$32,MATCH(C2448,MSN2EPS!$B$2:$B$32,0)),0)</f>
        <v>0</v>
      </c>
      <c r="J2448" s="70" t="str">
        <f>INDEX(crosswalks!$V$4:$V$54,MATCH(D2448,crosswalks!$U$4:$U$54,0))</f>
        <v>South Census Region</v>
      </c>
    </row>
    <row r="2449" spans="2:10" x14ac:dyDescent="0.75">
      <c r="B2449" s="54" t="str">
        <f>'SEDS PC and SG 2021'!A2446</f>
        <v>2021F</v>
      </c>
      <c r="C2449" s="54" t="str">
        <f>'SEDS PC and SG 2021'!C2446</f>
        <v>EMCCB</v>
      </c>
      <c r="D2449" s="54" t="str">
        <f>'SEDS PC and SG 2021'!B2446</f>
        <v>VT</v>
      </c>
      <c r="E2449" s="54">
        <f>'SEDS PC and SG 2021'!D2446</f>
        <v>50</v>
      </c>
      <c r="G2449" s="70">
        <f>IFERROR(INDEX(MSN2EPS!$E$2:$E$32,MATCH(C2449,MSN2EPS!$B$2:$B$32,0)),0)</f>
        <v>0</v>
      </c>
      <c r="H2449" s="70">
        <f>IFERROR(INDEX(MSN2EPS!$F$2:$F$32,MATCH(C2449,MSN2EPS!$B$2:$B$32,0)),0)</f>
        <v>0</v>
      </c>
      <c r="I2449" s="70">
        <f>IFERROR(INDEX(MSN2EPS!$G$2:$G$32,MATCH(C2449,MSN2EPS!$B$2:$B$32,0)),0)</f>
        <v>0</v>
      </c>
      <c r="J2449" s="70" t="str">
        <f>INDEX(crosswalks!$V$4:$V$54,MATCH(D2449,crosswalks!$U$4:$U$54,0))</f>
        <v>Northeast Census Region</v>
      </c>
    </row>
    <row r="2450" spans="2:10" x14ac:dyDescent="0.75">
      <c r="B2450" s="54" t="str">
        <f>'SEDS PC and SG 2021'!A2447</f>
        <v>2021F</v>
      </c>
      <c r="C2450" s="54" t="str">
        <f>'SEDS PC and SG 2021'!C2447</f>
        <v>EMCCB</v>
      </c>
      <c r="D2450" s="54" t="str">
        <f>'SEDS PC and SG 2021'!B2447</f>
        <v>WA</v>
      </c>
      <c r="E2450" s="54">
        <f>'SEDS PC and SG 2021'!D2447</f>
        <v>599</v>
      </c>
      <c r="G2450" s="70">
        <f>IFERROR(INDEX(MSN2EPS!$E$2:$E$32,MATCH(C2450,MSN2EPS!$B$2:$B$32,0)),0)</f>
        <v>0</v>
      </c>
      <c r="H2450" s="70">
        <f>IFERROR(INDEX(MSN2EPS!$F$2:$F$32,MATCH(C2450,MSN2EPS!$B$2:$B$32,0)),0)</f>
        <v>0</v>
      </c>
      <c r="I2450" s="70">
        <f>IFERROR(INDEX(MSN2EPS!$G$2:$G$32,MATCH(C2450,MSN2EPS!$B$2:$B$32,0)),0)</f>
        <v>0</v>
      </c>
      <c r="J2450" s="70" t="str">
        <f>INDEX(crosswalks!$V$4:$V$54,MATCH(D2450,crosswalks!$U$4:$U$54,0))</f>
        <v>West Census Region</v>
      </c>
    </row>
    <row r="2451" spans="2:10" x14ac:dyDescent="0.75">
      <c r="B2451" s="54" t="str">
        <f>'SEDS PC and SG 2021'!A2448</f>
        <v>2021F</v>
      </c>
      <c r="C2451" s="54" t="str">
        <f>'SEDS PC and SG 2021'!C2448</f>
        <v>EMCCB</v>
      </c>
      <c r="D2451" s="54" t="str">
        <f>'SEDS PC and SG 2021'!B2448</f>
        <v>WI</v>
      </c>
      <c r="E2451" s="54">
        <f>'SEDS PC and SG 2021'!D2448</f>
        <v>441</v>
      </c>
      <c r="G2451" s="70">
        <f>IFERROR(INDEX(MSN2EPS!$E$2:$E$32,MATCH(C2451,MSN2EPS!$B$2:$B$32,0)),0)</f>
        <v>0</v>
      </c>
      <c r="H2451" s="70">
        <f>IFERROR(INDEX(MSN2EPS!$F$2:$F$32,MATCH(C2451,MSN2EPS!$B$2:$B$32,0)),0)</f>
        <v>0</v>
      </c>
      <c r="I2451" s="70">
        <f>IFERROR(INDEX(MSN2EPS!$G$2:$G$32,MATCH(C2451,MSN2EPS!$B$2:$B$32,0)),0)</f>
        <v>0</v>
      </c>
      <c r="J2451" s="70" t="str">
        <f>INDEX(crosswalks!$V$4:$V$54,MATCH(D2451,crosswalks!$U$4:$U$54,0))</f>
        <v>Midwest Census Region</v>
      </c>
    </row>
    <row r="2452" spans="2:10" x14ac:dyDescent="0.75">
      <c r="B2452" s="54" t="str">
        <f>'SEDS PC and SG 2021'!A2449</f>
        <v>2021F</v>
      </c>
      <c r="C2452" s="54" t="str">
        <f>'SEDS PC and SG 2021'!C2449</f>
        <v>EMCCB</v>
      </c>
      <c r="D2452" s="54" t="str">
        <f>'SEDS PC and SG 2021'!B2449</f>
        <v>WV</v>
      </c>
      <c r="E2452" s="54">
        <f>'SEDS PC and SG 2021'!D2449</f>
        <v>131</v>
      </c>
      <c r="G2452" s="70">
        <f>IFERROR(INDEX(MSN2EPS!$E$2:$E$32,MATCH(C2452,MSN2EPS!$B$2:$B$32,0)),0)</f>
        <v>0</v>
      </c>
      <c r="H2452" s="70">
        <f>IFERROR(INDEX(MSN2EPS!$F$2:$F$32,MATCH(C2452,MSN2EPS!$B$2:$B$32,0)),0)</f>
        <v>0</v>
      </c>
      <c r="I2452" s="70">
        <f>IFERROR(INDEX(MSN2EPS!$G$2:$G$32,MATCH(C2452,MSN2EPS!$B$2:$B$32,0)),0)</f>
        <v>0</v>
      </c>
      <c r="J2452" s="70" t="str">
        <f>INDEX(crosswalks!$V$4:$V$54,MATCH(D2452,crosswalks!$U$4:$U$54,0))</f>
        <v>South Census Region</v>
      </c>
    </row>
    <row r="2453" spans="2:10" x14ac:dyDescent="0.75">
      <c r="B2453" s="54" t="str">
        <f>'SEDS PC and SG 2021'!A2450</f>
        <v>2021F</v>
      </c>
      <c r="C2453" s="54" t="str">
        <f>'SEDS PC and SG 2021'!C2450</f>
        <v>EMCCB</v>
      </c>
      <c r="D2453" s="54" t="str">
        <f>'SEDS PC and SG 2021'!B2450</f>
        <v>WY</v>
      </c>
      <c r="E2453" s="54">
        <f>'SEDS PC and SG 2021'!D2450</f>
        <v>34</v>
      </c>
      <c r="G2453" s="70">
        <f>IFERROR(INDEX(MSN2EPS!$E$2:$E$32,MATCH(C2453,MSN2EPS!$B$2:$B$32,0)),0)</f>
        <v>0</v>
      </c>
      <c r="H2453" s="70">
        <f>IFERROR(INDEX(MSN2EPS!$F$2:$F$32,MATCH(C2453,MSN2EPS!$B$2:$B$32,0)),0)</f>
        <v>0</v>
      </c>
      <c r="I2453" s="70">
        <f>IFERROR(INDEX(MSN2EPS!$G$2:$G$32,MATCH(C2453,MSN2EPS!$B$2:$B$32,0)),0)</f>
        <v>0</v>
      </c>
      <c r="J2453" s="70" t="str">
        <f>INDEX(crosswalks!$V$4:$V$54,MATCH(D2453,crosswalks!$U$4:$U$54,0))</f>
        <v>West Census Region</v>
      </c>
    </row>
    <row r="2454" spans="2:10" x14ac:dyDescent="0.75">
      <c r="B2454" s="54" t="str">
        <f>'SEDS PC and SG 2021'!A2451</f>
        <v>2021F</v>
      </c>
      <c r="C2454" s="54" t="str">
        <f>'SEDS PC and SG 2021'!C2451</f>
        <v>EMICB</v>
      </c>
      <c r="D2454" s="54" t="str">
        <f>'SEDS PC and SG 2021'!B2451</f>
        <v>AK</v>
      </c>
      <c r="E2454" s="54">
        <f>'SEDS PC and SG 2021'!D2451</f>
        <v>0</v>
      </c>
      <c r="G2454" s="70" t="str">
        <f>IFERROR(INDEX(MSN2EPS!$E$2:$E$32,MATCH(C2454,MSN2EPS!$B$2:$B$32,0)),0)</f>
        <v>Biomass</v>
      </c>
      <c r="H2454" s="70" t="str">
        <f>IFERROR(INDEX(MSN2EPS!$F$2:$F$32,MATCH(C2454,MSN2EPS!$B$2:$B$32,0)),0)</f>
        <v>MECS Scaling</v>
      </c>
      <c r="I2454" s="70" t="str">
        <f>IFERROR(INDEX(MSN2EPS!$G$2:$G$32,MATCH(C2454,MSN2EPS!$B$2:$B$32,0)),0)</f>
        <v>Energy</v>
      </c>
      <c r="J2454" s="70" t="str">
        <f>INDEX(crosswalks!$V$4:$V$54,MATCH(D2454,crosswalks!$U$4:$U$54,0))</f>
        <v>West Census Region</v>
      </c>
    </row>
    <row r="2455" spans="2:10" x14ac:dyDescent="0.75">
      <c r="B2455" s="54" t="str">
        <f>'SEDS PC and SG 2021'!A2452</f>
        <v>2021F</v>
      </c>
      <c r="C2455" s="54" t="str">
        <f>'SEDS PC and SG 2021'!C2452</f>
        <v>EMICB</v>
      </c>
      <c r="D2455" s="54" t="str">
        <f>'SEDS PC and SG 2021'!B2452</f>
        <v>AL</v>
      </c>
      <c r="E2455" s="54">
        <f>'SEDS PC and SG 2021'!D2452</f>
        <v>290</v>
      </c>
      <c r="G2455" s="70" t="str">
        <f>IFERROR(INDEX(MSN2EPS!$E$2:$E$32,MATCH(C2455,MSN2EPS!$B$2:$B$32,0)),0)</f>
        <v>Biomass</v>
      </c>
      <c r="H2455" s="70" t="str">
        <f>IFERROR(INDEX(MSN2EPS!$F$2:$F$32,MATCH(C2455,MSN2EPS!$B$2:$B$32,0)),0)</f>
        <v>MECS Scaling</v>
      </c>
      <c r="I2455" s="70" t="str">
        <f>IFERROR(INDEX(MSN2EPS!$G$2:$G$32,MATCH(C2455,MSN2EPS!$B$2:$B$32,0)),0)</f>
        <v>Energy</v>
      </c>
      <c r="J2455" s="70" t="str">
        <f>INDEX(crosswalks!$V$4:$V$54,MATCH(D2455,crosswalks!$U$4:$U$54,0))</f>
        <v>South Census Region</v>
      </c>
    </row>
    <row r="2456" spans="2:10" x14ac:dyDescent="0.75">
      <c r="B2456" s="54" t="str">
        <f>'SEDS PC and SG 2021'!A2453</f>
        <v>2021F</v>
      </c>
      <c r="C2456" s="54" t="str">
        <f>'SEDS PC and SG 2021'!C2453</f>
        <v>EMICB</v>
      </c>
      <c r="D2456" s="54" t="str">
        <f>'SEDS PC and SG 2021'!B2453</f>
        <v>AR</v>
      </c>
      <c r="E2456" s="54">
        <f>'SEDS PC and SG 2021'!D2453</f>
        <v>247</v>
      </c>
      <c r="G2456" s="70" t="str">
        <f>IFERROR(INDEX(MSN2EPS!$E$2:$E$32,MATCH(C2456,MSN2EPS!$B$2:$B$32,0)),0)</f>
        <v>Biomass</v>
      </c>
      <c r="H2456" s="70" t="str">
        <f>IFERROR(INDEX(MSN2EPS!$F$2:$F$32,MATCH(C2456,MSN2EPS!$B$2:$B$32,0)),0)</f>
        <v>MECS Scaling</v>
      </c>
      <c r="I2456" s="70" t="str">
        <f>IFERROR(INDEX(MSN2EPS!$G$2:$G$32,MATCH(C2456,MSN2EPS!$B$2:$B$32,0)),0)</f>
        <v>Energy</v>
      </c>
      <c r="J2456" s="70" t="str">
        <f>INDEX(crosswalks!$V$4:$V$54,MATCH(D2456,crosswalks!$U$4:$U$54,0))</f>
        <v>South Census Region</v>
      </c>
    </row>
    <row r="2457" spans="2:10" x14ac:dyDescent="0.75">
      <c r="B2457" s="54" t="str">
        <f>'SEDS PC and SG 2021'!A2454</f>
        <v>2021F</v>
      </c>
      <c r="C2457" s="54" t="str">
        <f>'SEDS PC and SG 2021'!C2454</f>
        <v>EMICB</v>
      </c>
      <c r="D2457" s="54" t="str">
        <f>'SEDS PC and SG 2021'!B2454</f>
        <v>AZ</v>
      </c>
      <c r="E2457" s="54">
        <f>'SEDS PC and SG 2021'!D2454</f>
        <v>653</v>
      </c>
      <c r="G2457" s="70" t="str">
        <f>IFERROR(INDEX(MSN2EPS!$E$2:$E$32,MATCH(C2457,MSN2EPS!$B$2:$B$32,0)),0)</f>
        <v>Biomass</v>
      </c>
      <c r="H2457" s="70" t="str">
        <f>IFERROR(INDEX(MSN2EPS!$F$2:$F$32,MATCH(C2457,MSN2EPS!$B$2:$B$32,0)),0)</f>
        <v>MECS Scaling</v>
      </c>
      <c r="I2457" s="70" t="str">
        <f>IFERROR(INDEX(MSN2EPS!$G$2:$G$32,MATCH(C2457,MSN2EPS!$B$2:$B$32,0)),0)</f>
        <v>Energy</v>
      </c>
      <c r="J2457" s="70" t="str">
        <f>INDEX(crosswalks!$V$4:$V$54,MATCH(D2457,crosswalks!$U$4:$U$54,0))</f>
        <v>West Census Region</v>
      </c>
    </row>
    <row r="2458" spans="2:10" x14ac:dyDescent="0.75">
      <c r="B2458" s="54" t="str">
        <f>'SEDS PC and SG 2021'!A2455</f>
        <v>2021F</v>
      </c>
      <c r="C2458" s="54" t="str">
        <f>'SEDS PC and SG 2021'!C2455</f>
        <v>EMICB</v>
      </c>
      <c r="D2458" s="54" t="str">
        <f>'SEDS PC and SG 2021'!B2455</f>
        <v>CA</v>
      </c>
      <c r="E2458" s="54">
        <f>'SEDS PC and SG 2021'!D2455</f>
        <v>2239</v>
      </c>
      <c r="G2458" s="70" t="str">
        <f>IFERROR(INDEX(MSN2EPS!$E$2:$E$32,MATCH(C2458,MSN2EPS!$B$2:$B$32,0)),0)</f>
        <v>Biomass</v>
      </c>
      <c r="H2458" s="70" t="str">
        <f>IFERROR(INDEX(MSN2EPS!$F$2:$F$32,MATCH(C2458,MSN2EPS!$B$2:$B$32,0)),0)</f>
        <v>MECS Scaling</v>
      </c>
      <c r="I2458" s="70" t="str">
        <f>IFERROR(INDEX(MSN2EPS!$G$2:$G$32,MATCH(C2458,MSN2EPS!$B$2:$B$32,0)),0)</f>
        <v>Energy</v>
      </c>
      <c r="J2458" s="70" t="str">
        <f>INDEX(crosswalks!$V$4:$V$54,MATCH(D2458,crosswalks!$U$4:$U$54,0))</f>
        <v>West Census Region</v>
      </c>
    </row>
    <row r="2459" spans="2:10" x14ac:dyDescent="0.75">
      <c r="B2459" s="54" t="str">
        <f>'SEDS PC and SG 2021'!A2456</f>
        <v>2021F</v>
      </c>
      <c r="C2459" s="54" t="str">
        <f>'SEDS PC and SG 2021'!C2456</f>
        <v>EMICB</v>
      </c>
      <c r="D2459" s="54" t="str">
        <f>'SEDS PC and SG 2021'!B2456</f>
        <v>CO</v>
      </c>
      <c r="E2459" s="54">
        <f>'SEDS PC and SG 2021'!D2456</f>
        <v>422</v>
      </c>
      <c r="G2459" s="70" t="str">
        <f>IFERROR(INDEX(MSN2EPS!$E$2:$E$32,MATCH(C2459,MSN2EPS!$B$2:$B$32,0)),0)</f>
        <v>Biomass</v>
      </c>
      <c r="H2459" s="70" t="str">
        <f>IFERROR(INDEX(MSN2EPS!$F$2:$F$32,MATCH(C2459,MSN2EPS!$B$2:$B$32,0)),0)</f>
        <v>MECS Scaling</v>
      </c>
      <c r="I2459" s="70" t="str">
        <f>IFERROR(INDEX(MSN2EPS!$G$2:$G$32,MATCH(C2459,MSN2EPS!$B$2:$B$32,0)),0)</f>
        <v>Energy</v>
      </c>
      <c r="J2459" s="70" t="str">
        <f>INDEX(crosswalks!$V$4:$V$54,MATCH(D2459,crosswalks!$U$4:$U$54,0))</f>
        <v>West Census Region</v>
      </c>
    </row>
    <row r="2460" spans="2:10" x14ac:dyDescent="0.75">
      <c r="B2460" s="54" t="str">
        <f>'SEDS PC and SG 2021'!A2457</f>
        <v>2021F</v>
      </c>
      <c r="C2460" s="54" t="str">
        <f>'SEDS PC and SG 2021'!C2457</f>
        <v>EMICB</v>
      </c>
      <c r="D2460" s="54" t="str">
        <f>'SEDS PC and SG 2021'!B2457</f>
        <v>CT</v>
      </c>
      <c r="E2460" s="54">
        <f>'SEDS PC and SG 2021'!D2457</f>
        <v>146</v>
      </c>
      <c r="G2460" s="70" t="str">
        <f>IFERROR(INDEX(MSN2EPS!$E$2:$E$32,MATCH(C2460,MSN2EPS!$B$2:$B$32,0)),0)</f>
        <v>Biomass</v>
      </c>
      <c r="H2460" s="70" t="str">
        <f>IFERROR(INDEX(MSN2EPS!$F$2:$F$32,MATCH(C2460,MSN2EPS!$B$2:$B$32,0)),0)</f>
        <v>MECS Scaling</v>
      </c>
      <c r="I2460" s="70" t="str">
        <f>IFERROR(INDEX(MSN2EPS!$G$2:$G$32,MATCH(C2460,MSN2EPS!$B$2:$B$32,0)),0)</f>
        <v>Energy</v>
      </c>
      <c r="J2460" s="70" t="str">
        <f>INDEX(crosswalks!$V$4:$V$54,MATCH(D2460,crosswalks!$U$4:$U$54,0))</f>
        <v>Northeast Census Region</v>
      </c>
    </row>
    <row r="2461" spans="2:10" x14ac:dyDescent="0.75">
      <c r="B2461" s="54" t="str">
        <f>'SEDS PC and SG 2021'!A2458</f>
        <v>2021F</v>
      </c>
      <c r="C2461" s="54" t="str">
        <f>'SEDS PC and SG 2021'!C2458</f>
        <v>EMICB</v>
      </c>
      <c r="D2461" s="54" t="str">
        <f>'SEDS PC and SG 2021'!B2458</f>
        <v>DC</v>
      </c>
      <c r="E2461" s="54">
        <f>'SEDS PC and SG 2021'!D2458</f>
        <v>14</v>
      </c>
      <c r="G2461" s="70" t="str">
        <f>IFERROR(INDEX(MSN2EPS!$E$2:$E$32,MATCH(C2461,MSN2EPS!$B$2:$B$32,0)),0)</f>
        <v>Biomass</v>
      </c>
      <c r="H2461" s="70" t="str">
        <f>IFERROR(INDEX(MSN2EPS!$F$2:$F$32,MATCH(C2461,MSN2EPS!$B$2:$B$32,0)),0)</f>
        <v>MECS Scaling</v>
      </c>
      <c r="I2461" s="70" t="str">
        <f>IFERROR(INDEX(MSN2EPS!$G$2:$G$32,MATCH(C2461,MSN2EPS!$B$2:$B$32,0)),0)</f>
        <v>Energy</v>
      </c>
      <c r="J2461" s="70" t="str">
        <f>INDEX(crosswalks!$V$4:$V$54,MATCH(D2461,crosswalks!$U$4:$U$54,0))</f>
        <v>South Census Region</v>
      </c>
    </row>
    <row r="2462" spans="2:10" x14ac:dyDescent="0.75">
      <c r="B2462" s="54" t="str">
        <f>'SEDS PC and SG 2021'!A2459</f>
        <v>2021F</v>
      </c>
      <c r="C2462" s="54" t="str">
        <f>'SEDS PC and SG 2021'!C2459</f>
        <v>EMICB</v>
      </c>
      <c r="D2462" s="54" t="str">
        <f>'SEDS PC and SG 2021'!B2459</f>
        <v>DE</v>
      </c>
      <c r="E2462" s="54">
        <f>'SEDS PC and SG 2021'!D2459</f>
        <v>50</v>
      </c>
      <c r="G2462" s="70" t="str">
        <f>IFERROR(INDEX(MSN2EPS!$E$2:$E$32,MATCH(C2462,MSN2EPS!$B$2:$B$32,0)),0)</f>
        <v>Biomass</v>
      </c>
      <c r="H2462" s="70" t="str">
        <f>IFERROR(INDEX(MSN2EPS!$F$2:$F$32,MATCH(C2462,MSN2EPS!$B$2:$B$32,0)),0)</f>
        <v>MECS Scaling</v>
      </c>
      <c r="I2462" s="70" t="str">
        <f>IFERROR(INDEX(MSN2EPS!$G$2:$G$32,MATCH(C2462,MSN2EPS!$B$2:$B$32,0)),0)</f>
        <v>Energy</v>
      </c>
      <c r="J2462" s="70" t="str">
        <f>INDEX(crosswalks!$V$4:$V$54,MATCH(D2462,crosswalks!$U$4:$U$54,0))</f>
        <v>South Census Region</v>
      </c>
    </row>
    <row r="2463" spans="2:10" x14ac:dyDescent="0.75">
      <c r="B2463" s="54" t="str">
        <f>'SEDS PC and SG 2021'!A2460</f>
        <v>2021F</v>
      </c>
      <c r="C2463" s="54" t="str">
        <f>'SEDS PC and SG 2021'!C2460</f>
        <v>EMICB</v>
      </c>
      <c r="D2463" s="54" t="str">
        <f>'SEDS PC and SG 2021'!B2460</f>
        <v>FL</v>
      </c>
      <c r="E2463" s="54">
        <f>'SEDS PC and SG 2021'!D2460</f>
        <v>1585</v>
      </c>
      <c r="G2463" s="70" t="str">
        <f>IFERROR(INDEX(MSN2EPS!$E$2:$E$32,MATCH(C2463,MSN2EPS!$B$2:$B$32,0)),0)</f>
        <v>Biomass</v>
      </c>
      <c r="H2463" s="70" t="str">
        <f>IFERROR(INDEX(MSN2EPS!$F$2:$F$32,MATCH(C2463,MSN2EPS!$B$2:$B$32,0)),0)</f>
        <v>MECS Scaling</v>
      </c>
      <c r="I2463" s="70" t="str">
        <f>IFERROR(INDEX(MSN2EPS!$G$2:$G$32,MATCH(C2463,MSN2EPS!$B$2:$B$32,0)),0)</f>
        <v>Energy</v>
      </c>
      <c r="J2463" s="70" t="str">
        <f>INDEX(crosswalks!$V$4:$V$54,MATCH(D2463,crosswalks!$U$4:$U$54,0))</f>
        <v>South Census Region</v>
      </c>
    </row>
    <row r="2464" spans="2:10" x14ac:dyDescent="0.75">
      <c r="B2464" s="54" t="str">
        <f>'SEDS PC and SG 2021'!A2461</f>
        <v>2021F</v>
      </c>
      <c r="C2464" s="54" t="str">
        <f>'SEDS PC and SG 2021'!C2461</f>
        <v>EMICB</v>
      </c>
      <c r="D2464" s="54" t="str">
        <f>'SEDS PC and SG 2021'!B2461</f>
        <v>GA</v>
      </c>
      <c r="E2464" s="54">
        <f>'SEDS PC and SG 2021'!D2461</f>
        <v>454</v>
      </c>
      <c r="G2464" s="70" t="str">
        <f>IFERROR(INDEX(MSN2EPS!$E$2:$E$32,MATCH(C2464,MSN2EPS!$B$2:$B$32,0)),0)</f>
        <v>Biomass</v>
      </c>
      <c r="H2464" s="70" t="str">
        <f>IFERROR(INDEX(MSN2EPS!$F$2:$F$32,MATCH(C2464,MSN2EPS!$B$2:$B$32,0)),0)</f>
        <v>MECS Scaling</v>
      </c>
      <c r="I2464" s="70" t="str">
        <f>IFERROR(INDEX(MSN2EPS!$G$2:$G$32,MATCH(C2464,MSN2EPS!$B$2:$B$32,0)),0)</f>
        <v>Energy</v>
      </c>
      <c r="J2464" s="70" t="str">
        <f>INDEX(crosswalks!$V$4:$V$54,MATCH(D2464,crosswalks!$U$4:$U$54,0))</f>
        <v>South Census Region</v>
      </c>
    </row>
    <row r="2465" spans="2:10" x14ac:dyDescent="0.75">
      <c r="B2465" s="54" t="str">
        <f>'SEDS PC and SG 2021'!A2462</f>
        <v>2021F</v>
      </c>
      <c r="C2465" s="54" t="str">
        <f>'SEDS PC and SG 2021'!C2462</f>
        <v>EMICB</v>
      </c>
      <c r="D2465" s="54" t="str">
        <f>'SEDS PC and SG 2021'!B2462</f>
        <v>HI</v>
      </c>
      <c r="E2465" s="54">
        <f>'SEDS PC and SG 2021'!D2462</f>
        <v>99</v>
      </c>
      <c r="G2465" s="70" t="str">
        <f>IFERROR(INDEX(MSN2EPS!$E$2:$E$32,MATCH(C2465,MSN2EPS!$B$2:$B$32,0)),0)</f>
        <v>Biomass</v>
      </c>
      <c r="H2465" s="70" t="str">
        <f>IFERROR(INDEX(MSN2EPS!$F$2:$F$32,MATCH(C2465,MSN2EPS!$B$2:$B$32,0)),0)</f>
        <v>MECS Scaling</v>
      </c>
      <c r="I2465" s="70" t="str">
        <f>IFERROR(INDEX(MSN2EPS!$G$2:$G$32,MATCH(C2465,MSN2EPS!$B$2:$B$32,0)),0)</f>
        <v>Energy</v>
      </c>
      <c r="J2465" s="70" t="str">
        <f>INDEX(crosswalks!$V$4:$V$54,MATCH(D2465,crosswalks!$U$4:$U$54,0))</f>
        <v>West Census Region</v>
      </c>
    </row>
    <row r="2466" spans="2:10" x14ac:dyDescent="0.75">
      <c r="B2466" s="54" t="str">
        <f>'SEDS PC and SG 2021'!A2463</f>
        <v>2021F</v>
      </c>
      <c r="C2466" s="54" t="str">
        <f>'SEDS PC and SG 2021'!C2463</f>
        <v>EMICB</v>
      </c>
      <c r="D2466" s="54" t="str">
        <f>'SEDS PC and SG 2021'!B2463</f>
        <v>IA</v>
      </c>
      <c r="E2466" s="54">
        <f>'SEDS PC and SG 2021'!D2463</f>
        <v>335</v>
      </c>
      <c r="G2466" s="70" t="str">
        <f>IFERROR(INDEX(MSN2EPS!$E$2:$E$32,MATCH(C2466,MSN2EPS!$B$2:$B$32,0)),0)</f>
        <v>Biomass</v>
      </c>
      <c r="H2466" s="70" t="str">
        <f>IFERROR(INDEX(MSN2EPS!$F$2:$F$32,MATCH(C2466,MSN2EPS!$B$2:$B$32,0)),0)</f>
        <v>MECS Scaling</v>
      </c>
      <c r="I2466" s="70" t="str">
        <f>IFERROR(INDEX(MSN2EPS!$G$2:$G$32,MATCH(C2466,MSN2EPS!$B$2:$B$32,0)),0)</f>
        <v>Energy</v>
      </c>
      <c r="J2466" s="70" t="str">
        <f>INDEX(crosswalks!$V$4:$V$54,MATCH(D2466,crosswalks!$U$4:$U$54,0))</f>
        <v>Midwest Census Region</v>
      </c>
    </row>
    <row r="2467" spans="2:10" x14ac:dyDescent="0.75">
      <c r="B2467" s="54" t="str">
        <f>'SEDS PC and SG 2021'!A2464</f>
        <v>2021F</v>
      </c>
      <c r="C2467" s="54" t="str">
        <f>'SEDS PC and SG 2021'!C2464</f>
        <v>EMICB</v>
      </c>
      <c r="D2467" s="54" t="str">
        <f>'SEDS PC and SG 2021'!B2464</f>
        <v>ID</v>
      </c>
      <c r="E2467" s="54">
        <f>'SEDS PC and SG 2021'!D2464</f>
        <v>201</v>
      </c>
      <c r="G2467" s="70" t="str">
        <f>IFERROR(INDEX(MSN2EPS!$E$2:$E$32,MATCH(C2467,MSN2EPS!$B$2:$B$32,0)),0)</f>
        <v>Biomass</v>
      </c>
      <c r="H2467" s="70" t="str">
        <f>IFERROR(INDEX(MSN2EPS!$F$2:$F$32,MATCH(C2467,MSN2EPS!$B$2:$B$32,0)),0)</f>
        <v>MECS Scaling</v>
      </c>
      <c r="I2467" s="70" t="str">
        <f>IFERROR(INDEX(MSN2EPS!$G$2:$G$32,MATCH(C2467,MSN2EPS!$B$2:$B$32,0)),0)</f>
        <v>Energy</v>
      </c>
      <c r="J2467" s="70" t="str">
        <f>INDEX(crosswalks!$V$4:$V$54,MATCH(D2467,crosswalks!$U$4:$U$54,0))</f>
        <v>West Census Region</v>
      </c>
    </row>
    <row r="2468" spans="2:10" x14ac:dyDescent="0.75">
      <c r="B2468" s="54" t="str">
        <f>'SEDS PC and SG 2021'!A2465</f>
        <v>2021F</v>
      </c>
      <c r="C2468" s="54" t="str">
        <f>'SEDS PC and SG 2021'!C2465</f>
        <v>EMICB</v>
      </c>
      <c r="D2468" s="54" t="str">
        <f>'SEDS PC and SG 2021'!B2465</f>
        <v>IL</v>
      </c>
      <c r="E2468" s="54">
        <f>'SEDS PC and SG 2021'!D2465</f>
        <v>754</v>
      </c>
      <c r="G2468" s="70" t="str">
        <f>IFERROR(INDEX(MSN2EPS!$E$2:$E$32,MATCH(C2468,MSN2EPS!$B$2:$B$32,0)),0)</f>
        <v>Biomass</v>
      </c>
      <c r="H2468" s="70" t="str">
        <f>IFERROR(INDEX(MSN2EPS!$F$2:$F$32,MATCH(C2468,MSN2EPS!$B$2:$B$32,0)),0)</f>
        <v>MECS Scaling</v>
      </c>
      <c r="I2468" s="70" t="str">
        <f>IFERROR(INDEX(MSN2EPS!$G$2:$G$32,MATCH(C2468,MSN2EPS!$B$2:$B$32,0)),0)</f>
        <v>Energy</v>
      </c>
      <c r="J2468" s="70" t="str">
        <f>INDEX(crosswalks!$V$4:$V$54,MATCH(D2468,crosswalks!$U$4:$U$54,0))</f>
        <v>Midwest Census Region</v>
      </c>
    </row>
    <row r="2469" spans="2:10" x14ac:dyDescent="0.75">
      <c r="B2469" s="54" t="str">
        <f>'SEDS PC and SG 2021'!A2466</f>
        <v>2021F</v>
      </c>
      <c r="C2469" s="54" t="str">
        <f>'SEDS PC and SG 2021'!C2466</f>
        <v>EMICB</v>
      </c>
      <c r="D2469" s="54" t="str">
        <f>'SEDS PC and SG 2021'!B2466</f>
        <v>IN</v>
      </c>
      <c r="E2469" s="54">
        <f>'SEDS PC and SG 2021'!D2466</f>
        <v>375</v>
      </c>
      <c r="G2469" s="70" t="str">
        <f>IFERROR(INDEX(MSN2EPS!$E$2:$E$32,MATCH(C2469,MSN2EPS!$B$2:$B$32,0)),0)</f>
        <v>Biomass</v>
      </c>
      <c r="H2469" s="70" t="str">
        <f>IFERROR(INDEX(MSN2EPS!$F$2:$F$32,MATCH(C2469,MSN2EPS!$B$2:$B$32,0)),0)</f>
        <v>MECS Scaling</v>
      </c>
      <c r="I2469" s="70" t="str">
        <f>IFERROR(INDEX(MSN2EPS!$G$2:$G$32,MATCH(C2469,MSN2EPS!$B$2:$B$32,0)),0)</f>
        <v>Energy</v>
      </c>
      <c r="J2469" s="70" t="str">
        <f>INDEX(crosswalks!$V$4:$V$54,MATCH(D2469,crosswalks!$U$4:$U$54,0))</f>
        <v>Midwest Census Region</v>
      </c>
    </row>
    <row r="2470" spans="2:10" x14ac:dyDescent="0.75">
      <c r="B2470" s="54" t="str">
        <f>'SEDS PC and SG 2021'!A2467</f>
        <v>2021F</v>
      </c>
      <c r="C2470" s="54" t="str">
        <f>'SEDS PC and SG 2021'!C2467</f>
        <v>EMICB</v>
      </c>
      <c r="D2470" s="54" t="str">
        <f>'SEDS PC and SG 2021'!B2467</f>
        <v>KS</v>
      </c>
      <c r="E2470" s="54">
        <f>'SEDS PC and SG 2021'!D2467</f>
        <v>315</v>
      </c>
      <c r="G2470" s="70" t="str">
        <f>IFERROR(INDEX(MSN2EPS!$E$2:$E$32,MATCH(C2470,MSN2EPS!$B$2:$B$32,0)),0)</f>
        <v>Biomass</v>
      </c>
      <c r="H2470" s="70" t="str">
        <f>IFERROR(INDEX(MSN2EPS!$F$2:$F$32,MATCH(C2470,MSN2EPS!$B$2:$B$32,0)),0)</f>
        <v>MECS Scaling</v>
      </c>
      <c r="I2470" s="70" t="str">
        <f>IFERROR(INDEX(MSN2EPS!$G$2:$G$32,MATCH(C2470,MSN2EPS!$B$2:$B$32,0)),0)</f>
        <v>Energy</v>
      </c>
      <c r="J2470" s="70" t="str">
        <f>INDEX(crosswalks!$V$4:$V$54,MATCH(D2470,crosswalks!$U$4:$U$54,0))</f>
        <v>Midwest Census Region</v>
      </c>
    </row>
    <row r="2471" spans="2:10" x14ac:dyDescent="0.75">
      <c r="B2471" s="54" t="str">
        <f>'SEDS PC and SG 2021'!A2468</f>
        <v>2021F</v>
      </c>
      <c r="C2471" s="54" t="str">
        <f>'SEDS PC and SG 2021'!C2468</f>
        <v>EMICB</v>
      </c>
      <c r="D2471" s="54" t="str">
        <f>'SEDS PC and SG 2021'!B2468</f>
        <v>KY</v>
      </c>
      <c r="E2471" s="54">
        <f>'SEDS PC and SG 2021'!D2468</f>
        <v>199</v>
      </c>
      <c r="G2471" s="70" t="str">
        <f>IFERROR(INDEX(MSN2EPS!$E$2:$E$32,MATCH(C2471,MSN2EPS!$B$2:$B$32,0)),0)</f>
        <v>Biomass</v>
      </c>
      <c r="H2471" s="70" t="str">
        <f>IFERROR(INDEX(MSN2EPS!$F$2:$F$32,MATCH(C2471,MSN2EPS!$B$2:$B$32,0)),0)</f>
        <v>MECS Scaling</v>
      </c>
      <c r="I2471" s="70" t="str">
        <f>IFERROR(INDEX(MSN2EPS!$G$2:$G$32,MATCH(C2471,MSN2EPS!$B$2:$B$32,0)),0)</f>
        <v>Energy</v>
      </c>
      <c r="J2471" s="70" t="str">
        <f>INDEX(crosswalks!$V$4:$V$54,MATCH(D2471,crosswalks!$U$4:$U$54,0))</f>
        <v>South Census Region</v>
      </c>
    </row>
    <row r="2472" spans="2:10" x14ac:dyDescent="0.75">
      <c r="B2472" s="54" t="str">
        <f>'SEDS PC and SG 2021'!A2469</f>
        <v>2021F</v>
      </c>
      <c r="C2472" s="54" t="str">
        <f>'SEDS PC and SG 2021'!C2469</f>
        <v>EMICB</v>
      </c>
      <c r="D2472" s="54" t="str">
        <f>'SEDS PC and SG 2021'!B2469</f>
        <v>LA</v>
      </c>
      <c r="E2472" s="54">
        <f>'SEDS PC and SG 2021'!D2469</f>
        <v>261</v>
      </c>
      <c r="G2472" s="70" t="str">
        <f>IFERROR(INDEX(MSN2EPS!$E$2:$E$32,MATCH(C2472,MSN2EPS!$B$2:$B$32,0)),0)</f>
        <v>Biomass</v>
      </c>
      <c r="H2472" s="70" t="str">
        <f>IFERROR(INDEX(MSN2EPS!$F$2:$F$32,MATCH(C2472,MSN2EPS!$B$2:$B$32,0)),0)</f>
        <v>MECS Scaling</v>
      </c>
      <c r="I2472" s="70" t="str">
        <f>IFERROR(INDEX(MSN2EPS!$G$2:$G$32,MATCH(C2472,MSN2EPS!$B$2:$B$32,0)),0)</f>
        <v>Energy</v>
      </c>
      <c r="J2472" s="70" t="str">
        <f>INDEX(crosswalks!$V$4:$V$54,MATCH(D2472,crosswalks!$U$4:$U$54,0))</f>
        <v>South Census Region</v>
      </c>
    </row>
    <row r="2473" spans="2:10" x14ac:dyDescent="0.75">
      <c r="B2473" s="54" t="str">
        <f>'SEDS PC and SG 2021'!A2470</f>
        <v>2021F</v>
      </c>
      <c r="C2473" s="54" t="str">
        <f>'SEDS PC and SG 2021'!C2470</f>
        <v>EMICB</v>
      </c>
      <c r="D2473" s="54" t="str">
        <f>'SEDS PC and SG 2021'!B2470</f>
        <v>MA</v>
      </c>
      <c r="E2473" s="54">
        <f>'SEDS PC and SG 2021'!D2470</f>
        <v>295</v>
      </c>
      <c r="G2473" s="70" t="str">
        <f>IFERROR(INDEX(MSN2EPS!$E$2:$E$32,MATCH(C2473,MSN2EPS!$B$2:$B$32,0)),0)</f>
        <v>Biomass</v>
      </c>
      <c r="H2473" s="70" t="str">
        <f>IFERROR(INDEX(MSN2EPS!$F$2:$F$32,MATCH(C2473,MSN2EPS!$B$2:$B$32,0)),0)</f>
        <v>MECS Scaling</v>
      </c>
      <c r="I2473" s="70" t="str">
        <f>IFERROR(INDEX(MSN2EPS!$G$2:$G$32,MATCH(C2473,MSN2EPS!$B$2:$B$32,0)),0)</f>
        <v>Energy</v>
      </c>
      <c r="J2473" s="70" t="str">
        <f>INDEX(crosswalks!$V$4:$V$54,MATCH(D2473,crosswalks!$U$4:$U$54,0))</f>
        <v>Northeast Census Region</v>
      </c>
    </row>
    <row r="2474" spans="2:10" x14ac:dyDescent="0.75">
      <c r="B2474" s="54" t="str">
        <f>'SEDS PC and SG 2021'!A2471</f>
        <v>2021F</v>
      </c>
      <c r="C2474" s="54" t="str">
        <f>'SEDS PC and SG 2021'!C2471</f>
        <v>EMICB</v>
      </c>
      <c r="D2474" s="54" t="str">
        <f>'SEDS PC and SG 2021'!B2471</f>
        <v>MD</v>
      </c>
      <c r="E2474" s="54">
        <f>'SEDS PC and SG 2021'!D2471</f>
        <v>212</v>
      </c>
      <c r="G2474" s="70" t="str">
        <f>IFERROR(INDEX(MSN2EPS!$E$2:$E$32,MATCH(C2474,MSN2EPS!$B$2:$B$32,0)),0)</f>
        <v>Biomass</v>
      </c>
      <c r="H2474" s="70" t="str">
        <f>IFERROR(INDEX(MSN2EPS!$F$2:$F$32,MATCH(C2474,MSN2EPS!$B$2:$B$32,0)),0)</f>
        <v>MECS Scaling</v>
      </c>
      <c r="I2474" s="70" t="str">
        <f>IFERROR(INDEX(MSN2EPS!$G$2:$G$32,MATCH(C2474,MSN2EPS!$B$2:$B$32,0)),0)</f>
        <v>Energy</v>
      </c>
      <c r="J2474" s="70" t="str">
        <f>INDEX(crosswalks!$V$4:$V$54,MATCH(D2474,crosswalks!$U$4:$U$54,0))</f>
        <v>South Census Region</v>
      </c>
    </row>
    <row r="2475" spans="2:10" x14ac:dyDescent="0.75">
      <c r="B2475" s="54" t="str">
        <f>'SEDS PC and SG 2021'!A2472</f>
        <v>2021F</v>
      </c>
      <c r="C2475" s="54" t="str">
        <f>'SEDS PC and SG 2021'!C2472</f>
        <v>EMICB</v>
      </c>
      <c r="D2475" s="54" t="str">
        <f>'SEDS PC and SG 2021'!B2472</f>
        <v>ME</v>
      </c>
      <c r="E2475" s="54">
        <f>'SEDS PC and SG 2021'!D2472</f>
        <v>81</v>
      </c>
      <c r="G2475" s="70" t="str">
        <f>IFERROR(INDEX(MSN2EPS!$E$2:$E$32,MATCH(C2475,MSN2EPS!$B$2:$B$32,0)),0)</f>
        <v>Biomass</v>
      </c>
      <c r="H2475" s="70" t="str">
        <f>IFERROR(INDEX(MSN2EPS!$F$2:$F$32,MATCH(C2475,MSN2EPS!$B$2:$B$32,0)),0)</f>
        <v>MECS Scaling</v>
      </c>
      <c r="I2475" s="70" t="str">
        <f>IFERROR(INDEX(MSN2EPS!$G$2:$G$32,MATCH(C2475,MSN2EPS!$B$2:$B$32,0)),0)</f>
        <v>Energy</v>
      </c>
      <c r="J2475" s="70" t="str">
        <f>INDEX(crosswalks!$V$4:$V$54,MATCH(D2475,crosswalks!$U$4:$U$54,0))</f>
        <v>Northeast Census Region</v>
      </c>
    </row>
    <row r="2476" spans="2:10" x14ac:dyDescent="0.75">
      <c r="B2476" s="54" t="str">
        <f>'SEDS PC and SG 2021'!A2473</f>
        <v>2021F</v>
      </c>
      <c r="C2476" s="54" t="str">
        <f>'SEDS PC and SG 2021'!C2473</f>
        <v>EMICB</v>
      </c>
      <c r="D2476" s="54" t="str">
        <f>'SEDS PC and SG 2021'!B2473</f>
        <v>MI</v>
      </c>
      <c r="E2476" s="54">
        <f>'SEDS PC and SG 2021'!D2473</f>
        <v>548</v>
      </c>
      <c r="G2476" s="70" t="str">
        <f>IFERROR(INDEX(MSN2EPS!$E$2:$E$32,MATCH(C2476,MSN2EPS!$B$2:$B$32,0)),0)</f>
        <v>Biomass</v>
      </c>
      <c r="H2476" s="70" t="str">
        <f>IFERROR(INDEX(MSN2EPS!$F$2:$F$32,MATCH(C2476,MSN2EPS!$B$2:$B$32,0)),0)</f>
        <v>MECS Scaling</v>
      </c>
      <c r="I2476" s="70" t="str">
        <f>IFERROR(INDEX(MSN2EPS!$G$2:$G$32,MATCH(C2476,MSN2EPS!$B$2:$B$32,0)),0)</f>
        <v>Energy</v>
      </c>
      <c r="J2476" s="70" t="str">
        <f>INDEX(crosswalks!$V$4:$V$54,MATCH(D2476,crosswalks!$U$4:$U$54,0))</f>
        <v>Midwest Census Region</v>
      </c>
    </row>
    <row r="2477" spans="2:10" x14ac:dyDescent="0.75">
      <c r="B2477" s="54" t="str">
        <f>'SEDS PC and SG 2021'!A2474</f>
        <v>2021F</v>
      </c>
      <c r="C2477" s="54" t="str">
        <f>'SEDS PC and SG 2021'!C2474</f>
        <v>EMICB</v>
      </c>
      <c r="D2477" s="54" t="str">
        <f>'SEDS PC and SG 2021'!B2474</f>
        <v>MN</v>
      </c>
      <c r="E2477" s="54">
        <f>'SEDS PC and SG 2021'!D2474</f>
        <v>555</v>
      </c>
      <c r="G2477" s="70" t="str">
        <f>IFERROR(INDEX(MSN2EPS!$E$2:$E$32,MATCH(C2477,MSN2EPS!$B$2:$B$32,0)),0)</f>
        <v>Biomass</v>
      </c>
      <c r="H2477" s="70" t="str">
        <f>IFERROR(INDEX(MSN2EPS!$F$2:$F$32,MATCH(C2477,MSN2EPS!$B$2:$B$32,0)),0)</f>
        <v>MECS Scaling</v>
      </c>
      <c r="I2477" s="70" t="str">
        <f>IFERROR(INDEX(MSN2EPS!$G$2:$G$32,MATCH(C2477,MSN2EPS!$B$2:$B$32,0)),0)</f>
        <v>Energy</v>
      </c>
      <c r="J2477" s="70" t="str">
        <f>INDEX(crosswalks!$V$4:$V$54,MATCH(D2477,crosswalks!$U$4:$U$54,0))</f>
        <v>Midwest Census Region</v>
      </c>
    </row>
    <row r="2478" spans="2:10" x14ac:dyDescent="0.75">
      <c r="B2478" s="54" t="str">
        <f>'SEDS PC and SG 2021'!A2475</f>
        <v>2021F</v>
      </c>
      <c r="C2478" s="54" t="str">
        <f>'SEDS PC and SG 2021'!C2475</f>
        <v>EMICB</v>
      </c>
      <c r="D2478" s="54" t="str">
        <f>'SEDS PC and SG 2021'!B2475</f>
        <v>MO</v>
      </c>
      <c r="E2478" s="54">
        <f>'SEDS PC and SG 2021'!D2475</f>
        <v>329</v>
      </c>
      <c r="G2478" s="70" t="str">
        <f>IFERROR(INDEX(MSN2EPS!$E$2:$E$32,MATCH(C2478,MSN2EPS!$B$2:$B$32,0)),0)</f>
        <v>Biomass</v>
      </c>
      <c r="H2478" s="70" t="str">
        <f>IFERROR(INDEX(MSN2EPS!$F$2:$F$32,MATCH(C2478,MSN2EPS!$B$2:$B$32,0)),0)</f>
        <v>MECS Scaling</v>
      </c>
      <c r="I2478" s="70" t="str">
        <f>IFERROR(INDEX(MSN2EPS!$G$2:$G$32,MATCH(C2478,MSN2EPS!$B$2:$B$32,0)),0)</f>
        <v>Energy</v>
      </c>
      <c r="J2478" s="70" t="str">
        <f>INDEX(crosswalks!$V$4:$V$54,MATCH(D2478,crosswalks!$U$4:$U$54,0))</f>
        <v>Midwest Census Region</v>
      </c>
    </row>
    <row r="2479" spans="2:10" x14ac:dyDescent="0.75">
      <c r="B2479" s="54" t="str">
        <f>'SEDS PC and SG 2021'!A2476</f>
        <v>2021F</v>
      </c>
      <c r="C2479" s="54" t="str">
        <f>'SEDS PC and SG 2021'!C2476</f>
        <v>EMICB</v>
      </c>
      <c r="D2479" s="54" t="str">
        <f>'SEDS PC and SG 2021'!B2476</f>
        <v>MS</v>
      </c>
      <c r="E2479" s="54">
        <f>'SEDS PC and SG 2021'!D2476</f>
        <v>127</v>
      </c>
      <c r="G2479" s="70" t="str">
        <f>IFERROR(INDEX(MSN2EPS!$E$2:$E$32,MATCH(C2479,MSN2EPS!$B$2:$B$32,0)),0)</f>
        <v>Biomass</v>
      </c>
      <c r="H2479" s="70" t="str">
        <f>IFERROR(INDEX(MSN2EPS!$F$2:$F$32,MATCH(C2479,MSN2EPS!$B$2:$B$32,0)),0)</f>
        <v>MECS Scaling</v>
      </c>
      <c r="I2479" s="70" t="str">
        <f>IFERROR(INDEX(MSN2EPS!$G$2:$G$32,MATCH(C2479,MSN2EPS!$B$2:$B$32,0)),0)</f>
        <v>Energy</v>
      </c>
      <c r="J2479" s="70" t="str">
        <f>INDEX(crosswalks!$V$4:$V$54,MATCH(D2479,crosswalks!$U$4:$U$54,0))</f>
        <v>South Census Region</v>
      </c>
    </row>
    <row r="2480" spans="2:10" x14ac:dyDescent="0.75">
      <c r="B2480" s="54" t="str">
        <f>'SEDS PC and SG 2021'!A2477</f>
        <v>2021F</v>
      </c>
      <c r="C2480" s="54" t="str">
        <f>'SEDS PC and SG 2021'!C2477</f>
        <v>EMICB</v>
      </c>
      <c r="D2480" s="54" t="str">
        <f>'SEDS PC and SG 2021'!B2477</f>
        <v>MT</v>
      </c>
      <c r="E2480" s="54">
        <f>'SEDS PC and SG 2021'!D2477</f>
        <v>118</v>
      </c>
      <c r="G2480" s="70" t="str">
        <f>IFERROR(INDEX(MSN2EPS!$E$2:$E$32,MATCH(C2480,MSN2EPS!$B$2:$B$32,0)),0)</f>
        <v>Biomass</v>
      </c>
      <c r="H2480" s="70" t="str">
        <f>IFERROR(INDEX(MSN2EPS!$F$2:$F$32,MATCH(C2480,MSN2EPS!$B$2:$B$32,0)),0)</f>
        <v>MECS Scaling</v>
      </c>
      <c r="I2480" s="70" t="str">
        <f>IFERROR(INDEX(MSN2EPS!$G$2:$G$32,MATCH(C2480,MSN2EPS!$B$2:$B$32,0)),0)</f>
        <v>Energy</v>
      </c>
      <c r="J2480" s="70" t="str">
        <f>INDEX(crosswalks!$V$4:$V$54,MATCH(D2480,crosswalks!$U$4:$U$54,0))</f>
        <v>West Census Region</v>
      </c>
    </row>
    <row r="2481" spans="2:10" x14ac:dyDescent="0.75">
      <c r="B2481" s="54" t="str">
        <f>'SEDS PC and SG 2021'!A2478</f>
        <v>2021F</v>
      </c>
      <c r="C2481" s="54" t="str">
        <f>'SEDS PC and SG 2021'!C2478</f>
        <v>EMICB</v>
      </c>
      <c r="D2481" s="54" t="str">
        <f>'SEDS PC and SG 2021'!B2478</f>
        <v>NC</v>
      </c>
      <c r="E2481" s="54">
        <f>'SEDS PC and SG 2021'!D2478</f>
        <v>453</v>
      </c>
      <c r="G2481" s="70" t="str">
        <f>IFERROR(INDEX(MSN2EPS!$E$2:$E$32,MATCH(C2481,MSN2EPS!$B$2:$B$32,0)),0)</f>
        <v>Biomass</v>
      </c>
      <c r="H2481" s="70" t="str">
        <f>IFERROR(INDEX(MSN2EPS!$F$2:$F$32,MATCH(C2481,MSN2EPS!$B$2:$B$32,0)),0)</f>
        <v>MECS Scaling</v>
      </c>
      <c r="I2481" s="70" t="str">
        <f>IFERROR(INDEX(MSN2EPS!$G$2:$G$32,MATCH(C2481,MSN2EPS!$B$2:$B$32,0)),0)</f>
        <v>Energy</v>
      </c>
      <c r="J2481" s="70" t="str">
        <f>INDEX(crosswalks!$V$4:$V$54,MATCH(D2481,crosswalks!$U$4:$U$54,0))</f>
        <v>South Census Region</v>
      </c>
    </row>
    <row r="2482" spans="2:10" x14ac:dyDescent="0.75">
      <c r="B2482" s="54" t="str">
        <f>'SEDS PC and SG 2021'!A2479</f>
        <v>2021F</v>
      </c>
      <c r="C2482" s="54" t="str">
        <f>'SEDS PC and SG 2021'!C2479</f>
        <v>EMICB</v>
      </c>
      <c r="D2482" s="54" t="str">
        <f>'SEDS PC and SG 2021'!B2479</f>
        <v>ND</v>
      </c>
      <c r="E2482" s="54">
        <f>'SEDS PC and SG 2021'!D2479</f>
        <v>124</v>
      </c>
      <c r="G2482" s="70" t="str">
        <f>IFERROR(INDEX(MSN2EPS!$E$2:$E$32,MATCH(C2482,MSN2EPS!$B$2:$B$32,0)),0)</f>
        <v>Biomass</v>
      </c>
      <c r="H2482" s="70" t="str">
        <f>IFERROR(INDEX(MSN2EPS!$F$2:$F$32,MATCH(C2482,MSN2EPS!$B$2:$B$32,0)),0)</f>
        <v>MECS Scaling</v>
      </c>
      <c r="I2482" s="70" t="str">
        <f>IFERROR(INDEX(MSN2EPS!$G$2:$G$32,MATCH(C2482,MSN2EPS!$B$2:$B$32,0)),0)</f>
        <v>Energy</v>
      </c>
      <c r="J2482" s="70" t="str">
        <f>INDEX(crosswalks!$V$4:$V$54,MATCH(D2482,crosswalks!$U$4:$U$54,0))</f>
        <v>Midwest Census Region</v>
      </c>
    </row>
    <row r="2483" spans="2:10" x14ac:dyDescent="0.75">
      <c r="B2483" s="54" t="str">
        <f>'SEDS PC and SG 2021'!A2480</f>
        <v>2021F</v>
      </c>
      <c r="C2483" s="54" t="str">
        <f>'SEDS PC and SG 2021'!C2480</f>
        <v>EMICB</v>
      </c>
      <c r="D2483" s="54" t="str">
        <f>'SEDS PC and SG 2021'!B2480</f>
        <v>NE</v>
      </c>
      <c r="E2483" s="54">
        <f>'SEDS PC and SG 2021'!D2480</f>
        <v>211</v>
      </c>
      <c r="G2483" s="70" t="str">
        <f>IFERROR(INDEX(MSN2EPS!$E$2:$E$32,MATCH(C2483,MSN2EPS!$B$2:$B$32,0)),0)</f>
        <v>Biomass</v>
      </c>
      <c r="H2483" s="70" t="str">
        <f>IFERROR(INDEX(MSN2EPS!$F$2:$F$32,MATCH(C2483,MSN2EPS!$B$2:$B$32,0)),0)</f>
        <v>MECS Scaling</v>
      </c>
      <c r="I2483" s="70" t="str">
        <f>IFERROR(INDEX(MSN2EPS!$G$2:$G$32,MATCH(C2483,MSN2EPS!$B$2:$B$32,0)),0)</f>
        <v>Energy</v>
      </c>
      <c r="J2483" s="70" t="str">
        <f>INDEX(crosswalks!$V$4:$V$54,MATCH(D2483,crosswalks!$U$4:$U$54,0))</f>
        <v>Midwest Census Region</v>
      </c>
    </row>
    <row r="2484" spans="2:10" x14ac:dyDescent="0.75">
      <c r="B2484" s="54" t="str">
        <f>'SEDS PC and SG 2021'!A2481</f>
        <v>2021F</v>
      </c>
      <c r="C2484" s="54" t="str">
        <f>'SEDS PC and SG 2021'!C2481</f>
        <v>EMICB</v>
      </c>
      <c r="D2484" s="54" t="str">
        <f>'SEDS PC and SG 2021'!B2481</f>
        <v>NH</v>
      </c>
      <c r="E2484" s="54">
        <f>'SEDS PC and SG 2021'!D2481</f>
        <v>67</v>
      </c>
      <c r="G2484" s="70" t="str">
        <f>IFERROR(INDEX(MSN2EPS!$E$2:$E$32,MATCH(C2484,MSN2EPS!$B$2:$B$32,0)),0)</f>
        <v>Biomass</v>
      </c>
      <c r="H2484" s="70" t="str">
        <f>IFERROR(INDEX(MSN2EPS!$F$2:$F$32,MATCH(C2484,MSN2EPS!$B$2:$B$32,0)),0)</f>
        <v>MECS Scaling</v>
      </c>
      <c r="I2484" s="70" t="str">
        <f>IFERROR(INDEX(MSN2EPS!$G$2:$G$32,MATCH(C2484,MSN2EPS!$B$2:$B$32,0)),0)</f>
        <v>Energy</v>
      </c>
      <c r="J2484" s="70" t="str">
        <f>INDEX(crosswalks!$V$4:$V$54,MATCH(D2484,crosswalks!$U$4:$U$54,0))</f>
        <v>Northeast Census Region</v>
      </c>
    </row>
    <row r="2485" spans="2:10" x14ac:dyDescent="0.75">
      <c r="B2485" s="54" t="str">
        <f>'SEDS PC and SG 2021'!A2482</f>
        <v>2021F</v>
      </c>
      <c r="C2485" s="54" t="str">
        <f>'SEDS PC and SG 2021'!C2482</f>
        <v>EMICB</v>
      </c>
      <c r="D2485" s="54" t="str">
        <f>'SEDS PC and SG 2021'!B2482</f>
        <v>NJ</v>
      </c>
      <c r="E2485" s="54">
        <f>'SEDS PC and SG 2021'!D2482</f>
        <v>492</v>
      </c>
      <c r="G2485" s="70" t="str">
        <f>IFERROR(INDEX(MSN2EPS!$E$2:$E$32,MATCH(C2485,MSN2EPS!$B$2:$B$32,0)),0)</f>
        <v>Biomass</v>
      </c>
      <c r="H2485" s="70" t="str">
        <f>IFERROR(INDEX(MSN2EPS!$F$2:$F$32,MATCH(C2485,MSN2EPS!$B$2:$B$32,0)),0)</f>
        <v>MECS Scaling</v>
      </c>
      <c r="I2485" s="70" t="str">
        <f>IFERROR(INDEX(MSN2EPS!$G$2:$G$32,MATCH(C2485,MSN2EPS!$B$2:$B$32,0)),0)</f>
        <v>Energy</v>
      </c>
      <c r="J2485" s="70" t="str">
        <f>INDEX(crosswalks!$V$4:$V$54,MATCH(D2485,crosswalks!$U$4:$U$54,0))</f>
        <v>Northeast Census Region</v>
      </c>
    </row>
    <row r="2486" spans="2:10" x14ac:dyDescent="0.75">
      <c r="B2486" s="54" t="str">
        <f>'SEDS PC and SG 2021'!A2483</f>
        <v>2021F</v>
      </c>
      <c r="C2486" s="54" t="str">
        <f>'SEDS PC and SG 2021'!C2483</f>
        <v>EMICB</v>
      </c>
      <c r="D2486" s="54" t="str">
        <f>'SEDS PC and SG 2021'!B2483</f>
        <v>NM</v>
      </c>
      <c r="E2486" s="54">
        <f>'SEDS PC and SG 2021'!D2483</f>
        <v>200</v>
      </c>
      <c r="G2486" s="70" t="str">
        <f>IFERROR(INDEX(MSN2EPS!$E$2:$E$32,MATCH(C2486,MSN2EPS!$B$2:$B$32,0)),0)</f>
        <v>Biomass</v>
      </c>
      <c r="H2486" s="70" t="str">
        <f>IFERROR(INDEX(MSN2EPS!$F$2:$F$32,MATCH(C2486,MSN2EPS!$B$2:$B$32,0)),0)</f>
        <v>MECS Scaling</v>
      </c>
      <c r="I2486" s="70" t="str">
        <f>IFERROR(INDEX(MSN2EPS!$G$2:$G$32,MATCH(C2486,MSN2EPS!$B$2:$B$32,0)),0)</f>
        <v>Energy</v>
      </c>
      <c r="J2486" s="70" t="str">
        <f>INDEX(crosswalks!$V$4:$V$54,MATCH(D2486,crosswalks!$U$4:$U$54,0))</f>
        <v>West Census Region</v>
      </c>
    </row>
    <row r="2487" spans="2:10" x14ac:dyDescent="0.75">
      <c r="B2487" s="54" t="str">
        <f>'SEDS PC and SG 2021'!A2484</f>
        <v>2021F</v>
      </c>
      <c r="C2487" s="54" t="str">
        <f>'SEDS PC and SG 2021'!C2484</f>
        <v>EMICB</v>
      </c>
      <c r="D2487" s="54" t="str">
        <f>'SEDS PC and SG 2021'!B2484</f>
        <v>NV</v>
      </c>
      <c r="E2487" s="54">
        <f>'SEDS PC and SG 2021'!D2484</f>
        <v>167</v>
      </c>
      <c r="G2487" s="70" t="str">
        <f>IFERROR(INDEX(MSN2EPS!$E$2:$E$32,MATCH(C2487,MSN2EPS!$B$2:$B$32,0)),0)</f>
        <v>Biomass</v>
      </c>
      <c r="H2487" s="70" t="str">
        <f>IFERROR(INDEX(MSN2EPS!$F$2:$F$32,MATCH(C2487,MSN2EPS!$B$2:$B$32,0)),0)</f>
        <v>MECS Scaling</v>
      </c>
      <c r="I2487" s="70" t="str">
        <f>IFERROR(INDEX(MSN2EPS!$G$2:$G$32,MATCH(C2487,MSN2EPS!$B$2:$B$32,0)),0)</f>
        <v>Energy</v>
      </c>
      <c r="J2487" s="70" t="str">
        <f>INDEX(crosswalks!$V$4:$V$54,MATCH(D2487,crosswalks!$U$4:$U$54,0))</f>
        <v>West Census Region</v>
      </c>
    </row>
    <row r="2488" spans="2:10" x14ac:dyDescent="0.75">
      <c r="B2488" s="54" t="str">
        <f>'SEDS PC and SG 2021'!A2485</f>
        <v>2021F</v>
      </c>
      <c r="C2488" s="54" t="str">
        <f>'SEDS PC and SG 2021'!C2485</f>
        <v>EMICB</v>
      </c>
      <c r="D2488" s="54" t="str">
        <f>'SEDS PC and SG 2021'!B2485</f>
        <v>NY</v>
      </c>
      <c r="E2488" s="54">
        <f>'SEDS PC and SG 2021'!D2485</f>
        <v>1033</v>
      </c>
      <c r="G2488" s="70" t="str">
        <f>IFERROR(INDEX(MSN2EPS!$E$2:$E$32,MATCH(C2488,MSN2EPS!$B$2:$B$32,0)),0)</f>
        <v>Biomass</v>
      </c>
      <c r="H2488" s="70" t="str">
        <f>IFERROR(INDEX(MSN2EPS!$F$2:$F$32,MATCH(C2488,MSN2EPS!$B$2:$B$32,0)),0)</f>
        <v>MECS Scaling</v>
      </c>
      <c r="I2488" s="70" t="str">
        <f>IFERROR(INDEX(MSN2EPS!$G$2:$G$32,MATCH(C2488,MSN2EPS!$B$2:$B$32,0)),0)</f>
        <v>Energy</v>
      </c>
      <c r="J2488" s="70" t="str">
        <f>INDEX(crosswalks!$V$4:$V$54,MATCH(D2488,crosswalks!$U$4:$U$54,0))</f>
        <v>Northeast Census Region</v>
      </c>
    </row>
    <row r="2489" spans="2:10" x14ac:dyDescent="0.75">
      <c r="B2489" s="54" t="str">
        <f>'SEDS PC and SG 2021'!A2486</f>
        <v>2021F</v>
      </c>
      <c r="C2489" s="54" t="str">
        <f>'SEDS PC and SG 2021'!C2486</f>
        <v>EMICB</v>
      </c>
      <c r="D2489" s="54" t="str">
        <f>'SEDS PC and SG 2021'!B2486</f>
        <v>OH</v>
      </c>
      <c r="E2489" s="54">
        <f>'SEDS PC and SG 2021'!D2486</f>
        <v>558</v>
      </c>
      <c r="G2489" s="70" t="str">
        <f>IFERROR(INDEX(MSN2EPS!$E$2:$E$32,MATCH(C2489,MSN2EPS!$B$2:$B$32,0)),0)</f>
        <v>Biomass</v>
      </c>
      <c r="H2489" s="70" t="str">
        <f>IFERROR(INDEX(MSN2EPS!$F$2:$F$32,MATCH(C2489,MSN2EPS!$B$2:$B$32,0)),0)</f>
        <v>MECS Scaling</v>
      </c>
      <c r="I2489" s="70" t="str">
        <f>IFERROR(INDEX(MSN2EPS!$G$2:$G$32,MATCH(C2489,MSN2EPS!$B$2:$B$32,0)),0)</f>
        <v>Energy</v>
      </c>
      <c r="J2489" s="70" t="str">
        <f>INDEX(crosswalks!$V$4:$V$54,MATCH(D2489,crosswalks!$U$4:$U$54,0))</f>
        <v>Midwest Census Region</v>
      </c>
    </row>
    <row r="2490" spans="2:10" x14ac:dyDescent="0.75">
      <c r="B2490" s="54" t="str">
        <f>'SEDS PC and SG 2021'!A2487</f>
        <v>2021F</v>
      </c>
      <c r="C2490" s="54" t="str">
        <f>'SEDS PC and SG 2021'!C2487</f>
        <v>EMICB</v>
      </c>
      <c r="D2490" s="54" t="str">
        <f>'SEDS PC and SG 2021'!B2487</f>
        <v>OK</v>
      </c>
      <c r="E2490" s="54">
        <f>'SEDS PC and SG 2021'!D2487</f>
        <v>305</v>
      </c>
      <c r="G2490" s="70" t="str">
        <f>IFERROR(INDEX(MSN2EPS!$E$2:$E$32,MATCH(C2490,MSN2EPS!$B$2:$B$32,0)),0)</f>
        <v>Biomass</v>
      </c>
      <c r="H2490" s="70" t="str">
        <f>IFERROR(INDEX(MSN2EPS!$F$2:$F$32,MATCH(C2490,MSN2EPS!$B$2:$B$32,0)),0)</f>
        <v>MECS Scaling</v>
      </c>
      <c r="I2490" s="70" t="str">
        <f>IFERROR(INDEX(MSN2EPS!$G$2:$G$32,MATCH(C2490,MSN2EPS!$B$2:$B$32,0)),0)</f>
        <v>Energy</v>
      </c>
      <c r="J2490" s="70" t="str">
        <f>INDEX(crosswalks!$V$4:$V$54,MATCH(D2490,crosswalks!$U$4:$U$54,0))</f>
        <v>South Census Region</v>
      </c>
    </row>
    <row r="2491" spans="2:10" x14ac:dyDescent="0.75">
      <c r="B2491" s="54" t="str">
        <f>'SEDS PC and SG 2021'!A2488</f>
        <v>2021F</v>
      </c>
      <c r="C2491" s="54" t="str">
        <f>'SEDS PC and SG 2021'!C2488</f>
        <v>EMICB</v>
      </c>
      <c r="D2491" s="54" t="str">
        <f>'SEDS PC and SG 2021'!B2488</f>
        <v>OR</v>
      </c>
      <c r="E2491" s="54">
        <f>'SEDS PC and SG 2021'!D2488</f>
        <v>239</v>
      </c>
      <c r="G2491" s="70" t="str">
        <f>IFERROR(INDEX(MSN2EPS!$E$2:$E$32,MATCH(C2491,MSN2EPS!$B$2:$B$32,0)),0)</f>
        <v>Biomass</v>
      </c>
      <c r="H2491" s="70" t="str">
        <f>IFERROR(INDEX(MSN2EPS!$F$2:$F$32,MATCH(C2491,MSN2EPS!$B$2:$B$32,0)),0)</f>
        <v>MECS Scaling</v>
      </c>
      <c r="I2491" s="70" t="str">
        <f>IFERROR(INDEX(MSN2EPS!$G$2:$G$32,MATCH(C2491,MSN2EPS!$B$2:$B$32,0)),0)</f>
        <v>Energy</v>
      </c>
      <c r="J2491" s="70" t="str">
        <f>INDEX(crosswalks!$V$4:$V$54,MATCH(D2491,crosswalks!$U$4:$U$54,0))</f>
        <v>West Census Region</v>
      </c>
    </row>
    <row r="2492" spans="2:10" x14ac:dyDescent="0.75">
      <c r="B2492" s="54" t="str">
        <f>'SEDS PC and SG 2021'!A2489</f>
        <v>2021F</v>
      </c>
      <c r="C2492" s="54" t="str">
        <f>'SEDS PC and SG 2021'!C2489</f>
        <v>EMICB</v>
      </c>
      <c r="D2492" s="54" t="str">
        <f>'SEDS PC and SG 2021'!B2489</f>
        <v>PA</v>
      </c>
      <c r="E2492" s="54">
        <f>'SEDS PC and SG 2021'!D2489</f>
        <v>536</v>
      </c>
      <c r="G2492" s="70" t="str">
        <f>IFERROR(INDEX(MSN2EPS!$E$2:$E$32,MATCH(C2492,MSN2EPS!$B$2:$B$32,0)),0)</f>
        <v>Biomass</v>
      </c>
      <c r="H2492" s="70" t="str">
        <f>IFERROR(INDEX(MSN2EPS!$F$2:$F$32,MATCH(C2492,MSN2EPS!$B$2:$B$32,0)),0)</f>
        <v>MECS Scaling</v>
      </c>
      <c r="I2492" s="70" t="str">
        <f>IFERROR(INDEX(MSN2EPS!$G$2:$G$32,MATCH(C2492,MSN2EPS!$B$2:$B$32,0)),0)</f>
        <v>Energy</v>
      </c>
      <c r="J2492" s="70" t="str">
        <f>INDEX(crosswalks!$V$4:$V$54,MATCH(D2492,crosswalks!$U$4:$U$54,0))</f>
        <v>Northeast Census Region</v>
      </c>
    </row>
    <row r="2493" spans="2:10" x14ac:dyDescent="0.75">
      <c r="B2493" s="54" t="str">
        <f>'SEDS PC and SG 2021'!A2490</f>
        <v>2021F</v>
      </c>
      <c r="C2493" s="54" t="str">
        <f>'SEDS PC and SG 2021'!C2490</f>
        <v>EMICB</v>
      </c>
      <c r="D2493" s="54" t="str">
        <f>'SEDS PC and SG 2021'!B2490</f>
        <v>RI</v>
      </c>
      <c r="E2493" s="54">
        <f>'SEDS PC and SG 2021'!D2490</f>
        <v>46</v>
      </c>
      <c r="G2493" s="70" t="str">
        <f>IFERROR(INDEX(MSN2EPS!$E$2:$E$32,MATCH(C2493,MSN2EPS!$B$2:$B$32,0)),0)</f>
        <v>Biomass</v>
      </c>
      <c r="H2493" s="70" t="str">
        <f>IFERROR(INDEX(MSN2EPS!$F$2:$F$32,MATCH(C2493,MSN2EPS!$B$2:$B$32,0)),0)</f>
        <v>MECS Scaling</v>
      </c>
      <c r="I2493" s="70" t="str">
        <f>IFERROR(INDEX(MSN2EPS!$G$2:$G$32,MATCH(C2493,MSN2EPS!$B$2:$B$32,0)),0)</f>
        <v>Energy</v>
      </c>
      <c r="J2493" s="70" t="str">
        <f>INDEX(crosswalks!$V$4:$V$54,MATCH(D2493,crosswalks!$U$4:$U$54,0))</f>
        <v>Northeast Census Region</v>
      </c>
    </row>
    <row r="2494" spans="2:10" x14ac:dyDescent="0.75">
      <c r="B2494" s="54" t="str">
        <f>'SEDS PC and SG 2021'!A2491</f>
        <v>2021F</v>
      </c>
      <c r="C2494" s="54" t="str">
        <f>'SEDS PC and SG 2021'!C2491</f>
        <v>EMICB</v>
      </c>
      <c r="D2494" s="54" t="str">
        <f>'SEDS PC and SG 2021'!B2491</f>
        <v>SC</v>
      </c>
      <c r="E2494" s="54">
        <f>'SEDS PC and SG 2021'!D2491</f>
        <v>214</v>
      </c>
      <c r="G2494" s="70" t="str">
        <f>IFERROR(INDEX(MSN2EPS!$E$2:$E$32,MATCH(C2494,MSN2EPS!$B$2:$B$32,0)),0)</f>
        <v>Biomass</v>
      </c>
      <c r="H2494" s="70" t="str">
        <f>IFERROR(INDEX(MSN2EPS!$F$2:$F$32,MATCH(C2494,MSN2EPS!$B$2:$B$32,0)),0)</f>
        <v>MECS Scaling</v>
      </c>
      <c r="I2494" s="70" t="str">
        <f>IFERROR(INDEX(MSN2EPS!$G$2:$G$32,MATCH(C2494,MSN2EPS!$B$2:$B$32,0)),0)</f>
        <v>Energy</v>
      </c>
      <c r="J2494" s="70" t="str">
        <f>INDEX(crosswalks!$V$4:$V$54,MATCH(D2494,crosswalks!$U$4:$U$54,0))</f>
        <v>South Census Region</v>
      </c>
    </row>
    <row r="2495" spans="2:10" x14ac:dyDescent="0.75">
      <c r="B2495" s="54" t="str">
        <f>'SEDS PC and SG 2021'!A2492</f>
        <v>2021F</v>
      </c>
      <c r="C2495" s="54" t="str">
        <f>'SEDS PC and SG 2021'!C2492</f>
        <v>EMICB</v>
      </c>
      <c r="D2495" s="54" t="str">
        <f>'SEDS PC and SG 2021'!B2492</f>
        <v>SD</v>
      </c>
      <c r="E2495" s="54">
        <f>'SEDS PC and SG 2021'!D2492</f>
        <v>94</v>
      </c>
      <c r="G2495" s="70" t="str">
        <f>IFERROR(INDEX(MSN2EPS!$E$2:$E$32,MATCH(C2495,MSN2EPS!$B$2:$B$32,0)),0)</f>
        <v>Biomass</v>
      </c>
      <c r="H2495" s="70" t="str">
        <f>IFERROR(INDEX(MSN2EPS!$F$2:$F$32,MATCH(C2495,MSN2EPS!$B$2:$B$32,0)),0)</f>
        <v>MECS Scaling</v>
      </c>
      <c r="I2495" s="70" t="str">
        <f>IFERROR(INDEX(MSN2EPS!$G$2:$G$32,MATCH(C2495,MSN2EPS!$B$2:$B$32,0)),0)</f>
        <v>Energy</v>
      </c>
      <c r="J2495" s="70" t="str">
        <f>INDEX(crosswalks!$V$4:$V$54,MATCH(D2495,crosswalks!$U$4:$U$54,0))</f>
        <v>Midwest Census Region</v>
      </c>
    </row>
    <row r="2496" spans="2:10" x14ac:dyDescent="0.75">
      <c r="B2496" s="54" t="str">
        <f>'SEDS PC and SG 2021'!A2493</f>
        <v>2021F</v>
      </c>
      <c r="C2496" s="54" t="str">
        <f>'SEDS PC and SG 2021'!C2493</f>
        <v>EMICB</v>
      </c>
      <c r="D2496" s="54" t="str">
        <f>'SEDS PC and SG 2021'!B2493</f>
        <v>TN</v>
      </c>
      <c r="E2496" s="54">
        <f>'SEDS PC and SG 2021'!D2493</f>
        <v>408</v>
      </c>
      <c r="G2496" s="70" t="str">
        <f>IFERROR(INDEX(MSN2EPS!$E$2:$E$32,MATCH(C2496,MSN2EPS!$B$2:$B$32,0)),0)</f>
        <v>Biomass</v>
      </c>
      <c r="H2496" s="70" t="str">
        <f>IFERROR(INDEX(MSN2EPS!$F$2:$F$32,MATCH(C2496,MSN2EPS!$B$2:$B$32,0)),0)</f>
        <v>MECS Scaling</v>
      </c>
      <c r="I2496" s="70" t="str">
        <f>IFERROR(INDEX(MSN2EPS!$G$2:$G$32,MATCH(C2496,MSN2EPS!$B$2:$B$32,0)),0)</f>
        <v>Energy</v>
      </c>
      <c r="J2496" s="70" t="str">
        <f>INDEX(crosswalks!$V$4:$V$54,MATCH(D2496,crosswalks!$U$4:$U$54,0))</f>
        <v>South Census Region</v>
      </c>
    </row>
    <row r="2497" spans="2:10" x14ac:dyDescent="0.75">
      <c r="B2497" s="54" t="str">
        <f>'SEDS PC and SG 2021'!A2494</f>
        <v>2021F</v>
      </c>
      <c r="C2497" s="54" t="str">
        <f>'SEDS PC and SG 2021'!C2494</f>
        <v>EMICB</v>
      </c>
      <c r="D2497" s="54" t="str">
        <f>'SEDS PC and SG 2021'!B2494</f>
        <v>TX</v>
      </c>
      <c r="E2497" s="54">
        <f>'SEDS PC and SG 2021'!D2494</f>
        <v>1405</v>
      </c>
      <c r="G2497" s="70" t="str">
        <f>IFERROR(INDEX(MSN2EPS!$E$2:$E$32,MATCH(C2497,MSN2EPS!$B$2:$B$32,0)),0)</f>
        <v>Biomass</v>
      </c>
      <c r="H2497" s="70" t="str">
        <f>IFERROR(INDEX(MSN2EPS!$F$2:$F$32,MATCH(C2497,MSN2EPS!$B$2:$B$32,0)),0)</f>
        <v>MECS Scaling</v>
      </c>
      <c r="I2497" s="70" t="str">
        <f>IFERROR(INDEX(MSN2EPS!$G$2:$G$32,MATCH(C2497,MSN2EPS!$B$2:$B$32,0)),0)</f>
        <v>Energy</v>
      </c>
      <c r="J2497" s="70" t="str">
        <f>INDEX(crosswalks!$V$4:$V$54,MATCH(D2497,crosswalks!$U$4:$U$54,0))</f>
        <v>South Census Region</v>
      </c>
    </row>
    <row r="2498" spans="2:10" x14ac:dyDescent="0.75">
      <c r="B2498" s="54" t="str">
        <f>'SEDS PC and SG 2021'!A2495</f>
        <v>2021F</v>
      </c>
      <c r="C2498" s="54" t="str">
        <f>'SEDS PC and SG 2021'!C2495</f>
        <v>EMICB</v>
      </c>
      <c r="D2498" s="54" t="str">
        <f>'SEDS PC and SG 2021'!B2495</f>
        <v>US</v>
      </c>
      <c r="E2498" s="54">
        <f>'SEDS PC and SG 2021'!D2495</f>
        <v>18822</v>
      </c>
      <c r="G2498" s="70" t="str">
        <f>IFERROR(INDEX(MSN2EPS!$E$2:$E$32,MATCH(C2498,MSN2EPS!$B$2:$B$32,0)),0)</f>
        <v>Biomass</v>
      </c>
      <c r="H2498" s="70" t="str">
        <f>IFERROR(INDEX(MSN2EPS!$F$2:$F$32,MATCH(C2498,MSN2EPS!$B$2:$B$32,0)),0)</f>
        <v>MECS Scaling</v>
      </c>
      <c r="I2498" s="70" t="str">
        <f>IFERROR(INDEX(MSN2EPS!$G$2:$G$32,MATCH(C2498,MSN2EPS!$B$2:$B$32,0)),0)</f>
        <v>Energy</v>
      </c>
      <c r="J2498" s="70" t="e">
        <f>INDEX(crosswalks!$V$4:$V$54,MATCH(D2498,crosswalks!$U$4:$U$54,0))</f>
        <v>#N/A</v>
      </c>
    </row>
    <row r="2499" spans="2:10" x14ac:dyDescent="0.75">
      <c r="B2499" s="54" t="str">
        <f>'SEDS PC and SG 2021'!A2496</f>
        <v>2021F</v>
      </c>
      <c r="C2499" s="54" t="str">
        <f>'SEDS PC and SG 2021'!C2496</f>
        <v>EMICB</v>
      </c>
      <c r="D2499" s="54" t="str">
        <f>'SEDS PC and SG 2021'!B2496</f>
        <v>UT</v>
      </c>
      <c r="E2499" s="54">
        <f>'SEDS PC and SG 2021'!D2496</f>
        <v>151</v>
      </c>
      <c r="G2499" s="70" t="str">
        <f>IFERROR(INDEX(MSN2EPS!$E$2:$E$32,MATCH(C2499,MSN2EPS!$B$2:$B$32,0)),0)</f>
        <v>Biomass</v>
      </c>
      <c r="H2499" s="70" t="str">
        <f>IFERROR(INDEX(MSN2EPS!$F$2:$F$32,MATCH(C2499,MSN2EPS!$B$2:$B$32,0)),0)</f>
        <v>MECS Scaling</v>
      </c>
      <c r="I2499" s="70" t="str">
        <f>IFERROR(INDEX(MSN2EPS!$G$2:$G$32,MATCH(C2499,MSN2EPS!$B$2:$B$32,0)),0)</f>
        <v>Energy</v>
      </c>
      <c r="J2499" s="70" t="str">
        <f>INDEX(crosswalks!$V$4:$V$54,MATCH(D2499,crosswalks!$U$4:$U$54,0))</f>
        <v>West Census Region</v>
      </c>
    </row>
    <row r="2500" spans="2:10" x14ac:dyDescent="0.75">
      <c r="B2500" s="54" t="str">
        <f>'SEDS PC and SG 2021'!A2497</f>
        <v>2021F</v>
      </c>
      <c r="C2500" s="54" t="str">
        <f>'SEDS PC and SG 2021'!C2497</f>
        <v>EMICB</v>
      </c>
      <c r="D2500" s="54" t="str">
        <f>'SEDS PC and SG 2021'!B2497</f>
        <v>VA</v>
      </c>
      <c r="E2500" s="54">
        <f>'SEDS PC and SG 2021'!D2497</f>
        <v>273</v>
      </c>
      <c r="G2500" s="70" t="str">
        <f>IFERROR(INDEX(MSN2EPS!$E$2:$E$32,MATCH(C2500,MSN2EPS!$B$2:$B$32,0)),0)</f>
        <v>Biomass</v>
      </c>
      <c r="H2500" s="70" t="str">
        <f>IFERROR(INDEX(MSN2EPS!$F$2:$F$32,MATCH(C2500,MSN2EPS!$B$2:$B$32,0)),0)</f>
        <v>MECS Scaling</v>
      </c>
      <c r="I2500" s="70" t="str">
        <f>IFERROR(INDEX(MSN2EPS!$G$2:$G$32,MATCH(C2500,MSN2EPS!$B$2:$B$32,0)),0)</f>
        <v>Energy</v>
      </c>
      <c r="J2500" s="70" t="str">
        <f>INDEX(crosswalks!$V$4:$V$54,MATCH(D2500,crosswalks!$U$4:$U$54,0))</f>
        <v>South Census Region</v>
      </c>
    </row>
    <row r="2501" spans="2:10" x14ac:dyDescent="0.75">
      <c r="B2501" s="54" t="str">
        <f>'SEDS PC and SG 2021'!A2498</f>
        <v>2021F</v>
      </c>
      <c r="C2501" s="54" t="str">
        <f>'SEDS PC and SG 2021'!C2498</f>
        <v>EMICB</v>
      </c>
      <c r="D2501" s="54" t="str">
        <f>'SEDS PC and SG 2021'!B2498</f>
        <v>VT</v>
      </c>
      <c r="E2501" s="54">
        <f>'SEDS PC and SG 2021'!D2498</f>
        <v>31</v>
      </c>
      <c r="G2501" s="70" t="str">
        <f>IFERROR(INDEX(MSN2EPS!$E$2:$E$32,MATCH(C2501,MSN2EPS!$B$2:$B$32,0)),0)</f>
        <v>Biomass</v>
      </c>
      <c r="H2501" s="70" t="str">
        <f>IFERROR(INDEX(MSN2EPS!$F$2:$F$32,MATCH(C2501,MSN2EPS!$B$2:$B$32,0)),0)</f>
        <v>MECS Scaling</v>
      </c>
      <c r="I2501" s="70" t="str">
        <f>IFERROR(INDEX(MSN2EPS!$G$2:$G$32,MATCH(C2501,MSN2EPS!$B$2:$B$32,0)),0)</f>
        <v>Energy</v>
      </c>
      <c r="J2501" s="70" t="str">
        <f>INDEX(crosswalks!$V$4:$V$54,MATCH(D2501,crosswalks!$U$4:$U$54,0))</f>
        <v>Northeast Census Region</v>
      </c>
    </row>
    <row r="2502" spans="2:10" x14ac:dyDescent="0.75">
      <c r="B2502" s="54" t="str">
        <f>'SEDS PC and SG 2021'!A2499</f>
        <v>2021F</v>
      </c>
      <c r="C2502" s="54" t="str">
        <f>'SEDS PC and SG 2021'!C2499</f>
        <v>EMICB</v>
      </c>
      <c r="D2502" s="54" t="str">
        <f>'SEDS PC and SG 2021'!B2499</f>
        <v>WA</v>
      </c>
      <c r="E2502" s="54">
        <f>'SEDS PC and SG 2021'!D2499</f>
        <v>371</v>
      </c>
      <c r="G2502" s="70" t="str">
        <f>IFERROR(INDEX(MSN2EPS!$E$2:$E$32,MATCH(C2502,MSN2EPS!$B$2:$B$32,0)),0)</f>
        <v>Biomass</v>
      </c>
      <c r="H2502" s="70" t="str">
        <f>IFERROR(INDEX(MSN2EPS!$F$2:$F$32,MATCH(C2502,MSN2EPS!$B$2:$B$32,0)),0)</f>
        <v>MECS Scaling</v>
      </c>
      <c r="I2502" s="70" t="str">
        <f>IFERROR(INDEX(MSN2EPS!$G$2:$G$32,MATCH(C2502,MSN2EPS!$B$2:$B$32,0)),0)</f>
        <v>Energy</v>
      </c>
      <c r="J2502" s="70" t="str">
        <f>INDEX(crosswalks!$V$4:$V$54,MATCH(D2502,crosswalks!$U$4:$U$54,0))</f>
        <v>West Census Region</v>
      </c>
    </row>
    <row r="2503" spans="2:10" x14ac:dyDescent="0.75">
      <c r="B2503" s="54" t="str">
        <f>'SEDS PC and SG 2021'!A2500</f>
        <v>2021F</v>
      </c>
      <c r="C2503" s="54" t="str">
        <f>'SEDS PC and SG 2021'!C2500</f>
        <v>EMICB</v>
      </c>
      <c r="D2503" s="54" t="str">
        <f>'SEDS PC and SG 2021'!B2500</f>
        <v>WI</v>
      </c>
      <c r="E2503" s="54">
        <f>'SEDS PC and SG 2021'!D2500</f>
        <v>366</v>
      </c>
      <c r="G2503" s="70" t="str">
        <f>IFERROR(INDEX(MSN2EPS!$E$2:$E$32,MATCH(C2503,MSN2EPS!$B$2:$B$32,0)),0)</f>
        <v>Biomass</v>
      </c>
      <c r="H2503" s="70" t="str">
        <f>IFERROR(INDEX(MSN2EPS!$F$2:$F$32,MATCH(C2503,MSN2EPS!$B$2:$B$32,0)),0)</f>
        <v>MECS Scaling</v>
      </c>
      <c r="I2503" s="70" t="str">
        <f>IFERROR(INDEX(MSN2EPS!$G$2:$G$32,MATCH(C2503,MSN2EPS!$B$2:$B$32,0)),0)</f>
        <v>Energy</v>
      </c>
      <c r="J2503" s="70" t="str">
        <f>INDEX(crosswalks!$V$4:$V$54,MATCH(D2503,crosswalks!$U$4:$U$54,0))</f>
        <v>Midwest Census Region</v>
      </c>
    </row>
    <row r="2504" spans="2:10" x14ac:dyDescent="0.75">
      <c r="B2504" s="54" t="str">
        <f>'SEDS PC and SG 2021'!A2501</f>
        <v>2021F</v>
      </c>
      <c r="C2504" s="54" t="str">
        <f>'SEDS PC and SG 2021'!C2501</f>
        <v>EMICB</v>
      </c>
      <c r="D2504" s="54" t="str">
        <f>'SEDS PC and SG 2021'!B2501</f>
        <v>WV</v>
      </c>
      <c r="E2504" s="54">
        <f>'SEDS PC and SG 2021'!D2501</f>
        <v>91</v>
      </c>
      <c r="G2504" s="70" t="str">
        <f>IFERROR(INDEX(MSN2EPS!$E$2:$E$32,MATCH(C2504,MSN2EPS!$B$2:$B$32,0)),0)</f>
        <v>Biomass</v>
      </c>
      <c r="H2504" s="70" t="str">
        <f>IFERROR(INDEX(MSN2EPS!$F$2:$F$32,MATCH(C2504,MSN2EPS!$B$2:$B$32,0)),0)</f>
        <v>MECS Scaling</v>
      </c>
      <c r="I2504" s="70" t="str">
        <f>IFERROR(INDEX(MSN2EPS!$G$2:$G$32,MATCH(C2504,MSN2EPS!$B$2:$B$32,0)),0)</f>
        <v>Energy</v>
      </c>
      <c r="J2504" s="70" t="str">
        <f>INDEX(crosswalks!$V$4:$V$54,MATCH(D2504,crosswalks!$U$4:$U$54,0))</f>
        <v>South Census Region</v>
      </c>
    </row>
    <row r="2505" spans="2:10" x14ac:dyDescent="0.75">
      <c r="B2505" s="54" t="str">
        <f>'SEDS PC and SG 2021'!A2502</f>
        <v>2021F</v>
      </c>
      <c r="C2505" s="54" t="str">
        <f>'SEDS PC and SG 2021'!C2502</f>
        <v>EMICB</v>
      </c>
      <c r="D2505" s="54" t="str">
        <f>'SEDS PC and SG 2021'!B2502</f>
        <v>WY</v>
      </c>
      <c r="E2505" s="54">
        <f>'SEDS PC and SG 2021'!D2502</f>
        <v>83</v>
      </c>
      <c r="G2505" s="70" t="str">
        <f>IFERROR(INDEX(MSN2EPS!$E$2:$E$32,MATCH(C2505,MSN2EPS!$B$2:$B$32,0)),0)</f>
        <v>Biomass</v>
      </c>
      <c r="H2505" s="70" t="str">
        <f>IFERROR(INDEX(MSN2EPS!$F$2:$F$32,MATCH(C2505,MSN2EPS!$B$2:$B$32,0)),0)</f>
        <v>MECS Scaling</v>
      </c>
      <c r="I2505" s="70" t="str">
        <f>IFERROR(INDEX(MSN2EPS!$G$2:$G$32,MATCH(C2505,MSN2EPS!$B$2:$B$32,0)),0)</f>
        <v>Energy</v>
      </c>
      <c r="J2505" s="70" t="str">
        <f>INDEX(crosswalks!$V$4:$V$54,MATCH(D2505,crosswalks!$U$4:$U$54,0))</f>
        <v>West Census Region</v>
      </c>
    </row>
    <row r="2506" spans="2:10" x14ac:dyDescent="0.75">
      <c r="B2506" s="54" t="str">
        <f>'SEDS PC and SG 2021'!A2503</f>
        <v>2021F</v>
      </c>
      <c r="C2506" s="54" t="str">
        <f>'SEDS PC and SG 2021'!C2503</f>
        <v>EMLCB</v>
      </c>
      <c r="D2506" s="54" t="str">
        <f>'SEDS PC and SG 2021'!B2503</f>
        <v>AK</v>
      </c>
      <c r="E2506" s="54">
        <f>'SEDS PC and SG 2021'!D2503</f>
        <v>0</v>
      </c>
      <c r="G2506" s="70">
        <f>IFERROR(INDEX(MSN2EPS!$E$2:$E$32,MATCH(C2506,MSN2EPS!$B$2:$B$32,0)),0)</f>
        <v>0</v>
      </c>
      <c r="H2506" s="70">
        <f>IFERROR(INDEX(MSN2EPS!$F$2:$F$32,MATCH(C2506,MSN2EPS!$B$2:$B$32,0)),0)</f>
        <v>0</v>
      </c>
      <c r="I2506" s="70">
        <f>IFERROR(INDEX(MSN2EPS!$G$2:$G$32,MATCH(C2506,MSN2EPS!$B$2:$B$32,0)),0)</f>
        <v>0</v>
      </c>
      <c r="J2506" s="70" t="str">
        <f>INDEX(crosswalks!$V$4:$V$54,MATCH(D2506,crosswalks!$U$4:$U$54,0))</f>
        <v>West Census Region</v>
      </c>
    </row>
    <row r="2507" spans="2:10" x14ac:dyDescent="0.75">
      <c r="B2507" s="54" t="str">
        <f>'SEDS PC and SG 2021'!A2504</f>
        <v>2021F</v>
      </c>
      <c r="C2507" s="54" t="str">
        <f>'SEDS PC and SG 2021'!C2504</f>
        <v>EMLCB</v>
      </c>
      <c r="D2507" s="54" t="str">
        <f>'SEDS PC and SG 2021'!B2504</f>
        <v>AL</v>
      </c>
      <c r="E2507" s="54">
        <f>'SEDS PC and SG 2021'!D2504</f>
        <v>0</v>
      </c>
      <c r="G2507" s="70">
        <f>IFERROR(INDEX(MSN2EPS!$E$2:$E$32,MATCH(C2507,MSN2EPS!$B$2:$B$32,0)),0)</f>
        <v>0</v>
      </c>
      <c r="H2507" s="70">
        <f>IFERROR(INDEX(MSN2EPS!$F$2:$F$32,MATCH(C2507,MSN2EPS!$B$2:$B$32,0)),0)</f>
        <v>0</v>
      </c>
      <c r="I2507" s="70">
        <f>IFERROR(INDEX(MSN2EPS!$G$2:$G$32,MATCH(C2507,MSN2EPS!$B$2:$B$32,0)),0)</f>
        <v>0</v>
      </c>
      <c r="J2507" s="70" t="str">
        <f>INDEX(crosswalks!$V$4:$V$54,MATCH(D2507,crosswalks!$U$4:$U$54,0))</f>
        <v>South Census Region</v>
      </c>
    </row>
    <row r="2508" spans="2:10" x14ac:dyDescent="0.75">
      <c r="B2508" s="54" t="str">
        <f>'SEDS PC and SG 2021'!A2505</f>
        <v>2021F</v>
      </c>
      <c r="C2508" s="54" t="str">
        <f>'SEDS PC and SG 2021'!C2505</f>
        <v>EMLCB</v>
      </c>
      <c r="D2508" s="54" t="str">
        <f>'SEDS PC and SG 2021'!B2505</f>
        <v>AR</v>
      </c>
      <c r="E2508" s="54">
        <f>'SEDS PC and SG 2021'!D2505</f>
        <v>0</v>
      </c>
      <c r="G2508" s="70">
        <f>IFERROR(INDEX(MSN2EPS!$E$2:$E$32,MATCH(C2508,MSN2EPS!$B$2:$B$32,0)),0)</f>
        <v>0</v>
      </c>
      <c r="H2508" s="70">
        <f>IFERROR(INDEX(MSN2EPS!$F$2:$F$32,MATCH(C2508,MSN2EPS!$B$2:$B$32,0)),0)</f>
        <v>0</v>
      </c>
      <c r="I2508" s="70">
        <f>IFERROR(INDEX(MSN2EPS!$G$2:$G$32,MATCH(C2508,MSN2EPS!$B$2:$B$32,0)),0)</f>
        <v>0</v>
      </c>
      <c r="J2508" s="70" t="str">
        <f>INDEX(crosswalks!$V$4:$V$54,MATCH(D2508,crosswalks!$U$4:$U$54,0))</f>
        <v>South Census Region</v>
      </c>
    </row>
    <row r="2509" spans="2:10" x14ac:dyDescent="0.75">
      <c r="B2509" s="54" t="str">
        <f>'SEDS PC and SG 2021'!A2506</f>
        <v>2021F</v>
      </c>
      <c r="C2509" s="54" t="str">
        <f>'SEDS PC and SG 2021'!C2506</f>
        <v>EMLCB</v>
      </c>
      <c r="D2509" s="54" t="str">
        <f>'SEDS PC and SG 2021'!B2506</f>
        <v>AZ</v>
      </c>
      <c r="E2509" s="54">
        <f>'SEDS PC and SG 2021'!D2506</f>
        <v>0</v>
      </c>
      <c r="G2509" s="70">
        <f>IFERROR(INDEX(MSN2EPS!$E$2:$E$32,MATCH(C2509,MSN2EPS!$B$2:$B$32,0)),0)</f>
        <v>0</v>
      </c>
      <c r="H2509" s="70">
        <f>IFERROR(INDEX(MSN2EPS!$F$2:$F$32,MATCH(C2509,MSN2EPS!$B$2:$B$32,0)),0)</f>
        <v>0</v>
      </c>
      <c r="I2509" s="70">
        <f>IFERROR(INDEX(MSN2EPS!$G$2:$G$32,MATCH(C2509,MSN2EPS!$B$2:$B$32,0)),0)</f>
        <v>0</v>
      </c>
      <c r="J2509" s="70" t="str">
        <f>INDEX(crosswalks!$V$4:$V$54,MATCH(D2509,crosswalks!$U$4:$U$54,0))</f>
        <v>West Census Region</v>
      </c>
    </row>
    <row r="2510" spans="2:10" x14ac:dyDescent="0.75">
      <c r="B2510" s="54" t="str">
        <f>'SEDS PC and SG 2021'!A2507</f>
        <v>2021F</v>
      </c>
      <c r="C2510" s="54" t="str">
        <f>'SEDS PC and SG 2021'!C2507</f>
        <v>EMLCB</v>
      </c>
      <c r="D2510" s="54" t="str">
        <f>'SEDS PC and SG 2021'!B2507</f>
        <v>CA</v>
      </c>
      <c r="E2510" s="54">
        <f>'SEDS PC and SG 2021'!D2507</f>
        <v>5045</v>
      </c>
      <c r="G2510" s="70">
        <f>IFERROR(INDEX(MSN2EPS!$E$2:$E$32,MATCH(C2510,MSN2EPS!$B$2:$B$32,0)),0)</f>
        <v>0</v>
      </c>
      <c r="H2510" s="70">
        <f>IFERROR(INDEX(MSN2EPS!$F$2:$F$32,MATCH(C2510,MSN2EPS!$B$2:$B$32,0)),0)</f>
        <v>0</v>
      </c>
      <c r="I2510" s="70">
        <f>IFERROR(INDEX(MSN2EPS!$G$2:$G$32,MATCH(C2510,MSN2EPS!$B$2:$B$32,0)),0)</f>
        <v>0</v>
      </c>
      <c r="J2510" s="70" t="str">
        <f>INDEX(crosswalks!$V$4:$V$54,MATCH(D2510,crosswalks!$U$4:$U$54,0))</f>
        <v>West Census Region</v>
      </c>
    </row>
    <row r="2511" spans="2:10" x14ac:dyDescent="0.75">
      <c r="B2511" s="54" t="str">
        <f>'SEDS PC and SG 2021'!A2508</f>
        <v>2021F</v>
      </c>
      <c r="C2511" s="54" t="str">
        <f>'SEDS PC and SG 2021'!C2508</f>
        <v>EMLCB</v>
      </c>
      <c r="D2511" s="54" t="str">
        <f>'SEDS PC and SG 2021'!B2508</f>
        <v>CO</v>
      </c>
      <c r="E2511" s="54">
        <f>'SEDS PC and SG 2021'!D2508</f>
        <v>7440</v>
      </c>
      <c r="G2511" s="70">
        <f>IFERROR(INDEX(MSN2EPS!$E$2:$E$32,MATCH(C2511,MSN2EPS!$B$2:$B$32,0)),0)</f>
        <v>0</v>
      </c>
      <c r="H2511" s="70">
        <f>IFERROR(INDEX(MSN2EPS!$F$2:$F$32,MATCH(C2511,MSN2EPS!$B$2:$B$32,0)),0)</f>
        <v>0</v>
      </c>
      <c r="I2511" s="70">
        <f>IFERROR(INDEX(MSN2EPS!$G$2:$G$32,MATCH(C2511,MSN2EPS!$B$2:$B$32,0)),0)</f>
        <v>0</v>
      </c>
      <c r="J2511" s="70" t="str">
        <f>INDEX(crosswalks!$V$4:$V$54,MATCH(D2511,crosswalks!$U$4:$U$54,0))</f>
        <v>West Census Region</v>
      </c>
    </row>
    <row r="2512" spans="2:10" x14ac:dyDescent="0.75">
      <c r="B2512" s="54" t="str">
        <f>'SEDS PC and SG 2021'!A2509</f>
        <v>2021F</v>
      </c>
      <c r="C2512" s="54" t="str">
        <f>'SEDS PC and SG 2021'!C2509</f>
        <v>EMLCB</v>
      </c>
      <c r="D2512" s="54" t="str">
        <f>'SEDS PC and SG 2021'!B2509</f>
        <v>CT</v>
      </c>
      <c r="E2512" s="54">
        <f>'SEDS PC and SG 2021'!D2509</f>
        <v>0</v>
      </c>
      <c r="G2512" s="70">
        <f>IFERROR(INDEX(MSN2EPS!$E$2:$E$32,MATCH(C2512,MSN2EPS!$B$2:$B$32,0)),0)</f>
        <v>0</v>
      </c>
      <c r="H2512" s="70">
        <f>IFERROR(INDEX(MSN2EPS!$F$2:$F$32,MATCH(C2512,MSN2EPS!$B$2:$B$32,0)),0)</f>
        <v>0</v>
      </c>
      <c r="I2512" s="70">
        <f>IFERROR(INDEX(MSN2EPS!$G$2:$G$32,MATCH(C2512,MSN2EPS!$B$2:$B$32,0)),0)</f>
        <v>0</v>
      </c>
      <c r="J2512" s="70" t="str">
        <f>INDEX(crosswalks!$V$4:$V$54,MATCH(D2512,crosswalks!$U$4:$U$54,0))</f>
        <v>Northeast Census Region</v>
      </c>
    </row>
    <row r="2513" spans="2:10" x14ac:dyDescent="0.75">
      <c r="B2513" s="54" t="str">
        <f>'SEDS PC and SG 2021'!A2510</f>
        <v>2021F</v>
      </c>
      <c r="C2513" s="54" t="str">
        <f>'SEDS PC and SG 2021'!C2510</f>
        <v>EMLCB</v>
      </c>
      <c r="D2513" s="54" t="str">
        <f>'SEDS PC and SG 2021'!B2510</f>
        <v>DC</v>
      </c>
      <c r="E2513" s="54">
        <f>'SEDS PC and SG 2021'!D2510</f>
        <v>0</v>
      </c>
      <c r="G2513" s="70">
        <f>IFERROR(INDEX(MSN2EPS!$E$2:$E$32,MATCH(C2513,MSN2EPS!$B$2:$B$32,0)),0)</f>
        <v>0</v>
      </c>
      <c r="H2513" s="70">
        <f>IFERROR(INDEX(MSN2EPS!$F$2:$F$32,MATCH(C2513,MSN2EPS!$B$2:$B$32,0)),0)</f>
        <v>0</v>
      </c>
      <c r="I2513" s="70">
        <f>IFERROR(INDEX(MSN2EPS!$G$2:$G$32,MATCH(C2513,MSN2EPS!$B$2:$B$32,0)),0)</f>
        <v>0</v>
      </c>
      <c r="J2513" s="70" t="str">
        <f>INDEX(crosswalks!$V$4:$V$54,MATCH(D2513,crosswalks!$U$4:$U$54,0))</f>
        <v>South Census Region</v>
      </c>
    </row>
    <row r="2514" spans="2:10" x14ac:dyDescent="0.75">
      <c r="B2514" s="54" t="str">
        <f>'SEDS PC and SG 2021'!A2511</f>
        <v>2021F</v>
      </c>
      <c r="C2514" s="54" t="str">
        <f>'SEDS PC and SG 2021'!C2511</f>
        <v>EMLCB</v>
      </c>
      <c r="D2514" s="54" t="str">
        <f>'SEDS PC and SG 2021'!B2511</f>
        <v>DE</v>
      </c>
      <c r="E2514" s="54">
        <f>'SEDS PC and SG 2021'!D2511</f>
        <v>0</v>
      </c>
      <c r="G2514" s="70">
        <f>IFERROR(INDEX(MSN2EPS!$E$2:$E$32,MATCH(C2514,MSN2EPS!$B$2:$B$32,0)),0)</f>
        <v>0</v>
      </c>
      <c r="H2514" s="70">
        <f>IFERROR(INDEX(MSN2EPS!$F$2:$F$32,MATCH(C2514,MSN2EPS!$B$2:$B$32,0)),0)</f>
        <v>0</v>
      </c>
      <c r="I2514" s="70">
        <f>IFERROR(INDEX(MSN2EPS!$G$2:$G$32,MATCH(C2514,MSN2EPS!$B$2:$B$32,0)),0)</f>
        <v>0</v>
      </c>
      <c r="J2514" s="70" t="str">
        <f>INDEX(crosswalks!$V$4:$V$54,MATCH(D2514,crosswalks!$U$4:$U$54,0))</f>
        <v>South Census Region</v>
      </c>
    </row>
    <row r="2515" spans="2:10" x14ac:dyDescent="0.75">
      <c r="B2515" s="54" t="str">
        <f>'SEDS PC and SG 2021'!A2512</f>
        <v>2021F</v>
      </c>
      <c r="C2515" s="54" t="str">
        <f>'SEDS PC and SG 2021'!C2512</f>
        <v>EMLCB</v>
      </c>
      <c r="D2515" s="54" t="str">
        <f>'SEDS PC and SG 2021'!B2512</f>
        <v>FL</v>
      </c>
      <c r="E2515" s="54">
        <f>'SEDS PC and SG 2021'!D2512</f>
        <v>0</v>
      </c>
      <c r="G2515" s="70">
        <f>IFERROR(INDEX(MSN2EPS!$E$2:$E$32,MATCH(C2515,MSN2EPS!$B$2:$B$32,0)),0)</f>
        <v>0</v>
      </c>
      <c r="H2515" s="70">
        <f>IFERROR(INDEX(MSN2EPS!$F$2:$F$32,MATCH(C2515,MSN2EPS!$B$2:$B$32,0)),0)</f>
        <v>0</v>
      </c>
      <c r="I2515" s="70">
        <f>IFERROR(INDEX(MSN2EPS!$G$2:$G$32,MATCH(C2515,MSN2EPS!$B$2:$B$32,0)),0)</f>
        <v>0</v>
      </c>
      <c r="J2515" s="70" t="str">
        <f>INDEX(crosswalks!$V$4:$V$54,MATCH(D2515,crosswalks!$U$4:$U$54,0))</f>
        <v>South Census Region</v>
      </c>
    </row>
    <row r="2516" spans="2:10" x14ac:dyDescent="0.75">
      <c r="B2516" s="54" t="str">
        <f>'SEDS PC and SG 2021'!A2513</f>
        <v>2021F</v>
      </c>
      <c r="C2516" s="54" t="str">
        <f>'SEDS PC and SG 2021'!C2513</f>
        <v>EMLCB</v>
      </c>
      <c r="D2516" s="54" t="str">
        <f>'SEDS PC and SG 2021'!B2513</f>
        <v>GA</v>
      </c>
      <c r="E2516" s="54">
        <f>'SEDS PC and SG 2021'!D2513</f>
        <v>0</v>
      </c>
      <c r="G2516" s="70">
        <f>IFERROR(INDEX(MSN2EPS!$E$2:$E$32,MATCH(C2516,MSN2EPS!$B$2:$B$32,0)),0)</f>
        <v>0</v>
      </c>
      <c r="H2516" s="70">
        <f>IFERROR(INDEX(MSN2EPS!$F$2:$F$32,MATCH(C2516,MSN2EPS!$B$2:$B$32,0)),0)</f>
        <v>0</v>
      </c>
      <c r="I2516" s="70">
        <f>IFERROR(INDEX(MSN2EPS!$G$2:$G$32,MATCH(C2516,MSN2EPS!$B$2:$B$32,0)),0)</f>
        <v>0</v>
      </c>
      <c r="J2516" s="70" t="str">
        <f>INDEX(crosswalks!$V$4:$V$54,MATCH(D2516,crosswalks!$U$4:$U$54,0))</f>
        <v>South Census Region</v>
      </c>
    </row>
    <row r="2517" spans="2:10" x14ac:dyDescent="0.75">
      <c r="B2517" s="54" t="str">
        <f>'SEDS PC and SG 2021'!A2514</f>
        <v>2021F</v>
      </c>
      <c r="C2517" s="54" t="str">
        <f>'SEDS PC and SG 2021'!C2514</f>
        <v>EMLCB</v>
      </c>
      <c r="D2517" s="54" t="str">
        <f>'SEDS PC and SG 2021'!B2514</f>
        <v>HI</v>
      </c>
      <c r="E2517" s="54">
        <f>'SEDS PC and SG 2021'!D2514</f>
        <v>0</v>
      </c>
      <c r="G2517" s="70">
        <f>IFERROR(INDEX(MSN2EPS!$E$2:$E$32,MATCH(C2517,MSN2EPS!$B$2:$B$32,0)),0)</f>
        <v>0</v>
      </c>
      <c r="H2517" s="70">
        <f>IFERROR(INDEX(MSN2EPS!$F$2:$F$32,MATCH(C2517,MSN2EPS!$B$2:$B$32,0)),0)</f>
        <v>0</v>
      </c>
      <c r="I2517" s="70">
        <f>IFERROR(INDEX(MSN2EPS!$G$2:$G$32,MATCH(C2517,MSN2EPS!$B$2:$B$32,0)),0)</f>
        <v>0</v>
      </c>
      <c r="J2517" s="70" t="str">
        <f>INDEX(crosswalks!$V$4:$V$54,MATCH(D2517,crosswalks!$U$4:$U$54,0))</f>
        <v>West Census Region</v>
      </c>
    </row>
    <row r="2518" spans="2:10" x14ac:dyDescent="0.75">
      <c r="B2518" s="54" t="str">
        <f>'SEDS PC and SG 2021'!A2515</f>
        <v>2021F</v>
      </c>
      <c r="C2518" s="54" t="str">
        <f>'SEDS PC and SG 2021'!C2515</f>
        <v>EMLCB</v>
      </c>
      <c r="D2518" s="54" t="str">
        <f>'SEDS PC and SG 2021'!B2515</f>
        <v>IA</v>
      </c>
      <c r="E2518" s="54">
        <f>'SEDS PC and SG 2021'!D2515</f>
        <v>214306</v>
      </c>
      <c r="G2518" s="70">
        <f>IFERROR(INDEX(MSN2EPS!$E$2:$E$32,MATCH(C2518,MSN2EPS!$B$2:$B$32,0)),0)</f>
        <v>0</v>
      </c>
      <c r="H2518" s="70">
        <f>IFERROR(INDEX(MSN2EPS!$F$2:$F$32,MATCH(C2518,MSN2EPS!$B$2:$B$32,0)),0)</f>
        <v>0</v>
      </c>
      <c r="I2518" s="70">
        <f>IFERROR(INDEX(MSN2EPS!$G$2:$G$32,MATCH(C2518,MSN2EPS!$B$2:$B$32,0)),0)</f>
        <v>0</v>
      </c>
      <c r="J2518" s="70" t="str">
        <f>INDEX(crosswalks!$V$4:$V$54,MATCH(D2518,crosswalks!$U$4:$U$54,0))</f>
        <v>Midwest Census Region</v>
      </c>
    </row>
    <row r="2519" spans="2:10" x14ac:dyDescent="0.75">
      <c r="B2519" s="54" t="str">
        <f>'SEDS PC and SG 2021'!A2516</f>
        <v>2021F</v>
      </c>
      <c r="C2519" s="54" t="str">
        <f>'SEDS PC and SG 2021'!C2516</f>
        <v>EMLCB</v>
      </c>
      <c r="D2519" s="54" t="str">
        <f>'SEDS PC and SG 2021'!B2516</f>
        <v>ID</v>
      </c>
      <c r="E2519" s="54">
        <f>'SEDS PC and SG 2021'!D2516</f>
        <v>531</v>
      </c>
      <c r="G2519" s="70">
        <f>IFERROR(INDEX(MSN2EPS!$E$2:$E$32,MATCH(C2519,MSN2EPS!$B$2:$B$32,0)),0)</f>
        <v>0</v>
      </c>
      <c r="H2519" s="70">
        <f>IFERROR(INDEX(MSN2EPS!$F$2:$F$32,MATCH(C2519,MSN2EPS!$B$2:$B$32,0)),0)</f>
        <v>0</v>
      </c>
      <c r="I2519" s="70">
        <f>IFERROR(INDEX(MSN2EPS!$G$2:$G$32,MATCH(C2519,MSN2EPS!$B$2:$B$32,0)),0)</f>
        <v>0</v>
      </c>
      <c r="J2519" s="70" t="str">
        <f>INDEX(crosswalks!$V$4:$V$54,MATCH(D2519,crosswalks!$U$4:$U$54,0))</f>
        <v>West Census Region</v>
      </c>
    </row>
    <row r="2520" spans="2:10" x14ac:dyDescent="0.75">
      <c r="B2520" s="54" t="str">
        <f>'SEDS PC and SG 2021'!A2517</f>
        <v>2021F</v>
      </c>
      <c r="C2520" s="54" t="str">
        <f>'SEDS PC and SG 2021'!C2517</f>
        <v>EMLCB</v>
      </c>
      <c r="D2520" s="54" t="str">
        <f>'SEDS PC and SG 2021'!B2517</f>
        <v>IL</v>
      </c>
      <c r="E2520" s="54">
        <f>'SEDS PC and SG 2021'!D2517</f>
        <v>74976</v>
      </c>
      <c r="G2520" s="70">
        <f>IFERROR(INDEX(MSN2EPS!$E$2:$E$32,MATCH(C2520,MSN2EPS!$B$2:$B$32,0)),0)</f>
        <v>0</v>
      </c>
      <c r="H2520" s="70">
        <f>IFERROR(INDEX(MSN2EPS!$F$2:$F$32,MATCH(C2520,MSN2EPS!$B$2:$B$32,0)),0)</f>
        <v>0</v>
      </c>
      <c r="I2520" s="70">
        <f>IFERROR(INDEX(MSN2EPS!$G$2:$G$32,MATCH(C2520,MSN2EPS!$B$2:$B$32,0)),0)</f>
        <v>0</v>
      </c>
      <c r="J2520" s="70" t="str">
        <f>INDEX(crosswalks!$V$4:$V$54,MATCH(D2520,crosswalks!$U$4:$U$54,0))</f>
        <v>Midwest Census Region</v>
      </c>
    </row>
    <row r="2521" spans="2:10" x14ac:dyDescent="0.75">
      <c r="B2521" s="54" t="str">
        <f>'SEDS PC and SG 2021'!A2518</f>
        <v>2021F</v>
      </c>
      <c r="C2521" s="54" t="str">
        <f>'SEDS PC and SG 2021'!C2518</f>
        <v>EMLCB</v>
      </c>
      <c r="D2521" s="54" t="str">
        <f>'SEDS PC and SG 2021'!B2518</f>
        <v>IN</v>
      </c>
      <c r="E2521" s="54">
        <f>'SEDS PC and SG 2021'!D2518</f>
        <v>60540</v>
      </c>
      <c r="G2521" s="70">
        <f>IFERROR(INDEX(MSN2EPS!$E$2:$E$32,MATCH(C2521,MSN2EPS!$B$2:$B$32,0)),0)</f>
        <v>0</v>
      </c>
      <c r="H2521" s="70">
        <f>IFERROR(INDEX(MSN2EPS!$F$2:$F$32,MATCH(C2521,MSN2EPS!$B$2:$B$32,0)),0)</f>
        <v>0</v>
      </c>
      <c r="I2521" s="70">
        <f>IFERROR(INDEX(MSN2EPS!$G$2:$G$32,MATCH(C2521,MSN2EPS!$B$2:$B$32,0)),0)</f>
        <v>0</v>
      </c>
      <c r="J2521" s="70" t="str">
        <f>INDEX(crosswalks!$V$4:$V$54,MATCH(D2521,crosswalks!$U$4:$U$54,0))</f>
        <v>Midwest Census Region</v>
      </c>
    </row>
    <row r="2522" spans="2:10" x14ac:dyDescent="0.75">
      <c r="B2522" s="54" t="str">
        <f>'SEDS PC and SG 2021'!A2519</f>
        <v>2021F</v>
      </c>
      <c r="C2522" s="54" t="str">
        <f>'SEDS PC and SG 2021'!C2519</f>
        <v>EMLCB</v>
      </c>
      <c r="D2522" s="54" t="str">
        <f>'SEDS PC and SG 2021'!B2519</f>
        <v>KS</v>
      </c>
      <c r="E2522" s="54">
        <f>'SEDS PC and SG 2021'!D2519</f>
        <v>27873</v>
      </c>
      <c r="G2522" s="70">
        <f>IFERROR(INDEX(MSN2EPS!$E$2:$E$32,MATCH(C2522,MSN2EPS!$B$2:$B$32,0)),0)</f>
        <v>0</v>
      </c>
      <c r="H2522" s="70">
        <f>IFERROR(INDEX(MSN2EPS!$F$2:$F$32,MATCH(C2522,MSN2EPS!$B$2:$B$32,0)),0)</f>
        <v>0</v>
      </c>
      <c r="I2522" s="70">
        <f>IFERROR(INDEX(MSN2EPS!$G$2:$G$32,MATCH(C2522,MSN2EPS!$B$2:$B$32,0)),0)</f>
        <v>0</v>
      </c>
      <c r="J2522" s="70" t="str">
        <f>INDEX(crosswalks!$V$4:$V$54,MATCH(D2522,crosswalks!$U$4:$U$54,0))</f>
        <v>Midwest Census Region</v>
      </c>
    </row>
    <row r="2523" spans="2:10" x14ac:dyDescent="0.75">
      <c r="B2523" s="54" t="str">
        <f>'SEDS PC and SG 2021'!A2520</f>
        <v>2021F</v>
      </c>
      <c r="C2523" s="54" t="str">
        <f>'SEDS PC and SG 2021'!C2520</f>
        <v>EMLCB</v>
      </c>
      <c r="D2523" s="54" t="str">
        <f>'SEDS PC and SG 2021'!B2520</f>
        <v>KY</v>
      </c>
      <c r="E2523" s="54">
        <f>'SEDS PC and SG 2021'!D2520</f>
        <v>2066</v>
      </c>
      <c r="G2523" s="70">
        <f>IFERROR(INDEX(MSN2EPS!$E$2:$E$32,MATCH(C2523,MSN2EPS!$B$2:$B$32,0)),0)</f>
        <v>0</v>
      </c>
      <c r="H2523" s="70">
        <f>IFERROR(INDEX(MSN2EPS!$F$2:$F$32,MATCH(C2523,MSN2EPS!$B$2:$B$32,0)),0)</f>
        <v>0</v>
      </c>
      <c r="I2523" s="70">
        <f>IFERROR(INDEX(MSN2EPS!$G$2:$G$32,MATCH(C2523,MSN2EPS!$B$2:$B$32,0)),0)</f>
        <v>0</v>
      </c>
      <c r="J2523" s="70" t="str">
        <f>INDEX(crosswalks!$V$4:$V$54,MATCH(D2523,crosswalks!$U$4:$U$54,0))</f>
        <v>South Census Region</v>
      </c>
    </row>
    <row r="2524" spans="2:10" x14ac:dyDescent="0.75">
      <c r="B2524" s="54" t="str">
        <f>'SEDS PC and SG 2021'!A2521</f>
        <v>2021F</v>
      </c>
      <c r="C2524" s="54" t="str">
        <f>'SEDS PC and SG 2021'!C2521</f>
        <v>EMLCB</v>
      </c>
      <c r="D2524" s="54" t="str">
        <f>'SEDS PC and SG 2021'!B2521</f>
        <v>LA</v>
      </c>
      <c r="E2524" s="54">
        <f>'SEDS PC and SG 2021'!D2521</f>
        <v>0</v>
      </c>
      <c r="G2524" s="70">
        <f>IFERROR(INDEX(MSN2EPS!$E$2:$E$32,MATCH(C2524,MSN2EPS!$B$2:$B$32,0)),0)</f>
        <v>0</v>
      </c>
      <c r="H2524" s="70">
        <f>IFERROR(INDEX(MSN2EPS!$F$2:$F$32,MATCH(C2524,MSN2EPS!$B$2:$B$32,0)),0)</f>
        <v>0</v>
      </c>
      <c r="I2524" s="70">
        <f>IFERROR(INDEX(MSN2EPS!$G$2:$G$32,MATCH(C2524,MSN2EPS!$B$2:$B$32,0)),0)</f>
        <v>0</v>
      </c>
      <c r="J2524" s="70" t="str">
        <f>INDEX(crosswalks!$V$4:$V$54,MATCH(D2524,crosswalks!$U$4:$U$54,0))</f>
        <v>South Census Region</v>
      </c>
    </row>
    <row r="2525" spans="2:10" x14ac:dyDescent="0.75">
      <c r="B2525" s="54" t="str">
        <f>'SEDS PC and SG 2021'!A2522</f>
        <v>2021F</v>
      </c>
      <c r="C2525" s="54" t="str">
        <f>'SEDS PC and SG 2021'!C2522</f>
        <v>EMLCB</v>
      </c>
      <c r="D2525" s="54" t="str">
        <f>'SEDS PC and SG 2021'!B2522</f>
        <v>MA</v>
      </c>
      <c r="E2525" s="54">
        <f>'SEDS PC and SG 2021'!D2522</f>
        <v>0</v>
      </c>
      <c r="G2525" s="70">
        <f>IFERROR(INDEX(MSN2EPS!$E$2:$E$32,MATCH(C2525,MSN2EPS!$B$2:$B$32,0)),0)</f>
        <v>0</v>
      </c>
      <c r="H2525" s="70">
        <f>IFERROR(INDEX(MSN2EPS!$F$2:$F$32,MATCH(C2525,MSN2EPS!$B$2:$B$32,0)),0)</f>
        <v>0</v>
      </c>
      <c r="I2525" s="70">
        <f>IFERROR(INDEX(MSN2EPS!$G$2:$G$32,MATCH(C2525,MSN2EPS!$B$2:$B$32,0)),0)</f>
        <v>0</v>
      </c>
      <c r="J2525" s="70" t="str">
        <f>INDEX(crosswalks!$V$4:$V$54,MATCH(D2525,crosswalks!$U$4:$U$54,0))</f>
        <v>Northeast Census Region</v>
      </c>
    </row>
    <row r="2526" spans="2:10" x14ac:dyDescent="0.75">
      <c r="B2526" s="54" t="str">
        <f>'SEDS PC and SG 2021'!A2523</f>
        <v>2021F</v>
      </c>
      <c r="C2526" s="54" t="str">
        <f>'SEDS PC and SG 2021'!C2523</f>
        <v>EMLCB</v>
      </c>
      <c r="D2526" s="54" t="str">
        <f>'SEDS PC and SG 2021'!B2523</f>
        <v>MD</v>
      </c>
      <c r="E2526" s="54">
        <f>'SEDS PC and SG 2021'!D2523</f>
        <v>0</v>
      </c>
      <c r="G2526" s="70">
        <f>IFERROR(INDEX(MSN2EPS!$E$2:$E$32,MATCH(C2526,MSN2EPS!$B$2:$B$32,0)),0)</f>
        <v>0</v>
      </c>
      <c r="H2526" s="70">
        <f>IFERROR(INDEX(MSN2EPS!$F$2:$F$32,MATCH(C2526,MSN2EPS!$B$2:$B$32,0)),0)</f>
        <v>0</v>
      </c>
      <c r="I2526" s="70">
        <f>IFERROR(INDEX(MSN2EPS!$G$2:$G$32,MATCH(C2526,MSN2EPS!$B$2:$B$32,0)),0)</f>
        <v>0</v>
      </c>
      <c r="J2526" s="70" t="str">
        <f>INDEX(crosswalks!$V$4:$V$54,MATCH(D2526,crosswalks!$U$4:$U$54,0))</f>
        <v>South Census Region</v>
      </c>
    </row>
    <row r="2527" spans="2:10" x14ac:dyDescent="0.75">
      <c r="B2527" s="54" t="str">
        <f>'SEDS PC and SG 2021'!A2524</f>
        <v>2021F</v>
      </c>
      <c r="C2527" s="54" t="str">
        <f>'SEDS PC and SG 2021'!C2524</f>
        <v>EMLCB</v>
      </c>
      <c r="D2527" s="54" t="str">
        <f>'SEDS PC and SG 2021'!B2524</f>
        <v>ME</v>
      </c>
      <c r="E2527" s="54">
        <f>'SEDS PC and SG 2021'!D2524</f>
        <v>0</v>
      </c>
      <c r="G2527" s="70">
        <f>IFERROR(INDEX(MSN2EPS!$E$2:$E$32,MATCH(C2527,MSN2EPS!$B$2:$B$32,0)),0)</f>
        <v>0</v>
      </c>
      <c r="H2527" s="70">
        <f>IFERROR(INDEX(MSN2EPS!$F$2:$F$32,MATCH(C2527,MSN2EPS!$B$2:$B$32,0)),0)</f>
        <v>0</v>
      </c>
      <c r="I2527" s="70">
        <f>IFERROR(INDEX(MSN2EPS!$G$2:$G$32,MATCH(C2527,MSN2EPS!$B$2:$B$32,0)),0)</f>
        <v>0</v>
      </c>
      <c r="J2527" s="70" t="str">
        <f>INDEX(crosswalks!$V$4:$V$54,MATCH(D2527,crosswalks!$U$4:$U$54,0))</f>
        <v>Northeast Census Region</v>
      </c>
    </row>
    <row r="2528" spans="2:10" x14ac:dyDescent="0.75">
      <c r="B2528" s="54" t="str">
        <f>'SEDS PC and SG 2021'!A2525</f>
        <v>2021F</v>
      </c>
      <c r="C2528" s="54" t="str">
        <f>'SEDS PC and SG 2021'!C2525</f>
        <v>EMLCB</v>
      </c>
      <c r="D2528" s="54" t="str">
        <f>'SEDS PC and SG 2021'!B2525</f>
        <v>MI</v>
      </c>
      <c r="E2528" s="54">
        <f>'SEDS PC and SG 2021'!D2525</f>
        <v>16843</v>
      </c>
      <c r="G2528" s="70">
        <f>IFERROR(INDEX(MSN2EPS!$E$2:$E$32,MATCH(C2528,MSN2EPS!$B$2:$B$32,0)),0)</f>
        <v>0</v>
      </c>
      <c r="H2528" s="70">
        <f>IFERROR(INDEX(MSN2EPS!$F$2:$F$32,MATCH(C2528,MSN2EPS!$B$2:$B$32,0)),0)</f>
        <v>0</v>
      </c>
      <c r="I2528" s="70">
        <f>IFERROR(INDEX(MSN2EPS!$G$2:$G$32,MATCH(C2528,MSN2EPS!$B$2:$B$32,0)),0)</f>
        <v>0</v>
      </c>
      <c r="J2528" s="70" t="str">
        <f>INDEX(crosswalks!$V$4:$V$54,MATCH(D2528,crosswalks!$U$4:$U$54,0))</f>
        <v>Midwest Census Region</v>
      </c>
    </row>
    <row r="2529" spans="2:10" x14ac:dyDescent="0.75">
      <c r="B2529" s="54" t="str">
        <f>'SEDS PC and SG 2021'!A2526</f>
        <v>2021F</v>
      </c>
      <c r="C2529" s="54" t="str">
        <f>'SEDS PC and SG 2021'!C2526</f>
        <v>EMLCB</v>
      </c>
      <c r="D2529" s="54" t="str">
        <f>'SEDS PC and SG 2021'!B2526</f>
        <v>MN</v>
      </c>
      <c r="E2529" s="54">
        <f>'SEDS PC and SG 2021'!D2526</f>
        <v>66977</v>
      </c>
      <c r="G2529" s="70">
        <f>IFERROR(INDEX(MSN2EPS!$E$2:$E$32,MATCH(C2529,MSN2EPS!$B$2:$B$32,0)),0)</f>
        <v>0</v>
      </c>
      <c r="H2529" s="70">
        <f>IFERROR(INDEX(MSN2EPS!$F$2:$F$32,MATCH(C2529,MSN2EPS!$B$2:$B$32,0)),0)</f>
        <v>0</v>
      </c>
      <c r="I2529" s="70">
        <f>IFERROR(INDEX(MSN2EPS!$G$2:$G$32,MATCH(C2529,MSN2EPS!$B$2:$B$32,0)),0)</f>
        <v>0</v>
      </c>
      <c r="J2529" s="70" t="str">
        <f>INDEX(crosswalks!$V$4:$V$54,MATCH(D2529,crosswalks!$U$4:$U$54,0))</f>
        <v>Midwest Census Region</v>
      </c>
    </row>
    <row r="2530" spans="2:10" x14ac:dyDescent="0.75">
      <c r="B2530" s="54" t="str">
        <f>'SEDS PC and SG 2021'!A2527</f>
        <v>2021F</v>
      </c>
      <c r="C2530" s="54" t="str">
        <f>'SEDS PC and SG 2021'!C2527</f>
        <v>EMLCB</v>
      </c>
      <c r="D2530" s="54" t="str">
        <f>'SEDS PC and SG 2021'!B2527</f>
        <v>MO</v>
      </c>
      <c r="E2530" s="54">
        <f>'SEDS PC and SG 2021'!D2527</f>
        <v>14283</v>
      </c>
      <c r="G2530" s="70">
        <f>IFERROR(INDEX(MSN2EPS!$E$2:$E$32,MATCH(C2530,MSN2EPS!$B$2:$B$32,0)),0)</f>
        <v>0</v>
      </c>
      <c r="H2530" s="70">
        <f>IFERROR(INDEX(MSN2EPS!$F$2:$F$32,MATCH(C2530,MSN2EPS!$B$2:$B$32,0)),0)</f>
        <v>0</v>
      </c>
      <c r="I2530" s="70">
        <f>IFERROR(INDEX(MSN2EPS!$G$2:$G$32,MATCH(C2530,MSN2EPS!$B$2:$B$32,0)),0)</f>
        <v>0</v>
      </c>
      <c r="J2530" s="70" t="str">
        <f>INDEX(crosswalks!$V$4:$V$54,MATCH(D2530,crosswalks!$U$4:$U$54,0))</f>
        <v>Midwest Census Region</v>
      </c>
    </row>
    <row r="2531" spans="2:10" x14ac:dyDescent="0.75">
      <c r="B2531" s="54" t="str">
        <f>'SEDS PC and SG 2021'!A2528</f>
        <v>2021F</v>
      </c>
      <c r="C2531" s="54" t="str">
        <f>'SEDS PC and SG 2021'!C2528</f>
        <v>EMLCB</v>
      </c>
      <c r="D2531" s="54" t="str">
        <f>'SEDS PC and SG 2021'!B2528</f>
        <v>MS</v>
      </c>
      <c r="E2531" s="54">
        <f>'SEDS PC and SG 2021'!D2528</f>
        <v>0</v>
      </c>
      <c r="G2531" s="70">
        <f>IFERROR(INDEX(MSN2EPS!$E$2:$E$32,MATCH(C2531,MSN2EPS!$B$2:$B$32,0)),0)</f>
        <v>0</v>
      </c>
      <c r="H2531" s="70">
        <f>IFERROR(INDEX(MSN2EPS!$F$2:$F$32,MATCH(C2531,MSN2EPS!$B$2:$B$32,0)),0)</f>
        <v>0</v>
      </c>
      <c r="I2531" s="70">
        <f>IFERROR(INDEX(MSN2EPS!$G$2:$G$32,MATCH(C2531,MSN2EPS!$B$2:$B$32,0)),0)</f>
        <v>0</v>
      </c>
      <c r="J2531" s="70" t="str">
        <f>INDEX(crosswalks!$V$4:$V$54,MATCH(D2531,crosswalks!$U$4:$U$54,0))</f>
        <v>South Census Region</v>
      </c>
    </row>
    <row r="2532" spans="2:10" x14ac:dyDescent="0.75">
      <c r="B2532" s="54" t="str">
        <f>'SEDS PC and SG 2021'!A2529</f>
        <v>2021F</v>
      </c>
      <c r="C2532" s="54" t="str">
        <f>'SEDS PC and SG 2021'!C2529</f>
        <v>EMLCB</v>
      </c>
      <c r="D2532" s="54" t="str">
        <f>'SEDS PC and SG 2021'!B2529</f>
        <v>MT</v>
      </c>
      <c r="E2532" s="54">
        <f>'SEDS PC and SG 2021'!D2529</f>
        <v>0</v>
      </c>
      <c r="G2532" s="70">
        <f>IFERROR(INDEX(MSN2EPS!$E$2:$E$32,MATCH(C2532,MSN2EPS!$B$2:$B$32,0)),0)</f>
        <v>0</v>
      </c>
      <c r="H2532" s="70">
        <f>IFERROR(INDEX(MSN2EPS!$F$2:$F$32,MATCH(C2532,MSN2EPS!$B$2:$B$32,0)),0)</f>
        <v>0</v>
      </c>
      <c r="I2532" s="70">
        <f>IFERROR(INDEX(MSN2EPS!$G$2:$G$32,MATCH(C2532,MSN2EPS!$B$2:$B$32,0)),0)</f>
        <v>0</v>
      </c>
      <c r="J2532" s="70" t="str">
        <f>INDEX(crosswalks!$V$4:$V$54,MATCH(D2532,crosswalks!$U$4:$U$54,0))</f>
        <v>West Census Region</v>
      </c>
    </row>
    <row r="2533" spans="2:10" x14ac:dyDescent="0.75">
      <c r="B2533" s="54" t="str">
        <f>'SEDS PC and SG 2021'!A2530</f>
        <v>2021F</v>
      </c>
      <c r="C2533" s="54" t="str">
        <f>'SEDS PC and SG 2021'!C2530</f>
        <v>EMLCB</v>
      </c>
      <c r="D2533" s="54" t="str">
        <f>'SEDS PC and SG 2021'!B2530</f>
        <v>NC</v>
      </c>
      <c r="E2533" s="54">
        <f>'SEDS PC and SG 2021'!D2530</f>
        <v>0</v>
      </c>
      <c r="G2533" s="70">
        <f>IFERROR(INDEX(MSN2EPS!$E$2:$E$32,MATCH(C2533,MSN2EPS!$B$2:$B$32,0)),0)</f>
        <v>0</v>
      </c>
      <c r="H2533" s="70">
        <f>IFERROR(INDEX(MSN2EPS!$F$2:$F$32,MATCH(C2533,MSN2EPS!$B$2:$B$32,0)),0)</f>
        <v>0</v>
      </c>
      <c r="I2533" s="70">
        <f>IFERROR(INDEX(MSN2EPS!$G$2:$G$32,MATCH(C2533,MSN2EPS!$B$2:$B$32,0)),0)</f>
        <v>0</v>
      </c>
      <c r="J2533" s="70" t="str">
        <f>INDEX(crosswalks!$V$4:$V$54,MATCH(D2533,crosswalks!$U$4:$U$54,0))</f>
        <v>South Census Region</v>
      </c>
    </row>
    <row r="2534" spans="2:10" x14ac:dyDescent="0.75">
      <c r="B2534" s="54" t="str">
        <f>'SEDS PC and SG 2021'!A2531</f>
        <v>2021F</v>
      </c>
      <c r="C2534" s="54" t="str">
        <f>'SEDS PC and SG 2021'!C2531</f>
        <v>EMLCB</v>
      </c>
      <c r="D2534" s="54" t="str">
        <f>'SEDS PC and SG 2021'!B2531</f>
        <v>ND</v>
      </c>
      <c r="E2534" s="54">
        <f>'SEDS PC and SG 2021'!D2531</f>
        <v>27288</v>
      </c>
      <c r="G2534" s="70">
        <f>IFERROR(INDEX(MSN2EPS!$E$2:$E$32,MATCH(C2534,MSN2EPS!$B$2:$B$32,0)),0)</f>
        <v>0</v>
      </c>
      <c r="H2534" s="70">
        <f>IFERROR(INDEX(MSN2EPS!$F$2:$F$32,MATCH(C2534,MSN2EPS!$B$2:$B$32,0)),0)</f>
        <v>0</v>
      </c>
      <c r="I2534" s="70">
        <f>IFERROR(INDEX(MSN2EPS!$G$2:$G$32,MATCH(C2534,MSN2EPS!$B$2:$B$32,0)),0)</f>
        <v>0</v>
      </c>
      <c r="J2534" s="70" t="str">
        <f>INDEX(crosswalks!$V$4:$V$54,MATCH(D2534,crosswalks!$U$4:$U$54,0))</f>
        <v>Midwest Census Region</v>
      </c>
    </row>
    <row r="2535" spans="2:10" x14ac:dyDescent="0.75">
      <c r="B2535" s="54" t="str">
        <f>'SEDS PC and SG 2021'!A2532</f>
        <v>2021F</v>
      </c>
      <c r="C2535" s="54" t="str">
        <f>'SEDS PC and SG 2021'!C2532</f>
        <v>EMLCB</v>
      </c>
      <c r="D2535" s="54" t="str">
        <f>'SEDS PC and SG 2021'!B2532</f>
        <v>NE</v>
      </c>
      <c r="E2535" s="54">
        <f>'SEDS PC and SG 2021'!D2532</f>
        <v>106145</v>
      </c>
      <c r="G2535" s="70">
        <f>IFERROR(INDEX(MSN2EPS!$E$2:$E$32,MATCH(C2535,MSN2EPS!$B$2:$B$32,0)),0)</f>
        <v>0</v>
      </c>
      <c r="H2535" s="70">
        <f>IFERROR(INDEX(MSN2EPS!$F$2:$F$32,MATCH(C2535,MSN2EPS!$B$2:$B$32,0)),0)</f>
        <v>0</v>
      </c>
      <c r="I2535" s="70">
        <f>IFERROR(INDEX(MSN2EPS!$G$2:$G$32,MATCH(C2535,MSN2EPS!$B$2:$B$32,0)),0)</f>
        <v>0</v>
      </c>
      <c r="J2535" s="70" t="str">
        <f>INDEX(crosswalks!$V$4:$V$54,MATCH(D2535,crosswalks!$U$4:$U$54,0))</f>
        <v>Midwest Census Region</v>
      </c>
    </row>
    <row r="2536" spans="2:10" x14ac:dyDescent="0.75">
      <c r="B2536" s="54" t="str">
        <f>'SEDS PC and SG 2021'!A2533</f>
        <v>2021F</v>
      </c>
      <c r="C2536" s="54" t="str">
        <f>'SEDS PC and SG 2021'!C2533</f>
        <v>EMLCB</v>
      </c>
      <c r="D2536" s="54" t="str">
        <f>'SEDS PC and SG 2021'!B2533</f>
        <v>NH</v>
      </c>
      <c r="E2536" s="54">
        <f>'SEDS PC and SG 2021'!D2533</f>
        <v>0</v>
      </c>
      <c r="G2536" s="70">
        <f>IFERROR(INDEX(MSN2EPS!$E$2:$E$32,MATCH(C2536,MSN2EPS!$B$2:$B$32,0)),0)</f>
        <v>0</v>
      </c>
      <c r="H2536" s="70">
        <f>IFERROR(INDEX(MSN2EPS!$F$2:$F$32,MATCH(C2536,MSN2EPS!$B$2:$B$32,0)),0)</f>
        <v>0</v>
      </c>
      <c r="I2536" s="70">
        <f>IFERROR(INDEX(MSN2EPS!$G$2:$G$32,MATCH(C2536,MSN2EPS!$B$2:$B$32,0)),0)</f>
        <v>0</v>
      </c>
      <c r="J2536" s="70" t="str">
        <f>INDEX(crosswalks!$V$4:$V$54,MATCH(D2536,crosswalks!$U$4:$U$54,0))</f>
        <v>Northeast Census Region</v>
      </c>
    </row>
    <row r="2537" spans="2:10" x14ac:dyDescent="0.75">
      <c r="B2537" s="54" t="str">
        <f>'SEDS PC and SG 2021'!A2534</f>
        <v>2021F</v>
      </c>
      <c r="C2537" s="54" t="str">
        <f>'SEDS PC and SG 2021'!C2534</f>
        <v>EMLCB</v>
      </c>
      <c r="D2537" s="54" t="str">
        <f>'SEDS PC and SG 2021'!B2534</f>
        <v>NJ</v>
      </c>
      <c r="E2537" s="54">
        <f>'SEDS PC and SG 2021'!D2534</f>
        <v>0</v>
      </c>
      <c r="G2537" s="70">
        <f>IFERROR(INDEX(MSN2EPS!$E$2:$E$32,MATCH(C2537,MSN2EPS!$B$2:$B$32,0)),0)</f>
        <v>0</v>
      </c>
      <c r="H2537" s="70">
        <f>IFERROR(INDEX(MSN2EPS!$F$2:$F$32,MATCH(C2537,MSN2EPS!$B$2:$B$32,0)),0)</f>
        <v>0</v>
      </c>
      <c r="I2537" s="70">
        <f>IFERROR(INDEX(MSN2EPS!$G$2:$G$32,MATCH(C2537,MSN2EPS!$B$2:$B$32,0)),0)</f>
        <v>0</v>
      </c>
      <c r="J2537" s="70" t="str">
        <f>INDEX(crosswalks!$V$4:$V$54,MATCH(D2537,crosswalks!$U$4:$U$54,0))</f>
        <v>Northeast Census Region</v>
      </c>
    </row>
    <row r="2538" spans="2:10" x14ac:dyDescent="0.75">
      <c r="B2538" s="54" t="str">
        <f>'SEDS PC and SG 2021'!A2535</f>
        <v>2021F</v>
      </c>
      <c r="C2538" s="54" t="str">
        <f>'SEDS PC and SG 2021'!C2535</f>
        <v>EMLCB</v>
      </c>
      <c r="D2538" s="54" t="str">
        <f>'SEDS PC and SG 2021'!B2535</f>
        <v>NM</v>
      </c>
      <c r="E2538" s="54">
        <f>'SEDS PC and SG 2021'!D2535</f>
        <v>0</v>
      </c>
      <c r="G2538" s="70">
        <f>IFERROR(INDEX(MSN2EPS!$E$2:$E$32,MATCH(C2538,MSN2EPS!$B$2:$B$32,0)),0)</f>
        <v>0</v>
      </c>
      <c r="H2538" s="70">
        <f>IFERROR(INDEX(MSN2EPS!$F$2:$F$32,MATCH(C2538,MSN2EPS!$B$2:$B$32,0)),0)</f>
        <v>0</v>
      </c>
      <c r="I2538" s="70">
        <f>IFERROR(INDEX(MSN2EPS!$G$2:$G$32,MATCH(C2538,MSN2EPS!$B$2:$B$32,0)),0)</f>
        <v>0</v>
      </c>
      <c r="J2538" s="70" t="str">
        <f>INDEX(crosswalks!$V$4:$V$54,MATCH(D2538,crosswalks!$U$4:$U$54,0))</f>
        <v>West Census Region</v>
      </c>
    </row>
    <row r="2539" spans="2:10" x14ac:dyDescent="0.75">
      <c r="B2539" s="54" t="str">
        <f>'SEDS PC and SG 2021'!A2536</f>
        <v>2021F</v>
      </c>
      <c r="C2539" s="54" t="str">
        <f>'SEDS PC and SG 2021'!C2536</f>
        <v>EMLCB</v>
      </c>
      <c r="D2539" s="54" t="str">
        <f>'SEDS PC and SG 2021'!B2536</f>
        <v>NV</v>
      </c>
      <c r="E2539" s="54">
        <f>'SEDS PC and SG 2021'!D2536</f>
        <v>0</v>
      </c>
      <c r="G2539" s="70">
        <f>IFERROR(INDEX(MSN2EPS!$E$2:$E$32,MATCH(C2539,MSN2EPS!$B$2:$B$32,0)),0)</f>
        <v>0</v>
      </c>
      <c r="H2539" s="70">
        <f>IFERROR(INDEX(MSN2EPS!$F$2:$F$32,MATCH(C2539,MSN2EPS!$B$2:$B$32,0)),0)</f>
        <v>0</v>
      </c>
      <c r="I2539" s="70">
        <f>IFERROR(INDEX(MSN2EPS!$G$2:$G$32,MATCH(C2539,MSN2EPS!$B$2:$B$32,0)),0)</f>
        <v>0</v>
      </c>
      <c r="J2539" s="70" t="str">
        <f>INDEX(crosswalks!$V$4:$V$54,MATCH(D2539,crosswalks!$U$4:$U$54,0))</f>
        <v>West Census Region</v>
      </c>
    </row>
    <row r="2540" spans="2:10" x14ac:dyDescent="0.75">
      <c r="B2540" s="54" t="str">
        <f>'SEDS PC and SG 2021'!A2537</f>
        <v>2021F</v>
      </c>
      <c r="C2540" s="54" t="str">
        <f>'SEDS PC and SG 2021'!C2537</f>
        <v>EMLCB</v>
      </c>
      <c r="D2540" s="54" t="str">
        <f>'SEDS PC and SG 2021'!B2537</f>
        <v>NY</v>
      </c>
      <c r="E2540" s="54">
        <f>'SEDS PC and SG 2021'!D2537</f>
        <v>3024</v>
      </c>
      <c r="G2540" s="70">
        <f>IFERROR(INDEX(MSN2EPS!$E$2:$E$32,MATCH(C2540,MSN2EPS!$B$2:$B$32,0)),0)</f>
        <v>0</v>
      </c>
      <c r="H2540" s="70">
        <f>IFERROR(INDEX(MSN2EPS!$F$2:$F$32,MATCH(C2540,MSN2EPS!$B$2:$B$32,0)),0)</f>
        <v>0</v>
      </c>
      <c r="I2540" s="70">
        <f>IFERROR(INDEX(MSN2EPS!$G$2:$G$32,MATCH(C2540,MSN2EPS!$B$2:$B$32,0)),0)</f>
        <v>0</v>
      </c>
      <c r="J2540" s="70" t="str">
        <f>INDEX(crosswalks!$V$4:$V$54,MATCH(D2540,crosswalks!$U$4:$U$54,0))</f>
        <v>Northeast Census Region</v>
      </c>
    </row>
    <row r="2541" spans="2:10" x14ac:dyDescent="0.75">
      <c r="B2541" s="54" t="str">
        <f>'SEDS PC and SG 2021'!A2538</f>
        <v>2021F</v>
      </c>
      <c r="C2541" s="54" t="str">
        <f>'SEDS PC and SG 2021'!C2538</f>
        <v>EMLCB</v>
      </c>
      <c r="D2541" s="54" t="str">
        <f>'SEDS PC and SG 2021'!B2538</f>
        <v>OH</v>
      </c>
      <c r="E2541" s="54">
        <f>'SEDS PC and SG 2021'!D2538</f>
        <v>30771</v>
      </c>
      <c r="G2541" s="70">
        <f>IFERROR(INDEX(MSN2EPS!$E$2:$E$32,MATCH(C2541,MSN2EPS!$B$2:$B$32,0)),0)</f>
        <v>0</v>
      </c>
      <c r="H2541" s="70">
        <f>IFERROR(INDEX(MSN2EPS!$F$2:$F$32,MATCH(C2541,MSN2EPS!$B$2:$B$32,0)),0)</f>
        <v>0</v>
      </c>
      <c r="I2541" s="70">
        <f>IFERROR(INDEX(MSN2EPS!$G$2:$G$32,MATCH(C2541,MSN2EPS!$B$2:$B$32,0)),0)</f>
        <v>0</v>
      </c>
      <c r="J2541" s="70" t="str">
        <f>INDEX(crosswalks!$V$4:$V$54,MATCH(D2541,crosswalks!$U$4:$U$54,0))</f>
        <v>Midwest Census Region</v>
      </c>
    </row>
    <row r="2542" spans="2:10" x14ac:dyDescent="0.75">
      <c r="B2542" s="54" t="str">
        <f>'SEDS PC and SG 2021'!A2539</f>
        <v>2021F</v>
      </c>
      <c r="C2542" s="54" t="str">
        <f>'SEDS PC and SG 2021'!C2539</f>
        <v>EMLCB</v>
      </c>
      <c r="D2542" s="54" t="str">
        <f>'SEDS PC and SG 2021'!B2539</f>
        <v>OK</v>
      </c>
      <c r="E2542" s="54">
        <f>'SEDS PC and SG 2021'!D2539</f>
        <v>0</v>
      </c>
      <c r="G2542" s="70">
        <f>IFERROR(INDEX(MSN2EPS!$E$2:$E$32,MATCH(C2542,MSN2EPS!$B$2:$B$32,0)),0)</f>
        <v>0</v>
      </c>
      <c r="H2542" s="70">
        <f>IFERROR(INDEX(MSN2EPS!$F$2:$F$32,MATCH(C2542,MSN2EPS!$B$2:$B$32,0)),0)</f>
        <v>0</v>
      </c>
      <c r="I2542" s="70">
        <f>IFERROR(INDEX(MSN2EPS!$G$2:$G$32,MATCH(C2542,MSN2EPS!$B$2:$B$32,0)),0)</f>
        <v>0</v>
      </c>
      <c r="J2542" s="70" t="str">
        <f>INDEX(crosswalks!$V$4:$V$54,MATCH(D2542,crosswalks!$U$4:$U$54,0))</f>
        <v>South Census Region</v>
      </c>
    </row>
    <row r="2543" spans="2:10" x14ac:dyDescent="0.75">
      <c r="B2543" s="54" t="str">
        <f>'SEDS PC and SG 2021'!A2540</f>
        <v>2021F</v>
      </c>
      <c r="C2543" s="54" t="str">
        <f>'SEDS PC and SG 2021'!C2540</f>
        <v>EMLCB</v>
      </c>
      <c r="D2543" s="54" t="str">
        <f>'SEDS PC and SG 2021'!B2540</f>
        <v>OR</v>
      </c>
      <c r="E2543" s="54">
        <f>'SEDS PC and SG 2021'!D2540</f>
        <v>1577</v>
      </c>
      <c r="G2543" s="70">
        <f>IFERROR(INDEX(MSN2EPS!$E$2:$E$32,MATCH(C2543,MSN2EPS!$B$2:$B$32,0)),0)</f>
        <v>0</v>
      </c>
      <c r="H2543" s="70">
        <f>IFERROR(INDEX(MSN2EPS!$F$2:$F$32,MATCH(C2543,MSN2EPS!$B$2:$B$32,0)),0)</f>
        <v>0</v>
      </c>
      <c r="I2543" s="70">
        <f>IFERROR(INDEX(MSN2EPS!$G$2:$G$32,MATCH(C2543,MSN2EPS!$B$2:$B$32,0)),0)</f>
        <v>0</v>
      </c>
      <c r="J2543" s="70" t="str">
        <f>INDEX(crosswalks!$V$4:$V$54,MATCH(D2543,crosswalks!$U$4:$U$54,0))</f>
        <v>West Census Region</v>
      </c>
    </row>
    <row r="2544" spans="2:10" x14ac:dyDescent="0.75">
      <c r="B2544" s="54" t="str">
        <f>'SEDS PC and SG 2021'!A2541</f>
        <v>2021F</v>
      </c>
      <c r="C2544" s="54" t="str">
        <f>'SEDS PC and SG 2021'!C2541</f>
        <v>EMLCB</v>
      </c>
      <c r="D2544" s="54" t="str">
        <f>'SEDS PC and SG 2021'!B2541</f>
        <v>PA</v>
      </c>
      <c r="E2544" s="54">
        <f>'SEDS PC and SG 2021'!D2541</f>
        <v>6243</v>
      </c>
      <c r="G2544" s="70">
        <f>IFERROR(INDEX(MSN2EPS!$E$2:$E$32,MATCH(C2544,MSN2EPS!$B$2:$B$32,0)),0)</f>
        <v>0</v>
      </c>
      <c r="H2544" s="70">
        <f>IFERROR(INDEX(MSN2EPS!$F$2:$F$32,MATCH(C2544,MSN2EPS!$B$2:$B$32,0)),0)</f>
        <v>0</v>
      </c>
      <c r="I2544" s="70">
        <f>IFERROR(INDEX(MSN2EPS!$G$2:$G$32,MATCH(C2544,MSN2EPS!$B$2:$B$32,0)),0)</f>
        <v>0</v>
      </c>
      <c r="J2544" s="70" t="str">
        <f>INDEX(crosswalks!$V$4:$V$54,MATCH(D2544,crosswalks!$U$4:$U$54,0))</f>
        <v>Northeast Census Region</v>
      </c>
    </row>
    <row r="2545" spans="2:10" x14ac:dyDescent="0.75">
      <c r="B2545" s="54" t="str">
        <f>'SEDS PC and SG 2021'!A2542</f>
        <v>2021F</v>
      </c>
      <c r="C2545" s="54" t="str">
        <f>'SEDS PC and SG 2021'!C2542</f>
        <v>EMLCB</v>
      </c>
      <c r="D2545" s="54" t="str">
        <f>'SEDS PC and SG 2021'!B2542</f>
        <v>RI</v>
      </c>
      <c r="E2545" s="54">
        <f>'SEDS PC and SG 2021'!D2542</f>
        <v>0</v>
      </c>
      <c r="G2545" s="70">
        <f>IFERROR(INDEX(MSN2EPS!$E$2:$E$32,MATCH(C2545,MSN2EPS!$B$2:$B$32,0)),0)</f>
        <v>0</v>
      </c>
      <c r="H2545" s="70">
        <f>IFERROR(INDEX(MSN2EPS!$F$2:$F$32,MATCH(C2545,MSN2EPS!$B$2:$B$32,0)),0)</f>
        <v>0</v>
      </c>
      <c r="I2545" s="70">
        <f>IFERROR(INDEX(MSN2EPS!$G$2:$G$32,MATCH(C2545,MSN2EPS!$B$2:$B$32,0)),0)</f>
        <v>0</v>
      </c>
      <c r="J2545" s="70" t="str">
        <f>INDEX(crosswalks!$V$4:$V$54,MATCH(D2545,crosswalks!$U$4:$U$54,0))</f>
        <v>Northeast Census Region</v>
      </c>
    </row>
    <row r="2546" spans="2:10" x14ac:dyDescent="0.75">
      <c r="B2546" s="54" t="str">
        <f>'SEDS PC and SG 2021'!A2543</f>
        <v>2021F</v>
      </c>
      <c r="C2546" s="54" t="str">
        <f>'SEDS PC and SG 2021'!C2543</f>
        <v>EMLCB</v>
      </c>
      <c r="D2546" s="54" t="str">
        <f>'SEDS PC and SG 2021'!B2543</f>
        <v>SC</v>
      </c>
      <c r="E2546" s="54">
        <f>'SEDS PC and SG 2021'!D2543</f>
        <v>0</v>
      </c>
      <c r="G2546" s="70">
        <f>IFERROR(INDEX(MSN2EPS!$E$2:$E$32,MATCH(C2546,MSN2EPS!$B$2:$B$32,0)),0)</f>
        <v>0</v>
      </c>
      <c r="H2546" s="70">
        <f>IFERROR(INDEX(MSN2EPS!$F$2:$F$32,MATCH(C2546,MSN2EPS!$B$2:$B$32,0)),0)</f>
        <v>0</v>
      </c>
      <c r="I2546" s="70">
        <f>IFERROR(INDEX(MSN2EPS!$G$2:$G$32,MATCH(C2546,MSN2EPS!$B$2:$B$32,0)),0)</f>
        <v>0</v>
      </c>
      <c r="J2546" s="70" t="str">
        <f>INDEX(crosswalks!$V$4:$V$54,MATCH(D2546,crosswalks!$U$4:$U$54,0))</f>
        <v>South Census Region</v>
      </c>
    </row>
    <row r="2547" spans="2:10" x14ac:dyDescent="0.75">
      <c r="B2547" s="54" t="str">
        <f>'SEDS PC and SG 2021'!A2544</f>
        <v>2021F</v>
      </c>
      <c r="C2547" s="54" t="str">
        <f>'SEDS PC and SG 2021'!C2544</f>
        <v>EMLCB</v>
      </c>
      <c r="D2547" s="54" t="str">
        <f>'SEDS PC and SG 2021'!B2544</f>
        <v>SD</v>
      </c>
      <c r="E2547" s="54">
        <f>'SEDS PC and SG 2021'!D2544</f>
        <v>68287</v>
      </c>
      <c r="G2547" s="70">
        <f>IFERROR(INDEX(MSN2EPS!$E$2:$E$32,MATCH(C2547,MSN2EPS!$B$2:$B$32,0)),0)</f>
        <v>0</v>
      </c>
      <c r="H2547" s="70">
        <f>IFERROR(INDEX(MSN2EPS!$F$2:$F$32,MATCH(C2547,MSN2EPS!$B$2:$B$32,0)),0)</f>
        <v>0</v>
      </c>
      <c r="I2547" s="70">
        <f>IFERROR(INDEX(MSN2EPS!$G$2:$G$32,MATCH(C2547,MSN2EPS!$B$2:$B$32,0)),0)</f>
        <v>0</v>
      </c>
      <c r="J2547" s="70" t="str">
        <f>INDEX(crosswalks!$V$4:$V$54,MATCH(D2547,crosswalks!$U$4:$U$54,0))</f>
        <v>Midwest Census Region</v>
      </c>
    </row>
    <row r="2548" spans="2:10" x14ac:dyDescent="0.75">
      <c r="B2548" s="54" t="str">
        <f>'SEDS PC and SG 2021'!A2545</f>
        <v>2021F</v>
      </c>
      <c r="C2548" s="54" t="str">
        <f>'SEDS PC and SG 2021'!C2545</f>
        <v>EMLCB</v>
      </c>
      <c r="D2548" s="54" t="str">
        <f>'SEDS PC and SG 2021'!B2545</f>
        <v>TN</v>
      </c>
      <c r="E2548" s="54">
        <f>'SEDS PC and SG 2021'!D2545</f>
        <v>9209</v>
      </c>
      <c r="G2548" s="70">
        <f>IFERROR(INDEX(MSN2EPS!$E$2:$E$32,MATCH(C2548,MSN2EPS!$B$2:$B$32,0)),0)</f>
        <v>0</v>
      </c>
      <c r="H2548" s="70">
        <f>IFERROR(INDEX(MSN2EPS!$F$2:$F$32,MATCH(C2548,MSN2EPS!$B$2:$B$32,0)),0)</f>
        <v>0</v>
      </c>
      <c r="I2548" s="70">
        <f>IFERROR(INDEX(MSN2EPS!$G$2:$G$32,MATCH(C2548,MSN2EPS!$B$2:$B$32,0)),0)</f>
        <v>0</v>
      </c>
      <c r="J2548" s="70" t="str">
        <f>INDEX(crosswalks!$V$4:$V$54,MATCH(D2548,crosswalks!$U$4:$U$54,0))</f>
        <v>South Census Region</v>
      </c>
    </row>
    <row r="2549" spans="2:10" x14ac:dyDescent="0.75">
      <c r="B2549" s="54" t="str">
        <f>'SEDS PC and SG 2021'!A2546</f>
        <v>2021F</v>
      </c>
      <c r="C2549" s="54" t="str">
        <f>'SEDS PC and SG 2021'!C2546</f>
        <v>EMLCB</v>
      </c>
      <c r="D2549" s="54" t="str">
        <f>'SEDS PC and SG 2021'!B2546</f>
        <v>TX</v>
      </c>
      <c r="E2549" s="54">
        <f>'SEDS PC and SG 2021'!D2546</f>
        <v>15342</v>
      </c>
      <c r="G2549" s="70">
        <f>IFERROR(INDEX(MSN2EPS!$E$2:$E$32,MATCH(C2549,MSN2EPS!$B$2:$B$32,0)),0)</f>
        <v>0</v>
      </c>
      <c r="H2549" s="70">
        <f>IFERROR(INDEX(MSN2EPS!$F$2:$F$32,MATCH(C2549,MSN2EPS!$B$2:$B$32,0)),0)</f>
        <v>0</v>
      </c>
      <c r="I2549" s="70">
        <f>IFERROR(INDEX(MSN2EPS!$G$2:$G$32,MATCH(C2549,MSN2EPS!$B$2:$B$32,0)),0)</f>
        <v>0</v>
      </c>
      <c r="J2549" s="70" t="str">
        <f>INDEX(crosswalks!$V$4:$V$54,MATCH(D2549,crosswalks!$U$4:$U$54,0))</f>
        <v>South Census Region</v>
      </c>
    </row>
    <row r="2550" spans="2:10" x14ac:dyDescent="0.75">
      <c r="B2550" s="54" t="str">
        <f>'SEDS PC and SG 2021'!A2547</f>
        <v>2021F</v>
      </c>
      <c r="C2550" s="54" t="str">
        <f>'SEDS PC and SG 2021'!C2547</f>
        <v>EMLCB</v>
      </c>
      <c r="D2550" s="54" t="str">
        <f>'SEDS PC and SG 2021'!B2547</f>
        <v>US</v>
      </c>
      <c r="E2550" s="54">
        <f>'SEDS PC and SG 2021'!D2547</f>
        <v>786485</v>
      </c>
      <c r="G2550" s="70">
        <f>IFERROR(INDEX(MSN2EPS!$E$2:$E$32,MATCH(C2550,MSN2EPS!$B$2:$B$32,0)),0)</f>
        <v>0</v>
      </c>
      <c r="H2550" s="70">
        <f>IFERROR(INDEX(MSN2EPS!$F$2:$F$32,MATCH(C2550,MSN2EPS!$B$2:$B$32,0)),0)</f>
        <v>0</v>
      </c>
      <c r="I2550" s="70">
        <f>IFERROR(INDEX(MSN2EPS!$G$2:$G$32,MATCH(C2550,MSN2EPS!$B$2:$B$32,0)),0)</f>
        <v>0</v>
      </c>
      <c r="J2550" s="70" t="e">
        <f>INDEX(crosswalks!$V$4:$V$54,MATCH(D2550,crosswalks!$U$4:$U$54,0))</f>
        <v>#N/A</v>
      </c>
    </row>
    <row r="2551" spans="2:10" x14ac:dyDescent="0.75">
      <c r="B2551" s="54" t="str">
        <f>'SEDS PC and SG 2021'!A2548</f>
        <v>2021F</v>
      </c>
      <c r="C2551" s="54" t="str">
        <f>'SEDS PC and SG 2021'!C2548</f>
        <v>EMLCB</v>
      </c>
      <c r="D2551" s="54" t="str">
        <f>'SEDS PC and SG 2021'!B2548</f>
        <v>UT</v>
      </c>
      <c r="E2551" s="54">
        <f>'SEDS PC and SG 2021'!D2548</f>
        <v>0</v>
      </c>
      <c r="G2551" s="70">
        <f>IFERROR(INDEX(MSN2EPS!$E$2:$E$32,MATCH(C2551,MSN2EPS!$B$2:$B$32,0)),0)</f>
        <v>0</v>
      </c>
      <c r="H2551" s="70">
        <f>IFERROR(INDEX(MSN2EPS!$F$2:$F$32,MATCH(C2551,MSN2EPS!$B$2:$B$32,0)),0)</f>
        <v>0</v>
      </c>
      <c r="I2551" s="70">
        <f>IFERROR(INDEX(MSN2EPS!$G$2:$G$32,MATCH(C2551,MSN2EPS!$B$2:$B$32,0)),0)</f>
        <v>0</v>
      </c>
      <c r="J2551" s="70" t="str">
        <f>INDEX(crosswalks!$V$4:$V$54,MATCH(D2551,crosswalks!$U$4:$U$54,0))</f>
        <v>West Census Region</v>
      </c>
    </row>
    <row r="2552" spans="2:10" x14ac:dyDescent="0.75">
      <c r="B2552" s="54" t="str">
        <f>'SEDS PC and SG 2021'!A2549</f>
        <v>2021F</v>
      </c>
      <c r="C2552" s="54" t="str">
        <f>'SEDS PC and SG 2021'!C2549</f>
        <v>EMLCB</v>
      </c>
      <c r="D2552" s="54" t="str">
        <f>'SEDS PC and SG 2021'!B2549</f>
        <v>VA</v>
      </c>
      <c r="E2552" s="54">
        <f>'SEDS PC and SG 2021'!D2549</f>
        <v>0</v>
      </c>
      <c r="G2552" s="70">
        <f>IFERROR(INDEX(MSN2EPS!$E$2:$E$32,MATCH(C2552,MSN2EPS!$B$2:$B$32,0)),0)</f>
        <v>0</v>
      </c>
      <c r="H2552" s="70">
        <f>IFERROR(INDEX(MSN2EPS!$F$2:$F$32,MATCH(C2552,MSN2EPS!$B$2:$B$32,0)),0)</f>
        <v>0</v>
      </c>
      <c r="I2552" s="70">
        <f>IFERROR(INDEX(MSN2EPS!$G$2:$G$32,MATCH(C2552,MSN2EPS!$B$2:$B$32,0)),0)</f>
        <v>0</v>
      </c>
      <c r="J2552" s="70" t="str">
        <f>INDEX(crosswalks!$V$4:$V$54,MATCH(D2552,crosswalks!$U$4:$U$54,0))</f>
        <v>South Census Region</v>
      </c>
    </row>
    <row r="2553" spans="2:10" x14ac:dyDescent="0.75">
      <c r="B2553" s="54" t="str">
        <f>'SEDS PC and SG 2021'!A2550</f>
        <v>2021F</v>
      </c>
      <c r="C2553" s="54" t="str">
        <f>'SEDS PC and SG 2021'!C2550</f>
        <v>EMLCB</v>
      </c>
      <c r="D2553" s="54" t="str">
        <f>'SEDS PC and SG 2021'!B2550</f>
        <v>VT</v>
      </c>
      <c r="E2553" s="54">
        <f>'SEDS PC and SG 2021'!D2550</f>
        <v>0</v>
      </c>
      <c r="G2553" s="70">
        <f>IFERROR(INDEX(MSN2EPS!$E$2:$E$32,MATCH(C2553,MSN2EPS!$B$2:$B$32,0)),0)</f>
        <v>0</v>
      </c>
      <c r="H2553" s="70">
        <f>IFERROR(INDEX(MSN2EPS!$F$2:$F$32,MATCH(C2553,MSN2EPS!$B$2:$B$32,0)),0)</f>
        <v>0</v>
      </c>
      <c r="I2553" s="70">
        <f>IFERROR(INDEX(MSN2EPS!$G$2:$G$32,MATCH(C2553,MSN2EPS!$B$2:$B$32,0)),0)</f>
        <v>0</v>
      </c>
      <c r="J2553" s="70" t="str">
        <f>INDEX(crosswalks!$V$4:$V$54,MATCH(D2553,crosswalks!$U$4:$U$54,0))</f>
        <v>Northeast Census Region</v>
      </c>
    </row>
    <row r="2554" spans="2:10" x14ac:dyDescent="0.75">
      <c r="B2554" s="54" t="str">
        <f>'SEDS PC and SG 2021'!A2551</f>
        <v>2021F</v>
      </c>
      <c r="C2554" s="54" t="str">
        <f>'SEDS PC and SG 2021'!C2551</f>
        <v>EMLCB</v>
      </c>
      <c r="D2554" s="54" t="str">
        <f>'SEDS PC and SG 2021'!B2551</f>
        <v>WA</v>
      </c>
      <c r="E2554" s="54">
        <f>'SEDS PC and SG 2021'!D2551</f>
        <v>0</v>
      </c>
      <c r="G2554" s="70">
        <f>IFERROR(INDEX(MSN2EPS!$E$2:$E$32,MATCH(C2554,MSN2EPS!$B$2:$B$32,0)),0)</f>
        <v>0</v>
      </c>
      <c r="H2554" s="70">
        <f>IFERROR(INDEX(MSN2EPS!$F$2:$F$32,MATCH(C2554,MSN2EPS!$B$2:$B$32,0)),0)</f>
        <v>0</v>
      </c>
      <c r="I2554" s="70">
        <f>IFERROR(INDEX(MSN2EPS!$G$2:$G$32,MATCH(C2554,MSN2EPS!$B$2:$B$32,0)),0)</f>
        <v>0</v>
      </c>
      <c r="J2554" s="70" t="str">
        <f>INDEX(crosswalks!$V$4:$V$54,MATCH(D2554,crosswalks!$U$4:$U$54,0))</f>
        <v>West Census Region</v>
      </c>
    </row>
    <row r="2555" spans="2:10" x14ac:dyDescent="0.75">
      <c r="B2555" s="54" t="str">
        <f>'SEDS PC and SG 2021'!A2552</f>
        <v>2021F</v>
      </c>
      <c r="C2555" s="54" t="str">
        <f>'SEDS PC and SG 2021'!C2552</f>
        <v>EMLCB</v>
      </c>
      <c r="D2555" s="54" t="str">
        <f>'SEDS PC and SG 2021'!B2552</f>
        <v>WI</v>
      </c>
      <c r="E2555" s="54">
        <f>'SEDS PC and SG 2021'!D2552</f>
        <v>27718</v>
      </c>
      <c r="G2555" s="70">
        <f>IFERROR(INDEX(MSN2EPS!$E$2:$E$32,MATCH(C2555,MSN2EPS!$B$2:$B$32,0)),0)</f>
        <v>0</v>
      </c>
      <c r="H2555" s="70">
        <f>IFERROR(INDEX(MSN2EPS!$F$2:$F$32,MATCH(C2555,MSN2EPS!$B$2:$B$32,0)),0)</f>
        <v>0</v>
      </c>
      <c r="I2555" s="70">
        <f>IFERROR(INDEX(MSN2EPS!$G$2:$G$32,MATCH(C2555,MSN2EPS!$B$2:$B$32,0)),0)</f>
        <v>0</v>
      </c>
      <c r="J2555" s="70" t="str">
        <f>INDEX(crosswalks!$V$4:$V$54,MATCH(D2555,crosswalks!$U$4:$U$54,0))</f>
        <v>Midwest Census Region</v>
      </c>
    </row>
    <row r="2556" spans="2:10" x14ac:dyDescent="0.75">
      <c r="B2556" s="54" t="str">
        <f>'SEDS PC and SG 2021'!A2553</f>
        <v>2021F</v>
      </c>
      <c r="C2556" s="54" t="str">
        <f>'SEDS PC and SG 2021'!C2553</f>
        <v>EMLCB</v>
      </c>
      <c r="D2556" s="54" t="str">
        <f>'SEDS PC and SG 2021'!B2553</f>
        <v>WV</v>
      </c>
      <c r="E2556" s="54">
        <f>'SEDS PC and SG 2021'!D2553</f>
        <v>0</v>
      </c>
      <c r="G2556" s="70">
        <f>IFERROR(INDEX(MSN2EPS!$E$2:$E$32,MATCH(C2556,MSN2EPS!$B$2:$B$32,0)),0)</f>
        <v>0</v>
      </c>
      <c r="H2556" s="70">
        <f>IFERROR(INDEX(MSN2EPS!$F$2:$F$32,MATCH(C2556,MSN2EPS!$B$2:$B$32,0)),0)</f>
        <v>0</v>
      </c>
      <c r="I2556" s="70">
        <f>IFERROR(INDEX(MSN2EPS!$G$2:$G$32,MATCH(C2556,MSN2EPS!$B$2:$B$32,0)),0)</f>
        <v>0</v>
      </c>
      <c r="J2556" s="70" t="str">
        <f>INDEX(crosswalks!$V$4:$V$54,MATCH(D2556,crosswalks!$U$4:$U$54,0))</f>
        <v>South Census Region</v>
      </c>
    </row>
    <row r="2557" spans="2:10" x14ac:dyDescent="0.75">
      <c r="B2557" s="54" t="str">
        <f>'SEDS PC and SG 2021'!A2554</f>
        <v>2021F</v>
      </c>
      <c r="C2557" s="54" t="str">
        <f>'SEDS PC and SG 2021'!C2554</f>
        <v>EMLCB</v>
      </c>
      <c r="D2557" s="54" t="str">
        <f>'SEDS PC and SG 2021'!B2554</f>
        <v>WY</v>
      </c>
      <c r="E2557" s="54">
        <f>'SEDS PC and SG 2021'!D2554</f>
        <v>0</v>
      </c>
      <c r="G2557" s="70">
        <f>IFERROR(INDEX(MSN2EPS!$E$2:$E$32,MATCH(C2557,MSN2EPS!$B$2:$B$32,0)),0)</f>
        <v>0</v>
      </c>
      <c r="H2557" s="70">
        <f>IFERROR(INDEX(MSN2EPS!$F$2:$F$32,MATCH(C2557,MSN2EPS!$B$2:$B$32,0)),0)</f>
        <v>0</v>
      </c>
      <c r="I2557" s="70">
        <f>IFERROR(INDEX(MSN2EPS!$G$2:$G$32,MATCH(C2557,MSN2EPS!$B$2:$B$32,0)),0)</f>
        <v>0</v>
      </c>
      <c r="J2557" s="70" t="str">
        <f>INDEX(crosswalks!$V$4:$V$54,MATCH(D2557,crosswalks!$U$4:$U$54,0))</f>
        <v>West Census Region</v>
      </c>
    </row>
    <row r="2558" spans="2:10" x14ac:dyDescent="0.75">
      <c r="B2558" s="54" t="str">
        <f>'SEDS PC and SG 2021'!A2555</f>
        <v>2021F</v>
      </c>
      <c r="C2558" s="54" t="str">
        <f>'SEDS PC and SG 2021'!C2555</f>
        <v>EMTCB</v>
      </c>
      <c r="D2558" s="54" t="str">
        <f>'SEDS PC and SG 2021'!B2555</f>
        <v>AK</v>
      </c>
      <c r="E2558" s="54">
        <f>'SEDS PC and SG 2021'!D2555</f>
        <v>0</v>
      </c>
      <c r="G2558" s="70">
        <f>IFERROR(INDEX(MSN2EPS!$E$2:$E$32,MATCH(C2558,MSN2EPS!$B$2:$B$32,0)),0)</f>
        <v>0</v>
      </c>
      <c r="H2558" s="70">
        <f>IFERROR(INDEX(MSN2EPS!$F$2:$F$32,MATCH(C2558,MSN2EPS!$B$2:$B$32,0)),0)</f>
        <v>0</v>
      </c>
      <c r="I2558" s="70">
        <f>IFERROR(INDEX(MSN2EPS!$G$2:$G$32,MATCH(C2558,MSN2EPS!$B$2:$B$32,0)),0)</f>
        <v>0</v>
      </c>
      <c r="J2558" s="70" t="str">
        <f>INDEX(crosswalks!$V$4:$V$54,MATCH(D2558,crosswalks!$U$4:$U$54,0))</f>
        <v>West Census Region</v>
      </c>
    </row>
    <row r="2559" spans="2:10" x14ac:dyDescent="0.75">
      <c r="B2559" s="54" t="str">
        <f>'SEDS PC and SG 2021'!A2556</f>
        <v>2021F</v>
      </c>
      <c r="C2559" s="54" t="str">
        <f>'SEDS PC and SG 2021'!C2556</f>
        <v>EMTCB</v>
      </c>
      <c r="D2559" s="54" t="str">
        <f>'SEDS PC and SG 2021'!B2556</f>
        <v>AL</v>
      </c>
      <c r="E2559" s="54">
        <f>'SEDS PC and SG 2021'!D2556</f>
        <v>25448</v>
      </c>
      <c r="G2559" s="70">
        <f>IFERROR(INDEX(MSN2EPS!$E$2:$E$32,MATCH(C2559,MSN2EPS!$B$2:$B$32,0)),0)</f>
        <v>0</v>
      </c>
      <c r="H2559" s="70">
        <f>IFERROR(INDEX(MSN2EPS!$F$2:$F$32,MATCH(C2559,MSN2EPS!$B$2:$B$32,0)),0)</f>
        <v>0</v>
      </c>
      <c r="I2559" s="70">
        <f>IFERROR(INDEX(MSN2EPS!$G$2:$G$32,MATCH(C2559,MSN2EPS!$B$2:$B$32,0)),0)</f>
        <v>0</v>
      </c>
      <c r="J2559" s="70" t="str">
        <f>INDEX(crosswalks!$V$4:$V$54,MATCH(D2559,crosswalks!$U$4:$U$54,0))</f>
        <v>South Census Region</v>
      </c>
    </row>
    <row r="2560" spans="2:10" x14ac:dyDescent="0.75">
      <c r="B2560" s="54" t="str">
        <f>'SEDS PC and SG 2021'!A2557</f>
        <v>2021F</v>
      </c>
      <c r="C2560" s="54" t="str">
        <f>'SEDS PC and SG 2021'!C2557</f>
        <v>EMTCB</v>
      </c>
      <c r="D2560" s="54" t="str">
        <f>'SEDS PC and SG 2021'!B2557</f>
        <v>AR</v>
      </c>
      <c r="E2560" s="54">
        <f>'SEDS PC and SG 2021'!D2557</f>
        <v>12028</v>
      </c>
      <c r="G2560" s="70">
        <f>IFERROR(INDEX(MSN2EPS!$E$2:$E$32,MATCH(C2560,MSN2EPS!$B$2:$B$32,0)),0)</f>
        <v>0</v>
      </c>
      <c r="H2560" s="70">
        <f>IFERROR(INDEX(MSN2EPS!$F$2:$F$32,MATCH(C2560,MSN2EPS!$B$2:$B$32,0)),0)</f>
        <v>0</v>
      </c>
      <c r="I2560" s="70">
        <f>IFERROR(INDEX(MSN2EPS!$G$2:$G$32,MATCH(C2560,MSN2EPS!$B$2:$B$32,0)),0)</f>
        <v>0</v>
      </c>
      <c r="J2560" s="70" t="str">
        <f>INDEX(crosswalks!$V$4:$V$54,MATCH(D2560,crosswalks!$U$4:$U$54,0))</f>
        <v>South Census Region</v>
      </c>
    </row>
    <row r="2561" spans="2:10" x14ac:dyDescent="0.75">
      <c r="B2561" s="54" t="str">
        <f>'SEDS PC and SG 2021'!A2558</f>
        <v>2021F</v>
      </c>
      <c r="C2561" s="54" t="str">
        <f>'SEDS PC and SG 2021'!C2558</f>
        <v>EMTCB</v>
      </c>
      <c r="D2561" s="54" t="str">
        <f>'SEDS PC and SG 2021'!B2558</f>
        <v>AZ</v>
      </c>
      <c r="E2561" s="54">
        <f>'SEDS PC and SG 2021'!D2558</f>
        <v>25916</v>
      </c>
      <c r="G2561" s="70">
        <f>IFERROR(INDEX(MSN2EPS!$E$2:$E$32,MATCH(C2561,MSN2EPS!$B$2:$B$32,0)),0)</f>
        <v>0</v>
      </c>
      <c r="H2561" s="70">
        <f>IFERROR(INDEX(MSN2EPS!$F$2:$F$32,MATCH(C2561,MSN2EPS!$B$2:$B$32,0)),0)</f>
        <v>0</v>
      </c>
      <c r="I2561" s="70">
        <f>IFERROR(INDEX(MSN2EPS!$G$2:$G$32,MATCH(C2561,MSN2EPS!$B$2:$B$32,0)),0)</f>
        <v>0</v>
      </c>
      <c r="J2561" s="70" t="str">
        <f>INDEX(crosswalks!$V$4:$V$54,MATCH(D2561,crosswalks!$U$4:$U$54,0))</f>
        <v>West Census Region</v>
      </c>
    </row>
    <row r="2562" spans="2:10" x14ac:dyDescent="0.75">
      <c r="B2562" s="54" t="str">
        <f>'SEDS PC and SG 2021'!A2559</f>
        <v>2021F</v>
      </c>
      <c r="C2562" s="54" t="str">
        <f>'SEDS PC and SG 2021'!C2559</f>
        <v>EMTCB</v>
      </c>
      <c r="D2562" s="54" t="str">
        <f>'SEDS PC and SG 2021'!B2559</f>
        <v>CA</v>
      </c>
      <c r="E2562" s="54">
        <f>'SEDS PC and SG 2021'!D2559</f>
        <v>118667</v>
      </c>
      <c r="G2562" s="70">
        <f>IFERROR(INDEX(MSN2EPS!$E$2:$E$32,MATCH(C2562,MSN2EPS!$B$2:$B$32,0)),0)</f>
        <v>0</v>
      </c>
      <c r="H2562" s="70">
        <f>IFERROR(INDEX(MSN2EPS!$F$2:$F$32,MATCH(C2562,MSN2EPS!$B$2:$B$32,0)),0)</f>
        <v>0</v>
      </c>
      <c r="I2562" s="70">
        <f>IFERROR(INDEX(MSN2EPS!$G$2:$G$32,MATCH(C2562,MSN2EPS!$B$2:$B$32,0)),0)</f>
        <v>0</v>
      </c>
      <c r="J2562" s="70" t="str">
        <f>INDEX(crosswalks!$V$4:$V$54,MATCH(D2562,crosswalks!$U$4:$U$54,0))</f>
        <v>West Census Region</v>
      </c>
    </row>
    <row r="2563" spans="2:10" x14ac:dyDescent="0.75">
      <c r="B2563" s="54" t="str">
        <f>'SEDS PC and SG 2021'!A2560</f>
        <v>2021F</v>
      </c>
      <c r="C2563" s="54" t="str">
        <f>'SEDS PC and SG 2021'!C2560</f>
        <v>EMTCB</v>
      </c>
      <c r="D2563" s="54" t="str">
        <f>'SEDS PC and SG 2021'!B2560</f>
        <v>CO</v>
      </c>
      <c r="E2563" s="54">
        <f>'SEDS PC and SG 2021'!D2560</f>
        <v>18934</v>
      </c>
      <c r="G2563" s="70">
        <f>IFERROR(INDEX(MSN2EPS!$E$2:$E$32,MATCH(C2563,MSN2EPS!$B$2:$B$32,0)),0)</f>
        <v>0</v>
      </c>
      <c r="H2563" s="70">
        <f>IFERROR(INDEX(MSN2EPS!$F$2:$F$32,MATCH(C2563,MSN2EPS!$B$2:$B$32,0)),0)</f>
        <v>0</v>
      </c>
      <c r="I2563" s="70">
        <f>IFERROR(INDEX(MSN2EPS!$G$2:$G$32,MATCH(C2563,MSN2EPS!$B$2:$B$32,0)),0)</f>
        <v>0</v>
      </c>
      <c r="J2563" s="70" t="str">
        <f>INDEX(crosswalks!$V$4:$V$54,MATCH(D2563,crosswalks!$U$4:$U$54,0))</f>
        <v>West Census Region</v>
      </c>
    </row>
    <row r="2564" spans="2:10" x14ac:dyDescent="0.75">
      <c r="B2564" s="54" t="str">
        <f>'SEDS PC and SG 2021'!A2561</f>
        <v>2021F</v>
      </c>
      <c r="C2564" s="54" t="str">
        <f>'SEDS PC and SG 2021'!C2561</f>
        <v>EMTCB</v>
      </c>
      <c r="D2564" s="54" t="str">
        <f>'SEDS PC and SG 2021'!B2561</f>
        <v>CT</v>
      </c>
      <c r="E2564" s="54">
        <f>'SEDS PC and SG 2021'!D2561</f>
        <v>11985</v>
      </c>
      <c r="G2564" s="70">
        <f>IFERROR(INDEX(MSN2EPS!$E$2:$E$32,MATCH(C2564,MSN2EPS!$B$2:$B$32,0)),0)</f>
        <v>0</v>
      </c>
      <c r="H2564" s="70">
        <f>IFERROR(INDEX(MSN2EPS!$F$2:$F$32,MATCH(C2564,MSN2EPS!$B$2:$B$32,0)),0)</f>
        <v>0</v>
      </c>
      <c r="I2564" s="70">
        <f>IFERROR(INDEX(MSN2EPS!$G$2:$G$32,MATCH(C2564,MSN2EPS!$B$2:$B$32,0)),0)</f>
        <v>0</v>
      </c>
      <c r="J2564" s="70" t="str">
        <f>INDEX(crosswalks!$V$4:$V$54,MATCH(D2564,crosswalks!$U$4:$U$54,0))</f>
        <v>Northeast Census Region</v>
      </c>
    </row>
    <row r="2565" spans="2:10" x14ac:dyDescent="0.75">
      <c r="B2565" s="54" t="str">
        <f>'SEDS PC and SG 2021'!A2562</f>
        <v>2021F</v>
      </c>
      <c r="C2565" s="54" t="str">
        <f>'SEDS PC and SG 2021'!C2562</f>
        <v>EMTCB</v>
      </c>
      <c r="D2565" s="54" t="str">
        <f>'SEDS PC and SG 2021'!B2562</f>
        <v>DC</v>
      </c>
      <c r="E2565" s="54">
        <f>'SEDS PC and SG 2021'!D2562</f>
        <v>907</v>
      </c>
      <c r="G2565" s="70">
        <f>IFERROR(INDEX(MSN2EPS!$E$2:$E$32,MATCH(C2565,MSN2EPS!$B$2:$B$32,0)),0)</f>
        <v>0</v>
      </c>
      <c r="H2565" s="70">
        <f>IFERROR(INDEX(MSN2EPS!$F$2:$F$32,MATCH(C2565,MSN2EPS!$B$2:$B$32,0)),0)</f>
        <v>0</v>
      </c>
      <c r="I2565" s="70">
        <f>IFERROR(INDEX(MSN2EPS!$G$2:$G$32,MATCH(C2565,MSN2EPS!$B$2:$B$32,0)),0)</f>
        <v>0</v>
      </c>
      <c r="J2565" s="70" t="str">
        <f>INDEX(crosswalks!$V$4:$V$54,MATCH(D2565,crosswalks!$U$4:$U$54,0))</f>
        <v>South Census Region</v>
      </c>
    </row>
    <row r="2566" spans="2:10" x14ac:dyDescent="0.75">
      <c r="B2566" s="54" t="str">
        <f>'SEDS PC and SG 2021'!A2563</f>
        <v>2021F</v>
      </c>
      <c r="C2566" s="54" t="str">
        <f>'SEDS PC and SG 2021'!C2563</f>
        <v>EMTCB</v>
      </c>
      <c r="D2566" s="54" t="str">
        <f>'SEDS PC and SG 2021'!B2563</f>
        <v>DE</v>
      </c>
      <c r="E2566" s="54">
        <f>'SEDS PC and SG 2021'!D2563</f>
        <v>4313</v>
      </c>
      <c r="G2566" s="70">
        <f>IFERROR(INDEX(MSN2EPS!$E$2:$E$32,MATCH(C2566,MSN2EPS!$B$2:$B$32,0)),0)</f>
        <v>0</v>
      </c>
      <c r="H2566" s="70">
        <f>IFERROR(INDEX(MSN2EPS!$F$2:$F$32,MATCH(C2566,MSN2EPS!$B$2:$B$32,0)),0)</f>
        <v>0</v>
      </c>
      <c r="I2566" s="70">
        <f>IFERROR(INDEX(MSN2EPS!$G$2:$G$32,MATCH(C2566,MSN2EPS!$B$2:$B$32,0)),0)</f>
        <v>0</v>
      </c>
      <c r="J2566" s="70" t="str">
        <f>INDEX(crosswalks!$V$4:$V$54,MATCH(D2566,crosswalks!$U$4:$U$54,0))</f>
        <v>South Census Region</v>
      </c>
    </row>
    <row r="2567" spans="2:10" x14ac:dyDescent="0.75">
      <c r="B2567" s="54" t="str">
        <f>'SEDS PC and SG 2021'!A2564</f>
        <v>2021F</v>
      </c>
      <c r="C2567" s="54" t="str">
        <f>'SEDS PC and SG 2021'!C2564</f>
        <v>EMTCB</v>
      </c>
      <c r="D2567" s="54" t="str">
        <f>'SEDS PC and SG 2021'!B2564</f>
        <v>FL</v>
      </c>
      <c r="E2567" s="54">
        <f>'SEDS PC and SG 2021'!D2564</f>
        <v>74151</v>
      </c>
      <c r="G2567" s="70">
        <f>IFERROR(INDEX(MSN2EPS!$E$2:$E$32,MATCH(C2567,MSN2EPS!$B$2:$B$32,0)),0)</f>
        <v>0</v>
      </c>
      <c r="H2567" s="70">
        <f>IFERROR(INDEX(MSN2EPS!$F$2:$F$32,MATCH(C2567,MSN2EPS!$B$2:$B$32,0)),0)</f>
        <v>0</v>
      </c>
      <c r="I2567" s="70">
        <f>IFERROR(INDEX(MSN2EPS!$G$2:$G$32,MATCH(C2567,MSN2EPS!$B$2:$B$32,0)),0)</f>
        <v>0</v>
      </c>
      <c r="J2567" s="70" t="str">
        <f>INDEX(crosswalks!$V$4:$V$54,MATCH(D2567,crosswalks!$U$4:$U$54,0))</f>
        <v>South Census Region</v>
      </c>
    </row>
    <row r="2568" spans="2:10" x14ac:dyDescent="0.75">
      <c r="B2568" s="54" t="str">
        <f>'SEDS PC and SG 2021'!A2565</f>
        <v>2021F</v>
      </c>
      <c r="C2568" s="54" t="str">
        <f>'SEDS PC and SG 2021'!C2565</f>
        <v>EMTCB</v>
      </c>
      <c r="D2568" s="54" t="str">
        <f>'SEDS PC and SG 2021'!B2565</f>
        <v>GA</v>
      </c>
      <c r="E2568" s="54">
        <f>'SEDS PC and SG 2021'!D2565</f>
        <v>38851</v>
      </c>
      <c r="G2568" s="70">
        <f>IFERROR(INDEX(MSN2EPS!$E$2:$E$32,MATCH(C2568,MSN2EPS!$B$2:$B$32,0)),0)</f>
        <v>0</v>
      </c>
      <c r="H2568" s="70">
        <f>IFERROR(INDEX(MSN2EPS!$F$2:$F$32,MATCH(C2568,MSN2EPS!$B$2:$B$32,0)),0)</f>
        <v>0</v>
      </c>
      <c r="I2568" s="70">
        <f>IFERROR(INDEX(MSN2EPS!$G$2:$G$32,MATCH(C2568,MSN2EPS!$B$2:$B$32,0)),0)</f>
        <v>0</v>
      </c>
      <c r="J2568" s="70" t="str">
        <f>INDEX(crosswalks!$V$4:$V$54,MATCH(D2568,crosswalks!$U$4:$U$54,0))</f>
        <v>South Census Region</v>
      </c>
    </row>
    <row r="2569" spans="2:10" x14ac:dyDescent="0.75">
      <c r="B2569" s="54" t="str">
        <f>'SEDS PC and SG 2021'!A2566</f>
        <v>2021F</v>
      </c>
      <c r="C2569" s="54" t="str">
        <f>'SEDS PC and SG 2021'!C2566</f>
        <v>EMTCB</v>
      </c>
      <c r="D2569" s="54" t="str">
        <f>'SEDS PC and SG 2021'!B2566</f>
        <v>HI</v>
      </c>
      <c r="E2569" s="54">
        <f>'SEDS PC and SG 2021'!D2566</f>
        <v>3624</v>
      </c>
      <c r="G2569" s="70">
        <f>IFERROR(INDEX(MSN2EPS!$E$2:$E$32,MATCH(C2569,MSN2EPS!$B$2:$B$32,0)),0)</f>
        <v>0</v>
      </c>
      <c r="H2569" s="70">
        <f>IFERROR(INDEX(MSN2EPS!$F$2:$F$32,MATCH(C2569,MSN2EPS!$B$2:$B$32,0)),0)</f>
        <v>0</v>
      </c>
      <c r="I2569" s="70">
        <f>IFERROR(INDEX(MSN2EPS!$G$2:$G$32,MATCH(C2569,MSN2EPS!$B$2:$B$32,0)),0)</f>
        <v>0</v>
      </c>
      <c r="J2569" s="70" t="str">
        <f>INDEX(crosswalks!$V$4:$V$54,MATCH(D2569,crosswalks!$U$4:$U$54,0))</f>
        <v>West Census Region</v>
      </c>
    </row>
    <row r="2570" spans="2:10" x14ac:dyDescent="0.75">
      <c r="B2570" s="54" t="str">
        <f>'SEDS PC and SG 2021'!A2567</f>
        <v>2021F</v>
      </c>
      <c r="C2570" s="54" t="str">
        <f>'SEDS PC and SG 2021'!C2567</f>
        <v>EMTCB</v>
      </c>
      <c r="D2570" s="54" t="str">
        <f>'SEDS PC and SG 2021'!B2567</f>
        <v>IA</v>
      </c>
      <c r="E2570" s="54">
        <f>'SEDS PC and SG 2021'!D2567</f>
        <v>14689</v>
      </c>
      <c r="G2570" s="70">
        <f>IFERROR(INDEX(MSN2EPS!$E$2:$E$32,MATCH(C2570,MSN2EPS!$B$2:$B$32,0)),0)</f>
        <v>0</v>
      </c>
      <c r="H2570" s="70">
        <f>IFERROR(INDEX(MSN2EPS!$F$2:$F$32,MATCH(C2570,MSN2EPS!$B$2:$B$32,0)),0)</f>
        <v>0</v>
      </c>
      <c r="I2570" s="70">
        <f>IFERROR(INDEX(MSN2EPS!$G$2:$G$32,MATCH(C2570,MSN2EPS!$B$2:$B$32,0)),0)</f>
        <v>0</v>
      </c>
      <c r="J2570" s="70" t="str">
        <f>INDEX(crosswalks!$V$4:$V$54,MATCH(D2570,crosswalks!$U$4:$U$54,0))</f>
        <v>Midwest Census Region</v>
      </c>
    </row>
    <row r="2571" spans="2:10" x14ac:dyDescent="0.75">
      <c r="B2571" s="54" t="str">
        <f>'SEDS PC and SG 2021'!A2568</f>
        <v>2021F</v>
      </c>
      <c r="C2571" s="54" t="str">
        <f>'SEDS PC and SG 2021'!C2568</f>
        <v>EMTCB</v>
      </c>
      <c r="D2571" s="54" t="str">
        <f>'SEDS PC and SG 2021'!B2568</f>
        <v>ID</v>
      </c>
      <c r="E2571" s="54">
        <f>'SEDS PC and SG 2021'!D2568</f>
        <v>6832</v>
      </c>
      <c r="G2571" s="70">
        <f>IFERROR(INDEX(MSN2EPS!$E$2:$E$32,MATCH(C2571,MSN2EPS!$B$2:$B$32,0)),0)</f>
        <v>0</v>
      </c>
      <c r="H2571" s="70">
        <f>IFERROR(INDEX(MSN2EPS!$F$2:$F$32,MATCH(C2571,MSN2EPS!$B$2:$B$32,0)),0)</f>
        <v>0</v>
      </c>
      <c r="I2571" s="70">
        <f>IFERROR(INDEX(MSN2EPS!$G$2:$G$32,MATCH(C2571,MSN2EPS!$B$2:$B$32,0)),0)</f>
        <v>0</v>
      </c>
      <c r="J2571" s="70" t="str">
        <f>INDEX(crosswalks!$V$4:$V$54,MATCH(D2571,crosswalks!$U$4:$U$54,0))</f>
        <v>West Census Region</v>
      </c>
    </row>
    <row r="2572" spans="2:10" x14ac:dyDescent="0.75">
      <c r="B2572" s="54" t="str">
        <f>'SEDS PC and SG 2021'!A2569</f>
        <v>2021F</v>
      </c>
      <c r="C2572" s="54" t="str">
        <f>'SEDS PC and SG 2021'!C2569</f>
        <v>EMTCB</v>
      </c>
      <c r="D2572" s="54" t="str">
        <f>'SEDS PC and SG 2021'!B2569</f>
        <v>IL</v>
      </c>
      <c r="E2572" s="54">
        <f>'SEDS PC and SG 2021'!D2569</f>
        <v>35950</v>
      </c>
      <c r="G2572" s="70">
        <f>IFERROR(INDEX(MSN2EPS!$E$2:$E$32,MATCH(C2572,MSN2EPS!$B$2:$B$32,0)),0)</f>
        <v>0</v>
      </c>
      <c r="H2572" s="70">
        <f>IFERROR(INDEX(MSN2EPS!$F$2:$F$32,MATCH(C2572,MSN2EPS!$B$2:$B$32,0)),0)</f>
        <v>0</v>
      </c>
      <c r="I2572" s="70">
        <f>IFERROR(INDEX(MSN2EPS!$G$2:$G$32,MATCH(C2572,MSN2EPS!$B$2:$B$32,0)),0)</f>
        <v>0</v>
      </c>
      <c r="J2572" s="70" t="str">
        <f>INDEX(crosswalks!$V$4:$V$54,MATCH(D2572,crosswalks!$U$4:$U$54,0))</f>
        <v>Midwest Census Region</v>
      </c>
    </row>
    <row r="2573" spans="2:10" x14ac:dyDescent="0.75">
      <c r="B2573" s="54" t="str">
        <f>'SEDS PC and SG 2021'!A2570</f>
        <v>2021F</v>
      </c>
      <c r="C2573" s="54" t="str">
        <f>'SEDS PC and SG 2021'!C2570</f>
        <v>EMTCB</v>
      </c>
      <c r="D2573" s="54" t="str">
        <f>'SEDS PC and SG 2021'!B2570</f>
        <v>IN</v>
      </c>
      <c r="E2573" s="54">
        <f>'SEDS PC and SG 2021'!D2570</f>
        <v>25582</v>
      </c>
      <c r="G2573" s="70">
        <f>IFERROR(INDEX(MSN2EPS!$E$2:$E$32,MATCH(C2573,MSN2EPS!$B$2:$B$32,0)),0)</f>
        <v>0</v>
      </c>
      <c r="H2573" s="70">
        <f>IFERROR(INDEX(MSN2EPS!$F$2:$F$32,MATCH(C2573,MSN2EPS!$B$2:$B$32,0)),0)</f>
        <v>0</v>
      </c>
      <c r="I2573" s="70">
        <f>IFERROR(INDEX(MSN2EPS!$G$2:$G$32,MATCH(C2573,MSN2EPS!$B$2:$B$32,0)),0)</f>
        <v>0</v>
      </c>
      <c r="J2573" s="70" t="str">
        <f>INDEX(crosswalks!$V$4:$V$54,MATCH(D2573,crosswalks!$U$4:$U$54,0))</f>
        <v>Midwest Census Region</v>
      </c>
    </row>
    <row r="2574" spans="2:10" x14ac:dyDescent="0.75">
      <c r="B2574" s="54" t="str">
        <f>'SEDS PC and SG 2021'!A2571</f>
        <v>2021F</v>
      </c>
      <c r="C2574" s="54" t="str">
        <f>'SEDS PC and SG 2021'!C2571</f>
        <v>EMTCB</v>
      </c>
      <c r="D2574" s="54" t="str">
        <f>'SEDS PC and SG 2021'!B2571</f>
        <v>KS</v>
      </c>
      <c r="E2574" s="54">
        <f>'SEDS PC and SG 2021'!D2571</f>
        <v>10109</v>
      </c>
      <c r="G2574" s="70">
        <f>IFERROR(INDEX(MSN2EPS!$E$2:$E$32,MATCH(C2574,MSN2EPS!$B$2:$B$32,0)),0)</f>
        <v>0</v>
      </c>
      <c r="H2574" s="70">
        <f>IFERROR(INDEX(MSN2EPS!$F$2:$F$32,MATCH(C2574,MSN2EPS!$B$2:$B$32,0)),0)</f>
        <v>0</v>
      </c>
      <c r="I2574" s="70">
        <f>IFERROR(INDEX(MSN2EPS!$G$2:$G$32,MATCH(C2574,MSN2EPS!$B$2:$B$32,0)),0)</f>
        <v>0</v>
      </c>
      <c r="J2574" s="70" t="str">
        <f>INDEX(crosswalks!$V$4:$V$54,MATCH(D2574,crosswalks!$U$4:$U$54,0))</f>
        <v>Midwest Census Region</v>
      </c>
    </row>
    <row r="2575" spans="2:10" x14ac:dyDescent="0.75">
      <c r="B2575" s="54" t="str">
        <f>'SEDS PC and SG 2021'!A2572</f>
        <v>2021F</v>
      </c>
      <c r="C2575" s="54" t="str">
        <f>'SEDS PC and SG 2021'!C2572</f>
        <v>EMTCB</v>
      </c>
      <c r="D2575" s="54" t="str">
        <f>'SEDS PC and SG 2021'!B2572</f>
        <v>KY</v>
      </c>
      <c r="E2575" s="54">
        <f>'SEDS PC and SG 2021'!D2572</f>
        <v>18000</v>
      </c>
      <c r="G2575" s="70">
        <f>IFERROR(INDEX(MSN2EPS!$E$2:$E$32,MATCH(C2575,MSN2EPS!$B$2:$B$32,0)),0)</f>
        <v>0</v>
      </c>
      <c r="H2575" s="70">
        <f>IFERROR(INDEX(MSN2EPS!$F$2:$F$32,MATCH(C2575,MSN2EPS!$B$2:$B$32,0)),0)</f>
        <v>0</v>
      </c>
      <c r="I2575" s="70">
        <f>IFERROR(INDEX(MSN2EPS!$G$2:$G$32,MATCH(C2575,MSN2EPS!$B$2:$B$32,0)),0)</f>
        <v>0</v>
      </c>
      <c r="J2575" s="70" t="str">
        <f>INDEX(crosswalks!$V$4:$V$54,MATCH(D2575,crosswalks!$U$4:$U$54,0))</f>
        <v>South Census Region</v>
      </c>
    </row>
    <row r="2576" spans="2:10" x14ac:dyDescent="0.75">
      <c r="B2576" s="54" t="str">
        <f>'SEDS PC and SG 2021'!A2573</f>
        <v>2021F</v>
      </c>
      <c r="C2576" s="54" t="str">
        <f>'SEDS PC and SG 2021'!C2573</f>
        <v>EMTCB</v>
      </c>
      <c r="D2576" s="54" t="str">
        <f>'SEDS PC and SG 2021'!B2573</f>
        <v>LA</v>
      </c>
      <c r="E2576" s="54">
        <f>'SEDS PC and SG 2021'!D2573</f>
        <v>17343</v>
      </c>
      <c r="G2576" s="70">
        <f>IFERROR(INDEX(MSN2EPS!$E$2:$E$32,MATCH(C2576,MSN2EPS!$B$2:$B$32,0)),0)</f>
        <v>0</v>
      </c>
      <c r="H2576" s="70">
        <f>IFERROR(INDEX(MSN2EPS!$F$2:$F$32,MATCH(C2576,MSN2EPS!$B$2:$B$32,0)),0)</f>
        <v>0</v>
      </c>
      <c r="I2576" s="70">
        <f>IFERROR(INDEX(MSN2EPS!$G$2:$G$32,MATCH(C2576,MSN2EPS!$B$2:$B$32,0)),0)</f>
        <v>0</v>
      </c>
      <c r="J2576" s="70" t="str">
        <f>INDEX(crosswalks!$V$4:$V$54,MATCH(D2576,crosswalks!$U$4:$U$54,0))</f>
        <v>South Census Region</v>
      </c>
    </row>
    <row r="2577" spans="2:10" x14ac:dyDescent="0.75">
      <c r="B2577" s="54" t="str">
        <f>'SEDS PC and SG 2021'!A2574</f>
        <v>2021F</v>
      </c>
      <c r="C2577" s="54" t="str">
        <f>'SEDS PC and SG 2021'!C2574</f>
        <v>EMTCB</v>
      </c>
      <c r="D2577" s="54" t="str">
        <f>'SEDS PC and SG 2021'!B2574</f>
        <v>MA</v>
      </c>
      <c r="E2577" s="54">
        <f>'SEDS PC and SG 2021'!D2574</f>
        <v>21677</v>
      </c>
      <c r="G2577" s="70">
        <f>IFERROR(INDEX(MSN2EPS!$E$2:$E$32,MATCH(C2577,MSN2EPS!$B$2:$B$32,0)),0)</f>
        <v>0</v>
      </c>
      <c r="H2577" s="70">
        <f>IFERROR(INDEX(MSN2EPS!$F$2:$F$32,MATCH(C2577,MSN2EPS!$B$2:$B$32,0)),0)</f>
        <v>0</v>
      </c>
      <c r="I2577" s="70">
        <f>IFERROR(INDEX(MSN2EPS!$G$2:$G$32,MATCH(C2577,MSN2EPS!$B$2:$B$32,0)),0)</f>
        <v>0</v>
      </c>
      <c r="J2577" s="70" t="str">
        <f>INDEX(crosswalks!$V$4:$V$54,MATCH(D2577,crosswalks!$U$4:$U$54,0))</f>
        <v>Northeast Census Region</v>
      </c>
    </row>
    <row r="2578" spans="2:10" x14ac:dyDescent="0.75">
      <c r="B2578" s="54" t="str">
        <f>'SEDS PC and SG 2021'!A2575</f>
        <v>2021F</v>
      </c>
      <c r="C2578" s="54" t="str">
        <f>'SEDS PC and SG 2021'!C2575</f>
        <v>EMTCB</v>
      </c>
      <c r="D2578" s="54" t="str">
        <f>'SEDS PC and SG 2021'!B2575</f>
        <v>MD</v>
      </c>
      <c r="E2578" s="54">
        <f>'SEDS PC and SG 2021'!D2575</f>
        <v>21395</v>
      </c>
      <c r="G2578" s="70">
        <f>IFERROR(INDEX(MSN2EPS!$E$2:$E$32,MATCH(C2578,MSN2EPS!$B$2:$B$32,0)),0)</f>
        <v>0</v>
      </c>
      <c r="H2578" s="70">
        <f>IFERROR(INDEX(MSN2EPS!$F$2:$F$32,MATCH(C2578,MSN2EPS!$B$2:$B$32,0)),0)</f>
        <v>0</v>
      </c>
      <c r="I2578" s="70">
        <f>IFERROR(INDEX(MSN2EPS!$G$2:$G$32,MATCH(C2578,MSN2EPS!$B$2:$B$32,0)),0)</f>
        <v>0</v>
      </c>
      <c r="J2578" s="70" t="str">
        <f>INDEX(crosswalks!$V$4:$V$54,MATCH(D2578,crosswalks!$U$4:$U$54,0))</f>
        <v>South Census Region</v>
      </c>
    </row>
    <row r="2579" spans="2:10" x14ac:dyDescent="0.75">
      <c r="B2579" s="54" t="str">
        <f>'SEDS PC and SG 2021'!A2576</f>
        <v>2021F</v>
      </c>
      <c r="C2579" s="54" t="str">
        <f>'SEDS PC and SG 2021'!C2576</f>
        <v>EMTCB</v>
      </c>
      <c r="D2579" s="54" t="str">
        <f>'SEDS PC and SG 2021'!B2576</f>
        <v>ME</v>
      </c>
      <c r="E2579" s="54">
        <f>'SEDS PC and SG 2021'!D2576</f>
        <v>5644</v>
      </c>
      <c r="G2579" s="70">
        <f>IFERROR(INDEX(MSN2EPS!$E$2:$E$32,MATCH(C2579,MSN2EPS!$B$2:$B$32,0)),0)</f>
        <v>0</v>
      </c>
      <c r="H2579" s="70">
        <f>IFERROR(INDEX(MSN2EPS!$F$2:$F$32,MATCH(C2579,MSN2EPS!$B$2:$B$32,0)),0)</f>
        <v>0</v>
      </c>
      <c r="I2579" s="70">
        <f>IFERROR(INDEX(MSN2EPS!$G$2:$G$32,MATCH(C2579,MSN2EPS!$B$2:$B$32,0)),0)</f>
        <v>0</v>
      </c>
      <c r="J2579" s="70" t="str">
        <f>INDEX(crosswalks!$V$4:$V$54,MATCH(D2579,crosswalks!$U$4:$U$54,0))</f>
        <v>Northeast Census Region</v>
      </c>
    </row>
    <row r="2580" spans="2:10" x14ac:dyDescent="0.75">
      <c r="B2580" s="54" t="str">
        <f>'SEDS PC and SG 2021'!A2577</f>
        <v>2021F</v>
      </c>
      <c r="C2580" s="54" t="str">
        <f>'SEDS PC and SG 2021'!C2577</f>
        <v>EMTCB</v>
      </c>
      <c r="D2580" s="54" t="str">
        <f>'SEDS PC and SG 2021'!B2577</f>
        <v>MI</v>
      </c>
      <c r="E2580" s="54">
        <f>'SEDS PC and SG 2021'!D2577</f>
        <v>36273</v>
      </c>
      <c r="G2580" s="70">
        <f>IFERROR(INDEX(MSN2EPS!$E$2:$E$32,MATCH(C2580,MSN2EPS!$B$2:$B$32,0)),0)</f>
        <v>0</v>
      </c>
      <c r="H2580" s="70">
        <f>IFERROR(INDEX(MSN2EPS!$F$2:$F$32,MATCH(C2580,MSN2EPS!$B$2:$B$32,0)),0)</f>
        <v>0</v>
      </c>
      <c r="I2580" s="70">
        <f>IFERROR(INDEX(MSN2EPS!$G$2:$G$32,MATCH(C2580,MSN2EPS!$B$2:$B$32,0)),0)</f>
        <v>0</v>
      </c>
      <c r="J2580" s="70" t="str">
        <f>INDEX(crosswalks!$V$4:$V$54,MATCH(D2580,crosswalks!$U$4:$U$54,0))</f>
        <v>Midwest Census Region</v>
      </c>
    </row>
    <row r="2581" spans="2:10" x14ac:dyDescent="0.75">
      <c r="B2581" s="54" t="str">
        <f>'SEDS PC and SG 2021'!A2578</f>
        <v>2021F</v>
      </c>
      <c r="C2581" s="54" t="str">
        <f>'SEDS PC and SG 2021'!C2578</f>
        <v>EMTCB</v>
      </c>
      <c r="D2581" s="54" t="str">
        <f>'SEDS PC and SG 2021'!B2578</f>
        <v>MN</v>
      </c>
      <c r="E2581" s="54">
        <f>'SEDS PC and SG 2021'!D2578</f>
        <v>24865</v>
      </c>
      <c r="G2581" s="70">
        <f>IFERROR(INDEX(MSN2EPS!$E$2:$E$32,MATCH(C2581,MSN2EPS!$B$2:$B$32,0)),0)</f>
        <v>0</v>
      </c>
      <c r="H2581" s="70">
        <f>IFERROR(INDEX(MSN2EPS!$F$2:$F$32,MATCH(C2581,MSN2EPS!$B$2:$B$32,0)),0)</f>
        <v>0</v>
      </c>
      <c r="I2581" s="70">
        <f>IFERROR(INDEX(MSN2EPS!$G$2:$G$32,MATCH(C2581,MSN2EPS!$B$2:$B$32,0)),0)</f>
        <v>0</v>
      </c>
      <c r="J2581" s="70" t="str">
        <f>INDEX(crosswalks!$V$4:$V$54,MATCH(D2581,crosswalks!$U$4:$U$54,0))</f>
        <v>Midwest Census Region</v>
      </c>
    </row>
    <row r="2582" spans="2:10" x14ac:dyDescent="0.75">
      <c r="B2582" s="54" t="str">
        <f>'SEDS PC and SG 2021'!A2579</f>
        <v>2021F</v>
      </c>
      <c r="C2582" s="54" t="str">
        <f>'SEDS PC and SG 2021'!C2579</f>
        <v>EMTCB</v>
      </c>
      <c r="D2582" s="54" t="str">
        <f>'SEDS PC and SG 2021'!B2579</f>
        <v>MO</v>
      </c>
      <c r="E2582" s="54">
        <f>'SEDS PC and SG 2021'!D2579</f>
        <v>25839</v>
      </c>
      <c r="G2582" s="70">
        <f>IFERROR(INDEX(MSN2EPS!$E$2:$E$32,MATCH(C2582,MSN2EPS!$B$2:$B$32,0)),0)</f>
        <v>0</v>
      </c>
      <c r="H2582" s="70">
        <f>IFERROR(INDEX(MSN2EPS!$F$2:$F$32,MATCH(C2582,MSN2EPS!$B$2:$B$32,0)),0)</f>
        <v>0</v>
      </c>
      <c r="I2582" s="70">
        <f>IFERROR(INDEX(MSN2EPS!$G$2:$G$32,MATCH(C2582,MSN2EPS!$B$2:$B$32,0)),0)</f>
        <v>0</v>
      </c>
      <c r="J2582" s="70" t="str">
        <f>INDEX(crosswalks!$V$4:$V$54,MATCH(D2582,crosswalks!$U$4:$U$54,0))</f>
        <v>Midwest Census Region</v>
      </c>
    </row>
    <row r="2583" spans="2:10" x14ac:dyDescent="0.75">
      <c r="B2583" s="54" t="str">
        <f>'SEDS PC and SG 2021'!A2580</f>
        <v>2021F</v>
      </c>
      <c r="C2583" s="54" t="str">
        <f>'SEDS PC and SG 2021'!C2580</f>
        <v>EMTCB</v>
      </c>
      <c r="D2583" s="54" t="str">
        <f>'SEDS PC and SG 2021'!B2580</f>
        <v>MS</v>
      </c>
      <c r="E2583" s="54">
        <f>'SEDS PC and SG 2021'!D2580</f>
        <v>13562</v>
      </c>
      <c r="G2583" s="70">
        <f>IFERROR(INDEX(MSN2EPS!$E$2:$E$32,MATCH(C2583,MSN2EPS!$B$2:$B$32,0)),0)</f>
        <v>0</v>
      </c>
      <c r="H2583" s="70">
        <f>IFERROR(INDEX(MSN2EPS!$F$2:$F$32,MATCH(C2583,MSN2EPS!$B$2:$B$32,0)),0)</f>
        <v>0</v>
      </c>
      <c r="I2583" s="70">
        <f>IFERROR(INDEX(MSN2EPS!$G$2:$G$32,MATCH(C2583,MSN2EPS!$B$2:$B$32,0)),0)</f>
        <v>0</v>
      </c>
      <c r="J2583" s="70" t="str">
        <f>INDEX(crosswalks!$V$4:$V$54,MATCH(D2583,crosswalks!$U$4:$U$54,0))</f>
        <v>South Census Region</v>
      </c>
    </row>
    <row r="2584" spans="2:10" x14ac:dyDescent="0.75">
      <c r="B2584" s="54" t="str">
        <f>'SEDS PC and SG 2021'!A2581</f>
        <v>2021F</v>
      </c>
      <c r="C2584" s="54" t="str">
        <f>'SEDS PC and SG 2021'!C2581</f>
        <v>EMTCB</v>
      </c>
      <c r="D2584" s="54" t="str">
        <f>'SEDS PC and SG 2021'!B2581</f>
        <v>MT</v>
      </c>
      <c r="E2584" s="54">
        <f>'SEDS PC and SG 2021'!D2581</f>
        <v>4605</v>
      </c>
      <c r="G2584" s="70">
        <f>IFERROR(INDEX(MSN2EPS!$E$2:$E$32,MATCH(C2584,MSN2EPS!$B$2:$B$32,0)),0)</f>
        <v>0</v>
      </c>
      <c r="H2584" s="70">
        <f>IFERROR(INDEX(MSN2EPS!$F$2:$F$32,MATCH(C2584,MSN2EPS!$B$2:$B$32,0)),0)</f>
        <v>0</v>
      </c>
      <c r="I2584" s="70">
        <f>IFERROR(INDEX(MSN2EPS!$G$2:$G$32,MATCH(C2584,MSN2EPS!$B$2:$B$32,0)),0)</f>
        <v>0</v>
      </c>
      <c r="J2584" s="70" t="str">
        <f>INDEX(crosswalks!$V$4:$V$54,MATCH(D2584,crosswalks!$U$4:$U$54,0))</f>
        <v>West Census Region</v>
      </c>
    </row>
    <row r="2585" spans="2:10" x14ac:dyDescent="0.75">
      <c r="B2585" s="54" t="str">
        <f>'SEDS PC and SG 2021'!A2582</f>
        <v>2021F</v>
      </c>
      <c r="C2585" s="54" t="str">
        <f>'SEDS PC and SG 2021'!C2582</f>
        <v>EMTCB</v>
      </c>
      <c r="D2585" s="54" t="str">
        <f>'SEDS PC and SG 2021'!B2582</f>
        <v>NC</v>
      </c>
      <c r="E2585" s="54">
        <f>'SEDS PC and SG 2021'!D2582</f>
        <v>39233</v>
      </c>
      <c r="G2585" s="70">
        <f>IFERROR(INDEX(MSN2EPS!$E$2:$E$32,MATCH(C2585,MSN2EPS!$B$2:$B$32,0)),0)</f>
        <v>0</v>
      </c>
      <c r="H2585" s="70">
        <f>IFERROR(INDEX(MSN2EPS!$F$2:$F$32,MATCH(C2585,MSN2EPS!$B$2:$B$32,0)),0)</f>
        <v>0</v>
      </c>
      <c r="I2585" s="70">
        <f>IFERROR(INDEX(MSN2EPS!$G$2:$G$32,MATCH(C2585,MSN2EPS!$B$2:$B$32,0)),0)</f>
        <v>0</v>
      </c>
      <c r="J2585" s="70" t="str">
        <f>INDEX(crosswalks!$V$4:$V$54,MATCH(D2585,crosswalks!$U$4:$U$54,0))</f>
        <v>South Census Region</v>
      </c>
    </row>
    <row r="2586" spans="2:10" x14ac:dyDescent="0.75">
      <c r="B2586" s="54" t="str">
        <f>'SEDS PC and SG 2021'!A2583</f>
        <v>2021F</v>
      </c>
      <c r="C2586" s="54" t="str">
        <f>'SEDS PC and SG 2021'!C2583</f>
        <v>EMTCB</v>
      </c>
      <c r="D2586" s="54" t="str">
        <f>'SEDS PC and SG 2021'!B2583</f>
        <v>ND</v>
      </c>
      <c r="E2586" s="54">
        <f>'SEDS PC and SG 2021'!D2583</f>
        <v>3568</v>
      </c>
      <c r="G2586" s="70">
        <f>IFERROR(INDEX(MSN2EPS!$E$2:$E$32,MATCH(C2586,MSN2EPS!$B$2:$B$32,0)),0)</f>
        <v>0</v>
      </c>
      <c r="H2586" s="70">
        <f>IFERROR(INDEX(MSN2EPS!$F$2:$F$32,MATCH(C2586,MSN2EPS!$B$2:$B$32,0)),0)</f>
        <v>0</v>
      </c>
      <c r="I2586" s="70">
        <f>IFERROR(INDEX(MSN2EPS!$G$2:$G$32,MATCH(C2586,MSN2EPS!$B$2:$B$32,0)),0)</f>
        <v>0</v>
      </c>
      <c r="J2586" s="70" t="str">
        <f>INDEX(crosswalks!$V$4:$V$54,MATCH(D2586,crosswalks!$U$4:$U$54,0))</f>
        <v>Midwest Census Region</v>
      </c>
    </row>
    <row r="2587" spans="2:10" x14ac:dyDescent="0.75">
      <c r="B2587" s="54" t="str">
        <f>'SEDS PC and SG 2021'!A2584</f>
        <v>2021F</v>
      </c>
      <c r="C2587" s="54" t="str">
        <f>'SEDS PC and SG 2021'!C2584</f>
        <v>EMTCB</v>
      </c>
      <c r="D2587" s="54" t="str">
        <f>'SEDS PC and SG 2021'!B2584</f>
        <v>NE</v>
      </c>
      <c r="E2587" s="54">
        <f>'SEDS PC and SG 2021'!D2584</f>
        <v>7162</v>
      </c>
      <c r="G2587" s="70">
        <f>IFERROR(INDEX(MSN2EPS!$E$2:$E$32,MATCH(C2587,MSN2EPS!$B$2:$B$32,0)),0)</f>
        <v>0</v>
      </c>
      <c r="H2587" s="70">
        <f>IFERROR(INDEX(MSN2EPS!$F$2:$F$32,MATCH(C2587,MSN2EPS!$B$2:$B$32,0)),0)</f>
        <v>0</v>
      </c>
      <c r="I2587" s="70">
        <f>IFERROR(INDEX(MSN2EPS!$G$2:$G$32,MATCH(C2587,MSN2EPS!$B$2:$B$32,0)),0)</f>
        <v>0</v>
      </c>
      <c r="J2587" s="70" t="str">
        <f>INDEX(crosswalks!$V$4:$V$54,MATCH(D2587,crosswalks!$U$4:$U$54,0))</f>
        <v>Midwest Census Region</v>
      </c>
    </row>
    <row r="2588" spans="2:10" x14ac:dyDescent="0.75">
      <c r="B2588" s="54" t="str">
        <f>'SEDS PC and SG 2021'!A2585</f>
        <v>2021F</v>
      </c>
      <c r="C2588" s="54" t="str">
        <f>'SEDS PC and SG 2021'!C2585</f>
        <v>EMTCB</v>
      </c>
      <c r="D2588" s="54" t="str">
        <f>'SEDS PC and SG 2021'!B2585</f>
        <v>NH</v>
      </c>
      <c r="E2588" s="54">
        <f>'SEDS PC and SG 2021'!D2585</f>
        <v>5848</v>
      </c>
      <c r="G2588" s="70">
        <f>IFERROR(INDEX(MSN2EPS!$E$2:$E$32,MATCH(C2588,MSN2EPS!$B$2:$B$32,0)),0)</f>
        <v>0</v>
      </c>
      <c r="H2588" s="70">
        <f>IFERROR(INDEX(MSN2EPS!$F$2:$F$32,MATCH(C2588,MSN2EPS!$B$2:$B$32,0)),0)</f>
        <v>0</v>
      </c>
      <c r="I2588" s="70">
        <f>IFERROR(INDEX(MSN2EPS!$G$2:$G$32,MATCH(C2588,MSN2EPS!$B$2:$B$32,0)),0)</f>
        <v>0</v>
      </c>
      <c r="J2588" s="70" t="str">
        <f>INDEX(crosswalks!$V$4:$V$54,MATCH(D2588,crosswalks!$U$4:$U$54,0))</f>
        <v>Northeast Census Region</v>
      </c>
    </row>
    <row r="2589" spans="2:10" x14ac:dyDescent="0.75">
      <c r="B2589" s="54" t="str">
        <f>'SEDS PC and SG 2021'!A2586</f>
        <v>2021F</v>
      </c>
      <c r="C2589" s="54" t="str">
        <f>'SEDS PC and SG 2021'!C2586</f>
        <v>EMTCB</v>
      </c>
      <c r="D2589" s="54" t="str">
        <f>'SEDS PC and SG 2021'!B2586</f>
        <v>NJ</v>
      </c>
      <c r="E2589" s="54">
        <f>'SEDS PC and SG 2021'!D2586</f>
        <v>30457</v>
      </c>
      <c r="G2589" s="70">
        <f>IFERROR(INDEX(MSN2EPS!$E$2:$E$32,MATCH(C2589,MSN2EPS!$B$2:$B$32,0)),0)</f>
        <v>0</v>
      </c>
      <c r="H2589" s="70">
        <f>IFERROR(INDEX(MSN2EPS!$F$2:$F$32,MATCH(C2589,MSN2EPS!$B$2:$B$32,0)),0)</f>
        <v>0</v>
      </c>
      <c r="I2589" s="70">
        <f>IFERROR(INDEX(MSN2EPS!$G$2:$G$32,MATCH(C2589,MSN2EPS!$B$2:$B$32,0)),0)</f>
        <v>0</v>
      </c>
      <c r="J2589" s="70" t="str">
        <f>INDEX(crosswalks!$V$4:$V$54,MATCH(D2589,crosswalks!$U$4:$U$54,0))</f>
        <v>Northeast Census Region</v>
      </c>
    </row>
    <row r="2590" spans="2:10" x14ac:dyDescent="0.75">
      <c r="B2590" s="54" t="str">
        <f>'SEDS PC and SG 2021'!A2587</f>
        <v>2021F</v>
      </c>
      <c r="C2590" s="54" t="str">
        <f>'SEDS PC and SG 2021'!C2587</f>
        <v>EMTCB</v>
      </c>
      <c r="D2590" s="54" t="str">
        <f>'SEDS PC and SG 2021'!B2587</f>
        <v>NM</v>
      </c>
      <c r="E2590" s="54">
        <f>'SEDS PC and SG 2021'!D2587</f>
        <v>8986</v>
      </c>
      <c r="G2590" s="70">
        <f>IFERROR(INDEX(MSN2EPS!$E$2:$E$32,MATCH(C2590,MSN2EPS!$B$2:$B$32,0)),0)</f>
        <v>0</v>
      </c>
      <c r="H2590" s="70">
        <f>IFERROR(INDEX(MSN2EPS!$F$2:$F$32,MATCH(C2590,MSN2EPS!$B$2:$B$32,0)),0)</f>
        <v>0</v>
      </c>
      <c r="I2590" s="70">
        <f>IFERROR(INDEX(MSN2EPS!$G$2:$G$32,MATCH(C2590,MSN2EPS!$B$2:$B$32,0)),0)</f>
        <v>0</v>
      </c>
      <c r="J2590" s="70" t="str">
        <f>INDEX(crosswalks!$V$4:$V$54,MATCH(D2590,crosswalks!$U$4:$U$54,0))</f>
        <v>West Census Region</v>
      </c>
    </row>
    <row r="2591" spans="2:10" x14ac:dyDescent="0.75">
      <c r="B2591" s="54" t="str">
        <f>'SEDS PC and SG 2021'!A2588</f>
        <v>2021F</v>
      </c>
      <c r="C2591" s="54" t="str">
        <f>'SEDS PC and SG 2021'!C2588</f>
        <v>EMTCB</v>
      </c>
      <c r="D2591" s="54" t="str">
        <f>'SEDS PC and SG 2021'!B2588</f>
        <v>NV</v>
      </c>
      <c r="E2591" s="54">
        <f>'SEDS PC and SG 2021'!D2588</f>
        <v>10463</v>
      </c>
      <c r="G2591" s="70">
        <f>IFERROR(INDEX(MSN2EPS!$E$2:$E$32,MATCH(C2591,MSN2EPS!$B$2:$B$32,0)),0)</f>
        <v>0</v>
      </c>
      <c r="H2591" s="70">
        <f>IFERROR(INDEX(MSN2EPS!$F$2:$F$32,MATCH(C2591,MSN2EPS!$B$2:$B$32,0)),0)</f>
        <v>0</v>
      </c>
      <c r="I2591" s="70">
        <f>IFERROR(INDEX(MSN2EPS!$G$2:$G$32,MATCH(C2591,MSN2EPS!$B$2:$B$32,0)),0)</f>
        <v>0</v>
      </c>
      <c r="J2591" s="70" t="str">
        <f>INDEX(crosswalks!$V$4:$V$54,MATCH(D2591,crosswalks!$U$4:$U$54,0))</f>
        <v>West Census Region</v>
      </c>
    </row>
    <row r="2592" spans="2:10" x14ac:dyDescent="0.75">
      <c r="B2592" s="54" t="str">
        <f>'SEDS PC and SG 2021'!A2589</f>
        <v>2021F</v>
      </c>
      <c r="C2592" s="54" t="str">
        <f>'SEDS PC and SG 2021'!C2589</f>
        <v>EMTCB</v>
      </c>
      <c r="D2592" s="54" t="str">
        <f>'SEDS PC and SG 2021'!B2589</f>
        <v>NY</v>
      </c>
      <c r="E2592" s="54">
        <f>'SEDS PC and SG 2021'!D2589</f>
        <v>44865</v>
      </c>
      <c r="G2592" s="70">
        <f>IFERROR(INDEX(MSN2EPS!$E$2:$E$32,MATCH(C2592,MSN2EPS!$B$2:$B$32,0)),0)</f>
        <v>0</v>
      </c>
      <c r="H2592" s="70">
        <f>IFERROR(INDEX(MSN2EPS!$F$2:$F$32,MATCH(C2592,MSN2EPS!$B$2:$B$32,0)),0)</f>
        <v>0</v>
      </c>
      <c r="I2592" s="70">
        <f>IFERROR(INDEX(MSN2EPS!$G$2:$G$32,MATCH(C2592,MSN2EPS!$B$2:$B$32,0)),0)</f>
        <v>0</v>
      </c>
      <c r="J2592" s="70" t="str">
        <f>INDEX(crosswalks!$V$4:$V$54,MATCH(D2592,crosswalks!$U$4:$U$54,0))</f>
        <v>Northeast Census Region</v>
      </c>
    </row>
    <row r="2593" spans="2:10" x14ac:dyDescent="0.75">
      <c r="B2593" s="54" t="str">
        <f>'SEDS PC and SG 2021'!A2590</f>
        <v>2021F</v>
      </c>
      <c r="C2593" s="54" t="str">
        <f>'SEDS PC and SG 2021'!C2590</f>
        <v>EMTCB</v>
      </c>
      <c r="D2593" s="54" t="str">
        <f>'SEDS PC and SG 2021'!B2590</f>
        <v>OH</v>
      </c>
      <c r="E2593" s="54">
        <f>'SEDS PC and SG 2021'!D2590</f>
        <v>39108</v>
      </c>
      <c r="G2593" s="70">
        <f>IFERROR(INDEX(MSN2EPS!$E$2:$E$32,MATCH(C2593,MSN2EPS!$B$2:$B$32,0)),0)</f>
        <v>0</v>
      </c>
      <c r="H2593" s="70">
        <f>IFERROR(INDEX(MSN2EPS!$F$2:$F$32,MATCH(C2593,MSN2EPS!$B$2:$B$32,0)),0)</f>
        <v>0</v>
      </c>
      <c r="I2593" s="70">
        <f>IFERROR(INDEX(MSN2EPS!$G$2:$G$32,MATCH(C2593,MSN2EPS!$B$2:$B$32,0)),0)</f>
        <v>0</v>
      </c>
      <c r="J2593" s="70" t="str">
        <f>INDEX(crosswalks!$V$4:$V$54,MATCH(D2593,crosswalks!$U$4:$U$54,0))</f>
        <v>Midwest Census Region</v>
      </c>
    </row>
    <row r="2594" spans="2:10" x14ac:dyDescent="0.75">
      <c r="B2594" s="54" t="str">
        <f>'SEDS PC and SG 2021'!A2591</f>
        <v>2021F</v>
      </c>
      <c r="C2594" s="54" t="str">
        <f>'SEDS PC and SG 2021'!C2591</f>
        <v>EMTCB</v>
      </c>
      <c r="D2594" s="54" t="str">
        <f>'SEDS PC and SG 2021'!B2591</f>
        <v>OK</v>
      </c>
      <c r="E2594" s="54">
        <f>'SEDS PC and SG 2021'!D2591</f>
        <v>15152</v>
      </c>
      <c r="G2594" s="70">
        <f>IFERROR(INDEX(MSN2EPS!$E$2:$E$32,MATCH(C2594,MSN2EPS!$B$2:$B$32,0)),0)</f>
        <v>0</v>
      </c>
      <c r="H2594" s="70">
        <f>IFERROR(INDEX(MSN2EPS!$F$2:$F$32,MATCH(C2594,MSN2EPS!$B$2:$B$32,0)),0)</f>
        <v>0</v>
      </c>
      <c r="I2594" s="70">
        <f>IFERROR(INDEX(MSN2EPS!$G$2:$G$32,MATCH(C2594,MSN2EPS!$B$2:$B$32,0)),0)</f>
        <v>0</v>
      </c>
      <c r="J2594" s="70" t="str">
        <f>INDEX(crosswalks!$V$4:$V$54,MATCH(D2594,crosswalks!$U$4:$U$54,0))</f>
        <v>South Census Region</v>
      </c>
    </row>
    <row r="2595" spans="2:10" x14ac:dyDescent="0.75">
      <c r="B2595" s="54" t="str">
        <f>'SEDS PC and SG 2021'!A2592</f>
        <v>2021F</v>
      </c>
      <c r="C2595" s="54" t="str">
        <f>'SEDS PC and SG 2021'!C2592</f>
        <v>EMTCB</v>
      </c>
      <c r="D2595" s="54" t="str">
        <f>'SEDS PC and SG 2021'!B2592</f>
        <v>OR</v>
      </c>
      <c r="E2595" s="54">
        <f>'SEDS PC and SG 2021'!D2592</f>
        <v>13214</v>
      </c>
      <c r="G2595" s="70">
        <f>IFERROR(INDEX(MSN2EPS!$E$2:$E$32,MATCH(C2595,MSN2EPS!$B$2:$B$32,0)),0)</f>
        <v>0</v>
      </c>
      <c r="H2595" s="70">
        <f>IFERROR(INDEX(MSN2EPS!$F$2:$F$32,MATCH(C2595,MSN2EPS!$B$2:$B$32,0)),0)</f>
        <v>0</v>
      </c>
      <c r="I2595" s="70">
        <f>IFERROR(INDEX(MSN2EPS!$G$2:$G$32,MATCH(C2595,MSN2EPS!$B$2:$B$32,0)),0)</f>
        <v>0</v>
      </c>
      <c r="J2595" s="70" t="str">
        <f>INDEX(crosswalks!$V$4:$V$54,MATCH(D2595,crosswalks!$U$4:$U$54,0))</f>
        <v>West Census Region</v>
      </c>
    </row>
    <row r="2596" spans="2:10" x14ac:dyDescent="0.75">
      <c r="B2596" s="54" t="str">
        <f>'SEDS PC and SG 2021'!A2593</f>
        <v>2021F</v>
      </c>
      <c r="C2596" s="54" t="str">
        <f>'SEDS PC and SG 2021'!C2593</f>
        <v>EMTCB</v>
      </c>
      <c r="D2596" s="54" t="str">
        <f>'SEDS PC and SG 2021'!B2593</f>
        <v>PA</v>
      </c>
      <c r="E2596" s="54">
        <f>'SEDS PC and SG 2021'!D2593</f>
        <v>38013</v>
      </c>
      <c r="G2596" s="70">
        <f>IFERROR(INDEX(MSN2EPS!$E$2:$E$32,MATCH(C2596,MSN2EPS!$B$2:$B$32,0)),0)</f>
        <v>0</v>
      </c>
      <c r="H2596" s="70">
        <f>IFERROR(INDEX(MSN2EPS!$F$2:$F$32,MATCH(C2596,MSN2EPS!$B$2:$B$32,0)),0)</f>
        <v>0</v>
      </c>
      <c r="I2596" s="70">
        <f>IFERROR(INDEX(MSN2EPS!$G$2:$G$32,MATCH(C2596,MSN2EPS!$B$2:$B$32,0)),0)</f>
        <v>0</v>
      </c>
      <c r="J2596" s="70" t="str">
        <f>INDEX(crosswalks!$V$4:$V$54,MATCH(D2596,crosswalks!$U$4:$U$54,0))</f>
        <v>Northeast Census Region</v>
      </c>
    </row>
    <row r="2597" spans="2:10" x14ac:dyDescent="0.75">
      <c r="B2597" s="54" t="str">
        <f>'SEDS PC and SG 2021'!A2594</f>
        <v>2021F</v>
      </c>
      <c r="C2597" s="54" t="str">
        <f>'SEDS PC and SG 2021'!C2594</f>
        <v>EMTCB</v>
      </c>
      <c r="D2597" s="54" t="str">
        <f>'SEDS PC and SG 2021'!B2594</f>
        <v>RI</v>
      </c>
      <c r="E2597" s="54">
        <f>'SEDS PC and SG 2021'!D2594</f>
        <v>3070</v>
      </c>
      <c r="G2597" s="70">
        <f>IFERROR(INDEX(MSN2EPS!$E$2:$E$32,MATCH(C2597,MSN2EPS!$B$2:$B$32,0)),0)</f>
        <v>0</v>
      </c>
      <c r="H2597" s="70">
        <f>IFERROR(INDEX(MSN2EPS!$F$2:$F$32,MATCH(C2597,MSN2EPS!$B$2:$B$32,0)),0)</f>
        <v>0</v>
      </c>
      <c r="I2597" s="70">
        <f>IFERROR(INDEX(MSN2EPS!$G$2:$G$32,MATCH(C2597,MSN2EPS!$B$2:$B$32,0)),0)</f>
        <v>0</v>
      </c>
      <c r="J2597" s="70" t="str">
        <f>INDEX(crosswalks!$V$4:$V$54,MATCH(D2597,crosswalks!$U$4:$U$54,0))</f>
        <v>Northeast Census Region</v>
      </c>
    </row>
    <row r="2598" spans="2:10" x14ac:dyDescent="0.75">
      <c r="B2598" s="54" t="str">
        <f>'SEDS PC and SG 2021'!A2595</f>
        <v>2021F</v>
      </c>
      <c r="C2598" s="54" t="str">
        <f>'SEDS PC and SG 2021'!C2595</f>
        <v>EMTCB</v>
      </c>
      <c r="D2598" s="54" t="str">
        <f>'SEDS PC and SG 2021'!B2595</f>
        <v>SC</v>
      </c>
      <c r="E2598" s="54">
        <f>'SEDS PC and SG 2021'!D2595</f>
        <v>22817</v>
      </c>
      <c r="G2598" s="70">
        <f>IFERROR(INDEX(MSN2EPS!$E$2:$E$32,MATCH(C2598,MSN2EPS!$B$2:$B$32,0)),0)</f>
        <v>0</v>
      </c>
      <c r="H2598" s="70">
        <f>IFERROR(INDEX(MSN2EPS!$F$2:$F$32,MATCH(C2598,MSN2EPS!$B$2:$B$32,0)),0)</f>
        <v>0</v>
      </c>
      <c r="I2598" s="70">
        <f>IFERROR(INDEX(MSN2EPS!$G$2:$G$32,MATCH(C2598,MSN2EPS!$B$2:$B$32,0)),0)</f>
        <v>0</v>
      </c>
      <c r="J2598" s="70" t="str">
        <f>INDEX(crosswalks!$V$4:$V$54,MATCH(D2598,crosswalks!$U$4:$U$54,0))</f>
        <v>South Census Region</v>
      </c>
    </row>
    <row r="2599" spans="2:10" x14ac:dyDescent="0.75">
      <c r="B2599" s="54" t="str">
        <f>'SEDS PC and SG 2021'!A2596</f>
        <v>2021F</v>
      </c>
      <c r="C2599" s="54" t="str">
        <f>'SEDS PC and SG 2021'!C2596</f>
        <v>EMTCB</v>
      </c>
      <c r="D2599" s="54" t="str">
        <f>'SEDS PC and SG 2021'!B2596</f>
        <v>SD</v>
      </c>
      <c r="E2599" s="54">
        <f>'SEDS PC and SG 2021'!D2596</f>
        <v>4283</v>
      </c>
      <c r="G2599" s="70">
        <f>IFERROR(INDEX(MSN2EPS!$E$2:$E$32,MATCH(C2599,MSN2EPS!$B$2:$B$32,0)),0)</f>
        <v>0</v>
      </c>
      <c r="H2599" s="70">
        <f>IFERROR(INDEX(MSN2EPS!$F$2:$F$32,MATCH(C2599,MSN2EPS!$B$2:$B$32,0)),0)</f>
        <v>0</v>
      </c>
      <c r="I2599" s="70">
        <f>IFERROR(INDEX(MSN2EPS!$G$2:$G$32,MATCH(C2599,MSN2EPS!$B$2:$B$32,0)),0)</f>
        <v>0</v>
      </c>
      <c r="J2599" s="70" t="str">
        <f>INDEX(crosswalks!$V$4:$V$54,MATCH(D2599,crosswalks!$U$4:$U$54,0))</f>
        <v>Midwest Census Region</v>
      </c>
    </row>
    <row r="2600" spans="2:10" x14ac:dyDescent="0.75">
      <c r="B2600" s="54" t="str">
        <f>'SEDS PC and SG 2021'!A2597</f>
        <v>2021F</v>
      </c>
      <c r="C2600" s="54" t="str">
        <f>'SEDS PC and SG 2021'!C2597</f>
        <v>EMTCB</v>
      </c>
      <c r="D2600" s="54" t="str">
        <f>'SEDS PC and SG 2021'!B2597</f>
        <v>TN</v>
      </c>
      <c r="E2600" s="54">
        <f>'SEDS PC and SG 2021'!D2597</f>
        <v>27913</v>
      </c>
      <c r="G2600" s="70">
        <f>IFERROR(INDEX(MSN2EPS!$E$2:$E$32,MATCH(C2600,MSN2EPS!$B$2:$B$32,0)),0)</f>
        <v>0</v>
      </c>
      <c r="H2600" s="70">
        <f>IFERROR(INDEX(MSN2EPS!$F$2:$F$32,MATCH(C2600,MSN2EPS!$B$2:$B$32,0)),0)</f>
        <v>0</v>
      </c>
      <c r="I2600" s="70">
        <f>IFERROR(INDEX(MSN2EPS!$G$2:$G$32,MATCH(C2600,MSN2EPS!$B$2:$B$32,0)),0)</f>
        <v>0</v>
      </c>
      <c r="J2600" s="70" t="str">
        <f>INDEX(crosswalks!$V$4:$V$54,MATCH(D2600,crosswalks!$U$4:$U$54,0))</f>
        <v>South Census Region</v>
      </c>
    </row>
    <row r="2601" spans="2:10" x14ac:dyDescent="0.75">
      <c r="B2601" s="54" t="str">
        <f>'SEDS PC and SG 2021'!A2598</f>
        <v>2021F</v>
      </c>
      <c r="C2601" s="54" t="str">
        <f>'SEDS PC and SG 2021'!C2598</f>
        <v>EMTCB</v>
      </c>
      <c r="D2601" s="54" t="str">
        <f>'SEDS PC and SG 2021'!B2598</f>
        <v>TX</v>
      </c>
      <c r="E2601" s="54">
        <f>'SEDS PC and SG 2021'!D2598</f>
        <v>123346</v>
      </c>
      <c r="G2601" s="70">
        <f>IFERROR(INDEX(MSN2EPS!$E$2:$E$32,MATCH(C2601,MSN2EPS!$B$2:$B$32,0)),0)</f>
        <v>0</v>
      </c>
      <c r="H2601" s="70">
        <f>IFERROR(INDEX(MSN2EPS!$F$2:$F$32,MATCH(C2601,MSN2EPS!$B$2:$B$32,0)),0)</f>
        <v>0</v>
      </c>
      <c r="I2601" s="70">
        <f>IFERROR(INDEX(MSN2EPS!$G$2:$G$32,MATCH(C2601,MSN2EPS!$B$2:$B$32,0)),0)</f>
        <v>0</v>
      </c>
      <c r="J2601" s="70" t="str">
        <f>INDEX(crosswalks!$V$4:$V$54,MATCH(D2601,crosswalks!$U$4:$U$54,0))</f>
        <v>South Census Region</v>
      </c>
    </row>
    <row r="2602" spans="2:10" x14ac:dyDescent="0.75">
      <c r="B2602" s="54" t="str">
        <f>'SEDS PC and SG 2021'!A2599</f>
        <v>2021F</v>
      </c>
      <c r="C2602" s="54" t="str">
        <f>'SEDS PC and SG 2021'!C2599</f>
        <v>EMTCB</v>
      </c>
      <c r="D2602" s="54" t="str">
        <f>'SEDS PC and SG 2021'!B2599</f>
        <v>US</v>
      </c>
      <c r="E2602" s="54">
        <f>'SEDS PC and SG 2021'!D2599</f>
        <v>1154953</v>
      </c>
      <c r="G2602" s="70">
        <f>IFERROR(INDEX(MSN2EPS!$E$2:$E$32,MATCH(C2602,MSN2EPS!$B$2:$B$32,0)),0)</f>
        <v>0</v>
      </c>
      <c r="H2602" s="70">
        <f>IFERROR(INDEX(MSN2EPS!$F$2:$F$32,MATCH(C2602,MSN2EPS!$B$2:$B$32,0)),0)</f>
        <v>0</v>
      </c>
      <c r="I2602" s="70">
        <f>IFERROR(INDEX(MSN2EPS!$G$2:$G$32,MATCH(C2602,MSN2EPS!$B$2:$B$32,0)),0)</f>
        <v>0</v>
      </c>
      <c r="J2602" s="70" t="e">
        <f>INDEX(crosswalks!$V$4:$V$54,MATCH(D2602,crosswalks!$U$4:$U$54,0))</f>
        <v>#N/A</v>
      </c>
    </row>
    <row r="2603" spans="2:10" x14ac:dyDescent="0.75">
      <c r="B2603" s="54" t="str">
        <f>'SEDS PC and SG 2021'!A2600</f>
        <v>2021F</v>
      </c>
      <c r="C2603" s="54" t="str">
        <f>'SEDS PC and SG 2021'!C2600</f>
        <v>EMTCB</v>
      </c>
      <c r="D2603" s="54" t="str">
        <f>'SEDS PC and SG 2021'!B2600</f>
        <v>UT</v>
      </c>
      <c r="E2603" s="54">
        <f>'SEDS PC and SG 2021'!D2600</f>
        <v>10155</v>
      </c>
      <c r="G2603" s="70">
        <f>IFERROR(INDEX(MSN2EPS!$E$2:$E$32,MATCH(C2603,MSN2EPS!$B$2:$B$32,0)),0)</f>
        <v>0</v>
      </c>
      <c r="H2603" s="70">
        <f>IFERROR(INDEX(MSN2EPS!$F$2:$F$32,MATCH(C2603,MSN2EPS!$B$2:$B$32,0)),0)</f>
        <v>0</v>
      </c>
      <c r="I2603" s="70">
        <f>IFERROR(INDEX(MSN2EPS!$G$2:$G$32,MATCH(C2603,MSN2EPS!$B$2:$B$32,0)),0)</f>
        <v>0</v>
      </c>
      <c r="J2603" s="70" t="str">
        <f>INDEX(crosswalks!$V$4:$V$54,MATCH(D2603,crosswalks!$U$4:$U$54,0))</f>
        <v>West Census Region</v>
      </c>
    </row>
    <row r="2604" spans="2:10" x14ac:dyDescent="0.75">
      <c r="B2604" s="54" t="str">
        <f>'SEDS PC and SG 2021'!A2601</f>
        <v>2021F</v>
      </c>
      <c r="C2604" s="54" t="str">
        <f>'SEDS PC and SG 2021'!C2601</f>
        <v>EMTCB</v>
      </c>
      <c r="D2604" s="54" t="str">
        <f>'SEDS PC and SG 2021'!B2601</f>
        <v>VA</v>
      </c>
      <c r="E2604" s="54">
        <f>'SEDS PC and SG 2021'!D2601</f>
        <v>33804</v>
      </c>
      <c r="G2604" s="70">
        <f>IFERROR(INDEX(MSN2EPS!$E$2:$E$32,MATCH(C2604,MSN2EPS!$B$2:$B$32,0)),0)</f>
        <v>0</v>
      </c>
      <c r="H2604" s="70">
        <f>IFERROR(INDEX(MSN2EPS!$F$2:$F$32,MATCH(C2604,MSN2EPS!$B$2:$B$32,0)),0)</f>
        <v>0</v>
      </c>
      <c r="I2604" s="70">
        <f>IFERROR(INDEX(MSN2EPS!$G$2:$G$32,MATCH(C2604,MSN2EPS!$B$2:$B$32,0)),0)</f>
        <v>0</v>
      </c>
      <c r="J2604" s="70" t="str">
        <f>INDEX(crosswalks!$V$4:$V$54,MATCH(D2604,crosswalks!$U$4:$U$54,0))</f>
        <v>South Census Region</v>
      </c>
    </row>
    <row r="2605" spans="2:10" x14ac:dyDescent="0.75">
      <c r="B2605" s="54" t="str">
        <f>'SEDS PC and SG 2021'!A2602</f>
        <v>2021F</v>
      </c>
      <c r="C2605" s="54" t="str">
        <f>'SEDS PC and SG 2021'!C2602</f>
        <v>EMTCB</v>
      </c>
      <c r="D2605" s="54" t="str">
        <f>'SEDS PC and SG 2021'!B2602</f>
        <v>VT</v>
      </c>
      <c r="E2605" s="54">
        <f>'SEDS PC and SG 2021'!D2602</f>
        <v>2296</v>
      </c>
      <c r="G2605" s="70">
        <f>IFERROR(INDEX(MSN2EPS!$E$2:$E$32,MATCH(C2605,MSN2EPS!$B$2:$B$32,0)),0)</f>
        <v>0</v>
      </c>
      <c r="H2605" s="70">
        <f>IFERROR(INDEX(MSN2EPS!$F$2:$F$32,MATCH(C2605,MSN2EPS!$B$2:$B$32,0)),0)</f>
        <v>0</v>
      </c>
      <c r="I2605" s="70">
        <f>IFERROR(INDEX(MSN2EPS!$G$2:$G$32,MATCH(C2605,MSN2EPS!$B$2:$B$32,0)),0)</f>
        <v>0</v>
      </c>
      <c r="J2605" s="70" t="str">
        <f>INDEX(crosswalks!$V$4:$V$54,MATCH(D2605,crosswalks!$U$4:$U$54,0))</f>
        <v>Northeast Census Region</v>
      </c>
    </row>
    <row r="2606" spans="2:10" x14ac:dyDescent="0.75">
      <c r="B2606" s="54" t="str">
        <f>'SEDS PC and SG 2021'!A2603</f>
        <v>2021F</v>
      </c>
      <c r="C2606" s="54" t="str">
        <f>'SEDS PC and SG 2021'!C2603</f>
        <v>EMTCB</v>
      </c>
      <c r="D2606" s="54" t="str">
        <f>'SEDS PC and SG 2021'!B2603</f>
        <v>WA</v>
      </c>
      <c r="E2606" s="54">
        <f>'SEDS PC and SG 2021'!D2603</f>
        <v>22443</v>
      </c>
      <c r="G2606" s="70">
        <f>IFERROR(INDEX(MSN2EPS!$E$2:$E$32,MATCH(C2606,MSN2EPS!$B$2:$B$32,0)),0)</f>
        <v>0</v>
      </c>
      <c r="H2606" s="70">
        <f>IFERROR(INDEX(MSN2EPS!$F$2:$F$32,MATCH(C2606,MSN2EPS!$B$2:$B$32,0)),0)</f>
        <v>0</v>
      </c>
      <c r="I2606" s="70">
        <f>IFERROR(INDEX(MSN2EPS!$G$2:$G$32,MATCH(C2606,MSN2EPS!$B$2:$B$32,0)),0)</f>
        <v>0</v>
      </c>
      <c r="J2606" s="70" t="str">
        <f>INDEX(crosswalks!$V$4:$V$54,MATCH(D2606,crosswalks!$U$4:$U$54,0))</f>
        <v>West Census Region</v>
      </c>
    </row>
    <row r="2607" spans="2:10" x14ac:dyDescent="0.75">
      <c r="B2607" s="54" t="str">
        <f>'SEDS PC and SG 2021'!A2604</f>
        <v>2021F</v>
      </c>
      <c r="C2607" s="54" t="str">
        <f>'SEDS PC and SG 2021'!C2604</f>
        <v>EMTCB</v>
      </c>
      <c r="D2607" s="54" t="str">
        <f>'SEDS PC and SG 2021'!B2604</f>
        <v>WI</v>
      </c>
      <c r="E2607" s="54">
        <f>'SEDS PC and SG 2021'!D2604</f>
        <v>22227</v>
      </c>
      <c r="G2607" s="70">
        <f>IFERROR(INDEX(MSN2EPS!$E$2:$E$32,MATCH(C2607,MSN2EPS!$B$2:$B$32,0)),0)</f>
        <v>0</v>
      </c>
      <c r="H2607" s="70">
        <f>IFERROR(INDEX(MSN2EPS!$F$2:$F$32,MATCH(C2607,MSN2EPS!$B$2:$B$32,0)),0)</f>
        <v>0</v>
      </c>
      <c r="I2607" s="70">
        <f>IFERROR(INDEX(MSN2EPS!$G$2:$G$32,MATCH(C2607,MSN2EPS!$B$2:$B$32,0)),0)</f>
        <v>0</v>
      </c>
      <c r="J2607" s="70" t="str">
        <f>INDEX(crosswalks!$V$4:$V$54,MATCH(D2607,crosswalks!$U$4:$U$54,0))</f>
        <v>Midwest Census Region</v>
      </c>
    </row>
    <row r="2608" spans="2:10" x14ac:dyDescent="0.75">
      <c r="B2608" s="54" t="str">
        <f>'SEDS PC and SG 2021'!A2605</f>
        <v>2021F</v>
      </c>
      <c r="C2608" s="54" t="str">
        <f>'SEDS PC and SG 2021'!C2605</f>
        <v>EMTCB</v>
      </c>
      <c r="D2608" s="54" t="str">
        <f>'SEDS PC and SG 2021'!B2605</f>
        <v>WV</v>
      </c>
      <c r="E2608" s="54">
        <f>'SEDS PC and SG 2021'!D2605</f>
        <v>6608</v>
      </c>
      <c r="G2608" s="70">
        <f>IFERROR(INDEX(MSN2EPS!$E$2:$E$32,MATCH(C2608,MSN2EPS!$B$2:$B$32,0)),0)</f>
        <v>0</v>
      </c>
      <c r="H2608" s="70">
        <f>IFERROR(INDEX(MSN2EPS!$F$2:$F$32,MATCH(C2608,MSN2EPS!$B$2:$B$32,0)),0)</f>
        <v>0</v>
      </c>
      <c r="I2608" s="70">
        <f>IFERROR(INDEX(MSN2EPS!$G$2:$G$32,MATCH(C2608,MSN2EPS!$B$2:$B$32,0)),0)</f>
        <v>0</v>
      </c>
      <c r="J2608" s="70" t="str">
        <f>INDEX(crosswalks!$V$4:$V$54,MATCH(D2608,crosswalks!$U$4:$U$54,0))</f>
        <v>South Census Region</v>
      </c>
    </row>
    <row r="2609" spans="2:10" x14ac:dyDescent="0.75">
      <c r="B2609" s="54" t="str">
        <f>'SEDS PC and SG 2021'!A2606</f>
        <v>2021F</v>
      </c>
      <c r="C2609" s="54" t="str">
        <f>'SEDS PC and SG 2021'!C2606</f>
        <v>EMTCB</v>
      </c>
      <c r="D2609" s="54" t="str">
        <f>'SEDS PC and SG 2021'!B2606</f>
        <v>WY</v>
      </c>
      <c r="E2609" s="54">
        <f>'SEDS PC and SG 2021'!D2606</f>
        <v>2732</v>
      </c>
      <c r="G2609" s="70">
        <f>IFERROR(INDEX(MSN2EPS!$E$2:$E$32,MATCH(C2609,MSN2EPS!$B$2:$B$32,0)),0)</f>
        <v>0</v>
      </c>
      <c r="H2609" s="70">
        <f>IFERROR(INDEX(MSN2EPS!$F$2:$F$32,MATCH(C2609,MSN2EPS!$B$2:$B$32,0)),0)</f>
        <v>0</v>
      </c>
      <c r="I2609" s="70">
        <f>IFERROR(INDEX(MSN2EPS!$G$2:$G$32,MATCH(C2609,MSN2EPS!$B$2:$B$32,0)),0)</f>
        <v>0</v>
      </c>
      <c r="J2609" s="70" t="str">
        <f>INDEX(crosswalks!$V$4:$V$54,MATCH(D2609,crosswalks!$U$4:$U$54,0))</f>
        <v>West Census Region</v>
      </c>
    </row>
    <row r="2610" spans="2:10" x14ac:dyDescent="0.75">
      <c r="B2610" s="54" t="str">
        <f>'SEDS PC and SG 2021'!A2607</f>
        <v>2021F</v>
      </c>
      <c r="C2610" s="54" t="str">
        <f>'SEDS PC and SG 2021'!C2607</f>
        <v>EQICB</v>
      </c>
      <c r="D2610" s="54" t="str">
        <f>'SEDS PC and SG 2021'!B2607</f>
        <v>AK</v>
      </c>
      <c r="E2610" s="54">
        <f>'SEDS PC and SG 2021'!D2607</f>
        <v>0</v>
      </c>
      <c r="G2610" s="70" t="str">
        <f>IFERROR(INDEX(MSN2EPS!$E$2:$E$32,MATCH(C2610,MSN2EPS!$B$2:$B$32,0)),0)</f>
        <v>LPG</v>
      </c>
      <c r="H2610" s="70" t="str">
        <f>IFERROR(INDEX(MSN2EPS!$F$2:$F$32,MATCH(C2610,MSN2EPS!$B$2:$B$32,0)),0)</f>
        <v>Chemicals</v>
      </c>
      <c r="I2610" s="70" t="str">
        <f>IFERROR(INDEX(MSN2EPS!$G$2:$G$32,MATCH(C2610,MSN2EPS!$B$2:$B$32,0)),0)</f>
        <v>Non-Energy</v>
      </c>
      <c r="J2610" s="70" t="str">
        <f>INDEX(crosswalks!$V$4:$V$54,MATCH(D2610,crosswalks!$U$4:$U$54,0))</f>
        <v>West Census Region</v>
      </c>
    </row>
    <row r="2611" spans="2:10" x14ac:dyDescent="0.75">
      <c r="B2611" s="54" t="str">
        <f>'SEDS PC and SG 2021'!A2608</f>
        <v>2021F</v>
      </c>
      <c r="C2611" s="54" t="str">
        <f>'SEDS PC and SG 2021'!C2608</f>
        <v>EQICB</v>
      </c>
      <c r="D2611" s="54" t="str">
        <f>'SEDS PC and SG 2021'!B2608</f>
        <v>AL</v>
      </c>
      <c r="E2611" s="54">
        <f>'SEDS PC and SG 2021'!D2608</f>
        <v>0</v>
      </c>
      <c r="G2611" s="70" t="str">
        <f>IFERROR(INDEX(MSN2EPS!$E$2:$E$32,MATCH(C2611,MSN2EPS!$B$2:$B$32,0)),0)</f>
        <v>LPG</v>
      </c>
      <c r="H2611" s="70" t="str">
        <f>IFERROR(INDEX(MSN2EPS!$F$2:$F$32,MATCH(C2611,MSN2EPS!$B$2:$B$32,0)),0)</f>
        <v>Chemicals</v>
      </c>
      <c r="I2611" s="70" t="str">
        <f>IFERROR(INDEX(MSN2EPS!$G$2:$G$32,MATCH(C2611,MSN2EPS!$B$2:$B$32,0)),0)</f>
        <v>Non-Energy</v>
      </c>
      <c r="J2611" s="70" t="str">
        <f>INDEX(crosswalks!$V$4:$V$54,MATCH(D2611,crosswalks!$U$4:$U$54,0))</f>
        <v>South Census Region</v>
      </c>
    </row>
    <row r="2612" spans="2:10" x14ac:dyDescent="0.75">
      <c r="B2612" s="54" t="str">
        <f>'SEDS PC and SG 2021'!A2609</f>
        <v>2021F</v>
      </c>
      <c r="C2612" s="54" t="str">
        <f>'SEDS PC and SG 2021'!C2609</f>
        <v>EQICB</v>
      </c>
      <c r="D2612" s="54" t="str">
        <f>'SEDS PC and SG 2021'!B2609</f>
        <v>AR</v>
      </c>
      <c r="E2612" s="54">
        <f>'SEDS PC and SG 2021'!D2609</f>
        <v>0</v>
      </c>
      <c r="G2612" s="70" t="str">
        <f>IFERROR(INDEX(MSN2EPS!$E$2:$E$32,MATCH(C2612,MSN2EPS!$B$2:$B$32,0)),0)</f>
        <v>LPG</v>
      </c>
      <c r="H2612" s="70" t="str">
        <f>IFERROR(INDEX(MSN2EPS!$F$2:$F$32,MATCH(C2612,MSN2EPS!$B$2:$B$32,0)),0)</f>
        <v>Chemicals</v>
      </c>
      <c r="I2612" s="70" t="str">
        <f>IFERROR(INDEX(MSN2EPS!$G$2:$G$32,MATCH(C2612,MSN2EPS!$B$2:$B$32,0)),0)</f>
        <v>Non-Energy</v>
      </c>
      <c r="J2612" s="70" t="str">
        <f>INDEX(crosswalks!$V$4:$V$54,MATCH(D2612,crosswalks!$U$4:$U$54,0))</f>
        <v>South Census Region</v>
      </c>
    </row>
    <row r="2613" spans="2:10" x14ac:dyDescent="0.75">
      <c r="B2613" s="54" t="str">
        <f>'SEDS PC and SG 2021'!A2610</f>
        <v>2021F</v>
      </c>
      <c r="C2613" s="54" t="str">
        <f>'SEDS PC and SG 2021'!C2610</f>
        <v>EQICB</v>
      </c>
      <c r="D2613" s="54" t="str">
        <f>'SEDS PC and SG 2021'!B2610</f>
        <v>AZ</v>
      </c>
      <c r="E2613" s="54">
        <f>'SEDS PC and SG 2021'!D2610</f>
        <v>0</v>
      </c>
      <c r="G2613" s="70" t="str">
        <f>IFERROR(INDEX(MSN2EPS!$E$2:$E$32,MATCH(C2613,MSN2EPS!$B$2:$B$32,0)),0)</f>
        <v>LPG</v>
      </c>
      <c r="H2613" s="70" t="str">
        <f>IFERROR(INDEX(MSN2EPS!$F$2:$F$32,MATCH(C2613,MSN2EPS!$B$2:$B$32,0)),0)</f>
        <v>Chemicals</v>
      </c>
      <c r="I2613" s="70" t="str">
        <f>IFERROR(INDEX(MSN2EPS!$G$2:$G$32,MATCH(C2613,MSN2EPS!$B$2:$B$32,0)),0)</f>
        <v>Non-Energy</v>
      </c>
      <c r="J2613" s="70" t="str">
        <f>INDEX(crosswalks!$V$4:$V$54,MATCH(D2613,crosswalks!$U$4:$U$54,0))</f>
        <v>West Census Region</v>
      </c>
    </row>
    <row r="2614" spans="2:10" x14ac:dyDescent="0.75">
      <c r="B2614" s="54" t="str">
        <f>'SEDS PC and SG 2021'!A2611</f>
        <v>2021F</v>
      </c>
      <c r="C2614" s="54" t="str">
        <f>'SEDS PC and SG 2021'!C2611</f>
        <v>EQICB</v>
      </c>
      <c r="D2614" s="54" t="str">
        <f>'SEDS PC and SG 2021'!B2611</f>
        <v>CA</v>
      </c>
      <c r="E2614" s="54">
        <f>'SEDS PC and SG 2021'!D2611</f>
        <v>0</v>
      </c>
      <c r="G2614" s="70" t="str">
        <f>IFERROR(INDEX(MSN2EPS!$E$2:$E$32,MATCH(C2614,MSN2EPS!$B$2:$B$32,0)),0)</f>
        <v>LPG</v>
      </c>
      <c r="H2614" s="70" t="str">
        <f>IFERROR(INDEX(MSN2EPS!$F$2:$F$32,MATCH(C2614,MSN2EPS!$B$2:$B$32,0)),0)</f>
        <v>Chemicals</v>
      </c>
      <c r="I2614" s="70" t="str">
        <f>IFERROR(INDEX(MSN2EPS!$G$2:$G$32,MATCH(C2614,MSN2EPS!$B$2:$B$32,0)),0)</f>
        <v>Non-Energy</v>
      </c>
      <c r="J2614" s="70" t="str">
        <f>INDEX(crosswalks!$V$4:$V$54,MATCH(D2614,crosswalks!$U$4:$U$54,0))</f>
        <v>West Census Region</v>
      </c>
    </row>
    <row r="2615" spans="2:10" x14ac:dyDescent="0.75">
      <c r="B2615" s="54" t="str">
        <f>'SEDS PC and SG 2021'!A2612</f>
        <v>2021F</v>
      </c>
      <c r="C2615" s="54" t="str">
        <f>'SEDS PC and SG 2021'!C2612</f>
        <v>EQICB</v>
      </c>
      <c r="D2615" s="54" t="str">
        <f>'SEDS PC and SG 2021'!B2612</f>
        <v>CO</v>
      </c>
      <c r="E2615" s="54">
        <f>'SEDS PC and SG 2021'!D2612</f>
        <v>0</v>
      </c>
      <c r="G2615" s="70" t="str">
        <f>IFERROR(INDEX(MSN2EPS!$E$2:$E$32,MATCH(C2615,MSN2EPS!$B$2:$B$32,0)),0)</f>
        <v>LPG</v>
      </c>
      <c r="H2615" s="70" t="str">
        <f>IFERROR(INDEX(MSN2EPS!$F$2:$F$32,MATCH(C2615,MSN2EPS!$B$2:$B$32,0)),0)</f>
        <v>Chemicals</v>
      </c>
      <c r="I2615" s="70" t="str">
        <f>IFERROR(INDEX(MSN2EPS!$G$2:$G$32,MATCH(C2615,MSN2EPS!$B$2:$B$32,0)),0)</f>
        <v>Non-Energy</v>
      </c>
      <c r="J2615" s="70" t="str">
        <f>INDEX(crosswalks!$V$4:$V$54,MATCH(D2615,crosswalks!$U$4:$U$54,0))</f>
        <v>West Census Region</v>
      </c>
    </row>
    <row r="2616" spans="2:10" x14ac:dyDescent="0.75">
      <c r="B2616" s="54" t="str">
        <f>'SEDS PC and SG 2021'!A2613</f>
        <v>2021F</v>
      </c>
      <c r="C2616" s="54" t="str">
        <f>'SEDS PC and SG 2021'!C2613</f>
        <v>EQICB</v>
      </c>
      <c r="D2616" s="54" t="str">
        <f>'SEDS PC and SG 2021'!B2613</f>
        <v>CT</v>
      </c>
      <c r="E2616" s="54">
        <f>'SEDS PC and SG 2021'!D2613</f>
        <v>0</v>
      </c>
      <c r="G2616" s="70" t="str">
        <f>IFERROR(INDEX(MSN2EPS!$E$2:$E$32,MATCH(C2616,MSN2EPS!$B$2:$B$32,0)),0)</f>
        <v>LPG</v>
      </c>
      <c r="H2616" s="70" t="str">
        <f>IFERROR(INDEX(MSN2EPS!$F$2:$F$32,MATCH(C2616,MSN2EPS!$B$2:$B$32,0)),0)</f>
        <v>Chemicals</v>
      </c>
      <c r="I2616" s="70" t="str">
        <f>IFERROR(INDEX(MSN2EPS!$G$2:$G$32,MATCH(C2616,MSN2EPS!$B$2:$B$32,0)),0)</f>
        <v>Non-Energy</v>
      </c>
      <c r="J2616" s="70" t="str">
        <f>INDEX(crosswalks!$V$4:$V$54,MATCH(D2616,crosswalks!$U$4:$U$54,0))</f>
        <v>Northeast Census Region</v>
      </c>
    </row>
    <row r="2617" spans="2:10" x14ac:dyDescent="0.75">
      <c r="B2617" s="54" t="str">
        <f>'SEDS PC and SG 2021'!A2614</f>
        <v>2021F</v>
      </c>
      <c r="C2617" s="54" t="str">
        <f>'SEDS PC and SG 2021'!C2614</f>
        <v>EQICB</v>
      </c>
      <c r="D2617" s="54" t="str">
        <f>'SEDS PC and SG 2021'!B2614</f>
        <v>DC</v>
      </c>
      <c r="E2617" s="54">
        <f>'SEDS PC and SG 2021'!D2614</f>
        <v>0</v>
      </c>
      <c r="G2617" s="70" t="str">
        <f>IFERROR(INDEX(MSN2EPS!$E$2:$E$32,MATCH(C2617,MSN2EPS!$B$2:$B$32,0)),0)</f>
        <v>LPG</v>
      </c>
      <c r="H2617" s="70" t="str">
        <f>IFERROR(INDEX(MSN2EPS!$F$2:$F$32,MATCH(C2617,MSN2EPS!$B$2:$B$32,0)),0)</f>
        <v>Chemicals</v>
      </c>
      <c r="I2617" s="70" t="str">
        <f>IFERROR(INDEX(MSN2EPS!$G$2:$G$32,MATCH(C2617,MSN2EPS!$B$2:$B$32,0)),0)</f>
        <v>Non-Energy</v>
      </c>
      <c r="J2617" s="70" t="str">
        <f>INDEX(crosswalks!$V$4:$V$54,MATCH(D2617,crosswalks!$U$4:$U$54,0))</f>
        <v>South Census Region</v>
      </c>
    </row>
    <row r="2618" spans="2:10" x14ac:dyDescent="0.75">
      <c r="B2618" s="54" t="str">
        <f>'SEDS PC and SG 2021'!A2615</f>
        <v>2021F</v>
      </c>
      <c r="C2618" s="54" t="str">
        <f>'SEDS PC and SG 2021'!C2615</f>
        <v>EQICB</v>
      </c>
      <c r="D2618" s="54" t="str">
        <f>'SEDS PC and SG 2021'!B2615</f>
        <v>DE</v>
      </c>
      <c r="E2618" s="54">
        <f>'SEDS PC and SG 2021'!D2615</f>
        <v>0</v>
      </c>
      <c r="G2618" s="70" t="str">
        <f>IFERROR(INDEX(MSN2EPS!$E$2:$E$32,MATCH(C2618,MSN2EPS!$B$2:$B$32,0)),0)</f>
        <v>LPG</v>
      </c>
      <c r="H2618" s="70" t="str">
        <f>IFERROR(INDEX(MSN2EPS!$F$2:$F$32,MATCH(C2618,MSN2EPS!$B$2:$B$32,0)),0)</f>
        <v>Chemicals</v>
      </c>
      <c r="I2618" s="70" t="str">
        <f>IFERROR(INDEX(MSN2EPS!$G$2:$G$32,MATCH(C2618,MSN2EPS!$B$2:$B$32,0)),0)</f>
        <v>Non-Energy</v>
      </c>
      <c r="J2618" s="70" t="str">
        <f>INDEX(crosswalks!$V$4:$V$54,MATCH(D2618,crosswalks!$U$4:$U$54,0))</f>
        <v>South Census Region</v>
      </c>
    </row>
    <row r="2619" spans="2:10" x14ac:dyDescent="0.75">
      <c r="B2619" s="54" t="str">
        <f>'SEDS PC and SG 2021'!A2616</f>
        <v>2021F</v>
      </c>
      <c r="C2619" s="54" t="str">
        <f>'SEDS PC and SG 2021'!C2616</f>
        <v>EQICB</v>
      </c>
      <c r="D2619" s="54" t="str">
        <f>'SEDS PC and SG 2021'!B2616</f>
        <v>FL</v>
      </c>
      <c r="E2619" s="54">
        <f>'SEDS PC and SG 2021'!D2616</f>
        <v>0</v>
      </c>
      <c r="G2619" s="70" t="str">
        <f>IFERROR(INDEX(MSN2EPS!$E$2:$E$32,MATCH(C2619,MSN2EPS!$B$2:$B$32,0)),0)</f>
        <v>LPG</v>
      </c>
      <c r="H2619" s="70" t="str">
        <f>IFERROR(INDEX(MSN2EPS!$F$2:$F$32,MATCH(C2619,MSN2EPS!$B$2:$B$32,0)),0)</f>
        <v>Chemicals</v>
      </c>
      <c r="I2619" s="70" t="str">
        <f>IFERROR(INDEX(MSN2EPS!$G$2:$G$32,MATCH(C2619,MSN2EPS!$B$2:$B$32,0)),0)</f>
        <v>Non-Energy</v>
      </c>
      <c r="J2619" s="70" t="str">
        <f>INDEX(crosswalks!$V$4:$V$54,MATCH(D2619,crosswalks!$U$4:$U$54,0))</f>
        <v>South Census Region</v>
      </c>
    </row>
    <row r="2620" spans="2:10" x14ac:dyDescent="0.75">
      <c r="B2620" s="54" t="str">
        <f>'SEDS PC and SG 2021'!A2617</f>
        <v>2021F</v>
      </c>
      <c r="C2620" s="54" t="str">
        <f>'SEDS PC and SG 2021'!C2617</f>
        <v>EQICB</v>
      </c>
      <c r="D2620" s="54" t="str">
        <f>'SEDS PC and SG 2021'!B2617</f>
        <v>GA</v>
      </c>
      <c r="E2620" s="54">
        <f>'SEDS PC and SG 2021'!D2617</f>
        <v>0</v>
      </c>
      <c r="G2620" s="70" t="str">
        <f>IFERROR(INDEX(MSN2EPS!$E$2:$E$32,MATCH(C2620,MSN2EPS!$B$2:$B$32,0)),0)</f>
        <v>LPG</v>
      </c>
      <c r="H2620" s="70" t="str">
        <f>IFERROR(INDEX(MSN2EPS!$F$2:$F$32,MATCH(C2620,MSN2EPS!$B$2:$B$32,0)),0)</f>
        <v>Chemicals</v>
      </c>
      <c r="I2620" s="70" t="str">
        <f>IFERROR(INDEX(MSN2EPS!$G$2:$G$32,MATCH(C2620,MSN2EPS!$B$2:$B$32,0)),0)</f>
        <v>Non-Energy</v>
      </c>
      <c r="J2620" s="70" t="str">
        <f>INDEX(crosswalks!$V$4:$V$54,MATCH(D2620,crosswalks!$U$4:$U$54,0))</f>
        <v>South Census Region</v>
      </c>
    </row>
    <row r="2621" spans="2:10" x14ac:dyDescent="0.75">
      <c r="B2621" s="54" t="str">
        <f>'SEDS PC and SG 2021'!A2618</f>
        <v>2021F</v>
      </c>
      <c r="C2621" s="54" t="str">
        <f>'SEDS PC and SG 2021'!C2618</f>
        <v>EQICB</v>
      </c>
      <c r="D2621" s="54" t="str">
        <f>'SEDS PC and SG 2021'!B2618</f>
        <v>HI</v>
      </c>
      <c r="E2621" s="54">
        <f>'SEDS PC and SG 2021'!D2618</f>
        <v>0</v>
      </c>
      <c r="G2621" s="70" t="str">
        <f>IFERROR(INDEX(MSN2EPS!$E$2:$E$32,MATCH(C2621,MSN2EPS!$B$2:$B$32,0)),0)</f>
        <v>LPG</v>
      </c>
      <c r="H2621" s="70" t="str">
        <f>IFERROR(INDEX(MSN2EPS!$F$2:$F$32,MATCH(C2621,MSN2EPS!$B$2:$B$32,0)),0)</f>
        <v>Chemicals</v>
      </c>
      <c r="I2621" s="70" t="str">
        <f>IFERROR(INDEX(MSN2EPS!$G$2:$G$32,MATCH(C2621,MSN2EPS!$B$2:$B$32,0)),0)</f>
        <v>Non-Energy</v>
      </c>
      <c r="J2621" s="70" t="str">
        <f>INDEX(crosswalks!$V$4:$V$54,MATCH(D2621,crosswalks!$U$4:$U$54,0))</f>
        <v>West Census Region</v>
      </c>
    </row>
    <row r="2622" spans="2:10" x14ac:dyDescent="0.75">
      <c r="B2622" s="54" t="str">
        <f>'SEDS PC and SG 2021'!A2619</f>
        <v>2021F</v>
      </c>
      <c r="C2622" s="54" t="str">
        <f>'SEDS PC and SG 2021'!C2619</f>
        <v>EQICB</v>
      </c>
      <c r="D2622" s="54" t="str">
        <f>'SEDS PC and SG 2021'!B2619</f>
        <v>IA</v>
      </c>
      <c r="E2622" s="54">
        <f>'SEDS PC and SG 2021'!D2619</f>
        <v>25141</v>
      </c>
      <c r="G2622" s="70" t="str">
        <f>IFERROR(INDEX(MSN2EPS!$E$2:$E$32,MATCH(C2622,MSN2EPS!$B$2:$B$32,0)),0)</f>
        <v>LPG</v>
      </c>
      <c r="H2622" s="70" t="str">
        <f>IFERROR(INDEX(MSN2EPS!$F$2:$F$32,MATCH(C2622,MSN2EPS!$B$2:$B$32,0)),0)</f>
        <v>Chemicals</v>
      </c>
      <c r="I2622" s="70" t="str">
        <f>IFERROR(INDEX(MSN2EPS!$G$2:$G$32,MATCH(C2622,MSN2EPS!$B$2:$B$32,0)),0)</f>
        <v>Non-Energy</v>
      </c>
      <c r="J2622" s="70" t="str">
        <f>INDEX(crosswalks!$V$4:$V$54,MATCH(D2622,crosswalks!$U$4:$U$54,0))</f>
        <v>Midwest Census Region</v>
      </c>
    </row>
    <row r="2623" spans="2:10" x14ac:dyDescent="0.75">
      <c r="B2623" s="54" t="str">
        <f>'SEDS PC and SG 2021'!A2620</f>
        <v>2021F</v>
      </c>
      <c r="C2623" s="54" t="str">
        <f>'SEDS PC and SG 2021'!C2620</f>
        <v>EQICB</v>
      </c>
      <c r="D2623" s="54" t="str">
        <f>'SEDS PC and SG 2021'!B2620</f>
        <v>ID</v>
      </c>
      <c r="E2623" s="54">
        <f>'SEDS PC and SG 2021'!D2620</f>
        <v>0</v>
      </c>
      <c r="G2623" s="70" t="str">
        <f>IFERROR(INDEX(MSN2EPS!$E$2:$E$32,MATCH(C2623,MSN2EPS!$B$2:$B$32,0)),0)</f>
        <v>LPG</v>
      </c>
      <c r="H2623" s="70" t="str">
        <f>IFERROR(INDEX(MSN2EPS!$F$2:$F$32,MATCH(C2623,MSN2EPS!$B$2:$B$32,0)),0)</f>
        <v>Chemicals</v>
      </c>
      <c r="I2623" s="70" t="str">
        <f>IFERROR(INDEX(MSN2EPS!$G$2:$G$32,MATCH(C2623,MSN2EPS!$B$2:$B$32,0)),0)</f>
        <v>Non-Energy</v>
      </c>
      <c r="J2623" s="70" t="str">
        <f>INDEX(crosswalks!$V$4:$V$54,MATCH(D2623,crosswalks!$U$4:$U$54,0))</f>
        <v>West Census Region</v>
      </c>
    </row>
    <row r="2624" spans="2:10" x14ac:dyDescent="0.75">
      <c r="B2624" s="54" t="str">
        <f>'SEDS PC and SG 2021'!A2621</f>
        <v>2021F</v>
      </c>
      <c r="C2624" s="54" t="str">
        <f>'SEDS PC and SG 2021'!C2621</f>
        <v>EQICB</v>
      </c>
      <c r="D2624" s="54" t="str">
        <f>'SEDS PC and SG 2021'!B2621</f>
        <v>IL</v>
      </c>
      <c r="E2624" s="54">
        <f>'SEDS PC and SG 2021'!D2621</f>
        <v>30840</v>
      </c>
      <c r="G2624" s="70" t="str">
        <f>IFERROR(INDEX(MSN2EPS!$E$2:$E$32,MATCH(C2624,MSN2EPS!$B$2:$B$32,0)),0)</f>
        <v>LPG</v>
      </c>
      <c r="H2624" s="70" t="str">
        <f>IFERROR(INDEX(MSN2EPS!$F$2:$F$32,MATCH(C2624,MSN2EPS!$B$2:$B$32,0)),0)</f>
        <v>Chemicals</v>
      </c>
      <c r="I2624" s="70" t="str">
        <f>IFERROR(INDEX(MSN2EPS!$G$2:$G$32,MATCH(C2624,MSN2EPS!$B$2:$B$32,0)),0)</f>
        <v>Non-Energy</v>
      </c>
      <c r="J2624" s="70" t="str">
        <f>INDEX(crosswalks!$V$4:$V$54,MATCH(D2624,crosswalks!$U$4:$U$54,0))</f>
        <v>Midwest Census Region</v>
      </c>
    </row>
    <row r="2625" spans="2:10" x14ac:dyDescent="0.75">
      <c r="B2625" s="54" t="str">
        <f>'SEDS PC and SG 2021'!A2622</f>
        <v>2021F</v>
      </c>
      <c r="C2625" s="54" t="str">
        <f>'SEDS PC and SG 2021'!C2622</f>
        <v>EQICB</v>
      </c>
      <c r="D2625" s="54" t="str">
        <f>'SEDS PC and SG 2021'!B2622</f>
        <v>IN</v>
      </c>
      <c r="E2625" s="54">
        <f>'SEDS PC and SG 2021'!D2622</f>
        <v>0</v>
      </c>
      <c r="G2625" s="70" t="str">
        <f>IFERROR(INDEX(MSN2EPS!$E$2:$E$32,MATCH(C2625,MSN2EPS!$B$2:$B$32,0)),0)</f>
        <v>LPG</v>
      </c>
      <c r="H2625" s="70" t="str">
        <f>IFERROR(INDEX(MSN2EPS!$F$2:$F$32,MATCH(C2625,MSN2EPS!$B$2:$B$32,0)),0)</f>
        <v>Chemicals</v>
      </c>
      <c r="I2625" s="70" t="str">
        <f>IFERROR(INDEX(MSN2EPS!$G$2:$G$32,MATCH(C2625,MSN2EPS!$B$2:$B$32,0)),0)</f>
        <v>Non-Energy</v>
      </c>
      <c r="J2625" s="70" t="str">
        <f>INDEX(crosswalks!$V$4:$V$54,MATCH(D2625,crosswalks!$U$4:$U$54,0))</f>
        <v>Midwest Census Region</v>
      </c>
    </row>
    <row r="2626" spans="2:10" x14ac:dyDescent="0.75">
      <c r="B2626" s="54" t="str">
        <f>'SEDS PC and SG 2021'!A2623</f>
        <v>2021F</v>
      </c>
      <c r="C2626" s="54" t="str">
        <f>'SEDS PC and SG 2021'!C2623</f>
        <v>EQICB</v>
      </c>
      <c r="D2626" s="54" t="str">
        <f>'SEDS PC and SG 2021'!B2623</f>
        <v>KS</v>
      </c>
      <c r="E2626" s="54">
        <f>'SEDS PC and SG 2021'!D2623</f>
        <v>0</v>
      </c>
      <c r="G2626" s="70" t="str">
        <f>IFERROR(INDEX(MSN2EPS!$E$2:$E$32,MATCH(C2626,MSN2EPS!$B$2:$B$32,0)),0)</f>
        <v>LPG</v>
      </c>
      <c r="H2626" s="70" t="str">
        <f>IFERROR(INDEX(MSN2EPS!$F$2:$F$32,MATCH(C2626,MSN2EPS!$B$2:$B$32,0)),0)</f>
        <v>Chemicals</v>
      </c>
      <c r="I2626" s="70" t="str">
        <f>IFERROR(INDEX(MSN2EPS!$G$2:$G$32,MATCH(C2626,MSN2EPS!$B$2:$B$32,0)),0)</f>
        <v>Non-Energy</v>
      </c>
      <c r="J2626" s="70" t="str">
        <f>INDEX(crosswalks!$V$4:$V$54,MATCH(D2626,crosswalks!$U$4:$U$54,0))</f>
        <v>Midwest Census Region</v>
      </c>
    </row>
    <row r="2627" spans="2:10" x14ac:dyDescent="0.75">
      <c r="B2627" s="54" t="str">
        <f>'SEDS PC and SG 2021'!A2624</f>
        <v>2021F</v>
      </c>
      <c r="C2627" s="54" t="str">
        <f>'SEDS PC and SG 2021'!C2624</f>
        <v>EQICB</v>
      </c>
      <c r="D2627" s="54" t="str">
        <f>'SEDS PC and SG 2021'!B2624</f>
        <v>KY</v>
      </c>
      <c r="E2627" s="54">
        <f>'SEDS PC and SG 2021'!D2624</f>
        <v>20181</v>
      </c>
      <c r="G2627" s="70" t="str">
        <f>IFERROR(INDEX(MSN2EPS!$E$2:$E$32,MATCH(C2627,MSN2EPS!$B$2:$B$32,0)),0)</f>
        <v>LPG</v>
      </c>
      <c r="H2627" s="70" t="str">
        <f>IFERROR(INDEX(MSN2EPS!$F$2:$F$32,MATCH(C2627,MSN2EPS!$B$2:$B$32,0)),0)</f>
        <v>Chemicals</v>
      </c>
      <c r="I2627" s="70" t="str">
        <f>IFERROR(INDEX(MSN2EPS!$G$2:$G$32,MATCH(C2627,MSN2EPS!$B$2:$B$32,0)),0)</f>
        <v>Non-Energy</v>
      </c>
      <c r="J2627" s="70" t="str">
        <f>INDEX(crosswalks!$V$4:$V$54,MATCH(D2627,crosswalks!$U$4:$U$54,0))</f>
        <v>South Census Region</v>
      </c>
    </row>
    <row r="2628" spans="2:10" x14ac:dyDescent="0.75">
      <c r="B2628" s="54" t="str">
        <f>'SEDS PC and SG 2021'!A2625</f>
        <v>2021F</v>
      </c>
      <c r="C2628" s="54" t="str">
        <f>'SEDS PC and SG 2021'!C2625</f>
        <v>EQICB</v>
      </c>
      <c r="D2628" s="54" t="str">
        <f>'SEDS PC and SG 2021'!B2625</f>
        <v>LA</v>
      </c>
      <c r="E2628" s="54">
        <f>'SEDS PC and SG 2021'!D2625</f>
        <v>459342</v>
      </c>
      <c r="G2628" s="70" t="str">
        <f>IFERROR(INDEX(MSN2EPS!$E$2:$E$32,MATCH(C2628,MSN2EPS!$B$2:$B$32,0)),0)</f>
        <v>LPG</v>
      </c>
      <c r="H2628" s="70" t="str">
        <f>IFERROR(INDEX(MSN2EPS!$F$2:$F$32,MATCH(C2628,MSN2EPS!$B$2:$B$32,0)),0)</f>
        <v>Chemicals</v>
      </c>
      <c r="I2628" s="70" t="str">
        <f>IFERROR(INDEX(MSN2EPS!$G$2:$G$32,MATCH(C2628,MSN2EPS!$B$2:$B$32,0)),0)</f>
        <v>Non-Energy</v>
      </c>
      <c r="J2628" s="70" t="str">
        <f>INDEX(crosswalks!$V$4:$V$54,MATCH(D2628,crosswalks!$U$4:$U$54,0))</f>
        <v>South Census Region</v>
      </c>
    </row>
    <row r="2629" spans="2:10" x14ac:dyDescent="0.75">
      <c r="B2629" s="54" t="str">
        <f>'SEDS PC and SG 2021'!A2626</f>
        <v>2021F</v>
      </c>
      <c r="C2629" s="54" t="str">
        <f>'SEDS PC and SG 2021'!C2626</f>
        <v>EQICB</v>
      </c>
      <c r="D2629" s="54" t="str">
        <f>'SEDS PC and SG 2021'!B2626</f>
        <v>MA</v>
      </c>
      <c r="E2629" s="54">
        <f>'SEDS PC and SG 2021'!D2626</f>
        <v>0</v>
      </c>
      <c r="G2629" s="70" t="str">
        <f>IFERROR(INDEX(MSN2EPS!$E$2:$E$32,MATCH(C2629,MSN2EPS!$B$2:$B$32,0)),0)</f>
        <v>LPG</v>
      </c>
      <c r="H2629" s="70" t="str">
        <f>IFERROR(INDEX(MSN2EPS!$F$2:$F$32,MATCH(C2629,MSN2EPS!$B$2:$B$32,0)),0)</f>
        <v>Chemicals</v>
      </c>
      <c r="I2629" s="70" t="str">
        <f>IFERROR(INDEX(MSN2EPS!$G$2:$G$32,MATCH(C2629,MSN2EPS!$B$2:$B$32,0)),0)</f>
        <v>Non-Energy</v>
      </c>
      <c r="J2629" s="70" t="str">
        <f>INDEX(crosswalks!$V$4:$V$54,MATCH(D2629,crosswalks!$U$4:$U$54,0))</f>
        <v>Northeast Census Region</v>
      </c>
    </row>
    <row r="2630" spans="2:10" x14ac:dyDescent="0.75">
      <c r="B2630" s="54" t="str">
        <f>'SEDS PC and SG 2021'!A2627</f>
        <v>2021F</v>
      </c>
      <c r="C2630" s="54" t="str">
        <f>'SEDS PC and SG 2021'!C2627</f>
        <v>EQICB</v>
      </c>
      <c r="D2630" s="54" t="str">
        <f>'SEDS PC and SG 2021'!B2627</f>
        <v>MD</v>
      </c>
      <c r="E2630" s="54">
        <f>'SEDS PC and SG 2021'!D2627</f>
        <v>0</v>
      </c>
      <c r="G2630" s="70" t="str">
        <f>IFERROR(INDEX(MSN2EPS!$E$2:$E$32,MATCH(C2630,MSN2EPS!$B$2:$B$32,0)),0)</f>
        <v>LPG</v>
      </c>
      <c r="H2630" s="70" t="str">
        <f>IFERROR(INDEX(MSN2EPS!$F$2:$F$32,MATCH(C2630,MSN2EPS!$B$2:$B$32,0)),0)</f>
        <v>Chemicals</v>
      </c>
      <c r="I2630" s="70" t="str">
        <f>IFERROR(INDEX(MSN2EPS!$G$2:$G$32,MATCH(C2630,MSN2EPS!$B$2:$B$32,0)),0)</f>
        <v>Non-Energy</v>
      </c>
      <c r="J2630" s="70" t="str">
        <f>INDEX(crosswalks!$V$4:$V$54,MATCH(D2630,crosswalks!$U$4:$U$54,0))</f>
        <v>South Census Region</v>
      </c>
    </row>
    <row r="2631" spans="2:10" x14ac:dyDescent="0.75">
      <c r="B2631" s="54" t="str">
        <f>'SEDS PC and SG 2021'!A2628</f>
        <v>2021F</v>
      </c>
      <c r="C2631" s="54" t="str">
        <f>'SEDS PC and SG 2021'!C2628</f>
        <v>EQICB</v>
      </c>
      <c r="D2631" s="54" t="str">
        <f>'SEDS PC and SG 2021'!B2628</f>
        <v>ME</v>
      </c>
      <c r="E2631" s="54">
        <f>'SEDS PC and SG 2021'!D2628</f>
        <v>0</v>
      </c>
      <c r="G2631" s="70" t="str">
        <f>IFERROR(INDEX(MSN2EPS!$E$2:$E$32,MATCH(C2631,MSN2EPS!$B$2:$B$32,0)),0)</f>
        <v>LPG</v>
      </c>
      <c r="H2631" s="70" t="str">
        <f>IFERROR(INDEX(MSN2EPS!$F$2:$F$32,MATCH(C2631,MSN2EPS!$B$2:$B$32,0)),0)</f>
        <v>Chemicals</v>
      </c>
      <c r="I2631" s="70" t="str">
        <f>IFERROR(INDEX(MSN2EPS!$G$2:$G$32,MATCH(C2631,MSN2EPS!$B$2:$B$32,0)),0)</f>
        <v>Non-Energy</v>
      </c>
      <c r="J2631" s="70" t="str">
        <f>INDEX(crosswalks!$V$4:$V$54,MATCH(D2631,crosswalks!$U$4:$U$54,0))</f>
        <v>Northeast Census Region</v>
      </c>
    </row>
    <row r="2632" spans="2:10" x14ac:dyDescent="0.75">
      <c r="B2632" s="54" t="str">
        <f>'SEDS PC and SG 2021'!A2629</f>
        <v>2021F</v>
      </c>
      <c r="C2632" s="54" t="str">
        <f>'SEDS PC and SG 2021'!C2629</f>
        <v>EQICB</v>
      </c>
      <c r="D2632" s="54" t="str">
        <f>'SEDS PC and SG 2021'!B2629</f>
        <v>MI</v>
      </c>
      <c r="E2632" s="54">
        <f>'SEDS PC and SG 2021'!D2629</f>
        <v>0</v>
      </c>
      <c r="G2632" s="70" t="str">
        <f>IFERROR(INDEX(MSN2EPS!$E$2:$E$32,MATCH(C2632,MSN2EPS!$B$2:$B$32,0)),0)</f>
        <v>LPG</v>
      </c>
      <c r="H2632" s="70" t="str">
        <f>IFERROR(INDEX(MSN2EPS!$F$2:$F$32,MATCH(C2632,MSN2EPS!$B$2:$B$32,0)),0)</f>
        <v>Chemicals</v>
      </c>
      <c r="I2632" s="70" t="str">
        <f>IFERROR(INDEX(MSN2EPS!$G$2:$G$32,MATCH(C2632,MSN2EPS!$B$2:$B$32,0)),0)</f>
        <v>Non-Energy</v>
      </c>
      <c r="J2632" s="70" t="str">
        <f>INDEX(crosswalks!$V$4:$V$54,MATCH(D2632,crosswalks!$U$4:$U$54,0))</f>
        <v>Midwest Census Region</v>
      </c>
    </row>
    <row r="2633" spans="2:10" x14ac:dyDescent="0.75">
      <c r="B2633" s="54" t="str">
        <f>'SEDS PC and SG 2021'!A2630</f>
        <v>2021F</v>
      </c>
      <c r="C2633" s="54" t="str">
        <f>'SEDS PC and SG 2021'!C2630</f>
        <v>EQICB</v>
      </c>
      <c r="D2633" s="54" t="str">
        <f>'SEDS PC and SG 2021'!B2630</f>
        <v>MN</v>
      </c>
      <c r="E2633" s="54">
        <f>'SEDS PC and SG 2021'!D2630</f>
        <v>0</v>
      </c>
      <c r="G2633" s="70" t="str">
        <f>IFERROR(INDEX(MSN2EPS!$E$2:$E$32,MATCH(C2633,MSN2EPS!$B$2:$B$32,0)),0)</f>
        <v>LPG</v>
      </c>
      <c r="H2633" s="70" t="str">
        <f>IFERROR(INDEX(MSN2EPS!$F$2:$F$32,MATCH(C2633,MSN2EPS!$B$2:$B$32,0)),0)</f>
        <v>Chemicals</v>
      </c>
      <c r="I2633" s="70" t="str">
        <f>IFERROR(INDEX(MSN2EPS!$G$2:$G$32,MATCH(C2633,MSN2EPS!$B$2:$B$32,0)),0)</f>
        <v>Non-Energy</v>
      </c>
      <c r="J2633" s="70" t="str">
        <f>INDEX(crosswalks!$V$4:$V$54,MATCH(D2633,crosswalks!$U$4:$U$54,0))</f>
        <v>Midwest Census Region</v>
      </c>
    </row>
    <row r="2634" spans="2:10" x14ac:dyDescent="0.75">
      <c r="B2634" s="54" t="str">
        <f>'SEDS PC and SG 2021'!A2631</f>
        <v>2021F</v>
      </c>
      <c r="C2634" s="54" t="str">
        <f>'SEDS PC and SG 2021'!C2631</f>
        <v>EQICB</v>
      </c>
      <c r="D2634" s="54" t="str">
        <f>'SEDS PC and SG 2021'!B2631</f>
        <v>MO</v>
      </c>
      <c r="E2634" s="54">
        <f>'SEDS PC and SG 2021'!D2631</f>
        <v>0</v>
      </c>
      <c r="G2634" s="70" t="str">
        <f>IFERROR(INDEX(MSN2EPS!$E$2:$E$32,MATCH(C2634,MSN2EPS!$B$2:$B$32,0)),0)</f>
        <v>LPG</v>
      </c>
      <c r="H2634" s="70" t="str">
        <f>IFERROR(INDEX(MSN2EPS!$F$2:$F$32,MATCH(C2634,MSN2EPS!$B$2:$B$32,0)),0)</f>
        <v>Chemicals</v>
      </c>
      <c r="I2634" s="70" t="str">
        <f>IFERROR(INDEX(MSN2EPS!$G$2:$G$32,MATCH(C2634,MSN2EPS!$B$2:$B$32,0)),0)</f>
        <v>Non-Energy</v>
      </c>
      <c r="J2634" s="70" t="str">
        <f>INDEX(crosswalks!$V$4:$V$54,MATCH(D2634,crosswalks!$U$4:$U$54,0))</f>
        <v>Midwest Census Region</v>
      </c>
    </row>
    <row r="2635" spans="2:10" x14ac:dyDescent="0.75">
      <c r="B2635" s="54" t="str">
        <f>'SEDS PC and SG 2021'!A2632</f>
        <v>2021F</v>
      </c>
      <c r="C2635" s="54" t="str">
        <f>'SEDS PC and SG 2021'!C2632</f>
        <v>EQICB</v>
      </c>
      <c r="D2635" s="54" t="str">
        <f>'SEDS PC and SG 2021'!B2632</f>
        <v>MS</v>
      </c>
      <c r="E2635" s="54">
        <f>'SEDS PC and SG 2021'!D2632</f>
        <v>0</v>
      </c>
      <c r="G2635" s="70" t="str">
        <f>IFERROR(INDEX(MSN2EPS!$E$2:$E$32,MATCH(C2635,MSN2EPS!$B$2:$B$32,0)),0)</f>
        <v>LPG</v>
      </c>
      <c r="H2635" s="70" t="str">
        <f>IFERROR(INDEX(MSN2EPS!$F$2:$F$32,MATCH(C2635,MSN2EPS!$B$2:$B$32,0)),0)</f>
        <v>Chemicals</v>
      </c>
      <c r="I2635" s="70" t="str">
        <f>IFERROR(INDEX(MSN2EPS!$G$2:$G$32,MATCH(C2635,MSN2EPS!$B$2:$B$32,0)),0)</f>
        <v>Non-Energy</v>
      </c>
      <c r="J2635" s="70" t="str">
        <f>INDEX(crosswalks!$V$4:$V$54,MATCH(D2635,crosswalks!$U$4:$U$54,0))</f>
        <v>South Census Region</v>
      </c>
    </row>
    <row r="2636" spans="2:10" x14ac:dyDescent="0.75">
      <c r="B2636" s="54" t="str">
        <f>'SEDS PC and SG 2021'!A2633</f>
        <v>2021F</v>
      </c>
      <c r="C2636" s="54" t="str">
        <f>'SEDS PC and SG 2021'!C2633</f>
        <v>EQICB</v>
      </c>
      <c r="D2636" s="54" t="str">
        <f>'SEDS PC and SG 2021'!B2633</f>
        <v>MT</v>
      </c>
      <c r="E2636" s="54">
        <f>'SEDS PC and SG 2021'!D2633</f>
        <v>0</v>
      </c>
      <c r="G2636" s="70" t="str">
        <f>IFERROR(INDEX(MSN2EPS!$E$2:$E$32,MATCH(C2636,MSN2EPS!$B$2:$B$32,0)),0)</f>
        <v>LPG</v>
      </c>
      <c r="H2636" s="70" t="str">
        <f>IFERROR(INDEX(MSN2EPS!$F$2:$F$32,MATCH(C2636,MSN2EPS!$B$2:$B$32,0)),0)</f>
        <v>Chemicals</v>
      </c>
      <c r="I2636" s="70" t="str">
        <f>IFERROR(INDEX(MSN2EPS!$G$2:$G$32,MATCH(C2636,MSN2EPS!$B$2:$B$32,0)),0)</f>
        <v>Non-Energy</v>
      </c>
      <c r="J2636" s="70" t="str">
        <f>INDEX(crosswalks!$V$4:$V$54,MATCH(D2636,crosswalks!$U$4:$U$54,0))</f>
        <v>West Census Region</v>
      </c>
    </row>
    <row r="2637" spans="2:10" x14ac:dyDescent="0.75">
      <c r="B2637" s="54" t="str">
        <f>'SEDS PC and SG 2021'!A2634</f>
        <v>2021F</v>
      </c>
      <c r="C2637" s="54" t="str">
        <f>'SEDS PC and SG 2021'!C2634</f>
        <v>EQICB</v>
      </c>
      <c r="D2637" s="54" t="str">
        <f>'SEDS PC and SG 2021'!B2634</f>
        <v>NC</v>
      </c>
      <c r="E2637" s="54">
        <f>'SEDS PC and SG 2021'!D2634</f>
        <v>0</v>
      </c>
      <c r="G2637" s="70" t="str">
        <f>IFERROR(INDEX(MSN2EPS!$E$2:$E$32,MATCH(C2637,MSN2EPS!$B$2:$B$32,0)),0)</f>
        <v>LPG</v>
      </c>
      <c r="H2637" s="70" t="str">
        <f>IFERROR(INDEX(MSN2EPS!$F$2:$F$32,MATCH(C2637,MSN2EPS!$B$2:$B$32,0)),0)</f>
        <v>Chemicals</v>
      </c>
      <c r="I2637" s="70" t="str">
        <f>IFERROR(INDEX(MSN2EPS!$G$2:$G$32,MATCH(C2637,MSN2EPS!$B$2:$B$32,0)),0)</f>
        <v>Non-Energy</v>
      </c>
      <c r="J2637" s="70" t="str">
        <f>INDEX(crosswalks!$V$4:$V$54,MATCH(D2637,crosswalks!$U$4:$U$54,0))</f>
        <v>South Census Region</v>
      </c>
    </row>
    <row r="2638" spans="2:10" x14ac:dyDescent="0.75">
      <c r="B2638" s="54" t="str">
        <f>'SEDS PC and SG 2021'!A2635</f>
        <v>2021F</v>
      </c>
      <c r="C2638" s="54" t="str">
        <f>'SEDS PC and SG 2021'!C2635</f>
        <v>EQICB</v>
      </c>
      <c r="D2638" s="54" t="str">
        <f>'SEDS PC and SG 2021'!B2635</f>
        <v>ND</v>
      </c>
      <c r="E2638" s="54">
        <f>'SEDS PC and SG 2021'!D2635</f>
        <v>0</v>
      </c>
      <c r="G2638" s="70" t="str">
        <f>IFERROR(INDEX(MSN2EPS!$E$2:$E$32,MATCH(C2638,MSN2EPS!$B$2:$B$32,0)),0)</f>
        <v>LPG</v>
      </c>
      <c r="H2638" s="70" t="str">
        <f>IFERROR(INDEX(MSN2EPS!$F$2:$F$32,MATCH(C2638,MSN2EPS!$B$2:$B$32,0)),0)</f>
        <v>Chemicals</v>
      </c>
      <c r="I2638" s="70" t="str">
        <f>IFERROR(INDEX(MSN2EPS!$G$2:$G$32,MATCH(C2638,MSN2EPS!$B$2:$B$32,0)),0)</f>
        <v>Non-Energy</v>
      </c>
      <c r="J2638" s="70" t="str">
        <f>INDEX(crosswalks!$V$4:$V$54,MATCH(D2638,crosswalks!$U$4:$U$54,0))</f>
        <v>Midwest Census Region</v>
      </c>
    </row>
    <row r="2639" spans="2:10" x14ac:dyDescent="0.75">
      <c r="B2639" s="54" t="str">
        <f>'SEDS PC and SG 2021'!A2636</f>
        <v>2021F</v>
      </c>
      <c r="C2639" s="54" t="str">
        <f>'SEDS PC and SG 2021'!C2636</f>
        <v>EQICB</v>
      </c>
      <c r="D2639" s="54" t="str">
        <f>'SEDS PC and SG 2021'!B2636</f>
        <v>NE</v>
      </c>
      <c r="E2639" s="54">
        <f>'SEDS PC and SG 2021'!D2636</f>
        <v>0</v>
      </c>
      <c r="G2639" s="70" t="str">
        <f>IFERROR(INDEX(MSN2EPS!$E$2:$E$32,MATCH(C2639,MSN2EPS!$B$2:$B$32,0)),0)</f>
        <v>LPG</v>
      </c>
      <c r="H2639" s="70" t="str">
        <f>IFERROR(INDEX(MSN2EPS!$F$2:$F$32,MATCH(C2639,MSN2EPS!$B$2:$B$32,0)),0)</f>
        <v>Chemicals</v>
      </c>
      <c r="I2639" s="70" t="str">
        <f>IFERROR(INDEX(MSN2EPS!$G$2:$G$32,MATCH(C2639,MSN2EPS!$B$2:$B$32,0)),0)</f>
        <v>Non-Energy</v>
      </c>
      <c r="J2639" s="70" t="str">
        <f>INDEX(crosswalks!$V$4:$V$54,MATCH(D2639,crosswalks!$U$4:$U$54,0))</f>
        <v>Midwest Census Region</v>
      </c>
    </row>
    <row r="2640" spans="2:10" x14ac:dyDescent="0.75">
      <c r="B2640" s="54" t="str">
        <f>'SEDS PC and SG 2021'!A2637</f>
        <v>2021F</v>
      </c>
      <c r="C2640" s="54" t="str">
        <f>'SEDS PC and SG 2021'!C2637</f>
        <v>EQICB</v>
      </c>
      <c r="D2640" s="54" t="str">
        <f>'SEDS PC and SG 2021'!B2637</f>
        <v>NH</v>
      </c>
      <c r="E2640" s="54">
        <f>'SEDS PC and SG 2021'!D2637</f>
        <v>0</v>
      </c>
      <c r="G2640" s="70" t="str">
        <f>IFERROR(INDEX(MSN2EPS!$E$2:$E$32,MATCH(C2640,MSN2EPS!$B$2:$B$32,0)),0)</f>
        <v>LPG</v>
      </c>
      <c r="H2640" s="70" t="str">
        <f>IFERROR(INDEX(MSN2EPS!$F$2:$F$32,MATCH(C2640,MSN2EPS!$B$2:$B$32,0)),0)</f>
        <v>Chemicals</v>
      </c>
      <c r="I2640" s="70" t="str">
        <f>IFERROR(INDEX(MSN2EPS!$G$2:$G$32,MATCH(C2640,MSN2EPS!$B$2:$B$32,0)),0)</f>
        <v>Non-Energy</v>
      </c>
      <c r="J2640" s="70" t="str">
        <f>INDEX(crosswalks!$V$4:$V$54,MATCH(D2640,crosswalks!$U$4:$U$54,0))</f>
        <v>Northeast Census Region</v>
      </c>
    </row>
    <row r="2641" spans="2:10" x14ac:dyDescent="0.75">
      <c r="B2641" s="54" t="str">
        <f>'SEDS PC and SG 2021'!A2638</f>
        <v>2021F</v>
      </c>
      <c r="C2641" s="54" t="str">
        <f>'SEDS PC and SG 2021'!C2638</f>
        <v>EQICB</v>
      </c>
      <c r="D2641" s="54" t="str">
        <f>'SEDS PC and SG 2021'!B2638</f>
        <v>NJ</v>
      </c>
      <c r="E2641" s="54">
        <f>'SEDS PC and SG 2021'!D2638</f>
        <v>0</v>
      </c>
      <c r="G2641" s="70" t="str">
        <f>IFERROR(INDEX(MSN2EPS!$E$2:$E$32,MATCH(C2641,MSN2EPS!$B$2:$B$32,0)),0)</f>
        <v>LPG</v>
      </c>
      <c r="H2641" s="70" t="str">
        <f>IFERROR(INDEX(MSN2EPS!$F$2:$F$32,MATCH(C2641,MSN2EPS!$B$2:$B$32,0)),0)</f>
        <v>Chemicals</v>
      </c>
      <c r="I2641" s="70" t="str">
        <f>IFERROR(INDEX(MSN2EPS!$G$2:$G$32,MATCH(C2641,MSN2EPS!$B$2:$B$32,0)),0)</f>
        <v>Non-Energy</v>
      </c>
      <c r="J2641" s="70" t="str">
        <f>INDEX(crosswalks!$V$4:$V$54,MATCH(D2641,crosswalks!$U$4:$U$54,0))</f>
        <v>Northeast Census Region</v>
      </c>
    </row>
    <row r="2642" spans="2:10" x14ac:dyDescent="0.75">
      <c r="B2642" s="54" t="str">
        <f>'SEDS PC and SG 2021'!A2639</f>
        <v>2021F</v>
      </c>
      <c r="C2642" s="54" t="str">
        <f>'SEDS PC and SG 2021'!C2639</f>
        <v>EQICB</v>
      </c>
      <c r="D2642" s="54" t="str">
        <f>'SEDS PC and SG 2021'!B2639</f>
        <v>NM</v>
      </c>
      <c r="E2642" s="54">
        <f>'SEDS PC and SG 2021'!D2639</f>
        <v>0</v>
      </c>
      <c r="G2642" s="70" t="str">
        <f>IFERROR(INDEX(MSN2EPS!$E$2:$E$32,MATCH(C2642,MSN2EPS!$B$2:$B$32,0)),0)</f>
        <v>LPG</v>
      </c>
      <c r="H2642" s="70" t="str">
        <f>IFERROR(INDEX(MSN2EPS!$F$2:$F$32,MATCH(C2642,MSN2EPS!$B$2:$B$32,0)),0)</f>
        <v>Chemicals</v>
      </c>
      <c r="I2642" s="70" t="str">
        <f>IFERROR(INDEX(MSN2EPS!$G$2:$G$32,MATCH(C2642,MSN2EPS!$B$2:$B$32,0)),0)</f>
        <v>Non-Energy</v>
      </c>
      <c r="J2642" s="70" t="str">
        <f>INDEX(crosswalks!$V$4:$V$54,MATCH(D2642,crosswalks!$U$4:$U$54,0))</f>
        <v>West Census Region</v>
      </c>
    </row>
    <row r="2643" spans="2:10" x14ac:dyDescent="0.75">
      <c r="B2643" s="54" t="str">
        <f>'SEDS PC and SG 2021'!A2640</f>
        <v>2021F</v>
      </c>
      <c r="C2643" s="54" t="str">
        <f>'SEDS PC and SG 2021'!C2640</f>
        <v>EQICB</v>
      </c>
      <c r="D2643" s="54" t="str">
        <f>'SEDS PC and SG 2021'!B2640</f>
        <v>NV</v>
      </c>
      <c r="E2643" s="54">
        <f>'SEDS PC and SG 2021'!D2640</f>
        <v>0</v>
      </c>
      <c r="G2643" s="70" t="str">
        <f>IFERROR(INDEX(MSN2EPS!$E$2:$E$32,MATCH(C2643,MSN2EPS!$B$2:$B$32,0)),0)</f>
        <v>LPG</v>
      </c>
      <c r="H2643" s="70" t="str">
        <f>IFERROR(INDEX(MSN2EPS!$F$2:$F$32,MATCH(C2643,MSN2EPS!$B$2:$B$32,0)),0)</f>
        <v>Chemicals</v>
      </c>
      <c r="I2643" s="70" t="str">
        <f>IFERROR(INDEX(MSN2EPS!$G$2:$G$32,MATCH(C2643,MSN2EPS!$B$2:$B$32,0)),0)</f>
        <v>Non-Energy</v>
      </c>
      <c r="J2643" s="70" t="str">
        <f>INDEX(crosswalks!$V$4:$V$54,MATCH(D2643,crosswalks!$U$4:$U$54,0))</f>
        <v>West Census Region</v>
      </c>
    </row>
    <row r="2644" spans="2:10" x14ac:dyDescent="0.75">
      <c r="B2644" s="54" t="str">
        <f>'SEDS PC and SG 2021'!A2641</f>
        <v>2021F</v>
      </c>
      <c r="C2644" s="54" t="str">
        <f>'SEDS PC and SG 2021'!C2641</f>
        <v>EQICB</v>
      </c>
      <c r="D2644" s="54" t="str">
        <f>'SEDS PC and SG 2021'!B2641</f>
        <v>NY</v>
      </c>
      <c r="E2644" s="54">
        <f>'SEDS PC and SG 2021'!D2641</f>
        <v>0</v>
      </c>
      <c r="G2644" s="70" t="str">
        <f>IFERROR(INDEX(MSN2EPS!$E$2:$E$32,MATCH(C2644,MSN2EPS!$B$2:$B$32,0)),0)</f>
        <v>LPG</v>
      </c>
      <c r="H2644" s="70" t="str">
        <f>IFERROR(INDEX(MSN2EPS!$F$2:$F$32,MATCH(C2644,MSN2EPS!$B$2:$B$32,0)),0)</f>
        <v>Chemicals</v>
      </c>
      <c r="I2644" s="70" t="str">
        <f>IFERROR(INDEX(MSN2EPS!$G$2:$G$32,MATCH(C2644,MSN2EPS!$B$2:$B$32,0)),0)</f>
        <v>Non-Energy</v>
      </c>
      <c r="J2644" s="70" t="str">
        <f>INDEX(crosswalks!$V$4:$V$54,MATCH(D2644,crosswalks!$U$4:$U$54,0))</f>
        <v>Northeast Census Region</v>
      </c>
    </row>
    <row r="2645" spans="2:10" x14ac:dyDescent="0.75">
      <c r="B2645" s="54" t="str">
        <f>'SEDS PC and SG 2021'!A2642</f>
        <v>2021F</v>
      </c>
      <c r="C2645" s="54" t="str">
        <f>'SEDS PC and SG 2021'!C2642</f>
        <v>EQICB</v>
      </c>
      <c r="D2645" s="54" t="str">
        <f>'SEDS PC and SG 2021'!B2642</f>
        <v>OH</v>
      </c>
      <c r="E2645" s="54">
        <f>'SEDS PC and SG 2021'!D2642</f>
        <v>0</v>
      </c>
      <c r="G2645" s="70" t="str">
        <f>IFERROR(INDEX(MSN2EPS!$E$2:$E$32,MATCH(C2645,MSN2EPS!$B$2:$B$32,0)),0)</f>
        <v>LPG</v>
      </c>
      <c r="H2645" s="70" t="str">
        <f>IFERROR(INDEX(MSN2EPS!$F$2:$F$32,MATCH(C2645,MSN2EPS!$B$2:$B$32,0)),0)</f>
        <v>Chemicals</v>
      </c>
      <c r="I2645" s="70" t="str">
        <f>IFERROR(INDEX(MSN2EPS!$G$2:$G$32,MATCH(C2645,MSN2EPS!$B$2:$B$32,0)),0)</f>
        <v>Non-Energy</v>
      </c>
      <c r="J2645" s="70" t="str">
        <f>INDEX(crosswalks!$V$4:$V$54,MATCH(D2645,crosswalks!$U$4:$U$54,0))</f>
        <v>Midwest Census Region</v>
      </c>
    </row>
    <row r="2646" spans="2:10" x14ac:dyDescent="0.75">
      <c r="B2646" s="54" t="str">
        <f>'SEDS PC and SG 2021'!A2643</f>
        <v>2021F</v>
      </c>
      <c r="C2646" s="54" t="str">
        <f>'SEDS PC and SG 2021'!C2643</f>
        <v>EQICB</v>
      </c>
      <c r="D2646" s="54" t="str">
        <f>'SEDS PC and SG 2021'!B2643</f>
        <v>OK</v>
      </c>
      <c r="E2646" s="54">
        <f>'SEDS PC and SG 2021'!D2643</f>
        <v>0</v>
      </c>
      <c r="G2646" s="70" t="str">
        <f>IFERROR(INDEX(MSN2EPS!$E$2:$E$32,MATCH(C2646,MSN2EPS!$B$2:$B$32,0)),0)</f>
        <v>LPG</v>
      </c>
      <c r="H2646" s="70" t="str">
        <f>IFERROR(INDEX(MSN2EPS!$F$2:$F$32,MATCH(C2646,MSN2EPS!$B$2:$B$32,0)),0)</f>
        <v>Chemicals</v>
      </c>
      <c r="I2646" s="70" t="str">
        <f>IFERROR(INDEX(MSN2EPS!$G$2:$G$32,MATCH(C2646,MSN2EPS!$B$2:$B$32,0)),0)</f>
        <v>Non-Energy</v>
      </c>
      <c r="J2646" s="70" t="str">
        <f>INDEX(crosswalks!$V$4:$V$54,MATCH(D2646,crosswalks!$U$4:$U$54,0))</f>
        <v>South Census Region</v>
      </c>
    </row>
    <row r="2647" spans="2:10" x14ac:dyDescent="0.75">
      <c r="B2647" s="54" t="str">
        <f>'SEDS PC and SG 2021'!A2644</f>
        <v>2021F</v>
      </c>
      <c r="C2647" s="54" t="str">
        <f>'SEDS PC and SG 2021'!C2644</f>
        <v>EQICB</v>
      </c>
      <c r="D2647" s="54" t="str">
        <f>'SEDS PC and SG 2021'!B2644</f>
        <v>OR</v>
      </c>
      <c r="E2647" s="54">
        <f>'SEDS PC and SG 2021'!D2644</f>
        <v>0</v>
      </c>
      <c r="G2647" s="70" t="str">
        <f>IFERROR(INDEX(MSN2EPS!$E$2:$E$32,MATCH(C2647,MSN2EPS!$B$2:$B$32,0)),0)</f>
        <v>LPG</v>
      </c>
      <c r="H2647" s="70" t="str">
        <f>IFERROR(INDEX(MSN2EPS!$F$2:$F$32,MATCH(C2647,MSN2EPS!$B$2:$B$32,0)),0)</f>
        <v>Chemicals</v>
      </c>
      <c r="I2647" s="70" t="str">
        <f>IFERROR(INDEX(MSN2EPS!$G$2:$G$32,MATCH(C2647,MSN2EPS!$B$2:$B$32,0)),0)</f>
        <v>Non-Energy</v>
      </c>
      <c r="J2647" s="70" t="str">
        <f>INDEX(crosswalks!$V$4:$V$54,MATCH(D2647,crosswalks!$U$4:$U$54,0))</f>
        <v>West Census Region</v>
      </c>
    </row>
    <row r="2648" spans="2:10" x14ac:dyDescent="0.75">
      <c r="B2648" s="54" t="str">
        <f>'SEDS PC and SG 2021'!A2645</f>
        <v>2021F</v>
      </c>
      <c r="C2648" s="54" t="str">
        <f>'SEDS PC and SG 2021'!C2645</f>
        <v>EQICB</v>
      </c>
      <c r="D2648" s="54" t="str">
        <f>'SEDS PC and SG 2021'!B2645</f>
        <v>PA</v>
      </c>
      <c r="E2648" s="54">
        <f>'SEDS PC and SG 2021'!D2645</f>
        <v>0</v>
      </c>
      <c r="G2648" s="70" t="str">
        <f>IFERROR(INDEX(MSN2EPS!$E$2:$E$32,MATCH(C2648,MSN2EPS!$B$2:$B$32,0)),0)</f>
        <v>LPG</v>
      </c>
      <c r="H2648" s="70" t="str">
        <f>IFERROR(INDEX(MSN2EPS!$F$2:$F$32,MATCH(C2648,MSN2EPS!$B$2:$B$32,0)),0)</f>
        <v>Chemicals</v>
      </c>
      <c r="I2648" s="70" t="str">
        <f>IFERROR(INDEX(MSN2EPS!$G$2:$G$32,MATCH(C2648,MSN2EPS!$B$2:$B$32,0)),0)</f>
        <v>Non-Energy</v>
      </c>
      <c r="J2648" s="70" t="str">
        <f>INDEX(crosswalks!$V$4:$V$54,MATCH(D2648,crosswalks!$U$4:$U$54,0))</f>
        <v>Northeast Census Region</v>
      </c>
    </row>
    <row r="2649" spans="2:10" x14ac:dyDescent="0.75">
      <c r="B2649" s="54" t="str">
        <f>'SEDS PC and SG 2021'!A2646</f>
        <v>2021F</v>
      </c>
      <c r="C2649" s="54" t="str">
        <f>'SEDS PC and SG 2021'!C2646</f>
        <v>EQICB</v>
      </c>
      <c r="D2649" s="54" t="str">
        <f>'SEDS PC and SG 2021'!B2646</f>
        <v>RI</v>
      </c>
      <c r="E2649" s="54">
        <f>'SEDS PC and SG 2021'!D2646</f>
        <v>0</v>
      </c>
      <c r="G2649" s="70" t="str">
        <f>IFERROR(INDEX(MSN2EPS!$E$2:$E$32,MATCH(C2649,MSN2EPS!$B$2:$B$32,0)),0)</f>
        <v>LPG</v>
      </c>
      <c r="H2649" s="70" t="str">
        <f>IFERROR(INDEX(MSN2EPS!$F$2:$F$32,MATCH(C2649,MSN2EPS!$B$2:$B$32,0)),0)</f>
        <v>Chemicals</v>
      </c>
      <c r="I2649" s="70" t="str">
        <f>IFERROR(INDEX(MSN2EPS!$G$2:$G$32,MATCH(C2649,MSN2EPS!$B$2:$B$32,0)),0)</f>
        <v>Non-Energy</v>
      </c>
      <c r="J2649" s="70" t="str">
        <f>INDEX(crosswalks!$V$4:$V$54,MATCH(D2649,crosswalks!$U$4:$U$54,0))</f>
        <v>Northeast Census Region</v>
      </c>
    </row>
    <row r="2650" spans="2:10" x14ac:dyDescent="0.75">
      <c r="B2650" s="54" t="str">
        <f>'SEDS PC and SG 2021'!A2647</f>
        <v>2021F</v>
      </c>
      <c r="C2650" s="54" t="str">
        <f>'SEDS PC and SG 2021'!C2647</f>
        <v>EQICB</v>
      </c>
      <c r="D2650" s="54" t="str">
        <f>'SEDS PC and SG 2021'!B2647</f>
        <v>SC</v>
      </c>
      <c r="E2650" s="54">
        <f>'SEDS PC and SG 2021'!D2647</f>
        <v>0</v>
      </c>
      <c r="G2650" s="70" t="str">
        <f>IFERROR(INDEX(MSN2EPS!$E$2:$E$32,MATCH(C2650,MSN2EPS!$B$2:$B$32,0)),0)</f>
        <v>LPG</v>
      </c>
      <c r="H2650" s="70" t="str">
        <f>IFERROR(INDEX(MSN2EPS!$F$2:$F$32,MATCH(C2650,MSN2EPS!$B$2:$B$32,0)),0)</f>
        <v>Chemicals</v>
      </c>
      <c r="I2650" s="70" t="str">
        <f>IFERROR(INDEX(MSN2EPS!$G$2:$G$32,MATCH(C2650,MSN2EPS!$B$2:$B$32,0)),0)</f>
        <v>Non-Energy</v>
      </c>
      <c r="J2650" s="70" t="str">
        <f>INDEX(crosswalks!$V$4:$V$54,MATCH(D2650,crosswalks!$U$4:$U$54,0))</f>
        <v>South Census Region</v>
      </c>
    </row>
    <row r="2651" spans="2:10" x14ac:dyDescent="0.75">
      <c r="B2651" s="54" t="str">
        <f>'SEDS PC and SG 2021'!A2648</f>
        <v>2021F</v>
      </c>
      <c r="C2651" s="54" t="str">
        <f>'SEDS PC and SG 2021'!C2648</f>
        <v>EQICB</v>
      </c>
      <c r="D2651" s="54" t="str">
        <f>'SEDS PC and SG 2021'!B2648</f>
        <v>SD</v>
      </c>
      <c r="E2651" s="54">
        <f>'SEDS PC and SG 2021'!D2648</f>
        <v>0</v>
      </c>
      <c r="G2651" s="70" t="str">
        <f>IFERROR(INDEX(MSN2EPS!$E$2:$E$32,MATCH(C2651,MSN2EPS!$B$2:$B$32,0)),0)</f>
        <v>LPG</v>
      </c>
      <c r="H2651" s="70" t="str">
        <f>IFERROR(INDEX(MSN2EPS!$F$2:$F$32,MATCH(C2651,MSN2EPS!$B$2:$B$32,0)),0)</f>
        <v>Chemicals</v>
      </c>
      <c r="I2651" s="70" t="str">
        <f>IFERROR(INDEX(MSN2EPS!$G$2:$G$32,MATCH(C2651,MSN2EPS!$B$2:$B$32,0)),0)</f>
        <v>Non-Energy</v>
      </c>
      <c r="J2651" s="70" t="str">
        <f>INDEX(crosswalks!$V$4:$V$54,MATCH(D2651,crosswalks!$U$4:$U$54,0))</f>
        <v>Midwest Census Region</v>
      </c>
    </row>
    <row r="2652" spans="2:10" x14ac:dyDescent="0.75">
      <c r="B2652" s="54" t="str">
        <f>'SEDS PC and SG 2021'!A2649</f>
        <v>2021F</v>
      </c>
      <c r="C2652" s="54" t="str">
        <f>'SEDS PC and SG 2021'!C2649</f>
        <v>EQICB</v>
      </c>
      <c r="D2652" s="54" t="str">
        <f>'SEDS PC and SG 2021'!B2649</f>
        <v>TN</v>
      </c>
      <c r="E2652" s="54">
        <f>'SEDS PC and SG 2021'!D2649</f>
        <v>0</v>
      </c>
      <c r="G2652" s="70" t="str">
        <f>IFERROR(INDEX(MSN2EPS!$E$2:$E$32,MATCH(C2652,MSN2EPS!$B$2:$B$32,0)),0)</f>
        <v>LPG</v>
      </c>
      <c r="H2652" s="70" t="str">
        <f>IFERROR(INDEX(MSN2EPS!$F$2:$F$32,MATCH(C2652,MSN2EPS!$B$2:$B$32,0)),0)</f>
        <v>Chemicals</v>
      </c>
      <c r="I2652" s="70" t="str">
        <f>IFERROR(INDEX(MSN2EPS!$G$2:$G$32,MATCH(C2652,MSN2EPS!$B$2:$B$32,0)),0)</f>
        <v>Non-Energy</v>
      </c>
      <c r="J2652" s="70" t="str">
        <f>INDEX(crosswalks!$V$4:$V$54,MATCH(D2652,crosswalks!$U$4:$U$54,0))</f>
        <v>South Census Region</v>
      </c>
    </row>
    <row r="2653" spans="2:10" x14ac:dyDescent="0.75">
      <c r="B2653" s="54" t="str">
        <f>'SEDS PC and SG 2021'!A2650</f>
        <v>2021F</v>
      </c>
      <c r="C2653" s="54" t="str">
        <f>'SEDS PC and SG 2021'!C2650</f>
        <v>EQICB</v>
      </c>
      <c r="D2653" s="54" t="str">
        <f>'SEDS PC and SG 2021'!B2650</f>
        <v>TX</v>
      </c>
      <c r="E2653" s="54">
        <f>'SEDS PC and SG 2021'!D2650</f>
        <v>1299921</v>
      </c>
      <c r="G2653" s="70" t="str">
        <f>IFERROR(INDEX(MSN2EPS!$E$2:$E$32,MATCH(C2653,MSN2EPS!$B$2:$B$32,0)),0)</f>
        <v>LPG</v>
      </c>
      <c r="H2653" s="70" t="str">
        <f>IFERROR(INDEX(MSN2EPS!$F$2:$F$32,MATCH(C2653,MSN2EPS!$B$2:$B$32,0)),0)</f>
        <v>Chemicals</v>
      </c>
      <c r="I2653" s="70" t="str">
        <f>IFERROR(INDEX(MSN2EPS!$G$2:$G$32,MATCH(C2653,MSN2EPS!$B$2:$B$32,0)),0)</f>
        <v>Non-Energy</v>
      </c>
      <c r="J2653" s="70" t="str">
        <f>INDEX(crosswalks!$V$4:$V$54,MATCH(D2653,crosswalks!$U$4:$U$54,0))</f>
        <v>South Census Region</v>
      </c>
    </row>
    <row r="2654" spans="2:10" x14ac:dyDescent="0.75">
      <c r="B2654" s="54" t="str">
        <f>'SEDS PC and SG 2021'!A2651</f>
        <v>2021F</v>
      </c>
      <c r="C2654" s="54" t="str">
        <f>'SEDS PC and SG 2021'!C2651</f>
        <v>EQICB</v>
      </c>
      <c r="D2654" s="54" t="str">
        <f>'SEDS PC and SG 2021'!B2651</f>
        <v>US</v>
      </c>
      <c r="E2654" s="54">
        <f>'SEDS PC and SG 2021'!D2651</f>
        <v>1835425</v>
      </c>
      <c r="G2654" s="70" t="str">
        <f>IFERROR(INDEX(MSN2EPS!$E$2:$E$32,MATCH(C2654,MSN2EPS!$B$2:$B$32,0)),0)</f>
        <v>LPG</v>
      </c>
      <c r="H2654" s="70" t="str">
        <f>IFERROR(INDEX(MSN2EPS!$F$2:$F$32,MATCH(C2654,MSN2EPS!$B$2:$B$32,0)),0)</f>
        <v>Chemicals</v>
      </c>
      <c r="I2654" s="70" t="str">
        <f>IFERROR(INDEX(MSN2EPS!$G$2:$G$32,MATCH(C2654,MSN2EPS!$B$2:$B$32,0)),0)</f>
        <v>Non-Energy</v>
      </c>
      <c r="J2654" s="70" t="e">
        <f>INDEX(crosswalks!$V$4:$V$54,MATCH(D2654,crosswalks!$U$4:$U$54,0))</f>
        <v>#N/A</v>
      </c>
    </row>
    <row r="2655" spans="2:10" x14ac:dyDescent="0.75">
      <c r="B2655" s="54" t="str">
        <f>'SEDS PC and SG 2021'!A2652</f>
        <v>2021F</v>
      </c>
      <c r="C2655" s="54" t="str">
        <f>'SEDS PC and SG 2021'!C2652</f>
        <v>EQICB</v>
      </c>
      <c r="D2655" s="54" t="str">
        <f>'SEDS PC and SG 2021'!B2652</f>
        <v>UT</v>
      </c>
      <c r="E2655" s="54">
        <f>'SEDS PC and SG 2021'!D2652</f>
        <v>0</v>
      </c>
      <c r="G2655" s="70" t="str">
        <f>IFERROR(INDEX(MSN2EPS!$E$2:$E$32,MATCH(C2655,MSN2EPS!$B$2:$B$32,0)),0)</f>
        <v>LPG</v>
      </c>
      <c r="H2655" s="70" t="str">
        <f>IFERROR(INDEX(MSN2EPS!$F$2:$F$32,MATCH(C2655,MSN2EPS!$B$2:$B$32,0)),0)</f>
        <v>Chemicals</v>
      </c>
      <c r="I2655" s="70" t="str">
        <f>IFERROR(INDEX(MSN2EPS!$G$2:$G$32,MATCH(C2655,MSN2EPS!$B$2:$B$32,0)),0)</f>
        <v>Non-Energy</v>
      </c>
      <c r="J2655" s="70" t="str">
        <f>INDEX(crosswalks!$V$4:$V$54,MATCH(D2655,crosswalks!$U$4:$U$54,0))</f>
        <v>West Census Region</v>
      </c>
    </row>
    <row r="2656" spans="2:10" x14ac:dyDescent="0.75">
      <c r="B2656" s="54" t="str">
        <f>'SEDS PC and SG 2021'!A2653</f>
        <v>2021F</v>
      </c>
      <c r="C2656" s="54" t="str">
        <f>'SEDS PC and SG 2021'!C2653</f>
        <v>EQICB</v>
      </c>
      <c r="D2656" s="54" t="str">
        <f>'SEDS PC and SG 2021'!B2653</f>
        <v>VA</v>
      </c>
      <c r="E2656" s="54">
        <f>'SEDS PC and SG 2021'!D2653</f>
        <v>0</v>
      </c>
      <c r="G2656" s="70" t="str">
        <f>IFERROR(INDEX(MSN2EPS!$E$2:$E$32,MATCH(C2656,MSN2EPS!$B$2:$B$32,0)),0)</f>
        <v>LPG</v>
      </c>
      <c r="H2656" s="70" t="str">
        <f>IFERROR(INDEX(MSN2EPS!$F$2:$F$32,MATCH(C2656,MSN2EPS!$B$2:$B$32,0)),0)</f>
        <v>Chemicals</v>
      </c>
      <c r="I2656" s="70" t="str">
        <f>IFERROR(INDEX(MSN2EPS!$G$2:$G$32,MATCH(C2656,MSN2EPS!$B$2:$B$32,0)),0)</f>
        <v>Non-Energy</v>
      </c>
      <c r="J2656" s="70" t="str">
        <f>INDEX(crosswalks!$V$4:$V$54,MATCH(D2656,crosswalks!$U$4:$U$54,0))</f>
        <v>South Census Region</v>
      </c>
    </row>
    <row r="2657" spans="2:10" x14ac:dyDescent="0.75">
      <c r="B2657" s="54" t="str">
        <f>'SEDS PC and SG 2021'!A2654</f>
        <v>2021F</v>
      </c>
      <c r="C2657" s="54" t="str">
        <f>'SEDS PC and SG 2021'!C2654</f>
        <v>EQICB</v>
      </c>
      <c r="D2657" s="54" t="str">
        <f>'SEDS PC and SG 2021'!B2654</f>
        <v>VT</v>
      </c>
      <c r="E2657" s="54">
        <f>'SEDS PC and SG 2021'!D2654</f>
        <v>0</v>
      </c>
      <c r="G2657" s="70" t="str">
        <f>IFERROR(INDEX(MSN2EPS!$E$2:$E$32,MATCH(C2657,MSN2EPS!$B$2:$B$32,0)),0)</f>
        <v>LPG</v>
      </c>
      <c r="H2657" s="70" t="str">
        <f>IFERROR(INDEX(MSN2EPS!$F$2:$F$32,MATCH(C2657,MSN2EPS!$B$2:$B$32,0)),0)</f>
        <v>Chemicals</v>
      </c>
      <c r="I2657" s="70" t="str">
        <f>IFERROR(INDEX(MSN2EPS!$G$2:$G$32,MATCH(C2657,MSN2EPS!$B$2:$B$32,0)),0)</f>
        <v>Non-Energy</v>
      </c>
      <c r="J2657" s="70" t="str">
        <f>INDEX(crosswalks!$V$4:$V$54,MATCH(D2657,crosswalks!$U$4:$U$54,0))</f>
        <v>Northeast Census Region</v>
      </c>
    </row>
    <row r="2658" spans="2:10" x14ac:dyDescent="0.75">
      <c r="B2658" s="54" t="str">
        <f>'SEDS PC and SG 2021'!A2655</f>
        <v>2021F</v>
      </c>
      <c r="C2658" s="54" t="str">
        <f>'SEDS PC and SG 2021'!C2655</f>
        <v>EQICB</v>
      </c>
      <c r="D2658" s="54" t="str">
        <f>'SEDS PC and SG 2021'!B2655</f>
        <v>WA</v>
      </c>
      <c r="E2658" s="54">
        <f>'SEDS PC and SG 2021'!D2655</f>
        <v>0</v>
      </c>
      <c r="G2658" s="70" t="str">
        <f>IFERROR(INDEX(MSN2EPS!$E$2:$E$32,MATCH(C2658,MSN2EPS!$B$2:$B$32,0)),0)</f>
        <v>LPG</v>
      </c>
      <c r="H2658" s="70" t="str">
        <f>IFERROR(INDEX(MSN2EPS!$F$2:$F$32,MATCH(C2658,MSN2EPS!$B$2:$B$32,0)),0)</f>
        <v>Chemicals</v>
      </c>
      <c r="I2658" s="70" t="str">
        <f>IFERROR(INDEX(MSN2EPS!$G$2:$G$32,MATCH(C2658,MSN2EPS!$B$2:$B$32,0)),0)</f>
        <v>Non-Energy</v>
      </c>
      <c r="J2658" s="70" t="str">
        <f>INDEX(crosswalks!$V$4:$V$54,MATCH(D2658,crosswalks!$U$4:$U$54,0))</f>
        <v>West Census Region</v>
      </c>
    </row>
    <row r="2659" spans="2:10" x14ac:dyDescent="0.75">
      <c r="B2659" s="54" t="str">
        <f>'SEDS PC and SG 2021'!A2656</f>
        <v>2021F</v>
      </c>
      <c r="C2659" s="54" t="str">
        <f>'SEDS PC and SG 2021'!C2656</f>
        <v>EQICB</v>
      </c>
      <c r="D2659" s="54" t="str">
        <f>'SEDS PC and SG 2021'!B2656</f>
        <v>WI</v>
      </c>
      <c r="E2659" s="54">
        <f>'SEDS PC and SG 2021'!D2656</f>
        <v>0</v>
      </c>
      <c r="G2659" s="70" t="str">
        <f>IFERROR(INDEX(MSN2EPS!$E$2:$E$32,MATCH(C2659,MSN2EPS!$B$2:$B$32,0)),0)</f>
        <v>LPG</v>
      </c>
      <c r="H2659" s="70" t="str">
        <f>IFERROR(INDEX(MSN2EPS!$F$2:$F$32,MATCH(C2659,MSN2EPS!$B$2:$B$32,0)),0)</f>
        <v>Chemicals</v>
      </c>
      <c r="I2659" s="70" t="str">
        <f>IFERROR(INDEX(MSN2EPS!$G$2:$G$32,MATCH(C2659,MSN2EPS!$B$2:$B$32,0)),0)</f>
        <v>Non-Energy</v>
      </c>
      <c r="J2659" s="70" t="str">
        <f>INDEX(crosswalks!$V$4:$V$54,MATCH(D2659,crosswalks!$U$4:$U$54,0))</f>
        <v>Midwest Census Region</v>
      </c>
    </row>
    <row r="2660" spans="2:10" x14ac:dyDescent="0.75">
      <c r="B2660" s="54" t="str">
        <f>'SEDS PC and SG 2021'!A2657</f>
        <v>2021F</v>
      </c>
      <c r="C2660" s="54" t="str">
        <f>'SEDS PC and SG 2021'!C2657</f>
        <v>EQICB</v>
      </c>
      <c r="D2660" s="54" t="str">
        <f>'SEDS PC and SG 2021'!B2657</f>
        <v>WV</v>
      </c>
      <c r="E2660" s="54">
        <f>'SEDS PC and SG 2021'!D2657</f>
        <v>0</v>
      </c>
      <c r="G2660" s="70" t="str">
        <f>IFERROR(INDEX(MSN2EPS!$E$2:$E$32,MATCH(C2660,MSN2EPS!$B$2:$B$32,0)),0)</f>
        <v>LPG</v>
      </c>
      <c r="H2660" s="70" t="str">
        <f>IFERROR(INDEX(MSN2EPS!$F$2:$F$32,MATCH(C2660,MSN2EPS!$B$2:$B$32,0)),0)</f>
        <v>Chemicals</v>
      </c>
      <c r="I2660" s="70" t="str">
        <f>IFERROR(INDEX(MSN2EPS!$G$2:$G$32,MATCH(C2660,MSN2EPS!$B$2:$B$32,0)),0)</f>
        <v>Non-Energy</v>
      </c>
      <c r="J2660" s="70" t="str">
        <f>INDEX(crosswalks!$V$4:$V$54,MATCH(D2660,crosswalks!$U$4:$U$54,0))</f>
        <v>South Census Region</v>
      </c>
    </row>
    <row r="2661" spans="2:10" x14ac:dyDescent="0.75">
      <c r="B2661" s="54" t="str">
        <f>'SEDS PC and SG 2021'!A2658</f>
        <v>2021F</v>
      </c>
      <c r="C2661" s="54" t="str">
        <f>'SEDS PC and SG 2021'!C2658</f>
        <v>EQICB</v>
      </c>
      <c r="D2661" s="54" t="str">
        <f>'SEDS PC and SG 2021'!B2658</f>
        <v>WY</v>
      </c>
      <c r="E2661" s="54">
        <f>'SEDS PC and SG 2021'!D2658</f>
        <v>0</v>
      </c>
      <c r="G2661" s="70" t="str">
        <f>IFERROR(INDEX(MSN2EPS!$E$2:$E$32,MATCH(C2661,MSN2EPS!$B$2:$B$32,0)),0)</f>
        <v>LPG</v>
      </c>
      <c r="H2661" s="70" t="str">
        <f>IFERROR(INDEX(MSN2EPS!$F$2:$F$32,MATCH(C2661,MSN2EPS!$B$2:$B$32,0)),0)</f>
        <v>Chemicals</v>
      </c>
      <c r="I2661" s="70" t="str">
        <f>IFERROR(INDEX(MSN2EPS!$G$2:$G$32,MATCH(C2661,MSN2EPS!$B$2:$B$32,0)),0)</f>
        <v>Non-Energy</v>
      </c>
      <c r="J2661" s="70" t="str">
        <f>INDEX(crosswalks!$V$4:$V$54,MATCH(D2661,crosswalks!$U$4:$U$54,0))</f>
        <v>West Census Region</v>
      </c>
    </row>
    <row r="2662" spans="2:10" x14ac:dyDescent="0.75">
      <c r="B2662" s="54" t="str">
        <f>'SEDS PC and SG 2021'!A2659</f>
        <v>2021F</v>
      </c>
      <c r="C2662" s="54" t="str">
        <f>'SEDS PC and SG 2021'!C2659</f>
        <v>EQTCB</v>
      </c>
      <c r="D2662" s="54" t="str">
        <f>'SEDS PC and SG 2021'!B2659</f>
        <v>AK</v>
      </c>
      <c r="E2662" s="54">
        <f>'SEDS PC and SG 2021'!D2659</f>
        <v>0</v>
      </c>
      <c r="G2662" s="70">
        <f>IFERROR(INDEX(MSN2EPS!$E$2:$E$32,MATCH(C2662,MSN2EPS!$B$2:$B$32,0)),0)</f>
        <v>0</v>
      </c>
      <c r="H2662" s="70">
        <f>IFERROR(INDEX(MSN2EPS!$F$2:$F$32,MATCH(C2662,MSN2EPS!$B$2:$B$32,0)),0)</f>
        <v>0</v>
      </c>
      <c r="I2662" s="70">
        <f>IFERROR(INDEX(MSN2EPS!$G$2:$G$32,MATCH(C2662,MSN2EPS!$B$2:$B$32,0)),0)</f>
        <v>0</v>
      </c>
      <c r="J2662" s="70" t="str">
        <f>INDEX(crosswalks!$V$4:$V$54,MATCH(D2662,crosswalks!$U$4:$U$54,0))</f>
        <v>West Census Region</v>
      </c>
    </row>
    <row r="2663" spans="2:10" x14ac:dyDescent="0.75">
      <c r="B2663" s="54" t="str">
        <f>'SEDS PC and SG 2021'!A2660</f>
        <v>2021F</v>
      </c>
      <c r="C2663" s="54" t="str">
        <f>'SEDS PC and SG 2021'!C2660</f>
        <v>EQTCB</v>
      </c>
      <c r="D2663" s="54" t="str">
        <f>'SEDS PC and SG 2021'!B2660</f>
        <v>AL</v>
      </c>
      <c r="E2663" s="54">
        <f>'SEDS PC and SG 2021'!D2660</f>
        <v>0</v>
      </c>
      <c r="G2663" s="70">
        <f>IFERROR(INDEX(MSN2EPS!$E$2:$E$32,MATCH(C2663,MSN2EPS!$B$2:$B$32,0)),0)</f>
        <v>0</v>
      </c>
      <c r="H2663" s="70">
        <f>IFERROR(INDEX(MSN2EPS!$F$2:$F$32,MATCH(C2663,MSN2EPS!$B$2:$B$32,0)),0)</f>
        <v>0</v>
      </c>
      <c r="I2663" s="70">
        <f>IFERROR(INDEX(MSN2EPS!$G$2:$G$32,MATCH(C2663,MSN2EPS!$B$2:$B$32,0)),0)</f>
        <v>0</v>
      </c>
      <c r="J2663" s="70" t="str">
        <f>INDEX(crosswalks!$V$4:$V$54,MATCH(D2663,crosswalks!$U$4:$U$54,0))</f>
        <v>South Census Region</v>
      </c>
    </row>
    <row r="2664" spans="2:10" x14ac:dyDescent="0.75">
      <c r="B2664" s="54" t="str">
        <f>'SEDS PC and SG 2021'!A2661</f>
        <v>2021F</v>
      </c>
      <c r="C2664" s="54" t="str">
        <f>'SEDS PC and SG 2021'!C2661</f>
        <v>EQTCB</v>
      </c>
      <c r="D2664" s="54" t="str">
        <f>'SEDS PC and SG 2021'!B2661</f>
        <v>AR</v>
      </c>
      <c r="E2664" s="54">
        <f>'SEDS PC and SG 2021'!D2661</f>
        <v>0</v>
      </c>
      <c r="G2664" s="70">
        <f>IFERROR(INDEX(MSN2EPS!$E$2:$E$32,MATCH(C2664,MSN2EPS!$B$2:$B$32,0)),0)</f>
        <v>0</v>
      </c>
      <c r="H2664" s="70">
        <f>IFERROR(INDEX(MSN2EPS!$F$2:$F$32,MATCH(C2664,MSN2EPS!$B$2:$B$32,0)),0)</f>
        <v>0</v>
      </c>
      <c r="I2664" s="70">
        <f>IFERROR(INDEX(MSN2EPS!$G$2:$G$32,MATCH(C2664,MSN2EPS!$B$2:$B$32,0)),0)</f>
        <v>0</v>
      </c>
      <c r="J2664" s="70" t="str">
        <f>INDEX(crosswalks!$V$4:$V$54,MATCH(D2664,crosswalks!$U$4:$U$54,0))</f>
        <v>South Census Region</v>
      </c>
    </row>
    <row r="2665" spans="2:10" x14ac:dyDescent="0.75">
      <c r="B2665" s="54" t="str">
        <f>'SEDS PC and SG 2021'!A2662</f>
        <v>2021F</v>
      </c>
      <c r="C2665" s="54" t="str">
        <f>'SEDS PC and SG 2021'!C2662</f>
        <v>EQTCB</v>
      </c>
      <c r="D2665" s="54" t="str">
        <f>'SEDS PC and SG 2021'!B2662</f>
        <v>AZ</v>
      </c>
      <c r="E2665" s="54">
        <f>'SEDS PC and SG 2021'!D2662</f>
        <v>0</v>
      </c>
      <c r="G2665" s="70">
        <f>IFERROR(INDEX(MSN2EPS!$E$2:$E$32,MATCH(C2665,MSN2EPS!$B$2:$B$32,0)),0)</f>
        <v>0</v>
      </c>
      <c r="H2665" s="70">
        <f>IFERROR(INDEX(MSN2EPS!$F$2:$F$32,MATCH(C2665,MSN2EPS!$B$2:$B$32,0)),0)</f>
        <v>0</v>
      </c>
      <c r="I2665" s="70">
        <f>IFERROR(INDEX(MSN2EPS!$G$2:$G$32,MATCH(C2665,MSN2EPS!$B$2:$B$32,0)),0)</f>
        <v>0</v>
      </c>
      <c r="J2665" s="70" t="str">
        <f>INDEX(crosswalks!$V$4:$V$54,MATCH(D2665,crosswalks!$U$4:$U$54,0))</f>
        <v>West Census Region</v>
      </c>
    </row>
    <row r="2666" spans="2:10" x14ac:dyDescent="0.75">
      <c r="B2666" s="54" t="str">
        <f>'SEDS PC and SG 2021'!A2663</f>
        <v>2021F</v>
      </c>
      <c r="C2666" s="54" t="str">
        <f>'SEDS PC and SG 2021'!C2663</f>
        <v>EQTCB</v>
      </c>
      <c r="D2666" s="54" t="str">
        <f>'SEDS PC and SG 2021'!B2663</f>
        <v>CA</v>
      </c>
      <c r="E2666" s="54">
        <f>'SEDS PC and SG 2021'!D2663</f>
        <v>0</v>
      </c>
      <c r="G2666" s="70">
        <f>IFERROR(INDEX(MSN2EPS!$E$2:$E$32,MATCH(C2666,MSN2EPS!$B$2:$B$32,0)),0)</f>
        <v>0</v>
      </c>
      <c r="H2666" s="70">
        <f>IFERROR(INDEX(MSN2EPS!$F$2:$F$32,MATCH(C2666,MSN2EPS!$B$2:$B$32,0)),0)</f>
        <v>0</v>
      </c>
      <c r="I2666" s="70">
        <f>IFERROR(INDEX(MSN2EPS!$G$2:$G$32,MATCH(C2666,MSN2EPS!$B$2:$B$32,0)),0)</f>
        <v>0</v>
      </c>
      <c r="J2666" s="70" t="str">
        <f>INDEX(crosswalks!$V$4:$V$54,MATCH(D2666,crosswalks!$U$4:$U$54,0))</f>
        <v>West Census Region</v>
      </c>
    </row>
    <row r="2667" spans="2:10" x14ac:dyDescent="0.75">
      <c r="B2667" s="54" t="str">
        <f>'SEDS PC and SG 2021'!A2664</f>
        <v>2021F</v>
      </c>
      <c r="C2667" s="54" t="str">
        <f>'SEDS PC and SG 2021'!C2664</f>
        <v>EQTCB</v>
      </c>
      <c r="D2667" s="54" t="str">
        <f>'SEDS PC and SG 2021'!B2664</f>
        <v>CO</v>
      </c>
      <c r="E2667" s="54">
        <f>'SEDS PC and SG 2021'!D2664</f>
        <v>0</v>
      </c>
      <c r="G2667" s="70">
        <f>IFERROR(INDEX(MSN2EPS!$E$2:$E$32,MATCH(C2667,MSN2EPS!$B$2:$B$32,0)),0)</f>
        <v>0</v>
      </c>
      <c r="H2667" s="70">
        <f>IFERROR(INDEX(MSN2EPS!$F$2:$F$32,MATCH(C2667,MSN2EPS!$B$2:$B$32,0)),0)</f>
        <v>0</v>
      </c>
      <c r="I2667" s="70">
        <f>IFERROR(INDEX(MSN2EPS!$G$2:$G$32,MATCH(C2667,MSN2EPS!$B$2:$B$32,0)),0)</f>
        <v>0</v>
      </c>
      <c r="J2667" s="70" t="str">
        <f>INDEX(crosswalks!$V$4:$V$54,MATCH(D2667,crosswalks!$U$4:$U$54,0))</f>
        <v>West Census Region</v>
      </c>
    </row>
    <row r="2668" spans="2:10" x14ac:dyDescent="0.75">
      <c r="B2668" s="54" t="str">
        <f>'SEDS PC and SG 2021'!A2665</f>
        <v>2021F</v>
      </c>
      <c r="C2668" s="54" t="str">
        <f>'SEDS PC and SG 2021'!C2665</f>
        <v>EQTCB</v>
      </c>
      <c r="D2668" s="54" t="str">
        <f>'SEDS PC and SG 2021'!B2665</f>
        <v>CT</v>
      </c>
      <c r="E2668" s="54">
        <f>'SEDS PC and SG 2021'!D2665</f>
        <v>0</v>
      </c>
      <c r="G2668" s="70">
        <f>IFERROR(INDEX(MSN2EPS!$E$2:$E$32,MATCH(C2668,MSN2EPS!$B$2:$B$32,0)),0)</f>
        <v>0</v>
      </c>
      <c r="H2668" s="70">
        <f>IFERROR(INDEX(MSN2EPS!$F$2:$F$32,MATCH(C2668,MSN2EPS!$B$2:$B$32,0)),0)</f>
        <v>0</v>
      </c>
      <c r="I2668" s="70">
        <f>IFERROR(INDEX(MSN2EPS!$G$2:$G$32,MATCH(C2668,MSN2EPS!$B$2:$B$32,0)),0)</f>
        <v>0</v>
      </c>
      <c r="J2668" s="70" t="str">
        <f>INDEX(crosswalks!$V$4:$V$54,MATCH(D2668,crosswalks!$U$4:$U$54,0))</f>
        <v>Northeast Census Region</v>
      </c>
    </row>
    <row r="2669" spans="2:10" x14ac:dyDescent="0.75">
      <c r="B2669" s="54" t="str">
        <f>'SEDS PC and SG 2021'!A2666</f>
        <v>2021F</v>
      </c>
      <c r="C2669" s="54" t="str">
        <f>'SEDS PC and SG 2021'!C2666</f>
        <v>EQTCB</v>
      </c>
      <c r="D2669" s="54" t="str">
        <f>'SEDS PC and SG 2021'!B2666</f>
        <v>DC</v>
      </c>
      <c r="E2669" s="54">
        <f>'SEDS PC and SG 2021'!D2666</f>
        <v>0</v>
      </c>
      <c r="G2669" s="70">
        <f>IFERROR(INDEX(MSN2EPS!$E$2:$E$32,MATCH(C2669,MSN2EPS!$B$2:$B$32,0)),0)</f>
        <v>0</v>
      </c>
      <c r="H2669" s="70">
        <f>IFERROR(INDEX(MSN2EPS!$F$2:$F$32,MATCH(C2669,MSN2EPS!$B$2:$B$32,0)),0)</f>
        <v>0</v>
      </c>
      <c r="I2669" s="70">
        <f>IFERROR(INDEX(MSN2EPS!$G$2:$G$32,MATCH(C2669,MSN2EPS!$B$2:$B$32,0)),0)</f>
        <v>0</v>
      </c>
      <c r="J2669" s="70" t="str">
        <f>INDEX(crosswalks!$V$4:$V$54,MATCH(D2669,crosswalks!$U$4:$U$54,0))</f>
        <v>South Census Region</v>
      </c>
    </row>
    <row r="2670" spans="2:10" x14ac:dyDescent="0.75">
      <c r="B2670" s="54" t="str">
        <f>'SEDS PC and SG 2021'!A2667</f>
        <v>2021F</v>
      </c>
      <c r="C2670" s="54" t="str">
        <f>'SEDS PC and SG 2021'!C2667</f>
        <v>EQTCB</v>
      </c>
      <c r="D2670" s="54" t="str">
        <f>'SEDS PC and SG 2021'!B2667</f>
        <v>DE</v>
      </c>
      <c r="E2670" s="54">
        <f>'SEDS PC and SG 2021'!D2667</f>
        <v>0</v>
      </c>
      <c r="G2670" s="70">
        <f>IFERROR(INDEX(MSN2EPS!$E$2:$E$32,MATCH(C2670,MSN2EPS!$B$2:$B$32,0)),0)</f>
        <v>0</v>
      </c>
      <c r="H2670" s="70">
        <f>IFERROR(INDEX(MSN2EPS!$F$2:$F$32,MATCH(C2670,MSN2EPS!$B$2:$B$32,0)),0)</f>
        <v>0</v>
      </c>
      <c r="I2670" s="70">
        <f>IFERROR(INDEX(MSN2EPS!$G$2:$G$32,MATCH(C2670,MSN2EPS!$B$2:$B$32,0)),0)</f>
        <v>0</v>
      </c>
      <c r="J2670" s="70" t="str">
        <f>INDEX(crosswalks!$V$4:$V$54,MATCH(D2670,crosswalks!$U$4:$U$54,0))</f>
        <v>South Census Region</v>
      </c>
    </row>
    <row r="2671" spans="2:10" x14ac:dyDescent="0.75">
      <c r="B2671" s="54" t="str">
        <f>'SEDS PC and SG 2021'!A2668</f>
        <v>2021F</v>
      </c>
      <c r="C2671" s="54" t="str">
        <f>'SEDS PC and SG 2021'!C2668</f>
        <v>EQTCB</v>
      </c>
      <c r="D2671" s="54" t="str">
        <f>'SEDS PC and SG 2021'!B2668</f>
        <v>FL</v>
      </c>
      <c r="E2671" s="54">
        <f>'SEDS PC and SG 2021'!D2668</f>
        <v>0</v>
      </c>
      <c r="G2671" s="70">
        <f>IFERROR(INDEX(MSN2EPS!$E$2:$E$32,MATCH(C2671,MSN2EPS!$B$2:$B$32,0)),0)</f>
        <v>0</v>
      </c>
      <c r="H2671" s="70">
        <f>IFERROR(INDEX(MSN2EPS!$F$2:$F$32,MATCH(C2671,MSN2EPS!$B$2:$B$32,0)),0)</f>
        <v>0</v>
      </c>
      <c r="I2671" s="70">
        <f>IFERROR(INDEX(MSN2EPS!$G$2:$G$32,MATCH(C2671,MSN2EPS!$B$2:$B$32,0)),0)</f>
        <v>0</v>
      </c>
      <c r="J2671" s="70" t="str">
        <f>INDEX(crosswalks!$V$4:$V$54,MATCH(D2671,crosswalks!$U$4:$U$54,0))</f>
        <v>South Census Region</v>
      </c>
    </row>
    <row r="2672" spans="2:10" x14ac:dyDescent="0.75">
      <c r="B2672" s="54" t="str">
        <f>'SEDS PC and SG 2021'!A2669</f>
        <v>2021F</v>
      </c>
      <c r="C2672" s="54" t="str">
        <f>'SEDS PC and SG 2021'!C2669</f>
        <v>EQTCB</v>
      </c>
      <c r="D2672" s="54" t="str">
        <f>'SEDS PC and SG 2021'!B2669</f>
        <v>GA</v>
      </c>
      <c r="E2672" s="54">
        <f>'SEDS PC and SG 2021'!D2669</f>
        <v>0</v>
      </c>
      <c r="G2672" s="70">
        <f>IFERROR(INDEX(MSN2EPS!$E$2:$E$32,MATCH(C2672,MSN2EPS!$B$2:$B$32,0)),0)</f>
        <v>0</v>
      </c>
      <c r="H2672" s="70">
        <f>IFERROR(INDEX(MSN2EPS!$F$2:$F$32,MATCH(C2672,MSN2EPS!$B$2:$B$32,0)),0)</f>
        <v>0</v>
      </c>
      <c r="I2672" s="70">
        <f>IFERROR(INDEX(MSN2EPS!$G$2:$G$32,MATCH(C2672,MSN2EPS!$B$2:$B$32,0)),0)</f>
        <v>0</v>
      </c>
      <c r="J2672" s="70" t="str">
        <f>INDEX(crosswalks!$V$4:$V$54,MATCH(D2672,crosswalks!$U$4:$U$54,0))</f>
        <v>South Census Region</v>
      </c>
    </row>
    <row r="2673" spans="2:10" x14ac:dyDescent="0.75">
      <c r="B2673" s="54" t="str">
        <f>'SEDS PC and SG 2021'!A2670</f>
        <v>2021F</v>
      </c>
      <c r="C2673" s="54" t="str">
        <f>'SEDS PC and SG 2021'!C2670</f>
        <v>EQTCB</v>
      </c>
      <c r="D2673" s="54" t="str">
        <f>'SEDS PC and SG 2021'!B2670</f>
        <v>HI</v>
      </c>
      <c r="E2673" s="54">
        <f>'SEDS PC and SG 2021'!D2670</f>
        <v>0</v>
      </c>
      <c r="G2673" s="70">
        <f>IFERROR(INDEX(MSN2EPS!$E$2:$E$32,MATCH(C2673,MSN2EPS!$B$2:$B$32,0)),0)</f>
        <v>0</v>
      </c>
      <c r="H2673" s="70">
        <f>IFERROR(INDEX(MSN2EPS!$F$2:$F$32,MATCH(C2673,MSN2EPS!$B$2:$B$32,0)),0)</f>
        <v>0</v>
      </c>
      <c r="I2673" s="70">
        <f>IFERROR(INDEX(MSN2EPS!$G$2:$G$32,MATCH(C2673,MSN2EPS!$B$2:$B$32,0)),0)</f>
        <v>0</v>
      </c>
      <c r="J2673" s="70" t="str">
        <f>INDEX(crosswalks!$V$4:$V$54,MATCH(D2673,crosswalks!$U$4:$U$54,0))</f>
        <v>West Census Region</v>
      </c>
    </row>
    <row r="2674" spans="2:10" x14ac:dyDescent="0.75">
      <c r="B2674" s="54" t="str">
        <f>'SEDS PC and SG 2021'!A2671</f>
        <v>2021F</v>
      </c>
      <c r="C2674" s="54" t="str">
        <f>'SEDS PC and SG 2021'!C2671</f>
        <v>EQTCB</v>
      </c>
      <c r="D2674" s="54" t="str">
        <f>'SEDS PC and SG 2021'!B2671</f>
        <v>IA</v>
      </c>
      <c r="E2674" s="54">
        <f>'SEDS PC and SG 2021'!D2671</f>
        <v>25141</v>
      </c>
      <c r="G2674" s="70">
        <f>IFERROR(INDEX(MSN2EPS!$E$2:$E$32,MATCH(C2674,MSN2EPS!$B$2:$B$32,0)),0)</f>
        <v>0</v>
      </c>
      <c r="H2674" s="70">
        <f>IFERROR(INDEX(MSN2EPS!$F$2:$F$32,MATCH(C2674,MSN2EPS!$B$2:$B$32,0)),0)</f>
        <v>0</v>
      </c>
      <c r="I2674" s="70">
        <f>IFERROR(INDEX(MSN2EPS!$G$2:$G$32,MATCH(C2674,MSN2EPS!$B$2:$B$32,0)),0)</f>
        <v>0</v>
      </c>
      <c r="J2674" s="70" t="str">
        <f>INDEX(crosswalks!$V$4:$V$54,MATCH(D2674,crosswalks!$U$4:$U$54,0))</f>
        <v>Midwest Census Region</v>
      </c>
    </row>
    <row r="2675" spans="2:10" x14ac:dyDescent="0.75">
      <c r="B2675" s="54" t="str">
        <f>'SEDS PC and SG 2021'!A2672</f>
        <v>2021F</v>
      </c>
      <c r="C2675" s="54" t="str">
        <f>'SEDS PC and SG 2021'!C2672</f>
        <v>EQTCB</v>
      </c>
      <c r="D2675" s="54" t="str">
        <f>'SEDS PC and SG 2021'!B2672</f>
        <v>ID</v>
      </c>
      <c r="E2675" s="54">
        <f>'SEDS PC and SG 2021'!D2672</f>
        <v>0</v>
      </c>
      <c r="G2675" s="70">
        <f>IFERROR(INDEX(MSN2EPS!$E$2:$E$32,MATCH(C2675,MSN2EPS!$B$2:$B$32,0)),0)</f>
        <v>0</v>
      </c>
      <c r="H2675" s="70">
        <f>IFERROR(INDEX(MSN2EPS!$F$2:$F$32,MATCH(C2675,MSN2EPS!$B$2:$B$32,0)),0)</f>
        <v>0</v>
      </c>
      <c r="I2675" s="70">
        <f>IFERROR(INDEX(MSN2EPS!$G$2:$G$32,MATCH(C2675,MSN2EPS!$B$2:$B$32,0)),0)</f>
        <v>0</v>
      </c>
      <c r="J2675" s="70" t="str">
        <f>INDEX(crosswalks!$V$4:$V$54,MATCH(D2675,crosswalks!$U$4:$U$54,0))</f>
        <v>West Census Region</v>
      </c>
    </row>
    <row r="2676" spans="2:10" x14ac:dyDescent="0.75">
      <c r="B2676" s="54" t="str">
        <f>'SEDS PC and SG 2021'!A2673</f>
        <v>2021F</v>
      </c>
      <c r="C2676" s="54" t="str">
        <f>'SEDS PC and SG 2021'!C2673</f>
        <v>EQTCB</v>
      </c>
      <c r="D2676" s="54" t="str">
        <f>'SEDS PC and SG 2021'!B2673</f>
        <v>IL</v>
      </c>
      <c r="E2676" s="54">
        <f>'SEDS PC and SG 2021'!D2673</f>
        <v>30840</v>
      </c>
      <c r="G2676" s="70">
        <f>IFERROR(INDEX(MSN2EPS!$E$2:$E$32,MATCH(C2676,MSN2EPS!$B$2:$B$32,0)),0)</f>
        <v>0</v>
      </c>
      <c r="H2676" s="70">
        <f>IFERROR(INDEX(MSN2EPS!$F$2:$F$32,MATCH(C2676,MSN2EPS!$B$2:$B$32,0)),0)</f>
        <v>0</v>
      </c>
      <c r="I2676" s="70">
        <f>IFERROR(INDEX(MSN2EPS!$G$2:$G$32,MATCH(C2676,MSN2EPS!$B$2:$B$32,0)),0)</f>
        <v>0</v>
      </c>
      <c r="J2676" s="70" t="str">
        <f>INDEX(crosswalks!$V$4:$V$54,MATCH(D2676,crosswalks!$U$4:$U$54,0))</f>
        <v>Midwest Census Region</v>
      </c>
    </row>
    <row r="2677" spans="2:10" x14ac:dyDescent="0.75">
      <c r="B2677" s="54" t="str">
        <f>'SEDS PC and SG 2021'!A2674</f>
        <v>2021F</v>
      </c>
      <c r="C2677" s="54" t="str">
        <f>'SEDS PC and SG 2021'!C2674</f>
        <v>EQTCB</v>
      </c>
      <c r="D2677" s="54" t="str">
        <f>'SEDS PC and SG 2021'!B2674</f>
        <v>IN</v>
      </c>
      <c r="E2677" s="54">
        <f>'SEDS PC and SG 2021'!D2674</f>
        <v>0</v>
      </c>
      <c r="G2677" s="70">
        <f>IFERROR(INDEX(MSN2EPS!$E$2:$E$32,MATCH(C2677,MSN2EPS!$B$2:$B$32,0)),0)</f>
        <v>0</v>
      </c>
      <c r="H2677" s="70">
        <f>IFERROR(INDEX(MSN2EPS!$F$2:$F$32,MATCH(C2677,MSN2EPS!$B$2:$B$32,0)),0)</f>
        <v>0</v>
      </c>
      <c r="I2677" s="70">
        <f>IFERROR(INDEX(MSN2EPS!$G$2:$G$32,MATCH(C2677,MSN2EPS!$B$2:$B$32,0)),0)</f>
        <v>0</v>
      </c>
      <c r="J2677" s="70" t="str">
        <f>INDEX(crosswalks!$V$4:$V$54,MATCH(D2677,crosswalks!$U$4:$U$54,0))</f>
        <v>Midwest Census Region</v>
      </c>
    </row>
    <row r="2678" spans="2:10" x14ac:dyDescent="0.75">
      <c r="B2678" s="54" t="str">
        <f>'SEDS PC and SG 2021'!A2675</f>
        <v>2021F</v>
      </c>
      <c r="C2678" s="54" t="str">
        <f>'SEDS PC and SG 2021'!C2675</f>
        <v>EQTCB</v>
      </c>
      <c r="D2678" s="54" t="str">
        <f>'SEDS PC and SG 2021'!B2675</f>
        <v>KS</v>
      </c>
      <c r="E2678" s="54">
        <f>'SEDS PC and SG 2021'!D2675</f>
        <v>0</v>
      </c>
      <c r="G2678" s="70">
        <f>IFERROR(INDEX(MSN2EPS!$E$2:$E$32,MATCH(C2678,MSN2EPS!$B$2:$B$32,0)),0)</f>
        <v>0</v>
      </c>
      <c r="H2678" s="70">
        <f>IFERROR(INDEX(MSN2EPS!$F$2:$F$32,MATCH(C2678,MSN2EPS!$B$2:$B$32,0)),0)</f>
        <v>0</v>
      </c>
      <c r="I2678" s="70">
        <f>IFERROR(INDEX(MSN2EPS!$G$2:$G$32,MATCH(C2678,MSN2EPS!$B$2:$B$32,0)),0)</f>
        <v>0</v>
      </c>
      <c r="J2678" s="70" t="str">
        <f>INDEX(crosswalks!$V$4:$V$54,MATCH(D2678,crosswalks!$U$4:$U$54,0))</f>
        <v>Midwest Census Region</v>
      </c>
    </row>
    <row r="2679" spans="2:10" x14ac:dyDescent="0.75">
      <c r="B2679" s="54" t="str">
        <f>'SEDS PC and SG 2021'!A2676</f>
        <v>2021F</v>
      </c>
      <c r="C2679" s="54" t="str">
        <f>'SEDS PC and SG 2021'!C2676</f>
        <v>EQTCB</v>
      </c>
      <c r="D2679" s="54" t="str">
        <f>'SEDS PC and SG 2021'!B2676</f>
        <v>KY</v>
      </c>
      <c r="E2679" s="54">
        <f>'SEDS PC and SG 2021'!D2676</f>
        <v>20181</v>
      </c>
      <c r="G2679" s="70">
        <f>IFERROR(INDEX(MSN2EPS!$E$2:$E$32,MATCH(C2679,MSN2EPS!$B$2:$B$32,0)),0)</f>
        <v>0</v>
      </c>
      <c r="H2679" s="70">
        <f>IFERROR(INDEX(MSN2EPS!$F$2:$F$32,MATCH(C2679,MSN2EPS!$B$2:$B$32,0)),0)</f>
        <v>0</v>
      </c>
      <c r="I2679" s="70">
        <f>IFERROR(INDEX(MSN2EPS!$G$2:$G$32,MATCH(C2679,MSN2EPS!$B$2:$B$32,0)),0)</f>
        <v>0</v>
      </c>
      <c r="J2679" s="70" t="str">
        <f>INDEX(crosswalks!$V$4:$V$54,MATCH(D2679,crosswalks!$U$4:$U$54,0))</f>
        <v>South Census Region</v>
      </c>
    </row>
    <row r="2680" spans="2:10" x14ac:dyDescent="0.75">
      <c r="B2680" s="54" t="str">
        <f>'SEDS PC and SG 2021'!A2677</f>
        <v>2021F</v>
      </c>
      <c r="C2680" s="54" t="str">
        <f>'SEDS PC and SG 2021'!C2677</f>
        <v>EQTCB</v>
      </c>
      <c r="D2680" s="54" t="str">
        <f>'SEDS PC and SG 2021'!B2677</f>
        <v>LA</v>
      </c>
      <c r="E2680" s="54">
        <f>'SEDS PC and SG 2021'!D2677</f>
        <v>459342</v>
      </c>
      <c r="G2680" s="70">
        <f>IFERROR(INDEX(MSN2EPS!$E$2:$E$32,MATCH(C2680,MSN2EPS!$B$2:$B$32,0)),0)</f>
        <v>0</v>
      </c>
      <c r="H2680" s="70">
        <f>IFERROR(INDEX(MSN2EPS!$F$2:$F$32,MATCH(C2680,MSN2EPS!$B$2:$B$32,0)),0)</f>
        <v>0</v>
      </c>
      <c r="I2680" s="70">
        <f>IFERROR(INDEX(MSN2EPS!$G$2:$G$32,MATCH(C2680,MSN2EPS!$B$2:$B$32,0)),0)</f>
        <v>0</v>
      </c>
      <c r="J2680" s="70" t="str">
        <f>INDEX(crosswalks!$V$4:$V$54,MATCH(D2680,crosswalks!$U$4:$U$54,0))</f>
        <v>South Census Region</v>
      </c>
    </row>
    <row r="2681" spans="2:10" x14ac:dyDescent="0.75">
      <c r="B2681" s="54" t="str">
        <f>'SEDS PC and SG 2021'!A2678</f>
        <v>2021F</v>
      </c>
      <c r="C2681" s="54" t="str">
        <f>'SEDS PC and SG 2021'!C2678</f>
        <v>EQTCB</v>
      </c>
      <c r="D2681" s="54" t="str">
        <f>'SEDS PC and SG 2021'!B2678</f>
        <v>MA</v>
      </c>
      <c r="E2681" s="54">
        <f>'SEDS PC and SG 2021'!D2678</f>
        <v>0</v>
      </c>
      <c r="G2681" s="70">
        <f>IFERROR(INDEX(MSN2EPS!$E$2:$E$32,MATCH(C2681,MSN2EPS!$B$2:$B$32,0)),0)</f>
        <v>0</v>
      </c>
      <c r="H2681" s="70">
        <f>IFERROR(INDEX(MSN2EPS!$F$2:$F$32,MATCH(C2681,MSN2EPS!$B$2:$B$32,0)),0)</f>
        <v>0</v>
      </c>
      <c r="I2681" s="70">
        <f>IFERROR(INDEX(MSN2EPS!$G$2:$G$32,MATCH(C2681,MSN2EPS!$B$2:$B$32,0)),0)</f>
        <v>0</v>
      </c>
      <c r="J2681" s="70" t="str">
        <f>INDEX(crosswalks!$V$4:$V$54,MATCH(D2681,crosswalks!$U$4:$U$54,0))</f>
        <v>Northeast Census Region</v>
      </c>
    </row>
    <row r="2682" spans="2:10" x14ac:dyDescent="0.75">
      <c r="B2682" s="54" t="str">
        <f>'SEDS PC and SG 2021'!A2679</f>
        <v>2021F</v>
      </c>
      <c r="C2682" s="54" t="str">
        <f>'SEDS PC and SG 2021'!C2679</f>
        <v>EQTCB</v>
      </c>
      <c r="D2682" s="54" t="str">
        <f>'SEDS PC and SG 2021'!B2679</f>
        <v>MD</v>
      </c>
      <c r="E2682" s="54">
        <f>'SEDS PC and SG 2021'!D2679</f>
        <v>0</v>
      </c>
      <c r="G2682" s="70">
        <f>IFERROR(INDEX(MSN2EPS!$E$2:$E$32,MATCH(C2682,MSN2EPS!$B$2:$B$32,0)),0)</f>
        <v>0</v>
      </c>
      <c r="H2682" s="70">
        <f>IFERROR(INDEX(MSN2EPS!$F$2:$F$32,MATCH(C2682,MSN2EPS!$B$2:$B$32,0)),0)</f>
        <v>0</v>
      </c>
      <c r="I2682" s="70">
        <f>IFERROR(INDEX(MSN2EPS!$G$2:$G$32,MATCH(C2682,MSN2EPS!$B$2:$B$32,0)),0)</f>
        <v>0</v>
      </c>
      <c r="J2682" s="70" t="str">
        <f>INDEX(crosswalks!$V$4:$V$54,MATCH(D2682,crosswalks!$U$4:$U$54,0))</f>
        <v>South Census Region</v>
      </c>
    </row>
    <row r="2683" spans="2:10" x14ac:dyDescent="0.75">
      <c r="B2683" s="54" t="str">
        <f>'SEDS PC and SG 2021'!A2680</f>
        <v>2021F</v>
      </c>
      <c r="C2683" s="54" t="str">
        <f>'SEDS PC and SG 2021'!C2680</f>
        <v>EQTCB</v>
      </c>
      <c r="D2683" s="54" t="str">
        <f>'SEDS PC and SG 2021'!B2680</f>
        <v>ME</v>
      </c>
      <c r="E2683" s="54">
        <f>'SEDS PC and SG 2021'!D2680</f>
        <v>0</v>
      </c>
      <c r="G2683" s="70">
        <f>IFERROR(INDEX(MSN2EPS!$E$2:$E$32,MATCH(C2683,MSN2EPS!$B$2:$B$32,0)),0)</f>
        <v>0</v>
      </c>
      <c r="H2683" s="70">
        <f>IFERROR(INDEX(MSN2EPS!$F$2:$F$32,MATCH(C2683,MSN2EPS!$B$2:$B$32,0)),0)</f>
        <v>0</v>
      </c>
      <c r="I2683" s="70">
        <f>IFERROR(INDEX(MSN2EPS!$G$2:$G$32,MATCH(C2683,MSN2EPS!$B$2:$B$32,0)),0)</f>
        <v>0</v>
      </c>
      <c r="J2683" s="70" t="str">
        <f>INDEX(crosswalks!$V$4:$V$54,MATCH(D2683,crosswalks!$U$4:$U$54,0))</f>
        <v>Northeast Census Region</v>
      </c>
    </row>
    <row r="2684" spans="2:10" x14ac:dyDescent="0.75">
      <c r="B2684" s="54" t="str">
        <f>'SEDS PC and SG 2021'!A2681</f>
        <v>2021F</v>
      </c>
      <c r="C2684" s="54" t="str">
        <f>'SEDS PC and SG 2021'!C2681</f>
        <v>EQTCB</v>
      </c>
      <c r="D2684" s="54" t="str">
        <f>'SEDS PC and SG 2021'!B2681</f>
        <v>MI</v>
      </c>
      <c r="E2684" s="54">
        <f>'SEDS PC and SG 2021'!D2681</f>
        <v>0</v>
      </c>
      <c r="G2684" s="70">
        <f>IFERROR(INDEX(MSN2EPS!$E$2:$E$32,MATCH(C2684,MSN2EPS!$B$2:$B$32,0)),0)</f>
        <v>0</v>
      </c>
      <c r="H2684" s="70">
        <f>IFERROR(INDEX(MSN2EPS!$F$2:$F$32,MATCH(C2684,MSN2EPS!$B$2:$B$32,0)),0)</f>
        <v>0</v>
      </c>
      <c r="I2684" s="70">
        <f>IFERROR(INDEX(MSN2EPS!$G$2:$G$32,MATCH(C2684,MSN2EPS!$B$2:$B$32,0)),0)</f>
        <v>0</v>
      </c>
      <c r="J2684" s="70" t="str">
        <f>INDEX(crosswalks!$V$4:$V$54,MATCH(D2684,crosswalks!$U$4:$U$54,0))</f>
        <v>Midwest Census Region</v>
      </c>
    </row>
    <row r="2685" spans="2:10" x14ac:dyDescent="0.75">
      <c r="B2685" s="54" t="str">
        <f>'SEDS PC and SG 2021'!A2682</f>
        <v>2021F</v>
      </c>
      <c r="C2685" s="54" t="str">
        <f>'SEDS PC and SG 2021'!C2682</f>
        <v>EQTCB</v>
      </c>
      <c r="D2685" s="54" t="str">
        <f>'SEDS PC and SG 2021'!B2682</f>
        <v>MN</v>
      </c>
      <c r="E2685" s="54">
        <f>'SEDS PC and SG 2021'!D2682</f>
        <v>0</v>
      </c>
      <c r="G2685" s="70">
        <f>IFERROR(INDEX(MSN2EPS!$E$2:$E$32,MATCH(C2685,MSN2EPS!$B$2:$B$32,0)),0)</f>
        <v>0</v>
      </c>
      <c r="H2685" s="70">
        <f>IFERROR(INDEX(MSN2EPS!$F$2:$F$32,MATCH(C2685,MSN2EPS!$B$2:$B$32,0)),0)</f>
        <v>0</v>
      </c>
      <c r="I2685" s="70">
        <f>IFERROR(INDEX(MSN2EPS!$G$2:$G$32,MATCH(C2685,MSN2EPS!$B$2:$B$32,0)),0)</f>
        <v>0</v>
      </c>
      <c r="J2685" s="70" t="str">
        <f>INDEX(crosswalks!$V$4:$V$54,MATCH(D2685,crosswalks!$U$4:$U$54,0))</f>
        <v>Midwest Census Region</v>
      </c>
    </row>
    <row r="2686" spans="2:10" x14ac:dyDescent="0.75">
      <c r="B2686" s="54" t="str">
        <f>'SEDS PC and SG 2021'!A2683</f>
        <v>2021F</v>
      </c>
      <c r="C2686" s="54" t="str">
        <f>'SEDS PC and SG 2021'!C2683</f>
        <v>EQTCB</v>
      </c>
      <c r="D2686" s="54" t="str">
        <f>'SEDS PC and SG 2021'!B2683</f>
        <v>MO</v>
      </c>
      <c r="E2686" s="54">
        <f>'SEDS PC and SG 2021'!D2683</f>
        <v>0</v>
      </c>
      <c r="G2686" s="70">
        <f>IFERROR(INDEX(MSN2EPS!$E$2:$E$32,MATCH(C2686,MSN2EPS!$B$2:$B$32,0)),0)</f>
        <v>0</v>
      </c>
      <c r="H2686" s="70">
        <f>IFERROR(INDEX(MSN2EPS!$F$2:$F$32,MATCH(C2686,MSN2EPS!$B$2:$B$32,0)),0)</f>
        <v>0</v>
      </c>
      <c r="I2686" s="70">
        <f>IFERROR(INDEX(MSN2EPS!$G$2:$G$32,MATCH(C2686,MSN2EPS!$B$2:$B$32,0)),0)</f>
        <v>0</v>
      </c>
      <c r="J2686" s="70" t="str">
        <f>INDEX(crosswalks!$V$4:$V$54,MATCH(D2686,crosswalks!$U$4:$U$54,0))</f>
        <v>Midwest Census Region</v>
      </c>
    </row>
    <row r="2687" spans="2:10" x14ac:dyDescent="0.75">
      <c r="B2687" s="54" t="str">
        <f>'SEDS PC and SG 2021'!A2684</f>
        <v>2021F</v>
      </c>
      <c r="C2687" s="54" t="str">
        <f>'SEDS PC and SG 2021'!C2684</f>
        <v>EQTCB</v>
      </c>
      <c r="D2687" s="54" t="str">
        <f>'SEDS PC and SG 2021'!B2684</f>
        <v>MS</v>
      </c>
      <c r="E2687" s="54">
        <f>'SEDS PC and SG 2021'!D2684</f>
        <v>0</v>
      </c>
      <c r="G2687" s="70">
        <f>IFERROR(INDEX(MSN2EPS!$E$2:$E$32,MATCH(C2687,MSN2EPS!$B$2:$B$32,0)),0)</f>
        <v>0</v>
      </c>
      <c r="H2687" s="70">
        <f>IFERROR(INDEX(MSN2EPS!$F$2:$F$32,MATCH(C2687,MSN2EPS!$B$2:$B$32,0)),0)</f>
        <v>0</v>
      </c>
      <c r="I2687" s="70">
        <f>IFERROR(INDEX(MSN2EPS!$G$2:$G$32,MATCH(C2687,MSN2EPS!$B$2:$B$32,0)),0)</f>
        <v>0</v>
      </c>
      <c r="J2687" s="70" t="str">
        <f>INDEX(crosswalks!$V$4:$V$54,MATCH(D2687,crosswalks!$U$4:$U$54,0))</f>
        <v>South Census Region</v>
      </c>
    </row>
    <row r="2688" spans="2:10" x14ac:dyDescent="0.75">
      <c r="B2688" s="54" t="str">
        <f>'SEDS PC and SG 2021'!A2685</f>
        <v>2021F</v>
      </c>
      <c r="C2688" s="54" t="str">
        <f>'SEDS PC and SG 2021'!C2685</f>
        <v>EQTCB</v>
      </c>
      <c r="D2688" s="54" t="str">
        <f>'SEDS PC and SG 2021'!B2685</f>
        <v>MT</v>
      </c>
      <c r="E2688" s="54">
        <f>'SEDS PC and SG 2021'!D2685</f>
        <v>0</v>
      </c>
      <c r="G2688" s="70">
        <f>IFERROR(INDEX(MSN2EPS!$E$2:$E$32,MATCH(C2688,MSN2EPS!$B$2:$B$32,0)),0)</f>
        <v>0</v>
      </c>
      <c r="H2688" s="70">
        <f>IFERROR(INDEX(MSN2EPS!$F$2:$F$32,MATCH(C2688,MSN2EPS!$B$2:$B$32,0)),0)</f>
        <v>0</v>
      </c>
      <c r="I2688" s="70">
        <f>IFERROR(INDEX(MSN2EPS!$G$2:$G$32,MATCH(C2688,MSN2EPS!$B$2:$B$32,0)),0)</f>
        <v>0</v>
      </c>
      <c r="J2688" s="70" t="str">
        <f>INDEX(crosswalks!$V$4:$V$54,MATCH(D2688,crosswalks!$U$4:$U$54,0))</f>
        <v>West Census Region</v>
      </c>
    </row>
    <row r="2689" spans="2:10" x14ac:dyDescent="0.75">
      <c r="B2689" s="54" t="str">
        <f>'SEDS PC and SG 2021'!A2686</f>
        <v>2021F</v>
      </c>
      <c r="C2689" s="54" t="str">
        <f>'SEDS PC and SG 2021'!C2686</f>
        <v>EQTCB</v>
      </c>
      <c r="D2689" s="54" t="str">
        <f>'SEDS PC and SG 2021'!B2686</f>
        <v>NC</v>
      </c>
      <c r="E2689" s="54">
        <f>'SEDS PC and SG 2021'!D2686</f>
        <v>0</v>
      </c>
      <c r="G2689" s="70">
        <f>IFERROR(INDEX(MSN2EPS!$E$2:$E$32,MATCH(C2689,MSN2EPS!$B$2:$B$32,0)),0)</f>
        <v>0</v>
      </c>
      <c r="H2689" s="70">
        <f>IFERROR(INDEX(MSN2EPS!$F$2:$F$32,MATCH(C2689,MSN2EPS!$B$2:$B$32,0)),0)</f>
        <v>0</v>
      </c>
      <c r="I2689" s="70">
        <f>IFERROR(INDEX(MSN2EPS!$G$2:$G$32,MATCH(C2689,MSN2EPS!$B$2:$B$32,0)),0)</f>
        <v>0</v>
      </c>
      <c r="J2689" s="70" t="str">
        <f>INDEX(crosswalks!$V$4:$V$54,MATCH(D2689,crosswalks!$U$4:$U$54,0))</f>
        <v>South Census Region</v>
      </c>
    </row>
    <row r="2690" spans="2:10" x14ac:dyDescent="0.75">
      <c r="B2690" s="54" t="str">
        <f>'SEDS PC and SG 2021'!A2687</f>
        <v>2021F</v>
      </c>
      <c r="C2690" s="54" t="str">
        <f>'SEDS PC and SG 2021'!C2687</f>
        <v>EQTCB</v>
      </c>
      <c r="D2690" s="54" t="str">
        <f>'SEDS PC and SG 2021'!B2687</f>
        <v>ND</v>
      </c>
      <c r="E2690" s="54">
        <f>'SEDS PC and SG 2021'!D2687</f>
        <v>0</v>
      </c>
      <c r="G2690" s="70">
        <f>IFERROR(INDEX(MSN2EPS!$E$2:$E$32,MATCH(C2690,MSN2EPS!$B$2:$B$32,0)),0)</f>
        <v>0</v>
      </c>
      <c r="H2690" s="70">
        <f>IFERROR(INDEX(MSN2EPS!$F$2:$F$32,MATCH(C2690,MSN2EPS!$B$2:$B$32,0)),0)</f>
        <v>0</v>
      </c>
      <c r="I2690" s="70">
        <f>IFERROR(INDEX(MSN2EPS!$G$2:$G$32,MATCH(C2690,MSN2EPS!$B$2:$B$32,0)),0)</f>
        <v>0</v>
      </c>
      <c r="J2690" s="70" t="str">
        <f>INDEX(crosswalks!$V$4:$V$54,MATCH(D2690,crosswalks!$U$4:$U$54,0))</f>
        <v>Midwest Census Region</v>
      </c>
    </row>
    <row r="2691" spans="2:10" x14ac:dyDescent="0.75">
      <c r="B2691" s="54" t="str">
        <f>'SEDS PC and SG 2021'!A2688</f>
        <v>2021F</v>
      </c>
      <c r="C2691" s="54" t="str">
        <f>'SEDS PC and SG 2021'!C2688</f>
        <v>EQTCB</v>
      </c>
      <c r="D2691" s="54" t="str">
        <f>'SEDS PC and SG 2021'!B2688</f>
        <v>NE</v>
      </c>
      <c r="E2691" s="54">
        <f>'SEDS PC and SG 2021'!D2688</f>
        <v>0</v>
      </c>
      <c r="G2691" s="70">
        <f>IFERROR(INDEX(MSN2EPS!$E$2:$E$32,MATCH(C2691,MSN2EPS!$B$2:$B$32,0)),0)</f>
        <v>0</v>
      </c>
      <c r="H2691" s="70">
        <f>IFERROR(INDEX(MSN2EPS!$F$2:$F$32,MATCH(C2691,MSN2EPS!$B$2:$B$32,0)),0)</f>
        <v>0</v>
      </c>
      <c r="I2691" s="70">
        <f>IFERROR(INDEX(MSN2EPS!$G$2:$G$32,MATCH(C2691,MSN2EPS!$B$2:$B$32,0)),0)</f>
        <v>0</v>
      </c>
      <c r="J2691" s="70" t="str">
        <f>INDEX(crosswalks!$V$4:$V$54,MATCH(D2691,crosswalks!$U$4:$U$54,0))</f>
        <v>Midwest Census Region</v>
      </c>
    </row>
    <row r="2692" spans="2:10" x14ac:dyDescent="0.75">
      <c r="B2692" s="54" t="str">
        <f>'SEDS PC and SG 2021'!A2689</f>
        <v>2021F</v>
      </c>
      <c r="C2692" s="54" t="str">
        <f>'SEDS PC and SG 2021'!C2689</f>
        <v>EQTCB</v>
      </c>
      <c r="D2692" s="54" t="str">
        <f>'SEDS PC and SG 2021'!B2689</f>
        <v>NH</v>
      </c>
      <c r="E2692" s="54">
        <f>'SEDS PC and SG 2021'!D2689</f>
        <v>0</v>
      </c>
      <c r="G2692" s="70">
        <f>IFERROR(INDEX(MSN2EPS!$E$2:$E$32,MATCH(C2692,MSN2EPS!$B$2:$B$32,0)),0)</f>
        <v>0</v>
      </c>
      <c r="H2692" s="70">
        <f>IFERROR(INDEX(MSN2EPS!$F$2:$F$32,MATCH(C2692,MSN2EPS!$B$2:$B$32,0)),0)</f>
        <v>0</v>
      </c>
      <c r="I2692" s="70">
        <f>IFERROR(INDEX(MSN2EPS!$G$2:$G$32,MATCH(C2692,MSN2EPS!$B$2:$B$32,0)),0)</f>
        <v>0</v>
      </c>
      <c r="J2692" s="70" t="str">
        <f>INDEX(crosswalks!$V$4:$V$54,MATCH(D2692,crosswalks!$U$4:$U$54,0))</f>
        <v>Northeast Census Region</v>
      </c>
    </row>
    <row r="2693" spans="2:10" x14ac:dyDescent="0.75">
      <c r="B2693" s="54" t="str">
        <f>'SEDS PC and SG 2021'!A2690</f>
        <v>2021F</v>
      </c>
      <c r="C2693" s="54" t="str">
        <f>'SEDS PC and SG 2021'!C2690</f>
        <v>EQTCB</v>
      </c>
      <c r="D2693" s="54" t="str">
        <f>'SEDS PC and SG 2021'!B2690</f>
        <v>NJ</v>
      </c>
      <c r="E2693" s="54">
        <f>'SEDS PC and SG 2021'!D2690</f>
        <v>0</v>
      </c>
      <c r="G2693" s="70">
        <f>IFERROR(INDEX(MSN2EPS!$E$2:$E$32,MATCH(C2693,MSN2EPS!$B$2:$B$32,0)),0)</f>
        <v>0</v>
      </c>
      <c r="H2693" s="70">
        <f>IFERROR(INDEX(MSN2EPS!$F$2:$F$32,MATCH(C2693,MSN2EPS!$B$2:$B$32,0)),0)</f>
        <v>0</v>
      </c>
      <c r="I2693" s="70">
        <f>IFERROR(INDEX(MSN2EPS!$G$2:$G$32,MATCH(C2693,MSN2EPS!$B$2:$B$32,0)),0)</f>
        <v>0</v>
      </c>
      <c r="J2693" s="70" t="str">
        <f>INDEX(crosswalks!$V$4:$V$54,MATCH(D2693,crosswalks!$U$4:$U$54,0))</f>
        <v>Northeast Census Region</v>
      </c>
    </row>
    <row r="2694" spans="2:10" x14ac:dyDescent="0.75">
      <c r="B2694" s="54" t="str">
        <f>'SEDS PC and SG 2021'!A2691</f>
        <v>2021F</v>
      </c>
      <c r="C2694" s="54" t="str">
        <f>'SEDS PC and SG 2021'!C2691</f>
        <v>EQTCB</v>
      </c>
      <c r="D2694" s="54" t="str">
        <f>'SEDS PC and SG 2021'!B2691</f>
        <v>NM</v>
      </c>
      <c r="E2694" s="54">
        <f>'SEDS PC and SG 2021'!D2691</f>
        <v>0</v>
      </c>
      <c r="G2694" s="70">
        <f>IFERROR(INDEX(MSN2EPS!$E$2:$E$32,MATCH(C2694,MSN2EPS!$B$2:$B$32,0)),0)</f>
        <v>0</v>
      </c>
      <c r="H2694" s="70">
        <f>IFERROR(INDEX(MSN2EPS!$F$2:$F$32,MATCH(C2694,MSN2EPS!$B$2:$B$32,0)),0)</f>
        <v>0</v>
      </c>
      <c r="I2694" s="70">
        <f>IFERROR(INDEX(MSN2EPS!$G$2:$G$32,MATCH(C2694,MSN2EPS!$B$2:$B$32,0)),0)</f>
        <v>0</v>
      </c>
      <c r="J2694" s="70" t="str">
        <f>INDEX(crosswalks!$V$4:$V$54,MATCH(D2694,crosswalks!$U$4:$U$54,0))</f>
        <v>West Census Region</v>
      </c>
    </row>
    <row r="2695" spans="2:10" x14ac:dyDescent="0.75">
      <c r="B2695" s="54" t="str">
        <f>'SEDS PC and SG 2021'!A2692</f>
        <v>2021F</v>
      </c>
      <c r="C2695" s="54" t="str">
        <f>'SEDS PC and SG 2021'!C2692</f>
        <v>EQTCB</v>
      </c>
      <c r="D2695" s="54" t="str">
        <f>'SEDS PC and SG 2021'!B2692</f>
        <v>NV</v>
      </c>
      <c r="E2695" s="54">
        <f>'SEDS PC and SG 2021'!D2692</f>
        <v>0</v>
      </c>
      <c r="G2695" s="70">
        <f>IFERROR(INDEX(MSN2EPS!$E$2:$E$32,MATCH(C2695,MSN2EPS!$B$2:$B$32,0)),0)</f>
        <v>0</v>
      </c>
      <c r="H2695" s="70">
        <f>IFERROR(INDEX(MSN2EPS!$F$2:$F$32,MATCH(C2695,MSN2EPS!$B$2:$B$32,0)),0)</f>
        <v>0</v>
      </c>
      <c r="I2695" s="70">
        <f>IFERROR(INDEX(MSN2EPS!$G$2:$G$32,MATCH(C2695,MSN2EPS!$B$2:$B$32,0)),0)</f>
        <v>0</v>
      </c>
      <c r="J2695" s="70" t="str">
        <f>INDEX(crosswalks!$V$4:$V$54,MATCH(D2695,crosswalks!$U$4:$U$54,0))</f>
        <v>West Census Region</v>
      </c>
    </row>
    <row r="2696" spans="2:10" x14ac:dyDescent="0.75">
      <c r="B2696" s="54" t="str">
        <f>'SEDS PC and SG 2021'!A2693</f>
        <v>2021F</v>
      </c>
      <c r="C2696" s="54" t="str">
        <f>'SEDS PC and SG 2021'!C2693</f>
        <v>EQTCB</v>
      </c>
      <c r="D2696" s="54" t="str">
        <f>'SEDS PC and SG 2021'!B2693</f>
        <v>NY</v>
      </c>
      <c r="E2696" s="54">
        <f>'SEDS PC and SG 2021'!D2693</f>
        <v>0</v>
      </c>
      <c r="G2696" s="70">
        <f>IFERROR(INDEX(MSN2EPS!$E$2:$E$32,MATCH(C2696,MSN2EPS!$B$2:$B$32,0)),0)</f>
        <v>0</v>
      </c>
      <c r="H2696" s="70">
        <f>IFERROR(INDEX(MSN2EPS!$F$2:$F$32,MATCH(C2696,MSN2EPS!$B$2:$B$32,0)),0)</f>
        <v>0</v>
      </c>
      <c r="I2696" s="70">
        <f>IFERROR(INDEX(MSN2EPS!$G$2:$G$32,MATCH(C2696,MSN2EPS!$B$2:$B$32,0)),0)</f>
        <v>0</v>
      </c>
      <c r="J2696" s="70" t="str">
        <f>INDEX(crosswalks!$V$4:$V$54,MATCH(D2696,crosswalks!$U$4:$U$54,0))</f>
        <v>Northeast Census Region</v>
      </c>
    </row>
    <row r="2697" spans="2:10" x14ac:dyDescent="0.75">
      <c r="B2697" s="54" t="str">
        <f>'SEDS PC and SG 2021'!A2694</f>
        <v>2021F</v>
      </c>
      <c r="C2697" s="54" t="str">
        <f>'SEDS PC and SG 2021'!C2694</f>
        <v>EQTCB</v>
      </c>
      <c r="D2697" s="54" t="str">
        <f>'SEDS PC and SG 2021'!B2694</f>
        <v>OH</v>
      </c>
      <c r="E2697" s="54">
        <f>'SEDS PC and SG 2021'!D2694</f>
        <v>0</v>
      </c>
      <c r="G2697" s="70">
        <f>IFERROR(INDEX(MSN2EPS!$E$2:$E$32,MATCH(C2697,MSN2EPS!$B$2:$B$32,0)),0)</f>
        <v>0</v>
      </c>
      <c r="H2697" s="70">
        <f>IFERROR(INDEX(MSN2EPS!$F$2:$F$32,MATCH(C2697,MSN2EPS!$B$2:$B$32,0)),0)</f>
        <v>0</v>
      </c>
      <c r="I2697" s="70">
        <f>IFERROR(INDEX(MSN2EPS!$G$2:$G$32,MATCH(C2697,MSN2EPS!$B$2:$B$32,0)),0)</f>
        <v>0</v>
      </c>
      <c r="J2697" s="70" t="str">
        <f>INDEX(crosswalks!$V$4:$V$54,MATCH(D2697,crosswalks!$U$4:$U$54,0))</f>
        <v>Midwest Census Region</v>
      </c>
    </row>
    <row r="2698" spans="2:10" x14ac:dyDescent="0.75">
      <c r="B2698" s="54" t="str">
        <f>'SEDS PC and SG 2021'!A2695</f>
        <v>2021F</v>
      </c>
      <c r="C2698" s="54" t="str">
        <f>'SEDS PC and SG 2021'!C2695</f>
        <v>EQTCB</v>
      </c>
      <c r="D2698" s="54" t="str">
        <f>'SEDS PC and SG 2021'!B2695</f>
        <v>OK</v>
      </c>
      <c r="E2698" s="54">
        <f>'SEDS PC and SG 2021'!D2695</f>
        <v>0</v>
      </c>
      <c r="G2698" s="70">
        <f>IFERROR(INDEX(MSN2EPS!$E$2:$E$32,MATCH(C2698,MSN2EPS!$B$2:$B$32,0)),0)</f>
        <v>0</v>
      </c>
      <c r="H2698" s="70">
        <f>IFERROR(INDEX(MSN2EPS!$F$2:$F$32,MATCH(C2698,MSN2EPS!$B$2:$B$32,0)),0)</f>
        <v>0</v>
      </c>
      <c r="I2698" s="70">
        <f>IFERROR(INDEX(MSN2EPS!$G$2:$G$32,MATCH(C2698,MSN2EPS!$B$2:$B$32,0)),0)</f>
        <v>0</v>
      </c>
      <c r="J2698" s="70" t="str">
        <f>INDEX(crosswalks!$V$4:$V$54,MATCH(D2698,crosswalks!$U$4:$U$54,0))</f>
        <v>South Census Region</v>
      </c>
    </row>
    <row r="2699" spans="2:10" x14ac:dyDescent="0.75">
      <c r="B2699" s="54" t="str">
        <f>'SEDS PC and SG 2021'!A2696</f>
        <v>2021F</v>
      </c>
      <c r="C2699" s="54" t="str">
        <f>'SEDS PC and SG 2021'!C2696</f>
        <v>EQTCB</v>
      </c>
      <c r="D2699" s="54" t="str">
        <f>'SEDS PC and SG 2021'!B2696</f>
        <v>OR</v>
      </c>
      <c r="E2699" s="54">
        <f>'SEDS PC and SG 2021'!D2696</f>
        <v>0</v>
      </c>
      <c r="G2699" s="70">
        <f>IFERROR(INDEX(MSN2EPS!$E$2:$E$32,MATCH(C2699,MSN2EPS!$B$2:$B$32,0)),0)</f>
        <v>0</v>
      </c>
      <c r="H2699" s="70">
        <f>IFERROR(INDEX(MSN2EPS!$F$2:$F$32,MATCH(C2699,MSN2EPS!$B$2:$B$32,0)),0)</f>
        <v>0</v>
      </c>
      <c r="I2699" s="70">
        <f>IFERROR(INDEX(MSN2EPS!$G$2:$G$32,MATCH(C2699,MSN2EPS!$B$2:$B$32,0)),0)</f>
        <v>0</v>
      </c>
      <c r="J2699" s="70" t="str">
        <f>INDEX(crosswalks!$V$4:$V$54,MATCH(D2699,crosswalks!$U$4:$U$54,0))</f>
        <v>West Census Region</v>
      </c>
    </row>
    <row r="2700" spans="2:10" x14ac:dyDescent="0.75">
      <c r="B2700" s="54" t="str">
        <f>'SEDS PC and SG 2021'!A2697</f>
        <v>2021F</v>
      </c>
      <c r="C2700" s="54" t="str">
        <f>'SEDS PC and SG 2021'!C2697</f>
        <v>EQTCB</v>
      </c>
      <c r="D2700" s="54" t="str">
        <f>'SEDS PC and SG 2021'!B2697</f>
        <v>PA</v>
      </c>
      <c r="E2700" s="54">
        <f>'SEDS PC and SG 2021'!D2697</f>
        <v>0</v>
      </c>
      <c r="G2700" s="70">
        <f>IFERROR(INDEX(MSN2EPS!$E$2:$E$32,MATCH(C2700,MSN2EPS!$B$2:$B$32,0)),0)</f>
        <v>0</v>
      </c>
      <c r="H2700" s="70">
        <f>IFERROR(INDEX(MSN2EPS!$F$2:$F$32,MATCH(C2700,MSN2EPS!$B$2:$B$32,0)),0)</f>
        <v>0</v>
      </c>
      <c r="I2700" s="70">
        <f>IFERROR(INDEX(MSN2EPS!$G$2:$G$32,MATCH(C2700,MSN2EPS!$B$2:$B$32,0)),0)</f>
        <v>0</v>
      </c>
      <c r="J2700" s="70" t="str">
        <f>INDEX(crosswalks!$V$4:$V$54,MATCH(D2700,crosswalks!$U$4:$U$54,0))</f>
        <v>Northeast Census Region</v>
      </c>
    </row>
    <row r="2701" spans="2:10" x14ac:dyDescent="0.75">
      <c r="B2701" s="54" t="str">
        <f>'SEDS PC and SG 2021'!A2698</f>
        <v>2021F</v>
      </c>
      <c r="C2701" s="54" t="str">
        <f>'SEDS PC and SG 2021'!C2698</f>
        <v>EQTCB</v>
      </c>
      <c r="D2701" s="54" t="str">
        <f>'SEDS PC and SG 2021'!B2698</f>
        <v>RI</v>
      </c>
      <c r="E2701" s="54">
        <f>'SEDS PC and SG 2021'!D2698</f>
        <v>0</v>
      </c>
      <c r="G2701" s="70">
        <f>IFERROR(INDEX(MSN2EPS!$E$2:$E$32,MATCH(C2701,MSN2EPS!$B$2:$B$32,0)),0)</f>
        <v>0</v>
      </c>
      <c r="H2701" s="70">
        <f>IFERROR(INDEX(MSN2EPS!$F$2:$F$32,MATCH(C2701,MSN2EPS!$B$2:$B$32,0)),0)</f>
        <v>0</v>
      </c>
      <c r="I2701" s="70">
        <f>IFERROR(INDEX(MSN2EPS!$G$2:$G$32,MATCH(C2701,MSN2EPS!$B$2:$B$32,0)),0)</f>
        <v>0</v>
      </c>
      <c r="J2701" s="70" t="str">
        <f>INDEX(crosswalks!$V$4:$V$54,MATCH(D2701,crosswalks!$U$4:$U$54,0))</f>
        <v>Northeast Census Region</v>
      </c>
    </row>
    <row r="2702" spans="2:10" x14ac:dyDescent="0.75">
      <c r="B2702" s="54" t="str">
        <f>'SEDS PC and SG 2021'!A2699</f>
        <v>2021F</v>
      </c>
      <c r="C2702" s="54" t="str">
        <f>'SEDS PC and SG 2021'!C2699</f>
        <v>EQTCB</v>
      </c>
      <c r="D2702" s="54" t="str">
        <f>'SEDS PC and SG 2021'!B2699</f>
        <v>SC</v>
      </c>
      <c r="E2702" s="54">
        <f>'SEDS PC and SG 2021'!D2699</f>
        <v>0</v>
      </c>
      <c r="G2702" s="70">
        <f>IFERROR(INDEX(MSN2EPS!$E$2:$E$32,MATCH(C2702,MSN2EPS!$B$2:$B$32,0)),0)</f>
        <v>0</v>
      </c>
      <c r="H2702" s="70">
        <f>IFERROR(INDEX(MSN2EPS!$F$2:$F$32,MATCH(C2702,MSN2EPS!$B$2:$B$32,0)),0)</f>
        <v>0</v>
      </c>
      <c r="I2702" s="70">
        <f>IFERROR(INDEX(MSN2EPS!$G$2:$G$32,MATCH(C2702,MSN2EPS!$B$2:$B$32,0)),0)</f>
        <v>0</v>
      </c>
      <c r="J2702" s="70" t="str">
        <f>INDEX(crosswalks!$V$4:$V$54,MATCH(D2702,crosswalks!$U$4:$U$54,0))</f>
        <v>South Census Region</v>
      </c>
    </row>
    <row r="2703" spans="2:10" x14ac:dyDescent="0.75">
      <c r="B2703" s="54" t="str">
        <f>'SEDS PC and SG 2021'!A2700</f>
        <v>2021F</v>
      </c>
      <c r="C2703" s="54" t="str">
        <f>'SEDS PC and SG 2021'!C2700</f>
        <v>EQTCB</v>
      </c>
      <c r="D2703" s="54" t="str">
        <f>'SEDS PC and SG 2021'!B2700</f>
        <v>SD</v>
      </c>
      <c r="E2703" s="54">
        <f>'SEDS PC and SG 2021'!D2700</f>
        <v>0</v>
      </c>
      <c r="G2703" s="70">
        <f>IFERROR(INDEX(MSN2EPS!$E$2:$E$32,MATCH(C2703,MSN2EPS!$B$2:$B$32,0)),0)</f>
        <v>0</v>
      </c>
      <c r="H2703" s="70">
        <f>IFERROR(INDEX(MSN2EPS!$F$2:$F$32,MATCH(C2703,MSN2EPS!$B$2:$B$32,0)),0)</f>
        <v>0</v>
      </c>
      <c r="I2703" s="70">
        <f>IFERROR(INDEX(MSN2EPS!$G$2:$G$32,MATCH(C2703,MSN2EPS!$B$2:$B$32,0)),0)</f>
        <v>0</v>
      </c>
      <c r="J2703" s="70" t="str">
        <f>INDEX(crosswalks!$V$4:$V$54,MATCH(D2703,crosswalks!$U$4:$U$54,0))</f>
        <v>Midwest Census Region</v>
      </c>
    </row>
    <row r="2704" spans="2:10" x14ac:dyDescent="0.75">
      <c r="B2704" s="54" t="str">
        <f>'SEDS PC and SG 2021'!A2701</f>
        <v>2021F</v>
      </c>
      <c r="C2704" s="54" t="str">
        <f>'SEDS PC and SG 2021'!C2701</f>
        <v>EQTCB</v>
      </c>
      <c r="D2704" s="54" t="str">
        <f>'SEDS PC and SG 2021'!B2701</f>
        <v>TN</v>
      </c>
      <c r="E2704" s="54">
        <f>'SEDS PC and SG 2021'!D2701</f>
        <v>0</v>
      </c>
      <c r="G2704" s="70">
        <f>IFERROR(INDEX(MSN2EPS!$E$2:$E$32,MATCH(C2704,MSN2EPS!$B$2:$B$32,0)),0)</f>
        <v>0</v>
      </c>
      <c r="H2704" s="70">
        <f>IFERROR(INDEX(MSN2EPS!$F$2:$F$32,MATCH(C2704,MSN2EPS!$B$2:$B$32,0)),0)</f>
        <v>0</v>
      </c>
      <c r="I2704" s="70">
        <f>IFERROR(INDEX(MSN2EPS!$G$2:$G$32,MATCH(C2704,MSN2EPS!$B$2:$B$32,0)),0)</f>
        <v>0</v>
      </c>
      <c r="J2704" s="70" t="str">
        <f>INDEX(crosswalks!$V$4:$V$54,MATCH(D2704,crosswalks!$U$4:$U$54,0))</f>
        <v>South Census Region</v>
      </c>
    </row>
    <row r="2705" spans="2:10" x14ac:dyDescent="0.75">
      <c r="B2705" s="54" t="str">
        <f>'SEDS PC and SG 2021'!A2702</f>
        <v>2021F</v>
      </c>
      <c r="C2705" s="54" t="str">
        <f>'SEDS PC and SG 2021'!C2702</f>
        <v>EQTCB</v>
      </c>
      <c r="D2705" s="54" t="str">
        <f>'SEDS PC and SG 2021'!B2702</f>
        <v>TX</v>
      </c>
      <c r="E2705" s="54">
        <f>'SEDS PC and SG 2021'!D2702</f>
        <v>1299921</v>
      </c>
      <c r="G2705" s="70">
        <f>IFERROR(INDEX(MSN2EPS!$E$2:$E$32,MATCH(C2705,MSN2EPS!$B$2:$B$32,0)),0)</f>
        <v>0</v>
      </c>
      <c r="H2705" s="70">
        <f>IFERROR(INDEX(MSN2EPS!$F$2:$F$32,MATCH(C2705,MSN2EPS!$B$2:$B$32,0)),0)</f>
        <v>0</v>
      </c>
      <c r="I2705" s="70">
        <f>IFERROR(INDEX(MSN2EPS!$G$2:$G$32,MATCH(C2705,MSN2EPS!$B$2:$B$32,0)),0)</f>
        <v>0</v>
      </c>
      <c r="J2705" s="70" t="str">
        <f>INDEX(crosswalks!$V$4:$V$54,MATCH(D2705,crosswalks!$U$4:$U$54,0))</f>
        <v>South Census Region</v>
      </c>
    </row>
    <row r="2706" spans="2:10" x14ac:dyDescent="0.75">
      <c r="B2706" s="54" t="str">
        <f>'SEDS PC and SG 2021'!A2703</f>
        <v>2021F</v>
      </c>
      <c r="C2706" s="54" t="str">
        <f>'SEDS PC and SG 2021'!C2703</f>
        <v>EQTCB</v>
      </c>
      <c r="D2706" s="54" t="str">
        <f>'SEDS PC and SG 2021'!B2703</f>
        <v>US</v>
      </c>
      <c r="E2706" s="54">
        <f>'SEDS PC and SG 2021'!D2703</f>
        <v>1835425</v>
      </c>
      <c r="G2706" s="70">
        <f>IFERROR(INDEX(MSN2EPS!$E$2:$E$32,MATCH(C2706,MSN2EPS!$B$2:$B$32,0)),0)</f>
        <v>0</v>
      </c>
      <c r="H2706" s="70">
        <f>IFERROR(INDEX(MSN2EPS!$F$2:$F$32,MATCH(C2706,MSN2EPS!$B$2:$B$32,0)),0)</f>
        <v>0</v>
      </c>
      <c r="I2706" s="70">
        <f>IFERROR(INDEX(MSN2EPS!$G$2:$G$32,MATCH(C2706,MSN2EPS!$B$2:$B$32,0)),0)</f>
        <v>0</v>
      </c>
      <c r="J2706" s="70" t="e">
        <f>INDEX(crosswalks!$V$4:$V$54,MATCH(D2706,crosswalks!$U$4:$U$54,0))</f>
        <v>#N/A</v>
      </c>
    </row>
    <row r="2707" spans="2:10" x14ac:dyDescent="0.75">
      <c r="B2707" s="54" t="str">
        <f>'SEDS PC and SG 2021'!A2704</f>
        <v>2021F</v>
      </c>
      <c r="C2707" s="54" t="str">
        <f>'SEDS PC and SG 2021'!C2704</f>
        <v>EQTCB</v>
      </c>
      <c r="D2707" s="54" t="str">
        <f>'SEDS PC and SG 2021'!B2704</f>
        <v>UT</v>
      </c>
      <c r="E2707" s="54">
        <f>'SEDS PC and SG 2021'!D2704</f>
        <v>0</v>
      </c>
      <c r="G2707" s="70">
        <f>IFERROR(INDEX(MSN2EPS!$E$2:$E$32,MATCH(C2707,MSN2EPS!$B$2:$B$32,0)),0)</f>
        <v>0</v>
      </c>
      <c r="H2707" s="70">
        <f>IFERROR(INDEX(MSN2EPS!$F$2:$F$32,MATCH(C2707,MSN2EPS!$B$2:$B$32,0)),0)</f>
        <v>0</v>
      </c>
      <c r="I2707" s="70">
        <f>IFERROR(INDEX(MSN2EPS!$G$2:$G$32,MATCH(C2707,MSN2EPS!$B$2:$B$32,0)),0)</f>
        <v>0</v>
      </c>
      <c r="J2707" s="70" t="str">
        <f>INDEX(crosswalks!$V$4:$V$54,MATCH(D2707,crosswalks!$U$4:$U$54,0))</f>
        <v>West Census Region</v>
      </c>
    </row>
    <row r="2708" spans="2:10" x14ac:dyDescent="0.75">
      <c r="B2708" s="54" t="str">
        <f>'SEDS PC and SG 2021'!A2705</f>
        <v>2021F</v>
      </c>
      <c r="C2708" s="54" t="str">
        <f>'SEDS PC and SG 2021'!C2705</f>
        <v>EQTCB</v>
      </c>
      <c r="D2708" s="54" t="str">
        <f>'SEDS PC and SG 2021'!B2705</f>
        <v>VA</v>
      </c>
      <c r="E2708" s="54">
        <f>'SEDS PC and SG 2021'!D2705</f>
        <v>0</v>
      </c>
      <c r="G2708" s="70">
        <f>IFERROR(INDEX(MSN2EPS!$E$2:$E$32,MATCH(C2708,MSN2EPS!$B$2:$B$32,0)),0)</f>
        <v>0</v>
      </c>
      <c r="H2708" s="70">
        <f>IFERROR(INDEX(MSN2EPS!$F$2:$F$32,MATCH(C2708,MSN2EPS!$B$2:$B$32,0)),0)</f>
        <v>0</v>
      </c>
      <c r="I2708" s="70">
        <f>IFERROR(INDEX(MSN2EPS!$G$2:$G$32,MATCH(C2708,MSN2EPS!$B$2:$B$32,0)),0)</f>
        <v>0</v>
      </c>
      <c r="J2708" s="70" t="str">
        <f>INDEX(crosswalks!$V$4:$V$54,MATCH(D2708,crosswalks!$U$4:$U$54,0))</f>
        <v>South Census Region</v>
      </c>
    </row>
    <row r="2709" spans="2:10" x14ac:dyDescent="0.75">
      <c r="B2709" s="54" t="str">
        <f>'SEDS PC and SG 2021'!A2706</f>
        <v>2021F</v>
      </c>
      <c r="C2709" s="54" t="str">
        <f>'SEDS PC and SG 2021'!C2706</f>
        <v>EQTCB</v>
      </c>
      <c r="D2709" s="54" t="str">
        <f>'SEDS PC and SG 2021'!B2706</f>
        <v>VT</v>
      </c>
      <c r="E2709" s="54">
        <f>'SEDS PC and SG 2021'!D2706</f>
        <v>0</v>
      </c>
      <c r="G2709" s="70">
        <f>IFERROR(INDEX(MSN2EPS!$E$2:$E$32,MATCH(C2709,MSN2EPS!$B$2:$B$32,0)),0)</f>
        <v>0</v>
      </c>
      <c r="H2709" s="70">
        <f>IFERROR(INDEX(MSN2EPS!$F$2:$F$32,MATCH(C2709,MSN2EPS!$B$2:$B$32,0)),0)</f>
        <v>0</v>
      </c>
      <c r="I2709" s="70">
        <f>IFERROR(INDEX(MSN2EPS!$G$2:$G$32,MATCH(C2709,MSN2EPS!$B$2:$B$32,0)),0)</f>
        <v>0</v>
      </c>
      <c r="J2709" s="70" t="str">
        <f>INDEX(crosswalks!$V$4:$V$54,MATCH(D2709,crosswalks!$U$4:$U$54,0))</f>
        <v>Northeast Census Region</v>
      </c>
    </row>
    <row r="2710" spans="2:10" x14ac:dyDescent="0.75">
      <c r="B2710" s="54" t="str">
        <f>'SEDS PC and SG 2021'!A2707</f>
        <v>2021F</v>
      </c>
      <c r="C2710" s="54" t="str">
        <f>'SEDS PC and SG 2021'!C2707</f>
        <v>EQTCB</v>
      </c>
      <c r="D2710" s="54" t="str">
        <f>'SEDS PC and SG 2021'!B2707</f>
        <v>WA</v>
      </c>
      <c r="E2710" s="54">
        <f>'SEDS PC and SG 2021'!D2707</f>
        <v>0</v>
      </c>
      <c r="G2710" s="70">
        <f>IFERROR(INDEX(MSN2EPS!$E$2:$E$32,MATCH(C2710,MSN2EPS!$B$2:$B$32,0)),0)</f>
        <v>0</v>
      </c>
      <c r="H2710" s="70">
        <f>IFERROR(INDEX(MSN2EPS!$F$2:$F$32,MATCH(C2710,MSN2EPS!$B$2:$B$32,0)),0)</f>
        <v>0</v>
      </c>
      <c r="I2710" s="70">
        <f>IFERROR(INDEX(MSN2EPS!$G$2:$G$32,MATCH(C2710,MSN2EPS!$B$2:$B$32,0)),0)</f>
        <v>0</v>
      </c>
      <c r="J2710" s="70" t="str">
        <f>INDEX(crosswalks!$V$4:$V$54,MATCH(D2710,crosswalks!$U$4:$U$54,0))</f>
        <v>West Census Region</v>
      </c>
    </row>
    <row r="2711" spans="2:10" x14ac:dyDescent="0.75">
      <c r="B2711" s="54" t="str">
        <f>'SEDS PC and SG 2021'!A2708</f>
        <v>2021F</v>
      </c>
      <c r="C2711" s="54" t="str">
        <f>'SEDS PC and SG 2021'!C2708</f>
        <v>EQTCB</v>
      </c>
      <c r="D2711" s="54" t="str">
        <f>'SEDS PC and SG 2021'!B2708</f>
        <v>WI</v>
      </c>
      <c r="E2711" s="54">
        <f>'SEDS PC and SG 2021'!D2708</f>
        <v>0</v>
      </c>
      <c r="G2711" s="70">
        <f>IFERROR(INDEX(MSN2EPS!$E$2:$E$32,MATCH(C2711,MSN2EPS!$B$2:$B$32,0)),0)</f>
        <v>0</v>
      </c>
      <c r="H2711" s="70">
        <f>IFERROR(INDEX(MSN2EPS!$F$2:$F$32,MATCH(C2711,MSN2EPS!$B$2:$B$32,0)),0)</f>
        <v>0</v>
      </c>
      <c r="I2711" s="70">
        <f>IFERROR(INDEX(MSN2EPS!$G$2:$G$32,MATCH(C2711,MSN2EPS!$B$2:$B$32,0)),0)</f>
        <v>0</v>
      </c>
      <c r="J2711" s="70" t="str">
        <f>INDEX(crosswalks!$V$4:$V$54,MATCH(D2711,crosswalks!$U$4:$U$54,0))</f>
        <v>Midwest Census Region</v>
      </c>
    </row>
    <row r="2712" spans="2:10" x14ac:dyDescent="0.75">
      <c r="B2712" s="54" t="str">
        <f>'SEDS PC and SG 2021'!A2709</f>
        <v>2021F</v>
      </c>
      <c r="C2712" s="54" t="str">
        <f>'SEDS PC and SG 2021'!C2709</f>
        <v>EQTCB</v>
      </c>
      <c r="D2712" s="54" t="str">
        <f>'SEDS PC and SG 2021'!B2709</f>
        <v>WV</v>
      </c>
      <c r="E2712" s="54">
        <f>'SEDS PC and SG 2021'!D2709</f>
        <v>0</v>
      </c>
      <c r="G2712" s="70">
        <f>IFERROR(INDEX(MSN2EPS!$E$2:$E$32,MATCH(C2712,MSN2EPS!$B$2:$B$32,0)),0)</f>
        <v>0</v>
      </c>
      <c r="H2712" s="70">
        <f>IFERROR(INDEX(MSN2EPS!$F$2:$F$32,MATCH(C2712,MSN2EPS!$B$2:$B$32,0)),0)</f>
        <v>0</v>
      </c>
      <c r="I2712" s="70">
        <f>IFERROR(INDEX(MSN2EPS!$G$2:$G$32,MATCH(C2712,MSN2EPS!$B$2:$B$32,0)),0)</f>
        <v>0</v>
      </c>
      <c r="J2712" s="70" t="str">
        <f>INDEX(crosswalks!$V$4:$V$54,MATCH(D2712,crosswalks!$U$4:$U$54,0))</f>
        <v>South Census Region</v>
      </c>
    </row>
    <row r="2713" spans="2:10" x14ac:dyDescent="0.75">
      <c r="B2713" s="54" t="str">
        <f>'SEDS PC and SG 2021'!A2710</f>
        <v>2021F</v>
      </c>
      <c r="C2713" s="54" t="str">
        <f>'SEDS PC and SG 2021'!C2710</f>
        <v>EQTCB</v>
      </c>
      <c r="D2713" s="54" t="str">
        <f>'SEDS PC and SG 2021'!B2710</f>
        <v>WY</v>
      </c>
      <c r="E2713" s="54">
        <f>'SEDS PC and SG 2021'!D2710</f>
        <v>0</v>
      </c>
      <c r="G2713" s="70">
        <f>IFERROR(INDEX(MSN2EPS!$E$2:$E$32,MATCH(C2713,MSN2EPS!$B$2:$B$32,0)),0)</f>
        <v>0</v>
      </c>
      <c r="H2713" s="70">
        <f>IFERROR(INDEX(MSN2EPS!$F$2:$F$32,MATCH(C2713,MSN2EPS!$B$2:$B$32,0)),0)</f>
        <v>0</v>
      </c>
      <c r="I2713" s="70">
        <f>IFERROR(INDEX(MSN2EPS!$G$2:$G$32,MATCH(C2713,MSN2EPS!$B$2:$B$32,0)),0)</f>
        <v>0</v>
      </c>
      <c r="J2713" s="70" t="str">
        <f>INDEX(crosswalks!$V$4:$V$54,MATCH(D2713,crosswalks!$U$4:$U$54,0))</f>
        <v>West Census Region</v>
      </c>
    </row>
    <row r="2714" spans="2:10" x14ac:dyDescent="0.75">
      <c r="B2714" s="54" t="str">
        <f>'SEDS PC and SG 2021'!A2711</f>
        <v>2021F</v>
      </c>
      <c r="C2714" s="54" t="str">
        <f>'SEDS PC and SG 2021'!C2711</f>
        <v>ESACB</v>
      </c>
      <c r="D2714" s="54" t="str">
        <f>'SEDS PC and SG 2021'!B2711</f>
        <v>AK</v>
      </c>
      <c r="E2714" s="54">
        <f>'SEDS PC and SG 2021'!D2711</f>
        <v>0</v>
      </c>
      <c r="G2714" s="70">
        <f>IFERROR(INDEX(MSN2EPS!$E$2:$E$32,MATCH(C2714,MSN2EPS!$B$2:$B$32,0)),0)</f>
        <v>0</v>
      </c>
      <c r="H2714" s="70">
        <f>IFERROR(INDEX(MSN2EPS!$F$2:$F$32,MATCH(C2714,MSN2EPS!$B$2:$B$32,0)),0)</f>
        <v>0</v>
      </c>
      <c r="I2714" s="70">
        <f>IFERROR(INDEX(MSN2EPS!$G$2:$G$32,MATCH(C2714,MSN2EPS!$B$2:$B$32,0)),0)</f>
        <v>0</v>
      </c>
      <c r="J2714" s="70" t="str">
        <f>INDEX(crosswalks!$V$4:$V$54,MATCH(D2714,crosswalks!$U$4:$U$54,0))</f>
        <v>West Census Region</v>
      </c>
    </row>
    <row r="2715" spans="2:10" x14ac:dyDescent="0.75">
      <c r="B2715" s="54" t="str">
        <f>'SEDS PC and SG 2021'!A2712</f>
        <v>2021F</v>
      </c>
      <c r="C2715" s="54" t="str">
        <f>'SEDS PC and SG 2021'!C2712</f>
        <v>ESACB</v>
      </c>
      <c r="D2715" s="54" t="str">
        <f>'SEDS PC and SG 2021'!B2712</f>
        <v>AL</v>
      </c>
      <c r="E2715" s="54">
        <f>'SEDS PC and SG 2021'!D2712</f>
        <v>0</v>
      </c>
      <c r="G2715" s="70">
        <f>IFERROR(INDEX(MSN2EPS!$E$2:$E$32,MATCH(C2715,MSN2EPS!$B$2:$B$32,0)),0)</f>
        <v>0</v>
      </c>
      <c r="H2715" s="70">
        <f>IFERROR(INDEX(MSN2EPS!$F$2:$F$32,MATCH(C2715,MSN2EPS!$B$2:$B$32,0)),0)</f>
        <v>0</v>
      </c>
      <c r="I2715" s="70">
        <f>IFERROR(INDEX(MSN2EPS!$G$2:$G$32,MATCH(C2715,MSN2EPS!$B$2:$B$32,0)),0)</f>
        <v>0</v>
      </c>
      <c r="J2715" s="70" t="str">
        <f>INDEX(crosswalks!$V$4:$V$54,MATCH(D2715,crosswalks!$U$4:$U$54,0))</f>
        <v>South Census Region</v>
      </c>
    </row>
    <row r="2716" spans="2:10" x14ac:dyDescent="0.75">
      <c r="B2716" s="54" t="str">
        <f>'SEDS PC and SG 2021'!A2713</f>
        <v>2021F</v>
      </c>
      <c r="C2716" s="54" t="str">
        <f>'SEDS PC and SG 2021'!C2713</f>
        <v>ESACB</v>
      </c>
      <c r="D2716" s="54" t="str">
        <f>'SEDS PC and SG 2021'!B2713</f>
        <v>AR</v>
      </c>
      <c r="E2716" s="54">
        <f>'SEDS PC and SG 2021'!D2713</f>
        <v>1</v>
      </c>
      <c r="G2716" s="70">
        <f>IFERROR(INDEX(MSN2EPS!$E$2:$E$32,MATCH(C2716,MSN2EPS!$B$2:$B$32,0)),0)</f>
        <v>0</v>
      </c>
      <c r="H2716" s="70">
        <f>IFERROR(INDEX(MSN2EPS!$F$2:$F$32,MATCH(C2716,MSN2EPS!$B$2:$B$32,0)),0)</f>
        <v>0</v>
      </c>
      <c r="I2716" s="70">
        <f>IFERROR(INDEX(MSN2EPS!$G$2:$G$32,MATCH(C2716,MSN2EPS!$B$2:$B$32,0)),0)</f>
        <v>0</v>
      </c>
      <c r="J2716" s="70" t="str">
        <f>INDEX(crosswalks!$V$4:$V$54,MATCH(D2716,crosswalks!$U$4:$U$54,0))</f>
        <v>South Census Region</v>
      </c>
    </row>
    <row r="2717" spans="2:10" x14ac:dyDescent="0.75">
      <c r="B2717" s="54" t="str">
        <f>'SEDS PC and SG 2021'!A2714</f>
        <v>2021F</v>
      </c>
      <c r="C2717" s="54" t="str">
        <f>'SEDS PC and SG 2021'!C2714</f>
        <v>ESACB</v>
      </c>
      <c r="D2717" s="54" t="str">
        <f>'SEDS PC and SG 2021'!B2714</f>
        <v>AZ</v>
      </c>
      <c r="E2717" s="54">
        <f>'SEDS PC and SG 2021'!D2714</f>
        <v>36</v>
      </c>
      <c r="G2717" s="70">
        <f>IFERROR(INDEX(MSN2EPS!$E$2:$E$32,MATCH(C2717,MSN2EPS!$B$2:$B$32,0)),0)</f>
        <v>0</v>
      </c>
      <c r="H2717" s="70">
        <f>IFERROR(INDEX(MSN2EPS!$F$2:$F$32,MATCH(C2717,MSN2EPS!$B$2:$B$32,0)),0)</f>
        <v>0</v>
      </c>
      <c r="I2717" s="70">
        <f>IFERROR(INDEX(MSN2EPS!$G$2:$G$32,MATCH(C2717,MSN2EPS!$B$2:$B$32,0)),0)</f>
        <v>0</v>
      </c>
      <c r="J2717" s="70" t="str">
        <f>INDEX(crosswalks!$V$4:$V$54,MATCH(D2717,crosswalks!$U$4:$U$54,0))</f>
        <v>West Census Region</v>
      </c>
    </row>
    <row r="2718" spans="2:10" x14ac:dyDescent="0.75">
      <c r="B2718" s="54" t="str">
        <f>'SEDS PC and SG 2021'!A2715</f>
        <v>2021F</v>
      </c>
      <c r="C2718" s="54" t="str">
        <f>'SEDS PC and SG 2021'!C2715</f>
        <v>ESACB</v>
      </c>
      <c r="D2718" s="54" t="str">
        <f>'SEDS PC and SG 2021'!B2715</f>
        <v>CA</v>
      </c>
      <c r="E2718" s="54">
        <f>'SEDS PC and SG 2021'!D2715</f>
        <v>2118</v>
      </c>
      <c r="G2718" s="70">
        <f>IFERROR(INDEX(MSN2EPS!$E$2:$E$32,MATCH(C2718,MSN2EPS!$B$2:$B$32,0)),0)</f>
        <v>0</v>
      </c>
      <c r="H2718" s="70">
        <f>IFERROR(INDEX(MSN2EPS!$F$2:$F$32,MATCH(C2718,MSN2EPS!$B$2:$B$32,0)),0)</f>
        <v>0</v>
      </c>
      <c r="I2718" s="70">
        <f>IFERROR(INDEX(MSN2EPS!$G$2:$G$32,MATCH(C2718,MSN2EPS!$B$2:$B$32,0)),0)</f>
        <v>0</v>
      </c>
      <c r="J2718" s="70" t="str">
        <f>INDEX(crosswalks!$V$4:$V$54,MATCH(D2718,crosswalks!$U$4:$U$54,0))</f>
        <v>West Census Region</v>
      </c>
    </row>
    <row r="2719" spans="2:10" x14ac:dyDescent="0.75">
      <c r="B2719" s="54" t="str">
        <f>'SEDS PC and SG 2021'!A2716</f>
        <v>2021F</v>
      </c>
      <c r="C2719" s="54" t="str">
        <f>'SEDS PC and SG 2021'!C2716</f>
        <v>ESACB</v>
      </c>
      <c r="D2719" s="54" t="str">
        <f>'SEDS PC and SG 2021'!B2716</f>
        <v>CO</v>
      </c>
      <c r="E2719" s="54">
        <f>'SEDS PC and SG 2021'!D2716</f>
        <v>302</v>
      </c>
      <c r="G2719" s="70">
        <f>IFERROR(INDEX(MSN2EPS!$E$2:$E$32,MATCH(C2719,MSN2EPS!$B$2:$B$32,0)),0)</f>
        <v>0</v>
      </c>
      <c r="H2719" s="70">
        <f>IFERROR(INDEX(MSN2EPS!$F$2:$F$32,MATCH(C2719,MSN2EPS!$B$2:$B$32,0)),0)</f>
        <v>0</v>
      </c>
      <c r="I2719" s="70">
        <f>IFERROR(INDEX(MSN2EPS!$G$2:$G$32,MATCH(C2719,MSN2EPS!$B$2:$B$32,0)),0)</f>
        <v>0</v>
      </c>
      <c r="J2719" s="70" t="str">
        <f>INDEX(crosswalks!$V$4:$V$54,MATCH(D2719,crosswalks!$U$4:$U$54,0))</f>
        <v>West Census Region</v>
      </c>
    </row>
    <row r="2720" spans="2:10" x14ac:dyDescent="0.75">
      <c r="B2720" s="54" t="str">
        <f>'SEDS PC and SG 2021'!A2717</f>
        <v>2021F</v>
      </c>
      <c r="C2720" s="54" t="str">
        <f>'SEDS PC and SG 2021'!C2717</f>
        <v>ESACB</v>
      </c>
      <c r="D2720" s="54" t="str">
        <f>'SEDS PC and SG 2021'!B2717</f>
        <v>CT</v>
      </c>
      <c r="E2720" s="54">
        <f>'SEDS PC and SG 2021'!D2717</f>
        <v>495</v>
      </c>
      <c r="G2720" s="70">
        <f>IFERROR(INDEX(MSN2EPS!$E$2:$E$32,MATCH(C2720,MSN2EPS!$B$2:$B$32,0)),0)</f>
        <v>0</v>
      </c>
      <c r="H2720" s="70">
        <f>IFERROR(INDEX(MSN2EPS!$F$2:$F$32,MATCH(C2720,MSN2EPS!$B$2:$B$32,0)),0)</f>
        <v>0</v>
      </c>
      <c r="I2720" s="70">
        <f>IFERROR(INDEX(MSN2EPS!$G$2:$G$32,MATCH(C2720,MSN2EPS!$B$2:$B$32,0)),0)</f>
        <v>0</v>
      </c>
      <c r="J2720" s="70" t="str">
        <f>INDEX(crosswalks!$V$4:$V$54,MATCH(D2720,crosswalks!$U$4:$U$54,0))</f>
        <v>Northeast Census Region</v>
      </c>
    </row>
    <row r="2721" spans="2:10" x14ac:dyDescent="0.75">
      <c r="B2721" s="54" t="str">
        <f>'SEDS PC and SG 2021'!A2718</f>
        <v>2021F</v>
      </c>
      <c r="C2721" s="54" t="str">
        <f>'SEDS PC and SG 2021'!C2718</f>
        <v>ESACB</v>
      </c>
      <c r="D2721" s="54" t="str">
        <f>'SEDS PC and SG 2021'!B2718</f>
        <v>DC</v>
      </c>
      <c r="E2721" s="54">
        <f>'SEDS PC and SG 2021'!D2718</f>
        <v>928</v>
      </c>
      <c r="G2721" s="70">
        <f>IFERROR(INDEX(MSN2EPS!$E$2:$E$32,MATCH(C2721,MSN2EPS!$B$2:$B$32,0)),0)</f>
        <v>0</v>
      </c>
      <c r="H2721" s="70">
        <f>IFERROR(INDEX(MSN2EPS!$F$2:$F$32,MATCH(C2721,MSN2EPS!$B$2:$B$32,0)),0)</f>
        <v>0</v>
      </c>
      <c r="I2721" s="70">
        <f>IFERROR(INDEX(MSN2EPS!$G$2:$G$32,MATCH(C2721,MSN2EPS!$B$2:$B$32,0)),0)</f>
        <v>0</v>
      </c>
      <c r="J2721" s="70" t="str">
        <f>INDEX(crosswalks!$V$4:$V$54,MATCH(D2721,crosswalks!$U$4:$U$54,0))</f>
        <v>South Census Region</v>
      </c>
    </row>
    <row r="2722" spans="2:10" x14ac:dyDescent="0.75">
      <c r="B2722" s="54" t="str">
        <f>'SEDS PC and SG 2021'!A2719</f>
        <v>2021F</v>
      </c>
      <c r="C2722" s="54" t="str">
        <f>'SEDS PC and SG 2021'!C2719</f>
        <v>ESACB</v>
      </c>
      <c r="D2722" s="54" t="str">
        <f>'SEDS PC and SG 2021'!B2719</f>
        <v>DE</v>
      </c>
      <c r="E2722" s="54">
        <f>'SEDS PC and SG 2021'!D2719</f>
        <v>0</v>
      </c>
      <c r="G2722" s="70">
        <f>IFERROR(INDEX(MSN2EPS!$E$2:$E$32,MATCH(C2722,MSN2EPS!$B$2:$B$32,0)),0)</f>
        <v>0</v>
      </c>
      <c r="H2722" s="70">
        <f>IFERROR(INDEX(MSN2EPS!$F$2:$F$32,MATCH(C2722,MSN2EPS!$B$2:$B$32,0)),0)</f>
        <v>0</v>
      </c>
      <c r="I2722" s="70">
        <f>IFERROR(INDEX(MSN2EPS!$G$2:$G$32,MATCH(C2722,MSN2EPS!$B$2:$B$32,0)),0)</f>
        <v>0</v>
      </c>
      <c r="J2722" s="70" t="str">
        <f>INDEX(crosswalks!$V$4:$V$54,MATCH(D2722,crosswalks!$U$4:$U$54,0))</f>
        <v>South Census Region</v>
      </c>
    </row>
    <row r="2723" spans="2:10" x14ac:dyDescent="0.75">
      <c r="B2723" s="54" t="str">
        <f>'SEDS PC and SG 2021'!A2720</f>
        <v>2021F</v>
      </c>
      <c r="C2723" s="54" t="str">
        <f>'SEDS PC and SG 2021'!C2720</f>
        <v>ESACB</v>
      </c>
      <c r="D2723" s="54" t="str">
        <f>'SEDS PC and SG 2021'!B2720</f>
        <v>FL</v>
      </c>
      <c r="E2723" s="54">
        <f>'SEDS PC and SG 2021'!D2720</f>
        <v>246</v>
      </c>
      <c r="G2723" s="70">
        <f>IFERROR(INDEX(MSN2EPS!$E$2:$E$32,MATCH(C2723,MSN2EPS!$B$2:$B$32,0)),0)</f>
        <v>0</v>
      </c>
      <c r="H2723" s="70">
        <f>IFERROR(INDEX(MSN2EPS!$F$2:$F$32,MATCH(C2723,MSN2EPS!$B$2:$B$32,0)),0)</f>
        <v>0</v>
      </c>
      <c r="I2723" s="70">
        <f>IFERROR(INDEX(MSN2EPS!$G$2:$G$32,MATCH(C2723,MSN2EPS!$B$2:$B$32,0)),0)</f>
        <v>0</v>
      </c>
      <c r="J2723" s="70" t="str">
        <f>INDEX(crosswalks!$V$4:$V$54,MATCH(D2723,crosswalks!$U$4:$U$54,0))</f>
        <v>South Census Region</v>
      </c>
    </row>
    <row r="2724" spans="2:10" x14ac:dyDescent="0.75">
      <c r="B2724" s="54" t="str">
        <f>'SEDS PC and SG 2021'!A2721</f>
        <v>2021F</v>
      </c>
      <c r="C2724" s="54" t="str">
        <f>'SEDS PC and SG 2021'!C2721</f>
        <v>ESACB</v>
      </c>
      <c r="D2724" s="54" t="str">
        <f>'SEDS PC and SG 2021'!B2721</f>
        <v>GA</v>
      </c>
      <c r="E2724" s="54">
        <f>'SEDS PC and SG 2021'!D2721</f>
        <v>488</v>
      </c>
      <c r="G2724" s="70">
        <f>IFERROR(INDEX(MSN2EPS!$E$2:$E$32,MATCH(C2724,MSN2EPS!$B$2:$B$32,0)),0)</f>
        <v>0</v>
      </c>
      <c r="H2724" s="70">
        <f>IFERROR(INDEX(MSN2EPS!$F$2:$F$32,MATCH(C2724,MSN2EPS!$B$2:$B$32,0)),0)</f>
        <v>0</v>
      </c>
      <c r="I2724" s="70">
        <f>IFERROR(INDEX(MSN2EPS!$G$2:$G$32,MATCH(C2724,MSN2EPS!$B$2:$B$32,0)),0)</f>
        <v>0</v>
      </c>
      <c r="J2724" s="70" t="str">
        <f>INDEX(crosswalks!$V$4:$V$54,MATCH(D2724,crosswalks!$U$4:$U$54,0))</f>
        <v>South Census Region</v>
      </c>
    </row>
    <row r="2725" spans="2:10" x14ac:dyDescent="0.75">
      <c r="B2725" s="54" t="str">
        <f>'SEDS PC and SG 2021'!A2722</f>
        <v>2021F</v>
      </c>
      <c r="C2725" s="54" t="str">
        <f>'SEDS PC and SG 2021'!C2722</f>
        <v>ESACB</v>
      </c>
      <c r="D2725" s="54" t="str">
        <f>'SEDS PC and SG 2021'!B2722</f>
        <v>HI</v>
      </c>
      <c r="E2725" s="54">
        <f>'SEDS PC and SG 2021'!D2722</f>
        <v>0</v>
      </c>
      <c r="G2725" s="70">
        <f>IFERROR(INDEX(MSN2EPS!$E$2:$E$32,MATCH(C2725,MSN2EPS!$B$2:$B$32,0)),0)</f>
        <v>0</v>
      </c>
      <c r="H2725" s="70">
        <f>IFERROR(INDEX(MSN2EPS!$F$2:$F$32,MATCH(C2725,MSN2EPS!$B$2:$B$32,0)),0)</f>
        <v>0</v>
      </c>
      <c r="I2725" s="70">
        <f>IFERROR(INDEX(MSN2EPS!$G$2:$G$32,MATCH(C2725,MSN2EPS!$B$2:$B$32,0)),0)</f>
        <v>0</v>
      </c>
      <c r="J2725" s="70" t="str">
        <f>INDEX(crosswalks!$V$4:$V$54,MATCH(D2725,crosswalks!$U$4:$U$54,0))</f>
        <v>West Census Region</v>
      </c>
    </row>
    <row r="2726" spans="2:10" x14ac:dyDescent="0.75">
      <c r="B2726" s="54" t="str">
        <f>'SEDS PC and SG 2021'!A2723</f>
        <v>2021F</v>
      </c>
      <c r="C2726" s="54" t="str">
        <f>'SEDS PC and SG 2021'!C2723</f>
        <v>ESACB</v>
      </c>
      <c r="D2726" s="54" t="str">
        <f>'SEDS PC and SG 2021'!B2723</f>
        <v>IA</v>
      </c>
      <c r="E2726" s="54">
        <f>'SEDS PC and SG 2021'!D2723</f>
        <v>0</v>
      </c>
      <c r="G2726" s="70">
        <f>IFERROR(INDEX(MSN2EPS!$E$2:$E$32,MATCH(C2726,MSN2EPS!$B$2:$B$32,0)),0)</f>
        <v>0</v>
      </c>
      <c r="H2726" s="70">
        <f>IFERROR(INDEX(MSN2EPS!$F$2:$F$32,MATCH(C2726,MSN2EPS!$B$2:$B$32,0)),0)</f>
        <v>0</v>
      </c>
      <c r="I2726" s="70">
        <f>IFERROR(INDEX(MSN2EPS!$G$2:$G$32,MATCH(C2726,MSN2EPS!$B$2:$B$32,0)),0)</f>
        <v>0</v>
      </c>
      <c r="J2726" s="70" t="str">
        <f>INDEX(crosswalks!$V$4:$V$54,MATCH(D2726,crosswalks!$U$4:$U$54,0))</f>
        <v>Midwest Census Region</v>
      </c>
    </row>
    <row r="2727" spans="2:10" x14ac:dyDescent="0.75">
      <c r="B2727" s="54" t="str">
        <f>'SEDS PC and SG 2021'!A2724</f>
        <v>2021F</v>
      </c>
      <c r="C2727" s="54" t="str">
        <f>'SEDS PC and SG 2021'!C2724</f>
        <v>ESACB</v>
      </c>
      <c r="D2727" s="54" t="str">
        <f>'SEDS PC and SG 2021'!B2724</f>
        <v>ID</v>
      </c>
      <c r="E2727" s="54">
        <f>'SEDS PC and SG 2021'!D2724</f>
        <v>0</v>
      </c>
      <c r="G2727" s="70">
        <f>IFERROR(INDEX(MSN2EPS!$E$2:$E$32,MATCH(C2727,MSN2EPS!$B$2:$B$32,0)),0)</f>
        <v>0</v>
      </c>
      <c r="H2727" s="70">
        <f>IFERROR(INDEX(MSN2EPS!$F$2:$F$32,MATCH(C2727,MSN2EPS!$B$2:$B$32,0)),0)</f>
        <v>0</v>
      </c>
      <c r="I2727" s="70">
        <f>IFERROR(INDEX(MSN2EPS!$G$2:$G$32,MATCH(C2727,MSN2EPS!$B$2:$B$32,0)),0)</f>
        <v>0</v>
      </c>
      <c r="J2727" s="70" t="str">
        <f>INDEX(crosswalks!$V$4:$V$54,MATCH(D2727,crosswalks!$U$4:$U$54,0))</f>
        <v>West Census Region</v>
      </c>
    </row>
    <row r="2728" spans="2:10" x14ac:dyDescent="0.75">
      <c r="B2728" s="54" t="str">
        <f>'SEDS PC and SG 2021'!A2725</f>
        <v>2021F</v>
      </c>
      <c r="C2728" s="54" t="str">
        <f>'SEDS PC and SG 2021'!C2725</f>
        <v>ESACB</v>
      </c>
      <c r="D2728" s="54" t="str">
        <f>'SEDS PC and SG 2021'!B2725</f>
        <v>IL</v>
      </c>
      <c r="E2728" s="54">
        <f>'SEDS PC and SG 2021'!D2725</f>
        <v>1551</v>
      </c>
      <c r="G2728" s="70">
        <f>IFERROR(INDEX(MSN2EPS!$E$2:$E$32,MATCH(C2728,MSN2EPS!$B$2:$B$32,0)),0)</f>
        <v>0</v>
      </c>
      <c r="H2728" s="70">
        <f>IFERROR(INDEX(MSN2EPS!$F$2:$F$32,MATCH(C2728,MSN2EPS!$B$2:$B$32,0)),0)</f>
        <v>0</v>
      </c>
      <c r="I2728" s="70">
        <f>IFERROR(INDEX(MSN2EPS!$G$2:$G$32,MATCH(C2728,MSN2EPS!$B$2:$B$32,0)),0)</f>
        <v>0</v>
      </c>
      <c r="J2728" s="70" t="str">
        <f>INDEX(crosswalks!$V$4:$V$54,MATCH(D2728,crosswalks!$U$4:$U$54,0))</f>
        <v>Midwest Census Region</v>
      </c>
    </row>
    <row r="2729" spans="2:10" x14ac:dyDescent="0.75">
      <c r="B2729" s="54" t="str">
        <f>'SEDS PC and SG 2021'!A2726</f>
        <v>2021F</v>
      </c>
      <c r="C2729" s="54" t="str">
        <f>'SEDS PC and SG 2021'!C2726</f>
        <v>ESACB</v>
      </c>
      <c r="D2729" s="54" t="str">
        <f>'SEDS PC and SG 2021'!B2726</f>
        <v>IN</v>
      </c>
      <c r="E2729" s="54">
        <f>'SEDS PC and SG 2021'!D2726</f>
        <v>60</v>
      </c>
      <c r="G2729" s="70">
        <f>IFERROR(INDEX(MSN2EPS!$E$2:$E$32,MATCH(C2729,MSN2EPS!$B$2:$B$32,0)),0)</f>
        <v>0</v>
      </c>
      <c r="H2729" s="70">
        <f>IFERROR(INDEX(MSN2EPS!$F$2:$F$32,MATCH(C2729,MSN2EPS!$B$2:$B$32,0)),0)</f>
        <v>0</v>
      </c>
      <c r="I2729" s="70">
        <f>IFERROR(INDEX(MSN2EPS!$G$2:$G$32,MATCH(C2729,MSN2EPS!$B$2:$B$32,0)),0)</f>
        <v>0</v>
      </c>
      <c r="J2729" s="70" t="str">
        <f>INDEX(crosswalks!$V$4:$V$54,MATCH(D2729,crosswalks!$U$4:$U$54,0))</f>
        <v>Midwest Census Region</v>
      </c>
    </row>
    <row r="2730" spans="2:10" x14ac:dyDescent="0.75">
      <c r="B2730" s="54" t="str">
        <f>'SEDS PC and SG 2021'!A2727</f>
        <v>2021F</v>
      </c>
      <c r="C2730" s="54" t="str">
        <f>'SEDS PC and SG 2021'!C2727</f>
        <v>ESACB</v>
      </c>
      <c r="D2730" s="54" t="str">
        <f>'SEDS PC and SG 2021'!B2727</f>
        <v>KS</v>
      </c>
      <c r="E2730" s="54">
        <f>'SEDS PC and SG 2021'!D2727</f>
        <v>0</v>
      </c>
      <c r="G2730" s="70">
        <f>IFERROR(INDEX(MSN2EPS!$E$2:$E$32,MATCH(C2730,MSN2EPS!$B$2:$B$32,0)),0)</f>
        <v>0</v>
      </c>
      <c r="H2730" s="70">
        <f>IFERROR(INDEX(MSN2EPS!$F$2:$F$32,MATCH(C2730,MSN2EPS!$B$2:$B$32,0)),0)</f>
        <v>0</v>
      </c>
      <c r="I2730" s="70">
        <f>IFERROR(INDEX(MSN2EPS!$G$2:$G$32,MATCH(C2730,MSN2EPS!$B$2:$B$32,0)),0)</f>
        <v>0</v>
      </c>
      <c r="J2730" s="70" t="str">
        <f>INDEX(crosswalks!$V$4:$V$54,MATCH(D2730,crosswalks!$U$4:$U$54,0))</f>
        <v>Midwest Census Region</v>
      </c>
    </row>
    <row r="2731" spans="2:10" x14ac:dyDescent="0.75">
      <c r="B2731" s="54" t="str">
        <f>'SEDS PC and SG 2021'!A2728</f>
        <v>2021F</v>
      </c>
      <c r="C2731" s="54" t="str">
        <f>'SEDS PC and SG 2021'!C2728</f>
        <v>ESACB</v>
      </c>
      <c r="D2731" s="54" t="str">
        <f>'SEDS PC and SG 2021'!B2728</f>
        <v>KY</v>
      </c>
      <c r="E2731" s="54">
        <f>'SEDS PC and SG 2021'!D2728</f>
        <v>0</v>
      </c>
      <c r="G2731" s="70">
        <f>IFERROR(INDEX(MSN2EPS!$E$2:$E$32,MATCH(C2731,MSN2EPS!$B$2:$B$32,0)),0)</f>
        <v>0</v>
      </c>
      <c r="H2731" s="70">
        <f>IFERROR(INDEX(MSN2EPS!$F$2:$F$32,MATCH(C2731,MSN2EPS!$B$2:$B$32,0)),0)</f>
        <v>0</v>
      </c>
      <c r="I2731" s="70">
        <f>IFERROR(INDEX(MSN2EPS!$G$2:$G$32,MATCH(C2731,MSN2EPS!$B$2:$B$32,0)),0)</f>
        <v>0</v>
      </c>
      <c r="J2731" s="70" t="str">
        <f>INDEX(crosswalks!$V$4:$V$54,MATCH(D2731,crosswalks!$U$4:$U$54,0))</f>
        <v>South Census Region</v>
      </c>
    </row>
    <row r="2732" spans="2:10" x14ac:dyDescent="0.75">
      <c r="B2732" s="54" t="str">
        <f>'SEDS PC and SG 2021'!A2729</f>
        <v>2021F</v>
      </c>
      <c r="C2732" s="54" t="str">
        <f>'SEDS PC and SG 2021'!C2729</f>
        <v>ESACB</v>
      </c>
      <c r="D2732" s="54" t="str">
        <f>'SEDS PC and SG 2021'!B2729</f>
        <v>LA</v>
      </c>
      <c r="E2732" s="54">
        <f>'SEDS PC and SG 2021'!D2729</f>
        <v>32</v>
      </c>
      <c r="G2732" s="70">
        <f>IFERROR(INDEX(MSN2EPS!$E$2:$E$32,MATCH(C2732,MSN2EPS!$B$2:$B$32,0)),0)</f>
        <v>0</v>
      </c>
      <c r="H2732" s="70">
        <f>IFERROR(INDEX(MSN2EPS!$F$2:$F$32,MATCH(C2732,MSN2EPS!$B$2:$B$32,0)),0)</f>
        <v>0</v>
      </c>
      <c r="I2732" s="70">
        <f>IFERROR(INDEX(MSN2EPS!$G$2:$G$32,MATCH(C2732,MSN2EPS!$B$2:$B$32,0)),0)</f>
        <v>0</v>
      </c>
      <c r="J2732" s="70" t="str">
        <f>INDEX(crosswalks!$V$4:$V$54,MATCH(D2732,crosswalks!$U$4:$U$54,0))</f>
        <v>South Census Region</v>
      </c>
    </row>
    <row r="2733" spans="2:10" x14ac:dyDescent="0.75">
      <c r="B2733" s="54" t="str">
        <f>'SEDS PC and SG 2021'!A2730</f>
        <v>2021F</v>
      </c>
      <c r="C2733" s="54" t="str">
        <f>'SEDS PC and SG 2021'!C2730</f>
        <v>ESACB</v>
      </c>
      <c r="D2733" s="54" t="str">
        <f>'SEDS PC and SG 2021'!B2730</f>
        <v>MA</v>
      </c>
      <c r="E2733" s="54">
        <f>'SEDS PC and SG 2021'!D2730</f>
        <v>1074</v>
      </c>
      <c r="G2733" s="70">
        <f>IFERROR(INDEX(MSN2EPS!$E$2:$E$32,MATCH(C2733,MSN2EPS!$B$2:$B$32,0)),0)</f>
        <v>0</v>
      </c>
      <c r="H2733" s="70">
        <f>IFERROR(INDEX(MSN2EPS!$F$2:$F$32,MATCH(C2733,MSN2EPS!$B$2:$B$32,0)),0)</f>
        <v>0</v>
      </c>
      <c r="I2733" s="70">
        <f>IFERROR(INDEX(MSN2EPS!$G$2:$G$32,MATCH(C2733,MSN2EPS!$B$2:$B$32,0)),0)</f>
        <v>0</v>
      </c>
      <c r="J2733" s="70" t="str">
        <f>INDEX(crosswalks!$V$4:$V$54,MATCH(D2733,crosswalks!$U$4:$U$54,0))</f>
        <v>Northeast Census Region</v>
      </c>
    </row>
    <row r="2734" spans="2:10" x14ac:dyDescent="0.75">
      <c r="B2734" s="54" t="str">
        <f>'SEDS PC and SG 2021'!A2731</f>
        <v>2021F</v>
      </c>
      <c r="C2734" s="54" t="str">
        <f>'SEDS PC and SG 2021'!C2731</f>
        <v>ESACB</v>
      </c>
      <c r="D2734" s="54" t="str">
        <f>'SEDS PC and SG 2021'!B2731</f>
        <v>MD</v>
      </c>
      <c r="E2734" s="54">
        <f>'SEDS PC and SG 2021'!D2731</f>
        <v>1440</v>
      </c>
      <c r="G2734" s="70">
        <f>IFERROR(INDEX(MSN2EPS!$E$2:$E$32,MATCH(C2734,MSN2EPS!$B$2:$B$32,0)),0)</f>
        <v>0</v>
      </c>
      <c r="H2734" s="70">
        <f>IFERROR(INDEX(MSN2EPS!$F$2:$F$32,MATCH(C2734,MSN2EPS!$B$2:$B$32,0)),0)</f>
        <v>0</v>
      </c>
      <c r="I2734" s="70">
        <f>IFERROR(INDEX(MSN2EPS!$G$2:$G$32,MATCH(C2734,MSN2EPS!$B$2:$B$32,0)),0)</f>
        <v>0</v>
      </c>
      <c r="J2734" s="70" t="str">
        <f>INDEX(crosswalks!$V$4:$V$54,MATCH(D2734,crosswalks!$U$4:$U$54,0))</f>
        <v>South Census Region</v>
      </c>
    </row>
    <row r="2735" spans="2:10" x14ac:dyDescent="0.75">
      <c r="B2735" s="54" t="str">
        <f>'SEDS PC and SG 2021'!A2732</f>
        <v>2021F</v>
      </c>
      <c r="C2735" s="54" t="str">
        <f>'SEDS PC and SG 2021'!C2732</f>
        <v>ESACB</v>
      </c>
      <c r="D2735" s="54" t="str">
        <f>'SEDS PC and SG 2021'!B2732</f>
        <v>ME</v>
      </c>
      <c r="E2735" s="54">
        <f>'SEDS PC and SG 2021'!D2732</f>
        <v>0</v>
      </c>
      <c r="G2735" s="70">
        <f>IFERROR(INDEX(MSN2EPS!$E$2:$E$32,MATCH(C2735,MSN2EPS!$B$2:$B$32,0)),0)</f>
        <v>0</v>
      </c>
      <c r="H2735" s="70">
        <f>IFERROR(INDEX(MSN2EPS!$F$2:$F$32,MATCH(C2735,MSN2EPS!$B$2:$B$32,0)),0)</f>
        <v>0</v>
      </c>
      <c r="I2735" s="70">
        <f>IFERROR(INDEX(MSN2EPS!$G$2:$G$32,MATCH(C2735,MSN2EPS!$B$2:$B$32,0)),0)</f>
        <v>0</v>
      </c>
      <c r="J2735" s="70" t="str">
        <f>INDEX(crosswalks!$V$4:$V$54,MATCH(D2735,crosswalks!$U$4:$U$54,0))</f>
        <v>Northeast Census Region</v>
      </c>
    </row>
    <row r="2736" spans="2:10" x14ac:dyDescent="0.75">
      <c r="B2736" s="54" t="str">
        <f>'SEDS PC and SG 2021'!A2733</f>
        <v>2021F</v>
      </c>
      <c r="C2736" s="54" t="str">
        <f>'SEDS PC and SG 2021'!C2733</f>
        <v>ESACB</v>
      </c>
      <c r="D2736" s="54" t="str">
        <f>'SEDS PC and SG 2021'!B2733</f>
        <v>MI</v>
      </c>
      <c r="E2736" s="54">
        <f>'SEDS PC and SG 2021'!D2733</f>
        <v>11</v>
      </c>
      <c r="G2736" s="70">
        <f>IFERROR(INDEX(MSN2EPS!$E$2:$E$32,MATCH(C2736,MSN2EPS!$B$2:$B$32,0)),0)</f>
        <v>0</v>
      </c>
      <c r="H2736" s="70">
        <f>IFERROR(INDEX(MSN2EPS!$F$2:$F$32,MATCH(C2736,MSN2EPS!$B$2:$B$32,0)),0)</f>
        <v>0</v>
      </c>
      <c r="I2736" s="70">
        <f>IFERROR(INDEX(MSN2EPS!$G$2:$G$32,MATCH(C2736,MSN2EPS!$B$2:$B$32,0)),0)</f>
        <v>0</v>
      </c>
      <c r="J2736" s="70" t="str">
        <f>INDEX(crosswalks!$V$4:$V$54,MATCH(D2736,crosswalks!$U$4:$U$54,0))</f>
        <v>Midwest Census Region</v>
      </c>
    </row>
    <row r="2737" spans="2:10" x14ac:dyDescent="0.75">
      <c r="B2737" s="54" t="str">
        <f>'SEDS PC and SG 2021'!A2734</f>
        <v>2021F</v>
      </c>
      <c r="C2737" s="54" t="str">
        <f>'SEDS PC and SG 2021'!C2734</f>
        <v>ESACB</v>
      </c>
      <c r="D2737" s="54" t="str">
        <f>'SEDS PC and SG 2021'!B2734</f>
        <v>MN</v>
      </c>
      <c r="E2737" s="54">
        <f>'SEDS PC and SG 2021'!D2734</f>
        <v>78</v>
      </c>
      <c r="G2737" s="70">
        <f>IFERROR(INDEX(MSN2EPS!$E$2:$E$32,MATCH(C2737,MSN2EPS!$B$2:$B$32,0)),0)</f>
        <v>0</v>
      </c>
      <c r="H2737" s="70">
        <f>IFERROR(INDEX(MSN2EPS!$F$2:$F$32,MATCH(C2737,MSN2EPS!$B$2:$B$32,0)),0)</f>
        <v>0</v>
      </c>
      <c r="I2737" s="70">
        <f>IFERROR(INDEX(MSN2EPS!$G$2:$G$32,MATCH(C2737,MSN2EPS!$B$2:$B$32,0)),0)</f>
        <v>0</v>
      </c>
      <c r="J2737" s="70" t="str">
        <f>INDEX(crosswalks!$V$4:$V$54,MATCH(D2737,crosswalks!$U$4:$U$54,0))</f>
        <v>Midwest Census Region</v>
      </c>
    </row>
    <row r="2738" spans="2:10" x14ac:dyDescent="0.75">
      <c r="B2738" s="54" t="str">
        <f>'SEDS PC and SG 2021'!A2735</f>
        <v>2021F</v>
      </c>
      <c r="C2738" s="54" t="str">
        <f>'SEDS PC and SG 2021'!C2735</f>
        <v>ESACB</v>
      </c>
      <c r="D2738" s="54" t="str">
        <f>'SEDS PC and SG 2021'!B2735</f>
        <v>MO</v>
      </c>
      <c r="E2738" s="54">
        <f>'SEDS PC and SG 2021'!D2735</f>
        <v>70</v>
      </c>
      <c r="G2738" s="70">
        <f>IFERROR(INDEX(MSN2EPS!$E$2:$E$32,MATCH(C2738,MSN2EPS!$B$2:$B$32,0)),0)</f>
        <v>0</v>
      </c>
      <c r="H2738" s="70">
        <f>IFERROR(INDEX(MSN2EPS!$F$2:$F$32,MATCH(C2738,MSN2EPS!$B$2:$B$32,0)),0)</f>
        <v>0</v>
      </c>
      <c r="I2738" s="70">
        <f>IFERROR(INDEX(MSN2EPS!$G$2:$G$32,MATCH(C2738,MSN2EPS!$B$2:$B$32,0)),0)</f>
        <v>0</v>
      </c>
      <c r="J2738" s="70" t="str">
        <f>INDEX(crosswalks!$V$4:$V$54,MATCH(D2738,crosswalks!$U$4:$U$54,0))</f>
        <v>Midwest Census Region</v>
      </c>
    </row>
    <row r="2739" spans="2:10" x14ac:dyDescent="0.75">
      <c r="B2739" s="54" t="str">
        <f>'SEDS PC and SG 2021'!A2736</f>
        <v>2021F</v>
      </c>
      <c r="C2739" s="54" t="str">
        <f>'SEDS PC and SG 2021'!C2736</f>
        <v>ESACB</v>
      </c>
      <c r="D2739" s="54" t="str">
        <f>'SEDS PC and SG 2021'!B2736</f>
        <v>MS</v>
      </c>
      <c r="E2739" s="54">
        <f>'SEDS PC and SG 2021'!D2736</f>
        <v>0</v>
      </c>
      <c r="G2739" s="70">
        <f>IFERROR(INDEX(MSN2EPS!$E$2:$E$32,MATCH(C2739,MSN2EPS!$B$2:$B$32,0)),0)</f>
        <v>0</v>
      </c>
      <c r="H2739" s="70">
        <f>IFERROR(INDEX(MSN2EPS!$F$2:$F$32,MATCH(C2739,MSN2EPS!$B$2:$B$32,0)),0)</f>
        <v>0</v>
      </c>
      <c r="I2739" s="70">
        <f>IFERROR(INDEX(MSN2EPS!$G$2:$G$32,MATCH(C2739,MSN2EPS!$B$2:$B$32,0)),0)</f>
        <v>0</v>
      </c>
      <c r="J2739" s="70" t="str">
        <f>INDEX(crosswalks!$V$4:$V$54,MATCH(D2739,crosswalks!$U$4:$U$54,0))</f>
        <v>South Census Region</v>
      </c>
    </row>
    <row r="2740" spans="2:10" x14ac:dyDescent="0.75">
      <c r="B2740" s="54" t="str">
        <f>'SEDS PC and SG 2021'!A2737</f>
        <v>2021F</v>
      </c>
      <c r="C2740" s="54" t="str">
        <f>'SEDS PC and SG 2021'!C2737</f>
        <v>ESACB</v>
      </c>
      <c r="D2740" s="54" t="str">
        <f>'SEDS PC and SG 2021'!B2737</f>
        <v>MT</v>
      </c>
      <c r="E2740" s="54">
        <f>'SEDS PC and SG 2021'!D2737</f>
        <v>0</v>
      </c>
      <c r="G2740" s="70">
        <f>IFERROR(INDEX(MSN2EPS!$E$2:$E$32,MATCH(C2740,MSN2EPS!$B$2:$B$32,0)),0)</f>
        <v>0</v>
      </c>
      <c r="H2740" s="70">
        <f>IFERROR(INDEX(MSN2EPS!$F$2:$F$32,MATCH(C2740,MSN2EPS!$B$2:$B$32,0)),0)</f>
        <v>0</v>
      </c>
      <c r="I2740" s="70">
        <f>IFERROR(INDEX(MSN2EPS!$G$2:$G$32,MATCH(C2740,MSN2EPS!$B$2:$B$32,0)),0)</f>
        <v>0</v>
      </c>
      <c r="J2740" s="70" t="str">
        <f>INDEX(crosswalks!$V$4:$V$54,MATCH(D2740,crosswalks!$U$4:$U$54,0))</f>
        <v>West Census Region</v>
      </c>
    </row>
    <row r="2741" spans="2:10" x14ac:dyDescent="0.75">
      <c r="B2741" s="54" t="str">
        <f>'SEDS PC and SG 2021'!A2738</f>
        <v>2021F</v>
      </c>
      <c r="C2741" s="54" t="str">
        <f>'SEDS PC and SG 2021'!C2738</f>
        <v>ESACB</v>
      </c>
      <c r="D2741" s="54" t="str">
        <f>'SEDS PC and SG 2021'!B2738</f>
        <v>NC</v>
      </c>
      <c r="E2741" s="54">
        <f>'SEDS PC and SG 2021'!D2738</f>
        <v>48</v>
      </c>
      <c r="G2741" s="70">
        <f>IFERROR(INDEX(MSN2EPS!$E$2:$E$32,MATCH(C2741,MSN2EPS!$B$2:$B$32,0)),0)</f>
        <v>0</v>
      </c>
      <c r="H2741" s="70">
        <f>IFERROR(INDEX(MSN2EPS!$F$2:$F$32,MATCH(C2741,MSN2EPS!$B$2:$B$32,0)),0)</f>
        <v>0</v>
      </c>
      <c r="I2741" s="70">
        <f>IFERROR(INDEX(MSN2EPS!$G$2:$G$32,MATCH(C2741,MSN2EPS!$B$2:$B$32,0)),0)</f>
        <v>0</v>
      </c>
      <c r="J2741" s="70" t="str">
        <f>INDEX(crosswalks!$V$4:$V$54,MATCH(D2741,crosswalks!$U$4:$U$54,0))</f>
        <v>South Census Region</v>
      </c>
    </row>
    <row r="2742" spans="2:10" x14ac:dyDescent="0.75">
      <c r="B2742" s="54" t="str">
        <f>'SEDS PC and SG 2021'!A2739</f>
        <v>2021F</v>
      </c>
      <c r="C2742" s="54" t="str">
        <f>'SEDS PC and SG 2021'!C2739</f>
        <v>ESACB</v>
      </c>
      <c r="D2742" s="54" t="str">
        <f>'SEDS PC and SG 2021'!B2739</f>
        <v>ND</v>
      </c>
      <c r="E2742" s="54">
        <f>'SEDS PC and SG 2021'!D2739</f>
        <v>0</v>
      </c>
      <c r="G2742" s="70">
        <f>IFERROR(INDEX(MSN2EPS!$E$2:$E$32,MATCH(C2742,MSN2EPS!$B$2:$B$32,0)),0)</f>
        <v>0</v>
      </c>
      <c r="H2742" s="70">
        <f>IFERROR(INDEX(MSN2EPS!$F$2:$F$32,MATCH(C2742,MSN2EPS!$B$2:$B$32,0)),0)</f>
        <v>0</v>
      </c>
      <c r="I2742" s="70">
        <f>IFERROR(INDEX(MSN2EPS!$G$2:$G$32,MATCH(C2742,MSN2EPS!$B$2:$B$32,0)),0)</f>
        <v>0</v>
      </c>
      <c r="J2742" s="70" t="str">
        <f>INDEX(crosswalks!$V$4:$V$54,MATCH(D2742,crosswalks!$U$4:$U$54,0))</f>
        <v>Midwest Census Region</v>
      </c>
    </row>
    <row r="2743" spans="2:10" x14ac:dyDescent="0.75">
      <c r="B2743" s="54" t="str">
        <f>'SEDS PC and SG 2021'!A2740</f>
        <v>2021F</v>
      </c>
      <c r="C2743" s="54" t="str">
        <f>'SEDS PC and SG 2021'!C2740</f>
        <v>ESACB</v>
      </c>
      <c r="D2743" s="54" t="str">
        <f>'SEDS PC and SG 2021'!B2740</f>
        <v>NE</v>
      </c>
      <c r="E2743" s="54">
        <f>'SEDS PC and SG 2021'!D2740</f>
        <v>0</v>
      </c>
      <c r="G2743" s="70">
        <f>IFERROR(INDEX(MSN2EPS!$E$2:$E$32,MATCH(C2743,MSN2EPS!$B$2:$B$32,0)),0)</f>
        <v>0</v>
      </c>
      <c r="H2743" s="70">
        <f>IFERROR(INDEX(MSN2EPS!$F$2:$F$32,MATCH(C2743,MSN2EPS!$B$2:$B$32,0)),0)</f>
        <v>0</v>
      </c>
      <c r="I2743" s="70">
        <f>IFERROR(INDEX(MSN2EPS!$G$2:$G$32,MATCH(C2743,MSN2EPS!$B$2:$B$32,0)),0)</f>
        <v>0</v>
      </c>
      <c r="J2743" s="70" t="str">
        <f>INDEX(crosswalks!$V$4:$V$54,MATCH(D2743,crosswalks!$U$4:$U$54,0))</f>
        <v>Midwest Census Region</v>
      </c>
    </row>
    <row r="2744" spans="2:10" x14ac:dyDescent="0.75">
      <c r="B2744" s="54" t="str">
        <f>'SEDS PC and SG 2021'!A2741</f>
        <v>2021F</v>
      </c>
      <c r="C2744" s="54" t="str">
        <f>'SEDS PC and SG 2021'!C2741</f>
        <v>ESACB</v>
      </c>
      <c r="D2744" s="54" t="str">
        <f>'SEDS PC and SG 2021'!B2741</f>
        <v>NH</v>
      </c>
      <c r="E2744" s="54">
        <f>'SEDS PC and SG 2021'!D2741</f>
        <v>0</v>
      </c>
      <c r="G2744" s="70">
        <f>IFERROR(INDEX(MSN2EPS!$E$2:$E$32,MATCH(C2744,MSN2EPS!$B$2:$B$32,0)),0)</f>
        <v>0</v>
      </c>
      <c r="H2744" s="70">
        <f>IFERROR(INDEX(MSN2EPS!$F$2:$F$32,MATCH(C2744,MSN2EPS!$B$2:$B$32,0)),0)</f>
        <v>0</v>
      </c>
      <c r="I2744" s="70">
        <f>IFERROR(INDEX(MSN2EPS!$G$2:$G$32,MATCH(C2744,MSN2EPS!$B$2:$B$32,0)),0)</f>
        <v>0</v>
      </c>
      <c r="J2744" s="70" t="str">
        <f>INDEX(crosswalks!$V$4:$V$54,MATCH(D2744,crosswalks!$U$4:$U$54,0))</f>
        <v>Northeast Census Region</v>
      </c>
    </row>
    <row r="2745" spans="2:10" x14ac:dyDescent="0.75">
      <c r="B2745" s="54" t="str">
        <f>'SEDS PC and SG 2021'!A2742</f>
        <v>2021F</v>
      </c>
      <c r="C2745" s="54" t="str">
        <f>'SEDS PC and SG 2021'!C2742</f>
        <v>ESACB</v>
      </c>
      <c r="D2745" s="54" t="str">
        <f>'SEDS PC and SG 2021'!B2742</f>
        <v>NJ</v>
      </c>
      <c r="E2745" s="54">
        <f>'SEDS PC and SG 2021'!D2742</f>
        <v>851</v>
      </c>
      <c r="G2745" s="70">
        <f>IFERROR(INDEX(MSN2EPS!$E$2:$E$32,MATCH(C2745,MSN2EPS!$B$2:$B$32,0)),0)</f>
        <v>0</v>
      </c>
      <c r="H2745" s="70">
        <f>IFERROR(INDEX(MSN2EPS!$F$2:$F$32,MATCH(C2745,MSN2EPS!$B$2:$B$32,0)),0)</f>
        <v>0</v>
      </c>
      <c r="I2745" s="70">
        <f>IFERROR(INDEX(MSN2EPS!$G$2:$G$32,MATCH(C2745,MSN2EPS!$B$2:$B$32,0)),0)</f>
        <v>0</v>
      </c>
      <c r="J2745" s="70" t="str">
        <f>INDEX(crosswalks!$V$4:$V$54,MATCH(D2745,crosswalks!$U$4:$U$54,0))</f>
        <v>Northeast Census Region</v>
      </c>
    </row>
    <row r="2746" spans="2:10" x14ac:dyDescent="0.75">
      <c r="B2746" s="54" t="str">
        <f>'SEDS PC and SG 2021'!A2743</f>
        <v>2021F</v>
      </c>
      <c r="C2746" s="54" t="str">
        <f>'SEDS PC and SG 2021'!C2743</f>
        <v>ESACB</v>
      </c>
      <c r="D2746" s="54" t="str">
        <f>'SEDS PC and SG 2021'!B2743</f>
        <v>NM</v>
      </c>
      <c r="E2746" s="54">
        <f>'SEDS PC and SG 2021'!D2743</f>
        <v>0</v>
      </c>
      <c r="G2746" s="70">
        <f>IFERROR(INDEX(MSN2EPS!$E$2:$E$32,MATCH(C2746,MSN2EPS!$B$2:$B$32,0)),0)</f>
        <v>0</v>
      </c>
      <c r="H2746" s="70">
        <f>IFERROR(INDEX(MSN2EPS!$F$2:$F$32,MATCH(C2746,MSN2EPS!$B$2:$B$32,0)),0)</f>
        <v>0</v>
      </c>
      <c r="I2746" s="70">
        <f>IFERROR(INDEX(MSN2EPS!$G$2:$G$32,MATCH(C2746,MSN2EPS!$B$2:$B$32,0)),0)</f>
        <v>0</v>
      </c>
      <c r="J2746" s="70" t="str">
        <f>INDEX(crosswalks!$V$4:$V$54,MATCH(D2746,crosswalks!$U$4:$U$54,0))</f>
        <v>West Census Region</v>
      </c>
    </row>
    <row r="2747" spans="2:10" x14ac:dyDescent="0.75">
      <c r="B2747" s="54" t="str">
        <f>'SEDS PC and SG 2021'!A2744</f>
        <v>2021F</v>
      </c>
      <c r="C2747" s="54" t="str">
        <f>'SEDS PC and SG 2021'!C2744</f>
        <v>ESACB</v>
      </c>
      <c r="D2747" s="54" t="str">
        <f>'SEDS PC and SG 2021'!B2744</f>
        <v>NV</v>
      </c>
      <c r="E2747" s="54">
        <f>'SEDS PC and SG 2021'!D2744</f>
        <v>18</v>
      </c>
      <c r="G2747" s="70">
        <f>IFERROR(INDEX(MSN2EPS!$E$2:$E$32,MATCH(C2747,MSN2EPS!$B$2:$B$32,0)),0)</f>
        <v>0</v>
      </c>
      <c r="H2747" s="70">
        <f>IFERROR(INDEX(MSN2EPS!$F$2:$F$32,MATCH(C2747,MSN2EPS!$B$2:$B$32,0)),0)</f>
        <v>0</v>
      </c>
      <c r="I2747" s="70">
        <f>IFERROR(INDEX(MSN2EPS!$G$2:$G$32,MATCH(C2747,MSN2EPS!$B$2:$B$32,0)),0)</f>
        <v>0</v>
      </c>
      <c r="J2747" s="70" t="str">
        <f>INDEX(crosswalks!$V$4:$V$54,MATCH(D2747,crosswalks!$U$4:$U$54,0))</f>
        <v>West Census Region</v>
      </c>
    </row>
    <row r="2748" spans="2:10" x14ac:dyDescent="0.75">
      <c r="B2748" s="54" t="str">
        <f>'SEDS PC and SG 2021'!A2745</f>
        <v>2021F</v>
      </c>
      <c r="C2748" s="54" t="str">
        <f>'SEDS PC and SG 2021'!C2745</f>
        <v>ESACB</v>
      </c>
      <c r="D2748" s="54" t="str">
        <f>'SEDS PC and SG 2021'!B2745</f>
        <v>NY</v>
      </c>
      <c r="E2748" s="54">
        <f>'SEDS PC and SG 2021'!D2745</f>
        <v>8377</v>
      </c>
      <c r="G2748" s="70">
        <f>IFERROR(INDEX(MSN2EPS!$E$2:$E$32,MATCH(C2748,MSN2EPS!$B$2:$B$32,0)),0)</f>
        <v>0</v>
      </c>
      <c r="H2748" s="70">
        <f>IFERROR(INDEX(MSN2EPS!$F$2:$F$32,MATCH(C2748,MSN2EPS!$B$2:$B$32,0)),0)</f>
        <v>0</v>
      </c>
      <c r="I2748" s="70">
        <f>IFERROR(INDEX(MSN2EPS!$G$2:$G$32,MATCH(C2748,MSN2EPS!$B$2:$B$32,0)),0)</f>
        <v>0</v>
      </c>
      <c r="J2748" s="70" t="str">
        <f>INDEX(crosswalks!$V$4:$V$54,MATCH(D2748,crosswalks!$U$4:$U$54,0))</f>
        <v>Northeast Census Region</v>
      </c>
    </row>
    <row r="2749" spans="2:10" x14ac:dyDescent="0.75">
      <c r="B2749" s="54" t="str">
        <f>'SEDS PC and SG 2021'!A2746</f>
        <v>2021F</v>
      </c>
      <c r="C2749" s="54" t="str">
        <f>'SEDS PC and SG 2021'!C2746</f>
        <v>ESACB</v>
      </c>
      <c r="D2749" s="54" t="str">
        <f>'SEDS PC and SG 2021'!B2746</f>
        <v>OH</v>
      </c>
      <c r="E2749" s="54">
        <f>'SEDS PC and SG 2021'!D2746</f>
        <v>126</v>
      </c>
      <c r="G2749" s="70">
        <f>IFERROR(INDEX(MSN2EPS!$E$2:$E$32,MATCH(C2749,MSN2EPS!$B$2:$B$32,0)),0)</f>
        <v>0</v>
      </c>
      <c r="H2749" s="70">
        <f>IFERROR(INDEX(MSN2EPS!$F$2:$F$32,MATCH(C2749,MSN2EPS!$B$2:$B$32,0)),0)</f>
        <v>0</v>
      </c>
      <c r="I2749" s="70">
        <f>IFERROR(INDEX(MSN2EPS!$G$2:$G$32,MATCH(C2749,MSN2EPS!$B$2:$B$32,0)),0)</f>
        <v>0</v>
      </c>
      <c r="J2749" s="70" t="str">
        <f>INDEX(crosswalks!$V$4:$V$54,MATCH(D2749,crosswalks!$U$4:$U$54,0))</f>
        <v>Midwest Census Region</v>
      </c>
    </row>
    <row r="2750" spans="2:10" x14ac:dyDescent="0.75">
      <c r="B2750" s="54" t="str">
        <f>'SEDS PC and SG 2021'!A2747</f>
        <v>2021F</v>
      </c>
      <c r="C2750" s="54" t="str">
        <f>'SEDS PC and SG 2021'!C2747</f>
        <v>ESACB</v>
      </c>
      <c r="D2750" s="54" t="str">
        <f>'SEDS PC and SG 2021'!B2747</f>
        <v>OK</v>
      </c>
      <c r="E2750" s="54">
        <f>'SEDS PC and SG 2021'!D2747</f>
        <v>0</v>
      </c>
      <c r="G2750" s="70">
        <f>IFERROR(INDEX(MSN2EPS!$E$2:$E$32,MATCH(C2750,MSN2EPS!$B$2:$B$32,0)),0)</f>
        <v>0</v>
      </c>
      <c r="H2750" s="70">
        <f>IFERROR(INDEX(MSN2EPS!$F$2:$F$32,MATCH(C2750,MSN2EPS!$B$2:$B$32,0)),0)</f>
        <v>0</v>
      </c>
      <c r="I2750" s="70">
        <f>IFERROR(INDEX(MSN2EPS!$G$2:$G$32,MATCH(C2750,MSN2EPS!$B$2:$B$32,0)),0)</f>
        <v>0</v>
      </c>
      <c r="J2750" s="70" t="str">
        <f>INDEX(crosswalks!$V$4:$V$54,MATCH(D2750,crosswalks!$U$4:$U$54,0))</f>
        <v>South Census Region</v>
      </c>
    </row>
    <row r="2751" spans="2:10" x14ac:dyDescent="0.75">
      <c r="B2751" s="54" t="str">
        <f>'SEDS PC and SG 2021'!A2748</f>
        <v>2021F</v>
      </c>
      <c r="C2751" s="54" t="str">
        <f>'SEDS PC and SG 2021'!C2748</f>
        <v>ESACB</v>
      </c>
      <c r="D2751" s="54" t="str">
        <f>'SEDS PC and SG 2021'!B2748</f>
        <v>OR</v>
      </c>
      <c r="E2751" s="54">
        <f>'SEDS PC and SG 2021'!D2748</f>
        <v>77</v>
      </c>
      <c r="G2751" s="70">
        <f>IFERROR(INDEX(MSN2EPS!$E$2:$E$32,MATCH(C2751,MSN2EPS!$B$2:$B$32,0)),0)</f>
        <v>0</v>
      </c>
      <c r="H2751" s="70">
        <f>IFERROR(INDEX(MSN2EPS!$F$2:$F$32,MATCH(C2751,MSN2EPS!$B$2:$B$32,0)),0)</f>
        <v>0</v>
      </c>
      <c r="I2751" s="70">
        <f>IFERROR(INDEX(MSN2EPS!$G$2:$G$32,MATCH(C2751,MSN2EPS!$B$2:$B$32,0)),0)</f>
        <v>0</v>
      </c>
      <c r="J2751" s="70" t="str">
        <f>INDEX(crosswalks!$V$4:$V$54,MATCH(D2751,crosswalks!$U$4:$U$54,0))</f>
        <v>West Census Region</v>
      </c>
    </row>
    <row r="2752" spans="2:10" x14ac:dyDescent="0.75">
      <c r="B2752" s="54" t="str">
        <f>'SEDS PC and SG 2021'!A2749</f>
        <v>2021F</v>
      </c>
      <c r="C2752" s="54" t="str">
        <f>'SEDS PC and SG 2021'!C2749</f>
        <v>ESACB</v>
      </c>
      <c r="D2752" s="54" t="str">
        <f>'SEDS PC and SG 2021'!B2749</f>
        <v>PA</v>
      </c>
      <c r="E2752" s="54">
        <f>'SEDS PC and SG 2021'!D2749</f>
        <v>1389</v>
      </c>
      <c r="G2752" s="70">
        <f>IFERROR(INDEX(MSN2EPS!$E$2:$E$32,MATCH(C2752,MSN2EPS!$B$2:$B$32,0)),0)</f>
        <v>0</v>
      </c>
      <c r="H2752" s="70">
        <f>IFERROR(INDEX(MSN2EPS!$F$2:$F$32,MATCH(C2752,MSN2EPS!$B$2:$B$32,0)),0)</f>
        <v>0</v>
      </c>
      <c r="I2752" s="70">
        <f>IFERROR(INDEX(MSN2EPS!$G$2:$G$32,MATCH(C2752,MSN2EPS!$B$2:$B$32,0)),0)</f>
        <v>0</v>
      </c>
      <c r="J2752" s="70" t="str">
        <f>INDEX(crosswalks!$V$4:$V$54,MATCH(D2752,crosswalks!$U$4:$U$54,0))</f>
        <v>Northeast Census Region</v>
      </c>
    </row>
    <row r="2753" spans="2:10" x14ac:dyDescent="0.75">
      <c r="B2753" s="54" t="str">
        <f>'SEDS PC and SG 2021'!A2750</f>
        <v>2021F</v>
      </c>
      <c r="C2753" s="54" t="str">
        <f>'SEDS PC and SG 2021'!C2750</f>
        <v>ESACB</v>
      </c>
      <c r="D2753" s="54" t="str">
        <f>'SEDS PC and SG 2021'!B2750</f>
        <v>RI</v>
      </c>
      <c r="E2753" s="54">
        <f>'SEDS PC and SG 2021'!D2750</f>
        <v>62</v>
      </c>
      <c r="G2753" s="70">
        <f>IFERROR(INDEX(MSN2EPS!$E$2:$E$32,MATCH(C2753,MSN2EPS!$B$2:$B$32,0)),0)</f>
        <v>0</v>
      </c>
      <c r="H2753" s="70">
        <f>IFERROR(INDEX(MSN2EPS!$F$2:$F$32,MATCH(C2753,MSN2EPS!$B$2:$B$32,0)),0)</f>
        <v>0</v>
      </c>
      <c r="I2753" s="70">
        <f>IFERROR(INDEX(MSN2EPS!$G$2:$G$32,MATCH(C2753,MSN2EPS!$B$2:$B$32,0)),0)</f>
        <v>0</v>
      </c>
      <c r="J2753" s="70" t="str">
        <f>INDEX(crosswalks!$V$4:$V$54,MATCH(D2753,crosswalks!$U$4:$U$54,0))</f>
        <v>Northeast Census Region</v>
      </c>
    </row>
    <row r="2754" spans="2:10" x14ac:dyDescent="0.75">
      <c r="B2754" s="54" t="str">
        <f>'SEDS PC and SG 2021'!A2751</f>
        <v>2021F</v>
      </c>
      <c r="C2754" s="54" t="str">
        <f>'SEDS PC and SG 2021'!C2751</f>
        <v>ESACB</v>
      </c>
      <c r="D2754" s="54" t="str">
        <f>'SEDS PC and SG 2021'!B2751</f>
        <v>SC</v>
      </c>
      <c r="E2754" s="54">
        <f>'SEDS PC and SG 2021'!D2751</f>
        <v>0</v>
      </c>
      <c r="G2754" s="70">
        <f>IFERROR(INDEX(MSN2EPS!$E$2:$E$32,MATCH(C2754,MSN2EPS!$B$2:$B$32,0)),0)</f>
        <v>0</v>
      </c>
      <c r="H2754" s="70">
        <f>IFERROR(INDEX(MSN2EPS!$F$2:$F$32,MATCH(C2754,MSN2EPS!$B$2:$B$32,0)),0)</f>
        <v>0</v>
      </c>
      <c r="I2754" s="70">
        <f>IFERROR(INDEX(MSN2EPS!$G$2:$G$32,MATCH(C2754,MSN2EPS!$B$2:$B$32,0)),0)</f>
        <v>0</v>
      </c>
      <c r="J2754" s="70" t="str">
        <f>INDEX(crosswalks!$V$4:$V$54,MATCH(D2754,crosswalks!$U$4:$U$54,0))</f>
        <v>South Census Region</v>
      </c>
    </row>
    <row r="2755" spans="2:10" x14ac:dyDescent="0.75">
      <c r="B2755" s="54" t="str">
        <f>'SEDS PC and SG 2021'!A2752</f>
        <v>2021F</v>
      </c>
      <c r="C2755" s="54" t="str">
        <f>'SEDS PC and SG 2021'!C2752</f>
        <v>ESACB</v>
      </c>
      <c r="D2755" s="54" t="str">
        <f>'SEDS PC and SG 2021'!B2752</f>
        <v>SD</v>
      </c>
      <c r="E2755" s="54">
        <f>'SEDS PC and SG 2021'!D2752</f>
        <v>0</v>
      </c>
      <c r="G2755" s="70">
        <f>IFERROR(INDEX(MSN2EPS!$E$2:$E$32,MATCH(C2755,MSN2EPS!$B$2:$B$32,0)),0)</f>
        <v>0</v>
      </c>
      <c r="H2755" s="70">
        <f>IFERROR(INDEX(MSN2EPS!$F$2:$F$32,MATCH(C2755,MSN2EPS!$B$2:$B$32,0)),0)</f>
        <v>0</v>
      </c>
      <c r="I2755" s="70">
        <f>IFERROR(INDEX(MSN2EPS!$G$2:$G$32,MATCH(C2755,MSN2EPS!$B$2:$B$32,0)),0)</f>
        <v>0</v>
      </c>
      <c r="J2755" s="70" t="str">
        <f>INDEX(crosswalks!$V$4:$V$54,MATCH(D2755,crosswalks!$U$4:$U$54,0))</f>
        <v>Midwest Census Region</v>
      </c>
    </row>
    <row r="2756" spans="2:10" x14ac:dyDescent="0.75">
      <c r="B2756" s="54" t="str">
        <f>'SEDS PC and SG 2021'!A2753</f>
        <v>2021F</v>
      </c>
      <c r="C2756" s="54" t="str">
        <f>'SEDS PC and SG 2021'!C2753</f>
        <v>ESACB</v>
      </c>
      <c r="D2756" s="54" t="str">
        <f>'SEDS PC and SG 2021'!B2753</f>
        <v>TN</v>
      </c>
      <c r="E2756" s="54">
        <f>'SEDS PC and SG 2021'!D2753</f>
        <v>0</v>
      </c>
      <c r="G2756" s="70">
        <f>IFERROR(INDEX(MSN2EPS!$E$2:$E$32,MATCH(C2756,MSN2EPS!$B$2:$B$32,0)),0)</f>
        <v>0</v>
      </c>
      <c r="H2756" s="70">
        <f>IFERROR(INDEX(MSN2EPS!$F$2:$F$32,MATCH(C2756,MSN2EPS!$B$2:$B$32,0)),0)</f>
        <v>0</v>
      </c>
      <c r="I2756" s="70">
        <f>IFERROR(INDEX(MSN2EPS!$G$2:$G$32,MATCH(C2756,MSN2EPS!$B$2:$B$32,0)),0)</f>
        <v>0</v>
      </c>
      <c r="J2756" s="70" t="str">
        <f>INDEX(crosswalks!$V$4:$V$54,MATCH(D2756,crosswalks!$U$4:$U$54,0))</f>
        <v>South Census Region</v>
      </c>
    </row>
    <row r="2757" spans="2:10" x14ac:dyDescent="0.75">
      <c r="B2757" s="54" t="str">
        <f>'SEDS PC and SG 2021'!A2754</f>
        <v>2021F</v>
      </c>
      <c r="C2757" s="54" t="str">
        <f>'SEDS PC and SG 2021'!C2754</f>
        <v>ESACB</v>
      </c>
      <c r="D2757" s="54" t="str">
        <f>'SEDS PC and SG 2021'!B2754</f>
        <v>TX</v>
      </c>
      <c r="E2757" s="54">
        <f>'SEDS PC and SG 2021'!D2754</f>
        <v>614</v>
      </c>
      <c r="G2757" s="70">
        <f>IFERROR(INDEX(MSN2EPS!$E$2:$E$32,MATCH(C2757,MSN2EPS!$B$2:$B$32,0)),0)</f>
        <v>0</v>
      </c>
      <c r="H2757" s="70">
        <f>IFERROR(INDEX(MSN2EPS!$F$2:$F$32,MATCH(C2757,MSN2EPS!$B$2:$B$32,0)),0)</f>
        <v>0</v>
      </c>
      <c r="I2757" s="70">
        <f>IFERROR(INDEX(MSN2EPS!$G$2:$G$32,MATCH(C2757,MSN2EPS!$B$2:$B$32,0)),0)</f>
        <v>0</v>
      </c>
      <c r="J2757" s="70" t="str">
        <f>INDEX(crosswalks!$V$4:$V$54,MATCH(D2757,crosswalks!$U$4:$U$54,0))</f>
        <v>South Census Region</v>
      </c>
    </row>
    <row r="2758" spans="2:10" x14ac:dyDescent="0.75">
      <c r="B2758" s="54" t="str">
        <f>'SEDS PC and SG 2021'!A2755</f>
        <v>2021F</v>
      </c>
      <c r="C2758" s="54" t="str">
        <f>'SEDS PC and SG 2021'!C2755</f>
        <v>ESACB</v>
      </c>
      <c r="D2758" s="54" t="str">
        <f>'SEDS PC and SG 2021'!B2755</f>
        <v>US</v>
      </c>
      <c r="E2758" s="54">
        <f>'SEDS PC and SG 2021'!D2755</f>
        <v>21613</v>
      </c>
      <c r="G2758" s="70">
        <f>IFERROR(INDEX(MSN2EPS!$E$2:$E$32,MATCH(C2758,MSN2EPS!$B$2:$B$32,0)),0)</f>
        <v>0</v>
      </c>
      <c r="H2758" s="70">
        <f>IFERROR(INDEX(MSN2EPS!$F$2:$F$32,MATCH(C2758,MSN2EPS!$B$2:$B$32,0)),0)</f>
        <v>0</v>
      </c>
      <c r="I2758" s="70">
        <f>IFERROR(INDEX(MSN2EPS!$G$2:$G$32,MATCH(C2758,MSN2EPS!$B$2:$B$32,0)),0)</f>
        <v>0</v>
      </c>
      <c r="J2758" s="70" t="e">
        <f>INDEX(crosswalks!$V$4:$V$54,MATCH(D2758,crosswalks!$U$4:$U$54,0))</f>
        <v>#N/A</v>
      </c>
    </row>
    <row r="2759" spans="2:10" x14ac:dyDescent="0.75">
      <c r="B2759" s="54" t="str">
        <f>'SEDS PC and SG 2021'!A2756</f>
        <v>2021F</v>
      </c>
      <c r="C2759" s="54" t="str">
        <f>'SEDS PC and SG 2021'!C2756</f>
        <v>ESACB</v>
      </c>
      <c r="D2759" s="54" t="str">
        <f>'SEDS PC and SG 2021'!B2756</f>
        <v>UT</v>
      </c>
      <c r="E2759" s="54">
        <f>'SEDS PC and SG 2021'!D2756</f>
        <v>167</v>
      </c>
      <c r="G2759" s="70">
        <f>IFERROR(INDEX(MSN2EPS!$E$2:$E$32,MATCH(C2759,MSN2EPS!$B$2:$B$32,0)),0)</f>
        <v>0</v>
      </c>
      <c r="H2759" s="70">
        <f>IFERROR(INDEX(MSN2EPS!$F$2:$F$32,MATCH(C2759,MSN2EPS!$B$2:$B$32,0)),0)</f>
        <v>0</v>
      </c>
      <c r="I2759" s="70">
        <f>IFERROR(INDEX(MSN2EPS!$G$2:$G$32,MATCH(C2759,MSN2EPS!$B$2:$B$32,0)),0)</f>
        <v>0</v>
      </c>
      <c r="J2759" s="70" t="str">
        <f>INDEX(crosswalks!$V$4:$V$54,MATCH(D2759,crosswalks!$U$4:$U$54,0))</f>
        <v>West Census Region</v>
      </c>
    </row>
    <row r="2760" spans="2:10" x14ac:dyDescent="0.75">
      <c r="B2760" s="54" t="str">
        <f>'SEDS PC and SG 2021'!A2757</f>
        <v>2021F</v>
      </c>
      <c r="C2760" s="54" t="str">
        <f>'SEDS PC and SG 2021'!C2757</f>
        <v>ESACB</v>
      </c>
      <c r="D2760" s="54" t="str">
        <f>'SEDS PC and SG 2021'!B2757</f>
        <v>VA</v>
      </c>
      <c r="E2760" s="54">
        <f>'SEDS PC and SG 2021'!D2757</f>
        <v>596</v>
      </c>
      <c r="G2760" s="70">
        <f>IFERROR(INDEX(MSN2EPS!$E$2:$E$32,MATCH(C2760,MSN2EPS!$B$2:$B$32,0)),0)</f>
        <v>0</v>
      </c>
      <c r="H2760" s="70">
        <f>IFERROR(INDEX(MSN2EPS!$F$2:$F$32,MATCH(C2760,MSN2EPS!$B$2:$B$32,0)),0)</f>
        <v>0</v>
      </c>
      <c r="I2760" s="70">
        <f>IFERROR(INDEX(MSN2EPS!$G$2:$G$32,MATCH(C2760,MSN2EPS!$B$2:$B$32,0)),0)</f>
        <v>0</v>
      </c>
      <c r="J2760" s="70" t="str">
        <f>INDEX(crosswalks!$V$4:$V$54,MATCH(D2760,crosswalks!$U$4:$U$54,0))</f>
        <v>South Census Region</v>
      </c>
    </row>
    <row r="2761" spans="2:10" x14ac:dyDescent="0.75">
      <c r="B2761" s="54" t="str">
        <f>'SEDS PC and SG 2021'!A2758</f>
        <v>2021F</v>
      </c>
      <c r="C2761" s="54" t="str">
        <f>'SEDS PC and SG 2021'!C2758</f>
        <v>ESACB</v>
      </c>
      <c r="D2761" s="54" t="str">
        <f>'SEDS PC and SG 2021'!B2758</f>
        <v>VT</v>
      </c>
      <c r="E2761" s="54">
        <f>'SEDS PC and SG 2021'!D2758</f>
        <v>0</v>
      </c>
      <c r="G2761" s="70">
        <f>IFERROR(INDEX(MSN2EPS!$E$2:$E$32,MATCH(C2761,MSN2EPS!$B$2:$B$32,0)),0)</f>
        <v>0</v>
      </c>
      <c r="H2761" s="70">
        <f>IFERROR(INDEX(MSN2EPS!$F$2:$F$32,MATCH(C2761,MSN2EPS!$B$2:$B$32,0)),0)</f>
        <v>0</v>
      </c>
      <c r="I2761" s="70">
        <f>IFERROR(INDEX(MSN2EPS!$G$2:$G$32,MATCH(C2761,MSN2EPS!$B$2:$B$32,0)),0)</f>
        <v>0</v>
      </c>
      <c r="J2761" s="70" t="str">
        <f>INDEX(crosswalks!$V$4:$V$54,MATCH(D2761,crosswalks!$U$4:$U$54,0))</f>
        <v>Northeast Census Region</v>
      </c>
    </row>
    <row r="2762" spans="2:10" x14ac:dyDescent="0.75">
      <c r="B2762" s="54" t="str">
        <f>'SEDS PC and SG 2021'!A2759</f>
        <v>2021F</v>
      </c>
      <c r="C2762" s="54" t="str">
        <f>'SEDS PC and SG 2021'!C2759</f>
        <v>ESACB</v>
      </c>
      <c r="D2762" s="54" t="str">
        <f>'SEDS PC and SG 2021'!B2759</f>
        <v>WA</v>
      </c>
      <c r="E2762" s="54">
        <f>'SEDS PC and SG 2021'!D2759</f>
        <v>353</v>
      </c>
      <c r="G2762" s="70">
        <f>IFERROR(INDEX(MSN2EPS!$E$2:$E$32,MATCH(C2762,MSN2EPS!$B$2:$B$32,0)),0)</f>
        <v>0</v>
      </c>
      <c r="H2762" s="70">
        <f>IFERROR(INDEX(MSN2EPS!$F$2:$F$32,MATCH(C2762,MSN2EPS!$B$2:$B$32,0)),0)</f>
        <v>0</v>
      </c>
      <c r="I2762" s="70">
        <f>IFERROR(INDEX(MSN2EPS!$G$2:$G$32,MATCH(C2762,MSN2EPS!$B$2:$B$32,0)),0)</f>
        <v>0</v>
      </c>
      <c r="J2762" s="70" t="str">
        <f>INDEX(crosswalks!$V$4:$V$54,MATCH(D2762,crosswalks!$U$4:$U$54,0))</f>
        <v>West Census Region</v>
      </c>
    </row>
    <row r="2763" spans="2:10" x14ac:dyDescent="0.75">
      <c r="B2763" s="54" t="str">
        <f>'SEDS PC and SG 2021'!A2760</f>
        <v>2021F</v>
      </c>
      <c r="C2763" s="54" t="str">
        <f>'SEDS PC and SG 2021'!C2760</f>
        <v>ESACB</v>
      </c>
      <c r="D2763" s="54" t="str">
        <f>'SEDS PC and SG 2021'!B2760</f>
        <v>WI</v>
      </c>
      <c r="E2763" s="54">
        <f>'SEDS PC and SG 2021'!D2760</f>
        <v>4</v>
      </c>
      <c r="G2763" s="70">
        <f>IFERROR(INDEX(MSN2EPS!$E$2:$E$32,MATCH(C2763,MSN2EPS!$B$2:$B$32,0)),0)</f>
        <v>0</v>
      </c>
      <c r="H2763" s="70">
        <f>IFERROR(INDEX(MSN2EPS!$F$2:$F$32,MATCH(C2763,MSN2EPS!$B$2:$B$32,0)),0)</f>
        <v>0</v>
      </c>
      <c r="I2763" s="70">
        <f>IFERROR(INDEX(MSN2EPS!$G$2:$G$32,MATCH(C2763,MSN2EPS!$B$2:$B$32,0)),0)</f>
        <v>0</v>
      </c>
      <c r="J2763" s="70" t="str">
        <f>INDEX(crosswalks!$V$4:$V$54,MATCH(D2763,crosswalks!$U$4:$U$54,0))</f>
        <v>Midwest Census Region</v>
      </c>
    </row>
    <row r="2764" spans="2:10" x14ac:dyDescent="0.75">
      <c r="B2764" s="54" t="str">
        <f>'SEDS PC and SG 2021'!A2761</f>
        <v>2021F</v>
      </c>
      <c r="C2764" s="54" t="str">
        <f>'SEDS PC and SG 2021'!C2761</f>
        <v>ESACB</v>
      </c>
      <c r="D2764" s="54" t="str">
        <f>'SEDS PC and SG 2021'!B2761</f>
        <v>WV</v>
      </c>
      <c r="E2764" s="54">
        <f>'SEDS PC and SG 2021'!D2761</f>
        <v>0</v>
      </c>
      <c r="G2764" s="70">
        <f>IFERROR(INDEX(MSN2EPS!$E$2:$E$32,MATCH(C2764,MSN2EPS!$B$2:$B$32,0)),0)</f>
        <v>0</v>
      </c>
      <c r="H2764" s="70">
        <f>IFERROR(INDEX(MSN2EPS!$F$2:$F$32,MATCH(C2764,MSN2EPS!$B$2:$B$32,0)),0)</f>
        <v>0</v>
      </c>
      <c r="I2764" s="70">
        <f>IFERROR(INDEX(MSN2EPS!$G$2:$G$32,MATCH(C2764,MSN2EPS!$B$2:$B$32,0)),0)</f>
        <v>0</v>
      </c>
      <c r="J2764" s="70" t="str">
        <f>INDEX(crosswalks!$V$4:$V$54,MATCH(D2764,crosswalks!$U$4:$U$54,0))</f>
        <v>South Census Region</v>
      </c>
    </row>
    <row r="2765" spans="2:10" x14ac:dyDescent="0.75">
      <c r="B2765" s="54" t="str">
        <f>'SEDS PC and SG 2021'!A2762</f>
        <v>2021F</v>
      </c>
      <c r="C2765" s="54" t="str">
        <f>'SEDS PC and SG 2021'!C2762</f>
        <v>ESACB</v>
      </c>
      <c r="D2765" s="54" t="str">
        <f>'SEDS PC and SG 2021'!B2762</f>
        <v>WY</v>
      </c>
      <c r="E2765" s="54">
        <f>'SEDS PC and SG 2021'!D2762</f>
        <v>0</v>
      </c>
      <c r="G2765" s="70">
        <f>IFERROR(INDEX(MSN2EPS!$E$2:$E$32,MATCH(C2765,MSN2EPS!$B$2:$B$32,0)),0)</f>
        <v>0</v>
      </c>
      <c r="H2765" s="70">
        <f>IFERROR(INDEX(MSN2EPS!$F$2:$F$32,MATCH(C2765,MSN2EPS!$B$2:$B$32,0)),0)</f>
        <v>0</v>
      </c>
      <c r="I2765" s="70">
        <f>IFERROR(INDEX(MSN2EPS!$G$2:$G$32,MATCH(C2765,MSN2EPS!$B$2:$B$32,0)),0)</f>
        <v>0</v>
      </c>
      <c r="J2765" s="70" t="str">
        <f>INDEX(crosswalks!$V$4:$V$54,MATCH(D2765,crosswalks!$U$4:$U$54,0))</f>
        <v>West Census Region</v>
      </c>
    </row>
    <row r="2766" spans="2:10" x14ac:dyDescent="0.75">
      <c r="B2766" s="54" t="str">
        <f>'SEDS PC and SG 2021'!A2763</f>
        <v>2021F</v>
      </c>
      <c r="C2766" s="54" t="str">
        <f>'SEDS PC and SG 2021'!C2763</f>
        <v>ESCCB</v>
      </c>
      <c r="D2766" s="54" t="str">
        <f>'SEDS PC and SG 2021'!B2763</f>
        <v>AK</v>
      </c>
      <c r="E2766" s="54">
        <f>'SEDS PC and SG 2021'!D2763</f>
        <v>8730</v>
      </c>
      <c r="G2766" s="70">
        <f>IFERROR(INDEX(MSN2EPS!$E$2:$E$32,MATCH(C2766,MSN2EPS!$B$2:$B$32,0)),0)</f>
        <v>0</v>
      </c>
      <c r="H2766" s="70">
        <f>IFERROR(INDEX(MSN2EPS!$F$2:$F$32,MATCH(C2766,MSN2EPS!$B$2:$B$32,0)),0)</f>
        <v>0</v>
      </c>
      <c r="I2766" s="70">
        <f>IFERROR(INDEX(MSN2EPS!$G$2:$G$32,MATCH(C2766,MSN2EPS!$B$2:$B$32,0)),0)</f>
        <v>0</v>
      </c>
      <c r="J2766" s="70" t="str">
        <f>INDEX(crosswalks!$V$4:$V$54,MATCH(D2766,crosswalks!$U$4:$U$54,0))</f>
        <v>West Census Region</v>
      </c>
    </row>
    <row r="2767" spans="2:10" x14ac:dyDescent="0.75">
      <c r="B2767" s="54" t="str">
        <f>'SEDS PC and SG 2021'!A2764</f>
        <v>2021F</v>
      </c>
      <c r="C2767" s="54" t="str">
        <f>'SEDS PC and SG 2021'!C2764</f>
        <v>ESCCB</v>
      </c>
      <c r="D2767" s="54" t="str">
        <f>'SEDS PC and SG 2021'!B2764</f>
        <v>AL</v>
      </c>
      <c r="E2767" s="54">
        <f>'SEDS PC and SG 2021'!D2764</f>
        <v>74533</v>
      </c>
      <c r="G2767" s="70">
        <f>IFERROR(INDEX(MSN2EPS!$E$2:$E$32,MATCH(C2767,MSN2EPS!$B$2:$B$32,0)),0)</f>
        <v>0</v>
      </c>
      <c r="H2767" s="70">
        <f>IFERROR(INDEX(MSN2EPS!$F$2:$F$32,MATCH(C2767,MSN2EPS!$B$2:$B$32,0)),0)</f>
        <v>0</v>
      </c>
      <c r="I2767" s="70">
        <f>IFERROR(INDEX(MSN2EPS!$G$2:$G$32,MATCH(C2767,MSN2EPS!$B$2:$B$32,0)),0)</f>
        <v>0</v>
      </c>
      <c r="J2767" s="70" t="str">
        <f>INDEX(crosswalks!$V$4:$V$54,MATCH(D2767,crosswalks!$U$4:$U$54,0))</f>
        <v>South Census Region</v>
      </c>
    </row>
    <row r="2768" spans="2:10" x14ac:dyDescent="0.75">
      <c r="B2768" s="54" t="str">
        <f>'SEDS PC and SG 2021'!A2765</f>
        <v>2021F</v>
      </c>
      <c r="C2768" s="54" t="str">
        <f>'SEDS PC and SG 2021'!C2765</f>
        <v>ESCCB</v>
      </c>
      <c r="D2768" s="54" t="str">
        <f>'SEDS PC and SG 2021'!B2765</f>
        <v>AR</v>
      </c>
      <c r="E2768" s="54">
        <f>'SEDS PC and SG 2021'!D2765</f>
        <v>39296</v>
      </c>
      <c r="G2768" s="70">
        <f>IFERROR(INDEX(MSN2EPS!$E$2:$E$32,MATCH(C2768,MSN2EPS!$B$2:$B$32,0)),0)</f>
        <v>0</v>
      </c>
      <c r="H2768" s="70">
        <f>IFERROR(INDEX(MSN2EPS!$F$2:$F$32,MATCH(C2768,MSN2EPS!$B$2:$B$32,0)),0)</f>
        <v>0</v>
      </c>
      <c r="I2768" s="70">
        <f>IFERROR(INDEX(MSN2EPS!$G$2:$G$32,MATCH(C2768,MSN2EPS!$B$2:$B$32,0)),0)</f>
        <v>0</v>
      </c>
      <c r="J2768" s="70" t="str">
        <f>INDEX(crosswalks!$V$4:$V$54,MATCH(D2768,crosswalks!$U$4:$U$54,0))</f>
        <v>South Census Region</v>
      </c>
    </row>
    <row r="2769" spans="2:10" x14ac:dyDescent="0.75">
      <c r="B2769" s="54" t="str">
        <f>'SEDS PC and SG 2021'!A2766</f>
        <v>2021F</v>
      </c>
      <c r="C2769" s="54" t="str">
        <f>'SEDS PC and SG 2021'!C2766</f>
        <v>ESCCB</v>
      </c>
      <c r="D2769" s="54" t="str">
        <f>'SEDS PC and SG 2021'!B2766</f>
        <v>AZ</v>
      </c>
      <c r="E2769" s="54">
        <f>'SEDS PC and SG 2021'!D2766</f>
        <v>102326</v>
      </c>
      <c r="G2769" s="70">
        <f>IFERROR(INDEX(MSN2EPS!$E$2:$E$32,MATCH(C2769,MSN2EPS!$B$2:$B$32,0)),0)</f>
        <v>0</v>
      </c>
      <c r="H2769" s="70">
        <f>IFERROR(INDEX(MSN2EPS!$F$2:$F$32,MATCH(C2769,MSN2EPS!$B$2:$B$32,0)),0)</f>
        <v>0</v>
      </c>
      <c r="I2769" s="70">
        <f>IFERROR(INDEX(MSN2EPS!$G$2:$G$32,MATCH(C2769,MSN2EPS!$B$2:$B$32,0)),0)</f>
        <v>0</v>
      </c>
      <c r="J2769" s="70" t="str">
        <f>INDEX(crosswalks!$V$4:$V$54,MATCH(D2769,crosswalks!$U$4:$U$54,0))</f>
        <v>West Census Region</v>
      </c>
    </row>
    <row r="2770" spans="2:10" x14ac:dyDescent="0.75">
      <c r="B2770" s="54" t="str">
        <f>'SEDS PC and SG 2021'!A2767</f>
        <v>2021F</v>
      </c>
      <c r="C2770" s="54" t="str">
        <f>'SEDS PC and SG 2021'!C2767</f>
        <v>ESCCB</v>
      </c>
      <c r="D2770" s="54" t="str">
        <f>'SEDS PC and SG 2021'!B2767</f>
        <v>CA</v>
      </c>
      <c r="E2770" s="54">
        <f>'SEDS PC and SG 2021'!D2767</f>
        <v>371095</v>
      </c>
      <c r="G2770" s="70">
        <f>IFERROR(INDEX(MSN2EPS!$E$2:$E$32,MATCH(C2770,MSN2EPS!$B$2:$B$32,0)),0)</f>
        <v>0</v>
      </c>
      <c r="H2770" s="70">
        <f>IFERROR(INDEX(MSN2EPS!$F$2:$F$32,MATCH(C2770,MSN2EPS!$B$2:$B$32,0)),0)</f>
        <v>0</v>
      </c>
      <c r="I2770" s="70">
        <f>IFERROR(INDEX(MSN2EPS!$G$2:$G$32,MATCH(C2770,MSN2EPS!$B$2:$B$32,0)),0)</f>
        <v>0</v>
      </c>
      <c r="J2770" s="70" t="str">
        <f>INDEX(crosswalks!$V$4:$V$54,MATCH(D2770,crosswalks!$U$4:$U$54,0))</f>
        <v>West Census Region</v>
      </c>
    </row>
    <row r="2771" spans="2:10" x14ac:dyDescent="0.75">
      <c r="B2771" s="54" t="str">
        <f>'SEDS PC and SG 2021'!A2768</f>
        <v>2021F</v>
      </c>
      <c r="C2771" s="54" t="str">
        <f>'SEDS PC and SG 2021'!C2768</f>
        <v>ESCCB</v>
      </c>
      <c r="D2771" s="54" t="str">
        <f>'SEDS PC and SG 2021'!B2768</f>
        <v>CO</v>
      </c>
      <c r="E2771" s="54">
        <f>'SEDS PC and SG 2021'!D2768</f>
        <v>70234</v>
      </c>
      <c r="G2771" s="70">
        <f>IFERROR(INDEX(MSN2EPS!$E$2:$E$32,MATCH(C2771,MSN2EPS!$B$2:$B$32,0)),0)</f>
        <v>0</v>
      </c>
      <c r="H2771" s="70">
        <f>IFERROR(INDEX(MSN2EPS!$F$2:$F$32,MATCH(C2771,MSN2EPS!$B$2:$B$32,0)),0)</f>
        <v>0</v>
      </c>
      <c r="I2771" s="70">
        <f>IFERROR(INDEX(MSN2EPS!$G$2:$G$32,MATCH(C2771,MSN2EPS!$B$2:$B$32,0)),0)</f>
        <v>0</v>
      </c>
      <c r="J2771" s="70" t="str">
        <f>INDEX(crosswalks!$V$4:$V$54,MATCH(D2771,crosswalks!$U$4:$U$54,0))</f>
        <v>West Census Region</v>
      </c>
    </row>
    <row r="2772" spans="2:10" x14ac:dyDescent="0.75">
      <c r="B2772" s="54" t="str">
        <f>'SEDS PC and SG 2021'!A2769</f>
        <v>2021F</v>
      </c>
      <c r="C2772" s="54" t="str">
        <f>'SEDS PC and SG 2021'!C2769</f>
        <v>ESCCB</v>
      </c>
      <c r="D2772" s="54" t="str">
        <f>'SEDS PC and SG 2021'!B2769</f>
        <v>CT</v>
      </c>
      <c r="E2772" s="54">
        <f>'SEDS PC and SG 2021'!D2769</f>
        <v>39924</v>
      </c>
      <c r="G2772" s="70">
        <f>IFERROR(INDEX(MSN2EPS!$E$2:$E$32,MATCH(C2772,MSN2EPS!$B$2:$B$32,0)),0)</f>
        <v>0</v>
      </c>
      <c r="H2772" s="70">
        <f>IFERROR(INDEX(MSN2EPS!$F$2:$F$32,MATCH(C2772,MSN2EPS!$B$2:$B$32,0)),0)</f>
        <v>0</v>
      </c>
      <c r="I2772" s="70">
        <f>IFERROR(INDEX(MSN2EPS!$G$2:$G$32,MATCH(C2772,MSN2EPS!$B$2:$B$32,0)),0)</f>
        <v>0</v>
      </c>
      <c r="J2772" s="70" t="str">
        <f>INDEX(crosswalks!$V$4:$V$54,MATCH(D2772,crosswalks!$U$4:$U$54,0))</f>
        <v>Northeast Census Region</v>
      </c>
    </row>
    <row r="2773" spans="2:10" x14ac:dyDescent="0.75">
      <c r="B2773" s="54" t="str">
        <f>'SEDS PC and SG 2021'!A2770</f>
        <v>2021F</v>
      </c>
      <c r="C2773" s="54" t="str">
        <f>'SEDS PC and SG 2021'!C2770</f>
        <v>ESCCB</v>
      </c>
      <c r="D2773" s="54" t="str">
        <f>'SEDS PC and SG 2021'!B2770</f>
        <v>DC</v>
      </c>
      <c r="E2773" s="54">
        <f>'SEDS PC and SG 2021'!D2770</f>
        <v>24033</v>
      </c>
      <c r="G2773" s="70">
        <f>IFERROR(INDEX(MSN2EPS!$E$2:$E$32,MATCH(C2773,MSN2EPS!$B$2:$B$32,0)),0)</f>
        <v>0</v>
      </c>
      <c r="H2773" s="70">
        <f>IFERROR(INDEX(MSN2EPS!$F$2:$F$32,MATCH(C2773,MSN2EPS!$B$2:$B$32,0)),0)</f>
        <v>0</v>
      </c>
      <c r="I2773" s="70">
        <f>IFERROR(INDEX(MSN2EPS!$G$2:$G$32,MATCH(C2773,MSN2EPS!$B$2:$B$32,0)),0)</f>
        <v>0</v>
      </c>
      <c r="J2773" s="70" t="str">
        <f>INDEX(crosswalks!$V$4:$V$54,MATCH(D2773,crosswalks!$U$4:$U$54,0))</f>
        <v>South Census Region</v>
      </c>
    </row>
    <row r="2774" spans="2:10" x14ac:dyDescent="0.75">
      <c r="B2774" s="54" t="str">
        <f>'SEDS PC and SG 2021'!A2771</f>
        <v>2021F</v>
      </c>
      <c r="C2774" s="54" t="str">
        <f>'SEDS PC and SG 2021'!C2771</f>
        <v>ESCCB</v>
      </c>
      <c r="D2774" s="54" t="str">
        <f>'SEDS PC and SG 2021'!B2771</f>
        <v>DE</v>
      </c>
      <c r="E2774" s="54">
        <f>'SEDS PC and SG 2021'!D2771</f>
        <v>14318</v>
      </c>
      <c r="G2774" s="70">
        <f>IFERROR(INDEX(MSN2EPS!$E$2:$E$32,MATCH(C2774,MSN2EPS!$B$2:$B$32,0)),0)</f>
        <v>0</v>
      </c>
      <c r="H2774" s="70">
        <f>IFERROR(INDEX(MSN2EPS!$F$2:$F$32,MATCH(C2774,MSN2EPS!$B$2:$B$32,0)),0)</f>
        <v>0</v>
      </c>
      <c r="I2774" s="70">
        <f>IFERROR(INDEX(MSN2EPS!$G$2:$G$32,MATCH(C2774,MSN2EPS!$B$2:$B$32,0)),0)</f>
        <v>0</v>
      </c>
      <c r="J2774" s="70" t="str">
        <f>INDEX(crosswalks!$V$4:$V$54,MATCH(D2774,crosswalks!$U$4:$U$54,0))</f>
        <v>South Census Region</v>
      </c>
    </row>
    <row r="2775" spans="2:10" x14ac:dyDescent="0.75">
      <c r="B2775" s="54" t="str">
        <f>'SEDS PC and SG 2021'!A2772</f>
        <v>2021F</v>
      </c>
      <c r="C2775" s="54" t="str">
        <f>'SEDS PC and SG 2021'!C2772</f>
        <v>ESCCB</v>
      </c>
      <c r="D2775" s="54" t="str">
        <f>'SEDS PC and SG 2021'!B2772</f>
        <v>FL</v>
      </c>
      <c r="E2775" s="54">
        <f>'SEDS PC and SG 2021'!D2772</f>
        <v>320609</v>
      </c>
      <c r="G2775" s="70">
        <f>IFERROR(INDEX(MSN2EPS!$E$2:$E$32,MATCH(C2775,MSN2EPS!$B$2:$B$32,0)),0)</f>
        <v>0</v>
      </c>
      <c r="H2775" s="70">
        <f>IFERROR(INDEX(MSN2EPS!$F$2:$F$32,MATCH(C2775,MSN2EPS!$B$2:$B$32,0)),0)</f>
        <v>0</v>
      </c>
      <c r="I2775" s="70">
        <f>IFERROR(INDEX(MSN2EPS!$G$2:$G$32,MATCH(C2775,MSN2EPS!$B$2:$B$32,0)),0)</f>
        <v>0</v>
      </c>
      <c r="J2775" s="70" t="str">
        <f>INDEX(crosswalks!$V$4:$V$54,MATCH(D2775,crosswalks!$U$4:$U$54,0))</f>
        <v>South Census Region</v>
      </c>
    </row>
    <row r="2776" spans="2:10" x14ac:dyDescent="0.75">
      <c r="B2776" s="54" t="str">
        <f>'SEDS PC and SG 2021'!A2773</f>
        <v>2021F</v>
      </c>
      <c r="C2776" s="54" t="str">
        <f>'SEDS PC and SG 2021'!C2773</f>
        <v>ESCCB</v>
      </c>
      <c r="D2776" s="54" t="str">
        <f>'SEDS PC and SG 2021'!B2773</f>
        <v>GA</v>
      </c>
      <c r="E2776" s="54">
        <f>'SEDS PC and SG 2021'!D2773</f>
        <v>156191</v>
      </c>
      <c r="G2776" s="70">
        <f>IFERROR(INDEX(MSN2EPS!$E$2:$E$32,MATCH(C2776,MSN2EPS!$B$2:$B$32,0)),0)</f>
        <v>0</v>
      </c>
      <c r="H2776" s="70">
        <f>IFERROR(INDEX(MSN2EPS!$F$2:$F$32,MATCH(C2776,MSN2EPS!$B$2:$B$32,0)),0)</f>
        <v>0</v>
      </c>
      <c r="I2776" s="70">
        <f>IFERROR(INDEX(MSN2EPS!$G$2:$G$32,MATCH(C2776,MSN2EPS!$B$2:$B$32,0)),0)</f>
        <v>0</v>
      </c>
      <c r="J2776" s="70" t="str">
        <f>INDEX(crosswalks!$V$4:$V$54,MATCH(D2776,crosswalks!$U$4:$U$54,0))</f>
        <v>South Census Region</v>
      </c>
    </row>
    <row r="2777" spans="2:10" x14ac:dyDescent="0.75">
      <c r="B2777" s="54" t="str">
        <f>'SEDS PC and SG 2021'!A2774</f>
        <v>2021F</v>
      </c>
      <c r="C2777" s="54" t="str">
        <f>'SEDS PC and SG 2021'!C2774</f>
        <v>ESCCB</v>
      </c>
      <c r="D2777" s="54" t="str">
        <f>'SEDS PC and SG 2021'!B2774</f>
        <v>HI</v>
      </c>
      <c r="E2777" s="54">
        <f>'SEDS PC and SG 2021'!D2774</f>
        <v>9501</v>
      </c>
      <c r="G2777" s="70">
        <f>IFERROR(INDEX(MSN2EPS!$E$2:$E$32,MATCH(C2777,MSN2EPS!$B$2:$B$32,0)),0)</f>
        <v>0</v>
      </c>
      <c r="H2777" s="70">
        <f>IFERROR(INDEX(MSN2EPS!$F$2:$F$32,MATCH(C2777,MSN2EPS!$B$2:$B$32,0)),0)</f>
        <v>0</v>
      </c>
      <c r="I2777" s="70">
        <f>IFERROR(INDEX(MSN2EPS!$G$2:$G$32,MATCH(C2777,MSN2EPS!$B$2:$B$32,0)),0)</f>
        <v>0</v>
      </c>
      <c r="J2777" s="70" t="str">
        <f>INDEX(crosswalks!$V$4:$V$54,MATCH(D2777,crosswalks!$U$4:$U$54,0))</f>
        <v>West Census Region</v>
      </c>
    </row>
    <row r="2778" spans="2:10" x14ac:dyDescent="0.75">
      <c r="B2778" s="54" t="str">
        <f>'SEDS PC and SG 2021'!A2775</f>
        <v>2021F</v>
      </c>
      <c r="C2778" s="54" t="str">
        <f>'SEDS PC and SG 2021'!C2775</f>
        <v>ESCCB</v>
      </c>
      <c r="D2778" s="54" t="str">
        <f>'SEDS PC and SG 2021'!B2775</f>
        <v>IA</v>
      </c>
      <c r="E2778" s="54">
        <f>'SEDS PC and SG 2021'!D2775</f>
        <v>41405</v>
      </c>
      <c r="G2778" s="70">
        <f>IFERROR(INDEX(MSN2EPS!$E$2:$E$32,MATCH(C2778,MSN2EPS!$B$2:$B$32,0)),0)</f>
        <v>0</v>
      </c>
      <c r="H2778" s="70">
        <f>IFERROR(INDEX(MSN2EPS!$F$2:$F$32,MATCH(C2778,MSN2EPS!$B$2:$B$32,0)),0)</f>
        <v>0</v>
      </c>
      <c r="I2778" s="70">
        <f>IFERROR(INDEX(MSN2EPS!$G$2:$G$32,MATCH(C2778,MSN2EPS!$B$2:$B$32,0)),0)</f>
        <v>0</v>
      </c>
      <c r="J2778" s="70" t="str">
        <f>INDEX(crosswalks!$V$4:$V$54,MATCH(D2778,crosswalks!$U$4:$U$54,0))</f>
        <v>Midwest Census Region</v>
      </c>
    </row>
    <row r="2779" spans="2:10" x14ac:dyDescent="0.75">
      <c r="B2779" s="54" t="str">
        <f>'SEDS PC and SG 2021'!A2776</f>
        <v>2021F</v>
      </c>
      <c r="C2779" s="54" t="str">
        <f>'SEDS PC and SG 2021'!C2776</f>
        <v>ESCCB</v>
      </c>
      <c r="D2779" s="54" t="str">
        <f>'SEDS PC and SG 2021'!B2776</f>
        <v>ID</v>
      </c>
      <c r="E2779" s="54">
        <f>'SEDS PC and SG 2021'!D2776</f>
        <v>22520</v>
      </c>
      <c r="G2779" s="70">
        <f>IFERROR(INDEX(MSN2EPS!$E$2:$E$32,MATCH(C2779,MSN2EPS!$B$2:$B$32,0)),0)</f>
        <v>0</v>
      </c>
      <c r="H2779" s="70">
        <f>IFERROR(INDEX(MSN2EPS!$F$2:$F$32,MATCH(C2779,MSN2EPS!$B$2:$B$32,0)),0)</f>
        <v>0</v>
      </c>
      <c r="I2779" s="70">
        <f>IFERROR(INDEX(MSN2EPS!$G$2:$G$32,MATCH(C2779,MSN2EPS!$B$2:$B$32,0)),0)</f>
        <v>0</v>
      </c>
      <c r="J2779" s="70" t="str">
        <f>INDEX(crosswalks!$V$4:$V$54,MATCH(D2779,crosswalks!$U$4:$U$54,0))</f>
        <v>West Census Region</v>
      </c>
    </row>
    <row r="2780" spans="2:10" x14ac:dyDescent="0.75">
      <c r="B2780" s="54" t="str">
        <f>'SEDS PC and SG 2021'!A2777</f>
        <v>2021F</v>
      </c>
      <c r="C2780" s="54" t="str">
        <f>'SEDS PC and SG 2021'!C2777</f>
        <v>ESCCB</v>
      </c>
      <c r="D2780" s="54" t="str">
        <f>'SEDS PC and SG 2021'!B2777</f>
        <v>IL</v>
      </c>
      <c r="E2780" s="54">
        <f>'SEDS PC and SG 2021'!D2777</f>
        <v>160102</v>
      </c>
      <c r="G2780" s="70">
        <f>IFERROR(INDEX(MSN2EPS!$E$2:$E$32,MATCH(C2780,MSN2EPS!$B$2:$B$32,0)),0)</f>
        <v>0</v>
      </c>
      <c r="H2780" s="70">
        <f>IFERROR(INDEX(MSN2EPS!$F$2:$F$32,MATCH(C2780,MSN2EPS!$B$2:$B$32,0)),0)</f>
        <v>0</v>
      </c>
      <c r="I2780" s="70">
        <f>IFERROR(INDEX(MSN2EPS!$G$2:$G$32,MATCH(C2780,MSN2EPS!$B$2:$B$32,0)),0)</f>
        <v>0</v>
      </c>
      <c r="J2780" s="70" t="str">
        <f>INDEX(crosswalks!$V$4:$V$54,MATCH(D2780,crosswalks!$U$4:$U$54,0))</f>
        <v>Midwest Census Region</v>
      </c>
    </row>
    <row r="2781" spans="2:10" x14ac:dyDescent="0.75">
      <c r="B2781" s="54" t="str">
        <f>'SEDS PC and SG 2021'!A2778</f>
        <v>2021F</v>
      </c>
      <c r="C2781" s="54" t="str">
        <f>'SEDS PC and SG 2021'!C2778</f>
        <v>ESCCB</v>
      </c>
      <c r="D2781" s="54" t="str">
        <f>'SEDS PC and SG 2021'!B2778</f>
        <v>IN</v>
      </c>
      <c r="E2781" s="54">
        <f>'SEDS PC and SG 2021'!D2778</f>
        <v>78206</v>
      </c>
      <c r="G2781" s="70">
        <f>IFERROR(INDEX(MSN2EPS!$E$2:$E$32,MATCH(C2781,MSN2EPS!$B$2:$B$32,0)),0)</f>
        <v>0</v>
      </c>
      <c r="H2781" s="70">
        <f>IFERROR(INDEX(MSN2EPS!$F$2:$F$32,MATCH(C2781,MSN2EPS!$B$2:$B$32,0)),0)</f>
        <v>0</v>
      </c>
      <c r="I2781" s="70">
        <f>IFERROR(INDEX(MSN2EPS!$G$2:$G$32,MATCH(C2781,MSN2EPS!$B$2:$B$32,0)),0)</f>
        <v>0</v>
      </c>
      <c r="J2781" s="70" t="str">
        <f>INDEX(crosswalks!$V$4:$V$54,MATCH(D2781,crosswalks!$U$4:$U$54,0))</f>
        <v>Midwest Census Region</v>
      </c>
    </row>
    <row r="2782" spans="2:10" x14ac:dyDescent="0.75">
      <c r="B2782" s="54" t="str">
        <f>'SEDS PC and SG 2021'!A2779</f>
        <v>2021F</v>
      </c>
      <c r="C2782" s="54" t="str">
        <f>'SEDS PC and SG 2021'!C2779</f>
        <v>ESCCB</v>
      </c>
      <c r="D2782" s="54" t="str">
        <f>'SEDS PC and SG 2021'!B2779</f>
        <v>KS</v>
      </c>
      <c r="E2782" s="54">
        <f>'SEDS PC and SG 2021'!D2779</f>
        <v>52396</v>
      </c>
      <c r="G2782" s="70">
        <f>IFERROR(INDEX(MSN2EPS!$E$2:$E$32,MATCH(C2782,MSN2EPS!$B$2:$B$32,0)),0)</f>
        <v>0</v>
      </c>
      <c r="H2782" s="70">
        <f>IFERROR(INDEX(MSN2EPS!$F$2:$F$32,MATCH(C2782,MSN2EPS!$B$2:$B$32,0)),0)</f>
        <v>0</v>
      </c>
      <c r="I2782" s="70">
        <f>IFERROR(INDEX(MSN2EPS!$G$2:$G$32,MATCH(C2782,MSN2EPS!$B$2:$B$32,0)),0)</f>
        <v>0</v>
      </c>
      <c r="J2782" s="70" t="str">
        <f>INDEX(crosswalks!$V$4:$V$54,MATCH(D2782,crosswalks!$U$4:$U$54,0))</f>
        <v>Midwest Census Region</v>
      </c>
    </row>
    <row r="2783" spans="2:10" x14ac:dyDescent="0.75">
      <c r="B2783" s="54" t="str">
        <f>'SEDS PC and SG 2021'!A2780</f>
        <v>2021F</v>
      </c>
      <c r="C2783" s="54" t="str">
        <f>'SEDS PC and SG 2021'!C2780</f>
        <v>ESCCB</v>
      </c>
      <c r="D2783" s="54" t="str">
        <f>'SEDS PC and SG 2021'!B2780</f>
        <v>KY</v>
      </c>
      <c r="E2783" s="54">
        <f>'SEDS PC and SG 2021'!D2780</f>
        <v>63756</v>
      </c>
      <c r="G2783" s="70">
        <f>IFERROR(INDEX(MSN2EPS!$E$2:$E$32,MATCH(C2783,MSN2EPS!$B$2:$B$32,0)),0)</f>
        <v>0</v>
      </c>
      <c r="H2783" s="70">
        <f>IFERROR(INDEX(MSN2EPS!$F$2:$F$32,MATCH(C2783,MSN2EPS!$B$2:$B$32,0)),0)</f>
        <v>0</v>
      </c>
      <c r="I2783" s="70">
        <f>IFERROR(INDEX(MSN2EPS!$G$2:$G$32,MATCH(C2783,MSN2EPS!$B$2:$B$32,0)),0)</f>
        <v>0</v>
      </c>
      <c r="J2783" s="70" t="str">
        <f>INDEX(crosswalks!$V$4:$V$54,MATCH(D2783,crosswalks!$U$4:$U$54,0))</f>
        <v>South Census Region</v>
      </c>
    </row>
    <row r="2784" spans="2:10" x14ac:dyDescent="0.75">
      <c r="B2784" s="54" t="str">
        <f>'SEDS PC and SG 2021'!A2781</f>
        <v>2021F</v>
      </c>
      <c r="C2784" s="54" t="str">
        <f>'SEDS PC and SG 2021'!C2781</f>
        <v>ESCCB</v>
      </c>
      <c r="D2784" s="54" t="str">
        <f>'SEDS PC and SG 2021'!B2781</f>
        <v>LA</v>
      </c>
      <c r="E2784" s="54">
        <f>'SEDS PC and SG 2021'!D2781</f>
        <v>76632</v>
      </c>
      <c r="G2784" s="70">
        <f>IFERROR(INDEX(MSN2EPS!$E$2:$E$32,MATCH(C2784,MSN2EPS!$B$2:$B$32,0)),0)</f>
        <v>0</v>
      </c>
      <c r="H2784" s="70">
        <f>IFERROR(INDEX(MSN2EPS!$F$2:$F$32,MATCH(C2784,MSN2EPS!$B$2:$B$32,0)),0)</f>
        <v>0</v>
      </c>
      <c r="I2784" s="70">
        <f>IFERROR(INDEX(MSN2EPS!$G$2:$G$32,MATCH(C2784,MSN2EPS!$B$2:$B$32,0)),0)</f>
        <v>0</v>
      </c>
      <c r="J2784" s="70" t="str">
        <f>INDEX(crosswalks!$V$4:$V$54,MATCH(D2784,crosswalks!$U$4:$U$54,0))</f>
        <v>South Census Region</v>
      </c>
    </row>
    <row r="2785" spans="2:10" x14ac:dyDescent="0.75">
      <c r="B2785" s="54" t="str">
        <f>'SEDS PC and SG 2021'!A2782</f>
        <v>2021F</v>
      </c>
      <c r="C2785" s="54" t="str">
        <f>'SEDS PC and SG 2021'!C2782</f>
        <v>ESCCB</v>
      </c>
      <c r="D2785" s="54" t="str">
        <f>'SEDS PC and SG 2021'!B2782</f>
        <v>MA</v>
      </c>
      <c r="E2785" s="54">
        <f>'SEDS PC and SG 2021'!D2782</f>
        <v>81316</v>
      </c>
      <c r="G2785" s="70">
        <f>IFERROR(INDEX(MSN2EPS!$E$2:$E$32,MATCH(C2785,MSN2EPS!$B$2:$B$32,0)),0)</f>
        <v>0</v>
      </c>
      <c r="H2785" s="70">
        <f>IFERROR(INDEX(MSN2EPS!$F$2:$F$32,MATCH(C2785,MSN2EPS!$B$2:$B$32,0)),0)</f>
        <v>0</v>
      </c>
      <c r="I2785" s="70">
        <f>IFERROR(INDEX(MSN2EPS!$G$2:$G$32,MATCH(C2785,MSN2EPS!$B$2:$B$32,0)),0)</f>
        <v>0</v>
      </c>
      <c r="J2785" s="70" t="str">
        <f>INDEX(crosswalks!$V$4:$V$54,MATCH(D2785,crosswalks!$U$4:$U$54,0))</f>
        <v>Northeast Census Region</v>
      </c>
    </row>
    <row r="2786" spans="2:10" x14ac:dyDescent="0.75">
      <c r="B2786" s="54" t="str">
        <f>'SEDS PC and SG 2021'!A2783</f>
        <v>2021F</v>
      </c>
      <c r="C2786" s="54" t="str">
        <f>'SEDS PC and SG 2021'!C2783</f>
        <v>ESCCB</v>
      </c>
      <c r="D2786" s="54" t="str">
        <f>'SEDS PC and SG 2021'!B2783</f>
        <v>MD</v>
      </c>
      <c r="E2786" s="54">
        <f>'SEDS PC and SG 2021'!D2783</f>
        <v>93615</v>
      </c>
      <c r="G2786" s="70">
        <f>IFERROR(INDEX(MSN2EPS!$E$2:$E$32,MATCH(C2786,MSN2EPS!$B$2:$B$32,0)),0)</f>
        <v>0</v>
      </c>
      <c r="H2786" s="70">
        <f>IFERROR(INDEX(MSN2EPS!$F$2:$F$32,MATCH(C2786,MSN2EPS!$B$2:$B$32,0)),0)</f>
        <v>0</v>
      </c>
      <c r="I2786" s="70">
        <f>IFERROR(INDEX(MSN2EPS!$G$2:$G$32,MATCH(C2786,MSN2EPS!$B$2:$B$32,0)),0)</f>
        <v>0</v>
      </c>
      <c r="J2786" s="70" t="str">
        <f>INDEX(crosswalks!$V$4:$V$54,MATCH(D2786,crosswalks!$U$4:$U$54,0))</f>
        <v>South Census Region</v>
      </c>
    </row>
    <row r="2787" spans="2:10" x14ac:dyDescent="0.75">
      <c r="B2787" s="54" t="str">
        <f>'SEDS PC and SG 2021'!A2784</f>
        <v>2021F</v>
      </c>
      <c r="C2787" s="54" t="str">
        <f>'SEDS PC and SG 2021'!C2784</f>
        <v>ESCCB</v>
      </c>
      <c r="D2787" s="54" t="str">
        <f>'SEDS PC and SG 2021'!B2784</f>
        <v>ME</v>
      </c>
      <c r="E2787" s="54">
        <f>'SEDS PC and SG 2021'!D2784</f>
        <v>13474</v>
      </c>
      <c r="G2787" s="70">
        <f>IFERROR(INDEX(MSN2EPS!$E$2:$E$32,MATCH(C2787,MSN2EPS!$B$2:$B$32,0)),0)</f>
        <v>0</v>
      </c>
      <c r="H2787" s="70">
        <f>IFERROR(INDEX(MSN2EPS!$F$2:$F$32,MATCH(C2787,MSN2EPS!$B$2:$B$32,0)),0)</f>
        <v>0</v>
      </c>
      <c r="I2787" s="70">
        <f>IFERROR(INDEX(MSN2EPS!$G$2:$G$32,MATCH(C2787,MSN2EPS!$B$2:$B$32,0)),0)</f>
        <v>0</v>
      </c>
      <c r="J2787" s="70" t="str">
        <f>INDEX(crosswalks!$V$4:$V$54,MATCH(D2787,crosswalks!$U$4:$U$54,0))</f>
        <v>Northeast Census Region</v>
      </c>
    </row>
    <row r="2788" spans="2:10" x14ac:dyDescent="0.75">
      <c r="B2788" s="54" t="str">
        <f>'SEDS PC and SG 2021'!A2785</f>
        <v>2021F</v>
      </c>
      <c r="C2788" s="54" t="str">
        <f>'SEDS PC and SG 2021'!C2785</f>
        <v>ESCCB</v>
      </c>
      <c r="D2788" s="54" t="str">
        <f>'SEDS PC and SG 2021'!B2785</f>
        <v>MI</v>
      </c>
      <c r="E2788" s="54">
        <f>'SEDS PC and SG 2021'!D2785</f>
        <v>125769</v>
      </c>
      <c r="G2788" s="70">
        <f>IFERROR(INDEX(MSN2EPS!$E$2:$E$32,MATCH(C2788,MSN2EPS!$B$2:$B$32,0)),0)</f>
        <v>0</v>
      </c>
      <c r="H2788" s="70">
        <f>IFERROR(INDEX(MSN2EPS!$F$2:$F$32,MATCH(C2788,MSN2EPS!$B$2:$B$32,0)),0)</f>
        <v>0</v>
      </c>
      <c r="I2788" s="70">
        <f>IFERROR(INDEX(MSN2EPS!$G$2:$G$32,MATCH(C2788,MSN2EPS!$B$2:$B$32,0)),0)</f>
        <v>0</v>
      </c>
      <c r="J2788" s="70" t="str">
        <f>INDEX(crosswalks!$V$4:$V$54,MATCH(D2788,crosswalks!$U$4:$U$54,0))</f>
        <v>Midwest Census Region</v>
      </c>
    </row>
    <row r="2789" spans="2:10" x14ac:dyDescent="0.75">
      <c r="B2789" s="54" t="str">
        <f>'SEDS PC and SG 2021'!A2786</f>
        <v>2021F</v>
      </c>
      <c r="C2789" s="54" t="str">
        <f>'SEDS PC and SG 2021'!C2786</f>
        <v>ESCCB</v>
      </c>
      <c r="D2789" s="54" t="str">
        <f>'SEDS PC and SG 2021'!B2786</f>
        <v>MN</v>
      </c>
      <c r="E2789" s="54">
        <f>'SEDS PC and SG 2021'!D2786</f>
        <v>75382</v>
      </c>
      <c r="G2789" s="70">
        <f>IFERROR(INDEX(MSN2EPS!$E$2:$E$32,MATCH(C2789,MSN2EPS!$B$2:$B$32,0)),0)</f>
        <v>0</v>
      </c>
      <c r="H2789" s="70">
        <f>IFERROR(INDEX(MSN2EPS!$F$2:$F$32,MATCH(C2789,MSN2EPS!$B$2:$B$32,0)),0)</f>
        <v>0</v>
      </c>
      <c r="I2789" s="70">
        <f>IFERROR(INDEX(MSN2EPS!$G$2:$G$32,MATCH(C2789,MSN2EPS!$B$2:$B$32,0)),0)</f>
        <v>0</v>
      </c>
      <c r="J2789" s="70" t="str">
        <f>INDEX(crosswalks!$V$4:$V$54,MATCH(D2789,crosswalks!$U$4:$U$54,0))</f>
        <v>Midwest Census Region</v>
      </c>
    </row>
    <row r="2790" spans="2:10" x14ac:dyDescent="0.75">
      <c r="B2790" s="54" t="str">
        <f>'SEDS PC and SG 2021'!A2787</f>
        <v>2021F</v>
      </c>
      <c r="C2790" s="54" t="str">
        <f>'SEDS PC and SG 2021'!C2787</f>
        <v>ESCCB</v>
      </c>
      <c r="D2790" s="54" t="str">
        <f>'SEDS PC and SG 2021'!B2787</f>
        <v>MO</v>
      </c>
      <c r="E2790" s="54">
        <f>'SEDS PC and SG 2021'!D2787</f>
        <v>98905</v>
      </c>
      <c r="G2790" s="70">
        <f>IFERROR(INDEX(MSN2EPS!$E$2:$E$32,MATCH(C2790,MSN2EPS!$B$2:$B$32,0)),0)</f>
        <v>0</v>
      </c>
      <c r="H2790" s="70">
        <f>IFERROR(INDEX(MSN2EPS!$F$2:$F$32,MATCH(C2790,MSN2EPS!$B$2:$B$32,0)),0)</f>
        <v>0</v>
      </c>
      <c r="I2790" s="70">
        <f>IFERROR(INDEX(MSN2EPS!$G$2:$G$32,MATCH(C2790,MSN2EPS!$B$2:$B$32,0)),0)</f>
        <v>0</v>
      </c>
      <c r="J2790" s="70" t="str">
        <f>INDEX(crosswalks!$V$4:$V$54,MATCH(D2790,crosswalks!$U$4:$U$54,0))</f>
        <v>Midwest Census Region</v>
      </c>
    </row>
    <row r="2791" spans="2:10" x14ac:dyDescent="0.75">
      <c r="B2791" s="54" t="str">
        <f>'SEDS PC and SG 2021'!A2788</f>
        <v>2021F</v>
      </c>
      <c r="C2791" s="54" t="str">
        <f>'SEDS PC and SG 2021'!C2788</f>
        <v>ESCCB</v>
      </c>
      <c r="D2791" s="54" t="str">
        <f>'SEDS PC and SG 2021'!B2788</f>
        <v>MS</v>
      </c>
      <c r="E2791" s="54">
        <f>'SEDS PC and SG 2021'!D2788</f>
        <v>46663</v>
      </c>
      <c r="G2791" s="70">
        <f>IFERROR(INDEX(MSN2EPS!$E$2:$E$32,MATCH(C2791,MSN2EPS!$B$2:$B$32,0)),0)</f>
        <v>0</v>
      </c>
      <c r="H2791" s="70">
        <f>IFERROR(INDEX(MSN2EPS!$F$2:$F$32,MATCH(C2791,MSN2EPS!$B$2:$B$32,0)),0)</f>
        <v>0</v>
      </c>
      <c r="I2791" s="70">
        <f>IFERROR(INDEX(MSN2EPS!$G$2:$G$32,MATCH(C2791,MSN2EPS!$B$2:$B$32,0)),0)</f>
        <v>0</v>
      </c>
      <c r="J2791" s="70" t="str">
        <f>INDEX(crosswalks!$V$4:$V$54,MATCH(D2791,crosswalks!$U$4:$U$54,0))</f>
        <v>South Census Region</v>
      </c>
    </row>
    <row r="2792" spans="2:10" x14ac:dyDescent="0.75">
      <c r="B2792" s="54" t="str">
        <f>'SEDS PC and SG 2021'!A2789</f>
        <v>2021F</v>
      </c>
      <c r="C2792" s="54" t="str">
        <f>'SEDS PC and SG 2021'!C2789</f>
        <v>ESCCB</v>
      </c>
      <c r="D2792" s="54" t="str">
        <f>'SEDS PC and SG 2021'!B2789</f>
        <v>MT</v>
      </c>
      <c r="E2792" s="54">
        <f>'SEDS PC and SG 2021'!D2789</f>
        <v>16740</v>
      </c>
      <c r="G2792" s="70">
        <f>IFERROR(INDEX(MSN2EPS!$E$2:$E$32,MATCH(C2792,MSN2EPS!$B$2:$B$32,0)),0)</f>
        <v>0</v>
      </c>
      <c r="H2792" s="70">
        <f>IFERROR(INDEX(MSN2EPS!$F$2:$F$32,MATCH(C2792,MSN2EPS!$B$2:$B$32,0)),0)</f>
        <v>0</v>
      </c>
      <c r="I2792" s="70">
        <f>IFERROR(INDEX(MSN2EPS!$G$2:$G$32,MATCH(C2792,MSN2EPS!$B$2:$B$32,0)),0)</f>
        <v>0</v>
      </c>
      <c r="J2792" s="70" t="str">
        <f>INDEX(crosswalks!$V$4:$V$54,MATCH(D2792,crosswalks!$U$4:$U$54,0))</f>
        <v>West Census Region</v>
      </c>
    </row>
    <row r="2793" spans="2:10" x14ac:dyDescent="0.75">
      <c r="B2793" s="54" t="str">
        <f>'SEDS PC and SG 2021'!A2790</f>
        <v>2021F</v>
      </c>
      <c r="C2793" s="54" t="str">
        <f>'SEDS PC and SG 2021'!C2790</f>
        <v>ESCCB</v>
      </c>
      <c r="D2793" s="54" t="str">
        <f>'SEDS PC and SG 2021'!B2790</f>
        <v>NC</v>
      </c>
      <c r="E2793" s="54">
        <f>'SEDS PC and SG 2021'!D2790</f>
        <v>162803</v>
      </c>
      <c r="G2793" s="70">
        <f>IFERROR(INDEX(MSN2EPS!$E$2:$E$32,MATCH(C2793,MSN2EPS!$B$2:$B$32,0)),0)</f>
        <v>0</v>
      </c>
      <c r="H2793" s="70">
        <f>IFERROR(INDEX(MSN2EPS!$F$2:$F$32,MATCH(C2793,MSN2EPS!$B$2:$B$32,0)),0)</f>
        <v>0</v>
      </c>
      <c r="I2793" s="70">
        <f>IFERROR(INDEX(MSN2EPS!$G$2:$G$32,MATCH(C2793,MSN2EPS!$B$2:$B$32,0)),0)</f>
        <v>0</v>
      </c>
      <c r="J2793" s="70" t="str">
        <f>INDEX(crosswalks!$V$4:$V$54,MATCH(D2793,crosswalks!$U$4:$U$54,0))</f>
        <v>South Census Region</v>
      </c>
    </row>
    <row r="2794" spans="2:10" x14ac:dyDescent="0.75">
      <c r="B2794" s="54" t="str">
        <f>'SEDS PC and SG 2021'!A2791</f>
        <v>2021F</v>
      </c>
      <c r="C2794" s="54" t="str">
        <f>'SEDS PC and SG 2021'!C2791</f>
        <v>ESCCB</v>
      </c>
      <c r="D2794" s="54" t="str">
        <f>'SEDS PC and SG 2021'!B2791</f>
        <v>ND</v>
      </c>
      <c r="E2794" s="54">
        <f>'SEDS PC and SG 2021'!D2791</f>
        <v>23230</v>
      </c>
      <c r="G2794" s="70">
        <f>IFERROR(INDEX(MSN2EPS!$E$2:$E$32,MATCH(C2794,MSN2EPS!$B$2:$B$32,0)),0)</f>
        <v>0</v>
      </c>
      <c r="H2794" s="70">
        <f>IFERROR(INDEX(MSN2EPS!$F$2:$F$32,MATCH(C2794,MSN2EPS!$B$2:$B$32,0)),0)</f>
        <v>0</v>
      </c>
      <c r="I2794" s="70">
        <f>IFERROR(INDEX(MSN2EPS!$G$2:$G$32,MATCH(C2794,MSN2EPS!$B$2:$B$32,0)),0)</f>
        <v>0</v>
      </c>
      <c r="J2794" s="70" t="str">
        <f>INDEX(crosswalks!$V$4:$V$54,MATCH(D2794,crosswalks!$U$4:$U$54,0))</f>
        <v>Midwest Census Region</v>
      </c>
    </row>
    <row r="2795" spans="2:10" x14ac:dyDescent="0.75">
      <c r="B2795" s="54" t="str">
        <f>'SEDS PC and SG 2021'!A2792</f>
        <v>2021F</v>
      </c>
      <c r="C2795" s="54" t="str">
        <f>'SEDS PC and SG 2021'!C2792</f>
        <v>ESCCB</v>
      </c>
      <c r="D2795" s="54" t="str">
        <f>'SEDS PC and SG 2021'!B2792</f>
        <v>NE</v>
      </c>
      <c r="E2795" s="54">
        <f>'SEDS PC and SG 2021'!D2792</f>
        <v>31597</v>
      </c>
      <c r="G2795" s="70">
        <f>IFERROR(INDEX(MSN2EPS!$E$2:$E$32,MATCH(C2795,MSN2EPS!$B$2:$B$32,0)),0)</f>
        <v>0</v>
      </c>
      <c r="H2795" s="70">
        <f>IFERROR(INDEX(MSN2EPS!$F$2:$F$32,MATCH(C2795,MSN2EPS!$B$2:$B$32,0)),0)</f>
        <v>0</v>
      </c>
      <c r="I2795" s="70">
        <f>IFERROR(INDEX(MSN2EPS!$G$2:$G$32,MATCH(C2795,MSN2EPS!$B$2:$B$32,0)),0)</f>
        <v>0</v>
      </c>
      <c r="J2795" s="70" t="str">
        <f>INDEX(crosswalks!$V$4:$V$54,MATCH(D2795,crosswalks!$U$4:$U$54,0))</f>
        <v>Midwest Census Region</v>
      </c>
    </row>
    <row r="2796" spans="2:10" x14ac:dyDescent="0.75">
      <c r="B2796" s="54" t="str">
        <f>'SEDS PC and SG 2021'!A2793</f>
        <v>2021F</v>
      </c>
      <c r="C2796" s="54" t="str">
        <f>'SEDS PC and SG 2021'!C2793</f>
        <v>ESCCB</v>
      </c>
      <c r="D2796" s="54" t="str">
        <f>'SEDS PC and SG 2021'!B2793</f>
        <v>NH</v>
      </c>
      <c r="E2796" s="54">
        <f>'SEDS PC and SG 2021'!D2793</f>
        <v>14012</v>
      </c>
      <c r="G2796" s="70">
        <f>IFERROR(INDEX(MSN2EPS!$E$2:$E$32,MATCH(C2796,MSN2EPS!$B$2:$B$32,0)),0)</f>
        <v>0</v>
      </c>
      <c r="H2796" s="70">
        <f>IFERROR(INDEX(MSN2EPS!$F$2:$F$32,MATCH(C2796,MSN2EPS!$B$2:$B$32,0)),0)</f>
        <v>0</v>
      </c>
      <c r="I2796" s="70">
        <f>IFERROR(INDEX(MSN2EPS!$G$2:$G$32,MATCH(C2796,MSN2EPS!$B$2:$B$32,0)),0)</f>
        <v>0</v>
      </c>
      <c r="J2796" s="70" t="str">
        <f>INDEX(crosswalks!$V$4:$V$54,MATCH(D2796,crosswalks!$U$4:$U$54,0))</f>
        <v>Northeast Census Region</v>
      </c>
    </row>
    <row r="2797" spans="2:10" x14ac:dyDescent="0.75">
      <c r="B2797" s="54" t="str">
        <f>'SEDS PC and SG 2021'!A2794</f>
        <v>2021F</v>
      </c>
      <c r="C2797" s="54" t="str">
        <f>'SEDS PC and SG 2021'!C2794</f>
        <v>ESCCB</v>
      </c>
      <c r="D2797" s="54" t="str">
        <f>'SEDS PC and SG 2021'!B2794</f>
        <v>NJ</v>
      </c>
      <c r="E2797" s="54">
        <f>'SEDS PC and SG 2021'!D2794</f>
        <v>123300</v>
      </c>
      <c r="G2797" s="70">
        <f>IFERROR(INDEX(MSN2EPS!$E$2:$E$32,MATCH(C2797,MSN2EPS!$B$2:$B$32,0)),0)</f>
        <v>0</v>
      </c>
      <c r="H2797" s="70">
        <f>IFERROR(INDEX(MSN2EPS!$F$2:$F$32,MATCH(C2797,MSN2EPS!$B$2:$B$32,0)),0)</f>
        <v>0</v>
      </c>
      <c r="I2797" s="70">
        <f>IFERROR(INDEX(MSN2EPS!$G$2:$G$32,MATCH(C2797,MSN2EPS!$B$2:$B$32,0)),0)</f>
        <v>0</v>
      </c>
      <c r="J2797" s="70" t="str">
        <f>INDEX(crosswalks!$V$4:$V$54,MATCH(D2797,crosswalks!$U$4:$U$54,0))</f>
        <v>Northeast Census Region</v>
      </c>
    </row>
    <row r="2798" spans="2:10" x14ac:dyDescent="0.75">
      <c r="B2798" s="54" t="str">
        <f>'SEDS PC and SG 2021'!A2795</f>
        <v>2021F</v>
      </c>
      <c r="C2798" s="54" t="str">
        <f>'SEDS PC and SG 2021'!C2795</f>
        <v>ESCCB</v>
      </c>
      <c r="D2798" s="54" t="str">
        <f>'SEDS PC and SG 2021'!B2795</f>
        <v>NM</v>
      </c>
      <c r="E2798" s="54">
        <f>'SEDS PC and SG 2021'!D2795</f>
        <v>29534</v>
      </c>
      <c r="G2798" s="70">
        <f>IFERROR(INDEX(MSN2EPS!$E$2:$E$32,MATCH(C2798,MSN2EPS!$B$2:$B$32,0)),0)</f>
        <v>0</v>
      </c>
      <c r="H2798" s="70">
        <f>IFERROR(INDEX(MSN2EPS!$F$2:$F$32,MATCH(C2798,MSN2EPS!$B$2:$B$32,0)),0)</f>
        <v>0</v>
      </c>
      <c r="I2798" s="70">
        <f>IFERROR(INDEX(MSN2EPS!$G$2:$G$32,MATCH(C2798,MSN2EPS!$B$2:$B$32,0)),0)</f>
        <v>0</v>
      </c>
      <c r="J2798" s="70" t="str">
        <f>INDEX(crosswalks!$V$4:$V$54,MATCH(D2798,crosswalks!$U$4:$U$54,0))</f>
        <v>West Census Region</v>
      </c>
    </row>
    <row r="2799" spans="2:10" x14ac:dyDescent="0.75">
      <c r="B2799" s="54" t="str">
        <f>'SEDS PC and SG 2021'!A2796</f>
        <v>2021F</v>
      </c>
      <c r="C2799" s="54" t="str">
        <f>'SEDS PC and SG 2021'!C2796</f>
        <v>ESCCB</v>
      </c>
      <c r="D2799" s="54" t="str">
        <f>'SEDS PC and SG 2021'!B2796</f>
        <v>NV</v>
      </c>
      <c r="E2799" s="54">
        <f>'SEDS PC and SG 2021'!D2796</f>
        <v>41946</v>
      </c>
      <c r="G2799" s="70">
        <f>IFERROR(INDEX(MSN2EPS!$E$2:$E$32,MATCH(C2799,MSN2EPS!$B$2:$B$32,0)),0)</f>
        <v>0</v>
      </c>
      <c r="H2799" s="70">
        <f>IFERROR(INDEX(MSN2EPS!$F$2:$F$32,MATCH(C2799,MSN2EPS!$B$2:$B$32,0)),0)</f>
        <v>0</v>
      </c>
      <c r="I2799" s="70">
        <f>IFERROR(INDEX(MSN2EPS!$G$2:$G$32,MATCH(C2799,MSN2EPS!$B$2:$B$32,0)),0)</f>
        <v>0</v>
      </c>
      <c r="J2799" s="70" t="str">
        <f>INDEX(crosswalks!$V$4:$V$54,MATCH(D2799,crosswalks!$U$4:$U$54,0))</f>
        <v>West Census Region</v>
      </c>
    </row>
    <row r="2800" spans="2:10" x14ac:dyDescent="0.75">
      <c r="B2800" s="54" t="str">
        <f>'SEDS PC and SG 2021'!A2797</f>
        <v>2021F</v>
      </c>
      <c r="C2800" s="54" t="str">
        <f>'SEDS PC and SG 2021'!C2797</f>
        <v>ESCCB</v>
      </c>
      <c r="D2800" s="54" t="str">
        <f>'SEDS PC and SG 2021'!B2797</f>
        <v>NY</v>
      </c>
      <c r="E2800" s="54">
        <f>'SEDS PC and SG 2021'!D2797</f>
        <v>238569</v>
      </c>
      <c r="G2800" s="70">
        <f>IFERROR(INDEX(MSN2EPS!$E$2:$E$32,MATCH(C2800,MSN2EPS!$B$2:$B$32,0)),0)</f>
        <v>0</v>
      </c>
      <c r="H2800" s="70">
        <f>IFERROR(INDEX(MSN2EPS!$F$2:$F$32,MATCH(C2800,MSN2EPS!$B$2:$B$32,0)),0)</f>
        <v>0</v>
      </c>
      <c r="I2800" s="70">
        <f>IFERROR(INDEX(MSN2EPS!$G$2:$G$32,MATCH(C2800,MSN2EPS!$B$2:$B$32,0)),0)</f>
        <v>0</v>
      </c>
      <c r="J2800" s="70" t="str">
        <f>INDEX(crosswalks!$V$4:$V$54,MATCH(D2800,crosswalks!$U$4:$U$54,0))</f>
        <v>Northeast Census Region</v>
      </c>
    </row>
    <row r="2801" spans="2:10" x14ac:dyDescent="0.75">
      <c r="B2801" s="54" t="str">
        <f>'SEDS PC and SG 2021'!A2798</f>
        <v>2021F</v>
      </c>
      <c r="C2801" s="54" t="str">
        <f>'SEDS PC and SG 2021'!C2798</f>
        <v>ESCCB</v>
      </c>
      <c r="D2801" s="54" t="str">
        <f>'SEDS PC and SG 2021'!B2798</f>
        <v>OH</v>
      </c>
      <c r="E2801" s="54">
        <f>'SEDS PC and SG 2021'!D2798</f>
        <v>153473</v>
      </c>
      <c r="G2801" s="70">
        <f>IFERROR(INDEX(MSN2EPS!$E$2:$E$32,MATCH(C2801,MSN2EPS!$B$2:$B$32,0)),0)</f>
        <v>0</v>
      </c>
      <c r="H2801" s="70">
        <f>IFERROR(INDEX(MSN2EPS!$F$2:$F$32,MATCH(C2801,MSN2EPS!$B$2:$B$32,0)),0)</f>
        <v>0</v>
      </c>
      <c r="I2801" s="70">
        <f>IFERROR(INDEX(MSN2EPS!$G$2:$G$32,MATCH(C2801,MSN2EPS!$B$2:$B$32,0)),0)</f>
        <v>0</v>
      </c>
      <c r="J2801" s="70" t="str">
        <f>INDEX(crosswalks!$V$4:$V$54,MATCH(D2801,crosswalks!$U$4:$U$54,0))</f>
        <v>Midwest Census Region</v>
      </c>
    </row>
    <row r="2802" spans="2:10" x14ac:dyDescent="0.75">
      <c r="B2802" s="54" t="str">
        <f>'SEDS PC and SG 2021'!A2799</f>
        <v>2021F</v>
      </c>
      <c r="C2802" s="54" t="str">
        <f>'SEDS PC and SG 2021'!C2799</f>
        <v>ESCCB</v>
      </c>
      <c r="D2802" s="54" t="str">
        <f>'SEDS PC and SG 2021'!B2799</f>
        <v>OK</v>
      </c>
      <c r="E2802" s="54">
        <f>'SEDS PC and SG 2021'!D2799</f>
        <v>68238</v>
      </c>
      <c r="G2802" s="70">
        <f>IFERROR(INDEX(MSN2EPS!$E$2:$E$32,MATCH(C2802,MSN2EPS!$B$2:$B$32,0)),0)</f>
        <v>0</v>
      </c>
      <c r="H2802" s="70">
        <f>IFERROR(INDEX(MSN2EPS!$F$2:$F$32,MATCH(C2802,MSN2EPS!$B$2:$B$32,0)),0)</f>
        <v>0</v>
      </c>
      <c r="I2802" s="70">
        <f>IFERROR(INDEX(MSN2EPS!$G$2:$G$32,MATCH(C2802,MSN2EPS!$B$2:$B$32,0)),0)</f>
        <v>0</v>
      </c>
      <c r="J2802" s="70" t="str">
        <f>INDEX(crosswalks!$V$4:$V$54,MATCH(D2802,crosswalks!$U$4:$U$54,0))</f>
        <v>South Census Region</v>
      </c>
    </row>
    <row r="2803" spans="2:10" x14ac:dyDescent="0.75">
      <c r="B2803" s="54" t="str">
        <f>'SEDS PC and SG 2021'!A2800</f>
        <v>2021F</v>
      </c>
      <c r="C2803" s="54" t="str">
        <f>'SEDS PC and SG 2021'!C2800</f>
        <v>ESCCB</v>
      </c>
      <c r="D2803" s="54" t="str">
        <f>'SEDS PC and SG 2021'!B2800</f>
        <v>OR</v>
      </c>
      <c r="E2803" s="54">
        <f>'SEDS PC and SG 2021'!D2800</f>
        <v>56328</v>
      </c>
      <c r="G2803" s="70">
        <f>IFERROR(INDEX(MSN2EPS!$E$2:$E$32,MATCH(C2803,MSN2EPS!$B$2:$B$32,0)),0)</f>
        <v>0</v>
      </c>
      <c r="H2803" s="70">
        <f>IFERROR(INDEX(MSN2EPS!$F$2:$F$32,MATCH(C2803,MSN2EPS!$B$2:$B$32,0)),0)</f>
        <v>0</v>
      </c>
      <c r="I2803" s="70">
        <f>IFERROR(INDEX(MSN2EPS!$G$2:$G$32,MATCH(C2803,MSN2EPS!$B$2:$B$32,0)),0)</f>
        <v>0</v>
      </c>
      <c r="J2803" s="70" t="str">
        <f>INDEX(crosswalks!$V$4:$V$54,MATCH(D2803,crosswalks!$U$4:$U$54,0))</f>
        <v>West Census Region</v>
      </c>
    </row>
    <row r="2804" spans="2:10" x14ac:dyDescent="0.75">
      <c r="B2804" s="54" t="str">
        <f>'SEDS PC and SG 2021'!A2801</f>
        <v>2021F</v>
      </c>
      <c r="C2804" s="54" t="str">
        <f>'SEDS PC and SG 2021'!C2801</f>
        <v>ESCCB</v>
      </c>
      <c r="D2804" s="54" t="str">
        <f>'SEDS PC and SG 2021'!B2801</f>
        <v>PA</v>
      </c>
      <c r="E2804" s="54">
        <f>'SEDS PC and SG 2021'!D2801</f>
        <v>126203</v>
      </c>
      <c r="G2804" s="70">
        <f>IFERROR(INDEX(MSN2EPS!$E$2:$E$32,MATCH(C2804,MSN2EPS!$B$2:$B$32,0)),0)</f>
        <v>0</v>
      </c>
      <c r="H2804" s="70">
        <f>IFERROR(INDEX(MSN2EPS!$F$2:$F$32,MATCH(C2804,MSN2EPS!$B$2:$B$32,0)),0)</f>
        <v>0</v>
      </c>
      <c r="I2804" s="70">
        <f>IFERROR(INDEX(MSN2EPS!$G$2:$G$32,MATCH(C2804,MSN2EPS!$B$2:$B$32,0)),0)</f>
        <v>0</v>
      </c>
      <c r="J2804" s="70" t="str">
        <f>INDEX(crosswalks!$V$4:$V$54,MATCH(D2804,crosswalks!$U$4:$U$54,0))</f>
        <v>Northeast Census Region</v>
      </c>
    </row>
    <row r="2805" spans="2:10" x14ac:dyDescent="0.75">
      <c r="B2805" s="54" t="str">
        <f>'SEDS PC and SG 2021'!A2802</f>
        <v>2021F</v>
      </c>
      <c r="C2805" s="54" t="str">
        <f>'SEDS PC and SG 2021'!C2802</f>
        <v>ESCCB</v>
      </c>
      <c r="D2805" s="54" t="str">
        <f>'SEDS PC and SG 2021'!B2802</f>
        <v>RI</v>
      </c>
      <c r="E2805" s="54">
        <f>'SEDS PC and SG 2021'!D2802</f>
        <v>12299</v>
      </c>
      <c r="G2805" s="70">
        <f>IFERROR(INDEX(MSN2EPS!$E$2:$E$32,MATCH(C2805,MSN2EPS!$B$2:$B$32,0)),0)</f>
        <v>0</v>
      </c>
      <c r="H2805" s="70">
        <f>IFERROR(INDEX(MSN2EPS!$F$2:$F$32,MATCH(C2805,MSN2EPS!$B$2:$B$32,0)),0)</f>
        <v>0</v>
      </c>
      <c r="I2805" s="70">
        <f>IFERROR(INDEX(MSN2EPS!$G$2:$G$32,MATCH(C2805,MSN2EPS!$B$2:$B$32,0)),0)</f>
        <v>0</v>
      </c>
      <c r="J2805" s="70" t="str">
        <f>INDEX(crosswalks!$V$4:$V$54,MATCH(D2805,crosswalks!$U$4:$U$54,0))</f>
        <v>Northeast Census Region</v>
      </c>
    </row>
    <row r="2806" spans="2:10" x14ac:dyDescent="0.75">
      <c r="B2806" s="54" t="str">
        <f>'SEDS PC and SG 2021'!A2803</f>
        <v>2021F</v>
      </c>
      <c r="C2806" s="54" t="str">
        <f>'SEDS PC and SG 2021'!C2803</f>
        <v>ESCCB</v>
      </c>
      <c r="D2806" s="54" t="str">
        <f>'SEDS PC and SG 2021'!B2803</f>
        <v>SC</v>
      </c>
      <c r="E2806" s="54">
        <f>'SEDS PC and SG 2021'!D2803</f>
        <v>72042</v>
      </c>
      <c r="G2806" s="70">
        <f>IFERROR(INDEX(MSN2EPS!$E$2:$E$32,MATCH(C2806,MSN2EPS!$B$2:$B$32,0)),0)</f>
        <v>0</v>
      </c>
      <c r="H2806" s="70">
        <f>IFERROR(INDEX(MSN2EPS!$F$2:$F$32,MATCH(C2806,MSN2EPS!$B$2:$B$32,0)),0)</f>
        <v>0</v>
      </c>
      <c r="I2806" s="70">
        <f>IFERROR(INDEX(MSN2EPS!$G$2:$G$32,MATCH(C2806,MSN2EPS!$B$2:$B$32,0)),0)</f>
        <v>0</v>
      </c>
      <c r="J2806" s="70" t="str">
        <f>INDEX(crosswalks!$V$4:$V$54,MATCH(D2806,crosswalks!$U$4:$U$54,0))</f>
        <v>South Census Region</v>
      </c>
    </row>
    <row r="2807" spans="2:10" x14ac:dyDescent="0.75">
      <c r="B2807" s="54" t="str">
        <f>'SEDS PC and SG 2021'!A2804</f>
        <v>2021F</v>
      </c>
      <c r="C2807" s="54" t="str">
        <f>'SEDS PC and SG 2021'!C2804</f>
        <v>ESCCB</v>
      </c>
      <c r="D2807" s="54" t="str">
        <f>'SEDS PC and SG 2021'!B2804</f>
        <v>SD</v>
      </c>
      <c r="E2807" s="54">
        <f>'SEDS PC and SG 2021'!D2804</f>
        <v>16349</v>
      </c>
      <c r="G2807" s="70">
        <f>IFERROR(INDEX(MSN2EPS!$E$2:$E$32,MATCH(C2807,MSN2EPS!$B$2:$B$32,0)),0)</f>
        <v>0</v>
      </c>
      <c r="H2807" s="70">
        <f>IFERROR(INDEX(MSN2EPS!$F$2:$F$32,MATCH(C2807,MSN2EPS!$B$2:$B$32,0)),0)</f>
        <v>0</v>
      </c>
      <c r="I2807" s="70">
        <f>IFERROR(INDEX(MSN2EPS!$G$2:$G$32,MATCH(C2807,MSN2EPS!$B$2:$B$32,0)),0)</f>
        <v>0</v>
      </c>
      <c r="J2807" s="70" t="str">
        <f>INDEX(crosswalks!$V$4:$V$54,MATCH(D2807,crosswalks!$U$4:$U$54,0))</f>
        <v>Midwest Census Region</v>
      </c>
    </row>
    <row r="2808" spans="2:10" x14ac:dyDescent="0.75">
      <c r="B2808" s="54" t="str">
        <f>'SEDS PC and SG 2021'!A2805</f>
        <v>2021F</v>
      </c>
      <c r="C2808" s="54" t="str">
        <f>'SEDS PC and SG 2021'!C2805</f>
        <v>ESCCB</v>
      </c>
      <c r="D2808" s="54" t="str">
        <f>'SEDS PC and SG 2021'!B2805</f>
        <v>TN</v>
      </c>
      <c r="E2808" s="54">
        <f>'SEDS PC and SG 2021'!D2805</f>
        <v>118954</v>
      </c>
      <c r="G2808" s="70">
        <f>IFERROR(INDEX(MSN2EPS!$E$2:$E$32,MATCH(C2808,MSN2EPS!$B$2:$B$32,0)),0)</f>
        <v>0</v>
      </c>
      <c r="H2808" s="70">
        <f>IFERROR(INDEX(MSN2EPS!$F$2:$F$32,MATCH(C2808,MSN2EPS!$B$2:$B$32,0)),0)</f>
        <v>0</v>
      </c>
      <c r="I2808" s="70">
        <f>IFERROR(INDEX(MSN2EPS!$G$2:$G$32,MATCH(C2808,MSN2EPS!$B$2:$B$32,0)),0)</f>
        <v>0</v>
      </c>
      <c r="J2808" s="70" t="str">
        <f>INDEX(crosswalks!$V$4:$V$54,MATCH(D2808,crosswalks!$U$4:$U$54,0))</f>
        <v>South Census Region</v>
      </c>
    </row>
    <row r="2809" spans="2:10" x14ac:dyDescent="0.75">
      <c r="B2809" s="54" t="str">
        <f>'SEDS PC and SG 2021'!A2806</f>
        <v>2021F</v>
      </c>
      <c r="C2809" s="54" t="str">
        <f>'SEDS PC and SG 2021'!C2806</f>
        <v>ESCCB</v>
      </c>
      <c r="D2809" s="54" t="str">
        <f>'SEDS PC and SG 2021'!B2806</f>
        <v>TX</v>
      </c>
      <c r="E2809" s="54">
        <f>'SEDS PC and SG 2021'!D2806</f>
        <v>504441</v>
      </c>
      <c r="G2809" s="70">
        <f>IFERROR(INDEX(MSN2EPS!$E$2:$E$32,MATCH(C2809,MSN2EPS!$B$2:$B$32,0)),0)</f>
        <v>0</v>
      </c>
      <c r="H2809" s="70">
        <f>IFERROR(INDEX(MSN2EPS!$F$2:$F$32,MATCH(C2809,MSN2EPS!$B$2:$B$32,0)),0)</f>
        <v>0</v>
      </c>
      <c r="I2809" s="70">
        <f>IFERROR(INDEX(MSN2EPS!$G$2:$G$32,MATCH(C2809,MSN2EPS!$B$2:$B$32,0)),0)</f>
        <v>0</v>
      </c>
      <c r="J2809" s="70" t="str">
        <f>INDEX(crosswalks!$V$4:$V$54,MATCH(D2809,crosswalks!$U$4:$U$54,0))</f>
        <v>South Census Region</v>
      </c>
    </row>
    <row r="2810" spans="2:10" x14ac:dyDescent="0.75">
      <c r="B2810" s="54" t="str">
        <f>'SEDS PC and SG 2021'!A2807</f>
        <v>2021F</v>
      </c>
      <c r="C2810" s="54" t="str">
        <f>'SEDS PC and SG 2021'!C2807</f>
        <v>ESCCB</v>
      </c>
      <c r="D2810" s="54" t="str">
        <f>'SEDS PC and SG 2021'!B2807</f>
        <v>US</v>
      </c>
      <c r="E2810" s="54">
        <f>'SEDS PC and SG 2021'!D2807</f>
        <v>4532636</v>
      </c>
      <c r="G2810" s="70">
        <f>IFERROR(INDEX(MSN2EPS!$E$2:$E$32,MATCH(C2810,MSN2EPS!$B$2:$B$32,0)),0)</f>
        <v>0</v>
      </c>
      <c r="H2810" s="70">
        <f>IFERROR(INDEX(MSN2EPS!$F$2:$F$32,MATCH(C2810,MSN2EPS!$B$2:$B$32,0)),0)</f>
        <v>0</v>
      </c>
      <c r="I2810" s="70">
        <f>IFERROR(INDEX(MSN2EPS!$G$2:$G$32,MATCH(C2810,MSN2EPS!$B$2:$B$32,0)),0)</f>
        <v>0</v>
      </c>
      <c r="J2810" s="70" t="e">
        <f>INDEX(crosswalks!$V$4:$V$54,MATCH(D2810,crosswalks!$U$4:$U$54,0))</f>
        <v>#N/A</v>
      </c>
    </row>
    <row r="2811" spans="2:10" x14ac:dyDescent="0.75">
      <c r="B2811" s="54" t="str">
        <f>'SEDS PC and SG 2021'!A2808</f>
        <v>2021F</v>
      </c>
      <c r="C2811" s="54" t="str">
        <f>'SEDS PC and SG 2021'!C2808</f>
        <v>ESCCB</v>
      </c>
      <c r="D2811" s="54" t="str">
        <f>'SEDS PC and SG 2021'!B2808</f>
        <v>UT</v>
      </c>
      <c r="E2811" s="54">
        <f>'SEDS PC and SG 2021'!D2808</f>
        <v>41649</v>
      </c>
      <c r="G2811" s="70">
        <f>IFERROR(INDEX(MSN2EPS!$E$2:$E$32,MATCH(C2811,MSN2EPS!$B$2:$B$32,0)),0)</f>
        <v>0</v>
      </c>
      <c r="H2811" s="70">
        <f>IFERROR(INDEX(MSN2EPS!$F$2:$F$32,MATCH(C2811,MSN2EPS!$B$2:$B$32,0)),0)</f>
        <v>0</v>
      </c>
      <c r="I2811" s="70">
        <f>IFERROR(INDEX(MSN2EPS!$G$2:$G$32,MATCH(C2811,MSN2EPS!$B$2:$B$32,0)),0)</f>
        <v>0</v>
      </c>
      <c r="J2811" s="70" t="str">
        <f>INDEX(crosswalks!$V$4:$V$54,MATCH(D2811,crosswalks!$U$4:$U$54,0))</f>
        <v>West Census Region</v>
      </c>
    </row>
    <row r="2812" spans="2:10" x14ac:dyDescent="0.75">
      <c r="B2812" s="54" t="str">
        <f>'SEDS PC and SG 2021'!A2809</f>
        <v>2021F</v>
      </c>
      <c r="C2812" s="54" t="str">
        <f>'SEDS PC and SG 2021'!C2809</f>
        <v>ESCCB</v>
      </c>
      <c r="D2812" s="54" t="str">
        <f>'SEDS PC and SG 2021'!B2809</f>
        <v>VA</v>
      </c>
      <c r="E2812" s="54">
        <f>'SEDS PC and SG 2021'!D2809</f>
        <v>200366</v>
      </c>
      <c r="G2812" s="70">
        <f>IFERROR(INDEX(MSN2EPS!$E$2:$E$32,MATCH(C2812,MSN2EPS!$B$2:$B$32,0)),0)</f>
        <v>0</v>
      </c>
      <c r="H2812" s="70">
        <f>IFERROR(INDEX(MSN2EPS!$F$2:$F$32,MATCH(C2812,MSN2EPS!$B$2:$B$32,0)),0)</f>
        <v>0</v>
      </c>
      <c r="I2812" s="70">
        <f>IFERROR(INDEX(MSN2EPS!$G$2:$G$32,MATCH(C2812,MSN2EPS!$B$2:$B$32,0)),0)</f>
        <v>0</v>
      </c>
      <c r="J2812" s="70" t="str">
        <f>INDEX(crosswalks!$V$4:$V$54,MATCH(D2812,crosswalks!$U$4:$U$54,0))</f>
        <v>South Census Region</v>
      </c>
    </row>
    <row r="2813" spans="2:10" x14ac:dyDescent="0.75">
      <c r="B2813" s="54" t="str">
        <f>'SEDS PC and SG 2021'!A2810</f>
        <v>2021F</v>
      </c>
      <c r="C2813" s="54" t="str">
        <f>'SEDS PC and SG 2021'!C2810</f>
        <v>ESCCB</v>
      </c>
      <c r="D2813" s="54" t="str">
        <f>'SEDS PC and SG 2021'!B2810</f>
        <v>VT</v>
      </c>
      <c r="E2813" s="54">
        <f>'SEDS PC and SG 2021'!D2810</f>
        <v>6371</v>
      </c>
      <c r="G2813" s="70">
        <f>IFERROR(INDEX(MSN2EPS!$E$2:$E$32,MATCH(C2813,MSN2EPS!$B$2:$B$32,0)),0)</f>
        <v>0</v>
      </c>
      <c r="H2813" s="70">
        <f>IFERROR(INDEX(MSN2EPS!$F$2:$F$32,MATCH(C2813,MSN2EPS!$B$2:$B$32,0)),0)</f>
        <v>0</v>
      </c>
      <c r="I2813" s="70">
        <f>IFERROR(INDEX(MSN2EPS!$G$2:$G$32,MATCH(C2813,MSN2EPS!$B$2:$B$32,0)),0)</f>
        <v>0</v>
      </c>
      <c r="J2813" s="70" t="str">
        <f>INDEX(crosswalks!$V$4:$V$54,MATCH(D2813,crosswalks!$U$4:$U$54,0))</f>
        <v>Northeast Census Region</v>
      </c>
    </row>
    <row r="2814" spans="2:10" x14ac:dyDescent="0.75">
      <c r="B2814" s="54" t="str">
        <f>'SEDS PC and SG 2021'!A2811</f>
        <v>2021F</v>
      </c>
      <c r="C2814" s="54" t="str">
        <f>'SEDS PC and SG 2021'!C2811</f>
        <v>ESCCB</v>
      </c>
      <c r="D2814" s="54" t="str">
        <f>'SEDS PC and SG 2021'!B2811</f>
        <v>WA</v>
      </c>
      <c r="E2814" s="54">
        <f>'SEDS PC and SG 2021'!D2811</f>
        <v>97711</v>
      </c>
      <c r="G2814" s="70">
        <f>IFERROR(INDEX(MSN2EPS!$E$2:$E$32,MATCH(C2814,MSN2EPS!$B$2:$B$32,0)),0)</f>
        <v>0</v>
      </c>
      <c r="H2814" s="70">
        <f>IFERROR(INDEX(MSN2EPS!$F$2:$F$32,MATCH(C2814,MSN2EPS!$B$2:$B$32,0)),0)</f>
        <v>0</v>
      </c>
      <c r="I2814" s="70">
        <f>IFERROR(INDEX(MSN2EPS!$G$2:$G$32,MATCH(C2814,MSN2EPS!$B$2:$B$32,0)),0)</f>
        <v>0</v>
      </c>
      <c r="J2814" s="70" t="str">
        <f>INDEX(crosswalks!$V$4:$V$54,MATCH(D2814,crosswalks!$U$4:$U$54,0))</f>
        <v>West Census Region</v>
      </c>
    </row>
    <row r="2815" spans="2:10" x14ac:dyDescent="0.75">
      <c r="B2815" s="54" t="str">
        <f>'SEDS PC and SG 2021'!A2812</f>
        <v>2021F</v>
      </c>
      <c r="C2815" s="54" t="str">
        <f>'SEDS PC and SG 2021'!C2812</f>
        <v>ESCCB</v>
      </c>
      <c r="D2815" s="54" t="str">
        <f>'SEDS PC and SG 2021'!B2812</f>
        <v>WI</v>
      </c>
      <c r="E2815" s="54">
        <f>'SEDS PC and SG 2021'!D2812</f>
        <v>79384</v>
      </c>
      <c r="G2815" s="70">
        <f>IFERROR(INDEX(MSN2EPS!$E$2:$E$32,MATCH(C2815,MSN2EPS!$B$2:$B$32,0)),0)</f>
        <v>0</v>
      </c>
      <c r="H2815" s="70">
        <f>IFERROR(INDEX(MSN2EPS!$F$2:$F$32,MATCH(C2815,MSN2EPS!$B$2:$B$32,0)),0)</f>
        <v>0</v>
      </c>
      <c r="I2815" s="70">
        <f>IFERROR(INDEX(MSN2EPS!$G$2:$G$32,MATCH(C2815,MSN2EPS!$B$2:$B$32,0)),0)</f>
        <v>0</v>
      </c>
      <c r="J2815" s="70" t="str">
        <f>INDEX(crosswalks!$V$4:$V$54,MATCH(D2815,crosswalks!$U$4:$U$54,0))</f>
        <v>Midwest Census Region</v>
      </c>
    </row>
    <row r="2816" spans="2:10" x14ac:dyDescent="0.75">
      <c r="B2816" s="54" t="str">
        <f>'SEDS PC and SG 2021'!A2813</f>
        <v>2021F</v>
      </c>
      <c r="C2816" s="54" t="str">
        <f>'SEDS PC and SG 2021'!C2813</f>
        <v>ESCCB</v>
      </c>
      <c r="D2816" s="54" t="str">
        <f>'SEDS PC and SG 2021'!B2813</f>
        <v>WV</v>
      </c>
      <c r="E2816" s="54">
        <f>'SEDS PC and SG 2021'!D2813</f>
        <v>24417</v>
      </c>
      <c r="G2816" s="70">
        <f>IFERROR(INDEX(MSN2EPS!$E$2:$E$32,MATCH(C2816,MSN2EPS!$B$2:$B$32,0)),0)</f>
        <v>0</v>
      </c>
      <c r="H2816" s="70">
        <f>IFERROR(INDEX(MSN2EPS!$F$2:$F$32,MATCH(C2816,MSN2EPS!$B$2:$B$32,0)),0)</f>
        <v>0</v>
      </c>
      <c r="I2816" s="70">
        <f>IFERROR(INDEX(MSN2EPS!$G$2:$G$32,MATCH(C2816,MSN2EPS!$B$2:$B$32,0)),0)</f>
        <v>0</v>
      </c>
      <c r="J2816" s="70" t="str">
        <f>INDEX(crosswalks!$V$4:$V$54,MATCH(D2816,crosswalks!$U$4:$U$54,0))</f>
        <v>South Census Region</v>
      </c>
    </row>
    <row r="2817" spans="2:10" x14ac:dyDescent="0.75">
      <c r="B2817" s="54" t="str">
        <f>'SEDS PC and SG 2021'!A2814</f>
        <v>2021F</v>
      </c>
      <c r="C2817" s="54" t="str">
        <f>'SEDS PC and SG 2021'!C2814</f>
        <v>ESCCB</v>
      </c>
      <c r="D2817" s="54" t="str">
        <f>'SEDS PC and SG 2021'!B2814</f>
        <v>WY</v>
      </c>
      <c r="E2817" s="54">
        <f>'SEDS PC and SG 2021'!D2814</f>
        <v>11749</v>
      </c>
      <c r="G2817" s="70">
        <f>IFERROR(INDEX(MSN2EPS!$E$2:$E$32,MATCH(C2817,MSN2EPS!$B$2:$B$32,0)),0)</f>
        <v>0</v>
      </c>
      <c r="H2817" s="70">
        <f>IFERROR(INDEX(MSN2EPS!$F$2:$F$32,MATCH(C2817,MSN2EPS!$B$2:$B$32,0)),0)</f>
        <v>0</v>
      </c>
      <c r="I2817" s="70">
        <f>IFERROR(INDEX(MSN2EPS!$G$2:$G$32,MATCH(C2817,MSN2EPS!$B$2:$B$32,0)),0)</f>
        <v>0</v>
      </c>
      <c r="J2817" s="70" t="str">
        <f>INDEX(crosswalks!$V$4:$V$54,MATCH(D2817,crosswalks!$U$4:$U$54,0))</f>
        <v>West Census Region</v>
      </c>
    </row>
    <row r="2818" spans="2:10" x14ac:dyDescent="0.75">
      <c r="B2818" s="54" t="str">
        <f>'SEDS PC and SG 2021'!A2815</f>
        <v>2021F</v>
      </c>
      <c r="C2818" s="54" t="str">
        <f>'SEDS PC and SG 2021'!C2815</f>
        <v>ESICB</v>
      </c>
      <c r="D2818" s="54" t="str">
        <f>'SEDS PC and SG 2021'!B2815</f>
        <v>AK</v>
      </c>
      <c r="E2818" s="54">
        <f>'SEDS PC and SG 2021'!D2815</f>
        <v>4527</v>
      </c>
      <c r="G2818" s="70">
        <f>IFERROR(INDEX(MSN2EPS!$E$2:$E$32,MATCH(C2818,MSN2EPS!$B$2:$B$32,0)),0)</f>
        <v>0</v>
      </c>
      <c r="H2818" s="70">
        <f>IFERROR(INDEX(MSN2EPS!$F$2:$F$32,MATCH(C2818,MSN2EPS!$B$2:$B$32,0)),0)</f>
        <v>0</v>
      </c>
      <c r="I2818" s="70">
        <f>IFERROR(INDEX(MSN2EPS!$G$2:$G$32,MATCH(C2818,MSN2EPS!$B$2:$B$32,0)),0)</f>
        <v>0</v>
      </c>
      <c r="J2818" s="70" t="str">
        <f>INDEX(crosswalks!$V$4:$V$54,MATCH(D2818,crosswalks!$U$4:$U$54,0))</f>
        <v>West Census Region</v>
      </c>
    </row>
    <row r="2819" spans="2:10" x14ac:dyDescent="0.75">
      <c r="B2819" s="54" t="str">
        <f>'SEDS PC and SG 2021'!A2816</f>
        <v>2021F</v>
      </c>
      <c r="C2819" s="54" t="str">
        <f>'SEDS PC and SG 2021'!C2816</f>
        <v>ESICB</v>
      </c>
      <c r="D2819" s="54" t="str">
        <f>'SEDS PC and SG 2021'!B2816</f>
        <v>AL</v>
      </c>
      <c r="E2819" s="54">
        <f>'SEDS PC and SG 2021'!D2816</f>
        <v>109715</v>
      </c>
      <c r="G2819" s="70">
        <f>IFERROR(INDEX(MSN2EPS!$E$2:$E$32,MATCH(C2819,MSN2EPS!$B$2:$B$32,0)),0)</f>
        <v>0</v>
      </c>
      <c r="H2819" s="70">
        <f>IFERROR(INDEX(MSN2EPS!$F$2:$F$32,MATCH(C2819,MSN2EPS!$B$2:$B$32,0)),0)</f>
        <v>0</v>
      </c>
      <c r="I2819" s="70">
        <f>IFERROR(INDEX(MSN2EPS!$G$2:$G$32,MATCH(C2819,MSN2EPS!$B$2:$B$32,0)),0)</f>
        <v>0</v>
      </c>
      <c r="J2819" s="70" t="str">
        <f>INDEX(crosswalks!$V$4:$V$54,MATCH(D2819,crosswalks!$U$4:$U$54,0))</f>
        <v>South Census Region</v>
      </c>
    </row>
    <row r="2820" spans="2:10" x14ac:dyDescent="0.75">
      <c r="B2820" s="54" t="str">
        <f>'SEDS PC and SG 2021'!A2817</f>
        <v>2021F</v>
      </c>
      <c r="C2820" s="54" t="str">
        <f>'SEDS PC and SG 2021'!C2817</f>
        <v>ESICB</v>
      </c>
      <c r="D2820" s="54" t="str">
        <f>'SEDS PC and SG 2021'!B2817</f>
        <v>AR</v>
      </c>
      <c r="E2820" s="54">
        <f>'SEDS PC and SG 2021'!D2817</f>
        <v>62194</v>
      </c>
      <c r="G2820" s="70">
        <f>IFERROR(INDEX(MSN2EPS!$E$2:$E$32,MATCH(C2820,MSN2EPS!$B$2:$B$32,0)),0)</f>
        <v>0</v>
      </c>
      <c r="H2820" s="70">
        <f>IFERROR(INDEX(MSN2EPS!$F$2:$F$32,MATCH(C2820,MSN2EPS!$B$2:$B$32,0)),0)</f>
        <v>0</v>
      </c>
      <c r="I2820" s="70">
        <f>IFERROR(INDEX(MSN2EPS!$G$2:$G$32,MATCH(C2820,MSN2EPS!$B$2:$B$32,0)),0)</f>
        <v>0</v>
      </c>
      <c r="J2820" s="70" t="str">
        <f>INDEX(crosswalks!$V$4:$V$54,MATCH(D2820,crosswalks!$U$4:$U$54,0))</f>
        <v>South Census Region</v>
      </c>
    </row>
    <row r="2821" spans="2:10" x14ac:dyDescent="0.75">
      <c r="B2821" s="54" t="str">
        <f>'SEDS PC and SG 2021'!A2818</f>
        <v>2021F</v>
      </c>
      <c r="C2821" s="54" t="str">
        <f>'SEDS PC and SG 2021'!C2818</f>
        <v>ESICB</v>
      </c>
      <c r="D2821" s="54" t="str">
        <f>'SEDS PC and SG 2021'!B2818</f>
        <v>AZ</v>
      </c>
      <c r="E2821" s="54">
        <f>'SEDS PC and SG 2021'!D2818</f>
        <v>48072</v>
      </c>
      <c r="G2821" s="70">
        <f>IFERROR(INDEX(MSN2EPS!$E$2:$E$32,MATCH(C2821,MSN2EPS!$B$2:$B$32,0)),0)</f>
        <v>0</v>
      </c>
      <c r="H2821" s="70">
        <f>IFERROR(INDEX(MSN2EPS!$F$2:$F$32,MATCH(C2821,MSN2EPS!$B$2:$B$32,0)),0)</f>
        <v>0</v>
      </c>
      <c r="I2821" s="70">
        <f>IFERROR(INDEX(MSN2EPS!$G$2:$G$32,MATCH(C2821,MSN2EPS!$B$2:$B$32,0)),0)</f>
        <v>0</v>
      </c>
      <c r="J2821" s="70" t="str">
        <f>INDEX(crosswalks!$V$4:$V$54,MATCH(D2821,crosswalks!$U$4:$U$54,0))</f>
        <v>West Census Region</v>
      </c>
    </row>
    <row r="2822" spans="2:10" x14ac:dyDescent="0.75">
      <c r="B2822" s="54" t="str">
        <f>'SEDS PC and SG 2021'!A2819</f>
        <v>2021F</v>
      </c>
      <c r="C2822" s="54" t="str">
        <f>'SEDS PC and SG 2021'!C2819</f>
        <v>ESICB</v>
      </c>
      <c r="D2822" s="54" t="str">
        <f>'SEDS PC and SG 2021'!B2819</f>
        <v>CA</v>
      </c>
      <c r="E2822" s="54">
        <f>'SEDS PC and SG 2021'!D2819</f>
        <v>162354</v>
      </c>
      <c r="G2822" s="70">
        <f>IFERROR(INDEX(MSN2EPS!$E$2:$E$32,MATCH(C2822,MSN2EPS!$B$2:$B$32,0)),0)</f>
        <v>0</v>
      </c>
      <c r="H2822" s="70">
        <f>IFERROR(INDEX(MSN2EPS!$F$2:$F$32,MATCH(C2822,MSN2EPS!$B$2:$B$32,0)),0)</f>
        <v>0</v>
      </c>
      <c r="I2822" s="70">
        <f>IFERROR(INDEX(MSN2EPS!$G$2:$G$32,MATCH(C2822,MSN2EPS!$B$2:$B$32,0)),0)</f>
        <v>0</v>
      </c>
      <c r="J2822" s="70" t="str">
        <f>INDEX(crosswalks!$V$4:$V$54,MATCH(D2822,crosswalks!$U$4:$U$54,0))</f>
        <v>West Census Region</v>
      </c>
    </row>
    <row r="2823" spans="2:10" x14ac:dyDescent="0.75">
      <c r="B2823" s="54" t="str">
        <f>'SEDS PC and SG 2021'!A2820</f>
        <v>2021F</v>
      </c>
      <c r="C2823" s="54" t="str">
        <f>'SEDS PC and SG 2021'!C2820</f>
        <v>ESICB</v>
      </c>
      <c r="D2823" s="54" t="str">
        <f>'SEDS PC and SG 2021'!B2820</f>
        <v>CO</v>
      </c>
      <c r="E2823" s="54">
        <f>'SEDS PC and SG 2021'!D2820</f>
        <v>51361</v>
      </c>
      <c r="G2823" s="70">
        <f>IFERROR(INDEX(MSN2EPS!$E$2:$E$32,MATCH(C2823,MSN2EPS!$B$2:$B$32,0)),0)</f>
        <v>0</v>
      </c>
      <c r="H2823" s="70">
        <f>IFERROR(INDEX(MSN2EPS!$F$2:$F$32,MATCH(C2823,MSN2EPS!$B$2:$B$32,0)),0)</f>
        <v>0</v>
      </c>
      <c r="I2823" s="70">
        <f>IFERROR(INDEX(MSN2EPS!$G$2:$G$32,MATCH(C2823,MSN2EPS!$B$2:$B$32,0)),0)</f>
        <v>0</v>
      </c>
      <c r="J2823" s="70" t="str">
        <f>INDEX(crosswalks!$V$4:$V$54,MATCH(D2823,crosswalks!$U$4:$U$54,0))</f>
        <v>West Census Region</v>
      </c>
    </row>
    <row r="2824" spans="2:10" x14ac:dyDescent="0.75">
      <c r="B2824" s="54" t="str">
        <f>'SEDS PC and SG 2021'!A2821</f>
        <v>2021F</v>
      </c>
      <c r="C2824" s="54" t="str">
        <f>'SEDS PC and SG 2021'!C2821</f>
        <v>ESICB</v>
      </c>
      <c r="D2824" s="54" t="str">
        <f>'SEDS PC and SG 2021'!B2821</f>
        <v>CT</v>
      </c>
      <c r="E2824" s="54">
        <f>'SEDS PC and SG 2021'!D2821</f>
        <v>9551</v>
      </c>
      <c r="G2824" s="70">
        <f>IFERROR(INDEX(MSN2EPS!$E$2:$E$32,MATCH(C2824,MSN2EPS!$B$2:$B$32,0)),0)</f>
        <v>0</v>
      </c>
      <c r="H2824" s="70">
        <f>IFERROR(INDEX(MSN2EPS!$F$2:$F$32,MATCH(C2824,MSN2EPS!$B$2:$B$32,0)),0)</f>
        <v>0</v>
      </c>
      <c r="I2824" s="70">
        <f>IFERROR(INDEX(MSN2EPS!$G$2:$G$32,MATCH(C2824,MSN2EPS!$B$2:$B$32,0)),0)</f>
        <v>0</v>
      </c>
      <c r="J2824" s="70" t="str">
        <f>INDEX(crosswalks!$V$4:$V$54,MATCH(D2824,crosswalks!$U$4:$U$54,0))</f>
        <v>Northeast Census Region</v>
      </c>
    </row>
    <row r="2825" spans="2:10" x14ac:dyDescent="0.75">
      <c r="B2825" s="54" t="str">
        <f>'SEDS PC and SG 2021'!A2822</f>
        <v>2021F</v>
      </c>
      <c r="C2825" s="54" t="str">
        <f>'SEDS PC and SG 2021'!C2822</f>
        <v>ESICB</v>
      </c>
      <c r="D2825" s="54" t="str">
        <f>'SEDS PC and SG 2021'!B2822</f>
        <v>DC</v>
      </c>
      <c r="E2825" s="54">
        <f>'SEDS PC and SG 2021'!D2822</f>
        <v>817</v>
      </c>
      <c r="G2825" s="70">
        <f>IFERROR(INDEX(MSN2EPS!$E$2:$E$32,MATCH(C2825,MSN2EPS!$B$2:$B$32,0)),0)</f>
        <v>0</v>
      </c>
      <c r="H2825" s="70">
        <f>IFERROR(INDEX(MSN2EPS!$F$2:$F$32,MATCH(C2825,MSN2EPS!$B$2:$B$32,0)),0)</f>
        <v>0</v>
      </c>
      <c r="I2825" s="70">
        <f>IFERROR(INDEX(MSN2EPS!$G$2:$G$32,MATCH(C2825,MSN2EPS!$B$2:$B$32,0)),0)</f>
        <v>0</v>
      </c>
      <c r="J2825" s="70" t="str">
        <f>INDEX(crosswalks!$V$4:$V$54,MATCH(D2825,crosswalks!$U$4:$U$54,0))</f>
        <v>South Census Region</v>
      </c>
    </row>
    <row r="2826" spans="2:10" x14ac:dyDescent="0.75">
      <c r="B2826" s="54" t="str">
        <f>'SEDS PC and SG 2021'!A2823</f>
        <v>2021F</v>
      </c>
      <c r="C2826" s="54" t="str">
        <f>'SEDS PC and SG 2021'!C2823</f>
        <v>ESICB</v>
      </c>
      <c r="D2826" s="54" t="str">
        <f>'SEDS PC and SG 2021'!B2823</f>
        <v>DE</v>
      </c>
      <c r="E2826" s="54">
        <f>'SEDS PC and SG 2021'!D2823</f>
        <v>7210</v>
      </c>
      <c r="G2826" s="70">
        <f>IFERROR(INDEX(MSN2EPS!$E$2:$E$32,MATCH(C2826,MSN2EPS!$B$2:$B$32,0)),0)</f>
        <v>0</v>
      </c>
      <c r="H2826" s="70">
        <f>IFERROR(INDEX(MSN2EPS!$F$2:$F$32,MATCH(C2826,MSN2EPS!$B$2:$B$32,0)),0)</f>
        <v>0</v>
      </c>
      <c r="I2826" s="70">
        <f>IFERROR(INDEX(MSN2EPS!$G$2:$G$32,MATCH(C2826,MSN2EPS!$B$2:$B$32,0)),0)</f>
        <v>0</v>
      </c>
      <c r="J2826" s="70" t="str">
        <f>INDEX(crosswalks!$V$4:$V$54,MATCH(D2826,crosswalks!$U$4:$U$54,0))</f>
        <v>South Census Region</v>
      </c>
    </row>
    <row r="2827" spans="2:10" x14ac:dyDescent="0.75">
      <c r="B2827" s="54" t="str">
        <f>'SEDS PC and SG 2021'!A2824</f>
        <v>2021F</v>
      </c>
      <c r="C2827" s="54" t="str">
        <f>'SEDS PC and SG 2021'!C2824</f>
        <v>ESICB</v>
      </c>
      <c r="D2827" s="54" t="str">
        <f>'SEDS PC and SG 2021'!B2824</f>
        <v>FL</v>
      </c>
      <c r="E2827" s="54">
        <f>'SEDS PC and SG 2021'!D2824</f>
        <v>58388</v>
      </c>
      <c r="G2827" s="70">
        <f>IFERROR(INDEX(MSN2EPS!$E$2:$E$32,MATCH(C2827,MSN2EPS!$B$2:$B$32,0)),0)</f>
        <v>0</v>
      </c>
      <c r="H2827" s="70">
        <f>IFERROR(INDEX(MSN2EPS!$F$2:$F$32,MATCH(C2827,MSN2EPS!$B$2:$B$32,0)),0)</f>
        <v>0</v>
      </c>
      <c r="I2827" s="70">
        <f>IFERROR(INDEX(MSN2EPS!$G$2:$G$32,MATCH(C2827,MSN2EPS!$B$2:$B$32,0)),0)</f>
        <v>0</v>
      </c>
      <c r="J2827" s="70" t="str">
        <f>INDEX(crosswalks!$V$4:$V$54,MATCH(D2827,crosswalks!$U$4:$U$54,0))</f>
        <v>South Census Region</v>
      </c>
    </row>
    <row r="2828" spans="2:10" x14ac:dyDescent="0.75">
      <c r="B2828" s="54" t="str">
        <f>'SEDS PC and SG 2021'!A2825</f>
        <v>2021F</v>
      </c>
      <c r="C2828" s="54" t="str">
        <f>'SEDS PC and SG 2021'!C2825</f>
        <v>ESICB</v>
      </c>
      <c r="D2828" s="54" t="str">
        <f>'SEDS PC and SG 2021'!B2825</f>
        <v>GA</v>
      </c>
      <c r="E2828" s="54">
        <f>'SEDS PC and SG 2021'!D2825</f>
        <v>111774</v>
      </c>
      <c r="G2828" s="70">
        <f>IFERROR(INDEX(MSN2EPS!$E$2:$E$32,MATCH(C2828,MSN2EPS!$B$2:$B$32,0)),0)</f>
        <v>0</v>
      </c>
      <c r="H2828" s="70">
        <f>IFERROR(INDEX(MSN2EPS!$F$2:$F$32,MATCH(C2828,MSN2EPS!$B$2:$B$32,0)),0)</f>
        <v>0</v>
      </c>
      <c r="I2828" s="70">
        <f>IFERROR(INDEX(MSN2EPS!$G$2:$G$32,MATCH(C2828,MSN2EPS!$B$2:$B$32,0)),0)</f>
        <v>0</v>
      </c>
      <c r="J2828" s="70" t="str">
        <f>INDEX(crosswalks!$V$4:$V$54,MATCH(D2828,crosswalks!$U$4:$U$54,0))</f>
        <v>South Census Region</v>
      </c>
    </row>
    <row r="2829" spans="2:10" x14ac:dyDescent="0.75">
      <c r="B2829" s="54" t="str">
        <f>'SEDS PC and SG 2021'!A2826</f>
        <v>2021F</v>
      </c>
      <c r="C2829" s="54" t="str">
        <f>'SEDS PC and SG 2021'!C2826</f>
        <v>ESICB</v>
      </c>
      <c r="D2829" s="54" t="str">
        <f>'SEDS PC and SG 2021'!B2826</f>
        <v>HI</v>
      </c>
      <c r="E2829" s="54">
        <f>'SEDS PC and SG 2021'!D2826</f>
        <v>11351</v>
      </c>
      <c r="G2829" s="70">
        <f>IFERROR(INDEX(MSN2EPS!$E$2:$E$32,MATCH(C2829,MSN2EPS!$B$2:$B$32,0)),0)</f>
        <v>0</v>
      </c>
      <c r="H2829" s="70">
        <f>IFERROR(INDEX(MSN2EPS!$F$2:$F$32,MATCH(C2829,MSN2EPS!$B$2:$B$32,0)),0)</f>
        <v>0</v>
      </c>
      <c r="I2829" s="70">
        <f>IFERROR(INDEX(MSN2EPS!$G$2:$G$32,MATCH(C2829,MSN2EPS!$B$2:$B$32,0)),0)</f>
        <v>0</v>
      </c>
      <c r="J2829" s="70" t="str">
        <f>INDEX(crosswalks!$V$4:$V$54,MATCH(D2829,crosswalks!$U$4:$U$54,0))</f>
        <v>West Census Region</v>
      </c>
    </row>
    <row r="2830" spans="2:10" x14ac:dyDescent="0.75">
      <c r="B2830" s="54" t="str">
        <f>'SEDS PC and SG 2021'!A2827</f>
        <v>2021F</v>
      </c>
      <c r="C2830" s="54" t="str">
        <f>'SEDS PC and SG 2021'!C2827</f>
        <v>ESICB</v>
      </c>
      <c r="D2830" s="54" t="str">
        <f>'SEDS PC and SG 2021'!B2827</f>
        <v>IA</v>
      </c>
      <c r="E2830" s="54">
        <f>'SEDS PC and SG 2021'!D2827</f>
        <v>89075</v>
      </c>
      <c r="G2830" s="70">
        <f>IFERROR(INDEX(MSN2EPS!$E$2:$E$32,MATCH(C2830,MSN2EPS!$B$2:$B$32,0)),0)</f>
        <v>0</v>
      </c>
      <c r="H2830" s="70">
        <f>IFERROR(INDEX(MSN2EPS!$F$2:$F$32,MATCH(C2830,MSN2EPS!$B$2:$B$32,0)),0)</f>
        <v>0</v>
      </c>
      <c r="I2830" s="70">
        <f>IFERROR(INDEX(MSN2EPS!$G$2:$G$32,MATCH(C2830,MSN2EPS!$B$2:$B$32,0)),0)</f>
        <v>0</v>
      </c>
      <c r="J2830" s="70" t="str">
        <f>INDEX(crosswalks!$V$4:$V$54,MATCH(D2830,crosswalks!$U$4:$U$54,0))</f>
        <v>Midwest Census Region</v>
      </c>
    </row>
    <row r="2831" spans="2:10" x14ac:dyDescent="0.75">
      <c r="B2831" s="54" t="str">
        <f>'SEDS PC and SG 2021'!A2828</f>
        <v>2021F</v>
      </c>
      <c r="C2831" s="54" t="str">
        <f>'SEDS PC and SG 2021'!C2828</f>
        <v>ESICB</v>
      </c>
      <c r="D2831" s="54" t="str">
        <f>'SEDS PC and SG 2021'!B2828</f>
        <v>ID</v>
      </c>
      <c r="E2831" s="54">
        <f>'SEDS PC and SG 2021'!D2828</f>
        <v>32020</v>
      </c>
      <c r="G2831" s="70">
        <f>IFERROR(INDEX(MSN2EPS!$E$2:$E$32,MATCH(C2831,MSN2EPS!$B$2:$B$32,0)),0)</f>
        <v>0</v>
      </c>
      <c r="H2831" s="70">
        <f>IFERROR(INDEX(MSN2EPS!$F$2:$F$32,MATCH(C2831,MSN2EPS!$B$2:$B$32,0)),0)</f>
        <v>0</v>
      </c>
      <c r="I2831" s="70">
        <f>IFERROR(INDEX(MSN2EPS!$G$2:$G$32,MATCH(C2831,MSN2EPS!$B$2:$B$32,0)),0)</f>
        <v>0</v>
      </c>
      <c r="J2831" s="70" t="str">
        <f>INDEX(crosswalks!$V$4:$V$54,MATCH(D2831,crosswalks!$U$4:$U$54,0))</f>
        <v>West Census Region</v>
      </c>
    </row>
    <row r="2832" spans="2:10" x14ac:dyDescent="0.75">
      <c r="B2832" s="54" t="str">
        <f>'SEDS PC and SG 2021'!A2829</f>
        <v>2021F</v>
      </c>
      <c r="C2832" s="54" t="str">
        <f>'SEDS PC and SG 2021'!C2829</f>
        <v>ESICB</v>
      </c>
      <c r="D2832" s="54" t="str">
        <f>'SEDS PC and SG 2021'!B2829</f>
        <v>IL</v>
      </c>
      <c r="E2832" s="54">
        <f>'SEDS PC and SG 2021'!D2829</f>
        <v>141591</v>
      </c>
      <c r="G2832" s="70">
        <f>IFERROR(INDEX(MSN2EPS!$E$2:$E$32,MATCH(C2832,MSN2EPS!$B$2:$B$32,0)),0)</f>
        <v>0</v>
      </c>
      <c r="H2832" s="70">
        <f>IFERROR(INDEX(MSN2EPS!$F$2:$F$32,MATCH(C2832,MSN2EPS!$B$2:$B$32,0)),0)</f>
        <v>0</v>
      </c>
      <c r="I2832" s="70">
        <f>IFERROR(INDEX(MSN2EPS!$G$2:$G$32,MATCH(C2832,MSN2EPS!$B$2:$B$32,0)),0)</f>
        <v>0</v>
      </c>
      <c r="J2832" s="70" t="str">
        <f>INDEX(crosswalks!$V$4:$V$54,MATCH(D2832,crosswalks!$U$4:$U$54,0))</f>
        <v>Midwest Census Region</v>
      </c>
    </row>
    <row r="2833" spans="2:10" x14ac:dyDescent="0.75">
      <c r="B2833" s="54" t="str">
        <f>'SEDS PC and SG 2021'!A2830</f>
        <v>2021F</v>
      </c>
      <c r="C2833" s="54" t="str">
        <f>'SEDS PC and SG 2021'!C2830</f>
        <v>ESICB</v>
      </c>
      <c r="D2833" s="54" t="str">
        <f>'SEDS PC and SG 2021'!B2830</f>
        <v>IN</v>
      </c>
      <c r="E2833" s="54">
        <f>'SEDS PC and SG 2021'!D2830</f>
        <v>147840</v>
      </c>
      <c r="G2833" s="70">
        <f>IFERROR(INDEX(MSN2EPS!$E$2:$E$32,MATCH(C2833,MSN2EPS!$B$2:$B$32,0)),0)</f>
        <v>0</v>
      </c>
      <c r="H2833" s="70">
        <f>IFERROR(INDEX(MSN2EPS!$F$2:$F$32,MATCH(C2833,MSN2EPS!$B$2:$B$32,0)),0)</f>
        <v>0</v>
      </c>
      <c r="I2833" s="70">
        <f>IFERROR(INDEX(MSN2EPS!$G$2:$G$32,MATCH(C2833,MSN2EPS!$B$2:$B$32,0)),0)</f>
        <v>0</v>
      </c>
      <c r="J2833" s="70" t="str">
        <f>INDEX(crosswalks!$V$4:$V$54,MATCH(D2833,crosswalks!$U$4:$U$54,0))</f>
        <v>Midwest Census Region</v>
      </c>
    </row>
    <row r="2834" spans="2:10" x14ac:dyDescent="0.75">
      <c r="B2834" s="54" t="str">
        <f>'SEDS PC and SG 2021'!A2831</f>
        <v>2021F</v>
      </c>
      <c r="C2834" s="54" t="str">
        <f>'SEDS PC and SG 2021'!C2831</f>
        <v>ESICB</v>
      </c>
      <c r="D2834" s="54" t="str">
        <f>'SEDS PC and SG 2021'!B2831</f>
        <v>KS</v>
      </c>
      <c r="E2834" s="54">
        <f>'SEDS PC and SG 2021'!D2831</f>
        <v>38781</v>
      </c>
      <c r="G2834" s="70">
        <f>IFERROR(INDEX(MSN2EPS!$E$2:$E$32,MATCH(C2834,MSN2EPS!$B$2:$B$32,0)),0)</f>
        <v>0</v>
      </c>
      <c r="H2834" s="70">
        <f>IFERROR(INDEX(MSN2EPS!$F$2:$F$32,MATCH(C2834,MSN2EPS!$B$2:$B$32,0)),0)</f>
        <v>0</v>
      </c>
      <c r="I2834" s="70">
        <f>IFERROR(INDEX(MSN2EPS!$G$2:$G$32,MATCH(C2834,MSN2EPS!$B$2:$B$32,0)),0)</f>
        <v>0</v>
      </c>
      <c r="J2834" s="70" t="str">
        <f>INDEX(crosswalks!$V$4:$V$54,MATCH(D2834,crosswalks!$U$4:$U$54,0))</f>
        <v>Midwest Census Region</v>
      </c>
    </row>
    <row r="2835" spans="2:10" x14ac:dyDescent="0.75">
      <c r="B2835" s="54" t="str">
        <f>'SEDS PC and SG 2021'!A2832</f>
        <v>2021F</v>
      </c>
      <c r="C2835" s="54" t="str">
        <f>'SEDS PC and SG 2021'!C2832</f>
        <v>ESICB</v>
      </c>
      <c r="D2835" s="54" t="str">
        <f>'SEDS PC and SG 2021'!B2832</f>
        <v>KY</v>
      </c>
      <c r="E2835" s="54">
        <f>'SEDS PC and SG 2021'!D2832</f>
        <v>100301</v>
      </c>
      <c r="G2835" s="70">
        <f>IFERROR(INDEX(MSN2EPS!$E$2:$E$32,MATCH(C2835,MSN2EPS!$B$2:$B$32,0)),0)</f>
        <v>0</v>
      </c>
      <c r="H2835" s="70">
        <f>IFERROR(INDEX(MSN2EPS!$F$2:$F$32,MATCH(C2835,MSN2EPS!$B$2:$B$32,0)),0)</f>
        <v>0</v>
      </c>
      <c r="I2835" s="70">
        <f>IFERROR(INDEX(MSN2EPS!$G$2:$G$32,MATCH(C2835,MSN2EPS!$B$2:$B$32,0)),0)</f>
        <v>0</v>
      </c>
      <c r="J2835" s="70" t="str">
        <f>INDEX(crosswalks!$V$4:$V$54,MATCH(D2835,crosswalks!$U$4:$U$54,0))</f>
        <v>South Census Region</v>
      </c>
    </row>
    <row r="2836" spans="2:10" x14ac:dyDescent="0.75">
      <c r="B2836" s="54" t="str">
        <f>'SEDS PC and SG 2021'!A2833</f>
        <v>2021F</v>
      </c>
      <c r="C2836" s="54" t="str">
        <f>'SEDS PC and SG 2021'!C2833</f>
        <v>ESICB</v>
      </c>
      <c r="D2836" s="54" t="str">
        <f>'SEDS PC and SG 2021'!B2833</f>
        <v>LA</v>
      </c>
      <c r="E2836" s="54">
        <f>'SEDS PC and SG 2021'!D2833</f>
        <v>129458</v>
      </c>
      <c r="G2836" s="70">
        <f>IFERROR(INDEX(MSN2EPS!$E$2:$E$32,MATCH(C2836,MSN2EPS!$B$2:$B$32,0)),0)</f>
        <v>0</v>
      </c>
      <c r="H2836" s="70">
        <f>IFERROR(INDEX(MSN2EPS!$F$2:$F$32,MATCH(C2836,MSN2EPS!$B$2:$B$32,0)),0)</f>
        <v>0</v>
      </c>
      <c r="I2836" s="70">
        <f>IFERROR(INDEX(MSN2EPS!$G$2:$G$32,MATCH(C2836,MSN2EPS!$B$2:$B$32,0)),0)</f>
        <v>0</v>
      </c>
      <c r="J2836" s="70" t="str">
        <f>INDEX(crosswalks!$V$4:$V$54,MATCH(D2836,crosswalks!$U$4:$U$54,0))</f>
        <v>South Census Region</v>
      </c>
    </row>
    <row r="2837" spans="2:10" x14ac:dyDescent="0.75">
      <c r="B2837" s="54" t="str">
        <f>'SEDS PC and SG 2021'!A2834</f>
        <v>2021F</v>
      </c>
      <c r="C2837" s="54" t="str">
        <f>'SEDS PC and SG 2021'!C2834</f>
        <v>ESICB</v>
      </c>
      <c r="D2837" s="54" t="str">
        <f>'SEDS PC and SG 2021'!B2834</f>
        <v>MA</v>
      </c>
      <c r="E2837" s="54">
        <f>'SEDS PC and SG 2021'!D2834</f>
        <v>21652</v>
      </c>
      <c r="G2837" s="70">
        <f>IFERROR(INDEX(MSN2EPS!$E$2:$E$32,MATCH(C2837,MSN2EPS!$B$2:$B$32,0)),0)</f>
        <v>0</v>
      </c>
      <c r="H2837" s="70">
        <f>IFERROR(INDEX(MSN2EPS!$F$2:$F$32,MATCH(C2837,MSN2EPS!$B$2:$B$32,0)),0)</f>
        <v>0</v>
      </c>
      <c r="I2837" s="70">
        <f>IFERROR(INDEX(MSN2EPS!$G$2:$G$32,MATCH(C2837,MSN2EPS!$B$2:$B$32,0)),0)</f>
        <v>0</v>
      </c>
      <c r="J2837" s="70" t="str">
        <f>INDEX(crosswalks!$V$4:$V$54,MATCH(D2837,crosswalks!$U$4:$U$54,0))</f>
        <v>Northeast Census Region</v>
      </c>
    </row>
    <row r="2838" spans="2:10" x14ac:dyDescent="0.75">
      <c r="B2838" s="54" t="str">
        <f>'SEDS PC and SG 2021'!A2835</f>
        <v>2021F</v>
      </c>
      <c r="C2838" s="54" t="str">
        <f>'SEDS PC and SG 2021'!C2835</f>
        <v>ESICB</v>
      </c>
      <c r="D2838" s="54" t="str">
        <f>'SEDS PC and SG 2021'!B2835</f>
        <v>MD</v>
      </c>
      <c r="E2838" s="54">
        <f>'SEDS PC and SG 2021'!D2835</f>
        <v>11875</v>
      </c>
      <c r="G2838" s="70">
        <f>IFERROR(INDEX(MSN2EPS!$E$2:$E$32,MATCH(C2838,MSN2EPS!$B$2:$B$32,0)),0)</f>
        <v>0</v>
      </c>
      <c r="H2838" s="70">
        <f>IFERROR(INDEX(MSN2EPS!$F$2:$F$32,MATCH(C2838,MSN2EPS!$B$2:$B$32,0)),0)</f>
        <v>0</v>
      </c>
      <c r="I2838" s="70">
        <f>IFERROR(INDEX(MSN2EPS!$G$2:$G$32,MATCH(C2838,MSN2EPS!$B$2:$B$32,0)),0)</f>
        <v>0</v>
      </c>
      <c r="J2838" s="70" t="str">
        <f>INDEX(crosswalks!$V$4:$V$54,MATCH(D2838,crosswalks!$U$4:$U$54,0))</f>
        <v>South Census Region</v>
      </c>
    </row>
    <row r="2839" spans="2:10" x14ac:dyDescent="0.75">
      <c r="B2839" s="54" t="str">
        <f>'SEDS PC and SG 2021'!A2836</f>
        <v>2021F</v>
      </c>
      <c r="C2839" s="54" t="str">
        <f>'SEDS PC and SG 2021'!C2836</f>
        <v>ESICB</v>
      </c>
      <c r="D2839" s="54" t="str">
        <f>'SEDS PC and SG 2021'!B2836</f>
        <v>ME</v>
      </c>
      <c r="E2839" s="54">
        <f>'SEDS PC and SG 2021'!D2836</f>
        <v>8781</v>
      </c>
      <c r="G2839" s="70">
        <f>IFERROR(INDEX(MSN2EPS!$E$2:$E$32,MATCH(C2839,MSN2EPS!$B$2:$B$32,0)),0)</f>
        <v>0</v>
      </c>
      <c r="H2839" s="70">
        <f>IFERROR(INDEX(MSN2EPS!$F$2:$F$32,MATCH(C2839,MSN2EPS!$B$2:$B$32,0)),0)</f>
        <v>0</v>
      </c>
      <c r="I2839" s="70">
        <f>IFERROR(INDEX(MSN2EPS!$G$2:$G$32,MATCH(C2839,MSN2EPS!$B$2:$B$32,0)),0)</f>
        <v>0</v>
      </c>
      <c r="J2839" s="70" t="str">
        <f>INDEX(crosswalks!$V$4:$V$54,MATCH(D2839,crosswalks!$U$4:$U$54,0))</f>
        <v>Northeast Census Region</v>
      </c>
    </row>
    <row r="2840" spans="2:10" x14ac:dyDescent="0.75">
      <c r="B2840" s="54" t="str">
        <f>'SEDS PC and SG 2021'!A2837</f>
        <v>2021F</v>
      </c>
      <c r="C2840" s="54" t="str">
        <f>'SEDS PC and SG 2021'!C2837</f>
        <v>ESICB</v>
      </c>
      <c r="D2840" s="54" t="str">
        <f>'SEDS PC and SG 2021'!B2837</f>
        <v>MI</v>
      </c>
      <c r="E2840" s="54">
        <f>'SEDS PC and SG 2021'!D2837</f>
        <v>92401</v>
      </c>
      <c r="G2840" s="70">
        <f>IFERROR(INDEX(MSN2EPS!$E$2:$E$32,MATCH(C2840,MSN2EPS!$B$2:$B$32,0)),0)</f>
        <v>0</v>
      </c>
      <c r="H2840" s="70">
        <f>IFERROR(INDEX(MSN2EPS!$F$2:$F$32,MATCH(C2840,MSN2EPS!$B$2:$B$32,0)),0)</f>
        <v>0</v>
      </c>
      <c r="I2840" s="70">
        <f>IFERROR(INDEX(MSN2EPS!$G$2:$G$32,MATCH(C2840,MSN2EPS!$B$2:$B$32,0)),0)</f>
        <v>0</v>
      </c>
      <c r="J2840" s="70" t="str">
        <f>INDEX(crosswalks!$V$4:$V$54,MATCH(D2840,crosswalks!$U$4:$U$54,0))</f>
        <v>Midwest Census Region</v>
      </c>
    </row>
    <row r="2841" spans="2:10" x14ac:dyDescent="0.75">
      <c r="B2841" s="54" t="str">
        <f>'SEDS PC and SG 2021'!A2838</f>
        <v>2021F</v>
      </c>
      <c r="C2841" s="54" t="str">
        <f>'SEDS PC and SG 2021'!C2838</f>
        <v>ESICB</v>
      </c>
      <c r="D2841" s="54" t="str">
        <f>'SEDS PC and SG 2021'!B2838</f>
        <v>MN</v>
      </c>
      <c r="E2841" s="54">
        <f>'SEDS PC and SG 2021'!D2838</f>
        <v>72427</v>
      </c>
      <c r="G2841" s="70">
        <f>IFERROR(INDEX(MSN2EPS!$E$2:$E$32,MATCH(C2841,MSN2EPS!$B$2:$B$32,0)),0)</f>
        <v>0</v>
      </c>
      <c r="H2841" s="70">
        <f>IFERROR(INDEX(MSN2EPS!$F$2:$F$32,MATCH(C2841,MSN2EPS!$B$2:$B$32,0)),0)</f>
        <v>0</v>
      </c>
      <c r="I2841" s="70">
        <f>IFERROR(INDEX(MSN2EPS!$G$2:$G$32,MATCH(C2841,MSN2EPS!$B$2:$B$32,0)),0)</f>
        <v>0</v>
      </c>
      <c r="J2841" s="70" t="str">
        <f>INDEX(crosswalks!$V$4:$V$54,MATCH(D2841,crosswalks!$U$4:$U$54,0))</f>
        <v>Midwest Census Region</v>
      </c>
    </row>
    <row r="2842" spans="2:10" x14ac:dyDescent="0.75">
      <c r="B2842" s="54" t="str">
        <f>'SEDS PC and SG 2021'!A2839</f>
        <v>2021F</v>
      </c>
      <c r="C2842" s="54" t="str">
        <f>'SEDS PC and SG 2021'!C2839</f>
        <v>ESICB</v>
      </c>
      <c r="D2842" s="54" t="str">
        <f>'SEDS PC and SG 2021'!B2839</f>
        <v>MO</v>
      </c>
      <c r="E2842" s="54">
        <f>'SEDS PC and SG 2021'!D2839</f>
        <v>44651</v>
      </c>
      <c r="G2842" s="70">
        <f>IFERROR(INDEX(MSN2EPS!$E$2:$E$32,MATCH(C2842,MSN2EPS!$B$2:$B$32,0)),0)</f>
        <v>0</v>
      </c>
      <c r="H2842" s="70">
        <f>IFERROR(INDEX(MSN2EPS!$F$2:$F$32,MATCH(C2842,MSN2EPS!$B$2:$B$32,0)),0)</f>
        <v>0</v>
      </c>
      <c r="I2842" s="70">
        <f>IFERROR(INDEX(MSN2EPS!$G$2:$G$32,MATCH(C2842,MSN2EPS!$B$2:$B$32,0)),0)</f>
        <v>0</v>
      </c>
      <c r="J2842" s="70" t="str">
        <f>INDEX(crosswalks!$V$4:$V$54,MATCH(D2842,crosswalks!$U$4:$U$54,0))</f>
        <v>Midwest Census Region</v>
      </c>
    </row>
    <row r="2843" spans="2:10" x14ac:dyDescent="0.75">
      <c r="B2843" s="54" t="str">
        <f>'SEDS PC and SG 2021'!A2840</f>
        <v>2021F</v>
      </c>
      <c r="C2843" s="54" t="str">
        <f>'SEDS PC and SG 2021'!C2840</f>
        <v>ESICB</v>
      </c>
      <c r="D2843" s="54" t="str">
        <f>'SEDS PC and SG 2021'!B2840</f>
        <v>MS</v>
      </c>
      <c r="E2843" s="54">
        <f>'SEDS PC and SG 2021'!D2840</f>
        <v>53805</v>
      </c>
      <c r="G2843" s="70">
        <f>IFERROR(INDEX(MSN2EPS!$E$2:$E$32,MATCH(C2843,MSN2EPS!$B$2:$B$32,0)),0)</f>
        <v>0</v>
      </c>
      <c r="H2843" s="70">
        <f>IFERROR(INDEX(MSN2EPS!$F$2:$F$32,MATCH(C2843,MSN2EPS!$B$2:$B$32,0)),0)</f>
        <v>0</v>
      </c>
      <c r="I2843" s="70">
        <f>IFERROR(INDEX(MSN2EPS!$G$2:$G$32,MATCH(C2843,MSN2EPS!$B$2:$B$32,0)),0)</f>
        <v>0</v>
      </c>
      <c r="J2843" s="70" t="str">
        <f>INDEX(crosswalks!$V$4:$V$54,MATCH(D2843,crosswalks!$U$4:$U$54,0))</f>
        <v>South Census Region</v>
      </c>
    </row>
    <row r="2844" spans="2:10" x14ac:dyDescent="0.75">
      <c r="B2844" s="54" t="str">
        <f>'SEDS PC and SG 2021'!A2841</f>
        <v>2021F</v>
      </c>
      <c r="C2844" s="54" t="str">
        <f>'SEDS PC and SG 2021'!C2841</f>
        <v>ESICB</v>
      </c>
      <c r="D2844" s="54" t="str">
        <f>'SEDS PC and SG 2021'!B2841</f>
        <v>MT</v>
      </c>
      <c r="E2844" s="54">
        <f>'SEDS PC and SG 2021'!D2841</f>
        <v>15340</v>
      </c>
      <c r="G2844" s="70">
        <f>IFERROR(INDEX(MSN2EPS!$E$2:$E$32,MATCH(C2844,MSN2EPS!$B$2:$B$32,0)),0)</f>
        <v>0</v>
      </c>
      <c r="H2844" s="70">
        <f>IFERROR(INDEX(MSN2EPS!$F$2:$F$32,MATCH(C2844,MSN2EPS!$B$2:$B$32,0)),0)</f>
        <v>0</v>
      </c>
      <c r="I2844" s="70">
        <f>IFERROR(INDEX(MSN2EPS!$G$2:$G$32,MATCH(C2844,MSN2EPS!$B$2:$B$32,0)),0)</f>
        <v>0</v>
      </c>
      <c r="J2844" s="70" t="str">
        <f>INDEX(crosswalks!$V$4:$V$54,MATCH(D2844,crosswalks!$U$4:$U$54,0))</f>
        <v>West Census Region</v>
      </c>
    </row>
    <row r="2845" spans="2:10" x14ac:dyDescent="0.75">
      <c r="B2845" s="54" t="str">
        <f>'SEDS PC and SG 2021'!A2842</f>
        <v>2021F</v>
      </c>
      <c r="C2845" s="54" t="str">
        <f>'SEDS PC and SG 2021'!C2842</f>
        <v>ESICB</v>
      </c>
      <c r="D2845" s="54" t="str">
        <f>'SEDS PC and SG 2021'!B2842</f>
        <v>NC</v>
      </c>
      <c r="E2845" s="54">
        <f>'SEDS PC and SG 2021'!D2842</f>
        <v>92292</v>
      </c>
      <c r="G2845" s="70">
        <f>IFERROR(INDEX(MSN2EPS!$E$2:$E$32,MATCH(C2845,MSN2EPS!$B$2:$B$32,0)),0)</f>
        <v>0</v>
      </c>
      <c r="H2845" s="70">
        <f>IFERROR(INDEX(MSN2EPS!$F$2:$F$32,MATCH(C2845,MSN2EPS!$B$2:$B$32,0)),0)</f>
        <v>0</v>
      </c>
      <c r="I2845" s="70">
        <f>IFERROR(INDEX(MSN2EPS!$G$2:$G$32,MATCH(C2845,MSN2EPS!$B$2:$B$32,0)),0)</f>
        <v>0</v>
      </c>
      <c r="J2845" s="70" t="str">
        <f>INDEX(crosswalks!$V$4:$V$54,MATCH(D2845,crosswalks!$U$4:$U$54,0))</f>
        <v>South Census Region</v>
      </c>
    </row>
    <row r="2846" spans="2:10" x14ac:dyDescent="0.75">
      <c r="B2846" s="54" t="str">
        <f>'SEDS PC and SG 2021'!A2843</f>
        <v>2021F</v>
      </c>
      <c r="C2846" s="54" t="str">
        <f>'SEDS PC and SG 2021'!C2843</f>
        <v>ESICB</v>
      </c>
      <c r="D2846" s="54" t="str">
        <f>'SEDS PC and SG 2021'!B2843</f>
        <v>ND</v>
      </c>
      <c r="E2846" s="54">
        <f>'SEDS PC and SG 2021'!D2843</f>
        <v>38100</v>
      </c>
      <c r="G2846" s="70">
        <f>IFERROR(INDEX(MSN2EPS!$E$2:$E$32,MATCH(C2846,MSN2EPS!$B$2:$B$32,0)),0)</f>
        <v>0</v>
      </c>
      <c r="H2846" s="70">
        <f>IFERROR(INDEX(MSN2EPS!$F$2:$F$32,MATCH(C2846,MSN2EPS!$B$2:$B$32,0)),0)</f>
        <v>0</v>
      </c>
      <c r="I2846" s="70">
        <f>IFERROR(INDEX(MSN2EPS!$G$2:$G$32,MATCH(C2846,MSN2EPS!$B$2:$B$32,0)),0)</f>
        <v>0</v>
      </c>
      <c r="J2846" s="70" t="str">
        <f>INDEX(crosswalks!$V$4:$V$54,MATCH(D2846,crosswalks!$U$4:$U$54,0))</f>
        <v>Midwest Census Region</v>
      </c>
    </row>
    <row r="2847" spans="2:10" x14ac:dyDescent="0.75">
      <c r="B2847" s="54" t="str">
        <f>'SEDS PC and SG 2021'!A2844</f>
        <v>2021F</v>
      </c>
      <c r="C2847" s="54" t="str">
        <f>'SEDS PC and SG 2021'!C2844</f>
        <v>ESICB</v>
      </c>
      <c r="D2847" s="54" t="str">
        <f>'SEDS PC and SG 2021'!B2844</f>
        <v>NE</v>
      </c>
      <c r="E2847" s="54">
        <f>'SEDS PC and SG 2021'!D2844</f>
        <v>42952</v>
      </c>
      <c r="G2847" s="70">
        <f>IFERROR(INDEX(MSN2EPS!$E$2:$E$32,MATCH(C2847,MSN2EPS!$B$2:$B$32,0)),0)</f>
        <v>0</v>
      </c>
      <c r="H2847" s="70">
        <f>IFERROR(INDEX(MSN2EPS!$F$2:$F$32,MATCH(C2847,MSN2EPS!$B$2:$B$32,0)),0)</f>
        <v>0</v>
      </c>
      <c r="I2847" s="70">
        <f>IFERROR(INDEX(MSN2EPS!$G$2:$G$32,MATCH(C2847,MSN2EPS!$B$2:$B$32,0)),0)</f>
        <v>0</v>
      </c>
      <c r="J2847" s="70" t="str">
        <f>INDEX(crosswalks!$V$4:$V$54,MATCH(D2847,crosswalks!$U$4:$U$54,0))</f>
        <v>Midwest Census Region</v>
      </c>
    </row>
    <row r="2848" spans="2:10" x14ac:dyDescent="0.75">
      <c r="B2848" s="54" t="str">
        <f>'SEDS PC and SG 2021'!A2845</f>
        <v>2021F</v>
      </c>
      <c r="C2848" s="54" t="str">
        <f>'SEDS PC and SG 2021'!C2845</f>
        <v>ESICB</v>
      </c>
      <c r="D2848" s="54" t="str">
        <f>'SEDS PC and SG 2021'!B2845</f>
        <v>NH</v>
      </c>
      <c r="E2848" s="54">
        <f>'SEDS PC and SG 2021'!D2845</f>
        <v>6581</v>
      </c>
      <c r="G2848" s="70">
        <f>IFERROR(INDEX(MSN2EPS!$E$2:$E$32,MATCH(C2848,MSN2EPS!$B$2:$B$32,0)),0)</f>
        <v>0</v>
      </c>
      <c r="H2848" s="70">
        <f>IFERROR(INDEX(MSN2EPS!$F$2:$F$32,MATCH(C2848,MSN2EPS!$B$2:$B$32,0)),0)</f>
        <v>0</v>
      </c>
      <c r="I2848" s="70">
        <f>IFERROR(INDEX(MSN2EPS!$G$2:$G$32,MATCH(C2848,MSN2EPS!$B$2:$B$32,0)),0)</f>
        <v>0</v>
      </c>
      <c r="J2848" s="70" t="str">
        <f>INDEX(crosswalks!$V$4:$V$54,MATCH(D2848,crosswalks!$U$4:$U$54,0))</f>
        <v>Northeast Census Region</v>
      </c>
    </row>
    <row r="2849" spans="2:10" x14ac:dyDescent="0.75">
      <c r="B2849" s="54" t="str">
        <f>'SEDS PC and SG 2021'!A2846</f>
        <v>2021F</v>
      </c>
      <c r="C2849" s="54" t="str">
        <f>'SEDS PC and SG 2021'!C2846</f>
        <v>ESICB</v>
      </c>
      <c r="D2849" s="54" t="str">
        <f>'SEDS PC and SG 2021'!B2846</f>
        <v>NJ</v>
      </c>
      <c r="E2849" s="54">
        <f>'SEDS PC and SG 2021'!D2846</f>
        <v>22497</v>
      </c>
      <c r="G2849" s="70">
        <f>IFERROR(INDEX(MSN2EPS!$E$2:$E$32,MATCH(C2849,MSN2EPS!$B$2:$B$32,0)),0)</f>
        <v>0</v>
      </c>
      <c r="H2849" s="70">
        <f>IFERROR(INDEX(MSN2EPS!$F$2:$F$32,MATCH(C2849,MSN2EPS!$B$2:$B$32,0)),0)</f>
        <v>0</v>
      </c>
      <c r="I2849" s="70">
        <f>IFERROR(INDEX(MSN2EPS!$G$2:$G$32,MATCH(C2849,MSN2EPS!$B$2:$B$32,0)),0)</f>
        <v>0</v>
      </c>
      <c r="J2849" s="70" t="str">
        <f>INDEX(crosswalks!$V$4:$V$54,MATCH(D2849,crosswalks!$U$4:$U$54,0))</f>
        <v>Northeast Census Region</v>
      </c>
    </row>
    <row r="2850" spans="2:10" x14ac:dyDescent="0.75">
      <c r="B2850" s="54" t="str">
        <f>'SEDS PC and SG 2021'!A2847</f>
        <v>2021F</v>
      </c>
      <c r="C2850" s="54" t="str">
        <f>'SEDS PC and SG 2021'!C2847</f>
        <v>ESICB</v>
      </c>
      <c r="D2850" s="54" t="str">
        <f>'SEDS PC and SG 2021'!B2847</f>
        <v>NM</v>
      </c>
      <c r="E2850" s="54">
        <f>'SEDS PC and SG 2021'!D2847</f>
        <v>32924</v>
      </c>
      <c r="G2850" s="70">
        <f>IFERROR(INDEX(MSN2EPS!$E$2:$E$32,MATCH(C2850,MSN2EPS!$B$2:$B$32,0)),0)</f>
        <v>0</v>
      </c>
      <c r="H2850" s="70">
        <f>IFERROR(INDEX(MSN2EPS!$F$2:$F$32,MATCH(C2850,MSN2EPS!$B$2:$B$32,0)),0)</f>
        <v>0</v>
      </c>
      <c r="I2850" s="70">
        <f>IFERROR(INDEX(MSN2EPS!$G$2:$G$32,MATCH(C2850,MSN2EPS!$B$2:$B$32,0)),0)</f>
        <v>0</v>
      </c>
      <c r="J2850" s="70" t="str">
        <f>INDEX(crosswalks!$V$4:$V$54,MATCH(D2850,crosswalks!$U$4:$U$54,0))</f>
        <v>West Census Region</v>
      </c>
    </row>
    <row r="2851" spans="2:10" x14ac:dyDescent="0.75">
      <c r="B2851" s="54" t="str">
        <f>'SEDS PC and SG 2021'!A2848</f>
        <v>2021F</v>
      </c>
      <c r="C2851" s="54" t="str">
        <f>'SEDS PC and SG 2021'!C2848</f>
        <v>ESICB</v>
      </c>
      <c r="D2851" s="54" t="str">
        <f>'SEDS PC and SG 2021'!B2848</f>
        <v>NV</v>
      </c>
      <c r="E2851" s="54">
        <f>'SEDS PC and SG 2021'!D2848</f>
        <v>42171</v>
      </c>
      <c r="G2851" s="70">
        <f>IFERROR(INDEX(MSN2EPS!$E$2:$E$32,MATCH(C2851,MSN2EPS!$B$2:$B$32,0)),0)</f>
        <v>0</v>
      </c>
      <c r="H2851" s="70">
        <f>IFERROR(INDEX(MSN2EPS!$F$2:$F$32,MATCH(C2851,MSN2EPS!$B$2:$B$32,0)),0)</f>
        <v>0</v>
      </c>
      <c r="I2851" s="70">
        <f>IFERROR(INDEX(MSN2EPS!$G$2:$G$32,MATCH(C2851,MSN2EPS!$B$2:$B$32,0)),0)</f>
        <v>0</v>
      </c>
      <c r="J2851" s="70" t="str">
        <f>INDEX(crosswalks!$V$4:$V$54,MATCH(D2851,crosswalks!$U$4:$U$54,0))</f>
        <v>West Census Region</v>
      </c>
    </row>
    <row r="2852" spans="2:10" x14ac:dyDescent="0.75">
      <c r="B2852" s="54" t="str">
        <f>'SEDS PC and SG 2021'!A2849</f>
        <v>2021F</v>
      </c>
      <c r="C2852" s="54" t="str">
        <f>'SEDS PC and SG 2021'!C2849</f>
        <v>ESICB</v>
      </c>
      <c r="D2852" s="54" t="str">
        <f>'SEDS PC and SG 2021'!B2849</f>
        <v>NY</v>
      </c>
      <c r="E2852" s="54">
        <f>'SEDS PC and SG 2021'!D2849</f>
        <v>57633</v>
      </c>
      <c r="G2852" s="70">
        <f>IFERROR(INDEX(MSN2EPS!$E$2:$E$32,MATCH(C2852,MSN2EPS!$B$2:$B$32,0)),0)</f>
        <v>0</v>
      </c>
      <c r="H2852" s="70">
        <f>IFERROR(INDEX(MSN2EPS!$F$2:$F$32,MATCH(C2852,MSN2EPS!$B$2:$B$32,0)),0)</f>
        <v>0</v>
      </c>
      <c r="I2852" s="70">
        <f>IFERROR(INDEX(MSN2EPS!$G$2:$G$32,MATCH(C2852,MSN2EPS!$B$2:$B$32,0)),0)</f>
        <v>0</v>
      </c>
      <c r="J2852" s="70" t="str">
        <f>INDEX(crosswalks!$V$4:$V$54,MATCH(D2852,crosswalks!$U$4:$U$54,0))</f>
        <v>Northeast Census Region</v>
      </c>
    </row>
    <row r="2853" spans="2:10" x14ac:dyDescent="0.75">
      <c r="B2853" s="54" t="str">
        <f>'SEDS PC and SG 2021'!A2850</f>
        <v>2021F</v>
      </c>
      <c r="C2853" s="54" t="str">
        <f>'SEDS PC and SG 2021'!C2850</f>
        <v>ESICB</v>
      </c>
      <c r="D2853" s="54" t="str">
        <f>'SEDS PC and SG 2021'!B2850</f>
        <v>OH</v>
      </c>
      <c r="E2853" s="54">
        <f>'SEDS PC and SG 2021'!D2850</f>
        <v>168994</v>
      </c>
      <c r="G2853" s="70">
        <f>IFERROR(INDEX(MSN2EPS!$E$2:$E$32,MATCH(C2853,MSN2EPS!$B$2:$B$32,0)),0)</f>
        <v>0</v>
      </c>
      <c r="H2853" s="70">
        <f>IFERROR(INDEX(MSN2EPS!$F$2:$F$32,MATCH(C2853,MSN2EPS!$B$2:$B$32,0)),0)</f>
        <v>0</v>
      </c>
      <c r="I2853" s="70">
        <f>IFERROR(INDEX(MSN2EPS!$G$2:$G$32,MATCH(C2853,MSN2EPS!$B$2:$B$32,0)),0)</f>
        <v>0</v>
      </c>
      <c r="J2853" s="70" t="str">
        <f>INDEX(crosswalks!$V$4:$V$54,MATCH(D2853,crosswalks!$U$4:$U$54,0))</f>
        <v>Midwest Census Region</v>
      </c>
    </row>
    <row r="2854" spans="2:10" x14ac:dyDescent="0.75">
      <c r="B2854" s="54" t="str">
        <f>'SEDS PC and SG 2021'!A2851</f>
        <v>2021F</v>
      </c>
      <c r="C2854" s="54" t="str">
        <f>'SEDS PC and SG 2021'!C2851</f>
        <v>ESICB</v>
      </c>
      <c r="D2854" s="54" t="str">
        <f>'SEDS PC and SG 2021'!B2851</f>
        <v>OK</v>
      </c>
      <c r="E2854" s="54">
        <f>'SEDS PC and SG 2021'!D2851</f>
        <v>70901</v>
      </c>
      <c r="G2854" s="70">
        <f>IFERROR(INDEX(MSN2EPS!$E$2:$E$32,MATCH(C2854,MSN2EPS!$B$2:$B$32,0)),0)</f>
        <v>0</v>
      </c>
      <c r="H2854" s="70">
        <f>IFERROR(INDEX(MSN2EPS!$F$2:$F$32,MATCH(C2854,MSN2EPS!$B$2:$B$32,0)),0)</f>
        <v>0</v>
      </c>
      <c r="I2854" s="70">
        <f>IFERROR(INDEX(MSN2EPS!$G$2:$G$32,MATCH(C2854,MSN2EPS!$B$2:$B$32,0)),0)</f>
        <v>0</v>
      </c>
      <c r="J2854" s="70" t="str">
        <f>INDEX(crosswalks!$V$4:$V$54,MATCH(D2854,crosswalks!$U$4:$U$54,0))</f>
        <v>South Census Region</v>
      </c>
    </row>
    <row r="2855" spans="2:10" x14ac:dyDescent="0.75">
      <c r="B2855" s="54" t="str">
        <f>'SEDS PC and SG 2021'!A2852</f>
        <v>2021F</v>
      </c>
      <c r="C2855" s="54" t="str">
        <f>'SEDS PC and SG 2021'!C2852</f>
        <v>ESICB</v>
      </c>
      <c r="D2855" s="54" t="str">
        <f>'SEDS PC and SG 2021'!B2852</f>
        <v>OR</v>
      </c>
      <c r="E2855" s="54">
        <f>'SEDS PC and SG 2021'!D2852</f>
        <v>59091</v>
      </c>
      <c r="G2855" s="70">
        <f>IFERROR(INDEX(MSN2EPS!$E$2:$E$32,MATCH(C2855,MSN2EPS!$B$2:$B$32,0)),0)</f>
        <v>0</v>
      </c>
      <c r="H2855" s="70">
        <f>IFERROR(INDEX(MSN2EPS!$F$2:$F$32,MATCH(C2855,MSN2EPS!$B$2:$B$32,0)),0)</f>
        <v>0</v>
      </c>
      <c r="I2855" s="70">
        <f>IFERROR(INDEX(MSN2EPS!$G$2:$G$32,MATCH(C2855,MSN2EPS!$B$2:$B$32,0)),0)</f>
        <v>0</v>
      </c>
      <c r="J2855" s="70" t="str">
        <f>INDEX(crosswalks!$V$4:$V$54,MATCH(D2855,crosswalks!$U$4:$U$54,0))</f>
        <v>West Census Region</v>
      </c>
    </row>
    <row r="2856" spans="2:10" x14ac:dyDescent="0.75">
      <c r="B2856" s="54" t="str">
        <f>'SEDS PC and SG 2021'!A2853</f>
        <v>2021F</v>
      </c>
      <c r="C2856" s="54" t="str">
        <f>'SEDS PC and SG 2021'!C2853</f>
        <v>ESICB</v>
      </c>
      <c r="D2856" s="54" t="str">
        <f>'SEDS PC and SG 2021'!B2853</f>
        <v>PA</v>
      </c>
      <c r="E2856" s="54">
        <f>'SEDS PC and SG 2021'!D2853</f>
        <v>170599</v>
      </c>
      <c r="G2856" s="70">
        <f>IFERROR(INDEX(MSN2EPS!$E$2:$E$32,MATCH(C2856,MSN2EPS!$B$2:$B$32,0)),0)</f>
        <v>0</v>
      </c>
      <c r="H2856" s="70">
        <f>IFERROR(INDEX(MSN2EPS!$F$2:$F$32,MATCH(C2856,MSN2EPS!$B$2:$B$32,0)),0)</f>
        <v>0</v>
      </c>
      <c r="I2856" s="70">
        <f>IFERROR(INDEX(MSN2EPS!$G$2:$G$32,MATCH(C2856,MSN2EPS!$B$2:$B$32,0)),0)</f>
        <v>0</v>
      </c>
      <c r="J2856" s="70" t="str">
        <f>INDEX(crosswalks!$V$4:$V$54,MATCH(D2856,crosswalks!$U$4:$U$54,0))</f>
        <v>Northeast Census Region</v>
      </c>
    </row>
    <row r="2857" spans="2:10" x14ac:dyDescent="0.75">
      <c r="B2857" s="54" t="str">
        <f>'SEDS PC and SG 2021'!A2854</f>
        <v>2021F</v>
      </c>
      <c r="C2857" s="54" t="str">
        <f>'SEDS PC and SG 2021'!C2854</f>
        <v>ESICB</v>
      </c>
      <c r="D2857" s="54" t="str">
        <f>'SEDS PC and SG 2021'!B2854</f>
        <v>RI</v>
      </c>
      <c r="E2857" s="54">
        <f>'SEDS PC and SG 2021'!D2854</f>
        <v>2197</v>
      </c>
      <c r="G2857" s="70">
        <f>IFERROR(INDEX(MSN2EPS!$E$2:$E$32,MATCH(C2857,MSN2EPS!$B$2:$B$32,0)),0)</f>
        <v>0</v>
      </c>
      <c r="H2857" s="70">
        <f>IFERROR(INDEX(MSN2EPS!$F$2:$F$32,MATCH(C2857,MSN2EPS!$B$2:$B$32,0)),0)</f>
        <v>0</v>
      </c>
      <c r="I2857" s="70">
        <f>IFERROR(INDEX(MSN2EPS!$G$2:$G$32,MATCH(C2857,MSN2EPS!$B$2:$B$32,0)),0)</f>
        <v>0</v>
      </c>
      <c r="J2857" s="70" t="str">
        <f>INDEX(crosswalks!$V$4:$V$54,MATCH(D2857,crosswalks!$U$4:$U$54,0))</f>
        <v>Northeast Census Region</v>
      </c>
    </row>
    <row r="2858" spans="2:10" x14ac:dyDescent="0.75">
      <c r="B2858" s="54" t="str">
        <f>'SEDS PC and SG 2021'!A2855</f>
        <v>2021F</v>
      </c>
      <c r="C2858" s="54" t="str">
        <f>'SEDS PC and SG 2021'!C2855</f>
        <v>ESICB</v>
      </c>
      <c r="D2858" s="54" t="str">
        <f>'SEDS PC and SG 2021'!B2855</f>
        <v>SC</v>
      </c>
      <c r="E2858" s="54">
        <f>'SEDS PC and SG 2021'!D2855</f>
        <v>93120</v>
      </c>
      <c r="G2858" s="70">
        <f>IFERROR(INDEX(MSN2EPS!$E$2:$E$32,MATCH(C2858,MSN2EPS!$B$2:$B$32,0)),0)</f>
        <v>0</v>
      </c>
      <c r="H2858" s="70">
        <f>IFERROR(INDEX(MSN2EPS!$F$2:$F$32,MATCH(C2858,MSN2EPS!$B$2:$B$32,0)),0)</f>
        <v>0</v>
      </c>
      <c r="I2858" s="70">
        <f>IFERROR(INDEX(MSN2EPS!$G$2:$G$32,MATCH(C2858,MSN2EPS!$B$2:$B$32,0)),0)</f>
        <v>0</v>
      </c>
      <c r="J2858" s="70" t="str">
        <f>INDEX(crosswalks!$V$4:$V$54,MATCH(D2858,crosswalks!$U$4:$U$54,0))</f>
        <v>South Census Region</v>
      </c>
    </row>
    <row r="2859" spans="2:10" x14ac:dyDescent="0.75">
      <c r="B2859" s="54" t="str">
        <f>'SEDS PC and SG 2021'!A2856</f>
        <v>2021F</v>
      </c>
      <c r="C2859" s="54" t="str">
        <f>'SEDS PC and SG 2021'!C2856</f>
        <v>ESICB</v>
      </c>
      <c r="D2859" s="54" t="str">
        <f>'SEDS PC and SG 2021'!B2856</f>
        <v>SD</v>
      </c>
      <c r="E2859" s="54">
        <f>'SEDS PC and SG 2021'!D2856</f>
        <v>10938</v>
      </c>
      <c r="G2859" s="70">
        <f>IFERROR(INDEX(MSN2EPS!$E$2:$E$32,MATCH(C2859,MSN2EPS!$B$2:$B$32,0)),0)</f>
        <v>0</v>
      </c>
      <c r="H2859" s="70">
        <f>IFERROR(INDEX(MSN2EPS!$F$2:$F$32,MATCH(C2859,MSN2EPS!$B$2:$B$32,0)),0)</f>
        <v>0</v>
      </c>
      <c r="I2859" s="70">
        <f>IFERROR(INDEX(MSN2EPS!$G$2:$G$32,MATCH(C2859,MSN2EPS!$B$2:$B$32,0)),0)</f>
        <v>0</v>
      </c>
      <c r="J2859" s="70" t="str">
        <f>INDEX(crosswalks!$V$4:$V$54,MATCH(D2859,crosswalks!$U$4:$U$54,0))</f>
        <v>Midwest Census Region</v>
      </c>
    </row>
    <row r="2860" spans="2:10" x14ac:dyDescent="0.75">
      <c r="B2860" s="54" t="str">
        <f>'SEDS PC and SG 2021'!A2857</f>
        <v>2021F</v>
      </c>
      <c r="C2860" s="54" t="str">
        <f>'SEDS PC and SG 2021'!C2857</f>
        <v>ESICB</v>
      </c>
      <c r="D2860" s="54" t="str">
        <f>'SEDS PC and SG 2021'!B2857</f>
        <v>TN</v>
      </c>
      <c r="E2860" s="54">
        <f>'SEDS PC and SG 2021'!D2857</f>
        <v>74782</v>
      </c>
      <c r="G2860" s="70">
        <f>IFERROR(INDEX(MSN2EPS!$E$2:$E$32,MATCH(C2860,MSN2EPS!$B$2:$B$32,0)),0)</f>
        <v>0</v>
      </c>
      <c r="H2860" s="70">
        <f>IFERROR(INDEX(MSN2EPS!$F$2:$F$32,MATCH(C2860,MSN2EPS!$B$2:$B$32,0)),0)</f>
        <v>0</v>
      </c>
      <c r="I2860" s="70">
        <f>IFERROR(INDEX(MSN2EPS!$G$2:$G$32,MATCH(C2860,MSN2EPS!$B$2:$B$32,0)),0)</f>
        <v>0</v>
      </c>
      <c r="J2860" s="70" t="str">
        <f>INDEX(crosswalks!$V$4:$V$54,MATCH(D2860,crosswalks!$U$4:$U$54,0))</f>
        <v>South Census Region</v>
      </c>
    </row>
    <row r="2861" spans="2:10" x14ac:dyDescent="0.75">
      <c r="B2861" s="54" t="str">
        <f>'SEDS PC and SG 2021'!A2858</f>
        <v>2021F</v>
      </c>
      <c r="C2861" s="54" t="str">
        <f>'SEDS PC and SG 2021'!C2858</f>
        <v>ESICB</v>
      </c>
      <c r="D2861" s="54" t="str">
        <f>'SEDS PC and SG 2021'!B2858</f>
        <v>TX</v>
      </c>
      <c r="E2861" s="54">
        <f>'SEDS PC and SG 2021'!D2858</f>
        <v>452191</v>
      </c>
      <c r="G2861" s="70">
        <f>IFERROR(INDEX(MSN2EPS!$E$2:$E$32,MATCH(C2861,MSN2EPS!$B$2:$B$32,0)),0)</f>
        <v>0</v>
      </c>
      <c r="H2861" s="70">
        <f>IFERROR(INDEX(MSN2EPS!$F$2:$F$32,MATCH(C2861,MSN2EPS!$B$2:$B$32,0)),0)</f>
        <v>0</v>
      </c>
      <c r="I2861" s="70">
        <f>IFERROR(INDEX(MSN2EPS!$G$2:$G$32,MATCH(C2861,MSN2EPS!$B$2:$B$32,0)),0)</f>
        <v>0</v>
      </c>
      <c r="J2861" s="70" t="str">
        <f>INDEX(crosswalks!$V$4:$V$54,MATCH(D2861,crosswalks!$U$4:$U$54,0))</f>
        <v>South Census Region</v>
      </c>
    </row>
    <row r="2862" spans="2:10" x14ac:dyDescent="0.75">
      <c r="B2862" s="54" t="str">
        <f>'SEDS PC and SG 2021'!A2859</f>
        <v>2021F</v>
      </c>
      <c r="C2862" s="54" t="str">
        <f>'SEDS PC and SG 2021'!C2859</f>
        <v>ESICB</v>
      </c>
      <c r="D2862" s="54" t="str">
        <f>'SEDS PC and SG 2021'!B2859</f>
        <v>US</v>
      </c>
      <c r="E2862" s="54">
        <f>'SEDS PC and SG 2021'!D2859</f>
        <v>3414093</v>
      </c>
      <c r="G2862" s="70">
        <f>IFERROR(INDEX(MSN2EPS!$E$2:$E$32,MATCH(C2862,MSN2EPS!$B$2:$B$32,0)),0)</f>
        <v>0</v>
      </c>
      <c r="H2862" s="70">
        <f>IFERROR(INDEX(MSN2EPS!$F$2:$F$32,MATCH(C2862,MSN2EPS!$B$2:$B$32,0)),0)</f>
        <v>0</v>
      </c>
      <c r="I2862" s="70">
        <f>IFERROR(INDEX(MSN2EPS!$G$2:$G$32,MATCH(C2862,MSN2EPS!$B$2:$B$32,0)),0)</f>
        <v>0</v>
      </c>
      <c r="J2862" s="70" t="e">
        <f>INDEX(crosswalks!$V$4:$V$54,MATCH(D2862,crosswalks!$U$4:$U$54,0))</f>
        <v>#N/A</v>
      </c>
    </row>
    <row r="2863" spans="2:10" x14ac:dyDescent="0.75">
      <c r="B2863" s="54" t="str">
        <f>'SEDS PC and SG 2021'!A2860</f>
        <v>2021F</v>
      </c>
      <c r="C2863" s="54" t="str">
        <f>'SEDS PC and SG 2021'!C2860</f>
        <v>ESICB</v>
      </c>
      <c r="D2863" s="54" t="str">
        <f>'SEDS PC and SG 2021'!B2860</f>
        <v>UT</v>
      </c>
      <c r="E2863" s="54">
        <f>'SEDS PC and SG 2021'!D2860</f>
        <v>32318</v>
      </c>
      <c r="G2863" s="70">
        <f>IFERROR(INDEX(MSN2EPS!$E$2:$E$32,MATCH(C2863,MSN2EPS!$B$2:$B$32,0)),0)</f>
        <v>0</v>
      </c>
      <c r="H2863" s="70">
        <f>IFERROR(INDEX(MSN2EPS!$F$2:$F$32,MATCH(C2863,MSN2EPS!$B$2:$B$32,0)),0)</f>
        <v>0</v>
      </c>
      <c r="I2863" s="70">
        <f>IFERROR(INDEX(MSN2EPS!$G$2:$G$32,MATCH(C2863,MSN2EPS!$B$2:$B$32,0)),0)</f>
        <v>0</v>
      </c>
      <c r="J2863" s="70" t="str">
        <f>INDEX(crosswalks!$V$4:$V$54,MATCH(D2863,crosswalks!$U$4:$U$54,0))</f>
        <v>West Census Region</v>
      </c>
    </row>
    <row r="2864" spans="2:10" x14ac:dyDescent="0.75">
      <c r="B2864" s="54" t="str">
        <f>'SEDS PC and SG 2021'!A2861</f>
        <v>2021F</v>
      </c>
      <c r="C2864" s="54" t="str">
        <f>'SEDS PC and SG 2021'!C2861</f>
        <v>ESICB</v>
      </c>
      <c r="D2864" s="54" t="str">
        <f>'SEDS PC and SG 2021'!B2861</f>
        <v>VA</v>
      </c>
      <c r="E2864" s="54">
        <f>'SEDS PC and SG 2021'!D2861</f>
        <v>67258</v>
      </c>
      <c r="G2864" s="70">
        <f>IFERROR(INDEX(MSN2EPS!$E$2:$E$32,MATCH(C2864,MSN2EPS!$B$2:$B$32,0)),0)</f>
        <v>0</v>
      </c>
      <c r="H2864" s="70">
        <f>IFERROR(INDEX(MSN2EPS!$F$2:$F$32,MATCH(C2864,MSN2EPS!$B$2:$B$32,0)),0)</f>
        <v>0</v>
      </c>
      <c r="I2864" s="70">
        <f>IFERROR(INDEX(MSN2EPS!$G$2:$G$32,MATCH(C2864,MSN2EPS!$B$2:$B$32,0)),0)</f>
        <v>0</v>
      </c>
      <c r="J2864" s="70" t="str">
        <f>INDEX(crosswalks!$V$4:$V$54,MATCH(D2864,crosswalks!$U$4:$U$54,0))</f>
        <v>South Census Region</v>
      </c>
    </row>
    <row r="2865" spans="2:10" x14ac:dyDescent="0.75">
      <c r="B2865" s="54" t="str">
        <f>'SEDS PC and SG 2021'!A2862</f>
        <v>2021F</v>
      </c>
      <c r="C2865" s="54" t="str">
        <f>'SEDS PC and SG 2021'!C2862</f>
        <v>ESICB</v>
      </c>
      <c r="D2865" s="54" t="str">
        <f>'SEDS PC and SG 2021'!B2862</f>
        <v>VT</v>
      </c>
      <c r="E2865" s="54">
        <f>'SEDS PC and SG 2021'!D2862</f>
        <v>4678</v>
      </c>
      <c r="G2865" s="70">
        <f>IFERROR(INDEX(MSN2EPS!$E$2:$E$32,MATCH(C2865,MSN2EPS!$B$2:$B$32,0)),0)</f>
        <v>0</v>
      </c>
      <c r="H2865" s="70">
        <f>IFERROR(INDEX(MSN2EPS!$F$2:$F$32,MATCH(C2865,MSN2EPS!$B$2:$B$32,0)),0)</f>
        <v>0</v>
      </c>
      <c r="I2865" s="70">
        <f>IFERROR(INDEX(MSN2EPS!$G$2:$G$32,MATCH(C2865,MSN2EPS!$B$2:$B$32,0)),0)</f>
        <v>0</v>
      </c>
      <c r="J2865" s="70" t="str">
        <f>INDEX(crosswalks!$V$4:$V$54,MATCH(D2865,crosswalks!$U$4:$U$54,0))</f>
        <v>Northeast Census Region</v>
      </c>
    </row>
    <row r="2866" spans="2:10" x14ac:dyDescent="0.75">
      <c r="B2866" s="54" t="str">
        <f>'SEDS PC and SG 2021'!A2863</f>
        <v>2021F</v>
      </c>
      <c r="C2866" s="54" t="str">
        <f>'SEDS PC and SG 2021'!C2863</f>
        <v>ESICB</v>
      </c>
      <c r="D2866" s="54" t="str">
        <f>'SEDS PC and SG 2021'!B2863</f>
        <v>WA</v>
      </c>
      <c r="E2866" s="54">
        <f>'SEDS PC and SG 2021'!D2863</f>
        <v>73141</v>
      </c>
      <c r="G2866" s="70">
        <f>IFERROR(INDEX(MSN2EPS!$E$2:$E$32,MATCH(C2866,MSN2EPS!$B$2:$B$32,0)),0)</f>
        <v>0</v>
      </c>
      <c r="H2866" s="70">
        <f>IFERROR(INDEX(MSN2EPS!$F$2:$F$32,MATCH(C2866,MSN2EPS!$B$2:$B$32,0)),0)</f>
        <v>0</v>
      </c>
      <c r="I2866" s="70">
        <f>IFERROR(INDEX(MSN2EPS!$G$2:$G$32,MATCH(C2866,MSN2EPS!$B$2:$B$32,0)),0)</f>
        <v>0</v>
      </c>
      <c r="J2866" s="70" t="str">
        <f>INDEX(crosswalks!$V$4:$V$54,MATCH(D2866,crosswalks!$U$4:$U$54,0))</f>
        <v>West Census Region</v>
      </c>
    </row>
    <row r="2867" spans="2:10" x14ac:dyDescent="0.75">
      <c r="B2867" s="54" t="str">
        <f>'SEDS PC and SG 2021'!A2864</f>
        <v>2021F</v>
      </c>
      <c r="C2867" s="54" t="str">
        <f>'SEDS PC and SG 2021'!C2864</f>
        <v>ESICB</v>
      </c>
      <c r="D2867" s="54" t="str">
        <f>'SEDS PC and SG 2021'!B2864</f>
        <v>WI</v>
      </c>
      <c r="E2867" s="54">
        <f>'SEDS PC and SG 2021'!D2864</f>
        <v>79484</v>
      </c>
      <c r="G2867" s="70">
        <f>IFERROR(INDEX(MSN2EPS!$E$2:$E$32,MATCH(C2867,MSN2EPS!$B$2:$B$32,0)),0)</f>
        <v>0</v>
      </c>
      <c r="H2867" s="70">
        <f>IFERROR(INDEX(MSN2EPS!$F$2:$F$32,MATCH(C2867,MSN2EPS!$B$2:$B$32,0)),0)</f>
        <v>0</v>
      </c>
      <c r="I2867" s="70">
        <f>IFERROR(INDEX(MSN2EPS!$G$2:$G$32,MATCH(C2867,MSN2EPS!$B$2:$B$32,0)),0)</f>
        <v>0</v>
      </c>
      <c r="J2867" s="70" t="str">
        <f>INDEX(crosswalks!$V$4:$V$54,MATCH(D2867,crosswalks!$U$4:$U$54,0))</f>
        <v>Midwest Census Region</v>
      </c>
    </row>
    <row r="2868" spans="2:10" x14ac:dyDescent="0.75">
      <c r="B2868" s="54" t="str">
        <f>'SEDS PC and SG 2021'!A2865</f>
        <v>2021F</v>
      </c>
      <c r="C2868" s="54" t="str">
        <f>'SEDS PC and SG 2021'!C2865</f>
        <v>ESICB</v>
      </c>
      <c r="D2868" s="54" t="str">
        <f>'SEDS PC and SG 2021'!B2865</f>
        <v>WV</v>
      </c>
      <c r="E2868" s="54">
        <f>'SEDS PC and SG 2021'!D2865</f>
        <v>49716</v>
      </c>
      <c r="G2868" s="70">
        <f>IFERROR(INDEX(MSN2EPS!$E$2:$E$32,MATCH(C2868,MSN2EPS!$B$2:$B$32,0)),0)</f>
        <v>0</v>
      </c>
      <c r="H2868" s="70">
        <f>IFERROR(INDEX(MSN2EPS!$F$2:$F$32,MATCH(C2868,MSN2EPS!$B$2:$B$32,0)),0)</f>
        <v>0</v>
      </c>
      <c r="I2868" s="70">
        <f>IFERROR(INDEX(MSN2EPS!$G$2:$G$32,MATCH(C2868,MSN2EPS!$B$2:$B$32,0)),0)</f>
        <v>0</v>
      </c>
      <c r="J2868" s="70" t="str">
        <f>INDEX(crosswalks!$V$4:$V$54,MATCH(D2868,crosswalks!$U$4:$U$54,0))</f>
        <v>South Census Region</v>
      </c>
    </row>
    <row r="2869" spans="2:10" x14ac:dyDescent="0.75">
      <c r="B2869" s="54" t="str">
        <f>'SEDS PC and SG 2021'!A2866</f>
        <v>2021F</v>
      </c>
      <c r="C2869" s="54" t="str">
        <f>'SEDS PC and SG 2021'!C2866</f>
        <v>ESICB</v>
      </c>
      <c r="D2869" s="54" t="str">
        <f>'SEDS PC and SG 2021'!B2866</f>
        <v>WY</v>
      </c>
      <c r="E2869" s="54">
        <f>'SEDS PC and SG 2021'!D2866</f>
        <v>32223</v>
      </c>
      <c r="G2869" s="70">
        <f>IFERROR(INDEX(MSN2EPS!$E$2:$E$32,MATCH(C2869,MSN2EPS!$B$2:$B$32,0)),0)</f>
        <v>0</v>
      </c>
      <c r="H2869" s="70">
        <f>IFERROR(INDEX(MSN2EPS!$F$2:$F$32,MATCH(C2869,MSN2EPS!$B$2:$B$32,0)),0)</f>
        <v>0</v>
      </c>
      <c r="I2869" s="70">
        <f>IFERROR(INDEX(MSN2EPS!$G$2:$G$32,MATCH(C2869,MSN2EPS!$B$2:$B$32,0)),0)</f>
        <v>0</v>
      </c>
      <c r="J2869" s="70" t="str">
        <f>INDEX(crosswalks!$V$4:$V$54,MATCH(D2869,crosswalks!$U$4:$U$54,0))</f>
        <v>West Census Region</v>
      </c>
    </row>
    <row r="2870" spans="2:10" x14ac:dyDescent="0.75">
      <c r="B2870" s="54" t="str">
        <f>'SEDS PC and SG 2021'!A2867</f>
        <v>2021F</v>
      </c>
      <c r="C2870" s="54" t="str">
        <f>'SEDS PC and SG 2021'!C2867</f>
        <v>ESRCB</v>
      </c>
      <c r="D2870" s="54" t="str">
        <f>'SEDS PC and SG 2021'!B2867</f>
        <v>AK</v>
      </c>
      <c r="E2870" s="54">
        <f>'SEDS PC and SG 2021'!D2867</f>
        <v>7110</v>
      </c>
      <c r="G2870" s="70">
        <f>IFERROR(INDEX(MSN2EPS!$E$2:$E$32,MATCH(C2870,MSN2EPS!$B$2:$B$32,0)),0)</f>
        <v>0</v>
      </c>
      <c r="H2870" s="70">
        <f>IFERROR(INDEX(MSN2EPS!$F$2:$F$32,MATCH(C2870,MSN2EPS!$B$2:$B$32,0)),0)</f>
        <v>0</v>
      </c>
      <c r="I2870" s="70">
        <f>IFERROR(INDEX(MSN2EPS!$G$2:$G$32,MATCH(C2870,MSN2EPS!$B$2:$B$32,0)),0)</f>
        <v>0</v>
      </c>
      <c r="J2870" s="70" t="str">
        <f>INDEX(crosswalks!$V$4:$V$54,MATCH(D2870,crosswalks!$U$4:$U$54,0))</f>
        <v>West Census Region</v>
      </c>
    </row>
    <row r="2871" spans="2:10" x14ac:dyDescent="0.75">
      <c r="B2871" s="54" t="str">
        <f>'SEDS PC and SG 2021'!A2868</f>
        <v>2021F</v>
      </c>
      <c r="C2871" s="54" t="str">
        <f>'SEDS PC and SG 2021'!C2868</f>
        <v>ESRCB</v>
      </c>
      <c r="D2871" s="54" t="str">
        <f>'SEDS PC and SG 2021'!B2868</f>
        <v>AL</v>
      </c>
      <c r="E2871" s="54">
        <f>'SEDS PC and SG 2021'!D2868</f>
        <v>107769</v>
      </c>
      <c r="G2871" s="70">
        <f>IFERROR(INDEX(MSN2EPS!$E$2:$E$32,MATCH(C2871,MSN2EPS!$B$2:$B$32,0)),0)</f>
        <v>0</v>
      </c>
      <c r="H2871" s="70">
        <f>IFERROR(INDEX(MSN2EPS!$F$2:$F$32,MATCH(C2871,MSN2EPS!$B$2:$B$32,0)),0)</f>
        <v>0</v>
      </c>
      <c r="I2871" s="70">
        <f>IFERROR(INDEX(MSN2EPS!$G$2:$G$32,MATCH(C2871,MSN2EPS!$B$2:$B$32,0)),0)</f>
        <v>0</v>
      </c>
      <c r="J2871" s="70" t="str">
        <f>INDEX(crosswalks!$V$4:$V$54,MATCH(D2871,crosswalks!$U$4:$U$54,0))</f>
        <v>South Census Region</v>
      </c>
    </row>
    <row r="2872" spans="2:10" x14ac:dyDescent="0.75">
      <c r="B2872" s="54" t="str">
        <f>'SEDS PC and SG 2021'!A2869</f>
        <v>2021F</v>
      </c>
      <c r="C2872" s="54" t="str">
        <f>'SEDS PC and SG 2021'!C2869</f>
        <v>ESRCB</v>
      </c>
      <c r="D2872" s="54" t="str">
        <f>'SEDS PC and SG 2021'!B2869</f>
        <v>AR</v>
      </c>
      <c r="E2872" s="54">
        <f>'SEDS PC and SG 2021'!D2869</f>
        <v>64548</v>
      </c>
      <c r="G2872" s="70">
        <f>IFERROR(INDEX(MSN2EPS!$E$2:$E$32,MATCH(C2872,MSN2EPS!$B$2:$B$32,0)),0)</f>
        <v>0</v>
      </c>
      <c r="H2872" s="70">
        <f>IFERROR(INDEX(MSN2EPS!$F$2:$F$32,MATCH(C2872,MSN2EPS!$B$2:$B$32,0)),0)</f>
        <v>0</v>
      </c>
      <c r="I2872" s="70">
        <f>IFERROR(INDEX(MSN2EPS!$G$2:$G$32,MATCH(C2872,MSN2EPS!$B$2:$B$32,0)),0)</f>
        <v>0</v>
      </c>
      <c r="J2872" s="70" t="str">
        <f>INDEX(crosswalks!$V$4:$V$54,MATCH(D2872,crosswalks!$U$4:$U$54,0))</f>
        <v>South Census Region</v>
      </c>
    </row>
    <row r="2873" spans="2:10" x14ac:dyDescent="0.75">
      <c r="B2873" s="54" t="str">
        <f>'SEDS PC and SG 2021'!A2870</f>
        <v>2021F</v>
      </c>
      <c r="C2873" s="54" t="str">
        <f>'SEDS PC and SG 2021'!C2870</f>
        <v>ESRCB</v>
      </c>
      <c r="D2873" s="54" t="str">
        <f>'SEDS PC and SG 2021'!B2870</f>
        <v>AZ</v>
      </c>
      <c r="E2873" s="54">
        <f>'SEDS PC and SG 2021'!D2870</f>
        <v>126689</v>
      </c>
      <c r="G2873" s="70">
        <f>IFERROR(INDEX(MSN2EPS!$E$2:$E$32,MATCH(C2873,MSN2EPS!$B$2:$B$32,0)),0)</f>
        <v>0</v>
      </c>
      <c r="H2873" s="70">
        <f>IFERROR(INDEX(MSN2EPS!$F$2:$F$32,MATCH(C2873,MSN2EPS!$B$2:$B$32,0)),0)</f>
        <v>0</v>
      </c>
      <c r="I2873" s="70">
        <f>IFERROR(INDEX(MSN2EPS!$G$2:$G$32,MATCH(C2873,MSN2EPS!$B$2:$B$32,0)),0)</f>
        <v>0</v>
      </c>
      <c r="J2873" s="70" t="str">
        <f>INDEX(crosswalks!$V$4:$V$54,MATCH(D2873,crosswalks!$U$4:$U$54,0))</f>
        <v>West Census Region</v>
      </c>
    </row>
    <row r="2874" spans="2:10" x14ac:dyDescent="0.75">
      <c r="B2874" s="54" t="str">
        <f>'SEDS PC and SG 2021'!A2871</f>
        <v>2021F</v>
      </c>
      <c r="C2874" s="54" t="str">
        <f>'SEDS PC and SG 2021'!C2871</f>
        <v>ESRCB</v>
      </c>
      <c r="D2874" s="54" t="str">
        <f>'SEDS PC and SG 2021'!B2871</f>
        <v>CA</v>
      </c>
      <c r="E2874" s="54">
        <f>'SEDS PC and SG 2021'!D2871</f>
        <v>308049</v>
      </c>
      <c r="G2874" s="70">
        <f>IFERROR(INDEX(MSN2EPS!$E$2:$E$32,MATCH(C2874,MSN2EPS!$B$2:$B$32,0)),0)</f>
        <v>0</v>
      </c>
      <c r="H2874" s="70">
        <f>IFERROR(INDEX(MSN2EPS!$F$2:$F$32,MATCH(C2874,MSN2EPS!$B$2:$B$32,0)),0)</f>
        <v>0</v>
      </c>
      <c r="I2874" s="70">
        <f>IFERROR(INDEX(MSN2EPS!$G$2:$G$32,MATCH(C2874,MSN2EPS!$B$2:$B$32,0)),0)</f>
        <v>0</v>
      </c>
      <c r="J2874" s="70" t="str">
        <f>INDEX(crosswalks!$V$4:$V$54,MATCH(D2874,crosswalks!$U$4:$U$54,0))</f>
        <v>West Census Region</v>
      </c>
    </row>
    <row r="2875" spans="2:10" x14ac:dyDescent="0.75">
      <c r="B2875" s="54" t="str">
        <f>'SEDS PC and SG 2021'!A2872</f>
        <v>2021F</v>
      </c>
      <c r="C2875" s="54" t="str">
        <f>'SEDS PC and SG 2021'!C2872</f>
        <v>ESRCB</v>
      </c>
      <c r="D2875" s="54" t="str">
        <f>'SEDS PC and SG 2021'!B2872</f>
        <v>CO</v>
      </c>
      <c r="E2875" s="54">
        <f>'SEDS PC and SG 2021'!D2872</f>
        <v>70373</v>
      </c>
      <c r="G2875" s="70">
        <f>IFERROR(INDEX(MSN2EPS!$E$2:$E$32,MATCH(C2875,MSN2EPS!$B$2:$B$32,0)),0)</f>
        <v>0</v>
      </c>
      <c r="H2875" s="70">
        <f>IFERROR(INDEX(MSN2EPS!$F$2:$F$32,MATCH(C2875,MSN2EPS!$B$2:$B$32,0)),0)</f>
        <v>0</v>
      </c>
      <c r="I2875" s="70">
        <f>IFERROR(INDEX(MSN2EPS!$G$2:$G$32,MATCH(C2875,MSN2EPS!$B$2:$B$32,0)),0)</f>
        <v>0</v>
      </c>
      <c r="J2875" s="70" t="str">
        <f>INDEX(crosswalks!$V$4:$V$54,MATCH(D2875,crosswalks!$U$4:$U$54,0))</f>
        <v>West Census Region</v>
      </c>
    </row>
    <row r="2876" spans="2:10" x14ac:dyDescent="0.75">
      <c r="B2876" s="54" t="str">
        <f>'SEDS PC and SG 2021'!A2873</f>
        <v>2021F</v>
      </c>
      <c r="C2876" s="54" t="str">
        <f>'SEDS PC and SG 2021'!C2873</f>
        <v>ESRCB</v>
      </c>
      <c r="D2876" s="54" t="str">
        <f>'SEDS PC and SG 2021'!B2873</f>
        <v>CT</v>
      </c>
      <c r="E2876" s="54">
        <f>'SEDS PC and SG 2021'!D2873</f>
        <v>44670</v>
      </c>
      <c r="G2876" s="70">
        <f>IFERROR(INDEX(MSN2EPS!$E$2:$E$32,MATCH(C2876,MSN2EPS!$B$2:$B$32,0)),0)</f>
        <v>0</v>
      </c>
      <c r="H2876" s="70">
        <f>IFERROR(INDEX(MSN2EPS!$F$2:$F$32,MATCH(C2876,MSN2EPS!$B$2:$B$32,0)),0)</f>
        <v>0</v>
      </c>
      <c r="I2876" s="70">
        <f>IFERROR(INDEX(MSN2EPS!$G$2:$G$32,MATCH(C2876,MSN2EPS!$B$2:$B$32,0)),0)</f>
        <v>0</v>
      </c>
      <c r="J2876" s="70" t="str">
        <f>INDEX(crosswalks!$V$4:$V$54,MATCH(D2876,crosswalks!$U$4:$U$54,0))</f>
        <v>Northeast Census Region</v>
      </c>
    </row>
    <row r="2877" spans="2:10" x14ac:dyDescent="0.75">
      <c r="B2877" s="54" t="str">
        <f>'SEDS PC and SG 2021'!A2874</f>
        <v>2021F</v>
      </c>
      <c r="C2877" s="54" t="str">
        <f>'SEDS PC and SG 2021'!C2874</f>
        <v>ESRCB</v>
      </c>
      <c r="D2877" s="54" t="str">
        <f>'SEDS PC and SG 2021'!B2874</f>
        <v>DC</v>
      </c>
      <c r="E2877" s="54">
        <f>'SEDS PC and SG 2021'!D2874</f>
        <v>8626</v>
      </c>
      <c r="G2877" s="70">
        <f>IFERROR(INDEX(MSN2EPS!$E$2:$E$32,MATCH(C2877,MSN2EPS!$B$2:$B$32,0)),0)</f>
        <v>0</v>
      </c>
      <c r="H2877" s="70">
        <f>IFERROR(INDEX(MSN2EPS!$F$2:$F$32,MATCH(C2877,MSN2EPS!$B$2:$B$32,0)),0)</f>
        <v>0</v>
      </c>
      <c r="I2877" s="70">
        <f>IFERROR(INDEX(MSN2EPS!$G$2:$G$32,MATCH(C2877,MSN2EPS!$B$2:$B$32,0)),0)</f>
        <v>0</v>
      </c>
      <c r="J2877" s="70" t="str">
        <f>INDEX(crosswalks!$V$4:$V$54,MATCH(D2877,crosswalks!$U$4:$U$54,0))</f>
        <v>South Census Region</v>
      </c>
    </row>
    <row r="2878" spans="2:10" x14ac:dyDescent="0.75">
      <c r="B2878" s="54" t="str">
        <f>'SEDS PC and SG 2021'!A2875</f>
        <v>2021F</v>
      </c>
      <c r="C2878" s="54" t="str">
        <f>'SEDS PC and SG 2021'!C2875</f>
        <v>ESRCB</v>
      </c>
      <c r="D2878" s="54" t="str">
        <f>'SEDS PC and SG 2021'!B2875</f>
        <v>DE</v>
      </c>
      <c r="E2878" s="54">
        <f>'SEDS PC and SG 2021'!D2875</f>
        <v>17641</v>
      </c>
      <c r="G2878" s="70">
        <f>IFERROR(INDEX(MSN2EPS!$E$2:$E$32,MATCH(C2878,MSN2EPS!$B$2:$B$32,0)),0)</f>
        <v>0</v>
      </c>
      <c r="H2878" s="70">
        <f>IFERROR(INDEX(MSN2EPS!$F$2:$F$32,MATCH(C2878,MSN2EPS!$B$2:$B$32,0)),0)</f>
        <v>0</v>
      </c>
      <c r="I2878" s="70">
        <f>IFERROR(INDEX(MSN2EPS!$G$2:$G$32,MATCH(C2878,MSN2EPS!$B$2:$B$32,0)),0)</f>
        <v>0</v>
      </c>
      <c r="J2878" s="70" t="str">
        <f>INDEX(crosswalks!$V$4:$V$54,MATCH(D2878,crosswalks!$U$4:$U$54,0))</f>
        <v>South Census Region</v>
      </c>
    </row>
    <row r="2879" spans="2:10" x14ac:dyDescent="0.75">
      <c r="B2879" s="54" t="str">
        <f>'SEDS PC and SG 2021'!A2876</f>
        <v>2021F</v>
      </c>
      <c r="C2879" s="54" t="str">
        <f>'SEDS PC and SG 2021'!C2876</f>
        <v>ESRCB</v>
      </c>
      <c r="D2879" s="54" t="str">
        <f>'SEDS PC and SG 2021'!B2876</f>
        <v>FL</v>
      </c>
      <c r="E2879" s="54">
        <f>'SEDS PC and SG 2021'!D2876</f>
        <v>444967</v>
      </c>
      <c r="G2879" s="70">
        <f>IFERROR(INDEX(MSN2EPS!$E$2:$E$32,MATCH(C2879,MSN2EPS!$B$2:$B$32,0)),0)</f>
        <v>0</v>
      </c>
      <c r="H2879" s="70">
        <f>IFERROR(INDEX(MSN2EPS!$F$2:$F$32,MATCH(C2879,MSN2EPS!$B$2:$B$32,0)),0)</f>
        <v>0</v>
      </c>
      <c r="I2879" s="70">
        <f>IFERROR(INDEX(MSN2EPS!$G$2:$G$32,MATCH(C2879,MSN2EPS!$B$2:$B$32,0)),0)</f>
        <v>0</v>
      </c>
      <c r="J2879" s="70" t="str">
        <f>INDEX(crosswalks!$V$4:$V$54,MATCH(D2879,crosswalks!$U$4:$U$54,0))</f>
        <v>South Census Region</v>
      </c>
    </row>
    <row r="2880" spans="2:10" x14ac:dyDescent="0.75">
      <c r="B2880" s="54" t="str">
        <f>'SEDS PC and SG 2021'!A2877</f>
        <v>2021F</v>
      </c>
      <c r="C2880" s="54" t="str">
        <f>'SEDS PC and SG 2021'!C2877</f>
        <v>ESRCB</v>
      </c>
      <c r="D2880" s="54" t="str">
        <f>'SEDS PC and SG 2021'!B2877</f>
        <v>GA</v>
      </c>
      <c r="E2880" s="54">
        <f>'SEDS PC and SG 2021'!D2877</f>
        <v>200233</v>
      </c>
      <c r="G2880" s="70">
        <f>IFERROR(INDEX(MSN2EPS!$E$2:$E$32,MATCH(C2880,MSN2EPS!$B$2:$B$32,0)),0)</f>
        <v>0</v>
      </c>
      <c r="H2880" s="70">
        <f>IFERROR(INDEX(MSN2EPS!$F$2:$F$32,MATCH(C2880,MSN2EPS!$B$2:$B$32,0)),0)</f>
        <v>0</v>
      </c>
      <c r="I2880" s="70">
        <f>IFERROR(INDEX(MSN2EPS!$G$2:$G$32,MATCH(C2880,MSN2EPS!$B$2:$B$32,0)),0)</f>
        <v>0</v>
      </c>
      <c r="J2880" s="70" t="str">
        <f>INDEX(crosswalks!$V$4:$V$54,MATCH(D2880,crosswalks!$U$4:$U$54,0))</f>
        <v>South Census Region</v>
      </c>
    </row>
    <row r="2881" spans="2:10" x14ac:dyDescent="0.75">
      <c r="B2881" s="54" t="str">
        <f>'SEDS PC and SG 2021'!A2878</f>
        <v>2021F</v>
      </c>
      <c r="C2881" s="54" t="str">
        <f>'SEDS PC and SG 2021'!C2878</f>
        <v>ESRCB</v>
      </c>
      <c r="D2881" s="54" t="str">
        <f>'SEDS PC and SG 2021'!B2878</f>
        <v>HI</v>
      </c>
      <c r="E2881" s="54">
        <f>'SEDS PC and SG 2021'!D2878</f>
        <v>9639</v>
      </c>
      <c r="G2881" s="70">
        <f>IFERROR(INDEX(MSN2EPS!$E$2:$E$32,MATCH(C2881,MSN2EPS!$B$2:$B$32,0)),0)</f>
        <v>0</v>
      </c>
      <c r="H2881" s="70">
        <f>IFERROR(INDEX(MSN2EPS!$F$2:$F$32,MATCH(C2881,MSN2EPS!$B$2:$B$32,0)),0)</f>
        <v>0</v>
      </c>
      <c r="I2881" s="70">
        <f>IFERROR(INDEX(MSN2EPS!$G$2:$G$32,MATCH(C2881,MSN2EPS!$B$2:$B$32,0)),0)</f>
        <v>0</v>
      </c>
      <c r="J2881" s="70" t="str">
        <f>INDEX(crosswalks!$V$4:$V$54,MATCH(D2881,crosswalks!$U$4:$U$54,0))</f>
        <v>West Census Region</v>
      </c>
    </row>
    <row r="2882" spans="2:10" x14ac:dyDescent="0.75">
      <c r="B2882" s="54" t="str">
        <f>'SEDS PC and SG 2021'!A2879</f>
        <v>2021F</v>
      </c>
      <c r="C2882" s="54" t="str">
        <f>'SEDS PC and SG 2021'!C2879</f>
        <v>ESRCB</v>
      </c>
      <c r="D2882" s="54" t="str">
        <f>'SEDS PC and SG 2021'!B2879</f>
        <v>IA</v>
      </c>
      <c r="E2882" s="54">
        <f>'SEDS PC and SG 2021'!D2879</f>
        <v>49992</v>
      </c>
      <c r="G2882" s="70">
        <f>IFERROR(INDEX(MSN2EPS!$E$2:$E$32,MATCH(C2882,MSN2EPS!$B$2:$B$32,0)),0)</f>
        <v>0</v>
      </c>
      <c r="H2882" s="70">
        <f>IFERROR(INDEX(MSN2EPS!$F$2:$F$32,MATCH(C2882,MSN2EPS!$B$2:$B$32,0)),0)</f>
        <v>0</v>
      </c>
      <c r="I2882" s="70">
        <f>IFERROR(INDEX(MSN2EPS!$G$2:$G$32,MATCH(C2882,MSN2EPS!$B$2:$B$32,0)),0)</f>
        <v>0</v>
      </c>
      <c r="J2882" s="70" t="str">
        <f>INDEX(crosswalks!$V$4:$V$54,MATCH(D2882,crosswalks!$U$4:$U$54,0))</f>
        <v>Midwest Census Region</v>
      </c>
    </row>
    <row r="2883" spans="2:10" x14ac:dyDescent="0.75">
      <c r="B2883" s="54" t="str">
        <f>'SEDS PC and SG 2021'!A2880</f>
        <v>2021F</v>
      </c>
      <c r="C2883" s="54" t="str">
        <f>'SEDS PC and SG 2021'!C2880</f>
        <v>ESRCB</v>
      </c>
      <c r="D2883" s="54" t="str">
        <f>'SEDS PC and SG 2021'!B2880</f>
        <v>ID</v>
      </c>
      <c r="E2883" s="54">
        <f>'SEDS PC and SG 2021'!D2880</f>
        <v>31734</v>
      </c>
      <c r="G2883" s="70">
        <f>IFERROR(INDEX(MSN2EPS!$E$2:$E$32,MATCH(C2883,MSN2EPS!$B$2:$B$32,0)),0)</f>
        <v>0</v>
      </c>
      <c r="H2883" s="70">
        <f>IFERROR(INDEX(MSN2EPS!$F$2:$F$32,MATCH(C2883,MSN2EPS!$B$2:$B$32,0)),0)</f>
        <v>0</v>
      </c>
      <c r="I2883" s="70">
        <f>IFERROR(INDEX(MSN2EPS!$G$2:$G$32,MATCH(C2883,MSN2EPS!$B$2:$B$32,0)),0)</f>
        <v>0</v>
      </c>
      <c r="J2883" s="70" t="str">
        <f>INDEX(crosswalks!$V$4:$V$54,MATCH(D2883,crosswalks!$U$4:$U$54,0))</f>
        <v>West Census Region</v>
      </c>
    </row>
    <row r="2884" spans="2:10" x14ac:dyDescent="0.75">
      <c r="B2884" s="54" t="str">
        <f>'SEDS PC and SG 2021'!A2881</f>
        <v>2021F</v>
      </c>
      <c r="C2884" s="54" t="str">
        <f>'SEDS PC and SG 2021'!C2881</f>
        <v>ESRCB</v>
      </c>
      <c r="D2884" s="54" t="str">
        <f>'SEDS PC and SG 2021'!B2881</f>
        <v>IL</v>
      </c>
      <c r="E2884" s="54">
        <f>'SEDS PC and SG 2021'!D2881</f>
        <v>159726</v>
      </c>
      <c r="G2884" s="70">
        <f>IFERROR(INDEX(MSN2EPS!$E$2:$E$32,MATCH(C2884,MSN2EPS!$B$2:$B$32,0)),0)</f>
        <v>0</v>
      </c>
      <c r="H2884" s="70">
        <f>IFERROR(INDEX(MSN2EPS!$F$2:$F$32,MATCH(C2884,MSN2EPS!$B$2:$B$32,0)),0)</f>
        <v>0</v>
      </c>
      <c r="I2884" s="70">
        <f>IFERROR(INDEX(MSN2EPS!$G$2:$G$32,MATCH(C2884,MSN2EPS!$B$2:$B$32,0)),0)</f>
        <v>0</v>
      </c>
      <c r="J2884" s="70" t="str">
        <f>INDEX(crosswalks!$V$4:$V$54,MATCH(D2884,crosswalks!$U$4:$U$54,0))</f>
        <v>Midwest Census Region</v>
      </c>
    </row>
    <row r="2885" spans="2:10" x14ac:dyDescent="0.75">
      <c r="B2885" s="54" t="str">
        <f>'SEDS PC and SG 2021'!A2882</f>
        <v>2021F</v>
      </c>
      <c r="C2885" s="54" t="str">
        <f>'SEDS PC and SG 2021'!C2882</f>
        <v>ESRCB</v>
      </c>
      <c r="D2885" s="54" t="str">
        <f>'SEDS PC and SG 2021'!B2882</f>
        <v>IN</v>
      </c>
      <c r="E2885" s="54">
        <f>'SEDS PC and SG 2021'!D2882</f>
        <v>114206</v>
      </c>
      <c r="G2885" s="70">
        <f>IFERROR(INDEX(MSN2EPS!$E$2:$E$32,MATCH(C2885,MSN2EPS!$B$2:$B$32,0)),0)</f>
        <v>0</v>
      </c>
      <c r="H2885" s="70">
        <f>IFERROR(INDEX(MSN2EPS!$F$2:$F$32,MATCH(C2885,MSN2EPS!$B$2:$B$32,0)),0)</f>
        <v>0</v>
      </c>
      <c r="I2885" s="70">
        <f>IFERROR(INDEX(MSN2EPS!$G$2:$G$32,MATCH(C2885,MSN2EPS!$B$2:$B$32,0)),0)</f>
        <v>0</v>
      </c>
      <c r="J2885" s="70" t="str">
        <f>INDEX(crosswalks!$V$4:$V$54,MATCH(D2885,crosswalks!$U$4:$U$54,0))</f>
        <v>Midwest Census Region</v>
      </c>
    </row>
    <row r="2886" spans="2:10" x14ac:dyDescent="0.75">
      <c r="B2886" s="54" t="str">
        <f>'SEDS PC and SG 2021'!A2883</f>
        <v>2021F</v>
      </c>
      <c r="C2886" s="54" t="str">
        <f>'SEDS PC and SG 2021'!C2883</f>
        <v>ESRCB</v>
      </c>
      <c r="D2886" s="54" t="str">
        <f>'SEDS PC and SG 2021'!B2883</f>
        <v>KS</v>
      </c>
      <c r="E2886" s="54">
        <f>'SEDS PC and SG 2021'!D2883</f>
        <v>46981</v>
      </c>
      <c r="G2886" s="70">
        <f>IFERROR(INDEX(MSN2EPS!$E$2:$E$32,MATCH(C2886,MSN2EPS!$B$2:$B$32,0)),0)</f>
        <v>0</v>
      </c>
      <c r="H2886" s="70">
        <f>IFERROR(INDEX(MSN2EPS!$F$2:$F$32,MATCH(C2886,MSN2EPS!$B$2:$B$32,0)),0)</f>
        <v>0</v>
      </c>
      <c r="I2886" s="70">
        <f>IFERROR(INDEX(MSN2EPS!$G$2:$G$32,MATCH(C2886,MSN2EPS!$B$2:$B$32,0)),0)</f>
        <v>0</v>
      </c>
      <c r="J2886" s="70" t="str">
        <f>INDEX(crosswalks!$V$4:$V$54,MATCH(D2886,crosswalks!$U$4:$U$54,0))</f>
        <v>Midwest Census Region</v>
      </c>
    </row>
    <row r="2887" spans="2:10" x14ac:dyDescent="0.75">
      <c r="B2887" s="54" t="str">
        <f>'SEDS PC and SG 2021'!A2884</f>
        <v>2021F</v>
      </c>
      <c r="C2887" s="54" t="str">
        <f>'SEDS PC and SG 2021'!C2884</f>
        <v>ESRCB</v>
      </c>
      <c r="D2887" s="54" t="str">
        <f>'SEDS PC and SG 2021'!B2884</f>
        <v>KY</v>
      </c>
      <c r="E2887" s="54">
        <f>'SEDS PC and SG 2021'!D2884</f>
        <v>90194</v>
      </c>
      <c r="G2887" s="70">
        <f>IFERROR(INDEX(MSN2EPS!$E$2:$E$32,MATCH(C2887,MSN2EPS!$B$2:$B$32,0)),0)</f>
        <v>0</v>
      </c>
      <c r="H2887" s="70">
        <f>IFERROR(INDEX(MSN2EPS!$F$2:$F$32,MATCH(C2887,MSN2EPS!$B$2:$B$32,0)),0)</f>
        <v>0</v>
      </c>
      <c r="I2887" s="70">
        <f>IFERROR(INDEX(MSN2EPS!$G$2:$G$32,MATCH(C2887,MSN2EPS!$B$2:$B$32,0)),0)</f>
        <v>0</v>
      </c>
      <c r="J2887" s="70" t="str">
        <f>INDEX(crosswalks!$V$4:$V$54,MATCH(D2887,crosswalks!$U$4:$U$54,0))</f>
        <v>South Census Region</v>
      </c>
    </row>
    <row r="2888" spans="2:10" x14ac:dyDescent="0.75">
      <c r="B2888" s="54" t="str">
        <f>'SEDS PC and SG 2021'!A2885</f>
        <v>2021F</v>
      </c>
      <c r="C2888" s="54" t="str">
        <f>'SEDS PC and SG 2021'!C2885</f>
        <v>ESRCB</v>
      </c>
      <c r="D2888" s="54" t="str">
        <f>'SEDS PC and SG 2021'!B2885</f>
        <v>LA</v>
      </c>
      <c r="E2888" s="54">
        <f>'SEDS PC and SG 2021'!D2885</f>
        <v>103753</v>
      </c>
      <c r="G2888" s="70">
        <f>IFERROR(INDEX(MSN2EPS!$E$2:$E$32,MATCH(C2888,MSN2EPS!$B$2:$B$32,0)),0)</f>
        <v>0</v>
      </c>
      <c r="H2888" s="70">
        <f>IFERROR(INDEX(MSN2EPS!$F$2:$F$32,MATCH(C2888,MSN2EPS!$B$2:$B$32,0)),0)</f>
        <v>0</v>
      </c>
      <c r="I2888" s="70">
        <f>IFERROR(INDEX(MSN2EPS!$G$2:$G$32,MATCH(C2888,MSN2EPS!$B$2:$B$32,0)),0)</f>
        <v>0</v>
      </c>
      <c r="J2888" s="70" t="str">
        <f>INDEX(crosswalks!$V$4:$V$54,MATCH(D2888,crosswalks!$U$4:$U$54,0))</f>
        <v>South Census Region</v>
      </c>
    </row>
    <row r="2889" spans="2:10" x14ac:dyDescent="0.75">
      <c r="B2889" s="54" t="str">
        <f>'SEDS PC and SG 2021'!A2886</f>
        <v>2021F</v>
      </c>
      <c r="C2889" s="54" t="str">
        <f>'SEDS PC and SG 2021'!C2886</f>
        <v>ESRCB</v>
      </c>
      <c r="D2889" s="54" t="str">
        <f>'SEDS PC and SG 2021'!B2886</f>
        <v>MA</v>
      </c>
      <c r="E2889" s="54">
        <f>'SEDS PC and SG 2021'!D2886</f>
        <v>69282</v>
      </c>
      <c r="G2889" s="70">
        <f>IFERROR(INDEX(MSN2EPS!$E$2:$E$32,MATCH(C2889,MSN2EPS!$B$2:$B$32,0)),0)</f>
        <v>0</v>
      </c>
      <c r="H2889" s="70">
        <f>IFERROR(INDEX(MSN2EPS!$F$2:$F$32,MATCH(C2889,MSN2EPS!$B$2:$B$32,0)),0)</f>
        <v>0</v>
      </c>
      <c r="I2889" s="70">
        <f>IFERROR(INDEX(MSN2EPS!$G$2:$G$32,MATCH(C2889,MSN2EPS!$B$2:$B$32,0)),0)</f>
        <v>0</v>
      </c>
      <c r="J2889" s="70" t="str">
        <f>INDEX(crosswalks!$V$4:$V$54,MATCH(D2889,crosswalks!$U$4:$U$54,0))</f>
        <v>Northeast Census Region</v>
      </c>
    </row>
    <row r="2890" spans="2:10" x14ac:dyDescent="0.75">
      <c r="B2890" s="54" t="str">
        <f>'SEDS PC and SG 2021'!A2887</f>
        <v>2021F</v>
      </c>
      <c r="C2890" s="54" t="str">
        <f>'SEDS PC and SG 2021'!C2887</f>
        <v>ESRCB</v>
      </c>
      <c r="D2890" s="54" t="str">
        <f>'SEDS PC and SG 2021'!B2887</f>
        <v>MD</v>
      </c>
      <c r="E2890" s="54">
        <f>'SEDS PC and SG 2021'!D2887</f>
        <v>95415</v>
      </c>
      <c r="G2890" s="70">
        <f>IFERROR(INDEX(MSN2EPS!$E$2:$E$32,MATCH(C2890,MSN2EPS!$B$2:$B$32,0)),0)</f>
        <v>0</v>
      </c>
      <c r="H2890" s="70">
        <f>IFERROR(INDEX(MSN2EPS!$F$2:$F$32,MATCH(C2890,MSN2EPS!$B$2:$B$32,0)),0)</f>
        <v>0</v>
      </c>
      <c r="I2890" s="70">
        <f>IFERROR(INDEX(MSN2EPS!$G$2:$G$32,MATCH(C2890,MSN2EPS!$B$2:$B$32,0)),0)</f>
        <v>0</v>
      </c>
      <c r="J2890" s="70" t="str">
        <f>INDEX(crosswalks!$V$4:$V$54,MATCH(D2890,crosswalks!$U$4:$U$54,0))</f>
        <v>South Census Region</v>
      </c>
    </row>
    <row r="2891" spans="2:10" x14ac:dyDescent="0.75">
      <c r="B2891" s="54" t="str">
        <f>'SEDS PC and SG 2021'!A2888</f>
        <v>2021F</v>
      </c>
      <c r="C2891" s="54" t="str">
        <f>'SEDS PC and SG 2021'!C2888</f>
        <v>ESRCB</v>
      </c>
      <c r="D2891" s="54" t="str">
        <f>'SEDS PC and SG 2021'!B2888</f>
        <v>ME</v>
      </c>
      <c r="E2891" s="54">
        <f>'SEDS PC and SG 2021'!D2888</f>
        <v>17272</v>
      </c>
      <c r="G2891" s="70">
        <f>IFERROR(INDEX(MSN2EPS!$E$2:$E$32,MATCH(C2891,MSN2EPS!$B$2:$B$32,0)),0)</f>
        <v>0</v>
      </c>
      <c r="H2891" s="70">
        <f>IFERROR(INDEX(MSN2EPS!$F$2:$F$32,MATCH(C2891,MSN2EPS!$B$2:$B$32,0)),0)</f>
        <v>0</v>
      </c>
      <c r="I2891" s="70">
        <f>IFERROR(INDEX(MSN2EPS!$G$2:$G$32,MATCH(C2891,MSN2EPS!$B$2:$B$32,0)),0)</f>
        <v>0</v>
      </c>
      <c r="J2891" s="70" t="str">
        <f>INDEX(crosswalks!$V$4:$V$54,MATCH(D2891,crosswalks!$U$4:$U$54,0))</f>
        <v>Northeast Census Region</v>
      </c>
    </row>
    <row r="2892" spans="2:10" x14ac:dyDescent="0.75">
      <c r="B2892" s="54" t="str">
        <f>'SEDS PC and SG 2021'!A2889</f>
        <v>2021F</v>
      </c>
      <c r="C2892" s="54" t="str">
        <f>'SEDS PC and SG 2021'!C2889</f>
        <v>ESRCB</v>
      </c>
      <c r="D2892" s="54" t="str">
        <f>'SEDS PC and SG 2021'!B2889</f>
        <v>MI</v>
      </c>
      <c r="E2892" s="54">
        <f>'SEDS PC and SG 2021'!D2889</f>
        <v>122382</v>
      </c>
      <c r="G2892" s="70">
        <f>IFERROR(INDEX(MSN2EPS!$E$2:$E$32,MATCH(C2892,MSN2EPS!$B$2:$B$32,0)),0)</f>
        <v>0</v>
      </c>
      <c r="H2892" s="70">
        <f>IFERROR(INDEX(MSN2EPS!$F$2:$F$32,MATCH(C2892,MSN2EPS!$B$2:$B$32,0)),0)</f>
        <v>0</v>
      </c>
      <c r="I2892" s="70">
        <f>IFERROR(INDEX(MSN2EPS!$G$2:$G$32,MATCH(C2892,MSN2EPS!$B$2:$B$32,0)),0)</f>
        <v>0</v>
      </c>
      <c r="J2892" s="70" t="str">
        <f>INDEX(crosswalks!$V$4:$V$54,MATCH(D2892,crosswalks!$U$4:$U$54,0))</f>
        <v>Midwest Census Region</v>
      </c>
    </row>
    <row r="2893" spans="2:10" x14ac:dyDescent="0.75">
      <c r="B2893" s="54" t="str">
        <f>'SEDS PC and SG 2021'!A2890</f>
        <v>2021F</v>
      </c>
      <c r="C2893" s="54" t="str">
        <f>'SEDS PC and SG 2021'!C2890</f>
        <v>ESRCB</v>
      </c>
      <c r="D2893" s="54" t="str">
        <f>'SEDS PC and SG 2021'!B2890</f>
        <v>MN</v>
      </c>
      <c r="E2893" s="54">
        <f>'SEDS PC and SG 2021'!D2890</f>
        <v>79316</v>
      </c>
      <c r="G2893" s="70">
        <f>IFERROR(INDEX(MSN2EPS!$E$2:$E$32,MATCH(C2893,MSN2EPS!$B$2:$B$32,0)),0)</f>
        <v>0</v>
      </c>
      <c r="H2893" s="70">
        <f>IFERROR(INDEX(MSN2EPS!$F$2:$F$32,MATCH(C2893,MSN2EPS!$B$2:$B$32,0)),0)</f>
        <v>0</v>
      </c>
      <c r="I2893" s="70">
        <f>IFERROR(INDEX(MSN2EPS!$G$2:$G$32,MATCH(C2893,MSN2EPS!$B$2:$B$32,0)),0)</f>
        <v>0</v>
      </c>
      <c r="J2893" s="70" t="str">
        <f>INDEX(crosswalks!$V$4:$V$54,MATCH(D2893,crosswalks!$U$4:$U$54,0))</f>
        <v>Midwest Census Region</v>
      </c>
    </row>
    <row r="2894" spans="2:10" x14ac:dyDescent="0.75">
      <c r="B2894" s="54" t="str">
        <f>'SEDS PC and SG 2021'!A2891</f>
        <v>2021F</v>
      </c>
      <c r="C2894" s="54" t="str">
        <f>'SEDS PC and SG 2021'!C2891</f>
        <v>ESRCB</v>
      </c>
      <c r="D2894" s="54" t="str">
        <f>'SEDS PC and SG 2021'!B2891</f>
        <v>MO</v>
      </c>
      <c r="E2894" s="54">
        <f>'SEDS PC and SG 2021'!D2891</f>
        <v>121701</v>
      </c>
      <c r="G2894" s="70">
        <f>IFERROR(INDEX(MSN2EPS!$E$2:$E$32,MATCH(C2894,MSN2EPS!$B$2:$B$32,0)),0)</f>
        <v>0</v>
      </c>
      <c r="H2894" s="70">
        <f>IFERROR(INDEX(MSN2EPS!$F$2:$F$32,MATCH(C2894,MSN2EPS!$B$2:$B$32,0)),0)</f>
        <v>0</v>
      </c>
      <c r="I2894" s="70">
        <f>IFERROR(INDEX(MSN2EPS!$G$2:$G$32,MATCH(C2894,MSN2EPS!$B$2:$B$32,0)),0)</f>
        <v>0</v>
      </c>
      <c r="J2894" s="70" t="str">
        <f>INDEX(crosswalks!$V$4:$V$54,MATCH(D2894,crosswalks!$U$4:$U$54,0))</f>
        <v>Midwest Census Region</v>
      </c>
    </row>
    <row r="2895" spans="2:10" x14ac:dyDescent="0.75">
      <c r="B2895" s="54" t="str">
        <f>'SEDS PC and SG 2021'!A2892</f>
        <v>2021F</v>
      </c>
      <c r="C2895" s="54" t="str">
        <f>'SEDS PC and SG 2021'!C2892</f>
        <v>ESRCB</v>
      </c>
      <c r="D2895" s="54" t="str">
        <f>'SEDS PC and SG 2021'!B2892</f>
        <v>MS</v>
      </c>
      <c r="E2895" s="54">
        <f>'SEDS PC and SG 2021'!D2892</f>
        <v>63361</v>
      </c>
      <c r="G2895" s="70">
        <f>IFERROR(INDEX(MSN2EPS!$E$2:$E$32,MATCH(C2895,MSN2EPS!$B$2:$B$32,0)),0)</f>
        <v>0</v>
      </c>
      <c r="H2895" s="70">
        <f>IFERROR(INDEX(MSN2EPS!$F$2:$F$32,MATCH(C2895,MSN2EPS!$B$2:$B$32,0)),0)</f>
        <v>0</v>
      </c>
      <c r="I2895" s="70">
        <f>IFERROR(INDEX(MSN2EPS!$G$2:$G$32,MATCH(C2895,MSN2EPS!$B$2:$B$32,0)),0)</f>
        <v>0</v>
      </c>
      <c r="J2895" s="70" t="str">
        <f>INDEX(crosswalks!$V$4:$V$54,MATCH(D2895,crosswalks!$U$4:$U$54,0))</f>
        <v>South Census Region</v>
      </c>
    </row>
    <row r="2896" spans="2:10" x14ac:dyDescent="0.75">
      <c r="B2896" s="54" t="str">
        <f>'SEDS PC and SG 2021'!A2893</f>
        <v>2021F</v>
      </c>
      <c r="C2896" s="54" t="str">
        <f>'SEDS PC and SG 2021'!C2893</f>
        <v>ESRCB</v>
      </c>
      <c r="D2896" s="54" t="str">
        <f>'SEDS PC and SG 2021'!B2893</f>
        <v>MT</v>
      </c>
      <c r="E2896" s="54">
        <f>'SEDS PC and SG 2021'!D2893</f>
        <v>18969</v>
      </c>
      <c r="G2896" s="70">
        <f>IFERROR(INDEX(MSN2EPS!$E$2:$E$32,MATCH(C2896,MSN2EPS!$B$2:$B$32,0)),0)</f>
        <v>0</v>
      </c>
      <c r="H2896" s="70">
        <f>IFERROR(INDEX(MSN2EPS!$F$2:$F$32,MATCH(C2896,MSN2EPS!$B$2:$B$32,0)),0)</f>
        <v>0</v>
      </c>
      <c r="I2896" s="70">
        <f>IFERROR(INDEX(MSN2EPS!$G$2:$G$32,MATCH(C2896,MSN2EPS!$B$2:$B$32,0)),0)</f>
        <v>0</v>
      </c>
      <c r="J2896" s="70" t="str">
        <f>INDEX(crosswalks!$V$4:$V$54,MATCH(D2896,crosswalks!$U$4:$U$54,0))</f>
        <v>West Census Region</v>
      </c>
    </row>
    <row r="2897" spans="2:10" x14ac:dyDescent="0.75">
      <c r="B2897" s="54" t="str">
        <f>'SEDS PC and SG 2021'!A2894</f>
        <v>2021F</v>
      </c>
      <c r="C2897" s="54" t="str">
        <f>'SEDS PC and SG 2021'!C2894</f>
        <v>ESRCB</v>
      </c>
      <c r="D2897" s="54" t="str">
        <f>'SEDS PC and SG 2021'!B2894</f>
        <v>NC</v>
      </c>
      <c r="E2897" s="54">
        <f>'SEDS PC and SG 2021'!D2894</f>
        <v>207841</v>
      </c>
      <c r="G2897" s="70">
        <f>IFERROR(INDEX(MSN2EPS!$E$2:$E$32,MATCH(C2897,MSN2EPS!$B$2:$B$32,0)),0)</f>
        <v>0</v>
      </c>
      <c r="H2897" s="70">
        <f>IFERROR(INDEX(MSN2EPS!$F$2:$F$32,MATCH(C2897,MSN2EPS!$B$2:$B$32,0)),0)</f>
        <v>0</v>
      </c>
      <c r="I2897" s="70">
        <f>IFERROR(INDEX(MSN2EPS!$G$2:$G$32,MATCH(C2897,MSN2EPS!$B$2:$B$32,0)),0)</f>
        <v>0</v>
      </c>
      <c r="J2897" s="70" t="str">
        <f>INDEX(crosswalks!$V$4:$V$54,MATCH(D2897,crosswalks!$U$4:$U$54,0))</f>
        <v>South Census Region</v>
      </c>
    </row>
    <row r="2898" spans="2:10" x14ac:dyDescent="0.75">
      <c r="B2898" s="54" t="str">
        <f>'SEDS PC and SG 2021'!A2895</f>
        <v>2021F</v>
      </c>
      <c r="C2898" s="54" t="str">
        <f>'SEDS PC and SG 2021'!C2895</f>
        <v>ESRCB</v>
      </c>
      <c r="D2898" s="54" t="str">
        <f>'SEDS PC and SG 2021'!B2895</f>
        <v>ND</v>
      </c>
      <c r="E2898" s="54">
        <f>'SEDS PC and SG 2021'!D2895</f>
        <v>16679</v>
      </c>
      <c r="G2898" s="70">
        <f>IFERROR(INDEX(MSN2EPS!$E$2:$E$32,MATCH(C2898,MSN2EPS!$B$2:$B$32,0)),0)</f>
        <v>0</v>
      </c>
      <c r="H2898" s="70">
        <f>IFERROR(INDEX(MSN2EPS!$F$2:$F$32,MATCH(C2898,MSN2EPS!$B$2:$B$32,0)),0)</f>
        <v>0</v>
      </c>
      <c r="I2898" s="70">
        <f>IFERROR(INDEX(MSN2EPS!$G$2:$G$32,MATCH(C2898,MSN2EPS!$B$2:$B$32,0)),0)</f>
        <v>0</v>
      </c>
      <c r="J2898" s="70" t="str">
        <f>INDEX(crosswalks!$V$4:$V$54,MATCH(D2898,crosswalks!$U$4:$U$54,0))</f>
        <v>Midwest Census Region</v>
      </c>
    </row>
    <row r="2899" spans="2:10" x14ac:dyDescent="0.75">
      <c r="B2899" s="54" t="str">
        <f>'SEDS PC and SG 2021'!A2896</f>
        <v>2021F</v>
      </c>
      <c r="C2899" s="54" t="str">
        <f>'SEDS PC and SG 2021'!C2896</f>
        <v>ESRCB</v>
      </c>
      <c r="D2899" s="54" t="str">
        <f>'SEDS PC and SG 2021'!B2896</f>
        <v>NE</v>
      </c>
      <c r="E2899" s="54">
        <f>'SEDS PC and SG 2021'!D2896</f>
        <v>35800</v>
      </c>
      <c r="G2899" s="70">
        <f>IFERROR(INDEX(MSN2EPS!$E$2:$E$32,MATCH(C2899,MSN2EPS!$B$2:$B$32,0)),0)</f>
        <v>0</v>
      </c>
      <c r="H2899" s="70">
        <f>IFERROR(INDEX(MSN2EPS!$F$2:$F$32,MATCH(C2899,MSN2EPS!$B$2:$B$32,0)),0)</f>
        <v>0</v>
      </c>
      <c r="I2899" s="70">
        <f>IFERROR(INDEX(MSN2EPS!$G$2:$G$32,MATCH(C2899,MSN2EPS!$B$2:$B$32,0)),0)</f>
        <v>0</v>
      </c>
      <c r="J2899" s="70" t="str">
        <f>INDEX(crosswalks!$V$4:$V$54,MATCH(D2899,crosswalks!$U$4:$U$54,0))</f>
        <v>Midwest Census Region</v>
      </c>
    </row>
    <row r="2900" spans="2:10" x14ac:dyDescent="0.75">
      <c r="B2900" s="54" t="str">
        <f>'SEDS PC and SG 2021'!A2897</f>
        <v>2021F</v>
      </c>
      <c r="C2900" s="54" t="str">
        <f>'SEDS PC and SG 2021'!C2897</f>
        <v>ESRCB</v>
      </c>
      <c r="D2900" s="54" t="str">
        <f>'SEDS PC and SG 2021'!B2897</f>
        <v>NH</v>
      </c>
      <c r="E2900" s="54">
        <f>'SEDS PC and SG 2021'!D2897</f>
        <v>16486</v>
      </c>
      <c r="G2900" s="70">
        <f>IFERROR(INDEX(MSN2EPS!$E$2:$E$32,MATCH(C2900,MSN2EPS!$B$2:$B$32,0)),0)</f>
        <v>0</v>
      </c>
      <c r="H2900" s="70">
        <f>IFERROR(INDEX(MSN2EPS!$F$2:$F$32,MATCH(C2900,MSN2EPS!$B$2:$B$32,0)),0)</f>
        <v>0</v>
      </c>
      <c r="I2900" s="70">
        <f>IFERROR(INDEX(MSN2EPS!$G$2:$G$32,MATCH(C2900,MSN2EPS!$B$2:$B$32,0)),0)</f>
        <v>0</v>
      </c>
      <c r="J2900" s="70" t="str">
        <f>INDEX(crosswalks!$V$4:$V$54,MATCH(D2900,crosswalks!$U$4:$U$54,0))</f>
        <v>Northeast Census Region</v>
      </c>
    </row>
    <row r="2901" spans="2:10" x14ac:dyDescent="0.75">
      <c r="B2901" s="54" t="str">
        <f>'SEDS PC and SG 2021'!A2898</f>
        <v>2021F</v>
      </c>
      <c r="C2901" s="54" t="str">
        <f>'SEDS PC and SG 2021'!C2898</f>
        <v>ESRCB</v>
      </c>
      <c r="D2901" s="54" t="str">
        <f>'SEDS PC and SG 2021'!B2898</f>
        <v>NJ</v>
      </c>
      <c r="E2901" s="54">
        <f>'SEDS PC and SG 2021'!D2898</f>
        <v>102668</v>
      </c>
      <c r="G2901" s="70">
        <f>IFERROR(INDEX(MSN2EPS!$E$2:$E$32,MATCH(C2901,MSN2EPS!$B$2:$B$32,0)),0)</f>
        <v>0</v>
      </c>
      <c r="H2901" s="70">
        <f>IFERROR(INDEX(MSN2EPS!$F$2:$F$32,MATCH(C2901,MSN2EPS!$B$2:$B$32,0)),0)</f>
        <v>0</v>
      </c>
      <c r="I2901" s="70">
        <f>IFERROR(INDEX(MSN2EPS!$G$2:$G$32,MATCH(C2901,MSN2EPS!$B$2:$B$32,0)),0)</f>
        <v>0</v>
      </c>
      <c r="J2901" s="70" t="str">
        <f>INDEX(crosswalks!$V$4:$V$54,MATCH(D2901,crosswalks!$U$4:$U$54,0))</f>
        <v>Northeast Census Region</v>
      </c>
    </row>
    <row r="2902" spans="2:10" x14ac:dyDescent="0.75">
      <c r="B2902" s="54" t="str">
        <f>'SEDS PC and SG 2021'!A2899</f>
        <v>2021F</v>
      </c>
      <c r="C2902" s="54" t="str">
        <f>'SEDS PC and SG 2021'!C2899</f>
        <v>ESRCB</v>
      </c>
      <c r="D2902" s="54" t="str">
        <f>'SEDS PC and SG 2021'!B2899</f>
        <v>NM</v>
      </c>
      <c r="E2902" s="54">
        <f>'SEDS PC and SG 2021'!D2899</f>
        <v>24185</v>
      </c>
      <c r="G2902" s="70">
        <f>IFERROR(INDEX(MSN2EPS!$E$2:$E$32,MATCH(C2902,MSN2EPS!$B$2:$B$32,0)),0)</f>
        <v>0</v>
      </c>
      <c r="H2902" s="70">
        <f>IFERROR(INDEX(MSN2EPS!$F$2:$F$32,MATCH(C2902,MSN2EPS!$B$2:$B$32,0)),0)</f>
        <v>0</v>
      </c>
      <c r="I2902" s="70">
        <f>IFERROR(INDEX(MSN2EPS!$G$2:$G$32,MATCH(C2902,MSN2EPS!$B$2:$B$32,0)),0)</f>
        <v>0</v>
      </c>
      <c r="J2902" s="70" t="str">
        <f>INDEX(crosswalks!$V$4:$V$54,MATCH(D2902,crosswalks!$U$4:$U$54,0))</f>
        <v>West Census Region</v>
      </c>
    </row>
    <row r="2903" spans="2:10" x14ac:dyDescent="0.75">
      <c r="B2903" s="54" t="str">
        <f>'SEDS PC and SG 2021'!A2900</f>
        <v>2021F</v>
      </c>
      <c r="C2903" s="54" t="str">
        <f>'SEDS PC and SG 2021'!C2900</f>
        <v>ESRCB</v>
      </c>
      <c r="D2903" s="54" t="str">
        <f>'SEDS PC and SG 2021'!B2900</f>
        <v>NV</v>
      </c>
      <c r="E2903" s="54">
        <f>'SEDS PC and SG 2021'!D2900</f>
        <v>49042</v>
      </c>
      <c r="G2903" s="70">
        <f>IFERROR(INDEX(MSN2EPS!$E$2:$E$32,MATCH(C2903,MSN2EPS!$B$2:$B$32,0)),0)</f>
        <v>0</v>
      </c>
      <c r="H2903" s="70">
        <f>IFERROR(INDEX(MSN2EPS!$F$2:$F$32,MATCH(C2903,MSN2EPS!$B$2:$B$32,0)),0)</f>
        <v>0</v>
      </c>
      <c r="I2903" s="70">
        <f>IFERROR(INDEX(MSN2EPS!$G$2:$G$32,MATCH(C2903,MSN2EPS!$B$2:$B$32,0)),0)</f>
        <v>0</v>
      </c>
      <c r="J2903" s="70" t="str">
        <f>INDEX(crosswalks!$V$4:$V$54,MATCH(D2903,crosswalks!$U$4:$U$54,0))</f>
        <v>West Census Region</v>
      </c>
    </row>
    <row r="2904" spans="2:10" x14ac:dyDescent="0.75">
      <c r="B2904" s="54" t="str">
        <f>'SEDS PC and SG 2021'!A2901</f>
        <v>2021F</v>
      </c>
      <c r="C2904" s="54" t="str">
        <f>'SEDS PC and SG 2021'!C2901</f>
        <v>ESRCB</v>
      </c>
      <c r="D2904" s="54" t="str">
        <f>'SEDS PC and SG 2021'!B2901</f>
        <v>NY</v>
      </c>
      <c r="E2904" s="54">
        <f>'SEDS PC and SG 2021'!D2901</f>
        <v>177959</v>
      </c>
      <c r="G2904" s="70">
        <f>IFERROR(INDEX(MSN2EPS!$E$2:$E$32,MATCH(C2904,MSN2EPS!$B$2:$B$32,0)),0)</f>
        <v>0</v>
      </c>
      <c r="H2904" s="70">
        <f>IFERROR(INDEX(MSN2EPS!$F$2:$F$32,MATCH(C2904,MSN2EPS!$B$2:$B$32,0)),0)</f>
        <v>0</v>
      </c>
      <c r="I2904" s="70">
        <f>IFERROR(INDEX(MSN2EPS!$G$2:$G$32,MATCH(C2904,MSN2EPS!$B$2:$B$32,0)),0)</f>
        <v>0</v>
      </c>
      <c r="J2904" s="70" t="str">
        <f>INDEX(crosswalks!$V$4:$V$54,MATCH(D2904,crosswalks!$U$4:$U$54,0))</f>
        <v>Northeast Census Region</v>
      </c>
    </row>
    <row r="2905" spans="2:10" x14ac:dyDescent="0.75">
      <c r="B2905" s="54" t="str">
        <f>'SEDS PC and SG 2021'!A2902</f>
        <v>2021F</v>
      </c>
      <c r="C2905" s="54" t="str">
        <f>'SEDS PC and SG 2021'!C2902</f>
        <v>ESRCB</v>
      </c>
      <c r="D2905" s="54" t="str">
        <f>'SEDS PC and SG 2021'!B2902</f>
        <v>OH</v>
      </c>
      <c r="E2905" s="54">
        <f>'SEDS PC and SG 2021'!D2902</f>
        <v>181420</v>
      </c>
      <c r="G2905" s="70">
        <f>IFERROR(INDEX(MSN2EPS!$E$2:$E$32,MATCH(C2905,MSN2EPS!$B$2:$B$32,0)),0)</f>
        <v>0</v>
      </c>
      <c r="H2905" s="70">
        <f>IFERROR(INDEX(MSN2EPS!$F$2:$F$32,MATCH(C2905,MSN2EPS!$B$2:$B$32,0)),0)</f>
        <v>0</v>
      </c>
      <c r="I2905" s="70">
        <f>IFERROR(INDEX(MSN2EPS!$G$2:$G$32,MATCH(C2905,MSN2EPS!$B$2:$B$32,0)),0)</f>
        <v>0</v>
      </c>
      <c r="J2905" s="70" t="str">
        <f>INDEX(crosswalks!$V$4:$V$54,MATCH(D2905,crosswalks!$U$4:$U$54,0))</f>
        <v>Midwest Census Region</v>
      </c>
    </row>
    <row r="2906" spans="2:10" x14ac:dyDescent="0.75">
      <c r="B2906" s="54" t="str">
        <f>'SEDS PC and SG 2021'!A2903</f>
        <v>2021F</v>
      </c>
      <c r="C2906" s="54" t="str">
        <f>'SEDS PC and SG 2021'!C2903</f>
        <v>ESRCB</v>
      </c>
      <c r="D2906" s="54" t="str">
        <f>'SEDS PC and SG 2021'!B2903</f>
        <v>OK</v>
      </c>
      <c r="E2906" s="54">
        <f>'SEDS PC and SG 2021'!D2903</f>
        <v>81021</v>
      </c>
      <c r="G2906" s="70">
        <f>IFERROR(INDEX(MSN2EPS!$E$2:$E$32,MATCH(C2906,MSN2EPS!$B$2:$B$32,0)),0)</f>
        <v>0</v>
      </c>
      <c r="H2906" s="70">
        <f>IFERROR(INDEX(MSN2EPS!$F$2:$F$32,MATCH(C2906,MSN2EPS!$B$2:$B$32,0)),0)</f>
        <v>0</v>
      </c>
      <c r="I2906" s="70">
        <f>IFERROR(INDEX(MSN2EPS!$G$2:$G$32,MATCH(C2906,MSN2EPS!$B$2:$B$32,0)),0)</f>
        <v>0</v>
      </c>
      <c r="J2906" s="70" t="str">
        <f>INDEX(crosswalks!$V$4:$V$54,MATCH(D2906,crosswalks!$U$4:$U$54,0))</f>
        <v>South Census Region</v>
      </c>
    </row>
    <row r="2907" spans="2:10" x14ac:dyDescent="0.75">
      <c r="B2907" s="54" t="str">
        <f>'SEDS PC and SG 2021'!A2904</f>
        <v>2021F</v>
      </c>
      <c r="C2907" s="54" t="str">
        <f>'SEDS PC and SG 2021'!C2904</f>
        <v>ESRCB</v>
      </c>
      <c r="D2907" s="54" t="str">
        <f>'SEDS PC and SG 2021'!B2904</f>
        <v>OR</v>
      </c>
      <c r="E2907" s="54">
        <f>'SEDS PC and SG 2021'!D2904</f>
        <v>69214</v>
      </c>
      <c r="G2907" s="70">
        <f>IFERROR(INDEX(MSN2EPS!$E$2:$E$32,MATCH(C2907,MSN2EPS!$B$2:$B$32,0)),0)</f>
        <v>0</v>
      </c>
      <c r="H2907" s="70">
        <f>IFERROR(INDEX(MSN2EPS!$F$2:$F$32,MATCH(C2907,MSN2EPS!$B$2:$B$32,0)),0)</f>
        <v>0</v>
      </c>
      <c r="I2907" s="70">
        <f>IFERROR(INDEX(MSN2EPS!$G$2:$G$32,MATCH(C2907,MSN2EPS!$B$2:$B$32,0)),0)</f>
        <v>0</v>
      </c>
      <c r="J2907" s="70" t="str">
        <f>INDEX(crosswalks!$V$4:$V$54,MATCH(D2907,crosswalks!$U$4:$U$54,0))</f>
        <v>West Census Region</v>
      </c>
    </row>
    <row r="2908" spans="2:10" x14ac:dyDescent="0.75">
      <c r="B2908" s="54" t="str">
        <f>'SEDS PC and SG 2021'!A2905</f>
        <v>2021F</v>
      </c>
      <c r="C2908" s="54" t="str">
        <f>'SEDS PC and SG 2021'!C2905</f>
        <v>ESRCB</v>
      </c>
      <c r="D2908" s="54" t="str">
        <f>'SEDS PC and SG 2021'!B2905</f>
        <v>PA</v>
      </c>
      <c r="E2908" s="54">
        <f>'SEDS PC and SG 2021'!D2905</f>
        <v>190885</v>
      </c>
      <c r="G2908" s="70">
        <f>IFERROR(INDEX(MSN2EPS!$E$2:$E$32,MATCH(C2908,MSN2EPS!$B$2:$B$32,0)),0)</f>
        <v>0</v>
      </c>
      <c r="H2908" s="70">
        <f>IFERROR(INDEX(MSN2EPS!$F$2:$F$32,MATCH(C2908,MSN2EPS!$B$2:$B$32,0)),0)</f>
        <v>0</v>
      </c>
      <c r="I2908" s="70">
        <f>IFERROR(INDEX(MSN2EPS!$G$2:$G$32,MATCH(C2908,MSN2EPS!$B$2:$B$32,0)),0)</f>
        <v>0</v>
      </c>
      <c r="J2908" s="70" t="str">
        <f>INDEX(crosswalks!$V$4:$V$54,MATCH(D2908,crosswalks!$U$4:$U$54,0))</f>
        <v>Northeast Census Region</v>
      </c>
    </row>
    <row r="2909" spans="2:10" x14ac:dyDescent="0.75">
      <c r="B2909" s="54" t="str">
        <f>'SEDS PC and SG 2021'!A2906</f>
        <v>2021F</v>
      </c>
      <c r="C2909" s="54" t="str">
        <f>'SEDS PC and SG 2021'!C2906</f>
        <v>ESRCB</v>
      </c>
      <c r="D2909" s="54" t="str">
        <f>'SEDS PC and SG 2021'!B2906</f>
        <v>RI</v>
      </c>
      <c r="E2909" s="54">
        <f>'SEDS PC and SG 2021'!D2906</f>
        <v>10685</v>
      </c>
      <c r="G2909" s="70">
        <f>IFERROR(INDEX(MSN2EPS!$E$2:$E$32,MATCH(C2909,MSN2EPS!$B$2:$B$32,0)),0)</f>
        <v>0</v>
      </c>
      <c r="H2909" s="70">
        <f>IFERROR(INDEX(MSN2EPS!$F$2:$F$32,MATCH(C2909,MSN2EPS!$B$2:$B$32,0)),0)</f>
        <v>0</v>
      </c>
      <c r="I2909" s="70">
        <f>IFERROR(INDEX(MSN2EPS!$G$2:$G$32,MATCH(C2909,MSN2EPS!$B$2:$B$32,0)),0)</f>
        <v>0</v>
      </c>
      <c r="J2909" s="70" t="str">
        <f>INDEX(crosswalks!$V$4:$V$54,MATCH(D2909,crosswalks!$U$4:$U$54,0))</f>
        <v>Northeast Census Region</v>
      </c>
    </row>
    <row r="2910" spans="2:10" x14ac:dyDescent="0.75">
      <c r="B2910" s="54" t="str">
        <f>'SEDS PC and SG 2021'!A2907</f>
        <v>2021F</v>
      </c>
      <c r="C2910" s="54" t="str">
        <f>'SEDS PC and SG 2021'!C2907</f>
        <v>ESRCB</v>
      </c>
      <c r="D2910" s="54" t="str">
        <f>'SEDS PC and SG 2021'!B2907</f>
        <v>SC</v>
      </c>
      <c r="E2910" s="54">
        <f>'SEDS PC and SG 2021'!D2907</f>
        <v>107088</v>
      </c>
      <c r="G2910" s="70">
        <f>IFERROR(INDEX(MSN2EPS!$E$2:$E$32,MATCH(C2910,MSN2EPS!$B$2:$B$32,0)),0)</f>
        <v>0</v>
      </c>
      <c r="H2910" s="70">
        <f>IFERROR(INDEX(MSN2EPS!$F$2:$F$32,MATCH(C2910,MSN2EPS!$B$2:$B$32,0)),0)</f>
        <v>0</v>
      </c>
      <c r="I2910" s="70">
        <f>IFERROR(INDEX(MSN2EPS!$G$2:$G$32,MATCH(C2910,MSN2EPS!$B$2:$B$32,0)),0)</f>
        <v>0</v>
      </c>
      <c r="J2910" s="70" t="str">
        <f>INDEX(crosswalks!$V$4:$V$54,MATCH(D2910,crosswalks!$U$4:$U$54,0))</f>
        <v>South Census Region</v>
      </c>
    </row>
    <row r="2911" spans="2:10" x14ac:dyDescent="0.75">
      <c r="B2911" s="54" t="str">
        <f>'SEDS PC and SG 2021'!A2908</f>
        <v>2021F</v>
      </c>
      <c r="C2911" s="54" t="str">
        <f>'SEDS PC and SG 2021'!C2908</f>
        <v>ESRCB</v>
      </c>
      <c r="D2911" s="54" t="str">
        <f>'SEDS PC and SG 2021'!B2908</f>
        <v>SD</v>
      </c>
      <c r="E2911" s="54">
        <f>'SEDS PC and SG 2021'!D2908</f>
        <v>17210</v>
      </c>
      <c r="G2911" s="70">
        <f>IFERROR(INDEX(MSN2EPS!$E$2:$E$32,MATCH(C2911,MSN2EPS!$B$2:$B$32,0)),0)</f>
        <v>0</v>
      </c>
      <c r="H2911" s="70">
        <f>IFERROR(INDEX(MSN2EPS!$F$2:$F$32,MATCH(C2911,MSN2EPS!$B$2:$B$32,0)),0)</f>
        <v>0</v>
      </c>
      <c r="I2911" s="70">
        <f>IFERROR(INDEX(MSN2EPS!$G$2:$G$32,MATCH(C2911,MSN2EPS!$B$2:$B$32,0)),0)</f>
        <v>0</v>
      </c>
      <c r="J2911" s="70" t="str">
        <f>INDEX(crosswalks!$V$4:$V$54,MATCH(D2911,crosswalks!$U$4:$U$54,0))</f>
        <v>Midwest Census Region</v>
      </c>
    </row>
    <row r="2912" spans="2:10" x14ac:dyDescent="0.75">
      <c r="B2912" s="54" t="str">
        <f>'SEDS PC and SG 2021'!A2909</f>
        <v>2021F</v>
      </c>
      <c r="C2912" s="54" t="str">
        <f>'SEDS PC and SG 2021'!C2909</f>
        <v>ESRCB</v>
      </c>
      <c r="D2912" s="54" t="str">
        <f>'SEDS PC and SG 2021'!B2909</f>
        <v>TN</v>
      </c>
      <c r="E2912" s="54">
        <f>'SEDS PC and SG 2021'!D2909</f>
        <v>146172</v>
      </c>
      <c r="G2912" s="70">
        <f>IFERROR(INDEX(MSN2EPS!$E$2:$E$32,MATCH(C2912,MSN2EPS!$B$2:$B$32,0)),0)</f>
        <v>0</v>
      </c>
      <c r="H2912" s="70">
        <f>IFERROR(INDEX(MSN2EPS!$F$2:$F$32,MATCH(C2912,MSN2EPS!$B$2:$B$32,0)),0)</f>
        <v>0</v>
      </c>
      <c r="I2912" s="70">
        <f>IFERROR(INDEX(MSN2EPS!$G$2:$G$32,MATCH(C2912,MSN2EPS!$B$2:$B$32,0)),0)</f>
        <v>0</v>
      </c>
      <c r="J2912" s="70" t="str">
        <f>INDEX(crosswalks!$V$4:$V$54,MATCH(D2912,crosswalks!$U$4:$U$54,0))</f>
        <v>South Census Region</v>
      </c>
    </row>
    <row r="2913" spans="2:10" x14ac:dyDescent="0.75">
      <c r="B2913" s="54" t="str">
        <f>'SEDS PC and SG 2021'!A2910</f>
        <v>2021F</v>
      </c>
      <c r="C2913" s="54" t="str">
        <f>'SEDS PC and SG 2021'!C2910</f>
        <v>ESRCB</v>
      </c>
      <c r="D2913" s="54" t="str">
        <f>'SEDS PC and SG 2021'!B2910</f>
        <v>TX</v>
      </c>
      <c r="E2913" s="54">
        <f>'SEDS PC and SG 2021'!D2910</f>
        <v>529116</v>
      </c>
      <c r="G2913" s="70">
        <f>IFERROR(INDEX(MSN2EPS!$E$2:$E$32,MATCH(C2913,MSN2EPS!$B$2:$B$32,0)),0)</f>
        <v>0</v>
      </c>
      <c r="H2913" s="70">
        <f>IFERROR(INDEX(MSN2EPS!$F$2:$F$32,MATCH(C2913,MSN2EPS!$B$2:$B$32,0)),0)</f>
        <v>0</v>
      </c>
      <c r="I2913" s="70">
        <f>IFERROR(INDEX(MSN2EPS!$G$2:$G$32,MATCH(C2913,MSN2EPS!$B$2:$B$32,0)),0)</f>
        <v>0</v>
      </c>
      <c r="J2913" s="70" t="str">
        <f>INDEX(crosswalks!$V$4:$V$54,MATCH(D2913,crosswalks!$U$4:$U$54,0))</f>
        <v>South Census Region</v>
      </c>
    </row>
    <row r="2914" spans="2:10" x14ac:dyDescent="0.75">
      <c r="B2914" s="54" t="str">
        <f>'SEDS PC and SG 2021'!A2911</f>
        <v>2021F</v>
      </c>
      <c r="C2914" s="54" t="str">
        <f>'SEDS PC and SG 2021'!C2911</f>
        <v>ESRCB</v>
      </c>
      <c r="D2914" s="54" t="str">
        <f>'SEDS PC and SG 2021'!B2911</f>
        <v>US</v>
      </c>
      <c r="E2914" s="54">
        <f>'SEDS PC and SG 2021'!D2911</f>
        <v>5017301</v>
      </c>
      <c r="G2914" s="70">
        <f>IFERROR(INDEX(MSN2EPS!$E$2:$E$32,MATCH(C2914,MSN2EPS!$B$2:$B$32,0)),0)</f>
        <v>0</v>
      </c>
      <c r="H2914" s="70">
        <f>IFERROR(INDEX(MSN2EPS!$F$2:$F$32,MATCH(C2914,MSN2EPS!$B$2:$B$32,0)),0)</f>
        <v>0</v>
      </c>
      <c r="I2914" s="70">
        <f>IFERROR(INDEX(MSN2EPS!$G$2:$G$32,MATCH(C2914,MSN2EPS!$B$2:$B$32,0)),0)</f>
        <v>0</v>
      </c>
      <c r="J2914" s="70" t="e">
        <f>INDEX(crosswalks!$V$4:$V$54,MATCH(D2914,crosswalks!$U$4:$U$54,0))</f>
        <v>#N/A</v>
      </c>
    </row>
    <row r="2915" spans="2:10" x14ac:dyDescent="0.75">
      <c r="B2915" s="54" t="str">
        <f>'SEDS PC and SG 2021'!A2912</f>
        <v>2021F</v>
      </c>
      <c r="C2915" s="54" t="str">
        <f>'SEDS PC and SG 2021'!C2912</f>
        <v>ESRCB</v>
      </c>
      <c r="D2915" s="54" t="str">
        <f>'SEDS PC and SG 2021'!B2912</f>
        <v>UT</v>
      </c>
      <c r="E2915" s="54">
        <f>'SEDS PC and SG 2021'!D2912</f>
        <v>37363</v>
      </c>
      <c r="G2915" s="70">
        <f>IFERROR(INDEX(MSN2EPS!$E$2:$E$32,MATCH(C2915,MSN2EPS!$B$2:$B$32,0)),0)</f>
        <v>0</v>
      </c>
      <c r="H2915" s="70">
        <f>IFERROR(INDEX(MSN2EPS!$F$2:$F$32,MATCH(C2915,MSN2EPS!$B$2:$B$32,0)),0)</f>
        <v>0</v>
      </c>
      <c r="I2915" s="70">
        <f>IFERROR(INDEX(MSN2EPS!$G$2:$G$32,MATCH(C2915,MSN2EPS!$B$2:$B$32,0)),0)</f>
        <v>0</v>
      </c>
      <c r="J2915" s="70" t="str">
        <f>INDEX(crosswalks!$V$4:$V$54,MATCH(D2915,crosswalks!$U$4:$U$54,0))</f>
        <v>West Census Region</v>
      </c>
    </row>
    <row r="2916" spans="2:10" x14ac:dyDescent="0.75">
      <c r="B2916" s="54" t="str">
        <f>'SEDS PC and SG 2021'!A2913</f>
        <v>2021F</v>
      </c>
      <c r="C2916" s="54" t="str">
        <f>'SEDS PC and SG 2021'!C2913</f>
        <v>ESRCB</v>
      </c>
      <c r="D2916" s="54" t="str">
        <f>'SEDS PC and SG 2021'!B2913</f>
        <v>VA</v>
      </c>
      <c r="E2916" s="54">
        <f>'SEDS PC and SG 2021'!D2913</f>
        <v>159117</v>
      </c>
      <c r="G2916" s="70">
        <f>IFERROR(INDEX(MSN2EPS!$E$2:$E$32,MATCH(C2916,MSN2EPS!$B$2:$B$32,0)),0)</f>
        <v>0</v>
      </c>
      <c r="H2916" s="70">
        <f>IFERROR(INDEX(MSN2EPS!$F$2:$F$32,MATCH(C2916,MSN2EPS!$B$2:$B$32,0)),0)</f>
        <v>0</v>
      </c>
      <c r="I2916" s="70">
        <f>IFERROR(INDEX(MSN2EPS!$G$2:$G$32,MATCH(C2916,MSN2EPS!$B$2:$B$32,0)),0)</f>
        <v>0</v>
      </c>
      <c r="J2916" s="70" t="str">
        <f>INDEX(crosswalks!$V$4:$V$54,MATCH(D2916,crosswalks!$U$4:$U$54,0))</f>
        <v>South Census Region</v>
      </c>
    </row>
    <row r="2917" spans="2:10" x14ac:dyDescent="0.75">
      <c r="B2917" s="54" t="str">
        <f>'SEDS PC and SG 2021'!A2914</f>
        <v>2021F</v>
      </c>
      <c r="C2917" s="54" t="str">
        <f>'SEDS PC and SG 2021'!C2914</f>
        <v>ESRCB</v>
      </c>
      <c r="D2917" s="54" t="str">
        <f>'SEDS PC and SG 2021'!B2914</f>
        <v>VT</v>
      </c>
      <c r="E2917" s="54">
        <f>'SEDS PC and SG 2021'!D2914</f>
        <v>7419</v>
      </c>
      <c r="G2917" s="70">
        <f>IFERROR(INDEX(MSN2EPS!$E$2:$E$32,MATCH(C2917,MSN2EPS!$B$2:$B$32,0)),0)</f>
        <v>0</v>
      </c>
      <c r="H2917" s="70">
        <f>IFERROR(INDEX(MSN2EPS!$F$2:$F$32,MATCH(C2917,MSN2EPS!$B$2:$B$32,0)),0)</f>
        <v>0</v>
      </c>
      <c r="I2917" s="70">
        <f>IFERROR(INDEX(MSN2EPS!$G$2:$G$32,MATCH(C2917,MSN2EPS!$B$2:$B$32,0)),0)</f>
        <v>0</v>
      </c>
      <c r="J2917" s="70" t="str">
        <f>INDEX(crosswalks!$V$4:$V$54,MATCH(D2917,crosswalks!$U$4:$U$54,0))</f>
        <v>Northeast Census Region</v>
      </c>
    </row>
    <row r="2918" spans="2:10" x14ac:dyDescent="0.75">
      <c r="B2918" s="54" t="str">
        <f>'SEDS PC and SG 2021'!A2915</f>
        <v>2021F</v>
      </c>
      <c r="C2918" s="54" t="str">
        <f>'SEDS PC and SG 2021'!C2915</f>
        <v>ESRCB</v>
      </c>
      <c r="D2918" s="54" t="str">
        <f>'SEDS PC and SG 2021'!B2915</f>
        <v>WA</v>
      </c>
      <c r="E2918" s="54">
        <f>'SEDS PC and SG 2021'!D2915</f>
        <v>129728</v>
      </c>
      <c r="G2918" s="70">
        <f>IFERROR(INDEX(MSN2EPS!$E$2:$E$32,MATCH(C2918,MSN2EPS!$B$2:$B$32,0)),0)</f>
        <v>0</v>
      </c>
      <c r="H2918" s="70">
        <f>IFERROR(INDEX(MSN2EPS!$F$2:$F$32,MATCH(C2918,MSN2EPS!$B$2:$B$32,0)),0)</f>
        <v>0</v>
      </c>
      <c r="I2918" s="70">
        <f>IFERROR(INDEX(MSN2EPS!$G$2:$G$32,MATCH(C2918,MSN2EPS!$B$2:$B$32,0)),0)</f>
        <v>0</v>
      </c>
      <c r="J2918" s="70" t="str">
        <f>INDEX(crosswalks!$V$4:$V$54,MATCH(D2918,crosswalks!$U$4:$U$54,0))</f>
        <v>West Census Region</v>
      </c>
    </row>
    <row r="2919" spans="2:10" x14ac:dyDescent="0.75">
      <c r="B2919" s="54" t="str">
        <f>'SEDS PC and SG 2021'!A2916</f>
        <v>2021F</v>
      </c>
      <c r="C2919" s="54" t="str">
        <f>'SEDS PC and SG 2021'!C2916</f>
        <v>ESRCB</v>
      </c>
      <c r="D2919" s="54" t="str">
        <f>'SEDS PC and SG 2021'!B2916</f>
        <v>WI</v>
      </c>
      <c r="E2919" s="54">
        <f>'SEDS PC and SG 2021'!D2916</f>
        <v>78012</v>
      </c>
      <c r="G2919" s="70">
        <f>IFERROR(INDEX(MSN2EPS!$E$2:$E$32,MATCH(C2919,MSN2EPS!$B$2:$B$32,0)),0)</f>
        <v>0</v>
      </c>
      <c r="H2919" s="70">
        <f>IFERROR(INDEX(MSN2EPS!$F$2:$F$32,MATCH(C2919,MSN2EPS!$B$2:$B$32,0)),0)</f>
        <v>0</v>
      </c>
      <c r="I2919" s="70">
        <f>IFERROR(INDEX(MSN2EPS!$G$2:$G$32,MATCH(C2919,MSN2EPS!$B$2:$B$32,0)),0)</f>
        <v>0</v>
      </c>
      <c r="J2919" s="70" t="str">
        <f>INDEX(crosswalks!$V$4:$V$54,MATCH(D2919,crosswalks!$U$4:$U$54,0))</f>
        <v>Midwest Census Region</v>
      </c>
    </row>
    <row r="2920" spans="2:10" x14ac:dyDescent="0.75">
      <c r="B2920" s="54" t="str">
        <f>'SEDS PC and SG 2021'!A2917</f>
        <v>2021F</v>
      </c>
      <c r="C2920" s="54" t="str">
        <f>'SEDS PC and SG 2021'!C2917</f>
        <v>ESRCB</v>
      </c>
      <c r="D2920" s="54" t="str">
        <f>'SEDS PC and SG 2021'!B2917</f>
        <v>WV</v>
      </c>
      <c r="E2920" s="54">
        <f>'SEDS PC and SG 2021'!D2917</f>
        <v>37705</v>
      </c>
      <c r="G2920" s="70">
        <f>IFERROR(INDEX(MSN2EPS!$E$2:$E$32,MATCH(C2920,MSN2EPS!$B$2:$B$32,0)),0)</f>
        <v>0</v>
      </c>
      <c r="H2920" s="70">
        <f>IFERROR(INDEX(MSN2EPS!$F$2:$F$32,MATCH(C2920,MSN2EPS!$B$2:$B$32,0)),0)</f>
        <v>0</v>
      </c>
      <c r="I2920" s="70">
        <f>IFERROR(INDEX(MSN2EPS!$G$2:$G$32,MATCH(C2920,MSN2EPS!$B$2:$B$32,0)),0)</f>
        <v>0</v>
      </c>
      <c r="J2920" s="70" t="str">
        <f>INDEX(crosswalks!$V$4:$V$54,MATCH(D2920,crosswalks!$U$4:$U$54,0))</f>
        <v>South Census Region</v>
      </c>
    </row>
    <row r="2921" spans="2:10" x14ac:dyDescent="0.75">
      <c r="B2921" s="54" t="str">
        <f>'SEDS PC and SG 2021'!A2918</f>
        <v>2021F</v>
      </c>
      <c r="C2921" s="54" t="str">
        <f>'SEDS PC and SG 2021'!C2918</f>
        <v>ESRCB</v>
      </c>
      <c r="D2921" s="54" t="str">
        <f>'SEDS PC and SG 2021'!B2918</f>
        <v>WY</v>
      </c>
      <c r="E2921" s="54">
        <f>'SEDS PC and SG 2021'!D2918</f>
        <v>9886</v>
      </c>
      <c r="G2921" s="70">
        <f>IFERROR(INDEX(MSN2EPS!$E$2:$E$32,MATCH(C2921,MSN2EPS!$B$2:$B$32,0)),0)</f>
        <v>0</v>
      </c>
      <c r="H2921" s="70">
        <f>IFERROR(INDEX(MSN2EPS!$F$2:$F$32,MATCH(C2921,MSN2EPS!$B$2:$B$32,0)),0)</f>
        <v>0</v>
      </c>
      <c r="I2921" s="70">
        <f>IFERROR(INDEX(MSN2EPS!$G$2:$G$32,MATCH(C2921,MSN2EPS!$B$2:$B$32,0)),0)</f>
        <v>0</v>
      </c>
      <c r="J2921" s="70" t="str">
        <f>INDEX(crosswalks!$V$4:$V$54,MATCH(D2921,crosswalks!$U$4:$U$54,0))</f>
        <v>West Census Region</v>
      </c>
    </row>
    <row r="2922" spans="2:10" x14ac:dyDescent="0.75">
      <c r="B2922" s="54" t="str">
        <f>'SEDS PC and SG 2021'!A2919</f>
        <v>2021F</v>
      </c>
      <c r="C2922" s="54" t="str">
        <f>'SEDS PC and SG 2021'!C2919</f>
        <v>ESTCB</v>
      </c>
      <c r="D2922" s="54" t="str">
        <f>'SEDS PC and SG 2021'!B2919</f>
        <v>AK</v>
      </c>
      <c r="E2922" s="54">
        <f>'SEDS PC and SG 2021'!D2919</f>
        <v>20367</v>
      </c>
      <c r="G2922" s="70">
        <f>IFERROR(INDEX(MSN2EPS!$E$2:$E$32,MATCH(C2922,MSN2EPS!$B$2:$B$32,0)),0)</f>
        <v>0</v>
      </c>
      <c r="H2922" s="70">
        <f>IFERROR(INDEX(MSN2EPS!$F$2:$F$32,MATCH(C2922,MSN2EPS!$B$2:$B$32,0)),0)</f>
        <v>0</v>
      </c>
      <c r="I2922" s="70">
        <f>IFERROR(INDEX(MSN2EPS!$G$2:$G$32,MATCH(C2922,MSN2EPS!$B$2:$B$32,0)),0)</f>
        <v>0</v>
      </c>
      <c r="J2922" s="70" t="str">
        <f>INDEX(crosswalks!$V$4:$V$54,MATCH(D2922,crosswalks!$U$4:$U$54,0))</f>
        <v>West Census Region</v>
      </c>
    </row>
    <row r="2923" spans="2:10" x14ac:dyDescent="0.75">
      <c r="B2923" s="54" t="str">
        <f>'SEDS PC and SG 2021'!A2920</f>
        <v>2021F</v>
      </c>
      <c r="C2923" s="54" t="str">
        <f>'SEDS PC and SG 2021'!C2920</f>
        <v>ESTCB</v>
      </c>
      <c r="D2923" s="54" t="str">
        <f>'SEDS PC and SG 2021'!B2920</f>
        <v>AL</v>
      </c>
      <c r="E2923" s="54">
        <f>'SEDS PC and SG 2021'!D2920</f>
        <v>292017</v>
      </c>
      <c r="G2923" s="70">
        <f>IFERROR(INDEX(MSN2EPS!$E$2:$E$32,MATCH(C2923,MSN2EPS!$B$2:$B$32,0)),0)</f>
        <v>0</v>
      </c>
      <c r="H2923" s="70">
        <f>IFERROR(INDEX(MSN2EPS!$F$2:$F$32,MATCH(C2923,MSN2EPS!$B$2:$B$32,0)),0)</f>
        <v>0</v>
      </c>
      <c r="I2923" s="70">
        <f>IFERROR(INDEX(MSN2EPS!$G$2:$G$32,MATCH(C2923,MSN2EPS!$B$2:$B$32,0)),0)</f>
        <v>0</v>
      </c>
      <c r="J2923" s="70" t="str">
        <f>INDEX(crosswalks!$V$4:$V$54,MATCH(D2923,crosswalks!$U$4:$U$54,0))</f>
        <v>South Census Region</v>
      </c>
    </row>
    <row r="2924" spans="2:10" x14ac:dyDescent="0.75">
      <c r="B2924" s="54" t="str">
        <f>'SEDS PC and SG 2021'!A2921</f>
        <v>2021F</v>
      </c>
      <c r="C2924" s="54" t="str">
        <f>'SEDS PC and SG 2021'!C2921</f>
        <v>ESTCB</v>
      </c>
      <c r="D2924" s="54" t="str">
        <f>'SEDS PC and SG 2021'!B2921</f>
        <v>AR</v>
      </c>
      <c r="E2924" s="54">
        <f>'SEDS PC and SG 2021'!D2921</f>
        <v>166039</v>
      </c>
      <c r="G2924" s="70">
        <f>IFERROR(INDEX(MSN2EPS!$E$2:$E$32,MATCH(C2924,MSN2EPS!$B$2:$B$32,0)),0)</f>
        <v>0</v>
      </c>
      <c r="H2924" s="70">
        <f>IFERROR(INDEX(MSN2EPS!$F$2:$F$32,MATCH(C2924,MSN2EPS!$B$2:$B$32,0)),0)</f>
        <v>0</v>
      </c>
      <c r="I2924" s="70">
        <f>IFERROR(INDEX(MSN2EPS!$G$2:$G$32,MATCH(C2924,MSN2EPS!$B$2:$B$32,0)),0)</f>
        <v>0</v>
      </c>
      <c r="J2924" s="70" t="str">
        <f>INDEX(crosswalks!$V$4:$V$54,MATCH(D2924,crosswalks!$U$4:$U$54,0))</f>
        <v>South Census Region</v>
      </c>
    </row>
    <row r="2925" spans="2:10" x14ac:dyDescent="0.75">
      <c r="B2925" s="54" t="str">
        <f>'SEDS PC and SG 2021'!A2922</f>
        <v>2021F</v>
      </c>
      <c r="C2925" s="54" t="str">
        <f>'SEDS PC and SG 2021'!C2922</f>
        <v>ESTCB</v>
      </c>
      <c r="D2925" s="54" t="str">
        <f>'SEDS PC and SG 2021'!B2922</f>
        <v>AZ</v>
      </c>
      <c r="E2925" s="54">
        <f>'SEDS PC and SG 2021'!D2922</f>
        <v>277123</v>
      </c>
      <c r="G2925" s="70">
        <f>IFERROR(INDEX(MSN2EPS!$E$2:$E$32,MATCH(C2925,MSN2EPS!$B$2:$B$32,0)),0)</f>
        <v>0</v>
      </c>
      <c r="H2925" s="70">
        <f>IFERROR(INDEX(MSN2EPS!$F$2:$F$32,MATCH(C2925,MSN2EPS!$B$2:$B$32,0)),0)</f>
        <v>0</v>
      </c>
      <c r="I2925" s="70">
        <f>IFERROR(INDEX(MSN2EPS!$G$2:$G$32,MATCH(C2925,MSN2EPS!$B$2:$B$32,0)),0)</f>
        <v>0</v>
      </c>
      <c r="J2925" s="70" t="str">
        <f>INDEX(crosswalks!$V$4:$V$54,MATCH(D2925,crosswalks!$U$4:$U$54,0))</f>
        <v>West Census Region</v>
      </c>
    </row>
    <row r="2926" spans="2:10" x14ac:dyDescent="0.75">
      <c r="B2926" s="54" t="str">
        <f>'SEDS PC and SG 2021'!A2923</f>
        <v>2021F</v>
      </c>
      <c r="C2926" s="54" t="str">
        <f>'SEDS PC and SG 2021'!C2923</f>
        <v>ESTCB</v>
      </c>
      <c r="D2926" s="54" t="str">
        <f>'SEDS PC and SG 2021'!B2923</f>
        <v>CA</v>
      </c>
      <c r="E2926" s="54">
        <f>'SEDS PC and SG 2021'!D2923</f>
        <v>843617</v>
      </c>
      <c r="G2926" s="70">
        <f>IFERROR(INDEX(MSN2EPS!$E$2:$E$32,MATCH(C2926,MSN2EPS!$B$2:$B$32,0)),0)</f>
        <v>0</v>
      </c>
      <c r="H2926" s="70">
        <f>IFERROR(INDEX(MSN2EPS!$F$2:$F$32,MATCH(C2926,MSN2EPS!$B$2:$B$32,0)),0)</f>
        <v>0</v>
      </c>
      <c r="I2926" s="70">
        <f>IFERROR(INDEX(MSN2EPS!$G$2:$G$32,MATCH(C2926,MSN2EPS!$B$2:$B$32,0)),0)</f>
        <v>0</v>
      </c>
      <c r="J2926" s="70" t="str">
        <f>INDEX(crosswalks!$V$4:$V$54,MATCH(D2926,crosswalks!$U$4:$U$54,0))</f>
        <v>West Census Region</v>
      </c>
    </row>
    <row r="2927" spans="2:10" x14ac:dyDescent="0.75">
      <c r="B2927" s="54" t="str">
        <f>'SEDS PC and SG 2021'!A2924</f>
        <v>2021F</v>
      </c>
      <c r="C2927" s="54" t="str">
        <f>'SEDS PC and SG 2021'!C2924</f>
        <v>ESTCB</v>
      </c>
      <c r="D2927" s="54" t="str">
        <f>'SEDS PC and SG 2021'!B2924</f>
        <v>CO</v>
      </c>
      <c r="E2927" s="54">
        <f>'SEDS PC and SG 2021'!D2924</f>
        <v>192270</v>
      </c>
      <c r="G2927" s="70">
        <f>IFERROR(INDEX(MSN2EPS!$E$2:$E$32,MATCH(C2927,MSN2EPS!$B$2:$B$32,0)),0)</f>
        <v>0</v>
      </c>
      <c r="H2927" s="70">
        <f>IFERROR(INDEX(MSN2EPS!$F$2:$F$32,MATCH(C2927,MSN2EPS!$B$2:$B$32,0)),0)</f>
        <v>0</v>
      </c>
      <c r="I2927" s="70">
        <f>IFERROR(INDEX(MSN2EPS!$G$2:$G$32,MATCH(C2927,MSN2EPS!$B$2:$B$32,0)),0)</f>
        <v>0</v>
      </c>
      <c r="J2927" s="70" t="str">
        <f>INDEX(crosswalks!$V$4:$V$54,MATCH(D2927,crosswalks!$U$4:$U$54,0))</f>
        <v>West Census Region</v>
      </c>
    </row>
    <row r="2928" spans="2:10" x14ac:dyDescent="0.75">
      <c r="B2928" s="54" t="str">
        <f>'SEDS PC and SG 2021'!A2925</f>
        <v>2021F</v>
      </c>
      <c r="C2928" s="54" t="str">
        <f>'SEDS PC and SG 2021'!C2925</f>
        <v>ESTCB</v>
      </c>
      <c r="D2928" s="54" t="str">
        <f>'SEDS PC and SG 2021'!B2925</f>
        <v>CT</v>
      </c>
      <c r="E2928" s="54">
        <f>'SEDS PC and SG 2021'!D2925</f>
        <v>94641</v>
      </c>
      <c r="G2928" s="70">
        <f>IFERROR(INDEX(MSN2EPS!$E$2:$E$32,MATCH(C2928,MSN2EPS!$B$2:$B$32,0)),0)</f>
        <v>0</v>
      </c>
      <c r="H2928" s="70">
        <f>IFERROR(INDEX(MSN2EPS!$F$2:$F$32,MATCH(C2928,MSN2EPS!$B$2:$B$32,0)),0)</f>
        <v>0</v>
      </c>
      <c r="I2928" s="70">
        <f>IFERROR(INDEX(MSN2EPS!$G$2:$G$32,MATCH(C2928,MSN2EPS!$B$2:$B$32,0)),0)</f>
        <v>0</v>
      </c>
      <c r="J2928" s="70" t="str">
        <f>INDEX(crosswalks!$V$4:$V$54,MATCH(D2928,crosswalks!$U$4:$U$54,0))</f>
        <v>Northeast Census Region</v>
      </c>
    </row>
    <row r="2929" spans="2:10" x14ac:dyDescent="0.75">
      <c r="B2929" s="54" t="str">
        <f>'SEDS PC and SG 2021'!A2926</f>
        <v>2021F</v>
      </c>
      <c r="C2929" s="54" t="str">
        <f>'SEDS PC and SG 2021'!C2926</f>
        <v>ESTCB</v>
      </c>
      <c r="D2929" s="54" t="str">
        <f>'SEDS PC and SG 2021'!B2926</f>
        <v>DC</v>
      </c>
      <c r="E2929" s="54">
        <f>'SEDS PC and SG 2021'!D2926</f>
        <v>34404</v>
      </c>
      <c r="G2929" s="70">
        <f>IFERROR(INDEX(MSN2EPS!$E$2:$E$32,MATCH(C2929,MSN2EPS!$B$2:$B$32,0)),0)</f>
        <v>0</v>
      </c>
      <c r="H2929" s="70">
        <f>IFERROR(INDEX(MSN2EPS!$F$2:$F$32,MATCH(C2929,MSN2EPS!$B$2:$B$32,0)),0)</f>
        <v>0</v>
      </c>
      <c r="I2929" s="70">
        <f>IFERROR(INDEX(MSN2EPS!$G$2:$G$32,MATCH(C2929,MSN2EPS!$B$2:$B$32,0)),0)</f>
        <v>0</v>
      </c>
      <c r="J2929" s="70" t="str">
        <f>INDEX(crosswalks!$V$4:$V$54,MATCH(D2929,crosswalks!$U$4:$U$54,0))</f>
        <v>South Census Region</v>
      </c>
    </row>
    <row r="2930" spans="2:10" x14ac:dyDescent="0.75">
      <c r="B2930" s="54" t="str">
        <f>'SEDS PC and SG 2021'!A2927</f>
        <v>2021F</v>
      </c>
      <c r="C2930" s="54" t="str">
        <f>'SEDS PC and SG 2021'!C2927</f>
        <v>ESTCB</v>
      </c>
      <c r="D2930" s="54" t="str">
        <f>'SEDS PC and SG 2021'!B2927</f>
        <v>DE</v>
      </c>
      <c r="E2930" s="54">
        <f>'SEDS PC and SG 2021'!D2927</f>
        <v>39169</v>
      </c>
      <c r="G2930" s="70">
        <f>IFERROR(INDEX(MSN2EPS!$E$2:$E$32,MATCH(C2930,MSN2EPS!$B$2:$B$32,0)),0)</f>
        <v>0</v>
      </c>
      <c r="H2930" s="70">
        <f>IFERROR(INDEX(MSN2EPS!$F$2:$F$32,MATCH(C2930,MSN2EPS!$B$2:$B$32,0)),0)</f>
        <v>0</v>
      </c>
      <c r="I2930" s="70">
        <f>IFERROR(INDEX(MSN2EPS!$G$2:$G$32,MATCH(C2930,MSN2EPS!$B$2:$B$32,0)),0)</f>
        <v>0</v>
      </c>
      <c r="J2930" s="70" t="str">
        <f>INDEX(crosswalks!$V$4:$V$54,MATCH(D2930,crosswalks!$U$4:$U$54,0))</f>
        <v>South Census Region</v>
      </c>
    </row>
    <row r="2931" spans="2:10" x14ac:dyDescent="0.75">
      <c r="B2931" s="54" t="str">
        <f>'SEDS PC and SG 2021'!A2928</f>
        <v>2021F</v>
      </c>
      <c r="C2931" s="54" t="str">
        <f>'SEDS PC and SG 2021'!C2928</f>
        <v>ESTCB</v>
      </c>
      <c r="D2931" s="54" t="str">
        <f>'SEDS PC and SG 2021'!B2928</f>
        <v>FL</v>
      </c>
      <c r="E2931" s="54">
        <f>'SEDS PC and SG 2021'!D2928</f>
        <v>824210</v>
      </c>
      <c r="G2931" s="70">
        <f>IFERROR(INDEX(MSN2EPS!$E$2:$E$32,MATCH(C2931,MSN2EPS!$B$2:$B$32,0)),0)</f>
        <v>0</v>
      </c>
      <c r="H2931" s="70">
        <f>IFERROR(INDEX(MSN2EPS!$F$2:$F$32,MATCH(C2931,MSN2EPS!$B$2:$B$32,0)),0)</f>
        <v>0</v>
      </c>
      <c r="I2931" s="70">
        <f>IFERROR(INDEX(MSN2EPS!$G$2:$G$32,MATCH(C2931,MSN2EPS!$B$2:$B$32,0)),0)</f>
        <v>0</v>
      </c>
      <c r="J2931" s="70" t="str">
        <f>INDEX(crosswalks!$V$4:$V$54,MATCH(D2931,crosswalks!$U$4:$U$54,0))</f>
        <v>South Census Region</v>
      </c>
    </row>
    <row r="2932" spans="2:10" x14ac:dyDescent="0.75">
      <c r="B2932" s="54" t="str">
        <f>'SEDS PC and SG 2021'!A2929</f>
        <v>2021F</v>
      </c>
      <c r="C2932" s="54" t="str">
        <f>'SEDS PC and SG 2021'!C2929</f>
        <v>ESTCB</v>
      </c>
      <c r="D2932" s="54" t="str">
        <f>'SEDS PC and SG 2021'!B2929</f>
        <v>GA</v>
      </c>
      <c r="E2932" s="54">
        <f>'SEDS PC and SG 2021'!D2929</f>
        <v>468686</v>
      </c>
      <c r="G2932" s="70">
        <f>IFERROR(INDEX(MSN2EPS!$E$2:$E$32,MATCH(C2932,MSN2EPS!$B$2:$B$32,0)),0)</f>
        <v>0</v>
      </c>
      <c r="H2932" s="70">
        <f>IFERROR(INDEX(MSN2EPS!$F$2:$F$32,MATCH(C2932,MSN2EPS!$B$2:$B$32,0)),0)</f>
        <v>0</v>
      </c>
      <c r="I2932" s="70">
        <f>IFERROR(INDEX(MSN2EPS!$G$2:$G$32,MATCH(C2932,MSN2EPS!$B$2:$B$32,0)),0)</f>
        <v>0</v>
      </c>
      <c r="J2932" s="70" t="str">
        <f>INDEX(crosswalks!$V$4:$V$54,MATCH(D2932,crosswalks!$U$4:$U$54,0))</f>
        <v>South Census Region</v>
      </c>
    </row>
    <row r="2933" spans="2:10" x14ac:dyDescent="0.75">
      <c r="B2933" s="54" t="str">
        <f>'SEDS PC and SG 2021'!A2930</f>
        <v>2021F</v>
      </c>
      <c r="C2933" s="54" t="str">
        <f>'SEDS PC and SG 2021'!C2930</f>
        <v>ESTCB</v>
      </c>
      <c r="D2933" s="54" t="str">
        <f>'SEDS PC and SG 2021'!B2930</f>
        <v>HI</v>
      </c>
      <c r="E2933" s="54">
        <f>'SEDS PC and SG 2021'!D2930</f>
        <v>30491</v>
      </c>
      <c r="G2933" s="70">
        <f>IFERROR(INDEX(MSN2EPS!$E$2:$E$32,MATCH(C2933,MSN2EPS!$B$2:$B$32,0)),0)</f>
        <v>0</v>
      </c>
      <c r="H2933" s="70">
        <f>IFERROR(INDEX(MSN2EPS!$F$2:$F$32,MATCH(C2933,MSN2EPS!$B$2:$B$32,0)),0)</f>
        <v>0</v>
      </c>
      <c r="I2933" s="70">
        <f>IFERROR(INDEX(MSN2EPS!$G$2:$G$32,MATCH(C2933,MSN2EPS!$B$2:$B$32,0)),0)</f>
        <v>0</v>
      </c>
      <c r="J2933" s="70" t="str">
        <f>INDEX(crosswalks!$V$4:$V$54,MATCH(D2933,crosswalks!$U$4:$U$54,0))</f>
        <v>West Census Region</v>
      </c>
    </row>
    <row r="2934" spans="2:10" x14ac:dyDescent="0.75">
      <c r="B2934" s="54" t="str">
        <f>'SEDS PC and SG 2021'!A2931</f>
        <v>2021F</v>
      </c>
      <c r="C2934" s="54" t="str">
        <f>'SEDS PC and SG 2021'!C2931</f>
        <v>ESTCB</v>
      </c>
      <c r="D2934" s="54" t="str">
        <f>'SEDS PC and SG 2021'!B2931</f>
        <v>IA</v>
      </c>
      <c r="E2934" s="54">
        <f>'SEDS PC and SG 2021'!D2931</f>
        <v>180472</v>
      </c>
      <c r="G2934" s="70">
        <f>IFERROR(INDEX(MSN2EPS!$E$2:$E$32,MATCH(C2934,MSN2EPS!$B$2:$B$32,0)),0)</f>
        <v>0</v>
      </c>
      <c r="H2934" s="70">
        <f>IFERROR(INDEX(MSN2EPS!$F$2:$F$32,MATCH(C2934,MSN2EPS!$B$2:$B$32,0)),0)</f>
        <v>0</v>
      </c>
      <c r="I2934" s="70">
        <f>IFERROR(INDEX(MSN2EPS!$G$2:$G$32,MATCH(C2934,MSN2EPS!$B$2:$B$32,0)),0)</f>
        <v>0</v>
      </c>
      <c r="J2934" s="70" t="str">
        <f>INDEX(crosswalks!$V$4:$V$54,MATCH(D2934,crosswalks!$U$4:$U$54,0))</f>
        <v>Midwest Census Region</v>
      </c>
    </row>
    <row r="2935" spans="2:10" x14ac:dyDescent="0.75">
      <c r="B2935" s="54" t="str">
        <f>'SEDS PC and SG 2021'!A2932</f>
        <v>2021F</v>
      </c>
      <c r="C2935" s="54" t="str">
        <f>'SEDS PC and SG 2021'!C2932</f>
        <v>ESTCB</v>
      </c>
      <c r="D2935" s="54" t="str">
        <f>'SEDS PC and SG 2021'!B2932</f>
        <v>ID</v>
      </c>
      <c r="E2935" s="54">
        <f>'SEDS PC and SG 2021'!D2932</f>
        <v>86275</v>
      </c>
      <c r="G2935" s="70">
        <f>IFERROR(INDEX(MSN2EPS!$E$2:$E$32,MATCH(C2935,MSN2EPS!$B$2:$B$32,0)),0)</f>
        <v>0</v>
      </c>
      <c r="H2935" s="70">
        <f>IFERROR(INDEX(MSN2EPS!$F$2:$F$32,MATCH(C2935,MSN2EPS!$B$2:$B$32,0)),0)</f>
        <v>0</v>
      </c>
      <c r="I2935" s="70">
        <f>IFERROR(INDEX(MSN2EPS!$G$2:$G$32,MATCH(C2935,MSN2EPS!$B$2:$B$32,0)),0)</f>
        <v>0</v>
      </c>
      <c r="J2935" s="70" t="str">
        <f>INDEX(crosswalks!$V$4:$V$54,MATCH(D2935,crosswalks!$U$4:$U$54,0))</f>
        <v>West Census Region</v>
      </c>
    </row>
    <row r="2936" spans="2:10" x14ac:dyDescent="0.75">
      <c r="B2936" s="54" t="str">
        <f>'SEDS PC and SG 2021'!A2933</f>
        <v>2021F</v>
      </c>
      <c r="C2936" s="54" t="str">
        <f>'SEDS PC and SG 2021'!C2933</f>
        <v>ESTCB</v>
      </c>
      <c r="D2936" s="54" t="str">
        <f>'SEDS PC and SG 2021'!B2933</f>
        <v>IL</v>
      </c>
      <c r="E2936" s="54">
        <f>'SEDS PC and SG 2021'!D2933</f>
        <v>462970</v>
      </c>
      <c r="G2936" s="70">
        <f>IFERROR(INDEX(MSN2EPS!$E$2:$E$32,MATCH(C2936,MSN2EPS!$B$2:$B$32,0)),0)</f>
        <v>0</v>
      </c>
      <c r="H2936" s="70">
        <f>IFERROR(INDEX(MSN2EPS!$F$2:$F$32,MATCH(C2936,MSN2EPS!$B$2:$B$32,0)),0)</f>
        <v>0</v>
      </c>
      <c r="I2936" s="70">
        <f>IFERROR(INDEX(MSN2EPS!$G$2:$G$32,MATCH(C2936,MSN2EPS!$B$2:$B$32,0)),0)</f>
        <v>0</v>
      </c>
      <c r="J2936" s="70" t="str">
        <f>INDEX(crosswalks!$V$4:$V$54,MATCH(D2936,crosswalks!$U$4:$U$54,0))</f>
        <v>Midwest Census Region</v>
      </c>
    </row>
    <row r="2937" spans="2:10" x14ac:dyDescent="0.75">
      <c r="B2937" s="54" t="str">
        <f>'SEDS PC and SG 2021'!A2934</f>
        <v>2021F</v>
      </c>
      <c r="C2937" s="54" t="str">
        <f>'SEDS PC and SG 2021'!C2934</f>
        <v>ESTCB</v>
      </c>
      <c r="D2937" s="54" t="str">
        <f>'SEDS PC and SG 2021'!B2934</f>
        <v>IN</v>
      </c>
      <c r="E2937" s="54">
        <f>'SEDS PC and SG 2021'!D2934</f>
        <v>340313</v>
      </c>
      <c r="G2937" s="70">
        <f>IFERROR(INDEX(MSN2EPS!$E$2:$E$32,MATCH(C2937,MSN2EPS!$B$2:$B$32,0)),0)</f>
        <v>0</v>
      </c>
      <c r="H2937" s="70">
        <f>IFERROR(INDEX(MSN2EPS!$F$2:$F$32,MATCH(C2937,MSN2EPS!$B$2:$B$32,0)),0)</f>
        <v>0</v>
      </c>
      <c r="I2937" s="70">
        <f>IFERROR(INDEX(MSN2EPS!$G$2:$G$32,MATCH(C2937,MSN2EPS!$B$2:$B$32,0)),0)</f>
        <v>0</v>
      </c>
      <c r="J2937" s="70" t="str">
        <f>INDEX(crosswalks!$V$4:$V$54,MATCH(D2937,crosswalks!$U$4:$U$54,0))</f>
        <v>Midwest Census Region</v>
      </c>
    </row>
    <row r="2938" spans="2:10" x14ac:dyDescent="0.75">
      <c r="B2938" s="54" t="str">
        <f>'SEDS PC and SG 2021'!A2935</f>
        <v>2021F</v>
      </c>
      <c r="C2938" s="54" t="str">
        <f>'SEDS PC and SG 2021'!C2935</f>
        <v>ESTCB</v>
      </c>
      <c r="D2938" s="54" t="str">
        <f>'SEDS PC and SG 2021'!B2935</f>
        <v>KS</v>
      </c>
      <c r="E2938" s="54">
        <f>'SEDS PC and SG 2021'!D2935</f>
        <v>138158</v>
      </c>
      <c r="G2938" s="70">
        <f>IFERROR(INDEX(MSN2EPS!$E$2:$E$32,MATCH(C2938,MSN2EPS!$B$2:$B$32,0)),0)</f>
        <v>0</v>
      </c>
      <c r="H2938" s="70">
        <f>IFERROR(INDEX(MSN2EPS!$F$2:$F$32,MATCH(C2938,MSN2EPS!$B$2:$B$32,0)),0)</f>
        <v>0</v>
      </c>
      <c r="I2938" s="70">
        <f>IFERROR(INDEX(MSN2EPS!$G$2:$G$32,MATCH(C2938,MSN2EPS!$B$2:$B$32,0)),0)</f>
        <v>0</v>
      </c>
      <c r="J2938" s="70" t="str">
        <f>INDEX(crosswalks!$V$4:$V$54,MATCH(D2938,crosswalks!$U$4:$U$54,0))</f>
        <v>Midwest Census Region</v>
      </c>
    </row>
    <row r="2939" spans="2:10" x14ac:dyDescent="0.75">
      <c r="B2939" s="54" t="str">
        <f>'SEDS PC and SG 2021'!A2936</f>
        <v>2021F</v>
      </c>
      <c r="C2939" s="54" t="str">
        <f>'SEDS PC and SG 2021'!C2936</f>
        <v>ESTCB</v>
      </c>
      <c r="D2939" s="54" t="str">
        <f>'SEDS PC and SG 2021'!B2936</f>
        <v>KY</v>
      </c>
      <c r="E2939" s="54">
        <f>'SEDS PC and SG 2021'!D2936</f>
        <v>254252</v>
      </c>
      <c r="G2939" s="70">
        <f>IFERROR(INDEX(MSN2EPS!$E$2:$E$32,MATCH(C2939,MSN2EPS!$B$2:$B$32,0)),0)</f>
        <v>0</v>
      </c>
      <c r="H2939" s="70">
        <f>IFERROR(INDEX(MSN2EPS!$F$2:$F$32,MATCH(C2939,MSN2EPS!$B$2:$B$32,0)),0)</f>
        <v>0</v>
      </c>
      <c r="I2939" s="70">
        <f>IFERROR(INDEX(MSN2EPS!$G$2:$G$32,MATCH(C2939,MSN2EPS!$B$2:$B$32,0)),0)</f>
        <v>0</v>
      </c>
      <c r="J2939" s="70" t="str">
        <f>INDEX(crosswalks!$V$4:$V$54,MATCH(D2939,crosswalks!$U$4:$U$54,0))</f>
        <v>South Census Region</v>
      </c>
    </row>
    <row r="2940" spans="2:10" x14ac:dyDescent="0.75">
      <c r="B2940" s="54" t="str">
        <f>'SEDS PC and SG 2021'!A2937</f>
        <v>2021F</v>
      </c>
      <c r="C2940" s="54" t="str">
        <f>'SEDS PC and SG 2021'!C2937</f>
        <v>ESTCB</v>
      </c>
      <c r="D2940" s="54" t="str">
        <f>'SEDS PC and SG 2021'!B2937</f>
        <v>LA</v>
      </c>
      <c r="E2940" s="54">
        <f>'SEDS PC and SG 2021'!D2937</f>
        <v>309876</v>
      </c>
      <c r="G2940" s="70">
        <f>IFERROR(INDEX(MSN2EPS!$E$2:$E$32,MATCH(C2940,MSN2EPS!$B$2:$B$32,0)),0)</f>
        <v>0</v>
      </c>
      <c r="H2940" s="70">
        <f>IFERROR(INDEX(MSN2EPS!$F$2:$F$32,MATCH(C2940,MSN2EPS!$B$2:$B$32,0)),0)</f>
        <v>0</v>
      </c>
      <c r="I2940" s="70">
        <f>IFERROR(INDEX(MSN2EPS!$G$2:$G$32,MATCH(C2940,MSN2EPS!$B$2:$B$32,0)),0)</f>
        <v>0</v>
      </c>
      <c r="J2940" s="70" t="str">
        <f>INDEX(crosswalks!$V$4:$V$54,MATCH(D2940,crosswalks!$U$4:$U$54,0))</f>
        <v>South Census Region</v>
      </c>
    </row>
    <row r="2941" spans="2:10" x14ac:dyDescent="0.75">
      <c r="B2941" s="54" t="str">
        <f>'SEDS PC and SG 2021'!A2938</f>
        <v>2021F</v>
      </c>
      <c r="C2941" s="54" t="str">
        <f>'SEDS PC and SG 2021'!C2938</f>
        <v>ESTCB</v>
      </c>
      <c r="D2941" s="54" t="str">
        <f>'SEDS PC and SG 2021'!B2938</f>
        <v>MA</v>
      </c>
      <c r="E2941" s="54">
        <f>'SEDS PC and SG 2021'!D2938</f>
        <v>173324</v>
      </c>
      <c r="G2941" s="70">
        <f>IFERROR(INDEX(MSN2EPS!$E$2:$E$32,MATCH(C2941,MSN2EPS!$B$2:$B$32,0)),0)</f>
        <v>0</v>
      </c>
      <c r="H2941" s="70">
        <f>IFERROR(INDEX(MSN2EPS!$F$2:$F$32,MATCH(C2941,MSN2EPS!$B$2:$B$32,0)),0)</f>
        <v>0</v>
      </c>
      <c r="I2941" s="70">
        <f>IFERROR(INDEX(MSN2EPS!$G$2:$G$32,MATCH(C2941,MSN2EPS!$B$2:$B$32,0)),0)</f>
        <v>0</v>
      </c>
      <c r="J2941" s="70" t="str">
        <f>INDEX(crosswalks!$V$4:$V$54,MATCH(D2941,crosswalks!$U$4:$U$54,0))</f>
        <v>Northeast Census Region</v>
      </c>
    </row>
    <row r="2942" spans="2:10" x14ac:dyDescent="0.75">
      <c r="B2942" s="54" t="str">
        <f>'SEDS PC and SG 2021'!A2939</f>
        <v>2021F</v>
      </c>
      <c r="C2942" s="54" t="str">
        <f>'SEDS PC and SG 2021'!C2939</f>
        <v>ESTCB</v>
      </c>
      <c r="D2942" s="54" t="str">
        <f>'SEDS PC and SG 2021'!B2939</f>
        <v>MD</v>
      </c>
      <c r="E2942" s="54">
        <f>'SEDS PC and SG 2021'!D2939</f>
        <v>202345</v>
      </c>
      <c r="G2942" s="70">
        <f>IFERROR(INDEX(MSN2EPS!$E$2:$E$32,MATCH(C2942,MSN2EPS!$B$2:$B$32,0)),0)</f>
        <v>0</v>
      </c>
      <c r="H2942" s="70">
        <f>IFERROR(INDEX(MSN2EPS!$F$2:$F$32,MATCH(C2942,MSN2EPS!$B$2:$B$32,0)),0)</f>
        <v>0</v>
      </c>
      <c r="I2942" s="70">
        <f>IFERROR(INDEX(MSN2EPS!$G$2:$G$32,MATCH(C2942,MSN2EPS!$B$2:$B$32,0)),0)</f>
        <v>0</v>
      </c>
      <c r="J2942" s="70" t="str">
        <f>INDEX(crosswalks!$V$4:$V$54,MATCH(D2942,crosswalks!$U$4:$U$54,0))</f>
        <v>South Census Region</v>
      </c>
    </row>
    <row r="2943" spans="2:10" x14ac:dyDescent="0.75">
      <c r="B2943" s="54" t="str">
        <f>'SEDS PC and SG 2021'!A2940</f>
        <v>2021F</v>
      </c>
      <c r="C2943" s="54" t="str">
        <f>'SEDS PC and SG 2021'!C2940</f>
        <v>ESTCB</v>
      </c>
      <c r="D2943" s="54" t="str">
        <f>'SEDS PC and SG 2021'!B2940</f>
        <v>ME</v>
      </c>
      <c r="E2943" s="54">
        <f>'SEDS PC and SG 2021'!D2940</f>
        <v>39527</v>
      </c>
      <c r="G2943" s="70">
        <f>IFERROR(INDEX(MSN2EPS!$E$2:$E$32,MATCH(C2943,MSN2EPS!$B$2:$B$32,0)),0)</f>
        <v>0</v>
      </c>
      <c r="H2943" s="70">
        <f>IFERROR(INDEX(MSN2EPS!$F$2:$F$32,MATCH(C2943,MSN2EPS!$B$2:$B$32,0)),0)</f>
        <v>0</v>
      </c>
      <c r="I2943" s="70">
        <f>IFERROR(INDEX(MSN2EPS!$G$2:$G$32,MATCH(C2943,MSN2EPS!$B$2:$B$32,0)),0)</f>
        <v>0</v>
      </c>
      <c r="J2943" s="70" t="str">
        <f>INDEX(crosswalks!$V$4:$V$54,MATCH(D2943,crosswalks!$U$4:$U$54,0))</f>
        <v>Northeast Census Region</v>
      </c>
    </row>
    <row r="2944" spans="2:10" x14ac:dyDescent="0.75">
      <c r="B2944" s="54" t="str">
        <f>'SEDS PC and SG 2021'!A2941</f>
        <v>2021F</v>
      </c>
      <c r="C2944" s="54" t="str">
        <f>'SEDS PC and SG 2021'!C2941</f>
        <v>ESTCB</v>
      </c>
      <c r="D2944" s="54" t="str">
        <f>'SEDS PC and SG 2021'!B2941</f>
        <v>MI</v>
      </c>
      <c r="E2944" s="54">
        <f>'SEDS PC and SG 2021'!D2941</f>
        <v>340563</v>
      </c>
      <c r="G2944" s="70">
        <f>IFERROR(INDEX(MSN2EPS!$E$2:$E$32,MATCH(C2944,MSN2EPS!$B$2:$B$32,0)),0)</f>
        <v>0</v>
      </c>
      <c r="H2944" s="70">
        <f>IFERROR(INDEX(MSN2EPS!$F$2:$F$32,MATCH(C2944,MSN2EPS!$B$2:$B$32,0)),0)</f>
        <v>0</v>
      </c>
      <c r="I2944" s="70">
        <f>IFERROR(INDEX(MSN2EPS!$G$2:$G$32,MATCH(C2944,MSN2EPS!$B$2:$B$32,0)),0)</f>
        <v>0</v>
      </c>
      <c r="J2944" s="70" t="str">
        <f>INDEX(crosswalks!$V$4:$V$54,MATCH(D2944,crosswalks!$U$4:$U$54,0))</f>
        <v>Midwest Census Region</v>
      </c>
    </row>
    <row r="2945" spans="2:10" x14ac:dyDescent="0.75">
      <c r="B2945" s="54" t="str">
        <f>'SEDS PC and SG 2021'!A2942</f>
        <v>2021F</v>
      </c>
      <c r="C2945" s="54" t="str">
        <f>'SEDS PC and SG 2021'!C2942</f>
        <v>ESTCB</v>
      </c>
      <c r="D2945" s="54" t="str">
        <f>'SEDS PC and SG 2021'!B2942</f>
        <v>MN</v>
      </c>
      <c r="E2945" s="54">
        <f>'SEDS PC and SG 2021'!D2942</f>
        <v>227202</v>
      </c>
      <c r="G2945" s="70">
        <f>IFERROR(INDEX(MSN2EPS!$E$2:$E$32,MATCH(C2945,MSN2EPS!$B$2:$B$32,0)),0)</f>
        <v>0</v>
      </c>
      <c r="H2945" s="70">
        <f>IFERROR(INDEX(MSN2EPS!$F$2:$F$32,MATCH(C2945,MSN2EPS!$B$2:$B$32,0)),0)</f>
        <v>0</v>
      </c>
      <c r="I2945" s="70">
        <f>IFERROR(INDEX(MSN2EPS!$G$2:$G$32,MATCH(C2945,MSN2EPS!$B$2:$B$32,0)),0)</f>
        <v>0</v>
      </c>
      <c r="J2945" s="70" t="str">
        <f>INDEX(crosswalks!$V$4:$V$54,MATCH(D2945,crosswalks!$U$4:$U$54,0))</f>
        <v>Midwest Census Region</v>
      </c>
    </row>
    <row r="2946" spans="2:10" x14ac:dyDescent="0.75">
      <c r="B2946" s="54" t="str">
        <f>'SEDS PC and SG 2021'!A2943</f>
        <v>2021F</v>
      </c>
      <c r="C2946" s="54" t="str">
        <f>'SEDS PC and SG 2021'!C2943</f>
        <v>ESTCB</v>
      </c>
      <c r="D2946" s="54" t="str">
        <f>'SEDS PC and SG 2021'!B2943</f>
        <v>MO</v>
      </c>
      <c r="E2946" s="54">
        <f>'SEDS PC and SG 2021'!D2943</f>
        <v>265327</v>
      </c>
      <c r="G2946" s="70">
        <f>IFERROR(INDEX(MSN2EPS!$E$2:$E$32,MATCH(C2946,MSN2EPS!$B$2:$B$32,0)),0)</f>
        <v>0</v>
      </c>
      <c r="H2946" s="70">
        <f>IFERROR(INDEX(MSN2EPS!$F$2:$F$32,MATCH(C2946,MSN2EPS!$B$2:$B$32,0)),0)</f>
        <v>0</v>
      </c>
      <c r="I2946" s="70">
        <f>IFERROR(INDEX(MSN2EPS!$G$2:$G$32,MATCH(C2946,MSN2EPS!$B$2:$B$32,0)),0)</f>
        <v>0</v>
      </c>
      <c r="J2946" s="70" t="str">
        <f>INDEX(crosswalks!$V$4:$V$54,MATCH(D2946,crosswalks!$U$4:$U$54,0))</f>
        <v>Midwest Census Region</v>
      </c>
    </row>
    <row r="2947" spans="2:10" x14ac:dyDescent="0.75">
      <c r="B2947" s="54" t="str">
        <f>'SEDS PC and SG 2021'!A2944</f>
        <v>2021F</v>
      </c>
      <c r="C2947" s="54" t="str">
        <f>'SEDS PC and SG 2021'!C2944</f>
        <v>ESTCB</v>
      </c>
      <c r="D2947" s="54" t="str">
        <f>'SEDS PC and SG 2021'!B2944</f>
        <v>MS</v>
      </c>
      <c r="E2947" s="54">
        <f>'SEDS PC and SG 2021'!D2944</f>
        <v>163828</v>
      </c>
      <c r="G2947" s="70">
        <f>IFERROR(INDEX(MSN2EPS!$E$2:$E$32,MATCH(C2947,MSN2EPS!$B$2:$B$32,0)),0)</f>
        <v>0</v>
      </c>
      <c r="H2947" s="70">
        <f>IFERROR(INDEX(MSN2EPS!$F$2:$F$32,MATCH(C2947,MSN2EPS!$B$2:$B$32,0)),0)</f>
        <v>0</v>
      </c>
      <c r="I2947" s="70">
        <f>IFERROR(INDEX(MSN2EPS!$G$2:$G$32,MATCH(C2947,MSN2EPS!$B$2:$B$32,0)),0)</f>
        <v>0</v>
      </c>
      <c r="J2947" s="70" t="str">
        <f>INDEX(crosswalks!$V$4:$V$54,MATCH(D2947,crosswalks!$U$4:$U$54,0))</f>
        <v>South Census Region</v>
      </c>
    </row>
    <row r="2948" spans="2:10" x14ac:dyDescent="0.75">
      <c r="B2948" s="54" t="str">
        <f>'SEDS PC and SG 2021'!A2945</f>
        <v>2021F</v>
      </c>
      <c r="C2948" s="54" t="str">
        <f>'SEDS PC and SG 2021'!C2945</f>
        <v>ESTCB</v>
      </c>
      <c r="D2948" s="54" t="str">
        <f>'SEDS PC and SG 2021'!B2945</f>
        <v>MT</v>
      </c>
      <c r="E2948" s="54">
        <f>'SEDS PC and SG 2021'!D2945</f>
        <v>51049</v>
      </c>
      <c r="G2948" s="70">
        <f>IFERROR(INDEX(MSN2EPS!$E$2:$E$32,MATCH(C2948,MSN2EPS!$B$2:$B$32,0)),0)</f>
        <v>0</v>
      </c>
      <c r="H2948" s="70">
        <f>IFERROR(INDEX(MSN2EPS!$F$2:$F$32,MATCH(C2948,MSN2EPS!$B$2:$B$32,0)),0)</f>
        <v>0</v>
      </c>
      <c r="I2948" s="70">
        <f>IFERROR(INDEX(MSN2EPS!$G$2:$G$32,MATCH(C2948,MSN2EPS!$B$2:$B$32,0)),0)</f>
        <v>0</v>
      </c>
      <c r="J2948" s="70" t="str">
        <f>INDEX(crosswalks!$V$4:$V$54,MATCH(D2948,crosswalks!$U$4:$U$54,0))</f>
        <v>West Census Region</v>
      </c>
    </row>
    <row r="2949" spans="2:10" x14ac:dyDescent="0.75">
      <c r="B2949" s="54" t="str">
        <f>'SEDS PC and SG 2021'!A2946</f>
        <v>2021F</v>
      </c>
      <c r="C2949" s="54" t="str">
        <f>'SEDS PC and SG 2021'!C2946</f>
        <v>ESTCB</v>
      </c>
      <c r="D2949" s="54" t="str">
        <f>'SEDS PC and SG 2021'!B2946</f>
        <v>NC</v>
      </c>
      <c r="E2949" s="54">
        <f>'SEDS PC and SG 2021'!D2946</f>
        <v>462985</v>
      </c>
      <c r="G2949" s="70">
        <f>IFERROR(INDEX(MSN2EPS!$E$2:$E$32,MATCH(C2949,MSN2EPS!$B$2:$B$32,0)),0)</f>
        <v>0</v>
      </c>
      <c r="H2949" s="70">
        <f>IFERROR(INDEX(MSN2EPS!$F$2:$F$32,MATCH(C2949,MSN2EPS!$B$2:$B$32,0)),0)</f>
        <v>0</v>
      </c>
      <c r="I2949" s="70">
        <f>IFERROR(INDEX(MSN2EPS!$G$2:$G$32,MATCH(C2949,MSN2EPS!$B$2:$B$32,0)),0)</f>
        <v>0</v>
      </c>
      <c r="J2949" s="70" t="str">
        <f>INDEX(crosswalks!$V$4:$V$54,MATCH(D2949,crosswalks!$U$4:$U$54,0))</f>
        <v>South Census Region</v>
      </c>
    </row>
    <row r="2950" spans="2:10" x14ac:dyDescent="0.75">
      <c r="B2950" s="54" t="str">
        <f>'SEDS PC and SG 2021'!A2947</f>
        <v>2021F</v>
      </c>
      <c r="C2950" s="54" t="str">
        <f>'SEDS PC and SG 2021'!C2947</f>
        <v>ESTCB</v>
      </c>
      <c r="D2950" s="54" t="str">
        <f>'SEDS PC and SG 2021'!B2947</f>
        <v>ND</v>
      </c>
      <c r="E2950" s="54">
        <f>'SEDS PC and SG 2021'!D2947</f>
        <v>78009</v>
      </c>
      <c r="G2950" s="70">
        <f>IFERROR(INDEX(MSN2EPS!$E$2:$E$32,MATCH(C2950,MSN2EPS!$B$2:$B$32,0)),0)</f>
        <v>0</v>
      </c>
      <c r="H2950" s="70">
        <f>IFERROR(INDEX(MSN2EPS!$F$2:$F$32,MATCH(C2950,MSN2EPS!$B$2:$B$32,0)),0)</f>
        <v>0</v>
      </c>
      <c r="I2950" s="70">
        <f>IFERROR(INDEX(MSN2EPS!$G$2:$G$32,MATCH(C2950,MSN2EPS!$B$2:$B$32,0)),0)</f>
        <v>0</v>
      </c>
      <c r="J2950" s="70" t="str">
        <f>INDEX(crosswalks!$V$4:$V$54,MATCH(D2950,crosswalks!$U$4:$U$54,0))</f>
        <v>Midwest Census Region</v>
      </c>
    </row>
    <row r="2951" spans="2:10" x14ac:dyDescent="0.75">
      <c r="B2951" s="54" t="str">
        <f>'SEDS PC and SG 2021'!A2948</f>
        <v>2021F</v>
      </c>
      <c r="C2951" s="54" t="str">
        <f>'SEDS PC and SG 2021'!C2948</f>
        <v>ESTCB</v>
      </c>
      <c r="D2951" s="54" t="str">
        <f>'SEDS PC and SG 2021'!B2948</f>
        <v>NE</v>
      </c>
      <c r="E2951" s="54">
        <f>'SEDS PC and SG 2021'!D2948</f>
        <v>110348</v>
      </c>
      <c r="G2951" s="70">
        <f>IFERROR(INDEX(MSN2EPS!$E$2:$E$32,MATCH(C2951,MSN2EPS!$B$2:$B$32,0)),0)</f>
        <v>0</v>
      </c>
      <c r="H2951" s="70">
        <f>IFERROR(INDEX(MSN2EPS!$F$2:$F$32,MATCH(C2951,MSN2EPS!$B$2:$B$32,0)),0)</f>
        <v>0</v>
      </c>
      <c r="I2951" s="70">
        <f>IFERROR(INDEX(MSN2EPS!$G$2:$G$32,MATCH(C2951,MSN2EPS!$B$2:$B$32,0)),0)</f>
        <v>0</v>
      </c>
      <c r="J2951" s="70" t="str">
        <f>INDEX(crosswalks!$V$4:$V$54,MATCH(D2951,crosswalks!$U$4:$U$54,0))</f>
        <v>Midwest Census Region</v>
      </c>
    </row>
    <row r="2952" spans="2:10" x14ac:dyDescent="0.75">
      <c r="B2952" s="54" t="str">
        <f>'SEDS PC and SG 2021'!A2949</f>
        <v>2021F</v>
      </c>
      <c r="C2952" s="54" t="str">
        <f>'SEDS PC and SG 2021'!C2949</f>
        <v>ESTCB</v>
      </c>
      <c r="D2952" s="54" t="str">
        <f>'SEDS PC and SG 2021'!B2949</f>
        <v>NH</v>
      </c>
      <c r="E2952" s="54">
        <f>'SEDS PC and SG 2021'!D2949</f>
        <v>37079</v>
      </c>
      <c r="G2952" s="70">
        <f>IFERROR(INDEX(MSN2EPS!$E$2:$E$32,MATCH(C2952,MSN2EPS!$B$2:$B$32,0)),0)</f>
        <v>0</v>
      </c>
      <c r="H2952" s="70">
        <f>IFERROR(INDEX(MSN2EPS!$F$2:$F$32,MATCH(C2952,MSN2EPS!$B$2:$B$32,0)),0)</f>
        <v>0</v>
      </c>
      <c r="I2952" s="70">
        <f>IFERROR(INDEX(MSN2EPS!$G$2:$G$32,MATCH(C2952,MSN2EPS!$B$2:$B$32,0)),0)</f>
        <v>0</v>
      </c>
      <c r="J2952" s="70" t="str">
        <f>INDEX(crosswalks!$V$4:$V$54,MATCH(D2952,crosswalks!$U$4:$U$54,0))</f>
        <v>Northeast Census Region</v>
      </c>
    </row>
    <row r="2953" spans="2:10" x14ac:dyDescent="0.75">
      <c r="B2953" s="54" t="str">
        <f>'SEDS PC and SG 2021'!A2950</f>
        <v>2021F</v>
      </c>
      <c r="C2953" s="54" t="str">
        <f>'SEDS PC and SG 2021'!C2950</f>
        <v>ESTCB</v>
      </c>
      <c r="D2953" s="54" t="str">
        <f>'SEDS PC and SG 2021'!B2950</f>
        <v>NJ</v>
      </c>
      <c r="E2953" s="54">
        <f>'SEDS PC and SG 2021'!D2950</f>
        <v>249316</v>
      </c>
      <c r="G2953" s="70">
        <f>IFERROR(INDEX(MSN2EPS!$E$2:$E$32,MATCH(C2953,MSN2EPS!$B$2:$B$32,0)),0)</f>
        <v>0</v>
      </c>
      <c r="H2953" s="70">
        <f>IFERROR(INDEX(MSN2EPS!$F$2:$F$32,MATCH(C2953,MSN2EPS!$B$2:$B$32,0)),0)</f>
        <v>0</v>
      </c>
      <c r="I2953" s="70">
        <f>IFERROR(INDEX(MSN2EPS!$G$2:$G$32,MATCH(C2953,MSN2EPS!$B$2:$B$32,0)),0)</f>
        <v>0</v>
      </c>
      <c r="J2953" s="70" t="str">
        <f>INDEX(crosswalks!$V$4:$V$54,MATCH(D2953,crosswalks!$U$4:$U$54,0))</f>
        <v>Northeast Census Region</v>
      </c>
    </row>
    <row r="2954" spans="2:10" x14ac:dyDescent="0.75">
      <c r="B2954" s="54" t="str">
        <f>'SEDS PC and SG 2021'!A2951</f>
        <v>2021F</v>
      </c>
      <c r="C2954" s="54" t="str">
        <f>'SEDS PC and SG 2021'!C2951</f>
        <v>ESTCB</v>
      </c>
      <c r="D2954" s="54" t="str">
        <f>'SEDS PC and SG 2021'!B2951</f>
        <v>NM</v>
      </c>
      <c r="E2954" s="54">
        <f>'SEDS PC and SG 2021'!D2951</f>
        <v>86643</v>
      </c>
      <c r="G2954" s="70">
        <f>IFERROR(INDEX(MSN2EPS!$E$2:$E$32,MATCH(C2954,MSN2EPS!$B$2:$B$32,0)),0)</f>
        <v>0</v>
      </c>
      <c r="H2954" s="70">
        <f>IFERROR(INDEX(MSN2EPS!$F$2:$F$32,MATCH(C2954,MSN2EPS!$B$2:$B$32,0)),0)</f>
        <v>0</v>
      </c>
      <c r="I2954" s="70">
        <f>IFERROR(INDEX(MSN2EPS!$G$2:$G$32,MATCH(C2954,MSN2EPS!$B$2:$B$32,0)),0)</f>
        <v>0</v>
      </c>
      <c r="J2954" s="70" t="str">
        <f>INDEX(crosswalks!$V$4:$V$54,MATCH(D2954,crosswalks!$U$4:$U$54,0))</f>
        <v>West Census Region</v>
      </c>
    </row>
    <row r="2955" spans="2:10" x14ac:dyDescent="0.75">
      <c r="B2955" s="54" t="str">
        <f>'SEDS PC and SG 2021'!A2952</f>
        <v>2021F</v>
      </c>
      <c r="C2955" s="54" t="str">
        <f>'SEDS PC and SG 2021'!C2952</f>
        <v>ESTCB</v>
      </c>
      <c r="D2955" s="54" t="str">
        <f>'SEDS PC and SG 2021'!B2952</f>
        <v>NV</v>
      </c>
      <c r="E2955" s="54">
        <f>'SEDS PC and SG 2021'!D2952</f>
        <v>133177</v>
      </c>
      <c r="G2955" s="70">
        <f>IFERROR(INDEX(MSN2EPS!$E$2:$E$32,MATCH(C2955,MSN2EPS!$B$2:$B$32,0)),0)</f>
        <v>0</v>
      </c>
      <c r="H2955" s="70">
        <f>IFERROR(INDEX(MSN2EPS!$F$2:$F$32,MATCH(C2955,MSN2EPS!$B$2:$B$32,0)),0)</f>
        <v>0</v>
      </c>
      <c r="I2955" s="70">
        <f>IFERROR(INDEX(MSN2EPS!$G$2:$G$32,MATCH(C2955,MSN2EPS!$B$2:$B$32,0)),0)</f>
        <v>0</v>
      </c>
      <c r="J2955" s="70" t="str">
        <f>INDEX(crosswalks!$V$4:$V$54,MATCH(D2955,crosswalks!$U$4:$U$54,0))</f>
        <v>West Census Region</v>
      </c>
    </row>
    <row r="2956" spans="2:10" x14ac:dyDescent="0.75">
      <c r="B2956" s="54" t="str">
        <f>'SEDS PC and SG 2021'!A2953</f>
        <v>2021F</v>
      </c>
      <c r="C2956" s="54" t="str">
        <f>'SEDS PC and SG 2021'!C2953</f>
        <v>ESTCB</v>
      </c>
      <c r="D2956" s="54" t="str">
        <f>'SEDS PC and SG 2021'!B2953</f>
        <v>NY</v>
      </c>
      <c r="E2956" s="54">
        <f>'SEDS PC and SG 2021'!D2953</f>
        <v>482538</v>
      </c>
      <c r="G2956" s="70">
        <f>IFERROR(INDEX(MSN2EPS!$E$2:$E$32,MATCH(C2956,MSN2EPS!$B$2:$B$32,0)),0)</f>
        <v>0</v>
      </c>
      <c r="H2956" s="70">
        <f>IFERROR(INDEX(MSN2EPS!$F$2:$F$32,MATCH(C2956,MSN2EPS!$B$2:$B$32,0)),0)</f>
        <v>0</v>
      </c>
      <c r="I2956" s="70">
        <f>IFERROR(INDEX(MSN2EPS!$G$2:$G$32,MATCH(C2956,MSN2EPS!$B$2:$B$32,0)),0)</f>
        <v>0</v>
      </c>
      <c r="J2956" s="70" t="str">
        <f>INDEX(crosswalks!$V$4:$V$54,MATCH(D2956,crosswalks!$U$4:$U$54,0))</f>
        <v>Northeast Census Region</v>
      </c>
    </row>
    <row r="2957" spans="2:10" x14ac:dyDescent="0.75">
      <c r="B2957" s="54" t="str">
        <f>'SEDS PC and SG 2021'!A2954</f>
        <v>2021F</v>
      </c>
      <c r="C2957" s="54" t="str">
        <f>'SEDS PC and SG 2021'!C2954</f>
        <v>ESTCB</v>
      </c>
      <c r="D2957" s="54" t="str">
        <f>'SEDS PC and SG 2021'!B2954</f>
        <v>OH</v>
      </c>
      <c r="E2957" s="54">
        <f>'SEDS PC and SG 2021'!D2954</f>
        <v>504013</v>
      </c>
      <c r="G2957" s="70">
        <f>IFERROR(INDEX(MSN2EPS!$E$2:$E$32,MATCH(C2957,MSN2EPS!$B$2:$B$32,0)),0)</f>
        <v>0</v>
      </c>
      <c r="H2957" s="70">
        <f>IFERROR(INDEX(MSN2EPS!$F$2:$F$32,MATCH(C2957,MSN2EPS!$B$2:$B$32,0)),0)</f>
        <v>0</v>
      </c>
      <c r="I2957" s="70">
        <f>IFERROR(INDEX(MSN2EPS!$G$2:$G$32,MATCH(C2957,MSN2EPS!$B$2:$B$32,0)),0)</f>
        <v>0</v>
      </c>
      <c r="J2957" s="70" t="str">
        <f>INDEX(crosswalks!$V$4:$V$54,MATCH(D2957,crosswalks!$U$4:$U$54,0))</f>
        <v>Midwest Census Region</v>
      </c>
    </row>
    <row r="2958" spans="2:10" x14ac:dyDescent="0.75">
      <c r="B2958" s="54" t="str">
        <f>'SEDS PC and SG 2021'!A2955</f>
        <v>2021F</v>
      </c>
      <c r="C2958" s="54" t="str">
        <f>'SEDS PC and SG 2021'!C2955</f>
        <v>ESTCB</v>
      </c>
      <c r="D2958" s="54" t="str">
        <f>'SEDS PC and SG 2021'!B2955</f>
        <v>OK</v>
      </c>
      <c r="E2958" s="54">
        <f>'SEDS PC and SG 2021'!D2955</f>
        <v>220160</v>
      </c>
      <c r="G2958" s="70">
        <f>IFERROR(INDEX(MSN2EPS!$E$2:$E$32,MATCH(C2958,MSN2EPS!$B$2:$B$32,0)),0)</f>
        <v>0</v>
      </c>
      <c r="H2958" s="70">
        <f>IFERROR(INDEX(MSN2EPS!$F$2:$F$32,MATCH(C2958,MSN2EPS!$B$2:$B$32,0)),0)</f>
        <v>0</v>
      </c>
      <c r="I2958" s="70">
        <f>IFERROR(INDEX(MSN2EPS!$G$2:$G$32,MATCH(C2958,MSN2EPS!$B$2:$B$32,0)),0)</f>
        <v>0</v>
      </c>
      <c r="J2958" s="70" t="str">
        <f>INDEX(crosswalks!$V$4:$V$54,MATCH(D2958,crosswalks!$U$4:$U$54,0))</f>
        <v>South Census Region</v>
      </c>
    </row>
    <row r="2959" spans="2:10" x14ac:dyDescent="0.75">
      <c r="B2959" s="54" t="str">
        <f>'SEDS PC and SG 2021'!A2956</f>
        <v>2021F</v>
      </c>
      <c r="C2959" s="54" t="str">
        <f>'SEDS PC and SG 2021'!C2956</f>
        <v>ESTCB</v>
      </c>
      <c r="D2959" s="54" t="str">
        <f>'SEDS PC and SG 2021'!B2956</f>
        <v>OR</v>
      </c>
      <c r="E2959" s="54">
        <f>'SEDS PC and SG 2021'!D2956</f>
        <v>184709</v>
      </c>
      <c r="G2959" s="70">
        <f>IFERROR(INDEX(MSN2EPS!$E$2:$E$32,MATCH(C2959,MSN2EPS!$B$2:$B$32,0)),0)</f>
        <v>0</v>
      </c>
      <c r="H2959" s="70">
        <f>IFERROR(INDEX(MSN2EPS!$F$2:$F$32,MATCH(C2959,MSN2EPS!$B$2:$B$32,0)),0)</f>
        <v>0</v>
      </c>
      <c r="I2959" s="70">
        <f>IFERROR(INDEX(MSN2EPS!$G$2:$G$32,MATCH(C2959,MSN2EPS!$B$2:$B$32,0)),0)</f>
        <v>0</v>
      </c>
      <c r="J2959" s="70" t="str">
        <f>INDEX(crosswalks!$V$4:$V$54,MATCH(D2959,crosswalks!$U$4:$U$54,0))</f>
        <v>West Census Region</v>
      </c>
    </row>
    <row r="2960" spans="2:10" x14ac:dyDescent="0.75">
      <c r="B2960" s="54" t="str">
        <f>'SEDS PC and SG 2021'!A2957</f>
        <v>2021F</v>
      </c>
      <c r="C2960" s="54" t="str">
        <f>'SEDS PC and SG 2021'!C2957</f>
        <v>ESTCB</v>
      </c>
      <c r="D2960" s="54" t="str">
        <f>'SEDS PC and SG 2021'!B2957</f>
        <v>PA</v>
      </c>
      <c r="E2960" s="54">
        <f>'SEDS PC and SG 2021'!D2957</f>
        <v>489077</v>
      </c>
      <c r="G2960" s="70">
        <f>IFERROR(INDEX(MSN2EPS!$E$2:$E$32,MATCH(C2960,MSN2EPS!$B$2:$B$32,0)),0)</f>
        <v>0</v>
      </c>
      <c r="H2960" s="70">
        <f>IFERROR(INDEX(MSN2EPS!$F$2:$F$32,MATCH(C2960,MSN2EPS!$B$2:$B$32,0)),0)</f>
        <v>0</v>
      </c>
      <c r="I2960" s="70">
        <f>IFERROR(INDEX(MSN2EPS!$G$2:$G$32,MATCH(C2960,MSN2EPS!$B$2:$B$32,0)),0)</f>
        <v>0</v>
      </c>
      <c r="J2960" s="70" t="str">
        <f>INDEX(crosswalks!$V$4:$V$54,MATCH(D2960,crosswalks!$U$4:$U$54,0))</f>
        <v>Northeast Census Region</v>
      </c>
    </row>
    <row r="2961" spans="2:10" x14ac:dyDescent="0.75">
      <c r="B2961" s="54" t="str">
        <f>'SEDS PC and SG 2021'!A2958</f>
        <v>2021F</v>
      </c>
      <c r="C2961" s="54" t="str">
        <f>'SEDS PC and SG 2021'!C2958</f>
        <v>ESTCB</v>
      </c>
      <c r="D2961" s="54" t="str">
        <f>'SEDS PC and SG 2021'!B2958</f>
        <v>RI</v>
      </c>
      <c r="E2961" s="54">
        <f>'SEDS PC and SG 2021'!D2958</f>
        <v>25242</v>
      </c>
      <c r="G2961" s="70">
        <f>IFERROR(INDEX(MSN2EPS!$E$2:$E$32,MATCH(C2961,MSN2EPS!$B$2:$B$32,0)),0)</f>
        <v>0</v>
      </c>
      <c r="H2961" s="70">
        <f>IFERROR(INDEX(MSN2EPS!$F$2:$F$32,MATCH(C2961,MSN2EPS!$B$2:$B$32,0)),0)</f>
        <v>0</v>
      </c>
      <c r="I2961" s="70">
        <f>IFERROR(INDEX(MSN2EPS!$G$2:$G$32,MATCH(C2961,MSN2EPS!$B$2:$B$32,0)),0)</f>
        <v>0</v>
      </c>
      <c r="J2961" s="70" t="str">
        <f>INDEX(crosswalks!$V$4:$V$54,MATCH(D2961,crosswalks!$U$4:$U$54,0))</f>
        <v>Northeast Census Region</v>
      </c>
    </row>
    <row r="2962" spans="2:10" x14ac:dyDescent="0.75">
      <c r="B2962" s="54" t="str">
        <f>'SEDS PC and SG 2021'!A2959</f>
        <v>2021F</v>
      </c>
      <c r="C2962" s="54" t="str">
        <f>'SEDS PC and SG 2021'!C2959</f>
        <v>ESTCB</v>
      </c>
      <c r="D2962" s="54" t="str">
        <f>'SEDS PC and SG 2021'!B2959</f>
        <v>SC</v>
      </c>
      <c r="E2962" s="54">
        <f>'SEDS PC and SG 2021'!D2959</f>
        <v>272251</v>
      </c>
      <c r="G2962" s="70">
        <f>IFERROR(INDEX(MSN2EPS!$E$2:$E$32,MATCH(C2962,MSN2EPS!$B$2:$B$32,0)),0)</f>
        <v>0</v>
      </c>
      <c r="H2962" s="70">
        <f>IFERROR(INDEX(MSN2EPS!$F$2:$F$32,MATCH(C2962,MSN2EPS!$B$2:$B$32,0)),0)</f>
        <v>0</v>
      </c>
      <c r="I2962" s="70">
        <f>IFERROR(INDEX(MSN2EPS!$G$2:$G$32,MATCH(C2962,MSN2EPS!$B$2:$B$32,0)),0)</f>
        <v>0</v>
      </c>
      <c r="J2962" s="70" t="str">
        <f>INDEX(crosswalks!$V$4:$V$54,MATCH(D2962,crosswalks!$U$4:$U$54,0))</f>
        <v>South Census Region</v>
      </c>
    </row>
    <row r="2963" spans="2:10" x14ac:dyDescent="0.75">
      <c r="B2963" s="54" t="str">
        <f>'SEDS PC and SG 2021'!A2960</f>
        <v>2021F</v>
      </c>
      <c r="C2963" s="54" t="str">
        <f>'SEDS PC and SG 2021'!C2960</f>
        <v>ESTCB</v>
      </c>
      <c r="D2963" s="54" t="str">
        <f>'SEDS PC and SG 2021'!B2960</f>
        <v>SD</v>
      </c>
      <c r="E2963" s="54">
        <f>'SEDS PC and SG 2021'!D2960</f>
        <v>44497</v>
      </c>
      <c r="G2963" s="70">
        <f>IFERROR(INDEX(MSN2EPS!$E$2:$E$32,MATCH(C2963,MSN2EPS!$B$2:$B$32,0)),0)</f>
        <v>0</v>
      </c>
      <c r="H2963" s="70">
        <f>IFERROR(INDEX(MSN2EPS!$F$2:$F$32,MATCH(C2963,MSN2EPS!$B$2:$B$32,0)),0)</f>
        <v>0</v>
      </c>
      <c r="I2963" s="70">
        <f>IFERROR(INDEX(MSN2EPS!$G$2:$G$32,MATCH(C2963,MSN2EPS!$B$2:$B$32,0)),0)</f>
        <v>0</v>
      </c>
      <c r="J2963" s="70" t="str">
        <f>INDEX(crosswalks!$V$4:$V$54,MATCH(D2963,crosswalks!$U$4:$U$54,0))</f>
        <v>Midwest Census Region</v>
      </c>
    </row>
    <row r="2964" spans="2:10" x14ac:dyDescent="0.75">
      <c r="B2964" s="54" t="str">
        <f>'SEDS PC and SG 2021'!A2961</f>
        <v>2021F</v>
      </c>
      <c r="C2964" s="54" t="str">
        <f>'SEDS PC and SG 2021'!C2961</f>
        <v>ESTCB</v>
      </c>
      <c r="D2964" s="54" t="str">
        <f>'SEDS PC and SG 2021'!B2961</f>
        <v>TN</v>
      </c>
      <c r="E2964" s="54">
        <f>'SEDS PC and SG 2021'!D2961</f>
        <v>339907</v>
      </c>
      <c r="G2964" s="70">
        <f>IFERROR(INDEX(MSN2EPS!$E$2:$E$32,MATCH(C2964,MSN2EPS!$B$2:$B$32,0)),0)</f>
        <v>0</v>
      </c>
      <c r="H2964" s="70">
        <f>IFERROR(INDEX(MSN2EPS!$F$2:$F$32,MATCH(C2964,MSN2EPS!$B$2:$B$32,0)),0)</f>
        <v>0</v>
      </c>
      <c r="I2964" s="70">
        <f>IFERROR(INDEX(MSN2EPS!$G$2:$G$32,MATCH(C2964,MSN2EPS!$B$2:$B$32,0)),0)</f>
        <v>0</v>
      </c>
      <c r="J2964" s="70" t="str">
        <f>INDEX(crosswalks!$V$4:$V$54,MATCH(D2964,crosswalks!$U$4:$U$54,0))</f>
        <v>South Census Region</v>
      </c>
    </row>
    <row r="2965" spans="2:10" x14ac:dyDescent="0.75">
      <c r="B2965" s="54" t="str">
        <f>'SEDS PC and SG 2021'!A2962</f>
        <v>2021F</v>
      </c>
      <c r="C2965" s="54" t="str">
        <f>'SEDS PC and SG 2021'!C2962</f>
        <v>ESTCB</v>
      </c>
      <c r="D2965" s="54" t="str">
        <f>'SEDS PC and SG 2021'!B2962</f>
        <v>TX</v>
      </c>
      <c r="E2965" s="54">
        <f>'SEDS PC and SG 2021'!D2962</f>
        <v>1486362</v>
      </c>
      <c r="G2965" s="70">
        <f>IFERROR(INDEX(MSN2EPS!$E$2:$E$32,MATCH(C2965,MSN2EPS!$B$2:$B$32,0)),0)</f>
        <v>0</v>
      </c>
      <c r="H2965" s="70">
        <f>IFERROR(INDEX(MSN2EPS!$F$2:$F$32,MATCH(C2965,MSN2EPS!$B$2:$B$32,0)),0)</f>
        <v>0</v>
      </c>
      <c r="I2965" s="70">
        <f>IFERROR(INDEX(MSN2EPS!$G$2:$G$32,MATCH(C2965,MSN2EPS!$B$2:$B$32,0)),0)</f>
        <v>0</v>
      </c>
      <c r="J2965" s="70" t="str">
        <f>INDEX(crosswalks!$V$4:$V$54,MATCH(D2965,crosswalks!$U$4:$U$54,0))</f>
        <v>South Census Region</v>
      </c>
    </row>
    <row r="2966" spans="2:10" x14ac:dyDescent="0.75">
      <c r="B2966" s="54" t="str">
        <f>'SEDS PC and SG 2021'!A2963</f>
        <v>2021F</v>
      </c>
      <c r="C2966" s="54" t="str">
        <f>'SEDS PC and SG 2021'!C2963</f>
        <v>ESTCB</v>
      </c>
      <c r="D2966" s="54" t="str">
        <f>'SEDS PC and SG 2021'!B2963</f>
        <v>US</v>
      </c>
      <c r="E2966" s="54">
        <f>'SEDS PC and SG 2021'!D2963</f>
        <v>12985643</v>
      </c>
      <c r="G2966" s="70">
        <f>IFERROR(INDEX(MSN2EPS!$E$2:$E$32,MATCH(C2966,MSN2EPS!$B$2:$B$32,0)),0)</f>
        <v>0</v>
      </c>
      <c r="H2966" s="70">
        <f>IFERROR(INDEX(MSN2EPS!$F$2:$F$32,MATCH(C2966,MSN2EPS!$B$2:$B$32,0)),0)</f>
        <v>0</v>
      </c>
      <c r="I2966" s="70">
        <f>IFERROR(INDEX(MSN2EPS!$G$2:$G$32,MATCH(C2966,MSN2EPS!$B$2:$B$32,0)),0)</f>
        <v>0</v>
      </c>
      <c r="J2966" s="70" t="e">
        <f>INDEX(crosswalks!$V$4:$V$54,MATCH(D2966,crosswalks!$U$4:$U$54,0))</f>
        <v>#N/A</v>
      </c>
    </row>
    <row r="2967" spans="2:10" x14ac:dyDescent="0.75">
      <c r="B2967" s="54" t="str">
        <f>'SEDS PC and SG 2021'!A2964</f>
        <v>2021F</v>
      </c>
      <c r="C2967" s="54" t="str">
        <f>'SEDS PC and SG 2021'!C2964</f>
        <v>ESTCB</v>
      </c>
      <c r="D2967" s="54" t="str">
        <f>'SEDS PC and SG 2021'!B2964</f>
        <v>UT</v>
      </c>
      <c r="E2967" s="54">
        <f>'SEDS PC and SG 2021'!D2964</f>
        <v>111496</v>
      </c>
      <c r="G2967" s="70">
        <f>IFERROR(INDEX(MSN2EPS!$E$2:$E$32,MATCH(C2967,MSN2EPS!$B$2:$B$32,0)),0)</f>
        <v>0</v>
      </c>
      <c r="H2967" s="70">
        <f>IFERROR(INDEX(MSN2EPS!$F$2:$F$32,MATCH(C2967,MSN2EPS!$B$2:$B$32,0)),0)</f>
        <v>0</v>
      </c>
      <c r="I2967" s="70">
        <f>IFERROR(INDEX(MSN2EPS!$G$2:$G$32,MATCH(C2967,MSN2EPS!$B$2:$B$32,0)),0)</f>
        <v>0</v>
      </c>
      <c r="J2967" s="70" t="str">
        <f>INDEX(crosswalks!$V$4:$V$54,MATCH(D2967,crosswalks!$U$4:$U$54,0))</f>
        <v>West Census Region</v>
      </c>
    </row>
    <row r="2968" spans="2:10" x14ac:dyDescent="0.75">
      <c r="B2968" s="54" t="str">
        <f>'SEDS PC and SG 2021'!A2965</f>
        <v>2021F</v>
      </c>
      <c r="C2968" s="54" t="str">
        <f>'SEDS PC and SG 2021'!C2965</f>
        <v>ESTCB</v>
      </c>
      <c r="D2968" s="54" t="str">
        <f>'SEDS PC and SG 2021'!B2965</f>
        <v>VA</v>
      </c>
      <c r="E2968" s="54">
        <f>'SEDS PC and SG 2021'!D2965</f>
        <v>427337</v>
      </c>
      <c r="G2968" s="70">
        <f>IFERROR(INDEX(MSN2EPS!$E$2:$E$32,MATCH(C2968,MSN2EPS!$B$2:$B$32,0)),0)</f>
        <v>0</v>
      </c>
      <c r="H2968" s="70">
        <f>IFERROR(INDEX(MSN2EPS!$F$2:$F$32,MATCH(C2968,MSN2EPS!$B$2:$B$32,0)),0)</f>
        <v>0</v>
      </c>
      <c r="I2968" s="70">
        <f>IFERROR(INDEX(MSN2EPS!$G$2:$G$32,MATCH(C2968,MSN2EPS!$B$2:$B$32,0)),0)</f>
        <v>0</v>
      </c>
      <c r="J2968" s="70" t="str">
        <f>INDEX(crosswalks!$V$4:$V$54,MATCH(D2968,crosswalks!$U$4:$U$54,0))</f>
        <v>South Census Region</v>
      </c>
    </row>
    <row r="2969" spans="2:10" x14ac:dyDescent="0.75">
      <c r="B2969" s="54" t="str">
        <f>'SEDS PC and SG 2021'!A2966</f>
        <v>2021F</v>
      </c>
      <c r="C2969" s="54" t="str">
        <f>'SEDS PC and SG 2021'!C2966</f>
        <v>ESTCB</v>
      </c>
      <c r="D2969" s="54" t="str">
        <f>'SEDS PC and SG 2021'!B2966</f>
        <v>VT</v>
      </c>
      <c r="E2969" s="54">
        <f>'SEDS PC and SG 2021'!D2966</f>
        <v>18468</v>
      </c>
      <c r="G2969" s="70">
        <f>IFERROR(INDEX(MSN2EPS!$E$2:$E$32,MATCH(C2969,MSN2EPS!$B$2:$B$32,0)),0)</f>
        <v>0</v>
      </c>
      <c r="H2969" s="70">
        <f>IFERROR(INDEX(MSN2EPS!$F$2:$F$32,MATCH(C2969,MSN2EPS!$B$2:$B$32,0)),0)</f>
        <v>0</v>
      </c>
      <c r="I2969" s="70">
        <f>IFERROR(INDEX(MSN2EPS!$G$2:$G$32,MATCH(C2969,MSN2EPS!$B$2:$B$32,0)),0)</f>
        <v>0</v>
      </c>
      <c r="J2969" s="70" t="str">
        <f>INDEX(crosswalks!$V$4:$V$54,MATCH(D2969,crosswalks!$U$4:$U$54,0))</f>
        <v>Northeast Census Region</v>
      </c>
    </row>
    <row r="2970" spans="2:10" x14ac:dyDescent="0.75">
      <c r="B2970" s="54" t="str">
        <f>'SEDS PC and SG 2021'!A2967</f>
        <v>2021F</v>
      </c>
      <c r="C2970" s="54" t="str">
        <f>'SEDS PC and SG 2021'!C2967</f>
        <v>ESTCB</v>
      </c>
      <c r="D2970" s="54" t="str">
        <f>'SEDS PC and SG 2021'!B2967</f>
        <v>WA</v>
      </c>
      <c r="E2970" s="54">
        <f>'SEDS PC and SG 2021'!D2967</f>
        <v>300934</v>
      </c>
      <c r="G2970" s="70">
        <f>IFERROR(INDEX(MSN2EPS!$E$2:$E$32,MATCH(C2970,MSN2EPS!$B$2:$B$32,0)),0)</f>
        <v>0</v>
      </c>
      <c r="H2970" s="70">
        <f>IFERROR(INDEX(MSN2EPS!$F$2:$F$32,MATCH(C2970,MSN2EPS!$B$2:$B$32,0)),0)</f>
        <v>0</v>
      </c>
      <c r="I2970" s="70">
        <f>IFERROR(INDEX(MSN2EPS!$G$2:$G$32,MATCH(C2970,MSN2EPS!$B$2:$B$32,0)),0)</f>
        <v>0</v>
      </c>
      <c r="J2970" s="70" t="str">
        <f>INDEX(crosswalks!$V$4:$V$54,MATCH(D2970,crosswalks!$U$4:$U$54,0))</f>
        <v>West Census Region</v>
      </c>
    </row>
    <row r="2971" spans="2:10" x14ac:dyDescent="0.75">
      <c r="B2971" s="54" t="str">
        <f>'SEDS PC and SG 2021'!A2968</f>
        <v>2021F</v>
      </c>
      <c r="C2971" s="54" t="str">
        <f>'SEDS PC and SG 2021'!C2968</f>
        <v>ESTCB</v>
      </c>
      <c r="D2971" s="54" t="str">
        <f>'SEDS PC and SG 2021'!B2968</f>
        <v>WI</v>
      </c>
      <c r="E2971" s="54">
        <f>'SEDS PC and SG 2021'!D2968</f>
        <v>236884</v>
      </c>
      <c r="G2971" s="70">
        <f>IFERROR(INDEX(MSN2EPS!$E$2:$E$32,MATCH(C2971,MSN2EPS!$B$2:$B$32,0)),0)</f>
        <v>0</v>
      </c>
      <c r="H2971" s="70">
        <f>IFERROR(INDEX(MSN2EPS!$F$2:$F$32,MATCH(C2971,MSN2EPS!$B$2:$B$32,0)),0)</f>
        <v>0</v>
      </c>
      <c r="I2971" s="70">
        <f>IFERROR(INDEX(MSN2EPS!$G$2:$G$32,MATCH(C2971,MSN2EPS!$B$2:$B$32,0)),0)</f>
        <v>0</v>
      </c>
      <c r="J2971" s="70" t="str">
        <f>INDEX(crosswalks!$V$4:$V$54,MATCH(D2971,crosswalks!$U$4:$U$54,0))</f>
        <v>Midwest Census Region</v>
      </c>
    </row>
    <row r="2972" spans="2:10" x14ac:dyDescent="0.75">
      <c r="B2972" s="54" t="str">
        <f>'SEDS PC and SG 2021'!A2969</f>
        <v>2021F</v>
      </c>
      <c r="C2972" s="54" t="str">
        <f>'SEDS PC and SG 2021'!C2969</f>
        <v>ESTCB</v>
      </c>
      <c r="D2972" s="54" t="str">
        <f>'SEDS PC and SG 2021'!B2969</f>
        <v>WV</v>
      </c>
      <c r="E2972" s="54">
        <f>'SEDS PC and SG 2021'!D2969</f>
        <v>111838</v>
      </c>
      <c r="G2972" s="70">
        <f>IFERROR(INDEX(MSN2EPS!$E$2:$E$32,MATCH(C2972,MSN2EPS!$B$2:$B$32,0)),0)</f>
        <v>0</v>
      </c>
      <c r="H2972" s="70">
        <f>IFERROR(INDEX(MSN2EPS!$F$2:$F$32,MATCH(C2972,MSN2EPS!$B$2:$B$32,0)),0)</f>
        <v>0</v>
      </c>
      <c r="I2972" s="70">
        <f>IFERROR(INDEX(MSN2EPS!$G$2:$G$32,MATCH(C2972,MSN2EPS!$B$2:$B$32,0)),0)</f>
        <v>0</v>
      </c>
      <c r="J2972" s="70" t="str">
        <f>INDEX(crosswalks!$V$4:$V$54,MATCH(D2972,crosswalks!$U$4:$U$54,0))</f>
        <v>South Census Region</v>
      </c>
    </row>
    <row r="2973" spans="2:10" x14ac:dyDescent="0.75">
      <c r="B2973" s="54" t="str">
        <f>'SEDS PC and SG 2021'!A2970</f>
        <v>2021F</v>
      </c>
      <c r="C2973" s="54" t="str">
        <f>'SEDS PC and SG 2021'!C2970</f>
        <v>ESTCB</v>
      </c>
      <c r="D2973" s="54" t="str">
        <f>'SEDS PC and SG 2021'!B2970</f>
        <v>WY</v>
      </c>
      <c r="E2973" s="54">
        <f>'SEDS PC and SG 2021'!D2970</f>
        <v>53857</v>
      </c>
      <c r="G2973" s="70">
        <f>IFERROR(INDEX(MSN2EPS!$E$2:$E$32,MATCH(C2973,MSN2EPS!$B$2:$B$32,0)),0)</f>
        <v>0</v>
      </c>
      <c r="H2973" s="70">
        <f>IFERROR(INDEX(MSN2EPS!$F$2:$F$32,MATCH(C2973,MSN2EPS!$B$2:$B$32,0)),0)</f>
        <v>0</v>
      </c>
      <c r="I2973" s="70">
        <f>IFERROR(INDEX(MSN2EPS!$G$2:$G$32,MATCH(C2973,MSN2EPS!$B$2:$B$32,0)),0)</f>
        <v>0</v>
      </c>
      <c r="J2973" s="70" t="str">
        <f>INDEX(crosswalks!$V$4:$V$54,MATCH(D2973,crosswalks!$U$4:$U$54,0))</f>
        <v>West Census Region</v>
      </c>
    </row>
    <row r="2974" spans="2:10" x14ac:dyDescent="0.75">
      <c r="B2974" s="54" t="str">
        <f>'SEDS PC and SG 2021'!A2971</f>
        <v>2021F</v>
      </c>
      <c r="C2974" s="54" t="str">
        <f>'SEDS PC and SG 2021'!C2971</f>
        <v>ESTXB</v>
      </c>
      <c r="D2974" s="54" t="str">
        <f>'SEDS PC and SG 2021'!B2971</f>
        <v>AK</v>
      </c>
      <c r="E2974" s="54">
        <f>'SEDS PC and SG 2021'!D2971</f>
        <v>20367</v>
      </c>
      <c r="G2974" s="70">
        <f>IFERROR(INDEX(MSN2EPS!$E$2:$E$32,MATCH(C2974,MSN2EPS!$B$2:$B$32,0)),0)</f>
        <v>0</v>
      </c>
      <c r="H2974" s="70">
        <f>IFERROR(INDEX(MSN2EPS!$F$2:$F$32,MATCH(C2974,MSN2EPS!$B$2:$B$32,0)),0)</f>
        <v>0</v>
      </c>
      <c r="I2974" s="70">
        <f>IFERROR(INDEX(MSN2EPS!$G$2:$G$32,MATCH(C2974,MSN2EPS!$B$2:$B$32,0)),0)</f>
        <v>0</v>
      </c>
      <c r="J2974" s="70" t="str">
        <f>INDEX(crosswalks!$V$4:$V$54,MATCH(D2974,crosswalks!$U$4:$U$54,0))</f>
        <v>West Census Region</v>
      </c>
    </row>
    <row r="2975" spans="2:10" x14ac:dyDescent="0.75">
      <c r="B2975" s="54" t="str">
        <f>'SEDS PC and SG 2021'!A2972</f>
        <v>2021F</v>
      </c>
      <c r="C2975" s="54" t="str">
        <f>'SEDS PC and SG 2021'!C2972</f>
        <v>ESTXB</v>
      </c>
      <c r="D2975" s="54" t="str">
        <f>'SEDS PC and SG 2021'!B2972</f>
        <v>AL</v>
      </c>
      <c r="E2975" s="54">
        <f>'SEDS PC and SG 2021'!D2972</f>
        <v>292017</v>
      </c>
      <c r="G2975" s="70">
        <f>IFERROR(INDEX(MSN2EPS!$E$2:$E$32,MATCH(C2975,MSN2EPS!$B$2:$B$32,0)),0)</f>
        <v>0</v>
      </c>
      <c r="H2975" s="70">
        <f>IFERROR(INDEX(MSN2EPS!$F$2:$F$32,MATCH(C2975,MSN2EPS!$B$2:$B$32,0)),0)</f>
        <v>0</v>
      </c>
      <c r="I2975" s="70">
        <f>IFERROR(INDEX(MSN2EPS!$G$2:$G$32,MATCH(C2975,MSN2EPS!$B$2:$B$32,0)),0)</f>
        <v>0</v>
      </c>
      <c r="J2975" s="70" t="str">
        <f>INDEX(crosswalks!$V$4:$V$54,MATCH(D2975,crosswalks!$U$4:$U$54,0))</f>
        <v>South Census Region</v>
      </c>
    </row>
    <row r="2976" spans="2:10" x14ac:dyDescent="0.75">
      <c r="B2976" s="54" t="str">
        <f>'SEDS PC and SG 2021'!A2973</f>
        <v>2021F</v>
      </c>
      <c r="C2976" s="54" t="str">
        <f>'SEDS PC and SG 2021'!C2973</f>
        <v>ESTXB</v>
      </c>
      <c r="D2976" s="54" t="str">
        <f>'SEDS PC and SG 2021'!B2973</f>
        <v>AR</v>
      </c>
      <c r="E2976" s="54">
        <f>'SEDS PC and SG 2021'!D2973</f>
        <v>166039</v>
      </c>
      <c r="G2976" s="70">
        <f>IFERROR(INDEX(MSN2EPS!$E$2:$E$32,MATCH(C2976,MSN2EPS!$B$2:$B$32,0)),0)</f>
        <v>0</v>
      </c>
      <c r="H2976" s="70">
        <f>IFERROR(INDEX(MSN2EPS!$F$2:$F$32,MATCH(C2976,MSN2EPS!$B$2:$B$32,0)),0)</f>
        <v>0</v>
      </c>
      <c r="I2976" s="70">
        <f>IFERROR(INDEX(MSN2EPS!$G$2:$G$32,MATCH(C2976,MSN2EPS!$B$2:$B$32,0)),0)</f>
        <v>0</v>
      </c>
      <c r="J2976" s="70" t="str">
        <f>INDEX(crosswalks!$V$4:$V$54,MATCH(D2976,crosswalks!$U$4:$U$54,0))</f>
        <v>South Census Region</v>
      </c>
    </row>
    <row r="2977" spans="2:10" x14ac:dyDescent="0.75">
      <c r="B2977" s="54" t="str">
        <f>'SEDS PC and SG 2021'!A2974</f>
        <v>2021F</v>
      </c>
      <c r="C2977" s="54" t="str">
        <f>'SEDS PC and SG 2021'!C2974</f>
        <v>ESTXB</v>
      </c>
      <c r="D2977" s="54" t="str">
        <f>'SEDS PC and SG 2021'!B2974</f>
        <v>AZ</v>
      </c>
      <c r="E2977" s="54">
        <f>'SEDS PC and SG 2021'!D2974</f>
        <v>277123</v>
      </c>
      <c r="G2977" s="70">
        <f>IFERROR(INDEX(MSN2EPS!$E$2:$E$32,MATCH(C2977,MSN2EPS!$B$2:$B$32,0)),0)</f>
        <v>0</v>
      </c>
      <c r="H2977" s="70">
        <f>IFERROR(INDEX(MSN2EPS!$F$2:$F$32,MATCH(C2977,MSN2EPS!$B$2:$B$32,0)),0)</f>
        <v>0</v>
      </c>
      <c r="I2977" s="70">
        <f>IFERROR(INDEX(MSN2EPS!$G$2:$G$32,MATCH(C2977,MSN2EPS!$B$2:$B$32,0)),0)</f>
        <v>0</v>
      </c>
      <c r="J2977" s="70" t="str">
        <f>INDEX(crosswalks!$V$4:$V$54,MATCH(D2977,crosswalks!$U$4:$U$54,0))</f>
        <v>West Census Region</v>
      </c>
    </row>
    <row r="2978" spans="2:10" x14ac:dyDescent="0.75">
      <c r="B2978" s="54" t="str">
        <f>'SEDS PC and SG 2021'!A2975</f>
        <v>2021F</v>
      </c>
      <c r="C2978" s="54" t="str">
        <f>'SEDS PC and SG 2021'!C2975</f>
        <v>ESTXB</v>
      </c>
      <c r="D2978" s="54" t="str">
        <f>'SEDS PC and SG 2021'!B2975</f>
        <v>CA</v>
      </c>
      <c r="E2978" s="54">
        <f>'SEDS PC and SG 2021'!D2975</f>
        <v>843617</v>
      </c>
      <c r="G2978" s="70">
        <f>IFERROR(INDEX(MSN2EPS!$E$2:$E$32,MATCH(C2978,MSN2EPS!$B$2:$B$32,0)),0)</f>
        <v>0</v>
      </c>
      <c r="H2978" s="70">
        <f>IFERROR(INDEX(MSN2EPS!$F$2:$F$32,MATCH(C2978,MSN2EPS!$B$2:$B$32,0)),0)</f>
        <v>0</v>
      </c>
      <c r="I2978" s="70">
        <f>IFERROR(INDEX(MSN2EPS!$G$2:$G$32,MATCH(C2978,MSN2EPS!$B$2:$B$32,0)),0)</f>
        <v>0</v>
      </c>
      <c r="J2978" s="70" t="str">
        <f>INDEX(crosswalks!$V$4:$V$54,MATCH(D2978,crosswalks!$U$4:$U$54,0))</f>
        <v>West Census Region</v>
      </c>
    </row>
    <row r="2979" spans="2:10" x14ac:dyDescent="0.75">
      <c r="B2979" s="54" t="str">
        <f>'SEDS PC and SG 2021'!A2976</f>
        <v>2021F</v>
      </c>
      <c r="C2979" s="54" t="str">
        <f>'SEDS PC and SG 2021'!C2976</f>
        <v>ESTXB</v>
      </c>
      <c r="D2979" s="54" t="str">
        <f>'SEDS PC and SG 2021'!B2976</f>
        <v>CO</v>
      </c>
      <c r="E2979" s="54">
        <f>'SEDS PC and SG 2021'!D2976</f>
        <v>192270</v>
      </c>
      <c r="G2979" s="70">
        <f>IFERROR(INDEX(MSN2EPS!$E$2:$E$32,MATCH(C2979,MSN2EPS!$B$2:$B$32,0)),0)</f>
        <v>0</v>
      </c>
      <c r="H2979" s="70">
        <f>IFERROR(INDEX(MSN2EPS!$F$2:$F$32,MATCH(C2979,MSN2EPS!$B$2:$B$32,0)),0)</f>
        <v>0</v>
      </c>
      <c r="I2979" s="70">
        <f>IFERROR(INDEX(MSN2EPS!$G$2:$G$32,MATCH(C2979,MSN2EPS!$B$2:$B$32,0)),0)</f>
        <v>0</v>
      </c>
      <c r="J2979" s="70" t="str">
        <f>INDEX(crosswalks!$V$4:$V$54,MATCH(D2979,crosswalks!$U$4:$U$54,0))</f>
        <v>West Census Region</v>
      </c>
    </row>
    <row r="2980" spans="2:10" x14ac:dyDescent="0.75">
      <c r="B2980" s="54" t="str">
        <f>'SEDS PC and SG 2021'!A2977</f>
        <v>2021F</v>
      </c>
      <c r="C2980" s="54" t="str">
        <f>'SEDS PC and SG 2021'!C2977</f>
        <v>ESTXB</v>
      </c>
      <c r="D2980" s="54" t="str">
        <f>'SEDS PC and SG 2021'!B2977</f>
        <v>CT</v>
      </c>
      <c r="E2980" s="54">
        <f>'SEDS PC and SG 2021'!D2977</f>
        <v>94641</v>
      </c>
      <c r="G2980" s="70">
        <f>IFERROR(INDEX(MSN2EPS!$E$2:$E$32,MATCH(C2980,MSN2EPS!$B$2:$B$32,0)),0)</f>
        <v>0</v>
      </c>
      <c r="H2980" s="70">
        <f>IFERROR(INDEX(MSN2EPS!$F$2:$F$32,MATCH(C2980,MSN2EPS!$B$2:$B$32,0)),0)</f>
        <v>0</v>
      </c>
      <c r="I2980" s="70">
        <f>IFERROR(INDEX(MSN2EPS!$G$2:$G$32,MATCH(C2980,MSN2EPS!$B$2:$B$32,0)),0)</f>
        <v>0</v>
      </c>
      <c r="J2980" s="70" t="str">
        <f>INDEX(crosswalks!$V$4:$V$54,MATCH(D2980,crosswalks!$U$4:$U$54,0))</f>
        <v>Northeast Census Region</v>
      </c>
    </row>
    <row r="2981" spans="2:10" x14ac:dyDescent="0.75">
      <c r="B2981" s="54" t="str">
        <f>'SEDS PC and SG 2021'!A2978</f>
        <v>2021F</v>
      </c>
      <c r="C2981" s="54" t="str">
        <f>'SEDS PC and SG 2021'!C2978</f>
        <v>ESTXB</v>
      </c>
      <c r="D2981" s="54" t="str">
        <f>'SEDS PC and SG 2021'!B2978</f>
        <v>DC</v>
      </c>
      <c r="E2981" s="54">
        <f>'SEDS PC and SG 2021'!D2978</f>
        <v>34404</v>
      </c>
      <c r="G2981" s="70">
        <f>IFERROR(INDEX(MSN2EPS!$E$2:$E$32,MATCH(C2981,MSN2EPS!$B$2:$B$32,0)),0)</f>
        <v>0</v>
      </c>
      <c r="H2981" s="70">
        <f>IFERROR(INDEX(MSN2EPS!$F$2:$F$32,MATCH(C2981,MSN2EPS!$B$2:$B$32,0)),0)</f>
        <v>0</v>
      </c>
      <c r="I2981" s="70">
        <f>IFERROR(INDEX(MSN2EPS!$G$2:$G$32,MATCH(C2981,MSN2EPS!$B$2:$B$32,0)),0)</f>
        <v>0</v>
      </c>
      <c r="J2981" s="70" t="str">
        <f>INDEX(crosswalks!$V$4:$V$54,MATCH(D2981,crosswalks!$U$4:$U$54,0))</f>
        <v>South Census Region</v>
      </c>
    </row>
    <row r="2982" spans="2:10" x14ac:dyDescent="0.75">
      <c r="B2982" s="54" t="str">
        <f>'SEDS PC and SG 2021'!A2979</f>
        <v>2021F</v>
      </c>
      <c r="C2982" s="54" t="str">
        <f>'SEDS PC and SG 2021'!C2979</f>
        <v>ESTXB</v>
      </c>
      <c r="D2982" s="54" t="str">
        <f>'SEDS PC and SG 2021'!B2979</f>
        <v>DE</v>
      </c>
      <c r="E2982" s="54">
        <f>'SEDS PC and SG 2021'!D2979</f>
        <v>39169</v>
      </c>
      <c r="G2982" s="70">
        <f>IFERROR(INDEX(MSN2EPS!$E$2:$E$32,MATCH(C2982,MSN2EPS!$B$2:$B$32,0)),0)</f>
        <v>0</v>
      </c>
      <c r="H2982" s="70">
        <f>IFERROR(INDEX(MSN2EPS!$F$2:$F$32,MATCH(C2982,MSN2EPS!$B$2:$B$32,0)),0)</f>
        <v>0</v>
      </c>
      <c r="I2982" s="70">
        <f>IFERROR(INDEX(MSN2EPS!$G$2:$G$32,MATCH(C2982,MSN2EPS!$B$2:$B$32,0)),0)</f>
        <v>0</v>
      </c>
      <c r="J2982" s="70" t="str">
        <f>INDEX(crosswalks!$V$4:$V$54,MATCH(D2982,crosswalks!$U$4:$U$54,0))</f>
        <v>South Census Region</v>
      </c>
    </row>
    <row r="2983" spans="2:10" x14ac:dyDescent="0.75">
      <c r="B2983" s="54" t="str">
        <f>'SEDS PC and SG 2021'!A2980</f>
        <v>2021F</v>
      </c>
      <c r="C2983" s="54" t="str">
        <f>'SEDS PC and SG 2021'!C2980</f>
        <v>ESTXB</v>
      </c>
      <c r="D2983" s="54" t="str">
        <f>'SEDS PC and SG 2021'!B2980</f>
        <v>FL</v>
      </c>
      <c r="E2983" s="54">
        <f>'SEDS PC and SG 2021'!D2980</f>
        <v>824210</v>
      </c>
      <c r="G2983" s="70">
        <f>IFERROR(INDEX(MSN2EPS!$E$2:$E$32,MATCH(C2983,MSN2EPS!$B$2:$B$32,0)),0)</f>
        <v>0</v>
      </c>
      <c r="H2983" s="70">
        <f>IFERROR(INDEX(MSN2EPS!$F$2:$F$32,MATCH(C2983,MSN2EPS!$B$2:$B$32,0)),0)</f>
        <v>0</v>
      </c>
      <c r="I2983" s="70">
        <f>IFERROR(INDEX(MSN2EPS!$G$2:$G$32,MATCH(C2983,MSN2EPS!$B$2:$B$32,0)),0)</f>
        <v>0</v>
      </c>
      <c r="J2983" s="70" t="str">
        <f>INDEX(crosswalks!$V$4:$V$54,MATCH(D2983,crosswalks!$U$4:$U$54,0))</f>
        <v>South Census Region</v>
      </c>
    </row>
    <row r="2984" spans="2:10" x14ac:dyDescent="0.75">
      <c r="B2984" s="54" t="str">
        <f>'SEDS PC and SG 2021'!A2981</f>
        <v>2021F</v>
      </c>
      <c r="C2984" s="54" t="str">
        <f>'SEDS PC and SG 2021'!C2981</f>
        <v>ESTXB</v>
      </c>
      <c r="D2984" s="54" t="str">
        <f>'SEDS PC and SG 2021'!B2981</f>
        <v>GA</v>
      </c>
      <c r="E2984" s="54">
        <f>'SEDS PC and SG 2021'!D2981</f>
        <v>468686</v>
      </c>
      <c r="G2984" s="70">
        <f>IFERROR(INDEX(MSN2EPS!$E$2:$E$32,MATCH(C2984,MSN2EPS!$B$2:$B$32,0)),0)</f>
        <v>0</v>
      </c>
      <c r="H2984" s="70">
        <f>IFERROR(INDEX(MSN2EPS!$F$2:$F$32,MATCH(C2984,MSN2EPS!$B$2:$B$32,0)),0)</f>
        <v>0</v>
      </c>
      <c r="I2984" s="70">
        <f>IFERROR(INDEX(MSN2EPS!$G$2:$G$32,MATCH(C2984,MSN2EPS!$B$2:$B$32,0)),0)</f>
        <v>0</v>
      </c>
      <c r="J2984" s="70" t="str">
        <f>INDEX(crosswalks!$V$4:$V$54,MATCH(D2984,crosswalks!$U$4:$U$54,0))</f>
        <v>South Census Region</v>
      </c>
    </row>
    <row r="2985" spans="2:10" x14ac:dyDescent="0.75">
      <c r="B2985" s="54" t="str">
        <f>'SEDS PC and SG 2021'!A2982</f>
        <v>2021F</v>
      </c>
      <c r="C2985" s="54" t="str">
        <f>'SEDS PC and SG 2021'!C2982</f>
        <v>ESTXB</v>
      </c>
      <c r="D2985" s="54" t="str">
        <f>'SEDS PC and SG 2021'!B2982</f>
        <v>HI</v>
      </c>
      <c r="E2985" s="54">
        <f>'SEDS PC and SG 2021'!D2982</f>
        <v>30491</v>
      </c>
      <c r="G2985" s="70">
        <f>IFERROR(INDEX(MSN2EPS!$E$2:$E$32,MATCH(C2985,MSN2EPS!$B$2:$B$32,0)),0)</f>
        <v>0</v>
      </c>
      <c r="H2985" s="70">
        <f>IFERROR(INDEX(MSN2EPS!$F$2:$F$32,MATCH(C2985,MSN2EPS!$B$2:$B$32,0)),0)</f>
        <v>0</v>
      </c>
      <c r="I2985" s="70">
        <f>IFERROR(INDEX(MSN2EPS!$G$2:$G$32,MATCH(C2985,MSN2EPS!$B$2:$B$32,0)),0)</f>
        <v>0</v>
      </c>
      <c r="J2985" s="70" t="str">
        <f>INDEX(crosswalks!$V$4:$V$54,MATCH(D2985,crosswalks!$U$4:$U$54,0))</f>
        <v>West Census Region</v>
      </c>
    </row>
    <row r="2986" spans="2:10" x14ac:dyDescent="0.75">
      <c r="B2986" s="54" t="str">
        <f>'SEDS PC and SG 2021'!A2983</f>
        <v>2021F</v>
      </c>
      <c r="C2986" s="54" t="str">
        <f>'SEDS PC and SG 2021'!C2983</f>
        <v>ESTXB</v>
      </c>
      <c r="D2986" s="54" t="str">
        <f>'SEDS PC and SG 2021'!B2983</f>
        <v>IA</v>
      </c>
      <c r="E2986" s="54">
        <f>'SEDS PC and SG 2021'!D2983</f>
        <v>180472</v>
      </c>
      <c r="G2986" s="70">
        <f>IFERROR(INDEX(MSN2EPS!$E$2:$E$32,MATCH(C2986,MSN2EPS!$B$2:$B$32,0)),0)</f>
        <v>0</v>
      </c>
      <c r="H2986" s="70">
        <f>IFERROR(INDEX(MSN2EPS!$F$2:$F$32,MATCH(C2986,MSN2EPS!$B$2:$B$32,0)),0)</f>
        <v>0</v>
      </c>
      <c r="I2986" s="70">
        <f>IFERROR(INDEX(MSN2EPS!$G$2:$G$32,MATCH(C2986,MSN2EPS!$B$2:$B$32,0)),0)</f>
        <v>0</v>
      </c>
      <c r="J2986" s="70" t="str">
        <f>INDEX(crosswalks!$V$4:$V$54,MATCH(D2986,crosswalks!$U$4:$U$54,0))</f>
        <v>Midwest Census Region</v>
      </c>
    </row>
    <row r="2987" spans="2:10" x14ac:dyDescent="0.75">
      <c r="B2987" s="54" t="str">
        <f>'SEDS PC and SG 2021'!A2984</f>
        <v>2021F</v>
      </c>
      <c r="C2987" s="54" t="str">
        <f>'SEDS PC and SG 2021'!C2984</f>
        <v>ESTXB</v>
      </c>
      <c r="D2987" s="54" t="str">
        <f>'SEDS PC and SG 2021'!B2984</f>
        <v>ID</v>
      </c>
      <c r="E2987" s="54">
        <f>'SEDS PC and SG 2021'!D2984</f>
        <v>86275</v>
      </c>
      <c r="G2987" s="70">
        <f>IFERROR(INDEX(MSN2EPS!$E$2:$E$32,MATCH(C2987,MSN2EPS!$B$2:$B$32,0)),0)</f>
        <v>0</v>
      </c>
      <c r="H2987" s="70">
        <f>IFERROR(INDEX(MSN2EPS!$F$2:$F$32,MATCH(C2987,MSN2EPS!$B$2:$B$32,0)),0)</f>
        <v>0</v>
      </c>
      <c r="I2987" s="70">
        <f>IFERROR(INDEX(MSN2EPS!$G$2:$G$32,MATCH(C2987,MSN2EPS!$B$2:$B$32,0)),0)</f>
        <v>0</v>
      </c>
      <c r="J2987" s="70" t="str">
        <f>INDEX(crosswalks!$V$4:$V$54,MATCH(D2987,crosswalks!$U$4:$U$54,0))</f>
        <v>West Census Region</v>
      </c>
    </row>
    <row r="2988" spans="2:10" x14ac:dyDescent="0.75">
      <c r="B2988" s="54" t="str">
        <f>'SEDS PC and SG 2021'!A2985</f>
        <v>2021F</v>
      </c>
      <c r="C2988" s="54" t="str">
        <f>'SEDS PC and SG 2021'!C2985</f>
        <v>ESTXB</v>
      </c>
      <c r="D2988" s="54" t="str">
        <f>'SEDS PC and SG 2021'!B2985</f>
        <v>IL</v>
      </c>
      <c r="E2988" s="54">
        <f>'SEDS PC and SG 2021'!D2985</f>
        <v>462970</v>
      </c>
      <c r="G2988" s="70">
        <f>IFERROR(INDEX(MSN2EPS!$E$2:$E$32,MATCH(C2988,MSN2EPS!$B$2:$B$32,0)),0)</f>
        <v>0</v>
      </c>
      <c r="H2988" s="70">
        <f>IFERROR(INDEX(MSN2EPS!$F$2:$F$32,MATCH(C2988,MSN2EPS!$B$2:$B$32,0)),0)</f>
        <v>0</v>
      </c>
      <c r="I2988" s="70">
        <f>IFERROR(INDEX(MSN2EPS!$G$2:$G$32,MATCH(C2988,MSN2EPS!$B$2:$B$32,0)),0)</f>
        <v>0</v>
      </c>
      <c r="J2988" s="70" t="str">
        <f>INDEX(crosswalks!$V$4:$V$54,MATCH(D2988,crosswalks!$U$4:$U$54,0))</f>
        <v>Midwest Census Region</v>
      </c>
    </row>
    <row r="2989" spans="2:10" x14ac:dyDescent="0.75">
      <c r="B2989" s="54" t="str">
        <f>'SEDS PC and SG 2021'!A2986</f>
        <v>2021F</v>
      </c>
      <c r="C2989" s="54" t="str">
        <f>'SEDS PC and SG 2021'!C2986</f>
        <v>ESTXB</v>
      </c>
      <c r="D2989" s="54" t="str">
        <f>'SEDS PC and SG 2021'!B2986</f>
        <v>IN</v>
      </c>
      <c r="E2989" s="54">
        <f>'SEDS PC and SG 2021'!D2986</f>
        <v>340313</v>
      </c>
      <c r="G2989" s="70">
        <f>IFERROR(INDEX(MSN2EPS!$E$2:$E$32,MATCH(C2989,MSN2EPS!$B$2:$B$32,0)),0)</f>
        <v>0</v>
      </c>
      <c r="H2989" s="70">
        <f>IFERROR(INDEX(MSN2EPS!$F$2:$F$32,MATCH(C2989,MSN2EPS!$B$2:$B$32,0)),0)</f>
        <v>0</v>
      </c>
      <c r="I2989" s="70">
        <f>IFERROR(INDEX(MSN2EPS!$G$2:$G$32,MATCH(C2989,MSN2EPS!$B$2:$B$32,0)),0)</f>
        <v>0</v>
      </c>
      <c r="J2989" s="70" t="str">
        <f>INDEX(crosswalks!$V$4:$V$54,MATCH(D2989,crosswalks!$U$4:$U$54,0))</f>
        <v>Midwest Census Region</v>
      </c>
    </row>
    <row r="2990" spans="2:10" x14ac:dyDescent="0.75">
      <c r="B2990" s="54" t="str">
        <f>'SEDS PC and SG 2021'!A2987</f>
        <v>2021F</v>
      </c>
      <c r="C2990" s="54" t="str">
        <f>'SEDS PC and SG 2021'!C2987</f>
        <v>ESTXB</v>
      </c>
      <c r="D2990" s="54" t="str">
        <f>'SEDS PC and SG 2021'!B2987</f>
        <v>KS</v>
      </c>
      <c r="E2990" s="54">
        <f>'SEDS PC and SG 2021'!D2987</f>
        <v>138158</v>
      </c>
      <c r="G2990" s="70">
        <f>IFERROR(INDEX(MSN2EPS!$E$2:$E$32,MATCH(C2990,MSN2EPS!$B$2:$B$32,0)),0)</f>
        <v>0</v>
      </c>
      <c r="H2990" s="70">
        <f>IFERROR(INDEX(MSN2EPS!$F$2:$F$32,MATCH(C2990,MSN2EPS!$B$2:$B$32,0)),0)</f>
        <v>0</v>
      </c>
      <c r="I2990" s="70">
        <f>IFERROR(INDEX(MSN2EPS!$G$2:$G$32,MATCH(C2990,MSN2EPS!$B$2:$B$32,0)),0)</f>
        <v>0</v>
      </c>
      <c r="J2990" s="70" t="str">
        <f>INDEX(crosswalks!$V$4:$V$54,MATCH(D2990,crosswalks!$U$4:$U$54,0))</f>
        <v>Midwest Census Region</v>
      </c>
    </row>
    <row r="2991" spans="2:10" x14ac:dyDescent="0.75">
      <c r="B2991" s="54" t="str">
        <f>'SEDS PC and SG 2021'!A2988</f>
        <v>2021F</v>
      </c>
      <c r="C2991" s="54" t="str">
        <f>'SEDS PC and SG 2021'!C2988</f>
        <v>ESTXB</v>
      </c>
      <c r="D2991" s="54" t="str">
        <f>'SEDS PC and SG 2021'!B2988</f>
        <v>KY</v>
      </c>
      <c r="E2991" s="54">
        <f>'SEDS PC and SG 2021'!D2988</f>
        <v>254252</v>
      </c>
      <c r="G2991" s="70">
        <f>IFERROR(INDEX(MSN2EPS!$E$2:$E$32,MATCH(C2991,MSN2EPS!$B$2:$B$32,0)),0)</f>
        <v>0</v>
      </c>
      <c r="H2991" s="70">
        <f>IFERROR(INDEX(MSN2EPS!$F$2:$F$32,MATCH(C2991,MSN2EPS!$B$2:$B$32,0)),0)</f>
        <v>0</v>
      </c>
      <c r="I2991" s="70">
        <f>IFERROR(INDEX(MSN2EPS!$G$2:$G$32,MATCH(C2991,MSN2EPS!$B$2:$B$32,0)),0)</f>
        <v>0</v>
      </c>
      <c r="J2991" s="70" t="str">
        <f>INDEX(crosswalks!$V$4:$V$54,MATCH(D2991,crosswalks!$U$4:$U$54,0))</f>
        <v>South Census Region</v>
      </c>
    </row>
    <row r="2992" spans="2:10" x14ac:dyDescent="0.75">
      <c r="B2992" s="54" t="str">
        <f>'SEDS PC and SG 2021'!A2989</f>
        <v>2021F</v>
      </c>
      <c r="C2992" s="54" t="str">
        <f>'SEDS PC and SG 2021'!C2989</f>
        <v>ESTXB</v>
      </c>
      <c r="D2992" s="54" t="str">
        <f>'SEDS PC and SG 2021'!B2989</f>
        <v>LA</v>
      </c>
      <c r="E2992" s="54">
        <f>'SEDS PC and SG 2021'!D2989</f>
        <v>309876</v>
      </c>
      <c r="G2992" s="70">
        <f>IFERROR(INDEX(MSN2EPS!$E$2:$E$32,MATCH(C2992,MSN2EPS!$B$2:$B$32,0)),0)</f>
        <v>0</v>
      </c>
      <c r="H2992" s="70">
        <f>IFERROR(INDEX(MSN2EPS!$F$2:$F$32,MATCH(C2992,MSN2EPS!$B$2:$B$32,0)),0)</f>
        <v>0</v>
      </c>
      <c r="I2992" s="70">
        <f>IFERROR(INDEX(MSN2EPS!$G$2:$G$32,MATCH(C2992,MSN2EPS!$B$2:$B$32,0)),0)</f>
        <v>0</v>
      </c>
      <c r="J2992" s="70" t="str">
        <f>INDEX(crosswalks!$V$4:$V$54,MATCH(D2992,crosswalks!$U$4:$U$54,0))</f>
        <v>South Census Region</v>
      </c>
    </row>
    <row r="2993" spans="2:10" x14ac:dyDescent="0.75">
      <c r="B2993" s="54" t="str">
        <f>'SEDS PC and SG 2021'!A2990</f>
        <v>2021F</v>
      </c>
      <c r="C2993" s="54" t="str">
        <f>'SEDS PC and SG 2021'!C2990</f>
        <v>ESTXB</v>
      </c>
      <c r="D2993" s="54" t="str">
        <f>'SEDS PC and SG 2021'!B2990</f>
        <v>MA</v>
      </c>
      <c r="E2993" s="54">
        <f>'SEDS PC and SG 2021'!D2990</f>
        <v>173324</v>
      </c>
      <c r="G2993" s="70">
        <f>IFERROR(INDEX(MSN2EPS!$E$2:$E$32,MATCH(C2993,MSN2EPS!$B$2:$B$32,0)),0)</f>
        <v>0</v>
      </c>
      <c r="H2993" s="70">
        <f>IFERROR(INDEX(MSN2EPS!$F$2:$F$32,MATCH(C2993,MSN2EPS!$B$2:$B$32,0)),0)</f>
        <v>0</v>
      </c>
      <c r="I2993" s="70">
        <f>IFERROR(INDEX(MSN2EPS!$G$2:$G$32,MATCH(C2993,MSN2EPS!$B$2:$B$32,0)),0)</f>
        <v>0</v>
      </c>
      <c r="J2993" s="70" t="str">
        <f>INDEX(crosswalks!$V$4:$V$54,MATCH(D2993,crosswalks!$U$4:$U$54,0))</f>
        <v>Northeast Census Region</v>
      </c>
    </row>
    <row r="2994" spans="2:10" x14ac:dyDescent="0.75">
      <c r="B2994" s="54" t="str">
        <f>'SEDS PC and SG 2021'!A2991</f>
        <v>2021F</v>
      </c>
      <c r="C2994" s="54" t="str">
        <f>'SEDS PC and SG 2021'!C2991</f>
        <v>ESTXB</v>
      </c>
      <c r="D2994" s="54" t="str">
        <f>'SEDS PC and SG 2021'!B2991</f>
        <v>MD</v>
      </c>
      <c r="E2994" s="54">
        <f>'SEDS PC and SG 2021'!D2991</f>
        <v>202345</v>
      </c>
      <c r="G2994" s="70">
        <f>IFERROR(INDEX(MSN2EPS!$E$2:$E$32,MATCH(C2994,MSN2EPS!$B$2:$B$32,0)),0)</f>
        <v>0</v>
      </c>
      <c r="H2994" s="70">
        <f>IFERROR(INDEX(MSN2EPS!$F$2:$F$32,MATCH(C2994,MSN2EPS!$B$2:$B$32,0)),0)</f>
        <v>0</v>
      </c>
      <c r="I2994" s="70">
        <f>IFERROR(INDEX(MSN2EPS!$G$2:$G$32,MATCH(C2994,MSN2EPS!$B$2:$B$32,0)),0)</f>
        <v>0</v>
      </c>
      <c r="J2994" s="70" t="str">
        <f>INDEX(crosswalks!$V$4:$V$54,MATCH(D2994,crosswalks!$U$4:$U$54,0))</f>
        <v>South Census Region</v>
      </c>
    </row>
    <row r="2995" spans="2:10" x14ac:dyDescent="0.75">
      <c r="B2995" s="54" t="str">
        <f>'SEDS PC and SG 2021'!A2992</f>
        <v>2021F</v>
      </c>
      <c r="C2995" s="54" t="str">
        <f>'SEDS PC and SG 2021'!C2992</f>
        <v>ESTXB</v>
      </c>
      <c r="D2995" s="54" t="str">
        <f>'SEDS PC and SG 2021'!B2992</f>
        <v>ME</v>
      </c>
      <c r="E2995" s="54">
        <f>'SEDS PC and SG 2021'!D2992</f>
        <v>39527</v>
      </c>
      <c r="G2995" s="70">
        <f>IFERROR(INDEX(MSN2EPS!$E$2:$E$32,MATCH(C2995,MSN2EPS!$B$2:$B$32,0)),0)</f>
        <v>0</v>
      </c>
      <c r="H2995" s="70">
        <f>IFERROR(INDEX(MSN2EPS!$F$2:$F$32,MATCH(C2995,MSN2EPS!$B$2:$B$32,0)),0)</f>
        <v>0</v>
      </c>
      <c r="I2995" s="70">
        <f>IFERROR(INDEX(MSN2EPS!$G$2:$G$32,MATCH(C2995,MSN2EPS!$B$2:$B$32,0)),0)</f>
        <v>0</v>
      </c>
      <c r="J2995" s="70" t="str">
        <f>INDEX(crosswalks!$V$4:$V$54,MATCH(D2995,crosswalks!$U$4:$U$54,0))</f>
        <v>Northeast Census Region</v>
      </c>
    </row>
    <row r="2996" spans="2:10" x14ac:dyDescent="0.75">
      <c r="B2996" s="54" t="str">
        <f>'SEDS PC and SG 2021'!A2993</f>
        <v>2021F</v>
      </c>
      <c r="C2996" s="54" t="str">
        <f>'SEDS PC and SG 2021'!C2993</f>
        <v>ESTXB</v>
      </c>
      <c r="D2996" s="54" t="str">
        <f>'SEDS PC and SG 2021'!B2993</f>
        <v>MI</v>
      </c>
      <c r="E2996" s="54">
        <f>'SEDS PC and SG 2021'!D2993</f>
        <v>340563</v>
      </c>
      <c r="G2996" s="70">
        <f>IFERROR(INDEX(MSN2EPS!$E$2:$E$32,MATCH(C2996,MSN2EPS!$B$2:$B$32,0)),0)</f>
        <v>0</v>
      </c>
      <c r="H2996" s="70">
        <f>IFERROR(INDEX(MSN2EPS!$F$2:$F$32,MATCH(C2996,MSN2EPS!$B$2:$B$32,0)),0)</f>
        <v>0</v>
      </c>
      <c r="I2996" s="70">
        <f>IFERROR(INDEX(MSN2EPS!$G$2:$G$32,MATCH(C2996,MSN2EPS!$B$2:$B$32,0)),0)</f>
        <v>0</v>
      </c>
      <c r="J2996" s="70" t="str">
        <f>INDEX(crosswalks!$V$4:$V$54,MATCH(D2996,crosswalks!$U$4:$U$54,0))</f>
        <v>Midwest Census Region</v>
      </c>
    </row>
    <row r="2997" spans="2:10" x14ac:dyDescent="0.75">
      <c r="B2997" s="54" t="str">
        <f>'SEDS PC and SG 2021'!A2994</f>
        <v>2021F</v>
      </c>
      <c r="C2997" s="54" t="str">
        <f>'SEDS PC and SG 2021'!C2994</f>
        <v>ESTXB</v>
      </c>
      <c r="D2997" s="54" t="str">
        <f>'SEDS PC and SG 2021'!B2994</f>
        <v>MN</v>
      </c>
      <c r="E2997" s="54">
        <f>'SEDS PC and SG 2021'!D2994</f>
        <v>227202</v>
      </c>
      <c r="G2997" s="70">
        <f>IFERROR(INDEX(MSN2EPS!$E$2:$E$32,MATCH(C2997,MSN2EPS!$B$2:$B$32,0)),0)</f>
        <v>0</v>
      </c>
      <c r="H2997" s="70">
        <f>IFERROR(INDEX(MSN2EPS!$F$2:$F$32,MATCH(C2997,MSN2EPS!$B$2:$B$32,0)),0)</f>
        <v>0</v>
      </c>
      <c r="I2997" s="70">
        <f>IFERROR(INDEX(MSN2EPS!$G$2:$G$32,MATCH(C2997,MSN2EPS!$B$2:$B$32,0)),0)</f>
        <v>0</v>
      </c>
      <c r="J2997" s="70" t="str">
        <f>INDEX(crosswalks!$V$4:$V$54,MATCH(D2997,crosswalks!$U$4:$U$54,0))</f>
        <v>Midwest Census Region</v>
      </c>
    </row>
    <row r="2998" spans="2:10" x14ac:dyDescent="0.75">
      <c r="B2998" s="54" t="str">
        <f>'SEDS PC and SG 2021'!A2995</f>
        <v>2021F</v>
      </c>
      <c r="C2998" s="54" t="str">
        <f>'SEDS PC and SG 2021'!C2995</f>
        <v>ESTXB</v>
      </c>
      <c r="D2998" s="54" t="str">
        <f>'SEDS PC and SG 2021'!B2995</f>
        <v>MO</v>
      </c>
      <c r="E2998" s="54">
        <f>'SEDS PC and SG 2021'!D2995</f>
        <v>265327</v>
      </c>
      <c r="G2998" s="70">
        <f>IFERROR(INDEX(MSN2EPS!$E$2:$E$32,MATCH(C2998,MSN2EPS!$B$2:$B$32,0)),0)</f>
        <v>0</v>
      </c>
      <c r="H2998" s="70">
        <f>IFERROR(INDEX(MSN2EPS!$F$2:$F$32,MATCH(C2998,MSN2EPS!$B$2:$B$32,0)),0)</f>
        <v>0</v>
      </c>
      <c r="I2998" s="70">
        <f>IFERROR(INDEX(MSN2EPS!$G$2:$G$32,MATCH(C2998,MSN2EPS!$B$2:$B$32,0)),0)</f>
        <v>0</v>
      </c>
      <c r="J2998" s="70" t="str">
        <f>INDEX(crosswalks!$V$4:$V$54,MATCH(D2998,crosswalks!$U$4:$U$54,0))</f>
        <v>Midwest Census Region</v>
      </c>
    </row>
    <row r="2999" spans="2:10" x14ac:dyDescent="0.75">
      <c r="B2999" s="54" t="str">
        <f>'SEDS PC and SG 2021'!A2996</f>
        <v>2021F</v>
      </c>
      <c r="C2999" s="54" t="str">
        <f>'SEDS PC and SG 2021'!C2996</f>
        <v>ESTXB</v>
      </c>
      <c r="D2999" s="54" t="str">
        <f>'SEDS PC and SG 2021'!B2996</f>
        <v>MS</v>
      </c>
      <c r="E2999" s="54">
        <f>'SEDS PC and SG 2021'!D2996</f>
        <v>163828</v>
      </c>
      <c r="G2999" s="70">
        <f>IFERROR(INDEX(MSN2EPS!$E$2:$E$32,MATCH(C2999,MSN2EPS!$B$2:$B$32,0)),0)</f>
        <v>0</v>
      </c>
      <c r="H2999" s="70">
        <f>IFERROR(INDEX(MSN2EPS!$F$2:$F$32,MATCH(C2999,MSN2EPS!$B$2:$B$32,0)),0)</f>
        <v>0</v>
      </c>
      <c r="I2999" s="70">
        <f>IFERROR(INDEX(MSN2EPS!$G$2:$G$32,MATCH(C2999,MSN2EPS!$B$2:$B$32,0)),0)</f>
        <v>0</v>
      </c>
      <c r="J2999" s="70" t="str">
        <f>INDEX(crosswalks!$V$4:$V$54,MATCH(D2999,crosswalks!$U$4:$U$54,0))</f>
        <v>South Census Region</v>
      </c>
    </row>
    <row r="3000" spans="2:10" x14ac:dyDescent="0.75">
      <c r="B3000" s="54" t="str">
        <f>'SEDS PC and SG 2021'!A2997</f>
        <v>2021F</v>
      </c>
      <c r="C3000" s="54" t="str">
        <f>'SEDS PC and SG 2021'!C2997</f>
        <v>ESTXB</v>
      </c>
      <c r="D3000" s="54" t="str">
        <f>'SEDS PC and SG 2021'!B2997</f>
        <v>MT</v>
      </c>
      <c r="E3000" s="54">
        <f>'SEDS PC and SG 2021'!D2997</f>
        <v>51049</v>
      </c>
      <c r="G3000" s="70">
        <f>IFERROR(INDEX(MSN2EPS!$E$2:$E$32,MATCH(C3000,MSN2EPS!$B$2:$B$32,0)),0)</f>
        <v>0</v>
      </c>
      <c r="H3000" s="70">
        <f>IFERROR(INDEX(MSN2EPS!$F$2:$F$32,MATCH(C3000,MSN2EPS!$B$2:$B$32,0)),0)</f>
        <v>0</v>
      </c>
      <c r="I3000" s="70">
        <f>IFERROR(INDEX(MSN2EPS!$G$2:$G$32,MATCH(C3000,MSN2EPS!$B$2:$B$32,0)),0)</f>
        <v>0</v>
      </c>
      <c r="J3000" s="70" t="str">
        <f>INDEX(crosswalks!$V$4:$V$54,MATCH(D3000,crosswalks!$U$4:$U$54,0))</f>
        <v>West Census Region</v>
      </c>
    </row>
    <row r="3001" spans="2:10" x14ac:dyDescent="0.75">
      <c r="B3001" s="54" t="str">
        <f>'SEDS PC and SG 2021'!A2998</f>
        <v>2021F</v>
      </c>
      <c r="C3001" s="54" t="str">
        <f>'SEDS PC and SG 2021'!C2998</f>
        <v>ESTXB</v>
      </c>
      <c r="D3001" s="54" t="str">
        <f>'SEDS PC and SG 2021'!B2998</f>
        <v>NC</v>
      </c>
      <c r="E3001" s="54">
        <f>'SEDS PC and SG 2021'!D2998</f>
        <v>462985</v>
      </c>
      <c r="G3001" s="70">
        <f>IFERROR(INDEX(MSN2EPS!$E$2:$E$32,MATCH(C3001,MSN2EPS!$B$2:$B$32,0)),0)</f>
        <v>0</v>
      </c>
      <c r="H3001" s="70">
        <f>IFERROR(INDEX(MSN2EPS!$F$2:$F$32,MATCH(C3001,MSN2EPS!$B$2:$B$32,0)),0)</f>
        <v>0</v>
      </c>
      <c r="I3001" s="70">
        <f>IFERROR(INDEX(MSN2EPS!$G$2:$G$32,MATCH(C3001,MSN2EPS!$B$2:$B$32,0)),0)</f>
        <v>0</v>
      </c>
      <c r="J3001" s="70" t="str">
        <f>INDEX(crosswalks!$V$4:$V$54,MATCH(D3001,crosswalks!$U$4:$U$54,0))</f>
        <v>South Census Region</v>
      </c>
    </row>
    <row r="3002" spans="2:10" x14ac:dyDescent="0.75">
      <c r="B3002" s="54" t="str">
        <f>'SEDS PC and SG 2021'!A2999</f>
        <v>2021F</v>
      </c>
      <c r="C3002" s="54" t="str">
        <f>'SEDS PC and SG 2021'!C2999</f>
        <v>ESTXB</v>
      </c>
      <c r="D3002" s="54" t="str">
        <f>'SEDS PC and SG 2021'!B2999</f>
        <v>ND</v>
      </c>
      <c r="E3002" s="54">
        <f>'SEDS PC and SG 2021'!D2999</f>
        <v>78009</v>
      </c>
      <c r="G3002" s="70">
        <f>IFERROR(INDEX(MSN2EPS!$E$2:$E$32,MATCH(C3002,MSN2EPS!$B$2:$B$32,0)),0)</f>
        <v>0</v>
      </c>
      <c r="H3002" s="70">
        <f>IFERROR(INDEX(MSN2EPS!$F$2:$F$32,MATCH(C3002,MSN2EPS!$B$2:$B$32,0)),0)</f>
        <v>0</v>
      </c>
      <c r="I3002" s="70">
        <f>IFERROR(INDEX(MSN2EPS!$G$2:$G$32,MATCH(C3002,MSN2EPS!$B$2:$B$32,0)),0)</f>
        <v>0</v>
      </c>
      <c r="J3002" s="70" t="str">
        <f>INDEX(crosswalks!$V$4:$V$54,MATCH(D3002,crosswalks!$U$4:$U$54,0))</f>
        <v>Midwest Census Region</v>
      </c>
    </row>
    <row r="3003" spans="2:10" x14ac:dyDescent="0.75">
      <c r="B3003" s="54" t="str">
        <f>'SEDS PC and SG 2021'!A3000</f>
        <v>2021F</v>
      </c>
      <c r="C3003" s="54" t="str">
        <f>'SEDS PC and SG 2021'!C3000</f>
        <v>ESTXB</v>
      </c>
      <c r="D3003" s="54" t="str">
        <f>'SEDS PC and SG 2021'!B3000</f>
        <v>NE</v>
      </c>
      <c r="E3003" s="54">
        <f>'SEDS PC and SG 2021'!D3000</f>
        <v>110348</v>
      </c>
      <c r="G3003" s="70">
        <f>IFERROR(INDEX(MSN2EPS!$E$2:$E$32,MATCH(C3003,MSN2EPS!$B$2:$B$32,0)),0)</f>
        <v>0</v>
      </c>
      <c r="H3003" s="70">
        <f>IFERROR(INDEX(MSN2EPS!$F$2:$F$32,MATCH(C3003,MSN2EPS!$B$2:$B$32,0)),0)</f>
        <v>0</v>
      </c>
      <c r="I3003" s="70">
        <f>IFERROR(INDEX(MSN2EPS!$G$2:$G$32,MATCH(C3003,MSN2EPS!$B$2:$B$32,0)),0)</f>
        <v>0</v>
      </c>
      <c r="J3003" s="70" t="str">
        <f>INDEX(crosswalks!$V$4:$V$54,MATCH(D3003,crosswalks!$U$4:$U$54,0))</f>
        <v>Midwest Census Region</v>
      </c>
    </row>
    <row r="3004" spans="2:10" x14ac:dyDescent="0.75">
      <c r="B3004" s="54" t="str">
        <f>'SEDS PC and SG 2021'!A3001</f>
        <v>2021F</v>
      </c>
      <c r="C3004" s="54" t="str">
        <f>'SEDS PC and SG 2021'!C3001</f>
        <v>ESTXB</v>
      </c>
      <c r="D3004" s="54" t="str">
        <f>'SEDS PC and SG 2021'!B3001</f>
        <v>NH</v>
      </c>
      <c r="E3004" s="54">
        <f>'SEDS PC and SG 2021'!D3001</f>
        <v>37079</v>
      </c>
      <c r="G3004" s="70">
        <f>IFERROR(INDEX(MSN2EPS!$E$2:$E$32,MATCH(C3004,MSN2EPS!$B$2:$B$32,0)),0)</f>
        <v>0</v>
      </c>
      <c r="H3004" s="70">
        <f>IFERROR(INDEX(MSN2EPS!$F$2:$F$32,MATCH(C3004,MSN2EPS!$B$2:$B$32,0)),0)</f>
        <v>0</v>
      </c>
      <c r="I3004" s="70">
        <f>IFERROR(INDEX(MSN2EPS!$G$2:$G$32,MATCH(C3004,MSN2EPS!$B$2:$B$32,0)),0)</f>
        <v>0</v>
      </c>
      <c r="J3004" s="70" t="str">
        <f>INDEX(crosswalks!$V$4:$V$54,MATCH(D3004,crosswalks!$U$4:$U$54,0))</f>
        <v>Northeast Census Region</v>
      </c>
    </row>
    <row r="3005" spans="2:10" x14ac:dyDescent="0.75">
      <c r="B3005" s="54" t="str">
        <f>'SEDS PC and SG 2021'!A3002</f>
        <v>2021F</v>
      </c>
      <c r="C3005" s="54" t="str">
        <f>'SEDS PC and SG 2021'!C3002</f>
        <v>ESTXB</v>
      </c>
      <c r="D3005" s="54" t="str">
        <f>'SEDS PC and SG 2021'!B3002</f>
        <v>NJ</v>
      </c>
      <c r="E3005" s="54">
        <f>'SEDS PC and SG 2021'!D3002</f>
        <v>249316</v>
      </c>
      <c r="G3005" s="70">
        <f>IFERROR(INDEX(MSN2EPS!$E$2:$E$32,MATCH(C3005,MSN2EPS!$B$2:$B$32,0)),0)</f>
        <v>0</v>
      </c>
      <c r="H3005" s="70">
        <f>IFERROR(INDEX(MSN2EPS!$F$2:$F$32,MATCH(C3005,MSN2EPS!$B$2:$B$32,0)),0)</f>
        <v>0</v>
      </c>
      <c r="I3005" s="70">
        <f>IFERROR(INDEX(MSN2EPS!$G$2:$G$32,MATCH(C3005,MSN2EPS!$B$2:$B$32,0)),0)</f>
        <v>0</v>
      </c>
      <c r="J3005" s="70" t="str">
        <f>INDEX(crosswalks!$V$4:$V$54,MATCH(D3005,crosswalks!$U$4:$U$54,0))</f>
        <v>Northeast Census Region</v>
      </c>
    </row>
    <row r="3006" spans="2:10" x14ac:dyDescent="0.75">
      <c r="B3006" s="54" t="str">
        <f>'SEDS PC and SG 2021'!A3003</f>
        <v>2021F</v>
      </c>
      <c r="C3006" s="54" t="str">
        <f>'SEDS PC and SG 2021'!C3003</f>
        <v>ESTXB</v>
      </c>
      <c r="D3006" s="54" t="str">
        <f>'SEDS PC and SG 2021'!B3003</f>
        <v>NM</v>
      </c>
      <c r="E3006" s="54">
        <f>'SEDS PC and SG 2021'!D3003</f>
        <v>86643</v>
      </c>
      <c r="G3006" s="70">
        <f>IFERROR(INDEX(MSN2EPS!$E$2:$E$32,MATCH(C3006,MSN2EPS!$B$2:$B$32,0)),0)</f>
        <v>0</v>
      </c>
      <c r="H3006" s="70">
        <f>IFERROR(INDEX(MSN2EPS!$F$2:$F$32,MATCH(C3006,MSN2EPS!$B$2:$B$32,0)),0)</f>
        <v>0</v>
      </c>
      <c r="I3006" s="70">
        <f>IFERROR(INDEX(MSN2EPS!$G$2:$G$32,MATCH(C3006,MSN2EPS!$B$2:$B$32,0)),0)</f>
        <v>0</v>
      </c>
      <c r="J3006" s="70" t="str">
        <f>INDEX(crosswalks!$V$4:$V$54,MATCH(D3006,crosswalks!$U$4:$U$54,0))</f>
        <v>West Census Region</v>
      </c>
    </row>
    <row r="3007" spans="2:10" x14ac:dyDescent="0.75">
      <c r="B3007" s="54" t="str">
        <f>'SEDS PC and SG 2021'!A3004</f>
        <v>2021F</v>
      </c>
      <c r="C3007" s="54" t="str">
        <f>'SEDS PC and SG 2021'!C3004</f>
        <v>ESTXB</v>
      </c>
      <c r="D3007" s="54" t="str">
        <f>'SEDS PC and SG 2021'!B3004</f>
        <v>NV</v>
      </c>
      <c r="E3007" s="54">
        <f>'SEDS PC and SG 2021'!D3004</f>
        <v>133177</v>
      </c>
      <c r="G3007" s="70">
        <f>IFERROR(INDEX(MSN2EPS!$E$2:$E$32,MATCH(C3007,MSN2EPS!$B$2:$B$32,0)),0)</f>
        <v>0</v>
      </c>
      <c r="H3007" s="70">
        <f>IFERROR(INDEX(MSN2EPS!$F$2:$F$32,MATCH(C3007,MSN2EPS!$B$2:$B$32,0)),0)</f>
        <v>0</v>
      </c>
      <c r="I3007" s="70">
        <f>IFERROR(INDEX(MSN2EPS!$G$2:$G$32,MATCH(C3007,MSN2EPS!$B$2:$B$32,0)),0)</f>
        <v>0</v>
      </c>
      <c r="J3007" s="70" t="str">
        <f>INDEX(crosswalks!$V$4:$V$54,MATCH(D3007,crosswalks!$U$4:$U$54,0))</f>
        <v>West Census Region</v>
      </c>
    </row>
    <row r="3008" spans="2:10" x14ac:dyDescent="0.75">
      <c r="B3008" s="54" t="str">
        <f>'SEDS PC and SG 2021'!A3005</f>
        <v>2021F</v>
      </c>
      <c r="C3008" s="54" t="str">
        <f>'SEDS PC and SG 2021'!C3005</f>
        <v>ESTXB</v>
      </c>
      <c r="D3008" s="54" t="str">
        <f>'SEDS PC and SG 2021'!B3005</f>
        <v>NY</v>
      </c>
      <c r="E3008" s="54">
        <f>'SEDS PC and SG 2021'!D3005</f>
        <v>482538</v>
      </c>
      <c r="G3008" s="70">
        <f>IFERROR(INDEX(MSN2EPS!$E$2:$E$32,MATCH(C3008,MSN2EPS!$B$2:$B$32,0)),0)</f>
        <v>0</v>
      </c>
      <c r="H3008" s="70">
        <f>IFERROR(INDEX(MSN2EPS!$F$2:$F$32,MATCH(C3008,MSN2EPS!$B$2:$B$32,0)),0)</f>
        <v>0</v>
      </c>
      <c r="I3008" s="70">
        <f>IFERROR(INDEX(MSN2EPS!$G$2:$G$32,MATCH(C3008,MSN2EPS!$B$2:$B$32,0)),0)</f>
        <v>0</v>
      </c>
      <c r="J3008" s="70" t="str">
        <f>INDEX(crosswalks!$V$4:$V$54,MATCH(D3008,crosswalks!$U$4:$U$54,0))</f>
        <v>Northeast Census Region</v>
      </c>
    </row>
    <row r="3009" spans="2:10" x14ac:dyDescent="0.75">
      <c r="B3009" s="54" t="str">
        <f>'SEDS PC and SG 2021'!A3006</f>
        <v>2021F</v>
      </c>
      <c r="C3009" s="54" t="str">
        <f>'SEDS PC and SG 2021'!C3006</f>
        <v>ESTXB</v>
      </c>
      <c r="D3009" s="54" t="str">
        <f>'SEDS PC and SG 2021'!B3006</f>
        <v>OH</v>
      </c>
      <c r="E3009" s="54">
        <f>'SEDS PC and SG 2021'!D3006</f>
        <v>504013</v>
      </c>
      <c r="G3009" s="70">
        <f>IFERROR(INDEX(MSN2EPS!$E$2:$E$32,MATCH(C3009,MSN2EPS!$B$2:$B$32,0)),0)</f>
        <v>0</v>
      </c>
      <c r="H3009" s="70">
        <f>IFERROR(INDEX(MSN2EPS!$F$2:$F$32,MATCH(C3009,MSN2EPS!$B$2:$B$32,0)),0)</f>
        <v>0</v>
      </c>
      <c r="I3009" s="70">
        <f>IFERROR(INDEX(MSN2EPS!$G$2:$G$32,MATCH(C3009,MSN2EPS!$B$2:$B$32,0)),0)</f>
        <v>0</v>
      </c>
      <c r="J3009" s="70" t="str">
        <f>INDEX(crosswalks!$V$4:$V$54,MATCH(D3009,crosswalks!$U$4:$U$54,0))</f>
        <v>Midwest Census Region</v>
      </c>
    </row>
    <row r="3010" spans="2:10" x14ac:dyDescent="0.75">
      <c r="B3010" s="54" t="str">
        <f>'SEDS PC and SG 2021'!A3007</f>
        <v>2021F</v>
      </c>
      <c r="C3010" s="54" t="str">
        <f>'SEDS PC and SG 2021'!C3007</f>
        <v>ESTXB</v>
      </c>
      <c r="D3010" s="54" t="str">
        <f>'SEDS PC and SG 2021'!B3007</f>
        <v>OK</v>
      </c>
      <c r="E3010" s="54">
        <f>'SEDS PC and SG 2021'!D3007</f>
        <v>220160</v>
      </c>
      <c r="G3010" s="70">
        <f>IFERROR(INDEX(MSN2EPS!$E$2:$E$32,MATCH(C3010,MSN2EPS!$B$2:$B$32,0)),0)</f>
        <v>0</v>
      </c>
      <c r="H3010" s="70">
        <f>IFERROR(INDEX(MSN2EPS!$F$2:$F$32,MATCH(C3010,MSN2EPS!$B$2:$B$32,0)),0)</f>
        <v>0</v>
      </c>
      <c r="I3010" s="70">
        <f>IFERROR(INDEX(MSN2EPS!$G$2:$G$32,MATCH(C3010,MSN2EPS!$B$2:$B$32,0)),0)</f>
        <v>0</v>
      </c>
      <c r="J3010" s="70" t="str">
        <f>INDEX(crosswalks!$V$4:$V$54,MATCH(D3010,crosswalks!$U$4:$U$54,0))</f>
        <v>South Census Region</v>
      </c>
    </row>
    <row r="3011" spans="2:10" x14ac:dyDescent="0.75">
      <c r="B3011" s="54" t="str">
        <f>'SEDS PC and SG 2021'!A3008</f>
        <v>2021F</v>
      </c>
      <c r="C3011" s="54" t="str">
        <f>'SEDS PC and SG 2021'!C3008</f>
        <v>ESTXB</v>
      </c>
      <c r="D3011" s="54" t="str">
        <f>'SEDS PC and SG 2021'!B3008</f>
        <v>OR</v>
      </c>
      <c r="E3011" s="54">
        <f>'SEDS PC and SG 2021'!D3008</f>
        <v>184709</v>
      </c>
      <c r="G3011" s="70">
        <f>IFERROR(INDEX(MSN2EPS!$E$2:$E$32,MATCH(C3011,MSN2EPS!$B$2:$B$32,0)),0)</f>
        <v>0</v>
      </c>
      <c r="H3011" s="70">
        <f>IFERROR(INDEX(MSN2EPS!$F$2:$F$32,MATCH(C3011,MSN2EPS!$B$2:$B$32,0)),0)</f>
        <v>0</v>
      </c>
      <c r="I3011" s="70">
        <f>IFERROR(INDEX(MSN2EPS!$G$2:$G$32,MATCH(C3011,MSN2EPS!$B$2:$B$32,0)),0)</f>
        <v>0</v>
      </c>
      <c r="J3011" s="70" t="str">
        <f>INDEX(crosswalks!$V$4:$V$54,MATCH(D3011,crosswalks!$U$4:$U$54,0))</f>
        <v>West Census Region</v>
      </c>
    </row>
    <row r="3012" spans="2:10" x14ac:dyDescent="0.75">
      <c r="B3012" s="54" t="str">
        <f>'SEDS PC and SG 2021'!A3009</f>
        <v>2021F</v>
      </c>
      <c r="C3012" s="54" t="str">
        <f>'SEDS PC and SG 2021'!C3009</f>
        <v>ESTXB</v>
      </c>
      <c r="D3012" s="54" t="str">
        <f>'SEDS PC and SG 2021'!B3009</f>
        <v>PA</v>
      </c>
      <c r="E3012" s="54">
        <f>'SEDS PC and SG 2021'!D3009</f>
        <v>489077</v>
      </c>
      <c r="G3012" s="70">
        <f>IFERROR(INDEX(MSN2EPS!$E$2:$E$32,MATCH(C3012,MSN2EPS!$B$2:$B$32,0)),0)</f>
        <v>0</v>
      </c>
      <c r="H3012" s="70">
        <f>IFERROR(INDEX(MSN2EPS!$F$2:$F$32,MATCH(C3012,MSN2EPS!$B$2:$B$32,0)),0)</f>
        <v>0</v>
      </c>
      <c r="I3012" s="70">
        <f>IFERROR(INDEX(MSN2EPS!$G$2:$G$32,MATCH(C3012,MSN2EPS!$B$2:$B$32,0)),0)</f>
        <v>0</v>
      </c>
      <c r="J3012" s="70" t="str">
        <f>INDEX(crosswalks!$V$4:$V$54,MATCH(D3012,crosswalks!$U$4:$U$54,0))</f>
        <v>Northeast Census Region</v>
      </c>
    </row>
    <row r="3013" spans="2:10" x14ac:dyDescent="0.75">
      <c r="B3013" s="54" t="str">
        <f>'SEDS PC and SG 2021'!A3010</f>
        <v>2021F</v>
      </c>
      <c r="C3013" s="54" t="str">
        <f>'SEDS PC and SG 2021'!C3010</f>
        <v>ESTXB</v>
      </c>
      <c r="D3013" s="54" t="str">
        <f>'SEDS PC and SG 2021'!B3010</f>
        <v>RI</v>
      </c>
      <c r="E3013" s="54">
        <f>'SEDS PC and SG 2021'!D3010</f>
        <v>25242</v>
      </c>
      <c r="G3013" s="70">
        <f>IFERROR(INDEX(MSN2EPS!$E$2:$E$32,MATCH(C3013,MSN2EPS!$B$2:$B$32,0)),0)</f>
        <v>0</v>
      </c>
      <c r="H3013" s="70">
        <f>IFERROR(INDEX(MSN2EPS!$F$2:$F$32,MATCH(C3013,MSN2EPS!$B$2:$B$32,0)),0)</f>
        <v>0</v>
      </c>
      <c r="I3013" s="70">
        <f>IFERROR(INDEX(MSN2EPS!$G$2:$G$32,MATCH(C3013,MSN2EPS!$B$2:$B$32,0)),0)</f>
        <v>0</v>
      </c>
      <c r="J3013" s="70" t="str">
        <f>INDEX(crosswalks!$V$4:$V$54,MATCH(D3013,crosswalks!$U$4:$U$54,0))</f>
        <v>Northeast Census Region</v>
      </c>
    </row>
    <row r="3014" spans="2:10" x14ac:dyDescent="0.75">
      <c r="B3014" s="54" t="str">
        <f>'SEDS PC and SG 2021'!A3011</f>
        <v>2021F</v>
      </c>
      <c r="C3014" s="54" t="str">
        <f>'SEDS PC and SG 2021'!C3011</f>
        <v>ESTXB</v>
      </c>
      <c r="D3014" s="54" t="str">
        <f>'SEDS PC and SG 2021'!B3011</f>
        <v>SC</v>
      </c>
      <c r="E3014" s="54">
        <f>'SEDS PC and SG 2021'!D3011</f>
        <v>272251</v>
      </c>
      <c r="G3014" s="70">
        <f>IFERROR(INDEX(MSN2EPS!$E$2:$E$32,MATCH(C3014,MSN2EPS!$B$2:$B$32,0)),0)</f>
        <v>0</v>
      </c>
      <c r="H3014" s="70">
        <f>IFERROR(INDEX(MSN2EPS!$F$2:$F$32,MATCH(C3014,MSN2EPS!$B$2:$B$32,0)),0)</f>
        <v>0</v>
      </c>
      <c r="I3014" s="70">
        <f>IFERROR(INDEX(MSN2EPS!$G$2:$G$32,MATCH(C3014,MSN2EPS!$B$2:$B$32,0)),0)</f>
        <v>0</v>
      </c>
      <c r="J3014" s="70" t="str">
        <f>INDEX(crosswalks!$V$4:$V$54,MATCH(D3014,crosswalks!$U$4:$U$54,0))</f>
        <v>South Census Region</v>
      </c>
    </row>
    <row r="3015" spans="2:10" x14ac:dyDescent="0.75">
      <c r="B3015" s="54" t="str">
        <f>'SEDS PC and SG 2021'!A3012</f>
        <v>2021F</v>
      </c>
      <c r="C3015" s="54" t="str">
        <f>'SEDS PC and SG 2021'!C3012</f>
        <v>ESTXB</v>
      </c>
      <c r="D3015" s="54" t="str">
        <f>'SEDS PC and SG 2021'!B3012</f>
        <v>SD</v>
      </c>
      <c r="E3015" s="54">
        <f>'SEDS PC and SG 2021'!D3012</f>
        <v>44497</v>
      </c>
      <c r="G3015" s="70">
        <f>IFERROR(INDEX(MSN2EPS!$E$2:$E$32,MATCH(C3015,MSN2EPS!$B$2:$B$32,0)),0)</f>
        <v>0</v>
      </c>
      <c r="H3015" s="70">
        <f>IFERROR(INDEX(MSN2EPS!$F$2:$F$32,MATCH(C3015,MSN2EPS!$B$2:$B$32,0)),0)</f>
        <v>0</v>
      </c>
      <c r="I3015" s="70">
        <f>IFERROR(INDEX(MSN2EPS!$G$2:$G$32,MATCH(C3015,MSN2EPS!$B$2:$B$32,0)),0)</f>
        <v>0</v>
      </c>
      <c r="J3015" s="70" t="str">
        <f>INDEX(crosswalks!$V$4:$V$54,MATCH(D3015,crosswalks!$U$4:$U$54,0))</f>
        <v>Midwest Census Region</v>
      </c>
    </row>
    <row r="3016" spans="2:10" x14ac:dyDescent="0.75">
      <c r="B3016" s="54" t="str">
        <f>'SEDS PC and SG 2021'!A3013</f>
        <v>2021F</v>
      </c>
      <c r="C3016" s="54" t="str">
        <f>'SEDS PC and SG 2021'!C3013</f>
        <v>ESTXB</v>
      </c>
      <c r="D3016" s="54" t="str">
        <f>'SEDS PC and SG 2021'!B3013</f>
        <v>TN</v>
      </c>
      <c r="E3016" s="54">
        <f>'SEDS PC and SG 2021'!D3013</f>
        <v>339907</v>
      </c>
      <c r="G3016" s="70">
        <f>IFERROR(INDEX(MSN2EPS!$E$2:$E$32,MATCH(C3016,MSN2EPS!$B$2:$B$32,0)),0)</f>
        <v>0</v>
      </c>
      <c r="H3016" s="70">
        <f>IFERROR(INDEX(MSN2EPS!$F$2:$F$32,MATCH(C3016,MSN2EPS!$B$2:$B$32,0)),0)</f>
        <v>0</v>
      </c>
      <c r="I3016" s="70">
        <f>IFERROR(INDEX(MSN2EPS!$G$2:$G$32,MATCH(C3016,MSN2EPS!$B$2:$B$32,0)),0)</f>
        <v>0</v>
      </c>
      <c r="J3016" s="70" t="str">
        <f>INDEX(crosswalks!$V$4:$V$54,MATCH(D3016,crosswalks!$U$4:$U$54,0))</f>
        <v>South Census Region</v>
      </c>
    </row>
    <row r="3017" spans="2:10" x14ac:dyDescent="0.75">
      <c r="B3017" s="54" t="str">
        <f>'SEDS PC and SG 2021'!A3014</f>
        <v>2021F</v>
      </c>
      <c r="C3017" s="54" t="str">
        <f>'SEDS PC and SG 2021'!C3014</f>
        <v>ESTXB</v>
      </c>
      <c r="D3017" s="54" t="str">
        <f>'SEDS PC and SG 2021'!B3014</f>
        <v>TX</v>
      </c>
      <c r="E3017" s="54">
        <f>'SEDS PC and SG 2021'!D3014</f>
        <v>1486362</v>
      </c>
      <c r="G3017" s="70">
        <f>IFERROR(INDEX(MSN2EPS!$E$2:$E$32,MATCH(C3017,MSN2EPS!$B$2:$B$32,0)),0)</f>
        <v>0</v>
      </c>
      <c r="H3017" s="70">
        <f>IFERROR(INDEX(MSN2EPS!$F$2:$F$32,MATCH(C3017,MSN2EPS!$B$2:$B$32,0)),0)</f>
        <v>0</v>
      </c>
      <c r="I3017" s="70">
        <f>IFERROR(INDEX(MSN2EPS!$G$2:$G$32,MATCH(C3017,MSN2EPS!$B$2:$B$32,0)),0)</f>
        <v>0</v>
      </c>
      <c r="J3017" s="70" t="str">
        <f>INDEX(crosswalks!$V$4:$V$54,MATCH(D3017,crosswalks!$U$4:$U$54,0))</f>
        <v>South Census Region</v>
      </c>
    </row>
    <row r="3018" spans="2:10" x14ac:dyDescent="0.75">
      <c r="B3018" s="54" t="str">
        <f>'SEDS PC and SG 2021'!A3015</f>
        <v>2021F</v>
      </c>
      <c r="C3018" s="54" t="str">
        <f>'SEDS PC and SG 2021'!C3015</f>
        <v>ESTXB</v>
      </c>
      <c r="D3018" s="54" t="str">
        <f>'SEDS PC and SG 2021'!B3015</f>
        <v>US</v>
      </c>
      <c r="E3018" s="54">
        <f>'SEDS PC and SG 2021'!D3015</f>
        <v>12985643</v>
      </c>
      <c r="G3018" s="70">
        <f>IFERROR(INDEX(MSN2EPS!$E$2:$E$32,MATCH(C3018,MSN2EPS!$B$2:$B$32,0)),0)</f>
        <v>0</v>
      </c>
      <c r="H3018" s="70">
        <f>IFERROR(INDEX(MSN2EPS!$F$2:$F$32,MATCH(C3018,MSN2EPS!$B$2:$B$32,0)),0)</f>
        <v>0</v>
      </c>
      <c r="I3018" s="70">
        <f>IFERROR(INDEX(MSN2EPS!$G$2:$G$32,MATCH(C3018,MSN2EPS!$B$2:$B$32,0)),0)</f>
        <v>0</v>
      </c>
      <c r="J3018" s="70" t="e">
        <f>INDEX(crosswalks!$V$4:$V$54,MATCH(D3018,crosswalks!$U$4:$U$54,0))</f>
        <v>#N/A</v>
      </c>
    </row>
    <row r="3019" spans="2:10" x14ac:dyDescent="0.75">
      <c r="B3019" s="54" t="str">
        <f>'SEDS PC and SG 2021'!A3016</f>
        <v>2021F</v>
      </c>
      <c r="C3019" s="54" t="str">
        <f>'SEDS PC and SG 2021'!C3016</f>
        <v>ESTXB</v>
      </c>
      <c r="D3019" s="54" t="str">
        <f>'SEDS PC and SG 2021'!B3016</f>
        <v>UT</v>
      </c>
      <c r="E3019" s="54">
        <f>'SEDS PC and SG 2021'!D3016</f>
        <v>111496</v>
      </c>
      <c r="G3019" s="70">
        <f>IFERROR(INDEX(MSN2EPS!$E$2:$E$32,MATCH(C3019,MSN2EPS!$B$2:$B$32,0)),0)</f>
        <v>0</v>
      </c>
      <c r="H3019" s="70">
        <f>IFERROR(INDEX(MSN2EPS!$F$2:$F$32,MATCH(C3019,MSN2EPS!$B$2:$B$32,0)),0)</f>
        <v>0</v>
      </c>
      <c r="I3019" s="70">
        <f>IFERROR(INDEX(MSN2EPS!$G$2:$G$32,MATCH(C3019,MSN2EPS!$B$2:$B$32,0)),0)</f>
        <v>0</v>
      </c>
      <c r="J3019" s="70" t="str">
        <f>INDEX(crosswalks!$V$4:$V$54,MATCH(D3019,crosswalks!$U$4:$U$54,0))</f>
        <v>West Census Region</v>
      </c>
    </row>
    <row r="3020" spans="2:10" x14ac:dyDescent="0.75">
      <c r="B3020" s="54" t="str">
        <f>'SEDS PC and SG 2021'!A3017</f>
        <v>2021F</v>
      </c>
      <c r="C3020" s="54" t="str">
        <f>'SEDS PC and SG 2021'!C3017</f>
        <v>ESTXB</v>
      </c>
      <c r="D3020" s="54" t="str">
        <f>'SEDS PC and SG 2021'!B3017</f>
        <v>VA</v>
      </c>
      <c r="E3020" s="54">
        <f>'SEDS PC and SG 2021'!D3017</f>
        <v>427337</v>
      </c>
      <c r="G3020" s="70">
        <f>IFERROR(INDEX(MSN2EPS!$E$2:$E$32,MATCH(C3020,MSN2EPS!$B$2:$B$32,0)),0)</f>
        <v>0</v>
      </c>
      <c r="H3020" s="70">
        <f>IFERROR(INDEX(MSN2EPS!$F$2:$F$32,MATCH(C3020,MSN2EPS!$B$2:$B$32,0)),0)</f>
        <v>0</v>
      </c>
      <c r="I3020" s="70">
        <f>IFERROR(INDEX(MSN2EPS!$G$2:$G$32,MATCH(C3020,MSN2EPS!$B$2:$B$32,0)),0)</f>
        <v>0</v>
      </c>
      <c r="J3020" s="70" t="str">
        <f>INDEX(crosswalks!$V$4:$V$54,MATCH(D3020,crosswalks!$U$4:$U$54,0))</f>
        <v>South Census Region</v>
      </c>
    </row>
    <row r="3021" spans="2:10" x14ac:dyDescent="0.75">
      <c r="B3021" s="54" t="str">
        <f>'SEDS PC and SG 2021'!A3018</f>
        <v>2021F</v>
      </c>
      <c r="C3021" s="54" t="str">
        <f>'SEDS PC and SG 2021'!C3018</f>
        <v>ESTXB</v>
      </c>
      <c r="D3021" s="54" t="str">
        <f>'SEDS PC and SG 2021'!B3018</f>
        <v>VT</v>
      </c>
      <c r="E3021" s="54">
        <f>'SEDS PC and SG 2021'!D3018</f>
        <v>18468</v>
      </c>
      <c r="G3021" s="70">
        <f>IFERROR(INDEX(MSN2EPS!$E$2:$E$32,MATCH(C3021,MSN2EPS!$B$2:$B$32,0)),0)</f>
        <v>0</v>
      </c>
      <c r="H3021" s="70">
        <f>IFERROR(INDEX(MSN2EPS!$F$2:$F$32,MATCH(C3021,MSN2EPS!$B$2:$B$32,0)),0)</f>
        <v>0</v>
      </c>
      <c r="I3021" s="70">
        <f>IFERROR(INDEX(MSN2EPS!$G$2:$G$32,MATCH(C3021,MSN2EPS!$B$2:$B$32,0)),0)</f>
        <v>0</v>
      </c>
      <c r="J3021" s="70" t="str">
        <f>INDEX(crosswalks!$V$4:$V$54,MATCH(D3021,crosswalks!$U$4:$U$54,0))</f>
        <v>Northeast Census Region</v>
      </c>
    </row>
    <row r="3022" spans="2:10" x14ac:dyDescent="0.75">
      <c r="B3022" s="54" t="str">
        <f>'SEDS PC and SG 2021'!A3019</f>
        <v>2021F</v>
      </c>
      <c r="C3022" s="54" t="str">
        <f>'SEDS PC and SG 2021'!C3019</f>
        <v>ESTXB</v>
      </c>
      <c r="D3022" s="54" t="str">
        <f>'SEDS PC and SG 2021'!B3019</f>
        <v>WA</v>
      </c>
      <c r="E3022" s="54">
        <f>'SEDS PC and SG 2021'!D3019</f>
        <v>300934</v>
      </c>
      <c r="G3022" s="70">
        <f>IFERROR(INDEX(MSN2EPS!$E$2:$E$32,MATCH(C3022,MSN2EPS!$B$2:$B$32,0)),0)</f>
        <v>0</v>
      </c>
      <c r="H3022" s="70">
        <f>IFERROR(INDEX(MSN2EPS!$F$2:$F$32,MATCH(C3022,MSN2EPS!$B$2:$B$32,0)),0)</f>
        <v>0</v>
      </c>
      <c r="I3022" s="70">
        <f>IFERROR(INDEX(MSN2EPS!$G$2:$G$32,MATCH(C3022,MSN2EPS!$B$2:$B$32,0)),0)</f>
        <v>0</v>
      </c>
      <c r="J3022" s="70" t="str">
        <f>INDEX(crosswalks!$V$4:$V$54,MATCH(D3022,crosswalks!$U$4:$U$54,0))</f>
        <v>West Census Region</v>
      </c>
    </row>
    <row r="3023" spans="2:10" x14ac:dyDescent="0.75">
      <c r="B3023" s="54" t="str">
        <f>'SEDS PC and SG 2021'!A3020</f>
        <v>2021F</v>
      </c>
      <c r="C3023" s="54" t="str">
        <f>'SEDS PC and SG 2021'!C3020</f>
        <v>ESTXB</v>
      </c>
      <c r="D3023" s="54" t="str">
        <f>'SEDS PC and SG 2021'!B3020</f>
        <v>WI</v>
      </c>
      <c r="E3023" s="54">
        <f>'SEDS PC and SG 2021'!D3020</f>
        <v>236884</v>
      </c>
      <c r="G3023" s="70">
        <f>IFERROR(INDEX(MSN2EPS!$E$2:$E$32,MATCH(C3023,MSN2EPS!$B$2:$B$32,0)),0)</f>
        <v>0</v>
      </c>
      <c r="H3023" s="70">
        <f>IFERROR(INDEX(MSN2EPS!$F$2:$F$32,MATCH(C3023,MSN2EPS!$B$2:$B$32,0)),0)</f>
        <v>0</v>
      </c>
      <c r="I3023" s="70">
        <f>IFERROR(INDEX(MSN2EPS!$G$2:$G$32,MATCH(C3023,MSN2EPS!$B$2:$B$32,0)),0)</f>
        <v>0</v>
      </c>
      <c r="J3023" s="70" t="str">
        <f>INDEX(crosswalks!$V$4:$V$54,MATCH(D3023,crosswalks!$U$4:$U$54,0))</f>
        <v>Midwest Census Region</v>
      </c>
    </row>
    <row r="3024" spans="2:10" x14ac:dyDescent="0.75">
      <c r="B3024" s="54" t="str">
        <f>'SEDS PC and SG 2021'!A3021</f>
        <v>2021F</v>
      </c>
      <c r="C3024" s="54" t="str">
        <f>'SEDS PC and SG 2021'!C3021</f>
        <v>ESTXB</v>
      </c>
      <c r="D3024" s="54" t="str">
        <f>'SEDS PC and SG 2021'!B3021</f>
        <v>WV</v>
      </c>
      <c r="E3024" s="54">
        <f>'SEDS PC and SG 2021'!D3021</f>
        <v>111838</v>
      </c>
      <c r="G3024" s="70">
        <f>IFERROR(INDEX(MSN2EPS!$E$2:$E$32,MATCH(C3024,MSN2EPS!$B$2:$B$32,0)),0)</f>
        <v>0</v>
      </c>
      <c r="H3024" s="70">
        <f>IFERROR(INDEX(MSN2EPS!$F$2:$F$32,MATCH(C3024,MSN2EPS!$B$2:$B$32,0)),0)</f>
        <v>0</v>
      </c>
      <c r="I3024" s="70">
        <f>IFERROR(INDEX(MSN2EPS!$G$2:$G$32,MATCH(C3024,MSN2EPS!$B$2:$B$32,0)),0)</f>
        <v>0</v>
      </c>
      <c r="J3024" s="70" t="str">
        <f>INDEX(crosswalks!$V$4:$V$54,MATCH(D3024,crosswalks!$U$4:$U$54,0))</f>
        <v>South Census Region</v>
      </c>
    </row>
    <row r="3025" spans="2:10" x14ac:dyDescent="0.75">
      <c r="B3025" s="54" t="str">
        <f>'SEDS PC and SG 2021'!A3022</f>
        <v>2021F</v>
      </c>
      <c r="C3025" s="54" t="str">
        <f>'SEDS PC and SG 2021'!C3022</f>
        <v>ESTXB</v>
      </c>
      <c r="D3025" s="54" t="str">
        <f>'SEDS PC and SG 2021'!B3022</f>
        <v>WY</v>
      </c>
      <c r="E3025" s="54">
        <f>'SEDS PC and SG 2021'!D3022</f>
        <v>53857</v>
      </c>
      <c r="G3025" s="70">
        <f>IFERROR(INDEX(MSN2EPS!$E$2:$E$32,MATCH(C3025,MSN2EPS!$B$2:$B$32,0)),0)</f>
        <v>0</v>
      </c>
      <c r="H3025" s="70">
        <f>IFERROR(INDEX(MSN2EPS!$F$2:$F$32,MATCH(C3025,MSN2EPS!$B$2:$B$32,0)),0)</f>
        <v>0</v>
      </c>
      <c r="I3025" s="70">
        <f>IFERROR(INDEX(MSN2EPS!$G$2:$G$32,MATCH(C3025,MSN2EPS!$B$2:$B$32,0)),0)</f>
        <v>0</v>
      </c>
      <c r="J3025" s="70" t="str">
        <f>INDEX(crosswalks!$V$4:$V$54,MATCH(D3025,crosswalks!$U$4:$U$54,0))</f>
        <v>West Census Region</v>
      </c>
    </row>
    <row r="3026" spans="2:10" x14ac:dyDescent="0.75">
      <c r="B3026" s="54" t="str">
        <f>'SEDS PC and SG 2021'!A3023</f>
        <v>2021F</v>
      </c>
      <c r="C3026" s="54" t="str">
        <f>'SEDS PC and SG 2021'!C3023</f>
        <v>EYICB</v>
      </c>
      <c r="D3026" s="54" t="str">
        <f>'SEDS PC and SG 2021'!B3023</f>
        <v>AK</v>
      </c>
      <c r="E3026" s="54">
        <f>'SEDS PC and SG 2021'!D3023</f>
        <v>0</v>
      </c>
      <c r="G3026" s="70" t="str">
        <f>IFERROR(INDEX(MSN2EPS!$E$2:$E$32,MATCH(C3026,MSN2EPS!$B$2:$B$32,0)),0)</f>
        <v>LPG</v>
      </c>
      <c r="H3026" s="70" t="str">
        <f>IFERROR(INDEX(MSN2EPS!$F$2:$F$32,MATCH(C3026,MSN2EPS!$B$2:$B$32,0)),0)</f>
        <v>Chemicals</v>
      </c>
      <c r="I3026" s="70" t="str">
        <f>IFERROR(INDEX(MSN2EPS!$G$2:$G$32,MATCH(C3026,MSN2EPS!$B$2:$B$32,0)),0)</f>
        <v>Non-Energy</v>
      </c>
      <c r="J3026" s="70" t="str">
        <f>INDEX(crosswalks!$V$4:$V$54,MATCH(D3026,crosswalks!$U$4:$U$54,0))</f>
        <v>West Census Region</v>
      </c>
    </row>
    <row r="3027" spans="2:10" x14ac:dyDescent="0.75">
      <c r="B3027" s="54" t="str">
        <f>'SEDS PC and SG 2021'!A3024</f>
        <v>2021F</v>
      </c>
      <c r="C3027" s="54" t="str">
        <f>'SEDS PC and SG 2021'!C3024</f>
        <v>EYICB</v>
      </c>
      <c r="D3027" s="54" t="str">
        <f>'SEDS PC and SG 2021'!B3024</f>
        <v>AL</v>
      </c>
      <c r="E3027" s="54">
        <f>'SEDS PC and SG 2021'!D3024</f>
        <v>0</v>
      </c>
      <c r="G3027" s="70" t="str">
        <f>IFERROR(INDEX(MSN2EPS!$E$2:$E$32,MATCH(C3027,MSN2EPS!$B$2:$B$32,0)),0)</f>
        <v>LPG</v>
      </c>
      <c r="H3027" s="70" t="str">
        <f>IFERROR(INDEX(MSN2EPS!$F$2:$F$32,MATCH(C3027,MSN2EPS!$B$2:$B$32,0)),0)</f>
        <v>Chemicals</v>
      </c>
      <c r="I3027" s="70" t="str">
        <f>IFERROR(INDEX(MSN2EPS!$G$2:$G$32,MATCH(C3027,MSN2EPS!$B$2:$B$32,0)),0)</f>
        <v>Non-Energy</v>
      </c>
      <c r="J3027" s="70" t="str">
        <f>INDEX(crosswalks!$V$4:$V$54,MATCH(D3027,crosswalks!$U$4:$U$54,0))</f>
        <v>South Census Region</v>
      </c>
    </row>
    <row r="3028" spans="2:10" x14ac:dyDescent="0.75">
      <c r="B3028" s="54" t="str">
        <f>'SEDS PC and SG 2021'!A3025</f>
        <v>2021F</v>
      </c>
      <c r="C3028" s="54" t="str">
        <f>'SEDS PC and SG 2021'!C3025</f>
        <v>EYICB</v>
      </c>
      <c r="D3028" s="54" t="str">
        <f>'SEDS PC and SG 2021'!B3025</f>
        <v>AR</v>
      </c>
      <c r="E3028" s="54">
        <f>'SEDS PC and SG 2021'!D3025</f>
        <v>0</v>
      </c>
      <c r="G3028" s="70" t="str">
        <f>IFERROR(INDEX(MSN2EPS!$E$2:$E$32,MATCH(C3028,MSN2EPS!$B$2:$B$32,0)),0)</f>
        <v>LPG</v>
      </c>
      <c r="H3028" s="70" t="str">
        <f>IFERROR(INDEX(MSN2EPS!$F$2:$F$32,MATCH(C3028,MSN2EPS!$B$2:$B$32,0)),0)</f>
        <v>Chemicals</v>
      </c>
      <c r="I3028" s="70" t="str">
        <f>IFERROR(INDEX(MSN2EPS!$G$2:$G$32,MATCH(C3028,MSN2EPS!$B$2:$B$32,0)),0)</f>
        <v>Non-Energy</v>
      </c>
      <c r="J3028" s="70" t="str">
        <f>INDEX(crosswalks!$V$4:$V$54,MATCH(D3028,crosswalks!$U$4:$U$54,0))</f>
        <v>South Census Region</v>
      </c>
    </row>
    <row r="3029" spans="2:10" x14ac:dyDescent="0.75">
      <c r="B3029" s="54" t="str">
        <f>'SEDS PC and SG 2021'!A3026</f>
        <v>2021F</v>
      </c>
      <c r="C3029" s="54" t="str">
        <f>'SEDS PC and SG 2021'!C3026</f>
        <v>EYICB</v>
      </c>
      <c r="D3029" s="54" t="str">
        <f>'SEDS PC and SG 2021'!B3026</f>
        <v>AZ</v>
      </c>
      <c r="E3029" s="54">
        <f>'SEDS PC and SG 2021'!D3026</f>
        <v>0</v>
      </c>
      <c r="G3029" s="70" t="str">
        <f>IFERROR(INDEX(MSN2EPS!$E$2:$E$32,MATCH(C3029,MSN2EPS!$B$2:$B$32,0)),0)</f>
        <v>LPG</v>
      </c>
      <c r="H3029" s="70" t="str">
        <f>IFERROR(INDEX(MSN2EPS!$F$2:$F$32,MATCH(C3029,MSN2EPS!$B$2:$B$32,0)),0)</f>
        <v>Chemicals</v>
      </c>
      <c r="I3029" s="70" t="str">
        <f>IFERROR(INDEX(MSN2EPS!$G$2:$G$32,MATCH(C3029,MSN2EPS!$B$2:$B$32,0)),0)</f>
        <v>Non-Energy</v>
      </c>
      <c r="J3029" s="70" t="str">
        <f>INDEX(crosswalks!$V$4:$V$54,MATCH(D3029,crosswalks!$U$4:$U$54,0))</f>
        <v>West Census Region</v>
      </c>
    </row>
    <row r="3030" spans="2:10" x14ac:dyDescent="0.75">
      <c r="B3030" s="54" t="str">
        <f>'SEDS PC and SG 2021'!A3027</f>
        <v>2021F</v>
      </c>
      <c r="C3030" s="54" t="str">
        <f>'SEDS PC and SG 2021'!C3027</f>
        <v>EYICB</v>
      </c>
      <c r="D3030" s="54" t="str">
        <f>'SEDS PC and SG 2021'!B3027</f>
        <v>CA</v>
      </c>
      <c r="E3030" s="54">
        <f>'SEDS PC and SG 2021'!D3027</f>
        <v>0</v>
      </c>
      <c r="G3030" s="70" t="str">
        <f>IFERROR(INDEX(MSN2EPS!$E$2:$E$32,MATCH(C3030,MSN2EPS!$B$2:$B$32,0)),0)</f>
        <v>LPG</v>
      </c>
      <c r="H3030" s="70" t="str">
        <f>IFERROR(INDEX(MSN2EPS!$F$2:$F$32,MATCH(C3030,MSN2EPS!$B$2:$B$32,0)),0)</f>
        <v>Chemicals</v>
      </c>
      <c r="I3030" s="70" t="str">
        <f>IFERROR(INDEX(MSN2EPS!$G$2:$G$32,MATCH(C3030,MSN2EPS!$B$2:$B$32,0)),0)</f>
        <v>Non-Energy</v>
      </c>
      <c r="J3030" s="70" t="str">
        <f>INDEX(crosswalks!$V$4:$V$54,MATCH(D3030,crosswalks!$U$4:$U$54,0))</f>
        <v>West Census Region</v>
      </c>
    </row>
    <row r="3031" spans="2:10" x14ac:dyDescent="0.75">
      <c r="B3031" s="54" t="str">
        <f>'SEDS PC and SG 2021'!A3028</f>
        <v>2021F</v>
      </c>
      <c r="C3031" s="54" t="str">
        <f>'SEDS PC and SG 2021'!C3028</f>
        <v>EYICB</v>
      </c>
      <c r="D3031" s="54" t="str">
        <f>'SEDS PC and SG 2021'!B3028</f>
        <v>CO</v>
      </c>
      <c r="E3031" s="54">
        <f>'SEDS PC and SG 2021'!D3028</f>
        <v>0</v>
      </c>
      <c r="G3031" s="70" t="str">
        <f>IFERROR(INDEX(MSN2EPS!$E$2:$E$32,MATCH(C3031,MSN2EPS!$B$2:$B$32,0)),0)</f>
        <v>LPG</v>
      </c>
      <c r="H3031" s="70" t="str">
        <f>IFERROR(INDEX(MSN2EPS!$F$2:$F$32,MATCH(C3031,MSN2EPS!$B$2:$B$32,0)),0)</f>
        <v>Chemicals</v>
      </c>
      <c r="I3031" s="70" t="str">
        <f>IFERROR(INDEX(MSN2EPS!$G$2:$G$32,MATCH(C3031,MSN2EPS!$B$2:$B$32,0)),0)</f>
        <v>Non-Energy</v>
      </c>
      <c r="J3031" s="70" t="str">
        <f>INDEX(crosswalks!$V$4:$V$54,MATCH(D3031,crosswalks!$U$4:$U$54,0))</f>
        <v>West Census Region</v>
      </c>
    </row>
    <row r="3032" spans="2:10" x14ac:dyDescent="0.75">
      <c r="B3032" s="54" t="str">
        <f>'SEDS PC and SG 2021'!A3029</f>
        <v>2021F</v>
      </c>
      <c r="C3032" s="54" t="str">
        <f>'SEDS PC and SG 2021'!C3029</f>
        <v>EYICB</v>
      </c>
      <c r="D3032" s="54" t="str">
        <f>'SEDS PC and SG 2021'!B3029</f>
        <v>CT</v>
      </c>
      <c r="E3032" s="54">
        <f>'SEDS PC and SG 2021'!D3029</f>
        <v>0</v>
      </c>
      <c r="G3032" s="70" t="str">
        <f>IFERROR(INDEX(MSN2EPS!$E$2:$E$32,MATCH(C3032,MSN2EPS!$B$2:$B$32,0)),0)</f>
        <v>LPG</v>
      </c>
      <c r="H3032" s="70" t="str">
        <f>IFERROR(INDEX(MSN2EPS!$F$2:$F$32,MATCH(C3032,MSN2EPS!$B$2:$B$32,0)),0)</f>
        <v>Chemicals</v>
      </c>
      <c r="I3032" s="70" t="str">
        <f>IFERROR(INDEX(MSN2EPS!$G$2:$G$32,MATCH(C3032,MSN2EPS!$B$2:$B$32,0)),0)</f>
        <v>Non-Energy</v>
      </c>
      <c r="J3032" s="70" t="str">
        <f>INDEX(crosswalks!$V$4:$V$54,MATCH(D3032,crosswalks!$U$4:$U$54,0))</f>
        <v>Northeast Census Region</v>
      </c>
    </row>
    <row r="3033" spans="2:10" x14ac:dyDescent="0.75">
      <c r="B3033" s="54" t="str">
        <f>'SEDS PC and SG 2021'!A3030</f>
        <v>2021F</v>
      </c>
      <c r="C3033" s="54" t="str">
        <f>'SEDS PC and SG 2021'!C3030</f>
        <v>EYICB</v>
      </c>
      <c r="D3033" s="54" t="str">
        <f>'SEDS PC and SG 2021'!B3030</f>
        <v>DC</v>
      </c>
      <c r="E3033" s="54">
        <f>'SEDS PC and SG 2021'!D3030</f>
        <v>0</v>
      </c>
      <c r="G3033" s="70" t="str">
        <f>IFERROR(INDEX(MSN2EPS!$E$2:$E$32,MATCH(C3033,MSN2EPS!$B$2:$B$32,0)),0)</f>
        <v>LPG</v>
      </c>
      <c r="H3033" s="70" t="str">
        <f>IFERROR(INDEX(MSN2EPS!$F$2:$F$32,MATCH(C3033,MSN2EPS!$B$2:$B$32,0)),0)</f>
        <v>Chemicals</v>
      </c>
      <c r="I3033" s="70" t="str">
        <f>IFERROR(INDEX(MSN2EPS!$G$2:$G$32,MATCH(C3033,MSN2EPS!$B$2:$B$32,0)),0)</f>
        <v>Non-Energy</v>
      </c>
      <c r="J3033" s="70" t="str">
        <f>INDEX(crosswalks!$V$4:$V$54,MATCH(D3033,crosswalks!$U$4:$U$54,0))</f>
        <v>South Census Region</v>
      </c>
    </row>
    <row r="3034" spans="2:10" x14ac:dyDescent="0.75">
      <c r="B3034" s="54" t="str">
        <f>'SEDS PC and SG 2021'!A3031</f>
        <v>2021F</v>
      </c>
      <c r="C3034" s="54" t="str">
        <f>'SEDS PC and SG 2021'!C3031</f>
        <v>EYICB</v>
      </c>
      <c r="D3034" s="54" t="str">
        <f>'SEDS PC and SG 2021'!B3031</f>
        <v>DE</v>
      </c>
      <c r="E3034" s="54">
        <f>'SEDS PC and SG 2021'!D3031</f>
        <v>0</v>
      </c>
      <c r="G3034" s="70" t="str">
        <f>IFERROR(INDEX(MSN2EPS!$E$2:$E$32,MATCH(C3034,MSN2EPS!$B$2:$B$32,0)),0)</f>
        <v>LPG</v>
      </c>
      <c r="H3034" s="70" t="str">
        <f>IFERROR(INDEX(MSN2EPS!$F$2:$F$32,MATCH(C3034,MSN2EPS!$B$2:$B$32,0)),0)</f>
        <v>Chemicals</v>
      </c>
      <c r="I3034" s="70" t="str">
        <f>IFERROR(INDEX(MSN2EPS!$G$2:$G$32,MATCH(C3034,MSN2EPS!$B$2:$B$32,0)),0)</f>
        <v>Non-Energy</v>
      </c>
      <c r="J3034" s="70" t="str">
        <f>INDEX(crosswalks!$V$4:$V$54,MATCH(D3034,crosswalks!$U$4:$U$54,0))</f>
        <v>South Census Region</v>
      </c>
    </row>
    <row r="3035" spans="2:10" x14ac:dyDescent="0.75">
      <c r="B3035" s="54" t="str">
        <f>'SEDS PC and SG 2021'!A3032</f>
        <v>2021F</v>
      </c>
      <c r="C3035" s="54" t="str">
        <f>'SEDS PC and SG 2021'!C3032</f>
        <v>EYICB</v>
      </c>
      <c r="D3035" s="54" t="str">
        <f>'SEDS PC and SG 2021'!B3032</f>
        <v>FL</v>
      </c>
      <c r="E3035" s="54">
        <f>'SEDS PC and SG 2021'!D3032</f>
        <v>0</v>
      </c>
      <c r="G3035" s="70" t="str">
        <f>IFERROR(INDEX(MSN2EPS!$E$2:$E$32,MATCH(C3035,MSN2EPS!$B$2:$B$32,0)),0)</f>
        <v>LPG</v>
      </c>
      <c r="H3035" s="70" t="str">
        <f>IFERROR(INDEX(MSN2EPS!$F$2:$F$32,MATCH(C3035,MSN2EPS!$B$2:$B$32,0)),0)</f>
        <v>Chemicals</v>
      </c>
      <c r="I3035" s="70" t="str">
        <f>IFERROR(INDEX(MSN2EPS!$G$2:$G$32,MATCH(C3035,MSN2EPS!$B$2:$B$32,0)),0)</f>
        <v>Non-Energy</v>
      </c>
      <c r="J3035" s="70" t="str">
        <f>INDEX(crosswalks!$V$4:$V$54,MATCH(D3035,crosswalks!$U$4:$U$54,0))</f>
        <v>South Census Region</v>
      </c>
    </row>
    <row r="3036" spans="2:10" x14ac:dyDescent="0.75">
      <c r="B3036" s="54" t="str">
        <f>'SEDS PC and SG 2021'!A3033</f>
        <v>2021F</v>
      </c>
      <c r="C3036" s="54" t="str">
        <f>'SEDS PC and SG 2021'!C3033</f>
        <v>EYICB</v>
      </c>
      <c r="D3036" s="54" t="str">
        <f>'SEDS PC and SG 2021'!B3033</f>
        <v>GA</v>
      </c>
      <c r="E3036" s="54">
        <f>'SEDS PC and SG 2021'!D3033</f>
        <v>0</v>
      </c>
      <c r="G3036" s="70" t="str">
        <f>IFERROR(INDEX(MSN2EPS!$E$2:$E$32,MATCH(C3036,MSN2EPS!$B$2:$B$32,0)),0)</f>
        <v>LPG</v>
      </c>
      <c r="H3036" s="70" t="str">
        <f>IFERROR(INDEX(MSN2EPS!$F$2:$F$32,MATCH(C3036,MSN2EPS!$B$2:$B$32,0)),0)</f>
        <v>Chemicals</v>
      </c>
      <c r="I3036" s="70" t="str">
        <f>IFERROR(INDEX(MSN2EPS!$G$2:$G$32,MATCH(C3036,MSN2EPS!$B$2:$B$32,0)),0)</f>
        <v>Non-Energy</v>
      </c>
      <c r="J3036" s="70" t="str">
        <f>INDEX(crosswalks!$V$4:$V$54,MATCH(D3036,crosswalks!$U$4:$U$54,0))</f>
        <v>South Census Region</v>
      </c>
    </row>
    <row r="3037" spans="2:10" x14ac:dyDescent="0.75">
      <c r="B3037" s="54" t="str">
        <f>'SEDS PC and SG 2021'!A3034</f>
        <v>2021F</v>
      </c>
      <c r="C3037" s="54" t="str">
        <f>'SEDS PC and SG 2021'!C3034</f>
        <v>EYICB</v>
      </c>
      <c r="D3037" s="54" t="str">
        <f>'SEDS PC and SG 2021'!B3034</f>
        <v>HI</v>
      </c>
      <c r="E3037" s="54">
        <f>'SEDS PC and SG 2021'!D3034</f>
        <v>0</v>
      </c>
      <c r="G3037" s="70" t="str">
        <f>IFERROR(INDEX(MSN2EPS!$E$2:$E$32,MATCH(C3037,MSN2EPS!$B$2:$B$32,0)),0)</f>
        <v>LPG</v>
      </c>
      <c r="H3037" s="70" t="str">
        <f>IFERROR(INDEX(MSN2EPS!$F$2:$F$32,MATCH(C3037,MSN2EPS!$B$2:$B$32,0)),0)</f>
        <v>Chemicals</v>
      </c>
      <c r="I3037" s="70" t="str">
        <f>IFERROR(INDEX(MSN2EPS!$G$2:$G$32,MATCH(C3037,MSN2EPS!$B$2:$B$32,0)),0)</f>
        <v>Non-Energy</v>
      </c>
      <c r="J3037" s="70" t="str">
        <f>INDEX(crosswalks!$V$4:$V$54,MATCH(D3037,crosswalks!$U$4:$U$54,0))</f>
        <v>West Census Region</v>
      </c>
    </row>
    <row r="3038" spans="2:10" x14ac:dyDescent="0.75">
      <c r="B3038" s="54" t="str">
        <f>'SEDS PC and SG 2021'!A3035</f>
        <v>2021F</v>
      </c>
      <c r="C3038" s="54" t="str">
        <f>'SEDS PC and SG 2021'!C3035</f>
        <v>EYICB</v>
      </c>
      <c r="D3038" s="54" t="str">
        <f>'SEDS PC and SG 2021'!B3035</f>
        <v>IA</v>
      </c>
      <c r="E3038" s="54">
        <f>'SEDS PC and SG 2021'!D3035</f>
        <v>9</v>
      </c>
      <c r="G3038" s="70" t="str">
        <f>IFERROR(INDEX(MSN2EPS!$E$2:$E$32,MATCH(C3038,MSN2EPS!$B$2:$B$32,0)),0)</f>
        <v>LPG</v>
      </c>
      <c r="H3038" s="70" t="str">
        <f>IFERROR(INDEX(MSN2EPS!$F$2:$F$32,MATCH(C3038,MSN2EPS!$B$2:$B$32,0)),0)</f>
        <v>Chemicals</v>
      </c>
      <c r="I3038" s="70" t="str">
        <f>IFERROR(INDEX(MSN2EPS!$G$2:$G$32,MATCH(C3038,MSN2EPS!$B$2:$B$32,0)),0)</f>
        <v>Non-Energy</v>
      </c>
      <c r="J3038" s="70" t="str">
        <f>INDEX(crosswalks!$V$4:$V$54,MATCH(D3038,crosswalks!$U$4:$U$54,0))</f>
        <v>Midwest Census Region</v>
      </c>
    </row>
    <row r="3039" spans="2:10" x14ac:dyDescent="0.75">
      <c r="B3039" s="54" t="str">
        <f>'SEDS PC and SG 2021'!A3036</f>
        <v>2021F</v>
      </c>
      <c r="C3039" s="54" t="str">
        <f>'SEDS PC and SG 2021'!C3036</f>
        <v>EYICB</v>
      </c>
      <c r="D3039" s="54" t="str">
        <f>'SEDS PC and SG 2021'!B3036</f>
        <v>ID</v>
      </c>
      <c r="E3039" s="54">
        <f>'SEDS PC and SG 2021'!D3036</f>
        <v>0</v>
      </c>
      <c r="G3039" s="70" t="str">
        <f>IFERROR(INDEX(MSN2EPS!$E$2:$E$32,MATCH(C3039,MSN2EPS!$B$2:$B$32,0)),0)</f>
        <v>LPG</v>
      </c>
      <c r="H3039" s="70" t="str">
        <f>IFERROR(INDEX(MSN2EPS!$F$2:$F$32,MATCH(C3039,MSN2EPS!$B$2:$B$32,0)),0)</f>
        <v>Chemicals</v>
      </c>
      <c r="I3039" s="70" t="str">
        <f>IFERROR(INDEX(MSN2EPS!$G$2:$G$32,MATCH(C3039,MSN2EPS!$B$2:$B$32,0)),0)</f>
        <v>Non-Energy</v>
      </c>
      <c r="J3039" s="70" t="str">
        <f>INDEX(crosswalks!$V$4:$V$54,MATCH(D3039,crosswalks!$U$4:$U$54,0))</f>
        <v>West Census Region</v>
      </c>
    </row>
    <row r="3040" spans="2:10" x14ac:dyDescent="0.75">
      <c r="B3040" s="54" t="str">
        <f>'SEDS PC and SG 2021'!A3037</f>
        <v>2021F</v>
      </c>
      <c r="C3040" s="54" t="str">
        <f>'SEDS PC and SG 2021'!C3037</f>
        <v>EYICB</v>
      </c>
      <c r="D3040" s="54" t="str">
        <f>'SEDS PC and SG 2021'!B3037</f>
        <v>IL</v>
      </c>
      <c r="E3040" s="54">
        <f>'SEDS PC and SG 2021'!D3037</f>
        <v>11</v>
      </c>
      <c r="G3040" s="70" t="str">
        <f>IFERROR(INDEX(MSN2EPS!$E$2:$E$32,MATCH(C3040,MSN2EPS!$B$2:$B$32,0)),0)</f>
        <v>LPG</v>
      </c>
      <c r="H3040" s="70" t="str">
        <f>IFERROR(INDEX(MSN2EPS!$F$2:$F$32,MATCH(C3040,MSN2EPS!$B$2:$B$32,0)),0)</f>
        <v>Chemicals</v>
      </c>
      <c r="I3040" s="70" t="str">
        <f>IFERROR(INDEX(MSN2EPS!$G$2:$G$32,MATCH(C3040,MSN2EPS!$B$2:$B$32,0)),0)</f>
        <v>Non-Energy</v>
      </c>
      <c r="J3040" s="70" t="str">
        <f>INDEX(crosswalks!$V$4:$V$54,MATCH(D3040,crosswalks!$U$4:$U$54,0))</f>
        <v>Midwest Census Region</v>
      </c>
    </row>
    <row r="3041" spans="2:10" x14ac:dyDescent="0.75">
      <c r="B3041" s="54" t="str">
        <f>'SEDS PC and SG 2021'!A3038</f>
        <v>2021F</v>
      </c>
      <c r="C3041" s="54" t="str">
        <f>'SEDS PC and SG 2021'!C3038</f>
        <v>EYICB</v>
      </c>
      <c r="D3041" s="54" t="str">
        <f>'SEDS PC and SG 2021'!B3038</f>
        <v>IN</v>
      </c>
      <c r="E3041" s="54">
        <f>'SEDS PC and SG 2021'!D3038</f>
        <v>0</v>
      </c>
      <c r="G3041" s="70" t="str">
        <f>IFERROR(INDEX(MSN2EPS!$E$2:$E$32,MATCH(C3041,MSN2EPS!$B$2:$B$32,0)),0)</f>
        <v>LPG</v>
      </c>
      <c r="H3041" s="70" t="str">
        <f>IFERROR(INDEX(MSN2EPS!$F$2:$F$32,MATCH(C3041,MSN2EPS!$B$2:$B$32,0)),0)</f>
        <v>Chemicals</v>
      </c>
      <c r="I3041" s="70" t="str">
        <f>IFERROR(INDEX(MSN2EPS!$G$2:$G$32,MATCH(C3041,MSN2EPS!$B$2:$B$32,0)),0)</f>
        <v>Non-Energy</v>
      </c>
      <c r="J3041" s="70" t="str">
        <f>INDEX(crosswalks!$V$4:$V$54,MATCH(D3041,crosswalks!$U$4:$U$54,0))</f>
        <v>Midwest Census Region</v>
      </c>
    </row>
    <row r="3042" spans="2:10" x14ac:dyDescent="0.75">
      <c r="B3042" s="54" t="str">
        <f>'SEDS PC and SG 2021'!A3039</f>
        <v>2021F</v>
      </c>
      <c r="C3042" s="54" t="str">
        <f>'SEDS PC and SG 2021'!C3039</f>
        <v>EYICB</v>
      </c>
      <c r="D3042" s="54" t="str">
        <f>'SEDS PC and SG 2021'!B3039</f>
        <v>KS</v>
      </c>
      <c r="E3042" s="54">
        <f>'SEDS PC and SG 2021'!D3039</f>
        <v>0</v>
      </c>
      <c r="G3042" s="70" t="str">
        <f>IFERROR(INDEX(MSN2EPS!$E$2:$E$32,MATCH(C3042,MSN2EPS!$B$2:$B$32,0)),0)</f>
        <v>LPG</v>
      </c>
      <c r="H3042" s="70" t="str">
        <f>IFERROR(INDEX(MSN2EPS!$F$2:$F$32,MATCH(C3042,MSN2EPS!$B$2:$B$32,0)),0)</f>
        <v>Chemicals</v>
      </c>
      <c r="I3042" s="70" t="str">
        <f>IFERROR(INDEX(MSN2EPS!$G$2:$G$32,MATCH(C3042,MSN2EPS!$B$2:$B$32,0)),0)</f>
        <v>Non-Energy</v>
      </c>
      <c r="J3042" s="70" t="str">
        <f>INDEX(crosswalks!$V$4:$V$54,MATCH(D3042,crosswalks!$U$4:$U$54,0))</f>
        <v>Midwest Census Region</v>
      </c>
    </row>
    <row r="3043" spans="2:10" x14ac:dyDescent="0.75">
      <c r="B3043" s="54" t="str">
        <f>'SEDS PC and SG 2021'!A3040</f>
        <v>2021F</v>
      </c>
      <c r="C3043" s="54" t="str">
        <f>'SEDS PC and SG 2021'!C3040</f>
        <v>EYICB</v>
      </c>
      <c r="D3043" s="54" t="str">
        <f>'SEDS PC and SG 2021'!B3040</f>
        <v>KY</v>
      </c>
      <c r="E3043" s="54">
        <f>'SEDS PC and SG 2021'!D3040</f>
        <v>7</v>
      </c>
      <c r="G3043" s="70" t="str">
        <f>IFERROR(INDEX(MSN2EPS!$E$2:$E$32,MATCH(C3043,MSN2EPS!$B$2:$B$32,0)),0)</f>
        <v>LPG</v>
      </c>
      <c r="H3043" s="70" t="str">
        <f>IFERROR(INDEX(MSN2EPS!$F$2:$F$32,MATCH(C3043,MSN2EPS!$B$2:$B$32,0)),0)</f>
        <v>Chemicals</v>
      </c>
      <c r="I3043" s="70" t="str">
        <f>IFERROR(INDEX(MSN2EPS!$G$2:$G$32,MATCH(C3043,MSN2EPS!$B$2:$B$32,0)),0)</f>
        <v>Non-Energy</v>
      </c>
      <c r="J3043" s="70" t="str">
        <f>INDEX(crosswalks!$V$4:$V$54,MATCH(D3043,crosswalks!$U$4:$U$54,0))</f>
        <v>South Census Region</v>
      </c>
    </row>
    <row r="3044" spans="2:10" x14ac:dyDescent="0.75">
      <c r="B3044" s="54" t="str">
        <f>'SEDS PC and SG 2021'!A3041</f>
        <v>2021F</v>
      </c>
      <c r="C3044" s="54" t="str">
        <f>'SEDS PC and SG 2021'!C3041</f>
        <v>EYICB</v>
      </c>
      <c r="D3044" s="54" t="str">
        <f>'SEDS PC and SG 2021'!B3041</f>
        <v>LA</v>
      </c>
      <c r="E3044" s="54">
        <f>'SEDS PC and SG 2021'!D3041</f>
        <v>169</v>
      </c>
      <c r="G3044" s="70" t="str">
        <f>IFERROR(INDEX(MSN2EPS!$E$2:$E$32,MATCH(C3044,MSN2EPS!$B$2:$B$32,0)),0)</f>
        <v>LPG</v>
      </c>
      <c r="H3044" s="70" t="str">
        <f>IFERROR(INDEX(MSN2EPS!$F$2:$F$32,MATCH(C3044,MSN2EPS!$B$2:$B$32,0)),0)</f>
        <v>Chemicals</v>
      </c>
      <c r="I3044" s="70" t="str">
        <f>IFERROR(INDEX(MSN2EPS!$G$2:$G$32,MATCH(C3044,MSN2EPS!$B$2:$B$32,0)),0)</f>
        <v>Non-Energy</v>
      </c>
      <c r="J3044" s="70" t="str">
        <f>INDEX(crosswalks!$V$4:$V$54,MATCH(D3044,crosswalks!$U$4:$U$54,0))</f>
        <v>South Census Region</v>
      </c>
    </row>
    <row r="3045" spans="2:10" x14ac:dyDescent="0.75">
      <c r="B3045" s="54" t="str">
        <f>'SEDS PC and SG 2021'!A3042</f>
        <v>2021F</v>
      </c>
      <c r="C3045" s="54" t="str">
        <f>'SEDS PC and SG 2021'!C3042</f>
        <v>EYICB</v>
      </c>
      <c r="D3045" s="54" t="str">
        <f>'SEDS PC and SG 2021'!B3042</f>
        <v>MA</v>
      </c>
      <c r="E3045" s="54">
        <f>'SEDS PC and SG 2021'!D3042</f>
        <v>0</v>
      </c>
      <c r="G3045" s="70" t="str">
        <f>IFERROR(INDEX(MSN2EPS!$E$2:$E$32,MATCH(C3045,MSN2EPS!$B$2:$B$32,0)),0)</f>
        <v>LPG</v>
      </c>
      <c r="H3045" s="70" t="str">
        <f>IFERROR(INDEX(MSN2EPS!$F$2:$F$32,MATCH(C3045,MSN2EPS!$B$2:$B$32,0)),0)</f>
        <v>Chemicals</v>
      </c>
      <c r="I3045" s="70" t="str">
        <f>IFERROR(INDEX(MSN2EPS!$G$2:$G$32,MATCH(C3045,MSN2EPS!$B$2:$B$32,0)),0)</f>
        <v>Non-Energy</v>
      </c>
      <c r="J3045" s="70" t="str">
        <f>INDEX(crosswalks!$V$4:$V$54,MATCH(D3045,crosswalks!$U$4:$U$54,0))</f>
        <v>Northeast Census Region</v>
      </c>
    </row>
    <row r="3046" spans="2:10" x14ac:dyDescent="0.75">
      <c r="B3046" s="54" t="str">
        <f>'SEDS PC and SG 2021'!A3043</f>
        <v>2021F</v>
      </c>
      <c r="C3046" s="54" t="str">
        <f>'SEDS PC and SG 2021'!C3043</f>
        <v>EYICB</v>
      </c>
      <c r="D3046" s="54" t="str">
        <f>'SEDS PC and SG 2021'!B3043</f>
        <v>MD</v>
      </c>
      <c r="E3046" s="54">
        <f>'SEDS PC and SG 2021'!D3043</f>
        <v>0</v>
      </c>
      <c r="G3046" s="70" t="str">
        <f>IFERROR(INDEX(MSN2EPS!$E$2:$E$32,MATCH(C3046,MSN2EPS!$B$2:$B$32,0)),0)</f>
        <v>LPG</v>
      </c>
      <c r="H3046" s="70" t="str">
        <f>IFERROR(INDEX(MSN2EPS!$F$2:$F$32,MATCH(C3046,MSN2EPS!$B$2:$B$32,0)),0)</f>
        <v>Chemicals</v>
      </c>
      <c r="I3046" s="70" t="str">
        <f>IFERROR(INDEX(MSN2EPS!$G$2:$G$32,MATCH(C3046,MSN2EPS!$B$2:$B$32,0)),0)</f>
        <v>Non-Energy</v>
      </c>
      <c r="J3046" s="70" t="str">
        <f>INDEX(crosswalks!$V$4:$V$54,MATCH(D3046,crosswalks!$U$4:$U$54,0))</f>
        <v>South Census Region</v>
      </c>
    </row>
    <row r="3047" spans="2:10" x14ac:dyDescent="0.75">
      <c r="B3047" s="54" t="str">
        <f>'SEDS PC and SG 2021'!A3044</f>
        <v>2021F</v>
      </c>
      <c r="C3047" s="54" t="str">
        <f>'SEDS PC and SG 2021'!C3044</f>
        <v>EYICB</v>
      </c>
      <c r="D3047" s="54" t="str">
        <f>'SEDS PC and SG 2021'!B3044</f>
        <v>ME</v>
      </c>
      <c r="E3047" s="54">
        <f>'SEDS PC and SG 2021'!D3044</f>
        <v>0</v>
      </c>
      <c r="G3047" s="70" t="str">
        <f>IFERROR(INDEX(MSN2EPS!$E$2:$E$32,MATCH(C3047,MSN2EPS!$B$2:$B$32,0)),0)</f>
        <v>LPG</v>
      </c>
      <c r="H3047" s="70" t="str">
        <f>IFERROR(INDEX(MSN2EPS!$F$2:$F$32,MATCH(C3047,MSN2EPS!$B$2:$B$32,0)),0)</f>
        <v>Chemicals</v>
      </c>
      <c r="I3047" s="70" t="str">
        <f>IFERROR(INDEX(MSN2EPS!$G$2:$G$32,MATCH(C3047,MSN2EPS!$B$2:$B$32,0)),0)</f>
        <v>Non-Energy</v>
      </c>
      <c r="J3047" s="70" t="str">
        <f>INDEX(crosswalks!$V$4:$V$54,MATCH(D3047,crosswalks!$U$4:$U$54,0))</f>
        <v>Northeast Census Region</v>
      </c>
    </row>
    <row r="3048" spans="2:10" x14ac:dyDescent="0.75">
      <c r="B3048" s="54" t="str">
        <f>'SEDS PC and SG 2021'!A3045</f>
        <v>2021F</v>
      </c>
      <c r="C3048" s="54" t="str">
        <f>'SEDS PC and SG 2021'!C3045</f>
        <v>EYICB</v>
      </c>
      <c r="D3048" s="54" t="str">
        <f>'SEDS PC and SG 2021'!B3045</f>
        <v>MI</v>
      </c>
      <c r="E3048" s="54">
        <f>'SEDS PC and SG 2021'!D3045</f>
        <v>0</v>
      </c>
      <c r="G3048" s="70" t="str">
        <f>IFERROR(INDEX(MSN2EPS!$E$2:$E$32,MATCH(C3048,MSN2EPS!$B$2:$B$32,0)),0)</f>
        <v>LPG</v>
      </c>
      <c r="H3048" s="70" t="str">
        <f>IFERROR(INDEX(MSN2EPS!$F$2:$F$32,MATCH(C3048,MSN2EPS!$B$2:$B$32,0)),0)</f>
        <v>Chemicals</v>
      </c>
      <c r="I3048" s="70" t="str">
        <f>IFERROR(INDEX(MSN2EPS!$G$2:$G$32,MATCH(C3048,MSN2EPS!$B$2:$B$32,0)),0)</f>
        <v>Non-Energy</v>
      </c>
      <c r="J3048" s="70" t="str">
        <f>INDEX(crosswalks!$V$4:$V$54,MATCH(D3048,crosswalks!$U$4:$U$54,0))</f>
        <v>Midwest Census Region</v>
      </c>
    </row>
    <row r="3049" spans="2:10" x14ac:dyDescent="0.75">
      <c r="B3049" s="54" t="str">
        <f>'SEDS PC and SG 2021'!A3046</f>
        <v>2021F</v>
      </c>
      <c r="C3049" s="54" t="str">
        <f>'SEDS PC and SG 2021'!C3046</f>
        <v>EYICB</v>
      </c>
      <c r="D3049" s="54" t="str">
        <f>'SEDS PC and SG 2021'!B3046</f>
        <v>MN</v>
      </c>
      <c r="E3049" s="54">
        <f>'SEDS PC and SG 2021'!D3046</f>
        <v>0</v>
      </c>
      <c r="G3049" s="70" t="str">
        <f>IFERROR(INDEX(MSN2EPS!$E$2:$E$32,MATCH(C3049,MSN2EPS!$B$2:$B$32,0)),0)</f>
        <v>LPG</v>
      </c>
      <c r="H3049" s="70" t="str">
        <f>IFERROR(INDEX(MSN2EPS!$F$2:$F$32,MATCH(C3049,MSN2EPS!$B$2:$B$32,0)),0)</f>
        <v>Chemicals</v>
      </c>
      <c r="I3049" s="70" t="str">
        <f>IFERROR(INDEX(MSN2EPS!$G$2:$G$32,MATCH(C3049,MSN2EPS!$B$2:$B$32,0)),0)</f>
        <v>Non-Energy</v>
      </c>
      <c r="J3049" s="70" t="str">
        <f>INDEX(crosswalks!$V$4:$V$54,MATCH(D3049,crosswalks!$U$4:$U$54,0))</f>
        <v>Midwest Census Region</v>
      </c>
    </row>
    <row r="3050" spans="2:10" x14ac:dyDescent="0.75">
      <c r="B3050" s="54" t="str">
        <f>'SEDS PC and SG 2021'!A3047</f>
        <v>2021F</v>
      </c>
      <c r="C3050" s="54" t="str">
        <f>'SEDS PC and SG 2021'!C3047</f>
        <v>EYICB</v>
      </c>
      <c r="D3050" s="54" t="str">
        <f>'SEDS PC and SG 2021'!B3047</f>
        <v>MO</v>
      </c>
      <c r="E3050" s="54">
        <f>'SEDS PC and SG 2021'!D3047</f>
        <v>0</v>
      </c>
      <c r="G3050" s="70" t="str">
        <f>IFERROR(INDEX(MSN2EPS!$E$2:$E$32,MATCH(C3050,MSN2EPS!$B$2:$B$32,0)),0)</f>
        <v>LPG</v>
      </c>
      <c r="H3050" s="70" t="str">
        <f>IFERROR(INDEX(MSN2EPS!$F$2:$F$32,MATCH(C3050,MSN2EPS!$B$2:$B$32,0)),0)</f>
        <v>Chemicals</v>
      </c>
      <c r="I3050" s="70" t="str">
        <f>IFERROR(INDEX(MSN2EPS!$G$2:$G$32,MATCH(C3050,MSN2EPS!$B$2:$B$32,0)),0)</f>
        <v>Non-Energy</v>
      </c>
      <c r="J3050" s="70" t="str">
        <f>INDEX(crosswalks!$V$4:$V$54,MATCH(D3050,crosswalks!$U$4:$U$54,0))</f>
        <v>Midwest Census Region</v>
      </c>
    </row>
    <row r="3051" spans="2:10" x14ac:dyDescent="0.75">
      <c r="B3051" s="54" t="str">
        <f>'SEDS PC and SG 2021'!A3048</f>
        <v>2021F</v>
      </c>
      <c r="C3051" s="54" t="str">
        <f>'SEDS PC and SG 2021'!C3048</f>
        <v>EYICB</v>
      </c>
      <c r="D3051" s="54" t="str">
        <f>'SEDS PC and SG 2021'!B3048</f>
        <v>MS</v>
      </c>
      <c r="E3051" s="54">
        <f>'SEDS PC and SG 2021'!D3048</f>
        <v>0</v>
      </c>
      <c r="G3051" s="70" t="str">
        <f>IFERROR(INDEX(MSN2EPS!$E$2:$E$32,MATCH(C3051,MSN2EPS!$B$2:$B$32,0)),0)</f>
        <v>LPG</v>
      </c>
      <c r="H3051" s="70" t="str">
        <f>IFERROR(INDEX(MSN2EPS!$F$2:$F$32,MATCH(C3051,MSN2EPS!$B$2:$B$32,0)),0)</f>
        <v>Chemicals</v>
      </c>
      <c r="I3051" s="70" t="str">
        <f>IFERROR(INDEX(MSN2EPS!$G$2:$G$32,MATCH(C3051,MSN2EPS!$B$2:$B$32,0)),0)</f>
        <v>Non-Energy</v>
      </c>
      <c r="J3051" s="70" t="str">
        <f>INDEX(crosswalks!$V$4:$V$54,MATCH(D3051,crosswalks!$U$4:$U$54,0))</f>
        <v>South Census Region</v>
      </c>
    </row>
    <row r="3052" spans="2:10" x14ac:dyDescent="0.75">
      <c r="B3052" s="54" t="str">
        <f>'SEDS PC and SG 2021'!A3049</f>
        <v>2021F</v>
      </c>
      <c r="C3052" s="54" t="str">
        <f>'SEDS PC and SG 2021'!C3049</f>
        <v>EYICB</v>
      </c>
      <c r="D3052" s="54" t="str">
        <f>'SEDS PC and SG 2021'!B3049</f>
        <v>MT</v>
      </c>
      <c r="E3052" s="54">
        <f>'SEDS PC and SG 2021'!D3049</f>
        <v>0</v>
      </c>
      <c r="G3052" s="70" t="str">
        <f>IFERROR(INDEX(MSN2EPS!$E$2:$E$32,MATCH(C3052,MSN2EPS!$B$2:$B$32,0)),0)</f>
        <v>LPG</v>
      </c>
      <c r="H3052" s="70" t="str">
        <f>IFERROR(INDEX(MSN2EPS!$F$2:$F$32,MATCH(C3052,MSN2EPS!$B$2:$B$32,0)),0)</f>
        <v>Chemicals</v>
      </c>
      <c r="I3052" s="70" t="str">
        <f>IFERROR(INDEX(MSN2EPS!$G$2:$G$32,MATCH(C3052,MSN2EPS!$B$2:$B$32,0)),0)</f>
        <v>Non-Energy</v>
      </c>
      <c r="J3052" s="70" t="str">
        <f>INDEX(crosswalks!$V$4:$V$54,MATCH(D3052,crosswalks!$U$4:$U$54,0))</f>
        <v>West Census Region</v>
      </c>
    </row>
    <row r="3053" spans="2:10" x14ac:dyDescent="0.75">
      <c r="B3053" s="54" t="str">
        <f>'SEDS PC and SG 2021'!A3050</f>
        <v>2021F</v>
      </c>
      <c r="C3053" s="54" t="str">
        <f>'SEDS PC and SG 2021'!C3050</f>
        <v>EYICB</v>
      </c>
      <c r="D3053" s="54" t="str">
        <f>'SEDS PC and SG 2021'!B3050</f>
        <v>NC</v>
      </c>
      <c r="E3053" s="54">
        <f>'SEDS PC and SG 2021'!D3050</f>
        <v>0</v>
      </c>
      <c r="G3053" s="70" t="str">
        <f>IFERROR(INDEX(MSN2EPS!$E$2:$E$32,MATCH(C3053,MSN2EPS!$B$2:$B$32,0)),0)</f>
        <v>LPG</v>
      </c>
      <c r="H3053" s="70" t="str">
        <f>IFERROR(INDEX(MSN2EPS!$F$2:$F$32,MATCH(C3053,MSN2EPS!$B$2:$B$32,0)),0)</f>
        <v>Chemicals</v>
      </c>
      <c r="I3053" s="70" t="str">
        <f>IFERROR(INDEX(MSN2EPS!$G$2:$G$32,MATCH(C3053,MSN2EPS!$B$2:$B$32,0)),0)</f>
        <v>Non-Energy</v>
      </c>
      <c r="J3053" s="70" t="str">
        <f>INDEX(crosswalks!$V$4:$V$54,MATCH(D3053,crosswalks!$U$4:$U$54,0))</f>
        <v>South Census Region</v>
      </c>
    </row>
    <row r="3054" spans="2:10" x14ac:dyDescent="0.75">
      <c r="B3054" s="54" t="str">
        <f>'SEDS PC and SG 2021'!A3051</f>
        <v>2021F</v>
      </c>
      <c r="C3054" s="54" t="str">
        <f>'SEDS PC and SG 2021'!C3051</f>
        <v>EYICB</v>
      </c>
      <c r="D3054" s="54" t="str">
        <f>'SEDS PC and SG 2021'!B3051</f>
        <v>ND</v>
      </c>
      <c r="E3054" s="54">
        <f>'SEDS PC and SG 2021'!D3051</f>
        <v>0</v>
      </c>
      <c r="G3054" s="70" t="str">
        <f>IFERROR(INDEX(MSN2EPS!$E$2:$E$32,MATCH(C3054,MSN2EPS!$B$2:$B$32,0)),0)</f>
        <v>LPG</v>
      </c>
      <c r="H3054" s="70" t="str">
        <f>IFERROR(INDEX(MSN2EPS!$F$2:$F$32,MATCH(C3054,MSN2EPS!$B$2:$B$32,0)),0)</f>
        <v>Chemicals</v>
      </c>
      <c r="I3054" s="70" t="str">
        <f>IFERROR(INDEX(MSN2EPS!$G$2:$G$32,MATCH(C3054,MSN2EPS!$B$2:$B$32,0)),0)</f>
        <v>Non-Energy</v>
      </c>
      <c r="J3054" s="70" t="str">
        <f>INDEX(crosswalks!$V$4:$V$54,MATCH(D3054,crosswalks!$U$4:$U$54,0))</f>
        <v>Midwest Census Region</v>
      </c>
    </row>
    <row r="3055" spans="2:10" x14ac:dyDescent="0.75">
      <c r="B3055" s="54" t="str">
        <f>'SEDS PC and SG 2021'!A3052</f>
        <v>2021F</v>
      </c>
      <c r="C3055" s="54" t="str">
        <f>'SEDS PC and SG 2021'!C3052</f>
        <v>EYICB</v>
      </c>
      <c r="D3055" s="54" t="str">
        <f>'SEDS PC and SG 2021'!B3052</f>
        <v>NE</v>
      </c>
      <c r="E3055" s="54">
        <f>'SEDS PC and SG 2021'!D3052</f>
        <v>0</v>
      </c>
      <c r="G3055" s="70" t="str">
        <f>IFERROR(INDEX(MSN2EPS!$E$2:$E$32,MATCH(C3055,MSN2EPS!$B$2:$B$32,0)),0)</f>
        <v>LPG</v>
      </c>
      <c r="H3055" s="70" t="str">
        <f>IFERROR(INDEX(MSN2EPS!$F$2:$F$32,MATCH(C3055,MSN2EPS!$B$2:$B$32,0)),0)</f>
        <v>Chemicals</v>
      </c>
      <c r="I3055" s="70" t="str">
        <f>IFERROR(INDEX(MSN2EPS!$G$2:$G$32,MATCH(C3055,MSN2EPS!$B$2:$B$32,0)),0)</f>
        <v>Non-Energy</v>
      </c>
      <c r="J3055" s="70" t="str">
        <f>INDEX(crosswalks!$V$4:$V$54,MATCH(D3055,crosswalks!$U$4:$U$54,0))</f>
        <v>Midwest Census Region</v>
      </c>
    </row>
    <row r="3056" spans="2:10" x14ac:dyDescent="0.75">
      <c r="B3056" s="54" t="str">
        <f>'SEDS PC and SG 2021'!A3053</f>
        <v>2021F</v>
      </c>
      <c r="C3056" s="54" t="str">
        <f>'SEDS PC and SG 2021'!C3053</f>
        <v>EYICB</v>
      </c>
      <c r="D3056" s="54" t="str">
        <f>'SEDS PC and SG 2021'!B3053</f>
        <v>NH</v>
      </c>
      <c r="E3056" s="54">
        <f>'SEDS PC and SG 2021'!D3053</f>
        <v>0</v>
      </c>
      <c r="G3056" s="70" t="str">
        <f>IFERROR(INDEX(MSN2EPS!$E$2:$E$32,MATCH(C3056,MSN2EPS!$B$2:$B$32,0)),0)</f>
        <v>LPG</v>
      </c>
      <c r="H3056" s="70" t="str">
        <f>IFERROR(INDEX(MSN2EPS!$F$2:$F$32,MATCH(C3056,MSN2EPS!$B$2:$B$32,0)),0)</f>
        <v>Chemicals</v>
      </c>
      <c r="I3056" s="70" t="str">
        <f>IFERROR(INDEX(MSN2EPS!$G$2:$G$32,MATCH(C3056,MSN2EPS!$B$2:$B$32,0)),0)</f>
        <v>Non-Energy</v>
      </c>
      <c r="J3056" s="70" t="str">
        <f>INDEX(crosswalks!$V$4:$V$54,MATCH(D3056,crosswalks!$U$4:$U$54,0))</f>
        <v>Northeast Census Region</v>
      </c>
    </row>
    <row r="3057" spans="2:10" x14ac:dyDescent="0.75">
      <c r="B3057" s="54" t="str">
        <f>'SEDS PC and SG 2021'!A3054</f>
        <v>2021F</v>
      </c>
      <c r="C3057" s="54" t="str">
        <f>'SEDS PC and SG 2021'!C3054</f>
        <v>EYICB</v>
      </c>
      <c r="D3057" s="54" t="str">
        <f>'SEDS PC and SG 2021'!B3054</f>
        <v>NJ</v>
      </c>
      <c r="E3057" s="54">
        <f>'SEDS PC and SG 2021'!D3054</f>
        <v>0</v>
      </c>
      <c r="G3057" s="70" t="str">
        <f>IFERROR(INDEX(MSN2EPS!$E$2:$E$32,MATCH(C3057,MSN2EPS!$B$2:$B$32,0)),0)</f>
        <v>LPG</v>
      </c>
      <c r="H3057" s="70" t="str">
        <f>IFERROR(INDEX(MSN2EPS!$F$2:$F$32,MATCH(C3057,MSN2EPS!$B$2:$B$32,0)),0)</f>
        <v>Chemicals</v>
      </c>
      <c r="I3057" s="70" t="str">
        <f>IFERROR(INDEX(MSN2EPS!$G$2:$G$32,MATCH(C3057,MSN2EPS!$B$2:$B$32,0)),0)</f>
        <v>Non-Energy</v>
      </c>
      <c r="J3057" s="70" t="str">
        <f>INDEX(crosswalks!$V$4:$V$54,MATCH(D3057,crosswalks!$U$4:$U$54,0))</f>
        <v>Northeast Census Region</v>
      </c>
    </row>
    <row r="3058" spans="2:10" x14ac:dyDescent="0.75">
      <c r="B3058" s="54" t="str">
        <f>'SEDS PC and SG 2021'!A3055</f>
        <v>2021F</v>
      </c>
      <c r="C3058" s="54" t="str">
        <f>'SEDS PC and SG 2021'!C3055</f>
        <v>EYICB</v>
      </c>
      <c r="D3058" s="54" t="str">
        <f>'SEDS PC and SG 2021'!B3055</f>
        <v>NM</v>
      </c>
      <c r="E3058" s="54">
        <f>'SEDS PC and SG 2021'!D3055</f>
        <v>0</v>
      </c>
      <c r="G3058" s="70" t="str">
        <f>IFERROR(INDEX(MSN2EPS!$E$2:$E$32,MATCH(C3058,MSN2EPS!$B$2:$B$32,0)),0)</f>
        <v>LPG</v>
      </c>
      <c r="H3058" s="70" t="str">
        <f>IFERROR(INDEX(MSN2EPS!$F$2:$F$32,MATCH(C3058,MSN2EPS!$B$2:$B$32,0)),0)</f>
        <v>Chemicals</v>
      </c>
      <c r="I3058" s="70" t="str">
        <f>IFERROR(INDEX(MSN2EPS!$G$2:$G$32,MATCH(C3058,MSN2EPS!$B$2:$B$32,0)),0)</f>
        <v>Non-Energy</v>
      </c>
      <c r="J3058" s="70" t="str">
        <f>INDEX(crosswalks!$V$4:$V$54,MATCH(D3058,crosswalks!$U$4:$U$54,0))</f>
        <v>West Census Region</v>
      </c>
    </row>
    <row r="3059" spans="2:10" x14ac:dyDescent="0.75">
      <c r="B3059" s="54" t="str">
        <f>'SEDS PC and SG 2021'!A3056</f>
        <v>2021F</v>
      </c>
      <c r="C3059" s="54" t="str">
        <f>'SEDS PC and SG 2021'!C3056</f>
        <v>EYICB</v>
      </c>
      <c r="D3059" s="54" t="str">
        <f>'SEDS PC and SG 2021'!B3056</f>
        <v>NV</v>
      </c>
      <c r="E3059" s="54">
        <f>'SEDS PC and SG 2021'!D3056</f>
        <v>0</v>
      </c>
      <c r="G3059" s="70" t="str">
        <f>IFERROR(INDEX(MSN2EPS!$E$2:$E$32,MATCH(C3059,MSN2EPS!$B$2:$B$32,0)),0)</f>
        <v>LPG</v>
      </c>
      <c r="H3059" s="70" t="str">
        <f>IFERROR(INDEX(MSN2EPS!$F$2:$F$32,MATCH(C3059,MSN2EPS!$B$2:$B$32,0)),0)</f>
        <v>Chemicals</v>
      </c>
      <c r="I3059" s="70" t="str">
        <f>IFERROR(INDEX(MSN2EPS!$G$2:$G$32,MATCH(C3059,MSN2EPS!$B$2:$B$32,0)),0)</f>
        <v>Non-Energy</v>
      </c>
      <c r="J3059" s="70" t="str">
        <f>INDEX(crosswalks!$V$4:$V$54,MATCH(D3059,crosswalks!$U$4:$U$54,0))</f>
        <v>West Census Region</v>
      </c>
    </row>
    <row r="3060" spans="2:10" x14ac:dyDescent="0.75">
      <c r="B3060" s="54" t="str">
        <f>'SEDS PC and SG 2021'!A3057</f>
        <v>2021F</v>
      </c>
      <c r="C3060" s="54" t="str">
        <f>'SEDS PC and SG 2021'!C3057</f>
        <v>EYICB</v>
      </c>
      <c r="D3060" s="54" t="str">
        <f>'SEDS PC and SG 2021'!B3057</f>
        <v>NY</v>
      </c>
      <c r="E3060" s="54">
        <f>'SEDS PC and SG 2021'!D3057</f>
        <v>0</v>
      </c>
      <c r="G3060" s="70" t="str">
        <f>IFERROR(INDEX(MSN2EPS!$E$2:$E$32,MATCH(C3060,MSN2EPS!$B$2:$B$32,0)),0)</f>
        <v>LPG</v>
      </c>
      <c r="H3060" s="70" t="str">
        <f>IFERROR(INDEX(MSN2EPS!$F$2:$F$32,MATCH(C3060,MSN2EPS!$B$2:$B$32,0)),0)</f>
        <v>Chemicals</v>
      </c>
      <c r="I3060" s="70" t="str">
        <f>IFERROR(INDEX(MSN2EPS!$G$2:$G$32,MATCH(C3060,MSN2EPS!$B$2:$B$32,0)),0)</f>
        <v>Non-Energy</v>
      </c>
      <c r="J3060" s="70" t="str">
        <f>INDEX(crosswalks!$V$4:$V$54,MATCH(D3060,crosswalks!$U$4:$U$54,0))</f>
        <v>Northeast Census Region</v>
      </c>
    </row>
    <row r="3061" spans="2:10" x14ac:dyDescent="0.75">
      <c r="B3061" s="54" t="str">
        <f>'SEDS PC and SG 2021'!A3058</f>
        <v>2021F</v>
      </c>
      <c r="C3061" s="54" t="str">
        <f>'SEDS PC and SG 2021'!C3058</f>
        <v>EYICB</v>
      </c>
      <c r="D3061" s="54" t="str">
        <f>'SEDS PC and SG 2021'!B3058</f>
        <v>OH</v>
      </c>
      <c r="E3061" s="54">
        <f>'SEDS PC and SG 2021'!D3058</f>
        <v>0</v>
      </c>
      <c r="G3061" s="70" t="str">
        <f>IFERROR(INDEX(MSN2EPS!$E$2:$E$32,MATCH(C3061,MSN2EPS!$B$2:$B$32,0)),0)</f>
        <v>LPG</v>
      </c>
      <c r="H3061" s="70" t="str">
        <f>IFERROR(INDEX(MSN2EPS!$F$2:$F$32,MATCH(C3061,MSN2EPS!$B$2:$B$32,0)),0)</f>
        <v>Chemicals</v>
      </c>
      <c r="I3061" s="70" t="str">
        <f>IFERROR(INDEX(MSN2EPS!$G$2:$G$32,MATCH(C3061,MSN2EPS!$B$2:$B$32,0)),0)</f>
        <v>Non-Energy</v>
      </c>
      <c r="J3061" s="70" t="str">
        <f>INDEX(crosswalks!$V$4:$V$54,MATCH(D3061,crosswalks!$U$4:$U$54,0))</f>
        <v>Midwest Census Region</v>
      </c>
    </row>
    <row r="3062" spans="2:10" x14ac:dyDescent="0.75">
      <c r="B3062" s="54" t="str">
        <f>'SEDS PC and SG 2021'!A3059</f>
        <v>2021F</v>
      </c>
      <c r="C3062" s="54" t="str">
        <f>'SEDS PC and SG 2021'!C3059</f>
        <v>EYICB</v>
      </c>
      <c r="D3062" s="54" t="str">
        <f>'SEDS PC and SG 2021'!B3059</f>
        <v>OK</v>
      </c>
      <c r="E3062" s="54">
        <f>'SEDS PC and SG 2021'!D3059</f>
        <v>0</v>
      </c>
      <c r="G3062" s="70" t="str">
        <f>IFERROR(INDEX(MSN2EPS!$E$2:$E$32,MATCH(C3062,MSN2EPS!$B$2:$B$32,0)),0)</f>
        <v>LPG</v>
      </c>
      <c r="H3062" s="70" t="str">
        <f>IFERROR(INDEX(MSN2EPS!$F$2:$F$32,MATCH(C3062,MSN2EPS!$B$2:$B$32,0)),0)</f>
        <v>Chemicals</v>
      </c>
      <c r="I3062" s="70" t="str">
        <f>IFERROR(INDEX(MSN2EPS!$G$2:$G$32,MATCH(C3062,MSN2EPS!$B$2:$B$32,0)),0)</f>
        <v>Non-Energy</v>
      </c>
      <c r="J3062" s="70" t="str">
        <f>INDEX(crosswalks!$V$4:$V$54,MATCH(D3062,crosswalks!$U$4:$U$54,0))</f>
        <v>South Census Region</v>
      </c>
    </row>
    <row r="3063" spans="2:10" x14ac:dyDescent="0.75">
      <c r="B3063" s="54" t="str">
        <f>'SEDS PC and SG 2021'!A3060</f>
        <v>2021F</v>
      </c>
      <c r="C3063" s="54" t="str">
        <f>'SEDS PC and SG 2021'!C3060</f>
        <v>EYICB</v>
      </c>
      <c r="D3063" s="54" t="str">
        <f>'SEDS PC and SG 2021'!B3060</f>
        <v>OR</v>
      </c>
      <c r="E3063" s="54">
        <f>'SEDS PC and SG 2021'!D3060</f>
        <v>0</v>
      </c>
      <c r="G3063" s="70" t="str">
        <f>IFERROR(INDEX(MSN2EPS!$E$2:$E$32,MATCH(C3063,MSN2EPS!$B$2:$B$32,0)),0)</f>
        <v>LPG</v>
      </c>
      <c r="H3063" s="70" t="str">
        <f>IFERROR(INDEX(MSN2EPS!$F$2:$F$32,MATCH(C3063,MSN2EPS!$B$2:$B$32,0)),0)</f>
        <v>Chemicals</v>
      </c>
      <c r="I3063" s="70" t="str">
        <f>IFERROR(INDEX(MSN2EPS!$G$2:$G$32,MATCH(C3063,MSN2EPS!$B$2:$B$32,0)),0)</f>
        <v>Non-Energy</v>
      </c>
      <c r="J3063" s="70" t="str">
        <f>INDEX(crosswalks!$V$4:$V$54,MATCH(D3063,crosswalks!$U$4:$U$54,0))</f>
        <v>West Census Region</v>
      </c>
    </row>
    <row r="3064" spans="2:10" x14ac:dyDescent="0.75">
      <c r="B3064" s="54" t="str">
        <f>'SEDS PC and SG 2021'!A3061</f>
        <v>2021F</v>
      </c>
      <c r="C3064" s="54" t="str">
        <f>'SEDS PC and SG 2021'!C3061</f>
        <v>EYICB</v>
      </c>
      <c r="D3064" s="54" t="str">
        <f>'SEDS PC and SG 2021'!B3061</f>
        <v>PA</v>
      </c>
      <c r="E3064" s="54">
        <f>'SEDS PC and SG 2021'!D3061</f>
        <v>0</v>
      </c>
      <c r="G3064" s="70" t="str">
        <f>IFERROR(INDEX(MSN2EPS!$E$2:$E$32,MATCH(C3064,MSN2EPS!$B$2:$B$32,0)),0)</f>
        <v>LPG</v>
      </c>
      <c r="H3064" s="70" t="str">
        <f>IFERROR(INDEX(MSN2EPS!$F$2:$F$32,MATCH(C3064,MSN2EPS!$B$2:$B$32,0)),0)</f>
        <v>Chemicals</v>
      </c>
      <c r="I3064" s="70" t="str">
        <f>IFERROR(INDEX(MSN2EPS!$G$2:$G$32,MATCH(C3064,MSN2EPS!$B$2:$B$32,0)),0)</f>
        <v>Non-Energy</v>
      </c>
      <c r="J3064" s="70" t="str">
        <f>INDEX(crosswalks!$V$4:$V$54,MATCH(D3064,crosswalks!$U$4:$U$54,0))</f>
        <v>Northeast Census Region</v>
      </c>
    </row>
    <row r="3065" spans="2:10" x14ac:dyDescent="0.75">
      <c r="B3065" s="54" t="str">
        <f>'SEDS PC and SG 2021'!A3062</f>
        <v>2021F</v>
      </c>
      <c r="C3065" s="54" t="str">
        <f>'SEDS PC and SG 2021'!C3062</f>
        <v>EYICB</v>
      </c>
      <c r="D3065" s="54" t="str">
        <f>'SEDS PC and SG 2021'!B3062</f>
        <v>RI</v>
      </c>
      <c r="E3065" s="54">
        <f>'SEDS PC and SG 2021'!D3062</f>
        <v>0</v>
      </c>
      <c r="G3065" s="70" t="str">
        <f>IFERROR(INDEX(MSN2EPS!$E$2:$E$32,MATCH(C3065,MSN2EPS!$B$2:$B$32,0)),0)</f>
        <v>LPG</v>
      </c>
      <c r="H3065" s="70" t="str">
        <f>IFERROR(INDEX(MSN2EPS!$F$2:$F$32,MATCH(C3065,MSN2EPS!$B$2:$B$32,0)),0)</f>
        <v>Chemicals</v>
      </c>
      <c r="I3065" s="70" t="str">
        <f>IFERROR(INDEX(MSN2EPS!$G$2:$G$32,MATCH(C3065,MSN2EPS!$B$2:$B$32,0)),0)</f>
        <v>Non-Energy</v>
      </c>
      <c r="J3065" s="70" t="str">
        <f>INDEX(crosswalks!$V$4:$V$54,MATCH(D3065,crosswalks!$U$4:$U$54,0))</f>
        <v>Northeast Census Region</v>
      </c>
    </row>
    <row r="3066" spans="2:10" x14ac:dyDescent="0.75">
      <c r="B3066" s="54" t="str">
        <f>'SEDS PC and SG 2021'!A3063</f>
        <v>2021F</v>
      </c>
      <c r="C3066" s="54" t="str">
        <f>'SEDS PC and SG 2021'!C3063</f>
        <v>EYICB</v>
      </c>
      <c r="D3066" s="54" t="str">
        <f>'SEDS PC and SG 2021'!B3063</f>
        <v>SC</v>
      </c>
      <c r="E3066" s="54">
        <f>'SEDS PC and SG 2021'!D3063</f>
        <v>0</v>
      </c>
      <c r="G3066" s="70" t="str">
        <f>IFERROR(INDEX(MSN2EPS!$E$2:$E$32,MATCH(C3066,MSN2EPS!$B$2:$B$32,0)),0)</f>
        <v>LPG</v>
      </c>
      <c r="H3066" s="70" t="str">
        <f>IFERROR(INDEX(MSN2EPS!$F$2:$F$32,MATCH(C3066,MSN2EPS!$B$2:$B$32,0)),0)</f>
        <v>Chemicals</v>
      </c>
      <c r="I3066" s="70" t="str">
        <f>IFERROR(INDEX(MSN2EPS!$G$2:$G$32,MATCH(C3066,MSN2EPS!$B$2:$B$32,0)),0)</f>
        <v>Non-Energy</v>
      </c>
      <c r="J3066" s="70" t="str">
        <f>INDEX(crosswalks!$V$4:$V$54,MATCH(D3066,crosswalks!$U$4:$U$54,0))</f>
        <v>South Census Region</v>
      </c>
    </row>
    <row r="3067" spans="2:10" x14ac:dyDescent="0.75">
      <c r="B3067" s="54" t="str">
        <f>'SEDS PC and SG 2021'!A3064</f>
        <v>2021F</v>
      </c>
      <c r="C3067" s="54" t="str">
        <f>'SEDS PC and SG 2021'!C3064</f>
        <v>EYICB</v>
      </c>
      <c r="D3067" s="54" t="str">
        <f>'SEDS PC and SG 2021'!B3064</f>
        <v>SD</v>
      </c>
      <c r="E3067" s="54">
        <f>'SEDS PC and SG 2021'!D3064</f>
        <v>0</v>
      </c>
      <c r="G3067" s="70" t="str">
        <f>IFERROR(INDEX(MSN2EPS!$E$2:$E$32,MATCH(C3067,MSN2EPS!$B$2:$B$32,0)),0)</f>
        <v>LPG</v>
      </c>
      <c r="H3067" s="70" t="str">
        <f>IFERROR(INDEX(MSN2EPS!$F$2:$F$32,MATCH(C3067,MSN2EPS!$B$2:$B$32,0)),0)</f>
        <v>Chemicals</v>
      </c>
      <c r="I3067" s="70" t="str">
        <f>IFERROR(INDEX(MSN2EPS!$G$2:$G$32,MATCH(C3067,MSN2EPS!$B$2:$B$32,0)),0)</f>
        <v>Non-Energy</v>
      </c>
      <c r="J3067" s="70" t="str">
        <f>INDEX(crosswalks!$V$4:$V$54,MATCH(D3067,crosswalks!$U$4:$U$54,0))</f>
        <v>Midwest Census Region</v>
      </c>
    </row>
    <row r="3068" spans="2:10" x14ac:dyDescent="0.75">
      <c r="B3068" s="54" t="str">
        <f>'SEDS PC and SG 2021'!A3065</f>
        <v>2021F</v>
      </c>
      <c r="C3068" s="54" t="str">
        <f>'SEDS PC and SG 2021'!C3065</f>
        <v>EYICB</v>
      </c>
      <c r="D3068" s="54" t="str">
        <f>'SEDS PC and SG 2021'!B3065</f>
        <v>TN</v>
      </c>
      <c r="E3068" s="54">
        <f>'SEDS PC and SG 2021'!D3065</f>
        <v>0</v>
      </c>
      <c r="G3068" s="70" t="str">
        <f>IFERROR(INDEX(MSN2EPS!$E$2:$E$32,MATCH(C3068,MSN2EPS!$B$2:$B$32,0)),0)</f>
        <v>LPG</v>
      </c>
      <c r="H3068" s="70" t="str">
        <f>IFERROR(INDEX(MSN2EPS!$F$2:$F$32,MATCH(C3068,MSN2EPS!$B$2:$B$32,0)),0)</f>
        <v>Chemicals</v>
      </c>
      <c r="I3068" s="70" t="str">
        <f>IFERROR(INDEX(MSN2EPS!$G$2:$G$32,MATCH(C3068,MSN2EPS!$B$2:$B$32,0)),0)</f>
        <v>Non-Energy</v>
      </c>
      <c r="J3068" s="70" t="str">
        <f>INDEX(crosswalks!$V$4:$V$54,MATCH(D3068,crosswalks!$U$4:$U$54,0))</f>
        <v>South Census Region</v>
      </c>
    </row>
    <row r="3069" spans="2:10" x14ac:dyDescent="0.75">
      <c r="B3069" s="54" t="str">
        <f>'SEDS PC and SG 2021'!A3066</f>
        <v>2021F</v>
      </c>
      <c r="C3069" s="54" t="str">
        <f>'SEDS PC and SG 2021'!C3066</f>
        <v>EYICB</v>
      </c>
      <c r="D3069" s="54" t="str">
        <f>'SEDS PC and SG 2021'!B3066</f>
        <v>TX</v>
      </c>
      <c r="E3069" s="54">
        <f>'SEDS PC and SG 2021'!D3066</f>
        <v>478</v>
      </c>
      <c r="G3069" s="70" t="str">
        <f>IFERROR(INDEX(MSN2EPS!$E$2:$E$32,MATCH(C3069,MSN2EPS!$B$2:$B$32,0)),0)</f>
        <v>LPG</v>
      </c>
      <c r="H3069" s="70" t="str">
        <f>IFERROR(INDEX(MSN2EPS!$F$2:$F$32,MATCH(C3069,MSN2EPS!$B$2:$B$32,0)),0)</f>
        <v>Chemicals</v>
      </c>
      <c r="I3069" s="70" t="str">
        <f>IFERROR(INDEX(MSN2EPS!$G$2:$G$32,MATCH(C3069,MSN2EPS!$B$2:$B$32,0)),0)</f>
        <v>Non-Energy</v>
      </c>
      <c r="J3069" s="70" t="str">
        <f>INDEX(crosswalks!$V$4:$V$54,MATCH(D3069,crosswalks!$U$4:$U$54,0))</f>
        <v>South Census Region</v>
      </c>
    </row>
    <row r="3070" spans="2:10" x14ac:dyDescent="0.75">
      <c r="B3070" s="54" t="str">
        <f>'SEDS PC and SG 2021'!A3067</f>
        <v>2021F</v>
      </c>
      <c r="C3070" s="54" t="str">
        <f>'SEDS PC and SG 2021'!C3067</f>
        <v>EYICB</v>
      </c>
      <c r="D3070" s="54" t="str">
        <f>'SEDS PC and SG 2021'!B3067</f>
        <v>US</v>
      </c>
      <c r="E3070" s="54">
        <f>'SEDS PC and SG 2021'!D3067</f>
        <v>675</v>
      </c>
      <c r="G3070" s="70" t="str">
        <f>IFERROR(INDEX(MSN2EPS!$E$2:$E$32,MATCH(C3070,MSN2EPS!$B$2:$B$32,0)),0)</f>
        <v>LPG</v>
      </c>
      <c r="H3070" s="70" t="str">
        <f>IFERROR(INDEX(MSN2EPS!$F$2:$F$32,MATCH(C3070,MSN2EPS!$B$2:$B$32,0)),0)</f>
        <v>Chemicals</v>
      </c>
      <c r="I3070" s="70" t="str">
        <f>IFERROR(INDEX(MSN2EPS!$G$2:$G$32,MATCH(C3070,MSN2EPS!$B$2:$B$32,0)),0)</f>
        <v>Non-Energy</v>
      </c>
      <c r="J3070" s="70" t="e">
        <f>INDEX(crosswalks!$V$4:$V$54,MATCH(D3070,crosswalks!$U$4:$U$54,0))</f>
        <v>#N/A</v>
      </c>
    </row>
    <row r="3071" spans="2:10" x14ac:dyDescent="0.75">
      <c r="B3071" s="54" t="str">
        <f>'SEDS PC and SG 2021'!A3068</f>
        <v>2021F</v>
      </c>
      <c r="C3071" s="54" t="str">
        <f>'SEDS PC and SG 2021'!C3068</f>
        <v>EYICB</v>
      </c>
      <c r="D3071" s="54" t="str">
        <f>'SEDS PC and SG 2021'!B3068</f>
        <v>UT</v>
      </c>
      <c r="E3071" s="54">
        <f>'SEDS PC and SG 2021'!D3068</f>
        <v>0</v>
      </c>
      <c r="G3071" s="70" t="str">
        <f>IFERROR(INDEX(MSN2EPS!$E$2:$E$32,MATCH(C3071,MSN2EPS!$B$2:$B$32,0)),0)</f>
        <v>LPG</v>
      </c>
      <c r="H3071" s="70" t="str">
        <f>IFERROR(INDEX(MSN2EPS!$F$2:$F$32,MATCH(C3071,MSN2EPS!$B$2:$B$32,0)),0)</f>
        <v>Chemicals</v>
      </c>
      <c r="I3071" s="70" t="str">
        <f>IFERROR(INDEX(MSN2EPS!$G$2:$G$32,MATCH(C3071,MSN2EPS!$B$2:$B$32,0)),0)</f>
        <v>Non-Energy</v>
      </c>
      <c r="J3071" s="70" t="str">
        <f>INDEX(crosswalks!$V$4:$V$54,MATCH(D3071,crosswalks!$U$4:$U$54,0))</f>
        <v>West Census Region</v>
      </c>
    </row>
    <row r="3072" spans="2:10" x14ac:dyDescent="0.75">
      <c r="B3072" s="54" t="str">
        <f>'SEDS PC and SG 2021'!A3069</f>
        <v>2021F</v>
      </c>
      <c r="C3072" s="54" t="str">
        <f>'SEDS PC and SG 2021'!C3069</f>
        <v>EYICB</v>
      </c>
      <c r="D3072" s="54" t="str">
        <f>'SEDS PC and SG 2021'!B3069</f>
        <v>VA</v>
      </c>
      <c r="E3072" s="54">
        <f>'SEDS PC and SG 2021'!D3069</f>
        <v>0</v>
      </c>
      <c r="G3072" s="70" t="str">
        <f>IFERROR(INDEX(MSN2EPS!$E$2:$E$32,MATCH(C3072,MSN2EPS!$B$2:$B$32,0)),0)</f>
        <v>LPG</v>
      </c>
      <c r="H3072" s="70" t="str">
        <f>IFERROR(INDEX(MSN2EPS!$F$2:$F$32,MATCH(C3072,MSN2EPS!$B$2:$B$32,0)),0)</f>
        <v>Chemicals</v>
      </c>
      <c r="I3072" s="70" t="str">
        <f>IFERROR(INDEX(MSN2EPS!$G$2:$G$32,MATCH(C3072,MSN2EPS!$B$2:$B$32,0)),0)</f>
        <v>Non-Energy</v>
      </c>
      <c r="J3072" s="70" t="str">
        <f>INDEX(crosswalks!$V$4:$V$54,MATCH(D3072,crosswalks!$U$4:$U$54,0))</f>
        <v>South Census Region</v>
      </c>
    </row>
    <row r="3073" spans="2:10" x14ac:dyDescent="0.75">
      <c r="B3073" s="54" t="str">
        <f>'SEDS PC and SG 2021'!A3070</f>
        <v>2021F</v>
      </c>
      <c r="C3073" s="54" t="str">
        <f>'SEDS PC and SG 2021'!C3070</f>
        <v>EYICB</v>
      </c>
      <c r="D3073" s="54" t="str">
        <f>'SEDS PC and SG 2021'!B3070</f>
        <v>VT</v>
      </c>
      <c r="E3073" s="54">
        <f>'SEDS PC and SG 2021'!D3070</f>
        <v>0</v>
      </c>
      <c r="G3073" s="70" t="str">
        <f>IFERROR(INDEX(MSN2EPS!$E$2:$E$32,MATCH(C3073,MSN2EPS!$B$2:$B$32,0)),0)</f>
        <v>LPG</v>
      </c>
      <c r="H3073" s="70" t="str">
        <f>IFERROR(INDEX(MSN2EPS!$F$2:$F$32,MATCH(C3073,MSN2EPS!$B$2:$B$32,0)),0)</f>
        <v>Chemicals</v>
      </c>
      <c r="I3073" s="70" t="str">
        <f>IFERROR(INDEX(MSN2EPS!$G$2:$G$32,MATCH(C3073,MSN2EPS!$B$2:$B$32,0)),0)</f>
        <v>Non-Energy</v>
      </c>
      <c r="J3073" s="70" t="str">
        <f>INDEX(crosswalks!$V$4:$V$54,MATCH(D3073,crosswalks!$U$4:$U$54,0))</f>
        <v>Northeast Census Region</v>
      </c>
    </row>
    <row r="3074" spans="2:10" x14ac:dyDescent="0.75">
      <c r="B3074" s="54" t="str">
        <f>'SEDS PC and SG 2021'!A3071</f>
        <v>2021F</v>
      </c>
      <c r="C3074" s="54" t="str">
        <f>'SEDS PC and SG 2021'!C3071</f>
        <v>EYICB</v>
      </c>
      <c r="D3074" s="54" t="str">
        <f>'SEDS PC and SG 2021'!B3071</f>
        <v>WA</v>
      </c>
      <c r="E3074" s="54">
        <f>'SEDS PC and SG 2021'!D3071</f>
        <v>0</v>
      </c>
      <c r="G3074" s="70" t="str">
        <f>IFERROR(INDEX(MSN2EPS!$E$2:$E$32,MATCH(C3074,MSN2EPS!$B$2:$B$32,0)),0)</f>
        <v>LPG</v>
      </c>
      <c r="H3074" s="70" t="str">
        <f>IFERROR(INDEX(MSN2EPS!$F$2:$F$32,MATCH(C3074,MSN2EPS!$B$2:$B$32,0)),0)</f>
        <v>Chemicals</v>
      </c>
      <c r="I3074" s="70" t="str">
        <f>IFERROR(INDEX(MSN2EPS!$G$2:$G$32,MATCH(C3074,MSN2EPS!$B$2:$B$32,0)),0)</f>
        <v>Non-Energy</v>
      </c>
      <c r="J3074" s="70" t="str">
        <f>INDEX(crosswalks!$V$4:$V$54,MATCH(D3074,crosswalks!$U$4:$U$54,0))</f>
        <v>West Census Region</v>
      </c>
    </row>
    <row r="3075" spans="2:10" x14ac:dyDescent="0.75">
      <c r="B3075" s="54" t="str">
        <f>'SEDS PC and SG 2021'!A3072</f>
        <v>2021F</v>
      </c>
      <c r="C3075" s="54" t="str">
        <f>'SEDS PC and SG 2021'!C3072</f>
        <v>EYICB</v>
      </c>
      <c r="D3075" s="54" t="str">
        <f>'SEDS PC and SG 2021'!B3072</f>
        <v>WI</v>
      </c>
      <c r="E3075" s="54">
        <f>'SEDS PC and SG 2021'!D3072</f>
        <v>0</v>
      </c>
      <c r="G3075" s="70" t="str">
        <f>IFERROR(INDEX(MSN2EPS!$E$2:$E$32,MATCH(C3075,MSN2EPS!$B$2:$B$32,0)),0)</f>
        <v>LPG</v>
      </c>
      <c r="H3075" s="70" t="str">
        <f>IFERROR(INDEX(MSN2EPS!$F$2:$F$32,MATCH(C3075,MSN2EPS!$B$2:$B$32,0)),0)</f>
        <v>Chemicals</v>
      </c>
      <c r="I3075" s="70" t="str">
        <f>IFERROR(INDEX(MSN2EPS!$G$2:$G$32,MATCH(C3075,MSN2EPS!$B$2:$B$32,0)),0)</f>
        <v>Non-Energy</v>
      </c>
      <c r="J3075" s="70" t="str">
        <f>INDEX(crosswalks!$V$4:$V$54,MATCH(D3075,crosswalks!$U$4:$U$54,0))</f>
        <v>Midwest Census Region</v>
      </c>
    </row>
    <row r="3076" spans="2:10" x14ac:dyDescent="0.75">
      <c r="B3076" s="54" t="str">
        <f>'SEDS PC and SG 2021'!A3073</f>
        <v>2021F</v>
      </c>
      <c r="C3076" s="54" t="str">
        <f>'SEDS PC and SG 2021'!C3073</f>
        <v>EYICB</v>
      </c>
      <c r="D3076" s="54" t="str">
        <f>'SEDS PC and SG 2021'!B3073</f>
        <v>WV</v>
      </c>
      <c r="E3076" s="54">
        <f>'SEDS PC and SG 2021'!D3073</f>
        <v>0</v>
      </c>
      <c r="G3076" s="70" t="str">
        <f>IFERROR(INDEX(MSN2EPS!$E$2:$E$32,MATCH(C3076,MSN2EPS!$B$2:$B$32,0)),0)</f>
        <v>LPG</v>
      </c>
      <c r="H3076" s="70" t="str">
        <f>IFERROR(INDEX(MSN2EPS!$F$2:$F$32,MATCH(C3076,MSN2EPS!$B$2:$B$32,0)),0)</f>
        <v>Chemicals</v>
      </c>
      <c r="I3076" s="70" t="str">
        <f>IFERROR(INDEX(MSN2EPS!$G$2:$G$32,MATCH(C3076,MSN2EPS!$B$2:$B$32,0)),0)</f>
        <v>Non-Energy</v>
      </c>
      <c r="J3076" s="70" t="str">
        <f>INDEX(crosswalks!$V$4:$V$54,MATCH(D3076,crosswalks!$U$4:$U$54,0))</f>
        <v>South Census Region</v>
      </c>
    </row>
    <row r="3077" spans="2:10" x14ac:dyDescent="0.75">
      <c r="B3077" s="54" t="str">
        <f>'SEDS PC and SG 2021'!A3074</f>
        <v>2021F</v>
      </c>
      <c r="C3077" s="54" t="str">
        <f>'SEDS PC and SG 2021'!C3074</f>
        <v>EYICB</v>
      </c>
      <c r="D3077" s="54" t="str">
        <f>'SEDS PC and SG 2021'!B3074</f>
        <v>WY</v>
      </c>
      <c r="E3077" s="54">
        <f>'SEDS PC and SG 2021'!D3074</f>
        <v>0</v>
      </c>
      <c r="G3077" s="70" t="str">
        <f>IFERROR(INDEX(MSN2EPS!$E$2:$E$32,MATCH(C3077,MSN2EPS!$B$2:$B$32,0)),0)</f>
        <v>LPG</v>
      </c>
      <c r="H3077" s="70" t="str">
        <f>IFERROR(INDEX(MSN2EPS!$F$2:$F$32,MATCH(C3077,MSN2EPS!$B$2:$B$32,0)),0)</f>
        <v>Chemicals</v>
      </c>
      <c r="I3077" s="70" t="str">
        <f>IFERROR(INDEX(MSN2EPS!$G$2:$G$32,MATCH(C3077,MSN2EPS!$B$2:$B$32,0)),0)</f>
        <v>Non-Energy</v>
      </c>
      <c r="J3077" s="70" t="str">
        <f>INDEX(crosswalks!$V$4:$V$54,MATCH(D3077,crosswalks!$U$4:$U$54,0))</f>
        <v>West Census Region</v>
      </c>
    </row>
    <row r="3078" spans="2:10" x14ac:dyDescent="0.75">
      <c r="B3078" s="54" t="str">
        <f>'SEDS PC and SG 2021'!A3075</f>
        <v>2021F</v>
      </c>
      <c r="C3078" s="54" t="str">
        <f>'SEDS PC and SG 2021'!C3075</f>
        <v>EYTCB</v>
      </c>
      <c r="D3078" s="54" t="str">
        <f>'SEDS PC and SG 2021'!B3075</f>
        <v>AK</v>
      </c>
      <c r="E3078" s="54">
        <f>'SEDS PC and SG 2021'!D3075</f>
        <v>0</v>
      </c>
      <c r="G3078" s="70">
        <f>IFERROR(INDEX(MSN2EPS!$E$2:$E$32,MATCH(C3078,MSN2EPS!$B$2:$B$32,0)),0)</f>
        <v>0</v>
      </c>
      <c r="H3078" s="70">
        <f>IFERROR(INDEX(MSN2EPS!$F$2:$F$32,MATCH(C3078,MSN2EPS!$B$2:$B$32,0)),0)</f>
        <v>0</v>
      </c>
      <c r="I3078" s="70">
        <f>IFERROR(INDEX(MSN2EPS!$G$2:$G$32,MATCH(C3078,MSN2EPS!$B$2:$B$32,0)),0)</f>
        <v>0</v>
      </c>
      <c r="J3078" s="70" t="str">
        <f>INDEX(crosswalks!$V$4:$V$54,MATCH(D3078,crosswalks!$U$4:$U$54,0))</f>
        <v>West Census Region</v>
      </c>
    </row>
    <row r="3079" spans="2:10" x14ac:dyDescent="0.75">
      <c r="B3079" s="54" t="str">
        <f>'SEDS PC and SG 2021'!A3076</f>
        <v>2021F</v>
      </c>
      <c r="C3079" s="54" t="str">
        <f>'SEDS PC and SG 2021'!C3076</f>
        <v>EYTCB</v>
      </c>
      <c r="D3079" s="54" t="str">
        <f>'SEDS PC and SG 2021'!B3076</f>
        <v>AL</v>
      </c>
      <c r="E3079" s="54">
        <f>'SEDS PC and SG 2021'!D3076</f>
        <v>0</v>
      </c>
      <c r="G3079" s="70">
        <f>IFERROR(INDEX(MSN2EPS!$E$2:$E$32,MATCH(C3079,MSN2EPS!$B$2:$B$32,0)),0)</f>
        <v>0</v>
      </c>
      <c r="H3079" s="70">
        <f>IFERROR(INDEX(MSN2EPS!$F$2:$F$32,MATCH(C3079,MSN2EPS!$B$2:$B$32,0)),0)</f>
        <v>0</v>
      </c>
      <c r="I3079" s="70">
        <f>IFERROR(INDEX(MSN2EPS!$G$2:$G$32,MATCH(C3079,MSN2EPS!$B$2:$B$32,0)),0)</f>
        <v>0</v>
      </c>
      <c r="J3079" s="70" t="str">
        <f>INDEX(crosswalks!$V$4:$V$54,MATCH(D3079,crosswalks!$U$4:$U$54,0))</f>
        <v>South Census Region</v>
      </c>
    </row>
    <row r="3080" spans="2:10" x14ac:dyDescent="0.75">
      <c r="B3080" s="54" t="str">
        <f>'SEDS PC and SG 2021'!A3077</f>
        <v>2021F</v>
      </c>
      <c r="C3080" s="54" t="str">
        <f>'SEDS PC and SG 2021'!C3077</f>
        <v>EYTCB</v>
      </c>
      <c r="D3080" s="54" t="str">
        <f>'SEDS PC and SG 2021'!B3077</f>
        <v>AR</v>
      </c>
      <c r="E3080" s="54">
        <f>'SEDS PC and SG 2021'!D3077</f>
        <v>0</v>
      </c>
      <c r="G3080" s="70">
        <f>IFERROR(INDEX(MSN2EPS!$E$2:$E$32,MATCH(C3080,MSN2EPS!$B$2:$B$32,0)),0)</f>
        <v>0</v>
      </c>
      <c r="H3080" s="70">
        <f>IFERROR(INDEX(MSN2EPS!$F$2:$F$32,MATCH(C3080,MSN2EPS!$B$2:$B$32,0)),0)</f>
        <v>0</v>
      </c>
      <c r="I3080" s="70">
        <f>IFERROR(INDEX(MSN2EPS!$G$2:$G$32,MATCH(C3080,MSN2EPS!$B$2:$B$32,0)),0)</f>
        <v>0</v>
      </c>
      <c r="J3080" s="70" t="str">
        <f>INDEX(crosswalks!$V$4:$V$54,MATCH(D3080,crosswalks!$U$4:$U$54,0))</f>
        <v>South Census Region</v>
      </c>
    </row>
    <row r="3081" spans="2:10" x14ac:dyDescent="0.75">
      <c r="B3081" s="54" t="str">
        <f>'SEDS PC and SG 2021'!A3078</f>
        <v>2021F</v>
      </c>
      <c r="C3081" s="54" t="str">
        <f>'SEDS PC and SG 2021'!C3078</f>
        <v>EYTCB</v>
      </c>
      <c r="D3081" s="54" t="str">
        <f>'SEDS PC and SG 2021'!B3078</f>
        <v>AZ</v>
      </c>
      <c r="E3081" s="54">
        <f>'SEDS PC and SG 2021'!D3078</f>
        <v>0</v>
      </c>
      <c r="G3081" s="70">
        <f>IFERROR(INDEX(MSN2EPS!$E$2:$E$32,MATCH(C3081,MSN2EPS!$B$2:$B$32,0)),0)</f>
        <v>0</v>
      </c>
      <c r="H3081" s="70">
        <f>IFERROR(INDEX(MSN2EPS!$F$2:$F$32,MATCH(C3081,MSN2EPS!$B$2:$B$32,0)),0)</f>
        <v>0</v>
      </c>
      <c r="I3081" s="70">
        <f>IFERROR(INDEX(MSN2EPS!$G$2:$G$32,MATCH(C3081,MSN2EPS!$B$2:$B$32,0)),0)</f>
        <v>0</v>
      </c>
      <c r="J3081" s="70" t="str">
        <f>INDEX(crosswalks!$V$4:$V$54,MATCH(D3081,crosswalks!$U$4:$U$54,0))</f>
        <v>West Census Region</v>
      </c>
    </row>
    <row r="3082" spans="2:10" x14ac:dyDescent="0.75">
      <c r="B3082" s="54" t="str">
        <f>'SEDS PC and SG 2021'!A3079</f>
        <v>2021F</v>
      </c>
      <c r="C3082" s="54" t="str">
        <f>'SEDS PC and SG 2021'!C3079</f>
        <v>EYTCB</v>
      </c>
      <c r="D3082" s="54" t="str">
        <f>'SEDS PC and SG 2021'!B3079</f>
        <v>CA</v>
      </c>
      <c r="E3082" s="54">
        <f>'SEDS PC and SG 2021'!D3079</f>
        <v>0</v>
      </c>
      <c r="G3082" s="70">
        <f>IFERROR(INDEX(MSN2EPS!$E$2:$E$32,MATCH(C3082,MSN2EPS!$B$2:$B$32,0)),0)</f>
        <v>0</v>
      </c>
      <c r="H3082" s="70">
        <f>IFERROR(INDEX(MSN2EPS!$F$2:$F$32,MATCH(C3082,MSN2EPS!$B$2:$B$32,0)),0)</f>
        <v>0</v>
      </c>
      <c r="I3082" s="70">
        <f>IFERROR(INDEX(MSN2EPS!$G$2:$G$32,MATCH(C3082,MSN2EPS!$B$2:$B$32,0)),0)</f>
        <v>0</v>
      </c>
      <c r="J3082" s="70" t="str">
        <f>INDEX(crosswalks!$V$4:$V$54,MATCH(D3082,crosswalks!$U$4:$U$54,0))</f>
        <v>West Census Region</v>
      </c>
    </row>
    <row r="3083" spans="2:10" x14ac:dyDescent="0.75">
      <c r="B3083" s="54" t="str">
        <f>'SEDS PC and SG 2021'!A3080</f>
        <v>2021F</v>
      </c>
      <c r="C3083" s="54" t="str">
        <f>'SEDS PC and SG 2021'!C3080</f>
        <v>EYTCB</v>
      </c>
      <c r="D3083" s="54" t="str">
        <f>'SEDS PC and SG 2021'!B3080</f>
        <v>CO</v>
      </c>
      <c r="E3083" s="54">
        <f>'SEDS PC and SG 2021'!D3080</f>
        <v>0</v>
      </c>
      <c r="G3083" s="70">
        <f>IFERROR(INDEX(MSN2EPS!$E$2:$E$32,MATCH(C3083,MSN2EPS!$B$2:$B$32,0)),0)</f>
        <v>0</v>
      </c>
      <c r="H3083" s="70">
        <f>IFERROR(INDEX(MSN2EPS!$F$2:$F$32,MATCH(C3083,MSN2EPS!$B$2:$B$32,0)),0)</f>
        <v>0</v>
      </c>
      <c r="I3083" s="70">
        <f>IFERROR(INDEX(MSN2EPS!$G$2:$G$32,MATCH(C3083,MSN2EPS!$B$2:$B$32,0)),0)</f>
        <v>0</v>
      </c>
      <c r="J3083" s="70" t="str">
        <f>INDEX(crosswalks!$V$4:$V$54,MATCH(D3083,crosswalks!$U$4:$U$54,0))</f>
        <v>West Census Region</v>
      </c>
    </row>
    <row r="3084" spans="2:10" x14ac:dyDescent="0.75">
      <c r="B3084" s="54" t="str">
        <f>'SEDS PC and SG 2021'!A3081</f>
        <v>2021F</v>
      </c>
      <c r="C3084" s="54" t="str">
        <f>'SEDS PC and SG 2021'!C3081</f>
        <v>EYTCB</v>
      </c>
      <c r="D3084" s="54" t="str">
        <f>'SEDS PC and SG 2021'!B3081</f>
        <v>CT</v>
      </c>
      <c r="E3084" s="54">
        <f>'SEDS PC and SG 2021'!D3081</f>
        <v>0</v>
      </c>
      <c r="G3084" s="70">
        <f>IFERROR(INDEX(MSN2EPS!$E$2:$E$32,MATCH(C3084,MSN2EPS!$B$2:$B$32,0)),0)</f>
        <v>0</v>
      </c>
      <c r="H3084" s="70">
        <f>IFERROR(INDEX(MSN2EPS!$F$2:$F$32,MATCH(C3084,MSN2EPS!$B$2:$B$32,0)),0)</f>
        <v>0</v>
      </c>
      <c r="I3084" s="70">
        <f>IFERROR(INDEX(MSN2EPS!$G$2:$G$32,MATCH(C3084,MSN2EPS!$B$2:$B$32,0)),0)</f>
        <v>0</v>
      </c>
      <c r="J3084" s="70" t="str">
        <f>INDEX(crosswalks!$V$4:$V$54,MATCH(D3084,crosswalks!$U$4:$U$54,0))</f>
        <v>Northeast Census Region</v>
      </c>
    </row>
    <row r="3085" spans="2:10" x14ac:dyDescent="0.75">
      <c r="B3085" s="54" t="str">
        <f>'SEDS PC and SG 2021'!A3082</f>
        <v>2021F</v>
      </c>
      <c r="C3085" s="54" t="str">
        <f>'SEDS PC and SG 2021'!C3082</f>
        <v>EYTCB</v>
      </c>
      <c r="D3085" s="54" t="str">
        <f>'SEDS PC and SG 2021'!B3082</f>
        <v>DC</v>
      </c>
      <c r="E3085" s="54">
        <f>'SEDS PC and SG 2021'!D3082</f>
        <v>0</v>
      </c>
      <c r="G3085" s="70">
        <f>IFERROR(INDEX(MSN2EPS!$E$2:$E$32,MATCH(C3085,MSN2EPS!$B$2:$B$32,0)),0)</f>
        <v>0</v>
      </c>
      <c r="H3085" s="70">
        <f>IFERROR(INDEX(MSN2EPS!$F$2:$F$32,MATCH(C3085,MSN2EPS!$B$2:$B$32,0)),0)</f>
        <v>0</v>
      </c>
      <c r="I3085" s="70">
        <f>IFERROR(INDEX(MSN2EPS!$G$2:$G$32,MATCH(C3085,MSN2EPS!$B$2:$B$32,0)),0)</f>
        <v>0</v>
      </c>
      <c r="J3085" s="70" t="str">
        <f>INDEX(crosswalks!$V$4:$V$54,MATCH(D3085,crosswalks!$U$4:$U$54,0))</f>
        <v>South Census Region</v>
      </c>
    </row>
    <row r="3086" spans="2:10" x14ac:dyDescent="0.75">
      <c r="B3086" s="54" t="str">
        <f>'SEDS PC and SG 2021'!A3083</f>
        <v>2021F</v>
      </c>
      <c r="C3086" s="54" t="str">
        <f>'SEDS PC and SG 2021'!C3083</f>
        <v>EYTCB</v>
      </c>
      <c r="D3086" s="54" t="str">
        <f>'SEDS PC and SG 2021'!B3083</f>
        <v>DE</v>
      </c>
      <c r="E3086" s="54">
        <f>'SEDS PC and SG 2021'!D3083</f>
        <v>0</v>
      </c>
      <c r="G3086" s="70">
        <f>IFERROR(INDEX(MSN2EPS!$E$2:$E$32,MATCH(C3086,MSN2EPS!$B$2:$B$32,0)),0)</f>
        <v>0</v>
      </c>
      <c r="H3086" s="70">
        <f>IFERROR(INDEX(MSN2EPS!$F$2:$F$32,MATCH(C3086,MSN2EPS!$B$2:$B$32,0)),0)</f>
        <v>0</v>
      </c>
      <c r="I3086" s="70">
        <f>IFERROR(INDEX(MSN2EPS!$G$2:$G$32,MATCH(C3086,MSN2EPS!$B$2:$B$32,0)),0)</f>
        <v>0</v>
      </c>
      <c r="J3086" s="70" t="str">
        <f>INDEX(crosswalks!$V$4:$V$54,MATCH(D3086,crosswalks!$U$4:$U$54,0))</f>
        <v>South Census Region</v>
      </c>
    </row>
    <row r="3087" spans="2:10" x14ac:dyDescent="0.75">
      <c r="B3087" s="54" t="str">
        <f>'SEDS PC and SG 2021'!A3084</f>
        <v>2021F</v>
      </c>
      <c r="C3087" s="54" t="str">
        <f>'SEDS PC and SG 2021'!C3084</f>
        <v>EYTCB</v>
      </c>
      <c r="D3087" s="54" t="str">
        <f>'SEDS PC and SG 2021'!B3084</f>
        <v>FL</v>
      </c>
      <c r="E3087" s="54">
        <f>'SEDS PC and SG 2021'!D3084</f>
        <v>0</v>
      </c>
      <c r="G3087" s="70">
        <f>IFERROR(INDEX(MSN2EPS!$E$2:$E$32,MATCH(C3087,MSN2EPS!$B$2:$B$32,0)),0)</f>
        <v>0</v>
      </c>
      <c r="H3087" s="70">
        <f>IFERROR(INDEX(MSN2EPS!$F$2:$F$32,MATCH(C3087,MSN2EPS!$B$2:$B$32,0)),0)</f>
        <v>0</v>
      </c>
      <c r="I3087" s="70">
        <f>IFERROR(INDEX(MSN2EPS!$G$2:$G$32,MATCH(C3087,MSN2EPS!$B$2:$B$32,0)),0)</f>
        <v>0</v>
      </c>
      <c r="J3087" s="70" t="str">
        <f>INDEX(crosswalks!$V$4:$V$54,MATCH(D3087,crosswalks!$U$4:$U$54,0))</f>
        <v>South Census Region</v>
      </c>
    </row>
    <row r="3088" spans="2:10" x14ac:dyDescent="0.75">
      <c r="B3088" s="54" t="str">
        <f>'SEDS PC and SG 2021'!A3085</f>
        <v>2021F</v>
      </c>
      <c r="C3088" s="54" t="str">
        <f>'SEDS PC and SG 2021'!C3085</f>
        <v>EYTCB</v>
      </c>
      <c r="D3088" s="54" t="str">
        <f>'SEDS PC and SG 2021'!B3085</f>
        <v>GA</v>
      </c>
      <c r="E3088" s="54">
        <f>'SEDS PC and SG 2021'!D3085</f>
        <v>0</v>
      </c>
      <c r="G3088" s="70">
        <f>IFERROR(INDEX(MSN2EPS!$E$2:$E$32,MATCH(C3088,MSN2EPS!$B$2:$B$32,0)),0)</f>
        <v>0</v>
      </c>
      <c r="H3088" s="70">
        <f>IFERROR(INDEX(MSN2EPS!$F$2:$F$32,MATCH(C3088,MSN2EPS!$B$2:$B$32,0)),0)</f>
        <v>0</v>
      </c>
      <c r="I3088" s="70">
        <f>IFERROR(INDEX(MSN2EPS!$G$2:$G$32,MATCH(C3088,MSN2EPS!$B$2:$B$32,0)),0)</f>
        <v>0</v>
      </c>
      <c r="J3088" s="70" t="str">
        <f>INDEX(crosswalks!$V$4:$V$54,MATCH(D3088,crosswalks!$U$4:$U$54,0))</f>
        <v>South Census Region</v>
      </c>
    </row>
    <row r="3089" spans="2:10" x14ac:dyDescent="0.75">
      <c r="B3089" s="54" t="str">
        <f>'SEDS PC and SG 2021'!A3086</f>
        <v>2021F</v>
      </c>
      <c r="C3089" s="54" t="str">
        <f>'SEDS PC and SG 2021'!C3086</f>
        <v>EYTCB</v>
      </c>
      <c r="D3089" s="54" t="str">
        <f>'SEDS PC and SG 2021'!B3086</f>
        <v>HI</v>
      </c>
      <c r="E3089" s="54">
        <f>'SEDS PC and SG 2021'!D3086</f>
        <v>0</v>
      </c>
      <c r="G3089" s="70">
        <f>IFERROR(INDEX(MSN2EPS!$E$2:$E$32,MATCH(C3089,MSN2EPS!$B$2:$B$32,0)),0)</f>
        <v>0</v>
      </c>
      <c r="H3089" s="70">
        <f>IFERROR(INDEX(MSN2EPS!$F$2:$F$32,MATCH(C3089,MSN2EPS!$B$2:$B$32,0)),0)</f>
        <v>0</v>
      </c>
      <c r="I3089" s="70">
        <f>IFERROR(INDEX(MSN2EPS!$G$2:$G$32,MATCH(C3089,MSN2EPS!$B$2:$B$32,0)),0)</f>
        <v>0</v>
      </c>
      <c r="J3089" s="70" t="str">
        <f>INDEX(crosswalks!$V$4:$V$54,MATCH(D3089,crosswalks!$U$4:$U$54,0))</f>
        <v>West Census Region</v>
      </c>
    </row>
    <row r="3090" spans="2:10" x14ac:dyDescent="0.75">
      <c r="B3090" s="54" t="str">
        <f>'SEDS PC and SG 2021'!A3087</f>
        <v>2021F</v>
      </c>
      <c r="C3090" s="54" t="str">
        <f>'SEDS PC and SG 2021'!C3087</f>
        <v>EYTCB</v>
      </c>
      <c r="D3090" s="54" t="str">
        <f>'SEDS PC and SG 2021'!B3087</f>
        <v>IA</v>
      </c>
      <c r="E3090" s="54">
        <f>'SEDS PC and SG 2021'!D3087</f>
        <v>9</v>
      </c>
      <c r="G3090" s="70">
        <f>IFERROR(INDEX(MSN2EPS!$E$2:$E$32,MATCH(C3090,MSN2EPS!$B$2:$B$32,0)),0)</f>
        <v>0</v>
      </c>
      <c r="H3090" s="70">
        <f>IFERROR(INDEX(MSN2EPS!$F$2:$F$32,MATCH(C3090,MSN2EPS!$B$2:$B$32,0)),0)</f>
        <v>0</v>
      </c>
      <c r="I3090" s="70">
        <f>IFERROR(INDEX(MSN2EPS!$G$2:$G$32,MATCH(C3090,MSN2EPS!$B$2:$B$32,0)),0)</f>
        <v>0</v>
      </c>
      <c r="J3090" s="70" t="str">
        <f>INDEX(crosswalks!$V$4:$V$54,MATCH(D3090,crosswalks!$U$4:$U$54,0))</f>
        <v>Midwest Census Region</v>
      </c>
    </row>
    <row r="3091" spans="2:10" x14ac:dyDescent="0.75">
      <c r="B3091" s="54" t="str">
        <f>'SEDS PC and SG 2021'!A3088</f>
        <v>2021F</v>
      </c>
      <c r="C3091" s="54" t="str">
        <f>'SEDS PC and SG 2021'!C3088</f>
        <v>EYTCB</v>
      </c>
      <c r="D3091" s="54" t="str">
        <f>'SEDS PC and SG 2021'!B3088</f>
        <v>ID</v>
      </c>
      <c r="E3091" s="54">
        <f>'SEDS PC and SG 2021'!D3088</f>
        <v>0</v>
      </c>
      <c r="G3091" s="70">
        <f>IFERROR(INDEX(MSN2EPS!$E$2:$E$32,MATCH(C3091,MSN2EPS!$B$2:$B$32,0)),0)</f>
        <v>0</v>
      </c>
      <c r="H3091" s="70">
        <f>IFERROR(INDEX(MSN2EPS!$F$2:$F$32,MATCH(C3091,MSN2EPS!$B$2:$B$32,0)),0)</f>
        <v>0</v>
      </c>
      <c r="I3091" s="70">
        <f>IFERROR(INDEX(MSN2EPS!$G$2:$G$32,MATCH(C3091,MSN2EPS!$B$2:$B$32,0)),0)</f>
        <v>0</v>
      </c>
      <c r="J3091" s="70" t="str">
        <f>INDEX(crosswalks!$V$4:$V$54,MATCH(D3091,crosswalks!$U$4:$U$54,0))</f>
        <v>West Census Region</v>
      </c>
    </row>
    <row r="3092" spans="2:10" x14ac:dyDescent="0.75">
      <c r="B3092" s="54" t="str">
        <f>'SEDS PC and SG 2021'!A3089</f>
        <v>2021F</v>
      </c>
      <c r="C3092" s="54" t="str">
        <f>'SEDS PC and SG 2021'!C3089</f>
        <v>EYTCB</v>
      </c>
      <c r="D3092" s="54" t="str">
        <f>'SEDS PC and SG 2021'!B3089</f>
        <v>IL</v>
      </c>
      <c r="E3092" s="54">
        <f>'SEDS PC and SG 2021'!D3089</f>
        <v>11</v>
      </c>
      <c r="G3092" s="70">
        <f>IFERROR(INDEX(MSN2EPS!$E$2:$E$32,MATCH(C3092,MSN2EPS!$B$2:$B$32,0)),0)</f>
        <v>0</v>
      </c>
      <c r="H3092" s="70">
        <f>IFERROR(INDEX(MSN2EPS!$F$2:$F$32,MATCH(C3092,MSN2EPS!$B$2:$B$32,0)),0)</f>
        <v>0</v>
      </c>
      <c r="I3092" s="70">
        <f>IFERROR(INDEX(MSN2EPS!$G$2:$G$32,MATCH(C3092,MSN2EPS!$B$2:$B$32,0)),0)</f>
        <v>0</v>
      </c>
      <c r="J3092" s="70" t="str">
        <f>INDEX(crosswalks!$V$4:$V$54,MATCH(D3092,crosswalks!$U$4:$U$54,0))</f>
        <v>Midwest Census Region</v>
      </c>
    </row>
    <row r="3093" spans="2:10" x14ac:dyDescent="0.75">
      <c r="B3093" s="54" t="str">
        <f>'SEDS PC and SG 2021'!A3090</f>
        <v>2021F</v>
      </c>
      <c r="C3093" s="54" t="str">
        <f>'SEDS PC and SG 2021'!C3090</f>
        <v>EYTCB</v>
      </c>
      <c r="D3093" s="54" t="str">
        <f>'SEDS PC and SG 2021'!B3090</f>
        <v>IN</v>
      </c>
      <c r="E3093" s="54">
        <f>'SEDS PC and SG 2021'!D3090</f>
        <v>0</v>
      </c>
      <c r="G3093" s="70">
        <f>IFERROR(INDEX(MSN2EPS!$E$2:$E$32,MATCH(C3093,MSN2EPS!$B$2:$B$32,0)),0)</f>
        <v>0</v>
      </c>
      <c r="H3093" s="70">
        <f>IFERROR(INDEX(MSN2EPS!$F$2:$F$32,MATCH(C3093,MSN2EPS!$B$2:$B$32,0)),0)</f>
        <v>0</v>
      </c>
      <c r="I3093" s="70">
        <f>IFERROR(INDEX(MSN2EPS!$G$2:$G$32,MATCH(C3093,MSN2EPS!$B$2:$B$32,0)),0)</f>
        <v>0</v>
      </c>
      <c r="J3093" s="70" t="str">
        <f>INDEX(crosswalks!$V$4:$V$54,MATCH(D3093,crosswalks!$U$4:$U$54,0))</f>
        <v>Midwest Census Region</v>
      </c>
    </row>
    <row r="3094" spans="2:10" x14ac:dyDescent="0.75">
      <c r="B3094" s="54" t="str">
        <f>'SEDS PC and SG 2021'!A3091</f>
        <v>2021F</v>
      </c>
      <c r="C3094" s="54" t="str">
        <f>'SEDS PC and SG 2021'!C3091</f>
        <v>EYTCB</v>
      </c>
      <c r="D3094" s="54" t="str">
        <f>'SEDS PC and SG 2021'!B3091</f>
        <v>KS</v>
      </c>
      <c r="E3094" s="54">
        <f>'SEDS PC and SG 2021'!D3091</f>
        <v>0</v>
      </c>
      <c r="G3094" s="70">
        <f>IFERROR(INDEX(MSN2EPS!$E$2:$E$32,MATCH(C3094,MSN2EPS!$B$2:$B$32,0)),0)</f>
        <v>0</v>
      </c>
      <c r="H3094" s="70">
        <f>IFERROR(INDEX(MSN2EPS!$F$2:$F$32,MATCH(C3094,MSN2EPS!$B$2:$B$32,0)),0)</f>
        <v>0</v>
      </c>
      <c r="I3094" s="70">
        <f>IFERROR(INDEX(MSN2EPS!$G$2:$G$32,MATCH(C3094,MSN2EPS!$B$2:$B$32,0)),0)</f>
        <v>0</v>
      </c>
      <c r="J3094" s="70" t="str">
        <f>INDEX(crosswalks!$V$4:$V$54,MATCH(D3094,crosswalks!$U$4:$U$54,0))</f>
        <v>Midwest Census Region</v>
      </c>
    </row>
    <row r="3095" spans="2:10" x14ac:dyDescent="0.75">
      <c r="B3095" s="54" t="str">
        <f>'SEDS PC and SG 2021'!A3092</f>
        <v>2021F</v>
      </c>
      <c r="C3095" s="54" t="str">
        <f>'SEDS PC and SG 2021'!C3092</f>
        <v>EYTCB</v>
      </c>
      <c r="D3095" s="54" t="str">
        <f>'SEDS PC and SG 2021'!B3092</f>
        <v>KY</v>
      </c>
      <c r="E3095" s="54">
        <f>'SEDS PC and SG 2021'!D3092</f>
        <v>7</v>
      </c>
      <c r="G3095" s="70">
        <f>IFERROR(INDEX(MSN2EPS!$E$2:$E$32,MATCH(C3095,MSN2EPS!$B$2:$B$32,0)),0)</f>
        <v>0</v>
      </c>
      <c r="H3095" s="70">
        <f>IFERROR(INDEX(MSN2EPS!$F$2:$F$32,MATCH(C3095,MSN2EPS!$B$2:$B$32,0)),0)</f>
        <v>0</v>
      </c>
      <c r="I3095" s="70">
        <f>IFERROR(INDEX(MSN2EPS!$G$2:$G$32,MATCH(C3095,MSN2EPS!$B$2:$B$32,0)),0)</f>
        <v>0</v>
      </c>
      <c r="J3095" s="70" t="str">
        <f>INDEX(crosswalks!$V$4:$V$54,MATCH(D3095,crosswalks!$U$4:$U$54,0))</f>
        <v>South Census Region</v>
      </c>
    </row>
    <row r="3096" spans="2:10" x14ac:dyDescent="0.75">
      <c r="B3096" s="54" t="str">
        <f>'SEDS PC and SG 2021'!A3093</f>
        <v>2021F</v>
      </c>
      <c r="C3096" s="54" t="str">
        <f>'SEDS PC and SG 2021'!C3093</f>
        <v>EYTCB</v>
      </c>
      <c r="D3096" s="54" t="str">
        <f>'SEDS PC and SG 2021'!B3093</f>
        <v>LA</v>
      </c>
      <c r="E3096" s="54">
        <f>'SEDS PC and SG 2021'!D3093</f>
        <v>169</v>
      </c>
      <c r="G3096" s="70">
        <f>IFERROR(INDEX(MSN2EPS!$E$2:$E$32,MATCH(C3096,MSN2EPS!$B$2:$B$32,0)),0)</f>
        <v>0</v>
      </c>
      <c r="H3096" s="70">
        <f>IFERROR(INDEX(MSN2EPS!$F$2:$F$32,MATCH(C3096,MSN2EPS!$B$2:$B$32,0)),0)</f>
        <v>0</v>
      </c>
      <c r="I3096" s="70">
        <f>IFERROR(INDEX(MSN2EPS!$G$2:$G$32,MATCH(C3096,MSN2EPS!$B$2:$B$32,0)),0)</f>
        <v>0</v>
      </c>
      <c r="J3096" s="70" t="str">
        <f>INDEX(crosswalks!$V$4:$V$54,MATCH(D3096,crosswalks!$U$4:$U$54,0))</f>
        <v>South Census Region</v>
      </c>
    </row>
    <row r="3097" spans="2:10" x14ac:dyDescent="0.75">
      <c r="B3097" s="54" t="str">
        <f>'SEDS PC and SG 2021'!A3094</f>
        <v>2021F</v>
      </c>
      <c r="C3097" s="54" t="str">
        <f>'SEDS PC and SG 2021'!C3094</f>
        <v>EYTCB</v>
      </c>
      <c r="D3097" s="54" t="str">
        <f>'SEDS PC and SG 2021'!B3094</f>
        <v>MA</v>
      </c>
      <c r="E3097" s="54">
        <f>'SEDS PC and SG 2021'!D3094</f>
        <v>0</v>
      </c>
      <c r="G3097" s="70">
        <f>IFERROR(INDEX(MSN2EPS!$E$2:$E$32,MATCH(C3097,MSN2EPS!$B$2:$B$32,0)),0)</f>
        <v>0</v>
      </c>
      <c r="H3097" s="70">
        <f>IFERROR(INDEX(MSN2EPS!$F$2:$F$32,MATCH(C3097,MSN2EPS!$B$2:$B$32,0)),0)</f>
        <v>0</v>
      </c>
      <c r="I3097" s="70">
        <f>IFERROR(INDEX(MSN2EPS!$G$2:$G$32,MATCH(C3097,MSN2EPS!$B$2:$B$32,0)),0)</f>
        <v>0</v>
      </c>
      <c r="J3097" s="70" t="str">
        <f>INDEX(crosswalks!$V$4:$V$54,MATCH(D3097,crosswalks!$U$4:$U$54,0))</f>
        <v>Northeast Census Region</v>
      </c>
    </row>
    <row r="3098" spans="2:10" x14ac:dyDescent="0.75">
      <c r="B3098" s="54" t="str">
        <f>'SEDS PC and SG 2021'!A3095</f>
        <v>2021F</v>
      </c>
      <c r="C3098" s="54" t="str">
        <f>'SEDS PC and SG 2021'!C3095</f>
        <v>EYTCB</v>
      </c>
      <c r="D3098" s="54" t="str">
        <f>'SEDS PC and SG 2021'!B3095</f>
        <v>MD</v>
      </c>
      <c r="E3098" s="54">
        <f>'SEDS PC and SG 2021'!D3095</f>
        <v>0</v>
      </c>
      <c r="G3098" s="70">
        <f>IFERROR(INDEX(MSN2EPS!$E$2:$E$32,MATCH(C3098,MSN2EPS!$B$2:$B$32,0)),0)</f>
        <v>0</v>
      </c>
      <c r="H3098" s="70">
        <f>IFERROR(INDEX(MSN2EPS!$F$2:$F$32,MATCH(C3098,MSN2EPS!$B$2:$B$32,0)),0)</f>
        <v>0</v>
      </c>
      <c r="I3098" s="70">
        <f>IFERROR(INDEX(MSN2EPS!$G$2:$G$32,MATCH(C3098,MSN2EPS!$B$2:$B$32,0)),0)</f>
        <v>0</v>
      </c>
      <c r="J3098" s="70" t="str">
        <f>INDEX(crosswalks!$V$4:$V$54,MATCH(D3098,crosswalks!$U$4:$U$54,0))</f>
        <v>South Census Region</v>
      </c>
    </row>
    <row r="3099" spans="2:10" x14ac:dyDescent="0.75">
      <c r="B3099" s="54" t="str">
        <f>'SEDS PC and SG 2021'!A3096</f>
        <v>2021F</v>
      </c>
      <c r="C3099" s="54" t="str">
        <f>'SEDS PC and SG 2021'!C3096</f>
        <v>EYTCB</v>
      </c>
      <c r="D3099" s="54" t="str">
        <f>'SEDS PC and SG 2021'!B3096</f>
        <v>ME</v>
      </c>
      <c r="E3099" s="54">
        <f>'SEDS PC and SG 2021'!D3096</f>
        <v>0</v>
      </c>
      <c r="G3099" s="70">
        <f>IFERROR(INDEX(MSN2EPS!$E$2:$E$32,MATCH(C3099,MSN2EPS!$B$2:$B$32,0)),0)</f>
        <v>0</v>
      </c>
      <c r="H3099" s="70">
        <f>IFERROR(INDEX(MSN2EPS!$F$2:$F$32,MATCH(C3099,MSN2EPS!$B$2:$B$32,0)),0)</f>
        <v>0</v>
      </c>
      <c r="I3099" s="70">
        <f>IFERROR(INDEX(MSN2EPS!$G$2:$G$32,MATCH(C3099,MSN2EPS!$B$2:$B$32,0)),0)</f>
        <v>0</v>
      </c>
      <c r="J3099" s="70" t="str">
        <f>INDEX(crosswalks!$V$4:$V$54,MATCH(D3099,crosswalks!$U$4:$U$54,0))</f>
        <v>Northeast Census Region</v>
      </c>
    </row>
    <row r="3100" spans="2:10" x14ac:dyDescent="0.75">
      <c r="B3100" s="54" t="str">
        <f>'SEDS PC and SG 2021'!A3097</f>
        <v>2021F</v>
      </c>
      <c r="C3100" s="54" t="str">
        <f>'SEDS PC and SG 2021'!C3097</f>
        <v>EYTCB</v>
      </c>
      <c r="D3100" s="54" t="str">
        <f>'SEDS PC and SG 2021'!B3097</f>
        <v>MI</v>
      </c>
      <c r="E3100" s="54">
        <f>'SEDS PC and SG 2021'!D3097</f>
        <v>0</v>
      </c>
      <c r="G3100" s="70">
        <f>IFERROR(INDEX(MSN2EPS!$E$2:$E$32,MATCH(C3100,MSN2EPS!$B$2:$B$32,0)),0)</f>
        <v>0</v>
      </c>
      <c r="H3100" s="70">
        <f>IFERROR(INDEX(MSN2EPS!$F$2:$F$32,MATCH(C3100,MSN2EPS!$B$2:$B$32,0)),0)</f>
        <v>0</v>
      </c>
      <c r="I3100" s="70">
        <f>IFERROR(INDEX(MSN2EPS!$G$2:$G$32,MATCH(C3100,MSN2EPS!$B$2:$B$32,0)),0)</f>
        <v>0</v>
      </c>
      <c r="J3100" s="70" t="str">
        <f>INDEX(crosswalks!$V$4:$V$54,MATCH(D3100,crosswalks!$U$4:$U$54,0))</f>
        <v>Midwest Census Region</v>
      </c>
    </row>
    <row r="3101" spans="2:10" x14ac:dyDescent="0.75">
      <c r="B3101" s="54" t="str">
        <f>'SEDS PC and SG 2021'!A3098</f>
        <v>2021F</v>
      </c>
      <c r="C3101" s="54" t="str">
        <f>'SEDS PC and SG 2021'!C3098</f>
        <v>EYTCB</v>
      </c>
      <c r="D3101" s="54" t="str">
        <f>'SEDS PC and SG 2021'!B3098</f>
        <v>MN</v>
      </c>
      <c r="E3101" s="54">
        <f>'SEDS PC and SG 2021'!D3098</f>
        <v>0</v>
      </c>
      <c r="G3101" s="70">
        <f>IFERROR(INDEX(MSN2EPS!$E$2:$E$32,MATCH(C3101,MSN2EPS!$B$2:$B$32,0)),0)</f>
        <v>0</v>
      </c>
      <c r="H3101" s="70">
        <f>IFERROR(INDEX(MSN2EPS!$F$2:$F$32,MATCH(C3101,MSN2EPS!$B$2:$B$32,0)),0)</f>
        <v>0</v>
      </c>
      <c r="I3101" s="70">
        <f>IFERROR(INDEX(MSN2EPS!$G$2:$G$32,MATCH(C3101,MSN2EPS!$B$2:$B$32,0)),0)</f>
        <v>0</v>
      </c>
      <c r="J3101" s="70" t="str">
        <f>INDEX(crosswalks!$V$4:$V$54,MATCH(D3101,crosswalks!$U$4:$U$54,0))</f>
        <v>Midwest Census Region</v>
      </c>
    </row>
    <row r="3102" spans="2:10" x14ac:dyDescent="0.75">
      <c r="B3102" s="54" t="str">
        <f>'SEDS PC and SG 2021'!A3099</f>
        <v>2021F</v>
      </c>
      <c r="C3102" s="54" t="str">
        <f>'SEDS PC and SG 2021'!C3099</f>
        <v>EYTCB</v>
      </c>
      <c r="D3102" s="54" t="str">
        <f>'SEDS PC and SG 2021'!B3099</f>
        <v>MO</v>
      </c>
      <c r="E3102" s="54">
        <f>'SEDS PC and SG 2021'!D3099</f>
        <v>0</v>
      </c>
      <c r="G3102" s="70">
        <f>IFERROR(INDEX(MSN2EPS!$E$2:$E$32,MATCH(C3102,MSN2EPS!$B$2:$B$32,0)),0)</f>
        <v>0</v>
      </c>
      <c r="H3102" s="70">
        <f>IFERROR(INDEX(MSN2EPS!$F$2:$F$32,MATCH(C3102,MSN2EPS!$B$2:$B$32,0)),0)</f>
        <v>0</v>
      </c>
      <c r="I3102" s="70">
        <f>IFERROR(INDEX(MSN2EPS!$G$2:$G$32,MATCH(C3102,MSN2EPS!$B$2:$B$32,0)),0)</f>
        <v>0</v>
      </c>
      <c r="J3102" s="70" t="str">
        <f>INDEX(crosswalks!$V$4:$V$54,MATCH(D3102,crosswalks!$U$4:$U$54,0))</f>
        <v>Midwest Census Region</v>
      </c>
    </row>
    <row r="3103" spans="2:10" x14ac:dyDescent="0.75">
      <c r="B3103" s="54" t="str">
        <f>'SEDS PC and SG 2021'!A3100</f>
        <v>2021F</v>
      </c>
      <c r="C3103" s="54" t="str">
        <f>'SEDS PC and SG 2021'!C3100</f>
        <v>EYTCB</v>
      </c>
      <c r="D3103" s="54" t="str">
        <f>'SEDS PC and SG 2021'!B3100</f>
        <v>MS</v>
      </c>
      <c r="E3103" s="54">
        <f>'SEDS PC and SG 2021'!D3100</f>
        <v>0</v>
      </c>
      <c r="G3103" s="70">
        <f>IFERROR(INDEX(MSN2EPS!$E$2:$E$32,MATCH(C3103,MSN2EPS!$B$2:$B$32,0)),0)</f>
        <v>0</v>
      </c>
      <c r="H3103" s="70">
        <f>IFERROR(INDEX(MSN2EPS!$F$2:$F$32,MATCH(C3103,MSN2EPS!$B$2:$B$32,0)),0)</f>
        <v>0</v>
      </c>
      <c r="I3103" s="70">
        <f>IFERROR(INDEX(MSN2EPS!$G$2:$G$32,MATCH(C3103,MSN2EPS!$B$2:$B$32,0)),0)</f>
        <v>0</v>
      </c>
      <c r="J3103" s="70" t="str">
        <f>INDEX(crosswalks!$V$4:$V$54,MATCH(D3103,crosswalks!$U$4:$U$54,0))</f>
        <v>South Census Region</v>
      </c>
    </row>
    <row r="3104" spans="2:10" x14ac:dyDescent="0.75">
      <c r="B3104" s="54" t="str">
        <f>'SEDS PC and SG 2021'!A3101</f>
        <v>2021F</v>
      </c>
      <c r="C3104" s="54" t="str">
        <f>'SEDS PC and SG 2021'!C3101</f>
        <v>EYTCB</v>
      </c>
      <c r="D3104" s="54" t="str">
        <f>'SEDS PC and SG 2021'!B3101</f>
        <v>MT</v>
      </c>
      <c r="E3104" s="54">
        <f>'SEDS PC and SG 2021'!D3101</f>
        <v>0</v>
      </c>
      <c r="G3104" s="70">
        <f>IFERROR(INDEX(MSN2EPS!$E$2:$E$32,MATCH(C3104,MSN2EPS!$B$2:$B$32,0)),0)</f>
        <v>0</v>
      </c>
      <c r="H3104" s="70">
        <f>IFERROR(INDEX(MSN2EPS!$F$2:$F$32,MATCH(C3104,MSN2EPS!$B$2:$B$32,0)),0)</f>
        <v>0</v>
      </c>
      <c r="I3104" s="70">
        <f>IFERROR(INDEX(MSN2EPS!$G$2:$G$32,MATCH(C3104,MSN2EPS!$B$2:$B$32,0)),0)</f>
        <v>0</v>
      </c>
      <c r="J3104" s="70" t="str">
        <f>INDEX(crosswalks!$V$4:$V$54,MATCH(D3104,crosswalks!$U$4:$U$54,0))</f>
        <v>West Census Region</v>
      </c>
    </row>
    <row r="3105" spans="2:10" x14ac:dyDescent="0.75">
      <c r="B3105" s="54" t="str">
        <f>'SEDS PC and SG 2021'!A3102</f>
        <v>2021F</v>
      </c>
      <c r="C3105" s="54" t="str">
        <f>'SEDS PC and SG 2021'!C3102</f>
        <v>EYTCB</v>
      </c>
      <c r="D3105" s="54" t="str">
        <f>'SEDS PC and SG 2021'!B3102</f>
        <v>NC</v>
      </c>
      <c r="E3105" s="54">
        <f>'SEDS PC and SG 2021'!D3102</f>
        <v>0</v>
      </c>
      <c r="G3105" s="70">
        <f>IFERROR(INDEX(MSN2EPS!$E$2:$E$32,MATCH(C3105,MSN2EPS!$B$2:$B$32,0)),0)</f>
        <v>0</v>
      </c>
      <c r="H3105" s="70">
        <f>IFERROR(INDEX(MSN2EPS!$F$2:$F$32,MATCH(C3105,MSN2EPS!$B$2:$B$32,0)),0)</f>
        <v>0</v>
      </c>
      <c r="I3105" s="70">
        <f>IFERROR(INDEX(MSN2EPS!$G$2:$G$32,MATCH(C3105,MSN2EPS!$B$2:$B$32,0)),0)</f>
        <v>0</v>
      </c>
      <c r="J3105" s="70" t="str">
        <f>INDEX(crosswalks!$V$4:$V$54,MATCH(D3105,crosswalks!$U$4:$U$54,0))</f>
        <v>South Census Region</v>
      </c>
    </row>
    <row r="3106" spans="2:10" x14ac:dyDescent="0.75">
      <c r="B3106" s="54" t="str">
        <f>'SEDS PC and SG 2021'!A3103</f>
        <v>2021F</v>
      </c>
      <c r="C3106" s="54" t="str">
        <f>'SEDS PC and SG 2021'!C3103</f>
        <v>EYTCB</v>
      </c>
      <c r="D3106" s="54" t="str">
        <f>'SEDS PC and SG 2021'!B3103</f>
        <v>ND</v>
      </c>
      <c r="E3106" s="54">
        <f>'SEDS PC and SG 2021'!D3103</f>
        <v>0</v>
      </c>
      <c r="G3106" s="70">
        <f>IFERROR(INDEX(MSN2EPS!$E$2:$E$32,MATCH(C3106,MSN2EPS!$B$2:$B$32,0)),0)</f>
        <v>0</v>
      </c>
      <c r="H3106" s="70">
        <f>IFERROR(INDEX(MSN2EPS!$F$2:$F$32,MATCH(C3106,MSN2EPS!$B$2:$B$32,0)),0)</f>
        <v>0</v>
      </c>
      <c r="I3106" s="70">
        <f>IFERROR(INDEX(MSN2EPS!$G$2:$G$32,MATCH(C3106,MSN2EPS!$B$2:$B$32,0)),0)</f>
        <v>0</v>
      </c>
      <c r="J3106" s="70" t="str">
        <f>INDEX(crosswalks!$V$4:$V$54,MATCH(D3106,crosswalks!$U$4:$U$54,0))</f>
        <v>Midwest Census Region</v>
      </c>
    </row>
    <row r="3107" spans="2:10" x14ac:dyDescent="0.75">
      <c r="B3107" s="54" t="str">
        <f>'SEDS PC and SG 2021'!A3104</f>
        <v>2021F</v>
      </c>
      <c r="C3107" s="54" t="str">
        <f>'SEDS PC and SG 2021'!C3104</f>
        <v>EYTCB</v>
      </c>
      <c r="D3107" s="54" t="str">
        <f>'SEDS PC and SG 2021'!B3104</f>
        <v>NE</v>
      </c>
      <c r="E3107" s="54">
        <f>'SEDS PC and SG 2021'!D3104</f>
        <v>0</v>
      </c>
      <c r="G3107" s="70">
        <f>IFERROR(INDEX(MSN2EPS!$E$2:$E$32,MATCH(C3107,MSN2EPS!$B$2:$B$32,0)),0)</f>
        <v>0</v>
      </c>
      <c r="H3107" s="70">
        <f>IFERROR(INDEX(MSN2EPS!$F$2:$F$32,MATCH(C3107,MSN2EPS!$B$2:$B$32,0)),0)</f>
        <v>0</v>
      </c>
      <c r="I3107" s="70">
        <f>IFERROR(INDEX(MSN2EPS!$G$2:$G$32,MATCH(C3107,MSN2EPS!$B$2:$B$32,0)),0)</f>
        <v>0</v>
      </c>
      <c r="J3107" s="70" t="str">
        <f>INDEX(crosswalks!$V$4:$V$54,MATCH(D3107,crosswalks!$U$4:$U$54,0))</f>
        <v>Midwest Census Region</v>
      </c>
    </row>
    <row r="3108" spans="2:10" x14ac:dyDescent="0.75">
      <c r="B3108" s="54" t="str">
        <f>'SEDS PC and SG 2021'!A3105</f>
        <v>2021F</v>
      </c>
      <c r="C3108" s="54" t="str">
        <f>'SEDS PC and SG 2021'!C3105</f>
        <v>EYTCB</v>
      </c>
      <c r="D3108" s="54" t="str">
        <f>'SEDS PC and SG 2021'!B3105</f>
        <v>NH</v>
      </c>
      <c r="E3108" s="54">
        <f>'SEDS PC and SG 2021'!D3105</f>
        <v>0</v>
      </c>
      <c r="G3108" s="70">
        <f>IFERROR(INDEX(MSN2EPS!$E$2:$E$32,MATCH(C3108,MSN2EPS!$B$2:$B$32,0)),0)</f>
        <v>0</v>
      </c>
      <c r="H3108" s="70">
        <f>IFERROR(INDEX(MSN2EPS!$F$2:$F$32,MATCH(C3108,MSN2EPS!$B$2:$B$32,0)),0)</f>
        <v>0</v>
      </c>
      <c r="I3108" s="70">
        <f>IFERROR(INDEX(MSN2EPS!$G$2:$G$32,MATCH(C3108,MSN2EPS!$B$2:$B$32,0)),0)</f>
        <v>0</v>
      </c>
      <c r="J3108" s="70" t="str">
        <f>INDEX(crosswalks!$V$4:$V$54,MATCH(D3108,crosswalks!$U$4:$U$54,0))</f>
        <v>Northeast Census Region</v>
      </c>
    </row>
    <row r="3109" spans="2:10" x14ac:dyDescent="0.75">
      <c r="B3109" s="54" t="str">
        <f>'SEDS PC and SG 2021'!A3106</f>
        <v>2021F</v>
      </c>
      <c r="C3109" s="54" t="str">
        <f>'SEDS PC and SG 2021'!C3106</f>
        <v>EYTCB</v>
      </c>
      <c r="D3109" s="54" t="str">
        <f>'SEDS PC and SG 2021'!B3106</f>
        <v>NJ</v>
      </c>
      <c r="E3109" s="54">
        <f>'SEDS PC and SG 2021'!D3106</f>
        <v>0</v>
      </c>
      <c r="G3109" s="70">
        <f>IFERROR(INDEX(MSN2EPS!$E$2:$E$32,MATCH(C3109,MSN2EPS!$B$2:$B$32,0)),0)</f>
        <v>0</v>
      </c>
      <c r="H3109" s="70">
        <f>IFERROR(INDEX(MSN2EPS!$F$2:$F$32,MATCH(C3109,MSN2EPS!$B$2:$B$32,0)),0)</f>
        <v>0</v>
      </c>
      <c r="I3109" s="70">
        <f>IFERROR(INDEX(MSN2EPS!$G$2:$G$32,MATCH(C3109,MSN2EPS!$B$2:$B$32,0)),0)</f>
        <v>0</v>
      </c>
      <c r="J3109" s="70" t="str">
        <f>INDEX(crosswalks!$V$4:$V$54,MATCH(D3109,crosswalks!$U$4:$U$54,0))</f>
        <v>Northeast Census Region</v>
      </c>
    </row>
    <row r="3110" spans="2:10" x14ac:dyDescent="0.75">
      <c r="B3110" s="54" t="str">
        <f>'SEDS PC and SG 2021'!A3107</f>
        <v>2021F</v>
      </c>
      <c r="C3110" s="54" t="str">
        <f>'SEDS PC and SG 2021'!C3107</f>
        <v>EYTCB</v>
      </c>
      <c r="D3110" s="54" t="str">
        <f>'SEDS PC and SG 2021'!B3107</f>
        <v>NM</v>
      </c>
      <c r="E3110" s="54">
        <f>'SEDS PC and SG 2021'!D3107</f>
        <v>0</v>
      </c>
      <c r="G3110" s="70">
        <f>IFERROR(INDEX(MSN2EPS!$E$2:$E$32,MATCH(C3110,MSN2EPS!$B$2:$B$32,0)),0)</f>
        <v>0</v>
      </c>
      <c r="H3110" s="70">
        <f>IFERROR(INDEX(MSN2EPS!$F$2:$F$32,MATCH(C3110,MSN2EPS!$B$2:$B$32,0)),0)</f>
        <v>0</v>
      </c>
      <c r="I3110" s="70">
        <f>IFERROR(INDEX(MSN2EPS!$G$2:$G$32,MATCH(C3110,MSN2EPS!$B$2:$B$32,0)),0)</f>
        <v>0</v>
      </c>
      <c r="J3110" s="70" t="str">
        <f>INDEX(crosswalks!$V$4:$V$54,MATCH(D3110,crosswalks!$U$4:$U$54,0))</f>
        <v>West Census Region</v>
      </c>
    </row>
    <row r="3111" spans="2:10" x14ac:dyDescent="0.75">
      <c r="B3111" s="54" t="str">
        <f>'SEDS PC and SG 2021'!A3108</f>
        <v>2021F</v>
      </c>
      <c r="C3111" s="54" t="str">
        <f>'SEDS PC and SG 2021'!C3108</f>
        <v>EYTCB</v>
      </c>
      <c r="D3111" s="54" t="str">
        <f>'SEDS PC and SG 2021'!B3108</f>
        <v>NV</v>
      </c>
      <c r="E3111" s="54">
        <f>'SEDS PC and SG 2021'!D3108</f>
        <v>0</v>
      </c>
      <c r="G3111" s="70">
        <f>IFERROR(INDEX(MSN2EPS!$E$2:$E$32,MATCH(C3111,MSN2EPS!$B$2:$B$32,0)),0)</f>
        <v>0</v>
      </c>
      <c r="H3111" s="70">
        <f>IFERROR(INDEX(MSN2EPS!$F$2:$F$32,MATCH(C3111,MSN2EPS!$B$2:$B$32,0)),0)</f>
        <v>0</v>
      </c>
      <c r="I3111" s="70">
        <f>IFERROR(INDEX(MSN2EPS!$G$2:$G$32,MATCH(C3111,MSN2EPS!$B$2:$B$32,0)),0)</f>
        <v>0</v>
      </c>
      <c r="J3111" s="70" t="str">
        <f>INDEX(crosswalks!$V$4:$V$54,MATCH(D3111,crosswalks!$U$4:$U$54,0))</f>
        <v>West Census Region</v>
      </c>
    </row>
    <row r="3112" spans="2:10" x14ac:dyDescent="0.75">
      <c r="B3112" s="54" t="str">
        <f>'SEDS PC and SG 2021'!A3109</f>
        <v>2021F</v>
      </c>
      <c r="C3112" s="54" t="str">
        <f>'SEDS PC and SG 2021'!C3109</f>
        <v>EYTCB</v>
      </c>
      <c r="D3112" s="54" t="str">
        <f>'SEDS PC and SG 2021'!B3109</f>
        <v>NY</v>
      </c>
      <c r="E3112" s="54">
        <f>'SEDS PC and SG 2021'!D3109</f>
        <v>0</v>
      </c>
      <c r="G3112" s="70">
        <f>IFERROR(INDEX(MSN2EPS!$E$2:$E$32,MATCH(C3112,MSN2EPS!$B$2:$B$32,0)),0)</f>
        <v>0</v>
      </c>
      <c r="H3112" s="70">
        <f>IFERROR(INDEX(MSN2EPS!$F$2:$F$32,MATCH(C3112,MSN2EPS!$B$2:$B$32,0)),0)</f>
        <v>0</v>
      </c>
      <c r="I3112" s="70">
        <f>IFERROR(INDEX(MSN2EPS!$G$2:$G$32,MATCH(C3112,MSN2EPS!$B$2:$B$32,0)),0)</f>
        <v>0</v>
      </c>
      <c r="J3112" s="70" t="str">
        <f>INDEX(crosswalks!$V$4:$V$54,MATCH(D3112,crosswalks!$U$4:$U$54,0))</f>
        <v>Northeast Census Region</v>
      </c>
    </row>
    <row r="3113" spans="2:10" x14ac:dyDescent="0.75">
      <c r="B3113" s="54" t="str">
        <f>'SEDS PC and SG 2021'!A3110</f>
        <v>2021F</v>
      </c>
      <c r="C3113" s="54" t="str">
        <f>'SEDS PC and SG 2021'!C3110</f>
        <v>EYTCB</v>
      </c>
      <c r="D3113" s="54" t="str">
        <f>'SEDS PC and SG 2021'!B3110</f>
        <v>OH</v>
      </c>
      <c r="E3113" s="54">
        <f>'SEDS PC and SG 2021'!D3110</f>
        <v>0</v>
      </c>
      <c r="G3113" s="70">
        <f>IFERROR(INDEX(MSN2EPS!$E$2:$E$32,MATCH(C3113,MSN2EPS!$B$2:$B$32,0)),0)</f>
        <v>0</v>
      </c>
      <c r="H3113" s="70">
        <f>IFERROR(INDEX(MSN2EPS!$F$2:$F$32,MATCH(C3113,MSN2EPS!$B$2:$B$32,0)),0)</f>
        <v>0</v>
      </c>
      <c r="I3113" s="70">
        <f>IFERROR(INDEX(MSN2EPS!$G$2:$G$32,MATCH(C3113,MSN2EPS!$B$2:$B$32,0)),0)</f>
        <v>0</v>
      </c>
      <c r="J3113" s="70" t="str">
        <f>INDEX(crosswalks!$V$4:$V$54,MATCH(D3113,crosswalks!$U$4:$U$54,0))</f>
        <v>Midwest Census Region</v>
      </c>
    </row>
    <row r="3114" spans="2:10" x14ac:dyDescent="0.75">
      <c r="B3114" s="54" t="str">
        <f>'SEDS PC and SG 2021'!A3111</f>
        <v>2021F</v>
      </c>
      <c r="C3114" s="54" t="str">
        <f>'SEDS PC and SG 2021'!C3111</f>
        <v>EYTCB</v>
      </c>
      <c r="D3114" s="54" t="str">
        <f>'SEDS PC and SG 2021'!B3111</f>
        <v>OK</v>
      </c>
      <c r="E3114" s="54">
        <f>'SEDS PC and SG 2021'!D3111</f>
        <v>0</v>
      </c>
      <c r="G3114" s="70">
        <f>IFERROR(INDEX(MSN2EPS!$E$2:$E$32,MATCH(C3114,MSN2EPS!$B$2:$B$32,0)),0)</f>
        <v>0</v>
      </c>
      <c r="H3114" s="70">
        <f>IFERROR(INDEX(MSN2EPS!$F$2:$F$32,MATCH(C3114,MSN2EPS!$B$2:$B$32,0)),0)</f>
        <v>0</v>
      </c>
      <c r="I3114" s="70">
        <f>IFERROR(INDEX(MSN2EPS!$G$2:$G$32,MATCH(C3114,MSN2EPS!$B$2:$B$32,0)),0)</f>
        <v>0</v>
      </c>
      <c r="J3114" s="70" t="str">
        <f>INDEX(crosswalks!$V$4:$V$54,MATCH(D3114,crosswalks!$U$4:$U$54,0))</f>
        <v>South Census Region</v>
      </c>
    </row>
    <row r="3115" spans="2:10" x14ac:dyDescent="0.75">
      <c r="B3115" s="54" t="str">
        <f>'SEDS PC and SG 2021'!A3112</f>
        <v>2021F</v>
      </c>
      <c r="C3115" s="54" t="str">
        <f>'SEDS PC and SG 2021'!C3112</f>
        <v>EYTCB</v>
      </c>
      <c r="D3115" s="54" t="str">
        <f>'SEDS PC and SG 2021'!B3112</f>
        <v>OR</v>
      </c>
      <c r="E3115" s="54">
        <f>'SEDS PC and SG 2021'!D3112</f>
        <v>0</v>
      </c>
      <c r="G3115" s="70">
        <f>IFERROR(INDEX(MSN2EPS!$E$2:$E$32,MATCH(C3115,MSN2EPS!$B$2:$B$32,0)),0)</f>
        <v>0</v>
      </c>
      <c r="H3115" s="70">
        <f>IFERROR(INDEX(MSN2EPS!$F$2:$F$32,MATCH(C3115,MSN2EPS!$B$2:$B$32,0)),0)</f>
        <v>0</v>
      </c>
      <c r="I3115" s="70">
        <f>IFERROR(INDEX(MSN2EPS!$G$2:$G$32,MATCH(C3115,MSN2EPS!$B$2:$B$32,0)),0)</f>
        <v>0</v>
      </c>
      <c r="J3115" s="70" t="str">
        <f>INDEX(crosswalks!$V$4:$V$54,MATCH(D3115,crosswalks!$U$4:$U$54,0))</f>
        <v>West Census Region</v>
      </c>
    </row>
    <row r="3116" spans="2:10" x14ac:dyDescent="0.75">
      <c r="B3116" s="54" t="str">
        <f>'SEDS PC and SG 2021'!A3113</f>
        <v>2021F</v>
      </c>
      <c r="C3116" s="54" t="str">
        <f>'SEDS PC and SG 2021'!C3113</f>
        <v>EYTCB</v>
      </c>
      <c r="D3116" s="54" t="str">
        <f>'SEDS PC and SG 2021'!B3113</f>
        <v>PA</v>
      </c>
      <c r="E3116" s="54">
        <f>'SEDS PC and SG 2021'!D3113</f>
        <v>0</v>
      </c>
      <c r="G3116" s="70">
        <f>IFERROR(INDEX(MSN2EPS!$E$2:$E$32,MATCH(C3116,MSN2EPS!$B$2:$B$32,0)),0)</f>
        <v>0</v>
      </c>
      <c r="H3116" s="70">
        <f>IFERROR(INDEX(MSN2EPS!$F$2:$F$32,MATCH(C3116,MSN2EPS!$B$2:$B$32,0)),0)</f>
        <v>0</v>
      </c>
      <c r="I3116" s="70">
        <f>IFERROR(INDEX(MSN2EPS!$G$2:$G$32,MATCH(C3116,MSN2EPS!$B$2:$B$32,0)),0)</f>
        <v>0</v>
      </c>
      <c r="J3116" s="70" t="str">
        <f>INDEX(crosswalks!$V$4:$V$54,MATCH(D3116,crosswalks!$U$4:$U$54,0))</f>
        <v>Northeast Census Region</v>
      </c>
    </row>
    <row r="3117" spans="2:10" x14ac:dyDescent="0.75">
      <c r="B3117" s="54" t="str">
        <f>'SEDS PC and SG 2021'!A3114</f>
        <v>2021F</v>
      </c>
      <c r="C3117" s="54" t="str">
        <f>'SEDS PC and SG 2021'!C3114</f>
        <v>EYTCB</v>
      </c>
      <c r="D3117" s="54" t="str">
        <f>'SEDS PC and SG 2021'!B3114</f>
        <v>RI</v>
      </c>
      <c r="E3117" s="54">
        <f>'SEDS PC and SG 2021'!D3114</f>
        <v>0</v>
      </c>
      <c r="G3117" s="70">
        <f>IFERROR(INDEX(MSN2EPS!$E$2:$E$32,MATCH(C3117,MSN2EPS!$B$2:$B$32,0)),0)</f>
        <v>0</v>
      </c>
      <c r="H3117" s="70">
        <f>IFERROR(INDEX(MSN2EPS!$F$2:$F$32,MATCH(C3117,MSN2EPS!$B$2:$B$32,0)),0)</f>
        <v>0</v>
      </c>
      <c r="I3117" s="70">
        <f>IFERROR(INDEX(MSN2EPS!$G$2:$G$32,MATCH(C3117,MSN2EPS!$B$2:$B$32,0)),0)</f>
        <v>0</v>
      </c>
      <c r="J3117" s="70" t="str">
        <f>INDEX(crosswalks!$V$4:$V$54,MATCH(D3117,crosswalks!$U$4:$U$54,0))</f>
        <v>Northeast Census Region</v>
      </c>
    </row>
    <row r="3118" spans="2:10" x14ac:dyDescent="0.75">
      <c r="B3118" s="54" t="str">
        <f>'SEDS PC and SG 2021'!A3115</f>
        <v>2021F</v>
      </c>
      <c r="C3118" s="54" t="str">
        <f>'SEDS PC and SG 2021'!C3115</f>
        <v>EYTCB</v>
      </c>
      <c r="D3118" s="54" t="str">
        <f>'SEDS PC and SG 2021'!B3115</f>
        <v>SC</v>
      </c>
      <c r="E3118" s="54">
        <f>'SEDS PC and SG 2021'!D3115</f>
        <v>0</v>
      </c>
      <c r="G3118" s="70">
        <f>IFERROR(INDEX(MSN2EPS!$E$2:$E$32,MATCH(C3118,MSN2EPS!$B$2:$B$32,0)),0)</f>
        <v>0</v>
      </c>
      <c r="H3118" s="70">
        <f>IFERROR(INDEX(MSN2EPS!$F$2:$F$32,MATCH(C3118,MSN2EPS!$B$2:$B$32,0)),0)</f>
        <v>0</v>
      </c>
      <c r="I3118" s="70">
        <f>IFERROR(INDEX(MSN2EPS!$G$2:$G$32,MATCH(C3118,MSN2EPS!$B$2:$B$32,0)),0)</f>
        <v>0</v>
      </c>
      <c r="J3118" s="70" t="str">
        <f>INDEX(crosswalks!$V$4:$V$54,MATCH(D3118,crosswalks!$U$4:$U$54,0))</f>
        <v>South Census Region</v>
      </c>
    </row>
    <row r="3119" spans="2:10" x14ac:dyDescent="0.75">
      <c r="B3119" s="54" t="str">
        <f>'SEDS PC and SG 2021'!A3116</f>
        <v>2021F</v>
      </c>
      <c r="C3119" s="54" t="str">
        <f>'SEDS PC and SG 2021'!C3116</f>
        <v>EYTCB</v>
      </c>
      <c r="D3119" s="54" t="str">
        <f>'SEDS PC and SG 2021'!B3116</f>
        <v>SD</v>
      </c>
      <c r="E3119" s="54">
        <f>'SEDS PC and SG 2021'!D3116</f>
        <v>0</v>
      </c>
      <c r="G3119" s="70">
        <f>IFERROR(INDEX(MSN2EPS!$E$2:$E$32,MATCH(C3119,MSN2EPS!$B$2:$B$32,0)),0)</f>
        <v>0</v>
      </c>
      <c r="H3119" s="70">
        <f>IFERROR(INDEX(MSN2EPS!$F$2:$F$32,MATCH(C3119,MSN2EPS!$B$2:$B$32,0)),0)</f>
        <v>0</v>
      </c>
      <c r="I3119" s="70">
        <f>IFERROR(INDEX(MSN2EPS!$G$2:$G$32,MATCH(C3119,MSN2EPS!$B$2:$B$32,0)),0)</f>
        <v>0</v>
      </c>
      <c r="J3119" s="70" t="str">
        <f>INDEX(crosswalks!$V$4:$V$54,MATCH(D3119,crosswalks!$U$4:$U$54,0))</f>
        <v>Midwest Census Region</v>
      </c>
    </row>
    <row r="3120" spans="2:10" x14ac:dyDescent="0.75">
      <c r="B3120" s="54" t="str">
        <f>'SEDS PC and SG 2021'!A3117</f>
        <v>2021F</v>
      </c>
      <c r="C3120" s="54" t="str">
        <f>'SEDS PC and SG 2021'!C3117</f>
        <v>EYTCB</v>
      </c>
      <c r="D3120" s="54" t="str">
        <f>'SEDS PC and SG 2021'!B3117</f>
        <v>TN</v>
      </c>
      <c r="E3120" s="54">
        <f>'SEDS PC and SG 2021'!D3117</f>
        <v>0</v>
      </c>
      <c r="G3120" s="70">
        <f>IFERROR(INDEX(MSN2EPS!$E$2:$E$32,MATCH(C3120,MSN2EPS!$B$2:$B$32,0)),0)</f>
        <v>0</v>
      </c>
      <c r="H3120" s="70">
        <f>IFERROR(INDEX(MSN2EPS!$F$2:$F$32,MATCH(C3120,MSN2EPS!$B$2:$B$32,0)),0)</f>
        <v>0</v>
      </c>
      <c r="I3120" s="70">
        <f>IFERROR(INDEX(MSN2EPS!$G$2:$G$32,MATCH(C3120,MSN2EPS!$B$2:$B$32,0)),0)</f>
        <v>0</v>
      </c>
      <c r="J3120" s="70" t="str">
        <f>INDEX(crosswalks!$V$4:$V$54,MATCH(D3120,crosswalks!$U$4:$U$54,0))</f>
        <v>South Census Region</v>
      </c>
    </row>
    <row r="3121" spans="2:10" x14ac:dyDescent="0.75">
      <c r="B3121" s="54" t="str">
        <f>'SEDS PC and SG 2021'!A3118</f>
        <v>2021F</v>
      </c>
      <c r="C3121" s="54" t="str">
        <f>'SEDS PC and SG 2021'!C3118</f>
        <v>EYTCB</v>
      </c>
      <c r="D3121" s="54" t="str">
        <f>'SEDS PC and SG 2021'!B3118</f>
        <v>TX</v>
      </c>
      <c r="E3121" s="54">
        <f>'SEDS PC and SG 2021'!D3118</f>
        <v>478</v>
      </c>
      <c r="G3121" s="70">
        <f>IFERROR(INDEX(MSN2EPS!$E$2:$E$32,MATCH(C3121,MSN2EPS!$B$2:$B$32,0)),0)</f>
        <v>0</v>
      </c>
      <c r="H3121" s="70">
        <f>IFERROR(INDEX(MSN2EPS!$F$2:$F$32,MATCH(C3121,MSN2EPS!$B$2:$B$32,0)),0)</f>
        <v>0</v>
      </c>
      <c r="I3121" s="70">
        <f>IFERROR(INDEX(MSN2EPS!$G$2:$G$32,MATCH(C3121,MSN2EPS!$B$2:$B$32,0)),0)</f>
        <v>0</v>
      </c>
      <c r="J3121" s="70" t="str">
        <f>INDEX(crosswalks!$V$4:$V$54,MATCH(D3121,crosswalks!$U$4:$U$54,0))</f>
        <v>South Census Region</v>
      </c>
    </row>
    <row r="3122" spans="2:10" x14ac:dyDescent="0.75">
      <c r="B3122" s="54" t="str">
        <f>'SEDS PC and SG 2021'!A3119</f>
        <v>2021F</v>
      </c>
      <c r="C3122" s="54" t="str">
        <f>'SEDS PC and SG 2021'!C3119</f>
        <v>EYTCB</v>
      </c>
      <c r="D3122" s="54" t="str">
        <f>'SEDS PC and SG 2021'!B3119</f>
        <v>US</v>
      </c>
      <c r="E3122" s="54">
        <f>'SEDS PC and SG 2021'!D3119</f>
        <v>675</v>
      </c>
      <c r="G3122" s="70">
        <f>IFERROR(INDEX(MSN2EPS!$E$2:$E$32,MATCH(C3122,MSN2EPS!$B$2:$B$32,0)),0)</f>
        <v>0</v>
      </c>
      <c r="H3122" s="70">
        <f>IFERROR(INDEX(MSN2EPS!$F$2:$F$32,MATCH(C3122,MSN2EPS!$B$2:$B$32,0)),0)</f>
        <v>0</v>
      </c>
      <c r="I3122" s="70">
        <f>IFERROR(INDEX(MSN2EPS!$G$2:$G$32,MATCH(C3122,MSN2EPS!$B$2:$B$32,0)),0)</f>
        <v>0</v>
      </c>
      <c r="J3122" s="70" t="e">
        <f>INDEX(crosswalks!$V$4:$V$54,MATCH(D3122,crosswalks!$U$4:$U$54,0))</f>
        <v>#N/A</v>
      </c>
    </row>
    <row r="3123" spans="2:10" x14ac:dyDescent="0.75">
      <c r="B3123" s="54" t="str">
        <f>'SEDS PC and SG 2021'!A3120</f>
        <v>2021F</v>
      </c>
      <c r="C3123" s="54" t="str">
        <f>'SEDS PC and SG 2021'!C3120</f>
        <v>EYTCB</v>
      </c>
      <c r="D3123" s="54" t="str">
        <f>'SEDS PC and SG 2021'!B3120</f>
        <v>UT</v>
      </c>
      <c r="E3123" s="54">
        <f>'SEDS PC and SG 2021'!D3120</f>
        <v>0</v>
      </c>
      <c r="G3123" s="70">
        <f>IFERROR(INDEX(MSN2EPS!$E$2:$E$32,MATCH(C3123,MSN2EPS!$B$2:$B$32,0)),0)</f>
        <v>0</v>
      </c>
      <c r="H3123" s="70">
        <f>IFERROR(INDEX(MSN2EPS!$F$2:$F$32,MATCH(C3123,MSN2EPS!$B$2:$B$32,0)),0)</f>
        <v>0</v>
      </c>
      <c r="I3123" s="70">
        <f>IFERROR(INDEX(MSN2EPS!$G$2:$G$32,MATCH(C3123,MSN2EPS!$B$2:$B$32,0)),0)</f>
        <v>0</v>
      </c>
      <c r="J3123" s="70" t="str">
        <f>INDEX(crosswalks!$V$4:$V$54,MATCH(D3123,crosswalks!$U$4:$U$54,0))</f>
        <v>West Census Region</v>
      </c>
    </row>
    <row r="3124" spans="2:10" x14ac:dyDescent="0.75">
      <c r="B3124" s="54" t="str">
        <f>'SEDS PC and SG 2021'!A3121</f>
        <v>2021F</v>
      </c>
      <c r="C3124" s="54" t="str">
        <f>'SEDS PC and SG 2021'!C3121</f>
        <v>EYTCB</v>
      </c>
      <c r="D3124" s="54" t="str">
        <f>'SEDS PC and SG 2021'!B3121</f>
        <v>VA</v>
      </c>
      <c r="E3124" s="54">
        <f>'SEDS PC and SG 2021'!D3121</f>
        <v>0</v>
      </c>
      <c r="G3124" s="70">
        <f>IFERROR(INDEX(MSN2EPS!$E$2:$E$32,MATCH(C3124,MSN2EPS!$B$2:$B$32,0)),0)</f>
        <v>0</v>
      </c>
      <c r="H3124" s="70">
        <f>IFERROR(INDEX(MSN2EPS!$F$2:$F$32,MATCH(C3124,MSN2EPS!$B$2:$B$32,0)),0)</f>
        <v>0</v>
      </c>
      <c r="I3124" s="70">
        <f>IFERROR(INDEX(MSN2EPS!$G$2:$G$32,MATCH(C3124,MSN2EPS!$B$2:$B$32,0)),0)</f>
        <v>0</v>
      </c>
      <c r="J3124" s="70" t="str">
        <f>INDEX(crosswalks!$V$4:$V$54,MATCH(D3124,crosswalks!$U$4:$U$54,0))</f>
        <v>South Census Region</v>
      </c>
    </row>
    <row r="3125" spans="2:10" x14ac:dyDescent="0.75">
      <c r="B3125" s="54" t="str">
        <f>'SEDS PC and SG 2021'!A3122</f>
        <v>2021F</v>
      </c>
      <c r="C3125" s="54" t="str">
        <f>'SEDS PC and SG 2021'!C3122</f>
        <v>EYTCB</v>
      </c>
      <c r="D3125" s="54" t="str">
        <f>'SEDS PC and SG 2021'!B3122</f>
        <v>VT</v>
      </c>
      <c r="E3125" s="54">
        <f>'SEDS PC and SG 2021'!D3122</f>
        <v>0</v>
      </c>
      <c r="G3125" s="70">
        <f>IFERROR(INDEX(MSN2EPS!$E$2:$E$32,MATCH(C3125,MSN2EPS!$B$2:$B$32,0)),0)</f>
        <v>0</v>
      </c>
      <c r="H3125" s="70">
        <f>IFERROR(INDEX(MSN2EPS!$F$2:$F$32,MATCH(C3125,MSN2EPS!$B$2:$B$32,0)),0)</f>
        <v>0</v>
      </c>
      <c r="I3125" s="70">
        <f>IFERROR(INDEX(MSN2EPS!$G$2:$G$32,MATCH(C3125,MSN2EPS!$B$2:$B$32,0)),0)</f>
        <v>0</v>
      </c>
      <c r="J3125" s="70" t="str">
        <f>INDEX(crosswalks!$V$4:$V$54,MATCH(D3125,crosswalks!$U$4:$U$54,0))</f>
        <v>Northeast Census Region</v>
      </c>
    </row>
    <row r="3126" spans="2:10" x14ac:dyDescent="0.75">
      <c r="B3126" s="54" t="str">
        <f>'SEDS PC and SG 2021'!A3123</f>
        <v>2021F</v>
      </c>
      <c r="C3126" s="54" t="str">
        <f>'SEDS PC and SG 2021'!C3123</f>
        <v>EYTCB</v>
      </c>
      <c r="D3126" s="54" t="str">
        <f>'SEDS PC and SG 2021'!B3123</f>
        <v>WA</v>
      </c>
      <c r="E3126" s="54">
        <f>'SEDS PC and SG 2021'!D3123</f>
        <v>0</v>
      </c>
      <c r="G3126" s="70">
        <f>IFERROR(INDEX(MSN2EPS!$E$2:$E$32,MATCH(C3126,MSN2EPS!$B$2:$B$32,0)),0)</f>
        <v>0</v>
      </c>
      <c r="H3126" s="70">
        <f>IFERROR(INDEX(MSN2EPS!$F$2:$F$32,MATCH(C3126,MSN2EPS!$B$2:$B$32,0)),0)</f>
        <v>0</v>
      </c>
      <c r="I3126" s="70">
        <f>IFERROR(INDEX(MSN2EPS!$G$2:$G$32,MATCH(C3126,MSN2EPS!$B$2:$B$32,0)),0)</f>
        <v>0</v>
      </c>
      <c r="J3126" s="70" t="str">
        <f>INDEX(crosswalks!$V$4:$V$54,MATCH(D3126,crosswalks!$U$4:$U$54,0))</f>
        <v>West Census Region</v>
      </c>
    </row>
    <row r="3127" spans="2:10" x14ac:dyDescent="0.75">
      <c r="B3127" s="54" t="str">
        <f>'SEDS PC and SG 2021'!A3124</f>
        <v>2021F</v>
      </c>
      <c r="C3127" s="54" t="str">
        <f>'SEDS PC and SG 2021'!C3124</f>
        <v>EYTCB</v>
      </c>
      <c r="D3127" s="54" t="str">
        <f>'SEDS PC and SG 2021'!B3124</f>
        <v>WI</v>
      </c>
      <c r="E3127" s="54">
        <f>'SEDS PC and SG 2021'!D3124</f>
        <v>0</v>
      </c>
      <c r="G3127" s="70">
        <f>IFERROR(INDEX(MSN2EPS!$E$2:$E$32,MATCH(C3127,MSN2EPS!$B$2:$B$32,0)),0)</f>
        <v>0</v>
      </c>
      <c r="H3127" s="70">
        <f>IFERROR(INDEX(MSN2EPS!$F$2:$F$32,MATCH(C3127,MSN2EPS!$B$2:$B$32,0)),0)</f>
        <v>0</v>
      </c>
      <c r="I3127" s="70">
        <f>IFERROR(INDEX(MSN2EPS!$G$2:$G$32,MATCH(C3127,MSN2EPS!$B$2:$B$32,0)),0)</f>
        <v>0</v>
      </c>
      <c r="J3127" s="70" t="str">
        <f>INDEX(crosswalks!$V$4:$V$54,MATCH(D3127,crosswalks!$U$4:$U$54,0))</f>
        <v>Midwest Census Region</v>
      </c>
    </row>
    <row r="3128" spans="2:10" x14ac:dyDescent="0.75">
      <c r="B3128" s="54" t="str">
        <f>'SEDS PC and SG 2021'!A3125</f>
        <v>2021F</v>
      </c>
      <c r="C3128" s="54" t="str">
        <f>'SEDS PC and SG 2021'!C3125</f>
        <v>EYTCB</v>
      </c>
      <c r="D3128" s="54" t="str">
        <f>'SEDS PC and SG 2021'!B3125</f>
        <v>WV</v>
      </c>
      <c r="E3128" s="54">
        <f>'SEDS PC and SG 2021'!D3125</f>
        <v>0</v>
      </c>
      <c r="G3128" s="70">
        <f>IFERROR(INDEX(MSN2EPS!$E$2:$E$32,MATCH(C3128,MSN2EPS!$B$2:$B$32,0)),0)</f>
        <v>0</v>
      </c>
      <c r="H3128" s="70">
        <f>IFERROR(INDEX(MSN2EPS!$F$2:$F$32,MATCH(C3128,MSN2EPS!$B$2:$B$32,0)),0)</f>
        <v>0</v>
      </c>
      <c r="I3128" s="70">
        <f>IFERROR(INDEX(MSN2EPS!$G$2:$G$32,MATCH(C3128,MSN2EPS!$B$2:$B$32,0)),0)</f>
        <v>0</v>
      </c>
      <c r="J3128" s="70" t="str">
        <f>INDEX(crosswalks!$V$4:$V$54,MATCH(D3128,crosswalks!$U$4:$U$54,0))</f>
        <v>South Census Region</v>
      </c>
    </row>
    <row r="3129" spans="2:10" x14ac:dyDescent="0.75">
      <c r="B3129" s="54" t="str">
        <f>'SEDS PC and SG 2021'!A3126</f>
        <v>2021F</v>
      </c>
      <c r="C3129" s="54" t="str">
        <f>'SEDS PC and SG 2021'!C3126</f>
        <v>EYTCB</v>
      </c>
      <c r="D3129" s="54" t="str">
        <f>'SEDS PC and SG 2021'!B3126</f>
        <v>WY</v>
      </c>
      <c r="E3129" s="54">
        <f>'SEDS PC and SG 2021'!D3126</f>
        <v>0</v>
      </c>
      <c r="G3129" s="70">
        <f>IFERROR(INDEX(MSN2EPS!$E$2:$E$32,MATCH(C3129,MSN2EPS!$B$2:$B$32,0)),0)</f>
        <v>0</v>
      </c>
      <c r="H3129" s="70">
        <f>IFERROR(INDEX(MSN2EPS!$F$2:$F$32,MATCH(C3129,MSN2EPS!$B$2:$B$32,0)),0)</f>
        <v>0</v>
      </c>
      <c r="I3129" s="70">
        <f>IFERROR(INDEX(MSN2EPS!$G$2:$G$32,MATCH(C3129,MSN2EPS!$B$2:$B$32,0)),0)</f>
        <v>0</v>
      </c>
      <c r="J3129" s="70" t="str">
        <f>INDEX(crosswalks!$V$4:$V$54,MATCH(D3129,crosswalks!$U$4:$U$54,0))</f>
        <v>West Census Region</v>
      </c>
    </row>
    <row r="3130" spans="2:10" x14ac:dyDescent="0.75">
      <c r="B3130" s="54" t="str">
        <f>'SEDS PC and SG 2021'!A3127</f>
        <v>2021F</v>
      </c>
      <c r="C3130" s="54" t="str">
        <f>'SEDS PC and SG 2021'!C3127</f>
        <v>FFGBP</v>
      </c>
      <c r="D3130" s="54" t="str">
        <f>'SEDS PC and SG 2021'!B3127</f>
        <v>AK</v>
      </c>
      <c r="E3130" s="54">
        <f>'SEDS PC and SG 2021'!D3127</f>
        <v>2185</v>
      </c>
      <c r="G3130" s="70">
        <f>IFERROR(INDEX(MSN2EPS!$E$2:$E$32,MATCH(C3130,MSN2EPS!$B$2:$B$32,0)),0)</f>
        <v>0</v>
      </c>
      <c r="H3130" s="70">
        <f>IFERROR(INDEX(MSN2EPS!$F$2:$F$32,MATCH(C3130,MSN2EPS!$B$2:$B$32,0)),0)</f>
        <v>0</v>
      </c>
      <c r="I3130" s="70">
        <f>IFERROR(INDEX(MSN2EPS!$G$2:$G$32,MATCH(C3130,MSN2EPS!$B$2:$B$32,0)),0)</f>
        <v>0</v>
      </c>
      <c r="J3130" s="70" t="str">
        <f>INDEX(crosswalks!$V$4:$V$54,MATCH(D3130,crosswalks!$U$4:$U$54,0))</f>
        <v>West Census Region</v>
      </c>
    </row>
    <row r="3131" spans="2:10" x14ac:dyDescent="0.75">
      <c r="B3131" s="54" t="str">
        <f>'SEDS PC and SG 2021'!A3128</f>
        <v>2021F</v>
      </c>
      <c r="C3131" s="54" t="str">
        <f>'SEDS PC and SG 2021'!C3128</f>
        <v>FFGBP</v>
      </c>
      <c r="D3131" s="54" t="str">
        <f>'SEDS PC and SG 2021'!B3128</f>
        <v>AL</v>
      </c>
      <c r="E3131" s="54">
        <f>'SEDS PC and SG 2021'!D3128</f>
        <v>19125</v>
      </c>
      <c r="G3131" s="70">
        <f>IFERROR(INDEX(MSN2EPS!$E$2:$E$32,MATCH(C3131,MSN2EPS!$B$2:$B$32,0)),0)</f>
        <v>0</v>
      </c>
      <c r="H3131" s="70">
        <f>IFERROR(INDEX(MSN2EPS!$F$2:$F$32,MATCH(C3131,MSN2EPS!$B$2:$B$32,0)),0)</f>
        <v>0</v>
      </c>
      <c r="I3131" s="70">
        <f>IFERROR(INDEX(MSN2EPS!$G$2:$G$32,MATCH(C3131,MSN2EPS!$B$2:$B$32,0)),0)</f>
        <v>0</v>
      </c>
      <c r="J3131" s="70" t="str">
        <f>INDEX(crosswalks!$V$4:$V$54,MATCH(D3131,crosswalks!$U$4:$U$54,0))</f>
        <v>South Census Region</v>
      </c>
    </row>
    <row r="3132" spans="2:10" x14ac:dyDescent="0.75">
      <c r="B3132" s="54" t="str">
        <f>'SEDS PC and SG 2021'!A3129</f>
        <v>2021F</v>
      </c>
      <c r="C3132" s="54" t="str">
        <f>'SEDS PC and SG 2021'!C3129</f>
        <v>FFGBP</v>
      </c>
      <c r="D3132" s="54" t="str">
        <f>'SEDS PC and SG 2021'!B3129</f>
        <v>AR</v>
      </c>
      <c r="E3132" s="54">
        <f>'SEDS PC and SG 2021'!D3129</f>
        <v>11256</v>
      </c>
      <c r="G3132" s="70">
        <f>IFERROR(INDEX(MSN2EPS!$E$2:$E$32,MATCH(C3132,MSN2EPS!$B$2:$B$32,0)),0)</f>
        <v>0</v>
      </c>
      <c r="H3132" s="70">
        <f>IFERROR(INDEX(MSN2EPS!$F$2:$F$32,MATCH(C3132,MSN2EPS!$B$2:$B$32,0)),0)</f>
        <v>0</v>
      </c>
      <c r="I3132" s="70">
        <f>IFERROR(INDEX(MSN2EPS!$G$2:$G$32,MATCH(C3132,MSN2EPS!$B$2:$B$32,0)),0)</f>
        <v>0</v>
      </c>
      <c r="J3132" s="70" t="str">
        <f>INDEX(crosswalks!$V$4:$V$54,MATCH(D3132,crosswalks!$U$4:$U$54,0))</f>
        <v>South Census Region</v>
      </c>
    </row>
    <row r="3133" spans="2:10" x14ac:dyDescent="0.75">
      <c r="B3133" s="54" t="str">
        <f>'SEDS PC and SG 2021'!A3130</f>
        <v>2021F</v>
      </c>
      <c r="C3133" s="54" t="str">
        <f>'SEDS PC and SG 2021'!C3130</f>
        <v>FFGBP</v>
      </c>
      <c r="D3133" s="54" t="str">
        <f>'SEDS PC and SG 2021'!B3130</f>
        <v>AZ</v>
      </c>
      <c r="E3133" s="54">
        <f>'SEDS PC and SG 2021'!D3130</f>
        <v>17197</v>
      </c>
      <c r="G3133" s="70">
        <f>IFERROR(INDEX(MSN2EPS!$E$2:$E$32,MATCH(C3133,MSN2EPS!$B$2:$B$32,0)),0)</f>
        <v>0</v>
      </c>
      <c r="H3133" s="70">
        <f>IFERROR(INDEX(MSN2EPS!$F$2:$F$32,MATCH(C3133,MSN2EPS!$B$2:$B$32,0)),0)</f>
        <v>0</v>
      </c>
      <c r="I3133" s="70">
        <f>IFERROR(INDEX(MSN2EPS!$G$2:$G$32,MATCH(C3133,MSN2EPS!$B$2:$B$32,0)),0)</f>
        <v>0</v>
      </c>
      <c r="J3133" s="70" t="str">
        <f>INDEX(crosswalks!$V$4:$V$54,MATCH(D3133,crosswalks!$U$4:$U$54,0))</f>
        <v>West Census Region</v>
      </c>
    </row>
    <row r="3134" spans="2:10" x14ac:dyDescent="0.75">
      <c r="B3134" s="54" t="str">
        <f>'SEDS PC and SG 2021'!A3131</f>
        <v>2021F</v>
      </c>
      <c r="C3134" s="54" t="str">
        <f>'SEDS PC and SG 2021'!C3131</f>
        <v>FFGBP</v>
      </c>
      <c r="D3134" s="54" t="str">
        <f>'SEDS PC and SG 2021'!B3131</f>
        <v>CA</v>
      </c>
      <c r="E3134" s="54">
        <f>'SEDS PC and SG 2021'!D3131</f>
        <v>37711</v>
      </c>
      <c r="G3134" s="70">
        <f>IFERROR(INDEX(MSN2EPS!$E$2:$E$32,MATCH(C3134,MSN2EPS!$B$2:$B$32,0)),0)</f>
        <v>0</v>
      </c>
      <c r="H3134" s="70">
        <f>IFERROR(INDEX(MSN2EPS!$F$2:$F$32,MATCH(C3134,MSN2EPS!$B$2:$B$32,0)),0)</f>
        <v>0</v>
      </c>
      <c r="I3134" s="70">
        <f>IFERROR(INDEX(MSN2EPS!$G$2:$G$32,MATCH(C3134,MSN2EPS!$B$2:$B$32,0)),0)</f>
        <v>0</v>
      </c>
      <c r="J3134" s="70" t="str">
        <f>INDEX(crosswalks!$V$4:$V$54,MATCH(D3134,crosswalks!$U$4:$U$54,0))</f>
        <v>West Census Region</v>
      </c>
    </row>
    <row r="3135" spans="2:10" x14ac:dyDescent="0.75">
      <c r="B3135" s="54" t="str">
        <f>'SEDS PC and SG 2021'!A3132</f>
        <v>2021F</v>
      </c>
      <c r="C3135" s="54" t="str">
        <f>'SEDS PC and SG 2021'!C3132</f>
        <v>FFGBP</v>
      </c>
      <c r="D3135" s="54" t="str">
        <f>'SEDS PC and SG 2021'!B3132</f>
        <v>CO</v>
      </c>
      <c r="E3135" s="54">
        <f>'SEDS PC and SG 2021'!D3132</f>
        <v>10925</v>
      </c>
      <c r="G3135" s="70">
        <f>IFERROR(INDEX(MSN2EPS!$E$2:$E$32,MATCH(C3135,MSN2EPS!$B$2:$B$32,0)),0)</f>
        <v>0</v>
      </c>
      <c r="H3135" s="70">
        <f>IFERROR(INDEX(MSN2EPS!$F$2:$F$32,MATCH(C3135,MSN2EPS!$B$2:$B$32,0)),0)</f>
        <v>0</v>
      </c>
      <c r="I3135" s="70">
        <f>IFERROR(INDEX(MSN2EPS!$G$2:$G$32,MATCH(C3135,MSN2EPS!$B$2:$B$32,0)),0)</f>
        <v>0</v>
      </c>
      <c r="J3135" s="70" t="str">
        <f>INDEX(crosswalks!$V$4:$V$54,MATCH(D3135,crosswalks!$U$4:$U$54,0))</f>
        <v>West Census Region</v>
      </c>
    </row>
    <row r="3136" spans="2:10" x14ac:dyDescent="0.75">
      <c r="B3136" s="54" t="str">
        <f>'SEDS PC and SG 2021'!A3133</f>
        <v>2021F</v>
      </c>
      <c r="C3136" s="54" t="str">
        <f>'SEDS PC and SG 2021'!C3133</f>
        <v>FFGBP</v>
      </c>
      <c r="D3136" s="54" t="str">
        <f>'SEDS PC and SG 2021'!B3133</f>
        <v>CT</v>
      </c>
      <c r="E3136" s="54">
        <f>'SEDS PC and SG 2021'!D3133</f>
        <v>7412</v>
      </c>
      <c r="G3136" s="70">
        <f>IFERROR(INDEX(MSN2EPS!$E$2:$E$32,MATCH(C3136,MSN2EPS!$B$2:$B$32,0)),0)</f>
        <v>0</v>
      </c>
      <c r="H3136" s="70">
        <f>IFERROR(INDEX(MSN2EPS!$F$2:$F$32,MATCH(C3136,MSN2EPS!$B$2:$B$32,0)),0)</f>
        <v>0</v>
      </c>
      <c r="I3136" s="70">
        <f>IFERROR(INDEX(MSN2EPS!$G$2:$G$32,MATCH(C3136,MSN2EPS!$B$2:$B$32,0)),0)</f>
        <v>0</v>
      </c>
      <c r="J3136" s="70" t="str">
        <f>INDEX(crosswalks!$V$4:$V$54,MATCH(D3136,crosswalks!$U$4:$U$54,0))</f>
        <v>Northeast Census Region</v>
      </c>
    </row>
    <row r="3137" spans="2:10" x14ac:dyDescent="0.75">
      <c r="B3137" s="54" t="str">
        <f>'SEDS PC and SG 2021'!A3134</f>
        <v>2021F</v>
      </c>
      <c r="C3137" s="54" t="str">
        <f>'SEDS PC and SG 2021'!C3134</f>
        <v>FFGBP</v>
      </c>
      <c r="D3137" s="54" t="str">
        <f>'SEDS PC and SG 2021'!B3134</f>
        <v>DC</v>
      </c>
      <c r="E3137" s="54">
        <f>'SEDS PC and SG 2021'!D3134</f>
        <v>21</v>
      </c>
      <c r="G3137" s="70">
        <f>IFERROR(INDEX(MSN2EPS!$E$2:$E$32,MATCH(C3137,MSN2EPS!$B$2:$B$32,0)),0)</f>
        <v>0</v>
      </c>
      <c r="H3137" s="70">
        <f>IFERROR(INDEX(MSN2EPS!$F$2:$F$32,MATCH(C3137,MSN2EPS!$B$2:$B$32,0)),0)</f>
        <v>0</v>
      </c>
      <c r="I3137" s="70">
        <f>IFERROR(INDEX(MSN2EPS!$G$2:$G$32,MATCH(C3137,MSN2EPS!$B$2:$B$32,0)),0)</f>
        <v>0</v>
      </c>
      <c r="J3137" s="70" t="str">
        <f>INDEX(crosswalks!$V$4:$V$54,MATCH(D3137,crosswalks!$U$4:$U$54,0))</f>
        <v>South Census Region</v>
      </c>
    </row>
    <row r="3138" spans="2:10" x14ac:dyDescent="0.75">
      <c r="B3138" s="54" t="str">
        <f>'SEDS PC and SG 2021'!A3135</f>
        <v>2021F</v>
      </c>
      <c r="C3138" s="54" t="str">
        <f>'SEDS PC and SG 2021'!C3135</f>
        <v>FFGBP</v>
      </c>
      <c r="D3138" s="54" t="str">
        <f>'SEDS PC and SG 2021'!B3135</f>
        <v>DE</v>
      </c>
      <c r="E3138" s="54">
        <f>'SEDS PC and SG 2021'!D3135</f>
        <v>3218</v>
      </c>
      <c r="G3138" s="70">
        <f>IFERROR(INDEX(MSN2EPS!$E$2:$E$32,MATCH(C3138,MSN2EPS!$B$2:$B$32,0)),0)</f>
        <v>0</v>
      </c>
      <c r="H3138" s="70">
        <f>IFERROR(INDEX(MSN2EPS!$F$2:$F$32,MATCH(C3138,MSN2EPS!$B$2:$B$32,0)),0)</f>
        <v>0</v>
      </c>
      <c r="I3138" s="70">
        <f>IFERROR(INDEX(MSN2EPS!$G$2:$G$32,MATCH(C3138,MSN2EPS!$B$2:$B$32,0)),0)</f>
        <v>0</v>
      </c>
      <c r="J3138" s="70" t="str">
        <f>INDEX(crosswalks!$V$4:$V$54,MATCH(D3138,crosswalks!$U$4:$U$54,0))</f>
        <v>South Census Region</v>
      </c>
    </row>
    <row r="3139" spans="2:10" x14ac:dyDescent="0.75">
      <c r="B3139" s="54" t="str">
        <f>'SEDS PC and SG 2021'!A3136</f>
        <v>2021F</v>
      </c>
      <c r="C3139" s="54" t="str">
        <f>'SEDS PC and SG 2021'!C3136</f>
        <v>FFGBP</v>
      </c>
      <c r="D3139" s="54" t="str">
        <f>'SEDS PC and SG 2021'!B3136</f>
        <v>FL</v>
      </c>
      <c r="E3139" s="54">
        <f>'SEDS PC and SG 2021'!D3136</f>
        <v>53973</v>
      </c>
      <c r="G3139" s="70">
        <f>IFERROR(INDEX(MSN2EPS!$E$2:$E$32,MATCH(C3139,MSN2EPS!$B$2:$B$32,0)),0)</f>
        <v>0</v>
      </c>
      <c r="H3139" s="70">
        <f>IFERROR(INDEX(MSN2EPS!$F$2:$F$32,MATCH(C3139,MSN2EPS!$B$2:$B$32,0)),0)</f>
        <v>0</v>
      </c>
      <c r="I3139" s="70">
        <f>IFERROR(INDEX(MSN2EPS!$G$2:$G$32,MATCH(C3139,MSN2EPS!$B$2:$B$32,0)),0)</f>
        <v>0</v>
      </c>
      <c r="J3139" s="70" t="str">
        <f>INDEX(crosswalks!$V$4:$V$54,MATCH(D3139,crosswalks!$U$4:$U$54,0))</f>
        <v>South Census Region</v>
      </c>
    </row>
    <row r="3140" spans="2:10" x14ac:dyDescent="0.75">
      <c r="B3140" s="54" t="str">
        <f>'SEDS PC and SG 2021'!A3137</f>
        <v>2021F</v>
      </c>
      <c r="C3140" s="54" t="str">
        <f>'SEDS PC and SG 2021'!C3137</f>
        <v>FFGBP</v>
      </c>
      <c r="D3140" s="54" t="str">
        <f>'SEDS PC and SG 2021'!B3137</f>
        <v>GA</v>
      </c>
      <c r="E3140" s="54">
        <f>'SEDS PC and SG 2021'!D3137</f>
        <v>26141</v>
      </c>
      <c r="G3140" s="70">
        <f>IFERROR(INDEX(MSN2EPS!$E$2:$E$32,MATCH(C3140,MSN2EPS!$B$2:$B$32,0)),0)</f>
        <v>0</v>
      </c>
      <c r="H3140" s="70">
        <f>IFERROR(INDEX(MSN2EPS!$F$2:$F$32,MATCH(C3140,MSN2EPS!$B$2:$B$32,0)),0)</f>
        <v>0</v>
      </c>
      <c r="I3140" s="70">
        <f>IFERROR(INDEX(MSN2EPS!$G$2:$G$32,MATCH(C3140,MSN2EPS!$B$2:$B$32,0)),0)</f>
        <v>0</v>
      </c>
      <c r="J3140" s="70" t="str">
        <f>INDEX(crosswalks!$V$4:$V$54,MATCH(D3140,crosswalks!$U$4:$U$54,0))</f>
        <v>South Census Region</v>
      </c>
    </row>
    <row r="3141" spans="2:10" x14ac:dyDescent="0.75">
      <c r="B3141" s="54" t="str">
        <f>'SEDS PC and SG 2021'!A3138</f>
        <v>2021F</v>
      </c>
      <c r="C3141" s="54" t="str">
        <f>'SEDS PC and SG 2021'!C3138</f>
        <v>FFGBP</v>
      </c>
      <c r="D3141" s="54" t="str">
        <f>'SEDS PC and SG 2021'!B3138</f>
        <v>HI</v>
      </c>
      <c r="E3141" s="54">
        <f>'SEDS PC and SG 2021'!D3138</f>
        <v>2187</v>
      </c>
      <c r="G3141" s="70">
        <f>IFERROR(INDEX(MSN2EPS!$E$2:$E$32,MATCH(C3141,MSN2EPS!$B$2:$B$32,0)),0)</f>
        <v>0</v>
      </c>
      <c r="H3141" s="70">
        <f>IFERROR(INDEX(MSN2EPS!$F$2:$F$32,MATCH(C3141,MSN2EPS!$B$2:$B$32,0)),0)</f>
        <v>0</v>
      </c>
      <c r="I3141" s="70">
        <f>IFERROR(INDEX(MSN2EPS!$G$2:$G$32,MATCH(C3141,MSN2EPS!$B$2:$B$32,0)),0)</f>
        <v>0</v>
      </c>
      <c r="J3141" s="70" t="str">
        <f>INDEX(crosswalks!$V$4:$V$54,MATCH(D3141,crosswalks!$U$4:$U$54,0))</f>
        <v>West Census Region</v>
      </c>
    </row>
    <row r="3142" spans="2:10" x14ac:dyDescent="0.75">
      <c r="B3142" s="54" t="str">
        <f>'SEDS PC and SG 2021'!A3139</f>
        <v>2021F</v>
      </c>
      <c r="C3142" s="54" t="str">
        <f>'SEDS PC and SG 2021'!C3139</f>
        <v>FFGBP</v>
      </c>
      <c r="D3142" s="54" t="str">
        <f>'SEDS PC and SG 2021'!B3139</f>
        <v>IA</v>
      </c>
      <c r="E3142" s="54">
        <f>'SEDS PC and SG 2021'!D3139</f>
        <v>9682</v>
      </c>
      <c r="G3142" s="70">
        <f>IFERROR(INDEX(MSN2EPS!$E$2:$E$32,MATCH(C3142,MSN2EPS!$B$2:$B$32,0)),0)</f>
        <v>0</v>
      </c>
      <c r="H3142" s="70">
        <f>IFERROR(INDEX(MSN2EPS!$F$2:$F$32,MATCH(C3142,MSN2EPS!$B$2:$B$32,0)),0)</f>
        <v>0</v>
      </c>
      <c r="I3142" s="70">
        <f>IFERROR(INDEX(MSN2EPS!$G$2:$G$32,MATCH(C3142,MSN2EPS!$B$2:$B$32,0)),0)</f>
        <v>0</v>
      </c>
      <c r="J3142" s="70" t="str">
        <f>INDEX(crosswalks!$V$4:$V$54,MATCH(D3142,crosswalks!$U$4:$U$54,0))</f>
        <v>Midwest Census Region</v>
      </c>
    </row>
    <row r="3143" spans="2:10" x14ac:dyDescent="0.75">
      <c r="B3143" s="54" t="str">
        <f>'SEDS PC and SG 2021'!A3140</f>
        <v>2021F</v>
      </c>
      <c r="C3143" s="54" t="str">
        <f>'SEDS PC and SG 2021'!C3140</f>
        <v>FFGBP</v>
      </c>
      <c r="D3143" s="54" t="str">
        <f>'SEDS PC and SG 2021'!B3140</f>
        <v>ID</v>
      </c>
      <c r="E3143" s="54">
        <f>'SEDS PC and SG 2021'!D3140</f>
        <v>1128</v>
      </c>
      <c r="G3143" s="70">
        <f>IFERROR(INDEX(MSN2EPS!$E$2:$E$32,MATCH(C3143,MSN2EPS!$B$2:$B$32,0)),0)</f>
        <v>0</v>
      </c>
      <c r="H3143" s="70">
        <f>IFERROR(INDEX(MSN2EPS!$F$2:$F$32,MATCH(C3143,MSN2EPS!$B$2:$B$32,0)),0)</f>
        <v>0</v>
      </c>
      <c r="I3143" s="70">
        <f>IFERROR(INDEX(MSN2EPS!$G$2:$G$32,MATCH(C3143,MSN2EPS!$B$2:$B$32,0)),0)</f>
        <v>0</v>
      </c>
      <c r="J3143" s="70" t="str">
        <f>INDEX(crosswalks!$V$4:$V$54,MATCH(D3143,crosswalks!$U$4:$U$54,0))</f>
        <v>West Census Region</v>
      </c>
    </row>
    <row r="3144" spans="2:10" x14ac:dyDescent="0.75">
      <c r="B3144" s="54" t="str">
        <f>'SEDS PC and SG 2021'!A3141</f>
        <v>2021F</v>
      </c>
      <c r="C3144" s="54" t="str">
        <f>'SEDS PC and SG 2021'!C3141</f>
        <v>FFGBP</v>
      </c>
      <c r="D3144" s="54" t="str">
        <f>'SEDS PC and SG 2021'!B3141</f>
        <v>IL</v>
      </c>
      <c r="E3144" s="54">
        <f>'SEDS PC and SG 2021'!D3141</f>
        <v>26157</v>
      </c>
      <c r="G3144" s="70">
        <f>IFERROR(INDEX(MSN2EPS!$E$2:$E$32,MATCH(C3144,MSN2EPS!$B$2:$B$32,0)),0)</f>
        <v>0</v>
      </c>
      <c r="H3144" s="70">
        <f>IFERROR(INDEX(MSN2EPS!$F$2:$F$32,MATCH(C3144,MSN2EPS!$B$2:$B$32,0)),0)</f>
        <v>0</v>
      </c>
      <c r="I3144" s="70">
        <f>IFERROR(INDEX(MSN2EPS!$G$2:$G$32,MATCH(C3144,MSN2EPS!$B$2:$B$32,0)),0)</f>
        <v>0</v>
      </c>
      <c r="J3144" s="70" t="str">
        <f>INDEX(crosswalks!$V$4:$V$54,MATCH(D3144,crosswalks!$U$4:$U$54,0))</f>
        <v>Midwest Census Region</v>
      </c>
    </row>
    <row r="3145" spans="2:10" x14ac:dyDescent="0.75">
      <c r="B3145" s="54" t="str">
        <f>'SEDS PC and SG 2021'!A3142</f>
        <v>2021F</v>
      </c>
      <c r="C3145" s="54" t="str">
        <f>'SEDS PC and SG 2021'!C3142</f>
        <v>FFGBP</v>
      </c>
      <c r="D3145" s="54" t="str">
        <f>'SEDS PC and SG 2021'!B3142</f>
        <v>IN</v>
      </c>
      <c r="E3145" s="54">
        <f>'SEDS PC and SG 2021'!D3142</f>
        <v>22517</v>
      </c>
      <c r="G3145" s="70">
        <f>IFERROR(INDEX(MSN2EPS!$E$2:$E$32,MATCH(C3145,MSN2EPS!$B$2:$B$32,0)),0)</f>
        <v>0</v>
      </c>
      <c r="H3145" s="70">
        <f>IFERROR(INDEX(MSN2EPS!$F$2:$F$32,MATCH(C3145,MSN2EPS!$B$2:$B$32,0)),0)</f>
        <v>0</v>
      </c>
      <c r="I3145" s="70">
        <f>IFERROR(INDEX(MSN2EPS!$G$2:$G$32,MATCH(C3145,MSN2EPS!$B$2:$B$32,0)),0)</f>
        <v>0</v>
      </c>
      <c r="J3145" s="70" t="str">
        <f>INDEX(crosswalks!$V$4:$V$54,MATCH(D3145,crosswalks!$U$4:$U$54,0))</f>
        <v>Midwest Census Region</v>
      </c>
    </row>
    <row r="3146" spans="2:10" x14ac:dyDescent="0.75">
      <c r="B3146" s="54" t="str">
        <f>'SEDS PC and SG 2021'!A3143</f>
        <v>2021F</v>
      </c>
      <c r="C3146" s="54" t="str">
        <f>'SEDS PC and SG 2021'!C3143</f>
        <v>FFGBP</v>
      </c>
      <c r="D3146" s="54" t="str">
        <f>'SEDS PC and SG 2021'!B3143</f>
        <v>KS</v>
      </c>
      <c r="E3146" s="54">
        <f>'SEDS PC and SG 2021'!D3143</f>
        <v>8922</v>
      </c>
      <c r="G3146" s="70">
        <f>IFERROR(INDEX(MSN2EPS!$E$2:$E$32,MATCH(C3146,MSN2EPS!$B$2:$B$32,0)),0)</f>
        <v>0</v>
      </c>
      <c r="H3146" s="70">
        <f>IFERROR(INDEX(MSN2EPS!$F$2:$F$32,MATCH(C3146,MSN2EPS!$B$2:$B$32,0)),0)</f>
        <v>0</v>
      </c>
      <c r="I3146" s="70">
        <f>IFERROR(INDEX(MSN2EPS!$G$2:$G$32,MATCH(C3146,MSN2EPS!$B$2:$B$32,0)),0)</f>
        <v>0</v>
      </c>
      <c r="J3146" s="70" t="str">
        <f>INDEX(crosswalks!$V$4:$V$54,MATCH(D3146,crosswalks!$U$4:$U$54,0))</f>
        <v>Midwest Census Region</v>
      </c>
    </row>
    <row r="3147" spans="2:10" x14ac:dyDescent="0.75">
      <c r="B3147" s="54" t="str">
        <f>'SEDS PC and SG 2021'!A3144</f>
        <v>2021F</v>
      </c>
      <c r="C3147" s="54" t="str">
        <f>'SEDS PC and SG 2021'!C3144</f>
        <v>FFGBP</v>
      </c>
      <c r="D3147" s="54" t="str">
        <f>'SEDS PC and SG 2021'!B3144</f>
        <v>KY</v>
      </c>
      <c r="E3147" s="54">
        <f>'SEDS PC and SG 2021'!D3144</f>
        <v>16344</v>
      </c>
      <c r="G3147" s="70">
        <f>IFERROR(INDEX(MSN2EPS!$E$2:$E$32,MATCH(C3147,MSN2EPS!$B$2:$B$32,0)),0)</f>
        <v>0</v>
      </c>
      <c r="H3147" s="70">
        <f>IFERROR(INDEX(MSN2EPS!$F$2:$F$32,MATCH(C3147,MSN2EPS!$B$2:$B$32,0)),0)</f>
        <v>0</v>
      </c>
      <c r="I3147" s="70">
        <f>IFERROR(INDEX(MSN2EPS!$G$2:$G$32,MATCH(C3147,MSN2EPS!$B$2:$B$32,0)),0)</f>
        <v>0</v>
      </c>
      <c r="J3147" s="70" t="str">
        <f>INDEX(crosswalks!$V$4:$V$54,MATCH(D3147,crosswalks!$U$4:$U$54,0))</f>
        <v>South Census Region</v>
      </c>
    </row>
    <row r="3148" spans="2:10" x14ac:dyDescent="0.75">
      <c r="B3148" s="54" t="str">
        <f>'SEDS PC and SG 2021'!A3145</f>
        <v>2021F</v>
      </c>
      <c r="C3148" s="54" t="str">
        <f>'SEDS PC and SG 2021'!C3145</f>
        <v>FFGBP</v>
      </c>
      <c r="D3148" s="54" t="str">
        <f>'SEDS PC and SG 2021'!B3145</f>
        <v>LA</v>
      </c>
      <c r="E3148" s="54">
        <f>'SEDS PC and SG 2021'!D3145</f>
        <v>21714</v>
      </c>
      <c r="G3148" s="70">
        <f>IFERROR(INDEX(MSN2EPS!$E$2:$E$32,MATCH(C3148,MSN2EPS!$B$2:$B$32,0)),0)</f>
        <v>0</v>
      </c>
      <c r="H3148" s="70">
        <f>IFERROR(INDEX(MSN2EPS!$F$2:$F$32,MATCH(C3148,MSN2EPS!$B$2:$B$32,0)),0)</f>
        <v>0</v>
      </c>
      <c r="I3148" s="70">
        <f>IFERROR(INDEX(MSN2EPS!$G$2:$G$32,MATCH(C3148,MSN2EPS!$B$2:$B$32,0)),0)</f>
        <v>0</v>
      </c>
      <c r="J3148" s="70" t="str">
        <f>INDEX(crosswalks!$V$4:$V$54,MATCH(D3148,crosswalks!$U$4:$U$54,0))</f>
        <v>South Census Region</v>
      </c>
    </row>
    <row r="3149" spans="2:10" x14ac:dyDescent="0.75">
      <c r="B3149" s="54" t="str">
        <f>'SEDS PC and SG 2021'!A3146</f>
        <v>2021F</v>
      </c>
      <c r="C3149" s="54" t="str">
        <f>'SEDS PC and SG 2021'!C3146</f>
        <v>FFGBP</v>
      </c>
      <c r="D3149" s="54" t="str">
        <f>'SEDS PC and SG 2021'!B3146</f>
        <v>MA</v>
      </c>
      <c r="E3149" s="54">
        <f>'SEDS PC and SG 2021'!D3146</f>
        <v>8909</v>
      </c>
      <c r="G3149" s="70">
        <f>IFERROR(INDEX(MSN2EPS!$E$2:$E$32,MATCH(C3149,MSN2EPS!$B$2:$B$32,0)),0)</f>
        <v>0</v>
      </c>
      <c r="H3149" s="70">
        <f>IFERROR(INDEX(MSN2EPS!$F$2:$F$32,MATCH(C3149,MSN2EPS!$B$2:$B$32,0)),0)</f>
        <v>0</v>
      </c>
      <c r="I3149" s="70">
        <f>IFERROR(INDEX(MSN2EPS!$G$2:$G$32,MATCH(C3149,MSN2EPS!$B$2:$B$32,0)),0)</f>
        <v>0</v>
      </c>
      <c r="J3149" s="70" t="str">
        <f>INDEX(crosswalks!$V$4:$V$54,MATCH(D3149,crosswalks!$U$4:$U$54,0))</f>
        <v>Northeast Census Region</v>
      </c>
    </row>
    <row r="3150" spans="2:10" x14ac:dyDescent="0.75">
      <c r="B3150" s="54" t="str">
        <f>'SEDS PC and SG 2021'!A3147</f>
        <v>2021F</v>
      </c>
      <c r="C3150" s="54" t="str">
        <f>'SEDS PC and SG 2021'!C3147</f>
        <v>FFGBP</v>
      </c>
      <c r="D3150" s="54" t="str">
        <f>'SEDS PC and SG 2021'!B3147</f>
        <v>MD</v>
      </c>
      <c r="E3150" s="54">
        <f>'SEDS PC and SG 2021'!D3147</f>
        <v>9972</v>
      </c>
      <c r="G3150" s="70">
        <f>IFERROR(INDEX(MSN2EPS!$E$2:$E$32,MATCH(C3150,MSN2EPS!$B$2:$B$32,0)),0)</f>
        <v>0</v>
      </c>
      <c r="H3150" s="70">
        <f>IFERROR(INDEX(MSN2EPS!$F$2:$F$32,MATCH(C3150,MSN2EPS!$B$2:$B$32,0)),0)</f>
        <v>0</v>
      </c>
      <c r="I3150" s="70">
        <f>IFERROR(INDEX(MSN2EPS!$G$2:$G$32,MATCH(C3150,MSN2EPS!$B$2:$B$32,0)),0)</f>
        <v>0</v>
      </c>
      <c r="J3150" s="70" t="str">
        <f>INDEX(crosswalks!$V$4:$V$54,MATCH(D3150,crosswalks!$U$4:$U$54,0))</f>
        <v>South Census Region</v>
      </c>
    </row>
    <row r="3151" spans="2:10" x14ac:dyDescent="0.75">
      <c r="B3151" s="54" t="str">
        <f>'SEDS PC and SG 2021'!A3148</f>
        <v>2021F</v>
      </c>
      <c r="C3151" s="54" t="str">
        <f>'SEDS PC and SG 2021'!C3148</f>
        <v>FFGBP</v>
      </c>
      <c r="D3151" s="54" t="str">
        <f>'SEDS PC and SG 2021'!B3148</f>
        <v>ME</v>
      </c>
      <c r="E3151" s="54">
        <f>'SEDS PC and SG 2021'!D3148</f>
        <v>2532</v>
      </c>
      <c r="G3151" s="70">
        <f>IFERROR(INDEX(MSN2EPS!$E$2:$E$32,MATCH(C3151,MSN2EPS!$B$2:$B$32,0)),0)</f>
        <v>0</v>
      </c>
      <c r="H3151" s="70">
        <f>IFERROR(INDEX(MSN2EPS!$F$2:$F$32,MATCH(C3151,MSN2EPS!$B$2:$B$32,0)),0)</f>
        <v>0</v>
      </c>
      <c r="I3151" s="70">
        <f>IFERROR(INDEX(MSN2EPS!$G$2:$G$32,MATCH(C3151,MSN2EPS!$B$2:$B$32,0)),0)</f>
        <v>0</v>
      </c>
      <c r="J3151" s="70" t="str">
        <f>INDEX(crosswalks!$V$4:$V$54,MATCH(D3151,crosswalks!$U$4:$U$54,0))</f>
        <v>Northeast Census Region</v>
      </c>
    </row>
    <row r="3152" spans="2:10" x14ac:dyDescent="0.75">
      <c r="B3152" s="54" t="str">
        <f>'SEDS PC and SG 2021'!A3149</f>
        <v>2021F</v>
      </c>
      <c r="C3152" s="54" t="str">
        <f>'SEDS PC and SG 2021'!C3149</f>
        <v>FFGBP</v>
      </c>
      <c r="D3152" s="54" t="str">
        <f>'SEDS PC and SG 2021'!B3149</f>
        <v>MI</v>
      </c>
      <c r="E3152" s="54">
        <f>'SEDS PC and SG 2021'!D3149</f>
        <v>19597</v>
      </c>
      <c r="G3152" s="70">
        <f>IFERROR(INDEX(MSN2EPS!$E$2:$E$32,MATCH(C3152,MSN2EPS!$B$2:$B$32,0)),0)</f>
        <v>0</v>
      </c>
      <c r="H3152" s="70">
        <f>IFERROR(INDEX(MSN2EPS!$F$2:$F$32,MATCH(C3152,MSN2EPS!$B$2:$B$32,0)),0)</f>
        <v>0</v>
      </c>
      <c r="I3152" s="70">
        <f>IFERROR(INDEX(MSN2EPS!$G$2:$G$32,MATCH(C3152,MSN2EPS!$B$2:$B$32,0)),0)</f>
        <v>0</v>
      </c>
      <c r="J3152" s="70" t="str">
        <f>INDEX(crosswalks!$V$4:$V$54,MATCH(D3152,crosswalks!$U$4:$U$54,0))</f>
        <v>Midwest Census Region</v>
      </c>
    </row>
    <row r="3153" spans="2:10" x14ac:dyDescent="0.75">
      <c r="B3153" s="54" t="str">
        <f>'SEDS PC and SG 2021'!A3150</f>
        <v>2021F</v>
      </c>
      <c r="C3153" s="54" t="str">
        <f>'SEDS PC and SG 2021'!C3150</f>
        <v>FFGBP</v>
      </c>
      <c r="D3153" s="54" t="str">
        <f>'SEDS PC and SG 2021'!B3150</f>
        <v>MN</v>
      </c>
      <c r="E3153" s="54">
        <f>'SEDS PC and SG 2021'!D3150</f>
        <v>10281</v>
      </c>
      <c r="G3153" s="70">
        <f>IFERROR(INDEX(MSN2EPS!$E$2:$E$32,MATCH(C3153,MSN2EPS!$B$2:$B$32,0)),0)</f>
        <v>0</v>
      </c>
      <c r="H3153" s="70">
        <f>IFERROR(INDEX(MSN2EPS!$F$2:$F$32,MATCH(C3153,MSN2EPS!$B$2:$B$32,0)),0)</f>
        <v>0</v>
      </c>
      <c r="I3153" s="70">
        <f>IFERROR(INDEX(MSN2EPS!$G$2:$G$32,MATCH(C3153,MSN2EPS!$B$2:$B$32,0)),0)</f>
        <v>0</v>
      </c>
      <c r="J3153" s="70" t="str">
        <f>INDEX(crosswalks!$V$4:$V$54,MATCH(D3153,crosswalks!$U$4:$U$54,0))</f>
        <v>Midwest Census Region</v>
      </c>
    </row>
    <row r="3154" spans="2:10" x14ac:dyDescent="0.75">
      <c r="B3154" s="54" t="str">
        <f>'SEDS PC and SG 2021'!A3151</f>
        <v>2021F</v>
      </c>
      <c r="C3154" s="54" t="str">
        <f>'SEDS PC and SG 2021'!C3151</f>
        <v>FFGBP</v>
      </c>
      <c r="D3154" s="54" t="str">
        <f>'SEDS PC and SG 2021'!B3151</f>
        <v>MO</v>
      </c>
      <c r="E3154" s="54">
        <f>'SEDS PC and SG 2021'!D3151</f>
        <v>17168</v>
      </c>
      <c r="G3154" s="70">
        <f>IFERROR(INDEX(MSN2EPS!$E$2:$E$32,MATCH(C3154,MSN2EPS!$B$2:$B$32,0)),0)</f>
        <v>0</v>
      </c>
      <c r="H3154" s="70">
        <f>IFERROR(INDEX(MSN2EPS!$F$2:$F$32,MATCH(C3154,MSN2EPS!$B$2:$B$32,0)),0)</f>
        <v>0</v>
      </c>
      <c r="I3154" s="70">
        <f>IFERROR(INDEX(MSN2EPS!$G$2:$G$32,MATCH(C3154,MSN2EPS!$B$2:$B$32,0)),0)</f>
        <v>0</v>
      </c>
      <c r="J3154" s="70" t="str">
        <f>INDEX(crosswalks!$V$4:$V$54,MATCH(D3154,crosswalks!$U$4:$U$54,0))</f>
        <v>Midwest Census Region</v>
      </c>
    </row>
    <row r="3155" spans="2:10" x14ac:dyDescent="0.75">
      <c r="B3155" s="54" t="str">
        <f>'SEDS PC and SG 2021'!A3152</f>
        <v>2021F</v>
      </c>
      <c r="C3155" s="54" t="str">
        <f>'SEDS PC and SG 2021'!C3152</f>
        <v>FFGBP</v>
      </c>
      <c r="D3155" s="54" t="str">
        <f>'SEDS PC and SG 2021'!B3152</f>
        <v>MS</v>
      </c>
      <c r="E3155" s="54">
        <f>'SEDS PC and SG 2021'!D3152</f>
        <v>12763</v>
      </c>
      <c r="G3155" s="70">
        <f>IFERROR(INDEX(MSN2EPS!$E$2:$E$32,MATCH(C3155,MSN2EPS!$B$2:$B$32,0)),0)</f>
        <v>0</v>
      </c>
      <c r="H3155" s="70">
        <f>IFERROR(INDEX(MSN2EPS!$F$2:$F$32,MATCH(C3155,MSN2EPS!$B$2:$B$32,0)),0)</f>
        <v>0</v>
      </c>
      <c r="I3155" s="70">
        <f>IFERROR(INDEX(MSN2EPS!$G$2:$G$32,MATCH(C3155,MSN2EPS!$B$2:$B$32,0)),0)</f>
        <v>0</v>
      </c>
      <c r="J3155" s="70" t="str">
        <f>INDEX(crosswalks!$V$4:$V$54,MATCH(D3155,crosswalks!$U$4:$U$54,0))</f>
        <v>South Census Region</v>
      </c>
    </row>
    <row r="3156" spans="2:10" x14ac:dyDescent="0.75">
      <c r="B3156" s="54" t="str">
        <f>'SEDS PC and SG 2021'!A3153</f>
        <v>2021F</v>
      </c>
      <c r="C3156" s="54" t="str">
        <f>'SEDS PC and SG 2021'!C3153</f>
        <v>FFGBP</v>
      </c>
      <c r="D3156" s="54" t="str">
        <f>'SEDS PC and SG 2021'!B3153</f>
        <v>MT</v>
      </c>
      <c r="E3156" s="54">
        <f>'SEDS PC and SG 2021'!D3153</f>
        <v>2072</v>
      </c>
      <c r="G3156" s="70">
        <f>IFERROR(INDEX(MSN2EPS!$E$2:$E$32,MATCH(C3156,MSN2EPS!$B$2:$B$32,0)),0)</f>
        <v>0</v>
      </c>
      <c r="H3156" s="70">
        <f>IFERROR(INDEX(MSN2EPS!$F$2:$F$32,MATCH(C3156,MSN2EPS!$B$2:$B$32,0)),0)</f>
        <v>0</v>
      </c>
      <c r="I3156" s="70">
        <f>IFERROR(INDEX(MSN2EPS!$G$2:$G$32,MATCH(C3156,MSN2EPS!$B$2:$B$32,0)),0)</f>
        <v>0</v>
      </c>
      <c r="J3156" s="70" t="str">
        <f>INDEX(crosswalks!$V$4:$V$54,MATCH(D3156,crosswalks!$U$4:$U$54,0))</f>
        <v>West Census Region</v>
      </c>
    </row>
    <row r="3157" spans="2:10" x14ac:dyDescent="0.75">
      <c r="B3157" s="54" t="str">
        <f>'SEDS PC and SG 2021'!A3154</f>
        <v>2021F</v>
      </c>
      <c r="C3157" s="54" t="str">
        <f>'SEDS PC and SG 2021'!C3154</f>
        <v>FFGBP</v>
      </c>
      <c r="D3157" s="54" t="str">
        <f>'SEDS PC and SG 2021'!B3154</f>
        <v>NC</v>
      </c>
      <c r="E3157" s="54">
        <f>'SEDS PC and SG 2021'!D3154</f>
        <v>21318</v>
      </c>
      <c r="G3157" s="70">
        <f>IFERROR(INDEX(MSN2EPS!$E$2:$E$32,MATCH(C3157,MSN2EPS!$B$2:$B$32,0)),0)</f>
        <v>0</v>
      </c>
      <c r="H3157" s="70">
        <f>IFERROR(INDEX(MSN2EPS!$F$2:$F$32,MATCH(C3157,MSN2EPS!$B$2:$B$32,0)),0)</f>
        <v>0</v>
      </c>
      <c r="I3157" s="70">
        <f>IFERROR(INDEX(MSN2EPS!$G$2:$G$32,MATCH(C3157,MSN2EPS!$B$2:$B$32,0)),0)</f>
        <v>0</v>
      </c>
      <c r="J3157" s="70" t="str">
        <f>INDEX(crosswalks!$V$4:$V$54,MATCH(D3157,crosswalks!$U$4:$U$54,0))</f>
        <v>South Census Region</v>
      </c>
    </row>
    <row r="3158" spans="2:10" x14ac:dyDescent="0.75">
      <c r="B3158" s="54" t="str">
        <f>'SEDS PC and SG 2021'!A3155</f>
        <v>2021F</v>
      </c>
      <c r="C3158" s="54" t="str">
        <f>'SEDS PC and SG 2021'!C3155</f>
        <v>FFGBP</v>
      </c>
      <c r="D3158" s="54" t="str">
        <f>'SEDS PC and SG 2021'!B3155</f>
        <v>ND</v>
      </c>
      <c r="E3158" s="54">
        <f>'SEDS PC and SG 2021'!D3155</f>
        <v>4651</v>
      </c>
      <c r="G3158" s="70">
        <f>IFERROR(INDEX(MSN2EPS!$E$2:$E$32,MATCH(C3158,MSN2EPS!$B$2:$B$32,0)),0)</f>
        <v>0</v>
      </c>
      <c r="H3158" s="70">
        <f>IFERROR(INDEX(MSN2EPS!$F$2:$F$32,MATCH(C3158,MSN2EPS!$B$2:$B$32,0)),0)</f>
        <v>0</v>
      </c>
      <c r="I3158" s="70">
        <f>IFERROR(INDEX(MSN2EPS!$G$2:$G$32,MATCH(C3158,MSN2EPS!$B$2:$B$32,0)),0)</f>
        <v>0</v>
      </c>
      <c r="J3158" s="70" t="str">
        <f>INDEX(crosswalks!$V$4:$V$54,MATCH(D3158,crosswalks!$U$4:$U$54,0))</f>
        <v>Midwest Census Region</v>
      </c>
    </row>
    <row r="3159" spans="2:10" x14ac:dyDescent="0.75">
      <c r="B3159" s="54" t="str">
        <f>'SEDS PC and SG 2021'!A3156</f>
        <v>2021F</v>
      </c>
      <c r="C3159" s="54" t="str">
        <f>'SEDS PC and SG 2021'!C3156</f>
        <v>FFGBP</v>
      </c>
      <c r="D3159" s="54" t="str">
        <f>'SEDS PC and SG 2021'!B3156</f>
        <v>NE</v>
      </c>
      <c r="E3159" s="54">
        <f>'SEDS PC and SG 2021'!D3156</f>
        <v>6200</v>
      </c>
      <c r="G3159" s="70">
        <f>IFERROR(INDEX(MSN2EPS!$E$2:$E$32,MATCH(C3159,MSN2EPS!$B$2:$B$32,0)),0)</f>
        <v>0</v>
      </c>
      <c r="H3159" s="70">
        <f>IFERROR(INDEX(MSN2EPS!$F$2:$F$32,MATCH(C3159,MSN2EPS!$B$2:$B$32,0)),0)</f>
        <v>0</v>
      </c>
      <c r="I3159" s="70">
        <f>IFERROR(INDEX(MSN2EPS!$G$2:$G$32,MATCH(C3159,MSN2EPS!$B$2:$B$32,0)),0)</f>
        <v>0</v>
      </c>
      <c r="J3159" s="70" t="str">
        <f>INDEX(crosswalks!$V$4:$V$54,MATCH(D3159,crosswalks!$U$4:$U$54,0))</f>
        <v>Midwest Census Region</v>
      </c>
    </row>
    <row r="3160" spans="2:10" x14ac:dyDescent="0.75">
      <c r="B3160" s="54" t="str">
        <f>'SEDS PC and SG 2021'!A3157</f>
        <v>2021F</v>
      </c>
      <c r="C3160" s="54" t="str">
        <f>'SEDS PC and SG 2021'!C3157</f>
        <v>FFGBP</v>
      </c>
      <c r="D3160" s="54" t="str">
        <f>'SEDS PC and SG 2021'!B3157</f>
        <v>NH</v>
      </c>
      <c r="E3160" s="54">
        <f>'SEDS PC and SG 2021'!D3157</f>
        <v>2270</v>
      </c>
      <c r="G3160" s="70">
        <f>IFERROR(INDEX(MSN2EPS!$E$2:$E$32,MATCH(C3160,MSN2EPS!$B$2:$B$32,0)),0)</f>
        <v>0</v>
      </c>
      <c r="H3160" s="70">
        <f>IFERROR(INDEX(MSN2EPS!$F$2:$F$32,MATCH(C3160,MSN2EPS!$B$2:$B$32,0)),0)</f>
        <v>0</v>
      </c>
      <c r="I3160" s="70">
        <f>IFERROR(INDEX(MSN2EPS!$G$2:$G$32,MATCH(C3160,MSN2EPS!$B$2:$B$32,0)),0)</f>
        <v>0</v>
      </c>
      <c r="J3160" s="70" t="str">
        <f>INDEX(crosswalks!$V$4:$V$54,MATCH(D3160,crosswalks!$U$4:$U$54,0))</f>
        <v>Northeast Census Region</v>
      </c>
    </row>
    <row r="3161" spans="2:10" x14ac:dyDescent="0.75">
      <c r="B3161" s="54" t="str">
        <f>'SEDS PC and SG 2021'!A3158</f>
        <v>2021F</v>
      </c>
      <c r="C3161" s="54" t="str">
        <f>'SEDS PC and SG 2021'!C3158</f>
        <v>FFGBP</v>
      </c>
      <c r="D3161" s="54" t="str">
        <f>'SEDS PC and SG 2021'!B3158</f>
        <v>NJ</v>
      </c>
      <c r="E3161" s="54">
        <f>'SEDS PC and SG 2021'!D3158</f>
        <v>12303</v>
      </c>
      <c r="G3161" s="70">
        <f>IFERROR(INDEX(MSN2EPS!$E$2:$E$32,MATCH(C3161,MSN2EPS!$B$2:$B$32,0)),0)</f>
        <v>0</v>
      </c>
      <c r="H3161" s="70">
        <f>IFERROR(INDEX(MSN2EPS!$F$2:$F$32,MATCH(C3161,MSN2EPS!$B$2:$B$32,0)),0)</f>
        <v>0</v>
      </c>
      <c r="I3161" s="70">
        <f>IFERROR(INDEX(MSN2EPS!$G$2:$G$32,MATCH(C3161,MSN2EPS!$B$2:$B$32,0)),0)</f>
        <v>0</v>
      </c>
      <c r="J3161" s="70" t="str">
        <f>INDEX(crosswalks!$V$4:$V$54,MATCH(D3161,crosswalks!$U$4:$U$54,0))</f>
        <v>Northeast Census Region</v>
      </c>
    </row>
    <row r="3162" spans="2:10" x14ac:dyDescent="0.75">
      <c r="B3162" s="54" t="str">
        <f>'SEDS PC and SG 2021'!A3159</f>
        <v>2021F</v>
      </c>
      <c r="C3162" s="54" t="str">
        <f>'SEDS PC and SG 2021'!C3159</f>
        <v>FFGBP</v>
      </c>
      <c r="D3162" s="54" t="str">
        <f>'SEDS PC and SG 2021'!B3159</f>
        <v>NM</v>
      </c>
      <c r="E3162" s="54">
        <f>'SEDS PC and SG 2021'!D3159</f>
        <v>5702</v>
      </c>
      <c r="G3162" s="70">
        <f>IFERROR(INDEX(MSN2EPS!$E$2:$E$32,MATCH(C3162,MSN2EPS!$B$2:$B$32,0)),0)</f>
        <v>0</v>
      </c>
      <c r="H3162" s="70">
        <f>IFERROR(INDEX(MSN2EPS!$F$2:$F$32,MATCH(C3162,MSN2EPS!$B$2:$B$32,0)),0)</f>
        <v>0</v>
      </c>
      <c r="I3162" s="70">
        <f>IFERROR(INDEX(MSN2EPS!$G$2:$G$32,MATCH(C3162,MSN2EPS!$B$2:$B$32,0)),0)</f>
        <v>0</v>
      </c>
      <c r="J3162" s="70" t="str">
        <f>INDEX(crosswalks!$V$4:$V$54,MATCH(D3162,crosswalks!$U$4:$U$54,0))</f>
        <v>West Census Region</v>
      </c>
    </row>
    <row r="3163" spans="2:10" x14ac:dyDescent="0.75">
      <c r="B3163" s="54" t="str">
        <f>'SEDS PC and SG 2021'!A3160</f>
        <v>2021F</v>
      </c>
      <c r="C3163" s="54" t="str">
        <f>'SEDS PC and SG 2021'!C3160</f>
        <v>FFGBP</v>
      </c>
      <c r="D3163" s="54" t="str">
        <f>'SEDS PC and SG 2021'!B3160</f>
        <v>NV</v>
      </c>
      <c r="E3163" s="54">
        <f>'SEDS PC and SG 2021'!D3160</f>
        <v>7822</v>
      </c>
      <c r="G3163" s="70">
        <f>IFERROR(INDEX(MSN2EPS!$E$2:$E$32,MATCH(C3163,MSN2EPS!$B$2:$B$32,0)),0)</f>
        <v>0</v>
      </c>
      <c r="H3163" s="70">
        <f>IFERROR(INDEX(MSN2EPS!$F$2:$F$32,MATCH(C3163,MSN2EPS!$B$2:$B$32,0)),0)</f>
        <v>0</v>
      </c>
      <c r="I3163" s="70">
        <f>IFERROR(INDEX(MSN2EPS!$G$2:$G$32,MATCH(C3163,MSN2EPS!$B$2:$B$32,0)),0)</f>
        <v>0</v>
      </c>
      <c r="J3163" s="70" t="str">
        <f>INDEX(crosswalks!$V$4:$V$54,MATCH(D3163,crosswalks!$U$4:$U$54,0))</f>
        <v>West Census Region</v>
      </c>
    </row>
    <row r="3164" spans="2:10" x14ac:dyDescent="0.75">
      <c r="B3164" s="54" t="str">
        <f>'SEDS PC and SG 2021'!A3161</f>
        <v>2021F</v>
      </c>
      <c r="C3164" s="54" t="str">
        <f>'SEDS PC and SG 2021'!C3161</f>
        <v>FFGBP</v>
      </c>
      <c r="D3164" s="54" t="str">
        <f>'SEDS PC and SG 2021'!B3161</f>
        <v>NY</v>
      </c>
      <c r="E3164" s="54">
        <f>'SEDS PC and SG 2021'!D3161</f>
        <v>26918</v>
      </c>
      <c r="G3164" s="70">
        <f>IFERROR(INDEX(MSN2EPS!$E$2:$E$32,MATCH(C3164,MSN2EPS!$B$2:$B$32,0)),0)</f>
        <v>0</v>
      </c>
      <c r="H3164" s="70">
        <f>IFERROR(INDEX(MSN2EPS!$F$2:$F$32,MATCH(C3164,MSN2EPS!$B$2:$B$32,0)),0)</f>
        <v>0</v>
      </c>
      <c r="I3164" s="70">
        <f>IFERROR(INDEX(MSN2EPS!$G$2:$G$32,MATCH(C3164,MSN2EPS!$B$2:$B$32,0)),0)</f>
        <v>0</v>
      </c>
      <c r="J3164" s="70" t="str">
        <f>INDEX(crosswalks!$V$4:$V$54,MATCH(D3164,crosswalks!$U$4:$U$54,0))</f>
        <v>Northeast Census Region</v>
      </c>
    </row>
    <row r="3165" spans="2:10" x14ac:dyDescent="0.75">
      <c r="B3165" s="54" t="str">
        <f>'SEDS PC and SG 2021'!A3162</f>
        <v>2021F</v>
      </c>
      <c r="C3165" s="54" t="str">
        <f>'SEDS PC and SG 2021'!C3162</f>
        <v>FFGBP</v>
      </c>
      <c r="D3165" s="54" t="str">
        <f>'SEDS PC and SG 2021'!B3162</f>
        <v>OH</v>
      </c>
      <c r="E3165" s="54">
        <f>'SEDS PC and SG 2021'!D3162</f>
        <v>25306</v>
      </c>
      <c r="G3165" s="70">
        <f>IFERROR(INDEX(MSN2EPS!$E$2:$E$32,MATCH(C3165,MSN2EPS!$B$2:$B$32,0)),0)</f>
        <v>0</v>
      </c>
      <c r="H3165" s="70">
        <f>IFERROR(INDEX(MSN2EPS!$F$2:$F$32,MATCH(C3165,MSN2EPS!$B$2:$B$32,0)),0)</f>
        <v>0</v>
      </c>
      <c r="I3165" s="70">
        <f>IFERROR(INDEX(MSN2EPS!$G$2:$G$32,MATCH(C3165,MSN2EPS!$B$2:$B$32,0)),0)</f>
        <v>0</v>
      </c>
      <c r="J3165" s="70" t="str">
        <f>INDEX(crosswalks!$V$4:$V$54,MATCH(D3165,crosswalks!$U$4:$U$54,0))</f>
        <v>Midwest Census Region</v>
      </c>
    </row>
    <row r="3166" spans="2:10" x14ac:dyDescent="0.75">
      <c r="B3166" s="54" t="str">
        <f>'SEDS PC and SG 2021'!A3163</f>
        <v>2021F</v>
      </c>
      <c r="C3166" s="54" t="str">
        <f>'SEDS PC and SG 2021'!C3163</f>
        <v>FFGBP</v>
      </c>
      <c r="D3166" s="54" t="str">
        <f>'SEDS PC and SG 2021'!B3163</f>
        <v>OK</v>
      </c>
      <c r="E3166" s="54">
        <f>'SEDS PC and SG 2021'!D3163</f>
        <v>18185</v>
      </c>
      <c r="G3166" s="70">
        <f>IFERROR(INDEX(MSN2EPS!$E$2:$E$32,MATCH(C3166,MSN2EPS!$B$2:$B$32,0)),0)</f>
        <v>0</v>
      </c>
      <c r="H3166" s="70">
        <f>IFERROR(INDEX(MSN2EPS!$F$2:$F$32,MATCH(C3166,MSN2EPS!$B$2:$B$32,0)),0)</f>
        <v>0</v>
      </c>
      <c r="I3166" s="70">
        <f>IFERROR(INDEX(MSN2EPS!$G$2:$G$32,MATCH(C3166,MSN2EPS!$B$2:$B$32,0)),0)</f>
        <v>0</v>
      </c>
      <c r="J3166" s="70" t="str">
        <f>INDEX(crosswalks!$V$4:$V$54,MATCH(D3166,crosswalks!$U$4:$U$54,0))</f>
        <v>South Census Region</v>
      </c>
    </row>
    <row r="3167" spans="2:10" x14ac:dyDescent="0.75">
      <c r="B3167" s="54" t="str">
        <f>'SEDS PC and SG 2021'!A3164</f>
        <v>2021F</v>
      </c>
      <c r="C3167" s="54" t="str">
        <f>'SEDS PC and SG 2021'!C3164</f>
        <v>FFGBP</v>
      </c>
      <c r="D3167" s="54" t="str">
        <f>'SEDS PC and SG 2021'!B3164</f>
        <v>OR</v>
      </c>
      <c r="E3167" s="54">
        <f>'SEDS PC and SG 2021'!D3164</f>
        <v>3755</v>
      </c>
      <c r="G3167" s="70">
        <f>IFERROR(INDEX(MSN2EPS!$E$2:$E$32,MATCH(C3167,MSN2EPS!$B$2:$B$32,0)),0)</f>
        <v>0</v>
      </c>
      <c r="H3167" s="70">
        <f>IFERROR(INDEX(MSN2EPS!$F$2:$F$32,MATCH(C3167,MSN2EPS!$B$2:$B$32,0)),0)</f>
        <v>0</v>
      </c>
      <c r="I3167" s="70">
        <f>IFERROR(INDEX(MSN2EPS!$G$2:$G$32,MATCH(C3167,MSN2EPS!$B$2:$B$32,0)),0)</f>
        <v>0</v>
      </c>
      <c r="J3167" s="70" t="str">
        <f>INDEX(crosswalks!$V$4:$V$54,MATCH(D3167,crosswalks!$U$4:$U$54,0))</f>
        <v>West Census Region</v>
      </c>
    </row>
    <row r="3168" spans="2:10" x14ac:dyDescent="0.75">
      <c r="B3168" s="54" t="str">
        <f>'SEDS PC and SG 2021'!A3165</f>
        <v>2021F</v>
      </c>
      <c r="C3168" s="54" t="str">
        <f>'SEDS PC and SG 2021'!C3165</f>
        <v>FFGBP</v>
      </c>
      <c r="D3168" s="54" t="str">
        <f>'SEDS PC and SG 2021'!B3165</f>
        <v>PA</v>
      </c>
      <c r="E3168" s="54">
        <f>'SEDS PC and SG 2021'!D3165</f>
        <v>36103</v>
      </c>
      <c r="G3168" s="70">
        <f>IFERROR(INDEX(MSN2EPS!$E$2:$E$32,MATCH(C3168,MSN2EPS!$B$2:$B$32,0)),0)</f>
        <v>0</v>
      </c>
      <c r="H3168" s="70">
        <f>IFERROR(INDEX(MSN2EPS!$F$2:$F$32,MATCH(C3168,MSN2EPS!$B$2:$B$32,0)),0)</f>
        <v>0</v>
      </c>
      <c r="I3168" s="70">
        <f>IFERROR(INDEX(MSN2EPS!$G$2:$G$32,MATCH(C3168,MSN2EPS!$B$2:$B$32,0)),0)</f>
        <v>0</v>
      </c>
      <c r="J3168" s="70" t="str">
        <f>INDEX(crosswalks!$V$4:$V$54,MATCH(D3168,crosswalks!$U$4:$U$54,0))</f>
        <v>Northeast Census Region</v>
      </c>
    </row>
    <row r="3169" spans="2:10" x14ac:dyDescent="0.75">
      <c r="B3169" s="54" t="str">
        <f>'SEDS PC and SG 2021'!A3166</f>
        <v>2021F</v>
      </c>
      <c r="C3169" s="54" t="str">
        <f>'SEDS PC and SG 2021'!C3166</f>
        <v>FFGBP</v>
      </c>
      <c r="D3169" s="54" t="str">
        <f>'SEDS PC and SG 2021'!B3166</f>
        <v>RI</v>
      </c>
      <c r="E3169" s="54">
        <f>'SEDS PC and SG 2021'!D3166</f>
        <v>1780</v>
      </c>
      <c r="G3169" s="70">
        <f>IFERROR(INDEX(MSN2EPS!$E$2:$E$32,MATCH(C3169,MSN2EPS!$B$2:$B$32,0)),0)</f>
        <v>0</v>
      </c>
      <c r="H3169" s="70">
        <f>IFERROR(INDEX(MSN2EPS!$F$2:$F$32,MATCH(C3169,MSN2EPS!$B$2:$B$32,0)),0)</f>
        <v>0</v>
      </c>
      <c r="I3169" s="70">
        <f>IFERROR(INDEX(MSN2EPS!$G$2:$G$32,MATCH(C3169,MSN2EPS!$B$2:$B$32,0)),0)</f>
        <v>0</v>
      </c>
      <c r="J3169" s="70" t="str">
        <f>INDEX(crosswalks!$V$4:$V$54,MATCH(D3169,crosswalks!$U$4:$U$54,0))</f>
        <v>Northeast Census Region</v>
      </c>
    </row>
    <row r="3170" spans="2:10" x14ac:dyDescent="0.75">
      <c r="B3170" s="54" t="str">
        <f>'SEDS PC and SG 2021'!A3167</f>
        <v>2021F</v>
      </c>
      <c r="C3170" s="54" t="str">
        <f>'SEDS PC and SG 2021'!C3167</f>
        <v>FFGBP</v>
      </c>
      <c r="D3170" s="54" t="str">
        <f>'SEDS PC and SG 2021'!B3167</f>
        <v>SC</v>
      </c>
      <c r="E3170" s="54">
        <f>'SEDS PC and SG 2021'!D3167</f>
        <v>11788</v>
      </c>
      <c r="G3170" s="70">
        <f>IFERROR(INDEX(MSN2EPS!$E$2:$E$32,MATCH(C3170,MSN2EPS!$B$2:$B$32,0)),0)</f>
        <v>0</v>
      </c>
      <c r="H3170" s="70">
        <f>IFERROR(INDEX(MSN2EPS!$F$2:$F$32,MATCH(C3170,MSN2EPS!$B$2:$B$32,0)),0)</f>
        <v>0</v>
      </c>
      <c r="I3170" s="70">
        <f>IFERROR(INDEX(MSN2EPS!$G$2:$G$32,MATCH(C3170,MSN2EPS!$B$2:$B$32,0)),0)</f>
        <v>0</v>
      </c>
      <c r="J3170" s="70" t="str">
        <f>INDEX(crosswalks!$V$4:$V$54,MATCH(D3170,crosswalks!$U$4:$U$54,0))</f>
        <v>South Census Region</v>
      </c>
    </row>
    <row r="3171" spans="2:10" x14ac:dyDescent="0.75">
      <c r="B3171" s="54" t="str">
        <f>'SEDS PC and SG 2021'!A3168</f>
        <v>2021F</v>
      </c>
      <c r="C3171" s="54" t="str">
        <f>'SEDS PC and SG 2021'!C3168</f>
        <v>FFGBP</v>
      </c>
      <c r="D3171" s="54" t="str">
        <f>'SEDS PC and SG 2021'!B3168</f>
        <v>SD</v>
      </c>
      <c r="E3171" s="54">
        <f>'SEDS PC and SG 2021'!D3168</f>
        <v>1908</v>
      </c>
      <c r="G3171" s="70">
        <f>IFERROR(INDEX(MSN2EPS!$E$2:$E$32,MATCH(C3171,MSN2EPS!$B$2:$B$32,0)),0)</f>
        <v>0</v>
      </c>
      <c r="H3171" s="70">
        <f>IFERROR(INDEX(MSN2EPS!$F$2:$F$32,MATCH(C3171,MSN2EPS!$B$2:$B$32,0)),0)</f>
        <v>0</v>
      </c>
      <c r="I3171" s="70">
        <f>IFERROR(INDEX(MSN2EPS!$G$2:$G$32,MATCH(C3171,MSN2EPS!$B$2:$B$32,0)),0)</f>
        <v>0</v>
      </c>
      <c r="J3171" s="70" t="str">
        <f>INDEX(crosswalks!$V$4:$V$54,MATCH(D3171,crosswalks!$U$4:$U$54,0))</f>
        <v>Midwest Census Region</v>
      </c>
    </row>
    <row r="3172" spans="2:10" x14ac:dyDescent="0.75">
      <c r="B3172" s="54" t="str">
        <f>'SEDS PC and SG 2021'!A3169</f>
        <v>2021F</v>
      </c>
      <c r="C3172" s="54" t="str">
        <f>'SEDS PC and SG 2021'!C3169</f>
        <v>FFGBP</v>
      </c>
      <c r="D3172" s="54" t="str">
        <f>'SEDS PC and SG 2021'!B3169</f>
        <v>TN</v>
      </c>
      <c r="E3172" s="54">
        <f>'SEDS PC and SG 2021'!D3169</f>
        <v>12237</v>
      </c>
      <c r="G3172" s="70">
        <f>IFERROR(INDEX(MSN2EPS!$E$2:$E$32,MATCH(C3172,MSN2EPS!$B$2:$B$32,0)),0)</f>
        <v>0</v>
      </c>
      <c r="H3172" s="70">
        <f>IFERROR(INDEX(MSN2EPS!$F$2:$F$32,MATCH(C3172,MSN2EPS!$B$2:$B$32,0)),0)</f>
        <v>0</v>
      </c>
      <c r="I3172" s="70">
        <f>IFERROR(INDEX(MSN2EPS!$G$2:$G$32,MATCH(C3172,MSN2EPS!$B$2:$B$32,0)),0)</f>
        <v>0</v>
      </c>
      <c r="J3172" s="70" t="str">
        <f>INDEX(crosswalks!$V$4:$V$54,MATCH(D3172,crosswalks!$U$4:$U$54,0))</f>
        <v>South Census Region</v>
      </c>
    </row>
    <row r="3173" spans="2:10" x14ac:dyDescent="0.75">
      <c r="B3173" s="54" t="str">
        <f>'SEDS PC and SG 2021'!A3170</f>
        <v>2021F</v>
      </c>
      <c r="C3173" s="54" t="str">
        <f>'SEDS PC and SG 2021'!C3170</f>
        <v>FFGBP</v>
      </c>
      <c r="D3173" s="54" t="str">
        <f>'SEDS PC and SG 2021'!B3170</f>
        <v>TX</v>
      </c>
      <c r="E3173" s="54">
        <f>'SEDS PC and SG 2021'!D3170</f>
        <v>89466</v>
      </c>
      <c r="G3173" s="70">
        <f>IFERROR(INDEX(MSN2EPS!$E$2:$E$32,MATCH(C3173,MSN2EPS!$B$2:$B$32,0)),0)</f>
        <v>0</v>
      </c>
      <c r="H3173" s="70">
        <f>IFERROR(INDEX(MSN2EPS!$F$2:$F$32,MATCH(C3173,MSN2EPS!$B$2:$B$32,0)),0)</f>
        <v>0</v>
      </c>
      <c r="I3173" s="70">
        <f>IFERROR(INDEX(MSN2EPS!$G$2:$G$32,MATCH(C3173,MSN2EPS!$B$2:$B$32,0)),0)</f>
        <v>0</v>
      </c>
      <c r="J3173" s="70" t="str">
        <f>INDEX(crosswalks!$V$4:$V$54,MATCH(D3173,crosswalks!$U$4:$U$54,0))</f>
        <v>South Census Region</v>
      </c>
    </row>
    <row r="3174" spans="2:10" x14ac:dyDescent="0.75">
      <c r="B3174" s="54" t="str">
        <f>'SEDS PC and SG 2021'!A3171</f>
        <v>2021F</v>
      </c>
      <c r="C3174" s="54" t="str">
        <f>'SEDS PC and SG 2021'!C3171</f>
        <v>FFGBP</v>
      </c>
      <c r="D3174" s="54" t="str">
        <f>'SEDS PC and SG 2021'!B3171</f>
        <v>US</v>
      </c>
      <c r="E3174" s="54">
        <f>'SEDS PC and SG 2021'!D3171</f>
        <v>731789</v>
      </c>
      <c r="G3174" s="70">
        <f>IFERROR(INDEX(MSN2EPS!$E$2:$E$32,MATCH(C3174,MSN2EPS!$B$2:$B$32,0)),0)</f>
        <v>0</v>
      </c>
      <c r="H3174" s="70">
        <f>IFERROR(INDEX(MSN2EPS!$F$2:$F$32,MATCH(C3174,MSN2EPS!$B$2:$B$32,0)),0)</f>
        <v>0</v>
      </c>
      <c r="I3174" s="70">
        <f>IFERROR(INDEX(MSN2EPS!$G$2:$G$32,MATCH(C3174,MSN2EPS!$B$2:$B$32,0)),0)</f>
        <v>0</v>
      </c>
      <c r="J3174" s="70" t="e">
        <f>INDEX(crosswalks!$V$4:$V$54,MATCH(D3174,crosswalks!$U$4:$U$54,0))</f>
        <v>#N/A</v>
      </c>
    </row>
    <row r="3175" spans="2:10" x14ac:dyDescent="0.75">
      <c r="B3175" s="54" t="str">
        <f>'SEDS PC and SG 2021'!A3172</f>
        <v>2021F</v>
      </c>
      <c r="C3175" s="54" t="str">
        <f>'SEDS PC and SG 2021'!C3172</f>
        <v>FFGBP</v>
      </c>
      <c r="D3175" s="54" t="str">
        <f>'SEDS PC and SG 2021'!B3172</f>
        <v>UT</v>
      </c>
      <c r="E3175" s="54">
        <f>'SEDS PC and SG 2021'!D3172</f>
        <v>7289</v>
      </c>
      <c r="G3175" s="70">
        <f>IFERROR(INDEX(MSN2EPS!$E$2:$E$32,MATCH(C3175,MSN2EPS!$B$2:$B$32,0)),0)</f>
        <v>0</v>
      </c>
      <c r="H3175" s="70">
        <f>IFERROR(INDEX(MSN2EPS!$F$2:$F$32,MATCH(C3175,MSN2EPS!$B$2:$B$32,0)),0)</f>
        <v>0</v>
      </c>
      <c r="I3175" s="70">
        <f>IFERROR(INDEX(MSN2EPS!$G$2:$G$32,MATCH(C3175,MSN2EPS!$B$2:$B$32,0)),0)</f>
        <v>0</v>
      </c>
      <c r="J3175" s="70" t="str">
        <f>INDEX(crosswalks!$V$4:$V$54,MATCH(D3175,crosswalks!$U$4:$U$54,0))</f>
        <v>West Census Region</v>
      </c>
    </row>
    <row r="3176" spans="2:10" x14ac:dyDescent="0.75">
      <c r="B3176" s="54" t="str">
        <f>'SEDS PC and SG 2021'!A3173</f>
        <v>2021F</v>
      </c>
      <c r="C3176" s="54" t="str">
        <f>'SEDS PC and SG 2021'!C3173</f>
        <v>FFGBP</v>
      </c>
      <c r="D3176" s="54" t="str">
        <f>'SEDS PC and SG 2021'!B3173</f>
        <v>VA</v>
      </c>
      <c r="E3176" s="54">
        <f>'SEDS PC and SG 2021'!D3173</f>
        <v>17792</v>
      </c>
      <c r="G3176" s="70">
        <f>IFERROR(INDEX(MSN2EPS!$E$2:$E$32,MATCH(C3176,MSN2EPS!$B$2:$B$32,0)),0)</f>
        <v>0</v>
      </c>
      <c r="H3176" s="70">
        <f>IFERROR(INDEX(MSN2EPS!$F$2:$F$32,MATCH(C3176,MSN2EPS!$B$2:$B$32,0)),0)</f>
        <v>0</v>
      </c>
      <c r="I3176" s="70">
        <f>IFERROR(INDEX(MSN2EPS!$G$2:$G$32,MATCH(C3176,MSN2EPS!$B$2:$B$32,0)),0)</f>
        <v>0</v>
      </c>
      <c r="J3176" s="70" t="str">
        <f>INDEX(crosswalks!$V$4:$V$54,MATCH(D3176,crosswalks!$U$4:$U$54,0))</f>
        <v>South Census Region</v>
      </c>
    </row>
    <row r="3177" spans="2:10" x14ac:dyDescent="0.75">
      <c r="B3177" s="54" t="str">
        <f>'SEDS PC and SG 2021'!A3174</f>
        <v>2021F</v>
      </c>
      <c r="C3177" s="54" t="str">
        <f>'SEDS PC and SG 2021'!C3174</f>
        <v>FFGBP</v>
      </c>
      <c r="D3177" s="54" t="str">
        <f>'SEDS PC and SG 2021'!B3174</f>
        <v>VT</v>
      </c>
      <c r="E3177" s="54">
        <f>'SEDS PC and SG 2021'!D3174</f>
        <v>126</v>
      </c>
      <c r="G3177" s="70">
        <f>IFERROR(INDEX(MSN2EPS!$E$2:$E$32,MATCH(C3177,MSN2EPS!$B$2:$B$32,0)),0)</f>
        <v>0</v>
      </c>
      <c r="H3177" s="70">
        <f>IFERROR(INDEX(MSN2EPS!$F$2:$F$32,MATCH(C3177,MSN2EPS!$B$2:$B$32,0)),0)</f>
        <v>0</v>
      </c>
      <c r="I3177" s="70">
        <f>IFERROR(INDEX(MSN2EPS!$G$2:$G$32,MATCH(C3177,MSN2EPS!$B$2:$B$32,0)),0)</f>
        <v>0</v>
      </c>
      <c r="J3177" s="70" t="str">
        <f>INDEX(crosswalks!$V$4:$V$54,MATCH(D3177,crosswalks!$U$4:$U$54,0))</f>
        <v>Northeast Census Region</v>
      </c>
    </row>
    <row r="3178" spans="2:10" x14ac:dyDescent="0.75">
      <c r="B3178" s="54" t="str">
        <f>'SEDS PC and SG 2021'!A3175</f>
        <v>2021F</v>
      </c>
      <c r="C3178" s="54" t="str">
        <f>'SEDS PC and SG 2021'!C3175</f>
        <v>FFGBP</v>
      </c>
      <c r="D3178" s="54" t="str">
        <f>'SEDS PC and SG 2021'!B3175</f>
        <v>WA</v>
      </c>
      <c r="E3178" s="54">
        <f>'SEDS PC and SG 2021'!D3175</f>
        <v>4063</v>
      </c>
      <c r="G3178" s="70">
        <f>IFERROR(INDEX(MSN2EPS!$E$2:$E$32,MATCH(C3178,MSN2EPS!$B$2:$B$32,0)),0)</f>
        <v>0</v>
      </c>
      <c r="H3178" s="70">
        <f>IFERROR(INDEX(MSN2EPS!$F$2:$F$32,MATCH(C3178,MSN2EPS!$B$2:$B$32,0)),0)</f>
        <v>0</v>
      </c>
      <c r="I3178" s="70">
        <f>IFERROR(INDEX(MSN2EPS!$G$2:$G$32,MATCH(C3178,MSN2EPS!$B$2:$B$32,0)),0)</f>
        <v>0</v>
      </c>
      <c r="J3178" s="70" t="str">
        <f>INDEX(crosswalks!$V$4:$V$54,MATCH(D3178,crosswalks!$U$4:$U$54,0))</f>
        <v>West Census Region</v>
      </c>
    </row>
    <row r="3179" spans="2:10" x14ac:dyDescent="0.75">
      <c r="B3179" s="54" t="str">
        <f>'SEDS PC and SG 2021'!A3176</f>
        <v>2021F</v>
      </c>
      <c r="C3179" s="54" t="str">
        <f>'SEDS PC and SG 2021'!C3176</f>
        <v>FFGBP</v>
      </c>
      <c r="D3179" s="54" t="str">
        <f>'SEDS PC and SG 2021'!B3176</f>
        <v>WI</v>
      </c>
      <c r="E3179" s="54">
        <f>'SEDS PC and SG 2021'!D3176</f>
        <v>13252</v>
      </c>
      <c r="G3179" s="70">
        <f>IFERROR(INDEX(MSN2EPS!$E$2:$E$32,MATCH(C3179,MSN2EPS!$B$2:$B$32,0)),0)</f>
        <v>0</v>
      </c>
      <c r="H3179" s="70">
        <f>IFERROR(INDEX(MSN2EPS!$F$2:$F$32,MATCH(C3179,MSN2EPS!$B$2:$B$32,0)),0)</f>
        <v>0</v>
      </c>
      <c r="I3179" s="70">
        <f>IFERROR(INDEX(MSN2EPS!$G$2:$G$32,MATCH(C3179,MSN2EPS!$B$2:$B$32,0)),0)</f>
        <v>0</v>
      </c>
      <c r="J3179" s="70" t="str">
        <f>INDEX(crosswalks!$V$4:$V$54,MATCH(D3179,crosswalks!$U$4:$U$54,0))</f>
        <v>Midwest Census Region</v>
      </c>
    </row>
    <row r="3180" spans="2:10" x14ac:dyDescent="0.75">
      <c r="B3180" s="54" t="str">
        <f>'SEDS PC and SG 2021'!A3177</f>
        <v>2021F</v>
      </c>
      <c r="C3180" s="54" t="str">
        <f>'SEDS PC and SG 2021'!C3177</f>
        <v>FFGBP</v>
      </c>
      <c r="D3180" s="54" t="str">
        <f>'SEDS PC and SG 2021'!B3177</f>
        <v>WV</v>
      </c>
      <c r="E3180" s="54">
        <f>'SEDS PC and SG 2021'!D3177</f>
        <v>13774</v>
      </c>
      <c r="G3180" s="70">
        <f>IFERROR(INDEX(MSN2EPS!$E$2:$E$32,MATCH(C3180,MSN2EPS!$B$2:$B$32,0)),0)</f>
        <v>0</v>
      </c>
      <c r="H3180" s="70">
        <f>IFERROR(INDEX(MSN2EPS!$F$2:$F$32,MATCH(C3180,MSN2EPS!$B$2:$B$32,0)),0)</f>
        <v>0</v>
      </c>
      <c r="I3180" s="70">
        <f>IFERROR(INDEX(MSN2EPS!$G$2:$G$32,MATCH(C3180,MSN2EPS!$B$2:$B$32,0)),0)</f>
        <v>0</v>
      </c>
      <c r="J3180" s="70" t="str">
        <f>INDEX(crosswalks!$V$4:$V$54,MATCH(D3180,crosswalks!$U$4:$U$54,0))</f>
        <v>South Census Region</v>
      </c>
    </row>
    <row r="3181" spans="2:10" x14ac:dyDescent="0.75">
      <c r="B3181" s="54" t="str">
        <f>'SEDS PC and SG 2021'!A3178</f>
        <v>2021F</v>
      </c>
      <c r="C3181" s="54" t="str">
        <f>'SEDS PC and SG 2021'!C3178</f>
        <v>FFGBP</v>
      </c>
      <c r="D3181" s="54" t="str">
        <f>'SEDS PC and SG 2021'!B3178</f>
        <v>WY</v>
      </c>
      <c r="E3181" s="54">
        <f>'SEDS PC and SG 2021'!D3178</f>
        <v>6677</v>
      </c>
      <c r="G3181" s="70">
        <f>IFERROR(INDEX(MSN2EPS!$E$2:$E$32,MATCH(C3181,MSN2EPS!$B$2:$B$32,0)),0)</f>
        <v>0</v>
      </c>
      <c r="H3181" s="70">
        <f>IFERROR(INDEX(MSN2EPS!$F$2:$F$32,MATCH(C3181,MSN2EPS!$B$2:$B$32,0)),0)</f>
        <v>0</v>
      </c>
      <c r="I3181" s="70">
        <f>IFERROR(INDEX(MSN2EPS!$G$2:$G$32,MATCH(C3181,MSN2EPS!$B$2:$B$32,0)),0)</f>
        <v>0</v>
      </c>
      <c r="J3181" s="70" t="str">
        <f>INDEX(crosswalks!$V$4:$V$54,MATCH(D3181,crosswalks!$U$4:$U$54,0))</f>
        <v>West Census Region</v>
      </c>
    </row>
    <row r="3182" spans="2:10" x14ac:dyDescent="0.75">
      <c r="B3182" s="54" t="str">
        <f>'SEDS PC and SG 2021'!A3179</f>
        <v>2021F</v>
      </c>
      <c r="C3182" s="54" t="str">
        <f>'SEDS PC and SG 2021'!C3179</f>
        <v>FFTCB</v>
      </c>
      <c r="D3182" s="54" t="str">
        <f>'SEDS PC and SG 2021'!B3179</f>
        <v>AK</v>
      </c>
      <c r="E3182" s="54">
        <f>'SEDS PC and SG 2021'!D3179</f>
        <v>659295</v>
      </c>
      <c r="G3182" s="70">
        <f>IFERROR(INDEX(MSN2EPS!$E$2:$E$32,MATCH(C3182,MSN2EPS!$B$2:$B$32,0)),0)</f>
        <v>0</v>
      </c>
      <c r="H3182" s="70">
        <f>IFERROR(INDEX(MSN2EPS!$F$2:$F$32,MATCH(C3182,MSN2EPS!$B$2:$B$32,0)),0)</f>
        <v>0</v>
      </c>
      <c r="I3182" s="70">
        <f>IFERROR(INDEX(MSN2EPS!$G$2:$G$32,MATCH(C3182,MSN2EPS!$B$2:$B$32,0)),0)</f>
        <v>0</v>
      </c>
      <c r="J3182" s="70" t="str">
        <f>INDEX(crosswalks!$V$4:$V$54,MATCH(D3182,crosswalks!$U$4:$U$54,0))</f>
        <v>West Census Region</v>
      </c>
    </row>
    <row r="3183" spans="2:10" x14ac:dyDescent="0.75">
      <c r="B3183" s="54" t="str">
        <f>'SEDS PC and SG 2021'!A3180</f>
        <v>2021F</v>
      </c>
      <c r="C3183" s="54" t="str">
        <f>'SEDS PC and SG 2021'!C3180</f>
        <v>FFTCB</v>
      </c>
      <c r="D3183" s="54" t="str">
        <f>'SEDS PC and SG 2021'!B3180</f>
        <v>AL</v>
      </c>
      <c r="E3183" s="54">
        <f>'SEDS PC and SG 2021'!D3180</f>
        <v>1629357</v>
      </c>
      <c r="G3183" s="70">
        <f>IFERROR(INDEX(MSN2EPS!$E$2:$E$32,MATCH(C3183,MSN2EPS!$B$2:$B$32,0)),0)</f>
        <v>0</v>
      </c>
      <c r="H3183" s="70">
        <f>IFERROR(INDEX(MSN2EPS!$F$2:$F$32,MATCH(C3183,MSN2EPS!$B$2:$B$32,0)),0)</f>
        <v>0</v>
      </c>
      <c r="I3183" s="70">
        <f>IFERROR(INDEX(MSN2EPS!$G$2:$G$32,MATCH(C3183,MSN2EPS!$B$2:$B$32,0)),0)</f>
        <v>0</v>
      </c>
      <c r="J3183" s="70" t="str">
        <f>INDEX(crosswalks!$V$4:$V$54,MATCH(D3183,crosswalks!$U$4:$U$54,0))</f>
        <v>South Census Region</v>
      </c>
    </row>
    <row r="3184" spans="2:10" x14ac:dyDescent="0.75">
      <c r="B3184" s="54" t="str">
        <f>'SEDS PC and SG 2021'!A3181</f>
        <v>2021F</v>
      </c>
      <c r="C3184" s="54" t="str">
        <f>'SEDS PC and SG 2021'!C3181</f>
        <v>FFTCB</v>
      </c>
      <c r="D3184" s="54" t="str">
        <f>'SEDS PC and SG 2021'!B3181</f>
        <v>AR</v>
      </c>
      <c r="E3184" s="54">
        <f>'SEDS PC and SG 2021'!D3181</f>
        <v>905867</v>
      </c>
      <c r="G3184" s="70">
        <f>IFERROR(INDEX(MSN2EPS!$E$2:$E$32,MATCH(C3184,MSN2EPS!$B$2:$B$32,0)),0)</f>
        <v>0</v>
      </c>
      <c r="H3184" s="70">
        <f>IFERROR(INDEX(MSN2EPS!$F$2:$F$32,MATCH(C3184,MSN2EPS!$B$2:$B$32,0)),0)</f>
        <v>0</v>
      </c>
      <c r="I3184" s="70">
        <f>IFERROR(INDEX(MSN2EPS!$G$2:$G$32,MATCH(C3184,MSN2EPS!$B$2:$B$32,0)),0)</f>
        <v>0</v>
      </c>
      <c r="J3184" s="70" t="str">
        <f>INDEX(crosswalks!$V$4:$V$54,MATCH(D3184,crosswalks!$U$4:$U$54,0))</f>
        <v>South Census Region</v>
      </c>
    </row>
    <row r="3185" spans="2:10" x14ac:dyDescent="0.75">
      <c r="B3185" s="54" t="str">
        <f>'SEDS PC and SG 2021'!A3182</f>
        <v>2021F</v>
      </c>
      <c r="C3185" s="54" t="str">
        <f>'SEDS PC and SG 2021'!C3182</f>
        <v>FFTCB</v>
      </c>
      <c r="D3185" s="54" t="str">
        <f>'SEDS PC and SG 2021'!B3182</f>
        <v>AZ</v>
      </c>
      <c r="E3185" s="54">
        <f>'SEDS PC and SG 2021'!D3182</f>
        <v>1251315</v>
      </c>
      <c r="G3185" s="70">
        <f>IFERROR(INDEX(MSN2EPS!$E$2:$E$32,MATCH(C3185,MSN2EPS!$B$2:$B$32,0)),0)</f>
        <v>0</v>
      </c>
      <c r="H3185" s="70">
        <f>IFERROR(INDEX(MSN2EPS!$F$2:$F$32,MATCH(C3185,MSN2EPS!$B$2:$B$32,0)),0)</f>
        <v>0</v>
      </c>
      <c r="I3185" s="70">
        <f>IFERROR(INDEX(MSN2EPS!$G$2:$G$32,MATCH(C3185,MSN2EPS!$B$2:$B$32,0)),0)</f>
        <v>0</v>
      </c>
      <c r="J3185" s="70" t="str">
        <f>INDEX(crosswalks!$V$4:$V$54,MATCH(D3185,crosswalks!$U$4:$U$54,0))</f>
        <v>West Census Region</v>
      </c>
    </row>
    <row r="3186" spans="2:10" x14ac:dyDescent="0.75">
      <c r="B3186" s="54" t="str">
        <f>'SEDS PC and SG 2021'!A3183</f>
        <v>2021F</v>
      </c>
      <c r="C3186" s="54" t="str">
        <f>'SEDS PC and SG 2021'!C3183</f>
        <v>FFTCB</v>
      </c>
      <c r="D3186" s="54" t="str">
        <f>'SEDS PC and SG 2021'!B3183</f>
        <v>CA</v>
      </c>
      <c r="E3186" s="54">
        <f>'SEDS PC and SG 2021'!D3183</f>
        <v>5170516</v>
      </c>
      <c r="G3186" s="70">
        <f>IFERROR(INDEX(MSN2EPS!$E$2:$E$32,MATCH(C3186,MSN2EPS!$B$2:$B$32,0)),0)</f>
        <v>0</v>
      </c>
      <c r="H3186" s="70">
        <f>IFERROR(INDEX(MSN2EPS!$F$2:$F$32,MATCH(C3186,MSN2EPS!$B$2:$B$32,0)),0)</f>
        <v>0</v>
      </c>
      <c r="I3186" s="70">
        <f>IFERROR(INDEX(MSN2EPS!$G$2:$G$32,MATCH(C3186,MSN2EPS!$B$2:$B$32,0)),0)</f>
        <v>0</v>
      </c>
      <c r="J3186" s="70" t="str">
        <f>INDEX(crosswalks!$V$4:$V$54,MATCH(D3186,crosswalks!$U$4:$U$54,0))</f>
        <v>West Census Region</v>
      </c>
    </row>
    <row r="3187" spans="2:10" x14ac:dyDescent="0.75">
      <c r="B3187" s="54" t="str">
        <f>'SEDS PC and SG 2021'!A3184</f>
        <v>2021F</v>
      </c>
      <c r="C3187" s="54" t="str">
        <f>'SEDS PC and SG 2021'!C3184</f>
        <v>FFTCB</v>
      </c>
      <c r="D3187" s="54" t="str">
        <f>'SEDS PC and SG 2021'!B3184</f>
        <v>CO</v>
      </c>
      <c r="E3187" s="54">
        <f>'SEDS PC and SG 2021'!D3184</f>
        <v>1268161</v>
      </c>
      <c r="G3187" s="70">
        <f>IFERROR(INDEX(MSN2EPS!$E$2:$E$32,MATCH(C3187,MSN2EPS!$B$2:$B$32,0)),0)</f>
        <v>0</v>
      </c>
      <c r="H3187" s="70">
        <f>IFERROR(INDEX(MSN2EPS!$F$2:$F$32,MATCH(C3187,MSN2EPS!$B$2:$B$32,0)),0)</f>
        <v>0</v>
      </c>
      <c r="I3187" s="70">
        <f>IFERROR(INDEX(MSN2EPS!$G$2:$G$32,MATCH(C3187,MSN2EPS!$B$2:$B$32,0)),0)</f>
        <v>0</v>
      </c>
      <c r="J3187" s="70" t="str">
        <f>INDEX(crosswalks!$V$4:$V$54,MATCH(D3187,crosswalks!$U$4:$U$54,0))</f>
        <v>West Census Region</v>
      </c>
    </row>
    <row r="3188" spans="2:10" x14ac:dyDescent="0.75">
      <c r="B3188" s="54" t="str">
        <f>'SEDS PC and SG 2021'!A3185</f>
        <v>2021F</v>
      </c>
      <c r="C3188" s="54" t="str">
        <f>'SEDS PC and SG 2021'!C3185</f>
        <v>FFTCB</v>
      </c>
      <c r="D3188" s="54" t="str">
        <f>'SEDS PC and SG 2021'!B3185</f>
        <v>CT</v>
      </c>
      <c r="E3188" s="54">
        <f>'SEDS PC and SG 2021'!D3185</f>
        <v>596991</v>
      </c>
      <c r="G3188" s="70">
        <f>IFERROR(INDEX(MSN2EPS!$E$2:$E$32,MATCH(C3188,MSN2EPS!$B$2:$B$32,0)),0)</f>
        <v>0</v>
      </c>
      <c r="H3188" s="70">
        <f>IFERROR(INDEX(MSN2EPS!$F$2:$F$32,MATCH(C3188,MSN2EPS!$B$2:$B$32,0)),0)</f>
        <v>0</v>
      </c>
      <c r="I3188" s="70">
        <f>IFERROR(INDEX(MSN2EPS!$G$2:$G$32,MATCH(C3188,MSN2EPS!$B$2:$B$32,0)),0)</f>
        <v>0</v>
      </c>
      <c r="J3188" s="70" t="str">
        <f>INDEX(crosswalks!$V$4:$V$54,MATCH(D3188,crosswalks!$U$4:$U$54,0))</f>
        <v>Northeast Census Region</v>
      </c>
    </row>
    <row r="3189" spans="2:10" x14ac:dyDescent="0.75">
      <c r="B3189" s="54" t="str">
        <f>'SEDS PC and SG 2021'!A3186</f>
        <v>2021F</v>
      </c>
      <c r="C3189" s="54" t="str">
        <f>'SEDS PC and SG 2021'!C3186</f>
        <v>FFTCB</v>
      </c>
      <c r="D3189" s="54" t="str">
        <f>'SEDS PC and SG 2021'!B3186</f>
        <v>DC</v>
      </c>
      <c r="E3189" s="54">
        <f>'SEDS PC and SG 2021'!D3186</f>
        <v>45861</v>
      </c>
      <c r="G3189" s="70">
        <f>IFERROR(INDEX(MSN2EPS!$E$2:$E$32,MATCH(C3189,MSN2EPS!$B$2:$B$32,0)),0)</f>
        <v>0</v>
      </c>
      <c r="H3189" s="70">
        <f>IFERROR(INDEX(MSN2EPS!$F$2:$F$32,MATCH(C3189,MSN2EPS!$B$2:$B$32,0)),0)</f>
        <v>0</v>
      </c>
      <c r="I3189" s="70">
        <f>IFERROR(INDEX(MSN2EPS!$G$2:$G$32,MATCH(C3189,MSN2EPS!$B$2:$B$32,0)),0)</f>
        <v>0</v>
      </c>
      <c r="J3189" s="70" t="str">
        <f>INDEX(crosswalks!$V$4:$V$54,MATCH(D3189,crosswalks!$U$4:$U$54,0))</f>
        <v>South Census Region</v>
      </c>
    </row>
    <row r="3190" spans="2:10" x14ac:dyDescent="0.75">
      <c r="B3190" s="54" t="str">
        <f>'SEDS PC and SG 2021'!A3187</f>
        <v>2021F</v>
      </c>
      <c r="C3190" s="54" t="str">
        <f>'SEDS PC and SG 2021'!C3187</f>
        <v>FFTCB</v>
      </c>
      <c r="D3190" s="54" t="str">
        <f>'SEDS PC and SG 2021'!B3187</f>
        <v>DE</v>
      </c>
      <c r="E3190" s="54">
        <f>'SEDS PC and SG 2021'!D3187</f>
        <v>205530</v>
      </c>
      <c r="G3190" s="70">
        <f>IFERROR(INDEX(MSN2EPS!$E$2:$E$32,MATCH(C3190,MSN2EPS!$B$2:$B$32,0)),0)</f>
        <v>0</v>
      </c>
      <c r="H3190" s="70">
        <f>IFERROR(INDEX(MSN2EPS!$F$2:$F$32,MATCH(C3190,MSN2EPS!$B$2:$B$32,0)),0)</f>
        <v>0</v>
      </c>
      <c r="I3190" s="70">
        <f>IFERROR(INDEX(MSN2EPS!$G$2:$G$32,MATCH(C3190,MSN2EPS!$B$2:$B$32,0)),0)</f>
        <v>0</v>
      </c>
      <c r="J3190" s="70" t="str">
        <f>INDEX(crosswalks!$V$4:$V$54,MATCH(D3190,crosswalks!$U$4:$U$54,0))</f>
        <v>South Census Region</v>
      </c>
    </row>
    <row r="3191" spans="2:10" x14ac:dyDescent="0.75">
      <c r="B3191" s="54" t="str">
        <f>'SEDS PC and SG 2021'!A3188</f>
        <v>2021F</v>
      </c>
      <c r="C3191" s="54" t="str">
        <f>'SEDS PC and SG 2021'!C3188</f>
        <v>FFTCB</v>
      </c>
      <c r="D3191" s="54" t="str">
        <f>'SEDS PC and SG 2021'!B3188</f>
        <v>FL</v>
      </c>
      <c r="E3191" s="54">
        <f>'SEDS PC and SG 2021'!D3188</f>
        <v>3541854</v>
      </c>
      <c r="G3191" s="70">
        <f>IFERROR(INDEX(MSN2EPS!$E$2:$E$32,MATCH(C3191,MSN2EPS!$B$2:$B$32,0)),0)</f>
        <v>0</v>
      </c>
      <c r="H3191" s="70">
        <f>IFERROR(INDEX(MSN2EPS!$F$2:$F$32,MATCH(C3191,MSN2EPS!$B$2:$B$32,0)),0)</f>
        <v>0</v>
      </c>
      <c r="I3191" s="70">
        <f>IFERROR(INDEX(MSN2EPS!$G$2:$G$32,MATCH(C3191,MSN2EPS!$B$2:$B$32,0)),0)</f>
        <v>0</v>
      </c>
      <c r="J3191" s="70" t="str">
        <f>INDEX(crosswalks!$V$4:$V$54,MATCH(D3191,crosswalks!$U$4:$U$54,0))</f>
        <v>South Census Region</v>
      </c>
    </row>
    <row r="3192" spans="2:10" x14ac:dyDescent="0.75">
      <c r="B3192" s="54" t="str">
        <f>'SEDS PC and SG 2021'!A3189</f>
        <v>2021F</v>
      </c>
      <c r="C3192" s="54" t="str">
        <f>'SEDS PC and SG 2021'!C3189</f>
        <v>FFTCB</v>
      </c>
      <c r="D3192" s="54" t="str">
        <f>'SEDS PC and SG 2021'!B3189</f>
        <v>GA</v>
      </c>
      <c r="E3192" s="54">
        <f>'SEDS PC and SG 2021'!D3189</f>
        <v>1900373</v>
      </c>
      <c r="G3192" s="70">
        <f>IFERROR(INDEX(MSN2EPS!$E$2:$E$32,MATCH(C3192,MSN2EPS!$B$2:$B$32,0)),0)</f>
        <v>0</v>
      </c>
      <c r="H3192" s="70">
        <f>IFERROR(INDEX(MSN2EPS!$F$2:$F$32,MATCH(C3192,MSN2EPS!$B$2:$B$32,0)),0)</f>
        <v>0</v>
      </c>
      <c r="I3192" s="70">
        <f>IFERROR(INDEX(MSN2EPS!$G$2:$G$32,MATCH(C3192,MSN2EPS!$B$2:$B$32,0)),0)</f>
        <v>0</v>
      </c>
      <c r="J3192" s="70" t="str">
        <f>INDEX(crosswalks!$V$4:$V$54,MATCH(D3192,crosswalks!$U$4:$U$54,0))</f>
        <v>South Census Region</v>
      </c>
    </row>
    <row r="3193" spans="2:10" x14ac:dyDescent="0.75">
      <c r="B3193" s="54" t="str">
        <f>'SEDS PC and SG 2021'!A3190</f>
        <v>2021F</v>
      </c>
      <c r="C3193" s="54" t="str">
        <f>'SEDS PC and SG 2021'!C3190</f>
        <v>FFTCB</v>
      </c>
      <c r="D3193" s="54" t="str">
        <f>'SEDS PC and SG 2021'!B3190</f>
        <v>HI</v>
      </c>
      <c r="E3193" s="54">
        <f>'SEDS PC and SG 2021'!D3190</f>
        <v>235675</v>
      </c>
      <c r="G3193" s="70">
        <f>IFERROR(INDEX(MSN2EPS!$E$2:$E$32,MATCH(C3193,MSN2EPS!$B$2:$B$32,0)),0)</f>
        <v>0</v>
      </c>
      <c r="H3193" s="70">
        <f>IFERROR(INDEX(MSN2EPS!$F$2:$F$32,MATCH(C3193,MSN2EPS!$B$2:$B$32,0)),0)</f>
        <v>0</v>
      </c>
      <c r="I3193" s="70">
        <f>IFERROR(INDEX(MSN2EPS!$G$2:$G$32,MATCH(C3193,MSN2EPS!$B$2:$B$32,0)),0)</f>
        <v>0</v>
      </c>
      <c r="J3193" s="70" t="str">
        <f>INDEX(crosswalks!$V$4:$V$54,MATCH(D3193,crosswalks!$U$4:$U$54,0))</f>
        <v>West Census Region</v>
      </c>
    </row>
    <row r="3194" spans="2:10" x14ac:dyDescent="0.75">
      <c r="B3194" s="54" t="str">
        <f>'SEDS PC and SG 2021'!A3191</f>
        <v>2021F</v>
      </c>
      <c r="C3194" s="54" t="str">
        <f>'SEDS PC and SG 2021'!C3191</f>
        <v>FFTCB</v>
      </c>
      <c r="D3194" s="54" t="str">
        <f>'SEDS PC and SG 2021'!B3191</f>
        <v>IA</v>
      </c>
      <c r="E3194" s="54">
        <f>'SEDS PC and SG 2021'!D3191</f>
        <v>1059306</v>
      </c>
      <c r="G3194" s="70">
        <f>IFERROR(INDEX(MSN2EPS!$E$2:$E$32,MATCH(C3194,MSN2EPS!$B$2:$B$32,0)),0)</f>
        <v>0</v>
      </c>
      <c r="H3194" s="70">
        <f>IFERROR(INDEX(MSN2EPS!$F$2:$F$32,MATCH(C3194,MSN2EPS!$B$2:$B$32,0)),0)</f>
        <v>0</v>
      </c>
      <c r="I3194" s="70">
        <f>IFERROR(INDEX(MSN2EPS!$G$2:$G$32,MATCH(C3194,MSN2EPS!$B$2:$B$32,0)),0)</f>
        <v>0</v>
      </c>
      <c r="J3194" s="70" t="str">
        <f>INDEX(crosswalks!$V$4:$V$54,MATCH(D3194,crosswalks!$U$4:$U$54,0))</f>
        <v>Midwest Census Region</v>
      </c>
    </row>
    <row r="3195" spans="2:10" x14ac:dyDescent="0.75">
      <c r="B3195" s="54" t="str">
        <f>'SEDS PC and SG 2021'!A3192</f>
        <v>2021F</v>
      </c>
      <c r="C3195" s="54" t="str">
        <f>'SEDS PC and SG 2021'!C3192</f>
        <v>FFTCB</v>
      </c>
      <c r="D3195" s="54" t="str">
        <f>'SEDS PC and SG 2021'!B3192</f>
        <v>ID</v>
      </c>
      <c r="E3195" s="54">
        <f>'SEDS PC and SG 2021'!D3192</f>
        <v>326941</v>
      </c>
      <c r="G3195" s="70">
        <f>IFERROR(INDEX(MSN2EPS!$E$2:$E$32,MATCH(C3195,MSN2EPS!$B$2:$B$32,0)),0)</f>
        <v>0</v>
      </c>
      <c r="H3195" s="70">
        <f>IFERROR(INDEX(MSN2EPS!$F$2:$F$32,MATCH(C3195,MSN2EPS!$B$2:$B$32,0)),0)</f>
        <v>0</v>
      </c>
      <c r="I3195" s="70">
        <f>IFERROR(INDEX(MSN2EPS!$G$2:$G$32,MATCH(C3195,MSN2EPS!$B$2:$B$32,0)),0)</f>
        <v>0</v>
      </c>
      <c r="J3195" s="70" t="str">
        <f>INDEX(crosswalks!$V$4:$V$54,MATCH(D3195,crosswalks!$U$4:$U$54,0))</f>
        <v>West Census Region</v>
      </c>
    </row>
    <row r="3196" spans="2:10" x14ac:dyDescent="0.75">
      <c r="B3196" s="54" t="str">
        <f>'SEDS PC and SG 2021'!A3193</f>
        <v>2021F</v>
      </c>
      <c r="C3196" s="54" t="str">
        <f>'SEDS PC and SG 2021'!C3193</f>
        <v>FFTCB</v>
      </c>
      <c r="D3196" s="54" t="str">
        <f>'SEDS PC and SG 2021'!B3193</f>
        <v>IL</v>
      </c>
      <c r="E3196" s="54">
        <f>'SEDS PC and SG 2021'!D3193</f>
        <v>2744381</v>
      </c>
      <c r="G3196" s="70">
        <f>IFERROR(INDEX(MSN2EPS!$E$2:$E$32,MATCH(C3196,MSN2EPS!$B$2:$B$32,0)),0)</f>
        <v>0</v>
      </c>
      <c r="H3196" s="70">
        <f>IFERROR(INDEX(MSN2EPS!$F$2:$F$32,MATCH(C3196,MSN2EPS!$B$2:$B$32,0)),0)</f>
        <v>0</v>
      </c>
      <c r="I3196" s="70">
        <f>IFERROR(INDEX(MSN2EPS!$G$2:$G$32,MATCH(C3196,MSN2EPS!$B$2:$B$32,0)),0)</f>
        <v>0</v>
      </c>
      <c r="J3196" s="70" t="str">
        <f>INDEX(crosswalks!$V$4:$V$54,MATCH(D3196,crosswalks!$U$4:$U$54,0))</f>
        <v>Midwest Census Region</v>
      </c>
    </row>
    <row r="3197" spans="2:10" x14ac:dyDescent="0.75">
      <c r="B3197" s="54" t="str">
        <f>'SEDS PC and SG 2021'!A3194</f>
        <v>2021F</v>
      </c>
      <c r="C3197" s="54" t="str">
        <f>'SEDS PC and SG 2021'!C3194</f>
        <v>FFTCB</v>
      </c>
      <c r="D3197" s="54" t="str">
        <f>'SEDS PC and SG 2021'!B3194</f>
        <v>IN</v>
      </c>
      <c r="E3197" s="54">
        <f>'SEDS PC and SG 2021'!D3194</f>
        <v>2338422</v>
      </c>
      <c r="G3197" s="70">
        <f>IFERROR(INDEX(MSN2EPS!$E$2:$E$32,MATCH(C3197,MSN2EPS!$B$2:$B$32,0)),0)</f>
        <v>0</v>
      </c>
      <c r="H3197" s="70">
        <f>IFERROR(INDEX(MSN2EPS!$F$2:$F$32,MATCH(C3197,MSN2EPS!$B$2:$B$32,0)),0)</f>
        <v>0</v>
      </c>
      <c r="I3197" s="70">
        <f>IFERROR(INDEX(MSN2EPS!$G$2:$G$32,MATCH(C3197,MSN2EPS!$B$2:$B$32,0)),0)</f>
        <v>0</v>
      </c>
      <c r="J3197" s="70" t="str">
        <f>INDEX(crosswalks!$V$4:$V$54,MATCH(D3197,crosswalks!$U$4:$U$54,0))</f>
        <v>Midwest Census Region</v>
      </c>
    </row>
    <row r="3198" spans="2:10" x14ac:dyDescent="0.75">
      <c r="B3198" s="54" t="str">
        <f>'SEDS PC and SG 2021'!A3195</f>
        <v>2021F</v>
      </c>
      <c r="C3198" s="54" t="str">
        <f>'SEDS PC and SG 2021'!C3195</f>
        <v>FFTCB</v>
      </c>
      <c r="D3198" s="54" t="str">
        <f>'SEDS PC and SG 2021'!B3195</f>
        <v>KS</v>
      </c>
      <c r="E3198" s="54">
        <f>'SEDS PC and SG 2021'!D3195</f>
        <v>849447</v>
      </c>
      <c r="G3198" s="70">
        <f>IFERROR(INDEX(MSN2EPS!$E$2:$E$32,MATCH(C3198,MSN2EPS!$B$2:$B$32,0)),0)</f>
        <v>0</v>
      </c>
      <c r="H3198" s="70">
        <f>IFERROR(INDEX(MSN2EPS!$F$2:$F$32,MATCH(C3198,MSN2EPS!$B$2:$B$32,0)),0)</f>
        <v>0</v>
      </c>
      <c r="I3198" s="70">
        <f>IFERROR(INDEX(MSN2EPS!$G$2:$G$32,MATCH(C3198,MSN2EPS!$B$2:$B$32,0)),0)</f>
        <v>0</v>
      </c>
      <c r="J3198" s="70" t="str">
        <f>INDEX(crosswalks!$V$4:$V$54,MATCH(D3198,crosswalks!$U$4:$U$54,0))</f>
        <v>Midwest Census Region</v>
      </c>
    </row>
    <row r="3199" spans="2:10" x14ac:dyDescent="0.75">
      <c r="B3199" s="54" t="str">
        <f>'SEDS PC and SG 2021'!A3196</f>
        <v>2021F</v>
      </c>
      <c r="C3199" s="54" t="str">
        <f>'SEDS PC and SG 2021'!C3196</f>
        <v>FFTCB</v>
      </c>
      <c r="D3199" s="54" t="str">
        <f>'SEDS PC and SG 2021'!B3196</f>
        <v>KY</v>
      </c>
      <c r="E3199" s="54">
        <f>'SEDS PC and SG 2021'!D3196</f>
        <v>1500104</v>
      </c>
      <c r="G3199" s="70">
        <f>IFERROR(INDEX(MSN2EPS!$E$2:$E$32,MATCH(C3199,MSN2EPS!$B$2:$B$32,0)),0)</f>
        <v>0</v>
      </c>
      <c r="H3199" s="70">
        <f>IFERROR(INDEX(MSN2EPS!$F$2:$F$32,MATCH(C3199,MSN2EPS!$B$2:$B$32,0)),0)</f>
        <v>0</v>
      </c>
      <c r="I3199" s="70">
        <f>IFERROR(INDEX(MSN2EPS!$G$2:$G$32,MATCH(C3199,MSN2EPS!$B$2:$B$32,0)),0)</f>
        <v>0</v>
      </c>
      <c r="J3199" s="70" t="str">
        <f>INDEX(crosswalks!$V$4:$V$54,MATCH(D3199,crosswalks!$U$4:$U$54,0))</f>
        <v>South Census Region</v>
      </c>
    </row>
    <row r="3200" spans="2:10" x14ac:dyDescent="0.75">
      <c r="B3200" s="54" t="str">
        <f>'SEDS PC and SG 2021'!A3197</f>
        <v>2021F</v>
      </c>
      <c r="C3200" s="54" t="str">
        <f>'SEDS PC and SG 2021'!C3197</f>
        <v>FFTCB</v>
      </c>
      <c r="D3200" s="54" t="str">
        <f>'SEDS PC and SG 2021'!B3197</f>
        <v>LA</v>
      </c>
      <c r="E3200" s="54">
        <f>'SEDS PC and SG 2021'!D3197</f>
        <v>3797713</v>
      </c>
      <c r="G3200" s="70">
        <f>IFERROR(INDEX(MSN2EPS!$E$2:$E$32,MATCH(C3200,MSN2EPS!$B$2:$B$32,0)),0)</f>
        <v>0</v>
      </c>
      <c r="H3200" s="70">
        <f>IFERROR(INDEX(MSN2EPS!$F$2:$F$32,MATCH(C3200,MSN2EPS!$B$2:$B$32,0)),0)</f>
        <v>0</v>
      </c>
      <c r="I3200" s="70">
        <f>IFERROR(INDEX(MSN2EPS!$G$2:$G$32,MATCH(C3200,MSN2EPS!$B$2:$B$32,0)),0)</f>
        <v>0</v>
      </c>
      <c r="J3200" s="70" t="str">
        <f>INDEX(crosswalks!$V$4:$V$54,MATCH(D3200,crosswalks!$U$4:$U$54,0))</f>
        <v>South Census Region</v>
      </c>
    </row>
    <row r="3201" spans="2:10" x14ac:dyDescent="0.75">
      <c r="B3201" s="54" t="str">
        <f>'SEDS PC and SG 2021'!A3198</f>
        <v>2021F</v>
      </c>
      <c r="C3201" s="54" t="str">
        <f>'SEDS PC and SG 2021'!C3198</f>
        <v>FFTCB</v>
      </c>
      <c r="D3201" s="54" t="str">
        <f>'SEDS PC and SG 2021'!B3198</f>
        <v>MA</v>
      </c>
      <c r="E3201" s="54">
        <f>'SEDS PC and SG 2021'!D3198</f>
        <v>906641</v>
      </c>
      <c r="G3201" s="70">
        <f>IFERROR(INDEX(MSN2EPS!$E$2:$E$32,MATCH(C3201,MSN2EPS!$B$2:$B$32,0)),0)</f>
        <v>0</v>
      </c>
      <c r="H3201" s="70">
        <f>IFERROR(INDEX(MSN2EPS!$F$2:$F$32,MATCH(C3201,MSN2EPS!$B$2:$B$32,0)),0)</f>
        <v>0</v>
      </c>
      <c r="I3201" s="70">
        <f>IFERROR(INDEX(MSN2EPS!$G$2:$G$32,MATCH(C3201,MSN2EPS!$B$2:$B$32,0)),0)</f>
        <v>0</v>
      </c>
      <c r="J3201" s="70" t="str">
        <f>INDEX(crosswalks!$V$4:$V$54,MATCH(D3201,crosswalks!$U$4:$U$54,0))</f>
        <v>Northeast Census Region</v>
      </c>
    </row>
    <row r="3202" spans="2:10" x14ac:dyDescent="0.75">
      <c r="B3202" s="54" t="str">
        <f>'SEDS PC and SG 2021'!A3199</f>
        <v>2021F</v>
      </c>
      <c r="C3202" s="54" t="str">
        <f>'SEDS PC and SG 2021'!C3199</f>
        <v>FFTCB</v>
      </c>
      <c r="D3202" s="54" t="str">
        <f>'SEDS PC and SG 2021'!B3199</f>
        <v>MD</v>
      </c>
      <c r="E3202" s="54">
        <f>'SEDS PC and SG 2021'!D3199</f>
        <v>804537</v>
      </c>
      <c r="G3202" s="70">
        <f>IFERROR(INDEX(MSN2EPS!$E$2:$E$32,MATCH(C3202,MSN2EPS!$B$2:$B$32,0)),0)</f>
        <v>0</v>
      </c>
      <c r="H3202" s="70">
        <f>IFERROR(INDEX(MSN2EPS!$F$2:$F$32,MATCH(C3202,MSN2EPS!$B$2:$B$32,0)),0)</f>
        <v>0</v>
      </c>
      <c r="I3202" s="70">
        <f>IFERROR(INDEX(MSN2EPS!$G$2:$G$32,MATCH(C3202,MSN2EPS!$B$2:$B$32,0)),0)</f>
        <v>0</v>
      </c>
      <c r="J3202" s="70" t="str">
        <f>INDEX(crosswalks!$V$4:$V$54,MATCH(D3202,crosswalks!$U$4:$U$54,0))</f>
        <v>South Census Region</v>
      </c>
    </row>
    <row r="3203" spans="2:10" x14ac:dyDescent="0.75">
      <c r="B3203" s="54" t="str">
        <f>'SEDS PC and SG 2021'!A3200</f>
        <v>2021F</v>
      </c>
      <c r="C3203" s="54" t="str">
        <f>'SEDS PC and SG 2021'!C3200</f>
        <v>FFTCB</v>
      </c>
      <c r="D3203" s="54" t="str">
        <f>'SEDS PC and SG 2021'!B3200</f>
        <v>ME</v>
      </c>
      <c r="E3203" s="54">
        <f>'SEDS PC and SG 2021'!D3200</f>
        <v>222970</v>
      </c>
      <c r="G3203" s="70">
        <f>IFERROR(INDEX(MSN2EPS!$E$2:$E$32,MATCH(C3203,MSN2EPS!$B$2:$B$32,0)),0)</f>
        <v>0</v>
      </c>
      <c r="H3203" s="70">
        <f>IFERROR(INDEX(MSN2EPS!$F$2:$F$32,MATCH(C3203,MSN2EPS!$B$2:$B$32,0)),0)</f>
        <v>0</v>
      </c>
      <c r="I3203" s="70">
        <f>IFERROR(INDEX(MSN2EPS!$G$2:$G$32,MATCH(C3203,MSN2EPS!$B$2:$B$32,0)),0)</f>
        <v>0</v>
      </c>
      <c r="J3203" s="70" t="str">
        <f>INDEX(crosswalks!$V$4:$V$54,MATCH(D3203,crosswalks!$U$4:$U$54,0))</f>
        <v>Northeast Census Region</v>
      </c>
    </row>
    <row r="3204" spans="2:10" x14ac:dyDescent="0.75">
      <c r="B3204" s="54" t="str">
        <f>'SEDS PC and SG 2021'!A3201</f>
        <v>2021F</v>
      </c>
      <c r="C3204" s="54" t="str">
        <f>'SEDS PC and SG 2021'!C3201</f>
        <v>FFTCB</v>
      </c>
      <c r="D3204" s="54" t="str">
        <f>'SEDS PC and SG 2021'!B3201</f>
        <v>MI</v>
      </c>
      <c r="E3204" s="54">
        <f>'SEDS PC and SG 2021'!D3201</f>
        <v>2202398</v>
      </c>
      <c r="G3204" s="70">
        <f>IFERROR(INDEX(MSN2EPS!$E$2:$E$32,MATCH(C3204,MSN2EPS!$B$2:$B$32,0)),0)</f>
        <v>0</v>
      </c>
      <c r="H3204" s="70">
        <f>IFERROR(INDEX(MSN2EPS!$F$2:$F$32,MATCH(C3204,MSN2EPS!$B$2:$B$32,0)),0)</f>
        <v>0</v>
      </c>
      <c r="I3204" s="70">
        <f>IFERROR(INDEX(MSN2EPS!$G$2:$G$32,MATCH(C3204,MSN2EPS!$B$2:$B$32,0)),0)</f>
        <v>0</v>
      </c>
      <c r="J3204" s="70" t="str">
        <f>INDEX(crosswalks!$V$4:$V$54,MATCH(D3204,crosswalks!$U$4:$U$54,0))</f>
        <v>Midwest Census Region</v>
      </c>
    </row>
    <row r="3205" spans="2:10" x14ac:dyDescent="0.75">
      <c r="B3205" s="54" t="str">
        <f>'SEDS PC and SG 2021'!A3202</f>
        <v>2021F</v>
      </c>
      <c r="C3205" s="54" t="str">
        <f>'SEDS PC and SG 2021'!C3202</f>
        <v>FFTCB</v>
      </c>
      <c r="D3205" s="54" t="str">
        <f>'SEDS PC and SG 2021'!B3202</f>
        <v>MN</v>
      </c>
      <c r="E3205" s="54">
        <f>'SEDS PC and SG 2021'!D3202</f>
        <v>1270095</v>
      </c>
      <c r="G3205" s="70">
        <f>IFERROR(INDEX(MSN2EPS!$E$2:$E$32,MATCH(C3205,MSN2EPS!$B$2:$B$32,0)),0)</f>
        <v>0</v>
      </c>
      <c r="H3205" s="70">
        <f>IFERROR(INDEX(MSN2EPS!$F$2:$F$32,MATCH(C3205,MSN2EPS!$B$2:$B$32,0)),0)</f>
        <v>0</v>
      </c>
      <c r="I3205" s="70">
        <f>IFERROR(INDEX(MSN2EPS!$G$2:$G$32,MATCH(C3205,MSN2EPS!$B$2:$B$32,0)),0)</f>
        <v>0</v>
      </c>
      <c r="J3205" s="70" t="str">
        <f>INDEX(crosswalks!$V$4:$V$54,MATCH(D3205,crosswalks!$U$4:$U$54,0))</f>
        <v>Midwest Census Region</v>
      </c>
    </row>
    <row r="3206" spans="2:10" x14ac:dyDescent="0.75">
      <c r="B3206" s="54" t="str">
        <f>'SEDS PC and SG 2021'!A3203</f>
        <v>2021F</v>
      </c>
      <c r="C3206" s="54" t="str">
        <f>'SEDS PC and SG 2021'!C3203</f>
        <v>FFTCB</v>
      </c>
      <c r="D3206" s="54" t="str">
        <f>'SEDS PC and SG 2021'!B3203</f>
        <v>MO</v>
      </c>
      <c r="E3206" s="54">
        <f>'SEDS PC and SG 2021'!D3203</f>
        <v>1519734</v>
      </c>
      <c r="G3206" s="70">
        <f>IFERROR(INDEX(MSN2EPS!$E$2:$E$32,MATCH(C3206,MSN2EPS!$B$2:$B$32,0)),0)</f>
        <v>0</v>
      </c>
      <c r="H3206" s="70">
        <f>IFERROR(INDEX(MSN2EPS!$F$2:$F$32,MATCH(C3206,MSN2EPS!$B$2:$B$32,0)),0)</f>
        <v>0</v>
      </c>
      <c r="I3206" s="70">
        <f>IFERROR(INDEX(MSN2EPS!$G$2:$G$32,MATCH(C3206,MSN2EPS!$B$2:$B$32,0)),0)</f>
        <v>0</v>
      </c>
      <c r="J3206" s="70" t="str">
        <f>INDEX(crosswalks!$V$4:$V$54,MATCH(D3206,crosswalks!$U$4:$U$54,0))</f>
        <v>Midwest Census Region</v>
      </c>
    </row>
    <row r="3207" spans="2:10" x14ac:dyDescent="0.75">
      <c r="B3207" s="54" t="str">
        <f>'SEDS PC and SG 2021'!A3204</f>
        <v>2021F</v>
      </c>
      <c r="C3207" s="54" t="str">
        <f>'SEDS PC and SG 2021'!C3204</f>
        <v>FFTCB</v>
      </c>
      <c r="D3207" s="54" t="str">
        <f>'SEDS PC and SG 2021'!B3204</f>
        <v>MS</v>
      </c>
      <c r="E3207" s="54">
        <f>'SEDS PC and SG 2021'!D3204</f>
        <v>1026804</v>
      </c>
      <c r="G3207" s="70">
        <f>IFERROR(INDEX(MSN2EPS!$E$2:$E$32,MATCH(C3207,MSN2EPS!$B$2:$B$32,0)),0)</f>
        <v>0</v>
      </c>
      <c r="H3207" s="70">
        <f>IFERROR(INDEX(MSN2EPS!$F$2:$F$32,MATCH(C3207,MSN2EPS!$B$2:$B$32,0)),0)</f>
        <v>0</v>
      </c>
      <c r="I3207" s="70">
        <f>IFERROR(INDEX(MSN2EPS!$G$2:$G$32,MATCH(C3207,MSN2EPS!$B$2:$B$32,0)),0)</f>
        <v>0</v>
      </c>
      <c r="J3207" s="70" t="str">
        <f>INDEX(crosswalks!$V$4:$V$54,MATCH(D3207,crosswalks!$U$4:$U$54,0))</f>
        <v>South Census Region</v>
      </c>
    </row>
    <row r="3208" spans="2:10" x14ac:dyDescent="0.75">
      <c r="B3208" s="54" t="str">
        <f>'SEDS PC and SG 2021'!A3205</f>
        <v>2021F</v>
      </c>
      <c r="C3208" s="54" t="str">
        <f>'SEDS PC and SG 2021'!C3205</f>
        <v>FFTCB</v>
      </c>
      <c r="D3208" s="54" t="str">
        <f>'SEDS PC and SG 2021'!B3205</f>
        <v>MT</v>
      </c>
      <c r="E3208" s="54">
        <f>'SEDS PC and SG 2021'!D3205</f>
        <v>386619</v>
      </c>
      <c r="G3208" s="70">
        <f>IFERROR(INDEX(MSN2EPS!$E$2:$E$32,MATCH(C3208,MSN2EPS!$B$2:$B$32,0)),0)</f>
        <v>0</v>
      </c>
      <c r="H3208" s="70">
        <f>IFERROR(INDEX(MSN2EPS!$F$2:$F$32,MATCH(C3208,MSN2EPS!$B$2:$B$32,0)),0)</f>
        <v>0</v>
      </c>
      <c r="I3208" s="70">
        <f>IFERROR(INDEX(MSN2EPS!$G$2:$G$32,MATCH(C3208,MSN2EPS!$B$2:$B$32,0)),0)</f>
        <v>0</v>
      </c>
      <c r="J3208" s="70" t="str">
        <f>INDEX(crosswalks!$V$4:$V$54,MATCH(D3208,crosswalks!$U$4:$U$54,0))</f>
        <v>West Census Region</v>
      </c>
    </row>
    <row r="3209" spans="2:10" x14ac:dyDescent="0.75">
      <c r="B3209" s="54" t="str">
        <f>'SEDS PC and SG 2021'!A3206</f>
        <v>2021F</v>
      </c>
      <c r="C3209" s="54" t="str">
        <f>'SEDS PC and SG 2021'!C3206</f>
        <v>FFTCB</v>
      </c>
      <c r="D3209" s="54" t="str">
        <f>'SEDS PC and SG 2021'!B3206</f>
        <v>NC</v>
      </c>
      <c r="E3209" s="54">
        <f>'SEDS PC and SG 2021'!D3206</f>
        <v>1744745</v>
      </c>
      <c r="G3209" s="70">
        <f>IFERROR(INDEX(MSN2EPS!$E$2:$E$32,MATCH(C3209,MSN2EPS!$B$2:$B$32,0)),0)</f>
        <v>0</v>
      </c>
      <c r="H3209" s="70">
        <f>IFERROR(INDEX(MSN2EPS!$F$2:$F$32,MATCH(C3209,MSN2EPS!$B$2:$B$32,0)),0)</f>
        <v>0</v>
      </c>
      <c r="I3209" s="70">
        <f>IFERROR(INDEX(MSN2EPS!$G$2:$G$32,MATCH(C3209,MSN2EPS!$B$2:$B$32,0)),0)</f>
        <v>0</v>
      </c>
      <c r="J3209" s="70" t="str">
        <f>INDEX(crosswalks!$V$4:$V$54,MATCH(D3209,crosswalks!$U$4:$U$54,0))</f>
        <v>South Census Region</v>
      </c>
    </row>
    <row r="3210" spans="2:10" x14ac:dyDescent="0.75">
      <c r="B3210" s="54" t="str">
        <f>'SEDS PC and SG 2021'!A3207</f>
        <v>2021F</v>
      </c>
      <c r="C3210" s="54" t="str">
        <f>'SEDS PC and SG 2021'!C3207</f>
        <v>FFTCB</v>
      </c>
      <c r="D3210" s="54" t="str">
        <f>'SEDS PC and SG 2021'!B3207</f>
        <v>ND</v>
      </c>
      <c r="E3210" s="54">
        <f>'SEDS PC and SG 2021'!D3207</f>
        <v>722161</v>
      </c>
      <c r="G3210" s="70">
        <f>IFERROR(INDEX(MSN2EPS!$E$2:$E$32,MATCH(C3210,MSN2EPS!$B$2:$B$32,0)),0)</f>
        <v>0</v>
      </c>
      <c r="H3210" s="70">
        <f>IFERROR(INDEX(MSN2EPS!$F$2:$F$32,MATCH(C3210,MSN2EPS!$B$2:$B$32,0)),0)</f>
        <v>0</v>
      </c>
      <c r="I3210" s="70">
        <f>IFERROR(INDEX(MSN2EPS!$G$2:$G$32,MATCH(C3210,MSN2EPS!$B$2:$B$32,0)),0)</f>
        <v>0</v>
      </c>
      <c r="J3210" s="70" t="str">
        <f>INDEX(crosswalks!$V$4:$V$54,MATCH(D3210,crosswalks!$U$4:$U$54,0))</f>
        <v>Midwest Census Region</v>
      </c>
    </row>
    <row r="3211" spans="2:10" x14ac:dyDescent="0.75">
      <c r="B3211" s="54" t="str">
        <f>'SEDS PC and SG 2021'!A3208</f>
        <v>2021F</v>
      </c>
      <c r="C3211" s="54" t="str">
        <f>'SEDS PC and SG 2021'!C3208</f>
        <v>FFTCB</v>
      </c>
      <c r="D3211" s="54" t="str">
        <f>'SEDS PC and SG 2021'!B3208</f>
        <v>NE</v>
      </c>
      <c r="E3211" s="54">
        <f>'SEDS PC and SG 2021'!D3208</f>
        <v>644849</v>
      </c>
      <c r="G3211" s="70">
        <f>IFERROR(INDEX(MSN2EPS!$E$2:$E$32,MATCH(C3211,MSN2EPS!$B$2:$B$32,0)),0)</f>
        <v>0</v>
      </c>
      <c r="H3211" s="70">
        <f>IFERROR(INDEX(MSN2EPS!$F$2:$F$32,MATCH(C3211,MSN2EPS!$B$2:$B$32,0)),0)</f>
        <v>0</v>
      </c>
      <c r="I3211" s="70">
        <f>IFERROR(INDEX(MSN2EPS!$G$2:$G$32,MATCH(C3211,MSN2EPS!$B$2:$B$32,0)),0)</f>
        <v>0</v>
      </c>
      <c r="J3211" s="70" t="str">
        <f>INDEX(crosswalks!$V$4:$V$54,MATCH(D3211,crosswalks!$U$4:$U$54,0))</f>
        <v>Midwest Census Region</v>
      </c>
    </row>
    <row r="3212" spans="2:10" x14ac:dyDescent="0.75">
      <c r="B3212" s="54" t="str">
        <f>'SEDS PC and SG 2021'!A3209</f>
        <v>2021F</v>
      </c>
      <c r="C3212" s="54" t="str">
        <f>'SEDS PC and SG 2021'!C3209</f>
        <v>FFTCB</v>
      </c>
      <c r="D3212" s="54" t="str">
        <f>'SEDS PC and SG 2021'!B3209</f>
        <v>NH</v>
      </c>
      <c r="E3212" s="54">
        <f>'SEDS PC and SG 2021'!D3209</f>
        <v>205045</v>
      </c>
      <c r="G3212" s="70">
        <f>IFERROR(INDEX(MSN2EPS!$E$2:$E$32,MATCH(C3212,MSN2EPS!$B$2:$B$32,0)),0)</f>
        <v>0</v>
      </c>
      <c r="H3212" s="70">
        <f>IFERROR(INDEX(MSN2EPS!$F$2:$F$32,MATCH(C3212,MSN2EPS!$B$2:$B$32,0)),0)</f>
        <v>0</v>
      </c>
      <c r="I3212" s="70">
        <f>IFERROR(INDEX(MSN2EPS!$G$2:$G$32,MATCH(C3212,MSN2EPS!$B$2:$B$32,0)),0)</f>
        <v>0</v>
      </c>
      <c r="J3212" s="70" t="str">
        <f>INDEX(crosswalks!$V$4:$V$54,MATCH(D3212,crosswalks!$U$4:$U$54,0))</f>
        <v>Northeast Census Region</v>
      </c>
    </row>
    <row r="3213" spans="2:10" x14ac:dyDescent="0.75">
      <c r="B3213" s="54" t="str">
        <f>'SEDS PC and SG 2021'!A3210</f>
        <v>2021F</v>
      </c>
      <c r="C3213" s="54" t="str">
        <f>'SEDS PC and SG 2021'!C3210</f>
        <v>FFTCB</v>
      </c>
      <c r="D3213" s="54" t="str">
        <f>'SEDS PC and SG 2021'!B3210</f>
        <v>NJ</v>
      </c>
      <c r="E3213" s="54">
        <f>'SEDS PC and SG 2021'!D3210</f>
        <v>1460492</v>
      </c>
      <c r="G3213" s="70">
        <f>IFERROR(INDEX(MSN2EPS!$E$2:$E$32,MATCH(C3213,MSN2EPS!$B$2:$B$32,0)),0)</f>
        <v>0</v>
      </c>
      <c r="H3213" s="70">
        <f>IFERROR(INDEX(MSN2EPS!$F$2:$F$32,MATCH(C3213,MSN2EPS!$B$2:$B$32,0)),0)</f>
        <v>0</v>
      </c>
      <c r="I3213" s="70">
        <f>IFERROR(INDEX(MSN2EPS!$G$2:$G$32,MATCH(C3213,MSN2EPS!$B$2:$B$32,0)),0)</f>
        <v>0</v>
      </c>
      <c r="J3213" s="70" t="str">
        <f>INDEX(crosswalks!$V$4:$V$54,MATCH(D3213,crosswalks!$U$4:$U$54,0))</f>
        <v>Northeast Census Region</v>
      </c>
    </row>
    <row r="3214" spans="2:10" x14ac:dyDescent="0.75">
      <c r="B3214" s="54" t="str">
        <f>'SEDS PC and SG 2021'!A3211</f>
        <v>2021F</v>
      </c>
      <c r="C3214" s="54" t="str">
        <f>'SEDS PC and SG 2021'!C3211</f>
        <v>FFTCB</v>
      </c>
      <c r="D3214" s="54" t="str">
        <f>'SEDS PC and SG 2021'!B3211</f>
        <v>NM</v>
      </c>
      <c r="E3214" s="54">
        <f>'SEDS PC and SG 2021'!D3211</f>
        <v>680481</v>
      </c>
      <c r="G3214" s="70">
        <f>IFERROR(INDEX(MSN2EPS!$E$2:$E$32,MATCH(C3214,MSN2EPS!$B$2:$B$32,0)),0)</f>
        <v>0</v>
      </c>
      <c r="H3214" s="70">
        <f>IFERROR(INDEX(MSN2EPS!$F$2:$F$32,MATCH(C3214,MSN2EPS!$B$2:$B$32,0)),0)</f>
        <v>0</v>
      </c>
      <c r="I3214" s="70">
        <f>IFERROR(INDEX(MSN2EPS!$G$2:$G$32,MATCH(C3214,MSN2EPS!$B$2:$B$32,0)),0)</f>
        <v>0</v>
      </c>
      <c r="J3214" s="70" t="str">
        <f>INDEX(crosswalks!$V$4:$V$54,MATCH(D3214,crosswalks!$U$4:$U$54,0))</f>
        <v>West Census Region</v>
      </c>
    </row>
    <row r="3215" spans="2:10" x14ac:dyDescent="0.75">
      <c r="B3215" s="54" t="str">
        <f>'SEDS PC and SG 2021'!A3212</f>
        <v>2021F</v>
      </c>
      <c r="C3215" s="54" t="str">
        <f>'SEDS PC and SG 2021'!C3212</f>
        <v>FFTCB</v>
      </c>
      <c r="D3215" s="54" t="str">
        <f>'SEDS PC and SG 2021'!B3212</f>
        <v>NV</v>
      </c>
      <c r="E3215" s="54">
        <f>'SEDS PC and SG 2021'!D3212</f>
        <v>625987</v>
      </c>
      <c r="G3215" s="70">
        <f>IFERROR(INDEX(MSN2EPS!$E$2:$E$32,MATCH(C3215,MSN2EPS!$B$2:$B$32,0)),0)</f>
        <v>0</v>
      </c>
      <c r="H3215" s="70">
        <f>IFERROR(INDEX(MSN2EPS!$F$2:$F$32,MATCH(C3215,MSN2EPS!$B$2:$B$32,0)),0)</f>
        <v>0</v>
      </c>
      <c r="I3215" s="70">
        <f>IFERROR(INDEX(MSN2EPS!$G$2:$G$32,MATCH(C3215,MSN2EPS!$B$2:$B$32,0)),0)</f>
        <v>0</v>
      </c>
      <c r="J3215" s="70" t="str">
        <f>INDEX(crosswalks!$V$4:$V$54,MATCH(D3215,crosswalks!$U$4:$U$54,0))</f>
        <v>West Census Region</v>
      </c>
    </row>
    <row r="3216" spans="2:10" x14ac:dyDescent="0.75">
      <c r="B3216" s="54" t="str">
        <f>'SEDS PC and SG 2021'!A3213</f>
        <v>2021F</v>
      </c>
      <c r="C3216" s="54" t="str">
        <f>'SEDS PC and SG 2021'!C3213</f>
        <v>FFTCB</v>
      </c>
      <c r="D3216" s="54" t="str">
        <f>'SEDS PC and SG 2021'!B3213</f>
        <v>NY</v>
      </c>
      <c r="E3216" s="54">
        <f>'SEDS PC and SG 2021'!D3213</f>
        <v>2576398</v>
      </c>
      <c r="G3216" s="70">
        <f>IFERROR(INDEX(MSN2EPS!$E$2:$E$32,MATCH(C3216,MSN2EPS!$B$2:$B$32,0)),0)</f>
        <v>0</v>
      </c>
      <c r="H3216" s="70">
        <f>IFERROR(INDEX(MSN2EPS!$F$2:$F$32,MATCH(C3216,MSN2EPS!$B$2:$B$32,0)),0)</f>
        <v>0</v>
      </c>
      <c r="I3216" s="70">
        <f>IFERROR(INDEX(MSN2EPS!$G$2:$G$32,MATCH(C3216,MSN2EPS!$B$2:$B$32,0)),0)</f>
        <v>0</v>
      </c>
      <c r="J3216" s="70" t="str">
        <f>INDEX(crosswalks!$V$4:$V$54,MATCH(D3216,crosswalks!$U$4:$U$54,0))</f>
        <v>Northeast Census Region</v>
      </c>
    </row>
    <row r="3217" spans="2:10" x14ac:dyDescent="0.75">
      <c r="B3217" s="54" t="str">
        <f>'SEDS PC and SG 2021'!A3214</f>
        <v>2021F</v>
      </c>
      <c r="C3217" s="54" t="str">
        <f>'SEDS PC and SG 2021'!C3214</f>
        <v>FFTCB</v>
      </c>
      <c r="D3217" s="54" t="str">
        <f>'SEDS PC and SG 2021'!B3214</f>
        <v>OH</v>
      </c>
      <c r="E3217" s="54">
        <f>'SEDS PC and SG 2021'!D3214</f>
        <v>2898389</v>
      </c>
      <c r="G3217" s="70">
        <f>IFERROR(INDEX(MSN2EPS!$E$2:$E$32,MATCH(C3217,MSN2EPS!$B$2:$B$32,0)),0)</f>
        <v>0</v>
      </c>
      <c r="H3217" s="70">
        <f>IFERROR(INDEX(MSN2EPS!$F$2:$F$32,MATCH(C3217,MSN2EPS!$B$2:$B$32,0)),0)</f>
        <v>0</v>
      </c>
      <c r="I3217" s="70">
        <f>IFERROR(INDEX(MSN2EPS!$G$2:$G$32,MATCH(C3217,MSN2EPS!$B$2:$B$32,0)),0)</f>
        <v>0</v>
      </c>
      <c r="J3217" s="70" t="str">
        <f>INDEX(crosswalks!$V$4:$V$54,MATCH(D3217,crosswalks!$U$4:$U$54,0))</f>
        <v>Midwest Census Region</v>
      </c>
    </row>
    <row r="3218" spans="2:10" x14ac:dyDescent="0.75">
      <c r="B3218" s="54" t="str">
        <f>'SEDS PC and SG 2021'!A3215</f>
        <v>2021F</v>
      </c>
      <c r="C3218" s="54" t="str">
        <f>'SEDS PC and SG 2021'!C3215</f>
        <v>FFTCB</v>
      </c>
      <c r="D3218" s="54" t="str">
        <f>'SEDS PC and SG 2021'!B3215</f>
        <v>OK</v>
      </c>
      <c r="E3218" s="54">
        <f>'SEDS PC and SG 2021'!D3215</f>
        <v>1395959</v>
      </c>
      <c r="G3218" s="70">
        <f>IFERROR(INDEX(MSN2EPS!$E$2:$E$32,MATCH(C3218,MSN2EPS!$B$2:$B$32,0)),0)</f>
        <v>0</v>
      </c>
      <c r="H3218" s="70">
        <f>IFERROR(INDEX(MSN2EPS!$F$2:$F$32,MATCH(C3218,MSN2EPS!$B$2:$B$32,0)),0)</f>
        <v>0</v>
      </c>
      <c r="I3218" s="70">
        <f>IFERROR(INDEX(MSN2EPS!$G$2:$G$32,MATCH(C3218,MSN2EPS!$B$2:$B$32,0)),0)</f>
        <v>0</v>
      </c>
      <c r="J3218" s="70" t="str">
        <f>INDEX(crosswalks!$V$4:$V$54,MATCH(D3218,crosswalks!$U$4:$U$54,0))</f>
        <v>South Census Region</v>
      </c>
    </row>
    <row r="3219" spans="2:10" x14ac:dyDescent="0.75">
      <c r="B3219" s="54" t="str">
        <f>'SEDS PC and SG 2021'!A3216</f>
        <v>2021F</v>
      </c>
      <c r="C3219" s="54" t="str">
        <f>'SEDS PC and SG 2021'!C3216</f>
        <v>FFTCB</v>
      </c>
      <c r="D3219" s="54" t="str">
        <f>'SEDS PC and SG 2021'!B3216</f>
        <v>OR</v>
      </c>
      <c r="E3219" s="54">
        <f>'SEDS PC and SG 2021'!D3216</f>
        <v>629288</v>
      </c>
      <c r="G3219" s="70">
        <f>IFERROR(INDEX(MSN2EPS!$E$2:$E$32,MATCH(C3219,MSN2EPS!$B$2:$B$32,0)),0)</f>
        <v>0</v>
      </c>
      <c r="H3219" s="70">
        <f>IFERROR(INDEX(MSN2EPS!$F$2:$F$32,MATCH(C3219,MSN2EPS!$B$2:$B$32,0)),0)</f>
        <v>0</v>
      </c>
      <c r="I3219" s="70">
        <f>IFERROR(INDEX(MSN2EPS!$G$2:$G$32,MATCH(C3219,MSN2EPS!$B$2:$B$32,0)),0)</f>
        <v>0</v>
      </c>
      <c r="J3219" s="70" t="str">
        <f>INDEX(crosswalks!$V$4:$V$54,MATCH(D3219,crosswalks!$U$4:$U$54,0))</f>
        <v>West Census Region</v>
      </c>
    </row>
    <row r="3220" spans="2:10" x14ac:dyDescent="0.75">
      <c r="B3220" s="54" t="str">
        <f>'SEDS PC and SG 2021'!A3217</f>
        <v>2021F</v>
      </c>
      <c r="C3220" s="54" t="str">
        <f>'SEDS PC and SG 2021'!C3217</f>
        <v>FFTCB</v>
      </c>
      <c r="D3220" s="54" t="str">
        <f>'SEDS PC and SG 2021'!B3217</f>
        <v>PA</v>
      </c>
      <c r="E3220" s="54">
        <f>'SEDS PC and SG 2021'!D3217</f>
        <v>3388160</v>
      </c>
      <c r="G3220" s="70">
        <f>IFERROR(INDEX(MSN2EPS!$E$2:$E$32,MATCH(C3220,MSN2EPS!$B$2:$B$32,0)),0)</f>
        <v>0</v>
      </c>
      <c r="H3220" s="70">
        <f>IFERROR(INDEX(MSN2EPS!$F$2:$F$32,MATCH(C3220,MSN2EPS!$B$2:$B$32,0)),0)</f>
        <v>0</v>
      </c>
      <c r="I3220" s="70">
        <f>IFERROR(INDEX(MSN2EPS!$G$2:$G$32,MATCH(C3220,MSN2EPS!$B$2:$B$32,0)),0)</f>
        <v>0</v>
      </c>
      <c r="J3220" s="70" t="str">
        <f>INDEX(crosswalks!$V$4:$V$54,MATCH(D3220,crosswalks!$U$4:$U$54,0))</f>
        <v>Northeast Census Region</v>
      </c>
    </row>
    <row r="3221" spans="2:10" x14ac:dyDescent="0.75">
      <c r="B3221" s="54" t="str">
        <f>'SEDS PC and SG 2021'!A3218</f>
        <v>2021F</v>
      </c>
      <c r="C3221" s="54" t="str">
        <f>'SEDS PC and SG 2021'!C3218</f>
        <v>FFTCB</v>
      </c>
      <c r="D3221" s="54" t="str">
        <f>'SEDS PC and SG 2021'!B3218</f>
        <v>RI</v>
      </c>
      <c r="E3221" s="54">
        <f>'SEDS PC and SG 2021'!D3218</f>
        <v>182063</v>
      </c>
      <c r="G3221" s="70">
        <f>IFERROR(INDEX(MSN2EPS!$E$2:$E$32,MATCH(C3221,MSN2EPS!$B$2:$B$32,0)),0)</f>
        <v>0</v>
      </c>
      <c r="H3221" s="70">
        <f>IFERROR(INDEX(MSN2EPS!$F$2:$F$32,MATCH(C3221,MSN2EPS!$B$2:$B$32,0)),0)</f>
        <v>0</v>
      </c>
      <c r="I3221" s="70">
        <f>IFERROR(INDEX(MSN2EPS!$G$2:$G$32,MATCH(C3221,MSN2EPS!$B$2:$B$32,0)),0)</f>
        <v>0</v>
      </c>
      <c r="J3221" s="70" t="str">
        <f>INDEX(crosswalks!$V$4:$V$54,MATCH(D3221,crosswalks!$U$4:$U$54,0))</f>
        <v>Northeast Census Region</v>
      </c>
    </row>
    <row r="3222" spans="2:10" x14ac:dyDescent="0.75">
      <c r="B3222" s="54" t="str">
        <f>'SEDS PC and SG 2021'!A3219</f>
        <v>2021F</v>
      </c>
      <c r="C3222" s="54" t="str">
        <f>'SEDS PC and SG 2021'!C3219</f>
        <v>FFTCB</v>
      </c>
      <c r="D3222" s="54" t="str">
        <f>'SEDS PC and SG 2021'!B3219</f>
        <v>SC</v>
      </c>
      <c r="E3222" s="54">
        <f>'SEDS PC and SG 2021'!D3219</f>
        <v>1022233</v>
      </c>
      <c r="G3222" s="70">
        <f>IFERROR(INDEX(MSN2EPS!$E$2:$E$32,MATCH(C3222,MSN2EPS!$B$2:$B$32,0)),0)</f>
        <v>0</v>
      </c>
      <c r="H3222" s="70">
        <f>IFERROR(INDEX(MSN2EPS!$F$2:$F$32,MATCH(C3222,MSN2EPS!$B$2:$B$32,0)),0)</f>
        <v>0</v>
      </c>
      <c r="I3222" s="70">
        <f>IFERROR(INDEX(MSN2EPS!$G$2:$G$32,MATCH(C3222,MSN2EPS!$B$2:$B$32,0)),0)</f>
        <v>0</v>
      </c>
      <c r="J3222" s="70" t="str">
        <f>INDEX(crosswalks!$V$4:$V$54,MATCH(D3222,crosswalks!$U$4:$U$54,0))</f>
        <v>South Census Region</v>
      </c>
    </row>
    <row r="3223" spans="2:10" x14ac:dyDescent="0.75">
      <c r="B3223" s="54" t="str">
        <f>'SEDS PC and SG 2021'!A3220</f>
        <v>2021F</v>
      </c>
      <c r="C3223" s="54" t="str">
        <f>'SEDS PC and SG 2021'!C3220</f>
        <v>FFTCB</v>
      </c>
      <c r="D3223" s="54" t="str">
        <f>'SEDS PC and SG 2021'!B3220</f>
        <v>SD</v>
      </c>
      <c r="E3223" s="54">
        <f>'SEDS PC and SG 2021'!D3220</f>
        <v>238295</v>
      </c>
      <c r="G3223" s="70">
        <f>IFERROR(INDEX(MSN2EPS!$E$2:$E$32,MATCH(C3223,MSN2EPS!$B$2:$B$32,0)),0)</f>
        <v>0</v>
      </c>
      <c r="H3223" s="70">
        <f>IFERROR(INDEX(MSN2EPS!$F$2:$F$32,MATCH(C3223,MSN2EPS!$B$2:$B$32,0)),0)</f>
        <v>0</v>
      </c>
      <c r="I3223" s="70">
        <f>IFERROR(INDEX(MSN2EPS!$G$2:$G$32,MATCH(C3223,MSN2EPS!$B$2:$B$32,0)),0)</f>
        <v>0</v>
      </c>
      <c r="J3223" s="70" t="str">
        <f>INDEX(crosswalks!$V$4:$V$54,MATCH(D3223,crosswalks!$U$4:$U$54,0))</f>
        <v>Midwest Census Region</v>
      </c>
    </row>
    <row r="3224" spans="2:10" x14ac:dyDescent="0.75">
      <c r="B3224" s="54" t="str">
        <f>'SEDS PC and SG 2021'!A3221</f>
        <v>2021F</v>
      </c>
      <c r="C3224" s="54" t="str">
        <f>'SEDS PC and SG 2021'!C3221</f>
        <v>FFTCB</v>
      </c>
      <c r="D3224" s="54" t="str">
        <f>'SEDS PC and SG 2021'!B3221</f>
        <v>TN</v>
      </c>
      <c r="E3224" s="54">
        <f>'SEDS PC and SG 2021'!D3221</f>
        <v>1355006</v>
      </c>
      <c r="G3224" s="70">
        <f>IFERROR(INDEX(MSN2EPS!$E$2:$E$32,MATCH(C3224,MSN2EPS!$B$2:$B$32,0)),0)</f>
        <v>0</v>
      </c>
      <c r="H3224" s="70">
        <f>IFERROR(INDEX(MSN2EPS!$F$2:$F$32,MATCH(C3224,MSN2EPS!$B$2:$B$32,0)),0)</f>
        <v>0</v>
      </c>
      <c r="I3224" s="70">
        <f>IFERROR(INDEX(MSN2EPS!$G$2:$G$32,MATCH(C3224,MSN2EPS!$B$2:$B$32,0)),0)</f>
        <v>0</v>
      </c>
      <c r="J3224" s="70" t="str">
        <f>INDEX(crosswalks!$V$4:$V$54,MATCH(D3224,crosswalks!$U$4:$U$54,0))</f>
        <v>South Census Region</v>
      </c>
    </row>
    <row r="3225" spans="2:10" x14ac:dyDescent="0.75">
      <c r="B3225" s="54" t="str">
        <f>'SEDS PC and SG 2021'!A3222</f>
        <v>2021F</v>
      </c>
      <c r="C3225" s="54" t="str">
        <f>'SEDS PC and SG 2021'!C3222</f>
        <v>FFTCB</v>
      </c>
      <c r="D3225" s="54" t="str">
        <f>'SEDS PC and SG 2021'!B3222</f>
        <v>TX</v>
      </c>
      <c r="E3225" s="54">
        <f>'SEDS PC and SG 2021'!D3222</f>
        <v>12507495</v>
      </c>
      <c r="G3225" s="70">
        <f>IFERROR(INDEX(MSN2EPS!$E$2:$E$32,MATCH(C3225,MSN2EPS!$B$2:$B$32,0)),0)</f>
        <v>0</v>
      </c>
      <c r="H3225" s="70">
        <f>IFERROR(INDEX(MSN2EPS!$F$2:$F$32,MATCH(C3225,MSN2EPS!$B$2:$B$32,0)),0)</f>
        <v>0</v>
      </c>
      <c r="I3225" s="70">
        <f>IFERROR(INDEX(MSN2EPS!$G$2:$G$32,MATCH(C3225,MSN2EPS!$B$2:$B$32,0)),0)</f>
        <v>0</v>
      </c>
      <c r="J3225" s="70" t="str">
        <f>INDEX(crosswalks!$V$4:$V$54,MATCH(D3225,crosswalks!$U$4:$U$54,0))</f>
        <v>South Census Region</v>
      </c>
    </row>
    <row r="3226" spans="2:10" x14ac:dyDescent="0.75">
      <c r="B3226" s="54" t="str">
        <f>'SEDS PC and SG 2021'!A3223</f>
        <v>2021F</v>
      </c>
      <c r="C3226" s="54" t="str">
        <f>'SEDS PC and SG 2021'!C3223</f>
        <v>FFTCB</v>
      </c>
      <c r="D3226" s="54" t="str">
        <f>'SEDS PC and SG 2021'!B3223</f>
        <v>US</v>
      </c>
      <c r="E3226" s="54">
        <f>'SEDS PC and SG 2021'!D3223</f>
        <v>77406947</v>
      </c>
      <c r="G3226" s="70">
        <f>IFERROR(INDEX(MSN2EPS!$E$2:$E$32,MATCH(C3226,MSN2EPS!$B$2:$B$32,0)),0)</f>
        <v>0</v>
      </c>
      <c r="H3226" s="70">
        <f>IFERROR(INDEX(MSN2EPS!$F$2:$F$32,MATCH(C3226,MSN2EPS!$B$2:$B$32,0)),0)</f>
        <v>0</v>
      </c>
      <c r="I3226" s="70">
        <f>IFERROR(INDEX(MSN2EPS!$G$2:$G$32,MATCH(C3226,MSN2EPS!$B$2:$B$32,0)),0)</f>
        <v>0</v>
      </c>
      <c r="J3226" s="70" t="e">
        <f>INDEX(crosswalks!$V$4:$V$54,MATCH(D3226,crosswalks!$U$4:$U$54,0))</f>
        <v>#N/A</v>
      </c>
    </row>
    <row r="3227" spans="2:10" x14ac:dyDescent="0.75">
      <c r="B3227" s="54" t="str">
        <f>'SEDS PC and SG 2021'!A3224</f>
        <v>2021F</v>
      </c>
      <c r="C3227" s="54" t="str">
        <f>'SEDS PC and SG 2021'!C3224</f>
        <v>FFTCB</v>
      </c>
      <c r="D3227" s="54" t="str">
        <f>'SEDS PC and SG 2021'!B3224</f>
        <v>UT</v>
      </c>
      <c r="E3227" s="54">
        <f>'SEDS PC and SG 2021'!D3224</f>
        <v>853072</v>
      </c>
      <c r="G3227" s="70">
        <f>IFERROR(INDEX(MSN2EPS!$E$2:$E$32,MATCH(C3227,MSN2EPS!$B$2:$B$32,0)),0)</f>
        <v>0</v>
      </c>
      <c r="H3227" s="70">
        <f>IFERROR(INDEX(MSN2EPS!$F$2:$F$32,MATCH(C3227,MSN2EPS!$B$2:$B$32,0)),0)</f>
        <v>0</v>
      </c>
      <c r="I3227" s="70">
        <f>IFERROR(INDEX(MSN2EPS!$G$2:$G$32,MATCH(C3227,MSN2EPS!$B$2:$B$32,0)),0)</f>
        <v>0</v>
      </c>
      <c r="J3227" s="70" t="str">
        <f>INDEX(crosswalks!$V$4:$V$54,MATCH(D3227,crosswalks!$U$4:$U$54,0))</f>
        <v>West Census Region</v>
      </c>
    </row>
    <row r="3228" spans="2:10" x14ac:dyDescent="0.75">
      <c r="B3228" s="54" t="str">
        <f>'SEDS PC and SG 2021'!A3225</f>
        <v>2021F</v>
      </c>
      <c r="C3228" s="54" t="str">
        <f>'SEDS PC and SG 2021'!C3225</f>
        <v>FFTCB</v>
      </c>
      <c r="D3228" s="54" t="str">
        <f>'SEDS PC and SG 2021'!B3225</f>
        <v>VA</v>
      </c>
      <c r="E3228" s="54">
        <f>'SEDS PC and SG 2021'!D3225</f>
        <v>1557888</v>
      </c>
      <c r="G3228" s="70">
        <f>IFERROR(INDEX(MSN2EPS!$E$2:$E$32,MATCH(C3228,MSN2EPS!$B$2:$B$32,0)),0)</f>
        <v>0</v>
      </c>
      <c r="H3228" s="70">
        <f>IFERROR(INDEX(MSN2EPS!$F$2:$F$32,MATCH(C3228,MSN2EPS!$B$2:$B$32,0)),0)</f>
        <v>0</v>
      </c>
      <c r="I3228" s="70">
        <f>IFERROR(INDEX(MSN2EPS!$G$2:$G$32,MATCH(C3228,MSN2EPS!$B$2:$B$32,0)),0)</f>
        <v>0</v>
      </c>
      <c r="J3228" s="70" t="str">
        <f>INDEX(crosswalks!$V$4:$V$54,MATCH(D3228,crosswalks!$U$4:$U$54,0))</f>
        <v>South Census Region</v>
      </c>
    </row>
    <row r="3229" spans="2:10" x14ac:dyDescent="0.75">
      <c r="B3229" s="54" t="str">
        <f>'SEDS PC and SG 2021'!A3226</f>
        <v>2021F</v>
      </c>
      <c r="C3229" s="54" t="str">
        <f>'SEDS PC and SG 2021'!C3226</f>
        <v>FFTCB</v>
      </c>
      <c r="D3229" s="54" t="str">
        <f>'SEDS PC and SG 2021'!B3226</f>
        <v>VT</v>
      </c>
      <c r="E3229" s="54">
        <f>'SEDS PC and SG 2021'!D3226</f>
        <v>86174</v>
      </c>
      <c r="G3229" s="70">
        <f>IFERROR(INDEX(MSN2EPS!$E$2:$E$32,MATCH(C3229,MSN2EPS!$B$2:$B$32,0)),0)</f>
        <v>0</v>
      </c>
      <c r="H3229" s="70">
        <f>IFERROR(INDEX(MSN2EPS!$F$2:$F$32,MATCH(C3229,MSN2EPS!$B$2:$B$32,0)),0)</f>
        <v>0</v>
      </c>
      <c r="I3229" s="70">
        <f>IFERROR(INDEX(MSN2EPS!$G$2:$G$32,MATCH(C3229,MSN2EPS!$B$2:$B$32,0)),0)</f>
        <v>0</v>
      </c>
      <c r="J3229" s="70" t="str">
        <f>INDEX(crosswalks!$V$4:$V$54,MATCH(D3229,crosswalks!$U$4:$U$54,0))</f>
        <v>Northeast Census Region</v>
      </c>
    </row>
    <row r="3230" spans="2:10" x14ac:dyDescent="0.75">
      <c r="B3230" s="54" t="str">
        <f>'SEDS PC and SG 2021'!A3227</f>
        <v>2021F</v>
      </c>
      <c r="C3230" s="54" t="str">
        <f>'SEDS PC and SG 2021'!C3227</f>
        <v>FFTCB</v>
      </c>
      <c r="D3230" s="54" t="str">
        <f>'SEDS PC and SG 2021'!B3227</f>
        <v>WA</v>
      </c>
      <c r="E3230" s="54">
        <f>'SEDS PC and SG 2021'!D3227</f>
        <v>1132098</v>
      </c>
      <c r="G3230" s="70">
        <f>IFERROR(INDEX(MSN2EPS!$E$2:$E$32,MATCH(C3230,MSN2EPS!$B$2:$B$32,0)),0)</f>
        <v>0</v>
      </c>
      <c r="H3230" s="70">
        <f>IFERROR(INDEX(MSN2EPS!$F$2:$F$32,MATCH(C3230,MSN2EPS!$B$2:$B$32,0)),0)</f>
        <v>0</v>
      </c>
      <c r="I3230" s="70">
        <f>IFERROR(INDEX(MSN2EPS!$G$2:$G$32,MATCH(C3230,MSN2EPS!$B$2:$B$32,0)),0)</f>
        <v>0</v>
      </c>
      <c r="J3230" s="70" t="str">
        <f>INDEX(crosswalks!$V$4:$V$54,MATCH(D3230,crosswalks!$U$4:$U$54,0))</f>
        <v>West Census Region</v>
      </c>
    </row>
    <row r="3231" spans="2:10" x14ac:dyDescent="0.75">
      <c r="B3231" s="54" t="str">
        <f>'SEDS PC and SG 2021'!A3228</f>
        <v>2021F</v>
      </c>
      <c r="C3231" s="54" t="str">
        <f>'SEDS PC and SG 2021'!C3228</f>
        <v>FFTCB</v>
      </c>
      <c r="D3231" s="54" t="str">
        <f>'SEDS PC and SG 2021'!B3228</f>
        <v>WI</v>
      </c>
      <c r="E3231" s="54">
        <f>'SEDS PC and SG 2021'!D3228</f>
        <v>1379507</v>
      </c>
      <c r="G3231" s="70">
        <f>IFERROR(INDEX(MSN2EPS!$E$2:$E$32,MATCH(C3231,MSN2EPS!$B$2:$B$32,0)),0)</f>
        <v>0</v>
      </c>
      <c r="H3231" s="70">
        <f>IFERROR(INDEX(MSN2EPS!$F$2:$F$32,MATCH(C3231,MSN2EPS!$B$2:$B$32,0)),0)</f>
        <v>0</v>
      </c>
      <c r="I3231" s="70">
        <f>IFERROR(INDEX(MSN2EPS!$G$2:$G$32,MATCH(C3231,MSN2EPS!$B$2:$B$32,0)),0)</f>
        <v>0</v>
      </c>
      <c r="J3231" s="70" t="str">
        <f>INDEX(crosswalks!$V$4:$V$54,MATCH(D3231,crosswalks!$U$4:$U$54,0))</f>
        <v>Midwest Census Region</v>
      </c>
    </row>
    <row r="3232" spans="2:10" x14ac:dyDescent="0.75">
      <c r="B3232" s="54" t="str">
        <f>'SEDS PC and SG 2021'!A3229</f>
        <v>2021F</v>
      </c>
      <c r="C3232" s="54" t="str">
        <f>'SEDS PC and SG 2021'!C3229</f>
        <v>FFTCB</v>
      </c>
      <c r="D3232" s="54" t="str">
        <f>'SEDS PC and SG 2021'!B3229</f>
        <v>WV</v>
      </c>
      <c r="E3232" s="54">
        <f>'SEDS PC and SG 2021'!D3229</f>
        <v>1117837</v>
      </c>
      <c r="G3232" s="70">
        <f>IFERROR(INDEX(MSN2EPS!$E$2:$E$32,MATCH(C3232,MSN2EPS!$B$2:$B$32,0)),0)</f>
        <v>0</v>
      </c>
      <c r="H3232" s="70">
        <f>IFERROR(INDEX(MSN2EPS!$F$2:$F$32,MATCH(C3232,MSN2EPS!$B$2:$B$32,0)),0)</f>
        <v>0</v>
      </c>
      <c r="I3232" s="70">
        <f>IFERROR(INDEX(MSN2EPS!$G$2:$G$32,MATCH(C3232,MSN2EPS!$B$2:$B$32,0)),0)</f>
        <v>0</v>
      </c>
      <c r="J3232" s="70" t="str">
        <f>INDEX(crosswalks!$V$4:$V$54,MATCH(D3232,crosswalks!$U$4:$U$54,0))</f>
        <v>South Census Region</v>
      </c>
    </row>
    <row r="3233" spans="2:10" x14ac:dyDescent="0.75">
      <c r="B3233" s="54" t="str">
        <f>'SEDS PC and SG 2021'!A3230</f>
        <v>2021F</v>
      </c>
      <c r="C3233" s="54" t="str">
        <f>'SEDS PC and SG 2021'!C3230</f>
        <v>FFTCB</v>
      </c>
      <c r="D3233" s="54" t="str">
        <f>'SEDS PC and SG 2021'!B3230</f>
        <v>WY</v>
      </c>
      <c r="E3233" s="54">
        <f>'SEDS PC and SG 2021'!D3230</f>
        <v>685137</v>
      </c>
      <c r="G3233" s="70">
        <f>IFERROR(INDEX(MSN2EPS!$E$2:$E$32,MATCH(C3233,MSN2EPS!$B$2:$B$32,0)),0)</f>
        <v>0</v>
      </c>
      <c r="H3233" s="70">
        <f>IFERROR(INDEX(MSN2EPS!$F$2:$F$32,MATCH(C3233,MSN2EPS!$B$2:$B$32,0)),0)</f>
        <v>0</v>
      </c>
      <c r="I3233" s="70">
        <f>IFERROR(INDEX(MSN2EPS!$G$2:$G$32,MATCH(C3233,MSN2EPS!$B$2:$B$32,0)),0)</f>
        <v>0</v>
      </c>
      <c r="J3233" s="70" t="str">
        <f>INDEX(crosswalks!$V$4:$V$54,MATCH(D3233,crosswalks!$U$4:$U$54,0))</f>
        <v>West Census Region</v>
      </c>
    </row>
    <row r="3234" spans="2:10" x14ac:dyDescent="0.75">
      <c r="B3234" s="54" t="str">
        <f>'SEDS PC and SG 2021'!A3231</f>
        <v>2021F</v>
      </c>
      <c r="C3234" s="54" t="str">
        <f>'SEDS PC and SG 2021'!C3231</f>
        <v>FNICB</v>
      </c>
      <c r="D3234" s="54" t="str">
        <f>'SEDS PC and SG 2021'!B3231</f>
        <v>AK</v>
      </c>
      <c r="E3234" s="54">
        <f>'SEDS PC and SG 2021'!D3231</f>
        <v>0</v>
      </c>
      <c r="G3234" s="70" t="str">
        <f>IFERROR(INDEX(MSN2EPS!$E$2:$E$32,MATCH(C3234,MSN2EPS!$B$2:$B$32,0)),0)</f>
        <v>LPG</v>
      </c>
      <c r="H3234" s="70" t="str">
        <f>IFERROR(INDEX(MSN2EPS!$F$2:$F$32,MATCH(C3234,MSN2EPS!$B$2:$B$32,0)),0)</f>
        <v>Chemicals</v>
      </c>
      <c r="I3234" s="70" t="str">
        <f>IFERROR(INDEX(MSN2EPS!$G$2:$G$32,MATCH(C3234,MSN2EPS!$B$2:$B$32,0)),0)</f>
        <v>Non-Energy</v>
      </c>
      <c r="J3234" s="70" t="str">
        <f>INDEX(crosswalks!$V$4:$V$54,MATCH(D3234,crosswalks!$U$4:$U$54,0))</f>
        <v>West Census Region</v>
      </c>
    </row>
    <row r="3235" spans="2:10" x14ac:dyDescent="0.75">
      <c r="B3235" s="54" t="str">
        <f>'SEDS PC and SG 2021'!A3232</f>
        <v>2021F</v>
      </c>
      <c r="C3235" s="54" t="str">
        <f>'SEDS PC and SG 2021'!C3232</f>
        <v>FNICB</v>
      </c>
      <c r="D3235" s="54" t="str">
        <f>'SEDS PC and SG 2021'!B3232</f>
        <v>AL</v>
      </c>
      <c r="E3235" s="54">
        <f>'SEDS PC and SG 2021'!D3232</f>
        <v>0</v>
      </c>
      <c r="G3235" s="70" t="str">
        <f>IFERROR(INDEX(MSN2EPS!$E$2:$E$32,MATCH(C3235,MSN2EPS!$B$2:$B$32,0)),0)</f>
        <v>LPG</v>
      </c>
      <c r="H3235" s="70" t="str">
        <f>IFERROR(INDEX(MSN2EPS!$F$2:$F$32,MATCH(C3235,MSN2EPS!$B$2:$B$32,0)),0)</f>
        <v>Chemicals</v>
      </c>
      <c r="I3235" s="70" t="str">
        <f>IFERROR(INDEX(MSN2EPS!$G$2:$G$32,MATCH(C3235,MSN2EPS!$B$2:$B$32,0)),0)</f>
        <v>Non-Energy</v>
      </c>
      <c r="J3235" s="70" t="str">
        <f>INDEX(crosswalks!$V$4:$V$54,MATCH(D3235,crosswalks!$U$4:$U$54,0))</f>
        <v>South Census Region</v>
      </c>
    </row>
    <row r="3236" spans="2:10" x14ac:dyDescent="0.75">
      <c r="B3236" s="54" t="str">
        <f>'SEDS PC and SG 2021'!A3233</f>
        <v>2021F</v>
      </c>
      <c r="C3236" s="54" t="str">
        <f>'SEDS PC and SG 2021'!C3233</f>
        <v>FNICB</v>
      </c>
      <c r="D3236" s="54" t="str">
        <f>'SEDS PC and SG 2021'!B3233</f>
        <v>AR</v>
      </c>
      <c r="E3236" s="54">
        <f>'SEDS PC and SG 2021'!D3233</f>
        <v>0</v>
      </c>
      <c r="G3236" s="70" t="str">
        <f>IFERROR(INDEX(MSN2EPS!$E$2:$E$32,MATCH(C3236,MSN2EPS!$B$2:$B$32,0)),0)</f>
        <v>LPG</v>
      </c>
      <c r="H3236" s="70" t="str">
        <f>IFERROR(INDEX(MSN2EPS!$F$2:$F$32,MATCH(C3236,MSN2EPS!$B$2:$B$32,0)),0)</f>
        <v>Chemicals</v>
      </c>
      <c r="I3236" s="70" t="str">
        <f>IFERROR(INDEX(MSN2EPS!$G$2:$G$32,MATCH(C3236,MSN2EPS!$B$2:$B$32,0)),0)</f>
        <v>Non-Energy</v>
      </c>
      <c r="J3236" s="70" t="str">
        <f>INDEX(crosswalks!$V$4:$V$54,MATCH(D3236,crosswalks!$U$4:$U$54,0))</f>
        <v>South Census Region</v>
      </c>
    </row>
    <row r="3237" spans="2:10" x14ac:dyDescent="0.75">
      <c r="B3237" s="54" t="str">
        <f>'SEDS PC and SG 2021'!A3234</f>
        <v>2021F</v>
      </c>
      <c r="C3237" s="54" t="str">
        <f>'SEDS PC and SG 2021'!C3234</f>
        <v>FNICB</v>
      </c>
      <c r="D3237" s="54" t="str">
        <f>'SEDS PC and SG 2021'!B3234</f>
        <v>AZ</v>
      </c>
      <c r="E3237" s="54">
        <f>'SEDS PC and SG 2021'!D3234</f>
        <v>0</v>
      </c>
      <c r="G3237" s="70" t="str">
        <f>IFERROR(INDEX(MSN2EPS!$E$2:$E$32,MATCH(C3237,MSN2EPS!$B$2:$B$32,0)),0)</f>
        <v>LPG</v>
      </c>
      <c r="H3237" s="70" t="str">
        <f>IFERROR(INDEX(MSN2EPS!$F$2:$F$32,MATCH(C3237,MSN2EPS!$B$2:$B$32,0)),0)</f>
        <v>Chemicals</v>
      </c>
      <c r="I3237" s="70" t="str">
        <f>IFERROR(INDEX(MSN2EPS!$G$2:$G$32,MATCH(C3237,MSN2EPS!$B$2:$B$32,0)),0)</f>
        <v>Non-Energy</v>
      </c>
      <c r="J3237" s="70" t="str">
        <f>INDEX(crosswalks!$V$4:$V$54,MATCH(D3237,crosswalks!$U$4:$U$54,0))</f>
        <v>West Census Region</v>
      </c>
    </row>
    <row r="3238" spans="2:10" x14ac:dyDescent="0.75">
      <c r="B3238" s="54" t="str">
        <f>'SEDS PC and SG 2021'!A3235</f>
        <v>2021F</v>
      </c>
      <c r="C3238" s="54" t="str">
        <f>'SEDS PC and SG 2021'!C3235</f>
        <v>FNICB</v>
      </c>
      <c r="D3238" s="54" t="str">
        <f>'SEDS PC and SG 2021'!B3235</f>
        <v>CA</v>
      </c>
      <c r="E3238" s="54">
        <f>'SEDS PC and SG 2021'!D3235</f>
        <v>0</v>
      </c>
      <c r="G3238" s="70" t="str">
        <f>IFERROR(INDEX(MSN2EPS!$E$2:$E$32,MATCH(C3238,MSN2EPS!$B$2:$B$32,0)),0)</f>
        <v>LPG</v>
      </c>
      <c r="H3238" s="70" t="str">
        <f>IFERROR(INDEX(MSN2EPS!$F$2:$F$32,MATCH(C3238,MSN2EPS!$B$2:$B$32,0)),0)</f>
        <v>Chemicals</v>
      </c>
      <c r="I3238" s="70" t="str">
        <f>IFERROR(INDEX(MSN2EPS!$G$2:$G$32,MATCH(C3238,MSN2EPS!$B$2:$B$32,0)),0)</f>
        <v>Non-Energy</v>
      </c>
      <c r="J3238" s="70" t="str">
        <f>INDEX(crosswalks!$V$4:$V$54,MATCH(D3238,crosswalks!$U$4:$U$54,0))</f>
        <v>West Census Region</v>
      </c>
    </row>
    <row r="3239" spans="2:10" x14ac:dyDescent="0.75">
      <c r="B3239" s="54" t="str">
        <f>'SEDS PC and SG 2021'!A3236</f>
        <v>2021F</v>
      </c>
      <c r="C3239" s="54" t="str">
        <f>'SEDS PC and SG 2021'!C3236</f>
        <v>FNICB</v>
      </c>
      <c r="D3239" s="54" t="str">
        <f>'SEDS PC and SG 2021'!B3236</f>
        <v>CO</v>
      </c>
      <c r="E3239" s="54">
        <f>'SEDS PC and SG 2021'!D3236</f>
        <v>0</v>
      </c>
      <c r="G3239" s="70" t="str">
        <f>IFERROR(INDEX(MSN2EPS!$E$2:$E$32,MATCH(C3239,MSN2EPS!$B$2:$B$32,0)),0)</f>
        <v>LPG</v>
      </c>
      <c r="H3239" s="70" t="str">
        <f>IFERROR(INDEX(MSN2EPS!$F$2:$F$32,MATCH(C3239,MSN2EPS!$B$2:$B$32,0)),0)</f>
        <v>Chemicals</v>
      </c>
      <c r="I3239" s="70" t="str">
        <f>IFERROR(INDEX(MSN2EPS!$G$2:$G$32,MATCH(C3239,MSN2EPS!$B$2:$B$32,0)),0)</f>
        <v>Non-Energy</v>
      </c>
      <c r="J3239" s="70" t="str">
        <f>INDEX(crosswalks!$V$4:$V$54,MATCH(D3239,crosswalks!$U$4:$U$54,0))</f>
        <v>West Census Region</v>
      </c>
    </row>
    <row r="3240" spans="2:10" x14ac:dyDescent="0.75">
      <c r="B3240" s="54" t="str">
        <f>'SEDS PC and SG 2021'!A3237</f>
        <v>2021F</v>
      </c>
      <c r="C3240" s="54" t="str">
        <f>'SEDS PC and SG 2021'!C3237</f>
        <v>FNICB</v>
      </c>
      <c r="D3240" s="54" t="str">
        <f>'SEDS PC and SG 2021'!B3237</f>
        <v>CT</v>
      </c>
      <c r="E3240" s="54">
        <f>'SEDS PC and SG 2021'!D3237</f>
        <v>0</v>
      </c>
      <c r="G3240" s="70" t="str">
        <f>IFERROR(INDEX(MSN2EPS!$E$2:$E$32,MATCH(C3240,MSN2EPS!$B$2:$B$32,0)),0)</f>
        <v>LPG</v>
      </c>
      <c r="H3240" s="70" t="str">
        <f>IFERROR(INDEX(MSN2EPS!$F$2:$F$32,MATCH(C3240,MSN2EPS!$B$2:$B$32,0)),0)</f>
        <v>Chemicals</v>
      </c>
      <c r="I3240" s="70" t="str">
        <f>IFERROR(INDEX(MSN2EPS!$G$2:$G$32,MATCH(C3240,MSN2EPS!$B$2:$B$32,0)),0)</f>
        <v>Non-Energy</v>
      </c>
      <c r="J3240" s="70" t="str">
        <f>INDEX(crosswalks!$V$4:$V$54,MATCH(D3240,crosswalks!$U$4:$U$54,0))</f>
        <v>Northeast Census Region</v>
      </c>
    </row>
    <row r="3241" spans="2:10" x14ac:dyDescent="0.75">
      <c r="B3241" s="54" t="str">
        <f>'SEDS PC and SG 2021'!A3238</f>
        <v>2021F</v>
      </c>
      <c r="C3241" s="54" t="str">
        <f>'SEDS PC and SG 2021'!C3238</f>
        <v>FNICB</v>
      </c>
      <c r="D3241" s="54" t="str">
        <f>'SEDS PC and SG 2021'!B3238</f>
        <v>DC</v>
      </c>
      <c r="E3241" s="54">
        <f>'SEDS PC and SG 2021'!D3238</f>
        <v>0</v>
      </c>
      <c r="G3241" s="70" t="str">
        <f>IFERROR(INDEX(MSN2EPS!$E$2:$E$32,MATCH(C3241,MSN2EPS!$B$2:$B$32,0)),0)</f>
        <v>LPG</v>
      </c>
      <c r="H3241" s="70" t="str">
        <f>IFERROR(INDEX(MSN2EPS!$F$2:$F$32,MATCH(C3241,MSN2EPS!$B$2:$B$32,0)),0)</f>
        <v>Chemicals</v>
      </c>
      <c r="I3241" s="70" t="str">
        <f>IFERROR(INDEX(MSN2EPS!$G$2:$G$32,MATCH(C3241,MSN2EPS!$B$2:$B$32,0)),0)</f>
        <v>Non-Energy</v>
      </c>
      <c r="J3241" s="70" t="str">
        <f>INDEX(crosswalks!$V$4:$V$54,MATCH(D3241,crosswalks!$U$4:$U$54,0))</f>
        <v>South Census Region</v>
      </c>
    </row>
    <row r="3242" spans="2:10" x14ac:dyDescent="0.75">
      <c r="B3242" s="54" t="str">
        <f>'SEDS PC and SG 2021'!A3239</f>
        <v>2021F</v>
      </c>
      <c r="C3242" s="54" t="str">
        <f>'SEDS PC and SG 2021'!C3239</f>
        <v>FNICB</v>
      </c>
      <c r="D3242" s="54" t="str">
        <f>'SEDS PC and SG 2021'!B3239</f>
        <v>DE</v>
      </c>
      <c r="E3242" s="54">
        <f>'SEDS PC and SG 2021'!D3239</f>
        <v>0</v>
      </c>
      <c r="G3242" s="70" t="str">
        <f>IFERROR(INDEX(MSN2EPS!$E$2:$E$32,MATCH(C3242,MSN2EPS!$B$2:$B$32,0)),0)</f>
        <v>LPG</v>
      </c>
      <c r="H3242" s="70" t="str">
        <f>IFERROR(INDEX(MSN2EPS!$F$2:$F$32,MATCH(C3242,MSN2EPS!$B$2:$B$32,0)),0)</f>
        <v>Chemicals</v>
      </c>
      <c r="I3242" s="70" t="str">
        <f>IFERROR(INDEX(MSN2EPS!$G$2:$G$32,MATCH(C3242,MSN2EPS!$B$2:$B$32,0)),0)</f>
        <v>Non-Energy</v>
      </c>
      <c r="J3242" s="70" t="str">
        <f>INDEX(crosswalks!$V$4:$V$54,MATCH(D3242,crosswalks!$U$4:$U$54,0))</f>
        <v>South Census Region</v>
      </c>
    </row>
    <row r="3243" spans="2:10" x14ac:dyDescent="0.75">
      <c r="B3243" s="54" t="str">
        <f>'SEDS PC and SG 2021'!A3240</f>
        <v>2021F</v>
      </c>
      <c r="C3243" s="54" t="str">
        <f>'SEDS PC and SG 2021'!C3240</f>
        <v>FNICB</v>
      </c>
      <c r="D3243" s="54" t="str">
        <f>'SEDS PC and SG 2021'!B3240</f>
        <v>FL</v>
      </c>
      <c r="E3243" s="54">
        <f>'SEDS PC and SG 2021'!D3240</f>
        <v>0</v>
      </c>
      <c r="G3243" s="70" t="str">
        <f>IFERROR(INDEX(MSN2EPS!$E$2:$E$32,MATCH(C3243,MSN2EPS!$B$2:$B$32,0)),0)</f>
        <v>LPG</v>
      </c>
      <c r="H3243" s="70" t="str">
        <f>IFERROR(INDEX(MSN2EPS!$F$2:$F$32,MATCH(C3243,MSN2EPS!$B$2:$B$32,0)),0)</f>
        <v>Chemicals</v>
      </c>
      <c r="I3243" s="70" t="str">
        <f>IFERROR(INDEX(MSN2EPS!$G$2:$G$32,MATCH(C3243,MSN2EPS!$B$2:$B$32,0)),0)</f>
        <v>Non-Energy</v>
      </c>
      <c r="J3243" s="70" t="str">
        <f>INDEX(crosswalks!$V$4:$V$54,MATCH(D3243,crosswalks!$U$4:$U$54,0))</f>
        <v>South Census Region</v>
      </c>
    </row>
    <row r="3244" spans="2:10" x14ac:dyDescent="0.75">
      <c r="B3244" s="54" t="str">
        <f>'SEDS PC and SG 2021'!A3241</f>
        <v>2021F</v>
      </c>
      <c r="C3244" s="54" t="str">
        <f>'SEDS PC and SG 2021'!C3241</f>
        <v>FNICB</v>
      </c>
      <c r="D3244" s="54" t="str">
        <f>'SEDS PC and SG 2021'!B3241</f>
        <v>GA</v>
      </c>
      <c r="E3244" s="54">
        <f>'SEDS PC and SG 2021'!D3241</f>
        <v>0</v>
      </c>
      <c r="G3244" s="70" t="str">
        <f>IFERROR(INDEX(MSN2EPS!$E$2:$E$32,MATCH(C3244,MSN2EPS!$B$2:$B$32,0)),0)</f>
        <v>LPG</v>
      </c>
      <c r="H3244" s="70" t="str">
        <f>IFERROR(INDEX(MSN2EPS!$F$2:$F$32,MATCH(C3244,MSN2EPS!$B$2:$B$32,0)),0)</f>
        <v>Chemicals</v>
      </c>
      <c r="I3244" s="70" t="str">
        <f>IFERROR(INDEX(MSN2EPS!$G$2:$G$32,MATCH(C3244,MSN2EPS!$B$2:$B$32,0)),0)</f>
        <v>Non-Energy</v>
      </c>
      <c r="J3244" s="70" t="str">
        <f>INDEX(crosswalks!$V$4:$V$54,MATCH(D3244,crosswalks!$U$4:$U$54,0))</f>
        <v>South Census Region</v>
      </c>
    </row>
    <row r="3245" spans="2:10" x14ac:dyDescent="0.75">
      <c r="B3245" s="54" t="str">
        <f>'SEDS PC and SG 2021'!A3242</f>
        <v>2021F</v>
      </c>
      <c r="C3245" s="54" t="str">
        <f>'SEDS PC and SG 2021'!C3242</f>
        <v>FNICB</v>
      </c>
      <c r="D3245" s="54" t="str">
        <f>'SEDS PC and SG 2021'!B3242</f>
        <v>HI</v>
      </c>
      <c r="E3245" s="54">
        <f>'SEDS PC and SG 2021'!D3242</f>
        <v>0</v>
      </c>
      <c r="G3245" s="70" t="str">
        <f>IFERROR(INDEX(MSN2EPS!$E$2:$E$32,MATCH(C3245,MSN2EPS!$B$2:$B$32,0)),0)</f>
        <v>LPG</v>
      </c>
      <c r="H3245" s="70" t="str">
        <f>IFERROR(INDEX(MSN2EPS!$F$2:$F$32,MATCH(C3245,MSN2EPS!$B$2:$B$32,0)),0)</f>
        <v>Chemicals</v>
      </c>
      <c r="I3245" s="70" t="str">
        <f>IFERROR(INDEX(MSN2EPS!$G$2:$G$32,MATCH(C3245,MSN2EPS!$B$2:$B$32,0)),0)</f>
        <v>Non-Energy</v>
      </c>
      <c r="J3245" s="70" t="str">
        <f>INDEX(crosswalks!$V$4:$V$54,MATCH(D3245,crosswalks!$U$4:$U$54,0))</f>
        <v>West Census Region</v>
      </c>
    </row>
    <row r="3246" spans="2:10" x14ac:dyDescent="0.75">
      <c r="B3246" s="54" t="str">
        <f>'SEDS PC and SG 2021'!A3243</f>
        <v>2021F</v>
      </c>
      <c r="C3246" s="54" t="str">
        <f>'SEDS PC and SG 2021'!C3243</f>
        <v>FNICB</v>
      </c>
      <c r="D3246" s="54" t="str">
        <f>'SEDS PC and SG 2021'!B3243</f>
        <v>IA</v>
      </c>
      <c r="E3246" s="54">
        <f>'SEDS PC and SG 2021'!D3243</f>
        <v>0</v>
      </c>
      <c r="G3246" s="70" t="str">
        <f>IFERROR(INDEX(MSN2EPS!$E$2:$E$32,MATCH(C3246,MSN2EPS!$B$2:$B$32,0)),0)</f>
        <v>LPG</v>
      </c>
      <c r="H3246" s="70" t="str">
        <f>IFERROR(INDEX(MSN2EPS!$F$2:$F$32,MATCH(C3246,MSN2EPS!$B$2:$B$32,0)),0)</f>
        <v>Chemicals</v>
      </c>
      <c r="I3246" s="70" t="str">
        <f>IFERROR(INDEX(MSN2EPS!$G$2:$G$32,MATCH(C3246,MSN2EPS!$B$2:$B$32,0)),0)</f>
        <v>Non-Energy</v>
      </c>
      <c r="J3246" s="70" t="str">
        <f>INDEX(crosswalks!$V$4:$V$54,MATCH(D3246,crosswalks!$U$4:$U$54,0))</f>
        <v>Midwest Census Region</v>
      </c>
    </row>
    <row r="3247" spans="2:10" x14ac:dyDescent="0.75">
      <c r="B3247" s="54" t="str">
        <f>'SEDS PC and SG 2021'!A3244</f>
        <v>2021F</v>
      </c>
      <c r="C3247" s="54" t="str">
        <f>'SEDS PC and SG 2021'!C3244</f>
        <v>FNICB</v>
      </c>
      <c r="D3247" s="54" t="str">
        <f>'SEDS PC and SG 2021'!B3244</f>
        <v>ID</v>
      </c>
      <c r="E3247" s="54">
        <f>'SEDS PC and SG 2021'!D3244</f>
        <v>0</v>
      </c>
      <c r="G3247" s="70" t="str">
        <f>IFERROR(INDEX(MSN2EPS!$E$2:$E$32,MATCH(C3247,MSN2EPS!$B$2:$B$32,0)),0)</f>
        <v>LPG</v>
      </c>
      <c r="H3247" s="70" t="str">
        <f>IFERROR(INDEX(MSN2EPS!$F$2:$F$32,MATCH(C3247,MSN2EPS!$B$2:$B$32,0)),0)</f>
        <v>Chemicals</v>
      </c>
      <c r="I3247" s="70" t="str">
        <f>IFERROR(INDEX(MSN2EPS!$G$2:$G$32,MATCH(C3247,MSN2EPS!$B$2:$B$32,0)),0)</f>
        <v>Non-Energy</v>
      </c>
      <c r="J3247" s="70" t="str">
        <f>INDEX(crosswalks!$V$4:$V$54,MATCH(D3247,crosswalks!$U$4:$U$54,0))</f>
        <v>West Census Region</v>
      </c>
    </row>
    <row r="3248" spans="2:10" x14ac:dyDescent="0.75">
      <c r="B3248" s="54" t="str">
        <f>'SEDS PC and SG 2021'!A3245</f>
        <v>2021F</v>
      </c>
      <c r="C3248" s="54" t="str">
        <f>'SEDS PC and SG 2021'!C3245</f>
        <v>FNICB</v>
      </c>
      <c r="D3248" s="54" t="str">
        <f>'SEDS PC and SG 2021'!B3245</f>
        <v>IL</v>
      </c>
      <c r="E3248" s="54">
        <f>'SEDS PC and SG 2021'!D3245</f>
        <v>0</v>
      </c>
      <c r="G3248" s="70" t="str">
        <f>IFERROR(INDEX(MSN2EPS!$E$2:$E$32,MATCH(C3248,MSN2EPS!$B$2:$B$32,0)),0)</f>
        <v>LPG</v>
      </c>
      <c r="H3248" s="70" t="str">
        <f>IFERROR(INDEX(MSN2EPS!$F$2:$F$32,MATCH(C3248,MSN2EPS!$B$2:$B$32,0)),0)</f>
        <v>Chemicals</v>
      </c>
      <c r="I3248" s="70" t="str">
        <f>IFERROR(INDEX(MSN2EPS!$G$2:$G$32,MATCH(C3248,MSN2EPS!$B$2:$B$32,0)),0)</f>
        <v>Non-Energy</v>
      </c>
      <c r="J3248" s="70" t="str">
        <f>INDEX(crosswalks!$V$4:$V$54,MATCH(D3248,crosswalks!$U$4:$U$54,0))</f>
        <v>Midwest Census Region</v>
      </c>
    </row>
    <row r="3249" spans="2:10" x14ac:dyDescent="0.75">
      <c r="B3249" s="54" t="str">
        <f>'SEDS PC and SG 2021'!A3246</f>
        <v>2021F</v>
      </c>
      <c r="C3249" s="54" t="str">
        <f>'SEDS PC and SG 2021'!C3246</f>
        <v>FNICB</v>
      </c>
      <c r="D3249" s="54" t="str">
        <f>'SEDS PC and SG 2021'!B3246</f>
        <v>IN</v>
      </c>
      <c r="E3249" s="54">
        <f>'SEDS PC and SG 2021'!D3246</f>
        <v>0</v>
      </c>
      <c r="G3249" s="70" t="str">
        <f>IFERROR(INDEX(MSN2EPS!$E$2:$E$32,MATCH(C3249,MSN2EPS!$B$2:$B$32,0)),0)</f>
        <v>LPG</v>
      </c>
      <c r="H3249" s="70" t="str">
        <f>IFERROR(INDEX(MSN2EPS!$F$2:$F$32,MATCH(C3249,MSN2EPS!$B$2:$B$32,0)),0)</f>
        <v>Chemicals</v>
      </c>
      <c r="I3249" s="70" t="str">
        <f>IFERROR(INDEX(MSN2EPS!$G$2:$G$32,MATCH(C3249,MSN2EPS!$B$2:$B$32,0)),0)</f>
        <v>Non-Energy</v>
      </c>
      <c r="J3249" s="70" t="str">
        <f>INDEX(crosswalks!$V$4:$V$54,MATCH(D3249,crosswalks!$U$4:$U$54,0))</f>
        <v>Midwest Census Region</v>
      </c>
    </row>
    <row r="3250" spans="2:10" x14ac:dyDescent="0.75">
      <c r="B3250" s="54" t="str">
        <f>'SEDS PC and SG 2021'!A3247</f>
        <v>2021F</v>
      </c>
      <c r="C3250" s="54" t="str">
        <f>'SEDS PC and SG 2021'!C3247</f>
        <v>FNICB</v>
      </c>
      <c r="D3250" s="54" t="str">
        <f>'SEDS PC and SG 2021'!B3247</f>
        <v>KS</v>
      </c>
      <c r="E3250" s="54">
        <f>'SEDS PC and SG 2021'!D3247</f>
        <v>0</v>
      </c>
      <c r="G3250" s="70" t="str">
        <f>IFERROR(INDEX(MSN2EPS!$E$2:$E$32,MATCH(C3250,MSN2EPS!$B$2:$B$32,0)),0)</f>
        <v>LPG</v>
      </c>
      <c r="H3250" s="70" t="str">
        <f>IFERROR(INDEX(MSN2EPS!$F$2:$F$32,MATCH(C3250,MSN2EPS!$B$2:$B$32,0)),0)</f>
        <v>Chemicals</v>
      </c>
      <c r="I3250" s="70" t="str">
        <f>IFERROR(INDEX(MSN2EPS!$G$2:$G$32,MATCH(C3250,MSN2EPS!$B$2:$B$32,0)),0)</f>
        <v>Non-Energy</v>
      </c>
      <c r="J3250" s="70" t="str">
        <f>INDEX(crosswalks!$V$4:$V$54,MATCH(D3250,crosswalks!$U$4:$U$54,0))</f>
        <v>Midwest Census Region</v>
      </c>
    </row>
    <row r="3251" spans="2:10" x14ac:dyDescent="0.75">
      <c r="B3251" s="54" t="str">
        <f>'SEDS PC and SG 2021'!A3248</f>
        <v>2021F</v>
      </c>
      <c r="C3251" s="54" t="str">
        <f>'SEDS PC and SG 2021'!C3248</f>
        <v>FNICB</v>
      </c>
      <c r="D3251" s="54" t="str">
        <f>'SEDS PC and SG 2021'!B3248</f>
        <v>KY</v>
      </c>
      <c r="E3251" s="54">
        <f>'SEDS PC and SG 2021'!D3248</f>
        <v>0</v>
      </c>
      <c r="G3251" s="70" t="str">
        <f>IFERROR(INDEX(MSN2EPS!$E$2:$E$32,MATCH(C3251,MSN2EPS!$B$2:$B$32,0)),0)</f>
        <v>LPG</v>
      </c>
      <c r="H3251" s="70" t="str">
        <f>IFERROR(INDEX(MSN2EPS!$F$2:$F$32,MATCH(C3251,MSN2EPS!$B$2:$B$32,0)),0)</f>
        <v>Chemicals</v>
      </c>
      <c r="I3251" s="70" t="str">
        <f>IFERROR(INDEX(MSN2EPS!$G$2:$G$32,MATCH(C3251,MSN2EPS!$B$2:$B$32,0)),0)</f>
        <v>Non-Energy</v>
      </c>
      <c r="J3251" s="70" t="str">
        <f>INDEX(crosswalks!$V$4:$V$54,MATCH(D3251,crosswalks!$U$4:$U$54,0))</f>
        <v>South Census Region</v>
      </c>
    </row>
    <row r="3252" spans="2:10" x14ac:dyDescent="0.75">
      <c r="B3252" s="54" t="str">
        <f>'SEDS PC and SG 2021'!A3249</f>
        <v>2021F</v>
      </c>
      <c r="C3252" s="54" t="str">
        <f>'SEDS PC and SG 2021'!C3249</f>
        <v>FNICB</v>
      </c>
      <c r="D3252" s="54" t="str">
        <f>'SEDS PC and SG 2021'!B3249</f>
        <v>LA</v>
      </c>
      <c r="E3252" s="54">
        <f>'SEDS PC and SG 2021'!D3249</f>
        <v>52123</v>
      </c>
      <c r="G3252" s="70" t="str">
        <f>IFERROR(INDEX(MSN2EPS!$E$2:$E$32,MATCH(C3252,MSN2EPS!$B$2:$B$32,0)),0)</f>
        <v>LPG</v>
      </c>
      <c r="H3252" s="70" t="str">
        <f>IFERROR(INDEX(MSN2EPS!$F$2:$F$32,MATCH(C3252,MSN2EPS!$B$2:$B$32,0)),0)</f>
        <v>Chemicals</v>
      </c>
      <c r="I3252" s="70" t="str">
        <f>IFERROR(INDEX(MSN2EPS!$G$2:$G$32,MATCH(C3252,MSN2EPS!$B$2:$B$32,0)),0)</f>
        <v>Non-Energy</v>
      </c>
      <c r="J3252" s="70" t="str">
        <f>INDEX(crosswalks!$V$4:$V$54,MATCH(D3252,crosswalks!$U$4:$U$54,0))</f>
        <v>South Census Region</v>
      </c>
    </row>
    <row r="3253" spans="2:10" x14ac:dyDescent="0.75">
      <c r="B3253" s="54" t="str">
        <f>'SEDS PC and SG 2021'!A3250</f>
        <v>2021F</v>
      </c>
      <c r="C3253" s="54" t="str">
        <f>'SEDS PC and SG 2021'!C3250</f>
        <v>FNICB</v>
      </c>
      <c r="D3253" s="54" t="str">
        <f>'SEDS PC and SG 2021'!B3250</f>
        <v>MA</v>
      </c>
      <c r="E3253" s="54">
        <f>'SEDS PC and SG 2021'!D3250</f>
        <v>0</v>
      </c>
      <c r="G3253" s="70" t="str">
        <f>IFERROR(INDEX(MSN2EPS!$E$2:$E$32,MATCH(C3253,MSN2EPS!$B$2:$B$32,0)),0)</f>
        <v>LPG</v>
      </c>
      <c r="H3253" s="70" t="str">
        <f>IFERROR(INDEX(MSN2EPS!$F$2:$F$32,MATCH(C3253,MSN2EPS!$B$2:$B$32,0)),0)</f>
        <v>Chemicals</v>
      </c>
      <c r="I3253" s="70" t="str">
        <f>IFERROR(INDEX(MSN2EPS!$G$2:$G$32,MATCH(C3253,MSN2EPS!$B$2:$B$32,0)),0)</f>
        <v>Non-Energy</v>
      </c>
      <c r="J3253" s="70" t="str">
        <f>INDEX(crosswalks!$V$4:$V$54,MATCH(D3253,crosswalks!$U$4:$U$54,0))</f>
        <v>Northeast Census Region</v>
      </c>
    </row>
    <row r="3254" spans="2:10" x14ac:dyDescent="0.75">
      <c r="B3254" s="54" t="str">
        <f>'SEDS PC and SG 2021'!A3251</f>
        <v>2021F</v>
      </c>
      <c r="C3254" s="54" t="str">
        <f>'SEDS PC and SG 2021'!C3251</f>
        <v>FNICB</v>
      </c>
      <c r="D3254" s="54" t="str">
        <f>'SEDS PC and SG 2021'!B3251</f>
        <v>MD</v>
      </c>
      <c r="E3254" s="54">
        <f>'SEDS PC and SG 2021'!D3251</f>
        <v>0</v>
      </c>
      <c r="G3254" s="70" t="str">
        <f>IFERROR(INDEX(MSN2EPS!$E$2:$E$32,MATCH(C3254,MSN2EPS!$B$2:$B$32,0)),0)</f>
        <v>LPG</v>
      </c>
      <c r="H3254" s="70" t="str">
        <f>IFERROR(INDEX(MSN2EPS!$F$2:$F$32,MATCH(C3254,MSN2EPS!$B$2:$B$32,0)),0)</f>
        <v>Chemicals</v>
      </c>
      <c r="I3254" s="70" t="str">
        <f>IFERROR(INDEX(MSN2EPS!$G$2:$G$32,MATCH(C3254,MSN2EPS!$B$2:$B$32,0)),0)</f>
        <v>Non-Energy</v>
      </c>
      <c r="J3254" s="70" t="str">
        <f>INDEX(crosswalks!$V$4:$V$54,MATCH(D3254,crosswalks!$U$4:$U$54,0))</f>
        <v>South Census Region</v>
      </c>
    </row>
    <row r="3255" spans="2:10" x14ac:dyDescent="0.75">
      <c r="B3255" s="54" t="str">
        <f>'SEDS PC and SG 2021'!A3252</f>
        <v>2021F</v>
      </c>
      <c r="C3255" s="54" t="str">
        <f>'SEDS PC and SG 2021'!C3252</f>
        <v>FNICB</v>
      </c>
      <c r="D3255" s="54" t="str">
        <f>'SEDS PC and SG 2021'!B3252</f>
        <v>ME</v>
      </c>
      <c r="E3255" s="54">
        <f>'SEDS PC and SG 2021'!D3252</f>
        <v>0</v>
      </c>
      <c r="G3255" s="70" t="str">
        <f>IFERROR(INDEX(MSN2EPS!$E$2:$E$32,MATCH(C3255,MSN2EPS!$B$2:$B$32,0)),0)</f>
        <v>LPG</v>
      </c>
      <c r="H3255" s="70" t="str">
        <f>IFERROR(INDEX(MSN2EPS!$F$2:$F$32,MATCH(C3255,MSN2EPS!$B$2:$B$32,0)),0)</f>
        <v>Chemicals</v>
      </c>
      <c r="I3255" s="70" t="str">
        <f>IFERROR(INDEX(MSN2EPS!$G$2:$G$32,MATCH(C3255,MSN2EPS!$B$2:$B$32,0)),0)</f>
        <v>Non-Energy</v>
      </c>
      <c r="J3255" s="70" t="str">
        <f>INDEX(crosswalks!$V$4:$V$54,MATCH(D3255,crosswalks!$U$4:$U$54,0))</f>
        <v>Northeast Census Region</v>
      </c>
    </row>
    <row r="3256" spans="2:10" x14ac:dyDescent="0.75">
      <c r="B3256" s="54" t="str">
        <f>'SEDS PC and SG 2021'!A3253</f>
        <v>2021F</v>
      </c>
      <c r="C3256" s="54" t="str">
        <f>'SEDS PC and SG 2021'!C3253</f>
        <v>FNICB</v>
      </c>
      <c r="D3256" s="54" t="str">
        <f>'SEDS PC and SG 2021'!B3253</f>
        <v>MI</v>
      </c>
      <c r="E3256" s="54">
        <f>'SEDS PC and SG 2021'!D3253</f>
        <v>0</v>
      </c>
      <c r="G3256" s="70" t="str">
        <f>IFERROR(INDEX(MSN2EPS!$E$2:$E$32,MATCH(C3256,MSN2EPS!$B$2:$B$32,0)),0)</f>
        <v>LPG</v>
      </c>
      <c r="H3256" s="70" t="str">
        <f>IFERROR(INDEX(MSN2EPS!$F$2:$F$32,MATCH(C3256,MSN2EPS!$B$2:$B$32,0)),0)</f>
        <v>Chemicals</v>
      </c>
      <c r="I3256" s="70" t="str">
        <f>IFERROR(INDEX(MSN2EPS!$G$2:$G$32,MATCH(C3256,MSN2EPS!$B$2:$B$32,0)),0)</f>
        <v>Non-Energy</v>
      </c>
      <c r="J3256" s="70" t="str">
        <f>INDEX(crosswalks!$V$4:$V$54,MATCH(D3256,crosswalks!$U$4:$U$54,0))</f>
        <v>Midwest Census Region</v>
      </c>
    </row>
    <row r="3257" spans="2:10" x14ac:dyDescent="0.75">
      <c r="B3257" s="54" t="str">
        <f>'SEDS PC and SG 2021'!A3254</f>
        <v>2021F</v>
      </c>
      <c r="C3257" s="54" t="str">
        <f>'SEDS PC and SG 2021'!C3254</f>
        <v>FNICB</v>
      </c>
      <c r="D3257" s="54" t="str">
        <f>'SEDS PC and SG 2021'!B3254</f>
        <v>MN</v>
      </c>
      <c r="E3257" s="54">
        <f>'SEDS PC and SG 2021'!D3254</f>
        <v>0</v>
      </c>
      <c r="G3257" s="70" t="str">
        <f>IFERROR(INDEX(MSN2EPS!$E$2:$E$32,MATCH(C3257,MSN2EPS!$B$2:$B$32,0)),0)</f>
        <v>LPG</v>
      </c>
      <c r="H3257" s="70" t="str">
        <f>IFERROR(INDEX(MSN2EPS!$F$2:$F$32,MATCH(C3257,MSN2EPS!$B$2:$B$32,0)),0)</f>
        <v>Chemicals</v>
      </c>
      <c r="I3257" s="70" t="str">
        <f>IFERROR(INDEX(MSN2EPS!$G$2:$G$32,MATCH(C3257,MSN2EPS!$B$2:$B$32,0)),0)</f>
        <v>Non-Energy</v>
      </c>
      <c r="J3257" s="70" t="str">
        <f>INDEX(crosswalks!$V$4:$V$54,MATCH(D3257,crosswalks!$U$4:$U$54,0))</f>
        <v>Midwest Census Region</v>
      </c>
    </row>
    <row r="3258" spans="2:10" x14ac:dyDescent="0.75">
      <c r="B3258" s="54" t="str">
        <f>'SEDS PC and SG 2021'!A3255</f>
        <v>2021F</v>
      </c>
      <c r="C3258" s="54" t="str">
        <f>'SEDS PC and SG 2021'!C3255</f>
        <v>FNICB</v>
      </c>
      <c r="D3258" s="54" t="str">
        <f>'SEDS PC and SG 2021'!B3255</f>
        <v>MO</v>
      </c>
      <c r="E3258" s="54">
        <f>'SEDS PC and SG 2021'!D3255</f>
        <v>0</v>
      </c>
      <c r="G3258" s="70" t="str">
        <f>IFERROR(INDEX(MSN2EPS!$E$2:$E$32,MATCH(C3258,MSN2EPS!$B$2:$B$32,0)),0)</f>
        <v>LPG</v>
      </c>
      <c r="H3258" s="70" t="str">
        <f>IFERROR(INDEX(MSN2EPS!$F$2:$F$32,MATCH(C3258,MSN2EPS!$B$2:$B$32,0)),0)</f>
        <v>Chemicals</v>
      </c>
      <c r="I3258" s="70" t="str">
        <f>IFERROR(INDEX(MSN2EPS!$G$2:$G$32,MATCH(C3258,MSN2EPS!$B$2:$B$32,0)),0)</f>
        <v>Non-Energy</v>
      </c>
      <c r="J3258" s="70" t="str">
        <f>INDEX(crosswalks!$V$4:$V$54,MATCH(D3258,crosswalks!$U$4:$U$54,0))</f>
        <v>Midwest Census Region</v>
      </c>
    </row>
    <row r="3259" spans="2:10" x14ac:dyDescent="0.75">
      <c r="B3259" s="54" t="str">
        <f>'SEDS PC and SG 2021'!A3256</f>
        <v>2021F</v>
      </c>
      <c r="C3259" s="54" t="str">
        <f>'SEDS PC and SG 2021'!C3256</f>
        <v>FNICB</v>
      </c>
      <c r="D3259" s="54" t="str">
        <f>'SEDS PC and SG 2021'!B3256</f>
        <v>MS</v>
      </c>
      <c r="E3259" s="54">
        <f>'SEDS PC and SG 2021'!D3256</f>
        <v>0</v>
      </c>
      <c r="G3259" s="70" t="str">
        <f>IFERROR(INDEX(MSN2EPS!$E$2:$E$32,MATCH(C3259,MSN2EPS!$B$2:$B$32,0)),0)</f>
        <v>LPG</v>
      </c>
      <c r="H3259" s="70" t="str">
        <f>IFERROR(INDEX(MSN2EPS!$F$2:$F$32,MATCH(C3259,MSN2EPS!$B$2:$B$32,0)),0)</f>
        <v>Chemicals</v>
      </c>
      <c r="I3259" s="70" t="str">
        <f>IFERROR(INDEX(MSN2EPS!$G$2:$G$32,MATCH(C3259,MSN2EPS!$B$2:$B$32,0)),0)</f>
        <v>Non-Energy</v>
      </c>
      <c r="J3259" s="70" t="str">
        <f>INDEX(crosswalks!$V$4:$V$54,MATCH(D3259,crosswalks!$U$4:$U$54,0))</f>
        <v>South Census Region</v>
      </c>
    </row>
    <row r="3260" spans="2:10" x14ac:dyDescent="0.75">
      <c r="B3260" s="54" t="str">
        <f>'SEDS PC and SG 2021'!A3257</f>
        <v>2021F</v>
      </c>
      <c r="C3260" s="54" t="str">
        <f>'SEDS PC and SG 2021'!C3257</f>
        <v>FNICB</v>
      </c>
      <c r="D3260" s="54" t="str">
        <f>'SEDS PC and SG 2021'!B3257</f>
        <v>MT</v>
      </c>
      <c r="E3260" s="54">
        <f>'SEDS PC and SG 2021'!D3257</f>
        <v>0</v>
      </c>
      <c r="G3260" s="70" t="str">
        <f>IFERROR(INDEX(MSN2EPS!$E$2:$E$32,MATCH(C3260,MSN2EPS!$B$2:$B$32,0)),0)</f>
        <v>LPG</v>
      </c>
      <c r="H3260" s="70" t="str">
        <f>IFERROR(INDEX(MSN2EPS!$F$2:$F$32,MATCH(C3260,MSN2EPS!$B$2:$B$32,0)),0)</f>
        <v>Chemicals</v>
      </c>
      <c r="I3260" s="70" t="str">
        <f>IFERROR(INDEX(MSN2EPS!$G$2:$G$32,MATCH(C3260,MSN2EPS!$B$2:$B$32,0)),0)</f>
        <v>Non-Energy</v>
      </c>
      <c r="J3260" s="70" t="str">
        <f>INDEX(crosswalks!$V$4:$V$54,MATCH(D3260,crosswalks!$U$4:$U$54,0))</f>
        <v>West Census Region</v>
      </c>
    </row>
    <row r="3261" spans="2:10" x14ac:dyDescent="0.75">
      <c r="B3261" s="54" t="str">
        <f>'SEDS PC and SG 2021'!A3258</f>
        <v>2021F</v>
      </c>
      <c r="C3261" s="54" t="str">
        <f>'SEDS PC and SG 2021'!C3258</f>
        <v>FNICB</v>
      </c>
      <c r="D3261" s="54" t="str">
        <f>'SEDS PC and SG 2021'!B3258</f>
        <v>NC</v>
      </c>
      <c r="E3261" s="54">
        <f>'SEDS PC and SG 2021'!D3258</f>
        <v>0</v>
      </c>
      <c r="G3261" s="70" t="str">
        <f>IFERROR(INDEX(MSN2EPS!$E$2:$E$32,MATCH(C3261,MSN2EPS!$B$2:$B$32,0)),0)</f>
        <v>LPG</v>
      </c>
      <c r="H3261" s="70" t="str">
        <f>IFERROR(INDEX(MSN2EPS!$F$2:$F$32,MATCH(C3261,MSN2EPS!$B$2:$B$32,0)),0)</f>
        <v>Chemicals</v>
      </c>
      <c r="I3261" s="70" t="str">
        <f>IFERROR(INDEX(MSN2EPS!$G$2:$G$32,MATCH(C3261,MSN2EPS!$B$2:$B$32,0)),0)</f>
        <v>Non-Energy</v>
      </c>
      <c r="J3261" s="70" t="str">
        <f>INDEX(crosswalks!$V$4:$V$54,MATCH(D3261,crosswalks!$U$4:$U$54,0))</f>
        <v>South Census Region</v>
      </c>
    </row>
    <row r="3262" spans="2:10" x14ac:dyDescent="0.75">
      <c r="B3262" s="54" t="str">
        <f>'SEDS PC and SG 2021'!A3259</f>
        <v>2021F</v>
      </c>
      <c r="C3262" s="54" t="str">
        <f>'SEDS PC and SG 2021'!C3259</f>
        <v>FNICB</v>
      </c>
      <c r="D3262" s="54" t="str">
        <f>'SEDS PC and SG 2021'!B3259</f>
        <v>ND</v>
      </c>
      <c r="E3262" s="54">
        <f>'SEDS PC and SG 2021'!D3259</f>
        <v>0</v>
      </c>
      <c r="G3262" s="70" t="str">
        <f>IFERROR(INDEX(MSN2EPS!$E$2:$E$32,MATCH(C3262,MSN2EPS!$B$2:$B$32,0)),0)</f>
        <v>LPG</v>
      </c>
      <c r="H3262" s="70" t="str">
        <f>IFERROR(INDEX(MSN2EPS!$F$2:$F$32,MATCH(C3262,MSN2EPS!$B$2:$B$32,0)),0)</f>
        <v>Chemicals</v>
      </c>
      <c r="I3262" s="70" t="str">
        <f>IFERROR(INDEX(MSN2EPS!$G$2:$G$32,MATCH(C3262,MSN2EPS!$B$2:$B$32,0)),0)</f>
        <v>Non-Energy</v>
      </c>
      <c r="J3262" s="70" t="str">
        <f>INDEX(crosswalks!$V$4:$V$54,MATCH(D3262,crosswalks!$U$4:$U$54,0))</f>
        <v>Midwest Census Region</v>
      </c>
    </row>
    <row r="3263" spans="2:10" x14ac:dyDescent="0.75">
      <c r="B3263" s="54" t="str">
        <f>'SEDS PC and SG 2021'!A3260</f>
        <v>2021F</v>
      </c>
      <c r="C3263" s="54" t="str">
        <f>'SEDS PC and SG 2021'!C3260</f>
        <v>FNICB</v>
      </c>
      <c r="D3263" s="54" t="str">
        <f>'SEDS PC and SG 2021'!B3260</f>
        <v>NE</v>
      </c>
      <c r="E3263" s="54">
        <f>'SEDS PC and SG 2021'!D3260</f>
        <v>0</v>
      </c>
      <c r="G3263" s="70" t="str">
        <f>IFERROR(INDEX(MSN2EPS!$E$2:$E$32,MATCH(C3263,MSN2EPS!$B$2:$B$32,0)),0)</f>
        <v>LPG</v>
      </c>
      <c r="H3263" s="70" t="str">
        <f>IFERROR(INDEX(MSN2EPS!$F$2:$F$32,MATCH(C3263,MSN2EPS!$B$2:$B$32,0)),0)</f>
        <v>Chemicals</v>
      </c>
      <c r="I3263" s="70" t="str">
        <f>IFERROR(INDEX(MSN2EPS!$G$2:$G$32,MATCH(C3263,MSN2EPS!$B$2:$B$32,0)),0)</f>
        <v>Non-Energy</v>
      </c>
      <c r="J3263" s="70" t="str">
        <f>INDEX(crosswalks!$V$4:$V$54,MATCH(D3263,crosswalks!$U$4:$U$54,0))</f>
        <v>Midwest Census Region</v>
      </c>
    </row>
    <row r="3264" spans="2:10" x14ac:dyDescent="0.75">
      <c r="B3264" s="54" t="str">
        <f>'SEDS PC and SG 2021'!A3261</f>
        <v>2021F</v>
      </c>
      <c r="C3264" s="54" t="str">
        <f>'SEDS PC and SG 2021'!C3261</f>
        <v>FNICB</v>
      </c>
      <c r="D3264" s="54" t="str">
        <f>'SEDS PC and SG 2021'!B3261</f>
        <v>NH</v>
      </c>
      <c r="E3264" s="54">
        <f>'SEDS PC and SG 2021'!D3261</f>
        <v>0</v>
      </c>
      <c r="G3264" s="70" t="str">
        <f>IFERROR(INDEX(MSN2EPS!$E$2:$E$32,MATCH(C3264,MSN2EPS!$B$2:$B$32,0)),0)</f>
        <v>LPG</v>
      </c>
      <c r="H3264" s="70" t="str">
        <f>IFERROR(INDEX(MSN2EPS!$F$2:$F$32,MATCH(C3264,MSN2EPS!$B$2:$B$32,0)),0)</f>
        <v>Chemicals</v>
      </c>
      <c r="I3264" s="70" t="str">
        <f>IFERROR(INDEX(MSN2EPS!$G$2:$G$32,MATCH(C3264,MSN2EPS!$B$2:$B$32,0)),0)</f>
        <v>Non-Energy</v>
      </c>
      <c r="J3264" s="70" t="str">
        <f>INDEX(crosswalks!$V$4:$V$54,MATCH(D3264,crosswalks!$U$4:$U$54,0))</f>
        <v>Northeast Census Region</v>
      </c>
    </row>
    <row r="3265" spans="2:10" x14ac:dyDescent="0.75">
      <c r="B3265" s="54" t="str">
        <f>'SEDS PC and SG 2021'!A3262</f>
        <v>2021F</v>
      </c>
      <c r="C3265" s="54" t="str">
        <f>'SEDS PC and SG 2021'!C3262</f>
        <v>FNICB</v>
      </c>
      <c r="D3265" s="54" t="str">
        <f>'SEDS PC and SG 2021'!B3262</f>
        <v>NJ</v>
      </c>
      <c r="E3265" s="54">
        <f>'SEDS PC and SG 2021'!D3262</f>
        <v>0</v>
      </c>
      <c r="G3265" s="70" t="str">
        <f>IFERROR(INDEX(MSN2EPS!$E$2:$E$32,MATCH(C3265,MSN2EPS!$B$2:$B$32,0)),0)</f>
        <v>LPG</v>
      </c>
      <c r="H3265" s="70" t="str">
        <f>IFERROR(INDEX(MSN2EPS!$F$2:$F$32,MATCH(C3265,MSN2EPS!$B$2:$B$32,0)),0)</f>
        <v>Chemicals</v>
      </c>
      <c r="I3265" s="70" t="str">
        <f>IFERROR(INDEX(MSN2EPS!$G$2:$G$32,MATCH(C3265,MSN2EPS!$B$2:$B$32,0)),0)</f>
        <v>Non-Energy</v>
      </c>
      <c r="J3265" s="70" t="str">
        <f>INDEX(crosswalks!$V$4:$V$54,MATCH(D3265,crosswalks!$U$4:$U$54,0))</f>
        <v>Northeast Census Region</v>
      </c>
    </row>
    <row r="3266" spans="2:10" x14ac:dyDescent="0.75">
      <c r="B3266" s="54" t="str">
        <f>'SEDS PC and SG 2021'!A3263</f>
        <v>2021F</v>
      </c>
      <c r="C3266" s="54" t="str">
        <f>'SEDS PC and SG 2021'!C3263</f>
        <v>FNICB</v>
      </c>
      <c r="D3266" s="54" t="str">
        <f>'SEDS PC and SG 2021'!B3263</f>
        <v>NM</v>
      </c>
      <c r="E3266" s="54">
        <f>'SEDS PC and SG 2021'!D3263</f>
        <v>0</v>
      </c>
      <c r="G3266" s="70" t="str">
        <f>IFERROR(INDEX(MSN2EPS!$E$2:$E$32,MATCH(C3266,MSN2EPS!$B$2:$B$32,0)),0)</f>
        <v>LPG</v>
      </c>
      <c r="H3266" s="70" t="str">
        <f>IFERROR(INDEX(MSN2EPS!$F$2:$F$32,MATCH(C3266,MSN2EPS!$B$2:$B$32,0)),0)</f>
        <v>Chemicals</v>
      </c>
      <c r="I3266" s="70" t="str">
        <f>IFERROR(INDEX(MSN2EPS!$G$2:$G$32,MATCH(C3266,MSN2EPS!$B$2:$B$32,0)),0)</f>
        <v>Non-Energy</v>
      </c>
      <c r="J3266" s="70" t="str">
        <f>INDEX(crosswalks!$V$4:$V$54,MATCH(D3266,crosswalks!$U$4:$U$54,0))</f>
        <v>West Census Region</v>
      </c>
    </row>
    <row r="3267" spans="2:10" x14ac:dyDescent="0.75">
      <c r="B3267" s="54" t="str">
        <f>'SEDS PC and SG 2021'!A3264</f>
        <v>2021F</v>
      </c>
      <c r="C3267" s="54" t="str">
        <f>'SEDS PC and SG 2021'!C3264</f>
        <v>FNICB</v>
      </c>
      <c r="D3267" s="54" t="str">
        <f>'SEDS PC and SG 2021'!B3264</f>
        <v>NV</v>
      </c>
      <c r="E3267" s="54">
        <f>'SEDS PC and SG 2021'!D3264</f>
        <v>0</v>
      </c>
      <c r="G3267" s="70" t="str">
        <f>IFERROR(INDEX(MSN2EPS!$E$2:$E$32,MATCH(C3267,MSN2EPS!$B$2:$B$32,0)),0)</f>
        <v>LPG</v>
      </c>
      <c r="H3267" s="70" t="str">
        <f>IFERROR(INDEX(MSN2EPS!$F$2:$F$32,MATCH(C3267,MSN2EPS!$B$2:$B$32,0)),0)</f>
        <v>Chemicals</v>
      </c>
      <c r="I3267" s="70" t="str">
        <f>IFERROR(INDEX(MSN2EPS!$G$2:$G$32,MATCH(C3267,MSN2EPS!$B$2:$B$32,0)),0)</f>
        <v>Non-Energy</v>
      </c>
      <c r="J3267" s="70" t="str">
        <f>INDEX(crosswalks!$V$4:$V$54,MATCH(D3267,crosswalks!$U$4:$U$54,0))</f>
        <v>West Census Region</v>
      </c>
    </row>
    <row r="3268" spans="2:10" x14ac:dyDescent="0.75">
      <c r="B3268" s="54" t="str">
        <f>'SEDS PC and SG 2021'!A3265</f>
        <v>2021F</v>
      </c>
      <c r="C3268" s="54" t="str">
        <f>'SEDS PC and SG 2021'!C3265</f>
        <v>FNICB</v>
      </c>
      <c r="D3268" s="54" t="str">
        <f>'SEDS PC and SG 2021'!B3265</f>
        <v>NY</v>
      </c>
      <c r="E3268" s="54">
        <f>'SEDS PC and SG 2021'!D3265</f>
        <v>0</v>
      </c>
      <c r="G3268" s="70" t="str">
        <f>IFERROR(INDEX(MSN2EPS!$E$2:$E$32,MATCH(C3268,MSN2EPS!$B$2:$B$32,0)),0)</f>
        <v>LPG</v>
      </c>
      <c r="H3268" s="70" t="str">
        <f>IFERROR(INDEX(MSN2EPS!$F$2:$F$32,MATCH(C3268,MSN2EPS!$B$2:$B$32,0)),0)</f>
        <v>Chemicals</v>
      </c>
      <c r="I3268" s="70" t="str">
        <f>IFERROR(INDEX(MSN2EPS!$G$2:$G$32,MATCH(C3268,MSN2EPS!$B$2:$B$32,0)),0)</f>
        <v>Non-Energy</v>
      </c>
      <c r="J3268" s="70" t="str">
        <f>INDEX(crosswalks!$V$4:$V$54,MATCH(D3268,crosswalks!$U$4:$U$54,0))</f>
        <v>Northeast Census Region</v>
      </c>
    </row>
    <row r="3269" spans="2:10" x14ac:dyDescent="0.75">
      <c r="B3269" s="54" t="str">
        <f>'SEDS PC and SG 2021'!A3266</f>
        <v>2021F</v>
      </c>
      <c r="C3269" s="54" t="str">
        <f>'SEDS PC and SG 2021'!C3266</f>
        <v>FNICB</v>
      </c>
      <c r="D3269" s="54" t="str">
        <f>'SEDS PC and SG 2021'!B3266</f>
        <v>OH</v>
      </c>
      <c r="E3269" s="54">
        <f>'SEDS PC and SG 2021'!D3266</f>
        <v>0</v>
      </c>
      <c r="G3269" s="70" t="str">
        <f>IFERROR(INDEX(MSN2EPS!$E$2:$E$32,MATCH(C3269,MSN2EPS!$B$2:$B$32,0)),0)</f>
        <v>LPG</v>
      </c>
      <c r="H3269" s="70" t="str">
        <f>IFERROR(INDEX(MSN2EPS!$F$2:$F$32,MATCH(C3269,MSN2EPS!$B$2:$B$32,0)),0)</f>
        <v>Chemicals</v>
      </c>
      <c r="I3269" s="70" t="str">
        <f>IFERROR(INDEX(MSN2EPS!$G$2:$G$32,MATCH(C3269,MSN2EPS!$B$2:$B$32,0)),0)</f>
        <v>Non-Energy</v>
      </c>
      <c r="J3269" s="70" t="str">
        <f>INDEX(crosswalks!$V$4:$V$54,MATCH(D3269,crosswalks!$U$4:$U$54,0))</f>
        <v>Midwest Census Region</v>
      </c>
    </row>
    <row r="3270" spans="2:10" x14ac:dyDescent="0.75">
      <c r="B3270" s="54" t="str">
        <f>'SEDS PC and SG 2021'!A3267</f>
        <v>2021F</v>
      </c>
      <c r="C3270" s="54" t="str">
        <f>'SEDS PC and SG 2021'!C3267</f>
        <v>FNICB</v>
      </c>
      <c r="D3270" s="54" t="str">
        <f>'SEDS PC and SG 2021'!B3267</f>
        <v>OK</v>
      </c>
      <c r="E3270" s="54">
        <f>'SEDS PC and SG 2021'!D3267</f>
        <v>0</v>
      </c>
      <c r="G3270" s="70" t="str">
        <f>IFERROR(INDEX(MSN2EPS!$E$2:$E$32,MATCH(C3270,MSN2EPS!$B$2:$B$32,0)),0)</f>
        <v>LPG</v>
      </c>
      <c r="H3270" s="70" t="str">
        <f>IFERROR(INDEX(MSN2EPS!$F$2:$F$32,MATCH(C3270,MSN2EPS!$B$2:$B$32,0)),0)</f>
        <v>Chemicals</v>
      </c>
      <c r="I3270" s="70" t="str">
        <f>IFERROR(INDEX(MSN2EPS!$G$2:$G$32,MATCH(C3270,MSN2EPS!$B$2:$B$32,0)),0)</f>
        <v>Non-Energy</v>
      </c>
      <c r="J3270" s="70" t="str">
        <f>INDEX(crosswalks!$V$4:$V$54,MATCH(D3270,crosswalks!$U$4:$U$54,0))</f>
        <v>South Census Region</v>
      </c>
    </row>
    <row r="3271" spans="2:10" x14ac:dyDescent="0.75">
      <c r="B3271" s="54" t="str">
        <f>'SEDS PC and SG 2021'!A3268</f>
        <v>2021F</v>
      </c>
      <c r="C3271" s="54" t="str">
        <f>'SEDS PC and SG 2021'!C3268</f>
        <v>FNICB</v>
      </c>
      <c r="D3271" s="54" t="str">
        <f>'SEDS PC and SG 2021'!B3268</f>
        <v>OR</v>
      </c>
      <c r="E3271" s="54">
        <f>'SEDS PC and SG 2021'!D3268</f>
        <v>0</v>
      </c>
      <c r="G3271" s="70" t="str">
        <f>IFERROR(INDEX(MSN2EPS!$E$2:$E$32,MATCH(C3271,MSN2EPS!$B$2:$B$32,0)),0)</f>
        <v>LPG</v>
      </c>
      <c r="H3271" s="70" t="str">
        <f>IFERROR(INDEX(MSN2EPS!$F$2:$F$32,MATCH(C3271,MSN2EPS!$B$2:$B$32,0)),0)</f>
        <v>Chemicals</v>
      </c>
      <c r="I3271" s="70" t="str">
        <f>IFERROR(INDEX(MSN2EPS!$G$2:$G$32,MATCH(C3271,MSN2EPS!$B$2:$B$32,0)),0)</f>
        <v>Non-Energy</v>
      </c>
      <c r="J3271" s="70" t="str">
        <f>INDEX(crosswalks!$V$4:$V$54,MATCH(D3271,crosswalks!$U$4:$U$54,0))</f>
        <v>West Census Region</v>
      </c>
    </row>
    <row r="3272" spans="2:10" x14ac:dyDescent="0.75">
      <c r="B3272" s="54" t="str">
        <f>'SEDS PC and SG 2021'!A3269</f>
        <v>2021F</v>
      </c>
      <c r="C3272" s="54" t="str">
        <f>'SEDS PC and SG 2021'!C3269</f>
        <v>FNICB</v>
      </c>
      <c r="D3272" s="54" t="str">
        <f>'SEDS PC and SG 2021'!B3269</f>
        <v>PA</v>
      </c>
      <c r="E3272" s="54">
        <f>'SEDS PC and SG 2021'!D3269</f>
        <v>0</v>
      </c>
      <c r="G3272" s="70" t="str">
        <f>IFERROR(INDEX(MSN2EPS!$E$2:$E$32,MATCH(C3272,MSN2EPS!$B$2:$B$32,0)),0)</f>
        <v>LPG</v>
      </c>
      <c r="H3272" s="70" t="str">
        <f>IFERROR(INDEX(MSN2EPS!$F$2:$F$32,MATCH(C3272,MSN2EPS!$B$2:$B$32,0)),0)</f>
        <v>Chemicals</v>
      </c>
      <c r="I3272" s="70" t="str">
        <f>IFERROR(INDEX(MSN2EPS!$G$2:$G$32,MATCH(C3272,MSN2EPS!$B$2:$B$32,0)),0)</f>
        <v>Non-Energy</v>
      </c>
      <c r="J3272" s="70" t="str">
        <f>INDEX(crosswalks!$V$4:$V$54,MATCH(D3272,crosswalks!$U$4:$U$54,0))</f>
        <v>Northeast Census Region</v>
      </c>
    </row>
    <row r="3273" spans="2:10" x14ac:dyDescent="0.75">
      <c r="B3273" s="54" t="str">
        <f>'SEDS PC and SG 2021'!A3270</f>
        <v>2021F</v>
      </c>
      <c r="C3273" s="54" t="str">
        <f>'SEDS PC and SG 2021'!C3270</f>
        <v>FNICB</v>
      </c>
      <c r="D3273" s="54" t="str">
        <f>'SEDS PC and SG 2021'!B3270</f>
        <v>RI</v>
      </c>
      <c r="E3273" s="54">
        <f>'SEDS PC and SG 2021'!D3270</f>
        <v>0</v>
      </c>
      <c r="G3273" s="70" t="str">
        <f>IFERROR(INDEX(MSN2EPS!$E$2:$E$32,MATCH(C3273,MSN2EPS!$B$2:$B$32,0)),0)</f>
        <v>LPG</v>
      </c>
      <c r="H3273" s="70" t="str">
        <f>IFERROR(INDEX(MSN2EPS!$F$2:$F$32,MATCH(C3273,MSN2EPS!$B$2:$B$32,0)),0)</f>
        <v>Chemicals</v>
      </c>
      <c r="I3273" s="70" t="str">
        <f>IFERROR(INDEX(MSN2EPS!$G$2:$G$32,MATCH(C3273,MSN2EPS!$B$2:$B$32,0)),0)</f>
        <v>Non-Energy</v>
      </c>
      <c r="J3273" s="70" t="str">
        <f>INDEX(crosswalks!$V$4:$V$54,MATCH(D3273,crosswalks!$U$4:$U$54,0))</f>
        <v>Northeast Census Region</v>
      </c>
    </row>
    <row r="3274" spans="2:10" x14ac:dyDescent="0.75">
      <c r="B3274" s="54" t="str">
        <f>'SEDS PC and SG 2021'!A3271</f>
        <v>2021F</v>
      </c>
      <c r="C3274" s="54" t="str">
        <f>'SEDS PC and SG 2021'!C3271</f>
        <v>FNICB</v>
      </c>
      <c r="D3274" s="54" t="str">
        <f>'SEDS PC and SG 2021'!B3271</f>
        <v>SC</v>
      </c>
      <c r="E3274" s="54">
        <f>'SEDS PC and SG 2021'!D3271</f>
        <v>0</v>
      </c>
      <c r="G3274" s="70" t="str">
        <f>IFERROR(INDEX(MSN2EPS!$E$2:$E$32,MATCH(C3274,MSN2EPS!$B$2:$B$32,0)),0)</f>
        <v>LPG</v>
      </c>
      <c r="H3274" s="70" t="str">
        <f>IFERROR(INDEX(MSN2EPS!$F$2:$F$32,MATCH(C3274,MSN2EPS!$B$2:$B$32,0)),0)</f>
        <v>Chemicals</v>
      </c>
      <c r="I3274" s="70" t="str">
        <f>IFERROR(INDEX(MSN2EPS!$G$2:$G$32,MATCH(C3274,MSN2EPS!$B$2:$B$32,0)),0)</f>
        <v>Non-Energy</v>
      </c>
      <c r="J3274" s="70" t="str">
        <f>INDEX(crosswalks!$V$4:$V$54,MATCH(D3274,crosswalks!$U$4:$U$54,0))</f>
        <v>South Census Region</v>
      </c>
    </row>
    <row r="3275" spans="2:10" x14ac:dyDescent="0.75">
      <c r="B3275" s="54" t="str">
        <f>'SEDS PC and SG 2021'!A3272</f>
        <v>2021F</v>
      </c>
      <c r="C3275" s="54" t="str">
        <f>'SEDS PC and SG 2021'!C3272</f>
        <v>FNICB</v>
      </c>
      <c r="D3275" s="54" t="str">
        <f>'SEDS PC and SG 2021'!B3272</f>
        <v>SD</v>
      </c>
      <c r="E3275" s="54">
        <f>'SEDS PC and SG 2021'!D3272</f>
        <v>0</v>
      </c>
      <c r="G3275" s="70" t="str">
        <f>IFERROR(INDEX(MSN2EPS!$E$2:$E$32,MATCH(C3275,MSN2EPS!$B$2:$B$32,0)),0)</f>
        <v>LPG</v>
      </c>
      <c r="H3275" s="70" t="str">
        <f>IFERROR(INDEX(MSN2EPS!$F$2:$F$32,MATCH(C3275,MSN2EPS!$B$2:$B$32,0)),0)</f>
        <v>Chemicals</v>
      </c>
      <c r="I3275" s="70" t="str">
        <f>IFERROR(INDEX(MSN2EPS!$G$2:$G$32,MATCH(C3275,MSN2EPS!$B$2:$B$32,0)),0)</f>
        <v>Non-Energy</v>
      </c>
      <c r="J3275" s="70" t="str">
        <f>INDEX(crosswalks!$V$4:$V$54,MATCH(D3275,crosswalks!$U$4:$U$54,0))</f>
        <v>Midwest Census Region</v>
      </c>
    </row>
    <row r="3276" spans="2:10" x14ac:dyDescent="0.75">
      <c r="B3276" s="54" t="str">
        <f>'SEDS PC and SG 2021'!A3273</f>
        <v>2021F</v>
      </c>
      <c r="C3276" s="54" t="str">
        <f>'SEDS PC and SG 2021'!C3273</f>
        <v>FNICB</v>
      </c>
      <c r="D3276" s="54" t="str">
        <f>'SEDS PC and SG 2021'!B3273</f>
        <v>TN</v>
      </c>
      <c r="E3276" s="54">
        <f>'SEDS PC and SG 2021'!D3273</f>
        <v>0</v>
      </c>
      <c r="G3276" s="70" t="str">
        <f>IFERROR(INDEX(MSN2EPS!$E$2:$E$32,MATCH(C3276,MSN2EPS!$B$2:$B$32,0)),0)</f>
        <v>LPG</v>
      </c>
      <c r="H3276" s="70" t="str">
        <f>IFERROR(INDEX(MSN2EPS!$F$2:$F$32,MATCH(C3276,MSN2EPS!$B$2:$B$32,0)),0)</f>
        <v>Chemicals</v>
      </c>
      <c r="I3276" s="70" t="str">
        <f>IFERROR(INDEX(MSN2EPS!$G$2:$G$32,MATCH(C3276,MSN2EPS!$B$2:$B$32,0)),0)</f>
        <v>Non-Energy</v>
      </c>
      <c r="J3276" s="70" t="str">
        <f>INDEX(crosswalks!$V$4:$V$54,MATCH(D3276,crosswalks!$U$4:$U$54,0))</f>
        <v>South Census Region</v>
      </c>
    </row>
    <row r="3277" spans="2:10" x14ac:dyDescent="0.75">
      <c r="B3277" s="54" t="str">
        <f>'SEDS PC and SG 2021'!A3274</f>
        <v>2021F</v>
      </c>
      <c r="C3277" s="54" t="str">
        <f>'SEDS PC and SG 2021'!C3274</f>
        <v>FNICB</v>
      </c>
      <c r="D3277" s="54" t="str">
        <f>'SEDS PC and SG 2021'!B3274</f>
        <v>TX</v>
      </c>
      <c r="E3277" s="54">
        <f>'SEDS PC and SG 2021'!D3274</f>
        <v>302695</v>
      </c>
      <c r="G3277" s="70" t="str">
        <f>IFERROR(INDEX(MSN2EPS!$E$2:$E$32,MATCH(C3277,MSN2EPS!$B$2:$B$32,0)),0)</f>
        <v>LPG</v>
      </c>
      <c r="H3277" s="70" t="str">
        <f>IFERROR(INDEX(MSN2EPS!$F$2:$F$32,MATCH(C3277,MSN2EPS!$B$2:$B$32,0)),0)</f>
        <v>Chemicals</v>
      </c>
      <c r="I3277" s="70" t="str">
        <f>IFERROR(INDEX(MSN2EPS!$G$2:$G$32,MATCH(C3277,MSN2EPS!$B$2:$B$32,0)),0)</f>
        <v>Non-Energy</v>
      </c>
      <c r="J3277" s="70" t="str">
        <f>INDEX(crosswalks!$V$4:$V$54,MATCH(D3277,crosswalks!$U$4:$U$54,0))</f>
        <v>South Census Region</v>
      </c>
    </row>
    <row r="3278" spans="2:10" x14ac:dyDescent="0.75">
      <c r="B3278" s="54" t="str">
        <f>'SEDS PC and SG 2021'!A3275</f>
        <v>2021F</v>
      </c>
      <c r="C3278" s="54" t="str">
        <f>'SEDS PC and SG 2021'!C3275</f>
        <v>FNICB</v>
      </c>
      <c r="D3278" s="54" t="str">
        <f>'SEDS PC and SG 2021'!B3275</f>
        <v>US</v>
      </c>
      <c r="E3278" s="54">
        <f>'SEDS PC and SG 2021'!D3275</f>
        <v>354817</v>
      </c>
      <c r="G3278" s="70" t="str">
        <f>IFERROR(INDEX(MSN2EPS!$E$2:$E$32,MATCH(C3278,MSN2EPS!$B$2:$B$32,0)),0)</f>
        <v>LPG</v>
      </c>
      <c r="H3278" s="70" t="str">
        <f>IFERROR(INDEX(MSN2EPS!$F$2:$F$32,MATCH(C3278,MSN2EPS!$B$2:$B$32,0)),0)</f>
        <v>Chemicals</v>
      </c>
      <c r="I3278" s="70" t="str">
        <f>IFERROR(INDEX(MSN2EPS!$G$2:$G$32,MATCH(C3278,MSN2EPS!$B$2:$B$32,0)),0)</f>
        <v>Non-Energy</v>
      </c>
      <c r="J3278" s="70" t="e">
        <f>INDEX(crosswalks!$V$4:$V$54,MATCH(D3278,crosswalks!$U$4:$U$54,0))</f>
        <v>#N/A</v>
      </c>
    </row>
    <row r="3279" spans="2:10" x14ac:dyDescent="0.75">
      <c r="B3279" s="54" t="str">
        <f>'SEDS PC and SG 2021'!A3276</f>
        <v>2021F</v>
      </c>
      <c r="C3279" s="54" t="str">
        <f>'SEDS PC and SG 2021'!C3276</f>
        <v>FNICB</v>
      </c>
      <c r="D3279" s="54" t="str">
        <f>'SEDS PC and SG 2021'!B3276</f>
        <v>UT</v>
      </c>
      <c r="E3279" s="54">
        <f>'SEDS PC and SG 2021'!D3276</f>
        <v>0</v>
      </c>
      <c r="G3279" s="70" t="str">
        <f>IFERROR(INDEX(MSN2EPS!$E$2:$E$32,MATCH(C3279,MSN2EPS!$B$2:$B$32,0)),0)</f>
        <v>LPG</v>
      </c>
      <c r="H3279" s="70" t="str">
        <f>IFERROR(INDEX(MSN2EPS!$F$2:$F$32,MATCH(C3279,MSN2EPS!$B$2:$B$32,0)),0)</f>
        <v>Chemicals</v>
      </c>
      <c r="I3279" s="70" t="str">
        <f>IFERROR(INDEX(MSN2EPS!$G$2:$G$32,MATCH(C3279,MSN2EPS!$B$2:$B$32,0)),0)</f>
        <v>Non-Energy</v>
      </c>
      <c r="J3279" s="70" t="str">
        <f>INDEX(crosswalks!$V$4:$V$54,MATCH(D3279,crosswalks!$U$4:$U$54,0))</f>
        <v>West Census Region</v>
      </c>
    </row>
    <row r="3280" spans="2:10" x14ac:dyDescent="0.75">
      <c r="B3280" s="54" t="str">
        <f>'SEDS PC and SG 2021'!A3277</f>
        <v>2021F</v>
      </c>
      <c r="C3280" s="54" t="str">
        <f>'SEDS PC and SG 2021'!C3277</f>
        <v>FNICB</v>
      </c>
      <c r="D3280" s="54" t="str">
        <f>'SEDS PC and SG 2021'!B3277</f>
        <v>VA</v>
      </c>
      <c r="E3280" s="54">
        <f>'SEDS PC and SG 2021'!D3277</f>
        <v>0</v>
      </c>
      <c r="G3280" s="70" t="str">
        <f>IFERROR(INDEX(MSN2EPS!$E$2:$E$32,MATCH(C3280,MSN2EPS!$B$2:$B$32,0)),0)</f>
        <v>LPG</v>
      </c>
      <c r="H3280" s="70" t="str">
        <f>IFERROR(INDEX(MSN2EPS!$F$2:$F$32,MATCH(C3280,MSN2EPS!$B$2:$B$32,0)),0)</f>
        <v>Chemicals</v>
      </c>
      <c r="I3280" s="70" t="str">
        <f>IFERROR(INDEX(MSN2EPS!$G$2:$G$32,MATCH(C3280,MSN2EPS!$B$2:$B$32,0)),0)</f>
        <v>Non-Energy</v>
      </c>
      <c r="J3280" s="70" t="str">
        <f>INDEX(crosswalks!$V$4:$V$54,MATCH(D3280,crosswalks!$U$4:$U$54,0))</f>
        <v>South Census Region</v>
      </c>
    </row>
    <row r="3281" spans="2:10" x14ac:dyDescent="0.75">
      <c r="B3281" s="54" t="str">
        <f>'SEDS PC and SG 2021'!A3278</f>
        <v>2021F</v>
      </c>
      <c r="C3281" s="54" t="str">
        <f>'SEDS PC and SG 2021'!C3278</f>
        <v>FNICB</v>
      </c>
      <c r="D3281" s="54" t="str">
        <f>'SEDS PC and SG 2021'!B3278</f>
        <v>VT</v>
      </c>
      <c r="E3281" s="54">
        <f>'SEDS PC and SG 2021'!D3278</f>
        <v>0</v>
      </c>
      <c r="G3281" s="70" t="str">
        <f>IFERROR(INDEX(MSN2EPS!$E$2:$E$32,MATCH(C3281,MSN2EPS!$B$2:$B$32,0)),0)</f>
        <v>LPG</v>
      </c>
      <c r="H3281" s="70" t="str">
        <f>IFERROR(INDEX(MSN2EPS!$F$2:$F$32,MATCH(C3281,MSN2EPS!$B$2:$B$32,0)),0)</f>
        <v>Chemicals</v>
      </c>
      <c r="I3281" s="70" t="str">
        <f>IFERROR(INDEX(MSN2EPS!$G$2:$G$32,MATCH(C3281,MSN2EPS!$B$2:$B$32,0)),0)</f>
        <v>Non-Energy</v>
      </c>
      <c r="J3281" s="70" t="str">
        <f>INDEX(crosswalks!$V$4:$V$54,MATCH(D3281,crosswalks!$U$4:$U$54,0))</f>
        <v>Northeast Census Region</v>
      </c>
    </row>
    <row r="3282" spans="2:10" x14ac:dyDescent="0.75">
      <c r="B3282" s="54" t="str">
        <f>'SEDS PC and SG 2021'!A3279</f>
        <v>2021F</v>
      </c>
      <c r="C3282" s="54" t="str">
        <f>'SEDS PC and SG 2021'!C3279</f>
        <v>FNICB</v>
      </c>
      <c r="D3282" s="54" t="str">
        <f>'SEDS PC and SG 2021'!B3279</f>
        <v>WA</v>
      </c>
      <c r="E3282" s="54">
        <f>'SEDS PC and SG 2021'!D3279</f>
        <v>0</v>
      </c>
      <c r="G3282" s="70" t="str">
        <f>IFERROR(INDEX(MSN2EPS!$E$2:$E$32,MATCH(C3282,MSN2EPS!$B$2:$B$32,0)),0)</f>
        <v>LPG</v>
      </c>
      <c r="H3282" s="70" t="str">
        <f>IFERROR(INDEX(MSN2EPS!$F$2:$F$32,MATCH(C3282,MSN2EPS!$B$2:$B$32,0)),0)</f>
        <v>Chemicals</v>
      </c>
      <c r="I3282" s="70" t="str">
        <f>IFERROR(INDEX(MSN2EPS!$G$2:$G$32,MATCH(C3282,MSN2EPS!$B$2:$B$32,0)),0)</f>
        <v>Non-Energy</v>
      </c>
      <c r="J3282" s="70" t="str">
        <f>INDEX(crosswalks!$V$4:$V$54,MATCH(D3282,crosswalks!$U$4:$U$54,0))</f>
        <v>West Census Region</v>
      </c>
    </row>
    <row r="3283" spans="2:10" x14ac:dyDescent="0.75">
      <c r="B3283" s="54" t="str">
        <f>'SEDS PC and SG 2021'!A3280</f>
        <v>2021F</v>
      </c>
      <c r="C3283" s="54" t="str">
        <f>'SEDS PC and SG 2021'!C3280</f>
        <v>FNICB</v>
      </c>
      <c r="D3283" s="54" t="str">
        <f>'SEDS PC and SG 2021'!B3280</f>
        <v>WI</v>
      </c>
      <c r="E3283" s="54">
        <f>'SEDS PC and SG 2021'!D3280</f>
        <v>0</v>
      </c>
      <c r="G3283" s="70" t="str">
        <f>IFERROR(INDEX(MSN2EPS!$E$2:$E$32,MATCH(C3283,MSN2EPS!$B$2:$B$32,0)),0)</f>
        <v>LPG</v>
      </c>
      <c r="H3283" s="70" t="str">
        <f>IFERROR(INDEX(MSN2EPS!$F$2:$F$32,MATCH(C3283,MSN2EPS!$B$2:$B$32,0)),0)</f>
        <v>Chemicals</v>
      </c>
      <c r="I3283" s="70" t="str">
        <f>IFERROR(INDEX(MSN2EPS!$G$2:$G$32,MATCH(C3283,MSN2EPS!$B$2:$B$32,0)),0)</f>
        <v>Non-Energy</v>
      </c>
      <c r="J3283" s="70" t="str">
        <f>INDEX(crosswalks!$V$4:$V$54,MATCH(D3283,crosswalks!$U$4:$U$54,0))</f>
        <v>Midwest Census Region</v>
      </c>
    </row>
    <row r="3284" spans="2:10" x14ac:dyDescent="0.75">
      <c r="B3284" s="54" t="str">
        <f>'SEDS PC and SG 2021'!A3281</f>
        <v>2021F</v>
      </c>
      <c r="C3284" s="54" t="str">
        <f>'SEDS PC and SG 2021'!C3281</f>
        <v>FNICB</v>
      </c>
      <c r="D3284" s="54" t="str">
        <f>'SEDS PC and SG 2021'!B3281</f>
        <v>WV</v>
      </c>
      <c r="E3284" s="54">
        <f>'SEDS PC and SG 2021'!D3281</f>
        <v>0</v>
      </c>
      <c r="G3284" s="70" t="str">
        <f>IFERROR(INDEX(MSN2EPS!$E$2:$E$32,MATCH(C3284,MSN2EPS!$B$2:$B$32,0)),0)</f>
        <v>LPG</v>
      </c>
      <c r="H3284" s="70" t="str">
        <f>IFERROR(INDEX(MSN2EPS!$F$2:$F$32,MATCH(C3284,MSN2EPS!$B$2:$B$32,0)),0)</f>
        <v>Chemicals</v>
      </c>
      <c r="I3284" s="70" t="str">
        <f>IFERROR(INDEX(MSN2EPS!$G$2:$G$32,MATCH(C3284,MSN2EPS!$B$2:$B$32,0)),0)</f>
        <v>Non-Energy</v>
      </c>
      <c r="J3284" s="70" t="str">
        <f>INDEX(crosswalks!$V$4:$V$54,MATCH(D3284,crosswalks!$U$4:$U$54,0))</f>
        <v>South Census Region</v>
      </c>
    </row>
    <row r="3285" spans="2:10" x14ac:dyDescent="0.75">
      <c r="B3285" s="54" t="str">
        <f>'SEDS PC and SG 2021'!A3282</f>
        <v>2021F</v>
      </c>
      <c r="C3285" s="54" t="str">
        <f>'SEDS PC and SG 2021'!C3282</f>
        <v>FNICB</v>
      </c>
      <c r="D3285" s="54" t="str">
        <f>'SEDS PC and SG 2021'!B3282</f>
        <v>WY</v>
      </c>
      <c r="E3285" s="54">
        <f>'SEDS PC and SG 2021'!D3282</f>
        <v>0</v>
      </c>
      <c r="G3285" s="70" t="str">
        <f>IFERROR(INDEX(MSN2EPS!$E$2:$E$32,MATCH(C3285,MSN2EPS!$B$2:$B$32,0)),0)</f>
        <v>LPG</v>
      </c>
      <c r="H3285" s="70" t="str">
        <f>IFERROR(INDEX(MSN2EPS!$F$2:$F$32,MATCH(C3285,MSN2EPS!$B$2:$B$32,0)),0)</f>
        <v>Chemicals</v>
      </c>
      <c r="I3285" s="70" t="str">
        <f>IFERROR(INDEX(MSN2EPS!$G$2:$G$32,MATCH(C3285,MSN2EPS!$B$2:$B$32,0)),0)</f>
        <v>Non-Energy</v>
      </c>
      <c r="J3285" s="70" t="str">
        <f>INDEX(crosswalks!$V$4:$V$54,MATCH(D3285,crosswalks!$U$4:$U$54,0))</f>
        <v>West Census Region</v>
      </c>
    </row>
    <row r="3286" spans="2:10" x14ac:dyDescent="0.75">
      <c r="B3286" s="54" t="str">
        <f>'SEDS PC and SG 2021'!A3283</f>
        <v>2021F</v>
      </c>
      <c r="C3286" s="54" t="str">
        <f>'SEDS PC and SG 2021'!C3283</f>
        <v>FOICB</v>
      </c>
      <c r="D3286" s="54" t="str">
        <f>'SEDS PC and SG 2021'!B3283</f>
        <v>AK</v>
      </c>
      <c r="E3286" s="54">
        <f>'SEDS PC and SG 2021'!D3283</f>
        <v>0</v>
      </c>
      <c r="G3286" s="70" t="str">
        <f>IFERROR(INDEX(MSN2EPS!$E$2:$E$32,MATCH(C3286,MSN2EPS!$B$2:$B$32,0)),0)</f>
        <v>LPG</v>
      </c>
      <c r="H3286" s="70" t="str">
        <f>IFERROR(INDEX(MSN2EPS!$F$2:$F$32,MATCH(C3286,MSN2EPS!$B$2:$B$32,0)),0)</f>
        <v>Chemicals</v>
      </c>
      <c r="I3286" s="70" t="str">
        <f>IFERROR(INDEX(MSN2EPS!$G$2:$G$32,MATCH(C3286,MSN2EPS!$B$2:$B$32,0)),0)</f>
        <v>Non-Energy</v>
      </c>
      <c r="J3286" s="70" t="str">
        <f>INDEX(crosswalks!$V$4:$V$54,MATCH(D3286,crosswalks!$U$4:$U$54,0))</f>
        <v>West Census Region</v>
      </c>
    </row>
    <row r="3287" spans="2:10" x14ac:dyDescent="0.75">
      <c r="B3287" s="54" t="str">
        <f>'SEDS PC and SG 2021'!A3284</f>
        <v>2021F</v>
      </c>
      <c r="C3287" s="54" t="str">
        <f>'SEDS PC and SG 2021'!C3284</f>
        <v>FOICB</v>
      </c>
      <c r="D3287" s="54" t="str">
        <f>'SEDS PC and SG 2021'!B3284</f>
        <v>AL</v>
      </c>
      <c r="E3287" s="54">
        <f>'SEDS PC and SG 2021'!D3284</f>
        <v>0</v>
      </c>
      <c r="G3287" s="70" t="str">
        <f>IFERROR(INDEX(MSN2EPS!$E$2:$E$32,MATCH(C3287,MSN2EPS!$B$2:$B$32,0)),0)</f>
        <v>LPG</v>
      </c>
      <c r="H3287" s="70" t="str">
        <f>IFERROR(INDEX(MSN2EPS!$F$2:$F$32,MATCH(C3287,MSN2EPS!$B$2:$B$32,0)),0)</f>
        <v>Chemicals</v>
      </c>
      <c r="I3287" s="70" t="str">
        <f>IFERROR(INDEX(MSN2EPS!$G$2:$G$32,MATCH(C3287,MSN2EPS!$B$2:$B$32,0)),0)</f>
        <v>Non-Energy</v>
      </c>
      <c r="J3287" s="70" t="str">
        <f>INDEX(crosswalks!$V$4:$V$54,MATCH(D3287,crosswalks!$U$4:$U$54,0))</f>
        <v>South Census Region</v>
      </c>
    </row>
    <row r="3288" spans="2:10" x14ac:dyDescent="0.75">
      <c r="B3288" s="54" t="str">
        <f>'SEDS PC and SG 2021'!A3285</f>
        <v>2021F</v>
      </c>
      <c r="C3288" s="54" t="str">
        <f>'SEDS PC and SG 2021'!C3285</f>
        <v>FOICB</v>
      </c>
      <c r="D3288" s="54" t="str">
        <f>'SEDS PC and SG 2021'!B3285</f>
        <v>AR</v>
      </c>
      <c r="E3288" s="54">
        <f>'SEDS PC and SG 2021'!D3285</f>
        <v>0</v>
      </c>
      <c r="G3288" s="70" t="str">
        <f>IFERROR(INDEX(MSN2EPS!$E$2:$E$32,MATCH(C3288,MSN2EPS!$B$2:$B$32,0)),0)</f>
        <v>LPG</v>
      </c>
      <c r="H3288" s="70" t="str">
        <f>IFERROR(INDEX(MSN2EPS!$F$2:$F$32,MATCH(C3288,MSN2EPS!$B$2:$B$32,0)),0)</f>
        <v>Chemicals</v>
      </c>
      <c r="I3288" s="70" t="str">
        <f>IFERROR(INDEX(MSN2EPS!$G$2:$G$32,MATCH(C3288,MSN2EPS!$B$2:$B$32,0)),0)</f>
        <v>Non-Energy</v>
      </c>
      <c r="J3288" s="70" t="str">
        <f>INDEX(crosswalks!$V$4:$V$54,MATCH(D3288,crosswalks!$U$4:$U$54,0))</f>
        <v>South Census Region</v>
      </c>
    </row>
    <row r="3289" spans="2:10" x14ac:dyDescent="0.75">
      <c r="B3289" s="54" t="str">
        <f>'SEDS PC and SG 2021'!A3286</f>
        <v>2021F</v>
      </c>
      <c r="C3289" s="54" t="str">
        <f>'SEDS PC and SG 2021'!C3286</f>
        <v>FOICB</v>
      </c>
      <c r="D3289" s="54" t="str">
        <f>'SEDS PC and SG 2021'!B3286</f>
        <v>AZ</v>
      </c>
      <c r="E3289" s="54">
        <f>'SEDS PC and SG 2021'!D3286</f>
        <v>0</v>
      </c>
      <c r="G3289" s="70" t="str">
        <f>IFERROR(INDEX(MSN2EPS!$E$2:$E$32,MATCH(C3289,MSN2EPS!$B$2:$B$32,0)),0)</f>
        <v>LPG</v>
      </c>
      <c r="H3289" s="70" t="str">
        <f>IFERROR(INDEX(MSN2EPS!$F$2:$F$32,MATCH(C3289,MSN2EPS!$B$2:$B$32,0)),0)</f>
        <v>Chemicals</v>
      </c>
      <c r="I3289" s="70" t="str">
        <f>IFERROR(INDEX(MSN2EPS!$G$2:$G$32,MATCH(C3289,MSN2EPS!$B$2:$B$32,0)),0)</f>
        <v>Non-Energy</v>
      </c>
      <c r="J3289" s="70" t="str">
        <f>INDEX(crosswalks!$V$4:$V$54,MATCH(D3289,crosswalks!$U$4:$U$54,0))</f>
        <v>West Census Region</v>
      </c>
    </row>
    <row r="3290" spans="2:10" x14ac:dyDescent="0.75">
      <c r="B3290" s="54" t="str">
        <f>'SEDS PC and SG 2021'!A3287</f>
        <v>2021F</v>
      </c>
      <c r="C3290" s="54" t="str">
        <f>'SEDS PC and SG 2021'!C3287</f>
        <v>FOICB</v>
      </c>
      <c r="D3290" s="54" t="str">
        <f>'SEDS PC and SG 2021'!B3287</f>
        <v>CA</v>
      </c>
      <c r="E3290" s="54">
        <f>'SEDS PC and SG 2021'!D3287</f>
        <v>0</v>
      </c>
      <c r="G3290" s="70" t="str">
        <f>IFERROR(INDEX(MSN2EPS!$E$2:$E$32,MATCH(C3290,MSN2EPS!$B$2:$B$32,0)),0)</f>
        <v>LPG</v>
      </c>
      <c r="H3290" s="70" t="str">
        <f>IFERROR(INDEX(MSN2EPS!$F$2:$F$32,MATCH(C3290,MSN2EPS!$B$2:$B$32,0)),0)</f>
        <v>Chemicals</v>
      </c>
      <c r="I3290" s="70" t="str">
        <f>IFERROR(INDEX(MSN2EPS!$G$2:$G$32,MATCH(C3290,MSN2EPS!$B$2:$B$32,0)),0)</f>
        <v>Non-Energy</v>
      </c>
      <c r="J3290" s="70" t="str">
        <f>INDEX(crosswalks!$V$4:$V$54,MATCH(D3290,crosswalks!$U$4:$U$54,0))</f>
        <v>West Census Region</v>
      </c>
    </row>
    <row r="3291" spans="2:10" x14ac:dyDescent="0.75">
      <c r="B3291" s="54" t="str">
        <f>'SEDS PC and SG 2021'!A3288</f>
        <v>2021F</v>
      </c>
      <c r="C3291" s="54" t="str">
        <f>'SEDS PC and SG 2021'!C3288</f>
        <v>FOICB</v>
      </c>
      <c r="D3291" s="54" t="str">
        <f>'SEDS PC and SG 2021'!B3288</f>
        <v>CO</v>
      </c>
      <c r="E3291" s="54">
        <f>'SEDS PC and SG 2021'!D3288</f>
        <v>0</v>
      </c>
      <c r="G3291" s="70" t="str">
        <f>IFERROR(INDEX(MSN2EPS!$E$2:$E$32,MATCH(C3291,MSN2EPS!$B$2:$B$32,0)),0)</f>
        <v>LPG</v>
      </c>
      <c r="H3291" s="70" t="str">
        <f>IFERROR(INDEX(MSN2EPS!$F$2:$F$32,MATCH(C3291,MSN2EPS!$B$2:$B$32,0)),0)</f>
        <v>Chemicals</v>
      </c>
      <c r="I3291" s="70" t="str">
        <f>IFERROR(INDEX(MSN2EPS!$G$2:$G$32,MATCH(C3291,MSN2EPS!$B$2:$B$32,0)),0)</f>
        <v>Non-Energy</v>
      </c>
      <c r="J3291" s="70" t="str">
        <f>INDEX(crosswalks!$V$4:$V$54,MATCH(D3291,crosswalks!$U$4:$U$54,0))</f>
        <v>West Census Region</v>
      </c>
    </row>
    <row r="3292" spans="2:10" x14ac:dyDescent="0.75">
      <c r="B3292" s="54" t="str">
        <f>'SEDS PC and SG 2021'!A3289</f>
        <v>2021F</v>
      </c>
      <c r="C3292" s="54" t="str">
        <f>'SEDS PC and SG 2021'!C3289</f>
        <v>FOICB</v>
      </c>
      <c r="D3292" s="54" t="str">
        <f>'SEDS PC and SG 2021'!B3289</f>
        <v>CT</v>
      </c>
      <c r="E3292" s="54">
        <f>'SEDS PC and SG 2021'!D3289</f>
        <v>0</v>
      </c>
      <c r="G3292" s="70" t="str">
        <f>IFERROR(INDEX(MSN2EPS!$E$2:$E$32,MATCH(C3292,MSN2EPS!$B$2:$B$32,0)),0)</f>
        <v>LPG</v>
      </c>
      <c r="H3292" s="70" t="str">
        <f>IFERROR(INDEX(MSN2EPS!$F$2:$F$32,MATCH(C3292,MSN2EPS!$B$2:$B$32,0)),0)</f>
        <v>Chemicals</v>
      </c>
      <c r="I3292" s="70" t="str">
        <f>IFERROR(INDEX(MSN2EPS!$G$2:$G$32,MATCH(C3292,MSN2EPS!$B$2:$B$32,0)),0)</f>
        <v>Non-Energy</v>
      </c>
      <c r="J3292" s="70" t="str">
        <f>INDEX(crosswalks!$V$4:$V$54,MATCH(D3292,crosswalks!$U$4:$U$54,0))</f>
        <v>Northeast Census Region</v>
      </c>
    </row>
    <row r="3293" spans="2:10" x14ac:dyDescent="0.75">
      <c r="B3293" s="54" t="str">
        <f>'SEDS PC and SG 2021'!A3290</f>
        <v>2021F</v>
      </c>
      <c r="C3293" s="54" t="str">
        <f>'SEDS PC and SG 2021'!C3290</f>
        <v>FOICB</v>
      </c>
      <c r="D3293" s="54" t="str">
        <f>'SEDS PC and SG 2021'!B3290</f>
        <v>DC</v>
      </c>
      <c r="E3293" s="54">
        <f>'SEDS PC and SG 2021'!D3290</f>
        <v>0</v>
      </c>
      <c r="G3293" s="70" t="str">
        <f>IFERROR(INDEX(MSN2EPS!$E$2:$E$32,MATCH(C3293,MSN2EPS!$B$2:$B$32,0)),0)</f>
        <v>LPG</v>
      </c>
      <c r="H3293" s="70" t="str">
        <f>IFERROR(INDEX(MSN2EPS!$F$2:$F$32,MATCH(C3293,MSN2EPS!$B$2:$B$32,0)),0)</f>
        <v>Chemicals</v>
      </c>
      <c r="I3293" s="70" t="str">
        <f>IFERROR(INDEX(MSN2EPS!$G$2:$G$32,MATCH(C3293,MSN2EPS!$B$2:$B$32,0)),0)</f>
        <v>Non-Energy</v>
      </c>
      <c r="J3293" s="70" t="str">
        <f>INDEX(crosswalks!$V$4:$V$54,MATCH(D3293,crosswalks!$U$4:$U$54,0))</f>
        <v>South Census Region</v>
      </c>
    </row>
    <row r="3294" spans="2:10" x14ac:dyDescent="0.75">
      <c r="B3294" s="54" t="str">
        <f>'SEDS PC and SG 2021'!A3291</f>
        <v>2021F</v>
      </c>
      <c r="C3294" s="54" t="str">
        <f>'SEDS PC and SG 2021'!C3291</f>
        <v>FOICB</v>
      </c>
      <c r="D3294" s="54" t="str">
        <f>'SEDS PC and SG 2021'!B3291</f>
        <v>DE</v>
      </c>
      <c r="E3294" s="54">
        <f>'SEDS PC and SG 2021'!D3291</f>
        <v>0</v>
      </c>
      <c r="G3294" s="70" t="str">
        <f>IFERROR(INDEX(MSN2EPS!$E$2:$E$32,MATCH(C3294,MSN2EPS!$B$2:$B$32,0)),0)</f>
        <v>LPG</v>
      </c>
      <c r="H3294" s="70" t="str">
        <f>IFERROR(INDEX(MSN2EPS!$F$2:$F$32,MATCH(C3294,MSN2EPS!$B$2:$B$32,0)),0)</f>
        <v>Chemicals</v>
      </c>
      <c r="I3294" s="70" t="str">
        <f>IFERROR(INDEX(MSN2EPS!$G$2:$G$32,MATCH(C3294,MSN2EPS!$B$2:$B$32,0)),0)</f>
        <v>Non-Energy</v>
      </c>
      <c r="J3294" s="70" t="str">
        <f>INDEX(crosswalks!$V$4:$V$54,MATCH(D3294,crosswalks!$U$4:$U$54,0))</f>
        <v>South Census Region</v>
      </c>
    </row>
    <row r="3295" spans="2:10" x14ac:dyDescent="0.75">
      <c r="B3295" s="54" t="str">
        <f>'SEDS PC and SG 2021'!A3292</f>
        <v>2021F</v>
      </c>
      <c r="C3295" s="54" t="str">
        <f>'SEDS PC and SG 2021'!C3292</f>
        <v>FOICB</v>
      </c>
      <c r="D3295" s="54" t="str">
        <f>'SEDS PC and SG 2021'!B3292</f>
        <v>FL</v>
      </c>
      <c r="E3295" s="54">
        <f>'SEDS PC and SG 2021'!D3292</f>
        <v>0</v>
      </c>
      <c r="G3295" s="70" t="str">
        <f>IFERROR(INDEX(MSN2EPS!$E$2:$E$32,MATCH(C3295,MSN2EPS!$B$2:$B$32,0)),0)</f>
        <v>LPG</v>
      </c>
      <c r="H3295" s="70" t="str">
        <f>IFERROR(INDEX(MSN2EPS!$F$2:$F$32,MATCH(C3295,MSN2EPS!$B$2:$B$32,0)),0)</f>
        <v>Chemicals</v>
      </c>
      <c r="I3295" s="70" t="str">
        <f>IFERROR(INDEX(MSN2EPS!$G$2:$G$32,MATCH(C3295,MSN2EPS!$B$2:$B$32,0)),0)</f>
        <v>Non-Energy</v>
      </c>
      <c r="J3295" s="70" t="str">
        <f>INDEX(crosswalks!$V$4:$V$54,MATCH(D3295,crosswalks!$U$4:$U$54,0))</f>
        <v>South Census Region</v>
      </c>
    </row>
    <row r="3296" spans="2:10" x14ac:dyDescent="0.75">
      <c r="B3296" s="54" t="str">
        <f>'SEDS PC and SG 2021'!A3293</f>
        <v>2021F</v>
      </c>
      <c r="C3296" s="54" t="str">
        <f>'SEDS PC and SG 2021'!C3293</f>
        <v>FOICB</v>
      </c>
      <c r="D3296" s="54" t="str">
        <f>'SEDS PC and SG 2021'!B3293</f>
        <v>GA</v>
      </c>
      <c r="E3296" s="54">
        <f>'SEDS PC and SG 2021'!D3293</f>
        <v>0</v>
      </c>
      <c r="G3296" s="70" t="str">
        <f>IFERROR(INDEX(MSN2EPS!$E$2:$E$32,MATCH(C3296,MSN2EPS!$B$2:$B$32,0)),0)</f>
        <v>LPG</v>
      </c>
      <c r="H3296" s="70" t="str">
        <f>IFERROR(INDEX(MSN2EPS!$F$2:$F$32,MATCH(C3296,MSN2EPS!$B$2:$B$32,0)),0)</f>
        <v>Chemicals</v>
      </c>
      <c r="I3296" s="70" t="str">
        <f>IFERROR(INDEX(MSN2EPS!$G$2:$G$32,MATCH(C3296,MSN2EPS!$B$2:$B$32,0)),0)</f>
        <v>Non-Energy</v>
      </c>
      <c r="J3296" s="70" t="str">
        <f>INDEX(crosswalks!$V$4:$V$54,MATCH(D3296,crosswalks!$U$4:$U$54,0))</f>
        <v>South Census Region</v>
      </c>
    </row>
    <row r="3297" spans="2:10" x14ac:dyDescent="0.75">
      <c r="B3297" s="54" t="str">
        <f>'SEDS PC and SG 2021'!A3294</f>
        <v>2021F</v>
      </c>
      <c r="C3297" s="54" t="str">
        <f>'SEDS PC and SG 2021'!C3294</f>
        <v>FOICB</v>
      </c>
      <c r="D3297" s="54" t="str">
        <f>'SEDS PC and SG 2021'!B3294</f>
        <v>HI</v>
      </c>
      <c r="E3297" s="54">
        <f>'SEDS PC and SG 2021'!D3294</f>
        <v>0</v>
      </c>
      <c r="G3297" s="70" t="str">
        <f>IFERROR(INDEX(MSN2EPS!$E$2:$E$32,MATCH(C3297,MSN2EPS!$B$2:$B$32,0)),0)</f>
        <v>LPG</v>
      </c>
      <c r="H3297" s="70" t="str">
        <f>IFERROR(INDEX(MSN2EPS!$F$2:$F$32,MATCH(C3297,MSN2EPS!$B$2:$B$32,0)),0)</f>
        <v>Chemicals</v>
      </c>
      <c r="I3297" s="70" t="str">
        <f>IFERROR(INDEX(MSN2EPS!$G$2:$G$32,MATCH(C3297,MSN2EPS!$B$2:$B$32,0)),0)</f>
        <v>Non-Energy</v>
      </c>
      <c r="J3297" s="70" t="str">
        <f>INDEX(crosswalks!$V$4:$V$54,MATCH(D3297,crosswalks!$U$4:$U$54,0))</f>
        <v>West Census Region</v>
      </c>
    </row>
    <row r="3298" spans="2:10" x14ac:dyDescent="0.75">
      <c r="B3298" s="54" t="str">
        <f>'SEDS PC and SG 2021'!A3295</f>
        <v>2021F</v>
      </c>
      <c r="C3298" s="54" t="str">
        <f>'SEDS PC and SG 2021'!C3295</f>
        <v>FOICB</v>
      </c>
      <c r="D3298" s="54" t="str">
        <f>'SEDS PC and SG 2021'!B3295</f>
        <v>IA</v>
      </c>
      <c r="E3298" s="54">
        <f>'SEDS PC and SG 2021'!D3295</f>
        <v>0</v>
      </c>
      <c r="G3298" s="70" t="str">
        <f>IFERROR(INDEX(MSN2EPS!$E$2:$E$32,MATCH(C3298,MSN2EPS!$B$2:$B$32,0)),0)</f>
        <v>LPG</v>
      </c>
      <c r="H3298" s="70" t="str">
        <f>IFERROR(INDEX(MSN2EPS!$F$2:$F$32,MATCH(C3298,MSN2EPS!$B$2:$B$32,0)),0)</f>
        <v>Chemicals</v>
      </c>
      <c r="I3298" s="70" t="str">
        <f>IFERROR(INDEX(MSN2EPS!$G$2:$G$32,MATCH(C3298,MSN2EPS!$B$2:$B$32,0)),0)</f>
        <v>Non-Energy</v>
      </c>
      <c r="J3298" s="70" t="str">
        <f>INDEX(crosswalks!$V$4:$V$54,MATCH(D3298,crosswalks!$U$4:$U$54,0))</f>
        <v>Midwest Census Region</v>
      </c>
    </row>
    <row r="3299" spans="2:10" x14ac:dyDescent="0.75">
      <c r="B3299" s="54" t="str">
        <f>'SEDS PC and SG 2021'!A3296</f>
        <v>2021F</v>
      </c>
      <c r="C3299" s="54" t="str">
        <f>'SEDS PC and SG 2021'!C3296</f>
        <v>FOICB</v>
      </c>
      <c r="D3299" s="54" t="str">
        <f>'SEDS PC and SG 2021'!B3296</f>
        <v>ID</v>
      </c>
      <c r="E3299" s="54">
        <f>'SEDS PC and SG 2021'!D3296</f>
        <v>0</v>
      </c>
      <c r="G3299" s="70" t="str">
        <f>IFERROR(INDEX(MSN2EPS!$E$2:$E$32,MATCH(C3299,MSN2EPS!$B$2:$B$32,0)),0)</f>
        <v>LPG</v>
      </c>
      <c r="H3299" s="70" t="str">
        <f>IFERROR(INDEX(MSN2EPS!$F$2:$F$32,MATCH(C3299,MSN2EPS!$B$2:$B$32,0)),0)</f>
        <v>Chemicals</v>
      </c>
      <c r="I3299" s="70" t="str">
        <f>IFERROR(INDEX(MSN2EPS!$G$2:$G$32,MATCH(C3299,MSN2EPS!$B$2:$B$32,0)),0)</f>
        <v>Non-Energy</v>
      </c>
      <c r="J3299" s="70" t="str">
        <f>INDEX(crosswalks!$V$4:$V$54,MATCH(D3299,crosswalks!$U$4:$U$54,0))</f>
        <v>West Census Region</v>
      </c>
    </row>
    <row r="3300" spans="2:10" x14ac:dyDescent="0.75">
      <c r="B3300" s="54" t="str">
        <f>'SEDS PC and SG 2021'!A3297</f>
        <v>2021F</v>
      </c>
      <c r="C3300" s="54" t="str">
        <f>'SEDS PC and SG 2021'!C3297</f>
        <v>FOICB</v>
      </c>
      <c r="D3300" s="54" t="str">
        <f>'SEDS PC and SG 2021'!B3297</f>
        <v>IL</v>
      </c>
      <c r="E3300" s="54">
        <f>'SEDS PC and SG 2021'!D3297</f>
        <v>0</v>
      </c>
      <c r="G3300" s="70" t="str">
        <f>IFERROR(INDEX(MSN2EPS!$E$2:$E$32,MATCH(C3300,MSN2EPS!$B$2:$B$32,0)),0)</f>
        <v>LPG</v>
      </c>
      <c r="H3300" s="70" t="str">
        <f>IFERROR(INDEX(MSN2EPS!$F$2:$F$32,MATCH(C3300,MSN2EPS!$B$2:$B$32,0)),0)</f>
        <v>Chemicals</v>
      </c>
      <c r="I3300" s="70" t="str">
        <f>IFERROR(INDEX(MSN2EPS!$G$2:$G$32,MATCH(C3300,MSN2EPS!$B$2:$B$32,0)),0)</f>
        <v>Non-Energy</v>
      </c>
      <c r="J3300" s="70" t="str">
        <f>INDEX(crosswalks!$V$4:$V$54,MATCH(D3300,crosswalks!$U$4:$U$54,0))</f>
        <v>Midwest Census Region</v>
      </c>
    </row>
    <row r="3301" spans="2:10" x14ac:dyDescent="0.75">
      <c r="B3301" s="54" t="str">
        <f>'SEDS PC and SG 2021'!A3298</f>
        <v>2021F</v>
      </c>
      <c r="C3301" s="54" t="str">
        <f>'SEDS PC and SG 2021'!C3298</f>
        <v>FOICB</v>
      </c>
      <c r="D3301" s="54" t="str">
        <f>'SEDS PC and SG 2021'!B3298</f>
        <v>IN</v>
      </c>
      <c r="E3301" s="54">
        <f>'SEDS PC and SG 2021'!D3298</f>
        <v>0</v>
      </c>
      <c r="G3301" s="70" t="str">
        <f>IFERROR(INDEX(MSN2EPS!$E$2:$E$32,MATCH(C3301,MSN2EPS!$B$2:$B$32,0)),0)</f>
        <v>LPG</v>
      </c>
      <c r="H3301" s="70" t="str">
        <f>IFERROR(INDEX(MSN2EPS!$F$2:$F$32,MATCH(C3301,MSN2EPS!$B$2:$B$32,0)),0)</f>
        <v>Chemicals</v>
      </c>
      <c r="I3301" s="70" t="str">
        <f>IFERROR(INDEX(MSN2EPS!$G$2:$G$32,MATCH(C3301,MSN2EPS!$B$2:$B$32,0)),0)</f>
        <v>Non-Energy</v>
      </c>
      <c r="J3301" s="70" t="str">
        <f>INDEX(crosswalks!$V$4:$V$54,MATCH(D3301,crosswalks!$U$4:$U$54,0))</f>
        <v>Midwest Census Region</v>
      </c>
    </row>
    <row r="3302" spans="2:10" x14ac:dyDescent="0.75">
      <c r="B3302" s="54" t="str">
        <f>'SEDS PC and SG 2021'!A3299</f>
        <v>2021F</v>
      </c>
      <c r="C3302" s="54" t="str">
        <f>'SEDS PC and SG 2021'!C3299</f>
        <v>FOICB</v>
      </c>
      <c r="D3302" s="54" t="str">
        <f>'SEDS PC and SG 2021'!B3299</f>
        <v>KS</v>
      </c>
      <c r="E3302" s="54">
        <f>'SEDS PC and SG 2021'!D3299</f>
        <v>0</v>
      </c>
      <c r="G3302" s="70" t="str">
        <f>IFERROR(INDEX(MSN2EPS!$E$2:$E$32,MATCH(C3302,MSN2EPS!$B$2:$B$32,0)),0)</f>
        <v>LPG</v>
      </c>
      <c r="H3302" s="70" t="str">
        <f>IFERROR(INDEX(MSN2EPS!$F$2:$F$32,MATCH(C3302,MSN2EPS!$B$2:$B$32,0)),0)</f>
        <v>Chemicals</v>
      </c>
      <c r="I3302" s="70" t="str">
        <f>IFERROR(INDEX(MSN2EPS!$G$2:$G$32,MATCH(C3302,MSN2EPS!$B$2:$B$32,0)),0)</f>
        <v>Non-Energy</v>
      </c>
      <c r="J3302" s="70" t="str">
        <f>INDEX(crosswalks!$V$4:$V$54,MATCH(D3302,crosswalks!$U$4:$U$54,0))</f>
        <v>Midwest Census Region</v>
      </c>
    </row>
    <row r="3303" spans="2:10" x14ac:dyDescent="0.75">
      <c r="B3303" s="54" t="str">
        <f>'SEDS PC and SG 2021'!A3300</f>
        <v>2021F</v>
      </c>
      <c r="C3303" s="54" t="str">
        <f>'SEDS PC and SG 2021'!C3300</f>
        <v>FOICB</v>
      </c>
      <c r="D3303" s="54" t="str">
        <f>'SEDS PC and SG 2021'!B3300</f>
        <v>KY</v>
      </c>
      <c r="E3303" s="54">
        <f>'SEDS PC and SG 2021'!D3300</f>
        <v>0</v>
      </c>
      <c r="G3303" s="70" t="str">
        <f>IFERROR(INDEX(MSN2EPS!$E$2:$E$32,MATCH(C3303,MSN2EPS!$B$2:$B$32,0)),0)</f>
        <v>LPG</v>
      </c>
      <c r="H3303" s="70" t="str">
        <f>IFERROR(INDEX(MSN2EPS!$F$2:$F$32,MATCH(C3303,MSN2EPS!$B$2:$B$32,0)),0)</f>
        <v>Chemicals</v>
      </c>
      <c r="I3303" s="70" t="str">
        <f>IFERROR(INDEX(MSN2EPS!$G$2:$G$32,MATCH(C3303,MSN2EPS!$B$2:$B$32,0)),0)</f>
        <v>Non-Energy</v>
      </c>
      <c r="J3303" s="70" t="str">
        <f>INDEX(crosswalks!$V$4:$V$54,MATCH(D3303,crosswalks!$U$4:$U$54,0))</f>
        <v>South Census Region</v>
      </c>
    </row>
    <row r="3304" spans="2:10" x14ac:dyDescent="0.75">
      <c r="B3304" s="54" t="str">
        <f>'SEDS PC and SG 2021'!A3301</f>
        <v>2021F</v>
      </c>
      <c r="C3304" s="54" t="str">
        <f>'SEDS PC and SG 2021'!C3301</f>
        <v>FOICB</v>
      </c>
      <c r="D3304" s="54" t="str">
        <f>'SEDS PC and SG 2021'!B3301</f>
        <v>LA</v>
      </c>
      <c r="E3304" s="54">
        <f>'SEDS PC and SG 2021'!D3301</f>
        <v>216894</v>
      </c>
      <c r="G3304" s="70" t="str">
        <f>IFERROR(INDEX(MSN2EPS!$E$2:$E$32,MATCH(C3304,MSN2EPS!$B$2:$B$32,0)),0)</f>
        <v>LPG</v>
      </c>
      <c r="H3304" s="70" t="str">
        <f>IFERROR(INDEX(MSN2EPS!$F$2:$F$32,MATCH(C3304,MSN2EPS!$B$2:$B$32,0)),0)</f>
        <v>Chemicals</v>
      </c>
      <c r="I3304" s="70" t="str">
        <f>IFERROR(INDEX(MSN2EPS!$G$2:$G$32,MATCH(C3304,MSN2EPS!$B$2:$B$32,0)),0)</f>
        <v>Non-Energy</v>
      </c>
      <c r="J3304" s="70" t="str">
        <f>INDEX(crosswalks!$V$4:$V$54,MATCH(D3304,crosswalks!$U$4:$U$54,0))</f>
        <v>South Census Region</v>
      </c>
    </row>
    <row r="3305" spans="2:10" x14ac:dyDescent="0.75">
      <c r="B3305" s="54" t="str">
        <f>'SEDS PC and SG 2021'!A3302</f>
        <v>2021F</v>
      </c>
      <c r="C3305" s="54" t="str">
        <f>'SEDS PC and SG 2021'!C3302</f>
        <v>FOICB</v>
      </c>
      <c r="D3305" s="54" t="str">
        <f>'SEDS PC and SG 2021'!B3302</f>
        <v>MA</v>
      </c>
      <c r="E3305" s="54">
        <f>'SEDS PC and SG 2021'!D3302</f>
        <v>0</v>
      </c>
      <c r="G3305" s="70" t="str">
        <f>IFERROR(INDEX(MSN2EPS!$E$2:$E$32,MATCH(C3305,MSN2EPS!$B$2:$B$32,0)),0)</f>
        <v>LPG</v>
      </c>
      <c r="H3305" s="70" t="str">
        <f>IFERROR(INDEX(MSN2EPS!$F$2:$F$32,MATCH(C3305,MSN2EPS!$B$2:$B$32,0)),0)</f>
        <v>Chemicals</v>
      </c>
      <c r="I3305" s="70" t="str">
        <f>IFERROR(INDEX(MSN2EPS!$G$2:$G$32,MATCH(C3305,MSN2EPS!$B$2:$B$32,0)),0)</f>
        <v>Non-Energy</v>
      </c>
      <c r="J3305" s="70" t="str">
        <f>INDEX(crosswalks!$V$4:$V$54,MATCH(D3305,crosswalks!$U$4:$U$54,0))</f>
        <v>Northeast Census Region</v>
      </c>
    </row>
    <row r="3306" spans="2:10" x14ac:dyDescent="0.75">
      <c r="B3306" s="54" t="str">
        <f>'SEDS PC and SG 2021'!A3303</f>
        <v>2021F</v>
      </c>
      <c r="C3306" s="54" t="str">
        <f>'SEDS PC and SG 2021'!C3303</f>
        <v>FOICB</v>
      </c>
      <c r="D3306" s="54" t="str">
        <f>'SEDS PC and SG 2021'!B3303</f>
        <v>MD</v>
      </c>
      <c r="E3306" s="54">
        <f>'SEDS PC and SG 2021'!D3303</f>
        <v>0</v>
      </c>
      <c r="G3306" s="70" t="str">
        <f>IFERROR(INDEX(MSN2EPS!$E$2:$E$32,MATCH(C3306,MSN2EPS!$B$2:$B$32,0)),0)</f>
        <v>LPG</v>
      </c>
      <c r="H3306" s="70" t="str">
        <f>IFERROR(INDEX(MSN2EPS!$F$2:$F$32,MATCH(C3306,MSN2EPS!$B$2:$B$32,0)),0)</f>
        <v>Chemicals</v>
      </c>
      <c r="I3306" s="70" t="str">
        <f>IFERROR(INDEX(MSN2EPS!$G$2:$G$32,MATCH(C3306,MSN2EPS!$B$2:$B$32,0)),0)</f>
        <v>Non-Energy</v>
      </c>
      <c r="J3306" s="70" t="str">
        <f>INDEX(crosswalks!$V$4:$V$54,MATCH(D3306,crosswalks!$U$4:$U$54,0))</f>
        <v>South Census Region</v>
      </c>
    </row>
    <row r="3307" spans="2:10" x14ac:dyDescent="0.75">
      <c r="B3307" s="54" t="str">
        <f>'SEDS PC and SG 2021'!A3304</f>
        <v>2021F</v>
      </c>
      <c r="C3307" s="54" t="str">
        <f>'SEDS PC and SG 2021'!C3304</f>
        <v>FOICB</v>
      </c>
      <c r="D3307" s="54" t="str">
        <f>'SEDS PC and SG 2021'!B3304</f>
        <v>ME</v>
      </c>
      <c r="E3307" s="54">
        <f>'SEDS PC and SG 2021'!D3304</f>
        <v>0</v>
      </c>
      <c r="G3307" s="70" t="str">
        <f>IFERROR(INDEX(MSN2EPS!$E$2:$E$32,MATCH(C3307,MSN2EPS!$B$2:$B$32,0)),0)</f>
        <v>LPG</v>
      </c>
      <c r="H3307" s="70" t="str">
        <f>IFERROR(INDEX(MSN2EPS!$F$2:$F$32,MATCH(C3307,MSN2EPS!$B$2:$B$32,0)),0)</f>
        <v>Chemicals</v>
      </c>
      <c r="I3307" s="70" t="str">
        <f>IFERROR(INDEX(MSN2EPS!$G$2:$G$32,MATCH(C3307,MSN2EPS!$B$2:$B$32,0)),0)</f>
        <v>Non-Energy</v>
      </c>
      <c r="J3307" s="70" t="str">
        <f>INDEX(crosswalks!$V$4:$V$54,MATCH(D3307,crosswalks!$U$4:$U$54,0))</f>
        <v>Northeast Census Region</v>
      </c>
    </row>
    <row r="3308" spans="2:10" x14ac:dyDescent="0.75">
      <c r="B3308" s="54" t="str">
        <f>'SEDS PC and SG 2021'!A3305</f>
        <v>2021F</v>
      </c>
      <c r="C3308" s="54" t="str">
        <f>'SEDS PC and SG 2021'!C3305</f>
        <v>FOICB</v>
      </c>
      <c r="D3308" s="54" t="str">
        <f>'SEDS PC and SG 2021'!B3305</f>
        <v>MI</v>
      </c>
      <c r="E3308" s="54">
        <f>'SEDS PC and SG 2021'!D3305</f>
        <v>0</v>
      </c>
      <c r="G3308" s="70" t="str">
        <f>IFERROR(INDEX(MSN2EPS!$E$2:$E$32,MATCH(C3308,MSN2EPS!$B$2:$B$32,0)),0)</f>
        <v>LPG</v>
      </c>
      <c r="H3308" s="70" t="str">
        <f>IFERROR(INDEX(MSN2EPS!$F$2:$F$32,MATCH(C3308,MSN2EPS!$B$2:$B$32,0)),0)</f>
        <v>Chemicals</v>
      </c>
      <c r="I3308" s="70" t="str">
        <f>IFERROR(INDEX(MSN2EPS!$G$2:$G$32,MATCH(C3308,MSN2EPS!$B$2:$B$32,0)),0)</f>
        <v>Non-Energy</v>
      </c>
      <c r="J3308" s="70" t="str">
        <f>INDEX(crosswalks!$V$4:$V$54,MATCH(D3308,crosswalks!$U$4:$U$54,0))</f>
        <v>Midwest Census Region</v>
      </c>
    </row>
    <row r="3309" spans="2:10" x14ac:dyDescent="0.75">
      <c r="B3309" s="54" t="str">
        <f>'SEDS PC and SG 2021'!A3306</f>
        <v>2021F</v>
      </c>
      <c r="C3309" s="54" t="str">
        <f>'SEDS PC and SG 2021'!C3306</f>
        <v>FOICB</v>
      </c>
      <c r="D3309" s="54" t="str">
        <f>'SEDS PC and SG 2021'!B3306</f>
        <v>MN</v>
      </c>
      <c r="E3309" s="54">
        <f>'SEDS PC and SG 2021'!D3306</f>
        <v>0</v>
      </c>
      <c r="G3309" s="70" t="str">
        <f>IFERROR(INDEX(MSN2EPS!$E$2:$E$32,MATCH(C3309,MSN2EPS!$B$2:$B$32,0)),0)</f>
        <v>LPG</v>
      </c>
      <c r="H3309" s="70" t="str">
        <f>IFERROR(INDEX(MSN2EPS!$F$2:$F$32,MATCH(C3309,MSN2EPS!$B$2:$B$32,0)),0)</f>
        <v>Chemicals</v>
      </c>
      <c r="I3309" s="70" t="str">
        <f>IFERROR(INDEX(MSN2EPS!$G$2:$G$32,MATCH(C3309,MSN2EPS!$B$2:$B$32,0)),0)</f>
        <v>Non-Energy</v>
      </c>
      <c r="J3309" s="70" t="str">
        <f>INDEX(crosswalks!$V$4:$V$54,MATCH(D3309,crosswalks!$U$4:$U$54,0))</f>
        <v>Midwest Census Region</v>
      </c>
    </row>
    <row r="3310" spans="2:10" x14ac:dyDescent="0.75">
      <c r="B3310" s="54" t="str">
        <f>'SEDS PC and SG 2021'!A3307</f>
        <v>2021F</v>
      </c>
      <c r="C3310" s="54" t="str">
        <f>'SEDS PC and SG 2021'!C3307</f>
        <v>FOICB</v>
      </c>
      <c r="D3310" s="54" t="str">
        <f>'SEDS PC and SG 2021'!B3307</f>
        <v>MO</v>
      </c>
      <c r="E3310" s="54">
        <f>'SEDS PC and SG 2021'!D3307</f>
        <v>0</v>
      </c>
      <c r="G3310" s="70" t="str">
        <f>IFERROR(INDEX(MSN2EPS!$E$2:$E$32,MATCH(C3310,MSN2EPS!$B$2:$B$32,0)),0)</f>
        <v>LPG</v>
      </c>
      <c r="H3310" s="70" t="str">
        <f>IFERROR(INDEX(MSN2EPS!$F$2:$F$32,MATCH(C3310,MSN2EPS!$B$2:$B$32,0)),0)</f>
        <v>Chemicals</v>
      </c>
      <c r="I3310" s="70" t="str">
        <f>IFERROR(INDEX(MSN2EPS!$G$2:$G$32,MATCH(C3310,MSN2EPS!$B$2:$B$32,0)),0)</f>
        <v>Non-Energy</v>
      </c>
      <c r="J3310" s="70" t="str">
        <f>INDEX(crosswalks!$V$4:$V$54,MATCH(D3310,crosswalks!$U$4:$U$54,0))</f>
        <v>Midwest Census Region</v>
      </c>
    </row>
    <row r="3311" spans="2:10" x14ac:dyDescent="0.75">
      <c r="B3311" s="54" t="str">
        <f>'SEDS PC and SG 2021'!A3308</f>
        <v>2021F</v>
      </c>
      <c r="C3311" s="54" t="str">
        <f>'SEDS PC and SG 2021'!C3308</f>
        <v>FOICB</v>
      </c>
      <c r="D3311" s="54" t="str">
        <f>'SEDS PC and SG 2021'!B3308</f>
        <v>MS</v>
      </c>
      <c r="E3311" s="54">
        <f>'SEDS PC and SG 2021'!D3308</f>
        <v>0</v>
      </c>
      <c r="G3311" s="70" t="str">
        <f>IFERROR(INDEX(MSN2EPS!$E$2:$E$32,MATCH(C3311,MSN2EPS!$B$2:$B$32,0)),0)</f>
        <v>LPG</v>
      </c>
      <c r="H3311" s="70" t="str">
        <f>IFERROR(INDEX(MSN2EPS!$F$2:$F$32,MATCH(C3311,MSN2EPS!$B$2:$B$32,0)),0)</f>
        <v>Chemicals</v>
      </c>
      <c r="I3311" s="70" t="str">
        <f>IFERROR(INDEX(MSN2EPS!$G$2:$G$32,MATCH(C3311,MSN2EPS!$B$2:$B$32,0)),0)</f>
        <v>Non-Energy</v>
      </c>
      <c r="J3311" s="70" t="str">
        <f>INDEX(crosswalks!$V$4:$V$54,MATCH(D3311,crosswalks!$U$4:$U$54,0))</f>
        <v>South Census Region</v>
      </c>
    </row>
    <row r="3312" spans="2:10" x14ac:dyDescent="0.75">
      <c r="B3312" s="54" t="str">
        <f>'SEDS PC and SG 2021'!A3309</f>
        <v>2021F</v>
      </c>
      <c r="C3312" s="54" t="str">
        <f>'SEDS PC and SG 2021'!C3309</f>
        <v>FOICB</v>
      </c>
      <c r="D3312" s="54" t="str">
        <f>'SEDS PC and SG 2021'!B3309</f>
        <v>MT</v>
      </c>
      <c r="E3312" s="54">
        <f>'SEDS PC and SG 2021'!D3309</f>
        <v>0</v>
      </c>
      <c r="G3312" s="70" t="str">
        <f>IFERROR(INDEX(MSN2EPS!$E$2:$E$32,MATCH(C3312,MSN2EPS!$B$2:$B$32,0)),0)</f>
        <v>LPG</v>
      </c>
      <c r="H3312" s="70" t="str">
        <f>IFERROR(INDEX(MSN2EPS!$F$2:$F$32,MATCH(C3312,MSN2EPS!$B$2:$B$32,0)),0)</f>
        <v>Chemicals</v>
      </c>
      <c r="I3312" s="70" t="str">
        <f>IFERROR(INDEX(MSN2EPS!$G$2:$G$32,MATCH(C3312,MSN2EPS!$B$2:$B$32,0)),0)</f>
        <v>Non-Energy</v>
      </c>
      <c r="J3312" s="70" t="str">
        <f>INDEX(crosswalks!$V$4:$V$54,MATCH(D3312,crosswalks!$U$4:$U$54,0))</f>
        <v>West Census Region</v>
      </c>
    </row>
    <row r="3313" spans="2:10" x14ac:dyDescent="0.75">
      <c r="B3313" s="54" t="str">
        <f>'SEDS PC and SG 2021'!A3310</f>
        <v>2021F</v>
      </c>
      <c r="C3313" s="54" t="str">
        <f>'SEDS PC and SG 2021'!C3310</f>
        <v>FOICB</v>
      </c>
      <c r="D3313" s="54" t="str">
        <f>'SEDS PC and SG 2021'!B3310</f>
        <v>NC</v>
      </c>
      <c r="E3313" s="54">
        <f>'SEDS PC and SG 2021'!D3310</f>
        <v>0</v>
      </c>
      <c r="G3313" s="70" t="str">
        <f>IFERROR(INDEX(MSN2EPS!$E$2:$E$32,MATCH(C3313,MSN2EPS!$B$2:$B$32,0)),0)</f>
        <v>LPG</v>
      </c>
      <c r="H3313" s="70" t="str">
        <f>IFERROR(INDEX(MSN2EPS!$F$2:$F$32,MATCH(C3313,MSN2EPS!$B$2:$B$32,0)),0)</f>
        <v>Chemicals</v>
      </c>
      <c r="I3313" s="70" t="str">
        <f>IFERROR(INDEX(MSN2EPS!$G$2:$G$32,MATCH(C3313,MSN2EPS!$B$2:$B$32,0)),0)</f>
        <v>Non-Energy</v>
      </c>
      <c r="J3313" s="70" t="str">
        <f>INDEX(crosswalks!$V$4:$V$54,MATCH(D3313,crosswalks!$U$4:$U$54,0))</f>
        <v>South Census Region</v>
      </c>
    </row>
    <row r="3314" spans="2:10" x14ac:dyDescent="0.75">
      <c r="B3314" s="54" t="str">
        <f>'SEDS PC and SG 2021'!A3311</f>
        <v>2021F</v>
      </c>
      <c r="C3314" s="54" t="str">
        <f>'SEDS PC and SG 2021'!C3311</f>
        <v>FOICB</v>
      </c>
      <c r="D3314" s="54" t="str">
        <f>'SEDS PC and SG 2021'!B3311</f>
        <v>ND</v>
      </c>
      <c r="E3314" s="54">
        <f>'SEDS PC and SG 2021'!D3311</f>
        <v>0</v>
      </c>
      <c r="G3314" s="70" t="str">
        <f>IFERROR(INDEX(MSN2EPS!$E$2:$E$32,MATCH(C3314,MSN2EPS!$B$2:$B$32,0)),0)</f>
        <v>LPG</v>
      </c>
      <c r="H3314" s="70" t="str">
        <f>IFERROR(INDEX(MSN2EPS!$F$2:$F$32,MATCH(C3314,MSN2EPS!$B$2:$B$32,0)),0)</f>
        <v>Chemicals</v>
      </c>
      <c r="I3314" s="70" t="str">
        <f>IFERROR(INDEX(MSN2EPS!$G$2:$G$32,MATCH(C3314,MSN2EPS!$B$2:$B$32,0)),0)</f>
        <v>Non-Energy</v>
      </c>
      <c r="J3314" s="70" t="str">
        <f>INDEX(crosswalks!$V$4:$V$54,MATCH(D3314,crosswalks!$U$4:$U$54,0))</f>
        <v>Midwest Census Region</v>
      </c>
    </row>
    <row r="3315" spans="2:10" x14ac:dyDescent="0.75">
      <c r="B3315" s="54" t="str">
        <f>'SEDS PC and SG 2021'!A3312</f>
        <v>2021F</v>
      </c>
      <c r="C3315" s="54" t="str">
        <f>'SEDS PC and SG 2021'!C3312</f>
        <v>FOICB</v>
      </c>
      <c r="D3315" s="54" t="str">
        <f>'SEDS PC and SG 2021'!B3312</f>
        <v>NE</v>
      </c>
      <c r="E3315" s="54">
        <f>'SEDS PC and SG 2021'!D3312</f>
        <v>0</v>
      </c>
      <c r="G3315" s="70" t="str">
        <f>IFERROR(INDEX(MSN2EPS!$E$2:$E$32,MATCH(C3315,MSN2EPS!$B$2:$B$32,0)),0)</f>
        <v>LPG</v>
      </c>
      <c r="H3315" s="70" t="str">
        <f>IFERROR(INDEX(MSN2EPS!$F$2:$F$32,MATCH(C3315,MSN2EPS!$B$2:$B$32,0)),0)</f>
        <v>Chemicals</v>
      </c>
      <c r="I3315" s="70" t="str">
        <f>IFERROR(INDEX(MSN2EPS!$G$2:$G$32,MATCH(C3315,MSN2EPS!$B$2:$B$32,0)),0)</f>
        <v>Non-Energy</v>
      </c>
      <c r="J3315" s="70" t="str">
        <f>INDEX(crosswalks!$V$4:$V$54,MATCH(D3315,crosswalks!$U$4:$U$54,0))</f>
        <v>Midwest Census Region</v>
      </c>
    </row>
    <row r="3316" spans="2:10" x14ac:dyDescent="0.75">
      <c r="B3316" s="54" t="str">
        <f>'SEDS PC and SG 2021'!A3313</f>
        <v>2021F</v>
      </c>
      <c r="C3316" s="54" t="str">
        <f>'SEDS PC and SG 2021'!C3313</f>
        <v>FOICB</v>
      </c>
      <c r="D3316" s="54" t="str">
        <f>'SEDS PC and SG 2021'!B3313</f>
        <v>NH</v>
      </c>
      <c r="E3316" s="54">
        <f>'SEDS PC and SG 2021'!D3313</f>
        <v>0</v>
      </c>
      <c r="G3316" s="70" t="str">
        <f>IFERROR(INDEX(MSN2EPS!$E$2:$E$32,MATCH(C3316,MSN2EPS!$B$2:$B$32,0)),0)</f>
        <v>LPG</v>
      </c>
      <c r="H3316" s="70" t="str">
        <f>IFERROR(INDEX(MSN2EPS!$F$2:$F$32,MATCH(C3316,MSN2EPS!$B$2:$B$32,0)),0)</f>
        <v>Chemicals</v>
      </c>
      <c r="I3316" s="70" t="str">
        <f>IFERROR(INDEX(MSN2EPS!$G$2:$G$32,MATCH(C3316,MSN2EPS!$B$2:$B$32,0)),0)</f>
        <v>Non-Energy</v>
      </c>
      <c r="J3316" s="70" t="str">
        <f>INDEX(crosswalks!$V$4:$V$54,MATCH(D3316,crosswalks!$U$4:$U$54,0))</f>
        <v>Northeast Census Region</v>
      </c>
    </row>
    <row r="3317" spans="2:10" x14ac:dyDescent="0.75">
      <c r="B3317" s="54" t="str">
        <f>'SEDS PC and SG 2021'!A3314</f>
        <v>2021F</v>
      </c>
      <c r="C3317" s="54" t="str">
        <f>'SEDS PC and SG 2021'!C3314</f>
        <v>FOICB</v>
      </c>
      <c r="D3317" s="54" t="str">
        <f>'SEDS PC and SG 2021'!B3314</f>
        <v>NJ</v>
      </c>
      <c r="E3317" s="54">
        <f>'SEDS PC and SG 2021'!D3314</f>
        <v>0</v>
      </c>
      <c r="G3317" s="70" t="str">
        <f>IFERROR(INDEX(MSN2EPS!$E$2:$E$32,MATCH(C3317,MSN2EPS!$B$2:$B$32,0)),0)</f>
        <v>LPG</v>
      </c>
      <c r="H3317" s="70" t="str">
        <f>IFERROR(INDEX(MSN2EPS!$F$2:$F$32,MATCH(C3317,MSN2EPS!$B$2:$B$32,0)),0)</f>
        <v>Chemicals</v>
      </c>
      <c r="I3317" s="70" t="str">
        <f>IFERROR(INDEX(MSN2EPS!$G$2:$G$32,MATCH(C3317,MSN2EPS!$B$2:$B$32,0)),0)</f>
        <v>Non-Energy</v>
      </c>
      <c r="J3317" s="70" t="str">
        <f>INDEX(crosswalks!$V$4:$V$54,MATCH(D3317,crosswalks!$U$4:$U$54,0))</f>
        <v>Northeast Census Region</v>
      </c>
    </row>
    <row r="3318" spans="2:10" x14ac:dyDescent="0.75">
      <c r="B3318" s="54" t="str">
        <f>'SEDS PC and SG 2021'!A3315</f>
        <v>2021F</v>
      </c>
      <c r="C3318" s="54" t="str">
        <f>'SEDS PC and SG 2021'!C3315</f>
        <v>FOICB</v>
      </c>
      <c r="D3318" s="54" t="str">
        <f>'SEDS PC and SG 2021'!B3315</f>
        <v>NM</v>
      </c>
      <c r="E3318" s="54">
        <f>'SEDS PC and SG 2021'!D3315</f>
        <v>0</v>
      </c>
      <c r="G3318" s="70" t="str">
        <f>IFERROR(INDEX(MSN2EPS!$E$2:$E$32,MATCH(C3318,MSN2EPS!$B$2:$B$32,0)),0)</f>
        <v>LPG</v>
      </c>
      <c r="H3318" s="70" t="str">
        <f>IFERROR(INDEX(MSN2EPS!$F$2:$F$32,MATCH(C3318,MSN2EPS!$B$2:$B$32,0)),0)</f>
        <v>Chemicals</v>
      </c>
      <c r="I3318" s="70" t="str">
        <f>IFERROR(INDEX(MSN2EPS!$G$2:$G$32,MATCH(C3318,MSN2EPS!$B$2:$B$32,0)),0)</f>
        <v>Non-Energy</v>
      </c>
      <c r="J3318" s="70" t="str">
        <f>INDEX(crosswalks!$V$4:$V$54,MATCH(D3318,crosswalks!$U$4:$U$54,0))</f>
        <v>West Census Region</v>
      </c>
    </row>
    <row r="3319" spans="2:10" x14ac:dyDescent="0.75">
      <c r="B3319" s="54" t="str">
        <f>'SEDS PC and SG 2021'!A3316</f>
        <v>2021F</v>
      </c>
      <c r="C3319" s="54" t="str">
        <f>'SEDS PC and SG 2021'!C3316</f>
        <v>FOICB</v>
      </c>
      <c r="D3319" s="54" t="str">
        <f>'SEDS PC and SG 2021'!B3316</f>
        <v>NV</v>
      </c>
      <c r="E3319" s="54">
        <f>'SEDS PC and SG 2021'!D3316</f>
        <v>0</v>
      </c>
      <c r="G3319" s="70" t="str">
        <f>IFERROR(INDEX(MSN2EPS!$E$2:$E$32,MATCH(C3319,MSN2EPS!$B$2:$B$32,0)),0)</f>
        <v>LPG</v>
      </c>
      <c r="H3319" s="70" t="str">
        <f>IFERROR(INDEX(MSN2EPS!$F$2:$F$32,MATCH(C3319,MSN2EPS!$B$2:$B$32,0)),0)</f>
        <v>Chemicals</v>
      </c>
      <c r="I3319" s="70" t="str">
        <f>IFERROR(INDEX(MSN2EPS!$G$2:$G$32,MATCH(C3319,MSN2EPS!$B$2:$B$32,0)),0)</f>
        <v>Non-Energy</v>
      </c>
      <c r="J3319" s="70" t="str">
        <f>INDEX(crosswalks!$V$4:$V$54,MATCH(D3319,crosswalks!$U$4:$U$54,0))</f>
        <v>West Census Region</v>
      </c>
    </row>
    <row r="3320" spans="2:10" x14ac:dyDescent="0.75">
      <c r="B3320" s="54" t="str">
        <f>'SEDS PC and SG 2021'!A3317</f>
        <v>2021F</v>
      </c>
      <c r="C3320" s="54" t="str">
        <f>'SEDS PC and SG 2021'!C3317</f>
        <v>FOICB</v>
      </c>
      <c r="D3320" s="54" t="str">
        <f>'SEDS PC and SG 2021'!B3317</f>
        <v>NY</v>
      </c>
      <c r="E3320" s="54">
        <f>'SEDS PC and SG 2021'!D3317</f>
        <v>0</v>
      </c>
      <c r="G3320" s="70" t="str">
        <f>IFERROR(INDEX(MSN2EPS!$E$2:$E$32,MATCH(C3320,MSN2EPS!$B$2:$B$32,0)),0)</f>
        <v>LPG</v>
      </c>
      <c r="H3320" s="70" t="str">
        <f>IFERROR(INDEX(MSN2EPS!$F$2:$F$32,MATCH(C3320,MSN2EPS!$B$2:$B$32,0)),0)</f>
        <v>Chemicals</v>
      </c>
      <c r="I3320" s="70" t="str">
        <f>IFERROR(INDEX(MSN2EPS!$G$2:$G$32,MATCH(C3320,MSN2EPS!$B$2:$B$32,0)),0)</f>
        <v>Non-Energy</v>
      </c>
      <c r="J3320" s="70" t="str">
        <f>INDEX(crosswalks!$V$4:$V$54,MATCH(D3320,crosswalks!$U$4:$U$54,0))</f>
        <v>Northeast Census Region</v>
      </c>
    </row>
    <row r="3321" spans="2:10" x14ac:dyDescent="0.75">
      <c r="B3321" s="54" t="str">
        <f>'SEDS PC and SG 2021'!A3318</f>
        <v>2021F</v>
      </c>
      <c r="C3321" s="54" t="str">
        <f>'SEDS PC and SG 2021'!C3318</f>
        <v>FOICB</v>
      </c>
      <c r="D3321" s="54" t="str">
        <f>'SEDS PC and SG 2021'!B3318</f>
        <v>OH</v>
      </c>
      <c r="E3321" s="54">
        <f>'SEDS PC and SG 2021'!D3318</f>
        <v>0</v>
      </c>
      <c r="G3321" s="70" t="str">
        <f>IFERROR(INDEX(MSN2EPS!$E$2:$E$32,MATCH(C3321,MSN2EPS!$B$2:$B$32,0)),0)</f>
        <v>LPG</v>
      </c>
      <c r="H3321" s="70" t="str">
        <f>IFERROR(INDEX(MSN2EPS!$F$2:$F$32,MATCH(C3321,MSN2EPS!$B$2:$B$32,0)),0)</f>
        <v>Chemicals</v>
      </c>
      <c r="I3321" s="70" t="str">
        <f>IFERROR(INDEX(MSN2EPS!$G$2:$G$32,MATCH(C3321,MSN2EPS!$B$2:$B$32,0)),0)</f>
        <v>Non-Energy</v>
      </c>
      <c r="J3321" s="70" t="str">
        <f>INDEX(crosswalks!$V$4:$V$54,MATCH(D3321,crosswalks!$U$4:$U$54,0))</f>
        <v>Midwest Census Region</v>
      </c>
    </row>
    <row r="3322" spans="2:10" x14ac:dyDescent="0.75">
      <c r="B3322" s="54" t="str">
        <f>'SEDS PC and SG 2021'!A3319</f>
        <v>2021F</v>
      </c>
      <c r="C3322" s="54" t="str">
        <f>'SEDS PC and SG 2021'!C3319</f>
        <v>FOICB</v>
      </c>
      <c r="D3322" s="54" t="str">
        <f>'SEDS PC and SG 2021'!B3319</f>
        <v>OK</v>
      </c>
      <c r="E3322" s="54">
        <f>'SEDS PC and SG 2021'!D3319</f>
        <v>0</v>
      </c>
      <c r="G3322" s="70" t="str">
        <f>IFERROR(INDEX(MSN2EPS!$E$2:$E$32,MATCH(C3322,MSN2EPS!$B$2:$B$32,0)),0)</f>
        <v>LPG</v>
      </c>
      <c r="H3322" s="70" t="str">
        <f>IFERROR(INDEX(MSN2EPS!$F$2:$F$32,MATCH(C3322,MSN2EPS!$B$2:$B$32,0)),0)</f>
        <v>Chemicals</v>
      </c>
      <c r="I3322" s="70" t="str">
        <f>IFERROR(INDEX(MSN2EPS!$G$2:$G$32,MATCH(C3322,MSN2EPS!$B$2:$B$32,0)),0)</f>
        <v>Non-Energy</v>
      </c>
      <c r="J3322" s="70" t="str">
        <f>INDEX(crosswalks!$V$4:$V$54,MATCH(D3322,crosswalks!$U$4:$U$54,0))</f>
        <v>South Census Region</v>
      </c>
    </row>
    <row r="3323" spans="2:10" x14ac:dyDescent="0.75">
      <c r="B3323" s="54" t="str">
        <f>'SEDS PC and SG 2021'!A3320</f>
        <v>2021F</v>
      </c>
      <c r="C3323" s="54" t="str">
        <f>'SEDS PC and SG 2021'!C3320</f>
        <v>FOICB</v>
      </c>
      <c r="D3323" s="54" t="str">
        <f>'SEDS PC and SG 2021'!B3320</f>
        <v>OR</v>
      </c>
      <c r="E3323" s="54">
        <f>'SEDS PC and SG 2021'!D3320</f>
        <v>0</v>
      </c>
      <c r="G3323" s="70" t="str">
        <f>IFERROR(INDEX(MSN2EPS!$E$2:$E$32,MATCH(C3323,MSN2EPS!$B$2:$B$32,0)),0)</f>
        <v>LPG</v>
      </c>
      <c r="H3323" s="70" t="str">
        <f>IFERROR(INDEX(MSN2EPS!$F$2:$F$32,MATCH(C3323,MSN2EPS!$B$2:$B$32,0)),0)</f>
        <v>Chemicals</v>
      </c>
      <c r="I3323" s="70" t="str">
        <f>IFERROR(INDEX(MSN2EPS!$G$2:$G$32,MATCH(C3323,MSN2EPS!$B$2:$B$32,0)),0)</f>
        <v>Non-Energy</v>
      </c>
      <c r="J3323" s="70" t="str">
        <f>INDEX(crosswalks!$V$4:$V$54,MATCH(D3323,crosswalks!$U$4:$U$54,0))</f>
        <v>West Census Region</v>
      </c>
    </row>
    <row r="3324" spans="2:10" x14ac:dyDescent="0.75">
      <c r="B3324" s="54" t="str">
        <f>'SEDS PC and SG 2021'!A3321</f>
        <v>2021F</v>
      </c>
      <c r="C3324" s="54" t="str">
        <f>'SEDS PC and SG 2021'!C3321</f>
        <v>FOICB</v>
      </c>
      <c r="D3324" s="54" t="str">
        <f>'SEDS PC and SG 2021'!B3321</f>
        <v>PA</v>
      </c>
      <c r="E3324" s="54">
        <f>'SEDS PC and SG 2021'!D3321</f>
        <v>0</v>
      </c>
      <c r="G3324" s="70" t="str">
        <f>IFERROR(INDEX(MSN2EPS!$E$2:$E$32,MATCH(C3324,MSN2EPS!$B$2:$B$32,0)),0)</f>
        <v>LPG</v>
      </c>
      <c r="H3324" s="70" t="str">
        <f>IFERROR(INDEX(MSN2EPS!$F$2:$F$32,MATCH(C3324,MSN2EPS!$B$2:$B$32,0)),0)</f>
        <v>Chemicals</v>
      </c>
      <c r="I3324" s="70" t="str">
        <f>IFERROR(INDEX(MSN2EPS!$G$2:$G$32,MATCH(C3324,MSN2EPS!$B$2:$B$32,0)),0)</f>
        <v>Non-Energy</v>
      </c>
      <c r="J3324" s="70" t="str">
        <f>INDEX(crosswalks!$V$4:$V$54,MATCH(D3324,crosswalks!$U$4:$U$54,0))</f>
        <v>Northeast Census Region</v>
      </c>
    </row>
    <row r="3325" spans="2:10" x14ac:dyDescent="0.75">
      <c r="B3325" s="54" t="str">
        <f>'SEDS PC and SG 2021'!A3322</f>
        <v>2021F</v>
      </c>
      <c r="C3325" s="54" t="str">
        <f>'SEDS PC and SG 2021'!C3322</f>
        <v>FOICB</v>
      </c>
      <c r="D3325" s="54" t="str">
        <f>'SEDS PC and SG 2021'!B3322</f>
        <v>RI</v>
      </c>
      <c r="E3325" s="54">
        <f>'SEDS PC and SG 2021'!D3322</f>
        <v>0</v>
      </c>
      <c r="G3325" s="70" t="str">
        <f>IFERROR(INDEX(MSN2EPS!$E$2:$E$32,MATCH(C3325,MSN2EPS!$B$2:$B$32,0)),0)</f>
        <v>LPG</v>
      </c>
      <c r="H3325" s="70" t="str">
        <f>IFERROR(INDEX(MSN2EPS!$F$2:$F$32,MATCH(C3325,MSN2EPS!$B$2:$B$32,0)),0)</f>
        <v>Chemicals</v>
      </c>
      <c r="I3325" s="70" t="str">
        <f>IFERROR(INDEX(MSN2EPS!$G$2:$G$32,MATCH(C3325,MSN2EPS!$B$2:$B$32,0)),0)</f>
        <v>Non-Energy</v>
      </c>
      <c r="J3325" s="70" t="str">
        <f>INDEX(crosswalks!$V$4:$V$54,MATCH(D3325,crosswalks!$U$4:$U$54,0))</f>
        <v>Northeast Census Region</v>
      </c>
    </row>
    <row r="3326" spans="2:10" x14ac:dyDescent="0.75">
      <c r="B3326" s="54" t="str">
        <f>'SEDS PC and SG 2021'!A3323</f>
        <v>2021F</v>
      </c>
      <c r="C3326" s="54" t="str">
        <f>'SEDS PC and SG 2021'!C3323</f>
        <v>FOICB</v>
      </c>
      <c r="D3326" s="54" t="str">
        <f>'SEDS PC and SG 2021'!B3323</f>
        <v>SC</v>
      </c>
      <c r="E3326" s="54">
        <f>'SEDS PC and SG 2021'!D3323</f>
        <v>0</v>
      </c>
      <c r="G3326" s="70" t="str">
        <f>IFERROR(INDEX(MSN2EPS!$E$2:$E$32,MATCH(C3326,MSN2EPS!$B$2:$B$32,0)),0)</f>
        <v>LPG</v>
      </c>
      <c r="H3326" s="70" t="str">
        <f>IFERROR(INDEX(MSN2EPS!$F$2:$F$32,MATCH(C3326,MSN2EPS!$B$2:$B$32,0)),0)</f>
        <v>Chemicals</v>
      </c>
      <c r="I3326" s="70" t="str">
        <f>IFERROR(INDEX(MSN2EPS!$G$2:$G$32,MATCH(C3326,MSN2EPS!$B$2:$B$32,0)),0)</f>
        <v>Non-Energy</v>
      </c>
      <c r="J3326" s="70" t="str">
        <f>INDEX(crosswalks!$V$4:$V$54,MATCH(D3326,crosswalks!$U$4:$U$54,0))</f>
        <v>South Census Region</v>
      </c>
    </row>
    <row r="3327" spans="2:10" x14ac:dyDescent="0.75">
      <c r="B3327" s="54" t="str">
        <f>'SEDS PC and SG 2021'!A3324</f>
        <v>2021F</v>
      </c>
      <c r="C3327" s="54" t="str">
        <f>'SEDS PC and SG 2021'!C3324</f>
        <v>FOICB</v>
      </c>
      <c r="D3327" s="54" t="str">
        <f>'SEDS PC and SG 2021'!B3324</f>
        <v>SD</v>
      </c>
      <c r="E3327" s="54">
        <f>'SEDS PC and SG 2021'!D3324</f>
        <v>0</v>
      </c>
      <c r="G3327" s="70" t="str">
        <f>IFERROR(INDEX(MSN2EPS!$E$2:$E$32,MATCH(C3327,MSN2EPS!$B$2:$B$32,0)),0)</f>
        <v>LPG</v>
      </c>
      <c r="H3327" s="70" t="str">
        <f>IFERROR(INDEX(MSN2EPS!$F$2:$F$32,MATCH(C3327,MSN2EPS!$B$2:$B$32,0)),0)</f>
        <v>Chemicals</v>
      </c>
      <c r="I3327" s="70" t="str">
        <f>IFERROR(INDEX(MSN2EPS!$G$2:$G$32,MATCH(C3327,MSN2EPS!$B$2:$B$32,0)),0)</f>
        <v>Non-Energy</v>
      </c>
      <c r="J3327" s="70" t="str">
        <f>INDEX(crosswalks!$V$4:$V$54,MATCH(D3327,crosswalks!$U$4:$U$54,0))</f>
        <v>Midwest Census Region</v>
      </c>
    </row>
    <row r="3328" spans="2:10" x14ac:dyDescent="0.75">
      <c r="B3328" s="54" t="str">
        <f>'SEDS PC and SG 2021'!A3325</f>
        <v>2021F</v>
      </c>
      <c r="C3328" s="54" t="str">
        <f>'SEDS PC and SG 2021'!C3325</f>
        <v>FOICB</v>
      </c>
      <c r="D3328" s="54" t="str">
        <f>'SEDS PC and SG 2021'!B3325</f>
        <v>TN</v>
      </c>
      <c r="E3328" s="54">
        <f>'SEDS PC and SG 2021'!D3325</f>
        <v>0</v>
      </c>
      <c r="G3328" s="70" t="str">
        <f>IFERROR(INDEX(MSN2EPS!$E$2:$E$32,MATCH(C3328,MSN2EPS!$B$2:$B$32,0)),0)</f>
        <v>LPG</v>
      </c>
      <c r="H3328" s="70" t="str">
        <f>IFERROR(INDEX(MSN2EPS!$F$2:$F$32,MATCH(C3328,MSN2EPS!$B$2:$B$32,0)),0)</f>
        <v>Chemicals</v>
      </c>
      <c r="I3328" s="70" t="str">
        <f>IFERROR(INDEX(MSN2EPS!$G$2:$G$32,MATCH(C3328,MSN2EPS!$B$2:$B$32,0)),0)</f>
        <v>Non-Energy</v>
      </c>
      <c r="J3328" s="70" t="str">
        <f>INDEX(crosswalks!$V$4:$V$54,MATCH(D3328,crosswalks!$U$4:$U$54,0))</f>
        <v>South Census Region</v>
      </c>
    </row>
    <row r="3329" spans="2:10" x14ac:dyDescent="0.75">
      <c r="B3329" s="54" t="str">
        <f>'SEDS PC and SG 2021'!A3326</f>
        <v>2021F</v>
      </c>
      <c r="C3329" s="54" t="str">
        <f>'SEDS PC and SG 2021'!C3326</f>
        <v>FOICB</v>
      </c>
      <c r="D3329" s="54" t="str">
        <f>'SEDS PC and SG 2021'!B3326</f>
        <v>TX</v>
      </c>
      <c r="E3329" s="54">
        <f>'SEDS PC and SG 2021'!D3326</f>
        <v>0</v>
      </c>
      <c r="G3329" s="70" t="str">
        <f>IFERROR(INDEX(MSN2EPS!$E$2:$E$32,MATCH(C3329,MSN2EPS!$B$2:$B$32,0)),0)</f>
        <v>LPG</v>
      </c>
      <c r="H3329" s="70" t="str">
        <f>IFERROR(INDEX(MSN2EPS!$F$2:$F$32,MATCH(C3329,MSN2EPS!$B$2:$B$32,0)),0)</f>
        <v>Chemicals</v>
      </c>
      <c r="I3329" s="70" t="str">
        <f>IFERROR(INDEX(MSN2EPS!$G$2:$G$32,MATCH(C3329,MSN2EPS!$B$2:$B$32,0)),0)</f>
        <v>Non-Energy</v>
      </c>
      <c r="J3329" s="70" t="str">
        <f>INDEX(crosswalks!$V$4:$V$54,MATCH(D3329,crosswalks!$U$4:$U$54,0))</f>
        <v>South Census Region</v>
      </c>
    </row>
    <row r="3330" spans="2:10" x14ac:dyDescent="0.75">
      <c r="B3330" s="54" t="str">
        <f>'SEDS PC and SG 2021'!A3327</f>
        <v>2021F</v>
      </c>
      <c r="C3330" s="54" t="str">
        <f>'SEDS PC and SG 2021'!C3327</f>
        <v>FOICB</v>
      </c>
      <c r="D3330" s="54" t="str">
        <f>'SEDS PC and SG 2021'!B3327</f>
        <v>US</v>
      </c>
      <c r="E3330" s="54">
        <f>'SEDS PC and SG 2021'!D3327</f>
        <v>216894</v>
      </c>
      <c r="G3330" s="70" t="str">
        <f>IFERROR(INDEX(MSN2EPS!$E$2:$E$32,MATCH(C3330,MSN2EPS!$B$2:$B$32,0)),0)</f>
        <v>LPG</v>
      </c>
      <c r="H3330" s="70" t="str">
        <f>IFERROR(INDEX(MSN2EPS!$F$2:$F$32,MATCH(C3330,MSN2EPS!$B$2:$B$32,0)),0)</f>
        <v>Chemicals</v>
      </c>
      <c r="I3330" s="70" t="str">
        <f>IFERROR(INDEX(MSN2EPS!$G$2:$G$32,MATCH(C3330,MSN2EPS!$B$2:$B$32,0)),0)</f>
        <v>Non-Energy</v>
      </c>
      <c r="J3330" s="70" t="e">
        <f>INDEX(crosswalks!$V$4:$V$54,MATCH(D3330,crosswalks!$U$4:$U$54,0))</f>
        <v>#N/A</v>
      </c>
    </row>
    <row r="3331" spans="2:10" x14ac:dyDescent="0.75">
      <c r="B3331" s="54" t="str">
        <f>'SEDS PC and SG 2021'!A3328</f>
        <v>2021F</v>
      </c>
      <c r="C3331" s="54" t="str">
        <f>'SEDS PC and SG 2021'!C3328</f>
        <v>FOICB</v>
      </c>
      <c r="D3331" s="54" t="str">
        <f>'SEDS PC and SG 2021'!B3328</f>
        <v>UT</v>
      </c>
      <c r="E3331" s="54">
        <f>'SEDS PC and SG 2021'!D3328</f>
        <v>0</v>
      </c>
      <c r="G3331" s="70" t="str">
        <f>IFERROR(INDEX(MSN2EPS!$E$2:$E$32,MATCH(C3331,MSN2EPS!$B$2:$B$32,0)),0)</f>
        <v>LPG</v>
      </c>
      <c r="H3331" s="70" t="str">
        <f>IFERROR(INDEX(MSN2EPS!$F$2:$F$32,MATCH(C3331,MSN2EPS!$B$2:$B$32,0)),0)</f>
        <v>Chemicals</v>
      </c>
      <c r="I3331" s="70" t="str">
        <f>IFERROR(INDEX(MSN2EPS!$G$2:$G$32,MATCH(C3331,MSN2EPS!$B$2:$B$32,0)),0)</f>
        <v>Non-Energy</v>
      </c>
      <c r="J3331" s="70" t="str">
        <f>INDEX(crosswalks!$V$4:$V$54,MATCH(D3331,crosswalks!$U$4:$U$54,0))</f>
        <v>West Census Region</v>
      </c>
    </row>
    <row r="3332" spans="2:10" x14ac:dyDescent="0.75">
      <c r="B3332" s="54" t="str">
        <f>'SEDS PC and SG 2021'!A3329</f>
        <v>2021F</v>
      </c>
      <c r="C3332" s="54" t="str">
        <f>'SEDS PC and SG 2021'!C3329</f>
        <v>FOICB</v>
      </c>
      <c r="D3332" s="54" t="str">
        <f>'SEDS PC and SG 2021'!B3329</f>
        <v>VA</v>
      </c>
      <c r="E3332" s="54">
        <f>'SEDS PC and SG 2021'!D3329</f>
        <v>0</v>
      </c>
      <c r="G3332" s="70" t="str">
        <f>IFERROR(INDEX(MSN2EPS!$E$2:$E$32,MATCH(C3332,MSN2EPS!$B$2:$B$32,0)),0)</f>
        <v>LPG</v>
      </c>
      <c r="H3332" s="70" t="str">
        <f>IFERROR(INDEX(MSN2EPS!$F$2:$F$32,MATCH(C3332,MSN2EPS!$B$2:$B$32,0)),0)</f>
        <v>Chemicals</v>
      </c>
      <c r="I3332" s="70" t="str">
        <f>IFERROR(INDEX(MSN2EPS!$G$2:$G$32,MATCH(C3332,MSN2EPS!$B$2:$B$32,0)),0)</f>
        <v>Non-Energy</v>
      </c>
      <c r="J3332" s="70" t="str">
        <f>INDEX(crosswalks!$V$4:$V$54,MATCH(D3332,crosswalks!$U$4:$U$54,0))</f>
        <v>South Census Region</v>
      </c>
    </row>
    <row r="3333" spans="2:10" x14ac:dyDescent="0.75">
      <c r="B3333" s="54" t="str">
        <f>'SEDS PC and SG 2021'!A3330</f>
        <v>2021F</v>
      </c>
      <c r="C3333" s="54" t="str">
        <f>'SEDS PC and SG 2021'!C3330</f>
        <v>FOICB</v>
      </c>
      <c r="D3333" s="54" t="str">
        <f>'SEDS PC and SG 2021'!B3330</f>
        <v>VT</v>
      </c>
      <c r="E3333" s="54">
        <f>'SEDS PC and SG 2021'!D3330</f>
        <v>0</v>
      </c>
      <c r="G3333" s="70" t="str">
        <f>IFERROR(INDEX(MSN2EPS!$E$2:$E$32,MATCH(C3333,MSN2EPS!$B$2:$B$32,0)),0)</f>
        <v>LPG</v>
      </c>
      <c r="H3333" s="70" t="str">
        <f>IFERROR(INDEX(MSN2EPS!$F$2:$F$32,MATCH(C3333,MSN2EPS!$B$2:$B$32,0)),0)</f>
        <v>Chemicals</v>
      </c>
      <c r="I3333" s="70" t="str">
        <f>IFERROR(INDEX(MSN2EPS!$G$2:$G$32,MATCH(C3333,MSN2EPS!$B$2:$B$32,0)),0)</f>
        <v>Non-Energy</v>
      </c>
      <c r="J3333" s="70" t="str">
        <f>INDEX(crosswalks!$V$4:$V$54,MATCH(D3333,crosswalks!$U$4:$U$54,0))</f>
        <v>Northeast Census Region</v>
      </c>
    </row>
    <row r="3334" spans="2:10" x14ac:dyDescent="0.75">
      <c r="B3334" s="54" t="str">
        <f>'SEDS PC and SG 2021'!A3331</f>
        <v>2021F</v>
      </c>
      <c r="C3334" s="54" t="str">
        <f>'SEDS PC and SG 2021'!C3331</f>
        <v>FOICB</v>
      </c>
      <c r="D3334" s="54" t="str">
        <f>'SEDS PC and SG 2021'!B3331</f>
        <v>WA</v>
      </c>
      <c r="E3334" s="54">
        <f>'SEDS PC and SG 2021'!D3331</f>
        <v>0</v>
      </c>
      <c r="G3334" s="70" t="str">
        <f>IFERROR(INDEX(MSN2EPS!$E$2:$E$32,MATCH(C3334,MSN2EPS!$B$2:$B$32,0)),0)</f>
        <v>LPG</v>
      </c>
      <c r="H3334" s="70" t="str">
        <f>IFERROR(INDEX(MSN2EPS!$F$2:$F$32,MATCH(C3334,MSN2EPS!$B$2:$B$32,0)),0)</f>
        <v>Chemicals</v>
      </c>
      <c r="I3334" s="70" t="str">
        <f>IFERROR(INDEX(MSN2EPS!$G$2:$G$32,MATCH(C3334,MSN2EPS!$B$2:$B$32,0)),0)</f>
        <v>Non-Energy</v>
      </c>
      <c r="J3334" s="70" t="str">
        <f>INDEX(crosswalks!$V$4:$V$54,MATCH(D3334,crosswalks!$U$4:$U$54,0))</f>
        <v>West Census Region</v>
      </c>
    </row>
    <row r="3335" spans="2:10" x14ac:dyDescent="0.75">
      <c r="B3335" s="54" t="str">
        <f>'SEDS PC and SG 2021'!A3332</f>
        <v>2021F</v>
      </c>
      <c r="C3335" s="54" t="str">
        <f>'SEDS PC and SG 2021'!C3332</f>
        <v>FOICB</v>
      </c>
      <c r="D3335" s="54" t="str">
        <f>'SEDS PC and SG 2021'!B3332</f>
        <v>WI</v>
      </c>
      <c r="E3335" s="54">
        <f>'SEDS PC and SG 2021'!D3332</f>
        <v>0</v>
      </c>
      <c r="G3335" s="70" t="str">
        <f>IFERROR(INDEX(MSN2EPS!$E$2:$E$32,MATCH(C3335,MSN2EPS!$B$2:$B$32,0)),0)</f>
        <v>LPG</v>
      </c>
      <c r="H3335" s="70" t="str">
        <f>IFERROR(INDEX(MSN2EPS!$F$2:$F$32,MATCH(C3335,MSN2EPS!$B$2:$B$32,0)),0)</f>
        <v>Chemicals</v>
      </c>
      <c r="I3335" s="70" t="str">
        <f>IFERROR(INDEX(MSN2EPS!$G$2:$G$32,MATCH(C3335,MSN2EPS!$B$2:$B$32,0)),0)</f>
        <v>Non-Energy</v>
      </c>
      <c r="J3335" s="70" t="str">
        <f>INDEX(crosswalks!$V$4:$V$54,MATCH(D3335,crosswalks!$U$4:$U$54,0))</f>
        <v>Midwest Census Region</v>
      </c>
    </row>
    <row r="3336" spans="2:10" x14ac:dyDescent="0.75">
      <c r="B3336" s="54" t="str">
        <f>'SEDS PC and SG 2021'!A3333</f>
        <v>2021F</v>
      </c>
      <c r="C3336" s="54" t="str">
        <f>'SEDS PC and SG 2021'!C3333</f>
        <v>FOICB</v>
      </c>
      <c r="D3336" s="54" t="str">
        <f>'SEDS PC and SG 2021'!B3333</f>
        <v>WV</v>
      </c>
      <c r="E3336" s="54">
        <f>'SEDS PC and SG 2021'!D3333</f>
        <v>0</v>
      </c>
      <c r="G3336" s="70" t="str">
        <f>IFERROR(INDEX(MSN2EPS!$E$2:$E$32,MATCH(C3336,MSN2EPS!$B$2:$B$32,0)),0)</f>
        <v>LPG</v>
      </c>
      <c r="H3336" s="70" t="str">
        <f>IFERROR(INDEX(MSN2EPS!$F$2:$F$32,MATCH(C3336,MSN2EPS!$B$2:$B$32,0)),0)</f>
        <v>Chemicals</v>
      </c>
      <c r="I3336" s="70" t="str">
        <f>IFERROR(INDEX(MSN2EPS!$G$2:$G$32,MATCH(C3336,MSN2EPS!$B$2:$B$32,0)),0)</f>
        <v>Non-Energy</v>
      </c>
      <c r="J3336" s="70" t="str">
        <f>INDEX(crosswalks!$V$4:$V$54,MATCH(D3336,crosswalks!$U$4:$U$54,0))</f>
        <v>South Census Region</v>
      </c>
    </row>
    <row r="3337" spans="2:10" x14ac:dyDescent="0.75">
      <c r="B3337" s="54" t="str">
        <f>'SEDS PC and SG 2021'!A3334</f>
        <v>2021F</v>
      </c>
      <c r="C3337" s="54" t="str">
        <f>'SEDS PC and SG 2021'!C3334</f>
        <v>FOICB</v>
      </c>
      <c r="D3337" s="54" t="str">
        <f>'SEDS PC and SG 2021'!B3334</f>
        <v>WY</v>
      </c>
      <c r="E3337" s="54">
        <f>'SEDS PC and SG 2021'!D3334</f>
        <v>0</v>
      </c>
      <c r="G3337" s="70" t="str">
        <f>IFERROR(INDEX(MSN2EPS!$E$2:$E$32,MATCH(C3337,MSN2EPS!$B$2:$B$32,0)),0)</f>
        <v>LPG</v>
      </c>
      <c r="H3337" s="70" t="str">
        <f>IFERROR(INDEX(MSN2EPS!$F$2:$F$32,MATCH(C3337,MSN2EPS!$B$2:$B$32,0)),0)</f>
        <v>Chemicals</v>
      </c>
      <c r="I3337" s="70" t="str">
        <f>IFERROR(INDEX(MSN2EPS!$G$2:$G$32,MATCH(C3337,MSN2EPS!$B$2:$B$32,0)),0)</f>
        <v>Non-Energy</v>
      </c>
      <c r="J3337" s="70" t="str">
        <f>INDEX(crosswalks!$V$4:$V$54,MATCH(D3337,crosswalks!$U$4:$U$54,0))</f>
        <v>West Census Region</v>
      </c>
    </row>
    <row r="3338" spans="2:10" x14ac:dyDescent="0.75">
      <c r="B3338" s="54" t="str">
        <f>'SEDS PC and SG 2021'!A3335</f>
        <v>2021F</v>
      </c>
      <c r="C3338" s="54" t="str">
        <f>'SEDS PC and SG 2021'!C3335</f>
        <v>FSICB</v>
      </c>
      <c r="D3338" s="54" t="str">
        <f>'SEDS PC and SG 2021'!B3335</f>
        <v>AK</v>
      </c>
      <c r="E3338" s="54">
        <f>'SEDS PC and SG 2021'!D3335</f>
        <v>0</v>
      </c>
      <c r="G3338" s="70" t="str">
        <f>IFERROR(INDEX(MSN2EPS!$E$2:$E$32,MATCH(C3338,MSN2EPS!$B$2:$B$32,0)),0)</f>
        <v>LPG</v>
      </c>
      <c r="H3338" s="70" t="str">
        <f>IFERROR(INDEX(MSN2EPS!$F$2:$F$32,MATCH(C3338,MSN2EPS!$B$2:$B$32,0)),0)</f>
        <v>Chemicals</v>
      </c>
      <c r="I3338" s="70" t="str">
        <f>IFERROR(INDEX(MSN2EPS!$G$2:$G$32,MATCH(C3338,MSN2EPS!$B$2:$B$32,0)),0)</f>
        <v>Non-Energy</v>
      </c>
      <c r="J3338" s="70" t="str">
        <f>INDEX(crosswalks!$V$4:$V$54,MATCH(D3338,crosswalks!$U$4:$U$54,0))</f>
        <v>West Census Region</v>
      </c>
    </row>
    <row r="3339" spans="2:10" x14ac:dyDescent="0.75">
      <c r="B3339" s="54" t="str">
        <f>'SEDS PC and SG 2021'!A3336</f>
        <v>2021F</v>
      </c>
      <c r="C3339" s="54" t="str">
        <f>'SEDS PC and SG 2021'!C3336</f>
        <v>FSICB</v>
      </c>
      <c r="D3339" s="54" t="str">
        <f>'SEDS PC and SG 2021'!B3336</f>
        <v>AL</v>
      </c>
      <c r="E3339" s="54">
        <f>'SEDS PC and SG 2021'!D3336</f>
        <v>0</v>
      </c>
      <c r="G3339" s="70" t="str">
        <f>IFERROR(INDEX(MSN2EPS!$E$2:$E$32,MATCH(C3339,MSN2EPS!$B$2:$B$32,0)),0)</f>
        <v>LPG</v>
      </c>
      <c r="H3339" s="70" t="str">
        <f>IFERROR(INDEX(MSN2EPS!$F$2:$F$32,MATCH(C3339,MSN2EPS!$B$2:$B$32,0)),0)</f>
        <v>Chemicals</v>
      </c>
      <c r="I3339" s="70" t="str">
        <f>IFERROR(INDEX(MSN2EPS!$G$2:$G$32,MATCH(C3339,MSN2EPS!$B$2:$B$32,0)),0)</f>
        <v>Non-Energy</v>
      </c>
      <c r="J3339" s="70" t="str">
        <f>INDEX(crosswalks!$V$4:$V$54,MATCH(D3339,crosswalks!$U$4:$U$54,0))</f>
        <v>South Census Region</v>
      </c>
    </row>
    <row r="3340" spans="2:10" x14ac:dyDescent="0.75">
      <c r="B3340" s="54" t="str">
        <f>'SEDS PC and SG 2021'!A3337</f>
        <v>2021F</v>
      </c>
      <c r="C3340" s="54" t="str">
        <f>'SEDS PC and SG 2021'!C3337</f>
        <v>FSICB</v>
      </c>
      <c r="D3340" s="54" t="str">
        <f>'SEDS PC and SG 2021'!B3337</f>
        <v>AR</v>
      </c>
      <c r="E3340" s="54">
        <f>'SEDS PC and SG 2021'!D3337</f>
        <v>0</v>
      </c>
      <c r="G3340" s="70" t="str">
        <f>IFERROR(INDEX(MSN2EPS!$E$2:$E$32,MATCH(C3340,MSN2EPS!$B$2:$B$32,0)),0)</f>
        <v>LPG</v>
      </c>
      <c r="H3340" s="70" t="str">
        <f>IFERROR(INDEX(MSN2EPS!$F$2:$F$32,MATCH(C3340,MSN2EPS!$B$2:$B$32,0)),0)</f>
        <v>Chemicals</v>
      </c>
      <c r="I3340" s="70" t="str">
        <f>IFERROR(INDEX(MSN2EPS!$G$2:$G$32,MATCH(C3340,MSN2EPS!$B$2:$B$32,0)),0)</f>
        <v>Non-Energy</v>
      </c>
      <c r="J3340" s="70" t="str">
        <f>INDEX(crosswalks!$V$4:$V$54,MATCH(D3340,crosswalks!$U$4:$U$54,0))</f>
        <v>South Census Region</v>
      </c>
    </row>
    <row r="3341" spans="2:10" x14ac:dyDescent="0.75">
      <c r="B3341" s="54" t="str">
        <f>'SEDS PC and SG 2021'!A3338</f>
        <v>2021F</v>
      </c>
      <c r="C3341" s="54" t="str">
        <f>'SEDS PC and SG 2021'!C3338</f>
        <v>FSICB</v>
      </c>
      <c r="D3341" s="54" t="str">
        <f>'SEDS PC and SG 2021'!B3338</f>
        <v>AZ</v>
      </c>
      <c r="E3341" s="54">
        <f>'SEDS PC and SG 2021'!D3338</f>
        <v>0</v>
      </c>
      <c r="G3341" s="70" t="str">
        <f>IFERROR(INDEX(MSN2EPS!$E$2:$E$32,MATCH(C3341,MSN2EPS!$B$2:$B$32,0)),0)</f>
        <v>LPG</v>
      </c>
      <c r="H3341" s="70" t="str">
        <f>IFERROR(INDEX(MSN2EPS!$F$2:$F$32,MATCH(C3341,MSN2EPS!$B$2:$B$32,0)),0)</f>
        <v>Chemicals</v>
      </c>
      <c r="I3341" s="70" t="str">
        <f>IFERROR(INDEX(MSN2EPS!$G$2:$G$32,MATCH(C3341,MSN2EPS!$B$2:$B$32,0)),0)</f>
        <v>Non-Energy</v>
      </c>
      <c r="J3341" s="70" t="str">
        <f>INDEX(crosswalks!$V$4:$V$54,MATCH(D3341,crosswalks!$U$4:$U$54,0))</f>
        <v>West Census Region</v>
      </c>
    </row>
    <row r="3342" spans="2:10" x14ac:dyDescent="0.75">
      <c r="B3342" s="54" t="str">
        <f>'SEDS PC and SG 2021'!A3339</f>
        <v>2021F</v>
      </c>
      <c r="C3342" s="54" t="str">
        <f>'SEDS PC and SG 2021'!C3339</f>
        <v>FSICB</v>
      </c>
      <c r="D3342" s="54" t="str">
        <f>'SEDS PC and SG 2021'!B3339</f>
        <v>CA</v>
      </c>
      <c r="E3342" s="54">
        <f>'SEDS PC and SG 2021'!D3339</f>
        <v>0</v>
      </c>
      <c r="G3342" s="70" t="str">
        <f>IFERROR(INDEX(MSN2EPS!$E$2:$E$32,MATCH(C3342,MSN2EPS!$B$2:$B$32,0)),0)</f>
        <v>LPG</v>
      </c>
      <c r="H3342" s="70" t="str">
        <f>IFERROR(INDEX(MSN2EPS!$F$2:$F$32,MATCH(C3342,MSN2EPS!$B$2:$B$32,0)),0)</f>
        <v>Chemicals</v>
      </c>
      <c r="I3342" s="70" t="str">
        <f>IFERROR(INDEX(MSN2EPS!$G$2:$G$32,MATCH(C3342,MSN2EPS!$B$2:$B$32,0)),0)</f>
        <v>Non-Energy</v>
      </c>
      <c r="J3342" s="70" t="str">
        <f>INDEX(crosswalks!$V$4:$V$54,MATCH(D3342,crosswalks!$U$4:$U$54,0))</f>
        <v>West Census Region</v>
      </c>
    </row>
    <row r="3343" spans="2:10" x14ac:dyDescent="0.75">
      <c r="B3343" s="54" t="str">
        <f>'SEDS PC and SG 2021'!A3340</f>
        <v>2021F</v>
      </c>
      <c r="C3343" s="54" t="str">
        <f>'SEDS PC and SG 2021'!C3340</f>
        <v>FSICB</v>
      </c>
      <c r="D3343" s="54" t="str">
        <f>'SEDS PC and SG 2021'!B3340</f>
        <v>CO</v>
      </c>
      <c r="E3343" s="54">
        <f>'SEDS PC and SG 2021'!D3340</f>
        <v>0</v>
      </c>
      <c r="G3343" s="70" t="str">
        <f>IFERROR(INDEX(MSN2EPS!$E$2:$E$32,MATCH(C3343,MSN2EPS!$B$2:$B$32,0)),0)</f>
        <v>LPG</v>
      </c>
      <c r="H3343" s="70" t="str">
        <f>IFERROR(INDEX(MSN2EPS!$F$2:$F$32,MATCH(C3343,MSN2EPS!$B$2:$B$32,0)),0)</f>
        <v>Chemicals</v>
      </c>
      <c r="I3343" s="70" t="str">
        <f>IFERROR(INDEX(MSN2EPS!$G$2:$G$32,MATCH(C3343,MSN2EPS!$B$2:$B$32,0)),0)</f>
        <v>Non-Energy</v>
      </c>
      <c r="J3343" s="70" t="str">
        <f>INDEX(crosswalks!$V$4:$V$54,MATCH(D3343,crosswalks!$U$4:$U$54,0))</f>
        <v>West Census Region</v>
      </c>
    </row>
    <row r="3344" spans="2:10" x14ac:dyDescent="0.75">
      <c r="B3344" s="54" t="str">
        <f>'SEDS PC and SG 2021'!A3341</f>
        <v>2021F</v>
      </c>
      <c r="C3344" s="54" t="str">
        <f>'SEDS PC and SG 2021'!C3341</f>
        <v>FSICB</v>
      </c>
      <c r="D3344" s="54" t="str">
        <f>'SEDS PC and SG 2021'!B3341</f>
        <v>CT</v>
      </c>
      <c r="E3344" s="54">
        <f>'SEDS PC and SG 2021'!D3341</f>
        <v>0</v>
      </c>
      <c r="G3344" s="70" t="str">
        <f>IFERROR(INDEX(MSN2EPS!$E$2:$E$32,MATCH(C3344,MSN2EPS!$B$2:$B$32,0)),0)</f>
        <v>LPG</v>
      </c>
      <c r="H3344" s="70" t="str">
        <f>IFERROR(INDEX(MSN2EPS!$F$2:$F$32,MATCH(C3344,MSN2EPS!$B$2:$B$32,0)),0)</f>
        <v>Chemicals</v>
      </c>
      <c r="I3344" s="70" t="str">
        <f>IFERROR(INDEX(MSN2EPS!$G$2:$G$32,MATCH(C3344,MSN2EPS!$B$2:$B$32,0)),0)</f>
        <v>Non-Energy</v>
      </c>
      <c r="J3344" s="70" t="str">
        <f>INDEX(crosswalks!$V$4:$V$54,MATCH(D3344,crosswalks!$U$4:$U$54,0))</f>
        <v>Northeast Census Region</v>
      </c>
    </row>
    <row r="3345" spans="2:10" x14ac:dyDescent="0.75">
      <c r="B3345" s="54" t="str">
        <f>'SEDS PC and SG 2021'!A3342</f>
        <v>2021F</v>
      </c>
      <c r="C3345" s="54" t="str">
        <f>'SEDS PC and SG 2021'!C3342</f>
        <v>FSICB</v>
      </c>
      <c r="D3345" s="54" t="str">
        <f>'SEDS PC and SG 2021'!B3342</f>
        <v>DC</v>
      </c>
      <c r="E3345" s="54">
        <f>'SEDS PC and SG 2021'!D3342</f>
        <v>0</v>
      </c>
      <c r="G3345" s="70" t="str">
        <f>IFERROR(INDEX(MSN2EPS!$E$2:$E$32,MATCH(C3345,MSN2EPS!$B$2:$B$32,0)),0)</f>
        <v>LPG</v>
      </c>
      <c r="H3345" s="70" t="str">
        <f>IFERROR(INDEX(MSN2EPS!$F$2:$F$32,MATCH(C3345,MSN2EPS!$B$2:$B$32,0)),0)</f>
        <v>Chemicals</v>
      </c>
      <c r="I3345" s="70" t="str">
        <f>IFERROR(INDEX(MSN2EPS!$G$2:$G$32,MATCH(C3345,MSN2EPS!$B$2:$B$32,0)),0)</f>
        <v>Non-Energy</v>
      </c>
      <c r="J3345" s="70" t="str">
        <f>INDEX(crosswalks!$V$4:$V$54,MATCH(D3345,crosswalks!$U$4:$U$54,0))</f>
        <v>South Census Region</v>
      </c>
    </row>
    <row r="3346" spans="2:10" x14ac:dyDescent="0.75">
      <c r="B3346" s="54" t="str">
        <f>'SEDS PC and SG 2021'!A3343</f>
        <v>2021F</v>
      </c>
      <c r="C3346" s="54" t="str">
        <f>'SEDS PC and SG 2021'!C3343</f>
        <v>FSICB</v>
      </c>
      <c r="D3346" s="54" t="str">
        <f>'SEDS PC and SG 2021'!B3343</f>
        <v>DE</v>
      </c>
      <c r="E3346" s="54">
        <f>'SEDS PC and SG 2021'!D3343</f>
        <v>0</v>
      </c>
      <c r="G3346" s="70" t="str">
        <f>IFERROR(INDEX(MSN2EPS!$E$2:$E$32,MATCH(C3346,MSN2EPS!$B$2:$B$32,0)),0)</f>
        <v>LPG</v>
      </c>
      <c r="H3346" s="70" t="str">
        <f>IFERROR(INDEX(MSN2EPS!$F$2:$F$32,MATCH(C3346,MSN2EPS!$B$2:$B$32,0)),0)</f>
        <v>Chemicals</v>
      </c>
      <c r="I3346" s="70" t="str">
        <f>IFERROR(INDEX(MSN2EPS!$G$2:$G$32,MATCH(C3346,MSN2EPS!$B$2:$B$32,0)),0)</f>
        <v>Non-Energy</v>
      </c>
      <c r="J3346" s="70" t="str">
        <f>INDEX(crosswalks!$V$4:$V$54,MATCH(D3346,crosswalks!$U$4:$U$54,0))</f>
        <v>South Census Region</v>
      </c>
    </row>
    <row r="3347" spans="2:10" x14ac:dyDescent="0.75">
      <c r="B3347" s="54" t="str">
        <f>'SEDS PC and SG 2021'!A3344</f>
        <v>2021F</v>
      </c>
      <c r="C3347" s="54" t="str">
        <f>'SEDS PC and SG 2021'!C3344</f>
        <v>FSICB</v>
      </c>
      <c r="D3347" s="54" t="str">
        <f>'SEDS PC and SG 2021'!B3344</f>
        <v>FL</v>
      </c>
      <c r="E3347" s="54">
        <f>'SEDS PC and SG 2021'!D3344</f>
        <v>0</v>
      </c>
      <c r="G3347" s="70" t="str">
        <f>IFERROR(INDEX(MSN2EPS!$E$2:$E$32,MATCH(C3347,MSN2EPS!$B$2:$B$32,0)),0)</f>
        <v>LPG</v>
      </c>
      <c r="H3347" s="70" t="str">
        <f>IFERROR(INDEX(MSN2EPS!$F$2:$F$32,MATCH(C3347,MSN2EPS!$B$2:$B$32,0)),0)</f>
        <v>Chemicals</v>
      </c>
      <c r="I3347" s="70" t="str">
        <f>IFERROR(INDEX(MSN2EPS!$G$2:$G$32,MATCH(C3347,MSN2EPS!$B$2:$B$32,0)),0)</f>
        <v>Non-Energy</v>
      </c>
      <c r="J3347" s="70" t="str">
        <f>INDEX(crosswalks!$V$4:$V$54,MATCH(D3347,crosswalks!$U$4:$U$54,0))</f>
        <v>South Census Region</v>
      </c>
    </row>
    <row r="3348" spans="2:10" x14ac:dyDescent="0.75">
      <c r="B3348" s="54" t="str">
        <f>'SEDS PC and SG 2021'!A3345</f>
        <v>2021F</v>
      </c>
      <c r="C3348" s="54" t="str">
        <f>'SEDS PC and SG 2021'!C3345</f>
        <v>FSICB</v>
      </c>
      <c r="D3348" s="54" t="str">
        <f>'SEDS PC and SG 2021'!B3345</f>
        <v>GA</v>
      </c>
      <c r="E3348" s="54">
        <f>'SEDS PC and SG 2021'!D3345</f>
        <v>0</v>
      </c>
      <c r="G3348" s="70" t="str">
        <f>IFERROR(INDEX(MSN2EPS!$E$2:$E$32,MATCH(C3348,MSN2EPS!$B$2:$B$32,0)),0)</f>
        <v>LPG</v>
      </c>
      <c r="H3348" s="70" t="str">
        <f>IFERROR(INDEX(MSN2EPS!$F$2:$F$32,MATCH(C3348,MSN2EPS!$B$2:$B$32,0)),0)</f>
        <v>Chemicals</v>
      </c>
      <c r="I3348" s="70" t="str">
        <f>IFERROR(INDEX(MSN2EPS!$G$2:$G$32,MATCH(C3348,MSN2EPS!$B$2:$B$32,0)),0)</f>
        <v>Non-Energy</v>
      </c>
      <c r="J3348" s="70" t="str">
        <f>INDEX(crosswalks!$V$4:$V$54,MATCH(D3348,crosswalks!$U$4:$U$54,0))</f>
        <v>South Census Region</v>
      </c>
    </row>
    <row r="3349" spans="2:10" x14ac:dyDescent="0.75">
      <c r="B3349" s="54" t="str">
        <f>'SEDS PC and SG 2021'!A3346</f>
        <v>2021F</v>
      </c>
      <c r="C3349" s="54" t="str">
        <f>'SEDS PC and SG 2021'!C3346</f>
        <v>FSICB</v>
      </c>
      <c r="D3349" s="54" t="str">
        <f>'SEDS PC and SG 2021'!B3346</f>
        <v>HI</v>
      </c>
      <c r="E3349" s="54">
        <f>'SEDS PC and SG 2021'!D3346</f>
        <v>0</v>
      </c>
      <c r="G3349" s="70" t="str">
        <f>IFERROR(INDEX(MSN2EPS!$E$2:$E$32,MATCH(C3349,MSN2EPS!$B$2:$B$32,0)),0)</f>
        <v>LPG</v>
      </c>
      <c r="H3349" s="70" t="str">
        <f>IFERROR(INDEX(MSN2EPS!$F$2:$F$32,MATCH(C3349,MSN2EPS!$B$2:$B$32,0)),0)</f>
        <v>Chemicals</v>
      </c>
      <c r="I3349" s="70" t="str">
        <f>IFERROR(INDEX(MSN2EPS!$G$2:$G$32,MATCH(C3349,MSN2EPS!$B$2:$B$32,0)),0)</f>
        <v>Non-Energy</v>
      </c>
      <c r="J3349" s="70" t="str">
        <f>INDEX(crosswalks!$V$4:$V$54,MATCH(D3349,crosswalks!$U$4:$U$54,0))</f>
        <v>West Census Region</v>
      </c>
    </row>
    <row r="3350" spans="2:10" x14ac:dyDescent="0.75">
      <c r="B3350" s="54" t="str">
        <f>'SEDS PC and SG 2021'!A3347</f>
        <v>2021F</v>
      </c>
      <c r="C3350" s="54" t="str">
        <f>'SEDS PC and SG 2021'!C3347</f>
        <v>FSICB</v>
      </c>
      <c r="D3350" s="54" t="str">
        <f>'SEDS PC and SG 2021'!B3347</f>
        <v>IA</v>
      </c>
      <c r="E3350" s="54">
        <f>'SEDS PC and SG 2021'!D3347</f>
        <v>0</v>
      </c>
      <c r="G3350" s="70" t="str">
        <f>IFERROR(INDEX(MSN2EPS!$E$2:$E$32,MATCH(C3350,MSN2EPS!$B$2:$B$32,0)),0)</f>
        <v>LPG</v>
      </c>
      <c r="H3350" s="70" t="str">
        <f>IFERROR(INDEX(MSN2EPS!$F$2:$F$32,MATCH(C3350,MSN2EPS!$B$2:$B$32,0)),0)</f>
        <v>Chemicals</v>
      </c>
      <c r="I3350" s="70" t="str">
        <f>IFERROR(INDEX(MSN2EPS!$G$2:$G$32,MATCH(C3350,MSN2EPS!$B$2:$B$32,0)),0)</f>
        <v>Non-Energy</v>
      </c>
      <c r="J3350" s="70" t="str">
        <f>INDEX(crosswalks!$V$4:$V$54,MATCH(D3350,crosswalks!$U$4:$U$54,0))</f>
        <v>Midwest Census Region</v>
      </c>
    </row>
    <row r="3351" spans="2:10" x14ac:dyDescent="0.75">
      <c r="B3351" s="54" t="str">
        <f>'SEDS PC and SG 2021'!A3348</f>
        <v>2021F</v>
      </c>
      <c r="C3351" s="54" t="str">
        <f>'SEDS PC and SG 2021'!C3348</f>
        <v>FSICB</v>
      </c>
      <c r="D3351" s="54" t="str">
        <f>'SEDS PC and SG 2021'!B3348</f>
        <v>ID</v>
      </c>
      <c r="E3351" s="54">
        <f>'SEDS PC and SG 2021'!D3348</f>
        <v>0</v>
      </c>
      <c r="G3351" s="70" t="str">
        <f>IFERROR(INDEX(MSN2EPS!$E$2:$E$32,MATCH(C3351,MSN2EPS!$B$2:$B$32,0)),0)</f>
        <v>LPG</v>
      </c>
      <c r="H3351" s="70" t="str">
        <f>IFERROR(INDEX(MSN2EPS!$F$2:$F$32,MATCH(C3351,MSN2EPS!$B$2:$B$32,0)),0)</f>
        <v>Chemicals</v>
      </c>
      <c r="I3351" s="70" t="str">
        <f>IFERROR(INDEX(MSN2EPS!$G$2:$G$32,MATCH(C3351,MSN2EPS!$B$2:$B$32,0)),0)</f>
        <v>Non-Energy</v>
      </c>
      <c r="J3351" s="70" t="str">
        <f>INDEX(crosswalks!$V$4:$V$54,MATCH(D3351,crosswalks!$U$4:$U$54,0))</f>
        <v>West Census Region</v>
      </c>
    </row>
    <row r="3352" spans="2:10" x14ac:dyDescent="0.75">
      <c r="B3352" s="54" t="str">
        <f>'SEDS PC and SG 2021'!A3349</f>
        <v>2021F</v>
      </c>
      <c r="C3352" s="54" t="str">
        <f>'SEDS PC and SG 2021'!C3349</f>
        <v>FSICB</v>
      </c>
      <c r="D3352" s="54" t="str">
        <f>'SEDS PC and SG 2021'!B3349</f>
        <v>IL</v>
      </c>
      <c r="E3352" s="54">
        <f>'SEDS PC and SG 2021'!D3349</f>
        <v>0</v>
      </c>
      <c r="G3352" s="70" t="str">
        <f>IFERROR(INDEX(MSN2EPS!$E$2:$E$32,MATCH(C3352,MSN2EPS!$B$2:$B$32,0)),0)</f>
        <v>LPG</v>
      </c>
      <c r="H3352" s="70" t="str">
        <f>IFERROR(INDEX(MSN2EPS!$F$2:$F$32,MATCH(C3352,MSN2EPS!$B$2:$B$32,0)),0)</f>
        <v>Chemicals</v>
      </c>
      <c r="I3352" s="70" t="str">
        <f>IFERROR(INDEX(MSN2EPS!$G$2:$G$32,MATCH(C3352,MSN2EPS!$B$2:$B$32,0)),0)</f>
        <v>Non-Energy</v>
      </c>
      <c r="J3352" s="70" t="str">
        <f>INDEX(crosswalks!$V$4:$V$54,MATCH(D3352,crosswalks!$U$4:$U$54,0))</f>
        <v>Midwest Census Region</v>
      </c>
    </row>
    <row r="3353" spans="2:10" x14ac:dyDescent="0.75">
      <c r="B3353" s="54" t="str">
        <f>'SEDS PC and SG 2021'!A3350</f>
        <v>2021F</v>
      </c>
      <c r="C3353" s="54" t="str">
        <f>'SEDS PC and SG 2021'!C3350</f>
        <v>FSICB</v>
      </c>
      <c r="D3353" s="54" t="str">
        <f>'SEDS PC and SG 2021'!B3350</f>
        <v>IN</v>
      </c>
      <c r="E3353" s="54">
        <f>'SEDS PC and SG 2021'!D3350</f>
        <v>0</v>
      </c>
      <c r="G3353" s="70" t="str">
        <f>IFERROR(INDEX(MSN2EPS!$E$2:$E$32,MATCH(C3353,MSN2EPS!$B$2:$B$32,0)),0)</f>
        <v>LPG</v>
      </c>
      <c r="H3353" s="70" t="str">
        <f>IFERROR(INDEX(MSN2EPS!$F$2:$F$32,MATCH(C3353,MSN2EPS!$B$2:$B$32,0)),0)</f>
        <v>Chemicals</v>
      </c>
      <c r="I3353" s="70" t="str">
        <f>IFERROR(INDEX(MSN2EPS!$G$2:$G$32,MATCH(C3353,MSN2EPS!$B$2:$B$32,0)),0)</f>
        <v>Non-Energy</v>
      </c>
      <c r="J3353" s="70" t="str">
        <f>INDEX(crosswalks!$V$4:$V$54,MATCH(D3353,crosswalks!$U$4:$U$54,0))</f>
        <v>Midwest Census Region</v>
      </c>
    </row>
    <row r="3354" spans="2:10" x14ac:dyDescent="0.75">
      <c r="B3354" s="54" t="str">
        <f>'SEDS PC and SG 2021'!A3351</f>
        <v>2021F</v>
      </c>
      <c r="C3354" s="54" t="str">
        <f>'SEDS PC and SG 2021'!C3351</f>
        <v>FSICB</v>
      </c>
      <c r="D3354" s="54" t="str">
        <f>'SEDS PC and SG 2021'!B3351</f>
        <v>KS</v>
      </c>
      <c r="E3354" s="54">
        <f>'SEDS PC and SG 2021'!D3351</f>
        <v>0</v>
      </c>
      <c r="G3354" s="70" t="str">
        <f>IFERROR(INDEX(MSN2EPS!$E$2:$E$32,MATCH(C3354,MSN2EPS!$B$2:$B$32,0)),0)</f>
        <v>LPG</v>
      </c>
      <c r="H3354" s="70" t="str">
        <f>IFERROR(INDEX(MSN2EPS!$F$2:$F$32,MATCH(C3354,MSN2EPS!$B$2:$B$32,0)),0)</f>
        <v>Chemicals</v>
      </c>
      <c r="I3354" s="70" t="str">
        <f>IFERROR(INDEX(MSN2EPS!$G$2:$G$32,MATCH(C3354,MSN2EPS!$B$2:$B$32,0)),0)</f>
        <v>Non-Energy</v>
      </c>
      <c r="J3354" s="70" t="str">
        <f>INDEX(crosswalks!$V$4:$V$54,MATCH(D3354,crosswalks!$U$4:$U$54,0))</f>
        <v>Midwest Census Region</v>
      </c>
    </row>
    <row r="3355" spans="2:10" x14ac:dyDescent="0.75">
      <c r="B3355" s="54" t="str">
        <f>'SEDS PC and SG 2021'!A3352</f>
        <v>2021F</v>
      </c>
      <c r="C3355" s="54" t="str">
        <f>'SEDS PC and SG 2021'!C3352</f>
        <v>FSICB</v>
      </c>
      <c r="D3355" s="54" t="str">
        <f>'SEDS PC and SG 2021'!B3352</f>
        <v>KY</v>
      </c>
      <c r="E3355" s="54">
        <f>'SEDS PC and SG 2021'!D3352</f>
        <v>0</v>
      </c>
      <c r="G3355" s="70" t="str">
        <f>IFERROR(INDEX(MSN2EPS!$E$2:$E$32,MATCH(C3355,MSN2EPS!$B$2:$B$32,0)),0)</f>
        <v>LPG</v>
      </c>
      <c r="H3355" s="70" t="str">
        <f>IFERROR(INDEX(MSN2EPS!$F$2:$F$32,MATCH(C3355,MSN2EPS!$B$2:$B$32,0)),0)</f>
        <v>Chemicals</v>
      </c>
      <c r="I3355" s="70" t="str">
        <f>IFERROR(INDEX(MSN2EPS!$G$2:$G$32,MATCH(C3355,MSN2EPS!$B$2:$B$32,0)),0)</f>
        <v>Non-Energy</v>
      </c>
      <c r="J3355" s="70" t="str">
        <f>INDEX(crosswalks!$V$4:$V$54,MATCH(D3355,crosswalks!$U$4:$U$54,0))</f>
        <v>South Census Region</v>
      </c>
    </row>
    <row r="3356" spans="2:10" x14ac:dyDescent="0.75">
      <c r="B3356" s="54" t="str">
        <f>'SEDS PC and SG 2021'!A3353</f>
        <v>2021F</v>
      </c>
      <c r="C3356" s="54" t="str">
        <f>'SEDS PC and SG 2021'!C3353</f>
        <v>FSICB</v>
      </c>
      <c r="D3356" s="54" t="str">
        <f>'SEDS PC and SG 2021'!B3353</f>
        <v>LA</v>
      </c>
      <c r="E3356" s="54">
        <f>'SEDS PC and SG 2021'!D3353</f>
        <v>0</v>
      </c>
      <c r="G3356" s="70" t="str">
        <f>IFERROR(INDEX(MSN2EPS!$E$2:$E$32,MATCH(C3356,MSN2EPS!$B$2:$B$32,0)),0)</f>
        <v>LPG</v>
      </c>
      <c r="H3356" s="70" t="str">
        <f>IFERROR(INDEX(MSN2EPS!$F$2:$F$32,MATCH(C3356,MSN2EPS!$B$2:$B$32,0)),0)</f>
        <v>Chemicals</v>
      </c>
      <c r="I3356" s="70" t="str">
        <f>IFERROR(INDEX(MSN2EPS!$G$2:$G$32,MATCH(C3356,MSN2EPS!$B$2:$B$32,0)),0)</f>
        <v>Non-Energy</v>
      </c>
      <c r="J3356" s="70" t="str">
        <f>INDEX(crosswalks!$V$4:$V$54,MATCH(D3356,crosswalks!$U$4:$U$54,0))</f>
        <v>South Census Region</v>
      </c>
    </row>
    <row r="3357" spans="2:10" x14ac:dyDescent="0.75">
      <c r="B3357" s="54" t="str">
        <f>'SEDS PC and SG 2021'!A3354</f>
        <v>2021F</v>
      </c>
      <c r="C3357" s="54" t="str">
        <f>'SEDS PC and SG 2021'!C3354</f>
        <v>FSICB</v>
      </c>
      <c r="D3357" s="54" t="str">
        <f>'SEDS PC and SG 2021'!B3354</f>
        <v>MA</v>
      </c>
      <c r="E3357" s="54">
        <f>'SEDS PC and SG 2021'!D3354</f>
        <v>0</v>
      </c>
      <c r="G3357" s="70" t="str">
        <f>IFERROR(INDEX(MSN2EPS!$E$2:$E$32,MATCH(C3357,MSN2EPS!$B$2:$B$32,0)),0)</f>
        <v>LPG</v>
      </c>
      <c r="H3357" s="70" t="str">
        <f>IFERROR(INDEX(MSN2EPS!$F$2:$F$32,MATCH(C3357,MSN2EPS!$B$2:$B$32,0)),0)</f>
        <v>Chemicals</v>
      </c>
      <c r="I3357" s="70" t="str">
        <f>IFERROR(INDEX(MSN2EPS!$G$2:$G$32,MATCH(C3357,MSN2EPS!$B$2:$B$32,0)),0)</f>
        <v>Non-Energy</v>
      </c>
      <c r="J3357" s="70" t="str">
        <f>INDEX(crosswalks!$V$4:$V$54,MATCH(D3357,crosswalks!$U$4:$U$54,0))</f>
        <v>Northeast Census Region</v>
      </c>
    </row>
    <row r="3358" spans="2:10" x14ac:dyDescent="0.75">
      <c r="B3358" s="54" t="str">
        <f>'SEDS PC and SG 2021'!A3355</f>
        <v>2021F</v>
      </c>
      <c r="C3358" s="54" t="str">
        <f>'SEDS PC and SG 2021'!C3355</f>
        <v>FSICB</v>
      </c>
      <c r="D3358" s="54" t="str">
        <f>'SEDS PC and SG 2021'!B3355</f>
        <v>MD</v>
      </c>
      <c r="E3358" s="54">
        <f>'SEDS PC and SG 2021'!D3355</f>
        <v>0</v>
      </c>
      <c r="G3358" s="70" t="str">
        <f>IFERROR(INDEX(MSN2EPS!$E$2:$E$32,MATCH(C3358,MSN2EPS!$B$2:$B$32,0)),0)</f>
        <v>LPG</v>
      </c>
      <c r="H3358" s="70" t="str">
        <f>IFERROR(INDEX(MSN2EPS!$F$2:$F$32,MATCH(C3358,MSN2EPS!$B$2:$B$32,0)),0)</f>
        <v>Chemicals</v>
      </c>
      <c r="I3358" s="70" t="str">
        <f>IFERROR(INDEX(MSN2EPS!$G$2:$G$32,MATCH(C3358,MSN2EPS!$B$2:$B$32,0)),0)</f>
        <v>Non-Energy</v>
      </c>
      <c r="J3358" s="70" t="str">
        <f>INDEX(crosswalks!$V$4:$V$54,MATCH(D3358,crosswalks!$U$4:$U$54,0))</f>
        <v>South Census Region</v>
      </c>
    </row>
    <row r="3359" spans="2:10" x14ac:dyDescent="0.75">
      <c r="B3359" s="54" t="str">
        <f>'SEDS PC and SG 2021'!A3356</f>
        <v>2021F</v>
      </c>
      <c r="C3359" s="54" t="str">
        <f>'SEDS PC and SG 2021'!C3356</f>
        <v>FSICB</v>
      </c>
      <c r="D3359" s="54" t="str">
        <f>'SEDS PC and SG 2021'!B3356</f>
        <v>ME</v>
      </c>
      <c r="E3359" s="54">
        <f>'SEDS PC and SG 2021'!D3356</f>
        <v>0</v>
      </c>
      <c r="G3359" s="70" t="str">
        <f>IFERROR(INDEX(MSN2EPS!$E$2:$E$32,MATCH(C3359,MSN2EPS!$B$2:$B$32,0)),0)</f>
        <v>LPG</v>
      </c>
      <c r="H3359" s="70" t="str">
        <f>IFERROR(INDEX(MSN2EPS!$F$2:$F$32,MATCH(C3359,MSN2EPS!$B$2:$B$32,0)),0)</f>
        <v>Chemicals</v>
      </c>
      <c r="I3359" s="70" t="str">
        <f>IFERROR(INDEX(MSN2EPS!$G$2:$G$32,MATCH(C3359,MSN2EPS!$B$2:$B$32,0)),0)</f>
        <v>Non-Energy</v>
      </c>
      <c r="J3359" s="70" t="str">
        <f>INDEX(crosswalks!$V$4:$V$54,MATCH(D3359,crosswalks!$U$4:$U$54,0))</f>
        <v>Northeast Census Region</v>
      </c>
    </row>
    <row r="3360" spans="2:10" x14ac:dyDescent="0.75">
      <c r="B3360" s="54" t="str">
        <f>'SEDS PC and SG 2021'!A3357</f>
        <v>2021F</v>
      </c>
      <c r="C3360" s="54" t="str">
        <f>'SEDS PC and SG 2021'!C3357</f>
        <v>FSICB</v>
      </c>
      <c r="D3360" s="54" t="str">
        <f>'SEDS PC and SG 2021'!B3357</f>
        <v>MI</v>
      </c>
      <c r="E3360" s="54">
        <f>'SEDS PC and SG 2021'!D3357</f>
        <v>0</v>
      </c>
      <c r="G3360" s="70" t="str">
        <f>IFERROR(INDEX(MSN2EPS!$E$2:$E$32,MATCH(C3360,MSN2EPS!$B$2:$B$32,0)),0)</f>
        <v>LPG</v>
      </c>
      <c r="H3360" s="70" t="str">
        <f>IFERROR(INDEX(MSN2EPS!$F$2:$F$32,MATCH(C3360,MSN2EPS!$B$2:$B$32,0)),0)</f>
        <v>Chemicals</v>
      </c>
      <c r="I3360" s="70" t="str">
        <f>IFERROR(INDEX(MSN2EPS!$G$2:$G$32,MATCH(C3360,MSN2EPS!$B$2:$B$32,0)),0)</f>
        <v>Non-Energy</v>
      </c>
      <c r="J3360" s="70" t="str">
        <f>INDEX(crosswalks!$V$4:$V$54,MATCH(D3360,crosswalks!$U$4:$U$54,0))</f>
        <v>Midwest Census Region</v>
      </c>
    </row>
    <row r="3361" spans="2:10" x14ac:dyDescent="0.75">
      <c r="B3361" s="54" t="str">
        <f>'SEDS PC and SG 2021'!A3358</f>
        <v>2021F</v>
      </c>
      <c r="C3361" s="54" t="str">
        <f>'SEDS PC and SG 2021'!C3358</f>
        <v>FSICB</v>
      </c>
      <c r="D3361" s="54" t="str">
        <f>'SEDS PC and SG 2021'!B3358</f>
        <v>MN</v>
      </c>
      <c r="E3361" s="54">
        <f>'SEDS PC and SG 2021'!D3358</f>
        <v>0</v>
      </c>
      <c r="G3361" s="70" t="str">
        <f>IFERROR(INDEX(MSN2EPS!$E$2:$E$32,MATCH(C3361,MSN2EPS!$B$2:$B$32,0)),0)</f>
        <v>LPG</v>
      </c>
      <c r="H3361" s="70" t="str">
        <f>IFERROR(INDEX(MSN2EPS!$F$2:$F$32,MATCH(C3361,MSN2EPS!$B$2:$B$32,0)),0)</f>
        <v>Chemicals</v>
      </c>
      <c r="I3361" s="70" t="str">
        <f>IFERROR(INDEX(MSN2EPS!$G$2:$G$32,MATCH(C3361,MSN2EPS!$B$2:$B$32,0)),0)</f>
        <v>Non-Energy</v>
      </c>
      <c r="J3361" s="70" t="str">
        <f>INDEX(crosswalks!$V$4:$V$54,MATCH(D3361,crosswalks!$U$4:$U$54,0))</f>
        <v>Midwest Census Region</v>
      </c>
    </row>
    <row r="3362" spans="2:10" x14ac:dyDescent="0.75">
      <c r="B3362" s="54" t="str">
        <f>'SEDS PC and SG 2021'!A3359</f>
        <v>2021F</v>
      </c>
      <c r="C3362" s="54" t="str">
        <f>'SEDS PC and SG 2021'!C3359</f>
        <v>FSICB</v>
      </c>
      <c r="D3362" s="54" t="str">
        <f>'SEDS PC and SG 2021'!B3359</f>
        <v>MO</v>
      </c>
      <c r="E3362" s="54">
        <f>'SEDS PC and SG 2021'!D3359</f>
        <v>0</v>
      </c>
      <c r="G3362" s="70" t="str">
        <f>IFERROR(INDEX(MSN2EPS!$E$2:$E$32,MATCH(C3362,MSN2EPS!$B$2:$B$32,0)),0)</f>
        <v>LPG</v>
      </c>
      <c r="H3362" s="70" t="str">
        <f>IFERROR(INDEX(MSN2EPS!$F$2:$F$32,MATCH(C3362,MSN2EPS!$B$2:$B$32,0)),0)</f>
        <v>Chemicals</v>
      </c>
      <c r="I3362" s="70" t="str">
        <f>IFERROR(INDEX(MSN2EPS!$G$2:$G$32,MATCH(C3362,MSN2EPS!$B$2:$B$32,0)),0)</f>
        <v>Non-Energy</v>
      </c>
      <c r="J3362" s="70" t="str">
        <f>INDEX(crosswalks!$V$4:$V$54,MATCH(D3362,crosswalks!$U$4:$U$54,0))</f>
        <v>Midwest Census Region</v>
      </c>
    </row>
    <row r="3363" spans="2:10" x14ac:dyDescent="0.75">
      <c r="B3363" s="54" t="str">
        <f>'SEDS PC and SG 2021'!A3360</f>
        <v>2021F</v>
      </c>
      <c r="C3363" s="54" t="str">
        <f>'SEDS PC and SG 2021'!C3360</f>
        <v>FSICB</v>
      </c>
      <c r="D3363" s="54" t="str">
        <f>'SEDS PC and SG 2021'!B3360</f>
        <v>MS</v>
      </c>
      <c r="E3363" s="54">
        <f>'SEDS PC and SG 2021'!D3360</f>
        <v>0</v>
      </c>
      <c r="G3363" s="70" t="str">
        <f>IFERROR(INDEX(MSN2EPS!$E$2:$E$32,MATCH(C3363,MSN2EPS!$B$2:$B$32,0)),0)</f>
        <v>LPG</v>
      </c>
      <c r="H3363" s="70" t="str">
        <f>IFERROR(INDEX(MSN2EPS!$F$2:$F$32,MATCH(C3363,MSN2EPS!$B$2:$B$32,0)),0)</f>
        <v>Chemicals</v>
      </c>
      <c r="I3363" s="70" t="str">
        <f>IFERROR(INDEX(MSN2EPS!$G$2:$G$32,MATCH(C3363,MSN2EPS!$B$2:$B$32,0)),0)</f>
        <v>Non-Energy</v>
      </c>
      <c r="J3363" s="70" t="str">
        <f>INDEX(crosswalks!$V$4:$V$54,MATCH(D3363,crosswalks!$U$4:$U$54,0))</f>
        <v>South Census Region</v>
      </c>
    </row>
    <row r="3364" spans="2:10" x14ac:dyDescent="0.75">
      <c r="B3364" s="54" t="str">
        <f>'SEDS PC and SG 2021'!A3361</f>
        <v>2021F</v>
      </c>
      <c r="C3364" s="54" t="str">
        <f>'SEDS PC and SG 2021'!C3361</f>
        <v>FSICB</v>
      </c>
      <c r="D3364" s="54" t="str">
        <f>'SEDS PC and SG 2021'!B3361</f>
        <v>MT</v>
      </c>
      <c r="E3364" s="54">
        <f>'SEDS PC and SG 2021'!D3361</f>
        <v>0</v>
      </c>
      <c r="G3364" s="70" t="str">
        <f>IFERROR(INDEX(MSN2EPS!$E$2:$E$32,MATCH(C3364,MSN2EPS!$B$2:$B$32,0)),0)</f>
        <v>LPG</v>
      </c>
      <c r="H3364" s="70" t="str">
        <f>IFERROR(INDEX(MSN2EPS!$F$2:$F$32,MATCH(C3364,MSN2EPS!$B$2:$B$32,0)),0)</f>
        <v>Chemicals</v>
      </c>
      <c r="I3364" s="70" t="str">
        <f>IFERROR(INDEX(MSN2EPS!$G$2:$G$32,MATCH(C3364,MSN2EPS!$B$2:$B$32,0)),0)</f>
        <v>Non-Energy</v>
      </c>
      <c r="J3364" s="70" t="str">
        <f>INDEX(crosswalks!$V$4:$V$54,MATCH(D3364,crosswalks!$U$4:$U$54,0))</f>
        <v>West Census Region</v>
      </c>
    </row>
    <row r="3365" spans="2:10" x14ac:dyDescent="0.75">
      <c r="B3365" s="54" t="str">
        <f>'SEDS PC and SG 2021'!A3362</f>
        <v>2021F</v>
      </c>
      <c r="C3365" s="54" t="str">
        <f>'SEDS PC and SG 2021'!C3362</f>
        <v>FSICB</v>
      </c>
      <c r="D3365" s="54" t="str">
        <f>'SEDS PC and SG 2021'!B3362</f>
        <v>NC</v>
      </c>
      <c r="E3365" s="54">
        <f>'SEDS PC and SG 2021'!D3362</f>
        <v>0</v>
      </c>
      <c r="G3365" s="70" t="str">
        <f>IFERROR(INDEX(MSN2EPS!$E$2:$E$32,MATCH(C3365,MSN2EPS!$B$2:$B$32,0)),0)</f>
        <v>LPG</v>
      </c>
      <c r="H3365" s="70" t="str">
        <f>IFERROR(INDEX(MSN2EPS!$F$2:$F$32,MATCH(C3365,MSN2EPS!$B$2:$B$32,0)),0)</f>
        <v>Chemicals</v>
      </c>
      <c r="I3365" s="70" t="str">
        <f>IFERROR(INDEX(MSN2EPS!$G$2:$G$32,MATCH(C3365,MSN2EPS!$B$2:$B$32,0)),0)</f>
        <v>Non-Energy</v>
      </c>
      <c r="J3365" s="70" t="str">
        <f>INDEX(crosswalks!$V$4:$V$54,MATCH(D3365,crosswalks!$U$4:$U$54,0))</f>
        <v>South Census Region</v>
      </c>
    </row>
    <row r="3366" spans="2:10" x14ac:dyDescent="0.75">
      <c r="B3366" s="54" t="str">
        <f>'SEDS PC and SG 2021'!A3363</f>
        <v>2021F</v>
      </c>
      <c r="C3366" s="54" t="str">
        <f>'SEDS PC and SG 2021'!C3363</f>
        <v>FSICB</v>
      </c>
      <c r="D3366" s="54" t="str">
        <f>'SEDS PC and SG 2021'!B3363</f>
        <v>ND</v>
      </c>
      <c r="E3366" s="54">
        <f>'SEDS PC and SG 2021'!D3363</f>
        <v>0</v>
      </c>
      <c r="G3366" s="70" t="str">
        <f>IFERROR(INDEX(MSN2EPS!$E$2:$E$32,MATCH(C3366,MSN2EPS!$B$2:$B$32,0)),0)</f>
        <v>LPG</v>
      </c>
      <c r="H3366" s="70" t="str">
        <f>IFERROR(INDEX(MSN2EPS!$F$2:$F$32,MATCH(C3366,MSN2EPS!$B$2:$B$32,0)),0)</f>
        <v>Chemicals</v>
      </c>
      <c r="I3366" s="70" t="str">
        <f>IFERROR(INDEX(MSN2EPS!$G$2:$G$32,MATCH(C3366,MSN2EPS!$B$2:$B$32,0)),0)</f>
        <v>Non-Energy</v>
      </c>
      <c r="J3366" s="70" t="str">
        <f>INDEX(crosswalks!$V$4:$V$54,MATCH(D3366,crosswalks!$U$4:$U$54,0))</f>
        <v>Midwest Census Region</v>
      </c>
    </row>
    <row r="3367" spans="2:10" x14ac:dyDescent="0.75">
      <c r="B3367" s="54" t="str">
        <f>'SEDS PC and SG 2021'!A3364</f>
        <v>2021F</v>
      </c>
      <c r="C3367" s="54" t="str">
        <f>'SEDS PC and SG 2021'!C3364</f>
        <v>FSICB</v>
      </c>
      <c r="D3367" s="54" t="str">
        <f>'SEDS PC and SG 2021'!B3364</f>
        <v>NE</v>
      </c>
      <c r="E3367" s="54">
        <f>'SEDS PC and SG 2021'!D3364</f>
        <v>0</v>
      </c>
      <c r="G3367" s="70" t="str">
        <f>IFERROR(INDEX(MSN2EPS!$E$2:$E$32,MATCH(C3367,MSN2EPS!$B$2:$B$32,0)),0)</f>
        <v>LPG</v>
      </c>
      <c r="H3367" s="70" t="str">
        <f>IFERROR(INDEX(MSN2EPS!$F$2:$F$32,MATCH(C3367,MSN2EPS!$B$2:$B$32,0)),0)</f>
        <v>Chemicals</v>
      </c>
      <c r="I3367" s="70" t="str">
        <f>IFERROR(INDEX(MSN2EPS!$G$2:$G$32,MATCH(C3367,MSN2EPS!$B$2:$B$32,0)),0)</f>
        <v>Non-Energy</v>
      </c>
      <c r="J3367" s="70" t="str">
        <f>INDEX(crosswalks!$V$4:$V$54,MATCH(D3367,crosswalks!$U$4:$U$54,0))</f>
        <v>Midwest Census Region</v>
      </c>
    </row>
    <row r="3368" spans="2:10" x14ac:dyDescent="0.75">
      <c r="B3368" s="54" t="str">
        <f>'SEDS PC and SG 2021'!A3365</f>
        <v>2021F</v>
      </c>
      <c r="C3368" s="54" t="str">
        <f>'SEDS PC and SG 2021'!C3365</f>
        <v>FSICB</v>
      </c>
      <c r="D3368" s="54" t="str">
        <f>'SEDS PC and SG 2021'!B3365</f>
        <v>NH</v>
      </c>
      <c r="E3368" s="54">
        <f>'SEDS PC and SG 2021'!D3365</f>
        <v>0</v>
      </c>
      <c r="G3368" s="70" t="str">
        <f>IFERROR(INDEX(MSN2EPS!$E$2:$E$32,MATCH(C3368,MSN2EPS!$B$2:$B$32,0)),0)</f>
        <v>LPG</v>
      </c>
      <c r="H3368" s="70" t="str">
        <f>IFERROR(INDEX(MSN2EPS!$F$2:$F$32,MATCH(C3368,MSN2EPS!$B$2:$B$32,0)),0)</f>
        <v>Chemicals</v>
      </c>
      <c r="I3368" s="70" t="str">
        <f>IFERROR(INDEX(MSN2EPS!$G$2:$G$32,MATCH(C3368,MSN2EPS!$B$2:$B$32,0)),0)</f>
        <v>Non-Energy</v>
      </c>
      <c r="J3368" s="70" t="str">
        <f>INDEX(crosswalks!$V$4:$V$54,MATCH(D3368,crosswalks!$U$4:$U$54,0))</f>
        <v>Northeast Census Region</v>
      </c>
    </row>
    <row r="3369" spans="2:10" x14ac:dyDescent="0.75">
      <c r="B3369" s="54" t="str">
        <f>'SEDS PC and SG 2021'!A3366</f>
        <v>2021F</v>
      </c>
      <c r="C3369" s="54" t="str">
        <f>'SEDS PC and SG 2021'!C3366</f>
        <v>FSICB</v>
      </c>
      <c r="D3369" s="54" t="str">
        <f>'SEDS PC and SG 2021'!B3366</f>
        <v>NJ</v>
      </c>
      <c r="E3369" s="54">
        <f>'SEDS PC and SG 2021'!D3366</f>
        <v>0</v>
      </c>
      <c r="G3369" s="70" t="str">
        <f>IFERROR(INDEX(MSN2EPS!$E$2:$E$32,MATCH(C3369,MSN2EPS!$B$2:$B$32,0)),0)</f>
        <v>LPG</v>
      </c>
      <c r="H3369" s="70" t="str">
        <f>IFERROR(INDEX(MSN2EPS!$F$2:$F$32,MATCH(C3369,MSN2EPS!$B$2:$B$32,0)),0)</f>
        <v>Chemicals</v>
      </c>
      <c r="I3369" s="70" t="str">
        <f>IFERROR(INDEX(MSN2EPS!$G$2:$G$32,MATCH(C3369,MSN2EPS!$B$2:$B$32,0)),0)</f>
        <v>Non-Energy</v>
      </c>
      <c r="J3369" s="70" t="str">
        <f>INDEX(crosswalks!$V$4:$V$54,MATCH(D3369,crosswalks!$U$4:$U$54,0))</f>
        <v>Northeast Census Region</v>
      </c>
    </row>
    <row r="3370" spans="2:10" x14ac:dyDescent="0.75">
      <c r="B3370" s="54" t="str">
        <f>'SEDS PC and SG 2021'!A3367</f>
        <v>2021F</v>
      </c>
      <c r="C3370" s="54" t="str">
        <f>'SEDS PC and SG 2021'!C3367</f>
        <v>FSICB</v>
      </c>
      <c r="D3370" s="54" t="str">
        <f>'SEDS PC and SG 2021'!B3367</f>
        <v>NM</v>
      </c>
      <c r="E3370" s="54">
        <f>'SEDS PC and SG 2021'!D3367</f>
        <v>0</v>
      </c>
      <c r="G3370" s="70" t="str">
        <f>IFERROR(INDEX(MSN2EPS!$E$2:$E$32,MATCH(C3370,MSN2EPS!$B$2:$B$32,0)),0)</f>
        <v>LPG</v>
      </c>
      <c r="H3370" s="70" t="str">
        <f>IFERROR(INDEX(MSN2EPS!$F$2:$F$32,MATCH(C3370,MSN2EPS!$B$2:$B$32,0)),0)</f>
        <v>Chemicals</v>
      </c>
      <c r="I3370" s="70" t="str">
        <f>IFERROR(INDEX(MSN2EPS!$G$2:$G$32,MATCH(C3370,MSN2EPS!$B$2:$B$32,0)),0)</f>
        <v>Non-Energy</v>
      </c>
      <c r="J3370" s="70" t="str">
        <f>INDEX(crosswalks!$V$4:$V$54,MATCH(D3370,crosswalks!$U$4:$U$54,0))</f>
        <v>West Census Region</v>
      </c>
    </row>
    <row r="3371" spans="2:10" x14ac:dyDescent="0.75">
      <c r="B3371" s="54" t="str">
        <f>'SEDS PC and SG 2021'!A3368</f>
        <v>2021F</v>
      </c>
      <c r="C3371" s="54" t="str">
        <f>'SEDS PC and SG 2021'!C3368</f>
        <v>FSICB</v>
      </c>
      <c r="D3371" s="54" t="str">
        <f>'SEDS PC and SG 2021'!B3368</f>
        <v>NV</v>
      </c>
      <c r="E3371" s="54">
        <f>'SEDS PC and SG 2021'!D3368</f>
        <v>0</v>
      </c>
      <c r="G3371" s="70" t="str">
        <f>IFERROR(INDEX(MSN2EPS!$E$2:$E$32,MATCH(C3371,MSN2EPS!$B$2:$B$32,0)),0)</f>
        <v>LPG</v>
      </c>
      <c r="H3371" s="70" t="str">
        <f>IFERROR(INDEX(MSN2EPS!$F$2:$F$32,MATCH(C3371,MSN2EPS!$B$2:$B$32,0)),0)</f>
        <v>Chemicals</v>
      </c>
      <c r="I3371" s="70" t="str">
        <f>IFERROR(INDEX(MSN2EPS!$G$2:$G$32,MATCH(C3371,MSN2EPS!$B$2:$B$32,0)),0)</f>
        <v>Non-Energy</v>
      </c>
      <c r="J3371" s="70" t="str">
        <f>INDEX(crosswalks!$V$4:$V$54,MATCH(D3371,crosswalks!$U$4:$U$54,0))</f>
        <v>West Census Region</v>
      </c>
    </row>
    <row r="3372" spans="2:10" x14ac:dyDescent="0.75">
      <c r="B3372" s="54" t="str">
        <f>'SEDS PC and SG 2021'!A3369</f>
        <v>2021F</v>
      </c>
      <c r="C3372" s="54" t="str">
        <f>'SEDS PC and SG 2021'!C3369</f>
        <v>FSICB</v>
      </c>
      <c r="D3372" s="54" t="str">
        <f>'SEDS PC and SG 2021'!B3369</f>
        <v>NY</v>
      </c>
      <c r="E3372" s="54">
        <f>'SEDS PC and SG 2021'!D3369</f>
        <v>0</v>
      </c>
      <c r="G3372" s="70" t="str">
        <f>IFERROR(INDEX(MSN2EPS!$E$2:$E$32,MATCH(C3372,MSN2EPS!$B$2:$B$32,0)),0)</f>
        <v>LPG</v>
      </c>
      <c r="H3372" s="70" t="str">
        <f>IFERROR(INDEX(MSN2EPS!$F$2:$F$32,MATCH(C3372,MSN2EPS!$B$2:$B$32,0)),0)</f>
        <v>Chemicals</v>
      </c>
      <c r="I3372" s="70" t="str">
        <f>IFERROR(INDEX(MSN2EPS!$G$2:$G$32,MATCH(C3372,MSN2EPS!$B$2:$B$32,0)),0)</f>
        <v>Non-Energy</v>
      </c>
      <c r="J3372" s="70" t="str">
        <f>INDEX(crosswalks!$V$4:$V$54,MATCH(D3372,crosswalks!$U$4:$U$54,0))</f>
        <v>Northeast Census Region</v>
      </c>
    </row>
    <row r="3373" spans="2:10" x14ac:dyDescent="0.75">
      <c r="B3373" s="54" t="str">
        <f>'SEDS PC and SG 2021'!A3370</f>
        <v>2021F</v>
      </c>
      <c r="C3373" s="54" t="str">
        <f>'SEDS PC and SG 2021'!C3370</f>
        <v>FSICB</v>
      </c>
      <c r="D3373" s="54" t="str">
        <f>'SEDS PC and SG 2021'!B3370</f>
        <v>OH</v>
      </c>
      <c r="E3373" s="54">
        <f>'SEDS PC and SG 2021'!D3370</f>
        <v>0</v>
      </c>
      <c r="G3373" s="70" t="str">
        <f>IFERROR(INDEX(MSN2EPS!$E$2:$E$32,MATCH(C3373,MSN2EPS!$B$2:$B$32,0)),0)</f>
        <v>LPG</v>
      </c>
      <c r="H3373" s="70" t="str">
        <f>IFERROR(INDEX(MSN2EPS!$F$2:$F$32,MATCH(C3373,MSN2EPS!$B$2:$B$32,0)),0)</f>
        <v>Chemicals</v>
      </c>
      <c r="I3373" s="70" t="str">
        <f>IFERROR(INDEX(MSN2EPS!$G$2:$G$32,MATCH(C3373,MSN2EPS!$B$2:$B$32,0)),0)</f>
        <v>Non-Energy</v>
      </c>
      <c r="J3373" s="70" t="str">
        <f>INDEX(crosswalks!$V$4:$V$54,MATCH(D3373,crosswalks!$U$4:$U$54,0))</f>
        <v>Midwest Census Region</v>
      </c>
    </row>
    <row r="3374" spans="2:10" x14ac:dyDescent="0.75">
      <c r="B3374" s="54" t="str">
        <f>'SEDS PC and SG 2021'!A3371</f>
        <v>2021F</v>
      </c>
      <c r="C3374" s="54" t="str">
        <f>'SEDS PC and SG 2021'!C3371</f>
        <v>FSICB</v>
      </c>
      <c r="D3374" s="54" t="str">
        <f>'SEDS PC and SG 2021'!B3371</f>
        <v>OK</v>
      </c>
      <c r="E3374" s="54">
        <f>'SEDS PC and SG 2021'!D3371</f>
        <v>0</v>
      </c>
      <c r="G3374" s="70" t="str">
        <f>IFERROR(INDEX(MSN2EPS!$E$2:$E$32,MATCH(C3374,MSN2EPS!$B$2:$B$32,0)),0)</f>
        <v>LPG</v>
      </c>
      <c r="H3374" s="70" t="str">
        <f>IFERROR(INDEX(MSN2EPS!$F$2:$F$32,MATCH(C3374,MSN2EPS!$B$2:$B$32,0)),0)</f>
        <v>Chemicals</v>
      </c>
      <c r="I3374" s="70" t="str">
        <f>IFERROR(INDEX(MSN2EPS!$G$2:$G$32,MATCH(C3374,MSN2EPS!$B$2:$B$32,0)),0)</f>
        <v>Non-Energy</v>
      </c>
      <c r="J3374" s="70" t="str">
        <f>INDEX(crosswalks!$V$4:$V$54,MATCH(D3374,crosswalks!$U$4:$U$54,0))</f>
        <v>South Census Region</v>
      </c>
    </row>
    <row r="3375" spans="2:10" x14ac:dyDescent="0.75">
      <c r="B3375" s="54" t="str">
        <f>'SEDS PC and SG 2021'!A3372</f>
        <v>2021F</v>
      </c>
      <c r="C3375" s="54" t="str">
        <f>'SEDS PC and SG 2021'!C3372</f>
        <v>FSICB</v>
      </c>
      <c r="D3375" s="54" t="str">
        <f>'SEDS PC and SG 2021'!B3372</f>
        <v>OR</v>
      </c>
      <c r="E3375" s="54">
        <f>'SEDS PC and SG 2021'!D3372</f>
        <v>0</v>
      </c>
      <c r="G3375" s="70" t="str">
        <f>IFERROR(INDEX(MSN2EPS!$E$2:$E$32,MATCH(C3375,MSN2EPS!$B$2:$B$32,0)),0)</f>
        <v>LPG</v>
      </c>
      <c r="H3375" s="70" t="str">
        <f>IFERROR(INDEX(MSN2EPS!$F$2:$F$32,MATCH(C3375,MSN2EPS!$B$2:$B$32,0)),0)</f>
        <v>Chemicals</v>
      </c>
      <c r="I3375" s="70" t="str">
        <f>IFERROR(INDEX(MSN2EPS!$G$2:$G$32,MATCH(C3375,MSN2EPS!$B$2:$B$32,0)),0)</f>
        <v>Non-Energy</v>
      </c>
      <c r="J3375" s="70" t="str">
        <f>INDEX(crosswalks!$V$4:$V$54,MATCH(D3375,crosswalks!$U$4:$U$54,0))</f>
        <v>West Census Region</v>
      </c>
    </row>
    <row r="3376" spans="2:10" x14ac:dyDescent="0.75">
      <c r="B3376" s="54" t="str">
        <f>'SEDS PC and SG 2021'!A3373</f>
        <v>2021F</v>
      </c>
      <c r="C3376" s="54" t="str">
        <f>'SEDS PC and SG 2021'!C3373</f>
        <v>FSICB</v>
      </c>
      <c r="D3376" s="54" t="str">
        <f>'SEDS PC and SG 2021'!B3373</f>
        <v>PA</v>
      </c>
      <c r="E3376" s="54">
        <f>'SEDS PC and SG 2021'!D3373</f>
        <v>0</v>
      </c>
      <c r="G3376" s="70" t="str">
        <f>IFERROR(INDEX(MSN2EPS!$E$2:$E$32,MATCH(C3376,MSN2EPS!$B$2:$B$32,0)),0)</f>
        <v>LPG</v>
      </c>
      <c r="H3376" s="70" t="str">
        <f>IFERROR(INDEX(MSN2EPS!$F$2:$F$32,MATCH(C3376,MSN2EPS!$B$2:$B$32,0)),0)</f>
        <v>Chemicals</v>
      </c>
      <c r="I3376" s="70" t="str">
        <f>IFERROR(INDEX(MSN2EPS!$G$2:$G$32,MATCH(C3376,MSN2EPS!$B$2:$B$32,0)),0)</f>
        <v>Non-Energy</v>
      </c>
      <c r="J3376" s="70" t="str">
        <f>INDEX(crosswalks!$V$4:$V$54,MATCH(D3376,crosswalks!$U$4:$U$54,0))</f>
        <v>Northeast Census Region</v>
      </c>
    </row>
    <row r="3377" spans="2:10" x14ac:dyDescent="0.75">
      <c r="B3377" s="54" t="str">
        <f>'SEDS PC and SG 2021'!A3374</f>
        <v>2021F</v>
      </c>
      <c r="C3377" s="54" t="str">
        <f>'SEDS PC and SG 2021'!C3374</f>
        <v>FSICB</v>
      </c>
      <c r="D3377" s="54" t="str">
        <f>'SEDS PC and SG 2021'!B3374</f>
        <v>RI</v>
      </c>
      <c r="E3377" s="54">
        <f>'SEDS PC and SG 2021'!D3374</f>
        <v>0</v>
      </c>
      <c r="G3377" s="70" t="str">
        <f>IFERROR(INDEX(MSN2EPS!$E$2:$E$32,MATCH(C3377,MSN2EPS!$B$2:$B$32,0)),0)</f>
        <v>LPG</v>
      </c>
      <c r="H3377" s="70" t="str">
        <f>IFERROR(INDEX(MSN2EPS!$F$2:$F$32,MATCH(C3377,MSN2EPS!$B$2:$B$32,0)),0)</f>
        <v>Chemicals</v>
      </c>
      <c r="I3377" s="70" t="str">
        <f>IFERROR(INDEX(MSN2EPS!$G$2:$G$32,MATCH(C3377,MSN2EPS!$B$2:$B$32,0)),0)</f>
        <v>Non-Energy</v>
      </c>
      <c r="J3377" s="70" t="str">
        <f>INDEX(crosswalks!$V$4:$V$54,MATCH(D3377,crosswalks!$U$4:$U$54,0))</f>
        <v>Northeast Census Region</v>
      </c>
    </row>
    <row r="3378" spans="2:10" x14ac:dyDescent="0.75">
      <c r="B3378" s="54" t="str">
        <f>'SEDS PC and SG 2021'!A3375</f>
        <v>2021F</v>
      </c>
      <c r="C3378" s="54" t="str">
        <f>'SEDS PC and SG 2021'!C3375</f>
        <v>FSICB</v>
      </c>
      <c r="D3378" s="54" t="str">
        <f>'SEDS PC and SG 2021'!B3375</f>
        <v>SC</v>
      </c>
      <c r="E3378" s="54">
        <f>'SEDS PC and SG 2021'!D3375</f>
        <v>0</v>
      </c>
      <c r="G3378" s="70" t="str">
        <f>IFERROR(INDEX(MSN2EPS!$E$2:$E$32,MATCH(C3378,MSN2EPS!$B$2:$B$32,0)),0)</f>
        <v>LPG</v>
      </c>
      <c r="H3378" s="70" t="str">
        <f>IFERROR(INDEX(MSN2EPS!$F$2:$F$32,MATCH(C3378,MSN2EPS!$B$2:$B$32,0)),0)</f>
        <v>Chemicals</v>
      </c>
      <c r="I3378" s="70" t="str">
        <f>IFERROR(INDEX(MSN2EPS!$G$2:$G$32,MATCH(C3378,MSN2EPS!$B$2:$B$32,0)),0)</f>
        <v>Non-Energy</v>
      </c>
      <c r="J3378" s="70" t="str">
        <f>INDEX(crosswalks!$V$4:$V$54,MATCH(D3378,crosswalks!$U$4:$U$54,0))</f>
        <v>South Census Region</v>
      </c>
    </row>
    <row r="3379" spans="2:10" x14ac:dyDescent="0.75">
      <c r="B3379" s="54" t="str">
        <f>'SEDS PC and SG 2021'!A3376</f>
        <v>2021F</v>
      </c>
      <c r="C3379" s="54" t="str">
        <f>'SEDS PC and SG 2021'!C3376</f>
        <v>FSICB</v>
      </c>
      <c r="D3379" s="54" t="str">
        <f>'SEDS PC and SG 2021'!B3376</f>
        <v>SD</v>
      </c>
      <c r="E3379" s="54">
        <f>'SEDS PC and SG 2021'!D3376</f>
        <v>0</v>
      </c>
      <c r="G3379" s="70" t="str">
        <f>IFERROR(INDEX(MSN2EPS!$E$2:$E$32,MATCH(C3379,MSN2EPS!$B$2:$B$32,0)),0)</f>
        <v>LPG</v>
      </c>
      <c r="H3379" s="70" t="str">
        <f>IFERROR(INDEX(MSN2EPS!$F$2:$F$32,MATCH(C3379,MSN2EPS!$B$2:$B$32,0)),0)</f>
        <v>Chemicals</v>
      </c>
      <c r="I3379" s="70" t="str">
        <f>IFERROR(INDEX(MSN2EPS!$G$2:$G$32,MATCH(C3379,MSN2EPS!$B$2:$B$32,0)),0)</f>
        <v>Non-Energy</v>
      </c>
      <c r="J3379" s="70" t="str">
        <f>INDEX(crosswalks!$V$4:$V$54,MATCH(D3379,crosswalks!$U$4:$U$54,0))</f>
        <v>Midwest Census Region</v>
      </c>
    </row>
    <row r="3380" spans="2:10" x14ac:dyDescent="0.75">
      <c r="B3380" s="54" t="str">
        <f>'SEDS PC and SG 2021'!A3377</f>
        <v>2021F</v>
      </c>
      <c r="C3380" s="54" t="str">
        <f>'SEDS PC and SG 2021'!C3377</f>
        <v>FSICB</v>
      </c>
      <c r="D3380" s="54" t="str">
        <f>'SEDS PC and SG 2021'!B3377</f>
        <v>TN</v>
      </c>
      <c r="E3380" s="54">
        <f>'SEDS PC and SG 2021'!D3377</f>
        <v>0</v>
      </c>
      <c r="G3380" s="70" t="str">
        <f>IFERROR(INDEX(MSN2EPS!$E$2:$E$32,MATCH(C3380,MSN2EPS!$B$2:$B$32,0)),0)</f>
        <v>LPG</v>
      </c>
      <c r="H3380" s="70" t="str">
        <f>IFERROR(INDEX(MSN2EPS!$F$2:$F$32,MATCH(C3380,MSN2EPS!$B$2:$B$32,0)),0)</f>
        <v>Chemicals</v>
      </c>
      <c r="I3380" s="70" t="str">
        <f>IFERROR(INDEX(MSN2EPS!$G$2:$G$32,MATCH(C3380,MSN2EPS!$B$2:$B$32,0)),0)</f>
        <v>Non-Energy</v>
      </c>
      <c r="J3380" s="70" t="str">
        <f>INDEX(crosswalks!$V$4:$V$54,MATCH(D3380,crosswalks!$U$4:$U$54,0))</f>
        <v>South Census Region</v>
      </c>
    </row>
    <row r="3381" spans="2:10" x14ac:dyDescent="0.75">
      <c r="B3381" s="54" t="str">
        <f>'SEDS PC and SG 2021'!A3378</f>
        <v>2021F</v>
      </c>
      <c r="C3381" s="54" t="str">
        <f>'SEDS PC and SG 2021'!C3378</f>
        <v>FSICB</v>
      </c>
      <c r="D3381" s="54" t="str">
        <f>'SEDS PC and SG 2021'!B3378</f>
        <v>TX</v>
      </c>
      <c r="E3381" s="54">
        <f>'SEDS PC and SG 2021'!D3378</f>
        <v>0</v>
      </c>
      <c r="G3381" s="70" t="str">
        <f>IFERROR(INDEX(MSN2EPS!$E$2:$E$32,MATCH(C3381,MSN2EPS!$B$2:$B$32,0)),0)</f>
        <v>LPG</v>
      </c>
      <c r="H3381" s="70" t="str">
        <f>IFERROR(INDEX(MSN2EPS!$F$2:$F$32,MATCH(C3381,MSN2EPS!$B$2:$B$32,0)),0)</f>
        <v>Chemicals</v>
      </c>
      <c r="I3381" s="70" t="str">
        <f>IFERROR(INDEX(MSN2EPS!$G$2:$G$32,MATCH(C3381,MSN2EPS!$B$2:$B$32,0)),0)</f>
        <v>Non-Energy</v>
      </c>
      <c r="J3381" s="70" t="str">
        <f>INDEX(crosswalks!$V$4:$V$54,MATCH(D3381,crosswalks!$U$4:$U$54,0))</f>
        <v>South Census Region</v>
      </c>
    </row>
    <row r="3382" spans="2:10" x14ac:dyDescent="0.75">
      <c r="B3382" s="54" t="str">
        <f>'SEDS PC and SG 2021'!A3379</f>
        <v>2021F</v>
      </c>
      <c r="C3382" s="54" t="str">
        <f>'SEDS PC and SG 2021'!C3379</f>
        <v>FSICB</v>
      </c>
      <c r="D3382" s="54" t="str">
        <f>'SEDS PC and SG 2021'!B3379</f>
        <v>US</v>
      </c>
      <c r="E3382" s="54">
        <f>'SEDS PC and SG 2021'!D3379</f>
        <v>0</v>
      </c>
      <c r="G3382" s="70" t="str">
        <f>IFERROR(INDEX(MSN2EPS!$E$2:$E$32,MATCH(C3382,MSN2EPS!$B$2:$B$32,0)),0)</f>
        <v>LPG</v>
      </c>
      <c r="H3382" s="70" t="str">
        <f>IFERROR(INDEX(MSN2EPS!$F$2:$F$32,MATCH(C3382,MSN2EPS!$B$2:$B$32,0)),0)</f>
        <v>Chemicals</v>
      </c>
      <c r="I3382" s="70" t="str">
        <f>IFERROR(INDEX(MSN2EPS!$G$2:$G$32,MATCH(C3382,MSN2EPS!$B$2:$B$32,0)),0)</f>
        <v>Non-Energy</v>
      </c>
      <c r="J3382" s="70" t="e">
        <f>INDEX(crosswalks!$V$4:$V$54,MATCH(D3382,crosswalks!$U$4:$U$54,0))</f>
        <v>#N/A</v>
      </c>
    </row>
    <row r="3383" spans="2:10" x14ac:dyDescent="0.75">
      <c r="B3383" s="54" t="str">
        <f>'SEDS PC and SG 2021'!A3380</f>
        <v>2021F</v>
      </c>
      <c r="C3383" s="54" t="str">
        <f>'SEDS PC and SG 2021'!C3380</f>
        <v>FSICB</v>
      </c>
      <c r="D3383" s="54" t="str">
        <f>'SEDS PC and SG 2021'!B3380</f>
        <v>UT</v>
      </c>
      <c r="E3383" s="54">
        <f>'SEDS PC and SG 2021'!D3380</f>
        <v>0</v>
      </c>
      <c r="G3383" s="70" t="str">
        <f>IFERROR(INDEX(MSN2EPS!$E$2:$E$32,MATCH(C3383,MSN2EPS!$B$2:$B$32,0)),0)</f>
        <v>LPG</v>
      </c>
      <c r="H3383" s="70" t="str">
        <f>IFERROR(INDEX(MSN2EPS!$F$2:$F$32,MATCH(C3383,MSN2EPS!$B$2:$B$32,0)),0)</f>
        <v>Chemicals</v>
      </c>
      <c r="I3383" s="70" t="str">
        <f>IFERROR(INDEX(MSN2EPS!$G$2:$G$32,MATCH(C3383,MSN2EPS!$B$2:$B$32,0)),0)</f>
        <v>Non-Energy</v>
      </c>
      <c r="J3383" s="70" t="str">
        <f>INDEX(crosswalks!$V$4:$V$54,MATCH(D3383,crosswalks!$U$4:$U$54,0))</f>
        <v>West Census Region</v>
      </c>
    </row>
    <row r="3384" spans="2:10" x14ac:dyDescent="0.75">
      <c r="B3384" s="54" t="str">
        <f>'SEDS PC and SG 2021'!A3381</f>
        <v>2021F</v>
      </c>
      <c r="C3384" s="54" t="str">
        <f>'SEDS PC and SG 2021'!C3381</f>
        <v>FSICB</v>
      </c>
      <c r="D3384" s="54" t="str">
        <f>'SEDS PC and SG 2021'!B3381</f>
        <v>VA</v>
      </c>
      <c r="E3384" s="54">
        <f>'SEDS PC and SG 2021'!D3381</f>
        <v>0</v>
      </c>
      <c r="G3384" s="70" t="str">
        <f>IFERROR(INDEX(MSN2EPS!$E$2:$E$32,MATCH(C3384,MSN2EPS!$B$2:$B$32,0)),0)</f>
        <v>LPG</v>
      </c>
      <c r="H3384" s="70" t="str">
        <f>IFERROR(INDEX(MSN2EPS!$F$2:$F$32,MATCH(C3384,MSN2EPS!$B$2:$B$32,0)),0)</f>
        <v>Chemicals</v>
      </c>
      <c r="I3384" s="70" t="str">
        <f>IFERROR(INDEX(MSN2EPS!$G$2:$G$32,MATCH(C3384,MSN2EPS!$B$2:$B$32,0)),0)</f>
        <v>Non-Energy</v>
      </c>
      <c r="J3384" s="70" t="str">
        <f>INDEX(crosswalks!$V$4:$V$54,MATCH(D3384,crosswalks!$U$4:$U$54,0))</f>
        <v>South Census Region</v>
      </c>
    </row>
    <row r="3385" spans="2:10" x14ac:dyDescent="0.75">
      <c r="B3385" s="54" t="str">
        <f>'SEDS PC and SG 2021'!A3382</f>
        <v>2021F</v>
      </c>
      <c r="C3385" s="54" t="str">
        <f>'SEDS PC and SG 2021'!C3382</f>
        <v>FSICB</v>
      </c>
      <c r="D3385" s="54" t="str">
        <f>'SEDS PC and SG 2021'!B3382</f>
        <v>VT</v>
      </c>
      <c r="E3385" s="54">
        <f>'SEDS PC and SG 2021'!D3382</f>
        <v>0</v>
      </c>
      <c r="G3385" s="70" t="str">
        <f>IFERROR(INDEX(MSN2EPS!$E$2:$E$32,MATCH(C3385,MSN2EPS!$B$2:$B$32,0)),0)</f>
        <v>LPG</v>
      </c>
      <c r="H3385" s="70" t="str">
        <f>IFERROR(INDEX(MSN2EPS!$F$2:$F$32,MATCH(C3385,MSN2EPS!$B$2:$B$32,0)),0)</f>
        <v>Chemicals</v>
      </c>
      <c r="I3385" s="70" t="str">
        <f>IFERROR(INDEX(MSN2EPS!$G$2:$G$32,MATCH(C3385,MSN2EPS!$B$2:$B$32,0)),0)</f>
        <v>Non-Energy</v>
      </c>
      <c r="J3385" s="70" t="str">
        <f>INDEX(crosswalks!$V$4:$V$54,MATCH(D3385,crosswalks!$U$4:$U$54,0))</f>
        <v>Northeast Census Region</v>
      </c>
    </row>
    <row r="3386" spans="2:10" x14ac:dyDescent="0.75">
      <c r="B3386" s="54" t="str">
        <f>'SEDS PC and SG 2021'!A3383</f>
        <v>2021F</v>
      </c>
      <c r="C3386" s="54" t="str">
        <f>'SEDS PC and SG 2021'!C3383</f>
        <v>FSICB</v>
      </c>
      <c r="D3386" s="54" t="str">
        <f>'SEDS PC and SG 2021'!B3383</f>
        <v>WA</v>
      </c>
      <c r="E3386" s="54">
        <f>'SEDS PC and SG 2021'!D3383</f>
        <v>0</v>
      </c>
      <c r="G3386" s="70" t="str">
        <f>IFERROR(INDEX(MSN2EPS!$E$2:$E$32,MATCH(C3386,MSN2EPS!$B$2:$B$32,0)),0)</f>
        <v>LPG</v>
      </c>
      <c r="H3386" s="70" t="str">
        <f>IFERROR(INDEX(MSN2EPS!$F$2:$F$32,MATCH(C3386,MSN2EPS!$B$2:$B$32,0)),0)</f>
        <v>Chemicals</v>
      </c>
      <c r="I3386" s="70" t="str">
        <f>IFERROR(INDEX(MSN2EPS!$G$2:$G$32,MATCH(C3386,MSN2EPS!$B$2:$B$32,0)),0)</f>
        <v>Non-Energy</v>
      </c>
      <c r="J3386" s="70" t="str">
        <f>INDEX(crosswalks!$V$4:$V$54,MATCH(D3386,crosswalks!$U$4:$U$54,0))</f>
        <v>West Census Region</v>
      </c>
    </row>
    <row r="3387" spans="2:10" x14ac:dyDescent="0.75">
      <c r="B3387" s="54" t="str">
        <f>'SEDS PC and SG 2021'!A3384</f>
        <v>2021F</v>
      </c>
      <c r="C3387" s="54" t="str">
        <f>'SEDS PC and SG 2021'!C3384</f>
        <v>FSICB</v>
      </c>
      <c r="D3387" s="54" t="str">
        <f>'SEDS PC and SG 2021'!B3384</f>
        <v>WI</v>
      </c>
      <c r="E3387" s="54">
        <f>'SEDS PC and SG 2021'!D3384</f>
        <v>0</v>
      </c>
      <c r="G3387" s="70" t="str">
        <f>IFERROR(INDEX(MSN2EPS!$E$2:$E$32,MATCH(C3387,MSN2EPS!$B$2:$B$32,0)),0)</f>
        <v>LPG</v>
      </c>
      <c r="H3387" s="70" t="str">
        <f>IFERROR(INDEX(MSN2EPS!$F$2:$F$32,MATCH(C3387,MSN2EPS!$B$2:$B$32,0)),0)</f>
        <v>Chemicals</v>
      </c>
      <c r="I3387" s="70" t="str">
        <f>IFERROR(INDEX(MSN2EPS!$G$2:$G$32,MATCH(C3387,MSN2EPS!$B$2:$B$32,0)),0)</f>
        <v>Non-Energy</v>
      </c>
      <c r="J3387" s="70" t="str">
        <f>INDEX(crosswalks!$V$4:$V$54,MATCH(D3387,crosswalks!$U$4:$U$54,0))</f>
        <v>Midwest Census Region</v>
      </c>
    </row>
    <row r="3388" spans="2:10" x14ac:dyDescent="0.75">
      <c r="B3388" s="54" t="str">
        <f>'SEDS PC and SG 2021'!A3385</f>
        <v>2021F</v>
      </c>
      <c r="C3388" s="54" t="str">
        <f>'SEDS PC and SG 2021'!C3385</f>
        <v>FSICB</v>
      </c>
      <c r="D3388" s="54" t="str">
        <f>'SEDS PC and SG 2021'!B3385</f>
        <v>WV</v>
      </c>
      <c r="E3388" s="54">
        <f>'SEDS PC and SG 2021'!D3385</f>
        <v>0</v>
      </c>
      <c r="G3388" s="70" t="str">
        <f>IFERROR(INDEX(MSN2EPS!$E$2:$E$32,MATCH(C3388,MSN2EPS!$B$2:$B$32,0)),0)</f>
        <v>LPG</v>
      </c>
      <c r="H3388" s="70" t="str">
        <f>IFERROR(INDEX(MSN2EPS!$F$2:$F$32,MATCH(C3388,MSN2EPS!$B$2:$B$32,0)),0)</f>
        <v>Chemicals</v>
      </c>
      <c r="I3388" s="70" t="str">
        <f>IFERROR(INDEX(MSN2EPS!$G$2:$G$32,MATCH(C3388,MSN2EPS!$B$2:$B$32,0)),0)</f>
        <v>Non-Energy</v>
      </c>
      <c r="J3388" s="70" t="str">
        <f>INDEX(crosswalks!$V$4:$V$54,MATCH(D3388,crosswalks!$U$4:$U$54,0))</f>
        <v>South Census Region</v>
      </c>
    </row>
    <row r="3389" spans="2:10" x14ac:dyDescent="0.75">
      <c r="B3389" s="54" t="str">
        <f>'SEDS PC and SG 2021'!A3386</f>
        <v>2021F</v>
      </c>
      <c r="C3389" s="54" t="str">
        <f>'SEDS PC and SG 2021'!C3386</f>
        <v>FSICB</v>
      </c>
      <c r="D3389" s="54" t="str">
        <f>'SEDS PC and SG 2021'!B3386</f>
        <v>WY</v>
      </c>
      <c r="E3389" s="54">
        <f>'SEDS PC and SG 2021'!D3386</f>
        <v>0</v>
      </c>
      <c r="G3389" s="70" t="str">
        <f>IFERROR(INDEX(MSN2EPS!$E$2:$E$32,MATCH(C3389,MSN2EPS!$B$2:$B$32,0)),0)</f>
        <v>LPG</v>
      </c>
      <c r="H3389" s="70" t="str">
        <f>IFERROR(INDEX(MSN2EPS!$F$2:$F$32,MATCH(C3389,MSN2EPS!$B$2:$B$32,0)),0)</f>
        <v>Chemicals</v>
      </c>
      <c r="I3389" s="70" t="str">
        <f>IFERROR(INDEX(MSN2EPS!$G$2:$G$32,MATCH(C3389,MSN2EPS!$B$2:$B$32,0)),0)</f>
        <v>Non-Energy</v>
      </c>
      <c r="J3389" s="70" t="str">
        <f>INDEX(crosswalks!$V$4:$V$54,MATCH(D3389,crosswalks!$U$4:$U$54,0))</f>
        <v>West Census Region</v>
      </c>
    </row>
    <row r="3390" spans="2:10" x14ac:dyDescent="0.75">
      <c r="B3390" s="54" t="str">
        <f>'SEDS PC and SG 2021'!A3387</f>
        <v>2021F</v>
      </c>
      <c r="C3390" s="54" t="str">
        <f>'SEDS PC and SG 2021'!C3387</f>
        <v>GDPRV</v>
      </c>
      <c r="D3390" s="54" t="str">
        <f>'SEDS PC and SG 2021'!B3387</f>
        <v>AK</v>
      </c>
      <c r="E3390" s="54">
        <f>'SEDS PC and SG 2021'!D3387</f>
        <v>57349.4</v>
      </c>
      <c r="G3390" s="70">
        <f>IFERROR(INDEX(MSN2EPS!$E$2:$E$32,MATCH(C3390,MSN2EPS!$B$2:$B$32,0)),0)</f>
        <v>0</v>
      </c>
      <c r="H3390" s="70">
        <f>IFERROR(INDEX(MSN2EPS!$F$2:$F$32,MATCH(C3390,MSN2EPS!$B$2:$B$32,0)),0)</f>
        <v>0</v>
      </c>
      <c r="I3390" s="70">
        <f>IFERROR(INDEX(MSN2EPS!$G$2:$G$32,MATCH(C3390,MSN2EPS!$B$2:$B$32,0)),0)</f>
        <v>0</v>
      </c>
      <c r="J3390" s="70" t="str">
        <f>INDEX(crosswalks!$V$4:$V$54,MATCH(D3390,crosswalks!$U$4:$U$54,0))</f>
        <v>West Census Region</v>
      </c>
    </row>
    <row r="3391" spans="2:10" x14ac:dyDescent="0.75">
      <c r="B3391" s="54" t="str">
        <f>'SEDS PC and SG 2021'!A3388</f>
        <v>2021F</v>
      </c>
      <c r="C3391" s="54" t="str">
        <f>'SEDS PC and SG 2021'!C3388</f>
        <v>GDPRV</v>
      </c>
      <c r="D3391" s="54" t="str">
        <f>'SEDS PC and SG 2021'!B3388</f>
        <v>AL</v>
      </c>
      <c r="E3391" s="54">
        <f>'SEDS PC and SG 2021'!D3388</f>
        <v>254109.7</v>
      </c>
      <c r="G3391" s="70">
        <f>IFERROR(INDEX(MSN2EPS!$E$2:$E$32,MATCH(C3391,MSN2EPS!$B$2:$B$32,0)),0)</f>
        <v>0</v>
      </c>
      <c r="H3391" s="70">
        <f>IFERROR(INDEX(MSN2EPS!$F$2:$F$32,MATCH(C3391,MSN2EPS!$B$2:$B$32,0)),0)</f>
        <v>0</v>
      </c>
      <c r="I3391" s="70">
        <f>IFERROR(INDEX(MSN2EPS!$G$2:$G$32,MATCH(C3391,MSN2EPS!$B$2:$B$32,0)),0)</f>
        <v>0</v>
      </c>
      <c r="J3391" s="70" t="str">
        <f>INDEX(crosswalks!$V$4:$V$54,MATCH(D3391,crosswalks!$U$4:$U$54,0))</f>
        <v>South Census Region</v>
      </c>
    </row>
    <row r="3392" spans="2:10" x14ac:dyDescent="0.75">
      <c r="B3392" s="54" t="str">
        <f>'SEDS PC and SG 2021'!A3389</f>
        <v>2021F</v>
      </c>
      <c r="C3392" s="54" t="str">
        <f>'SEDS PC and SG 2021'!C3389</f>
        <v>GDPRV</v>
      </c>
      <c r="D3392" s="54" t="str">
        <f>'SEDS PC and SG 2021'!B3389</f>
        <v>AR</v>
      </c>
      <c r="E3392" s="54">
        <f>'SEDS PC and SG 2021'!D3389</f>
        <v>148676.1</v>
      </c>
      <c r="G3392" s="70">
        <f>IFERROR(INDEX(MSN2EPS!$E$2:$E$32,MATCH(C3392,MSN2EPS!$B$2:$B$32,0)),0)</f>
        <v>0</v>
      </c>
      <c r="H3392" s="70">
        <f>IFERROR(INDEX(MSN2EPS!$F$2:$F$32,MATCH(C3392,MSN2EPS!$B$2:$B$32,0)),0)</f>
        <v>0</v>
      </c>
      <c r="I3392" s="70">
        <f>IFERROR(INDEX(MSN2EPS!$G$2:$G$32,MATCH(C3392,MSN2EPS!$B$2:$B$32,0)),0)</f>
        <v>0</v>
      </c>
      <c r="J3392" s="70" t="str">
        <f>INDEX(crosswalks!$V$4:$V$54,MATCH(D3392,crosswalks!$U$4:$U$54,0))</f>
        <v>South Census Region</v>
      </c>
    </row>
    <row r="3393" spans="2:10" x14ac:dyDescent="0.75">
      <c r="B3393" s="54" t="str">
        <f>'SEDS PC and SG 2021'!A3390</f>
        <v>2021F</v>
      </c>
      <c r="C3393" s="54" t="str">
        <f>'SEDS PC and SG 2021'!C3390</f>
        <v>GDPRV</v>
      </c>
      <c r="D3393" s="54" t="str">
        <f>'SEDS PC and SG 2021'!B3390</f>
        <v>AZ</v>
      </c>
      <c r="E3393" s="54">
        <f>'SEDS PC and SG 2021'!D3390</f>
        <v>420026.7</v>
      </c>
      <c r="G3393" s="70">
        <f>IFERROR(INDEX(MSN2EPS!$E$2:$E$32,MATCH(C3393,MSN2EPS!$B$2:$B$32,0)),0)</f>
        <v>0</v>
      </c>
      <c r="H3393" s="70">
        <f>IFERROR(INDEX(MSN2EPS!$F$2:$F$32,MATCH(C3393,MSN2EPS!$B$2:$B$32,0)),0)</f>
        <v>0</v>
      </c>
      <c r="I3393" s="70">
        <f>IFERROR(INDEX(MSN2EPS!$G$2:$G$32,MATCH(C3393,MSN2EPS!$B$2:$B$32,0)),0)</f>
        <v>0</v>
      </c>
      <c r="J3393" s="70" t="str">
        <f>INDEX(crosswalks!$V$4:$V$54,MATCH(D3393,crosswalks!$U$4:$U$54,0))</f>
        <v>West Census Region</v>
      </c>
    </row>
    <row r="3394" spans="2:10" x14ac:dyDescent="0.75">
      <c r="B3394" s="54" t="str">
        <f>'SEDS PC and SG 2021'!A3391</f>
        <v>2021F</v>
      </c>
      <c r="C3394" s="54" t="str">
        <f>'SEDS PC and SG 2021'!C3391</f>
        <v>GDPRV</v>
      </c>
      <c r="D3394" s="54" t="str">
        <f>'SEDS PC and SG 2021'!B3391</f>
        <v>CA</v>
      </c>
      <c r="E3394" s="54">
        <f>'SEDS PC and SG 2021'!D3391</f>
        <v>3373240.7</v>
      </c>
      <c r="G3394" s="70">
        <f>IFERROR(INDEX(MSN2EPS!$E$2:$E$32,MATCH(C3394,MSN2EPS!$B$2:$B$32,0)),0)</f>
        <v>0</v>
      </c>
      <c r="H3394" s="70">
        <f>IFERROR(INDEX(MSN2EPS!$F$2:$F$32,MATCH(C3394,MSN2EPS!$B$2:$B$32,0)),0)</f>
        <v>0</v>
      </c>
      <c r="I3394" s="70">
        <f>IFERROR(INDEX(MSN2EPS!$G$2:$G$32,MATCH(C3394,MSN2EPS!$B$2:$B$32,0)),0)</f>
        <v>0</v>
      </c>
      <c r="J3394" s="70" t="str">
        <f>INDEX(crosswalks!$V$4:$V$54,MATCH(D3394,crosswalks!$U$4:$U$54,0))</f>
        <v>West Census Region</v>
      </c>
    </row>
    <row r="3395" spans="2:10" x14ac:dyDescent="0.75">
      <c r="B3395" s="54" t="str">
        <f>'SEDS PC and SG 2021'!A3392</f>
        <v>2021F</v>
      </c>
      <c r="C3395" s="54" t="str">
        <f>'SEDS PC and SG 2021'!C3392</f>
        <v>GDPRV</v>
      </c>
      <c r="D3395" s="54" t="str">
        <f>'SEDS PC and SG 2021'!B3392</f>
        <v>CO</v>
      </c>
      <c r="E3395" s="54">
        <f>'SEDS PC and SG 2021'!D3392</f>
        <v>436359.5</v>
      </c>
      <c r="G3395" s="70">
        <f>IFERROR(INDEX(MSN2EPS!$E$2:$E$32,MATCH(C3395,MSN2EPS!$B$2:$B$32,0)),0)</f>
        <v>0</v>
      </c>
      <c r="H3395" s="70">
        <f>IFERROR(INDEX(MSN2EPS!$F$2:$F$32,MATCH(C3395,MSN2EPS!$B$2:$B$32,0)),0)</f>
        <v>0</v>
      </c>
      <c r="I3395" s="70">
        <f>IFERROR(INDEX(MSN2EPS!$G$2:$G$32,MATCH(C3395,MSN2EPS!$B$2:$B$32,0)),0)</f>
        <v>0</v>
      </c>
      <c r="J3395" s="70" t="str">
        <f>INDEX(crosswalks!$V$4:$V$54,MATCH(D3395,crosswalks!$U$4:$U$54,0))</f>
        <v>West Census Region</v>
      </c>
    </row>
    <row r="3396" spans="2:10" x14ac:dyDescent="0.75">
      <c r="B3396" s="54" t="str">
        <f>'SEDS PC and SG 2021'!A3393</f>
        <v>2021F</v>
      </c>
      <c r="C3396" s="54" t="str">
        <f>'SEDS PC and SG 2021'!C3393</f>
        <v>GDPRV</v>
      </c>
      <c r="D3396" s="54" t="str">
        <f>'SEDS PC and SG 2021'!B3393</f>
        <v>CT</v>
      </c>
      <c r="E3396" s="54">
        <f>'SEDS PC and SG 2021'!D3393</f>
        <v>298395.2</v>
      </c>
      <c r="G3396" s="70">
        <f>IFERROR(INDEX(MSN2EPS!$E$2:$E$32,MATCH(C3396,MSN2EPS!$B$2:$B$32,0)),0)</f>
        <v>0</v>
      </c>
      <c r="H3396" s="70">
        <f>IFERROR(INDEX(MSN2EPS!$F$2:$F$32,MATCH(C3396,MSN2EPS!$B$2:$B$32,0)),0)</f>
        <v>0</v>
      </c>
      <c r="I3396" s="70">
        <f>IFERROR(INDEX(MSN2EPS!$G$2:$G$32,MATCH(C3396,MSN2EPS!$B$2:$B$32,0)),0)</f>
        <v>0</v>
      </c>
      <c r="J3396" s="70" t="str">
        <f>INDEX(crosswalks!$V$4:$V$54,MATCH(D3396,crosswalks!$U$4:$U$54,0))</f>
        <v>Northeast Census Region</v>
      </c>
    </row>
    <row r="3397" spans="2:10" x14ac:dyDescent="0.75">
      <c r="B3397" s="54" t="str">
        <f>'SEDS PC and SG 2021'!A3394</f>
        <v>2021F</v>
      </c>
      <c r="C3397" s="54" t="str">
        <f>'SEDS PC and SG 2021'!C3394</f>
        <v>GDPRV</v>
      </c>
      <c r="D3397" s="54" t="str">
        <f>'SEDS PC and SG 2021'!B3394</f>
        <v>DC</v>
      </c>
      <c r="E3397" s="54">
        <f>'SEDS PC and SG 2021'!D3394</f>
        <v>153670.5</v>
      </c>
      <c r="G3397" s="70">
        <f>IFERROR(INDEX(MSN2EPS!$E$2:$E$32,MATCH(C3397,MSN2EPS!$B$2:$B$32,0)),0)</f>
        <v>0</v>
      </c>
      <c r="H3397" s="70">
        <f>IFERROR(INDEX(MSN2EPS!$F$2:$F$32,MATCH(C3397,MSN2EPS!$B$2:$B$32,0)),0)</f>
        <v>0</v>
      </c>
      <c r="I3397" s="70">
        <f>IFERROR(INDEX(MSN2EPS!$G$2:$G$32,MATCH(C3397,MSN2EPS!$B$2:$B$32,0)),0)</f>
        <v>0</v>
      </c>
      <c r="J3397" s="70" t="str">
        <f>INDEX(crosswalks!$V$4:$V$54,MATCH(D3397,crosswalks!$U$4:$U$54,0))</f>
        <v>South Census Region</v>
      </c>
    </row>
    <row r="3398" spans="2:10" x14ac:dyDescent="0.75">
      <c r="B3398" s="54" t="str">
        <f>'SEDS PC and SG 2021'!A3395</f>
        <v>2021F</v>
      </c>
      <c r="C3398" s="54" t="str">
        <f>'SEDS PC and SG 2021'!C3395</f>
        <v>GDPRV</v>
      </c>
      <c r="D3398" s="54" t="str">
        <f>'SEDS PC and SG 2021'!B3395</f>
        <v>DE</v>
      </c>
      <c r="E3398" s="54">
        <f>'SEDS PC and SG 2021'!D3395</f>
        <v>81160</v>
      </c>
      <c r="G3398" s="70">
        <f>IFERROR(INDEX(MSN2EPS!$E$2:$E$32,MATCH(C3398,MSN2EPS!$B$2:$B$32,0)),0)</f>
        <v>0</v>
      </c>
      <c r="H3398" s="70">
        <f>IFERROR(INDEX(MSN2EPS!$F$2:$F$32,MATCH(C3398,MSN2EPS!$B$2:$B$32,0)),0)</f>
        <v>0</v>
      </c>
      <c r="I3398" s="70">
        <f>IFERROR(INDEX(MSN2EPS!$G$2:$G$32,MATCH(C3398,MSN2EPS!$B$2:$B$32,0)),0)</f>
        <v>0</v>
      </c>
      <c r="J3398" s="70" t="str">
        <f>INDEX(crosswalks!$V$4:$V$54,MATCH(D3398,crosswalks!$U$4:$U$54,0))</f>
        <v>South Census Region</v>
      </c>
    </row>
    <row r="3399" spans="2:10" x14ac:dyDescent="0.75">
      <c r="B3399" s="54" t="str">
        <f>'SEDS PC and SG 2021'!A3396</f>
        <v>2021F</v>
      </c>
      <c r="C3399" s="54" t="str">
        <f>'SEDS PC and SG 2021'!C3396</f>
        <v>GDPRV</v>
      </c>
      <c r="D3399" s="54" t="str">
        <f>'SEDS PC and SG 2021'!B3396</f>
        <v>FL</v>
      </c>
      <c r="E3399" s="54">
        <f>'SEDS PC and SG 2021'!D3396</f>
        <v>1255558.3</v>
      </c>
      <c r="G3399" s="70">
        <f>IFERROR(INDEX(MSN2EPS!$E$2:$E$32,MATCH(C3399,MSN2EPS!$B$2:$B$32,0)),0)</f>
        <v>0</v>
      </c>
      <c r="H3399" s="70">
        <f>IFERROR(INDEX(MSN2EPS!$F$2:$F$32,MATCH(C3399,MSN2EPS!$B$2:$B$32,0)),0)</f>
        <v>0</v>
      </c>
      <c r="I3399" s="70">
        <f>IFERROR(INDEX(MSN2EPS!$G$2:$G$32,MATCH(C3399,MSN2EPS!$B$2:$B$32,0)),0)</f>
        <v>0</v>
      </c>
      <c r="J3399" s="70" t="str">
        <f>INDEX(crosswalks!$V$4:$V$54,MATCH(D3399,crosswalks!$U$4:$U$54,0))</f>
        <v>South Census Region</v>
      </c>
    </row>
    <row r="3400" spans="2:10" x14ac:dyDescent="0.75">
      <c r="B3400" s="54" t="str">
        <f>'SEDS PC and SG 2021'!A3397</f>
        <v>2021F</v>
      </c>
      <c r="C3400" s="54" t="str">
        <f>'SEDS PC and SG 2021'!C3397</f>
        <v>GDPRV</v>
      </c>
      <c r="D3400" s="54" t="str">
        <f>'SEDS PC and SG 2021'!B3397</f>
        <v>GA</v>
      </c>
      <c r="E3400" s="54">
        <f>'SEDS PC and SG 2021'!D3397</f>
        <v>691626.9</v>
      </c>
      <c r="G3400" s="70">
        <f>IFERROR(INDEX(MSN2EPS!$E$2:$E$32,MATCH(C3400,MSN2EPS!$B$2:$B$32,0)),0)</f>
        <v>0</v>
      </c>
      <c r="H3400" s="70">
        <f>IFERROR(INDEX(MSN2EPS!$F$2:$F$32,MATCH(C3400,MSN2EPS!$B$2:$B$32,0)),0)</f>
        <v>0</v>
      </c>
      <c r="I3400" s="70">
        <f>IFERROR(INDEX(MSN2EPS!$G$2:$G$32,MATCH(C3400,MSN2EPS!$B$2:$B$32,0)),0)</f>
        <v>0</v>
      </c>
      <c r="J3400" s="70" t="str">
        <f>INDEX(crosswalks!$V$4:$V$54,MATCH(D3400,crosswalks!$U$4:$U$54,0))</f>
        <v>South Census Region</v>
      </c>
    </row>
    <row r="3401" spans="2:10" x14ac:dyDescent="0.75">
      <c r="B3401" s="54" t="str">
        <f>'SEDS PC and SG 2021'!A3398</f>
        <v>2021F</v>
      </c>
      <c r="C3401" s="54" t="str">
        <f>'SEDS PC and SG 2021'!C3398</f>
        <v>GDPRV</v>
      </c>
      <c r="D3401" s="54" t="str">
        <f>'SEDS PC and SG 2021'!B3398</f>
        <v>HI</v>
      </c>
      <c r="E3401" s="54">
        <f>'SEDS PC and SG 2021'!D3398</f>
        <v>91096.1</v>
      </c>
      <c r="G3401" s="70">
        <f>IFERROR(INDEX(MSN2EPS!$E$2:$E$32,MATCH(C3401,MSN2EPS!$B$2:$B$32,0)),0)</f>
        <v>0</v>
      </c>
      <c r="H3401" s="70">
        <f>IFERROR(INDEX(MSN2EPS!$F$2:$F$32,MATCH(C3401,MSN2EPS!$B$2:$B$32,0)),0)</f>
        <v>0</v>
      </c>
      <c r="I3401" s="70">
        <f>IFERROR(INDEX(MSN2EPS!$G$2:$G$32,MATCH(C3401,MSN2EPS!$B$2:$B$32,0)),0)</f>
        <v>0</v>
      </c>
      <c r="J3401" s="70" t="str">
        <f>INDEX(crosswalks!$V$4:$V$54,MATCH(D3401,crosswalks!$U$4:$U$54,0))</f>
        <v>West Census Region</v>
      </c>
    </row>
    <row r="3402" spans="2:10" x14ac:dyDescent="0.75">
      <c r="B3402" s="54" t="str">
        <f>'SEDS PC and SG 2021'!A3399</f>
        <v>2021F</v>
      </c>
      <c r="C3402" s="54" t="str">
        <f>'SEDS PC and SG 2021'!C3399</f>
        <v>GDPRV</v>
      </c>
      <c r="D3402" s="54" t="str">
        <f>'SEDS PC and SG 2021'!B3399</f>
        <v>IA</v>
      </c>
      <c r="E3402" s="54">
        <f>'SEDS PC and SG 2021'!D3399</f>
        <v>216860.2</v>
      </c>
      <c r="G3402" s="70">
        <f>IFERROR(INDEX(MSN2EPS!$E$2:$E$32,MATCH(C3402,MSN2EPS!$B$2:$B$32,0)),0)</f>
        <v>0</v>
      </c>
      <c r="H3402" s="70">
        <f>IFERROR(INDEX(MSN2EPS!$F$2:$F$32,MATCH(C3402,MSN2EPS!$B$2:$B$32,0)),0)</f>
        <v>0</v>
      </c>
      <c r="I3402" s="70">
        <f>IFERROR(INDEX(MSN2EPS!$G$2:$G$32,MATCH(C3402,MSN2EPS!$B$2:$B$32,0)),0)</f>
        <v>0</v>
      </c>
      <c r="J3402" s="70" t="str">
        <f>INDEX(crosswalks!$V$4:$V$54,MATCH(D3402,crosswalks!$U$4:$U$54,0))</f>
        <v>Midwest Census Region</v>
      </c>
    </row>
    <row r="3403" spans="2:10" x14ac:dyDescent="0.75">
      <c r="B3403" s="54" t="str">
        <f>'SEDS PC and SG 2021'!A3400</f>
        <v>2021F</v>
      </c>
      <c r="C3403" s="54" t="str">
        <f>'SEDS PC and SG 2021'!C3400</f>
        <v>GDPRV</v>
      </c>
      <c r="D3403" s="54" t="str">
        <f>'SEDS PC and SG 2021'!B3400</f>
        <v>ID</v>
      </c>
      <c r="E3403" s="54">
        <f>'SEDS PC and SG 2021'!D3400</f>
        <v>96282.8</v>
      </c>
      <c r="G3403" s="70">
        <f>IFERROR(INDEX(MSN2EPS!$E$2:$E$32,MATCH(C3403,MSN2EPS!$B$2:$B$32,0)),0)</f>
        <v>0</v>
      </c>
      <c r="H3403" s="70">
        <f>IFERROR(INDEX(MSN2EPS!$F$2:$F$32,MATCH(C3403,MSN2EPS!$B$2:$B$32,0)),0)</f>
        <v>0</v>
      </c>
      <c r="I3403" s="70">
        <f>IFERROR(INDEX(MSN2EPS!$G$2:$G$32,MATCH(C3403,MSN2EPS!$B$2:$B$32,0)),0)</f>
        <v>0</v>
      </c>
      <c r="J3403" s="70" t="str">
        <f>INDEX(crosswalks!$V$4:$V$54,MATCH(D3403,crosswalks!$U$4:$U$54,0))</f>
        <v>West Census Region</v>
      </c>
    </row>
    <row r="3404" spans="2:10" x14ac:dyDescent="0.75">
      <c r="B3404" s="54" t="str">
        <f>'SEDS PC and SG 2021'!A3401</f>
        <v>2021F</v>
      </c>
      <c r="C3404" s="54" t="str">
        <f>'SEDS PC and SG 2021'!C3401</f>
        <v>GDPRV</v>
      </c>
      <c r="D3404" s="54" t="str">
        <f>'SEDS PC and SG 2021'!B3401</f>
        <v>IL</v>
      </c>
      <c r="E3404" s="54">
        <f>'SEDS PC and SG 2021'!D3401</f>
        <v>945673.8</v>
      </c>
      <c r="G3404" s="70">
        <f>IFERROR(INDEX(MSN2EPS!$E$2:$E$32,MATCH(C3404,MSN2EPS!$B$2:$B$32,0)),0)</f>
        <v>0</v>
      </c>
      <c r="H3404" s="70">
        <f>IFERROR(INDEX(MSN2EPS!$F$2:$F$32,MATCH(C3404,MSN2EPS!$B$2:$B$32,0)),0)</f>
        <v>0</v>
      </c>
      <c r="I3404" s="70">
        <f>IFERROR(INDEX(MSN2EPS!$G$2:$G$32,MATCH(C3404,MSN2EPS!$B$2:$B$32,0)),0)</f>
        <v>0</v>
      </c>
      <c r="J3404" s="70" t="str">
        <f>INDEX(crosswalks!$V$4:$V$54,MATCH(D3404,crosswalks!$U$4:$U$54,0))</f>
        <v>Midwest Census Region</v>
      </c>
    </row>
    <row r="3405" spans="2:10" x14ac:dyDescent="0.75">
      <c r="B3405" s="54" t="str">
        <f>'SEDS PC and SG 2021'!A3402</f>
        <v>2021F</v>
      </c>
      <c r="C3405" s="54" t="str">
        <f>'SEDS PC and SG 2021'!C3402</f>
        <v>GDPRV</v>
      </c>
      <c r="D3405" s="54" t="str">
        <f>'SEDS PC and SG 2021'!B3402</f>
        <v>IN</v>
      </c>
      <c r="E3405" s="54">
        <f>'SEDS PC and SG 2021'!D3402</f>
        <v>412975.2</v>
      </c>
      <c r="G3405" s="70">
        <f>IFERROR(INDEX(MSN2EPS!$E$2:$E$32,MATCH(C3405,MSN2EPS!$B$2:$B$32,0)),0)</f>
        <v>0</v>
      </c>
      <c r="H3405" s="70">
        <f>IFERROR(INDEX(MSN2EPS!$F$2:$F$32,MATCH(C3405,MSN2EPS!$B$2:$B$32,0)),0)</f>
        <v>0</v>
      </c>
      <c r="I3405" s="70">
        <f>IFERROR(INDEX(MSN2EPS!$G$2:$G$32,MATCH(C3405,MSN2EPS!$B$2:$B$32,0)),0)</f>
        <v>0</v>
      </c>
      <c r="J3405" s="70" t="str">
        <f>INDEX(crosswalks!$V$4:$V$54,MATCH(D3405,crosswalks!$U$4:$U$54,0))</f>
        <v>Midwest Census Region</v>
      </c>
    </row>
    <row r="3406" spans="2:10" x14ac:dyDescent="0.75">
      <c r="B3406" s="54" t="str">
        <f>'SEDS PC and SG 2021'!A3403</f>
        <v>2021F</v>
      </c>
      <c r="C3406" s="54" t="str">
        <f>'SEDS PC and SG 2021'!C3403</f>
        <v>GDPRV</v>
      </c>
      <c r="D3406" s="54" t="str">
        <f>'SEDS PC and SG 2021'!B3403</f>
        <v>KS</v>
      </c>
      <c r="E3406" s="54">
        <f>'SEDS PC and SG 2021'!D3403</f>
        <v>191380.6</v>
      </c>
      <c r="G3406" s="70">
        <f>IFERROR(INDEX(MSN2EPS!$E$2:$E$32,MATCH(C3406,MSN2EPS!$B$2:$B$32,0)),0)</f>
        <v>0</v>
      </c>
      <c r="H3406" s="70">
        <f>IFERROR(INDEX(MSN2EPS!$F$2:$F$32,MATCH(C3406,MSN2EPS!$B$2:$B$32,0)),0)</f>
        <v>0</v>
      </c>
      <c r="I3406" s="70">
        <f>IFERROR(INDEX(MSN2EPS!$G$2:$G$32,MATCH(C3406,MSN2EPS!$B$2:$B$32,0)),0)</f>
        <v>0</v>
      </c>
      <c r="J3406" s="70" t="str">
        <f>INDEX(crosswalks!$V$4:$V$54,MATCH(D3406,crosswalks!$U$4:$U$54,0))</f>
        <v>Midwest Census Region</v>
      </c>
    </row>
    <row r="3407" spans="2:10" x14ac:dyDescent="0.75">
      <c r="B3407" s="54" t="str">
        <f>'SEDS PC and SG 2021'!A3404</f>
        <v>2021F</v>
      </c>
      <c r="C3407" s="54" t="str">
        <f>'SEDS PC and SG 2021'!C3404</f>
        <v>GDPRV</v>
      </c>
      <c r="D3407" s="54" t="str">
        <f>'SEDS PC and SG 2021'!B3404</f>
        <v>KY</v>
      </c>
      <c r="E3407" s="54">
        <f>'SEDS PC and SG 2021'!D3404</f>
        <v>237182</v>
      </c>
      <c r="G3407" s="70">
        <f>IFERROR(INDEX(MSN2EPS!$E$2:$E$32,MATCH(C3407,MSN2EPS!$B$2:$B$32,0)),0)</f>
        <v>0</v>
      </c>
      <c r="H3407" s="70">
        <f>IFERROR(INDEX(MSN2EPS!$F$2:$F$32,MATCH(C3407,MSN2EPS!$B$2:$B$32,0)),0)</f>
        <v>0</v>
      </c>
      <c r="I3407" s="70">
        <f>IFERROR(INDEX(MSN2EPS!$G$2:$G$32,MATCH(C3407,MSN2EPS!$B$2:$B$32,0)),0)</f>
        <v>0</v>
      </c>
      <c r="J3407" s="70" t="str">
        <f>INDEX(crosswalks!$V$4:$V$54,MATCH(D3407,crosswalks!$U$4:$U$54,0))</f>
        <v>South Census Region</v>
      </c>
    </row>
    <row r="3408" spans="2:10" x14ac:dyDescent="0.75">
      <c r="B3408" s="54" t="str">
        <f>'SEDS PC and SG 2021'!A3405</f>
        <v>2021F</v>
      </c>
      <c r="C3408" s="54" t="str">
        <f>'SEDS PC and SG 2021'!C3405</f>
        <v>GDPRV</v>
      </c>
      <c r="D3408" s="54" t="str">
        <f>'SEDS PC and SG 2021'!B3405</f>
        <v>LA</v>
      </c>
      <c r="E3408" s="54">
        <f>'SEDS PC and SG 2021'!D3405</f>
        <v>258571.3</v>
      </c>
      <c r="G3408" s="70">
        <f>IFERROR(INDEX(MSN2EPS!$E$2:$E$32,MATCH(C3408,MSN2EPS!$B$2:$B$32,0)),0)</f>
        <v>0</v>
      </c>
      <c r="H3408" s="70">
        <f>IFERROR(INDEX(MSN2EPS!$F$2:$F$32,MATCH(C3408,MSN2EPS!$B$2:$B$32,0)),0)</f>
        <v>0</v>
      </c>
      <c r="I3408" s="70">
        <f>IFERROR(INDEX(MSN2EPS!$G$2:$G$32,MATCH(C3408,MSN2EPS!$B$2:$B$32,0)),0)</f>
        <v>0</v>
      </c>
      <c r="J3408" s="70" t="str">
        <f>INDEX(crosswalks!$V$4:$V$54,MATCH(D3408,crosswalks!$U$4:$U$54,0))</f>
        <v>South Census Region</v>
      </c>
    </row>
    <row r="3409" spans="2:10" x14ac:dyDescent="0.75">
      <c r="B3409" s="54" t="str">
        <f>'SEDS PC and SG 2021'!A3406</f>
        <v>2021F</v>
      </c>
      <c r="C3409" s="54" t="str">
        <f>'SEDS PC and SG 2021'!C3406</f>
        <v>GDPRV</v>
      </c>
      <c r="D3409" s="54" t="str">
        <f>'SEDS PC and SG 2021'!B3406</f>
        <v>MA</v>
      </c>
      <c r="E3409" s="54">
        <f>'SEDS PC and SG 2021'!D3406</f>
        <v>641332.19999999995</v>
      </c>
      <c r="G3409" s="70">
        <f>IFERROR(INDEX(MSN2EPS!$E$2:$E$32,MATCH(C3409,MSN2EPS!$B$2:$B$32,0)),0)</f>
        <v>0</v>
      </c>
      <c r="H3409" s="70">
        <f>IFERROR(INDEX(MSN2EPS!$F$2:$F$32,MATCH(C3409,MSN2EPS!$B$2:$B$32,0)),0)</f>
        <v>0</v>
      </c>
      <c r="I3409" s="70">
        <f>IFERROR(INDEX(MSN2EPS!$G$2:$G$32,MATCH(C3409,MSN2EPS!$B$2:$B$32,0)),0)</f>
        <v>0</v>
      </c>
      <c r="J3409" s="70" t="str">
        <f>INDEX(crosswalks!$V$4:$V$54,MATCH(D3409,crosswalks!$U$4:$U$54,0))</f>
        <v>Northeast Census Region</v>
      </c>
    </row>
    <row r="3410" spans="2:10" x14ac:dyDescent="0.75">
      <c r="B3410" s="54" t="str">
        <f>'SEDS PC and SG 2021'!A3407</f>
        <v>2021F</v>
      </c>
      <c r="C3410" s="54" t="str">
        <f>'SEDS PC and SG 2021'!C3407</f>
        <v>GDPRV</v>
      </c>
      <c r="D3410" s="54" t="str">
        <f>'SEDS PC and SG 2021'!B3407</f>
        <v>MD</v>
      </c>
      <c r="E3410" s="54">
        <f>'SEDS PC and SG 2021'!D3407</f>
        <v>443929.9</v>
      </c>
      <c r="G3410" s="70">
        <f>IFERROR(INDEX(MSN2EPS!$E$2:$E$32,MATCH(C3410,MSN2EPS!$B$2:$B$32,0)),0)</f>
        <v>0</v>
      </c>
      <c r="H3410" s="70">
        <f>IFERROR(INDEX(MSN2EPS!$F$2:$F$32,MATCH(C3410,MSN2EPS!$B$2:$B$32,0)),0)</f>
        <v>0</v>
      </c>
      <c r="I3410" s="70">
        <f>IFERROR(INDEX(MSN2EPS!$G$2:$G$32,MATCH(C3410,MSN2EPS!$B$2:$B$32,0)),0)</f>
        <v>0</v>
      </c>
      <c r="J3410" s="70" t="str">
        <f>INDEX(crosswalks!$V$4:$V$54,MATCH(D3410,crosswalks!$U$4:$U$54,0))</f>
        <v>South Census Region</v>
      </c>
    </row>
    <row r="3411" spans="2:10" x14ac:dyDescent="0.75">
      <c r="B3411" s="54" t="str">
        <f>'SEDS PC and SG 2021'!A3408</f>
        <v>2021F</v>
      </c>
      <c r="C3411" s="54" t="str">
        <f>'SEDS PC and SG 2021'!C3408</f>
        <v>GDPRV</v>
      </c>
      <c r="D3411" s="54" t="str">
        <f>'SEDS PC and SG 2021'!B3408</f>
        <v>ME</v>
      </c>
      <c r="E3411" s="54">
        <f>'SEDS PC and SG 2021'!D3408</f>
        <v>77963.3</v>
      </c>
      <c r="G3411" s="70">
        <f>IFERROR(INDEX(MSN2EPS!$E$2:$E$32,MATCH(C3411,MSN2EPS!$B$2:$B$32,0)),0)</f>
        <v>0</v>
      </c>
      <c r="H3411" s="70">
        <f>IFERROR(INDEX(MSN2EPS!$F$2:$F$32,MATCH(C3411,MSN2EPS!$B$2:$B$32,0)),0)</f>
        <v>0</v>
      </c>
      <c r="I3411" s="70">
        <f>IFERROR(INDEX(MSN2EPS!$G$2:$G$32,MATCH(C3411,MSN2EPS!$B$2:$B$32,0)),0)</f>
        <v>0</v>
      </c>
      <c r="J3411" s="70" t="str">
        <f>INDEX(crosswalks!$V$4:$V$54,MATCH(D3411,crosswalks!$U$4:$U$54,0))</f>
        <v>Northeast Census Region</v>
      </c>
    </row>
    <row r="3412" spans="2:10" x14ac:dyDescent="0.75">
      <c r="B3412" s="54" t="str">
        <f>'SEDS PC and SG 2021'!A3409</f>
        <v>2021F</v>
      </c>
      <c r="C3412" s="54" t="str">
        <f>'SEDS PC and SG 2021'!C3409</f>
        <v>GDPRV</v>
      </c>
      <c r="D3412" s="54" t="str">
        <f>'SEDS PC and SG 2021'!B3409</f>
        <v>MI</v>
      </c>
      <c r="E3412" s="54">
        <f>'SEDS PC and SG 2021'!D3409</f>
        <v>572205.80000000005</v>
      </c>
      <c r="G3412" s="70">
        <f>IFERROR(INDEX(MSN2EPS!$E$2:$E$32,MATCH(C3412,MSN2EPS!$B$2:$B$32,0)),0)</f>
        <v>0</v>
      </c>
      <c r="H3412" s="70">
        <f>IFERROR(INDEX(MSN2EPS!$F$2:$F$32,MATCH(C3412,MSN2EPS!$B$2:$B$32,0)),0)</f>
        <v>0</v>
      </c>
      <c r="I3412" s="70">
        <f>IFERROR(INDEX(MSN2EPS!$G$2:$G$32,MATCH(C3412,MSN2EPS!$B$2:$B$32,0)),0)</f>
        <v>0</v>
      </c>
      <c r="J3412" s="70" t="str">
        <f>INDEX(crosswalks!$V$4:$V$54,MATCH(D3412,crosswalks!$U$4:$U$54,0))</f>
        <v>Midwest Census Region</v>
      </c>
    </row>
    <row r="3413" spans="2:10" x14ac:dyDescent="0.75">
      <c r="B3413" s="54" t="str">
        <f>'SEDS PC and SG 2021'!A3410</f>
        <v>2021F</v>
      </c>
      <c r="C3413" s="54" t="str">
        <f>'SEDS PC and SG 2021'!C3410</f>
        <v>GDPRV</v>
      </c>
      <c r="D3413" s="54" t="str">
        <f>'SEDS PC and SG 2021'!B3410</f>
        <v>MN</v>
      </c>
      <c r="E3413" s="54">
        <f>'SEDS PC and SG 2021'!D3410</f>
        <v>412458.6</v>
      </c>
      <c r="G3413" s="70">
        <f>IFERROR(INDEX(MSN2EPS!$E$2:$E$32,MATCH(C3413,MSN2EPS!$B$2:$B$32,0)),0)</f>
        <v>0</v>
      </c>
      <c r="H3413" s="70">
        <f>IFERROR(INDEX(MSN2EPS!$F$2:$F$32,MATCH(C3413,MSN2EPS!$B$2:$B$32,0)),0)</f>
        <v>0</v>
      </c>
      <c r="I3413" s="70">
        <f>IFERROR(INDEX(MSN2EPS!$G$2:$G$32,MATCH(C3413,MSN2EPS!$B$2:$B$32,0)),0)</f>
        <v>0</v>
      </c>
      <c r="J3413" s="70" t="str">
        <f>INDEX(crosswalks!$V$4:$V$54,MATCH(D3413,crosswalks!$U$4:$U$54,0))</f>
        <v>Midwest Census Region</v>
      </c>
    </row>
    <row r="3414" spans="2:10" x14ac:dyDescent="0.75">
      <c r="B3414" s="54" t="str">
        <f>'SEDS PC and SG 2021'!A3411</f>
        <v>2021F</v>
      </c>
      <c r="C3414" s="54" t="str">
        <f>'SEDS PC and SG 2021'!C3411</f>
        <v>GDPRV</v>
      </c>
      <c r="D3414" s="54" t="str">
        <f>'SEDS PC and SG 2021'!B3411</f>
        <v>MO</v>
      </c>
      <c r="E3414" s="54">
        <f>'SEDS PC and SG 2021'!D3411</f>
        <v>358572</v>
      </c>
      <c r="G3414" s="70">
        <f>IFERROR(INDEX(MSN2EPS!$E$2:$E$32,MATCH(C3414,MSN2EPS!$B$2:$B$32,0)),0)</f>
        <v>0</v>
      </c>
      <c r="H3414" s="70">
        <f>IFERROR(INDEX(MSN2EPS!$F$2:$F$32,MATCH(C3414,MSN2EPS!$B$2:$B$32,0)),0)</f>
        <v>0</v>
      </c>
      <c r="I3414" s="70">
        <f>IFERROR(INDEX(MSN2EPS!$G$2:$G$32,MATCH(C3414,MSN2EPS!$B$2:$B$32,0)),0)</f>
        <v>0</v>
      </c>
      <c r="J3414" s="70" t="str">
        <f>INDEX(crosswalks!$V$4:$V$54,MATCH(D3414,crosswalks!$U$4:$U$54,0))</f>
        <v>Midwest Census Region</v>
      </c>
    </row>
    <row r="3415" spans="2:10" x14ac:dyDescent="0.75">
      <c r="B3415" s="54" t="str">
        <f>'SEDS PC and SG 2021'!A3412</f>
        <v>2021F</v>
      </c>
      <c r="C3415" s="54" t="str">
        <f>'SEDS PC and SG 2021'!C3412</f>
        <v>GDPRV</v>
      </c>
      <c r="D3415" s="54" t="str">
        <f>'SEDS PC and SG 2021'!B3412</f>
        <v>MS</v>
      </c>
      <c r="E3415" s="54">
        <f>'SEDS PC and SG 2021'!D3412</f>
        <v>127307.7</v>
      </c>
      <c r="G3415" s="70">
        <f>IFERROR(INDEX(MSN2EPS!$E$2:$E$32,MATCH(C3415,MSN2EPS!$B$2:$B$32,0)),0)</f>
        <v>0</v>
      </c>
      <c r="H3415" s="70">
        <f>IFERROR(INDEX(MSN2EPS!$F$2:$F$32,MATCH(C3415,MSN2EPS!$B$2:$B$32,0)),0)</f>
        <v>0</v>
      </c>
      <c r="I3415" s="70">
        <f>IFERROR(INDEX(MSN2EPS!$G$2:$G$32,MATCH(C3415,MSN2EPS!$B$2:$B$32,0)),0)</f>
        <v>0</v>
      </c>
      <c r="J3415" s="70" t="str">
        <f>INDEX(crosswalks!$V$4:$V$54,MATCH(D3415,crosswalks!$U$4:$U$54,0))</f>
        <v>South Census Region</v>
      </c>
    </row>
    <row r="3416" spans="2:10" x14ac:dyDescent="0.75">
      <c r="B3416" s="54" t="str">
        <f>'SEDS PC and SG 2021'!A3413</f>
        <v>2021F</v>
      </c>
      <c r="C3416" s="54" t="str">
        <f>'SEDS PC and SG 2021'!C3413</f>
        <v>GDPRV</v>
      </c>
      <c r="D3416" s="54" t="str">
        <f>'SEDS PC and SG 2021'!B3413</f>
        <v>MT</v>
      </c>
      <c r="E3416" s="54">
        <f>'SEDS PC and SG 2021'!D3413</f>
        <v>58699.8</v>
      </c>
      <c r="G3416" s="70">
        <f>IFERROR(INDEX(MSN2EPS!$E$2:$E$32,MATCH(C3416,MSN2EPS!$B$2:$B$32,0)),0)</f>
        <v>0</v>
      </c>
      <c r="H3416" s="70">
        <f>IFERROR(INDEX(MSN2EPS!$F$2:$F$32,MATCH(C3416,MSN2EPS!$B$2:$B$32,0)),0)</f>
        <v>0</v>
      </c>
      <c r="I3416" s="70">
        <f>IFERROR(INDEX(MSN2EPS!$G$2:$G$32,MATCH(C3416,MSN2EPS!$B$2:$B$32,0)),0)</f>
        <v>0</v>
      </c>
      <c r="J3416" s="70" t="str">
        <f>INDEX(crosswalks!$V$4:$V$54,MATCH(D3416,crosswalks!$U$4:$U$54,0))</f>
        <v>West Census Region</v>
      </c>
    </row>
    <row r="3417" spans="2:10" x14ac:dyDescent="0.75">
      <c r="B3417" s="54" t="str">
        <f>'SEDS PC and SG 2021'!A3414</f>
        <v>2021F</v>
      </c>
      <c r="C3417" s="54" t="str">
        <f>'SEDS PC and SG 2021'!C3414</f>
        <v>GDPRV</v>
      </c>
      <c r="D3417" s="54" t="str">
        <f>'SEDS PC and SG 2021'!B3414</f>
        <v>NC</v>
      </c>
      <c r="E3417" s="54">
        <f>'SEDS PC and SG 2021'!D3414</f>
        <v>662120.80000000005</v>
      </c>
      <c r="G3417" s="70">
        <f>IFERROR(INDEX(MSN2EPS!$E$2:$E$32,MATCH(C3417,MSN2EPS!$B$2:$B$32,0)),0)</f>
        <v>0</v>
      </c>
      <c r="H3417" s="70">
        <f>IFERROR(INDEX(MSN2EPS!$F$2:$F$32,MATCH(C3417,MSN2EPS!$B$2:$B$32,0)),0)</f>
        <v>0</v>
      </c>
      <c r="I3417" s="70">
        <f>IFERROR(INDEX(MSN2EPS!$G$2:$G$32,MATCH(C3417,MSN2EPS!$B$2:$B$32,0)),0)</f>
        <v>0</v>
      </c>
      <c r="J3417" s="70" t="str">
        <f>INDEX(crosswalks!$V$4:$V$54,MATCH(D3417,crosswalks!$U$4:$U$54,0))</f>
        <v>South Census Region</v>
      </c>
    </row>
    <row r="3418" spans="2:10" x14ac:dyDescent="0.75">
      <c r="B3418" s="54" t="str">
        <f>'SEDS PC and SG 2021'!A3415</f>
        <v>2021F</v>
      </c>
      <c r="C3418" s="54" t="str">
        <f>'SEDS PC and SG 2021'!C3415</f>
        <v>GDPRV</v>
      </c>
      <c r="D3418" s="54" t="str">
        <f>'SEDS PC and SG 2021'!B3415</f>
        <v>ND</v>
      </c>
      <c r="E3418" s="54">
        <f>'SEDS PC and SG 2021'!D3415</f>
        <v>63559.6</v>
      </c>
      <c r="G3418" s="70">
        <f>IFERROR(INDEX(MSN2EPS!$E$2:$E$32,MATCH(C3418,MSN2EPS!$B$2:$B$32,0)),0)</f>
        <v>0</v>
      </c>
      <c r="H3418" s="70">
        <f>IFERROR(INDEX(MSN2EPS!$F$2:$F$32,MATCH(C3418,MSN2EPS!$B$2:$B$32,0)),0)</f>
        <v>0</v>
      </c>
      <c r="I3418" s="70">
        <f>IFERROR(INDEX(MSN2EPS!$G$2:$G$32,MATCH(C3418,MSN2EPS!$B$2:$B$32,0)),0)</f>
        <v>0</v>
      </c>
      <c r="J3418" s="70" t="str">
        <f>INDEX(crosswalks!$V$4:$V$54,MATCH(D3418,crosswalks!$U$4:$U$54,0))</f>
        <v>Midwest Census Region</v>
      </c>
    </row>
    <row r="3419" spans="2:10" x14ac:dyDescent="0.75">
      <c r="B3419" s="54" t="str">
        <f>'SEDS PC and SG 2021'!A3416</f>
        <v>2021F</v>
      </c>
      <c r="C3419" s="54" t="str">
        <f>'SEDS PC and SG 2021'!C3416</f>
        <v>GDPRV</v>
      </c>
      <c r="D3419" s="54" t="str">
        <f>'SEDS PC and SG 2021'!B3416</f>
        <v>NE</v>
      </c>
      <c r="E3419" s="54">
        <f>'SEDS PC and SG 2021'!D3416</f>
        <v>146285.4</v>
      </c>
      <c r="G3419" s="70">
        <f>IFERROR(INDEX(MSN2EPS!$E$2:$E$32,MATCH(C3419,MSN2EPS!$B$2:$B$32,0)),0)</f>
        <v>0</v>
      </c>
      <c r="H3419" s="70">
        <f>IFERROR(INDEX(MSN2EPS!$F$2:$F$32,MATCH(C3419,MSN2EPS!$B$2:$B$32,0)),0)</f>
        <v>0</v>
      </c>
      <c r="I3419" s="70">
        <f>IFERROR(INDEX(MSN2EPS!$G$2:$G$32,MATCH(C3419,MSN2EPS!$B$2:$B$32,0)),0)</f>
        <v>0</v>
      </c>
      <c r="J3419" s="70" t="str">
        <f>INDEX(crosswalks!$V$4:$V$54,MATCH(D3419,crosswalks!$U$4:$U$54,0))</f>
        <v>Midwest Census Region</v>
      </c>
    </row>
    <row r="3420" spans="2:10" x14ac:dyDescent="0.75">
      <c r="B3420" s="54" t="str">
        <f>'SEDS PC and SG 2021'!A3417</f>
        <v>2021F</v>
      </c>
      <c r="C3420" s="54" t="str">
        <f>'SEDS PC and SG 2021'!C3417</f>
        <v>GDPRV</v>
      </c>
      <c r="D3420" s="54" t="str">
        <f>'SEDS PC and SG 2021'!B3417</f>
        <v>NH</v>
      </c>
      <c r="E3420" s="54">
        <f>'SEDS PC and SG 2021'!D3417</f>
        <v>99673.3</v>
      </c>
      <c r="G3420" s="70">
        <f>IFERROR(INDEX(MSN2EPS!$E$2:$E$32,MATCH(C3420,MSN2EPS!$B$2:$B$32,0)),0)</f>
        <v>0</v>
      </c>
      <c r="H3420" s="70">
        <f>IFERROR(INDEX(MSN2EPS!$F$2:$F$32,MATCH(C3420,MSN2EPS!$B$2:$B$32,0)),0)</f>
        <v>0</v>
      </c>
      <c r="I3420" s="70">
        <f>IFERROR(INDEX(MSN2EPS!$G$2:$G$32,MATCH(C3420,MSN2EPS!$B$2:$B$32,0)),0)</f>
        <v>0</v>
      </c>
      <c r="J3420" s="70" t="str">
        <f>INDEX(crosswalks!$V$4:$V$54,MATCH(D3420,crosswalks!$U$4:$U$54,0))</f>
        <v>Northeast Census Region</v>
      </c>
    </row>
    <row r="3421" spans="2:10" x14ac:dyDescent="0.75">
      <c r="B3421" s="54" t="str">
        <f>'SEDS PC and SG 2021'!A3418</f>
        <v>2021F</v>
      </c>
      <c r="C3421" s="54" t="str">
        <f>'SEDS PC and SG 2021'!C3418</f>
        <v>GDPRV</v>
      </c>
      <c r="D3421" s="54" t="str">
        <f>'SEDS PC and SG 2021'!B3418</f>
        <v>NJ</v>
      </c>
      <c r="E3421" s="54">
        <f>'SEDS PC and SG 2021'!D3418</f>
        <v>682945.9</v>
      </c>
      <c r="G3421" s="70">
        <f>IFERROR(INDEX(MSN2EPS!$E$2:$E$32,MATCH(C3421,MSN2EPS!$B$2:$B$32,0)),0)</f>
        <v>0</v>
      </c>
      <c r="H3421" s="70">
        <f>IFERROR(INDEX(MSN2EPS!$F$2:$F$32,MATCH(C3421,MSN2EPS!$B$2:$B$32,0)),0)</f>
        <v>0</v>
      </c>
      <c r="I3421" s="70">
        <f>IFERROR(INDEX(MSN2EPS!$G$2:$G$32,MATCH(C3421,MSN2EPS!$B$2:$B$32,0)),0)</f>
        <v>0</v>
      </c>
      <c r="J3421" s="70" t="str">
        <f>INDEX(crosswalks!$V$4:$V$54,MATCH(D3421,crosswalks!$U$4:$U$54,0))</f>
        <v>Northeast Census Region</v>
      </c>
    </row>
    <row r="3422" spans="2:10" x14ac:dyDescent="0.75">
      <c r="B3422" s="54" t="str">
        <f>'SEDS PC and SG 2021'!A3419</f>
        <v>2021F</v>
      </c>
      <c r="C3422" s="54" t="str">
        <f>'SEDS PC and SG 2021'!C3419</f>
        <v>GDPRV</v>
      </c>
      <c r="D3422" s="54" t="str">
        <f>'SEDS PC and SG 2021'!B3419</f>
        <v>NM</v>
      </c>
      <c r="E3422" s="54">
        <f>'SEDS PC and SG 2021'!D3419</f>
        <v>109582.8</v>
      </c>
      <c r="G3422" s="70">
        <f>IFERROR(INDEX(MSN2EPS!$E$2:$E$32,MATCH(C3422,MSN2EPS!$B$2:$B$32,0)),0)</f>
        <v>0</v>
      </c>
      <c r="H3422" s="70">
        <f>IFERROR(INDEX(MSN2EPS!$F$2:$F$32,MATCH(C3422,MSN2EPS!$B$2:$B$32,0)),0)</f>
        <v>0</v>
      </c>
      <c r="I3422" s="70">
        <f>IFERROR(INDEX(MSN2EPS!$G$2:$G$32,MATCH(C3422,MSN2EPS!$B$2:$B$32,0)),0)</f>
        <v>0</v>
      </c>
      <c r="J3422" s="70" t="str">
        <f>INDEX(crosswalks!$V$4:$V$54,MATCH(D3422,crosswalks!$U$4:$U$54,0))</f>
        <v>West Census Region</v>
      </c>
    </row>
    <row r="3423" spans="2:10" x14ac:dyDescent="0.75">
      <c r="B3423" s="54" t="str">
        <f>'SEDS PC and SG 2021'!A3420</f>
        <v>2021F</v>
      </c>
      <c r="C3423" s="54" t="str">
        <f>'SEDS PC and SG 2021'!C3420</f>
        <v>GDPRV</v>
      </c>
      <c r="D3423" s="54" t="str">
        <f>'SEDS PC and SG 2021'!B3420</f>
        <v>NV</v>
      </c>
      <c r="E3423" s="54">
        <f>'SEDS PC and SG 2021'!D3420</f>
        <v>194486.6</v>
      </c>
      <c r="G3423" s="70">
        <f>IFERROR(INDEX(MSN2EPS!$E$2:$E$32,MATCH(C3423,MSN2EPS!$B$2:$B$32,0)),0)</f>
        <v>0</v>
      </c>
      <c r="H3423" s="70">
        <f>IFERROR(INDEX(MSN2EPS!$F$2:$F$32,MATCH(C3423,MSN2EPS!$B$2:$B$32,0)),0)</f>
        <v>0</v>
      </c>
      <c r="I3423" s="70">
        <f>IFERROR(INDEX(MSN2EPS!$G$2:$G$32,MATCH(C3423,MSN2EPS!$B$2:$B$32,0)),0)</f>
        <v>0</v>
      </c>
      <c r="J3423" s="70" t="str">
        <f>INDEX(crosswalks!$V$4:$V$54,MATCH(D3423,crosswalks!$U$4:$U$54,0))</f>
        <v>West Census Region</v>
      </c>
    </row>
    <row r="3424" spans="2:10" x14ac:dyDescent="0.75">
      <c r="B3424" s="54" t="str">
        <f>'SEDS PC and SG 2021'!A3421</f>
        <v>2021F</v>
      </c>
      <c r="C3424" s="54" t="str">
        <f>'SEDS PC and SG 2021'!C3421</f>
        <v>GDPRV</v>
      </c>
      <c r="D3424" s="54" t="str">
        <f>'SEDS PC and SG 2021'!B3421</f>
        <v>NY</v>
      </c>
      <c r="E3424" s="54">
        <f>'SEDS PC and SG 2021'!D3421</f>
        <v>1901296.5</v>
      </c>
      <c r="G3424" s="70">
        <f>IFERROR(INDEX(MSN2EPS!$E$2:$E$32,MATCH(C3424,MSN2EPS!$B$2:$B$32,0)),0)</f>
        <v>0</v>
      </c>
      <c r="H3424" s="70">
        <f>IFERROR(INDEX(MSN2EPS!$F$2:$F$32,MATCH(C3424,MSN2EPS!$B$2:$B$32,0)),0)</f>
        <v>0</v>
      </c>
      <c r="I3424" s="70">
        <f>IFERROR(INDEX(MSN2EPS!$G$2:$G$32,MATCH(C3424,MSN2EPS!$B$2:$B$32,0)),0)</f>
        <v>0</v>
      </c>
      <c r="J3424" s="70" t="str">
        <f>INDEX(crosswalks!$V$4:$V$54,MATCH(D3424,crosswalks!$U$4:$U$54,0))</f>
        <v>Northeast Census Region</v>
      </c>
    </row>
    <row r="3425" spans="2:10" x14ac:dyDescent="0.75">
      <c r="B3425" s="54" t="str">
        <f>'SEDS PC and SG 2021'!A3422</f>
        <v>2021F</v>
      </c>
      <c r="C3425" s="54" t="str">
        <f>'SEDS PC and SG 2021'!C3422</f>
        <v>GDPRV</v>
      </c>
      <c r="D3425" s="54" t="str">
        <f>'SEDS PC and SG 2021'!B3422</f>
        <v>OH</v>
      </c>
      <c r="E3425" s="54">
        <f>'SEDS PC and SG 2021'!D3422</f>
        <v>756617.2</v>
      </c>
      <c r="G3425" s="70">
        <f>IFERROR(INDEX(MSN2EPS!$E$2:$E$32,MATCH(C3425,MSN2EPS!$B$2:$B$32,0)),0)</f>
        <v>0</v>
      </c>
      <c r="H3425" s="70">
        <f>IFERROR(INDEX(MSN2EPS!$F$2:$F$32,MATCH(C3425,MSN2EPS!$B$2:$B$32,0)),0)</f>
        <v>0</v>
      </c>
      <c r="I3425" s="70">
        <f>IFERROR(INDEX(MSN2EPS!$G$2:$G$32,MATCH(C3425,MSN2EPS!$B$2:$B$32,0)),0)</f>
        <v>0</v>
      </c>
      <c r="J3425" s="70" t="str">
        <f>INDEX(crosswalks!$V$4:$V$54,MATCH(D3425,crosswalks!$U$4:$U$54,0))</f>
        <v>Midwest Census Region</v>
      </c>
    </row>
    <row r="3426" spans="2:10" x14ac:dyDescent="0.75">
      <c r="B3426" s="54" t="str">
        <f>'SEDS PC and SG 2021'!A3423</f>
        <v>2021F</v>
      </c>
      <c r="C3426" s="54" t="str">
        <f>'SEDS PC and SG 2021'!C3423</f>
        <v>GDPRV</v>
      </c>
      <c r="D3426" s="54" t="str">
        <f>'SEDS PC and SG 2021'!B3423</f>
        <v>OK</v>
      </c>
      <c r="E3426" s="54">
        <f>'SEDS PC and SG 2021'!D3423</f>
        <v>215336.3</v>
      </c>
      <c r="G3426" s="70">
        <f>IFERROR(INDEX(MSN2EPS!$E$2:$E$32,MATCH(C3426,MSN2EPS!$B$2:$B$32,0)),0)</f>
        <v>0</v>
      </c>
      <c r="H3426" s="70">
        <f>IFERROR(INDEX(MSN2EPS!$F$2:$F$32,MATCH(C3426,MSN2EPS!$B$2:$B$32,0)),0)</f>
        <v>0</v>
      </c>
      <c r="I3426" s="70">
        <f>IFERROR(INDEX(MSN2EPS!$G$2:$G$32,MATCH(C3426,MSN2EPS!$B$2:$B$32,0)),0)</f>
        <v>0</v>
      </c>
      <c r="J3426" s="70" t="str">
        <f>INDEX(crosswalks!$V$4:$V$54,MATCH(D3426,crosswalks!$U$4:$U$54,0))</f>
        <v>South Census Region</v>
      </c>
    </row>
    <row r="3427" spans="2:10" x14ac:dyDescent="0.75">
      <c r="B3427" s="54" t="str">
        <f>'SEDS PC and SG 2021'!A3424</f>
        <v>2021F</v>
      </c>
      <c r="C3427" s="54" t="str">
        <f>'SEDS PC and SG 2021'!C3424</f>
        <v>GDPRV</v>
      </c>
      <c r="D3427" s="54" t="str">
        <f>'SEDS PC and SG 2021'!B3424</f>
        <v>OR</v>
      </c>
      <c r="E3427" s="54">
        <f>'SEDS PC and SG 2021'!D3424</f>
        <v>272190.90000000002</v>
      </c>
      <c r="G3427" s="70">
        <f>IFERROR(INDEX(MSN2EPS!$E$2:$E$32,MATCH(C3427,MSN2EPS!$B$2:$B$32,0)),0)</f>
        <v>0</v>
      </c>
      <c r="H3427" s="70">
        <f>IFERROR(INDEX(MSN2EPS!$F$2:$F$32,MATCH(C3427,MSN2EPS!$B$2:$B$32,0)),0)</f>
        <v>0</v>
      </c>
      <c r="I3427" s="70">
        <f>IFERROR(INDEX(MSN2EPS!$G$2:$G$32,MATCH(C3427,MSN2EPS!$B$2:$B$32,0)),0)</f>
        <v>0</v>
      </c>
      <c r="J3427" s="70" t="str">
        <f>INDEX(crosswalks!$V$4:$V$54,MATCH(D3427,crosswalks!$U$4:$U$54,0))</f>
        <v>West Census Region</v>
      </c>
    </row>
    <row r="3428" spans="2:10" x14ac:dyDescent="0.75">
      <c r="B3428" s="54" t="str">
        <f>'SEDS PC and SG 2021'!A3425</f>
        <v>2021F</v>
      </c>
      <c r="C3428" s="54" t="str">
        <f>'SEDS PC and SG 2021'!C3425</f>
        <v>GDPRV</v>
      </c>
      <c r="D3428" s="54" t="str">
        <f>'SEDS PC and SG 2021'!B3425</f>
        <v>PA</v>
      </c>
      <c r="E3428" s="54">
        <f>'SEDS PC and SG 2021'!D3425</f>
        <v>844496.5</v>
      </c>
      <c r="G3428" s="70">
        <f>IFERROR(INDEX(MSN2EPS!$E$2:$E$32,MATCH(C3428,MSN2EPS!$B$2:$B$32,0)),0)</f>
        <v>0</v>
      </c>
      <c r="H3428" s="70">
        <f>IFERROR(INDEX(MSN2EPS!$F$2:$F$32,MATCH(C3428,MSN2EPS!$B$2:$B$32,0)),0)</f>
        <v>0</v>
      </c>
      <c r="I3428" s="70">
        <f>IFERROR(INDEX(MSN2EPS!$G$2:$G$32,MATCH(C3428,MSN2EPS!$B$2:$B$32,0)),0)</f>
        <v>0</v>
      </c>
      <c r="J3428" s="70" t="str">
        <f>INDEX(crosswalks!$V$4:$V$54,MATCH(D3428,crosswalks!$U$4:$U$54,0))</f>
        <v>Northeast Census Region</v>
      </c>
    </row>
    <row r="3429" spans="2:10" x14ac:dyDescent="0.75">
      <c r="B3429" s="54" t="str">
        <f>'SEDS PC and SG 2021'!A3426</f>
        <v>2021F</v>
      </c>
      <c r="C3429" s="54" t="str">
        <f>'SEDS PC and SG 2021'!C3426</f>
        <v>GDPRV</v>
      </c>
      <c r="D3429" s="54" t="str">
        <f>'SEDS PC and SG 2021'!B3426</f>
        <v>RI</v>
      </c>
      <c r="E3429" s="54">
        <f>'SEDS PC and SG 2021'!D3426</f>
        <v>66570.899999999994</v>
      </c>
      <c r="G3429" s="70">
        <f>IFERROR(INDEX(MSN2EPS!$E$2:$E$32,MATCH(C3429,MSN2EPS!$B$2:$B$32,0)),0)</f>
        <v>0</v>
      </c>
      <c r="H3429" s="70">
        <f>IFERROR(INDEX(MSN2EPS!$F$2:$F$32,MATCH(C3429,MSN2EPS!$B$2:$B$32,0)),0)</f>
        <v>0</v>
      </c>
      <c r="I3429" s="70">
        <f>IFERROR(INDEX(MSN2EPS!$G$2:$G$32,MATCH(C3429,MSN2EPS!$B$2:$B$32,0)),0)</f>
        <v>0</v>
      </c>
      <c r="J3429" s="70" t="str">
        <f>INDEX(crosswalks!$V$4:$V$54,MATCH(D3429,crosswalks!$U$4:$U$54,0))</f>
        <v>Northeast Census Region</v>
      </c>
    </row>
    <row r="3430" spans="2:10" x14ac:dyDescent="0.75">
      <c r="B3430" s="54" t="str">
        <f>'SEDS PC and SG 2021'!A3427</f>
        <v>2021F</v>
      </c>
      <c r="C3430" s="54" t="str">
        <f>'SEDS PC and SG 2021'!C3427</f>
        <v>GDPRV</v>
      </c>
      <c r="D3430" s="54" t="str">
        <f>'SEDS PC and SG 2021'!B3427</f>
        <v>SC</v>
      </c>
      <c r="E3430" s="54">
        <f>'SEDS PC and SG 2021'!D3427</f>
        <v>269802.5</v>
      </c>
      <c r="G3430" s="70">
        <f>IFERROR(INDEX(MSN2EPS!$E$2:$E$32,MATCH(C3430,MSN2EPS!$B$2:$B$32,0)),0)</f>
        <v>0</v>
      </c>
      <c r="H3430" s="70">
        <f>IFERROR(INDEX(MSN2EPS!$F$2:$F$32,MATCH(C3430,MSN2EPS!$B$2:$B$32,0)),0)</f>
        <v>0</v>
      </c>
      <c r="I3430" s="70">
        <f>IFERROR(INDEX(MSN2EPS!$G$2:$G$32,MATCH(C3430,MSN2EPS!$B$2:$B$32,0)),0)</f>
        <v>0</v>
      </c>
      <c r="J3430" s="70" t="str">
        <f>INDEX(crosswalks!$V$4:$V$54,MATCH(D3430,crosswalks!$U$4:$U$54,0))</f>
        <v>South Census Region</v>
      </c>
    </row>
    <row r="3431" spans="2:10" x14ac:dyDescent="0.75">
      <c r="B3431" s="54" t="str">
        <f>'SEDS PC and SG 2021'!A3428</f>
        <v>2021F</v>
      </c>
      <c r="C3431" s="54" t="str">
        <f>'SEDS PC and SG 2021'!C3428</f>
        <v>GDPRV</v>
      </c>
      <c r="D3431" s="54" t="str">
        <f>'SEDS PC and SG 2021'!B3428</f>
        <v>SD</v>
      </c>
      <c r="E3431" s="54">
        <f>'SEDS PC and SG 2021'!D3428</f>
        <v>61684.7</v>
      </c>
      <c r="G3431" s="70">
        <f>IFERROR(INDEX(MSN2EPS!$E$2:$E$32,MATCH(C3431,MSN2EPS!$B$2:$B$32,0)),0)</f>
        <v>0</v>
      </c>
      <c r="H3431" s="70">
        <f>IFERROR(INDEX(MSN2EPS!$F$2:$F$32,MATCH(C3431,MSN2EPS!$B$2:$B$32,0)),0)</f>
        <v>0</v>
      </c>
      <c r="I3431" s="70">
        <f>IFERROR(INDEX(MSN2EPS!$G$2:$G$32,MATCH(C3431,MSN2EPS!$B$2:$B$32,0)),0)</f>
        <v>0</v>
      </c>
      <c r="J3431" s="70" t="str">
        <f>INDEX(crosswalks!$V$4:$V$54,MATCH(D3431,crosswalks!$U$4:$U$54,0))</f>
        <v>Midwest Census Region</v>
      </c>
    </row>
    <row r="3432" spans="2:10" x14ac:dyDescent="0.75">
      <c r="B3432" s="54" t="str">
        <f>'SEDS PC and SG 2021'!A3429</f>
        <v>2021F</v>
      </c>
      <c r="C3432" s="54" t="str">
        <f>'SEDS PC and SG 2021'!C3429</f>
        <v>GDPRV</v>
      </c>
      <c r="D3432" s="54" t="str">
        <f>'SEDS PC and SG 2021'!B3429</f>
        <v>TN</v>
      </c>
      <c r="E3432" s="54">
        <f>'SEDS PC and SG 2021'!D3429</f>
        <v>427125.5</v>
      </c>
      <c r="G3432" s="70">
        <f>IFERROR(INDEX(MSN2EPS!$E$2:$E$32,MATCH(C3432,MSN2EPS!$B$2:$B$32,0)),0)</f>
        <v>0</v>
      </c>
      <c r="H3432" s="70">
        <f>IFERROR(INDEX(MSN2EPS!$F$2:$F$32,MATCH(C3432,MSN2EPS!$B$2:$B$32,0)),0)</f>
        <v>0</v>
      </c>
      <c r="I3432" s="70">
        <f>IFERROR(INDEX(MSN2EPS!$G$2:$G$32,MATCH(C3432,MSN2EPS!$B$2:$B$32,0)),0)</f>
        <v>0</v>
      </c>
      <c r="J3432" s="70" t="str">
        <f>INDEX(crosswalks!$V$4:$V$54,MATCH(D3432,crosswalks!$U$4:$U$54,0))</f>
        <v>South Census Region</v>
      </c>
    </row>
    <row r="3433" spans="2:10" x14ac:dyDescent="0.75">
      <c r="B3433" s="54" t="str">
        <f>'SEDS PC and SG 2021'!A3430</f>
        <v>2021F</v>
      </c>
      <c r="C3433" s="54" t="str">
        <f>'SEDS PC and SG 2021'!C3430</f>
        <v>GDPRV</v>
      </c>
      <c r="D3433" s="54" t="str">
        <f>'SEDS PC and SG 2021'!B3430</f>
        <v>TX</v>
      </c>
      <c r="E3433" s="54">
        <f>'SEDS PC and SG 2021'!D3430</f>
        <v>2051768.6</v>
      </c>
      <c r="G3433" s="70">
        <f>IFERROR(INDEX(MSN2EPS!$E$2:$E$32,MATCH(C3433,MSN2EPS!$B$2:$B$32,0)),0)</f>
        <v>0</v>
      </c>
      <c r="H3433" s="70">
        <f>IFERROR(INDEX(MSN2EPS!$F$2:$F$32,MATCH(C3433,MSN2EPS!$B$2:$B$32,0)),0)</f>
        <v>0</v>
      </c>
      <c r="I3433" s="70">
        <f>IFERROR(INDEX(MSN2EPS!$G$2:$G$32,MATCH(C3433,MSN2EPS!$B$2:$B$32,0)),0)</f>
        <v>0</v>
      </c>
      <c r="J3433" s="70" t="str">
        <f>INDEX(crosswalks!$V$4:$V$54,MATCH(D3433,crosswalks!$U$4:$U$54,0))</f>
        <v>South Census Region</v>
      </c>
    </row>
    <row r="3434" spans="2:10" x14ac:dyDescent="0.75">
      <c r="B3434" s="54" t="str">
        <f>'SEDS PC and SG 2021'!A3431</f>
        <v>2021F</v>
      </c>
      <c r="C3434" s="54" t="str">
        <f>'SEDS PC and SG 2021'!C3431</f>
        <v>GDPRV</v>
      </c>
      <c r="D3434" s="54" t="str">
        <f>'SEDS PC and SG 2021'!B3431</f>
        <v>US</v>
      </c>
      <c r="E3434" s="54">
        <f>'SEDS PC and SG 2021'!D3431</f>
        <v>23315081</v>
      </c>
      <c r="G3434" s="70">
        <f>IFERROR(INDEX(MSN2EPS!$E$2:$E$32,MATCH(C3434,MSN2EPS!$B$2:$B$32,0)),0)</f>
        <v>0</v>
      </c>
      <c r="H3434" s="70">
        <f>IFERROR(INDEX(MSN2EPS!$F$2:$F$32,MATCH(C3434,MSN2EPS!$B$2:$B$32,0)),0)</f>
        <v>0</v>
      </c>
      <c r="I3434" s="70">
        <f>IFERROR(INDEX(MSN2EPS!$G$2:$G$32,MATCH(C3434,MSN2EPS!$B$2:$B$32,0)),0)</f>
        <v>0</v>
      </c>
      <c r="J3434" s="70" t="e">
        <f>INDEX(crosswalks!$V$4:$V$54,MATCH(D3434,crosswalks!$U$4:$U$54,0))</f>
        <v>#N/A</v>
      </c>
    </row>
    <row r="3435" spans="2:10" x14ac:dyDescent="0.75">
      <c r="B3435" s="54" t="str">
        <f>'SEDS PC and SG 2021'!A3432</f>
        <v>2021F</v>
      </c>
      <c r="C3435" s="54" t="str">
        <f>'SEDS PC and SG 2021'!C3432</f>
        <v>GDPRV</v>
      </c>
      <c r="D3435" s="54" t="str">
        <f>'SEDS PC and SG 2021'!B3432</f>
        <v>UT</v>
      </c>
      <c r="E3435" s="54">
        <f>'SEDS PC and SG 2021'!D3432</f>
        <v>225340.3</v>
      </c>
      <c r="G3435" s="70">
        <f>IFERROR(INDEX(MSN2EPS!$E$2:$E$32,MATCH(C3435,MSN2EPS!$B$2:$B$32,0)),0)</f>
        <v>0</v>
      </c>
      <c r="H3435" s="70">
        <f>IFERROR(INDEX(MSN2EPS!$F$2:$F$32,MATCH(C3435,MSN2EPS!$B$2:$B$32,0)),0)</f>
        <v>0</v>
      </c>
      <c r="I3435" s="70">
        <f>IFERROR(INDEX(MSN2EPS!$G$2:$G$32,MATCH(C3435,MSN2EPS!$B$2:$B$32,0)),0)</f>
        <v>0</v>
      </c>
      <c r="J3435" s="70" t="str">
        <f>INDEX(crosswalks!$V$4:$V$54,MATCH(D3435,crosswalks!$U$4:$U$54,0))</f>
        <v>West Census Region</v>
      </c>
    </row>
    <row r="3436" spans="2:10" x14ac:dyDescent="0.75">
      <c r="B3436" s="54" t="str">
        <f>'SEDS PC and SG 2021'!A3433</f>
        <v>2021F</v>
      </c>
      <c r="C3436" s="54" t="str">
        <f>'SEDS PC and SG 2021'!C3433</f>
        <v>GDPRV</v>
      </c>
      <c r="D3436" s="54" t="str">
        <f>'SEDS PC and SG 2021'!B3433</f>
        <v>VA</v>
      </c>
      <c r="E3436" s="54">
        <f>'SEDS PC and SG 2021'!D3433</f>
        <v>604957.6</v>
      </c>
      <c r="G3436" s="70">
        <f>IFERROR(INDEX(MSN2EPS!$E$2:$E$32,MATCH(C3436,MSN2EPS!$B$2:$B$32,0)),0)</f>
        <v>0</v>
      </c>
      <c r="H3436" s="70">
        <f>IFERROR(INDEX(MSN2EPS!$F$2:$F$32,MATCH(C3436,MSN2EPS!$B$2:$B$32,0)),0)</f>
        <v>0</v>
      </c>
      <c r="I3436" s="70">
        <f>IFERROR(INDEX(MSN2EPS!$G$2:$G$32,MATCH(C3436,MSN2EPS!$B$2:$B$32,0)),0)</f>
        <v>0</v>
      </c>
      <c r="J3436" s="70" t="str">
        <f>INDEX(crosswalks!$V$4:$V$54,MATCH(D3436,crosswalks!$U$4:$U$54,0))</f>
        <v>South Census Region</v>
      </c>
    </row>
    <row r="3437" spans="2:10" x14ac:dyDescent="0.75">
      <c r="B3437" s="54" t="str">
        <f>'SEDS PC and SG 2021'!A3434</f>
        <v>2021F</v>
      </c>
      <c r="C3437" s="54" t="str">
        <f>'SEDS PC and SG 2021'!C3434</f>
        <v>GDPRV</v>
      </c>
      <c r="D3437" s="54" t="str">
        <f>'SEDS PC and SG 2021'!B3434</f>
        <v>VT</v>
      </c>
      <c r="E3437" s="54">
        <f>'SEDS PC and SG 2021'!D3434</f>
        <v>37103.800000000003</v>
      </c>
      <c r="G3437" s="70">
        <f>IFERROR(INDEX(MSN2EPS!$E$2:$E$32,MATCH(C3437,MSN2EPS!$B$2:$B$32,0)),0)</f>
        <v>0</v>
      </c>
      <c r="H3437" s="70">
        <f>IFERROR(INDEX(MSN2EPS!$F$2:$F$32,MATCH(C3437,MSN2EPS!$B$2:$B$32,0)),0)</f>
        <v>0</v>
      </c>
      <c r="I3437" s="70">
        <f>IFERROR(INDEX(MSN2EPS!$G$2:$G$32,MATCH(C3437,MSN2EPS!$B$2:$B$32,0)),0)</f>
        <v>0</v>
      </c>
      <c r="J3437" s="70" t="str">
        <f>INDEX(crosswalks!$V$4:$V$54,MATCH(D3437,crosswalks!$U$4:$U$54,0))</f>
        <v>Northeast Census Region</v>
      </c>
    </row>
    <row r="3438" spans="2:10" x14ac:dyDescent="0.75">
      <c r="B3438" s="54" t="str">
        <f>'SEDS PC and SG 2021'!A3435</f>
        <v>2021F</v>
      </c>
      <c r="C3438" s="54" t="str">
        <f>'SEDS PC and SG 2021'!C3435</f>
        <v>GDPRV</v>
      </c>
      <c r="D3438" s="54" t="str">
        <f>'SEDS PC and SG 2021'!B3435</f>
        <v>WA</v>
      </c>
      <c r="E3438" s="54">
        <f>'SEDS PC and SG 2021'!D3435</f>
        <v>677489.5</v>
      </c>
      <c r="G3438" s="70">
        <f>IFERROR(INDEX(MSN2EPS!$E$2:$E$32,MATCH(C3438,MSN2EPS!$B$2:$B$32,0)),0)</f>
        <v>0</v>
      </c>
      <c r="H3438" s="70">
        <f>IFERROR(INDEX(MSN2EPS!$F$2:$F$32,MATCH(C3438,MSN2EPS!$B$2:$B$32,0)),0)</f>
        <v>0</v>
      </c>
      <c r="I3438" s="70">
        <f>IFERROR(INDEX(MSN2EPS!$G$2:$G$32,MATCH(C3438,MSN2EPS!$B$2:$B$32,0)),0)</f>
        <v>0</v>
      </c>
      <c r="J3438" s="70" t="str">
        <f>INDEX(crosswalks!$V$4:$V$54,MATCH(D3438,crosswalks!$U$4:$U$54,0))</f>
        <v>West Census Region</v>
      </c>
    </row>
    <row r="3439" spans="2:10" x14ac:dyDescent="0.75">
      <c r="B3439" s="54" t="str">
        <f>'SEDS PC and SG 2021'!A3436</f>
        <v>2021F</v>
      </c>
      <c r="C3439" s="54" t="str">
        <f>'SEDS PC and SG 2021'!C3436</f>
        <v>GDPRV</v>
      </c>
      <c r="D3439" s="54" t="str">
        <f>'SEDS PC and SG 2021'!B3436</f>
        <v>WI</v>
      </c>
      <c r="E3439" s="54">
        <f>'SEDS PC and SG 2021'!D3436</f>
        <v>368611.3</v>
      </c>
      <c r="G3439" s="70">
        <f>IFERROR(INDEX(MSN2EPS!$E$2:$E$32,MATCH(C3439,MSN2EPS!$B$2:$B$32,0)),0)</f>
        <v>0</v>
      </c>
      <c r="H3439" s="70">
        <f>IFERROR(INDEX(MSN2EPS!$F$2:$F$32,MATCH(C3439,MSN2EPS!$B$2:$B$32,0)),0)</f>
        <v>0</v>
      </c>
      <c r="I3439" s="70">
        <f>IFERROR(INDEX(MSN2EPS!$G$2:$G$32,MATCH(C3439,MSN2EPS!$B$2:$B$32,0)),0)</f>
        <v>0</v>
      </c>
      <c r="J3439" s="70" t="str">
        <f>INDEX(crosswalks!$V$4:$V$54,MATCH(D3439,crosswalks!$U$4:$U$54,0))</f>
        <v>Midwest Census Region</v>
      </c>
    </row>
    <row r="3440" spans="2:10" x14ac:dyDescent="0.75">
      <c r="B3440" s="54" t="str">
        <f>'SEDS PC and SG 2021'!A3437</f>
        <v>2021F</v>
      </c>
      <c r="C3440" s="54" t="str">
        <f>'SEDS PC and SG 2021'!C3437</f>
        <v>GDPRV</v>
      </c>
      <c r="D3440" s="54" t="str">
        <f>'SEDS PC and SG 2021'!B3437</f>
        <v>WV</v>
      </c>
      <c r="E3440" s="54">
        <f>'SEDS PC and SG 2021'!D3437</f>
        <v>85434.2</v>
      </c>
      <c r="G3440" s="70">
        <f>IFERROR(INDEX(MSN2EPS!$E$2:$E$32,MATCH(C3440,MSN2EPS!$B$2:$B$32,0)),0)</f>
        <v>0</v>
      </c>
      <c r="H3440" s="70">
        <f>IFERROR(INDEX(MSN2EPS!$F$2:$F$32,MATCH(C3440,MSN2EPS!$B$2:$B$32,0)),0)</f>
        <v>0</v>
      </c>
      <c r="I3440" s="70">
        <f>IFERROR(INDEX(MSN2EPS!$G$2:$G$32,MATCH(C3440,MSN2EPS!$B$2:$B$32,0)),0)</f>
        <v>0</v>
      </c>
      <c r="J3440" s="70" t="str">
        <f>INDEX(crosswalks!$V$4:$V$54,MATCH(D3440,crosswalks!$U$4:$U$54,0))</f>
        <v>South Census Region</v>
      </c>
    </row>
    <row r="3441" spans="2:10" x14ac:dyDescent="0.75">
      <c r="B3441" s="54" t="str">
        <f>'SEDS PC and SG 2021'!A3438</f>
        <v>2021F</v>
      </c>
      <c r="C3441" s="54" t="str">
        <f>'SEDS PC and SG 2021'!C3438</f>
        <v>GDPRV</v>
      </c>
      <c r="D3441" s="54" t="str">
        <f>'SEDS PC and SG 2021'!B3438</f>
        <v>WY</v>
      </c>
      <c r="E3441" s="54">
        <f>'SEDS PC and SG 2021'!D3438</f>
        <v>41510.199999999997</v>
      </c>
      <c r="G3441" s="70">
        <f>IFERROR(INDEX(MSN2EPS!$E$2:$E$32,MATCH(C3441,MSN2EPS!$B$2:$B$32,0)),0)</f>
        <v>0</v>
      </c>
      <c r="H3441" s="70">
        <f>IFERROR(INDEX(MSN2EPS!$F$2:$F$32,MATCH(C3441,MSN2EPS!$B$2:$B$32,0)),0)</f>
        <v>0</v>
      </c>
      <c r="I3441" s="70">
        <f>IFERROR(INDEX(MSN2EPS!$G$2:$G$32,MATCH(C3441,MSN2EPS!$B$2:$B$32,0)),0)</f>
        <v>0</v>
      </c>
      <c r="J3441" s="70" t="str">
        <f>INDEX(crosswalks!$V$4:$V$54,MATCH(D3441,crosswalks!$U$4:$U$54,0))</f>
        <v>West Census Region</v>
      </c>
    </row>
    <row r="3442" spans="2:10" x14ac:dyDescent="0.75">
      <c r="B3442" s="54" t="str">
        <f>'SEDS PC and SG 2021'!A3439</f>
        <v>2021F</v>
      </c>
      <c r="C3442" s="54" t="str">
        <f>'SEDS PC and SG 2021'!C3439</f>
        <v>GDPRX</v>
      </c>
      <c r="D3442" s="54" t="str">
        <f>'SEDS PC and SG 2021'!B3439</f>
        <v>AK</v>
      </c>
      <c r="E3442" s="54">
        <f>'SEDS PC and SG 2021'!D3439</f>
        <v>50869</v>
      </c>
      <c r="G3442" s="70">
        <f>IFERROR(INDEX(MSN2EPS!$E$2:$E$32,MATCH(C3442,MSN2EPS!$B$2:$B$32,0)),0)</f>
        <v>0</v>
      </c>
      <c r="H3442" s="70">
        <f>IFERROR(INDEX(MSN2EPS!$F$2:$F$32,MATCH(C3442,MSN2EPS!$B$2:$B$32,0)),0)</f>
        <v>0</v>
      </c>
      <c r="I3442" s="70">
        <f>IFERROR(INDEX(MSN2EPS!$G$2:$G$32,MATCH(C3442,MSN2EPS!$B$2:$B$32,0)),0)</f>
        <v>0</v>
      </c>
      <c r="J3442" s="70" t="str">
        <f>INDEX(crosswalks!$V$4:$V$54,MATCH(D3442,crosswalks!$U$4:$U$54,0))</f>
        <v>West Census Region</v>
      </c>
    </row>
    <row r="3443" spans="2:10" x14ac:dyDescent="0.75">
      <c r="B3443" s="54" t="str">
        <f>'SEDS PC and SG 2021'!A3440</f>
        <v>2021F</v>
      </c>
      <c r="C3443" s="54" t="str">
        <f>'SEDS PC and SG 2021'!C3440</f>
        <v>GDPRX</v>
      </c>
      <c r="D3443" s="54" t="str">
        <f>'SEDS PC and SG 2021'!B3440</f>
        <v>AL</v>
      </c>
      <c r="E3443" s="54">
        <f>'SEDS PC and SG 2021'!D3440</f>
        <v>209979</v>
      </c>
      <c r="G3443" s="70">
        <f>IFERROR(INDEX(MSN2EPS!$E$2:$E$32,MATCH(C3443,MSN2EPS!$B$2:$B$32,0)),0)</f>
        <v>0</v>
      </c>
      <c r="H3443" s="70">
        <f>IFERROR(INDEX(MSN2EPS!$F$2:$F$32,MATCH(C3443,MSN2EPS!$B$2:$B$32,0)),0)</f>
        <v>0</v>
      </c>
      <c r="I3443" s="70">
        <f>IFERROR(INDEX(MSN2EPS!$G$2:$G$32,MATCH(C3443,MSN2EPS!$B$2:$B$32,0)),0)</f>
        <v>0</v>
      </c>
      <c r="J3443" s="70" t="str">
        <f>INDEX(crosswalks!$V$4:$V$54,MATCH(D3443,crosswalks!$U$4:$U$54,0))</f>
        <v>South Census Region</v>
      </c>
    </row>
    <row r="3444" spans="2:10" x14ac:dyDescent="0.75">
      <c r="B3444" s="54" t="str">
        <f>'SEDS PC and SG 2021'!A3441</f>
        <v>2021F</v>
      </c>
      <c r="C3444" s="54" t="str">
        <f>'SEDS PC and SG 2021'!C3441</f>
        <v>GDPRX</v>
      </c>
      <c r="D3444" s="54" t="str">
        <f>'SEDS PC and SG 2021'!B3441</f>
        <v>AR</v>
      </c>
      <c r="E3444" s="54">
        <f>'SEDS PC and SG 2021'!D3441</f>
        <v>123347</v>
      </c>
      <c r="G3444" s="70">
        <f>IFERROR(INDEX(MSN2EPS!$E$2:$E$32,MATCH(C3444,MSN2EPS!$B$2:$B$32,0)),0)</f>
        <v>0</v>
      </c>
      <c r="H3444" s="70">
        <f>IFERROR(INDEX(MSN2EPS!$F$2:$F$32,MATCH(C3444,MSN2EPS!$B$2:$B$32,0)),0)</f>
        <v>0</v>
      </c>
      <c r="I3444" s="70">
        <f>IFERROR(INDEX(MSN2EPS!$G$2:$G$32,MATCH(C3444,MSN2EPS!$B$2:$B$32,0)),0)</f>
        <v>0</v>
      </c>
      <c r="J3444" s="70" t="str">
        <f>INDEX(crosswalks!$V$4:$V$54,MATCH(D3444,crosswalks!$U$4:$U$54,0))</f>
        <v>South Census Region</v>
      </c>
    </row>
    <row r="3445" spans="2:10" x14ac:dyDescent="0.75">
      <c r="B3445" s="54" t="str">
        <f>'SEDS PC and SG 2021'!A3442</f>
        <v>2021F</v>
      </c>
      <c r="C3445" s="54" t="str">
        <f>'SEDS PC and SG 2021'!C3442</f>
        <v>GDPRX</v>
      </c>
      <c r="D3445" s="54" t="str">
        <f>'SEDS PC and SG 2021'!B3442</f>
        <v>AZ</v>
      </c>
      <c r="E3445" s="54">
        <f>'SEDS PC and SG 2021'!D3442</f>
        <v>347656</v>
      </c>
      <c r="G3445" s="70">
        <f>IFERROR(INDEX(MSN2EPS!$E$2:$E$32,MATCH(C3445,MSN2EPS!$B$2:$B$32,0)),0)</f>
        <v>0</v>
      </c>
      <c r="H3445" s="70">
        <f>IFERROR(INDEX(MSN2EPS!$F$2:$F$32,MATCH(C3445,MSN2EPS!$B$2:$B$32,0)),0)</f>
        <v>0</v>
      </c>
      <c r="I3445" s="70">
        <f>IFERROR(INDEX(MSN2EPS!$G$2:$G$32,MATCH(C3445,MSN2EPS!$B$2:$B$32,0)),0)</f>
        <v>0</v>
      </c>
      <c r="J3445" s="70" t="str">
        <f>INDEX(crosswalks!$V$4:$V$54,MATCH(D3445,crosswalks!$U$4:$U$54,0))</f>
        <v>West Census Region</v>
      </c>
    </row>
    <row r="3446" spans="2:10" x14ac:dyDescent="0.75">
      <c r="B3446" s="54" t="str">
        <f>'SEDS PC and SG 2021'!A3443</f>
        <v>2021F</v>
      </c>
      <c r="C3446" s="54" t="str">
        <f>'SEDS PC and SG 2021'!C3443</f>
        <v>GDPRX</v>
      </c>
      <c r="D3446" s="54" t="str">
        <f>'SEDS PC and SG 2021'!B3443</f>
        <v>CA</v>
      </c>
      <c r="E3446" s="54">
        <f>'SEDS PC and SG 2021'!D3443</f>
        <v>2874731</v>
      </c>
      <c r="G3446" s="70">
        <f>IFERROR(INDEX(MSN2EPS!$E$2:$E$32,MATCH(C3446,MSN2EPS!$B$2:$B$32,0)),0)</f>
        <v>0</v>
      </c>
      <c r="H3446" s="70">
        <f>IFERROR(INDEX(MSN2EPS!$F$2:$F$32,MATCH(C3446,MSN2EPS!$B$2:$B$32,0)),0)</f>
        <v>0</v>
      </c>
      <c r="I3446" s="70">
        <f>IFERROR(INDEX(MSN2EPS!$G$2:$G$32,MATCH(C3446,MSN2EPS!$B$2:$B$32,0)),0)</f>
        <v>0</v>
      </c>
      <c r="J3446" s="70" t="str">
        <f>INDEX(crosswalks!$V$4:$V$54,MATCH(D3446,crosswalks!$U$4:$U$54,0))</f>
        <v>West Census Region</v>
      </c>
    </row>
    <row r="3447" spans="2:10" x14ac:dyDescent="0.75">
      <c r="B3447" s="54" t="str">
        <f>'SEDS PC and SG 2021'!A3444</f>
        <v>2021F</v>
      </c>
      <c r="C3447" s="54" t="str">
        <f>'SEDS PC and SG 2021'!C3444</f>
        <v>GDPRX</v>
      </c>
      <c r="D3447" s="54" t="str">
        <f>'SEDS PC and SG 2021'!B3444</f>
        <v>CO</v>
      </c>
      <c r="E3447" s="54">
        <f>'SEDS PC and SG 2021'!D3444</f>
        <v>373763</v>
      </c>
      <c r="G3447" s="70">
        <f>IFERROR(INDEX(MSN2EPS!$E$2:$E$32,MATCH(C3447,MSN2EPS!$B$2:$B$32,0)),0)</f>
        <v>0</v>
      </c>
      <c r="H3447" s="70">
        <f>IFERROR(INDEX(MSN2EPS!$F$2:$F$32,MATCH(C3447,MSN2EPS!$B$2:$B$32,0)),0)</f>
        <v>0</v>
      </c>
      <c r="I3447" s="70">
        <f>IFERROR(INDEX(MSN2EPS!$G$2:$G$32,MATCH(C3447,MSN2EPS!$B$2:$B$32,0)),0)</f>
        <v>0</v>
      </c>
      <c r="J3447" s="70" t="str">
        <f>INDEX(crosswalks!$V$4:$V$54,MATCH(D3447,crosswalks!$U$4:$U$54,0))</f>
        <v>West Census Region</v>
      </c>
    </row>
    <row r="3448" spans="2:10" x14ac:dyDescent="0.75">
      <c r="B3448" s="54" t="str">
        <f>'SEDS PC and SG 2021'!A3445</f>
        <v>2021F</v>
      </c>
      <c r="C3448" s="54" t="str">
        <f>'SEDS PC and SG 2021'!C3445</f>
        <v>GDPRX</v>
      </c>
      <c r="D3448" s="54" t="str">
        <f>'SEDS PC and SG 2021'!B3445</f>
        <v>CT</v>
      </c>
      <c r="E3448" s="54">
        <f>'SEDS PC and SG 2021'!D3445</f>
        <v>246556</v>
      </c>
      <c r="G3448" s="70">
        <f>IFERROR(INDEX(MSN2EPS!$E$2:$E$32,MATCH(C3448,MSN2EPS!$B$2:$B$32,0)),0)</f>
        <v>0</v>
      </c>
      <c r="H3448" s="70">
        <f>IFERROR(INDEX(MSN2EPS!$F$2:$F$32,MATCH(C3448,MSN2EPS!$B$2:$B$32,0)),0)</f>
        <v>0</v>
      </c>
      <c r="I3448" s="70">
        <f>IFERROR(INDEX(MSN2EPS!$G$2:$G$32,MATCH(C3448,MSN2EPS!$B$2:$B$32,0)),0)</f>
        <v>0</v>
      </c>
      <c r="J3448" s="70" t="str">
        <f>INDEX(crosswalks!$V$4:$V$54,MATCH(D3448,crosswalks!$U$4:$U$54,0))</f>
        <v>Northeast Census Region</v>
      </c>
    </row>
    <row r="3449" spans="2:10" x14ac:dyDescent="0.75">
      <c r="B3449" s="54" t="str">
        <f>'SEDS PC and SG 2021'!A3446</f>
        <v>2021F</v>
      </c>
      <c r="C3449" s="54" t="str">
        <f>'SEDS PC and SG 2021'!C3446</f>
        <v>GDPRX</v>
      </c>
      <c r="D3449" s="54" t="str">
        <f>'SEDS PC and SG 2021'!B3446</f>
        <v>DC</v>
      </c>
      <c r="E3449" s="54">
        <f>'SEDS PC and SG 2021'!D3446</f>
        <v>126983</v>
      </c>
      <c r="G3449" s="70">
        <f>IFERROR(INDEX(MSN2EPS!$E$2:$E$32,MATCH(C3449,MSN2EPS!$B$2:$B$32,0)),0)</f>
        <v>0</v>
      </c>
      <c r="H3449" s="70">
        <f>IFERROR(INDEX(MSN2EPS!$F$2:$F$32,MATCH(C3449,MSN2EPS!$B$2:$B$32,0)),0)</f>
        <v>0</v>
      </c>
      <c r="I3449" s="70">
        <f>IFERROR(INDEX(MSN2EPS!$G$2:$G$32,MATCH(C3449,MSN2EPS!$B$2:$B$32,0)),0)</f>
        <v>0</v>
      </c>
      <c r="J3449" s="70" t="str">
        <f>INDEX(crosswalks!$V$4:$V$54,MATCH(D3449,crosswalks!$U$4:$U$54,0))</f>
        <v>South Census Region</v>
      </c>
    </row>
    <row r="3450" spans="2:10" x14ac:dyDescent="0.75">
      <c r="B3450" s="54" t="str">
        <f>'SEDS PC and SG 2021'!A3447</f>
        <v>2021F</v>
      </c>
      <c r="C3450" s="54" t="str">
        <f>'SEDS PC and SG 2021'!C3447</f>
        <v>GDPRX</v>
      </c>
      <c r="D3450" s="54" t="str">
        <f>'SEDS PC and SG 2021'!B3447</f>
        <v>DE</v>
      </c>
      <c r="E3450" s="54">
        <f>'SEDS PC and SG 2021'!D3447</f>
        <v>64405</v>
      </c>
      <c r="G3450" s="70">
        <f>IFERROR(INDEX(MSN2EPS!$E$2:$E$32,MATCH(C3450,MSN2EPS!$B$2:$B$32,0)),0)</f>
        <v>0</v>
      </c>
      <c r="H3450" s="70">
        <f>IFERROR(INDEX(MSN2EPS!$F$2:$F$32,MATCH(C3450,MSN2EPS!$B$2:$B$32,0)),0)</f>
        <v>0</v>
      </c>
      <c r="I3450" s="70">
        <f>IFERROR(INDEX(MSN2EPS!$G$2:$G$32,MATCH(C3450,MSN2EPS!$B$2:$B$32,0)),0)</f>
        <v>0</v>
      </c>
      <c r="J3450" s="70" t="str">
        <f>INDEX(crosswalks!$V$4:$V$54,MATCH(D3450,crosswalks!$U$4:$U$54,0))</f>
        <v>South Census Region</v>
      </c>
    </row>
    <row r="3451" spans="2:10" x14ac:dyDescent="0.75">
      <c r="B3451" s="54" t="str">
        <f>'SEDS PC and SG 2021'!A3448</f>
        <v>2021F</v>
      </c>
      <c r="C3451" s="54" t="str">
        <f>'SEDS PC and SG 2021'!C3448</f>
        <v>GDPRX</v>
      </c>
      <c r="D3451" s="54" t="str">
        <f>'SEDS PC and SG 2021'!B3448</f>
        <v>FL</v>
      </c>
      <c r="E3451" s="54">
        <f>'SEDS PC and SG 2021'!D3448</f>
        <v>1029576</v>
      </c>
      <c r="G3451" s="70">
        <f>IFERROR(INDEX(MSN2EPS!$E$2:$E$32,MATCH(C3451,MSN2EPS!$B$2:$B$32,0)),0)</f>
        <v>0</v>
      </c>
      <c r="H3451" s="70">
        <f>IFERROR(INDEX(MSN2EPS!$F$2:$F$32,MATCH(C3451,MSN2EPS!$B$2:$B$32,0)),0)</f>
        <v>0</v>
      </c>
      <c r="I3451" s="70">
        <f>IFERROR(INDEX(MSN2EPS!$G$2:$G$32,MATCH(C3451,MSN2EPS!$B$2:$B$32,0)),0)</f>
        <v>0</v>
      </c>
      <c r="J3451" s="70" t="str">
        <f>INDEX(crosswalks!$V$4:$V$54,MATCH(D3451,crosswalks!$U$4:$U$54,0))</f>
        <v>South Census Region</v>
      </c>
    </row>
    <row r="3452" spans="2:10" x14ac:dyDescent="0.75">
      <c r="B3452" s="54" t="str">
        <f>'SEDS PC and SG 2021'!A3449</f>
        <v>2021F</v>
      </c>
      <c r="C3452" s="54" t="str">
        <f>'SEDS PC and SG 2021'!C3449</f>
        <v>GDPRX</v>
      </c>
      <c r="D3452" s="54" t="str">
        <f>'SEDS PC and SG 2021'!B3449</f>
        <v>GA</v>
      </c>
      <c r="E3452" s="54">
        <f>'SEDS PC and SG 2021'!D3449</f>
        <v>575292</v>
      </c>
      <c r="G3452" s="70">
        <f>IFERROR(INDEX(MSN2EPS!$E$2:$E$32,MATCH(C3452,MSN2EPS!$B$2:$B$32,0)),0)</f>
        <v>0</v>
      </c>
      <c r="H3452" s="70">
        <f>IFERROR(INDEX(MSN2EPS!$F$2:$F$32,MATCH(C3452,MSN2EPS!$B$2:$B$32,0)),0)</f>
        <v>0</v>
      </c>
      <c r="I3452" s="70">
        <f>IFERROR(INDEX(MSN2EPS!$G$2:$G$32,MATCH(C3452,MSN2EPS!$B$2:$B$32,0)),0)</f>
        <v>0</v>
      </c>
      <c r="J3452" s="70" t="str">
        <f>INDEX(crosswalks!$V$4:$V$54,MATCH(D3452,crosswalks!$U$4:$U$54,0))</f>
        <v>South Census Region</v>
      </c>
    </row>
    <row r="3453" spans="2:10" x14ac:dyDescent="0.75">
      <c r="B3453" s="54" t="str">
        <f>'SEDS PC and SG 2021'!A3450</f>
        <v>2021F</v>
      </c>
      <c r="C3453" s="54" t="str">
        <f>'SEDS PC and SG 2021'!C3450</f>
        <v>GDPRX</v>
      </c>
      <c r="D3453" s="54" t="str">
        <f>'SEDS PC and SG 2021'!B3450</f>
        <v>HI</v>
      </c>
      <c r="E3453" s="54">
        <f>'SEDS PC and SG 2021'!D3450</f>
        <v>74547</v>
      </c>
      <c r="G3453" s="70">
        <f>IFERROR(INDEX(MSN2EPS!$E$2:$E$32,MATCH(C3453,MSN2EPS!$B$2:$B$32,0)),0)</f>
        <v>0</v>
      </c>
      <c r="H3453" s="70">
        <f>IFERROR(INDEX(MSN2EPS!$F$2:$F$32,MATCH(C3453,MSN2EPS!$B$2:$B$32,0)),0)</f>
        <v>0</v>
      </c>
      <c r="I3453" s="70">
        <f>IFERROR(INDEX(MSN2EPS!$G$2:$G$32,MATCH(C3453,MSN2EPS!$B$2:$B$32,0)),0)</f>
        <v>0</v>
      </c>
      <c r="J3453" s="70" t="str">
        <f>INDEX(crosswalks!$V$4:$V$54,MATCH(D3453,crosswalks!$U$4:$U$54,0))</f>
        <v>West Census Region</v>
      </c>
    </row>
    <row r="3454" spans="2:10" x14ac:dyDescent="0.75">
      <c r="B3454" s="54" t="str">
        <f>'SEDS PC and SG 2021'!A3451</f>
        <v>2021F</v>
      </c>
      <c r="C3454" s="54" t="str">
        <f>'SEDS PC and SG 2021'!C3451</f>
        <v>GDPRX</v>
      </c>
      <c r="D3454" s="54" t="str">
        <f>'SEDS PC and SG 2021'!B3451</f>
        <v>IA</v>
      </c>
      <c r="E3454" s="54">
        <f>'SEDS PC and SG 2021'!D3451</f>
        <v>179753</v>
      </c>
      <c r="G3454" s="70">
        <f>IFERROR(INDEX(MSN2EPS!$E$2:$E$32,MATCH(C3454,MSN2EPS!$B$2:$B$32,0)),0)</f>
        <v>0</v>
      </c>
      <c r="H3454" s="70">
        <f>IFERROR(INDEX(MSN2EPS!$F$2:$F$32,MATCH(C3454,MSN2EPS!$B$2:$B$32,0)),0)</f>
        <v>0</v>
      </c>
      <c r="I3454" s="70">
        <f>IFERROR(INDEX(MSN2EPS!$G$2:$G$32,MATCH(C3454,MSN2EPS!$B$2:$B$32,0)),0)</f>
        <v>0</v>
      </c>
      <c r="J3454" s="70" t="str">
        <f>INDEX(crosswalks!$V$4:$V$54,MATCH(D3454,crosswalks!$U$4:$U$54,0))</f>
        <v>Midwest Census Region</v>
      </c>
    </row>
    <row r="3455" spans="2:10" x14ac:dyDescent="0.75">
      <c r="B3455" s="54" t="str">
        <f>'SEDS PC and SG 2021'!A3452</f>
        <v>2021F</v>
      </c>
      <c r="C3455" s="54" t="str">
        <f>'SEDS PC and SG 2021'!C3452</f>
        <v>GDPRX</v>
      </c>
      <c r="D3455" s="54" t="str">
        <f>'SEDS PC and SG 2021'!B3452</f>
        <v>ID</v>
      </c>
      <c r="E3455" s="54">
        <f>'SEDS PC and SG 2021'!D3452</f>
        <v>80094</v>
      </c>
      <c r="G3455" s="70">
        <f>IFERROR(INDEX(MSN2EPS!$E$2:$E$32,MATCH(C3455,MSN2EPS!$B$2:$B$32,0)),0)</f>
        <v>0</v>
      </c>
      <c r="H3455" s="70">
        <f>IFERROR(INDEX(MSN2EPS!$F$2:$F$32,MATCH(C3455,MSN2EPS!$B$2:$B$32,0)),0)</f>
        <v>0</v>
      </c>
      <c r="I3455" s="70">
        <f>IFERROR(INDEX(MSN2EPS!$G$2:$G$32,MATCH(C3455,MSN2EPS!$B$2:$B$32,0)),0)</f>
        <v>0</v>
      </c>
      <c r="J3455" s="70" t="str">
        <f>INDEX(crosswalks!$V$4:$V$54,MATCH(D3455,crosswalks!$U$4:$U$54,0))</f>
        <v>West Census Region</v>
      </c>
    </row>
    <row r="3456" spans="2:10" x14ac:dyDescent="0.75">
      <c r="B3456" s="54" t="str">
        <f>'SEDS PC and SG 2021'!A3453</f>
        <v>2021F</v>
      </c>
      <c r="C3456" s="54" t="str">
        <f>'SEDS PC and SG 2021'!C3453</f>
        <v>GDPRX</v>
      </c>
      <c r="D3456" s="54" t="str">
        <f>'SEDS PC and SG 2021'!B3453</f>
        <v>IL</v>
      </c>
      <c r="E3456" s="54">
        <f>'SEDS PC and SG 2021'!D3453</f>
        <v>780061</v>
      </c>
      <c r="G3456" s="70">
        <f>IFERROR(INDEX(MSN2EPS!$E$2:$E$32,MATCH(C3456,MSN2EPS!$B$2:$B$32,0)),0)</f>
        <v>0</v>
      </c>
      <c r="H3456" s="70">
        <f>IFERROR(INDEX(MSN2EPS!$F$2:$F$32,MATCH(C3456,MSN2EPS!$B$2:$B$32,0)),0)</f>
        <v>0</v>
      </c>
      <c r="I3456" s="70">
        <f>IFERROR(INDEX(MSN2EPS!$G$2:$G$32,MATCH(C3456,MSN2EPS!$B$2:$B$32,0)),0)</f>
        <v>0</v>
      </c>
      <c r="J3456" s="70" t="str">
        <f>INDEX(crosswalks!$V$4:$V$54,MATCH(D3456,crosswalks!$U$4:$U$54,0))</f>
        <v>Midwest Census Region</v>
      </c>
    </row>
    <row r="3457" spans="2:10" x14ac:dyDescent="0.75">
      <c r="B3457" s="54" t="str">
        <f>'SEDS PC and SG 2021'!A3454</f>
        <v>2021F</v>
      </c>
      <c r="C3457" s="54" t="str">
        <f>'SEDS PC and SG 2021'!C3454</f>
        <v>GDPRX</v>
      </c>
      <c r="D3457" s="54" t="str">
        <f>'SEDS PC and SG 2021'!B3454</f>
        <v>IN</v>
      </c>
      <c r="E3457" s="54">
        <f>'SEDS PC and SG 2021'!D3454</f>
        <v>346241</v>
      </c>
      <c r="G3457" s="70">
        <f>IFERROR(INDEX(MSN2EPS!$E$2:$E$32,MATCH(C3457,MSN2EPS!$B$2:$B$32,0)),0)</f>
        <v>0</v>
      </c>
      <c r="H3457" s="70">
        <f>IFERROR(INDEX(MSN2EPS!$F$2:$F$32,MATCH(C3457,MSN2EPS!$B$2:$B$32,0)),0)</f>
        <v>0</v>
      </c>
      <c r="I3457" s="70">
        <f>IFERROR(INDEX(MSN2EPS!$G$2:$G$32,MATCH(C3457,MSN2EPS!$B$2:$B$32,0)),0)</f>
        <v>0</v>
      </c>
      <c r="J3457" s="70" t="str">
        <f>INDEX(crosswalks!$V$4:$V$54,MATCH(D3457,crosswalks!$U$4:$U$54,0))</f>
        <v>Midwest Census Region</v>
      </c>
    </row>
    <row r="3458" spans="2:10" x14ac:dyDescent="0.75">
      <c r="B3458" s="54" t="str">
        <f>'SEDS PC and SG 2021'!A3455</f>
        <v>2021F</v>
      </c>
      <c r="C3458" s="54" t="str">
        <f>'SEDS PC and SG 2021'!C3455</f>
        <v>GDPRX</v>
      </c>
      <c r="D3458" s="54" t="str">
        <f>'SEDS PC and SG 2021'!B3455</f>
        <v>KS</v>
      </c>
      <c r="E3458" s="54">
        <f>'SEDS PC and SG 2021'!D3455</f>
        <v>162291</v>
      </c>
      <c r="G3458" s="70">
        <f>IFERROR(INDEX(MSN2EPS!$E$2:$E$32,MATCH(C3458,MSN2EPS!$B$2:$B$32,0)),0)</f>
        <v>0</v>
      </c>
      <c r="H3458" s="70">
        <f>IFERROR(INDEX(MSN2EPS!$F$2:$F$32,MATCH(C3458,MSN2EPS!$B$2:$B$32,0)),0)</f>
        <v>0</v>
      </c>
      <c r="I3458" s="70">
        <f>IFERROR(INDEX(MSN2EPS!$G$2:$G$32,MATCH(C3458,MSN2EPS!$B$2:$B$32,0)),0)</f>
        <v>0</v>
      </c>
      <c r="J3458" s="70" t="str">
        <f>INDEX(crosswalks!$V$4:$V$54,MATCH(D3458,crosswalks!$U$4:$U$54,0))</f>
        <v>Midwest Census Region</v>
      </c>
    </row>
    <row r="3459" spans="2:10" x14ac:dyDescent="0.75">
      <c r="B3459" s="54" t="str">
        <f>'SEDS PC and SG 2021'!A3456</f>
        <v>2021F</v>
      </c>
      <c r="C3459" s="54" t="str">
        <f>'SEDS PC and SG 2021'!C3456</f>
        <v>GDPRX</v>
      </c>
      <c r="D3459" s="54" t="str">
        <f>'SEDS PC and SG 2021'!B3456</f>
        <v>KY</v>
      </c>
      <c r="E3459" s="54">
        <f>'SEDS PC and SG 2021'!D3456</f>
        <v>197818</v>
      </c>
      <c r="G3459" s="70">
        <f>IFERROR(INDEX(MSN2EPS!$E$2:$E$32,MATCH(C3459,MSN2EPS!$B$2:$B$32,0)),0)</f>
        <v>0</v>
      </c>
      <c r="H3459" s="70">
        <f>IFERROR(INDEX(MSN2EPS!$F$2:$F$32,MATCH(C3459,MSN2EPS!$B$2:$B$32,0)),0)</f>
        <v>0</v>
      </c>
      <c r="I3459" s="70">
        <f>IFERROR(INDEX(MSN2EPS!$G$2:$G$32,MATCH(C3459,MSN2EPS!$B$2:$B$32,0)),0)</f>
        <v>0</v>
      </c>
      <c r="J3459" s="70" t="str">
        <f>INDEX(crosswalks!$V$4:$V$54,MATCH(D3459,crosswalks!$U$4:$U$54,0))</f>
        <v>South Census Region</v>
      </c>
    </row>
    <row r="3460" spans="2:10" x14ac:dyDescent="0.75">
      <c r="B3460" s="54" t="str">
        <f>'SEDS PC and SG 2021'!A3457</f>
        <v>2021F</v>
      </c>
      <c r="C3460" s="54" t="str">
        <f>'SEDS PC and SG 2021'!C3457</f>
        <v>GDPRX</v>
      </c>
      <c r="D3460" s="54" t="str">
        <f>'SEDS PC and SG 2021'!B3457</f>
        <v>LA</v>
      </c>
      <c r="E3460" s="54">
        <f>'SEDS PC and SG 2021'!D3457</f>
        <v>221153</v>
      </c>
      <c r="G3460" s="70">
        <f>IFERROR(INDEX(MSN2EPS!$E$2:$E$32,MATCH(C3460,MSN2EPS!$B$2:$B$32,0)),0)</f>
        <v>0</v>
      </c>
      <c r="H3460" s="70">
        <f>IFERROR(INDEX(MSN2EPS!$F$2:$F$32,MATCH(C3460,MSN2EPS!$B$2:$B$32,0)),0)</f>
        <v>0</v>
      </c>
      <c r="I3460" s="70">
        <f>IFERROR(INDEX(MSN2EPS!$G$2:$G$32,MATCH(C3460,MSN2EPS!$B$2:$B$32,0)),0)</f>
        <v>0</v>
      </c>
      <c r="J3460" s="70" t="str">
        <f>INDEX(crosswalks!$V$4:$V$54,MATCH(D3460,crosswalks!$U$4:$U$54,0))</f>
        <v>South Census Region</v>
      </c>
    </row>
    <row r="3461" spans="2:10" x14ac:dyDescent="0.75">
      <c r="B3461" s="54" t="str">
        <f>'SEDS PC and SG 2021'!A3458</f>
        <v>2021F</v>
      </c>
      <c r="C3461" s="54" t="str">
        <f>'SEDS PC and SG 2021'!C3458</f>
        <v>GDPRX</v>
      </c>
      <c r="D3461" s="54" t="str">
        <f>'SEDS PC and SG 2021'!B3458</f>
        <v>MA</v>
      </c>
      <c r="E3461" s="54">
        <f>'SEDS PC and SG 2021'!D3458</f>
        <v>533102</v>
      </c>
      <c r="G3461" s="70">
        <f>IFERROR(INDEX(MSN2EPS!$E$2:$E$32,MATCH(C3461,MSN2EPS!$B$2:$B$32,0)),0)</f>
        <v>0</v>
      </c>
      <c r="H3461" s="70">
        <f>IFERROR(INDEX(MSN2EPS!$F$2:$F$32,MATCH(C3461,MSN2EPS!$B$2:$B$32,0)),0)</f>
        <v>0</v>
      </c>
      <c r="I3461" s="70">
        <f>IFERROR(INDEX(MSN2EPS!$G$2:$G$32,MATCH(C3461,MSN2EPS!$B$2:$B$32,0)),0)</f>
        <v>0</v>
      </c>
      <c r="J3461" s="70" t="str">
        <f>INDEX(crosswalks!$V$4:$V$54,MATCH(D3461,crosswalks!$U$4:$U$54,0))</f>
        <v>Northeast Census Region</v>
      </c>
    </row>
    <row r="3462" spans="2:10" x14ac:dyDescent="0.75">
      <c r="B3462" s="54" t="str">
        <f>'SEDS PC and SG 2021'!A3459</f>
        <v>2021F</v>
      </c>
      <c r="C3462" s="54" t="str">
        <f>'SEDS PC and SG 2021'!C3459</f>
        <v>GDPRX</v>
      </c>
      <c r="D3462" s="54" t="str">
        <f>'SEDS PC and SG 2021'!B3459</f>
        <v>MD</v>
      </c>
      <c r="E3462" s="54">
        <f>'SEDS PC and SG 2021'!D3459</f>
        <v>368571</v>
      </c>
      <c r="G3462" s="70">
        <f>IFERROR(INDEX(MSN2EPS!$E$2:$E$32,MATCH(C3462,MSN2EPS!$B$2:$B$32,0)),0)</f>
        <v>0</v>
      </c>
      <c r="H3462" s="70">
        <f>IFERROR(INDEX(MSN2EPS!$F$2:$F$32,MATCH(C3462,MSN2EPS!$B$2:$B$32,0)),0)</f>
        <v>0</v>
      </c>
      <c r="I3462" s="70">
        <f>IFERROR(INDEX(MSN2EPS!$G$2:$G$32,MATCH(C3462,MSN2EPS!$B$2:$B$32,0)),0)</f>
        <v>0</v>
      </c>
      <c r="J3462" s="70" t="str">
        <f>INDEX(crosswalks!$V$4:$V$54,MATCH(D3462,crosswalks!$U$4:$U$54,0))</f>
        <v>South Census Region</v>
      </c>
    </row>
    <row r="3463" spans="2:10" x14ac:dyDescent="0.75">
      <c r="B3463" s="54" t="str">
        <f>'SEDS PC and SG 2021'!A3460</f>
        <v>2021F</v>
      </c>
      <c r="C3463" s="54" t="str">
        <f>'SEDS PC and SG 2021'!C3460</f>
        <v>GDPRX</v>
      </c>
      <c r="D3463" s="54" t="str">
        <f>'SEDS PC and SG 2021'!B3460</f>
        <v>ME</v>
      </c>
      <c r="E3463" s="54">
        <f>'SEDS PC and SG 2021'!D3460</f>
        <v>63595</v>
      </c>
      <c r="G3463" s="70">
        <f>IFERROR(INDEX(MSN2EPS!$E$2:$E$32,MATCH(C3463,MSN2EPS!$B$2:$B$32,0)),0)</f>
        <v>0</v>
      </c>
      <c r="H3463" s="70">
        <f>IFERROR(INDEX(MSN2EPS!$F$2:$F$32,MATCH(C3463,MSN2EPS!$B$2:$B$32,0)),0)</f>
        <v>0</v>
      </c>
      <c r="I3463" s="70">
        <f>IFERROR(INDEX(MSN2EPS!$G$2:$G$32,MATCH(C3463,MSN2EPS!$B$2:$B$32,0)),0)</f>
        <v>0</v>
      </c>
      <c r="J3463" s="70" t="str">
        <f>INDEX(crosswalks!$V$4:$V$54,MATCH(D3463,crosswalks!$U$4:$U$54,0))</f>
        <v>Northeast Census Region</v>
      </c>
    </row>
    <row r="3464" spans="2:10" x14ac:dyDescent="0.75">
      <c r="B3464" s="54" t="str">
        <f>'SEDS PC and SG 2021'!A3461</f>
        <v>2021F</v>
      </c>
      <c r="C3464" s="54" t="str">
        <f>'SEDS PC and SG 2021'!C3461</f>
        <v>GDPRX</v>
      </c>
      <c r="D3464" s="54" t="str">
        <f>'SEDS PC and SG 2021'!B3461</f>
        <v>MI</v>
      </c>
      <c r="E3464" s="54">
        <f>'SEDS PC and SG 2021'!D3461</f>
        <v>481778</v>
      </c>
      <c r="G3464" s="70">
        <f>IFERROR(INDEX(MSN2EPS!$E$2:$E$32,MATCH(C3464,MSN2EPS!$B$2:$B$32,0)),0)</f>
        <v>0</v>
      </c>
      <c r="H3464" s="70">
        <f>IFERROR(INDEX(MSN2EPS!$F$2:$F$32,MATCH(C3464,MSN2EPS!$B$2:$B$32,0)),0)</f>
        <v>0</v>
      </c>
      <c r="I3464" s="70">
        <f>IFERROR(INDEX(MSN2EPS!$G$2:$G$32,MATCH(C3464,MSN2EPS!$B$2:$B$32,0)),0)</f>
        <v>0</v>
      </c>
      <c r="J3464" s="70" t="str">
        <f>INDEX(crosswalks!$V$4:$V$54,MATCH(D3464,crosswalks!$U$4:$U$54,0))</f>
        <v>Midwest Census Region</v>
      </c>
    </row>
    <row r="3465" spans="2:10" x14ac:dyDescent="0.75">
      <c r="B3465" s="54" t="str">
        <f>'SEDS PC and SG 2021'!A3462</f>
        <v>2021F</v>
      </c>
      <c r="C3465" s="54" t="str">
        <f>'SEDS PC and SG 2021'!C3462</f>
        <v>GDPRX</v>
      </c>
      <c r="D3465" s="54" t="str">
        <f>'SEDS PC and SG 2021'!B3462</f>
        <v>MN</v>
      </c>
      <c r="E3465" s="54">
        <f>'SEDS PC and SG 2021'!D3462</f>
        <v>346204</v>
      </c>
      <c r="G3465" s="70">
        <f>IFERROR(INDEX(MSN2EPS!$E$2:$E$32,MATCH(C3465,MSN2EPS!$B$2:$B$32,0)),0)</f>
        <v>0</v>
      </c>
      <c r="H3465" s="70">
        <f>IFERROR(INDEX(MSN2EPS!$F$2:$F$32,MATCH(C3465,MSN2EPS!$B$2:$B$32,0)),0)</f>
        <v>0</v>
      </c>
      <c r="I3465" s="70">
        <f>IFERROR(INDEX(MSN2EPS!$G$2:$G$32,MATCH(C3465,MSN2EPS!$B$2:$B$32,0)),0)</f>
        <v>0</v>
      </c>
      <c r="J3465" s="70" t="str">
        <f>INDEX(crosswalks!$V$4:$V$54,MATCH(D3465,crosswalks!$U$4:$U$54,0))</f>
        <v>Midwest Census Region</v>
      </c>
    </row>
    <row r="3466" spans="2:10" x14ac:dyDescent="0.75">
      <c r="B3466" s="54" t="str">
        <f>'SEDS PC and SG 2021'!A3463</f>
        <v>2021F</v>
      </c>
      <c r="C3466" s="54" t="str">
        <f>'SEDS PC and SG 2021'!C3463</f>
        <v>GDPRX</v>
      </c>
      <c r="D3466" s="54" t="str">
        <f>'SEDS PC and SG 2021'!B3463</f>
        <v>MO</v>
      </c>
      <c r="E3466" s="54">
        <f>'SEDS PC and SG 2021'!D3463</f>
        <v>295687</v>
      </c>
      <c r="G3466" s="70">
        <f>IFERROR(INDEX(MSN2EPS!$E$2:$E$32,MATCH(C3466,MSN2EPS!$B$2:$B$32,0)),0)</f>
        <v>0</v>
      </c>
      <c r="H3466" s="70">
        <f>IFERROR(INDEX(MSN2EPS!$F$2:$F$32,MATCH(C3466,MSN2EPS!$B$2:$B$32,0)),0)</f>
        <v>0</v>
      </c>
      <c r="I3466" s="70">
        <f>IFERROR(INDEX(MSN2EPS!$G$2:$G$32,MATCH(C3466,MSN2EPS!$B$2:$B$32,0)),0)</f>
        <v>0</v>
      </c>
      <c r="J3466" s="70" t="str">
        <f>INDEX(crosswalks!$V$4:$V$54,MATCH(D3466,crosswalks!$U$4:$U$54,0))</f>
        <v>Midwest Census Region</v>
      </c>
    </row>
    <row r="3467" spans="2:10" x14ac:dyDescent="0.75">
      <c r="B3467" s="54" t="str">
        <f>'SEDS PC and SG 2021'!A3464</f>
        <v>2021F</v>
      </c>
      <c r="C3467" s="54" t="str">
        <f>'SEDS PC and SG 2021'!C3464</f>
        <v>GDPRX</v>
      </c>
      <c r="D3467" s="54" t="str">
        <f>'SEDS PC and SG 2021'!B3464</f>
        <v>MS</v>
      </c>
      <c r="E3467" s="54">
        <f>'SEDS PC and SG 2021'!D3464</f>
        <v>104354</v>
      </c>
      <c r="G3467" s="70">
        <f>IFERROR(INDEX(MSN2EPS!$E$2:$E$32,MATCH(C3467,MSN2EPS!$B$2:$B$32,0)),0)</f>
        <v>0</v>
      </c>
      <c r="H3467" s="70">
        <f>IFERROR(INDEX(MSN2EPS!$F$2:$F$32,MATCH(C3467,MSN2EPS!$B$2:$B$32,0)),0)</f>
        <v>0</v>
      </c>
      <c r="I3467" s="70">
        <f>IFERROR(INDEX(MSN2EPS!$G$2:$G$32,MATCH(C3467,MSN2EPS!$B$2:$B$32,0)),0)</f>
        <v>0</v>
      </c>
      <c r="J3467" s="70" t="str">
        <f>INDEX(crosswalks!$V$4:$V$54,MATCH(D3467,crosswalks!$U$4:$U$54,0))</f>
        <v>South Census Region</v>
      </c>
    </row>
    <row r="3468" spans="2:10" x14ac:dyDescent="0.75">
      <c r="B3468" s="54" t="str">
        <f>'SEDS PC and SG 2021'!A3465</f>
        <v>2021F</v>
      </c>
      <c r="C3468" s="54" t="str">
        <f>'SEDS PC and SG 2021'!C3465</f>
        <v>GDPRX</v>
      </c>
      <c r="D3468" s="54" t="str">
        <f>'SEDS PC and SG 2021'!B3465</f>
        <v>MT</v>
      </c>
      <c r="E3468" s="54">
        <f>'SEDS PC and SG 2021'!D3465</f>
        <v>48976</v>
      </c>
      <c r="G3468" s="70">
        <f>IFERROR(INDEX(MSN2EPS!$E$2:$E$32,MATCH(C3468,MSN2EPS!$B$2:$B$32,0)),0)</f>
        <v>0</v>
      </c>
      <c r="H3468" s="70">
        <f>IFERROR(INDEX(MSN2EPS!$F$2:$F$32,MATCH(C3468,MSN2EPS!$B$2:$B$32,0)),0)</f>
        <v>0</v>
      </c>
      <c r="I3468" s="70">
        <f>IFERROR(INDEX(MSN2EPS!$G$2:$G$32,MATCH(C3468,MSN2EPS!$B$2:$B$32,0)),0)</f>
        <v>0</v>
      </c>
      <c r="J3468" s="70" t="str">
        <f>INDEX(crosswalks!$V$4:$V$54,MATCH(D3468,crosswalks!$U$4:$U$54,0))</f>
        <v>West Census Region</v>
      </c>
    </row>
    <row r="3469" spans="2:10" x14ac:dyDescent="0.75">
      <c r="B3469" s="54" t="str">
        <f>'SEDS PC and SG 2021'!A3466</f>
        <v>2021F</v>
      </c>
      <c r="C3469" s="54" t="str">
        <f>'SEDS PC and SG 2021'!C3466</f>
        <v>GDPRX</v>
      </c>
      <c r="D3469" s="54" t="str">
        <f>'SEDS PC and SG 2021'!B3466</f>
        <v>NC</v>
      </c>
      <c r="E3469" s="54">
        <f>'SEDS PC and SG 2021'!D3466</f>
        <v>541934</v>
      </c>
      <c r="G3469" s="70">
        <f>IFERROR(INDEX(MSN2EPS!$E$2:$E$32,MATCH(C3469,MSN2EPS!$B$2:$B$32,0)),0)</f>
        <v>0</v>
      </c>
      <c r="H3469" s="70">
        <f>IFERROR(INDEX(MSN2EPS!$F$2:$F$32,MATCH(C3469,MSN2EPS!$B$2:$B$32,0)),0)</f>
        <v>0</v>
      </c>
      <c r="I3469" s="70">
        <f>IFERROR(INDEX(MSN2EPS!$G$2:$G$32,MATCH(C3469,MSN2EPS!$B$2:$B$32,0)),0)</f>
        <v>0</v>
      </c>
      <c r="J3469" s="70" t="str">
        <f>INDEX(crosswalks!$V$4:$V$54,MATCH(D3469,crosswalks!$U$4:$U$54,0))</f>
        <v>South Census Region</v>
      </c>
    </row>
    <row r="3470" spans="2:10" x14ac:dyDescent="0.75">
      <c r="B3470" s="54" t="str">
        <f>'SEDS PC and SG 2021'!A3467</f>
        <v>2021F</v>
      </c>
      <c r="C3470" s="54" t="str">
        <f>'SEDS PC and SG 2021'!C3467</f>
        <v>GDPRX</v>
      </c>
      <c r="D3470" s="54" t="str">
        <f>'SEDS PC and SG 2021'!B3467</f>
        <v>ND</v>
      </c>
      <c r="E3470" s="54">
        <f>'SEDS PC and SG 2021'!D3467</f>
        <v>53804</v>
      </c>
      <c r="G3470" s="70">
        <f>IFERROR(INDEX(MSN2EPS!$E$2:$E$32,MATCH(C3470,MSN2EPS!$B$2:$B$32,0)),0)</f>
        <v>0</v>
      </c>
      <c r="H3470" s="70">
        <f>IFERROR(INDEX(MSN2EPS!$F$2:$F$32,MATCH(C3470,MSN2EPS!$B$2:$B$32,0)),0)</f>
        <v>0</v>
      </c>
      <c r="I3470" s="70">
        <f>IFERROR(INDEX(MSN2EPS!$G$2:$G$32,MATCH(C3470,MSN2EPS!$B$2:$B$32,0)),0)</f>
        <v>0</v>
      </c>
      <c r="J3470" s="70" t="str">
        <f>INDEX(crosswalks!$V$4:$V$54,MATCH(D3470,crosswalks!$U$4:$U$54,0))</f>
        <v>Midwest Census Region</v>
      </c>
    </row>
    <row r="3471" spans="2:10" x14ac:dyDescent="0.75">
      <c r="B3471" s="54" t="str">
        <f>'SEDS PC and SG 2021'!A3468</f>
        <v>2021F</v>
      </c>
      <c r="C3471" s="54" t="str">
        <f>'SEDS PC and SG 2021'!C3468</f>
        <v>GDPRX</v>
      </c>
      <c r="D3471" s="54" t="str">
        <f>'SEDS PC and SG 2021'!B3468</f>
        <v>NE</v>
      </c>
      <c r="E3471" s="54">
        <f>'SEDS PC and SG 2021'!D3468</f>
        <v>122136</v>
      </c>
      <c r="G3471" s="70">
        <f>IFERROR(INDEX(MSN2EPS!$E$2:$E$32,MATCH(C3471,MSN2EPS!$B$2:$B$32,0)),0)</f>
        <v>0</v>
      </c>
      <c r="H3471" s="70">
        <f>IFERROR(INDEX(MSN2EPS!$F$2:$F$32,MATCH(C3471,MSN2EPS!$B$2:$B$32,0)),0)</f>
        <v>0</v>
      </c>
      <c r="I3471" s="70">
        <f>IFERROR(INDEX(MSN2EPS!$G$2:$G$32,MATCH(C3471,MSN2EPS!$B$2:$B$32,0)),0)</f>
        <v>0</v>
      </c>
      <c r="J3471" s="70" t="str">
        <f>INDEX(crosswalks!$V$4:$V$54,MATCH(D3471,crosswalks!$U$4:$U$54,0))</f>
        <v>Midwest Census Region</v>
      </c>
    </row>
    <row r="3472" spans="2:10" x14ac:dyDescent="0.75">
      <c r="B3472" s="54" t="str">
        <f>'SEDS PC and SG 2021'!A3469</f>
        <v>2021F</v>
      </c>
      <c r="C3472" s="54" t="str">
        <f>'SEDS PC and SG 2021'!C3469</f>
        <v>GDPRX</v>
      </c>
      <c r="D3472" s="54" t="str">
        <f>'SEDS PC and SG 2021'!B3469</f>
        <v>NH</v>
      </c>
      <c r="E3472" s="54">
        <f>'SEDS PC and SG 2021'!D3469</f>
        <v>82986</v>
      </c>
      <c r="G3472" s="70">
        <f>IFERROR(INDEX(MSN2EPS!$E$2:$E$32,MATCH(C3472,MSN2EPS!$B$2:$B$32,0)),0)</f>
        <v>0</v>
      </c>
      <c r="H3472" s="70">
        <f>IFERROR(INDEX(MSN2EPS!$F$2:$F$32,MATCH(C3472,MSN2EPS!$B$2:$B$32,0)),0)</f>
        <v>0</v>
      </c>
      <c r="I3472" s="70">
        <f>IFERROR(INDEX(MSN2EPS!$G$2:$G$32,MATCH(C3472,MSN2EPS!$B$2:$B$32,0)),0)</f>
        <v>0</v>
      </c>
      <c r="J3472" s="70" t="str">
        <f>INDEX(crosswalks!$V$4:$V$54,MATCH(D3472,crosswalks!$U$4:$U$54,0))</f>
        <v>Northeast Census Region</v>
      </c>
    </row>
    <row r="3473" spans="2:10" x14ac:dyDescent="0.75">
      <c r="B3473" s="54" t="str">
        <f>'SEDS PC and SG 2021'!A3470</f>
        <v>2021F</v>
      </c>
      <c r="C3473" s="54" t="str">
        <f>'SEDS PC and SG 2021'!C3470</f>
        <v>GDPRX</v>
      </c>
      <c r="D3473" s="54" t="str">
        <f>'SEDS PC and SG 2021'!B3470</f>
        <v>NJ</v>
      </c>
      <c r="E3473" s="54">
        <f>'SEDS PC and SG 2021'!D3470</f>
        <v>566893</v>
      </c>
      <c r="G3473" s="70">
        <f>IFERROR(INDEX(MSN2EPS!$E$2:$E$32,MATCH(C3473,MSN2EPS!$B$2:$B$32,0)),0)</f>
        <v>0</v>
      </c>
      <c r="H3473" s="70">
        <f>IFERROR(INDEX(MSN2EPS!$F$2:$F$32,MATCH(C3473,MSN2EPS!$B$2:$B$32,0)),0)</f>
        <v>0</v>
      </c>
      <c r="I3473" s="70">
        <f>IFERROR(INDEX(MSN2EPS!$G$2:$G$32,MATCH(C3473,MSN2EPS!$B$2:$B$32,0)),0)</f>
        <v>0</v>
      </c>
      <c r="J3473" s="70" t="str">
        <f>INDEX(crosswalks!$V$4:$V$54,MATCH(D3473,crosswalks!$U$4:$U$54,0))</f>
        <v>Northeast Census Region</v>
      </c>
    </row>
    <row r="3474" spans="2:10" x14ac:dyDescent="0.75">
      <c r="B3474" s="54" t="str">
        <f>'SEDS PC and SG 2021'!A3471</f>
        <v>2021F</v>
      </c>
      <c r="C3474" s="54" t="str">
        <f>'SEDS PC and SG 2021'!C3471</f>
        <v>GDPRX</v>
      </c>
      <c r="D3474" s="54" t="str">
        <f>'SEDS PC and SG 2021'!B3471</f>
        <v>NM</v>
      </c>
      <c r="E3474" s="54">
        <f>'SEDS PC and SG 2021'!D3471</f>
        <v>93625</v>
      </c>
      <c r="G3474" s="70">
        <f>IFERROR(INDEX(MSN2EPS!$E$2:$E$32,MATCH(C3474,MSN2EPS!$B$2:$B$32,0)),0)</f>
        <v>0</v>
      </c>
      <c r="H3474" s="70">
        <f>IFERROR(INDEX(MSN2EPS!$F$2:$F$32,MATCH(C3474,MSN2EPS!$B$2:$B$32,0)),0)</f>
        <v>0</v>
      </c>
      <c r="I3474" s="70">
        <f>IFERROR(INDEX(MSN2EPS!$G$2:$G$32,MATCH(C3474,MSN2EPS!$B$2:$B$32,0)),0)</f>
        <v>0</v>
      </c>
      <c r="J3474" s="70" t="str">
        <f>INDEX(crosswalks!$V$4:$V$54,MATCH(D3474,crosswalks!$U$4:$U$54,0))</f>
        <v>West Census Region</v>
      </c>
    </row>
    <row r="3475" spans="2:10" x14ac:dyDescent="0.75">
      <c r="B3475" s="54" t="str">
        <f>'SEDS PC and SG 2021'!A3472</f>
        <v>2021F</v>
      </c>
      <c r="C3475" s="54" t="str">
        <f>'SEDS PC and SG 2021'!C3472</f>
        <v>GDPRX</v>
      </c>
      <c r="D3475" s="54" t="str">
        <f>'SEDS PC and SG 2021'!B3472</f>
        <v>NV</v>
      </c>
      <c r="E3475" s="54">
        <f>'SEDS PC and SG 2021'!D3472</f>
        <v>159567</v>
      </c>
      <c r="G3475" s="70">
        <f>IFERROR(INDEX(MSN2EPS!$E$2:$E$32,MATCH(C3475,MSN2EPS!$B$2:$B$32,0)),0)</f>
        <v>0</v>
      </c>
      <c r="H3475" s="70">
        <f>IFERROR(INDEX(MSN2EPS!$F$2:$F$32,MATCH(C3475,MSN2EPS!$B$2:$B$32,0)),0)</f>
        <v>0</v>
      </c>
      <c r="I3475" s="70">
        <f>IFERROR(INDEX(MSN2EPS!$G$2:$G$32,MATCH(C3475,MSN2EPS!$B$2:$B$32,0)),0)</f>
        <v>0</v>
      </c>
      <c r="J3475" s="70" t="str">
        <f>INDEX(crosswalks!$V$4:$V$54,MATCH(D3475,crosswalks!$U$4:$U$54,0))</f>
        <v>West Census Region</v>
      </c>
    </row>
    <row r="3476" spans="2:10" x14ac:dyDescent="0.75">
      <c r="B3476" s="54" t="str">
        <f>'SEDS PC and SG 2021'!A3473</f>
        <v>2021F</v>
      </c>
      <c r="C3476" s="54" t="str">
        <f>'SEDS PC and SG 2021'!C3473</f>
        <v>GDPRX</v>
      </c>
      <c r="D3476" s="54" t="str">
        <f>'SEDS PC and SG 2021'!B3473</f>
        <v>NY</v>
      </c>
      <c r="E3476" s="54">
        <f>'SEDS PC and SG 2021'!D3473</f>
        <v>1514779</v>
      </c>
      <c r="G3476" s="70">
        <f>IFERROR(INDEX(MSN2EPS!$E$2:$E$32,MATCH(C3476,MSN2EPS!$B$2:$B$32,0)),0)</f>
        <v>0</v>
      </c>
      <c r="H3476" s="70">
        <f>IFERROR(INDEX(MSN2EPS!$F$2:$F$32,MATCH(C3476,MSN2EPS!$B$2:$B$32,0)),0)</f>
        <v>0</v>
      </c>
      <c r="I3476" s="70">
        <f>IFERROR(INDEX(MSN2EPS!$G$2:$G$32,MATCH(C3476,MSN2EPS!$B$2:$B$32,0)),0)</f>
        <v>0</v>
      </c>
      <c r="J3476" s="70" t="str">
        <f>INDEX(crosswalks!$V$4:$V$54,MATCH(D3476,crosswalks!$U$4:$U$54,0))</f>
        <v>Northeast Census Region</v>
      </c>
    </row>
    <row r="3477" spans="2:10" x14ac:dyDescent="0.75">
      <c r="B3477" s="54" t="str">
        <f>'SEDS PC and SG 2021'!A3474</f>
        <v>2021F</v>
      </c>
      <c r="C3477" s="54" t="str">
        <f>'SEDS PC and SG 2021'!C3474</f>
        <v>GDPRX</v>
      </c>
      <c r="D3477" s="54" t="str">
        <f>'SEDS PC and SG 2021'!B3474</f>
        <v>OH</v>
      </c>
      <c r="E3477" s="54">
        <f>'SEDS PC and SG 2021'!D3474</f>
        <v>629287</v>
      </c>
      <c r="G3477" s="70">
        <f>IFERROR(INDEX(MSN2EPS!$E$2:$E$32,MATCH(C3477,MSN2EPS!$B$2:$B$32,0)),0)</f>
        <v>0</v>
      </c>
      <c r="H3477" s="70">
        <f>IFERROR(INDEX(MSN2EPS!$F$2:$F$32,MATCH(C3477,MSN2EPS!$B$2:$B$32,0)),0)</f>
        <v>0</v>
      </c>
      <c r="I3477" s="70">
        <f>IFERROR(INDEX(MSN2EPS!$G$2:$G$32,MATCH(C3477,MSN2EPS!$B$2:$B$32,0)),0)</f>
        <v>0</v>
      </c>
      <c r="J3477" s="70" t="str">
        <f>INDEX(crosswalks!$V$4:$V$54,MATCH(D3477,crosswalks!$U$4:$U$54,0))</f>
        <v>Midwest Census Region</v>
      </c>
    </row>
    <row r="3478" spans="2:10" x14ac:dyDescent="0.75">
      <c r="B3478" s="54" t="str">
        <f>'SEDS PC and SG 2021'!A3475</f>
        <v>2021F</v>
      </c>
      <c r="C3478" s="54" t="str">
        <f>'SEDS PC and SG 2021'!C3475</f>
        <v>GDPRX</v>
      </c>
      <c r="D3478" s="54" t="str">
        <f>'SEDS PC and SG 2021'!B3475</f>
        <v>OK</v>
      </c>
      <c r="E3478" s="54">
        <f>'SEDS PC and SG 2021'!D3475</f>
        <v>193230</v>
      </c>
      <c r="G3478" s="70">
        <f>IFERROR(INDEX(MSN2EPS!$E$2:$E$32,MATCH(C3478,MSN2EPS!$B$2:$B$32,0)),0)</f>
        <v>0</v>
      </c>
      <c r="H3478" s="70">
        <f>IFERROR(INDEX(MSN2EPS!$F$2:$F$32,MATCH(C3478,MSN2EPS!$B$2:$B$32,0)),0)</f>
        <v>0</v>
      </c>
      <c r="I3478" s="70">
        <f>IFERROR(INDEX(MSN2EPS!$G$2:$G$32,MATCH(C3478,MSN2EPS!$B$2:$B$32,0)),0)</f>
        <v>0</v>
      </c>
      <c r="J3478" s="70" t="str">
        <f>INDEX(crosswalks!$V$4:$V$54,MATCH(D3478,crosswalks!$U$4:$U$54,0))</f>
        <v>South Census Region</v>
      </c>
    </row>
    <row r="3479" spans="2:10" x14ac:dyDescent="0.75">
      <c r="B3479" s="54" t="str">
        <f>'SEDS PC and SG 2021'!A3476</f>
        <v>2021F</v>
      </c>
      <c r="C3479" s="54" t="str">
        <f>'SEDS PC and SG 2021'!C3476</f>
        <v>GDPRX</v>
      </c>
      <c r="D3479" s="54" t="str">
        <f>'SEDS PC and SG 2021'!B3476</f>
        <v>OR</v>
      </c>
      <c r="E3479" s="54">
        <f>'SEDS PC and SG 2021'!D3476</f>
        <v>227979</v>
      </c>
      <c r="G3479" s="70">
        <f>IFERROR(INDEX(MSN2EPS!$E$2:$E$32,MATCH(C3479,MSN2EPS!$B$2:$B$32,0)),0)</f>
        <v>0</v>
      </c>
      <c r="H3479" s="70">
        <f>IFERROR(INDEX(MSN2EPS!$F$2:$F$32,MATCH(C3479,MSN2EPS!$B$2:$B$32,0)),0)</f>
        <v>0</v>
      </c>
      <c r="I3479" s="70">
        <f>IFERROR(INDEX(MSN2EPS!$G$2:$G$32,MATCH(C3479,MSN2EPS!$B$2:$B$32,0)),0)</f>
        <v>0</v>
      </c>
      <c r="J3479" s="70" t="str">
        <f>INDEX(crosswalks!$V$4:$V$54,MATCH(D3479,crosswalks!$U$4:$U$54,0))</f>
        <v>West Census Region</v>
      </c>
    </row>
    <row r="3480" spans="2:10" x14ac:dyDescent="0.75">
      <c r="B3480" s="54" t="str">
        <f>'SEDS PC and SG 2021'!A3477</f>
        <v>2021F</v>
      </c>
      <c r="C3480" s="54" t="str">
        <f>'SEDS PC and SG 2021'!C3477</f>
        <v>GDPRX</v>
      </c>
      <c r="D3480" s="54" t="str">
        <f>'SEDS PC and SG 2021'!B3477</f>
        <v>PA</v>
      </c>
      <c r="E3480" s="54">
        <f>'SEDS PC and SG 2021'!D3477</f>
        <v>710973</v>
      </c>
      <c r="G3480" s="70">
        <f>IFERROR(INDEX(MSN2EPS!$E$2:$E$32,MATCH(C3480,MSN2EPS!$B$2:$B$32,0)),0)</f>
        <v>0</v>
      </c>
      <c r="H3480" s="70">
        <f>IFERROR(INDEX(MSN2EPS!$F$2:$F$32,MATCH(C3480,MSN2EPS!$B$2:$B$32,0)),0)</f>
        <v>0</v>
      </c>
      <c r="I3480" s="70">
        <f>IFERROR(INDEX(MSN2EPS!$G$2:$G$32,MATCH(C3480,MSN2EPS!$B$2:$B$32,0)),0)</f>
        <v>0</v>
      </c>
      <c r="J3480" s="70" t="str">
        <f>INDEX(crosswalks!$V$4:$V$54,MATCH(D3480,crosswalks!$U$4:$U$54,0))</f>
        <v>Northeast Census Region</v>
      </c>
    </row>
    <row r="3481" spans="2:10" x14ac:dyDescent="0.75">
      <c r="B3481" s="54" t="str">
        <f>'SEDS PC and SG 2021'!A3478</f>
        <v>2021F</v>
      </c>
      <c r="C3481" s="54" t="str">
        <f>'SEDS PC and SG 2021'!C3478</f>
        <v>GDPRX</v>
      </c>
      <c r="D3481" s="54" t="str">
        <f>'SEDS PC and SG 2021'!B3478</f>
        <v>RI</v>
      </c>
      <c r="E3481" s="54">
        <f>'SEDS PC and SG 2021'!D3478</f>
        <v>54606</v>
      </c>
      <c r="G3481" s="70">
        <f>IFERROR(INDEX(MSN2EPS!$E$2:$E$32,MATCH(C3481,MSN2EPS!$B$2:$B$32,0)),0)</f>
        <v>0</v>
      </c>
      <c r="H3481" s="70">
        <f>IFERROR(INDEX(MSN2EPS!$F$2:$F$32,MATCH(C3481,MSN2EPS!$B$2:$B$32,0)),0)</f>
        <v>0</v>
      </c>
      <c r="I3481" s="70">
        <f>IFERROR(INDEX(MSN2EPS!$G$2:$G$32,MATCH(C3481,MSN2EPS!$B$2:$B$32,0)),0)</f>
        <v>0</v>
      </c>
      <c r="J3481" s="70" t="str">
        <f>INDEX(crosswalks!$V$4:$V$54,MATCH(D3481,crosswalks!$U$4:$U$54,0))</f>
        <v>Northeast Census Region</v>
      </c>
    </row>
    <row r="3482" spans="2:10" x14ac:dyDescent="0.75">
      <c r="B3482" s="54" t="str">
        <f>'SEDS PC and SG 2021'!A3479</f>
        <v>2021F</v>
      </c>
      <c r="C3482" s="54" t="str">
        <f>'SEDS PC and SG 2021'!C3479</f>
        <v>GDPRX</v>
      </c>
      <c r="D3482" s="54" t="str">
        <f>'SEDS PC and SG 2021'!B3479</f>
        <v>SC</v>
      </c>
      <c r="E3482" s="54">
        <f>'SEDS PC and SG 2021'!D3479</f>
        <v>221045</v>
      </c>
      <c r="G3482" s="70">
        <f>IFERROR(INDEX(MSN2EPS!$E$2:$E$32,MATCH(C3482,MSN2EPS!$B$2:$B$32,0)),0)</f>
        <v>0</v>
      </c>
      <c r="H3482" s="70">
        <f>IFERROR(INDEX(MSN2EPS!$F$2:$F$32,MATCH(C3482,MSN2EPS!$B$2:$B$32,0)),0)</f>
        <v>0</v>
      </c>
      <c r="I3482" s="70">
        <f>IFERROR(INDEX(MSN2EPS!$G$2:$G$32,MATCH(C3482,MSN2EPS!$B$2:$B$32,0)),0)</f>
        <v>0</v>
      </c>
      <c r="J3482" s="70" t="str">
        <f>INDEX(crosswalks!$V$4:$V$54,MATCH(D3482,crosswalks!$U$4:$U$54,0))</f>
        <v>South Census Region</v>
      </c>
    </row>
    <row r="3483" spans="2:10" x14ac:dyDescent="0.75">
      <c r="B3483" s="54" t="str">
        <f>'SEDS PC and SG 2021'!A3480</f>
        <v>2021F</v>
      </c>
      <c r="C3483" s="54" t="str">
        <f>'SEDS PC and SG 2021'!C3480</f>
        <v>GDPRX</v>
      </c>
      <c r="D3483" s="54" t="str">
        <f>'SEDS PC and SG 2021'!B3480</f>
        <v>SD</v>
      </c>
      <c r="E3483" s="54">
        <f>'SEDS PC and SG 2021'!D3480</f>
        <v>49558</v>
      </c>
      <c r="G3483" s="70">
        <f>IFERROR(INDEX(MSN2EPS!$E$2:$E$32,MATCH(C3483,MSN2EPS!$B$2:$B$32,0)),0)</f>
        <v>0</v>
      </c>
      <c r="H3483" s="70">
        <f>IFERROR(INDEX(MSN2EPS!$F$2:$F$32,MATCH(C3483,MSN2EPS!$B$2:$B$32,0)),0)</f>
        <v>0</v>
      </c>
      <c r="I3483" s="70">
        <f>IFERROR(INDEX(MSN2EPS!$G$2:$G$32,MATCH(C3483,MSN2EPS!$B$2:$B$32,0)),0)</f>
        <v>0</v>
      </c>
      <c r="J3483" s="70" t="str">
        <f>INDEX(crosswalks!$V$4:$V$54,MATCH(D3483,crosswalks!$U$4:$U$54,0))</f>
        <v>Midwest Census Region</v>
      </c>
    </row>
    <row r="3484" spans="2:10" x14ac:dyDescent="0.75">
      <c r="B3484" s="54" t="str">
        <f>'SEDS PC and SG 2021'!A3481</f>
        <v>2021F</v>
      </c>
      <c r="C3484" s="54" t="str">
        <f>'SEDS PC and SG 2021'!C3481</f>
        <v>GDPRX</v>
      </c>
      <c r="D3484" s="54" t="str">
        <f>'SEDS PC and SG 2021'!B3481</f>
        <v>TN</v>
      </c>
      <c r="E3484" s="54">
        <f>'SEDS PC and SG 2021'!D3481</f>
        <v>352461</v>
      </c>
      <c r="G3484" s="70">
        <f>IFERROR(INDEX(MSN2EPS!$E$2:$E$32,MATCH(C3484,MSN2EPS!$B$2:$B$32,0)),0)</f>
        <v>0</v>
      </c>
      <c r="H3484" s="70">
        <f>IFERROR(INDEX(MSN2EPS!$F$2:$F$32,MATCH(C3484,MSN2EPS!$B$2:$B$32,0)),0)</f>
        <v>0</v>
      </c>
      <c r="I3484" s="70">
        <f>IFERROR(INDEX(MSN2EPS!$G$2:$G$32,MATCH(C3484,MSN2EPS!$B$2:$B$32,0)),0)</f>
        <v>0</v>
      </c>
      <c r="J3484" s="70" t="str">
        <f>INDEX(crosswalks!$V$4:$V$54,MATCH(D3484,crosswalks!$U$4:$U$54,0))</f>
        <v>South Census Region</v>
      </c>
    </row>
    <row r="3485" spans="2:10" x14ac:dyDescent="0.75">
      <c r="B3485" s="54" t="str">
        <f>'SEDS PC and SG 2021'!A3482</f>
        <v>2021F</v>
      </c>
      <c r="C3485" s="54" t="str">
        <f>'SEDS PC and SG 2021'!C3482</f>
        <v>GDPRX</v>
      </c>
      <c r="D3485" s="54" t="str">
        <f>'SEDS PC and SG 2021'!B3482</f>
        <v>TX</v>
      </c>
      <c r="E3485" s="54">
        <f>'SEDS PC and SG 2021'!D3482</f>
        <v>1815064</v>
      </c>
      <c r="G3485" s="70">
        <f>IFERROR(INDEX(MSN2EPS!$E$2:$E$32,MATCH(C3485,MSN2EPS!$B$2:$B$32,0)),0)</f>
        <v>0</v>
      </c>
      <c r="H3485" s="70">
        <f>IFERROR(INDEX(MSN2EPS!$F$2:$F$32,MATCH(C3485,MSN2EPS!$B$2:$B$32,0)),0)</f>
        <v>0</v>
      </c>
      <c r="I3485" s="70">
        <f>IFERROR(INDEX(MSN2EPS!$G$2:$G$32,MATCH(C3485,MSN2EPS!$B$2:$B$32,0)),0)</f>
        <v>0</v>
      </c>
      <c r="J3485" s="70" t="str">
        <f>INDEX(crosswalks!$V$4:$V$54,MATCH(D3485,crosswalks!$U$4:$U$54,0))</f>
        <v>South Census Region</v>
      </c>
    </row>
    <row r="3486" spans="2:10" x14ac:dyDescent="0.75">
      <c r="B3486" s="54" t="str">
        <f>'SEDS PC and SG 2021'!A3483</f>
        <v>2021F</v>
      </c>
      <c r="C3486" s="54" t="str">
        <f>'SEDS PC and SG 2021'!C3483</f>
        <v>GDPRX</v>
      </c>
      <c r="D3486" s="54" t="str">
        <f>'SEDS PC and SG 2021'!B3483</f>
        <v>US</v>
      </c>
      <c r="E3486" s="54">
        <f>'SEDS PC and SG 2021'!D3483</f>
        <v>19609812</v>
      </c>
      <c r="G3486" s="70">
        <f>IFERROR(INDEX(MSN2EPS!$E$2:$E$32,MATCH(C3486,MSN2EPS!$B$2:$B$32,0)),0)</f>
        <v>0</v>
      </c>
      <c r="H3486" s="70">
        <f>IFERROR(INDEX(MSN2EPS!$F$2:$F$32,MATCH(C3486,MSN2EPS!$B$2:$B$32,0)),0)</f>
        <v>0</v>
      </c>
      <c r="I3486" s="70">
        <f>IFERROR(INDEX(MSN2EPS!$G$2:$G$32,MATCH(C3486,MSN2EPS!$B$2:$B$32,0)),0)</f>
        <v>0</v>
      </c>
      <c r="J3486" s="70" t="e">
        <f>INDEX(crosswalks!$V$4:$V$54,MATCH(D3486,crosswalks!$U$4:$U$54,0))</f>
        <v>#N/A</v>
      </c>
    </row>
    <row r="3487" spans="2:10" x14ac:dyDescent="0.75">
      <c r="B3487" s="54" t="str">
        <f>'SEDS PC and SG 2021'!A3484</f>
        <v>2021F</v>
      </c>
      <c r="C3487" s="54" t="str">
        <f>'SEDS PC and SG 2021'!C3484</f>
        <v>GDPRX</v>
      </c>
      <c r="D3487" s="54" t="str">
        <f>'SEDS PC and SG 2021'!B3484</f>
        <v>UT</v>
      </c>
      <c r="E3487" s="54">
        <f>'SEDS PC and SG 2021'!D3484</f>
        <v>186910</v>
      </c>
      <c r="G3487" s="70">
        <f>IFERROR(INDEX(MSN2EPS!$E$2:$E$32,MATCH(C3487,MSN2EPS!$B$2:$B$32,0)),0)</f>
        <v>0</v>
      </c>
      <c r="H3487" s="70">
        <f>IFERROR(INDEX(MSN2EPS!$F$2:$F$32,MATCH(C3487,MSN2EPS!$B$2:$B$32,0)),0)</f>
        <v>0</v>
      </c>
      <c r="I3487" s="70">
        <f>IFERROR(INDEX(MSN2EPS!$G$2:$G$32,MATCH(C3487,MSN2EPS!$B$2:$B$32,0)),0)</f>
        <v>0</v>
      </c>
      <c r="J3487" s="70" t="str">
        <f>INDEX(crosswalks!$V$4:$V$54,MATCH(D3487,crosswalks!$U$4:$U$54,0))</f>
        <v>West Census Region</v>
      </c>
    </row>
    <row r="3488" spans="2:10" x14ac:dyDescent="0.75">
      <c r="B3488" s="54" t="str">
        <f>'SEDS PC and SG 2021'!A3485</f>
        <v>2021F</v>
      </c>
      <c r="C3488" s="54" t="str">
        <f>'SEDS PC and SG 2021'!C3485</f>
        <v>GDPRX</v>
      </c>
      <c r="D3488" s="54" t="str">
        <f>'SEDS PC and SG 2021'!B3485</f>
        <v>VA</v>
      </c>
      <c r="E3488" s="54">
        <f>'SEDS PC and SG 2021'!D3485</f>
        <v>505351</v>
      </c>
      <c r="G3488" s="70">
        <f>IFERROR(INDEX(MSN2EPS!$E$2:$E$32,MATCH(C3488,MSN2EPS!$B$2:$B$32,0)),0)</f>
        <v>0</v>
      </c>
      <c r="H3488" s="70">
        <f>IFERROR(INDEX(MSN2EPS!$F$2:$F$32,MATCH(C3488,MSN2EPS!$B$2:$B$32,0)),0)</f>
        <v>0</v>
      </c>
      <c r="I3488" s="70">
        <f>IFERROR(INDEX(MSN2EPS!$G$2:$G$32,MATCH(C3488,MSN2EPS!$B$2:$B$32,0)),0)</f>
        <v>0</v>
      </c>
      <c r="J3488" s="70" t="str">
        <f>INDEX(crosswalks!$V$4:$V$54,MATCH(D3488,crosswalks!$U$4:$U$54,0))</f>
        <v>South Census Region</v>
      </c>
    </row>
    <row r="3489" spans="2:10" x14ac:dyDescent="0.75">
      <c r="B3489" s="54" t="str">
        <f>'SEDS PC and SG 2021'!A3486</f>
        <v>2021F</v>
      </c>
      <c r="C3489" s="54" t="str">
        <f>'SEDS PC and SG 2021'!C3486</f>
        <v>GDPRX</v>
      </c>
      <c r="D3489" s="54" t="str">
        <f>'SEDS PC and SG 2021'!B3486</f>
        <v>VT</v>
      </c>
      <c r="E3489" s="54">
        <f>'SEDS PC and SG 2021'!D3486</f>
        <v>30547</v>
      </c>
      <c r="G3489" s="70">
        <f>IFERROR(INDEX(MSN2EPS!$E$2:$E$32,MATCH(C3489,MSN2EPS!$B$2:$B$32,0)),0)</f>
        <v>0</v>
      </c>
      <c r="H3489" s="70">
        <f>IFERROR(INDEX(MSN2EPS!$F$2:$F$32,MATCH(C3489,MSN2EPS!$B$2:$B$32,0)),0)</f>
        <v>0</v>
      </c>
      <c r="I3489" s="70">
        <f>IFERROR(INDEX(MSN2EPS!$G$2:$G$32,MATCH(C3489,MSN2EPS!$B$2:$B$32,0)),0)</f>
        <v>0</v>
      </c>
      <c r="J3489" s="70" t="str">
        <f>INDEX(crosswalks!$V$4:$V$54,MATCH(D3489,crosswalks!$U$4:$U$54,0))</f>
        <v>Northeast Census Region</v>
      </c>
    </row>
    <row r="3490" spans="2:10" x14ac:dyDescent="0.75">
      <c r="B3490" s="54" t="str">
        <f>'SEDS PC and SG 2021'!A3487</f>
        <v>2021F</v>
      </c>
      <c r="C3490" s="54" t="str">
        <f>'SEDS PC and SG 2021'!C3487</f>
        <v>GDPRX</v>
      </c>
      <c r="D3490" s="54" t="str">
        <f>'SEDS PC and SG 2021'!B3487</f>
        <v>WA</v>
      </c>
      <c r="E3490" s="54">
        <f>'SEDS PC and SG 2021'!D3487</f>
        <v>575129</v>
      </c>
      <c r="G3490" s="70">
        <f>IFERROR(INDEX(MSN2EPS!$E$2:$E$32,MATCH(C3490,MSN2EPS!$B$2:$B$32,0)),0)</f>
        <v>0</v>
      </c>
      <c r="H3490" s="70">
        <f>IFERROR(INDEX(MSN2EPS!$F$2:$F$32,MATCH(C3490,MSN2EPS!$B$2:$B$32,0)),0)</f>
        <v>0</v>
      </c>
      <c r="I3490" s="70">
        <f>IFERROR(INDEX(MSN2EPS!$G$2:$G$32,MATCH(C3490,MSN2EPS!$B$2:$B$32,0)),0)</f>
        <v>0</v>
      </c>
      <c r="J3490" s="70" t="str">
        <f>INDEX(crosswalks!$V$4:$V$54,MATCH(D3490,crosswalks!$U$4:$U$54,0))</f>
        <v>West Census Region</v>
      </c>
    </row>
    <row r="3491" spans="2:10" x14ac:dyDescent="0.75">
      <c r="B3491" s="54" t="str">
        <f>'SEDS PC and SG 2021'!A3488</f>
        <v>2021F</v>
      </c>
      <c r="C3491" s="54" t="str">
        <f>'SEDS PC and SG 2021'!C3488</f>
        <v>GDPRX</v>
      </c>
      <c r="D3491" s="54" t="str">
        <f>'SEDS PC and SG 2021'!B3488</f>
        <v>WI</v>
      </c>
      <c r="E3491" s="54">
        <f>'SEDS PC and SG 2021'!D3488</f>
        <v>306467</v>
      </c>
      <c r="G3491" s="70">
        <f>IFERROR(INDEX(MSN2EPS!$E$2:$E$32,MATCH(C3491,MSN2EPS!$B$2:$B$32,0)),0)</f>
        <v>0</v>
      </c>
      <c r="H3491" s="70">
        <f>IFERROR(INDEX(MSN2EPS!$F$2:$F$32,MATCH(C3491,MSN2EPS!$B$2:$B$32,0)),0)</f>
        <v>0</v>
      </c>
      <c r="I3491" s="70">
        <f>IFERROR(INDEX(MSN2EPS!$G$2:$G$32,MATCH(C3491,MSN2EPS!$B$2:$B$32,0)),0)</f>
        <v>0</v>
      </c>
      <c r="J3491" s="70" t="str">
        <f>INDEX(crosswalks!$V$4:$V$54,MATCH(D3491,crosswalks!$U$4:$U$54,0))</f>
        <v>Midwest Census Region</v>
      </c>
    </row>
    <row r="3492" spans="2:10" x14ac:dyDescent="0.75">
      <c r="B3492" s="54" t="str">
        <f>'SEDS PC and SG 2021'!A3489</f>
        <v>2021F</v>
      </c>
      <c r="C3492" s="54" t="str">
        <f>'SEDS PC and SG 2021'!C3489</f>
        <v>GDPRX</v>
      </c>
      <c r="D3492" s="54" t="str">
        <f>'SEDS PC and SG 2021'!B3489</f>
        <v>WV</v>
      </c>
      <c r="E3492" s="54">
        <f>'SEDS PC and SG 2021'!D3489</f>
        <v>71343</v>
      </c>
      <c r="G3492" s="70">
        <f>IFERROR(INDEX(MSN2EPS!$E$2:$E$32,MATCH(C3492,MSN2EPS!$B$2:$B$32,0)),0)</f>
        <v>0</v>
      </c>
      <c r="H3492" s="70">
        <f>IFERROR(INDEX(MSN2EPS!$F$2:$F$32,MATCH(C3492,MSN2EPS!$B$2:$B$32,0)),0)</f>
        <v>0</v>
      </c>
      <c r="I3492" s="70">
        <f>IFERROR(INDEX(MSN2EPS!$G$2:$G$32,MATCH(C3492,MSN2EPS!$B$2:$B$32,0)),0)</f>
        <v>0</v>
      </c>
      <c r="J3492" s="70" t="str">
        <f>INDEX(crosswalks!$V$4:$V$54,MATCH(D3492,crosswalks!$U$4:$U$54,0))</f>
        <v>South Census Region</v>
      </c>
    </row>
    <row r="3493" spans="2:10" x14ac:dyDescent="0.75">
      <c r="B3493" s="54" t="str">
        <f>'SEDS PC and SG 2021'!A3490</f>
        <v>2021F</v>
      </c>
      <c r="C3493" s="54" t="str">
        <f>'SEDS PC and SG 2021'!C3490</f>
        <v>GDPRX</v>
      </c>
      <c r="D3493" s="54" t="str">
        <f>'SEDS PC and SG 2021'!B3490</f>
        <v>WY</v>
      </c>
      <c r="E3493" s="54">
        <f>'SEDS PC and SG 2021'!D3490</f>
        <v>36400</v>
      </c>
      <c r="G3493" s="70">
        <f>IFERROR(INDEX(MSN2EPS!$E$2:$E$32,MATCH(C3493,MSN2EPS!$B$2:$B$32,0)),0)</f>
        <v>0</v>
      </c>
      <c r="H3493" s="70">
        <f>IFERROR(INDEX(MSN2EPS!$F$2:$F$32,MATCH(C3493,MSN2EPS!$B$2:$B$32,0)),0)</f>
        <v>0</v>
      </c>
      <c r="I3493" s="70">
        <f>IFERROR(INDEX(MSN2EPS!$G$2:$G$32,MATCH(C3493,MSN2EPS!$B$2:$B$32,0)),0)</f>
        <v>0</v>
      </c>
      <c r="J3493" s="70" t="str">
        <f>INDEX(crosswalks!$V$4:$V$54,MATCH(D3493,crosswalks!$U$4:$U$54,0))</f>
        <v>West Census Region</v>
      </c>
    </row>
    <row r="3494" spans="2:10" x14ac:dyDescent="0.75">
      <c r="B3494" s="54" t="str">
        <f>'SEDS PC and SG 2021'!A3491</f>
        <v>2021F</v>
      </c>
      <c r="C3494" s="54" t="str">
        <f>'SEDS PC and SG 2021'!C3491</f>
        <v>GECCB</v>
      </c>
      <c r="D3494" s="54" t="str">
        <f>'SEDS PC and SG 2021'!B3491</f>
        <v>AK</v>
      </c>
      <c r="E3494" s="54">
        <f>'SEDS PC and SG 2021'!D3491</f>
        <v>85</v>
      </c>
      <c r="G3494" s="70">
        <f>IFERROR(INDEX(MSN2EPS!$E$2:$E$32,MATCH(C3494,MSN2EPS!$B$2:$B$32,0)),0)</f>
        <v>0</v>
      </c>
      <c r="H3494" s="70">
        <f>IFERROR(INDEX(MSN2EPS!$F$2:$F$32,MATCH(C3494,MSN2EPS!$B$2:$B$32,0)),0)</f>
        <v>0</v>
      </c>
      <c r="I3494" s="70">
        <f>IFERROR(INDEX(MSN2EPS!$G$2:$G$32,MATCH(C3494,MSN2EPS!$B$2:$B$32,0)),0)</f>
        <v>0</v>
      </c>
      <c r="J3494" s="70" t="str">
        <f>INDEX(crosswalks!$V$4:$V$54,MATCH(D3494,crosswalks!$U$4:$U$54,0))</f>
        <v>West Census Region</v>
      </c>
    </row>
    <row r="3495" spans="2:10" x14ac:dyDescent="0.75">
      <c r="B3495" s="54" t="str">
        <f>'SEDS PC and SG 2021'!A3492</f>
        <v>2021F</v>
      </c>
      <c r="C3495" s="54" t="str">
        <f>'SEDS PC and SG 2021'!C3492</f>
        <v>GECCB</v>
      </c>
      <c r="D3495" s="54" t="str">
        <f>'SEDS PC and SG 2021'!B3492</f>
        <v>AL</v>
      </c>
      <c r="E3495" s="54">
        <f>'SEDS PC and SG 2021'!D3492</f>
        <v>0</v>
      </c>
      <c r="G3495" s="70">
        <f>IFERROR(INDEX(MSN2EPS!$E$2:$E$32,MATCH(C3495,MSN2EPS!$B$2:$B$32,0)),0)</f>
        <v>0</v>
      </c>
      <c r="H3495" s="70">
        <f>IFERROR(INDEX(MSN2EPS!$F$2:$F$32,MATCH(C3495,MSN2EPS!$B$2:$B$32,0)),0)</f>
        <v>0</v>
      </c>
      <c r="I3495" s="70">
        <f>IFERROR(INDEX(MSN2EPS!$G$2:$G$32,MATCH(C3495,MSN2EPS!$B$2:$B$32,0)),0)</f>
        <v>0</v>
      </c>
      <c r="J3495" s="70" t="str">
        <f>INDEX(crosswalks!$V$4:$V$54,MATCH(D3495,crosswalks!$U$4:$U$54,0))</f>
        <v>South Census Region</v>
      </c>
    </row>
    <row r="3496" spans="2:10" x14ac:dyDescent="0.75">
      <c r="B3496" s="54" t="str">
        <f>'SEDS PC and SG 2021'!A3493</f>
        <v>2021F</v>
      </c>
      <c r="C3496" s="54" t="str">
        <f>'SEDS PC and SG 2021'!C3493</f>
        <v>GECCB</v>
      </c>
      <c r="D3496" s="54" t="str">
        <f>'SEDS PC and SG 2021'!B3493</f>
        <v>AR</v>
      </c>
      <c r="E3496" s="54">
        <f>'SEDS PC and SG 2021'!D3493</f>
        <v>0</v>
      </c>
      <c r="G3496" s="70">
        <f>IFERROR(INDEX(MSN2EPS!$E$2:$E$32,MATCH(C3496,MSN2EPS!$B$2:$B$32,0)),0)</f>
        <v>0</v>
      </c>
      <c r="H3496" s="70">
        <f>IFERROR(INDEX(MSN2EPS!$F$2:$F$32,MATCH(C3496,MSN2EPS!$B$2:$B$32,0)),0)</f>
        <v>0</v>
      </c>
      <c r="I3496" s="70">
        <f>IFERROR(INDEX(MSN2EPS!$G$2:$G$32,MATCH(C3496,MSN2EPS!$B$2:$B$32,0)),0)</f>
        <v>0</v>
      </c>
      <c r="J3496" s="70" t="str">
        <f>INDEX(crosswalks!$V$4:$V$54,MATCH(D3496,crosswalks!$U$4:$U$54,0))</f>
        <v>South Census Region</v>
      </c>
    </row>
    <row r="3497" spans="2:10" x14ac:dyDescent="0.75">
      <c r="B3497" s="54" t="str">
        <f>'SEDS PC and SG 2021'!A3494</f>
        <v>2021F</v>
      </c>
      <c r="C3497" s="54" t="str">
        <f>'SEDS PC and SG 2021'!C3494</f>
        <v>GECCB</v>
      </c>
      <c r="D3497" s="54" t="str">
        <f>'SEDS PC and SG 2021'!B3494</f>
        <v>AZ</v>
      </c>
      <c r="E3497" s="54">
        <f>'SEDS PC and SG 2021'!D3494</f>
        <v>48</v>
      </c>
      <c r="G3497" s="70">
        <f>IFERROR(INDEX(MSN2EPS!$E$2:$E$32,MATCH(C3497,MSN2EPS!$B$2:$B$32,0)),0)</f>
        <v>0</v>
      </c>
      <c r="H3497" s="70">
        <f>IFERROR(INDEX(MSN2EPS!$F$2:$F$32,MATCH(C3497,MSN2EPS!$B$2:$B$32,0)),0)</f>
        <v>0</v>
      </c>
      <c r="I3497" s="70">
        <f>IFERROR(INDEX(MSN2EPS!$G$2:$G$32,MATCH(C3497,MSN2EPS!$B$2:$B$32,0)),0)</f>
        <v>0</v>
      </c>
      <c r="J3497" s="70" t="str">
        <f>INDEX(crosswalks!$V$4:$V$54,MATCH(D3497,crosswalks!$U$4:$U$54,0))</f>
        <v>West Census Region</v>
      </c>
    </row>
    <row r="3498" spans="2:10" x14ac:dyDescent="0.75">
      <c r="B3498" s="54" t="str">
        <f>'SEDS PC and SG 2021'!A3495</f>
        <v>2021F</v>
      </c>
      <c r="C3498" s="54" t="str">
        <f>'SEDS PC and SG 2021'!C3495</f>
        <v>GECCB</v>
      </c>
      <c r="D3498" s="54" t="str">
        <f>'SEDS PC and SG 2021'!B3495</f>
        <v>CA</v>
      </c>
      <c r="E3498" s="54">
        <f>'SEDS PC and SG 2021'!D3495</f>
        <v>634</v>
      </c>
      <c r="G3498" s="70">
        <f>IFERROR(INDEX(MSN2EPS!$E$2:$E$32,MATCH(C3498,MSN2EPS!$B$2:$B$32,0)),0)</f>
        <v>0</v>
      </c>
      <c r="H3498" s="70">
        <f>IFERROR(INDEX(MSN2EPS!$F$2:$F$32,MATCH(C3498,MSN2EPS!$B$2:$B$32,0)),0)</f>
        <v>0</v>
      </c>
      <c r="I3498" s="70">
        <f>IFERROR(INDEX(MSN2EPS!$G$2:$G$32,MATCH(C3498,MSN2EPS!$B$2:$B$32,0)),0)</f>
        <v>0</v>
      </c>
      <c r="J3498" s="70" t="str">
        <f>INDEX(crosswalks!$V$4:$V$54,MATCH(D3498,crosswalks!$U$4:$U$54,0))</f>
        <v>West Census Region</v>
      </c>
    </row>
    <row r="3499" spans="2:10" x14ac:dyDescent="0.75">
      <c r="B3499" s="54" t="str">
        <f>'SEDS PC and SG 2021'!A3496</f>
        <v>2021F</v>
      </c>
      <c r="C3499" s="54" t="str">
        <f>'SEDS PC and SG 2021'!C3496</f>
        <v>GECCB</v>
      </c>
      <c r="D3499" s="54" t="str">
        <f>'SEDS PC and SG 2021'!B3496</f>
        <v>CO</v>
      </c>
      <c r="E3499" s="54">
        <f>'SEDS PC and SG 2021'!D3496</f>
        <v>221</v>
      </c>
      <c r="G3499" s="70">
        <f>IFERROR(INDEX(MSN2EPS!$E$2:$E$32,MATCH(C3499,MSN2EPS!$B$2:$B$32,0)),0)</f>
        <v>0</v>
      </c>
      <c r="H3499" s="70">
        <f>IFERROR(INDEX(MSN2EPS!$F$2:$F$32,MATCH(C3499,MSN2EPS!$B$2:$B$32,0)),0)</f>
        <v>0</v>
      </c>
      <c r="I3499" s="70">
        <f>IFERROR(INDEX(MSN2EPS!$G$2:$G$32,MATCH(C3499,MSN2EPS!$B$2:$B$32,0)),0)</f>
        <v>0</v>
      </c>
      <c r="J3499" s="70" t="str">
        <f>INDEX(crosswalks!$V$4:$V$54,MATCH(D3499,crosswalks!$U$4:$U$54,0))</f>
        <v>West Census Region</v>
      </c>
    </row>
    <row r="3500" spans="2:10" x14ac:dyDescent="0.75">
      <c r="B3500" s="54" t="str">
        <f>'SEDS PC and SG 2021'!A3497</f>
        <v>2021F</v>
      </c>
      <c r="C3500" s="54" t="str">
        <f>'SEDS PC and SG 2021'!C3497</f>
        <v>GECCB</v>
      </c>
      <c r="D3500" s="54" t="str">
        <f>'SEDS PC and SG 2021'!B3497</f>
        <v>CT</v>
      </c>
      <c r="E3500" s="54">
        <f>'SEDS PC and SG 2021'!D3497</f>
        <v>0</v>
      </c>
      <c r="G3500" s="70">
        <f>IFERROR(INDEX(MSN2EPS!$E$2:$E$32,MATCH(C3500,MSN2EPS!$B$2:$B$32,0)),0)</f>
        <v>0</v>
      </c>
      <c r="H3500" s="70">
        <f>IFERROR(INDEX(MSN2EPS!$F$2:$F$32,MATCH(C3500,MSN2EPS!$B$2:$B$32,0)),0)</f>
        <v>0</v>
      </c>
      <c r="I3500" s="70">
        <f>IFERROR(INDEX(MSN2EPS!$G$2:$G$32,MATCH(C3500,MSN2EPS!$B$2:$B$32,0)),0)</f>
        <v>0</v>
      </c>
      <c r="J3500" s="70" t="str">
        <f>INDEX(crosswalks!$V$4:$V$54,MATCH(D3500,crosswalks!$U$4:$U$54,0))</f>
        <v>Northeast Census Region</v>
      </c>
    </row>
    <row r="3501" spans="2:10" x14ac:dyDescent="0.75">
      <c r="B3501" s="54" t="str">
        <f>'SEDS PC and SG 2021'!A3498</f>
        <v>2021F</v>
      </c>
      <c r="C3501" s="54" t="str">
        <f>'SEDS PC and SG 2021'!C3498</f>
        <v>GECCB</v>
      </c>
      <c r="D3501" s="54" t="str">
        <f>'SEDS PC and SG 2021'!B3498</f>
        <v>DC</v>
      </c>
      <c r="E3501" s="54">
        <f>'SEDS PC and SG 2021'!D3498</f>
        <v>0</v>
      </c>
      <c r="G3501" s="70">
        <f>IFERROR(INDEX(MSN2EPS!$E$2:$E$32,MATCH(C3501,MSN2EPS!$B$2:$B$32,0)),0)</f>
        <v>0</v>
      </c>
      <c r="H3501" s="70">
        <f>IFERROR(INDEX(MSN2EPS!$F$2:$F$32,MATCH(C3501,MSN2EPS!$B$2:$B$32,0)),0)</f>
        <v>0</v>
      </c>
      <c r="I3501" s="70">
        <f>IFERROR(INDEX(MSN2EPS!$G$2:$G$32,MATCH(C3501,MSN2EPS!$B$2:$B$32,0)),0)</f>
        <v>0</v>
      </c>
      <c r="J3501" s="70" t="str">
        <f>INDEX(crosswalks!$V$4:$V$54,MATCH(D3501,crosswalks!$U$4:$U$54,0))</f>
        <v>South Census Region</v>
      </c>
    </row>
    <row r="3502" spans="2:10" x14ac:dyDescent="0.75">
      <c r="B3502" s="54" t="str">
        <f>'SEDS PC and SG 2021'!A3499</f>
        <v>2021F</v>
      </c>
      <c r="C3502" s="54" t="str">
        <f>'SEDS PC and SG 2021'!C3499</f>
        <v>GECCB</v>
      </c>
      <c r="D3502" s="54" t="str">
        <f>'SEDS PC and SG 2021'!B3499</f>
        <v>DE</v>
      </c>
      <c r="E3502" s="54">
        <f>'SEDS PC and SG 2021'!D3499</f>
        <v>0</v>
      </c>
      <c r="G3502" s="70">
        <f>IFERROR(INDEX(MSN2EPS!$E$2:$E$32,MATCH(C3502,MSN2EPS!$B$2:$B$32,0)),0)</f>
        <v>0</v>
      </c>
      <c r="H3502" s="70">
        <f>IFERROR(INDEX(MSN2EPS!$F$2:$F$32,MATCH(C3502,MSN2EPS!$B$2:$B$32,0)),0)</f>
        <v>0</v>
      </c>
      <c r="I3502" s="70">
        <f>IFERROR(INDEX(MSN2EPS!$G$2:$G$32,MATCH(C3502,MSN2EPS!$B$2:$B$32,0)),0)</f>
        <v>0</v>
      </c>
      <c r="J3502" s="70" t="str">
        <f>INDEX(crosswalks!$V$4:$V$54,MATCH(D3502,crosswalks!$U$4:$U$54,0))</f>
        <v>South Census Region</v>
      </c>
    </row>
    <row r="3503" spans="2:10" x14ac:dyDescent="0.75">
      <c r="B3503" s="54" t="str">
        <f>'SEDS PC and SG 2021'!A3500</f>
        <v>2021F</v>
      </c>
      <c r="C3503" s="54" t="str">
        <f>'SEDS PC and SG 2021'!C3500</f>
        <v>GECCB</v>
      </c>
      <c r="D3503" s="54" t="str">
        <f>'SEDS PC and SG 2021'!B3500</f>
        <v>FL</v>
      </c>
      <c r="E3503" s="54">
        <f>'SEDS PC and SG 2021'!D3500</f>
        <v>2080</v>
      </c>
      <c r="G3503" s="70">
        <f>IFERROR(INDEX(MSN2EPS!$E$2:$E$32,MATCH(C3503,MSN2EPS!$B$2:$B$32,0)),0)</f>
        <v>0</v>
      </c>
      <c r="H3503" s="70">
        <f>IFERROR(INDEX(MSN2EPS!$F$2:$F$32,MATCH(C3503,MSN2EPS!$B$2:$B$32,0)),0)</f>
        <v>0</v>
      </c>
      <c r="I3503" s="70">
        <f>IFERROR(INDEX(MSN2EPS!$G$2:$G$32,MATCH(C3503,MSN2EPS!$B$2:$B$32,0)),0)</f>
        <v>0</v>
      </c>
      <c r="J3503" s="70" t="str">
        <f>INDEX(crosswalks!$V$4:$V$54,MATCH(D3503,crosswalks!$U$4:$U$54,0))</f>
        <v>South Census Region</v>
      </c>
    </row>
    <row r="3504" spans="2:10" x14ac:dyDescent="0.75">
      <c r="B3504" s="54" t="str">
        <f>'SEDS PC and SG 2021'!A3501</f>
        <v>2021F</v>
      </c>
      <c r="C3504" s="54" t="str">
        <f>'SEDS PC and SG 2021'!C3501</f>
        <v>GECCB</v>
      </c>
      <c r="D3504" s="54" t="str">
        <f>'SEDS PC and SG 2021'!B3501</f>
        <v>GA</v>
      </c>
      <c r="E3504" s="54">
        <f>'SEDS PC and SG 2021'!D3501</f>
        <v>4</v>
      </c>
      <c r="G3504" s="70">
        <f>IFERROR(INDEX(MSN2EPS!$E$2:$E$32,MATCH(C3504,MSN2EPS!$B$2:$B$32,0)),0)</f>
        <v>0</v>
      </c>
      <c r="H3504" s="70">
        <f>IFERROR(INDEX(MSN2EPS!$F$2:$F$32,MATCH(C3504,MSN2EPS!$B$2:$B$32,0)),0)</f>
        <v>0</v>
      </c>
      <c r="I3504" s="70">
        <f>IFERROR(INDEX(MSN2EPS!$G$2:$G$32,MATCH(C3504,MSN2EPS!$B$2:$B$32,0)),0)</f>
        <v>0</v>
      </c>
      <c r="J3504" s="70" t="str">
        <f>INDEX(crosswalks!$V$4:$V$54,MATCH(D3504,crosswalks!$U$4:$U$54,0))</f>
        <v>South Census Region</v>
      </c>
    </row>
    <row r="3505" spans="2:10" x14ac:dyDescent="0.75">
      <c r="B3505" s="54" t="str">
        <f>'SEDS PC and SG 2021'!A3502</f>
        <v>2021F</v>
      </c>
      <c r="C3505" s="54" t="str">
        <f>'SEDS PC and SG 2021'!C3502</f>
        <v>GECCB</v>
      </c>
      <c r="D3505" s="54" t="str">
        <f>'SEDS PC and SG 2021'!B3502</f>
        <v>HI</v>
      </c>
      <c r="E3505" s="54">
        <f>'SEDS PC and SG 2021'!D3502</f>
        <v>6</v>
      </c>
      <c r="G3505" s="70">
        <f>IFERROR(INDEX(MSN2EPS!$E$2:$E$32,MATCH(C3505,MSN2EPS!$B$2:$B$32,0)),0)</f>
        <v>0</v>
      </c>
      <c r="H3505" s="70">
        <f>IFERROR(INDEX(MSN2EPS!$F$2:$F$32,MATCH(C3505,MSN2EPS!$B$2:$B$32,0)),0)</f>
        <v>0</v>
      </c>
      <c r="I3505" s="70">
        <f>IFERROR(INDEX(MSN2EPS!$G$2:$G$32,MATCH(C3505,MSN2EPS!$B$2:$B$32,0)),0)</f>
        <v>0</v>
      </c>
      <c r="J3505" s="70" t="str">
        <f>INDEX(crosswalks!$V$4:$V$54,MATCH(D3505,crosswalks!$U$4:$U$54,0))</f>
        <v>West Census Region</v>
      </c>
    </row>
    <row r="3506" spans="2:10" x14ac:dyDescent="0.75">
      <c r="B3506" s="54" t="str">
        <f>'SEDS PC and SG 2021'!A3503</f>
        <v>2021F</v>
      </c>
      <c r="C3506" s="54" t="str">
        <f>'SEDS PC and SG 2021'!C3503</f>
        <v>GECCB</v>
      </c>
      <c r="D3506" s="54" t="str">
        <f>'SEDS PC and SG 2021'!B3503</f>
        <v>IA</v>
      </c>
      <c r="E3506" s="54">
        <f>'SEDS PC and SG 2021'!D3503</f>
        <v>744</v>
      </c>
      <c r="G3506" s="70">
        <f>IFERROR(INDEX(MSN2EPS!$E$2:$E$32,MATCH(C3506,MSN2EPS!$B$2:$B$32,0)),0)</f>
        <v>0</v>
      </c>
      <c r="H3506" s="70">
        <f>IFERROR(INDEX(MSN2EPS!$F$2:$F$32,MATCH(C3506,MSN2EPS!$B$2:$B$32,0)),0)</f>
        <v>0</v>
      </c>
      <c r="I3506" s="70">
        <f>IFERROR(INDEX(MSN2EPS!$G$2:$G$32,MATCH(C3506,MSN2EPS!$B$2:$B$32,0)),0)</f>
        <v>0</v>
      </c>
      <c r="J3506" s="70" t="str">
        <f>INDEX(crosswalks!$V$4:$V$54,MATCH(D3506,crosswalks!$U$4:$U$54,0))</f>
        <v>Midwest Census Region</v>
      </c>
    </row>
    <row r="3507" spans="2:10" x14ac:dyDescent="0.75">
      <c r="B3507" s="54" t="str">
        <f>'SEDS PC and SG 2021'!A3504</f>
        <v>2021F</v>
      </c>
      <c r="C3507" s="54" t="str">
        <f>'SEDS PC and SG 2021'!C3504</f>
        <v>GECCB</v>
      </c>
      <c r="D3507" s="54" t="str">
        <f>'SEDS PC and SG 2021'!B3504</f>
        <v>ID</v>
      </c>
      <c r="E3507" s="54">
        <f>'SEDS PC and SG 2021'!D3504</f>
        <v>613</v>
      </c>
      <c r="G3507" s="70">
        <f>IFERROR(INDEX(MSN2EPS!$E$2:$E$32,MATCH(C3507,MSN2EPS!$B$2:$B$32,0)),0)</f>
        <v>0</v>
      </c>
      <c r="H3507" s="70">
        <f>IFERROR(INDEX(MSN2EPS!$F$2:$F$32,MATCH(C3507,MSN2EPS!$B$2:$B$32,0)),0)</f>
        <v>0</v>
      </c>
      <c r="I3507" s="70">
        <f>IFERROR(INDEX(MSN2EPS!$G$2:$G$32,MATCH(C3507,MSN2EPS!$B$2:$B$32,0)),0)</f>
        <v>0</v>
      </c>
      <c r="J3507" s="70" t="str">
        <f>INDEX(crosswalks!$V$4:$V$54,MATCH(D3507,crosswalks!$U$4:$U$54,0))</f>
        <v>West Census Region</v>
      </c>
    </row>
    <row r="3508" spans="2:10" x14ac:dyDescent="0.75">
      <c r="B3508" s="54" t="str">
        <f>'SEDS PC and SG 2021'!A3505</f>
        <v>2021F</v>
      </c>
      <c r="C3508" s="54" t="str">
        <f>'SEDS PC and SG 2021'!C3505</f>
        <v>GECCB</v>
      </c>
      <c r="D3508" s="54" t="str">
        <f>'SEDS PC and SG 2021'!B3505</f>
        <v>IL</v>
      </c>
      <c r="E3508" s="54">
        <f>'SEDS PC and SG 2021'!D3505</f>
        <v>0</v>
      </c>
      <c r="G3508" s="70">
        <f>IFERROR(INDEX(MSN2EPS!$E$2:$E$32,MATCH(C3508,MSN2EPS!$B$2:$B$32,0)),0)</f>
        <v>0</v>
      </c>
      <c r="H3508" s="70">
        <f>IFERROR(INDEX(MSN2EPS!$F$2:$F$32,MATCH(C3508,MSN2EPS!$B$2:$B$32,0)),0)</f>
        <v>0</v>
      </c>
      <c r="I3508" s="70">
        <f>IFERROR(INDEX(MSN2EPS!$G$2:$G$32,MATCH(C3508,MSN2EPS!$B$2:$B$32,0)),0)</f>
        <v>0</v>
      </c>
      <c r="J3508" s="70" t="str">
        <f>INDEX(crosswalks!$V$4:$V$54,MATCH(D3508,crosswalks!$U$4:$U$54,0))</f>
        <v>Midwest Census Region</v>
      </c>
    </row>
    <row r="3509" spans="2:10" x14ac:dyDescent="0.75">
      <c r="B3509" s="54" t="str">
        <f>'SEDS PC and SG 2021'!A3506</f>
        <v>2021F</v>
      </c>
      <c r="C3509" s="54" t="str">
        <f>'SEDS PC and SG 2021'!C3506</f>
        <v>GECCB</v>
      </c>
      <c r="D3509" s="54" t="str">
        <f>'SEDS PC and SG 2021'!B3506</f>
        <v>IN</v>
      </c>
      <c r="E3509" s="54">
        <f>'SEDS PC and SG 2021'!D3506</f>
        <v>816</v>
      </c>
      <c r="G3509" s="70">
        <f>IFERROR(INDEX(MSN2EPS!$E$2:$E$32,MATCH(C3509,MSN2EPS!$B$2:$B$32,0)),0)</f>
        <v>0</v>
      </c>
      <c r="H3509" s="70">
        <f>IFERROR(INDEX(MSN2EPS!$F$2:$F$32,MATCH(C3509,MSN2EPS!$B$2:$B$32,0)),0)</f>
        <v>0</v>
      </c>
      <c r="I3509" s="70">
        <f>IFERROR(INDEX(MSN2EPS!$G$2:$G$32,MATCH(C3509,MSN2EPS!$B$2:$B$32,0)),0)</f>
        <v>0</v>
      </c>
      <c r="J3509" s="70" t="str">
        <f>INDEX(crosswalks!$V$4:$V$54,MATCH(D3509,crosswalks!$U$4:$U$54,0))</f>
        <v>Midwest Census Region</v>
      </c>
    </row>
    <row r="3510" spans="2:10" x14ac:dyDescent="0.75">
      <c r="B3510" s="54" t="str">
        <f>'SEDS PC and SG 2021'!A3507</f>
        <v>2021F</v>
      </c>
      <c r="C3510" s="54" t="str">
        <f>'SEDS PC and SG 2021'!C3507</f>
        <v>GECCB</v>
      </c>
      <c r="D3510" s="54" t="str">
        <f>'SEDS PC and SG 2021'!B3507</f>
        <v>KS</v>
      </c>
      <c r="E3510" s="54">
        <f>'SEDS PC and SG 2021'!D3507</f>
        <v>672</v>
      </c>
      <c r="G3510" s="70">
        <f>IFERROR(INDEX(MSN2EPS!$E$2:$E$32,MATCH(C3510,MSN2EPS!$B$2:$B$32,0)),0)</f>
        <v>0</v>
      </c>
      <c r="H3510" s="70">
        <f>IFERROR(INDEX(MSN2EPS!$F$2:$F$32,MATCH(C3510,MSN2EPS!$B$2:$B$32,0)),0)</f>
        <v>0</v>
      </c>
      <c r="I3510" s="70">
        <f>IFERROR(INDEX(MSN2EPS!$G$2:$G$32,MATCH(C3510,MSN2EPS!$B$2:$B$32,0)),0)</f>
        <v>0</v>
      </c>
      <c r="J3510" s="70" t="str">
        <f>INDEX(crosswalks!$V$4:$V$54,MATCH(D3510,crosswalks!$U$4:$U$54,0))</f>
        <v>Midwest Census Region</v>
      </c>
    </row>
    <row r="3511" spans="2:10" x14ac:dyDescent="0.75">
      <c r="B3511" s="54" t="str">
        <f>'SEDS PC and SG 2021'!A3508</f>
        <v>2021F</v>
      </c>
      <c r="C3511" s="54" t="str">
        <f>'SEDS PC and SG 2021'!C3508</f>
        <v>GECCB</v>
      </c>
      <c r="D3511" s="54" t="str">
        <f>'SEDS PC and SG 2021'!B3508</f>
        <v>KY</v>
      </c>
      <c r="E3511" s="54">
        <f>'SEDS PC and SG 2021'!D3508</f>
        <v>852</v>
      </c>
      <c r="G3511" s="70">
        <f>IFERROR(INDEX(MSN2EPS!$E$2:$E$32,MATCH(C3511,MSN2EPS!$B$2:$B$32,0)),0)</f>
        <v>0</v>
      </c>
      <c r="H3511" s="70">
        <f>IFERROR(INDEX(MSN2EPS!$F$2:$F$32,MATCH(C3511,MSN2EPS!$B$2:$B$32,0)),0)</f>
        <v>0</v>
      </c>
      <c r="I3511" s="70">
        <f>IFERROR(INDEX(MSN2EPS!$G$2:$G$32,MATCH(C3511,MSN2EPS!$B$2:$B$32,0)),0)</f>
        <v>0</v>
      </c>
      <c r="J3511" s="70" t="str">
        <f>INDEX(crosswalks!$V$4:$V$54,MATCH(D3511,crosswalks!$U$4:$U$54,0))</f>
        <v>South Census Region</v>
      </c>
    </row>
    <row r="3512" spans="2:10" x14ac:dyDescent="0.75">
      <c r="B3512" s="54" t="str">
        <f>'SEDS PC and SG 2021'!A3509</f>
        <v>2021F</v>
      </c>
      <c r="C3512" s="54" t="str">
        <f>'SEDS PC and SG 2021'!C3509</f>
        <v>GECCB</v>
      </c>
      <c r="D3512" s="54" t="str">
        <f>'SEDS PC and SG 2021'!B3509</f>
        <v>LA</v>
      </c>
      <c r="E3512" s="54">
        <f>'SEDS PC and SG 2021'!D3509</f>
        <v>852</v>
      </c>
      <c r="G3512" s="70">
        <f>IFERROR(INDEX(MSN2EPS!$E$2:$E$32,MATCH(C3512,MSN2EPS!$B$2:$B$32,0)),0)</f>
        <v>0</v>
      </c>
      <c r="H3512" s="70">
        <f>IFERROR(INDEX(MSN2EPS!$F$2:$F$32,MATCH(C3512,MSN2EPS!$B$2:$B$32,0)),0)</f>
        <v>0</v>
      </c>
      <c r="I3512" s="70">
        <f>IFERROR(INDEX(MSN2EPS!$G$2:$G$32,MATCH(C3512,MSN2EPS!$B$2:$B$32,0)),0)</f>
        <v>0</v>
      </c>
      <c r="J3512" s="70" t="str">
        <f>INDEX(crosswalks!$V$4:$V$54,MATCH(D3512,crosswalks!$U$4:$U$54,0))</f>
        <v>South Census Region</v>
      </c>
    </row>
    <row r="3513" spans="2:10" x14ac:dyDescent="0.75">
      <c r="B3513" s="54" t="str">
        <f>'SEDS PC and SG 2021'!A3510</f>
        <v>2021F</v>
      </c>
      <c r="C3513" s="54" t="str">
        <f>'SEDS PC and SG 2021'!C3510</f>
        <v>GECCB</v>
      </c>
      <c r="D3513" s="54" t="str">
        <f>'SEDS PC and SG 2021'!B3510</f>
        <v>MA</v>
      </c>
      <c r="E3513" s="54">
        <f>'SEDS PC and SG 2021'!D3510</f>
        <v>807</v>
      </c>
      <c r="G3513" s="70">
        <f>IFERROR(INDEX(MSN2EPS!$E$2:$E$32,MATCH(C3513,MSN2EPS!$B$2:$B$32,0)),0)</f>
        <v>0</v>
      </c>
      <c r="H3513" s="70">
        <f>IFERROR(INDEX(MSN2EPS!$F$2:$F$32,MATCH(C3513,MSN2EPS!$B$2:$B$32,0)),0)</f>
        <v>0</v>
      </c>
      <c r="I3513" s="70">
        <f>IFERROR(INDEX(MSN2EPS!$G$2:$G$32,MATCH(C3513,MSN2EPS!$B$2:$B$32,0)),0)</f>
        <v>0</v>
      </c>
      <c r="J3513" s="70" t="str">
        <f>INDEX(crosswalks!$V$4:$V$54,MATCH(D3513,crosswalks!$U$4:$U$54,0))</f>
        <v>Northeast Census Region</v>
      </c>
    </row>
    <row r="3514" spans="2:10" x14ac:dyDescent="0.75">
      <c r="B3514" s="54" t="str">
        <f>'SEDS PC and SG 2021'!A3511</f>
        <v>2021F</v>
      </c>
      <c r="C3514" s="54" t="str">
        <f>'SEDS PC and SG 2021'!C3511</f>
        <v>GECCB</v>
      </c>
      <c r="D3514" s="54" t="str">
        <f>'SEDS PC and SG 2021'!B3511</f>
        <v>MD</v>
      </c>
      <c r="E3514" s="54">
        <f>'SEDS PC and SG 2021'!D3511</f>
        <v>0</v>
      </c>
      <c r="G3514" s="70">
        <f>IFERROR(INDEX(MSN2EPS!$E$2:$E$32,MATCH(C3514,MSN2EPS!$B$2:$B$32,0)),0)</f>
        <v>0</v>
      </c>
      <c r="H3514" s="70">
        <f>IFERROR(INDEX(MSN2EPS!$F$2:$F$32,MATCH(C3514,MSN2EPS!$B$2:$B$32,0)),0)</f>
        <v>0</v>
      </c>
      <c r="I3514" s="70">
        <f>IFERROR(INDEX(MSN2EPS!$G$2:$G$32,MATCH(C3514,MSN2EPS!$B$2:$B$32,0)),0)</f>
        <v>0</v>
      </c>
      <c r="J3514" s="70" t="str">
        <f>INDEX(crosswalks!$V$4:$V$54,MATCH(D3514,crosswalks!$U$4:$U$54,0))</f>
        <v>South Census Region</v>
      </c>
    </row>
    <row r="3515" spans="2:10" x14ac:dyDescent="0.75">
      <c r="B3515" s="54" t="str">
        <f>'SEDS PC and SG 2021'!A3512</f>
        <v>2021F</v>
      </c>
      <c r="C3515" s="54" t="str">
        <f>'SEDS PC and SG 2021'!C3512</f>
        <v>GECCB</v>
      </c>
      <c r="D3515" s="54" t="str">
        <f>'SEDS PC and SG 2021'!B3512</f>
        <v>ME</v>
      </c>
      <c r="E3515" s="54">
        <f>'SEDS PC and SG 2021'!D3512</f>
        <v>0</v>
      </c>
      <c r="G3515" s="70">
        <f>IFERROR(INDEX(MSN2EPS!$E$2:$E$32,MATCH(C3515,MSN2EPS!$B$2:$B$32,0)),0)</f>
        <v>0</v>
      </c>
      <c r="H3515" s="70">
        <f>IFERROR(INDEX(MSN2EPS!$F$2:$F$32,MATCH(C3515,MSN2EPS!$B$2:$B$32,0)),0)</f>
        <v>0</v>
      </c>
      <c r="I3515" s="70">
        <f>IFERROR(INDEX(MSN2EPS!$G$2:$G$32,MATCH(C3515,MSN2EPS!$B$2:$B$32,0)),0)</f>
        <v>0</v>
      </c>
      <c r="J3515" s="70" t="str">
        <f>INDEX(crosswalks!$V$4:$V$54,MATCH(D3515,crosswalks!$U$4:$U$54,0))</f>
        <v>Northeast Census Region</v>
      </c>
    </row>
    <row r="3516" spans="2:10" x14ac:dyDescent="0.75">
      <c r="B3516" s="54" t="str">
        <f>'SEDS PC and SG 2021'!A3513</f>
        <v>2021F</v>
      </c>
      <c r="C3516" s="54" t="str">
        <f>'SEDS PC and SG 2021'!C3513</f>
        <v>GECCB</v>
      </c>
      <c r="D3516" s="54" t="str">
        <f>'SEDS PC and SG 2021'!B3513</f>
        <v>MI</v>
      </c>
      <c r="E3516" s="54">
        <f>'SEDS PC and SG 2021'!D3513</f>
        <v>874</v>
      </c>
      <c r="G3516" s="70">
        <f>IFERROR(INDEX(MSN2EPS!$E$2:$E$32,MATCH(C3516,MSN2EPS!$B$2:$B$32,0)),0)</f>
        <v>0</v>
      </c>
      <c r="H3516" s="70">
        <f>IFERROR(INDEX(MSN2EPS!$F$2:$F$32,MATCH(C3516,MSN2EPS!$B$2:$B$32,0)),0)</f>
        <v>0</v>
      </c>
      <c r="I3516" s="70">
        <f>IFERROR(INDEX(MSN2EPS!$G$2:$G$32,MATCH(C3516,MSN2EPS!$B$2:$B$32,0)),0)</f>
        <v>0</v>
      </c>
      <c r="J3516" s="70" t="str">
        <f>INDEX(crosswalks!$V$4:$V$54,MATCH(D3516,crosswalks!$U$4:$U$54,0))</f>
        <v>Midwest Census Region</v>
      </c>
    </row>
    <row r="3517" spans="2:10" x14ac:dyDescent="0.75">
      <c r="B3517" s="54" t="str">
        <f>'SEDS PC and SG 2021'!A3514</f>
        <v>2021F</v>
      </c>
      <c r="C3517" s="54" t="str">
        <f>'SEDS PC and SG 2021'!C3514</f>
        <v>GECCB</v>
      </c>
      <c r="D3517" s="54" t="str">
        <f>'SEDS PC and SG 2021'!B3514</f>
        <v>MN</v>
      </c>
      <c r="E3517" s="54">
        <f>'SEDS PC and SG 2021'!D3514</f>
        <v>0</v>
      </c>
      <c r="G3517" s="70">
        <f>IFERROR(INDEX(MSN2EPS!$E$2:$E$32,MATCH(C3517,MSN2EPS!$B$2:$B$32,0)),0)</f>
        <v>0</v>
      </c>
      <c r="H3517" s="70">
        <f>IFERROR(INDEX(MSN2EPS!$F$2:$F$32,MATCH(C3517,MSN2EPS!$B$2:$B$32,0)),0)</f>
        <v>0</v>
      </c>
      <c r="I3517" s="70">
        <f>IFERROR(INDEX(MSN2EPS!$G$2:$G$32,MATCH(C3517,MSN2EPS!$B$2:$B$32,0)),0)</f>
        <v>0</v>
      </c>
      <c r="J3517" s="70" t="str">
        <f>INDEX(crosswalks!$V$4:$V$54,MATCH(D3517,crosswalks!$U$4:$U$54,0))</f>
        <v>Midwest Census Region</v>
      </c>
    </row>
    <row r="3518" spans="2:10" x14ac:dyDescent="0.75">
      <c r="B3518" s="54" t="str">
        <f>'SEDS PC and SG 2021'!A3515</f>
        <v>2021F</v>
      </c>
      <c r="C3518" s="54" t="str">
        <f>'SEDS PC and SG 2021'!C3515</f>
        <v>GECCB</v>
      </c>
      <c r="D3518" s="54" t="str">
        <f>'SEDS PC and SG 2021'!B3515</f>
        <v>MO</v>
      </c>
      <c r="E3518" s="54">
        <f>'SEDS PC and SG 2021'!D3515</f>
        <v>0</v>
      </c>
      <c r="G3518" s="70">
        <f>IFERROR(INDEX(MSN2EPS!$E$2:$E$32,MATCH(C3518,MSN2EPS!$B$2:$B$32,0)),0)</f>
        <v>0</v>
      </c>
      <c r="H3518" s="70">
        <f>IFERROR(INDEX(MSN2EPS!$F$2:$F$32,MATCH(C3518,MSN2EPS!$B$2:$B$32,0)),0)</f>
        <v>0</v>
      </c>
      <c r="I3518" s="70">
        <f>IFERROR(INDEX(MSN2EPS!$G$2:$G$32,MATCH(C3518,MSN2EPS!$B$2:$B$32,0)),0)</f>
        <v>0</v>
      </c>
      <c r="J3518" s="70" t="str">
        <f>INDEX(crosswalks!$V$4:$V$54,MATCH(D3518,crosswalks!$U$4:$U$54,0))</f>
        <v>Midwest Census Region</v>
      </c>
    </row>
    <row r="3519" spans="2:10" x14ac:dyDescent="0.75">
      <c r="B3519" s="54" t="str">
        <f>'SEDS PC and SG 2021'!A3516</f>
        <v>2021F</v>
      </c>
      <c r="C3519" s="54" t="str">
        <f>'SEDS PC and SG 2021'!C3516</f>
        <v>GECCB</v>
      </c>
      <c r="D3519" s="54" t="str">
        <f>'SEDS PC and SG 2021'!B3516</f>
        <v>MS</v>
      </c>
      <c r="E3519" s="54">
        <f>'SEDS PC and SG 2021'!D3516</f>
        <v>741</v>
      </c>
      <c r="G3519" s="70">
        <f>IFERROR(INDEX(MSN2EPS!$E$2:$E$32,MATCH(C3519,MSN2EPS!$B$2:$B$32,0)),0)</f>
        <v>0</v>
      </c>
      <c r="H3519" s="70">
        <f>IFERROR(INDEX(MSN2EPS!$F$2:$F$32,MATCH(C3519,MSN2EPS!$B$2:$B$32,0)),0)</f>
        <v>0</v>
      </c>
      <c r="I3519" s="70">
        <f>IFERROR(INDEX(MSN2EPS!$G$2:$G$32,MATCH(C3519,MSN2EPS!$B$2:$B$32,0)),0)</f>
        <v>0</v>
      </c>
      <c r="J3519" s="70" t="str">
        <f>INDEX(crosswalks!$V$4:$V$54,MATCH(D3519,crosswalks!$U$4:$U$54,0))</f>
        <v>South Census Region</v>
      </c>
    </row>
    <row r="3520" spans="2:10" x14ac:dyDescent="0.75">
      <c r="B3520" s="54" t="str">
        <f>'SEDS PC and SG 2021'!A3517</f>
        <v>2021F</v>
      </c>
      <c r="C3520" s="54" t="str">
        <f>'SEDS PC and SG 2021'!C3517</f>
        <v>GECCB</v>
      </c>
      <c r="D3520" s="54" t="str">
        <f>'SEDS PC and SG 2021'!B3517</f>
        <v>MT</v>
      </c>
      <c r="E3520" s="54">
        <f>'SEDS PC and SG 2021'!D3517</f>
        <v>144</v>
      </c>
      <c r="G3520" s="70">
        <f>IFERROR(INDEX(MSN2EPS!$E$2:$E$32,MATCH(C3520,MSN2EPS!$B$2:$B$32,0)),0)</f>
        <v>0</v>
      </c>
      <c r="H3520" s="70">
        <f>IFERROR(INDEX(MSN2EPS!$F$2:$F$32,MATCH(C3520,MSN2EPS!$B$2:$B$32,0)),0)</f>
        <v>0</v>
      </c>
      <c r="I3520" s="70">
        <f>IFERROR(INDEX(MSN2EPS!$G$2:$G$32,MATCH(C3520,MSN2EPS!$B$2:$B$32,0)),0)</f>
        <v>0</v>
      </c>
      <c r="J3520" s="70" t="str">
        <f>INDEX(crosswalks!$V$4:$V$54,MATCH(D3520,crosswalks!$U$4:$U$54,0))</f>
        <v>West Census Region</v>
      </c>
    </row>
    <row r="3521" spans="2:10" x14ac:dyDescent="0.75">
      <c r="B3521" s="54" t="str">
        <f>'SEDS PC and SG 2021'!A3518</f>
        <v>2021F</v>
      </c>
      <c r="C3521" s="54" t="str">
        <f>'SEDS PC and SG 2021'!C3518</f>
        <v>GECCB</v>
      </c>
      <c r="D3521" s="54" t="str">
        <f>'SEDS PC and SG 2021'!B3518</f>
        <v>NC</v>
      </c>
      <c r="E3521" s="54">
        <f>'SEDS PC and SG 2021'!D3518</f>
        <v>0</v>
      </c>
      <c r="G3521" s="70">
        <f>IFERROR(INDEX(MSN2EPS!$E$2:$E$32,MATCH(C3521,MSN2EPS!$B$2:$B$32,0)),0)</f>
        <v>0</v>
      </c>
      <c r="H3521" s="70">
        <f>IFERROR(INDEX(MSN2EPS!$F$2:$F$32,MATCH(C3521,MSN2EPS!$B$2:$B$32,0)),0)</f>
        <v>0</v>
      </c>
      <c r="I3521" s="70">
        <f>IFERROR(INDEX(MSN2EPS!$G$2:$G$32,MATCH(C3521,MSN2EPS!$B$2:$B$32,0)),0)</f>
        <v>0</v>
      </c>
      <c r="J3521" s="70" t="str">
        <f>INDEX(crosswalks!$V$4:$V$54,MATCH(D3521,crosswalks!$U$4:$U$54,0))</f>
        <v>South Census Region</v>
      </c>
    </row>
    <row r="3522" spans="2:10" x14ac:dyDescent="0.75">
      <c r="B3522" s="54" t="str">
        <f>'SEDS PC and SG 2021'!A3519</f>
        <v>2021F</v>
      </c>
      <c r="C3522" s="54" t="str">
        <f>'SEDS PC and SG 2021'!C3519</f>
        <v>GECCB</v>
      </c>
      <c r="D3522" s="54" t="str">
        <f>'SEDS PC and SG 2021'!B3519</f>
        <v>ND</v>
      </c>
      <c r="E3522" s="54">
        <f>'SEDS PC and SG 2021'!D3519</f>
        <v>445</v>
      </c>
      <c r="G3522" s="70">
        <f>IFERROR(INDEX(MSN2EPS!$E$2:$E$32,MATCH(C3522,MSN2EPS!$B$2:$B$32,0)),0)</f>
        <v>0</v>
      </c>
      <c r="H3522" s="70">
        <f>IFERROR(INDEX(MSN2EPS!$F$2:$F$32,MATCH(C3522,MSN2EPS!$B$2:$B$32,0)),0)</f>
        <v>0</v>
      </c>
      <c r="I3522" s="70">
        <f>IFERROR(INDEX(MSN2EPS!$G$2:$G$32,MATCH(C3522,MSN2EPS!$B$2:$B$32,0)),0)</f>
        <v>0</v>
      </c>
      <c r="J3522" s="70" t="str">
        <f>INDEX(crosswalks!$V$4:$V$54,MATCH(D3522,crosswalks!$U$4:$U$54,0))</f>
        <v>Midwest Census Region</v>
      </c>
    </row>
    <row r="3523" spans="2:10" x14ac:dyDescent="0.75">
      <c r="B3523" s="54" t="str">
        <f>'SEDS PC and SG 2021'!A3520</f>
        <v>2021F</v>
      </c>
      <c r="C3523" s="54" t="str">
        <f>'SEDS PC and SG 2021'!C3520</f>
        <v>GECCB</v>
      </c>
      <c r="D3523" s="54" t="str">
        <f>'SEDS PC and SG 2021'!B3520</f>
        <v>NE</v>
      </c>
      <c r="E3523" s="54">
        <f>'SEDS PC and SG 2021'!D3520</f>
        <v>720</v>
      </c>
      <c r="G3523" s="70">
        <f>IFERROR(INDEX(MSN2EPS!$E$2:$E$32,MATCH(C3523,MSN2EPS!$B$2:$B$32,0)),0)</f>
        <v>0</v>
      </c>
      <c r="H3523" s="70">
        <f>IFERROR(INDEX(MSN2EPS!$F$2:$F$32,MATCH(C3523,MSN2EPS!$B$2:$B$32,0)),0)</f>
        <v>0</v>
      </c>
      <c r="I3523" s="70">
        <f>IFERROR(INDEX(MSN2EPS!$G$2:$G$32,MATCH(C3523,MSN2EPS!$B$2:$B$32,0)),0)</f>
        <v>0</v>
      </c>
      <c r="J3523" s="70" t="str">
        <f>INDEX(crosswalks!$V$4:$V$54,MATCH(D3523,crosswalks!$U$4:$U$54,0))</f>
        <v>Midwest Census Region</v>
      </c>
    </row>
    <row r="3524" spans="2:10" x14ac:dyDescent="0.75">
      <c r="B3524" s="54" t="str">
        <f>'SEDS PC and SG 2021'!A3521</f>
        <v>2021F</v>
      </c>
      <c r="C3524" s="54" t="str">
        <f>'SEDS PC and SG 2021'!C3521</f>
        <v>GECCB</v>
      </c>
      <c r="D3524" s="54" t="str">
        <f>'SEDS PC and SG 2021'!B3521</f>
        <v>NH</v>
      </c>
      <c r="E3524" s="54">
        <f>'SEDS PC and SG 2021'!D3521</f>
        <v>0</v>
      </c>
      <c r="G3524" s="70">
        <f>IFERROR(INDEX(MSN2EPS!$E$2:$E$32,MATCH(C3524,MSN2EPS!$B$2:$B$32,0)),0)</f>
        <v>0</v>
      </c>
      <c r="H3524" s="70">
        <f>IFERROR(INDEX(MSN2EPS!$F$2:$F$32,MATCH(C3524,MSN2EPS!$B$2:$B$32,0)),0)</f>
        <v>0</v>
      </c>
      <c r="I3524" s="70">
        <f>IFERROR(INDEX(MSN2EPS!$G$2:$G$32,MATCH(C3524,MSN2EPS!$B$2:$B$32,0)),0)</f>
        <v>0</v>
      </c>
      <c r="J3524" s="70" t="str">
        <f>INDEX(crosswalks!$V$4:$V$54,MATCH(D3524,crosswalks!$U$4:$U$54,0))</f>
        <v>Northeast Census Region</v>
      </c>
    </row>
    <row r="3525" spans="2:10" x14ac:dyDescent="0.75">
      <c r="B3525" s="54" t="str">
        <f>'SEDS PC and SG 2021'!A3522</f>
        <v>2021F</v>
      </c>
      <c r="C3525" s="54" t="str">
        <f>'SEDS PC and SG 2021'!C3522</f>
        <v>GECCB</v>
      </c>
      <c r="D3525" s="54" t="str">
        <f>'SEDS PC and SG 2021'!B3522</f>
        <v>NJ</v>
      </c>
      <c r="E3525" s="54">
        <f>'SEDS PC and SG 2021'!D3522</f>
        <v>0</v>
      </c>
      <c r="G3525" s="70">
        <f>IFERROR(INDEX(MSN2EPS!$E$2:$E$32,MATCH(C3525,MSN2EPS!$B$2:$B$32,0)),0)</f>
        <v>0</v>
      </c>
      <c r="H3525" s="70">
        <f>IFERROR(INDEX(MSN2EPS!$F$2:$F$32,MATCH(C3525,MSN2EPS!$B$2:$B$32,0)),0)</f>
        <v>0</v>
      </c>
      <c r="I3525" s="70">
        <f>IFERROR(INDEX(MSN2EPS!$G$2:$G$32,MATCH(C3525,MSN2EPS!$B$2:$B$32,0)),0)</f>
        <v>0</v>
      </c>
      <c r="J3525" s="70" t="str">
        <f>INDEX(crosswalks!$V$4:$V$54,MATCH(D3525,crosswalks!$U$4:$U$54,0))</f>
        <v>Northeast Census Region</v>
      </c>
    </row>
    <row r="3526" spans="2:10" x14ac:dyDescent="0.75">
      <c r="B3526" s="54" t="str">
        <f>'SEDS PC and SG 2021'!A3523</f>
        <v>2021F</v>
      </c>
      <c r="C3526" s="54" t="str">
        <f>'SEDS PC and SG 2021'!C3523</f>
        <v>GECCB</v>
      </c>
      <c r="D3526" s="54" t="str">
        <f>'SEDS PC and SG 2021'!B3523</f>
        <v>NM</v>
      </c>
      <c r="E3526" s="54">
        <f>'SEDS PC and SG 2021'!D3523</f>
        <v>72</v>
      </c>
      <c r="G3526" s="70">
        <f>IFERROR(INDEX(MSN2EPS!$E$2:$E$32,MATCH(C3526,MSN2EPS!$B$2:$B$32,0)),0)</f>
        <v>0</v>
      </c>
      <c r="H3526" s="70">
        <f>IFERROR(INDEX(MSN2EPS!$F$2:$F$32,MATCH(C3526,MSN2EPS!$B$2:$B$32,0)),0)</f>
        <v>0</v>
      </c>
      <c r="I3526" s="70">
        <f>IFERROR(INDEX(MSN2EPS!$G$2:$G$32,MATCH(C3526,MSN2EPS!$B$2:$B$32,0)),0)</f>
        <v>0</v>
      </c>
      <c r="J3526" s="70" t="str">
        <f>INDEX(crosswalks!$V$4:$V$54,MATCH(D3526,crosswalks!$U$4:$U$54,0))</f>
        <v>West Census Region</v>
      </c>
    </row>
    <row r="3527" spans="2:10" x14ac:dyDescent="0.75">
      <c r="B3527" s="54" t="str">
        <f>'SEDS PC and SG 2021'!A3524</f>
        <v>2021F</v>
      </c>
      <c r="C3527" s="54" t="str">
        <f>'SEDS PC and SG 2021'!C3524</f>
        <v>GECCB</v>
      </c>
      <c r="D3527" s="54" t="str">
        <f>'SEDS PC and SG 2021'!B3524</f>
        <v>NV</v>
      </c>
      <c r="E3527" s="54">
        <f>'SEDS PC and SG 2021'!D3524</f>
        <v>783</v>
      </c>
      <c r="G3527" s="70">
        <f>IFERROR(INDEX(MSN2EPS!$E$2:$E$32,MATCH(C3527,MSN2EPS!$B$2:$B$32,0)),0)</f>
        <v>0</v>
      </c>
      <c r="H3527" s="70">
        <f>IFERROR(INDEX(MSN2EPS!$F$2:$F$32,MATCH(C3527,MSN2EPS!$B$2:$B$32,0)),0)</f>
        <v>0</v>
      </c>
      <c r="I3527" s="70">
        <f>IFERROR(INDEX(MSN2EPS!$G$2:$G$32,MATCH(C3527,MSN2EPS!$B$2:$B$32,0)),0)</f>
        <v>0</v>
      </c>
      <c r="J3527" s="70" t="str">
        <f>INDEX(crosswalks!$V$4:$V$54,MATCH(D3527,crosswalks!$U$4:$U$54,0))</f>
        <v>West Census Region</v>
      </c>
    </row>
    <row r="3528" spans="2:10" x14ac:dyDescent="0.75">
      <c r="B3528" s="54" t="str">
        <f>'SEDS PC and SG 2021'!A3525</f>
        <v>2021F</v>
      </c>
      <c r="C3528" s="54" t="str">
        <f>'SEDS PC and SG 2021'!C3525</f>
        <v>GECCB</v>
      </c>
      <c r="D3528" s="54" t="str">
        <f>'SEDS PC and SG 2021'!B3525</f>
        <v>NY</v>
      </c>
      <c r="E3528" s="54">
        <f>'SEDS PC and SG 2021'!D3525</f>
        <v>751</v>
      </c>
      <c r="G3528" s="70">
        <f>IFERROR(INDEX(MSN2EPS!$E$2:$E$32,MATCH(C3528,MSN2EPS!$B$2:$B$32,0)),0)</f>
        <v>0</v>
      </c>
      <c r="H3528" s="70">
        <f>IFERROR(INDEX(MSN2EPS!$F$2:$F$32,MATCH(C3528,MSN2EPS!$B$2:$B$32,0)),0)</f>
        <v>0</v>
      </c>
      <c r="I3528" s="70">
        <f>IFERROR(INDEX(MSN2EPS!$G$2:$G$32,MATCH(C3528,MSN2EPS!$B$2:$B$32,0)),0)</f>
        <v>0</v>
      </c>
      <c r="J3528" s="70" t="str">
        <f>INDEX(crosswalks!$V$4:$V$54,MATCH(D3528,crosswalks!$U$4:$U$54,0))</f>
        <v>Northeast Census Region</v>
      </c>
    </row>
    <row r="3529" spans="2:10" x14ac:dyDescent="0.75">
      <c r="B3529" s="54" t="str">
        <f>'SEDS PC and SG 2021'!A3526</f>
        <v>2021F</v>
      </c>
      <c r="C3529" s="54" t="str">
        <f>'SEDS PC and SG 2021'!C3526</f>
        <v>GECCB</v>
      </c>
      <c r="D3529" s="54" t="str">
        <f>'SEDS PC and SG 2021'!B3526</f>
        <v>OH</v>
      </c>
      <c r="E3529" s="54">
        <f>'SEDS PC and SG 2021'!D3526</f>
        <v>839</v>
      </c>
      <c r="G3529" s="70">
        <f>IFERROR(INDEX(MSN2EPS!$E$2:$E$32,MATCH(C3529,MSN2EPS!$B$2:$B$32,0)),0)</f>
        <v>0</v>
      </c>
      <c r="H3529" s="70">
        <f>IFERROR(INDEX(MSN2EPS!$F$2:$F$32,MATCH(C3529,MSN2EPS!$B$2:$B$32,0)),0)</f>
        <v>0</v>
      </c>
      <c r="I3529" s="70">
        <f>IFERROR(INDEX(MSN2EPS!$G$2:$G$32,MATCH(C3529,MSN2EPS!$B$2:$B$32,0)),0)</f>
        <v>0</v>
      </c>
      <c r="J3529" s="70" t="str">
        <f>INDEX(crosswalks!$V$4:$V$54,MATCH(D3529,crosswalks!$U$4:$U$54,0))</f>
        <v>Midwest Census Region</v>
      </c>
    </row>
    <row r="3530" spans="2:10" x14ac:dyDescent="0.75">
      <c r="B3530" s="54" t="str">
        <f>'SEDS PC and SG 2021'!A3527</f>
        <v>2021F</v>
      </c>
      <c r="C3530" s="54" t="str">
        <f>'SEDS PC and SG 2021'!C3527</f>
        <v>GECCB</v>
      </c>
      <c r="D3530" s="54" t="str">
        <f>'SEDS PC and SG 2021'!B3527</f>
        <v>OK</v>
      </c>
      <c r="E3530" s="54">
        <f>'SEDS PC and SG 2021'!D3527</f>
        <v>0</v>
      </c>
      <c r="G3530" s="70">
        <f>IFERROR(INDEX(MSN2EPS!$E$2:$E$32,MATCH(C3530,MSN2EPS!$B$2:$B$32,0)),0)</f>
        <v>0</v>
      </c>
      <c r="H3530" s="70">
        <f>IFERROR(INDEX(MSN2EPS!$F$2:$F$32,MATCH(C3530,MSN2EPS!$B$2:$B$32,0)),0)</f>
        <v>0</v>
      </c>
      <c r="I3530" s="70">
        <f>IFERROR(INDEX(MSN2EPS!$G$2:$G$32,MATCH(C3530,MSN2EPS!$B$2:$B$32,0)),0)</f>
        <v>0</v>
      </c>
      <c r="J3530" s="70" t="str">
        <f>INDEX(crosswalks!$V$4:$V$54,MATCH(D3530,crosswalks!$U$4:$U$54,0))</f>
        <v>South Census Region</v>
      </c>
    </row>
    <row r="3531" spans="2:10" x14ac:dyDescent="0.75">
      <c r="B3531" s="54" t="str">
        <f>'SEDS PC and SG 2021'!A3528</f>
        <v>2021F</v>
      </c>
      <c r="C3531" s="54" t="str">
        <f>'SEDS PC and SG 2021'!C3528</f>
        <v>GECCB</v>
      </c>
      <c r="D3531" s="54" t="str">
        <f>'SEDS PC and SG 2021'!B3528</f>
        <v>OR</v>
      </c>
      <c r="E3531" s="54">
        <f>'SEDS PC and SG 2021'!D3528</f>
        <v>676</v>
      </c>
      <c r="G3531" s="70">
        <f>IFERROR(INDEX(MSN2EPS!$E$2:$E$32,MATCH(C3531,MSN2EPS!$B$2:$B$32,0)),0)</f>
        <v>0</v>
      </c>
      <c r="H3531" s="70">
        <f>IFERROR(INDEX(MSN2EPS!$F$2:$F$32,MATCH(C3531,MSN2EPS!$B$2:$B$32,0)),0)</f>
        <v>0</v>
      </c>
      <c r="I3531" s="70">
        <f>IFERROR(INDEX(MSN2EPS!$G$2:$G$32,MATCH(C3531,MSN2EPS!$B$2:$B$32,0)),0)</f>
        <v>0</v>
      </c>
      <c r="J3531" s="70" t="str">
        <f>INDEX(crosswalks!$V$4:$V$54,MATCH(D3531,crosswalks!$U$4:$U$54,0))</f>
        <v>West Census Region</v>
      </c>
    </row>
    <row r="3532" spans="2:10" x14ac:dyDescent="0.75">
      <c r="B3532" s="54" t="str">
        <f>'SEDS PC and SG 2021'!A3529</f>
        <v>2021F</v>
      </c>
      <c r="C3532" s="54" t="str">
        <f>'SEDS PC and SG 2021'!C3529</f>
        <v>GECCB</v>
      </c>
      <c r="D3532" s="54" t="str">
        <f>'SEDS PC and SG 2021'!B3529</f>
        <v>PA</v>
      </c>
      <c r="E3532" s="54">
        <f>'SEDS PC and SG 2021'!D3529</f>
        <v>816</v>
      </c>
      <c r="G3532" s="70">
        <f>IFERROR(INDEX(MSN2EPS!$E$2:$E$32,MATCH(C3532,MSN2EPS!$B$2:$B$32,0)),0)</f>
        <v>0</v>
      </c>
      <c r="H3532" s="70">
        <f>IFERROR(INDEX(MSN2EPS!$F$2:$F$32,MATCH(C3532,MSN2EPS!$B$2:$B$32,0)),0)</f>
        <v>0</v>
      </c>
      <c r="I3532" s="70">
        <f>IFERROR(INDEX(MSN2EPS!$G$2:$G$32,MATCH(C3532,MSN2EPS!$B$2:$B$32,0)),0)</f>
        <v>0</v>
      </c>
      <c r="J3532" s="70" t="str">
        <f>INDEX(crosswalks!$V$4:$V$54,MATCH(D3532,crosswalks!$U$4:$U$54,0))</f>
        <v>Northeast Census Region</v>
      </c>
    </row>
    <row r="3533" spans="2:10" x14ac:dyDescent="0.75">
      <c r="B3533" s="54" t="str">
        <f>'SEDS PC and SG 2021'!A3530</f>
        <v>2021F</v>
      </c>
      <c r="C3533" s="54" t="str">
        <f>'SEDS PC and SG 2021'!C3530</f>
        <v>GECCB</v>
      </c>
      <c r="D3533" s="54" t="str">
        <f>'SEDS PC and SG 2021'!B3530</f>
        <v>RI</v>
      </c>
      <c r="E3533" s="54">
        <f>'SEDS PC and SG 2021'!D3530</f>
        <v>0</v>
      </c>
      <c r="G3533" s="70">
        <f>IFERROR(INDEX(MSN2EPS!$E$2:$E$32,MATCH(C3533,MSN2EPS!$B$2:$B$32,0)),0)</f>
        <v>0</v>
      </c>
      <c r="H3533" s="70">
        <f>IFERROR(INDEX(MSN2EPS!$F$2:$F$32,MATCH(C3533,MSN2EPS!$B$2:$B$32,0)),0)</f>
        <v>0</v>
      </c>
      <c r="I3533" s="70">
        <f>IFERROR(INDEX(MSN2EPS!$G$2:$G$32,MATCH(C3533,MSN2EPS!$B$2:$B$32,0)),0)</f>
        <v>0</v>
      </c>
      <c r="J3533" s="70" t="str">
        <f>INDEX(crosswalks!$V$4:$V$54,MATCH(D3533,crosswalks!$U$4:$U$54,0))</f>
        <v>Northeast Census Region</v>
      </c>
    </row>
    <row r="3534" spans="2:10" x14ac:dyDescent="0.75">
      <c r="B3534" s="54" t="str">
        <f>'SEDS PC and SG 2021'!A3531</f>
        <v>2021F</v>
      </c>
      <c r="C3534" s="54" t="str">
        <f>'SEDS PC and SG 2021'!C3531</f>
        <v>GECCB</v>
      </c>
      <c r="D3534" s="54" t="str">
        <f>'SEDS PC and SG 2021'!B3531</f>
        <v>SC</v>
      </c>
      <c r="E3534" s="54">
        <f>'SEDS PC and SG 2021'!D3531</f>
        <v>0</v>
      </c>
      <c r="G3534" s="70">
        <f>IFERROR(INDEX(MSN2EPS!$E$2:$E$32,MATCH(C3534,MSN2EPS!$B$2:$B$32,0)),0)</f>
        <v>0</v>
      </c>
      <c r="H3534" s="70">
        <f>IFERROR(INDEX(MSN2EPS!$F$2:$F$32,MATCH(C3534,MSN2EPS!$B$2:$B$32,0)),0)</f>
        <v>0</v>
      </c>
      <c r="I3534" s="70">
        <f>IFERROR(INDEX(MSN2EPS!$G$2:$G$32,MATCH(C3534,MSN2EPS!$B$2:$B$32,0)),0)</f>
        <v>0</v>
      </c>
      <c r="J3534" s="70" t="str">
        <f>INDEX(crosswalks!$V$4:$V$54,MATCH(D3534,crosswalks!$U$4:$U$54,0))</f>
        <v>South Census Region</v>
      </c>
    </row>
    <row r="3535" spans="2:10" x14ac:dyDescent="0.75">
      <c r="B3535" s="54" t="str">
        <f>'SEDS PC and SG 2021'!A3532</f>
        <v>2021F</v>
      </c>
      <c r="C3535" s="54" t="str">
        <f>'SEDS PC and SG 2021'!C3532</f>
        <v>GECCB</v>
      </c>
      <c r="D3535" s="54" t="str">
        <f>'SEDS PC and SG 2021'!B3532</f>
        <v>SD</v>
      </c>
      <c r="E3535" s="54">
        <f>'SEDS PC and SG 2021'!D3532</f>
        <v>967</v>
      </c>
      <c r="G3535" s="70">
        <f>IFERROR(INDEX(MSN2EPS!$E$2:$E$32,MATCH(C3535,MSN2EPS!$B$2:$B$32,0)),0)</f>
        <v>0</v>
      </c>
      <c r="H3535" s="70">
        <f>IFERROR(INDEX(MSN2EPS!$F$2:$F$32,MATCH(C3535,MSN2EPS!$B$2:$B$32,0)),0)</f>
        <v>0</v>
      </c>
      <c r="I3535" s="70">
        <f>IFERROR(INDEX(MSN2EPS!$G$2:$G$32,MATCH(C3535,MSN2EPS!$B$2:$B$32,0)),0)</f>
        <v>0</v>
      </c>
      <c r="J3535" s="70" t="str">
        <f>INDEX(crosswalks!$V$4:$V$54,MATCH(D3535,crosswalks!$U$4:$U$54,0))</f>
        <v>Midwest Census Region</v>
      </c>
    </row>
    <row r="3536" spans="2:10" x14ac:dyDescent="0.75">
      <c r="B3536" s="54" t="str">
        <f>'SEDS PC and SG 2021'!A3533</f>
        <v>2021F</v>
      </c>
      <c r="C3536" s="54" t="str">
        <f>'SEDS PC and SG 2021'!C3533</f>
        <v>GECCB</v>
      </c>
      <c r="D3536" s="54" t="str">
        <f>'SEDS PC and SG 2021'!B3533</f>
        <v>TN</v>
      </c>
      <c r="E3536" s="54">
        <f>'SEDS PC and SG 2021'!D3533</f>
        <v>0</v>
      </c>
      <c r="G3536" s="70">
        <f>IFERROR(INDEX(MSN2EPS!$E$2:$E$32,MATCH(C3536,MSN2EPS!$B$2:$B$32,0)),0)</f>
        <v>0</v>
      </c>
      <c r="H3536" s="70">
        <f>IFERROR(INDEX(MSN2EPS!$F$2:$F$32,MATCH(C3536,MSN2EPS!$B$2:$B$32,0)),0)</f>
        <v>0</v>
      </c>
      <c r="I3536" s="70">
        <f>IFERROR(INDEX(MSN2EPS!$G$2:$G$32,MATCH(C3536,MSN2EPS!$B$2:$B$32,0)),0)</f>
        <v>0</v>
      </c>
      <c r="J3536" s="70" t="str">
        <f>INDEX(crosswalks!$V$4:$V$54,MATCH(D3536,crosswalks!$U$4:$U$54,0))</f>
        <v>South Census Region</v>
      </c>
    </row>
    <row r="3537" spans="2:10" x14ac:dyDescent="0.75">
      <c r="B3537" s="54" t="str">
        <f>'SEDS PC and SG 2021'!A3534</f>
        <v>2021F</v>
      </c>
      <c r="C3537" s="54" t="str">
        <f>'SEDS PC and SG 2021'!C3534</f>
        <v>GECCB</v>
      </c>
      <c r="D3537" s="54" t="str">
        <f>'SEDS PC and SG 2021'!B3534</f>
        <v>TX</v>
      </c>
      <c r="E3537" s="54">
        <f>'SEDS PC and SG 2021'!D3534</f>
        <v>890</v>
      </c>
      <c r="G3537" s="70">
        <f>IFERROR(INDEX(MSN2EPS!$E$2:$E$32,MATCH(C3537,MSN2EPS!$B$2:$B$32,0)),0)</f>
        <v>0</v>
      </c>
      <c r="H3537" s="70">
        <f>IFERROR(INDEX(MSN2EPS!$F$2:$F$32,MATCH(C3537,MSN2EPS!$B$2:$B$32,0)),0)</f>
        <v>0</v>
      </c>
      <c r="I3537" s="70">
        <f>IFERROR(INDEX(MSN2EPS!$G$2:$G$32,MATCH(C3537,MSN2EPS!$B$2:$B$32,0)),0)</f>
        <v>0</v>
      </c>
      <c r="J3537" s="70" t="str">
        <f>INDEX(crosswalks!$V$4:$V$54,MATCH(D3537,crosswalks!$U$4:$U$54,0))</f>
        <v>South Census Region</v>
      </c>
    </row>
    <row r="3538" spans="2:10" x14ac:dyDescent="0.75">
      <c r="B3538" s="54" t="str">
        <f>'SEDS PC and SG 2021'!A3535</f>
        <v>2021F</v>
      </c>
      <c r="C3538" s="54" t="str">
        <f>'SEDS PC and SG 2021'!C3535</f>
        <v>GECCB</v>
      </c>
      <c r="D3538" s="54" t="str">
        <f>'SEDS PC and SG 2021'!B3535</f>
        <v>US</v>
      </c>
      <c r="E3538" s="54">
        <f>'SEDS PC and SG 2021'!D3535</f>
        <v>19700</v>
      </c>
      <c r="G3538" s="70">
        <f>IFERROR(INDEX(MSN2EPS!$E$2:$E$32,MATCH(C3538,MSN2EPS!$B$2:$B$32,0)),0)</f>
        <v>0</v>
      </c>
      <c r="H3538" s="70">
        <f>IFERROR(INDEX(MSN2EPS!$F$2:$F$32,MATCH(C3538,MSN2EPS!$B$2:$B$32,0)),0)</f>
        <v>0</v>
      </c>
      <c r="I3538" s="70">
        <f>IFERROR(INDEX(MSN2EPS!$G$2:$G$32,MATCH(C3538,MSN2EPS!$B$2:$B$32,0)),0)</f>
        <v>0</v>
      </c>
      <c r="J3538" s="70" t="e">
        <f>INDEX(crosswalks!$V$4:$V$54,MATCH(D3538,crosswalks!$U$4:$U$54,0))</f>
        <v>#N/A</v>
      </c>
    </row>
    <row r="3539" spans="2:10" x14ac:dyDescent="0.75">
      <c r="B3539" s="54" t="str">
        <f>'SEDS PC and SG 2021'!A3536</f>
        <v>2021F</v>
      </c>
      <c r="C3539" s="54" t="str">
        <f>'SEDS PC and SG 2021'!C3536</f>
        <v>GECCB</v>
      </c>
      <c r="D3539" s="54" t="str">
        <f>'SEDS PC and SG 2021'!B3536</f>
        <v>UT</v>
      </c>
      <c r="E3539" s="54">
        <f>'SEDS PC and SG 2021'!D3536</f>
        <v>356</v>
      </c>
      <c r="G3539" s="70">
        <f>IFERROR(INDEX(MSN2EPS!$E$2:$E$32,MATCH(C3539,MSN2EPS!$B$2:$B$32,0)),0)</f>
        <v>0</v>
      </c>
      <c r="H3539" s="70">
        <f>IFERROR(INDEX(MSN2EPS!$F$2:$F$32,MATCH(C3539,MSN2EPS!$B$2:$B$32,0)),0)</f>
        <v>0</v>
      </c>
      <c r="I3539" s="70">
        <f>IFERROR(INDEX(MSN2EPS!$G$2:$G$32,MATCH(C3539,MSN2EPS!$B$2:$B$32,0)),0)</f>
        <v>0</v>
      </c>
      <c r="J3539" s="70" t="str">
        <f>INDEX(crosswalks!$V$4:$V$54,MATCH(D3539,crosswalks!$U$4:$U$54,0))</f>
        <v>West Census Region</v>
      </c>
    </row>
    <row r="3540" spans="2:10" x14ac:dyDescent="0.75">
      <c r="B3540" s="54" t="str">
        <f>'SEDS PC and SG 2021'!A3537</f>
        <v>2021F</v>
      </c>
      <c r="C3540" s="54" t="str">
        <f>'SEDS PC and SG 2021'!C3537</f>
        <v>GECCB</v>
      </c>
      <c r="D3540" s="54" t="str">
        <f>'SEDS PC and SG 2021'!B3537</f>
        <v>VA</v>
      </c>
      <c r="E3540" s="54">
        <f>'SEDS PC and SG 2021'!D3537</f>
        <v>885</v>
      </c>
      <c r="G3540" s="70">
        <f>IFERROR(INDEX(MSN2EPS!$E$2:$E$32,MATCH(C3540,MSN2EPS!$B$2:$B$32,0)),0)</f>
        <v>0</v>
      </c>
      <c r="H3540" s="70">
        <f>IFERROR(INDEX(MSN2EPS!$F$2:$F$32,MATCH(C3540,MSN2EPS!$B$2:$B$32,0)),0)</f>
        <v>0</v>
      </c>
      <c r="I3540" s="70">
        <f>IFERROR(INDEX(MSN2EPS!$G$2:$G$32,MATCH(C3540,MSN2EPS!$B$2:$B$32,0)),0)</f>
        <v>0</v>
      </c>
      <c r="J3540" s="70" t="str">
        <f>INDEX(crosswalks!$V$4:$V$54,MATCH(D3540,crosswalks!$U$4:$U$54,0))</f>
        <v>South Census Region</v>
      </c>
    </row>
    <row r="3541" spans="2:10" x14ac:dyDescent="0.75">
      <c r="B3541" s="54" t="str">
        <f>'SEDS PC and SG 2021'!A3538</f>
        <v>2021F</v>
      </c>
      <c r="C3541" s="54" t="str">
        <f>'SEDS PC and SG 2021'!C3538</f>
        <v>GECCB</v>
      </c>
      <c r="D3541" s="54" t="str">
        <f>'SEDS PC and SG 2021'!B3538</f>
        <v>VT</v>
      </c>
      <c r="E3541" s="54">
        <f>'SEDS PC and SG 2021'!D3538</f>
        <v>0</v>
      </c>
      <c r="G3541" s="70">
        <f>IFERROR(INDEX(MSN2EPS!$E$2:$E$32,MATCH(C3541,MSN2EPS!$B$2:$B$32,0)),0)</f>
        <v>0</v>
      </c>
      <c r="H3541" s="70">
        <f>IFERROR(INDEX(MSN2EPS!$F$2:$F$32,MATCH(C3541,MSN2EPS!$B$2:$B$32,0)),0)</f>
        <v>0</v>
      </c>
      <c r="I3541" s="70">
        <f>IFERROR(INDEX(MSN2EPS!$G$2:$G$32,MATCH(C3541,MSN2EPS!$B$2:$B$32,0)),0)</f>
        <v>0</v>
      </c>
      <c r="J3541" s="70" t="str">
        <f>INDEX(crosswalks!$V$4:$V$54,MATCH(D3541,crosswalks!$U$4:$U$54,0))</f>
        <v>Northeast Census Region</v>
      </c>
    </row>
    <row r="3542" spans="2:10" x14ac:dyDescent="0.75">
      <c r="B3542" s="54" t="str">
        <f>'SEDS PC and SG 2021'!A3539</f>
        <v>2021F</v>
      </c>
      <c r="C3542" s="54" t="str">
        <f>'SEDS PC and SG 2021'!C3539</f>
        <v>GECCB</v>
      </c>
      <c r="D3542" s="54" t="str">
        <f>'SEDS PC and SG 2021'!B3539</f>
        <v>WA</v>
      </c>
      <c r="E3542" s="54">
        <f>'SEDS PC and SG 2021'!D3539</f>
        <v>778</v>
      </c>
      <c r="G3542" s="70">
        <f>IFERROR(INDEX(MSN2EPS!$E$2:$E$32,MATCH(C3542,MSN2EPS!$B$2:$B$32,0)),0)</f>
        <v>0</v>
      </c>
      <c r="H3542" s="70">
        <f>IFERROR(INDEX(MSN2EPS!$F$2:$F$32,MATCH(C3542,MSN2EPS!$B$2:$B$32,0)),0)</f>
        <v>0</v>
      </c>
      <c r="I3542" s="70">
        <f>IFERROR(INDEX(MSN2EPS!$G$2:$G$32,MATCH(C3542,MSN2EPS!$B$2:$B$32,0)),0)</f>
        <v>0</v>
      </c>
      <c r="J3542" s="70" t="str">
        <f>INDEX(crosswalks!$V$4:$V$54,MATCH(D3542,crosswalks!$U$4:$U$54,0))</f>
        <v>West Census Region</v>
      </c>
    </row>
    <row r="3543" spans="2:10" x14ac:dyDescent="0.75">
      <c r="B3543" s="54" t="str">
        <f>'SEDS PC and SG 2021'!A3540</f>
        <v>2021F</v>
      </c>
      <c r="C3543" s="54" t="str">
        <f>'SEDS PC and SG 2021'!C3540</f>
        <v>GECCB</v>
      </c>
      <c r="D3543" s="54" t="str">
        <f>'SEDS PC and SG 2021'!B3540</f>
        <v>WI</v>
      </c>
      <c r="E3543" s="54">
        <f>'SEDS PC and SG 2021'!D3540</f>
        <v>0</v>
      </c>
      <c r="G3543" s="70">
        <f>IFERROR(INDEX(MSN2EPS!$E$2:$E$32,MATCH(C3543,MSN2EPS!$B$2:$B$32,0)),0)</f>
        <v>0</v>
      </c>
      <c r="H3543" s="70">
        <f>IFERROR(INDEX(MSN2EPS!$F$2:$F$32,MATCH(C3543,MSN2EPS!$B$2:$B$32,0)),0)</f>
        <v>0</v>
      </c>
      <c r="I3543" s="70">
        <f>IFERROR(INDEX(MSN2EPS!$G$2:$G$32,MATCH(C3543,MSN2EPS!$B$2:$B$32,0)),0)</f>
        <v>0</v>
      </c>
      <c r="J3543" s="70" t="str">
        <f>INDEX(crosswalks!$V$4:$V$54,MATCH(D3543,crosswalks!$U$4:$U$54,0))</f>
        <v>Midwest Census Region</v>
      </c>
    </row>
    <row r="3544" spans="2:10" x14ac:dyDescent="0.75">
      <c r="B3544" s="54" t="str">
        <f>'SEDS PC and SG 2021'!A3541</f>
        <v>2021F</v>
      </c>
      <c r="C3544" s="54" t="str">
        <f>'SEDS PC and SG 2021'!C3541</f>
        <v>GECCB</v>
      </c>
      <c r="D3544" s="54" t="str">
        <f>'SEDS PC and SG 2021'!B3541</f>
        <v>WV</v>
      </c>
      <c r="E3544" s="54">
        <f>'SEDS PC and SG 2021'!D3541</f>
        <v>3</v>
      </c>
      <c r="G3544" s="70">
        <f>IFERROR(INDEX(MSN2EPS!$E$2:$E$32,MATCH(C3544,MSN2EPS!$B$2:$B$32,0)),0)</f>
        <v>0</v>
      </c>
      <c r="H3544" s="70">
        <f>IFERROR(INDEX(MSN2EPS!$F$2:$F$32,MATCH(C3544,MSN2EPS!$B$2:$B$32,0)),0)</f>
        <v>0</v>
      </c>
      <c r="I3544" s="70">
        <f>IFERROR(INDEX(MSN2EPS!$G$2:$G$32,MATCH(C3544,MSN2EPS!$B$2:$B$32,0)),0)</f>
        <v>0</v>
      </c>
      <c r="J3544" s="70" t="str">
        <f>INDEX(crosswalks!$V$4:$V$54,MATCH(D3544,crosswalks!$U$4:$U$54,0))</f>
        <v>South Census Region</v>
      </c>
    </row>
    <row r="3545" spans="2:10" x14ac:dyDescent="0.75">
      <c r="B3545" s="54" t="str">
        <f>'SEDS PC and SG 2021'!A3542</f>
        <v>2021F</v>
      </c>
      <c r="C3545" s="54" t="str">
        <f>'SEDS PC and SG 2021'!C3542</f>
        <v>GECCB</v>
      </c>
      <c r="D3545" s="54" t="str">
        <f>'SEDS PC and SG 2021'!B3542</f>
        <v>WY</v>
      </c>
      <c r="E3545" s="54">
        <f>'SEDS PC and SG 2021'!D3542</f>
        <v>528</v>
      </c>
      <c r="G3545" s="70">
        <f>IFERROR(INDEX(MSN2EPS!$E$2:$E$32,MATCH(C3545,MSN2EPS!$B$2:$B$32,0)),0)</f>
        <v>0</v>
      </c>
      <c r="H3545" s="70">
        <f>IFERROR(INDEX(MSN2EPS!$F$2:$F$32,MATCH(C3545,MSN2EPS!$B$2:$B$32,0)),0)</f>
        <v>0</v>
      </c>
      <c r="I3545" s="70">
        <f>IFERROR(INDEX(MSN2EPS!$G$2:$G$32,MATCH(C3545,MSN2EPS!$B$2:$B$32,0)),0)</f>
        <v>0</v>
      </c>
      <c r="J3545" s="70" t="str">
        <f>INDEX(crosswalks!$V$4:$V$54,MATCH(D3545,crosswalks!$U$4:$U$54,0))</f>
        <v>West Census Region</v>
      </c>
    </row>
    <row r="3546" spans="2:10" x14ac:dyDescent="0.75">
      <c r="B3546" s="54" t="str">
        <f>'SEDS PC and SG 2021'!A3543</f>
        <v>2021F</v>
      </c>
      <c r="C3546" s="54" t="str">
        <f>'SEDS PC and SG 2021'!C3543</f>
        <v>GEEGB</v>
      </c>
      <c r="D3546" s="54" t="str">
        <f>'SEDS PC and SG 2021'!B3543</f>
        <v>AK</v>
      </c>
      <c r="E3546" s="54">
        <f>'SEDS PC and SG 2021'!D3543</f>
        <v>0</v>
      </c>
      <c r="G3546" s="70">
        <f>IFERROR(INDEX(MSN2EPS!$E$2:$E$32,MATCH(C3546,MSN2EPS!$B$2:$B$32,0)),0)</f>
        <v>0</v>
      </c>
      <c r="H3546" s="70">
        <f>IFERROR(INDEX(MSN2EPS!$F$2:$F$32,MATCH(C3546,MSN2EPS!$B$2:$B$32,0)),0)</f>
        <v>0</v>
      </c>
      <c r="I3546" s="70">
        <f>IFERROR(INDEX(MSN2EPS!$G$2:$G$32,MATCH(C3546,MSN2EPS!$B$2:$B$32,0)),0)</f>
        <v>0</v>
      </c>
      <c r="J3546" s="70" t="str">
        <f>INDEX(crosswalks!$V$4:$V$54,MATCH(D3546,crosswalks!$U$4:$U$54,0))</f>
        <v>West Census Region</v>
      </c>
    </row>
    <row r="3547" spans="2:10" x14ac:dyDescent="0.75">
      <c r="B3547" s="54" t="str">
        <f>'SEDS PC and SG 2021'!A3544</f>
        <v>2021F</v>
      </c>
      <c r="C3547" s="54" t="str">
        <f>'SEDS PC and SG 2021'!C3544</f>
        <v>GEEGB</v>
      </c>
      <c r="D3547" s="54" t="str">
        <f>'SEDS PC and SG 2021'!B3544</f>
        <v>AL</v>
      </c>
      <c r="E3547" s="54">
        <f>'SEDS PC and SG 2021'!D3544</f>
        <v>0</v>
      </c>
      <c r="G3547" s="70">
        <f>IFERROR(INDEX(MSN2EPS!$E$2:$E$32,MATCH(C3547,MSN2EPS!$B$2:$B$32,0)),0)</f>
        <v>0</v>
      </c>
      <c r="H3547" s="70">
        <f>IFERROR(INDEX(MSN2EPS!$F$2:$F$32,MATCH(C3547,MSN2EPS!$B$2:$B$32,0)),0)</f>
        <v>0</v>
      </c>
      <c r="I3547" s="70">
        <f>IFERROR(INDEX(MSN2EPS!$G$2:$G$32,MATCH(C3547,MSN2EPS!$B$2:$B$32,0)),0)</f>
        <v>0</v>
      </c>
      <c r="J3547" s="70" t="str">
        <f>INDEX(crosswalks!$V$4:$V$54,MATCH(D3547,crosswalks!$U$4:$U$54,0))</f>
        <v>South Census Region</v>
      </c>
    </row>
    <row r="3548" spans="2:10" x14ac:dyDescent="0.75">
      <c r="B3548" s="54" t="str">
        <f>'SEDS PC and SG 2021'!A3545</f>
        <v>2021F</v>
      </c>
      <c r="C3548" s="54" t="str">
        <f>'SEDS PC and SG 2021'!C3545</f>
        <v>GEEGB</v>
      </c>
      <c r="D3548" s="54" t="str">
        <f>'SEDS PC and SG 2021'!B3545</f>
        <v>AR</v>
      </c>
      <c r="E3548" s="54">
        <f>'SEDS PC and SG 2021'!D3545</f>
        <v>0</v>
      </c>
      <c r="G3548" s="70">
        <f>IFERROR(INDEX(MSN2EPS!$E$2:$E$32,MATCH(C3548,MSN2EPS!$B$2:$B$32,0)),0)</f>
        <v>0</v>
      </c>
      <c r="H3548" s="70">
        <f>IFERROR(INDEX(MSN2EPS!$F$2:$F$32,MATCH(C3548,MSN2EPS!$B$2:$B$32,0)),0)</f>
        <v>0</v>
      </c>
      <c r="I3548" s="70">
        <f>IFERROR(INDEX(MSN2EPS!$G$2:$G$32,MATCH(C3548,MSN2EPS!$B$2:$B$32,0)),0)</f>
        <v>0</v>
      </c>
      <c r="J3548" s="70" t="str">
        <f>INDEX(crosswalks!$V$4:$V$54,MATCH(D3548,crosswalks!$U$4:$U$54,0))</f>
        <v>South Census Region</v>
      </c>
    </row>
    <row r="3549" spans="2:10" x14ac:dyDescent="0.75">
      <c r="B3549" s="54" t="str">
        <f>'SEDS PC and SG 2021'!A3546</f>
        <v>2021F</v>
      </c>
      <c r="C3549" s="54" t="str">
        <f>'SEDS PC and SG 2021'!C3546</f>
        <v>GEEGB</v>
      </c>
      <c r="D3549" s="54" t="str">
        <f>'SEDS PC and SG 2021'!B3546</f>
        <v>AZ</v>
      </c>
      <c r="E3549" s="54">
        <f>'SEDS PC and SG 2021'!D3546</f>
        <v>0</v>
      </c>
      <c r="G3549" s="70">
        <f>IFERROR(INDEX(MSN2EPS!$E$2:$E$32,MATCH(C3549,MSN2EPS!$B$2:$B$32,0)),0)</f>
        <v>0</v>
      </c>
      <c r="H3549" s="70">
        <f>IFERROR(INDEX(MSN2EPS!$F$2:$F$32,MATCH(C3549,MSN2EPS!$B$2:$B$32,0)),0)</f>
        <v>0</v>
      </c>
      <c r="I3549" s="70">
        <f>IFERROR(INDEX(MSN2EPS!$G$2:$G$32,MATCH(C3549,MSN2EPS!$B$2:$B$32,0)),0)</f>
        <v>0</v>
      </c>
      <c r="J3549" s="70" t="str">
        <f>INDEX(crosswalks!$V$4:$V$54,MATCH(D3549,crosswalks!$U$4:$U$54,0))</f>
        <v>West Census Region</v>
      </c>
    </row>
    <row r="3550" spans="2:10" x14ac:dyDescent="0.75">
      <c r="B3550" s="54" t="str">
        <f>'SEDS PC and SG 2021'!A3547</f>
        <v>2021F</v>
      </c>
      <c r="C3550" s="54" t="str">
        <f>'SEDS PC and SG 2021'!C3547</f>
        <v>GEEGB</v>
      </c>
      <c r="D3550" s="54" t="str">
        <f>'SEDS PC and SG 2021'!B3547</f>
        <v>CA</v>
      </c>
      <c r="E3550" s="54">
        <f>'SEDS PC and SG 2021'!D3547</f>
        <v>98412</v>
      </c>
      <c r="G3550" s="70">
        <f>IFERROR(INDEX(MSN2EPS!$E$2:$E$32,MATCH(C3550,MSN2EPS!$B$2:$B$32,0)),0)</f>
        <v>0</v>
      </c>
      <c r="H3550" s="70">
        <f>IFERROR(INDEX(MSN2EPS!$F$2:$F$32,MATCH(C3550,MSN2EPS!$B$2:$B$32,0)),0)</f>
        <v>0</v>
      </c>
      <c r="I3550" s="70">
        <f>IFERROR(INDEX(MSN2EPS!$G$2:$G$32,MATCH(C3550,MSN2EPS!$B$2:$B$32,0)),0)</f>
        <v>0</v>
      </c>
      <c r="J3550" s="70" t="str">
        <f>INDEX(crosswalks!$V$4:$V$54,MATCH(D3550,crosswalks!$U$4:$U$54,0))</f>
        <v>West Census Region</v>
      </c>
    </row>
    <row r="3551" spans="2:10" x14ac:dyDescent="0.75">
      <c r="B3551" s="54" t="str">
        <f>'SEDS PC and SG 2021'!A3548</f>
        <v>2021F</v>
      </c>
      <c r="C3551" s="54" t="str">
        <f>'SEDS PC and SG 2021'!C3548</f>
        <v>GEEGB</v>
      </c>
      <c r="D3551" s="54" t="str">
        <f>'SEDS PC and SG 2021'!B3548</f>
        <v>CO</v>
      </c>
      <c r="E3551" s="54">
        <f>'SEDS PC and SG 2021'!D3548</f>
        <v>0</v>
      </c>
      <c r="G3551" s="70">
        <f>IFERROR(INDEX(MSN2EPS!$E$2:$E$32,MATCH(C3551,MSN2EPS!$B$2:$B$32,0)),0)</f>
        <v>0</v>
      </c>
      <c r="H3551" s="70">
        <f>IFERROR(INDEX(MSN2EPS!$F$2:$F$32,MATCH(C3551,MSN2EPS!$B$2:$B$32,0)),0)</f>
        <v>0</v>
      </c>
      <c r="I3551" s="70">
        <f>IFERROR(INDEX(MSN2EPS!$G$2:$G$32,MATCH(C3551,MSN2EPS!$B$2:$B$32,0)),0)</f>
        <v>0</v>
      </c>
      <c r="J3551" s="70" t="str">
        <f>INDEX(crosswalks!$V$4:$V$54,MATCH(D3551,crosswalks!$U$4:$U$54,0))</f>
        <v>West Census Region</v>
      </c>
    </row>
    <row r="3552" spans="2:10" x14ac:dyDescent="0.75">
      <c r="B3552" s="54" t="str">
        <f>'SEDS PC and SG 2021'!A3549</f>
        <v>2021F</v>
      </c>
      <c r="C3552" s="54" t="str">
        <f>'SEDS PC and SG 2021'!C3549</f>
        <v>GEEGB</v>
      </c>
      <c r="D3552" s="54" t="str">
        <f>'SEDS PC and SG 2021'!B3549</f>
        <v>CT</v>
      </c>
      <c r="E3552" s="54">
        <f>'SEDS PC and SG 2021'!D3549</f>
        <v>0</v>
      </c>
      <c r="G3552" s="70">
        <f>IFERROR(INDEX(MSN2EPS!$E$2:$E$32,MATCH(C3552,MSN2EPS!$B$2:$B$32,0)),0)</f>
        <v>0</v>
      </c>
      <c r="H3552" s="70">
        <f>IFERROR(INDEX(MSN2EPS!$F$2:$F$32,MATCH(C3552,MSN2EPS!$B$2:$B$32,0)),0)</f>
        <v>0</v>
      </c>
      <c r="I3552" s="70">
        <f>IFERROR(INDEX(MSN2EPS!$G$2:$G$32,MATCH(C3552,MSN2EPS!$B$2:$B$32,0)),0)</f>
        <v>0</v>
      </c>
      <c r="J3552" s="70" t="str">
        <f>INDEX(crosswalks!$V$4:$V$54,MATCH(D3552,crosswalks!$U$4:$U$54,0))</f>
        <v>Northeast Census Region</v>
      </c>
    </row>
    <row r="3553" spans="2:10" x14ac:dyDescent="0.75">
      <c r="B3553" s="54" t="str">
        <f>'SEDS PC and SG 2021'!A3550</f>
        <v>2021F</v>
      </c>
      <c r="C3553" s="54" t="str">
        <f>'SEDS PC and SG 2021'!C3550</f>
        <v>GEEGB</v>
      </c>
      <c r="D3553" s="54" t="str">
        <f>'SEDS PC and SG 2021'!B3550</f>
        <v>DC</v>
      </c>
      <c r="E3553" s="54">
        <f>'SEDS PC and SG 2021'!D3550</f>
        <v>0</v>
      </c>
      <c r="G3553" s="70">
        <f>IFERROR(INDEX(MSN2EPS!$E$2:$E$32,MATCH(C3553,MSN2EPS!$B$2:$B$32,0)),0)</f>
        <v>0</v>
      </c>
      <c r="H3553" s="70">
        <f>IFERROR(INDEX(MSN2EPS!$F$2:$F$32,MATCH(C3553,MSN2EPS!$B$2:$B$32,0)),0)</f>
        <v>0</v>
      </c>
      <c r="I3553" s="70">
        <f>IFERROR(INDEX(MSN2EPS!$G$2:$G$32,MATCH(C3553,MSN2EPS!$B$2:$B$32,0)),0)</f>
        <v>0</v>
      </c>
      <c r="J3553" s="70" t="str">
        <f>INDEX(crosswalks!$V$4:$V$54,MATCH(D3553,crosswalks!$U$4:$U$54,0))</f>
        <v>South Census Region</v>
      </c>
    </row>
    <row r="3554" spans="2:10" x14ac:dyDescent="0.75">
      <c r="B3554" s="54" t="str">
        <f>'SEDS PC and SG 2021'!A3551</f>
        <v>2021F</v>
      </c>
      <c r="C3554" s="54" t="str">
        <f>'SEDS PC and SG 2021'!C3551</f>
        <v>GEEGB</v>
      </c>
      <c r="D3554" s="54" t="str">
        <f>'SEDS PC and SG 2021'!B3551</f>
        <v>DE</v>
      </c>
      <c r="E3554" s="54">
        <f>'SEDS PC and SG 2021'!D3551</f>
        <v>0</v>
      </c>
      <c r="G3554" s="70">
        <f>IFERROR(INDEX(MSN2EPS!$E$2:$E$32,MATCH(C3554,MSN2EPS!$B$2:$B$32,0)),0)</f>
        <v>0</v>
      </c>
      <c r="H3554" s="70">
        <f>IFERROR(INDEX(MSN2EPS!$F$2:$F$32,MATCH(C3554,MSN2EPS!$B$2:$B$32,0)),0)</f>
        <v>0</v>
      </c>
      <c r="I3554" s="70">
        <f>IFERROR(INDEX(MSN2EPS!$G$2:$G$32,MATCH(C3554,MSN2EPS!$B$2:$B$32,0)),0)</f>
        <v>0</v>
      </c>
      <c r="J3554" s="70" t="str">
        <f>INDEX(crosswalks!$V$4:$V$54,MATCH(D3554,crosswalks!$U$4:$U$54,0))</f>
        <v>South Census Region</v>
      </c>
    </row>
    <row r="3555" spans="2:10" x14ac:dyDescent="0.75">
      <c r="B3555" s="54" t="str">
        <f>'SEDS PC and SG 2021'!A3552</f>
        <v>2021F</v>
      </c>
      <c r="C3555" s="54" t="str">
        <f>'SEDS PC and SG 2021'!C3552</f>
        <v>GEEGB</v>
      </c>
      <c r="D3555" s="54" t="str">
        <f>'SEDS PC and SG 2021'!B3552</f>
        <v>FL</v>
      </c>
      <c r="E3555" s="54">
        <f>'SEDS PC and SG 2021'!D3552</f>
        <v>0</v>
      </c>
      <c r="G3555" s="70">
        <f>IFERROR(INDEX(MSN2EPS!$E$2:$E$32,MATCH(C3555,MSN2EPS!$B$2:$B$32,0)),0)</f>
        <v>0</v>
      </c>
      <c r="H3555" s="70">
        <f>IFERROR(INDEX(MSN2EPS!$F$2:$F$32,MATCH(C3555,MSN2EPS!$B$2:$B$32,0)),0)</f>
        <v>0</v>
      </c>
      <c r="I3555" s="70">
        <f>IFERROR(INDEX(MSN2EPS!$G$2:$G$32,MATCH(C3555,MSN2EPS!$B$2:$B$32,0)),0)</f>
        <v>0</v>
      </c>
      <c r="J3555" s="70" t="str">
        <f>INDEX(crosswalks!$V$4:$V$54,MATCH(D3555,crosswalks!$U$4:$U$54,0))</f>
        <v>South Census Region</v>
      </c>
    </row>
    <row r="3556" spans="2:10" x14ac:dyDescent="0.75">
      <c r="B3556" s="54" t="str">
        <f>'SEDS PC and SG 2021'!A3553</f>
        <v>2021F</v>
      </c>
      <c r="C3556" s="54" t="str">
        <f>'SEDS PC and SG 2021'!C3553</f>
        <v>GEEGB</v>
      </c>
      <c r="D3556" s="54" t="str">
        <f>'SEDS PC and SG 2021'!B3553</f>
        <v>GA</v>
      </c>
      <c r="E3556" s="54">
        <f>'SEDS PC and SG 2021'!D3553</f>
        <v>0</v>
      </c>
      <c r="G3556" s="70">
        <f>IFERROR(INDEX(MSN2EPS!$E$2:$E$32,MATCH(C3556,MSN2EPS!$B$2:$B$32,0)),0)</f>
        <v>0</v>
      </c>
      <c r="H3556" s="70">
        <f>IFERROR(INDEX(MSN2EPS!$F$2:$F$32,MATCH(C3556,MSN2EPS!$B$2:$B$32,0)),0)</f>
        <v>0</v>
      </c>
      <c r="I3556" s="70">
        <f>IFERROR(INDEX(MSN2EPS!$G$2:$G$32,MATCH(C3556,MSN2EPS!$B$2:$B$32,0)),0)</f>
        <v>0</v>
      </c>
      <c r="J3556" s="70" t="str">
        <f>INDEX(crosswalks!$V$4:$V$54,MATCH(D3556,crosswalks!$U$4:$U$54,0))</f>
        <v>South Census Region</v>
      </c>
    </row>
    <row r="3557" spans="2:10" x14ac:dyDescent="0.75">
      <c r="B3557" s="54" t="str">
        <f>'SEDS PC and SG 2021'!A3554</f>
        <v>2021F</v>
      </c>
      <c r="C3557" s="54" t="str">
        <f>'SEDS PC and SG 2021'!C3554</f>
        <v>GEEGB</v>
      </c>
      <c r="D3557" s="54" t="str">
        <f>'SEDS PC and SG 2021'!B3554</f>
        <v>HI</v>
      </c>
      <c r="E3557" s="54">
        <f>'SEDS PC and SG 2021'!D3554</f>
        <v>1625</v>
      </c>
      <c r="G3557" s="70">
        <f>IFERROR(INDEX(MSN2EPS!$E$2:$E$32,MATCH(C3557,MSN2EPS!$B$2:$B$32,0)),0)</f>
        <v>0</v>
      </c>
      <c r="H3557" s="70">
        <f>IFERROR(INDEX(MSN2EPS!$F$2:$F$32,MATCH(C3557,MSN2EPS!$B$2:$B$32,0)),0)</f>
        <v>0</v>
      </c>
      <c r="I3557" s="70">
        <f>IFERROR(INDEX(MSN2EPS!$G$2:$G$32,MATCH(C3557,MSN2EPS!$B$2:$B$32,0)),0)</f>
        <v>0</v>
      </c>
      <c r="J3557" s="70" t="str">
        <f>INDEX(crosswalks!$V$4:$V$54,MATCH(D3557,crosswalks!$U$4:$U$54,0))</f>
        <v>West Census Region</v>
      </c>
    </row>
    <row r="3558" spans="2:10" x14ac:dyDescent="0.75">
      <c r="B3558" s="54" t="str">
        <f>'SEDS PC and SG 2021'!A3555</f>
        <v>2021F</v>
      </c>
      <c r="C3558" s="54" t="str">
        <f>'SEDS PC and SG 2021'!C3555</f>
        <v>GEEGB</v>
      </c>
      <c r="D3558" s="54" t="str">
        <f>'SEDS PC and SG 2021'!B3555</f>
        <v>IA</v>
      </c>
      <c r="E3558" s="54">
        <f>'SEDS PC and SG 2021'!D3555</f>
        <v>0</v>
      </c>
      <c r="G3558" s="70">
        <f>IFERROR(INDEX(MSN2EPS!$E$2:$E$32,MATCH(C3558,MSN2EPS!$B$2:$B$32,0)),0)</f>
        <v>0</v>
      </c>
      <c r="H3558" s="70">
        <f>IFERROR(INDEX(MSN2EPS!$F$2:$F$32,MATCH(C3558,MSN2EPS!$B$2:$B$32,0)),0)</f>
        <v>0</v>
      </c>
      <c r="I3558" s="70">
        <f>IFERROR(INDEX(MSN2EPS!$G$2:$G$32,MATCH(C3558,MSN2EPS!$B$2:$B$32,0)),0)</f>
        <v>0</v>
      </c>
      <c r="J3558" s="70" t="str">
        <f>INDEX(crosswalks!$V$4:$V$54,MATCH(D3558,crosswalks!$U$4:$U$54,0))</f>
        <v>Midwest Census Region</v>
      </c>
    </row>
    <row r="3559" spans="2:10" x14ac:dyDescent="0.75">
      <c r="B3559" s="54" t="str">
        <f>'SEDS PC and SG 2021'!A3556</f>
        <v>2021F</v>
      </c>
      <c r="C3559" s="54" t="str">
        <f>'SEDS PC and SG 2021'!C3556</f>
        <v>GEEGB</v>
      </c>
      <c r="D3559" s="54" t="str">
        <f>'SEDS PC and SG 2021'!B3556</f>
        <v>ID</v>
      </c>
      <c r="E3559" s="54">
        <f>'SEDS PC and SG 2021'!D3556</f>
        <v>822</v>
      </c>
      <c r="G3559" s="70">
        <f>IFERROR(INDEX(MSN2EPS!$E$2:$E$32,MATCH(C3559,MSN2EPS!$B$2:$B$32,0)),0)</f>
        <v>0</v>
      </c>
      <c r="H3559" s="70">
        <f>IFERROR(INDEX(MSN2EPS!$F$2:$F$32,MATCH(C3559,MSN2EPS!$B$2:$B$32,0)),0)</f>
        <v>0</v>
      </c>
      <c r="I3559" s="70">
        <f>IFERROR(INDEX(MSN2EPS!$G$2:$G$32,MATCH(C3559,MSN2EPS!$B$2:$B$32,0)),0)</f>
        <v>0</v>
      </c>
      <c r="J3559" s="70" t="str">
        <f>INDEX(crosswalks!$V$4:$V$54,MATCH(D3559,crosswalks!$U$4:$U$54,0))</f>
        <v>West Census Region</v>
      </c>
    </row>
    <row r="3560" spans="2:10" x14ac:dyDescent="0.75">
      <c r="B3560" s="54" t="str">
        <f>'SEDS PC and SG 2021'!A3557</f>
        <v>2021F</v>
      </c>
      <c r="C3560" s="54" t="str">
        <f>'SEDS PC and SG 2021'!C3557</f>
        <v>GEEGB</v>
      </c>
      <c r="D3560" s="54" t="str">
        <f>'SEDS PC and SG 2021'!B3557</f>
        <v>IL</v>
      </c>
      <c r="E3560" s="54">
        <f>'SEDS PC and SG 2021'!D3557</f>
        <v>0</v>
      </c>
      <c r="G3560" s="70">
        <f>IFERROR(INDEX(MSN2EPS!$E$2:$E$32,MATCH(C3560,MSN2EPS!$B$2:$B$32,0)),0)</f>
        <v>0</v>
      </c>
      <c r="H3560" s="70">
        <f>IFERROR(INDEX(MSN2EPS!$F$2:$F$32,MATCH(C3560,MSN2EPS!$B$2:$B$32,0)),0)</f>
        <v>0</v>
      </c>
      <c r="I3560" s="70">
        <f>IFERROR(INDEX(MSN2EPS!$G$2:$G$32,MATCH(C3560,MSN2EPS!$B$2:$B$32,0)),0)</f>
        <v>0</v>
      </c>
      <c r="J3560" s="70" t="str">
        <f>INDEX(crosswalks!$V$4:$V$54,MATCH(D3560,crosswalks!$U$4:$U$54,0))</f>
        <v>Midwest Census Region</v>
      </c>
    </row>
    <row r="3561" spans="2:10" x14ac:dyDescent="0.75">
      <c r="B3561" s="54" t="str">
        <f>'SEDS PC and SG 2021'!A3558</f>
        <v>2021F</v>
      </c>
      <c r="C3561" s="54" t="str">
        <f>'SEDS PC and SG 2021'!C3558</f>
        <v>GEEGB</v>
      </c>
      <c r="D3561" s="54" t="str">
        <f>'SEDS PC and SG 2021'!B3558</f>
        <v>IN</v>
      </c>
      <c r="E3561" s="54">
        <f>'SEDS PC and SG 2021'!D3558</f>
        <v>0</v>
      </c>
      <c r="G3561" s="70">
        <f>IFERROR(INDEX(MSN2EPS!$E$2:$E$32,MATCH(C3561,MSN2EPS!$B$2:$B$32,0)),0)</f>
        <v>0</v>
      </c>
      <c r="H3561" s="70">
        <f>IFERROR(INDEX(MSN2EPS!$F$2:$F$32,MATCH(C3561,MSN2EPS!$B$2:$B$32,0)),0)</f>
        <v>0</v>
      </c>
      <c r="I3561" s="70">
        <f>IFERROR(INDEX(MSN2EPS!$G$2:$G$32,MATCH(C3561,MSN2EPS!$B$2:$B$32,0)),0)</f>
        <v>0</v>
      </c>
      <c r="J3561" s="70" t="str">
        <f>INDEX(crosswalks!$V$4:$V$54,MATCH(D3561,crosswalks!$U$4:$U$54,0))</f>
        <v>Midwest Census Region</v>
      </c>
    </row>
    <row r="3562" spans="2:10" x14ac:dyDescent="0.75">
      <c r="B3562" s="54" t="str">
        <f>'SEDS PC and SG 2021'!A3559</f>
        <v>2021F</v>
      </c>
      <c r="C3562" s="54" t="str">
        <f>'SEDS PC and SG 2021'!C3559</f>
        <v>GEEGB</v>
      </c>
      <c r="D3562" s="54" t="str">
        <f>'SEDS PC and SG 2021'!B3559</f>
        <v>KS</v>
      </c>
      <c r="E3562" s="54">
        <f>'SEDS PC and SG 2021'!D3559</f>
        <v>0</v>
      </c>
      <c r="G3562" s="70">
        <f>IFERROR(INDEX(MSN2EPS!$E$2:$E$32,MATCH(C3562,MSN2EPS!$B$2:$B$32,0)),0)</f>
        <v>0</v>
      </c>
      <c r="H3562" s="70">
        <f>IFERROR(INDEX(MSN2EPS!$F$2:$F$32,MATCH(C3562,MSN2EPS!$B$2:$B$32,0)),0)</f>
        <v>0</v>
      </c>
      <c r="I3562" s="70">
        <f>IFERROR(INDEX(MSN2EPS!$G$2:$G$32,MATCH(C3562,MSN2EPS!$B$2:$B$32,0)),0)</f>
        <v>0</v>
      </c>
      <c r="J3562" s="70" t="str">
        <f>INDEX(crosswalks!$V$4:$V$54,MATCH(D3562,crosswalks!$U$4:$U$54,0))</f>
        <v>Midwest Census Region</v>
      </c>
    </row>
    <row r="3563" spans="2:10" x14ac:dyDescent="0.75">
      <c r="B3563" s="54" t="str">
        <f>'SEDS PC and SG 2021'!A3560</f>
        <v>2021F</v>
      </c>
      <c r="C3563" s="54" t="str">
        <f>'SEDS PC and SG 2021'!C3560</f>
        <v>GEEGB</v>
      </c>
      <c r="D3563" s="54" t="str">
        <f>'SEDS PC and SG 2021'!B3560</f>
        <v>KY</v>
      </c>
      <c r="E3563" s="54">
        <f>'SEDS PC and SG 2021'!D3560</f>
        <v>0</v>
      </c>
      <c r="G3563" s="70">
        <f>IFERROR(INDEX(MSN2EPS!$E$2:$E$32,MATCH(C3563,MSN2EPS!$B$2:$B$32,0)),0)</f>
        <v>0</v>
      </c>
      <c r="H3563" s="70">
        <f>IFERROR(INDEX(MSN2EPS!$F$2:$F$32,MATCH(C3563,MSN2EPS!$B$2:$B$32,0)),0)</f>
        <v>0</v>
      </c>
      <c r="I3563" s="70">
        <f>IFERROR(INDEX(MSN2EPS!$G$2:$G$32,MATCH(C3563,MSN2EPS!$B$2:$B$32,0)),0)</f>
        <v>0</v>
      </c>
      <c r="J3563" s="70" t="str">
        <f>INDEX(crosswalks!$V$4:$V$54,MATCH(D3563,crosswalks!$U$4:$U$54,0))</f>
        <v>South Census Region</v>
      </c>
    </row>
    <row r="3564" spans="2:10" x14ac:dyDescent="0.75">
      <c r="B3564" s="54" t="str">
        <f>'SEDS PC and SG 2021'!A3561</f>
        <v>2021F</v>
      </c>
      <c r="C3564" s="54" t="str">
        <f>'SEDS PC and SG 2021'!C3561</f>
        <v>GEEGB</v>
      </c>
      <c r="D3564" s="54" t="str">
        <f>'SEDS PC and SG 2021'!B3561</f>
        <v>LA</v>
      </c>
      <c r="E3564" s="54">
        <f>'SEDS PC and SG 2021'!D3561</f>
        <v>0</v>
      </c>
      <c r="G3564" s="70">
        <f>IFERROR(INDEX(MSN2EPS!$E$2:$E$32,MATCH(C3564,MSN2EPS!$B$2:$B$32,0)),0)</f>
        <v>0</v>
      </c>
      <c r="H3564" s="70">
        <f>IFERROR(INDEX(MSN2EPS!$F$2:$F$32,MATCH(C3564,MSN2EPS!$B$2:$B$32,0)),0)</f>
        <v>0</v>
      </c>
      <c r="I3564" s="70">
        <f>IFERROR(INDEX(MSN2EPS!$G$2:$G$32,MATCH(C3564,MSN2EPS!$B$2:$B$32,0)),0)</f>
        <v>0</v>
      </c>
      <c r="J3564" s="70" t="str">
        <f>INDEX(crosswalks!$V$4:$V$54,MATCH(D3564,crosswalks!$U$4:$U$54,0))</f>
        <v>South Census Region</v>
      </c>
    </row>
    <row r="3565" spans="2:10" x14ac:dyDescent="0.75">
      <c r="B3565" s="54" t="str">
        <f>'SEDS PC and SG 2021'!A3562</f>
        <v>2021F</v>
      </c>
      <c r="C3565" s="54" t="str">
        <f>'SEDS PC and SG 2021'!C3562</f>
        <v>GEEGB</v>
      </c>
      <c r="D3565" s="54" t="str">
        <f>'SEDS PC and SG 2021'!B3562</f>
        <v>MA</v>
      </c>
      <c r="E3565" s="54">
        <f>'SEDS PC and SG 2021'!D3562</f>
        <v>0</v>
      </c>
      <c r="G3565" s="70">
        <f>IFERROR(INDEX(MSN2EPS!$E$2:$E$32,MATCH(C3565,MSN2EPS!$B$2:$B$32,0)),0)</f>
        <v>0</v>
      </c>
      <c r="H3565" s="70">
        <f>IFERROR(INDEX(MSN2EPS!$F$2:$F$32,MATCH(C3565,MSN2EPS!$B$2:$B$32,0)),0)</f>
        <v>0</v>
      </c>
      <c r="I3565" s="70">
        <f>IFERROR(INDEX(MSN2EPS!$G$2:$G$32,MATCH(C3565,MSN2EPS!$B$2:$B$32,0)),0)</f>
        <v>0</v>
      </c>
      <c r="J3565" s="70" t="str">
        <f>INDEX(crosswalks!$V$4:$V$54,MATCH(D3565,crosswalks!$U$4:$U$54,0))</f>
        <v>Northeast Census Region</v>
      </c>
    </row>
    <row r="3566" spans="2:10" x14ac:dyDescent="0.75">
      <c r="B3566" s="54" t="str">
        <f>'SEDS PC and SG 2021'!A3563</f>
        <v>2021F</v>
      </c>
      <c r="C3566" s="54" t="str">
        <f>'SEDS PC and SG 2021'!C3563</f>
        <v>GEEGB</v>
      </c>
      <c r="D3566" s="54" t="str">
        <f>'SEDS PC and SG 2021'!B3563</f>
        <v>MD</v>
      </c>
      <c r="E3566" s="54">
        <f>'SEDS PC and SG 2021'!D3563</f>
        <v>0</v>
      </c>
      <c r="G3566" s="70">
        <f>IFERROR(INDEX(MSN2EPS!$E$2:$E$32,MATCH(C3566,MSN2EPS!$B$2:$B$32,0)),0)</f>
        <v>0</v>
      </c>
      <c r="H3566" s="70">
        <f>IFERROR(INDEX(MSN2EPS!$F$2:$F$32,MATCH(C3566,MSN2EPS!$B$2:$B$32,0)),0)</f>
        <v>0</v>
      </c>
      <c r="I3566" s="70">
        <f>IFERROR(INDEX(MSN2EPS!$G$2:$G$32,MATCH(C3566,MSN2EPS!$B$2:$B$32,0)),0)</f>
        <v>0</v>
      </c>
      <c r="J3566" s="70" t="str">
        <f>INDEX(crosswalks!$V$4:$V$54,MATCH(D3566,crosswalks!$U$4:$U$54,0))</f>
        <v>South Census Region</v>
      </c>
    </row>
    <row r="3567" spans="2:10" x14ac:dyDescent="0.75">
      <c r="B3567" s="54" t="str">
        <f>'SEDS PC and SG 2021'!A3564</f>
        <v>2021F</v>
      </c>
      <c r="C3567" s="54" t="str">
        <f>'SEDS PC and SG 2021'!C3564</f>
        <v>GEEGB</v>
      </c>
      <c r="D3567" s="54" t="str">
        <f>'SEDS PC and SG 2021'!B3564</f>
        <v>ME</v>
      </c>
      <c r="E3567" s="54">
        <f>'SEDS PC and SG 2021'!D3564</f>
        <v>0</v>
      </c>
      <c r="G3567" s="70">
        <f>IFERROR(INDEX(MSN2EPS!$E$2:$E$32,MATCH(C3567,MSN2EPS!$B$2:$B$32,0)),0)</f>
        <v>0</v>
      </c>
      <c r="H3567" s="70">
        <f>IFERROR(INDEX(MSN2EPS!$F$2:$F$32,MATCH(C3567,MSN2EPS!$B$2:$B$32,0)),0)</f>
        <v>0</v>
      </c>
      <c r="I3567" s="70">
        <f>IFERROR(INDEX(MSN2EPS!$G$2:$G$32,MATCH(C3567,MSN2EPS!$B$2:$B$32,0)),0)</f>
        <v>0</v>
      </c>
      <c r="J3567" s="70" t="str">
        <f>INDEX(crosswalks!$V$4:$V$54,MATCH(D3567,crosswalks!$U$4:$U$54,0))</f>
        <v>Northeast Census Region</v>
      </c>
    </row>
    <row r="3568" spans="2:10" x14ac:dyDescent="0.75">
      <c r="B3568" s="54" t="str">
        <f>'SEDS PC and SG 2021'!A3565</f>
        <v>2021F</v>
      </c>
      <c r="C3568" s="54" t="str">
        <f>'SEDS PC and SG 2021'!C3565</f>
        <v>GEEGB</v>
      </c>
      <c r="D3568" s="54" t="str">
        <f>'SEDS PC and SG 2021'!B3565</f>
        <v>MI</v>
      </c>
      <c r="E3568" s="54">
        <f>'SEDS PC and SG 2021'!D3565</f>
        <v>0</v>
      </c>
      <c r="G3568" s="70">
        <f>IFERROR(INDEX(MSN2EPS!$E$2:$E$32,MATCH(C3568,MSN2EPS!$B$2:$B$32,0)),0)</f>
        <v>0</v>
      </c>
      <c r="H3568" s="70">
        <f>IFERROR(INDEX(MSN2EPS!$F$2:$F$32,MATCH(C3568,MSN2EPS!$B$2:$B$32,0)),0)</f>
        <v>0</v>
      </c>
      <c r="I3568" s="70">
        <f>IFERROR(INDEX(MSN2EPS!$G$2:$G$32,MATCH(C3568,MSN2EPS!$B$2:$B$32,0)),0)</f>
        <v>0</v>
      </c>
      <c r="J3568" s="70" t="str">
        <f>INDEX(crosswalks!$V$4:$V$54,MATCH(D3568,crosswalks!$U$4:$U$54,0))</f>
        <v>Midwest Census Region</v>
      </c>
    </row>
    <row r="3569" spans="2:10" x14ac:dyDescent="0.75">
      <c r="B3569" s="54" t="str">
        <f>'SEDS PC and SG 2021'!A3566</f>
        <v>2021F</v>
      </c>
      <c r="C3569" s="54" t="str">
        <f>'SEDS PC and SG 2021'!C3566</f>
        <v>GEEGB</v>
      </c>
      <c r="D3569" s="54" t="str">
        <f>'SEDS PC and SG 2021'!B3566</f>
        <v>MN</v>
      </c>
      <c r="E3569" s="54">
        <f>'SEDS PC and SG 2021'!D3566</f>
        <v>0</v>
      </c>
      <c r="G3569" s="70">
        <f>IFERROR(INDEX(MSN2EPS!$E$2:$E$32,MATCH(C3569,MSN2EPS!$B$2:$B$32,0)),0)</f>
        <v>0</v>
      </c>
      <c r="H3569" s="70">
        <f>IFERROR(INDEX(MSN2EPS!$F$2:$F$32,MATCH(C3569,MSN2EPS!$B$2:$B$32,0)),0)</f>
        <v>0</v>
      </c>
      <c r="I3569" s="70">
        <f>IFERROR(INDEX(MSN2EPS!$G$2:$G$32,MATCH(C3569,MSN2EPS!$B$2:$B$32,0)),0)</f>
        <v>0</v>
      </c>
      <c r="J3569" s="70" t="str">
        <f>INDEX(crosswalks!$V$4:$V$54,MATCH(D3569,crosswalks!$U$4:$U$54,0))</f>
        <v>Midwest Census Region</v>
      </c>
    </row>
    <row r="3570" spans="2:10" x14ac:dyDescent="0.75">
      <c r="B3570" s="54" t="str">
        <f>'SEDS PC and SG 2021'!A3567</f>
        <v>2021F</v>
      </c>
      <c r="C3570" s="54" t="str">
        <f>'SEDS PC and SG 2021'!C3567</f>
        <v>GEEGB</v>
      </c>
      <c r="D3570" s="54" t="str">
        <f>'SEDS PC and SG 2021'!B3567</f>
        <v>MO</v>
      </c>
      <c r="E3570" s="54">
        <f>'SEDS PC and SG 2021'!D3567</f>
        <v>0</v>
      </c>
      <c r="G3570" s="70">
        <f>IFERROR(INDEX(MSN2EPS!$E$2:$E$32,MATCH(C3570,MSN2EPS!$B$2:$B$32,0)),0)</f>
        <v>0</v>
      </c>
      <c r="H3570" s="70">
        <f>IFERROR(INDEX(MSN2EPS!$F$2:$F$32,MATCH(C3570,MSN2EPS!$B$2:$B$32,0)),0)</f>
        <v>0</v>
      </c>
      <c r="I3570" s="70">
        <f>IFERROR(INDEX(MSN2EPS!$G$2:$G$32,MATCH(C3570,MSN2EPS!$B$2:$B$32,0)),0)</f>
        <v>0</v>
      </c>
      <c r="J3570" s="70" t="str">
        <f>INDEX(crosswalks!$V$4:$V$54,MATCH(D3570,crosswalks!$U$4:$U$54,0))</f>
        <v>Midwest Census Region</v>
      </c>
    </row>
    <row r="3571" spans="2:10" x14ac:dyDescent="0.75">
      <c r="B3571" s="54" t="str">
        <f>'SEDS PC and SG 2021'!A3568</f>
        <v>2021F</v>
      </c>
      <c r="C3571" s="54" t="str">
        <f>'SEDS PC and SG 2021'!C3568</f>
        <v>GEEGB</v>
      </c>
      <c r="D3571" s="54" t="str">
        <f>'SEDS PC and SG 2021'!B3568</f>
        <v>MS</v>
      </c>
      <c r="E3571" s="54">
        <f>'SEDS PC and SG 2021'!D3568</f>
        <v>0</v>
      </c>
      <c r="G3571" s="70">
        <f>IFERROR(INDEX(MSN2EPS!$E$2:$E$32,MATCH(C3571,MSN2EPS!$B$2:$B$32,0)),0)</f>
        <v>0</v>
      </c>
      <c r="H3571" s="70">
        <f>IFERROR(INDEX(MSN2EPS!$F$2:$F$32,MATCH(C3571,MSN2EPS!$B$2:$B$32,0)),0)</f>
        <v>0</v>
      </c>
      <c r="I3571" s="70">
        <f>IFERROR(INDEX(MSN2EPS!$G$2:$G$32,MATCH(C3571,MSN2EPS!$B$2:$B$32,0)),0)</f>
        <v>0</v>
      </c>
      <c r="J3571" s="70" t="str">
        <f>INDEX(crosswalks!$V$4:$V$54,MATCH(D3571,crosswalks!$U$4:$U$54,0))</f>
        <v>South Census Region</v>
      </c>
    </row>
    <row r="3572" spans="2:10" x14ac:dyDescent="0.75">
      <c r="B3572" s="54" t="str">
        <f>'SEDS PC and SG 2021'!A3569</f>
        <v>2021F</v>
      </c>
      <c r="C3572" s="54" t="str">
        <f>'SEDS PC and SG 2021'!C3569</f>
        <v>GEEGB</v>
      </c>
      <c r="D3572" s="54" t="str">
        <f>'SEDS PC and SG 2021'!B3569</f>
        <v>MT</v>
      </c>
      <c r="E3572" s="54">
        <f>'SEDS PC and SG 2021'!D3569</f>
        <v>0</v>
      </c>
      <c r="G3572" s="70">
        <f>IFERROR(INDEX(MSN2EPS!$E$2:$E$32,MATCH(C3572,MSN2EPS!$B$2:$B$32,0)),0)</f>
        <v>0</v>
      </c>
      <c r="H3572" s="70">
        <f>IFERROR(INDEX(MSN2EPS!$F$2:$F$32,MATCH(C3572,MSN2EPS!$B$2:$B$32,0)),0)</f>
        <v>0</v>
      </c>
      <c r="I3572" s="70">
        <f>IFERROR(INDEX(MSN2EPS!$G$2:$G$32,MATCH(C3572,MSN2EPS!$B$2:$B$32,0)),0)</f>
        <v>0</v>
      </c>
      <c r="J3572" s="70" t="str">
        <f>INDEX(crosswalks!$V$4:$V$54,MATCH(D3572,crosswalks!$U$4:$U$54,0))</f>
        <v>West Census Region</v>
      </c>
    </row>
    <row r="3573" spans="2:10" x14ac:dyDescent="0.75">
      <c r="B3573" s="54" t="str">
        <f>'SEDS PC and SG 2021'!A3570</f>
        <v>2021F</v>
      </c>
      <c r="C3573" s="54" t="str">
        <f>'SEDS PC and SG 2021'!C3570</f>
        <v>GEEGB</v>
      </c>
      <c r="D3573" s="54" t="str">
        <f>'SEDS PC and SG 2021'!B3570</f>
        <v>NC</v>
      </c>
      <c r="E3573" s="54">
        <f>'SEDS PC and SG 2021'!D3570</f>
        <v>0</v>
      </c>
      <c r="G3573" s="70">
        <f>IFERROR(INDEX(MSN2EPS!$E$2:$E$32,MATCH(C3573,MSN2EPS!$B$2:$B$32,0)),0)</f>
        <v>0</v>
      </c>
      <c r="H3573" s="70">
        <f>IFERROR(INDEX(MSN2EPS!$F$2:$F$32,MATCH(C3573,MSN2EPS!$B$2:$B$32,0)),0)</f>
        <v>0</v>
      </c>
      <c r="I3573" s="70">
        <f>IFERROR(INDEX(MSN2EPS!$G$2:$G$32,MATCH(C3573,MSN2EPS!$B$2:$B$32,0)),0)</f>
        <v>0</v>
      </c>
      <c r="J3573" s="70" t="str">
        <f>INDEX(crosswalks!$V$4:$V$54,MATCH(D3573,crosswalks!$U$4:$U$54,0))</f>
        <v>South Census Region</v>
      </c>
    </row>
    <row r="3574" spans="2:10" x14ac:dyDescent="0.75">
      <c r="B3574" s="54" t="str">
        <f>'SEDS PC and SG 2021'!A3571</f>
        <v>2021F</v>
      </c>
      <c r="C3574" s="54" t="str">
        <f>'SEDS PC and SG 2021'!C3571</f>
        <v>GEEGB</v>
      </c>
      <c r="D3574" s="54" t="str">
        <f>'SEDS PC and SG 2021'!B3571</f>
        <v>ND</v>
      </c>
      <c r="E3574" s="54">
        <f>'SEDS PC and SG 2021'!D3571</f>
        <v>0</v>
      </c>
      <c r="G3574" s="70">
        <f>IFERROR(INDEX(MSN2EPS!$E$2:$E$32,MATCH(C3574,MSN2EPS!$B$2:$B$32,0)),0)</f>
        <v>0</v>
      </c>
      <c r="H3574" s="70">
        <f>IFERROR(INDEX(MSN2EPS!$F$2:$F$32,MATCH(C3574,MSN2EPS!$B$2:$B$32,0)),0)</f>
        <v>0</v>
      </c>
      <c r="I3574" s="70">
        <f>IFERROR(INDEX(MSN2EPS!$G$2:$G$32,MATCH(C3574,MSN2EPS!$B$2:$B$32,0)),0)</f>
        <v>0</v>
      </c>
      <c r="J3574" s="70" t="str">
        <f>INDEX(crosswalks!$V$4:$V$54,MATCH(D3574,crosswalks!$U$4:$U$54,0))</f>
        <v>Midwest Census Region</v>
      </c>
    </row>
    <row r="3575" spans="2:10" x14ac:dyDescent="0.75">
      <c r="B3575" s="54" t="str">
        <f>'SEDS PC and SG 2021'!A3572</f>
        <v>2021F</v>
      </c>
      <c r="C3575" s="54" t="str">
        <f>'SEDS PC and SG 2021'!C3572</f>
        <v>GEEGB</v>
      </c>
      <c r="D3575" s="54" t="str">
        <f>'SEDS PC and SG 2021'!B3572</f>
        <v>NE</v>
      </c>
      <c r="E3575" s="54">
        <f>'SEDS PC and SG 2021'!D3572</f>
        <v>0</v>
      </c>
      <c r="G3575" s="70">
        <f>IFERROR(INDEX(MSN2EPS!$E$2:$E$32,MATCH(C3575,MSN2EPS!$B$2:$B$32,0)),0)</f>
        <v>0</v>
      </c>
      <c r="H3575" s="70">
        <f>IFERROR(INDEX(MSN2EPS!$F$2:$F$32,MATCH(C3575,MSN2EPS!$B$2:$B$32,0)),0)</f>
        <v>0</v>
      </c>
      <c r="I3575" s="70">
        <f>IFERROR(INDEX(MSN2EPS!$G$2:$G$32,MATCH(C3575,MSN2EPS!$B$2:$B$32,0)),0)</f>
        <v>0</v>
      </c>
      <c r="J3575" s="70" t="str">
        <f>INDEX(crosswalks!$V$4:$V$54,MATCH(D3575,crosswalks!$U$4:$U$54,0))</f>
        <v>Midwest Census Region</v>
      </c>
    </row>
    <row r="3576" spans="2:10" x14ac:dyDescent="0.75">
      <c r="B3576" s="54" t="str">
        <f>'SEDS PC and SG 2021'!A3573</f>
        <v>2021F</v>
      </c>
      <c r="C3576" s="54" t="str">
        <f>'SEDS PC and SG 2021'!C3573</f>
        <v>GEEGB</v>
      </c>
      <c r="D3576" s="54" t="str">
        <f>'SEDS PC and SG 2021'!B3573</f>
        <v>NH</v>
      </c>
      <c r="E3576" s="54">
        <f>'SEDS PC and SG 2021'!D3573</f>
        <v>0</v>
      </c>
      <c r="G3576" s="70">
        <f>IFERROR(INDEX(MSN2EPS!$E$2:$E$32,MATCH(C3576,MSN2EPS!$B$2:$B$32,0)),0)</f>
        <v>0</v>
      </c>
      <c r="H3576" s="70">
        <f>IFERROR(INDEX(MSN2EPS!$F$2:$F$32,MATCH(C3576,MSN2EPS!$B$2:$B$32,0)),0)</f>
        <v>0</v>
      </c>
      <c r="I3576" s="70">
        <f>IFERROR(INDEX(MSN2EPS!$G$2:$G$32,MATCH(C3576,MSN2EPS!$B$2:$B$32,0)),0)</f>
        <v>0</v>
      </c>
      <c r="J3576" s="70" t="str">
        <f>INDEX(crosswalks!$V$4:$V$54,MATCH(D3576,crosswalks!$U$4:$U$54,0))</f>
        <v>Northeast Census Region</v>
      </c>
    </row>
    <row r="3577" spans="2:10" x14ac:dyDescent="0.75">
      <c r="B3577" s="54" t="str">
        <f>'SEDS PC and SG 2021'!A3574</f>
        <v>2021F</v>
      </c>
      <c r="C3577" s="54" t="str">
        <f>'SEDS PC and SG 2021'!C3574</f>
        <v>GEEGB</v>
      </c>
      <c r="D3577" s="54" t="str">
        <f>'SEDS PC and SG 2021'!B3574</f>
        <v>NJ</v>
      </c>
      <c r="E3577" s="54">
        <f>'SEDS PC and SG 2021'!D3574</f>
        <v>0</v>
      </c>
      <c r="G3577" s="70">
        <f>IFERROR(INDEX(MSN2EPS!$E$2:$E$32,MATCH(C3577,MSN2EPS!$B$2:$B$32,0)),0)</f>
        <v>0</v>
      </c>
      <c r="H3577" s="70">
        <f>IFERROR(INDEX(MSN2EPS!$F$2:$F$32,MATCH(C3577,MSN2EPS!$B$2:$B$32,0)),0)</f>
        <v>0</v>
      </c>
      <c r="I3577" s="70">
        <f>IFERROR(INDEX(MSN2EPS!$G$2:$G$32,MATCH(C3577,MSN2EPS!$B$2:$B$32,0)),0)</f>
        <v>0</v>
      </c>
      <c r="J3577" s="70" t="str">
        <f>INDEX(crosswalks!$V$4:$V$54,MATCH(D3577,crosswalks!$U$4:$U$54,0))</f>
        <v>Northeast Census Region</v>
      </c>
    </row>
    <row r="3578" spans="2:10" x14ac:dyDescent="0.75">
      <c r="B3578" s="54" t="str">
        <f>'SEDS PC and SG 2021'!A3575</f>
        <v>2021F</v>
      </c>
      <c r="C3578" s="54" t="str">
        <f>'SEDS PC and SG 2021'!C3575</f>
        <v>GEEGB</v>
      </c>
      <c r="D3578" s="54" t="str">
        <f>'SEDS PC and SG 2021'!B3575</f>
        <v>NM</v>
      </c>
      <c r="E3578" s="54">
        <f>'SEDS PC and SG 2021'!D3575</f>
        <v>450</v>
      </c>
      <c r="G3578" s="70">
        <f>IFERROR(INDEX(MSN2EPS!$E$2:$E$32,MATCH(C3578,MSN2EPS!$B$2:$B$32,0)),0)</f>
        <v>0</v>
      </c>
      <c r="H3578" s="70">
        <f>IFERROR(INDEX(MSN2EPS!$F$2:$F$32,MATCH(C3578,MSN2EPS!$B$2:$B$32,0)),0)</f>
        <v>0</v>
      </c>
      <c r="I3578" s="70">
        <f>IFERROR(INDEX(MSN2EPS!$G$2:$G$32,MATCH(C3578,MSN2EPS!$B$2:$B$32,0)),0)</f>
        <v>0</v>
      </c>
      <c r="J3578" s="70" t="str">
        <f>INDEX(crosswalks!$V$4:$V$54,MATCH(D3578,crosswalks!$U$4:$U$54,0))</f>
        <v>West Census Region</v>
      </c>
    </row>
    <row r="3579" spans="2:10" x14ac:dyDescent="0.75">
      <c r="B3579" s="54" t="str">
        <f>'SEDS PC and SG 2021'!A3576</f>
        <v>2021F</v>
      </c>
      <c r="C3579" s="54" t="str">
        <f>'SEDS PC and SG 2021'!C3576</f>
        <v>GEEGB</v>
      </c>
      <c r="D3579" s="54" t="str">
        <f>'SEDS PC and SG 2021'!B3576</f>
        <v>NV</v>
      </c>
      <c r="E3579" s="54">
        <f>'SEDS PC and SG 2021'!D3576</f>
        <v>34646</v>
      </c>
      <c r="G3579" s="70">
        <f>IFERROR(INDEX(MSN2EPS!$E$2:$E$32,MATCH(C3579,MSN2EPS!$B$2:$B$32,0)),0)</f>
        <v>0</v>
      </c>
      <c r="H3579" s="70">
        <f>IFERROR(INDEX(MSN2EPS!$F$2:$F$32,MATCH(C3579,MSN2EPS!$B$2:$B$32,0)),0)</f>
        <v>0</v>
      </c>
      <c r="I3579" s="70">
        <f>IFERROR(INDEX(MSN2EPS!$G$2:$G$32,MATCH(C3579,MSN2EPS!$B$2:$B$32,0)),0)</f>
        <v>0</v>
      </c>
      <c r="J3579" s="70" t="str">
        <f>INDEX(crosswalks!$V$4:$V$54,MATCH(D3579,crosswalks!$U$4:$U$54,0))</f>
        <v>West Census Region</v>
      </c>
    </row>
    <row r="3580" spans="2:10" x14ac:dyDescent="0.75">
      <c r="B3580" s="54" t="str">
        <f>'SEDS PC and SG 2021'!A3577</f>
        <v>2021F</v>
      </c>
      <c r="C3580" s="54" t="str">
        <f>'SEDS PC and SG 2021'!C3577</f>
        <v>GEEGB</v>
      </c>
      <c r="D3580" s="54" t="str">
        <f>'SEDS PC and SG 2021'!B3577</f>
        <v>NY</v>
      </c>
      <c r="E3580" s="54">
        <f>'SEDS PC and SG 2021'!D3577</f>
        <v>0</v>
      </c>
      <c r="G3580" s="70">
        <f>IFERROR(INDEX(MSN2EPS!$E$2:$E$32,MATCH(C3580,MSN2EPS!$B$2:$B$32,0)),0)</f>
        <v>0</v>
      </c>
      <c r="H3580" s="70">
        <f>IFERROR(INDEX(MSN2EPS!$F$2:$F$32,MATCH(C3580,MSN2EPS!$B$2:$B$32,0)),0)</f>
        <v>0</v>
      </c>
      <c r="I3580" s="70">
        <f>IFERROR(INDEX(MSN2EPS!$G$2:$G$32,MATCH(C3580,MSN2EPS!$B$2:$B$32,0)),0)</f>
        <v>0</v>
      </c>
      <c r="J3580" s="70" t="str">
        <f>INDEX(crosswalks!$V$4:$V$54,MATCH(D3580,crosswalks!$U$4:$U$54,0))</f>
        <v>Northeast Census Region</v>
      </c>
    </row>
    <row r="3581" spans="2:10" x14ac:dyDescent="0.75">
      <c r="B3581" s="54" t="str">
        <f>'SEDS PC and SG 2021'!A3578</f>
        <v>2021F</v>
      </c>
      <c r="C3581" s="54" t="str">
        <f>'SEDS PC and SG 2021'!C3578</f>
        <v>GEEGB</v>
      </c>
      <c r="D3581" s="54" t="str">
        <f>'SEDS PC and SG 2021'!B3578</f>
        <v>OH</v>
      </c>
      <c r="E3581" s="54">
        <f>'SEDS PC and SG 2021'!D3578</f>
        <v>0</v>
      </c>
      <c r="G3581" s="70">
        <f>IFERROR(INDEX(MSN2EPS!$E$2:$E$32,MATCH(C3581,MSN2EPS!$B$2:$B$32,0)),0)</f>
        <v>0</v>
      </c>
      <c r="H3581" s="70">
        <f>IFERROR(INDEX(MSN2EPS!$F$2:$F$32,MATCH(C3581,MSN2EPS!$B$2:$B$32,0)),0)</f>
        <v>0</v>
      </c>
      <c r="I3581" s="70">
        <f>IFERROR(INDEX(MSN2EPS!$G$2:$G$32,MATCH(C3581,MSN2EPS!$B$2:$B$32,0)),0)</f>
        <v>0</v>
      </c>
      <c r="J3581" s="70" t="str">
        <f>INDEX(crosswalks!$V$4:$V$54,MATCH(D3581,crosswalks!$U$4:$U$54,0))</f>
        <v>Midwest Census Region</v>
      </c>
    </row>
    <row r="3582" spans="2:10" x14ac:dyDescent="0.75">
      <c r="B3582" s="54" t="str">
        <f>'SEDS PC and SG 2021'!A3579</f>
        <v>2021F</v>
      </c>
      <c r="C3582" s="54" t="str">
        <f>'SEDS PC and SG 2021'!C3579</f>
        <v>GEEGB</v>
      </c>
      <c r="D3582" s="54" t="str">
        <f>'SEDS PC and SG 2021'!B3579</f>
        <v>OK</v>
      </c>
      <c r="E3582" s="54">
        <f>'SEDS PC and SG 2021'!D3579</f>
        <v>0</v>
      </c>
      <c r="G3582" s="70">
        <f>IFERROR(INDEX(MSN2EPS!$E$2:$E$32,MATCH(C3582,MSN2EPS!$B$2:$B$32,0)),0)</f>
        <v>0</v>
      </c>
      <c r="H3582" s="70">
        <f>IFERROR(INDEX(MSN2EPS!$F$2:$F$32,MATCH(C3582,MSN2EPS!$B$2:$B$32,0)),0)</f>
        <v>0</v>
      </c>
      <c r="I3582" s="70">
        <f>IFERROR(INDEX(MSN2EPS!$G$2:$G$32,MATCH(C3582,MSN2EPS!$B$2:$B$32,0)),0)</f>
        <v>0</v>
      </c>
      <c r="J3582" s="70" t="str">
        <f>INDEX(crosswalks!$V$4:$V$54,MATCH(D3582,crosswalks!$U$4:$U$54,0))</f>
        <v>South Census Region</v>
      </c>
    </row>
    <row r="3583" spans="2:10" x14ac:dyDescent="0.75">
      <c r="B3583" s="54" t="str">
        <f>'SEDS PC and SG 2021'!A3580</f>
        <v>2021F</v>
      </c>
      <c r="C3583" s="54" t="str">
        <f>'SEDS PC and SG 2021'!C3580</f>
        <v>GEEGB</v>
      </c>
      <c r="D3583" s="54" t="str">
        <f>'SEDS PC and SG 2021'!B3580</f>
        <v>OR</v>
      </c>
      <c r="E3583" s="54">
        <f>'SEDS PC and SG 2021'!D3580</f>
        <v>1617</v>
      </c>
      <c r="G3583" s="70">
        <f>IFERROR(INDEX(MSN2EPS!$E$2:$E$32,MATCH(C3583,MSN2EPS!$B$2:$B$32,0)),0)</f>
        <v>0</v>
      </c>
      <c r="H3583" s="70">
        <f>IFERROR(INDEX(MSN2EPS!$F$2:$F$32,MATCH(C3583,MSN2EPS!$B$2:$B$32,0)),0)</f>
        <v>0</v>
      </c>
      <c r="I3583" s="70">
        <f>IFERROR(INDEX(MSN2EPS!$G$2:$G$32,MATCH(C3583,MSN2EPS!$B$2:$B$32,0)),0)</f>
        <v>0</v>
      </c>
      <c r="J3583" s="70" t="str">
        <f>INDEX(crosswalks!$V$4:$V$54,MATCH(D3583,crosswalks!$U$4:$U$54,0))</f>
        <v>West Census Region</v>
      </c>
    </row>
    <row r="3584" spans="2:10" x14ac:dyDescent="0.75">
      <c r="B3584" s="54" t="str">
        <f>'SEDS PC and SG 2021'!A3581</f>
        <v>2021F</v>
      </c>
      <c r="C3584" s="54" t="str">
        <f>'SEDS PC and SG 2021'!C3581</f>
        <v>GEEGB</v>
      </c>
      <c r="D3584" s="54" t="str">
        <f>'SEDS PC and SG 2021'!B3581</f>
        <v>PA</v>
      </c>
      <c r="E3584" s="54">
        <f>'SEDS PC and SG 2021'!D3581</f>
        <v>0</v>
      </c>
      <c r="G3584" s="70">
        <f>IFERROR(INDEX(MSN2EPS!$E$2:$E$32,MATCH(C3584,MSN2EPS!$B$2:$B$32,0)),0)</f>
        <v>0</v>
      </c>
      <c r="H3584" s="70">
        <f>IFERROR(INDEX(MSN2EPS!$F$2:$F$32,MATCH(C3584,MSN2EPS!$B$2:$B$32,0)),0)</f>
        <v>0</v>
      </c>
      <c r="I3584" s="70">
        <f>IFERROR(INDEX(MSN2EPS!$G$2:$G$32,MATCH(C3584,MSN2EPS!$B$2:$B$32,0)),0)</f>
        <v>0</v>
      </c>
      <c r="J3584" s="70" t="str">
        <f>INDEX(crosswalks!$V$4:$V$54,MATCH(D3584,crosswalks!$U$4:$U$54,0))</f>
        <v>Northeast Census Region</v>
      </c>
    </row>
    <row r="3585" spans="2:10" x14ac:dyDescent="0.75">
      <c r="B3585" s="54" t="str">
        <f>'SEDS PC and SG 2021'!A3582</f>
        <v>2021F</v>
      </c>
      <c r="C3585" s="54" t="str">
        <f>'SEDS PC and SG 2021'!C3582</f>
        <v>GEEGB</v>
      </c>
      <c r="D3585" s="54" t="str">
        <f>'SEDS PC and SG 2021'!B3582</f>
        <v>RI</v>
      </c>
      <c r="E3585" s="54">
        <f>'SEDS PC and SG 2021'!D3582</f>
        <v>0</v>
      </c>
      <c r="G3585" s="70">
        <f>IFERROR(INDEX(MSN2EPS!$E$2:$E$32,MATCH(C3585,MSN2EPS!$B$2:$B$32,0)),0)</f>
        <v>0</v>
      </c>
      <c r="H3585" s="70">
        <f>IFERROR(INDEX(MSN2EPS!$F$2:$F$32,MATCH(C3585,MSN2EPS!$B$2:$B$32,0)),0)</f>
        <v>0</v>
      </c>
      <c r="I3585" s="70">
        <f>IFERROR(INDEX(MSN2EPS!$G$2:$G$32,MATCH(C3585,MSN2EPS!$B$2:$B$32,0)),0)</f>
        <v>0</v>
      </c>
      <c r="J3585" s="70" t="str">
        <f>INDEX(crosswalks!$V$4:$V$54,MATCH(D3585,crosswalks!$U$4:$U$54,0))</f>
        <v>Northeast Census Region</v>
      </c>
    </row>
    <row r="3586" spans="2:10" x14ac:dyDescent="0.75">
      <c r="B3586" s="54" t="str">
        <f>'SEDS PC and SG 2021'!A3583</f>
        <v>2021F</v>
      </c>
      <c r="C3586" s="54" t="str">
        <f>'SEDS PC and SG 2021'!C3583</f>
        <v>GEEGB</v>
      </c>
      <c r="D3586" s="54" t="str">
        <f>'SEDS PC and SG 2021'!B3583</f>
        <v>SC</v>
      </c>
      <c r="E3586" s="54">
        <f>'SEDS PC and SG 2021'!D3583</f>
        <v>0</v>
      </c>
      <c r="G3586" s="70">
        <f>IFERROR(INDEX(MSN2EPS!$E$2:$E$32,MATCH(C3586,MSN2EPS!$B$2:$B$32,0)),0)</f>
        <v>0</v>
      </c>
      <c r="H3586" s="70">
        <f>IFERROR(INDEX(MSN2EPS!$F$2:$F$32,MATCH(C3586,MSN2EPS!$B$2:$B$32,0)),0)</f>
        <v>0</v>
      </c>
      <c r="I3586" s="70">
        <f>IFERROR(INDEX(MSN2EPS!$G$2:$G$32,MATCH(C3586,MSN2EPS!$B$2:$B$32,0)),0)</f>
        <v>0</v>
      </c>
      <c r="J3586" s="70" t="str">
        <f>INDEX(crosswalks!$V$4:$V$54,MATCH(D3586,crosswalks!$U$4:$U$54,0))</f>
        <v>South Census Region</v>
      </c>
    </row>
    <row r="3587" spans="2:10" x14ac:dyDescent="0.75">
      <c r="B3587" s="54" t="str">
        <f>'SEDS PC and SG 2021'!A3584</f>
        <v>2021F</v>
      </c>
      <c r="C3587" s="54" t="str">
        <f>'SEDS PC and SG 2021'!C3584</f>
        <v>GEEGB</v>
      </c>
      <c r="D3587" s="54" t="str">
        <f>'SEDS PC and SG 2021'!B3584</f>
        <v>SD</v>
      </c>
      <c r="E3587" s="54">
        <f>'SEDS PC and SG 2021'!D3584</f>
        <v>0</v>
      </c>
      <c r="G3587" s="70">
        <f>IFERROR(INDEX(MSN2EPS!$E$2:$E$32,MATCH(C3587,MSN2EPS!$B$2:$B$32,0)),0)</f>
        <v>0</v>
      </c>
      <c r="H3587" s="70">
        <f>IFERROR(INDEX(MSN2EPS!$F$2:$F$32,MATCH(C3587,MSN2EPS!$B$2:$B$32,0)),0)</f>
        <v>0</v>
      </c>
      <c r="I3587" s="70">
        <f>IFERROR(INDEX(MSN2EPS!$G$2:$G$32,MATCH(C3587,MSN2EPS!$B$2:$B$32,0)),0)</f>
        <v>0</v>
      </c>
      <c r="J3587" s="70" t="str">
        <f>INDEX(crosswalks!$V$4:$V$54,MATCH(D3587,crosswalks!$U$4:$U$54,0))</f>
        <v>Midwest Census Region</v>
      </c>
    </row>
    <row r="3588" spans="2:10" x14ac:dyDescent="0.75">
      <c r="B3588" s="54" t="str">
        <f>'SEDS PC and SG 2021'!A3585</f>
        <v>2021F</v>
      </c>
      <c r="C3588" s="54" t="str">
        <f>'SEDS PC and SG 2021'!C3585</f>
        <v>GEEGB</v>
      </c>
      <c r="D3588" s="54" t="str">
        <f>'SEDS PC and SG 2021'!B3585</f>
        <v>TN</v>
      </c>
      <c r="E3588" s="54">
        <f>'SEDS PC and SG 2021'!D3585</f>
        <v>0</v>
      </c>
      <c r="G3588" s="70">
        <f>IFERROR(INDEX(MSN2EPS!$E$2:$E$32,MATCH(C3588,MSN2EPS!$B$2:$B$32,0)),0)</f>
        <v>0</v>
      </c>
      <c r="H3588" s="70">
        <f>IFERROR(INDEX(MSN2EPS!$F$2:$F$32,MATCH(C3588,MSN2EPS!$B$2:$B$32,0)),0)</f>
        <v>0</v>
      </c>
      <c r="I3588" s="70">
        <f>IFERROR(INDEX(MSN2EPS!$G$2:$G$32,MATCH(C3588,MSN2EPS!$B$2:$B$32,0)),0)</f>
        <v>0</v>
      </c>
      <c r="J3588" s="70" t="str">
        <f>INDEX(crosswalks!$V$4:$V$54,MATCH(D3588,crosswalks!$U$4:$U$54,0))</f>
        <v>South Census Region</v>
      </c>
    </row>
    <row r="3589" spans="2:10" x14ac:dyDescent="0.75">
      <c r="B3589" s="54" t="str">
        <f>'SEDS PC and SG 2021'!A3586</f>
        <v>2021F</v>
      </c>
      <c r="C3589" s="54" t="str">
        <f>'SEDS PC and SG 2021'!C3586</f>
        <v>GEEGB</v>
      </c>
      <c r="D3589" s="54" t="str">
        <f>'SEDS PC and SG 2021'!B3586</f>
        <v>TX</v>
      </c>
      <c r="E3589" s="54">
        <f>'SEDS PC and SG 2021'!D3586</f>
        <v>0</v>
      </c>
      <c r="G3589" s="70">
        <f>IFERROR(INDEX(MSN2EPS!$E$2:$E$32,MATCH(C3589,MSN2EPS!$B$2:$B$32,0)),0)</f>
        <v>0</v>
      </c>
      <c r="H3589" s="70">
        <f>IFERROR(INDEX(MSN2EPS!$F$2:$F$32,MATCH(C3589,MSN2EPS!$B$2:$B$32,0)),0)</f>
        <v>0</v>
      </c>
      <c r="I3589" s="70">
        <f>IFERROR(INDEX(MSN2EPS!$G$2:$G$32,MATCH(C3589,MSN2EPS!$B$2:$B$32,0)),0)</f>
        <v>0</v>
      </c>
      <c r="J3589" s="70" t="str">
        <f>INDEX(crosswalks!$V$4:$V$54,MATCH(D3589,crosswalks!$U$4:$U$54,0))</f>
        <v>South Census Region</v>
      </c>
    </row>
    <row r="3590" spans="2:10" x14ac:dyDescent="0.75">
      <c r="B3590" s="54" t="str">
        <f>'SEDS PC and SG 2021'!A3587</f>
        <v>2021F</v>
      </c>
      <c r="C3590" s="54" t="str">
        <f>'SEDS PC and SG 2021'!C3587</f>
        <v>GEEGB</v>
      </c>
      <c r="D3590" s="54" t="str">
        <f>'SEDS PC and SG 2021'!B3587</f>
        <v>US</v>
      </c>
      <c r="E3590" s="54">
        <f>'SEDS PC and SG 2021'!D3587</f>
        <v>141284</v>
      </c>
      <c r="G3590" s="70">
        <f>IFERROR(INDEX(MSN2EPS!$E$2:$E$32,MATCH(C3590,MSN2EPS!$B$2:$B$32,0)),0)</f>
        <v>0</v>
      </c>
      <c r="H3590" s="70">
        <f>IFERROR(INDEX(MSN2EPS!$F$2:$F$32,MATCH(C3590,MSN2EPS!$B$2:$B$32,0)),0)</f>
        <v>0</v>
      </c>
      <c r="I3590" s="70">
        <f>IFERROR(INDEX(MSN2EPS!$G$2:$G$32,MATCH(C3590,MSN2EPS!$B$2:$B$32,0)),0)</f>
        <v>0</v>
      </c>
      <c r="J3590" s="70" t="e">
        <f>INDEX(crosswalks!$V$4:$V$54,MATCH(D3590,crosswalks!$U$4:$U$54,0))</f>
        <v>#N/A</v>
      </c>
    </row>
    <row r="3591" spans="2:10" x14ac:dyDescent="0.75">
      <c r="B3591" s="54" t="str">
        <f>'SEDS PC and SG 2021'!A3588</f>
        <v>2021F</v>
      </c>
      <c r="C3591" s="54" t="str">
        <f>'SEDS PC and SG 2021'!C3588</f>
        <v>GEEGB</v>
      </c>
      <c r="D3591" s="54" t="str">
        <f>'SEDS PC and SG 2021'!B3588</f>
        <v>UT</v>
      </c>
      <c r="E3591" s="54">
        <f>'SEDS PC and SG 2021'!D3588</f>
        <v>3711</v>
      </c>
      <c r="G3591" s="70">
        <f>IFERROR(INDEX(MSN2EPS!$E$2:$E$32,MATCH(C3591,MSN2EPS!$B$2:$B$32,0)),0)</f>
        <v>0</v>
      </c>
      <c r="H3591" s="70">
        <f>IFERROR(INDEX(MSN2EPS!$F$2:$F$32,MATCH(C3591,MSN2EPS!$B$2:$B$32,0)),0)</f>
        <v>0</v>
      </c>
      <c r="I3591" s="70">
        <f>IFERROR(INDEX(MSN2EPS!$G$2:$G$32,MATCH(C3591,MSN2EPS!$B$2:$B$32,0)),0)</f>
        <v>0</v>
      </c>
      <c r="J3591" s="70" t="str">
        <f>INDEX(crosswalks!$V$4:$V$54,MATCH(D3591,crosswalks!$U$4:$U$54,0))</f>
        <v>West Census Region</v>
      </c>
    </row>
    <row r="3592" spans="2:10" x14ac:dyDescent="0.75">
      <c r="B3592" s="54" t="str">
        <f>'SEDS PC and SG 2021'!A3589</f>
        <v>2021F</v>
      </c>
      <c r="C3592" s="54" t="str">
        <f>'SEDS PC and SG 2021'!C3589</f>
        <v>GEEGB</v>
      </c>
      <c r="D3592" s="54" t="str">
        <f>'SEDS PC and SG 2021'!B3589</f>
        <v>VA</v>
      </c>
      <c r="E3592" s="54">
        <f>'SEDS PC and SG 2021'!D3589</f>
        <v>0</v>
      </c>
      <c r="G3592" s="70">
        <f>IFERROR(INDEX(MSN2EPS!$E$2:$E$32,MATCH(C3592,MSN2EPS!$B$2:$B$32,0)),0)</f>
        <v>0</v>
      </c>
      <c r="H3592" s="70">
        <f>IFERROR(INDEX(MSN2EPS!$F$2:$F$32,MATCH(C3592,MSN2EPS!$B$2:$B$32,0)),0)</f>
        <v>0</v>
      </c>
      <c r="I3592" s="70">
        <f>IFERROR(INDEX(MSN2EPS!$G$2:$G$32,MATCH(C3592,MSN2EPS!$B$2:$B$32,0)),0)</f>
        <v>0</v>
      </c>
      <c r="J3592" s="70" t="str">
        <f>INDEX(crosswalks!$V$4:$V$54,MATCH(D3592,crosswalks!$U$4:$U$54,0))</f>
        <v>South Census Region</v>
      </c>
    </row>
    <row r="3593" spans="2:10" x14ac:dyDescent="0.75">
      <c r="B3593" s="54" t="str">
        <f>'SEDS PC and SG 2021'!A3590</f>
        <v>2021F</v>
      </c>
      <c r="C3593" s="54" t="str">
        <f>'SEDS PC and SG 2021'!C3590</f>
        <v>GEEGB</v>
      </c>
      <c r="D3593" s="54" t="str">
        <f>'SEDS PC and SG 2021'!B3590</f>
        <v>VT</v>
      </c>
      <c r="E3593" s="54">
        <f>'SEDS PC and SG 2021'!D3590</f>
        <v>0</v>
      </c>
      <c r="G3593" s="70">
        <f>IFERROR(INDEX(MSN2EPS!$E$2:$E$32,MATCH(C3593,MSN2EPS!$B$2:$B$32,0)),0)</f>
        <v>0</v>
      </c>
      <c r="H3593" s="70">
        <f>IFERROR(INDEX(MSN2EPS!$F$2:$F$32,MATCH(C3593,MSN2EPS!$B$2:$B$32,0)),0)</f>
        <v>0</v>
      </c>
      <c r="I3593" s="70">
        <f>IFERROR(INDEX(MSN2EPS!$G$2:$G$32,MATCH(C3593,MSN2EPS!$B$2:$B$32,0)),0)</f>
        <v>0</v>
      </c>
      <c r="J3593" s="70" t="str">
        <f>INDEX(crosswalks!$V$4:$V$54,MATCH(D3593,crosswalks!$U$4:$U$54,0))</f>
        <v>Northeast Census Region</v>
      </c>
    </row>
    <row r="3594" spans="2:10" x14ac:dyDescent="0.75">
      <c r="B3594" s="54" t="str">
        <f>'SEDS PC and SG 2021'!A3591</f>
        <v>2021F</v>
      </c>
      <c r="C3594" s="54" t="str">
        <f>'SEDS PC and SG 2021'!C3591</f>
        <v>GEEGB</v>
      </c>
      <c r="D3594" s="54" t="str">
        <f>'SEDS PC and SG 2021'!B3591</f>
        <v>WA</v>
      </c>
      <c r="E3594" s="54">
        <f>'SEDS PC and SG 2021'!D3591</f>
        <v>0</v>
      </c>
      <c r="G3594" s="70">
        <f>IFERROR(INDEX(MSN2EPS!$E$2:$E$32,MATCH(C3594,MSN2EPS!$B$2:$B$32,0)),0)</f>
        <v>0</v>
      </c>
      <c r="H3594" s="70">
        <f>IFERROR(INDEX(MSN2EPS!$F$2:$F$32,MATCH(C3594,MSN2EPS!$B$2:$B$32,0)),0)</f>
        <v>0</v>
      </c>
      <c r="I3594" s="70">
        <f>IFERROR(INDEX(MSN2EPS!$G$2:$G$32,MATCH(C3594,MSN2EPS!$B$2:$B$32,0)),0)</f>
        <v>0</v>
      </c>
      <c r="J3594" s="70" t="str">
        <f>INDEX(crosswalks!$V$4:$V$54,MATCH(D3594,crosswalks!$U$4:$U$54,0))</f>
        <v>West Census Region</v>
      </c>
    </row>
    <row r="3595" spans="2:10" x14ac:dyDescent="0.75">
      <c r="B3595" s="54" t="str">
        <f>'SEDS PC and SG 2021'!A3592</f>
        <v>2021F</v>
      </c>
      <c r="C3595" s="54" t="str">
        <f>'SEDS PC and SG 2021'!C3592</f>
        <v>GEEGB</v>
      </c>
      <c r="D3595" s="54" t="str">
        <f>'SEDS PC and SG 2021'!B3592</f>
        <v>WI</v>
      </c>
      <c r="E3595" s="54">
        <f>'SEDS PC and SG 2021'!D3592</f>
        <v>0</v>
      </c>
      <c r="G3595" s="70">
        <f>IFERROR(INDEX(MSN2EPS!$E$2:$E$32,MATCH(C3595,MSN2EPS!$B$2:$B$32,0)),0)</f>
        <v>0</v>
      </c>
      <c r="H3595" s="70">
        <f>IFERROR(INDEX(MSN2EPS!$F$2:$F$32,MATCH(C3595,MSN2EPS!$B$2:$B$32,0)),0)</f>
        <v>0</v>
      </c>
      <c r="I3595" s="70">
        <f>IFERROR(INDEX(MSN2EPS!$G$2:$G$32,MATCH(C3595,MSN2EPS!$B$2:$B$32,0)),0)</f>
        <v>0</v>
      </c>
      <c r="J3595" s="70" t="str">
        <f>INDEX(crosswalks!$V$4:$V$54,MATCH(D3595,crosswalks!$U$4:$U$54,0))</f>
        <v>Midwest Census Region</v>
      </c>
    </row>
    <row r="3596" spans="2:10" x14ac:dyDescent="0.75">
      <c r="B3596" s="54" t="str">
        <f>'SEDS PC and SG 2021'!A3593</f>
        <v>2021F</v>
      </c>
      <c r="C3596" s="54" t="str">
        <f>'SEDS PC and SG 2021'!C3593</f>
        <v>GEEGB</v>
      </c>
      <c r="D3596" s="54" t="str">
        <f>'SEDS PC and SG 2021'!B3593</f>
        <v>WV</v>
      </c>
      <c r="E3596" s="54">
        <f>'SEDS PC and SG 2021'!D3593</f>
        <v>0</v>
      </c>
      <c r="G3596" s="70">
        <f>IFERROR(INDEX(MSN2EPS!$E$2:$E$32,MATCH(C3596,MSN2EPS!$B$2:$B$32,0)),0)</f>
        <v>0</v>
      </c>
      <c r="H3596" s="70">
        <f>IFERROR(INDEX(MSN2EPS!$F$2:$F$32,MATCH(C3596,MSN2EPS!$B$2:$B$32,0)),0)</f>
        <v>0</v>
      </c>
      <c r="I3596" s="70">
        <f>IFERROR(INDEX(MSN2EPS!$G$2:$G$32,MATCH(C3596,MSN2EPS!$B$2:$B$32,0)),0)</f>
        <v>0</v>
      </c>
      <c r="J3596" s="70" t="str">
        <f>INDEX(crosswalks!$V$4:$V$54,MATCH(D3596,crosswalks!$U$4:$U$54,0))</f>
        <v>South Census Region</v>
      </c>
    </row>
    <row r="3597" spans="2:10" x14ac:dyDescent="0.75">
      <c r="B3597" s="54" t="str">
        <f>'SEDS PC and SG 2021'!A3594</f>
        <v>2021F</v>
      </c>
      <c r="C3597" s="54" t="str">
        <f>'SEDS PC and SG 2021'!C3594</f>
        <v>GEEGB</v>
      </c>
      <c r="D3597" s="54" t="str">
        <f>'SEDS PC and SG 2021'!B3594</f>
        <v>WY</v>
      </c>
      <c r="E3597" s="54">
        <f>'SEDS PC and SG 2021'!D3594</f>
        <v>0</v>
      </c>
      <c r="G3597" s="70">
        <f>IFERROR(INDEX(MSN2EPS!$E$2:$E$32,MATCH(C3597,MSN2EPS!$B$2:$B$32,0)),0)</f>
        <v>0</v>
      </c>
      <c r="H3597" s="70">
        <f>IFERROR(INDEX(MSN2EPS!$F$2:$F$32,MATCH(C3597,MSN2EPS!$B$2:$B$32,0)),0)</f>
        <v>0</v>
      </c>
      <c r="I3597" s="70">
        <f>IFERROR(INDEX(MSN2EPS!$G$2:$G$32,MATCH(C3597,MSN2EPS!$B$2:$B$32,0)),0)</f>
        <v>0</v>
      </c>
      <c r="J3597" s="70" t="str">
        <f>INDEX(crosswalks!$V$4:$V$54,MATCH(D3597,crosswalks!$U$4:$U$54,0))</f>
        <v>West Census Region</v>
      </c>
    </row>
    <row r="3598" spans="2:10" x14ac:dyDescent="0.75">
      <c r="B3598" s="54" t="str">
        <f>'SEDS PC and SG 2021'!A3595</f>
        <v>2021F</v>
      </c>
      <c r="C3598" s="54" t="str">
        <f>'SEDS PC and SG 2021'!C3595</f>
        <v>GEGBP</v>
      </c>
      <c r="D3598" s="54" t="str">
        <f>'SEDS PC and SG 2021'!B3595</f>
        <v>AK</v>
      </c>
      <c r="E3598" s="54">
        <f>'SEDS PC and SG 2021'!D3595</f>
        <v>0</v>
      </c>
      <c r="G3598" s="70">
        <f>IFERROR(INDEX(MSN2EPS!$E$2:$E$32,MATCH(C3598,MSN2EPS!$B$2:$B$32,0)),0)</f>
        <v>0</v>
      </c>
      <c r="H3598" s="70">
        <f>IFERROR(INDEX(MSN2EPS!$F$2:$F$32,MATCH(C3598,MSN2EPS!$B$2:$B$32,0)),0)</f>
        <v>0</v>
      </c>
      <c r="I3598" s="70">
        <f>IFERROR(INDEX(MSN2EPS!$G$2:$G$32,MATCH(C3598,MSN2EPS!$B$2:$B$32,0)),0)</f>
        <v>0</v>
      </c>
      <c r="J3598" s="70" t="str">
        <f>INDEX(crosswalks!$V$4:$V$54,MATCH(D3598,crosswalks!$U$4:$U$54,0))</f>
        <v>West Census Region</v>
      </c>
    </row>
    <row r="3599" spans="2:10" x14ac:dyDescent="0.75">
      <c r="B3599" s="54" t="str">
        <f>'SEDS PC and SG 2021'!A3596</f>
        <v>2021F</v>
      </c>
      <c r="C3599" s="54" t="str">
        <f>'SEDS PC and SG 2021'!C3596</f>
        <v>GEGBP</v>
      </c>
      <c r="D3599" s="54" t="str">
        <f>'SEDS PC and SG 2021'!B3596</f>
        <v>AL</v>
      </c>
      <c r="E3599" s="54">
        <f>'SEDS PC and SG 2021'!D3596</f>
        <v>0</v>
      </c>
      <c r="G3599" s="70">
        <f>IFERROR(INDEX(MSN2EPS!$E$2:$E$32,MATCH(C3599,MSN2EPS!$B$2:$B$32,0)),0)</f>
        <v>0</v>
      </c>
      <c r="H3599" s="70">
        <f>IFERROR(INDEX(MSN2EPS!$F$2:$F$32,MATCH(C3599,MSN2EPS!$B$2:$B$32,0)),0)</f>
        <v>0</v>
      </c>
      <c r="I3599" s="70">
        <f>IFERROR(INDEX(MSN2EPS!$G$2:$G$32,MATCH(C3599,MSN2EPS!$B$2:$B$32,0)),0)</f>
        <v>0</v>
      </c>
      <c r="J3599" s="70" t="str">
        <f>INDEX(crosswalks!$V$4:$V$54,MATCH(D3599,crosswalks!$U$4:$U$54,0))</f>
        <v>South Census Region</v>
      </c>
    </row>
    <row r="3600" spans="2:10" x14ac:dyDescent="0.75">
      <c r="B3600" s="54" t="str">
        <f>'SEDS PC and SG 2021'!A3597</f>
        <v>2021F</v>
      </c>
      <c r="C3600" s="54" t="str">
        <f>'SEDS PC and SG 2021'!C3597</f>
        <v>GEGBP</v>
      </c>
      <c r="D3600" s="54" t="str">
        <f>'SEDS PC and SG 2021'!B3597</f>
        <v>AR</v>
      </c>
      <c r="E3600" s="54">
        <f>'SEDS PC and SG 2021'!D3597</f>
        <v>0</v>
      </c>
      <c r="G3600" s="70">
        <f>IFERROR(INDEX(MSN2EPS!$E$2:$E$32,MATCH(C3600,MSN2EPS!$B$2:$B$32,0)),0)</f>
        <v>0</v>
      </c>
      <c r="H3600" s="70">
        <f>IFERROR(INDEX(MSN2EPS!$F$2:$F$32,MATCH(C3600,MSN2EPS!$B$2:$B$32,0)),0)</f>
        <v>0</v>
      </c>
      <c r="I3600" s="70">
        <f>IFERROR(INDEX(MSN2EPS!$G$2:$G$32,MATCH(C3600,MSN2EPS!$B$2:$B$32,0)),0)</f>
        <v>0</v>
      </c>
      <c r="J3600" s="70" t="str">
        <f>INDEX(crosswalks!$V$4:$V$54,MATCH(D3600,crosswalks!$U$4:$U$54,0))</f>
        <v>South Census Region</v>
      </c>
    </row>
    <row r="3601" spans="2:10" x14ac:dyDescent="0.75">
      <c r="B3601" s="54" t="str">
        <f>'SEDS PC and SG 2021'!A3598</f>
        <v>2021F</v>
      </c>
      <c r="C3601" s="54" t="str">
        <f>'SEDS PC and SG 2021'!C3598</f>
        <v>GEGBP</v>
      </c>
      <c r="D3601" s="54" t="str">
        <f>'SEDS PC and SG 2021'!B3598</f>
        <v>AZ</v>
      </c>
      <c r="E3601" s="54">
        <f>'SEDS PC and SG 2021'!D3598</f>
        <v>0</v>
      </c>
      <c r="G3601" s="70">
        <f>IFERROR(INDEX(MSN2EPS!$E$2:$E$32,MATCH(C3601,MSN2EPS!$B$2:$B$32,0)),0)</f>
        <v>0</v>
      </c>
      <c r="H3601" s="70">
        <f>IFERROR(INDEX(MSN2EPS!$F$2:$F$32,MATCH(C3601,MSN2EPS!$B$2:$B$32,0)),0)</f>
        <v>0</v>
      </c>
      <c r="I3601" s="70">
        <f>IFERROR(INDEX(MSN2EPS!$G$2:$G$32,MATCH(C3601,MSN2EPS!$B$2:$B$32,0)),0)</f>
        <v>0</v>
      </c>
      <c r="J3601" s="70" t="str">
        <f>INDEX(crosswalks!$V$4:$V$54,MATCH(D3601,crosswalks!$U$4:$U$54,0))</f>
        <v>West Census Region</v>
      </c>
    </row>
    <row r="3602" spans="2:10" x14ac:dyDescent="0.75">
      <c r="B3602" s="54" t="str">
        <f>'SEDS PC and SG 2021'!A3599</f>
        <v>2021F</v>
      </c>
      <c r="C3602" s="54" t="str">
        <f>'SEDS PC and SG 2021'!C3599</f>
        <v>GEGBP</v>
      </c>
      <c r="D3602" s="54" t="str">
        <f>'SEDS PC and SG 2021'!B3599</f>
        <v>CA</v>
      </c>
      <c r="E3602" s="54">
        <f>'SEDS PC and SG 2021'!D3599</f>
        <v>1850</v>
      </c>
      <c r="G3602" s="70">
        <f>IFERROR(INDEX(MSN2EPS!$E$2:$E$32,MATCH(C3602,MSN2EPS!$B$2:$B$32,0)),0)</f>
        <v>0</v>
      </c>
      <c r="H3602" s="70">
        <f>IFERROR(INDEX(MSN2EPS!$F$2:$F$32,MATCH(C3602,MSN2EPS!$B$2:$B$32,0)),0)</f>
        <v>0</v>
      </c>
      <c r="I3602" s="70">
        <f>IFERROR(INDEX(MSN2EPS!$G$2:$G$32,MATCH(C3602,MSN2EPS!$B$2:$B$32,0)),0)</f>
        <v>0</v>
      </c>
      <c r="J3602" s="70" t="str">
        <f>INDEX(crosswalks!$V$4:$V$54,MATCH(D3602,crosswalks!$U$4:$U$54,0))</f>
        <v>West Census Region</v>
      </c>
    </row>
    <row r="3603" spans="2:10" x14ac:dyDescent="0.75">
      <c r="B3603" s="54" t="str">
        <f>'SEDS PC and SG 2021'!A3600</f>
        <v>2021F</v>
      </c>
      <c r="C3603" s="54" t="str">
        <f>'SEDS PC and SG 2021'!C3600</f>
        <v>GEGBP</v>
      </c>
      <c r="D3603" s="54" t="str">
        <f>'SEDS PC and SG 2021'!B3600</f>
        <v>CO</v>
      </c>
      <c r="E3603" s="54">
        <f>'SEDS PC and SG 2021'!D3600</f>
        <v>0</v>
      </c>
      <c r="G3603" s="70">
        <f>IFERROR(INDEX(MSN2EPS!$E$2:$E$32,MATCH(C3603,MSN2EPS!$B$2:$B$32,0)),0)</f>
        <v>0</v>
      </c>
      <c r="H3603" s="70">
        <f>IFERROR(INDEX(MSN2EPS!$F$2:$F$32,MATCH(C3603,MSN2EPS!$B$2:$B$32,0)),0)</f>
        <v>0</v>
      </c>
      <c r="I3603" s="70">
        <f>IFERROR(INDEX(MSN2EPS!$G$2:$G$32,MATCH(C3603,MSN2EPS!$B$2:$B$32,0)),0)</f>
        <v>0</v>
      </c>
      <c r="J3603" s="70" t="str">
        <f>INDEX(crosswalks!$V$4:$V$54,MATCH(D3603,crosswalks!$U$4:$U$54,0))</f>
        <v>West Census Region</v>
      </c>
    </row>
    <row r="3604" spans="2:10" x14ac:dyDescent="0.75">
      <c r="B3604" s="54" t="str">
        <f>'SEDS PC and SG 2021'!A3601</f>
        <v>2021F</v>
      </c>
      <c r="C3604" s="54" t="str">
        <f>'SEDS PC and SG 2021'!C3601</f>
        <v>GEGBP</v>
      </c>
      <c r="D3604" s="54" t="str">
        <f>'SEDS PC and SG 2021'!B3601</f>
        <v>CT</v>
      </c>
      <c r="E3604" s="54">
        <f>'SEDS PC and SG 2021'!D3601</f>
        <v>0</v>
      </c>
      <c r="G3604" s="70">
        <f>IFERROR(INDEX(MSN2EPS!$E$2:$E$32,MATCH(C3604,MSN2EPS!$B$2:$B$32,0)),0)</f>
        <v>0</v>
      </c>
      <c r="H3604" s="70">
        <f>IFERROR(INDEX(MSN2EPS!$F$2:$F$32,MATCH(C3604,MSN2EPS!$B$2:$B$32,0)),0)</f>
        <v>0</v>
      </c>
      <c r="I3604" s="70">
        <f>IFERROR(INDEX(MSN2EPS!$G$2:$G$32,MATCH(C3604,MSN2EPS!$B$2:$B$32,0)),0)</f>
        <v>0</v>
      </c>
      <c r="J3604" s="70" t="str">
        <f>INDEX(crosswalks!$V$4:$V$54,MATCH(D3604,crosswalks!$U$4:$U$54,0))</f>
        <v>Northeast Census Region</v>
      </c>
    </row>
    <row r="3605" spans="2:10" x14ac:dyDescent="0.75">
      <c r="B3605" s="54" t="str">
        <f>'SEDS PC and SG 2021'!A3602</f>
        <v>2021F</v>
      </c>
      <c r="C3605" s="54" t="str">
        <f>'SEDS PC and SG 2021'!C3602</f>
        <v>GEGBP</v>
      </c>
      <c r="D3605" s="54" t="str">
        <f>'SEDS PC and SG 2021'!B3602</f>
        <v>DC</v>
      </c>
      <c r="E3605" s="54">
        <f>'SEDS PC and SG 2021'!D3602</f>
        <v>0</v>
      </c>
      <c r="G3605" s="70">
        <f>IFERROR(INDEX(MSN2EPS!$E$2:$E$32,MATCH(C3605,MSN2EPS!$B$2:$B$32,0)),0)</f>
        <v>0</v>
      </c>
      <c r="H3605" s="70">
        <f>IFERROR(INDEX(MSN2EPS!$F$2:$F$32,MATCH(C3605,MSN2EPS!$B$2:$B$32,0)),0)</f>
        <v>0</v>
      </c>
      <c r="I3605" s="70">
        <f>IFERROR(INDEX(MSN2EPS!$G$2:$G$32,MATCH(C3605,MSN2EPS!$B$2:$B$32,0)),0)</f>
        <v>0</v>
      </c>
      <c r="J3605" s="70" t="str">
        <f>INDEX(crosswalks!$V$4:$V$54,MATCH(D3605,crosswalks!$U$4:$U$54,0))</f>
        <v>South Census Region</v>
      </c>
    </row>
    <row r="3606" spans="2:10" x14ac:dyDescent="0.75">
      <c r="B3606" s="54" t="str">
        <f>'SEDS PC and SG 2021'!A3603</f>
        <v>2021F</v>
      </c>
      <c r="C3606" s="54" t="str">
        <f>'SEDS PC and SG 2021'!C3603</f>
        <v>GEGBP</v>
      </c>
      <c r="D3606" s="54" t="str">
        <f>'SEDS PC and SG 2021'!B3603</f>
        <v>DE</v>
      </c>
      <c r="E3606" s="54">
        <f>'SEDS PC and SG 2021'!D3603</f>
        <v>0</v>
      </c>
      <c r="G3606" s="70">
        <f>IFERROR(INDEX(MSN2EPS!$E$2:$E$32,MATCH(C3606,MSN2EPS!$B$2:$B$32,0)),0)</f>
        <v>0</v>
      </c>
      <c r="H3606" s="70">
        <f>IFERROR(INDEX(MSN2EPS!$F$2:$F$32,MATCH(C3606,MSN2EPS!$B$2:$B$32,0)),0)</f>
        <v>0</v>
      </c>
      <c r="I3606" s="70">
        <f>IFERROR(INDEX(MSN2EPS!$G$2:$G$32,MATCH(C3606,MSN2EPS!$B$2:$B$32,0)),0)</f>
        <v>0</v>
      </c>
      <c r="J3606" s="70" t="str">
        <f>INDEX(crosswalks!$V$4:$V$54,MATCH(D3606,crosswalks!$U$4:$U$54,0))</f>
        <v>South Census Region</v>
      </c>
    </row>
    <row r="3607" spans="2:10" x14ac:dyDescent="0.75">
      <c r="B3607" s="54" t="str">
        <f>'SEDS PC and SG 2021'!A3604</f>
        <v>2021F</v>
      </c>
      <c r="C3607" s="54" t="str">
        <f>'SEDS PC and SG 2021'!C3604</f>
        <v>GEGBP</v>
      </c>
      <c r="D3607" s="54" t="str">
        <f>'SEDS PC and SG 2021'!B3604</f>
        <v>FL</v>
      </c>
      <c r="E3607" s="54">
        <f>'SEDS PC and SG 2021'!D3604</f>
        <v>0</v>
      </c>
      <c r="G3607" s="70">
        <f>IFERROR(INDEX(MSN2EPS!$E$2:$E$32,MATCH(C3607,MSN2EPS!$B$2:$B$32,0)),0)</f>
        <v>0</v>
      </c>
      <c r="H3607" s="70">
        <f>IFERROR(INDEX(MSN2EPS!$F$2:$F$32,MATCH(C3607,MSN2EPS!$B$2:$B$32,0)),0)</f>
        <v>0</v>
      </c>
      <c r="I3607" s="70">
        <f>IFERROR(INDEX(MSN2EPS!$G$2:$G$32,MATCH(C3607,MSN2EPS!$B$2:$B$32,0)),0)</f>
        <v>0</v>
      </c>
      <c r="J3607" s="70" t="str">
        <f>INDEX(crosswalks!$V$4:$V$54,MATCH(D3607,crosswalks!$U$4:$U$54,0))</f>
        <v>South Census Region</v>
      </c>
    </row>
    <row r="3608" spans="2:10" x14ac:dyDescent="0.75">
      <c r="B3608" s="54" t="str">
        <f>'SEDS PC and SG 2021'!A3605</f>
        <v>2021F</v>
      </c>
      <c r="C3608" s="54" t="str">
        <f>'SEDS PC and SG 2021'!C3605</f>
        <v>GEGBP</v>
      </c>
      <c r="D3608" s="54" t="str">
        <f>'SEDS PC and SG 2021'!B3605</f>
        <v>GA</v>
      </c>
      <c r="E3608" s="54">
        <f>'SEDS PC and SG 2021'!D3605</f>
        <v>0</v>
      </c>
      <c r="G3608" s="70">
        <f>IFERROR(INDEX(MSN2EPS!$E$2:$E$32,MATCH(C3608,MSN2EPS!$B$2:$B$32,0)),0)</f>
        <v>0</v>
      </c>
      <c r="H3608" s="70">
        <f>IFERROR(INDEX(MSN2EPS!$F$2:$F$32,MATCH(C3608,MSN2EPS!$B$2:$B$32,0)),0)</f>
        <v>0</v>
      </c>
      <c r="I3608" s="70">
        <f>IFERROR(INDEX(MSN2EPS!$G$2:$G$32,MATCH(C3608,MSN2EPS!$B$2:$B$32,0)),0)</f>
        <v>0</v>
      </c>
      <c r="J3608" s="70" t="str">
        <f>INDEX(crosswalks!$V$4:$V$54,MATCH(D3608,crosswalks!$U$4:$U$54,0))</f>
        <v>South Census Region</v>
      </c>
    </row>
    <row r="3609" spans="2:10" x14ac:dyDescent="0.75">
      <c r="B3609" s="54" t="str">
        <f>'SEDS PC and SG 2021'!A3606</f>
        <v>2021F</v>
      </c>
      <c r="C3609" s="54" t="str">
        <f>'SEDS PC and SG 2021'!C3606</f>
        <v>GEGBP</v>
      </c>
      <c r="D3609" s="54" t="str">
        <f>'SEDS PC and SG 2021'!B3606</f>
        <v>HI</v>
      </c>
      <c r="E3609" s="54">
        <f>'SEDS PC and SG 2021'!D3606</f>
        <v>43</v>
      </c>
      <c r="G3609" s="70">
        <f>IFERROR(INDEX(MSN2EPS!$E$2:$E$32,MATCH(C3609,MSN2EPS!$B$2:$B$32,0)),0)</f>
        <v>0</v>
      </c>
      <c r="H3609" s="70">
        <f>IFERROR(INDEX(MSN2EPS!$F$2:$F$32,MATCH(C3609,MSN2EPS!$B$2:$B$32,0)),0)</f>
        <v>0</v>
      </c>
      <c r="I3609" s="70">
        <f>IFERROR(INDEX(MSN2EPS!$G$2:$G$32,MATCH(C3609,MSN2EPS!$B$2:$B$32,0)),0)</f>
        <v>0</v>
      </c>
      <c r="J3609" s="70" t="str">
        <f>INDEX(crosswalks!$V$4:$V$54,MATCH(D3609,crosswalks!$U$4:$U$54,0))</f>
        <v>West Census Region</v>
      </c>
    </row>
    <row r="3610" spans="2:10" x14ac:dyDescent="0.75">
      <c r="B3610" s="54" t="str">
        <f>'SEDS PC and SG 2021'!A3607</f>
        <v>2021F</v>
      </c>
      <c r="C3610" s="54" t="str">
        <f>'SEDS PC and SG 2021'!C3607</f>
        <v>GEGBP</v>
      </c>
      <c r="D3610" s="54" t="str">
        <f>'SEDS PC and SG 2021'!B3607</f>
        <v>IA</v>
      </c>
      <c r="E3610" s="54">
        <f>'SEDS PC and SG 2021'!D3607</f>
        <v>0</v>
      </c>
      <c r="G3610" s="70">
        <f>IFERROR(INDEX(MSN2EPS!$E$2:$E$32,MATCH(C3610,MSN2EPS!$B$2:$B$32,0)),0)</f>
        <v>0</v>
      </c>
      <c r="H3610" s="70">
        <f>IFERROR(INDEX(MSN2EPS!$F$2:$F$32,MATCH(C3610,MSN2EPS!$B$2:$B$32,0)),0)</f>
        <v>0</v>
      </c>
      <c r="I3610" s="70">
        <f>IFERROR(INDEX(MSN2EPS!$G$2:$G$32,MATCH(C3610,MSN2EPS!$B$2:$B$32,0)),0)</f>
        <v>0</v>
      </c>
      <c r="J3610" s="70" t="str">
        <f>INDEX(crosswalks!$V$4:$V$54,MATCH(D3610,crosswalks!$U$4:$U$54,0))</f>
        <v>Midwest Census Region</v>
      </c>
    </row>
    <row r="3611" spans="2:10" x14ac:dyDescent="0.75">
      <c r="B3611" s="54" t="str">
        <f>'SEDS PC and SG 2021'!A3608</f>
        <v>2021F</v>
      </c>
      <c r="C3611" s="54" t="str">
        <f>'SEDS PC and SG 2021'!C3608</f>
        <v>GEGBP</v>
      </c>
      <c r="D3611" s="54" t="str">
        <f>'SEDS PC and SG 2021'!B3608</f>
        <v>ID</v>
      </c>
      <c r="E3611" s="54">
        <f>'SEDS PC and SG 2021'!D3608</f>
        <v>10</v>
      </c>
      <c r="G3611" s="70">
        <f>IFERROR(INDEX(MSN2EPS!$E$2:$E$32,MATCH(C3611,MSN2EPS!$B$2:$B$32,0)),0)</f>
        <v>0</v>
      </c>
      <c r="H3611" s="70">
        <f>IFERROR(INDEX(MSN2EPS!$F$2:$F$32,MATCH(C3611,MSN2EPS!$B$2:$B$32,0)),0)</f>
        <v>0</v>
      </c>
      <c r="I3611" s="70">
        <f>IFERROR(INDEX(MSN2EPS!$G$2:$G$32,MATCH(C3611,MSN2EPS!$B$2:$B$32,0)),0)</f>
        <v>0</v>
      </c>
      <c r="J3611" s="70" t="str">
        <f>INDEX(crosswalks!$V$4:$V$54,MATCH(D3611,crosswalks!$U$4:$U$54,0))</f>
        <v>West Census Region</v>
      </c>
    </row>
    <row r="3612" spans="2:10" x14ac:dyDescent="0.75">
      <c r="B3612" s="54" t="str">
        <f>'SEDS PC and SG 2021'!A3609</f>
        <v>2021F</v>
      </c>
      <c r="C3612" s="54" t="str">
        <f>'SEDS PC and SG 2021'!C3609</f>
        <v>GEGBP</v>
      </c>
      <c r="D3612" s="54" t="str">
        <f>'SEDS PC and SG 2021'!B3609</f>
        <v>IL</v>
      </c>
      <c r="E3612" s="54">
        <f>'SEDS PC and SG 2021'!D3609</f>
        <v>0</v>
      </c>
      <c r="G3612" s="70">
        <f>IFERROR(INDEX(MSN2EPS!$E$2:$E$32,MATCH(C3612,MSN2EPS!$B$2:$B$32,0)),0)</f>
        <v>0</v>
      </c>
      <c r="H3612" s="70">
        <f>IFERROR(INDEX(MSN2EPS!$F$2:$F$32,MATCH(C3612,MSN2EPS!$B$2:$B$32,0)),0)</f>
        <v>0</v>
      </c>
      <c r="I3612" s="70">
        <f>IFERROR(INDEX(MSN2EPS!$G$2:$G$32,MATCH(C3612,MSN2EPS!$B$2:$B$32,0)),0)</f>
        <v>0</v>
      </c>
      <c r="J3612" s="70" t="str">
        <f>INDEX(crosswalks!$V$4:$V$54,MATCH(D3612,crosswalks!$U$4:$U$54,0))</f>
        <v>Midwest Census Region</v>
      </c>
    </row>
    <row r="3613" spans="2:10" x14ac:dyDescent="0.75">
      <c r="B3613" s="54" t="str">
        <f>'SEDS PC and SG 2021'!A3610</f>
        <v>2021F</v>
      </c>
      <c r="C3613" s="54" t="str">
        <f>'SEDS PC and SG 2021'!C3610</f>
        <v>GEGBP</v>
      </c>
      <c r="D3613" s="54" t="str">
        <f>'SEDS PC and SG 2021'!B3610</f>
        <v>IN</v>
      </c>
      <c r="E3613" s="54">
        <f>'SEDS PC and SG 2021'!D3610</f>
        <v>0</v>
      </c>
      <c r="G3613" s="70">
        <f>IFERROR(INDEX(MSN2EPS!$E$2:$E$32,MATCH(C3613,MSN2EPS!$B$2:$B$32,0)),0)</f>
        <v>0</v>
      </c>
      <c r="H3613" s="70">
        <f>IFERROR(INDEX(MSN2EPS!$F$2:$F$32,MATCH(C3613,MSN2EPS!$B$2:$B$32,0)),0)</f>
        <v>0</v>
      </c>
      <c r="I3613" s="70">
        <f>IFERROR(INDEX(MSN2EPS!$G$2:$G$32,MATCH(C3613,MSN2EPS!$B$2:$B$32,0)),0)</f>
        <v>0</v>
      </c>
      <c r="J3613" s="70" t="str">
        <f>INDEX(crosswalks!$V$4:$V$54,MATCH(D3613,crosswalks!$U$4:$U$54,0))</f>
        <v>Midwest Census Region</v>
      </c>
    </row>
    <row r="3614" spans="2:10" x14ac:dyDescent="0.75">
      <c r="B3614" s="54" t="str">
        <f>'SEDS PC and SG 2021'!A3611</f>
        <v>2021F</v>
      </c>
      <c r="C3614" s="54" t="str">
        <f>'SEDS PC and SG 2021'!C3611</f>
        <v>GEGBP</v>
      </c>
      <c r="D3614" s="54" t="str">
        <f>'SEDS PC and SG 2021'!B3611</f>
        <v>KS</v>
      </c>
      <c r="E3614" s="54">
        <f>'SEDS PC and SG 2021'!D3611</f>
        <v>0</v>
      </c>
      <c r="G3614" s="70">
        <f>IFERROR(INDEX(MSN2EPS!$E$2:$E$32,MATCH(C3614,MSN2EPS!$B$2:$B$32,0)),0)</f>
        <v>0</v>
      </c>
      <c r="H3614" s="70">
        <f>IFERROR(INDEX(MSN2EPS!$F$2:$F$32,MATCH(C3614,MSN2EPS!$B$2:$B$32,0)),0)</f>
        <v>0</v>
      </c>
      <c r="I3614" s="70">
        <f>IFERROR(INDEX(MSN2EPS!$G$2:$G$32,MATCH(C3614,MSN2EPS!$B$2:$B$32,0)),0)</f>
        <v>0</v>
      </c>
      <c r="J3614" s="70" t="str">
        <f>INDEX(crosswalks!$V$4:$V$54,MATCH(D3614,crosswalks!$U$4:$U$54,0))</f>
        <v>Midwest Census Region</v>
      </c>
    </row>
    <row r="3615" spans="2:10" x14ac:dyDescent="0.75">
      <c r="B3615" s="54" t="str">
        <f>'SEDS PC and SG 2021'!A3612</f>
        <v>2021F</v>
      </c>
      <c r="C3615" s="54" t="str">
        <f>'SEDS PC and SG 2021'!C3612</f>
        <v>GEGBP</v>
      </c>
      <c r="D3615" s="54" t="str">
        <f>'SEDS PC and SG 2021'!B3612</f>
        <v>KY</v>
      </c>
      <c r="E3615" s="54">
        <f>'SEDS PC and SG 2021'!D3612</f>
        <v>0</v>
      </c>
      <c r="G3615" s="70">
        <f>IFERROR(INDEX(MSN2EPS!$E$2:$E$32,MATCH(C3615,MSN2EPS!$B$2:$B$32,0)),0)</f>
        <v>0</v>
      </c>
      <c r="H3615" s="70">
        <f>IFERROR(INDEX(MSN2EPS!$F$2:$F$32,MATCH(C3615,MSN2EPS!$B$2:$B$32,0)),0)</f>
        <v>0</v>
      </c>
      <c r="I3615" s="70">
        <f>IFERROR(INDEX(MSN2EPS!$G$2:$G$32,MATCH(C3615,MSN2EPS!$B$2:$B$32,0)),0)</f>
        <v>0</v>
      </c>
      <c r="J3615" s="70" t="str">
        <f>INDEX(crosswalks!$V$4:$V$54,MATCH(D3615,crosswalks!$U$4:$U$54,0))</f>
        <v>South Census Region</v>
      </c>
    </row>
    <row r="3616" spans="2:10" x14ac:dyDescent="0.75">
      <c r="B3616" s="54" t="str">
        <f>'SEDS PC and SG 2021'!A3613</f>
        <v>2021F</v>
      </c>
      <c r="C3616" s="54" t="str">
        <f>'SEDS PC and SG 2021'!C3613</f>
        <v>GEGBP</v>
      </c>
      <c r="D3616" s="54" t="str">
        <f>'SEDS PC and SG 2021'!B3613</f>
        <v>LA</v>
      </c>
      <c r="E3616" s="54">
        <f>'SEDS PC and SG 2021'!D3613</f>
        <v>0</v>
      </c>
      <c r="G3616" s="70">
        <f>IFERROR(INDEX(MSN2EPS!$E$2:$E$32,MATCH(C3616,MSN2EPS!$B$2:$B$32,0)),0)</f>
        <v>0</v>
      </c>
      <c r="H3616" s="70">
        <f>IFERROR(INDEX(MSN2EPS!$F$2:$F$32,MATCH(C3616,MSN2EPS!$B$2:$B$32,0)),0)</f>
        <v>0</v>
      </c>
      <c r="I3616" s="70">
        <f>IFERROR(INDEX(MSN2EPS!$G$2:$G$32,MATCH(C3616,MSN2EPS!$B$2:$B$32,0)),0)</f>
        <v>0</v>
      </c>
      <c r="J3616" s="70" t="str">
        <f>INDEX(crosswalks!$V$4:$V$54,MATCH(D3616,crosswalks!$U$4:$U$54,0))</f>
        <v>South Census Region</v>
      </c>
    </row>
    <row r="3617" spans="2:10" x14ac:dyDescent="0.75">
      <c r="B3617" s="54" t="str">
        <f>'SEDS PC and SG 2021'!A3614</f>
        <v>2021F</v>
      </c>
      <c r="C3617" s="54" t="str">
        <f>'SEDS PC and SG 2021'!C3614</f>
        <v>GEGBP</v>
      </c>
      <c r="D3617" s="54" t="str">
        <f>'SEDS PC and SG 2021'!B3614</f>
        <v>MA</v>
      </c>
      <c r="E3617" s="54">
        <f>'SEDS PC and SG 2021'!D3614</f>
        <v>0</v>
      </c>
      <c r="G3617" s="70">
        <f>IFERROR(INDEX(MSN2EPS!$E$2:$E$32,MATCH(C3617,MSN2EPS!$B$2:$B$32,0)),0)</f>
        <v>0</v>
      </c>
      <c r="H3617" s="70">
        <f>IFERROR(INDEX(MSN2EPS!$F$2:$F$32,MATCH(C3617,MSN2EPS!$B$2:$B$32,0)),0)</f>
        <v>0</v>
      </c>
      <c r="I3617" s="70">
        <f>IFERROR(INDEX(MSN2EPS!$G$2:$G$32,MATCH(C3617,MSN2EPS!$B$2:$B$32,0)),0)</f>
        <v>0</v>
      </c>
      <c r="J3617" s="70" t="str">
        <f>INDEX(crosswalks!$V$4:$V$54,MATCH(D3617,crosswalks!$U$4:$U$54,0))</f>
        <v>Northeast Census Region</v>
      </c>
    </row>
    <row r="3618" spans="2:10" x14ac:dyDescent="0.75">
      <c r="B3618" s="54" t="str">
        <f>'SEDS PC and SG 2021'!A3615</f>
        <v>2021F</v>
      </c>
      <c r="C3618" s="54" t="str">
        <f>'SEDS PC and SG 2021'!C3615</f>
        <v>GEGBP</v>
      </c>
      <c r="D3618" s="54" t="str">
        <f>'SEDS PC and SG 2021'!B3615</f>
        <v>MD</v>
      </c>
      <c r="E3618" s="54">
        <f>'SEDS PC and SG 2021'!D3615</f>
        <v>0</v>
      </c>
      <c r="G3618" s="70">
        <f>IFERROR(INDEX(MSN2EPS!$E$2:$E$32,MATCH(C3618,MSN2EPS!$B$2:$B$32,0)),0)</f>
        <v>0</v>
      </c>
      <c r="H3618" s="70">
        <f>IFERROR(INDEX(MSN2EPS!$F$2:$F$32,MATCH(C3618,MSN2EPS!$B$2:$B$32,0)),0)</f>
        <v>0</v>
      </c>
      <c r="I3618" s="70">
        <f>IFERROR(INDEX(MSN2EPS!$G$2:$G$32,MATCH(C3618,MSN2EPS!$B$2:$B$32,0)),0)</f>
        <v>0</v>
      </c>
      <c r="J3618" s="70" t="str">
        <f>INDEX(crosswalks!$V$4:$V$54,MATCH(D3618,crosswalks!$U$4:$U$54,0))</f>
        <v>South Census Region</v>
      </c>
    </row>
    <row r="3619" spans="2:10" x14ac:dyDescent="0.75">
      <c r="B3619" s="54" t="str">
        <f>'SEDS PC and SG 2021'!A3616</f>
        <v>2021F</v>
      </c>
      <c r="C3619" s="54" t="str">
        <f>'SEDS PC and SG 2021'!C3616</f>
        <v>GEGBP</v>
      </c>
      <c r="D3619" s="54" t="str">
        <f>'SEDS PC and SG 2021'!B3616</f>
        <v>ME</v>
      </c>
      <c r="E3619" s="54">
        <f>'SEDS PC and SG 2021'!D3616</f>
        <v>0</v>
      </c>
      <c r="G3619" s="70">
        <f>IFERROR(INDEX(MSN2EPS!$E$2:$E$32,MATCH(C3619,MSN2EPS!$B$2:$B$32,0)),0)</f>
        <v>0</v>
      </c>
      <c r="H3619" s="70">
        <f>IFERROR(INDEX(MSN2EPS!$F$2:$F$32,MATCH(C3619,MSN2EPS!$B$2:$B$32,0)),0)</f>
        <v>0</v>
      </c>
      <c r="I3619" s="70">
        <f>IFERROR(INDEX(MSN2EPS!$G$2:$G$32,MATCH(C3619,MSN2EPS!$B$2:$B$32,0)),0)</f>
        <v>0</v>
      </c>
      <c r="J3619" s="70" t="str">
        <f>INDEX(crosswalks!$V$4:$V$54,MATCH(D3619,crosswalks!$U$4:$U$54,0))</f>
        <v>Northeast Census Region</v>
      </c>
    </row>
    <row r="3620" spans="2:10" x14ac:dyDescent="0.75">
      <c r="B3620" s="54" t="str">
        <f>'SEDS PC and SG 2021'!A3617</f>
        <v>2021F</v>
      </c>
      <c r="C3620" s="54" t="str">
        <f>'SEDS PC and SG 2021'!C3617</f>
        <v>GEGBP</v>
      </c>
      <c r="D3620" s="54" t="str">
        <f>'SEDS PC and SG 2021'!B3617</f>
        <v>MI</v>
      </c>
      <c r="E3620" s="54">
        <f>'SEDS PC and SG 2021'!D3617</f>
        <v>0</v>
      </c>
      <c r="G3620" s="70">
        <f>IFERROR(INDEX(MSN2EPS!$E$2:$E$32,MATCH(C3620,MSN2EPS!$B$2:$B$32,0)),0)</f>
        <v>0</v>
      </c>
      <c r="H3620" s="70">
        <f>IFERROR(INDEX(MSN2EPS!$F$2:$F$32,MATCH(C3620,MSN2EPS!$B$2:$B$32,0)),0)</f>
        <v>0</v>
      </c>
      <c r="I3620" s="70">
        <f>IFERROR(INDEX(MSN2EPS!$G$2:$G$32,MATCH(C3620,MSN2EPS!$B$2:$B$32,0)),0)</f>
        <v>0</v>
      </c>
      <c r="J3620" s="70" t="str">
        <f>INDEX(crosswalks!$V$4:$V$54,MATCH(D3620,crosswalks!$U$4:$U$54,0))</f>
        <v>Midwest Census Region</v>
      </c>
    </row>
    <row r="3621" spans="2:10" x14ac:dyDescent="0.75">
      <c r="B3621" s="54" t="str">
        <f>'SEDS PC and SG 2021'!A3618</f>
        <v>2021F</v>
      </c>
      <c r="C3621" s="54" t="str">
        <f>'SEDS PC and SG 2021'!C3618</f>
        <v>GEGBP</v>
      </c>
      <c r="D3621" s="54" t="str">
        <f>'SEDS PC and SG 2021'!B3618</f>
        <v>MN</v>
      </c>
      <c r="E3621" s="54">
        <f>'SEDS PC and SG 2021'!D3618</f>
        <v>0</v>
      </c>
      <c r="G3621" s="70">
        <f>IFERROR(INDEX(MSN2EPS!$E$2:$E$32,MATCH(C3621,MSN2EPS!$B$2:$B$32,0)),0)</f>
        <v>0</v>
      </c>
      <c r="H3621" s="70">
        <f>IFERROR(INDEX(MSN2EPS!$F$2:$F$32,MATCH(C3621,MSN2EPS!$B$2:$B$32,0)),0)</f>
        <v>0</v>
      </c>
      <c r="I3621" s="70">
        <f>IFERROR(INDEX(MSN2EPS!$G$2:$G$32,MATCH(C3621,MSN2EPS!$B$2:$B$32,0)),0)</f>
        <v>0</v>
      </c>
      <c r="J3621" s="70" t="str">
        <f>INDEX(crosswalks!$V$4:$V$54,MATCH(D3621,crosswalks!$U$4:$U$54,0))</f>
        <v>Midwest Census Region</v>
      </c>
    </row>
    <row r="3622" spans="2:10" x14ac:dyDescent="0.75">
      <c r="B3622" s="54" t="str">
        <f>'SEDS PC and SG 2021'!A3619</f>
        <v>2021F</v>
      </c>
      <c r="C3622" s="54" t="str">
        <f>'SEDS PC and SG 2021'!C3619</f>
        <v>GEGBP</v>
      </c>
      <c r="D3622" s="54" t="str">
        <f>'SEDS PC and SG 2021'!B3619</f>
        <v>MO</v>
      </c>
      <c r="E3622" s="54">
        <f>'SEDS PC and SG 2021'!D3619</f>
        <v>0</v>
      </c>
      <c r="G3622" s="70">
        <f>IFERROR(INDEX(MSN2EPS!$E$2:$E$32,MATCH(C3622,MSN2EPS!$B$2:$B$32,0)),0)</f>
        <v>0</v>
      </c>
      <c r="H3622" s="70">
        <f>IFERROR(INDEX(MSN2EPS!$F$2:$F$32,MATCH(C3622,MSN2EPS!$B$2:$B$32,0)),0)</f>
        <v>0</v>
      </c>
      <c r="I3622" s="70">
        <f>IFERROR(INDEX(MSN2EPS!$G$2:$G$32,MATCH(C3622,MSN2EPS!$B$2:$B$32,0)),0)</f>
        <v>0</v>
      </c>
      <c r="J3622" s="70" t="str">
        <f>INDEX(crosswalks!$V$4:$V$54,MATCH(D3622,crosswalks!$U$4:$U$54,0))</f>
        <v>Midwest Census Region</v>
      </c>
    </row>
    <row r="3623" spans="2:10" x14ac:dyDescent="0.75">
      <c r="B3623" s="54" t="str">
        <f>'SEDS PC and SG 2021'!A3620</f>
        <v>2021F</v>
      </c>
      <c r="C3623" s="54" t="str">
        <f>'SEDS PC and SG 2021'!C3620</f>
        <v>GEGBP</v>
      </c>
      <c r="D3623" s="54" t="str">
        <f>'SEDS PC and SG 2021'!B3620</f>
        <v>MS</v>
      </c>
      <c r="E3623" s="54">
        <f>'SEDS PC and SG 2021'!D3620</f>
        <v>0</v>
      </c>
      <c r="G3623" s="70">
        <f>IFERROR(INDEX(MSN2EPS!$E$2:$E$32,MATCH(C3623,MSN2EPS!$B$2:$B$32,0)),0)</f>
        <v>0</v>
      </c>
      <c r="H3623" s="70">
        <f>IFERROR(INDEX(MSN2EPS!$F$2:$F$32,MATCH(C3623,MSN2EPS!$B$2:$B$32,0)),0)</f>
        <v>0</v>
      </c>
      <c r="I3623" s="70">
        <f>IFERROR(INDEX(MSN2EPS!$G$2:$G$32,MATCH(C3623,MSN2EPS!$B$2:$B$32,0)),0)</f>
        <v>0</v>
      </c>
      <c r="J3623" s="70" t="str">
        <f>INDEX(crosswalks!$V$4:$V$54,MATCH(D3623,crosswalks!$U$4:$U$54,0))</f>
        <v>South Census Region</v>
      </c>
    </row>
    <row r="3624" spans="2:10" x14ac:dyDescent="0.75">
      <c r="B3624" s="54" t="str">
        <f>'SEDS PC and SG 2021'!A3621</f>
        <v>2021F</v>
      </c>
      <c r="C3624" s="54" t="str">
        <f>'SEDS PC and SG 2021'!C3621</f>
        <v>GEGBP</v>
      </c>
      <c r="D3624" s="54" t="str">
        <f>'SEDS PC and SG 2021'!B3621</f>
        <v>MT</v>
      </c>
      <c r="E3624" s="54">
        <f>'SEDS PC and SG 2021'!D3621</f>
        <v>0</v>
      </c>
      <c r="G3624" s="70">
        <f>IFERROR(INDEX(MSN2EPS!$E$2:$E$32,MATCH(C3624,MSN2EPS!$B$2:$B$32,0)),0)</f>
        <v>0</v>
      </c>
      <c r="H3624" s="70">
        <f>IFERROR(INDEX(MSN2EPS!$F$2:$F$32,MATCH(C3624,MSN2EPS!$B$2:$B$32,0)),0)</f>
        <v>0</v>
      </c>
      <c r="I3624" s="70">
        <f>IFERROR(INDEX(MSN2EPS!$G$2:$G$32,MATCH(C3624,MSN2EPS!$B$2:$B$32,0)),0)</f>
        <v>0</v>
      </c>
      <c r="J3624" s="70" t="str">
        <f>INDEX(crosswalks!$V$4:$V$54,MATCH(D3624,crosswalks!$U$4:$U$54,0))</f>
        <v>West Census Region</v>
      </c>
    </row>
    <row r="3625" spans="2:10" x14ac:dyDescent="0.75">
      <c r="B3625" s="54" t="str">
        <f>'SEDS PC and SG 2021'!A3622</f>
        <v>2021F</v>
      </c>
      <c r="C3625" s="54" t="str">
        <f>'SEDS PC and SG 2021'!C3622</f>
        <v>GEGBP</v>
      </c>
      <c r="D3625" s="54" t="str">
        <f>'SEDS PC and SG 2021'!B3622</f>
        <v>NC</v>
      </c>
      <c r="E3625" s="54">
        <f>'SEDS PC and SG 2021'!D3622</f>
        <v>0</v>
      </c>
      <c r="G3625" s="70">
        <f>IFERROR(INDEX(MSN2EPS!$E$2:$E$32,MATCH(C3625,MSN2EPS!$B$2:$B$32,0)),0)</f>
        <v>0</v>
      </c>
      <c r="H3625" s="70">
        <f>IFERROR(INDEX(MSN2EPS!$F$2:$F$32,MATCH(C3625,MSN2EPS!$B$2:$B$32,0)),0)</f>
        <v>0</v>
      </c>
      <c r="I3625" s="70">
        <f>IFERROR(INDEX(MSN2EPS!$G$2:$G$32,MATCH(C3625,MSN2EPS!$B$2:$B$32,0)),0)</f>
        <v>0</v>
      </c>
      <c r="J3625" s="70" t="str">
        <f>INDEX(crosswalks!$V$4:$V$54,MATCH(D3625,crosswalks!$U$4:$U$54,0))</f>
        <v>South Census Region</v>
      </c>
    </row>
    <row r="3626" spans="2:10" x14ac:dyDescent="0.75">
      <c r="B3626" s="54" t="str">
        <f>'SEDS PC and SG 2021'!A3623</f>
        <v>2021F</v>
      </c>
      <c r="C3626" s="54" t="str">
        <f>'SEDS PC and SG 2021'!C3623</f>
        <v>GEGBP</v>
      </c>
      <c r="D3626" s="54" t="str">
        <f>'SEDS PC and SG 2021'!B3623</f>
        <v>ND</v>
      </c>
      <c r="E3626" s="54">
        <f>'SEDS PC and SG 2021'!D3623</f>
        <v>0</v>
      </c>
      <c r="G3626" s="70">
        <f>IFERROR(INDEX(MSN2EPS!$E$2:$E$32,MATCH(C3626,MSN2EPS!$B$2:$B$32,0)),0)</f>
        <v>0</v>
      </c>
      <c r="H3626" s="70">
        <f>IFERROR(INDEX(MSN2EPS!$F$2:$F$32,MATCH(C3626,MSN2EPS!$B$2:$B$32,0)),0)</f>
        <v>0</v>
      </c>
      <c r="I3626" s="70">
        <f>IFERROR(INDEX(MSN2EPS!$G$2:$G$32,MATCH(C3626,MSN2EPS!$B$2:$B$32,0)),0)</f>
        <v>0</v>
      </c>
      <c r="J3626" s="70" t="str">
        <f>INDEX(crosswalks!$V$4:$V$54,MATCH(D3626,crosswalks!$U$4:$U$54,0))</f>
        <v>Midwest Census Region</v>
      </c>
    </row>
    <row r="3627" spans="2:10" x14ac:dyDescent="0.75">
      <c r="B3627" s="54" t="str">
        <f>'SEDS PC and SG 2021'!A3624</f>
        <v>2021F</v>
      </c>
      <c r="C3627" s="54" t="str">
        <f>'SEDS PC and SG 2021'!C3624</f>
        <v>GEGBP</v>
      </c>
      <c r="D3627" s="54" t="str">
        <f>'SEDS PC and SG 2021'!B3624</f>
        <v>NE</v>
      </c>
      <c r="E3627" s="54">
        <f>'SEDS PC and SG 2021'!D3624</f>
        <v>0</v>
      </c>
      <c r="G3627" s="70">
        <f>IFERROR(INDEX(MSN2EPS!$E$2:$E$32,MATCH(C3627,MSN2EPS!$B$2:$B$32,0)),0)</f>
        <v>0</v>
      </c>
      <c r="H3627" s="70">
        <f>IFERROR(INDEX(MSN2EPS!$F$2:$F$32,MATCH(C3627,MSN2EPS!$B$2:$B$32,0)),0)</f>
        <v>0</v>
      </c>
      <c r="I3627" s="70">
        <f>IFERROR(INDEX(MSN2EPS!$G$2:$G$32,MATCH(C3627,MSN2EPS!$B$2:$B$32,0)),0)</f>
        <v>0</v>
      </c>
      <c r="J3627" s="70" t="str">
        <f>INDEX(crosswalks!$V$4:$V$54,MATCH(D3627,crosswalks!$U$4:$U$54,0))</f>
        <v>Midwest Census Region</v>
      </c>
    </row>
    <row r="3628" spans="2:10" x14ac:dyDescent="0.75">
      <c r="B3628" s="54" t="str">
        <f>'SEDS PC and SG 2021'!A3625</f>
        <v>2021F</v>
      </c>
      <c r="C3628" s="54" t="str">
        <f>'SEDS PC and SG 2021'!C3625</f>
        <v>GEGBP</v>
      </c>
      <c r="D3628" s="54" t="str">
        <f>'SEDS PC and SG 2021'!B3625</f>
        <v>NH</v>
      </c>
      <c r="E3628" s="54">
        <f>'SEDS PC and SG 2021'!D3625</f>
        <v>0</v>
      </c>
      <c r="G3628" s="70">
        <f>IFERROR(INDEX(MSN2EPS!$E$2:$E$32,MATCH(C3628,MSN2EPS!$B$2:$B$32,0)),0)</f>
        <v>0</v>
      </c>
      <c r="H3628" s="70">
        <f>IFERROR(INDEX(MSN2EPS!$F$2:$F$32,MATCH(C3628,MSN2EPS!$B$2:$B$32,0)),0)</f>
        <v>0</v>
      </c>
      <c r="I3628" s="70">
        <f>IFERROR(INDEX(MSN2EPS!$G$2:$G$32,MATCH(C3628,MSN2EPS!$B$2:$B$32,0)),0)</f>
        <v>0</v>
      </c>
      <c r="J3628" s="70" t="str">
        <f>INDEX(crosswalks!$V$4:$V$54,MATCH(D3628,crosswalks!$U$4:$U$54,0))</f>
        <v>Northeast Census Region</v>
      </c>
    </row>
    <row r="3629" spans="2:10" x14ac:dyDescent="0.75">
      <c r="B3629" s="54" t="str">
        <f>'SEDS PC and SG 2021'!A3626</f>
        <v>2021F</v>
      </c>
      <c r="C3629" s="54" t="str">
        <f>'SEDS PC and SG 2021'!C3626</f>
        <v>GEGBP</v>
      </c>
      <c r="D3629" s="54" t="str">
        <f>'SEDS PC and SG 2021'!B3626</f>
        <v>NJ</v>
      </c>
      <c r="E3629" s="54">
        <f>'SEDS PC and SG 2021'!D3626</f>
        <v>0</v>
      </c>
      <c r="G3629" s="70">
        <f>IFERROR(INDEX(MSN2EPS!$E$2:$E$32,MATCH(C3629,MSN2EPS!$B$2:$B$32,0)),0)</f>
        <v>0</v>
      </c>
      <c r="H3629" s="70">
        <f>IFERROR(INDEX(MSN2EPS!$F$2:$F$32,MATCH(C3629,MSN2EPS!$B$2:$B$32,0)),0)</f>
        <v>0</v>
      </c>
      <c r="I3629" s="70">
        <f>IFERROR(INDEX(MSN2EPS!$G$2:$G$32,MATCH(C3629,MSN2EPS!$B$2:$B$32,0)),0)</f>
        <v>0</v>
      </c>
      <c r="J3629" s="70" t="str">
        <f>INDEX(crosswalks!$V$4:$V$54,MATCH(D3629,crosswalks!$U$4:$U$54,0))</f>
        <v>Northeast Census Region</v>
      </c>
    </row>
    <row r="3630" spans="2:10" x14ac:dyDescent="0.75">
      <c r="B3630" s="54" t="str">
        <f>'SEDS PC and SG 2021'!A3627</f>
        <v>2021F</v>
      </c>
      <c r="C3630" s="54" t="str">
        <f>'SEDS PC and SG 2021'!C3627</f>
        <v>GEGBP</v>
      </c>
      <c r="D3630" s="54" t="str">
        <f>'SEDS PC and SG 2021'!B3627</f>
        <v>NM</v>
      </c>
      <c r="E3630" s="54">
        <f>'SEDS PC and SG 2021'!D3627</f>
        <v>9</v>
      </c>
      <c r="G3630" s="70">
        <f>IFERROR(INDEX(MSN2EPS!$E$2:$E$32,MATCH(C3630,MSN2EPS!$B$2:$B$32,0)),0)</f>
        <v>0</v>
      </c>
      <c r="H3630" s="70">
        <f>IFERROR(INDEX(MSN2EPS!$F$2:$F$32,MATCH(C3630,MSN2EPS!$B$2:$B$32,0)),0)</f>
        <v>0</v>
      </c>
      <c r="I3630" s="70">
        <f>IFERROR(INDEX(MSN2EPS!$G$2:$G$32,MATCH(C3630,MSN2EPS!$B$2:$B$32,0)),0)</f>
        <v>0</v>
      </c>
      <c r="J3630" s="70" t="str">
        <f>INDEX(crosswalks!$V$4:$V$54,MATCH(D3630,crosswalks!$U$4:$U$54,0))</f>
        <v>West Census Region</v>
      </c>
    </row>
    <row r="3631" spans="2:10" x14ac:dyDescent="0.75">
      <c r="B3631" s="54" t="str">
        <f>'SEDS PC and SG 2021'!A3628</f>
        <v>2021F</v>
      </c>
      <c r="C3631" s="54" t="str">
        <f>'SEDS PC and SG 2021'!C3628</f>
        <v>GEGBP</v>
      </c>
      <c r="D3631" s="54" t="str">
        <f>'SEDS PC and SG 2021'!B3628</f>
        <v>NV</v>
      </c>
      <c r="E3631" s="54">
        <f>'SEDS PC and SG 2021'!D3628</f>
        <v>595</v>
      </c>
      <c r="G3631" s="70">
        <f>IFERROR(INDEX(MSN2EPS!$E$2:$E$32,MATCH(C3631,MSN2EPS!$B$2:$B$32,0)),0)</f>
        <v>0</v>
      </c>
      <c r="H3631" s="70">
        <f>IFERROR(INDEX(MSN2EPS!$F$2:$F$32,MATCH(C3631,MSN2EPS!$B$2:$B$32,0)),0)</f>
        <v>0</v>
      </c>
      <c r="I3631" s="70">
        <f>IFERROR(INDEX(MSN2EPS!$G$2:$G$32,MATCH(C3631,MSN2EPS!$B$2:$B$32,0)),0)</f>
        <v>0</v>
      </c>
      <c r="J3631" s="70" t="str">
        <f>INDEX(crosswalks!$V$4:$V$54,MATCH(D3631,crosswalks!$U$4:$U$54,0))</f>
        <v>West Census Region</v>
      </c>
    </row>
    <row r="3632" spans="2:10" x14ac:dyDescent="0.75">
      <c r="B3632" s="54" t="str">
        <f>'SEDS PC and SG 2021'!A3629</f>
        <v>2021F</v>
      </c>
      <c r="C3632" s="54" t="str">
        <f>'SEDS PC and SG 2021'!C3629</f>
        <v>GEGBP</v>
      </c>
      <c r="D3632" s="54" t="str">
        <f>'SEDS PC and SG 2021'!B3629</f>
        <v>NY</v>
      </c>
      <c r="E3632" s="54">
        <f>'SEDS PC and SG 2021'!D3629</f>
        <v>0</v>
      </c>
      <c r="G3632" s="70">
        <f>IFERROR(INDEX(MSN2EPS!$E$2:$E$32,MATCH(C3632,MSN2EPS!$B$2:$B$32,0)),0)</f>
        <v>0</v>
      </c>
      <c r="H3632" s="70">
        <f>IFERROR(INDEX(MSN2EPS!$F$2:$F$32,MATCH(C3632,MSN2EPS!$B$2:$B$32,0)),0)</f>
        <v>0</v>
      </c>
      <c r="I3632" s="70">
        <f>IFERROR(INDEX(MSN2EPS!$G$2:$G$32,MATCH(C3632,MSN2EPS!$B$2:$B$32,0)),0)</f>
        <v>0</v>
      </c>
      <c r="J3632" s="70" t="str">
        <f>INDEX(crosswalks!$V$4:$V$54,MATCH(D3632,crosswalks!$U$4:$U$54,0))</f>
        <v>Northeast Census Region</v>
      </c>
    </row>
    <row r="3633" spans="2:10" x14ac:dyDescent="0.75">
      <c r="B3633" s="54" t="str">
        <f>'SEDS PC and SG 2021'!A3630</f>
        <v>2021F</v>
      </c>
      <c r="C3633" s="54" t="str">
        <f>'SEDS PC and SG 2021'!C3630</f>
        <v>GEGBP</v>
      </c>
      <c r="D3633" s="54" t="str">
        <f>'SEDS PC and SG 2021'!B3630</f>
        <v>OH</v>
      </c>
      <c r="E3633" s="54">
        <f>'SEDS PC and SG 2021'!D3630</f>
        <v>0</v>
      </c>
      <c r="G3633" s="70">
        <f>IFERROR(INDEX(MSN2EPS!$E$2:$E$32,MATCH(C3633,MSN2EPS!$B$2:$B$32,0)),0)</f>
        <v>0</v>
      </c>
      <c r="H3633" s="70">
        <f>IFERROR(INDEX(MSN2EPS!$F$2:$F$32,MATCH(C3633,MSN2EPS!$B$2:$B$32,0)),0)</f>
        <v>0</v>
      </c>
      <c r="I3633" s="70">
        <f>IFERROR(INDEX(MSN2EPS!$G$2:$G$32,MATCH(C3633,MSN2EPS!$B$2:$B$32,0)),0)</f>
        <v>0</v>
      </c>
      <c r="J3633" s="70" t="str">
        <f>INDEX(crosswalks!$V$4:$V$54,MATCH(D3633,crosswalks!$U$4:$U$54,0))</f>
        <v>Midwest Census Region</v>
      </c>
    </row>
    <row r="3634" spans="2:10" x14ac:dyDescent="0.75">
      <c r="B3634" s="54" t="str">
        <f>'SEDS PC and SG 2021'!A3631</f>
        <v>2021F</v>
      </c>
      <c r="C3634" s="54" t="str">
        <f>'SEDS PC and SG 2021'!C3631</f>
        <v>GEGBP</v>
      </c>
      <c r="D3634" s="54" t="str">
        <f>'SEDS PC and SG 2021'!B3631</f>
        <v>OK</v>
      </c>
      <c r="E3634" s="54">
        <f>'SEDS PC and SG 2021'!D3631</f>
        <v>0</v>
      </c>
      <c r="G3634" s="70">
        <f>IFERROR(INDEX(MSN2EPS!$E$2:$E$32,MATCH(C3634,MSN2EPS!$B$2:$B$32,0)),0)</f>
        <v>0</v>
      </c>
      <c r="H3634" s="70">
        <f>IFERROR(INDEX(MSN2EPS!$F$2:$F$32,MATCH(C3634,MSN2EPS!$B$2:$B$32,0)),0)</f>
        <v>0</v>
      </c>
      <c r="I3634" s="70">
        <f>IFERROR(INDEX(MSN2EPS!$G$2:$G$32,MATCH(C3634,MSN2EPS!$B$2:$B$32,0)),0)</f>
        <v>0</v>
      </c>
      <c r="J3634" s="70" t="str">
        <f>INDEX(crosswalks!$V$4:$V$54,MATCH(D3634,crosswalks!$U$4:$U$54,0))</f>
        <v>South Census Region</v>
      </c>
    </row>
    <row r="3635" spans="2:10" x14ac:dyDescent="0.75">
      <c r="B3635" s="54" t="str">
        <f>'SEDS PC and SG 2021'!A3632</f>
        <v>2021F</v>
      </c>
      <c r="C3635" s="54" t="str">
        <f>'SEDS PC and SG 2021'!C3632</f>
        <v>GEGBP</v>
      </c>
      <c r="D3635" s="54" t="str">
        <f>'SEDS PC and SG 2021'!B3632</f>
        <v>OR</v>
      </c>
      <c r="E3635" s="54">
        <f>'SEDS PC and SG 2021'!D3632</f>
        <v>20</v>
      </c>
      <c r="G3635" s="70">
        <f>IFERROR(INDEX(MSN2EPS!$E$2:$E$32,MATCH(C3635,MSN2EPS!$B$2:$B$32,0)),0)</f>
        <v>0</v>
      </c>
      <c r="H3635" s="70">
        <f>IFERROR(INDEX(MSN2EPS!$F$2:$F$32,MATCH(C3635,MSN2EPS!$B$2:$B$32,0)),0)</f>
        <v>0</v>
      </c>
      <c r="I3635" s="70">
        <f>IFERROR(INDEX(MSN2EPS!$G$2:$G$32,MATCH(C3635,MSN2EPS!$B$2:$B$32,0)),0)</f>
        <v>0</v>
      </c>
      <c r="J3635" s="70" t="str">
        <f>INDEX(crosswalks!$V$4:$V$54,MATCH(D3635,crosswalks!$U$4:$U$54,0))</f>
        <v>West Census Region</v>
      </c>
    </row>
    <row r="3636" spans="2:10" x14ac:dyDescent="0.75">
      <c r="B3636" s="54" t="str">
        <f>'SEDS PC and SG 2021'!A3633</f>
        <v>2021F</v>
      </c>
      <c r="C3636" s="54" t="str">
        <f>'SEDS PC and SG 2021'!C3633</f>
        <v>GEGBP</v>
      </c>
      <c r="D3636" s="54" t="str">
        <f>'SEDS PC and SG 2021'!B3633</f>
        <v>PA</v>
      </c>
      <c r="E3636" s="54">
        <f>'SEDS PC and SG 2021'!D3633</f>
        <v>0</v>
      </c>
      <c r="G3636" s="70">
        <f>IFERROR(INDEX(MSN2EPS!$E$2:$E$32,MATCH(C3636,MSN2EPS!$B$2:$B$32,0)),0)</f>
        <v>0</v>
      </c>
      <c r="H3636" s="70">
        <f>IFERROR(INDEX(MSN2EPS!$F$2:$F$32,MATCH(C3636,MSN2EPS!$B$2:$B$32,0)),0)</f>
        <v>0</v>
      </c>
      <c r="I3636" s="70">
        <f>IFERROR(INDEX(MSN2EPS!$G$2:$G$32,MATCH(C3636,MSN2EPS!$B$2:$B$32,0)),0)</f>
        <v>0</v>
      </c>
      <c r="J3636" s="70" t="str">
        <f>INDEX(crosswalks!$V$4:$V$54,MATCH(D3636,crosswalks!$U$4:$U$54,0))</f>
        <v>Northeast Census Region</v>
      </c>
    </row>
    <row r="3637" spans="2:10" x14ac:dyDescent="0.75">
      <c r="B3637" s="54" t="str">
        <f>'SEDS PC and SG 2021'!A3634</f>
        <v>2021F</v>
      </c>
      <c r="C3637" s="54" t="str">
        <f>'SEDS PC and SG 2021'!C3634</f>
        <v>GEGBP</v>
      </c>
      <c r="D3637" s="54" t="str">
        <f>'SEDS PC and SG 2021'!B3634</f>
        <v>RI</v>
      </c>
      <c r="E3637" s="54">
        <f>'SEDS PC and SG 2021'!D3634</f>
        <v>0</v>
      </c>
      <c r="G3637" s="70">
        <f>IFERROR(INDEX(MSN2EPS!$E$2:$E$32,MATCH(C3637,MSN2EPS!$B$2:$B$32,0)),0)</f>
        <v>0</v>
      </c>
      <c r="H3637" s="70">
        <f>IFERROR(INDEX(MSN2EPS!$F$2:$F$32,MATCH(C3637,MSN2EPS!$B$2:$B$32,0)),0)</f>
        <v>0</v>
      </c>
      <c r="I3637" s="70">
        <f>IFERROR(INDEX(MSN2EPS!$G$2:$G$32,MATCH(C3637,MSN2EPS!$B$2:$B$32,0)),0)</f>
        <v>0</v>
      </c>
      <c r="J3637" s="70" t="str">
        <f>INDEX(crosswalks!$V$4:$V$54,MATCH(D3637,crosswalks!$U$4:$U$54,0))</f>
        <v>Northeast Census Region</v>
      </c>
    </row>
    <row r="3638" spans="2:10" x14ac:dyDescent="0.75">
      <c r="B3638" s="54" t="str">
        <f>'SEDS PC and SG 2021'!A3635</f>
        <v>2021F</v>
      </c>
      <c r="C3638" s="54" t="str">
        <f>'SEDS PC and SG 2021'!C3635</f>
        <v>GEGBP</v>
      </c>
      <c r="D3638" s="54" t="str">
        <f>'SEDS PC and SG 2021'!B3635</f>
        <v>SC</v>
      </c>
      <c r="E3638" s="54">
        <f>'SEDS PC and SG 2021'!D3635</f>
        <v>0</v>
      </c>
      <c r="G3638" s="70">
        <f>IFERROR(INDEX(MSN2EPS!$E$2:$E$32,MATCH(C3638,MSN2EPS!$B$2:$B$32,0)),0)</f>
        <v>0</v>
      </c>
      <c r="H3638" s="70">
        <f>IFERROR(INDEX(MSN2EPS!$F$2:$F$32,MATCH(C3638,MSN2EPS!$B$2:$B$32,0)),0)</f>
        <v>0</v>
      </c>
      <c r="I3638" s="70">
        <f>IFERROR(INDEX(MSN2EPS!$G$2:$G$32,MATCH(C3638,MSN2EPS!$B$2:$B$32,0)),0)</f>
        <v>0</v>
      </c>
      <c r="J3638" s="70" t="str">
        <f>INDEX(crosswalks!$V$4:$V$54,MATCH(D3638,crosswalks!$U$4:$U$54,0))</f>
        <v>South Census Region</v>
      </c>
    </row>
    <row r="3639" spans="2:10" x14ac:dyDescent="0.75">
      <c r="B3639" s="54" t="str">
        <f>'SEDS PC and SG 2021'!A3636</f>
        <v>2021F</v>
      </c>
      <c r="C3639" s="54" t="str">
        <f>'SEDS PC and SG 2021'!C3636</f>
        <v>GEGBP</v>
      </c>
      <c r="D3639" s="54" t="str">
        <f>'SEDS PC and SG 2021'!B3636</f>
        <v>SD</v>
      </c>
      <c r="E3639" s="54">
        <f>'SEDS PC and SG 2021'!D3636</f>
        <v>0</v>
      </c>
      <c r="G3639" s="70">
        <f>IFERROR(INDEX(MSN2EPS!$E$2:$E$32,MATCH(C3639,MSN2EPS!$B$2:$B$32,0)),0)</f>
        <v>0</v>
      </c>
      <c r="H3639" s="70">
        <f>IFERROR(INDEX(MSN2EPS!$F$2:$F$32,MATCH(C3639,MSN2EPS!$B$2:$B$32,0)),0)</f>
        <v>0</v>
      </c>
      <c r="I3639" s="70">
        <f>IFERROR(INDEX(MSN2EPS!$G$2:$G$32,MATCH(C3639,MSN2EPS!$B$2:$B$32,0)),0)</f>
        <v>0</v>
      </c>
      <c r="J3639" s="70" t="str">
        <f>INDEX(crosswalks!$V$4:$V$54,MATCH(D3639,crosswalks!$U$4:$U$54,0))</f>
        <v>Midwest Census Region</v>
      </c>
    </row>
    <row r="3640" spans="2:10" x14ac:dyDescent="0.75">
      <c r="B3640" s="54" t="str">
        <f>'SEDS PC and SG 2021'!A3637</f>
        <v>2021F</v>
      </c>
      <c r="C3640" s="54" t="str">
        <f>'SEDS PC and SG 2021'!C3637</f>
        <v>GEGBP</v>
      </c>
      <c r="D3640" s="54" t="str">
        <f>'SEDS PC and SG 2021'!B3637</f>
        <v>TN</v>
      </c>
      <c r="E3640" s="54">
        <f>'SEDS PC and SG 2021'!D3637</f>
        <v>0</v>
      </c>
      <c r="G3640" s="70">
        <f>IFERROR(INDEX(MSN2EPS!$E$2:$E$32,MATCH(C3640,MSN2EPS!$B$2:$B$32,0)),0)</f>
        <v>0</v>
      </c>
      <c r="H3640" s="70">
        <f>IFERROR(INDEX(MSN2EPS!$F$2:$F$32,MATCH(C3640,MSN2EPS!$B$2:$B$32,0)),0)</f>
        <v>0</v>
      </c>
      <c r="I3640" s="70">
        <f>IFERROR(INDEX(MSN2EPS!$G$2:$G$32,MATCH(C3640,MSN2EPS!$B$2:$B$32,0)),0)</f>
        <v>0</v>
      </c>
      <c r="J3640" s="70" t="str">
        <f>INDEX(crosswalks!$V$4:$V$54,MATCH(D3640,crosswalks!$U$4:$U$54,0))</f>
        <v>South Census Region</v>
      </c>
    </row>
    <row r="3641" spans="2:10" x14ac:dyDescent="0.75">
      <c r="B3641" s="54" t="str">
        <f>'SEDS PC and SG 2021'!A3638</f>
        <v>2021F</v>
      </c>
      <c r="C3641" s="54" t="str">
        <f>'SEDS PC and SG 2021'!C3638</f>
        <v>GEGBP</v>
      </c>
      <c r="D3641" s="54" t="str">
        <f>'SEDS PC and SG 2021'!B3638</f>
        <v>TX</v>
      </c>
      <c r="E3641" s="54">
        <f>'SEDS PC and SG 2021'!D3638</f>
        <v>0</v>
      </c>
      <c r="G3641" s="70">
        <f>IFERROR(INDEX(MSN2EPS!$E$2:$E$32,MATCH(C3641,MSN2EPS!$B$2:$B$32,0)),0)</f>
        <v>0</v>
      </c>
      <c r="H3641" s="70">
        <f>IFERROR(INDEX(MSN2EPS!$F$2:$F$32,MATCH(C3641,MSN2EPS!$B$2:$B$32,0)),0)</f>
        <v>0</v>
      </c>
      <c r="I3641" s="70">
        <f>IFERROR(INDEX(MSN2EPS!$G$2:$G$32,MATCH(C3641,MSN2EPS!$B$2:$B$32,0)),0)</f>
        <v>0</v>
      </c>
      <c r="J3641" s="70" t="str">
        <f>INDEX(crosswalks!$V$4:$V$54,MATCH(D3641,crosswalks!$U$4:$U$54,0))</f>
        <v>South Census Region</v>
      </c>
    </row>
    <row r="3642" spans="2:10" x14ac:dyDescent="0.75">
      <c r="B3642" s="54" t="str">
        <f>'SEDS PC and SG 2021'!A3639</f>
        <v>2021F</v>
      </c>
      <c r="C3642" s="54" t="str">
        <f>'SEDS PC and SG 2021'!C3639</f>
        <v>GEGBP</v>
      </c>
      <c r="D3642" s="54" t="str">
        <f>'SEDS PC and SG 2021'!B3639</f>
        <v>US</v>
      </c>
      <c r="E3642" s="54">
        <f>'SEDS PC and SG 2021'!D3639</f>
        <v>2597</v>
      </c>
      <c r="G3642" s="70">
        <f>IFERROR(INDEX(MSN2EPS!$E$2:$E$32,MATCH(C3642,MSN2EPS!$B$2:$B$32,0)),0)</f>
        <v>0</v>
      </c>
      <c r="H3642" s="70">
        <f>IFERROR(INDEX(MSN2EPS!$F$2:$F$32,MATCH(C3642,MSN2EPS!$B$2:$B$32,0)),0)</f>
        <v>0</v>
      </c>
      <c r="I3642" s="70">
        <f>IFERROR(INDEX(MSN2EPS!$G$2:$G$32,MATCH(C3642,MSN2EPS!$B$2:$B$32,0)),0)</f>
        <v>0</v>
      </c>
      <c r="J3642" s="70" t="e">
        <f>INDEX(crosswalks!$V$4:$V$54,MATCH(D3642,crosswalks!$U$4:$U$54,0))</f>
        <v>#N/A</v>
      </c>
    </row>
    <row r="3643" spans="2:10" x14ac:dyDescent="0.75">
      <c r="B3643" s="54" t="str">
        <f>'SEDS PC and SG 2021'!A3640</f>
        <v>2021F</v>
      </c>
      <c r="C3643" s="54" t="str">
        <f>'SEDS PC and SG 2021'!C3640</f>
        <v>GEGBP</v>
      </c>
      <c r="D3643" s="54" t="str">
        <f>'SEDS PC and SG 2021'!B3640</f>
        <v>UT</v>
      </c>
      <c r="E3643" s="54">
        <f>'SEDS PC and SG 2021'!D3640</f>
        <v>71</v>
      </c>
      <c r="G3643" s="70">
        <f>IFERROR(INDEX(MSN2EPS!$E$2:$E$32,MATCH(C3643,MSN2EPS!$B$2:$B$32,0)),0)</f>
        <v>0</v>
      </c>
      <c r="H3643" s="70">
        <f>IFERROR(INDEX(MSN2EPS!$F$2:$F$32,MATCH(C3643,MSN2EPS!$B$2:$B$32,0)),0)</f>
        <v>0</v>
      </c>
      <c r="I3643" s="70">
        <f>IFERROR(INDEX(MSN2EPS!$G$2:$G$32,MATCH(C3643,MSN2EPS!$B$2:$B$32,0)),0)</f>
        <v>0</v>
      </c>
      <c r="J3643" s="70" t="str">
        <f>INDEX(crosswalks!$V$4:$V$54,MATCH(D3643,crosswalks!$U$4:$U$54,0))</f>
        <v>West Census Region</v>
      </c>
    </row>
    <row r="3644" spans="2:10" x14ac:dyDescent="0.75">
      <c r="B3644" s="54" t="str">
        <f>'SEDS PC and SG 2021'!A3641</f>
        <v>2021F</v>
      </c>
      <c r="C3644" s="54" t="str">
        <f>'SEDS PC and SG 2021'!C3641</f>
        <v>GEGBP</v>
      </c>
      <c r="D3644" s="54" t="str">
        <f>'SEDS PC and SG 2021'!B3641</f>
        <v>VA</v>
      </c>
      <c r="E3644" s="54">
        <f>'SEDS PC and SG 2021'!D3641</f>
        <v>0</v>
      </c>
      <c r="G3644" s="70">
        <f>IFERROR(INDEX(MSN2EPS!$E$2:$E$32,MATCH(C3644,MSN2EPS!$B$2:$B$32,0)),0)</f>
        <v>0</v>
      </c>
      <c r="H3644" s="70">
        <f>IFERROR(INDEX(MSN2EPS!$F$2:$F$32,MATCH(C3644,MSN2EPS!$B$2:$B$32,0)),0)</f>
        <v>0</v>
      </c>
      <c r="I3644" s="70">
        <f>IFERROR(INDEX(MSN2EPS!$G$2:$G$32,MATCH(C3644,MSN2EPS!$B$2:$B$32,0)),0)</f>
        <v>0</v>
      </c>
      <c r="J3644" s="70" t="str">
        <f>INDEX(crosswalks!$V$4:$V$54,MATCH(D3644,crosswalks!$U$4:$U$54,0))</f>
        <v>South Census Region</v>
      </c>
    </row>
    <row r="3645" spans="2:10" x14ac:dyDescent="0.75">
      <c r="B3645" s="54" t="str">
        <f>'SEDS PC and SG 2021'!A3642</f>
        <v>2021F</v>
      </c>
      <c r="C3645" s="54" t="str">
        <f>'SEDS PC and SG 2021'!C3642</f>
        <v>GEGBP</v>
      </c>
      <c r="D3645" s="54" t="str">
        <f>'SEDS PC and SG 2021'!B3642</f>
        <v>VT</v>
      </c>
      <c r="E3645" s="54">
        <f>'SEDS PC and SG 2021'!D3642</f>
        <v>0</v>
      </c>
      <c r="G3645" s="70">
        <f>IFERROR(INDEX(MSN2EPS!$E$2:$E$32,MATCH(C3645,MSN2EPS!$B$2:$B$32,0)),0)</f>
        <v>0</v>
      </c>
      <c r="H3645" s="70">
        <f>IFERROR(INDEX(MSN2EPS!$F$2:$F$32,MATCH(C3645,MSN2EPS!$B$2:$B$32,0)),0)</f>
        <v>0</v>
      </c>
      <c r="I3645" s="70">
        <f>IFERROR(INDEX(MSN2EPS!$G$2:$G$32,MATCH(C3645,MSN2EPS!$B$2:$B$32,0)),0)</f>
        <v>0</v>
      </c>
      <c r="J3645" s="70" t="str">
        <f>INDEX(crosswalks!$V$4:$V$54,MATCH(D3645,crosswalks!$U$4:$U$54,0))</f>
        <v>Northeast Census Region</v>
      </c>
    </row>
    <row r="3646" spans="2:10" x14ac:dyDescent="0.75">
      <c r="B3646" s="54" t="str">
        <f>'SEDS PC and SG 2021'!A3643</f>
        <v>2021F</v>
      </c>
      <c r="C3646" s="54" t="str">
        <f>'SEDS PC and SG 2021'!C3643</f>
        <v>GEGBP</v>
      </c>
      <c r="D3646" s="54" t="str">
        <f>'SEDS PC and SG 2021'!B3643</f>
        <v>WA</v>
      </c>
      <c r="E3646" s="54">
        <f>'SEDS PC and SG 2021'!D3643</f>
        <v>0</v>
      </c>
      <c r="G3646" s="70">
        <f>IFERROR(INDEX(MSN2EPS!$E$2:$E$32,MATCH(C3646,MSN2EPS!$B$2:$B$32,0)),0)</f>
        <v>0</v>
      </c>
      <c r="H3646" s="70">
        <f>IFERROR(INDEX(MSN2EPS!$F$2:$F$32,MATCH(C3646,MSN2EPS!$B$2:$B$32,0)),0)</f>
        <v>0</v>
      </c>
      <c r="I3646" s="70">
        <f>IFERROR(INDEX(MSN2EPS!$G$2:$G$32,MATCH(C3646,MSN2EPS!$B$2:$B$32,0)),0)</f>
        <v>0</v>
      </c>
      <c r="J3646" s="70" t="str">
        <f>INDEX(crosswalks!$V$4:$V$54,MATCH(D3646,crosswalks!$U$4:$U$54,0))</f>
        <v>West Census Region</v>
      </c>
    </row>
    <row r="3647" spans="2:10" x14ac:dyDescent="0.75">
      <c r="B3647" s="54" t="str">
        <f>'SEDS PC and SG 2021'!A3644</f>
        <v>2021F</v>
      </c>
      <c r="C3647" s="54" t="str">
        <f>'SEDS PC and SG 2021'!C3644</f>
        <v>GEGBP</v>
      </c>
      <c r="D3647" s="54" t="str">
        <f>'SEDS PC and SG 2021'!B3644</f>
        <v>WI</v>
      </c>
      <c r="E3647" s="54">
        <f>'SEDS PC and SG 2021'!D3644</f>
        <v>0</v>
      </c>
      <c r="G3647" s="70">
        <f>IFERROR(INDEX(MSN2EPS!$E$2:$E$32,MATCH(C3647,MSN2EPS!$B$2:$B$32,0)),0)</f>
        <v>0</v>
      </c>
      <c r="H3647" s="70">
        <f>IFERROR(INDEX(MSN2EPS!$F$2:$F$32,MATCH(C3647,MSN2EPS!$B$2:$B$32,0)),0)</f>
        <v>0</v>
      </c>
      <c r="I3647" s="70">
        <f>IFERROR(INDEX(MSN2EPS!$G$2:$G$32,MATCH(C3647,MSN2EPS!$B$2:$B$32,0)),0)</f>
        <v>0</v>
      </c>
      <c r="J3647" s="70" t="str">
        <f>INDEX(crosswalks!$V$4:$V$54,MATCH(D3647,crosswalks!$U$4:$U$54,0))</f>
        <v>Midwest Census Region</v>
      </c>
    </row>
    <row r="3648" spans="2:10" x14ac:dyDescent="0.75">
      <c r="B3648" s="54" t="str">
        <f>'SEDS PC and SG 2021'!A3645</f>
        <v>2021F</v>
      </c>
      <c r="C3648" s="54" t="str">
        <f>'SEDS PC and SG 2021'!C3645</f>
        <v>GEGBP</v>
      </c>
      <c r="D3648" s="54" t="str">
        <f>'SEDS PC and SG 2021'!B3645</f>
        <v>WV</v>
      </c>
      <c r="E3648" s="54">
        <f>'SEDS PC and SG 2021'!D3645</f>
        <v>0</v>
      </c>
      <c r="G3648" s="70">
        <f>IFERROR(INDEX(MSN2EPS!$E$2:$E$32,MATCH(C3648,MSN2EPS!$B$2:$B$32,0)),0)</f>
        <v>0</v>
      </c>
      <c r="H3648" s="70">
        <f>IFERROR(INDEX(MSN2EPS!$F$2:$F$32,MATCH(C3648,MSN2EPS!$B$2:$B$32,0)),0)</f>
        <v>0</v>
      </c>
      <c r="I3648" s="70">
        <f>IFERROR(INDEX(MSN2EPS!$G$2:$G$32,MATCH(C3648,MSN2EPS!$B$2:$B$32,0)),0)</f>
        <v>0</v>
      </c>
      <c r="J3648" s="70" t="str">
        <f>INDEX(crosswalks!$V$4:$V$54,MATCH(D3648,crosswalks!$U$4:$U$54,0))</f>
        <v>South Census Region</v>
      </c>
    </row>
    <row r="3649" spans="2:10" x14ac:dyDescent="0.75">
      <c r="B3649" s="54" t="str">
        <f>'SEDS PC and SG 2021'!A3646</f>
        <v>2021F</v>
      </c>
      <c r="C3649" s="54" t="str">
        <f>'SEDS PC and SG 2021'!C3646</f>
        <v>GEGBP</v>
      </c>
      <c r="D3649" s="54" t="str">
        <f>'SEDS PC and SG 2021'!B3646</f>
        <v>WY</v>
      </c>
      <c r="E3649" s="54">
        <f>'SEDS PC and SG 2021'!D3646</f>
        <v>0</v>
      </c>
      <c r="G3649" s="70">
        <f>IFERROR(INDEX(MSN2EPS!$E$2:$E$32,MATCH(C3649,MSN2EPS!$B$2:$B$32,0)),0)</f>
        <v>0</v>
      </c>
      <c r="H3649" s="70">
        <f>IFERROR(INDEX(MSN2EPS!$F$2:$F$32,MATCH(C3649,MSN2EPS!$B$2:$B$32,0)),0)</f>
        <v>0</v>
      </c>
      <c r="I3649" s="70">
        <f>IFERROR(INDEX(MSN2EPS!$G$2:$G$32,MATCH(C3649,MSN2EPS!$B$2:$B$32,0)),0)</f>
        <v>0</v>
      </c>
      <c r="J3649" s="70" t="str">
        <f>INDEX(crosswalks!$V$4:$V$54,MATCH(D3649,crosswalks!$U$4:$U$54,0))</f>
        <v>West Census Region</v>
      </c>
    </row>
    <row r="3650" spans="2:10" x14ac:dyDescent="0.75">
      <c r="B3650" s="54" t="str">
        <f>'SEDS PC and SG 2021'!A3647</f>
        <v>2021F</v>
      </c>
      <c r="C3650" s="54" t="str">
        <f>'SEDS PC and SG 2021'!C3647</f>
        <v>GEICB</v>
      </c>
      <c r="D3650" s="54" t="str">
        <f>'SEDS PC and SG 2021'!B3647</f>
        <v>AK</v>
      </c>
      <c r="E3650" s="54">
        <f>'SEDS PC and SG 2021'!D3647</f>
        <v>0</v>
      </c>
      <c r="G3650" s="70">
        <f>IFERROR(INDEX(MSN2EPS!$E$2:$E$32,MATCH(C3650,MSN2EPS!$B$2:$B$32,0)),0)</f>
        <v>0</v>
      </c>
      <c r="H3650" s="70">
        <f>IFERROR(INDEX(MSN2EPS!$F$2:$F$32,MATCH(C3650,MSN2EPS!$B$2:$B$32,0)),0)</f>
        <v>0</v>
      </c>
      <c r="I3650" s="70">
        <f>IFERROR(INDEX(MSN2EPS!$G$2:$G$32,MATCH(C3650,MSN2EPS!$B$2:$B$32,0)),0)</f>
        <v>0</v>
      </c>
      <c r="J3650" s="70" t="str">
        <f>INDEX(crosswalks!$V$4:$V$54,MATCH(D3650,crosswalks!$U$4:$U$54,0))</f>
        <v>West Census Region</v>
      </c>
    </row>
    <row r="3651" spans="2:10" x14ac:dyDescent="0.75">
      <c r="B3651" s="54" t="str">
        <f>'SEDS PC and SG 2021'!A3648</f>
        <v>2021F</v>
      </c>
      <c r="C3651" s="54" t="str">
        <f>'SEDS PC and SG 2021'!C3648</f>
        <v>GEICB</v>
      </c>
      <c r="D3651" s="54" t="str">
        <f>'SEDS PC and SG 2021'!B3648</f>
        <v>AL</v>
      </c>
      <c r="E3651" s="54">
        <f>'SEDS PC and SG 2021'!D3648</f>
        <v>42</v>
      </c>
      <c r="G3651" s="70">
        <f>IFERROR(INDEX(MSN2EPS!$E$2:$E$32,MATCH(C3651,MSN2EPS!$B$2:$B$32,0)),0)</f>
        <v>0</v>
      </c>
      <c r="H3651" s="70">
        <f>IFERROR(INDEX(MSN2EPS!$F$2:$F$32,MATCH(C3651,MSN2EPS!$B$2:$B$32,0)),0)</f>
        <v>0</v>
      </c>
      <c r="I3651" s="70">
        <f>IFERROR(INDEX(MSN2EPS!$G$2:$G$32,MATCH(C3651,MSN2EPS!$B$2:$B$32,0)),0)</f>
        <v>0</v>
      </c>
      <c r="J3651" s="70" t="str">
        <f>INDEX(crosswalks!$V$4:$V$54,MATCH(D3651,crosswalks!$U$4:$U$54,0))</f>
        <v>South Census Region</v>
      </c>
    </row>
    <row r="3652" spans="2:10" x14ac:dyDescent="0.75">
      <c r="B3652" s="54" t="str">
        <f>'SEDS PC and SG 2021'!A3649</f>
        <v>2021F</v>
      </c>
      <c r="C3652" s="54" t="str">
        <f>'SEDS PC and SG 2021'!C3649</f>
        <v>GEICB</v>
      </c>
      <c r="D3652" s="54" t="str">
        <f>'SEDS PC and SG 2021'!B3649</f>
        <v>AR</v>
      </c>
      <c r="E3652" s="54">
        <f>'SEDS PC and SG 2021'!D3649</f>
        <v>12</v>
      </c>
      <c r="G3652" s="70">
        <f>IFERROR(INDEX(MSN2EPS!$E$2:$E$32,MATCH(C3652,MSN2EPS!$B$2:$B$32,0)),0)</f>
        <v>0</v>
      </c>
      <c r="H3652" s="70">
        <f>IFERROR(INDEX(MSN2EPS!$F$2:$F$32,MATCH(C3652,MSN2EPS!$B$2:$B$32,0)),0)</f>
        <v>0</v>
      </c>
      <c r="I3652" s="70">
        <f>IFERROR(INDEX(MSN2EPS!$G$2:$G$32,MATCH(C3652,MSN2EPS!$B$2:$B$32,0)),0)</f>
        <v>0</v>
      </c>
      <c r="J3652" s="70" t="str">
        <f>INDEX(crosswalks!$V$4:$V$54,MATCH(D3652,crosswalks!$U$4:$U$54,0))</f>
        <v>South Census Region</v>
      </c>
    </row>
    <row r="3653" spans="2:10" x14ac:dyDescent="0.75">
      <c r="B3653" s="54" t="str">
        <f>'SEDS PC and SG 2021'!A3650</f>
        <v>2021F</v>
      </c>
      <c r="C3653" s="54" t="str">
        <f>'SEDS PC and SG 2021'!C3650</f>
        <v>GEICB</v>
      </c>
      <c r="D3653" s="54" t="str">
        <f>'SEDS PC and SG 2021'!B3650</f>
        <v>AZ</v>
      </c>
      <c r="E3653" s="54">
        <f>'SEDS PC and SG 2021'!D3650</f>
        <v>247</v>
      </c>
      <c r="G3653" s="70">
        <f>IFERROR(INDEX(MSN2EPS!$E$2:$E$32,MATCH(C3653,MSN2EPS!$B$2:$B$32,0)),0)</f>
        <v>0</v>
      </c>
      <c r="H3653" s="70">
        <f>IFERROR(INDEX(MSN2EPS!$F$2:$F$32,MATCH(C3653,MSN2EPS!$B$2:$B$32,0)),0)</f>
        <v>0</v>
      </c>
      <c r="I3653" s="70">
        <f>IFERROR(INDEX(MSN2EPS!$G$2:$G$32,MATCH(C3653,MSN2EPS!$B$2:$B$32,0)),0)</f>
        <v>0</v>
      </c>
      <c r="J3653" s="70" t="str">
        <f>INDEX(crosswalks!$V$4:$V$54,MATCH(D3653,crosswalks!$U$4:$U$54,0))</f>
        <v>West Census Region</v>
      </c>
    </row>
    <row r="3654" spans="2:10" x14ac:dyDescent="0.75">
      <c r="B3654" s="54" t="str">
        <f>'SEDS PC and SG 2021'!A3651</f>
        <v>2021F</v>
      </c>
      <c r="C3654" s="54" t="str">
        <f>'SEDS PC and SG 2021'!C3651</f>
        <v>GEICB</v>
      </c>
      <c r="D3654" s="54" t="str">
        <f>'SEDS PC and SG 2021'!B3651</f>
        <v>CA</v>
      </c>
      <c r="E3654" s="54">
        <f>'SEDS PC and SG 2021'!D3651</f>
        <v>1217</v>
      </c>
      <c r="G3654" s="70">
        <f>IFERROR(INDEX(MSN2EPS!$E$2:$E$32,MATCH(C3654,MSN2EPS!$B$2:$B$32,0)),0)</f>
        <v>0</v>
      </c>
      <c r="H3654" s="70">
        <f>IFERROR(INDEX(MSN2EPS!$F$2:$F$32,MATCH(C3654,MSN2EPS!$B$2:$B$32,0)),0)</f>
        <v>0</v>
      </c>
      <c r="I3654" s="70">
        <f>IFERROR(INDEX(MSN2EPS!$G$2:$G$32,MATCH(C3654,MSN2EPS!$B$2:$B$32,0)),0)</f>
        <v>0</v>
      </c>
      <c r="J3654" s="70" t="str">
        <f>INDEX(crosswalks!$V$4:$V$54,MATCH(D3654,crosswalks!$U$4:$U$54,0))</f>
        <v>West Census Region</v>
      </c>
    </row>
    <row r="3655" spans="2:10" x14ac:dyDescent="0.75">
      <c r="B3655" s="54" t="str">
        <f>'SEDS PC and SG 2021'!A3652</f>
        <v>2021F</v>
      </c>
      <c r="C3655" s="54" t="str">
        <f>'SEDS PC and SG 2021'!C3652</f>
        <v>GEICB</v>
      </c>
      <c r="D3655" s="54" t="str">
        <f>'SEDS PC and SG 2021'!B3652</f>
        <v>CO</v>
      </c>
      <c r="E3655" s="54">
        <f>'SEDS PC and SG 2021'!D3652</f>
        <v>266</v>
      </c>
      <c r="G3655" s="70">
        <f>IFERROR(INDEX(MSN2EPS!$E$2:$E$32,MATCH(C3655,MSN2EPS!$B$2:$B$32,0)),0)</f>
        <v>0</v>
      </c>
      <c r="H3655" s="70">
        <f>IFERROR(INDEX(MSN2EPS!$F$2:$F$32,MATCH(C3655,MSN2EPS!$B$2:$B$32,0)),0)</f>
        <v>0</v>
      </c>
      <c r="I3655" s="70">
        <f>IFERROR(INDEX(MSN2EPS!$G$2:$G$32,MATCH(C3655,MSN2EPS!$B$2:$B$32,0)),0)</f>
        <v>0</v>
      </c>
      <c r="J3655" s="70" t="str">
        <f>INDEX(crosswalks!$V$4:$V$54,MATCH(D3655,crosswalks!$U$4:$U$54,0))</f>
        <v>West Census Region</v>
      </c>
    </row>
    <row r="3656" spans="2:10" x14ac:dyDescent="0.75">
      <c r="B3656" s="54" t="str">
        <f>'SEDS PC and SG 2021'!A3653</f>
        <v>2021F</v>
      </c>
      <c r="C3656" s="54" t="str">
        <f>'SEDS PC and SG 2021'!C3653</f>
        <v>GEICB</v>
      </c>
      <c r="D3656" s="54" t="str">
        <f>'SEDS PC and SG 2021'!B3653</f>
        <v>CT</v>
      </c>
      <c r="E3656" s="54">
        <f>'SEDS PC and SG 2021'!D3653</f>
        <v>0</v>
      </c>
      <c r="G3656" s="70">
        <f>IFERROR(INDEX(MSN2EPS!$E$2:$E$32,MATCH(C3656,MSN2EPS!$B$2:$B$32,0)),0)</f>
        <v>0</v>
      </c>
      <c r="H3656" s="70">
        <f>IFERROR(INDEX(MSN2EPS!$F$2:$F$32,MATCH(C3656,MSN2EPS!$B$2:$B$32,0)),0)</f>
        <v>0</v>
      </c>
      <c r="I3656" s="70">
        <f>IFERROR(INDEX(MSN2EPS!$G$2:$G$32,MATCH(C3656,MSN2EPS!$B$2:$B$32,0)),0)</f>
        <v>0</v>
      </c>
      <c r="J3656" s="70" t="str">
        <f>INDEX(crosswalks!$V$4:$V$54,MATCH(D3656,crosswalks!$U$4:$U$54,0))</f>
        <v>Northeast Census Region</v>
      </c>
    </row>
    <row r="3657" spans="2:10" x14ac:dyDescent="0.75">
      <c r="B3657" s="54" t="str">
        <f>'SEDS PC and SG 2021'!A3654</f>
        <v>2021F</v>
      </c>
      <c r="C3657" s="54" t="str">
        <f>'SEDS PC and SG 2021'!C3654</f>
        <v>GEICB</v>
      </c>
      <c r="D3657" s="54" t="str">
        <f>'SEDS PC and SG 2021'!B3654</f>
        <v>DC</v>
      </c>
      <c r="E3657" s="54">
        <f>'SEDS PC and SG 2021'!D3654</f>
        <v>0</v>
      </c>
      <c r="G3657" s="70">
        <f>IFERROR(INDEX(MSN2EPS!$E$2:$E$32,MATCH(C3657,MSN2EPS!$B$2:$B$32,0)),0)</f>
        <v>0</v>
      </c>
      <c r="H3657" s="70">
        <f>IFERROR(INDEX(MSN2EPS!$F$2:$F$32,MATCH(C3657,MSN2EPS!$B$2:$B$32,0)),0)</f>
        <v>0</v>
      </c>
      <c r="I3657" s="70">
        <f>IFERROR(INDEX(MSN2EPS!$G$2:$G$32,MATCH(C3657,MSN2EPS!$B$2:$B$32,0)),0)</f>
        <v>0</v>
      </c>
      <c r="J3657" s="70" t="str">
        <f>INDEX(crosswalks!$V$4:$V$54,MATCH(D3657,crosswalks!$U$4:$U$54,0))</f>
        <v>South Census Region</v>
      </c>
    </row>
    <row r="3658" spans="2:10" x14ac:dyDescent="0.75">
      <c r="B3658" s="54" t="str">
        <f>'SEDS PC and SG 2021'!A3655</f>
        <v>2021F</v>
      </c>
      <c r="C3658" s="54" t="str">
        <f>'SEDS PC and SG 2021'!C3655</f>
        <v>GEICB</v>
      </c>
      <c r="D3658" s="54" t="str">
        <f>'SEDS PC and SG 2021'!B3655</f>
        <v>DE</v>
      </c>
      <c r="E3658" s="54">
        <f>'SEDS PC and SG 2021'!D3655</f>
        <v>0</v>
      </c>
      <c r="G3658" s="70">
        <f>IFERROR(INDEX(MSN2EPS!$E$2:$E$32,MATCH(C3658,MSN2EPS!$B$2:$B$32,0)),0)</f>
        <v>0</v>
      </c>
      <c r="H3658" s="70">
        <f>IFERROR(INDEX(MSN2EPS!$F$2:$F$32,MATCH(C3658,MSN2EPS!$B$2:$B$32,0)),0)</f>
        <v>0</v>
      </c>
      <c r="I3658" s="70">
        <f>IFERROR(INDEX(MSN2EPS!$G$2:$G$32,MATCH(C3658,MSN2EPS!$B$2:$B$32,0)),0)</f>
        <v>0</v>
      </c>
      <c r="J3658" s="70" t="str">
        <f>INDEX(crosswalks!$V$4:$V$54,MATCH(D3658,crosswalks!$U$4:$U$54,0))</f>
        <v>South Census Region</v>
      </c>
    </row>
    <row r="3659" spans="2:10" x14ac:dyDescent="0.75">
      <c r="B3659" s="54" t="str">
        <f>'SEDS PC and SG 2021'!A3656</f>
        <v>2021F</v>
      </c>
      <c r="C3659" s="54" t="str">
        <f>'SEDS PC and SG 2021'!C3656</f>
        <v>GEICB</v>
      </c>
      <c r="D3659" s="54" t="str">
        <f>'SEDS PC and SG 2021'!B3656</f>
        <v>FL</v>
      </c>
      <c r="E3659" s="54">
        <f>'SEDS PC and SG 2021'!D3656</f>
        <v>0</v>
      </c>
      <c r="G3659" s="70">
        <f>IFERROR(INDEX(MSN2EPS!$E$2:$E$32,MATCH(C3659,MSN2EPS!$B$2:$B$32,0)),0)</f>
        <v>0</v>
      </c>
      <c r="H3659" s="70">
        <f>IFERROR(INDEX(MSN2EPS!$F$2:$F$32,MATCH(C3659,MSN2EPS!$B$2:$B$32,0)),0)</f>
        <v>0</v>
      </c>
      <c r="I3659" s="70">
        <f>IFERROR(INDEX(MSN2EPS!$G$2:$G$32,MATCH(C3659,MSN2EPS!$B$2:$B$32,0)),0)</f>
        <v>0</v>
      </c>
      <c r="J3659" s="70" t="str">
        <f>INDEX(crosswalks!$V$4:$V$54,MATCH(D3659,crosswalks!$U$4:$U$54,0))</f>
        <v>South Census Region</v>
      </c>
    </row>
    <row r="3660" spans="2:10" x14ac:dyDescent="0.75">
      <c r="B3660" s="54" t="str">
        <f>'SEDS PC and SG 2021'!A3657</f>
        <v>2021F</v>
      </c>
      <c r="C3660" s="54" t="str">
        <f>'SEDS PC and SG 2021'!C3657</f>
        <v>GEICB</v>
      </c>
      <c r="D3660" s="54" t="str">
        <f>'SEDS PC and SG 2021'!B3657</f>
        <v>GA</v>
      </c>
      <c r="E3660" s="54">
        <f>'SEDS PC and SG 2021'!D3657</f>
        <v>6</v>
      </c>
      <c r="G3660" s="70">
        <f>IFERROR(INDEX(MSN2EPS!$E$2:$E$32,MATCH(C3660,MSN2EPS!$B$2:$B$32,0)),0)</f>
        <v>0</v>
      </c>
      <c r="H3660" s="70">
        <f>IFERROR(INDEX(MSN2EPS!$F$2:$F$32,MATCH(C3660,MSN2EPS!$B$2:$B$32,0)),0)</f>
        <v>0</v>
      </c>
      <c r="I3660" s="70">
        <f>IFERROR(INDEX(MSN2EPS!$G$2:$G$32,MATCH(C3660,MSN2EPS!$B$2:$B$32,0)),0)</f>
        <v>0</v>
      </c>
      <c r="J3660" s="70" t="str">
        <f>INDEX(crosswalks!$V$4:$V$54,MATCH(D3660,crosswalks!$U$4:$U$54,0))</f>
        <v>South Census Region</v>
      </c>
    </row>
    <row r="3661" spans="2:10" x14ac:dyDescent="0.75">
      <c r="B3661" s="54" t="str">
        <f>'SEDS PC and SG 2021'!A3658</f>
        <v>2021F</v>
      </c>
      <c r="C3661" s="54" t="str">
        <f>'SEDS PC and SG 2021'!C3658</f>
        <v>GEICB</v>
      </c>
      <c r="D3661" s="54" t="str">
        <f>'SEDS PC and SG 2021'!B3658</f>
        <v>HI</v>
      </c>
      <c r="E3661" s="54">
        <f>'SEDS PC and SG 2021'!D3658</f>
        <v>2</v>
      </c>
      <c r="G3661" s="70">
        <f>IFERROR(INDEX(MSN2EPS!$E$2:$E$32,MATCH(C3661,MSN2EPS!$B$2:$B$32,0)),0)</f>
        <v>0</v>
      </c>
      <c r="H3661" s="70">
        <f>IFERROR(INDEX(MSN2EPS!$F$2:$F$32,MATCH(C3661,MSN2EPS!$B$2:$B$32,0)),0)</f>
        <v>0</v>
      </c>
      <c r="I3661" s="70">
        <f>IFERROR(INDEX(MSN2EPS!$G$2:$G$32,MATCH(C3661,MSN2EPS!$B$2:$B$32,0)),0)</f>
        <v>0</v>
      </c>
      <c r="J3661" s="70" t="str">
        <f>INDEX(crosswalks!$V$4:$V$54,MATCH(D3661,crosswalks!$U$4:$U$54,0))</f>
        <v>West Census Region</v>
      </c>
    </row>
    <row r="3662" spans="2:10" x14ac:dyDescent="0.75">
      <c r="B3662" s="54" t="str">
        <f>'SEDS PC and SG 2021'!A3659</f>
        <v>2021F</v>
      </c>
      <c r="C3662" s="54" t="str">
        <f>'SEDS PC and SG 2021'!C3659</f>
        <v>GEICB</v>
      </c>
      <c r="D3662" s="54" t="str">
        <f>'SEDS PC and SG 2021'!B3659</f>
        <v>IA</v>
      </c>
      <c r="E3662" s="54">
        <f>'SEDS PC and SG 2021'!D3659</f>
        <v>0</v>
      </c>
      <c r="G3662" s="70">
        <f>IFERROR(INDEX(MSN2EPS!$E$2:$E$32,MATCH(C3662,MSN2EPS!$B$2:$B$32,0)),0)</f>
        <v>0</v>
      </c>
      <c r="H3662" s="70">
        <f>IFERROR(INDEX(MSN2EPS!$F$2:$F$32,MATCH(C3662,MSN2EPS!$B$2:$B$32,0)),0)</f>
        <v>0</v>
      </c>
      <c r="I3662" s="70">
        <f>IFERROR(INDEX(MSN2EPS!$G$2:$G$32,MATCH(C3662,MSN2EPS!$B$2:$B$32,0)),0)</f>
        <v>0</v>
      </c>
      <c r="J3662" s="70" t="str">
        <f>INDEX(crosswalks!$V$4:$V$54,MATCH(D3662,crosswalks!$U$4:$U$54,0))</f>
        <v>Midwest Census Region</v>
      </c>
    </row>
    <row r="3663" spans="2:10" x14ac:dyDescent="0.75">
      <c r="B3663" s="54" t="str">
        <f>'SEDS PC and SG 2021'!A3660</f>
        <v>2021F</v>
      </c>
      <c r="C3663" s="54" t="str">
        <f>'SEDS PC and SG 2021'!C3660</f>
        <v>GEICB</v>
      </c>
      <c r="D3663" s="54" t="str">
        <f>'SEDS PC and SG 2021'!B3660</f>
        <v>ID</v>
      </c>
      <c r="E3663" s="54">
        <f>'SEDS PC and SG 2021'!D3660</f>
        <v>758</v>
      </c>
      <c r="G3663" s="70">
        <f>IFERROR(INDEX(MSN2EPS!$E$2:$E$32,MATCH(C3663,MSN2EPS!$B$2:$B$32,0)),0)</f>
        <v>0</v>
      </c>
      <c r="H3663" s="70">
        <f>IFERROR(INDEX(MSN2EPS!$F$2:$F$32,MATCH(C3663,MSN2EPS!$B$2:$B$32,0)),0)</f>
        <v>0</v>
      </c>
      <c r="I3663" s="70">
        <f>IFERROR(INDEX(MSN2EPS!$G$2:$G$32,MATCH(C3663,MSN2EPS!$B$2:$B$32,0)),0)</f>
        <v>0</v>
      </c>
      <c r="J3663" s="70" t="str">
        <f>INDEX(crosswalks!$V$4:$V$54,MATCH(D3663,crosswalks!$U$4:$U$54,0))</f>
        <v>West Census Region</v>
      </c>
    </row>
    <row r="3664" spans="2:10" x14ac:dyDescent="0.75">
      <c r="B3664" s="54" t="str">
        <f>'SEDS PC and SG 2021'!A3661</f>
        <v>2021F</v>
      </c>
      <c r="C3664" s="54" t="str">
        <f>'SEDS PC and SG 2021'!C3661</f>
        <v>GEICB</v>
      </c>
      <c r="D3664" s="54" t="str">
        <f>'SEDS PC and SG 2021'!B3661</f>
        <v>IL</v>
      </c>
      <c r="E3664" s="54">
        <f>'SEDS PC and SG 2021'!D3661</f>
        <v>0</v>
      </c>
      <c r="G3664" s="70">
        <f>IFERROR(INDEX(MSN2EPS!$E$2:$E$32,MATCH(C3664,MSN2EPS!$B$2:$B$32,0)),0)</f>
        <v>0</v>
      </c>
      <c r="H3664" s="70">
        <f>IFERROR(INDEX(MSN2EPS!$F$2:$F$32,MATCH(C3664,MSN2EPS!$B$2:$B$32,0)),0)</f>
        <v>0</v>
      </c>
      <c r="I3664" s="70">
        <f>IFERROR(INDEX(MSN2EPS!$G$2:$G$32,MATCH(C3664,MSN2EPS!$B$2:$B$32,0)),0)</f>
        <v>0</v>
      </c>
      <c r="J3664" s="70" t="str">
        <f>INDEX(crosswalks!$V$4:$V$54,MATCH(D3664,crosswalks!$U$4:$U$54,0))</f>
        <v>Midwest Census Region</v>
      </c>
    </row>
    <row r="3665" spans="2:10" x14ac:dyDescent="0.75">
      <c r="B3665" s="54" t="str">
        <f>'SEDS PC and SG 2021'!A3662</f>
        <v>2021F</v>
      </c>
      <c r="C3665" s="54" t="str">
        <f>'SEDS PC and SG 2021'!C3662</f>
        <v>GEICB</v>
      </c>
      <c r="D3665" s="54" t="str">
        <f>'SEDS PC and SG 2021'!B3662</f>
        <v>IN</v>
      </c>
      <c r="E3665" s="54">
        <f>'SEDS PC and SG 2021'!D3662</f>
        <v>0</v>
      </c>
      <c r="G3665" s="70">
        <f>IFERROR(INDEX(MSN2EPS!$E$2:$E$32,MATCH(C3665,MSN2EPS!$B$2:$B$32,0)),0)</f>
        <v>0</v>
      </c>
      <c r="H3665" s="70">
        <f>IFERROR(INDEX(MSN2EPS!$F$2:$F$32,MATCH(C3665,MSN2EPS!$B$2:$B$32,0)),0)</f>
        <v>0</v>
      </c>
      <c r="I3665" s="70">
        <f>IFERROR(INDEX(MSN2EPS!$G$2:$G$32,MATCH(C3665,MSN2EPS!$B$2:$B$32,0)),0)</f>
        <v>0</v>
      </c>
      <c r="J3665" s="70" t="str">
        <f>INDEX(crosswalks!$V$4:$V$54,MATCH(D3665,crosswalks!$U$4:$U$54,0))</f>
        <v>Midwest Census Region</v>
      </c>
    </row>
    <row r="3666" spans="2:10" x14ac:dyDescent="0.75">
      <c r="B3666" s="54" t="str">
        <f>'SEDS PC and SG 2021'!A3663</f>
        <v>2021F</v>
      </c>
      <c r="C3666" s="54" t="str">
        <f>'SEDS PC and SG 2021'!C3663</f>
        <v>GEICB</v>
      </c>
      <c r="D3666" s="54" t="str">
        <f>'SEDS PC and SG 2021'!B3663</f>
        <v>KS</v>
      </c>
      <c r="E3666" s="54">
        <f>'SEDS PC and SG 2021'!D3663</f>
        <v>0</v>
      </c>
      <c r="G3666" s="70">
        <f>IFERROR(INDEX(MSN2EPS!$E$2:$E$32,MATCH(C3666,MSN2EPS!$B$2:$B$32,0)),0)</f>
        <v>0</v>
      </c>
      <c r="H3666" s="70">
        <f>IFERROR(INDEX(MSN2EPS!$F$2:$F$32,MATCH(C3666,MSN2EPS!$B$2:$B$32,0)),0)</f>
        <v>0</v>
      </c>
      <c r="I3666" s="70">
        <f>IFERROR(INDEX(MSN2EPS!$G$2:$G$32,MATCH(C3666,MSN2EPS!$B$2:$B$32,0)),0)</f>
        <v>0</v>
      </c>
      <c r="J3666" s="70" t="str">
        <f>INDEX(crosswalks!$V$4:$V$54,MATCH(D3666,crosswalks!$U$4:$U$54,0))</f>
        <v>Midwest Census Region</v>
      </c>
    </row>
    <row r="3667" spans="2:10" x14ac:dyDescent="0.75">
      <c r="B3667" s="54" t="str">
        <f>'SEDS PC and SG 2021'!A3664</f>
        <v>2021F</v>
      </c>
      <c r="C3667" s="54" t="str">
        <f>'SEDS PC and SG 2021'!C3664</f>
        <v>GEICB</v>
      </c>
      <c r="D3667" s="54" t="str">
        <f>'SEDS PC and SG 2021'!B3664</f>
        <v>KY</v>
      </c>
      <c r="E3667" s="54">
        <f>'SEDS PC and SG 2021'!D3664</f>
        <v>0</v>
      </c>
      <c r="G3667" s="70">
        <f>IFERROR(INDEX(MSN2EPS!$E$2:$E$32,MATCH(C3667,MSN2EPS!$B$2:$B$32,0)),0)</f>
        <v>0</v>
      </c>
      <c r="H3667" s="70">
        <f>IFERROR(INDEX(MSN2EPS!$F$2:$F$32,MATCH(C3667,MSN2EPS!$B$2:$B$32,0)),0)</f>
        <v>0</v>
      </c>
      <c r="I3667" s="70">
        <f>IFERROR(INDEX(MSN2EPS!$G$2:$G$32,MATCH(C3667,MSN2EPS!$B$2:$B$32,0)),0)</f>
        <v>0</v>
      </c>
      <c r="J3667" s="70" t="str">
        <f>INDEX(crosswalks!$V$4:$V$54,MATCH(D3667,crosswalks!$U$4:$U$54,0))</f>
        <v>South Census Region</v>
      </c>
    </row>
    <row r="3668" spans="2:10" x14ac:dyDescent="0.75">
      <c r="B3668" s="54" t="str">
        <f>'SEDS PC and SG 2021'!A3665</f>
        <v>2021F</v>
      </c>
      <c r="C3668" s="54" t="str">
        <f>'SEDS PC and SG 2021'!C3665</f>
        <v>GEICB</v>
      </c>
      <c r="D3668" s="54" t="str">
        <f>'SEDS PC and SG 2021'!B3665</f>
        <v>LA</v>
      </c>
      <c r="E3668" s="54">
        <f>'SEDS PC and SG 2021'!D3665</f>
        <v>42</v>
      </c>
      <c r="G3668" s="70">
        <f>IFERROR(INDEX(MSN2EPS!$E$2:$E$32,MATCH(C3668,MSN2EPS!$B$2:$B$32,0)),0)</f>
        <v>0</v>
      </c>
      <c r="H3668" s="70">
        <f>IFERROR(INDEX(MSN2EPS!$F$2:$F$32,MATCH(C3668,MSN2EPS!$B$2:$B$32,0)),0)</f>
        <v>0</v>
      </c>
      <c r="I3668" s="70">
        <f>IFERROR(INDEX(MSN2EPS!$G$2:$G$32,MATCH(C3668,MSN2EPS!$B$2:$B$32,0)),0)</f>
        <v>0</v>
      </c>
      <c r="J3668" s="70" t="str">
        <f>INDEX(crosswalks!$V$4:$V$54,MATCH(D3668,crosswalks!$U$4:$U$54,0))</f>
        <v>South Census Region</v>
      </c>
    </row>
    <row r="3669" spans="2:10" x14ac:dyDescent="0.75">
      <c r="B3669" s="54" t="str">
        <f>'SEDS PC and SG 2021'!A3666</f>
        <v>2021F</v>
      </c>
      <c r="C3669" s="54" t="str">
        <f>'SEDS PC and SG 2021'!C3666</f>
        <v>GEICB</v>
      </c>
      <c r="D3669" s="54" t="str">
        <f>'SEDS PC and SG 2021'!B3666</f>
        <v>MA</v>
      </c>
      <c r="E3669" s="54">
        <f>'SEDS PC and SG 2021'!D3666</f>
        <v>0</v>
      </c>
      <c r="G3669" s="70">
        <f>IFERROR(INDEX(MSN2EPS!$E$2:$E$32,MATCH(C3669,MSN2EPS!$B$2:$B$32,0)),0)</f>
        <v>0</v>
      </c>
      <c r="H3669" s="70">
        <f>IFERROR(INDEX(MSN2EPS!$F$2:$F$32,MATCH(C3669,MSN2EPS!$B$2:$B$32,0)),0)</f>
        <v>0</v>
      </c>
      <c r="I3669" s="70">
        <f>IFERROR(INDEX(MSN2EPS!$G$2:$G$32,MATCH(C3669,MSN2EPS!$B$2:$B$32,0)),0)</f>
        <v>0</v>
      </c>
      <c r="J3669" s="70" t="str">
        <f>INDEX(crosswalks!$V$4:$V$54,MATCH(D3669,crosswalks!$U$4:$U$54,0))</f>
        <v>Northeast Census Region</v>
      </c>
    </row>
    <row r="3670" spans="2:10" x14ac:dyDescent="0.75">
      <c r="B3670" s="54" t="str">
        <f>'SEDS PC and SG 2021'!A3667</f>
        <v>2021F</v>
      </c>
      <c r="C3670" s="54" t="str">
        <f>'SEDS PC and SG 2021'!C3667</f>
        <v>GEICB</v>
      </c>
      <c r="D3670" s="54" t="str">
        <f>'SEDS PC and SG 2021'!B3667</f>
        <v>MD</v>
      </c>
      <c r="E3670" s="54">
        <f>'SEDS PC and SG 2021'!D3667</f>
        <v>0</v>
      </c>
      <c r="G3670" s="70">
        <f>IFERROR(INDEX(MSN2EPS!$E$2:$E$32,MATCH(C3670,MSN2EPS!$B$2:$B$32,0)),0)</f>
        <v>0</v>
      </c>
      <c r="H3670" s="70">
        <f>IFERROR(INDEX(MSN2EPS!$F$2:$F$32,MATCH(C3670,MSN2EPS!$B$2:$B$32,0)),0)</f>
        <v>0</v>
      </c>
      <c r="I3670" s="70">
        <f>IFERROR(INDEX(MSN2EPS!$G$2:$G$32,MATCH(C3670,MSN2EPS!$B$2:$B$32,0)),0)</f>
        <v>0</v>
      </c>
      <c r="J3670" s="70" t="str">
        <f>INDEX(crosswalks!$V$4:$V$54,MATCH(D3670,crosswalks!$U$4:$U$54,0))</f>
        <v>South Census Region</v>
      </c>
    </row>
    <row r="3671" spans="2:10" x14ac:dyDescent="0.75">
      <c r="B3671" s="54" t="str">
        <f>'SEDS PC and SG 2021'!A3668</f>
        <v>2021F</v>
      </c>
      <c r="C3671" s="54" t="str">
        <f>'SEDS PC and SG 2021'!C3668</f>
        <v>GEICB</v>
      </c>
      <c r="D3671" s="54" t="str">
        <f>'SEDS PC and SG 2021'!B3668</f>
        <v>ME</v>
      </c>
      <c r="E3671" s="54">
        <f>'SEDS PC and SG 2021'!D3668</f>
        <v>0</v>
      </c>
      <c r="G3671" s="70">
        <f>IFERROR(INDEX(MSN2EPS!$E$2:$E$32,MATCH(C3671,MSN2EPS!$B$2:$B$32,0)),0)</f>
        <v>0</v>
      </c>
      <c r="H3671" s="70">
        <f>IFERROR(INDEX(MSN2EPS!$F$2:$F$32,MATCH(C3671,MSN2EPS!$B$2:$B$32,0)),0)</f>
        <v>0</v>
      </c>
      <c r="I3671" s="70">
        <f>IFERROR(INDEX(MSN2EPS!$G$2:$G$32,MATCH(C3671,MSN2EPS!$B$2:$B$32,0)),0)</f>
        <v>0</v>
      </c>
      <c r="J3671" s="70" t="str">
        <f>INDEX(crosswalks!$V$4:$V$54,MATCH(D3671,crosswalks!$U$4:$U$54,0))</f>
        <v>Northeast Census Region</v>
      </c>
    </row>
    <row r="3672" spans="2:10" x14ac:dyDescent="0.75">
      <c r="B3672" s="54" t="str">
        <f>'SEDS PC and SG 2021'!A3669</f>
        <v>2021F</v>
      </c>
      <c r="C3672" s="54" t="str">
        <f>'SEDS PC and SG 2021'!C3669</f>
        <v>GEICB</v>
      </c>
      <c r="D3672" s="54" t="str">
        <f>'SEDS PC and SG 2021'!B3669</f>
        <v>MI</v>
      </c>
      <c r="E3672" s="54">
        <f>'SEDS PC and SG 2021'!D3669</f>
        <v>0</v>
      </c>
      <c r="G3672" s="70">
        <f>IFERROR(INDEX(MSN2EPS!$E$2:$E$32,MATCH(C3672,MSN2EPS!$B$2:$B$32,0)),0)</f>
        <v>0</v>
      </c>
      <c r="H3672" s="70">
        <f>IFERROR(INDEX(MSN2EPS!$F$2:$F$32,MATCH(C3672,MSN2EPS!$B$2:$B$32,0)),0)</f>
        <v>0</v>
      </c>
      <c r="I3672" s="70">
        <f>IFERROR(INDEX(MSN2EPS!$G$2:$G$32,MATCH(C3672,MSN2EPS!$B$2:$B$32,0)),0)</f>
        <v>0</v>
      </c>
      <c r="J3672" s="70" t="str">
        <f>INDEX(crosswalks!$V$4:$V$54,MATCH(D3672,crosswalks!$U$4:$U$54,0))</f>
        <v>Midwest Census Region</v>
      </c>
    </row>
    <row r="3673" spans="2:10" x14ac:dyDescent="0.75">
      <c r="B3673" s="54" t="str">
        <f>'SEDS PC and SG 2021'!A3670</f>
        <v>2021F</v>
      </c>
      <c r="C3673" s="54" t="str">
        <f>'SEDS PC and SG 2021'!C3670</f>
        <v>GEICB</v>
      </c>
      <c r="D3673" s="54" t="str">
        <f>'SEDS PC and SG 2021'!B3670</f>
        <v>MN</v>
      </c>
      <c r="E3673" s="54">
        <f>'SEDS PC and SG 2021'!D3670</f>
        <v>0</v>
      </c>
      <c r="G3673" s="70">
        <f>IFERROR(INDEX(MSN2EPS!$E$2:$E$32,MATCH(C3673,MSN2EPS!$B$2:$B$32,0)),0)</f>
        <v>0</v>
      </c>
      <c r="H3673" s="70">
        <f>IFERROR(INDEX(MSN2EPS!$F$2:$F$32,MATCH(C3673,MSN2EPS!$B$2:$B$32,0)),0)</f>
        <v>0</v>
      </c>
      <c r="I3673" s="70">
        <f>IFERROR(INDEX(MSN2EPS!$G$2:$G$32,MATCH(C3673,MSN2EPS!$B$2:$B$32,0)),0)</f>
        <v>0</v>
      </c>
      <c r="J3673" s="70" t="str">
        <f>INDEX(crosswalks!$V$4:$V$54,MATCH(D3673,crosswalks!$U$4:$U$54,0))</f>
        <v>Midwest Census Region</v>
      </c>
    </row>
    <row r="3674" spans="2:10" x14ac:dyDescent="0.75">
      <c r="B3674" s="54" t="str">
        <f>'SEDS PC and SG 2021'!A3671</f>
        <v>2021F</v>
      </c>
      <c r="C3674" s="54" t="str">
        <f>'SEDS PC and SG 2021'!C3671</f>
        <v>GEICB</v>
      </c>
      <c r="D3674" s="54" t="str">
        <f>'SEDS PC and SG 2021'!B3671</f>
        <v>MO</v>
      </c>
      <c r="E3674" s="54">
        <f>'SEDS PC and SG 2021'!D3671</f>
        <v>0</v>
      </c>
      <c r="G3674" s="70">
        <f>IFERROR(INDEX(MSN2EPS!$E$2:$E$32,MATCH(C3674,MSN2EPS!$B$2:$B$32,0)),0)</f>
        <v>0</v>
      </c>
      <c r="H3674" s="70">
        <f>IFERROR(INDEX(MSN2EPS!$F$2:$F$32,MATCH(C3674,MSN2EPS!$B$2:$B$32,0)),0)</f>
        <v>0</v>
      </c>
      <c r="I3674" s="70">
        <f>IFERROR(INDEX(MSN2EPS!$G$2:$G$32,MATCH(C3674,MSN2EPS!$B$2:$B$32,0)),0)</f>
        <v>0</v>
      </c>
      <c r="J3674" s="70" t="str">
        <f>INDEX(crosswalks!$V$4:$V$54,MATCH(D3674,crosswalks!$U$4:$U$54,0))</f>
        <v>Midwest Census Region</v>
      </c>
    </row>
    <row r="3675" spans="2:10" x14ac:dyDescent="0.75">
      <c r="B3675" s="54" t="str">
        <f>'SEDS PC and SG 2021'!A3672</f>
        <v>2021F</v>
      </c>
      <c r="C3675" s="54" t="str">
        <f>'SEDS PC and SG 2021'!C3672</f>
        <v>GEICB</v>
      </c>
      <c r="D3675" s="54" t="str">
        <f>'SEDS PC and SG 2021'!B3672</f>
        <v>MS</v>
      </c>
      <c r="E3675" s="54">
        <f>'SEDS PC and SG 2021'!D3672</f>
        <v>42</v>
      </c>
      <c r="G3675" s="70">
        <f>IFERROR(INDEX(MSN2EPS!$E$2:$E$32,MATCH(C3675,MSN2EPS!$B$2:$B$32,0)),0)</f>
        <v>0</v>
      </c>
      <c r="H3675" s="70">
        <f>IFERROR(INDEX(MSN2EPS!$F$2:$F$32,MATCH(C3675,MSN2EPS!$B$2:$B$32,0)),0)</f>
        <v>0</v>
      </c>
      <c r="I3675" s="70">
        <f>IFERROR(INDEX(MSN2EPS!$G$2:$G$32,MATCH(C3675,MSN2EPS!$B$2:$B$32,0)),0)</f>
        <v>0</v>
      </c>
      <c r="J3675" s="70" t="str">
        <f>INDEX(crosswalks!$V$4:$V$54,MATCH(D3675,crosswalks!$U$4:$U$54,0))</f>
        <v>South Census Region</v>
      </c>
    </row>
    <row r="3676" spans="2:10" x14ac:dyDescent="0.75">
      <c r="B3676" s="54" t="str">
        <f>'SEDS PC and SG 2021'!A3673</f>
        <v>2021F</v>
      </c>
      <c r="C3676" s="54" t="str">
        <f>'SEDS PC and SG 2021'!C3673</f>
        <v>GEICB</v>
      </c>
      <c r="D3676" s="54" t="str">
        <f>'SEDS PC and SG 2021'!B3673</f>
        <v>MT</v>
      </c>
      <c r="E3676" s="54">
        <f>'SEDS PC and SG 2021'!D3673</f>
        <v>70</v>
      </c>
      <c r="G3676" s="70">
        <f>IFERROR(INDEX(MSN2EPS!$E$2:$E$32,MATCH(C3676,MSN2EPS!$B$2:$B$32,0)),0)</f>
        <v>0</v>
      </c>
      <c r="H3676" s="70">
        <f>IFERROR(INDEX(MSN2EPS!$F$2:$F$32,MATCH(C3676,MSN2EPS!$B$2:$B$32,0)),0)</f>
        <v>0</v>
      </c>
      <c r="I3676" s="70">
        <f>IFERROR(INDEX(MSN2EPS!$G$2:$G$32,MATCH(C3676,MSN2EPS!$B$2:$B$32,0)),0)</f>
        <v>0</v>
      </c>
      <c r="J3676" s="70" t="str">
        <f>INDEX(crosswalks!$V$4:$V$54,MATCH(D3676,crosswalks!$U$4:$U$54,0))</f>
        <v>West Census Region</v>
      </c>
    </row>
    <row r="3677" spans="2:10" x14ac:dyDescent="0.75">
      <c r="B3677" s="54" t="str">
        <f>'SEDS PC and SG 2021'!A3674</f>
        <v>2021F</v>
      </c>
      <c r="C3677" s="54" t="str">
        <f>'SEDS PC and SG 2021'!C3674</f>
        <v>GEICB</v>
      </c>
      <c r="D3677" s="54" t="str">
        <f>'SEDS PC and SG 2021'!B3674</f>
        <v>NC</v>
      </c>
      <c r="E3677" s="54">
        <f>'SEDS PC and SG 2021'!D3674</f>
        <v>0</v>
      </c>
      <c r="G3677" s="70">
        <f>IFERROR(INDEX(MSN2EPS!$E$2:$E$32,MATCH(C3677,MSN2EPS!$B$2:$B$32,0)),0)</f>
        <v>0</v>
      </c>
      <c r="H3677" s="70">
        <f>IFERROR(INDEX(MSN2EPS!$F$2:$F$32,MATCH(C3677,MSN2EPS!$B$2:$B$32,0)),0)</f>
        <v>0</v>
      </c>
      <c r="I3677" s="70">
        <f>IFERROR(INDEX(MSN2EPS!$G$2:$G$32,MATCH(C3677,MSN2EPS!$B$2:$B$32,0)),0)</f>
        <v>0</v>
      </c>
      <c r="J3677" s="70" t="str">
        <f>INDEX(crosswalks!$V$4:$V$54,MATCH(D3677,crosswalks!$U$4:$U$54,0))</f>
        <v>South Census Region</v>
      </c>
    </row>
    <row r="3678" spans="2:10" x14ac:dyDescent="0.75">
      <c r="B3678" s="54" t="str">
        <f>'SEDS PC and SG 2021'!A3675</f>
        <v>2021F</v>
      </c>
      <c r="C3678" s="54" t="str">
        <f>'SEDS PC and SG 2021'!C3675</f>
        <v>GEICB</v>
      </c>
      <c r="D3678" s="54" t="str">
        <f>'SEDS PC and SG 2021'!B3675</f>
        <v>ND</v>
      </c>
      <c r="E3678" s="54">
        <f>'SEDS PC and SG 2021'!D3675</f>
        <v>0</v>
      </c>
      <c r="G3678" s="70">
        <f>IFERROR(INDEX(MSN2EPS!$E$2:$E$32,MATCH(C3678,MSN2EPS!$B$2:$B$32,0)),0)</f>
        <v>0</v>
      </c>
      <c r="H3678" s="70">
        <f>IFERROR(INDEX(MSN2EPS!$F$2:$F$32,MATCH(C3678,MSN2EPS!$B$2:$B$32,0)),0)</f>
        <v>0</v>
      </c>
      <c r="I3678" s="70">
        <f>IFERROR(INDEX(MSN2EPS!$G$2:$G$32,MATCH(C3678,MSN2EPS!$B$2:$B$32,0)),0)</f>
        <v>0</v>
      </c>
      <c r="J3678" s="70" t="str">
        <f>INDEX(crosswalks!$V$4:$V$54,MATCH(D3678,crosswalks!$U$4:$U$54,0))</f>
        <v>Midwest Census Region</v>
      </c>
    </row>
    <row r="3679" spans="2:10" x14ac:dyDescent="0.75">
      <c r="B3679" s="54" t="str">
        <f>'SEDS PC and SG 2021'!A3676</f>
        <v>2021F</v>
      </c>
      <c r="C3679" s="54" t="str">
        <f>'SEDS PC and SG 2021'!C3676</f>
        <v>GEICB</v>
      </c>
      <c r="D3679" s="54" t="str">
        <f>'SEDS PC and SG 2021'!B3676</f>
        <v>NE</v>
      </c>
      <c r="E3679" s="54">
        <f>'SEDS PC and SG 2021'!D3676</f>
        <v>0</v>
      </c>
      <c r="G3679" s="70">
        <f>IFERROR(INDEX(MSN2EPS!$E$2:$E$32,MATCH(C3679,MSN2EPS!$B$2:$B$32,0)),0)</f>
        <v>0</v>
      </c>
      <c r="H3679" s="70">
        <f>IFERROR(INDEX(MSN2EPS!$F$2:$F$32,MATCH(C3679,MSN2EPS!$B$2:$B$32,0)),0)</f>
        <v>0</v>
      </c>
      <c r="I3679" s="70">
        <f>IFERROR(INDEX(MSN2EPS!$G$2:$G$32,MATCH(C3679,MSN2EPS!$B$2:$B$32,0)),0)</f>
        <v>0</v>
      </c>
      <c r="J3679" s="70" t="str">
        <f>INDEX(crosswalks!$V$4:$V$54,MATCH(D3679,crosswalks!$U$4:$U$54,0))</f>
        <v>Midwest Census Region</v>
      </c>
    </row>
    <row r="3680" spans="2:10" x14ac:dyDescent="0.75">
      <c r="B3680" s="54" t="str">
        <f>'SEDS PC and SG 2021'!A3677</f>
        <v>2021F</v>
      </c>
      <c r="C3680" s="54" t="str">
        <f>'SEDS PC and SG 2021'!C3677</f>
        <v>GEICB</v>
      </c>
      <c r="D3680" s="54" t="str">
        <f>'SEDS PC and SG 2021'!B3677</f>
        <v>NH</v>
      </c>
      <c r="E3680" s="54">
        <f>'SEDS PC and SG 2021'!D3677</f>
        <v>0</v>
      </c>
      <c r="G3680" s="70">
        <f>IFERROR(INDEX(MSN2EPS!$E$2:$E$32,MATCH(C3680,MSN2EPS!$B$2:$B$32,0)),0)</f>
        <v>0</v>
      </c>
      <c r="H3680" s="70">
        <f>IFERROR(INDEX(MSN2EPS!$F$2:$F$32,MATCH(C3680,MSN2EPS!$B$2:$B$32,0)),0)</f>
        <v>0</v>
      </c>
      <c r="I3680" s="70">
        <f>IFERROR(INDEX(MSN2EPS!$G$2:$G$32,MATCH(C3680,MSN2EPS!$B$2:$B$32,0)),0)</f>
        <v>0</v>
      </c>
      <c r="J3680" s="70" t="str">
        <f>INDEX(crosswalks!$V$4:$V$54,MATCH(D3680,crosswalks!$U$4:$U$54,0))</f>
        <v>Northeast Census Region</v>
      </c>
    </row>
    <row r="3681" spans="2:10" x14ac:dyDescent="0.75">
      <c r="B3681" s="54" t="str">
        <f>'SEDS PC and SG 2021'!A3678</f>
        <v>2021F</v>
      </c>
      <c r="C3681" s="54" t="str">
        <f>'SEDS PC and SG 2021'!C3678</f>
        <v>GEICB</v>
      </c>
      <c r="D3681" s="54" t="str">
        <f>'SEDS PC and SG 2021'!B3678</f>
        <v>NJ</v>
      </c>
      <c r="E3681" s="54">
        <f>'SEDS PC and SG 2021'!D3678</f>
        <v>0</v>
      </c>
      <c r="G3681" s="70">
        <f>IFERROR(INDEX(MSN2EPS!$E$2:$E$32,MATCH(C3681,MSN2EPS!$B$2:$B$32,0)),0)</f>
        <v>0</v>
      </c>
      <c r="H3681" s="70">
        <f>IFERROR(INDEX(MSN2EPS!$F$2:$F$32,MATCH(C3681,MSN2EPS!$B$2:$B$32,0)),0)</f>
        <v>0</v>
      </c>
      <c r="I3681" s="70">
        <f>IFERROR(INDEX(MSN2EPS!$G$2:$G$32,MATCH(C3681,MSN2EPS!$B$2:$B$32,0)),0)</f>
        <v>0</v>
      </c>
      <c r="J3681" s="70" t="str">
        <f>INDEX(crosswalks!$V$4:$V$54,MATCH(D3681,crosswalks!$U$4:$U$54,0))</f>
        <v>Northeast Census Region</v>
      </c>
    </row>
    <row r="3682" spans="2:10" x14ac:dyDescent="0.75">
      <c r="B3682" s="54" t="str">
        <f>'SEDS PC and SG 2021'!A3679</f>
        <v>2021F</v>
      </c>
      <c r="C3682" s="54" t="str">
        <f>'SEDS PC and SG 2021'!C3679</f>
        <v>GEICB</v>
      </c>
      <c r="D3682" s="54" t="str">
        <f>'SEDS PC and SG 2021'!B3679</f>
        <v>NM</v>
      </c>
      <c r="E3682" s="54">
        <f>'SEDS PC and SG 2021'!D3679</f>
        <v>241</v>
      </c>
      <c r="G3682" s="70">
        <f>IFERROR(INDEX(MSN2EPS!$E$2:$E$32,MATCH(C3682,MSN2EPS!$B$2:$B$32,0)),0)</f>
        <v>0</v>
      </c>
      <c r="H3682" s="70">
        <f>IFERROR(INDEX(MSN2EPS!$F$2:$F$32,MATCH(C3682,MSN2EPS!$B$2:$B$32,0)),0)</f>
        <v>0</v>
      </c>
      <c r="I3682" s="70">
        <f>IFERROR(INDEX(MSN2EPS!$G$2:$G$32,MATCH(C3682,MSN2EPS!$B$2:$B$32,0)),0)</f>
        <v>0</v>
      </c>
      <c r="J3682" s="70" t="str">
        <f>INDEX(crosswalks!$V$4:$V$54,MATCH(D3682,crosswalks!$U$4:$U$54,0))</f>
        <v>West Census Region</v>
      </c>
    </row>
    <row r="3683" spans="2:10" x14ac:dyDescent="0.75">
      <c r="B3683" s="54" t="str">
        <f>'SEDS PC and SG 2021'!A3680</f>
        <v>2021F</v>
      </c>
      <c r="C3683" s="54" t="str">
        <f>'SEDS PC and SG 2021'!C3680</f>
        <v>GEICB</v>
      </c>
      <c r="D3683" s="54" t="str">
        <f>'SEDS PC and SG 2021'!B3680</f>
        <v>NV</v>
      </c>
      <c r="E3683" s="54">
        <f>'SEDS PC and SG 2021'!D3680</f>
        <v>416</v>
      </c>
      <c r="G3683" s="70">
        <f>IFERROR(INDEX(MSN2EPS!$E$2:$E$32,MATCH(C3683,MSN2EPS!$B$2:$B$32,0)),0)</f>
        <v>0</v>
      </c>
      <c r="H3683" s="70">
        <f>IFERROR(INDEX(MSN2EPS!$F$2:$F$32,MATCH(C3683,MSN2EPS!$B$2:$B$32,0)),0)</f>
        <v>0</v>
      </c>
      <c r="I3683" s="70">
        <f>IFERROR(INDEX(MSN2EPS!$G$2:$G$32,MATCH(C3683,MSN2EPS!$B$2:$B$32,0)),0)</f>
        <v>0</v>
      </c>
      <c r="J3683" s="70" t="str">
        <f>INDEX(crosswalks!$V$4:$V$54,MATCH(D3683,crosswalks!$U$4:$U$54,0))</f>
        <v>West Census Region</v>
      </c>
    </row>
    <row r="3684" spans="2:10" x14ac:dyDescent="0.75">
      <c r="B3684" s="54" t="str">
        <f>'SEDS PC and SG 2021'!A3681</f>
        <v>2021F</v>
      </c>
      <c r="C3684" s="54" t="str">
        <f>'SEDS PC and SG 2021'!C3681</f>
        <v>GEICB</v>
      </c>
      <c r="D3684" s="54" t="str">
        <f>'SEDS PC and SG 2021'!B3681</f>
        <v>NY</v>
      </c>
      <c r="E3684" s="54">
        <f>'SEDS PC and SG 2021'!D3681</f>
        <v>0</v>
      </c>
      <c r="G3684" s="70">
        <f>IFERROR(INDEX(MSN2EPS!$E$2:$E$32,MATCH(C3684,MSN2EPS!$B$2:$B$32,0)),0)</f>
        <v>0</v>
      </c>
      <c r="H3684" s="70">
        <f>IFERROR(INDEX(MSN2EPS!$F$2:$F$32,MATCH(C3684,MSN2EPS!$B$2:$B$32,0)),0)</f>
        <v>0</v>
      </c>
      <c r="I3684" s="70">
        <f>IFERROR(INDEX(MSN2EPS!$G$2:$G$32,MATCH(C3684,MSN2EPS!$B$2:$B$32,0)),0)</f>
        <v>0</v>
      </c>
      <c r="J3684" s="70" t="str">
        <f>INDEX(crosswalks!$V$4:$V$54,MATCH(D3684,crosswalks!$U$4:$U$54,0))</f>
        <v>Northeast Census Region</v>
      </c>
    </row>
    <row r="3685" spans="2:10" x14ac:dyDescent="0.75">
      <c r="B3685" s="54" t="str">
        <f>'SEDS PC and SG 2021'!A3682</f>
        <v>2021F</v>
      </c>
      <c r="C3685" s="54" t="str">
        <f>'SEDS PC and SG 2021'!C3682</f>
        <v>GEICB</v>
      </c>
      <c r="D3685" s="54" t="str">
        <f>'SEDS PC and SG 2021'!B3682</f>
        <v>OH</v>
      </c>
      <c r="E3685" s="54">
        <f>'SEDS PC and SG 2021'!D3682</f>
        <v>0</v>
      </c>
      <c r="G3685" s="70">
        <f>IFERROR(INDEX(MSN2EPS!$E$2:$E$32,MATCH(C3685,MSN2EPS!$B$2:$B$32,0)),0)</f>
        <v>0</v>
      </c>
      <c r="H3685" s="70">
        <f>IFERROR(INDEX(MSN2EPS!$F$2:$F$32,MATCH(C3685,MSN2EPS!$B$2:$B$32,0)),0)</f>
        <v>0</v>
      </c>
      <c r="I3685" s="70">
        <f>IFERROR(INDEX(MSN2EPS!$G$2:$G$32,MATCH(C3685,MSN2EPS!$B$2:$B$32,0)),0)</f>
        <v>0</v>
      </c>
      <c r="J3685" s="70" t="str">
        <f>INDEX(crosswalks!$V$4:$V$54,MATCH(D3685,crosswalks!$U$4:$U$54,0))</f>
        <v>Midwest Census Region</v>
      </c>
    </row>
    <row r="3686" spans="2:10" x14ac:dyDescent="0.75">
      <c r="B3686" s="54" t="str">
        <f>'SEDS PC and SG 2021'!A3683</f>
        <v>2021F</v>
      </c>
      <c r="C3686" s="54" t="str">
        <f>'SEDS PC and SG 2021'!C3683</f>
        <v>GEICB</v>
      </c>
      <c r="D3686" s="54" t="str">
        <f>'SEDS PC and SG 2021'!B3683</f>
        <v>OK</v>
      </c>
      <c r="E3686" s="54">
        <f>'SEDS PC and SG 2021'!D3683</f>
        <v>0</v>
      </c>
      <c r="G3686" s="70">
        <f>IFERROR(INDEX(MSN2EPS!$E$2:$E$32,MATCH(C3686,MSN2EPS!$B$2:$B$32,0)),0)</f>
        <v>0</v>
      </c>
      <c r="H3686" s="70">
        <f>IFERROR(INDEX(MSN2EPS!$F$2:$F$32,MATCH(C3686,MSN2EPS!$B$2:$B$32,0)),0)</f>
        <v>0</v>
      </c>
      <c r="I3686" s="70">
        <f>IFERROR(INDEX(MSN2EPS!$G$2:$G$32,MATCH(C3686,MSN2EPS!$B$2:$B$32,0)),0)</f>
        <v>0</v>
      </c>
      <c r="J3686" s="70" t="str">
        <f>INDEX(crosswalks!$V$4:$V$54,MATCH(D3686,crosswalks!$U$4:$U$54,0))</f>
        <v>South Census Region</v>
      </c>
    </row>
    <row r="3687" spans="2:10" x14ac:dyDescent="0.75">
      <c r="B3687" s="54" t="str">
        <f>'SEDS PC and SG 2021'!A3684</f>
        <v>2021F</v>
      </c>
      <c r="C3687" s="54" t="str">
        <f>'SEDS PC and SG 2021'!C3684</f>
        <v>GEICB</v>
      </c>
      <c r="D3687" s="54" t="str">
        <f>'SEDS PC and SG 2021'!B3684</f>
        <v>OR</v>
      </c>
      <c r="E3687" s="54">
        <f>'SEDS PC and SG 2021'!D3684</f>
        <v>166</v>
      </c>
      <c r="G3687" s="70">
        <f>IFERROR(INDEX(MSN2EPS!$E$2:$E$32,MATCH(C3687,MSN2EPS!$B$2:$B$32,0)),0)</f>
        <v>0</v>
      </c>
      <c r="H3687" s="70">
        <f>IFERROR(INDEX(MSN2EPS!$F$2:$F$32,MATCH(C3687,MSN2EPS!$B$2:$B$32,0)),0)</f>
        <v>0</v>
      </c>
      <c r="I3687" s="70">
        <f>IFERROR(INDEX(MSN2EPS!$G$2:$G$32,MATCH(C3687,MSN2EPS!$B$2:$B$32,0)),0)</f>
        <v>0</v>
      </c>
      <c r="J3687" s="70" t="str">
        <f>INDEX(crosswalks!$V$4:$V$54,MATCH(D3687,crosswalks!$U$4:$U$54,0))</f>
        <v>West Census Region</v>
      </c>
    </row>
    <row r="3688" spans="2:10" x14ac:dyDescent="0.75">
      <c r="B3688" s="54" t="str">
        <f>'SEDS PC and SG 2021'!A3685</f>
        <v>2021F</v>
      </c>
      <c r="C3688" s="54" t="str">
        <f>'SEDS PC and SG 2021'!C3685</f>
        <v>GEICB</v>
      </c>
      <c r="D3688" s="54" t="str">
        <f>'SEDS PC and SG 2021'!B3685</f>
        <v>PA</v>
      </c>
      <c r="E3688" s="54">
        <f>'SEDS PC and SG 2021'!D3685</f>
        <v>0</v>
      </c>
      <c r="G3688" s="70">
        <f>IFERROR(INDEX(MSN2EPS!$E$2:$E$32,MATCH(C3688,MSN2EPS!$B$2:$B$32,0)),0)</f>
        <v>0</v>
      </c>
      <c r="H3688" s="70">
        <f>IFERROR(INDEX(MSN2EPS!$F$2:$F$32,MATCH(C3688,MSN2EPS!$B$2:$B$32,0)),0)</f>
        <v>0</v>
      </c>
      <c r="I3688" s="70">
        <f>IFERROR(INDEX(MSN2EPS!$G$2:$G$32,MATCH(C3688,MSN2EPS!$B$2:$B$32,0)),0)</f>
        <v>0</v>
      </c>
      <c r="J3688" s="70" t="str">
        <f>INDEX(crosswalks!$V$4:$V$54,MATCH(D3688,crosswalks!$U$4:$U$54,0))</f>
        <v>Northeast Census Region</v>
      </c>
    </row>
    <row r="3689" spans="2:10" x14ac:dyDescent="0.75">
      <c r="B3689" s="54" t="str">
        <f>'SEDS PC and SG 2021'!A3686</f>
        <v>2021F</v>
      </c>
      <c r="C3689" s="54" t="str">
        <f>'SEDS PC and SG 2021'!C3686</f>
        <v>GEICB</v>
      </c>
      <c r="D3689" s="54" t="str">
        <f>'SEDS PC and SG 2021'!B3686</f>
        <v>RI</v>
      </c>
      <c r="E3689" s="54">
        <f>'SEDS PC and SG 2021'!D3686</f>
        <v>0</v>
      </c>
      <c r="G3689" s="70">
        <f>IFERROR(INDEX(MSN2EPS!$E$2:$E$32,MATCH(C3689,MSN2EPS!$B$2:$B$32,0)),0)</f>
        <v>0</v>
      </c>
      <c r="H3689" s="70">
        <f>IFERROR(INDEX(MSN2EPS!$F$2:$F$32,MATCH(C3689,MSN2EPS!$B$2:$B$32,0)),0)</f>
        <v>0</v>
      </c>
      <c r="I3689" s="70">
        <f>IFERROR(INDEX(MSN2EPS!$G$2:$G$32,MATCH(C3689,MSN2EPS!$B$2:$B$32,0)),0)</f>
        <v>0</v>
      </c>
      <c r="J3689" s="70" t="str">
        <f>INDEX(crosswalks!$V$4:$V$54,MATCH(D3689,crosswalks!$U$4:$U$54,0))</f>
        <v>Northeast Census Region</v>
      </c>
    </row>
    <row r="3690" spans="2:10" x14ac:dyDescent="0.75">
      <c r="B3690" s="54" t="str">
        <f>'SEDS PC and SG 2021'!A3687</f>
        <v>2021F</v>
      </c>
      <c r="C3690" s="54" t="str">
        <f>'SEDS PC and SG 2021'!C3687</f>
        <v>GEICB</v>
      </c>
      <c r="D3690" s="54" t="str">
        <f>'SEDS PC and SG 2021'!B3687</f>
        <v>SC</v>
      </c>
      <c r="E3690" s="54">
        <f>'SEDS PC and SG 2021'!D3687</f>
        <v>0</v>
      </c>
      <c r="G3690" s="70">
        <f>IFERROR(INDEX(MSN2EPS!$E$2:$E$32,MATCH(C3690,MSN2EPS!$B$2:$B$32,0)),0)</f>
        <v>0</v>
      </c>
      <c r="H3690" s="70">
        <f>IFERROR(INDEX(MSN2EPS!$F$2:$F$32,MATCH(C3690,MSN2EPS!$B$2:$B$32,0)),0)</f>
        <v>0</v>
      </c>
      <c r="I3690" s="70">
        <f>IFERROR(INDEX(MSN2EPS!$G$2:$G$32,MATCH(C3690,MSN2EPS!$B$2:$B$32,0)),0)</f>
        <v>0</v>
      </c>
      <c r="J3690" s="70" t="str">
        <f>INDEX(crosswalks!$V$4:$V$54,MATCH(D3690,crosswalks!$U$4:$U$54,0))</f>
        <v>South Census Region</v>
      </c>
    </row>
    <row r="3691" spans="2:10" x14ac:dyDescent="0.75">
      <c r="B3691" s="54" t="str">
        <f>'SEDS PC and SG 2021'!A3688</f>
        <v>2021F</v>
      </c>
      <c r="C3691" s="54" t="str">
        <f>'SEDS PC and SG 2021'!C3688</f>
        <v>GEICB</v>
      </c>
      <c r="D3691" s="54" t="str">
        <f>'SEDS PC and SG 2021'!B3688</f>
        <v>SD</v>
      </c>
      <c r="E3691" s="54">
        <f>'SEDS PC and SG 2021'!D3688</f>
        <v>251</v>
      </c>
      <c r="G3691" s="70">
        <f>IFERROR(INDEX(MSN2EPS!$E$2:$E$32,MATCH(C3691,MSN2EPS!$B$2:$B$32,0)),0)</f>
        <v>0</v>
      </c>
      <c r="H3691" s="70">
        <f>IFERROR(INDEX(MSN2EPS!$F$2:$F$32,MATCH(C3691,MSN2EPS!$B$2:$B$32,0)),0)</f>
        <v>0</v>
      </c>
      <c r="I3691" s="70">
        <f>IFERROR(INDEX(MSN2EPS!$G$2:$G$32,MATCH(C3691,MSN2EPS!$B$2:$B$32,0)),0)</f>
        <v>0</v>
      </c>
      <c r="J3691" s="70" t="str">
        <f>INDEX(crosswalks!$V$4:$V$54,MATCH(D3691,crosswalks!$U$4:$U$54,0))</f>
        <v>Midwest Census Region</v>
      </c>
    </row>
    <row r="3692" spans="2:10" x14ac:dyDescent="0.75">
      <c r="B3692" s="54" t="str">
        <f>'SEDS PC and SG 2021'!A3689</f>
        <v>2021F</v>
      </c>
      <c r="C3692" s="54" t="str">
        <f>'SEDS PC and SG 2021'!C3689</f>
        <v>GEICB</v>
      </c>
      <c r="D3692" s="54" t="str">
        <f>'SEDS PC and SG 2021'!B3689</f>
        <v>TN</v>
      </c>
      <c r="E3692" s="54">
        <f>'SEDS PC and SG 2021'!D3689</f>
        <v>0</v>
      </c>
      <c r="G3692" s="70">
        <f>IFERROR(INDEX(MSN2EPS!$E$2:$E$32,MATCH(C3692,MSN2EPS!$B$2:$B$32,0)),0)</f>
        <v>0</v>
      </c>
      <c r="H3692" s="70">
        <f>IFERROR(INDEX(MSN2EPS!$F$2:$F$32,MATCH(C3692,MSN2EPS!$B$2:$B$32,0)),0)</f>
        <v>0</v>
      </c>
      <c r="I3692" s="70">
        <f>IFERROR(INDEX(MSN2EPS!$G$2:$G$32,MATCH(C3692,MSN2EPS!$B$2:$B$32,0)),0)</f>
        <v>0</v>
      </c>
      <c r="J3692" s="70" t="str">
        <f>INDEX(crosswalks!$V$4:$V$54,MATCH(D3692,crosswalks!$U$4:$U$54,0))</f>
        <v>South Census Region</v>
      </c>
    </row>
    <row r="3693" spans="2:10" x14ac:dyDescent="0.75">
      <c r="B3693" s="54" t="str">
        <f>'SEDS PC and SG 2021'!A3690</f>
        <v>2021F</v>
      </c>
      <c r="C3693" s="54" t="str">
        <f>'SEDS PC and SG 2021'!C3690</f>
        <v>GEICB</v>
      </c>
      <c r="D3693" s="54" t="str">
        <f>'SEDS PC and SG 2021'!B3690</f>
        <v>TX</v>
      </c>
      <c r="E3693" s="54">
        <f>'SEDS PC and SG 2021'!D3690</f>
        <v>0</v>
      </c>
      <c r="G3693" s="70">
        <f>IFERROR(INDEX(MSN2EPS!$E$2:$E$32,MATCH(C3693,MSN2EPS!$B$2:$B$32,0)),0)</f>
        <v>0</v>
      </c>
      <c r="H3693" s="70">
        <f>IFERROR(INDEX(MSN2EPS!$F$2:$F$32,MATCH(C3693,MSN2EPS!$B$2:$B$32,0)),0)</f>
        <v>0</v>
      </c>
      <c r="I3693" s="70">
        <f>IFERROR(INDEX(MSN2EPS!$G$2:$G$32,MATCH(C3693,MSN2EPS!$B$2:$B$32,0)),0)</f>
        <v>0</v>
      </c>
      <c r="J3693" s="70" t="str">
        <f>INDEX(crosswalks!$V$4:$V$54,MATCH(D3693,crosswalks!$U$4:$U$54,0))</f>
        <v>South Census Region</v>
      </c>
    </row>
    <row r="3694" spans="2:10" x14ac:dyDescent="0.75">
      <c r="B3694" s="54" t="str">
        <f>'SEDS PC and SG 2021'!A3691</f>
        <v>2021F</v>
      </c>
      <c r="C3694" s="54" t="str">
        <f>'SEDS PC and SG 2021'!C3691</f>
        <v>GEICB</v>
      </c>
      <c r="D3694" s="54" t="str">
        <f>'SEDS PC and SG 2021'!B3691</f>
        <v>US</v>
      </c>
      <c r="E3694" s="54">
        <f>'SEDS PC and SG 2021'!D3691</f>
        <v>4200</v>
      </c>
      <c r="G3694" s="70">
        <f>IFERROR(INDEX(MSN2EPS!$E$2:$E$32,MATCH(C3694,MSN2EPS!$B$2:$B$32,0)),0)</f>
        <v>0</v>
      </c>
      <c r="H3694" s="70">
        <f>IFERROR(INDEX(MSN2EPS!$F$2:$F$32,MATCH(C3694,MSN2EPS!$B$2:$B$32,0)),0)</f>
        <v>0</v>
      </c>
      <c r="I3694" s="70">
        <f>IFERROR(INDEX(MSN2EPS!$G$2:$G$32,MATCH(C3694,MSN2EPS!$B$2:$B$32,0)),0)</f>
        <v>0</v>
      </c>
      <c r="J3694" s="70" t="e">
        <f>INDEX(crosswalks!$V$4:$V$54,MATCH(D3694,crosswalks!$U$4:$U$54,0))</f>
        <v>#N/A</v>
      </c>
    </row>
    <row r="3695" spans="2:10" x14ac:dyDescent="0.75">
      <c r="B3695" s="54" t="str">
        <f>'SEDS PC and SG 2021'!A3692</f>
        <v>2021F</v>
      </c>
      <c r="C3695" s="54" t="str">
        <f>'SEDS PC and SG 2021'!C3692</f>
        <v>GEICB</v>
      </c>
      <c r="D3695" s="54" t="str">
        <f>'SEDS PC and SG 2021'!B3692</f>
        <v>UT</v>
      </c>
      <c r="E3695" s="54">
        <f>'SEDS PC and SG 2021'!D3692</f>
        <v>357</v>
      </c>
      <c r="G3695" s="70">
        <f>IFERROR(INDEX(MSN2EPS!$E$2:$E$32,MATCH(C3695,MSN2EPS!$B$2:$B$32,0)),0)</f>
        <v>0</v>
      </c>
      <c r="H3695" s="70">
        <f>IFERROR(INDEX(MSN2EPS!$F$2:$F$32,MATCH(C3695,MSN2EPS!$B$2:$B$32,0)),0)</f>
        <v>0</v>
      </c>
      <c r="I3695" s="70">
        <f>IFERROR(INDEX(MSN2EPS!$G$2:$G$32,MATCH(C3695,MSN2EPS!$B$2:$B$32,0)),0)</f>
        <v>0</v>
      </c>
      <c r="J3695" s="70" t="str">
        <f>INDEX(crosswalks!$V$4:$V$54,MATCH(D3695,crosswalks!$U$4:$U$54,0))</f>
        <v>West Census Region</v>
      </c>
    </row>
    <row r="3696" spans="2:10" x14ac:dyDescent="0.75">
      <c r="B3696" s="54" t="str">
        <f>'SEDS PC and SG 2021'!A3693</f>
        <v>2021F</v>
      </c>
      <c r="C3696" s="54" t="str">
        <f>'SEDS PC and SG 2021'!C3693</f>
        <v>GEICB</v>
      </c>
      <c r="D3696" s="54" t="str">
        <f>'SEDS PC and SG 2021'!B3693</f>
        <v>VA</v>
      </c>
      <c r="E3696" s="54">
        <f>'SEDS PC and SG 2021'!D3693</f>
        <v>0</v>
      </c>
      <c r="G3696" s="70">
        <f>IFERROR(INDEX(MSN2EPS!$E$2:$E$32,MATCH(C3696,MSN2EPS!$B$2:$B$32,0)),0)</f>
        <v>0</v>
      </c>
      <c r="H3696" s="70">
        <f>IFERROR(INDEX(MSN2EPS!$F$2:$F$32,MATCH(C3696,MSN2EPS!$B$2:$B$32,0)),0)</f>
        <v>0</v>
      </c>
      <c r="I3696" s="70">
        <f>IFERROR(INDEX(MSN2EPS!$G$2:$G$32,MATCH(C3696,MSN2EPS!$B$2:$B$32,0)),0)</f>
        <v>0</v>
      </c>
      <c r="J3696" s="70" t="str">
        <f>INDEX(crosswalks!$V$4:$V$54,MATCH(D3696,crosswalks!$U$4:$U$54,0))</f>
        <v>South Census Region</v>
      </c>
    </row>
    <row r="3697" spans="2:10" x14ac:dyDescent="0.75">
      <c r="B3697" s="54" t="str">
        <f>'SEDS PC and SG 2021'!A3694</f>
        <v>2021F</v>
      </c>
      <c r="C3697" s="54" t="str">
        <f>'SEDS PC and SG 2021'!C3694</f>
        <v>GEICB</v>
      </c>
      <c r="D3697" s="54" t="str">
        <f>'SEDS PC and SG 2021'!B3694</f>
        <v>VT</v>
      </c>
      <c r="E3697" s="54">
        <f>'SEDS PC and SG 2021'!D3694</f>
        <v>0</v>
      </c>
      <c r="G3697" s="70">
        <f>IFERROR(INDEX(MSN2EPS!$E$2:$E$32,MATCH(C3697,MSN2EPS!$B$2:$B$32,0)),0)</f>
        <v>0</v>
      </c>
      <c r="H3697" s="70">
        <f>IFERROR(INDEX(MSN2EPS!$F$2:$F$32,MATCH(C3697,MSN2EPS!$B$2:$B$32,0)),0)</f>
        <v>0</v>
      </c>
      <c r="I3697" s="70">
        <f>IFERROR(INDEX(MSN2EPS!$G$2:$G$32,MATCH(C3697,MSN2EPS!$B$2:$B$32,0)),0)</f>
        <v>0</v>
      </c>
      <c r="J3697" s="70" t="str">
        <f>INDEX(crosswalks!$V$4:$V$54,MATCH(D3697,crosswalks!$U$4:$U$54,0))</f>
        <v>Northeast Census Region</v>
      </c>
    </row>
    <row r="3698" spans="2:10" x14ac:dyDescent="0.75">
      <c r="B3698" s="54" t="str">
        <f>'SEDS PC and SG 2021'!A3695</f>
        <v>2021F</v>
      </c>
      <c r="C3698" s="54" t="str">
        <f>'SEDS PC and SG 2021'!C3695</f>
        <v>GEICB</v>
      </c>
      <c r="D3698" s="54" t="str">
        <f>'SEDS PC and SG 2021'!B3695</f>
        <v>WA</v>
      </c>
      <c r="E3698" s="54">
        <f>'SEDS PC and SG 2021'!D3695</f>
        <v>0</v>
      </c>
      <c r="G3698" s="70">
        <f>IFERROR(INDEX(MSN2EPS!$E$2:$E$32,MATCH(C3698,MSN2EPS!$B$2:$B$32,0)),0)</f>
        <v>0</v>
      </c>
      <c r="H3698" s="70">
        <f>IFERROR(INDEX(MSN2EPS!$F$2:$F$32,MATCH(C3698,MSN2EPS!$B$2:$B$32,0)),0)</f>
        <v>0</v>
      </c>
      <c r="I3698" s="70">
        <f>IFERROR(INDEX(MSN2EPS!$G$2:$G$32,MATCH(C3698,MSN2EPS!$B$2:$B$32,0)),0)</f>
        <v>0</v>
      </c>
      <c r="J3698" s="70" t="str">
        <f>INDEX(crosswalks!$V$4:$V$54,MATCH(D3698,crosswalks!$U$4:$U$54,0))</f>
        <v>West Census Region</v>
      </c>
    </row>
    <row r="3699" spans="2:10" x14ac:dyDescent="0.75">
      <c r="B3699" s="54" t="str">
        <f>'SEDS PC and SG 2021'!A3696</f>
        <v>2021F</v>
      </c>
      <c r="C3699" s="54" t="str">
        <f>'SEDS PC and SG 2021'!C3696</f>
        <v>GEICB</v>
      </c>
      <c r="D3699" s="54" t="str">
        <f>'SEDS PC and SG 2021'!B3696</f>
        <v>WI</v>
      </c>
      <c r="E3699" s="54">
        <f>'SEDS PC and SG 2021'!D3696</f>
        <v>0</v>
      </c>
      <c r="G3699" s="70">
        <f>IFERROR(INDEX(MSN2EPS!$E$2:$E$32,MATCH(C3699,MSN2EPS!$B$2:$B$32,0)),0)</f>
        <v>0</v>
      </c>
      <c r="H3699" s="70">
        <f>IFERROR(INDEX(MSN2EPS!$F$2:$F$32,MATCH(C3699,MSN2EPS!$B$2:$B$32,0)),0)</f>
        <v>0</v>
      </c>
      <c r="I3699" s="70">
        <f>IFERROR(INDEX(MSN2EPS!$G$2:$G$32,MATCH(C3699,MSN2EPS!$B$2:$B$32,0)),0)</f>
        <v>0</v>
      </c>
      <c r="J3699" s="70" t="str">
        <f>INDEX(crosswalks!$V$4:$V$54,MATCH(D3699,crosswalks!$U$4:$U$54,0))</f>
        <v>Midwest Census Region</v>
      </c>
    </row>
    <row r="3700" spans="2:10" x14ac:dyDescent="0.75">
      <c r="B3700" s="54" t="str">
        <f>'SEDS PC and SG 2021'!A3697</f>
        <v>2021F</v>
      </c>
      <c r="C3700" s="54" t="str">
        <f>'SEDS PC and SG 2021'!C3697</f>
        <v>GEICB</v>
      </c>
      <c r="D3700" s="54" t="str">
        <f>'SEDS PC and SG 2021'!B3697</f>
        <v>WV</v>
      </c>
      <c r="E3700" s="54">
        <f>'SEDS PC and SG 2021'!D3697</f>
        <v>0</v>
      </c>
      <c r="G3700" s="70">
        <f>IFERROR(INDEX(MSN2EPS!$E$2:$E$32,MATCH(C3700,MSN2EPS!$B$2:$B$32,0)),0)</f>
        <v>0</v>
      </c>
      <c r="H3700" s="70">
        <f>IFERROR(INDEX(MSN2EPS!$F$2:$F$32,MATCH(C3700,MSN2EPS!$B$2:$B$32,0)),0)</f>
        <v>0</v>
      </c>
      <c r="I3700" s="70">
        <f>IFERROR(INDEX(MSN2EPS!$G$2:$G$32,MATCH(C3700,MSN2EPS!$B$2:$B$32,0)),0)</f>
        <v>0</v>
      </c>
      <c r="J3700" s="70" t="str">
        <f>INDEX(crosswalks!$V$4:$V$54,MATCH(D3700,crosswalks!$U$4:$U$54,0))</f>
        <v>South Census Region</v>
      </c>
    </row>
    <row r="3701" spans="2:10" x14ac:dyDescent="0.75">
      <c r="B3701" s="54" t="str">
        <f>'SEDS PC and SG 2021'!A3698</f>
        <v>2021F</v>
      </c>
      <c r="C3701" s="54" t="str">
        <f>'SEDS PC and SG 2021'!C3698</f>
        <v>GEICB</v>
      </c>
      <c r="D3701" s="54" t="str">
        <f>'SEDS PC and SG 2021'!B3698</f>
        <v>WY</v>
      </c>
      <c r="E3701" s="54">
        <f>'SEDS PC and SG 2021'!D3698</f>
        <v>65</v>
      </c>
      <c r="G3701" s="70">
        <f>IFERROR(INDEX(MSN2EPS!$E$2:$E$32,MATCH(C3701,MSN2EPS!$B$2:$B$32,0)),0)</f>
        <v>0</v>
      </c>
      <c r="H3701" s="70">
        <f>IFERROR(INDEX(MSN2EPS!$F$2:$F$32,MATCH(C3701,MSN2EPS!$B$2:$B$32,0)),0)</f>
        <v>0</v>
      </c>
      <c r="I3701" s="70">
        <f>IFERROR(INDEX(MSN2EPS!$G$2:$G$32,MATCH(C3701,MSN2EPS!$B$2:$B$32,0)),0)</f>
        <v>0</v>
      </c>
      <c r="J3701" s="70" t="str">
        <f>INDEX(crosswalks!$V$4:$V$54,MATCH(D3701,crosswalks!$U$4:$U$54,0))</f>
        <v>West Census Region</v>
      </c>
    </row>
    <row r="3702" spans="2:10" x14ac:dyDescent="0.75">
      <c r="B3702" s="54" t="str">
        <f>'SEDS PC and SG 2021'!A3699</f>
        <v>2021F</v>
      </c>
      <c r="C3702" s="54" t="str">
        <f>'SEDS PC and SG 2021'!C3699</f>
        <v>GERCB</v>
      </c>
      <c r="D3702" s="54" t="str">
        <f>'SEDS PC and SG 2021'!B3699</f>
        <v>AK</v>
      </c>
      <c r="E3702" s="54">
        <f>'SEDS PC and SG 2021'!D3699</f>
        <v>101</v>
      </c>
      <c r="G3702" s="70">
        <f>IFERROR(INDEX(MSN2EPS!$E$2:$E$32,MATCH(C3702,MSN2EPS!$B$2:$B$32,0)),0)</f>
        <v>0</v>
      </c>
      <c r="H3702" s="70">
        <f>IFERROR(INDEX(MSN2EPS!$F$2:$F$32,MATCH(C3702,MSN2EPS!$B$2:$B$32,0)),0)</f>
        <v>0</v>
      </c>
      <c r="I3702" s="70">
        <f>IFERROR(INDEX(MSN2EPS!$G$2:$G$32,MATCH(C3702,MSN2EPS!$B$2:$B$32,0)),0)</f>
        <v>0</v>
      </c>
      <c r="J3702" s="70" t="str">
        <f>INDEX(crosswalks!$V$4:$V$54,MATCH(D3702,crosswalks!$U$4:$U$54,0))</f>
        <v>West Census Region</v>
      </c>
    </row>
    <row r="3703" spans="2:10" x14ac:dyDescent="0.75">
      <c r="B3703" s="54" t="str">
        <f>'SEDS PC and SG 2021'!A3700</f>
        <v>2021F</v>
      </c>
      <c r="C3703" s="54" t="str">
        <f>'SEDS PC and SG 2021'!C3700</f>
        <v>GERCB</v>
      </c>
      <c r="D3703" s="54" t="str">
        <f>'SEDS PC and SG 2021'!B3700</f>
        <v>AL</v>
      </c>
      <c r="E3703" s="54">
        <f>'SEDS PC and SG 2021'!D3700</f>
        <v>99</v>
      </c>
      <c r="G3703" s="70">
        <f>IFERROR(INDEX(MSN2EPS!$E$2:$E$32,MATCH(C3703,MSN2EPS!$B$2:$B$32,0)),0)</f>
        <v>0</v>
      </c>
      <c r="H3703" s="70">
        <f>IFERROR(INDEX(MSN2EPS!$F$2:$F$32,MATCH(C3703,MSN2EPS!$B$2:$B$32,0)),0)</f>
        <v>0</v>
      </c>
      <c r="I3703" s="70">
        <f>IFERROR(INDEX(MSN2EPS!$G$2:$G$32,MATCH(C3703,MSN2EPS!$B$2:$B$32,0)),0)</f>
        <v>0</v>
      </c>
      <c r="J3703" s="70" t="str">
        <f>INDEX(crosswalks!$V$4:$V$54,MATCH(D3703,crosswalks!$U$4:$U$54,0))</f>
        <v>South Census Region</v>
      </c>
    </row>
    <row r="3704" spans="2:10" x14ac:dyDescent="0.75">
      <c r="B3704" s="54" t="str">
        <f>'SEDS PC and SG 2021'!A3701</f>
        <v>2021F</v>
      </c>
      <c r="C3704" s="54" t="str">
        <f>'SEDS PC and SG 2021'!C3701</f>
        <v>GERCB</v>
      </c>
      <c r="D3704" s="54" t="str">
        <f>'SEDS PC and SG 2021'!B3701</f>
        <v>AR</v>
      </c>
      <c r="E3704" s="54">
        <f>'SEDS PC and SG 2021'!D3701</f>
        <v>797</v>
      </c>
      <c r="G3704" s="70">
        <f>IFERROR(INDEX(MSN2EPS!$E$2:$E$32,MATCH(C3704,MSN2EPS!$B$2:$B$32,0)),0)</f>
        <v>0</v>
      </c>
      <c r="H3704" s="70">
        <f>IFERROR(INDEX(MSN2EPS!$F$2:$F$32,MATCH(C3704,MSN2EPS!$B$2:$B$32,0)),0)</f>
        <v>0</v>
      </c>
      <c r="I3704" s="70">
        <f>IFERROR(INDEX(MSN2EPS!$G$2:$G$32,MATCH(C3704,MSN2EPS!$B$2:$B$32,0)),0)</f>
        <v>0</v>
      </c>
      <c r="J3704" s="70" t="str">
        <f>INDEX(crosswalks!$V$4:$V$54,MATCH(D3704,crosswalks!$U$4:$U$54,0))</f>
        <v>South Census Region</v>
      </c>
    </row>
    <row r="3705" spans="2:10" x14ac:dyDescent="0.75">
      <c r="B3705" s="54" t="str">
        <f>'SEDS PC and SG 2021'!A3702</f>
        <v>2021F</v>
      </c>
      <c r="C3705" s="54" t="str">
        <f>'SEDS PC and SG 2021'!C3702</f>
        <v>GERCB</v>
      </c>
      <c r="D3705" s="54" t="str">
        <f>'SEDS PC and SG 2021'!B3702</f>
        <v>AZ</v>
      </c>
      <c r="E3705" s="54">
        <f>'SEDS PC and SG 2021'!D3702</f>
        <v>50</v>
      </c>
      <c r="G3705" s="70">
        <f>IFERROR(INDEX(MSN2EPS!$E$2:$E$32,MATCH(C3705,MSN2EPS!$B$2:$B$32,0)),0)</f>
        <v>0</v>
      </c>
      <c r="H3705" s="70">
        <f>IFERROR(INDEX(MSN2EPS!$F$2:$F$32,MATCH(C3705,MSN2EPS!$B$2:$B$32,0)),0)</f>
        <v>0</v>
      </c>
      <c r="I3705" s="70">
        <f>IFERROR(INDEX(MSN2EPS!$G$2:$G$32,MATCH(C3705,MSN2EPS!$B$2:$B$32,0)),0)</f>
        <v>0</v>
      </c>
      <c r="J3705" s="70" t="str">
        <f>INDEX(crosswalks!$V$4:$V$54,MATCH(D3705,crosswalks!$U$4:$U$54,0))</f>
        <v>West Census Region</v>
      </c>
    </row>
    <row r="3706" spans="2:10" x14ac:dyDescent="0.75">
      <c r="B3706" s="54" t="str">
        <f>'SEDS PC and SG 2021'!A3703</f>
        <v>2021F</v>
      </c>
      <c r="C3706" s="54" t="str">
        <f>'SEDS PC and SG 2021'!C3703</f>
        <v>GERCB</v>
      </c>
      <c r="D3706" s="54" t="str">
        <f>'SEDS PC and SG 2021'!B3703</f>
        <v>CA</v>
      </c>
      <c r="E3706" s="54">
        <f>'SEDS PC and SG 2021'!D3703</f>
        <v>287</v>
      </c>
      <c r="G3706" s="70">
        <f>IFERROR(INDEX(MSN2EPS!$E$2:$E$32,MATCH(C3706,MSN2EPS!$B$2:$B$32,0)),0)</f>
        <v>0</v>
      </c>
      <c r="H3706" s="70">
        <f>IFERROR(INDEX(MSN2EPS!$F$2:$F$32,MATCH(C3706,MSN2EPS!$B$2:$B$32,0)),0)</f>
        <v>0</v>
      </c>
      <c r="I3706" s="70">
        <f>IFERROR(INDEX(MSN2EPS!$G$2:$G$32,MATCH(C3706,MSN2EPS!$B$2:$B$32,0)),0)</f>
        <v>0</v>
      </c>
      <c r="J3706" s="70" t="str">
        <f>INDEX(crosswalks!$V$4:$V$54,MATCH(D3706,crosswalks!$U$4:$U$54,0))</f>
        <v>West Census Region</v>
      </c>
    </row>
    <row r="3707" spans="2:10" x14ac:dyDescent="0.75">
      <c r="B3707" s="54" t="str">
        <f>'SEDS PC and SG 2021'!A3704</f>
        <v>2021F</v>
      </c>
      <c r="C3707" s="54" t="str">
        <f>'SEDS PC and SG 2021'!C3704</f>
        <v>GERCB</v>
      </c>
      <c r="D3707" s="54" t="str">
        <f>'SEDS PC and SG 2021'!B3704</f>
        <v>CO</v>
      </c>
      <c r="E3707" s="54">
        <f>'SEDS PC and SG 2021'!D3704</f>
        <v>271</v>
      </c>
      <c r="G3707" s="70">
        <f>IFERROR(INDEX(MSN2EPS!$E$2:$E$32,MATCH(C3707,MSN2EPS!$B$2:$B$32,0)),0)</f>
        <v>0</v>
      </c>
      <c r="H3707" s="70">
        <f>IFERROR(INDEX(MSN2EPS!$F$2:$F$32,MATCH(C3707,MSN2EPS!$B$2:$B$32,0)),0)</f>
        <v>0</v>
      </c>
      <c r="I3707" s="70">
        <f>IFERROR(INDEX(MSN2EPS!$G$2:$G$32,MATCH(C3707,MSN2EPS!$B$2:$B$32,0)),0)</f>
        <v>0</v>
      </c>
      <c r="J3707" s="70" t="str">
        <f>INDEX(crosswalks!$V$4:$V$54,MATCH(D3707,crosswalks!$U$4:$U$54,0))</f>
        <v>West Census Region</v>
      </c>
    </row>
    <row r="3708" spans="2:10" x14ac:dyDescent="0.75">
      <c r="B3708" s="54" t="str">
        <f>'SEDS PC and SG 2021'!A3705</f>
        <v>2021F</v>
      </c>
      <c r="C3708" s="54" t="str">
        <f>'SEDS PC and SG 2021'!C3705</f>
        <v>GERCB</v>
      </c>
      <c r="D3708" s="54" t="str">
        <f>'SEDS PC and SG 2021'!B3705</f>
        <v>CT</v>
      </c>
      <c r="E3708" s="54">
        <f>'SEDS PC and SG 2021'!D3705</f>
        <v>21</v>
      </c>
      <c r="G3708" s="70">
        <f>IFERROR(INDEX(MSN2EPS!$E$2:$E$32,MATCH(C3708,MSN2EPS!$B$2:$B$32,0)),0)</f>
        <v>0</v>
      </c>
      <c r="H3708" s="70">
        <f>IFERROR(INDEX(MSN2EPS!$F$2:$F$32,MATCH(C3708,MSN2EPS!$B$2:$B$32,0)),0)</f>
        <v>0</v>
      </c>
      <c r="I3708" s="70">
        <f>IFERROR(INDEX(MSN2EPS!$G$2:$G$32,MATCH(C3708,MSN2EPS!$B$2:$B$32,0)),0)</f>
        <v>0</v>
      </c>
      <c r="J3708" s="70" t="str">
        <f>INDEX(crosswalks!$V$4:$V$54,MATCH(D3708,crosswalks!$U$4:$U$54,0))</f>
        <v>Northeast Census Region</v>
      </c>
    </row>
    <row r="3709" spans="2:10" x14ac:dyDescent="0.75">
      <c r="B3709" s="54" t="str">
        <f>'SEDS PC and SG 2021'!A3706</f>
        <v>2021F</v>
      </c>
      <c r="C3709" s="54" t="str">
        <f>'SEDS PC and SG 2021'!C3706</f>
        <v>GERCB</v>
      </c>
      <c r="D3709" s="54" t="str">
        <f>'SEDS PC and SG 2021'!B3706</f>
        <v>DC</v>
      </c>
      <c r="E3709" s="54">
        <f>'SEDS PC and SG 2021'!D3706</f>
        <v>22</v>
      </c>
      <c r="G3709" s="70">
        <f>IFERROR(INDEX(MSN2EPS!$E$2:$E$32,MATCH(C3709,MSN2EPS!$B$2:$B$32,0)),0)</f>
        <v>0</v>
      </c>
      <c r="H3709" s="70">
        <f>IFERROR(INDEX(MSN2EPS!$F$2:$F$32,MATCH(C3709,MSN2EPS!$B$2:$B$32,0)),0)</f>
        <v>0</v>
      </c>
      <c r="I3709" s="70">
        <f>IFERROR(INDEX(MSN2EPS!$G$2:$G$32,MATCH(C3709,MSN2EPS!$B$2:$B$32,0)),0)</f>
        <v>0</v>
      </c>
      <c r="J3709" s="70" t="str">
        <f>INDEX(crosswalks!$V$4:$V$54,MATCH(D3709,crosswalks!$U$4:$U$54,0))</f>
        <v>South Census Region</v>
      </c>
    </row>
    <row r="3710" spans="2:10" x14ac:dyDescent="0.75">
      <c r="B3710" s="54" t="str">
        <f>'SEDS PC and SG 2021'!A3707</f>
        <v>2021F</v>
      </c>
      <c r="C3710" s="54" t="str">
        <f>'SEDS PC and SG 2021'!C3707</f>
        <v>GERCB</v>
      </c>
      <c r="D3710" s="54" t="str">
        <f>'SEDS PC and SG 2021'!B3707</f>
        <v>DE</v>
      </c>
      <c r="E3710" s="54">
        <f>'SEDS PC and SG 2021'!D3707</f>
        <v>430</v>
      </c>
      <c r="G3710" s="70">
        <f>IFERROR(INDEX(MSN2EPS!$E$2:$E$32,MATCH(C3710,MSN2EPS!$B$2:$B$32,0)),0)</f>
        <v>0</v>
      </c>
      <c r="H3710" s="70">
        <f>IFERROR(INDEX(MSN2EPS!$F$2:$F$32,MATCH(C3710,MSN2EPS!$B$2:$B$32,0)),0)</f>
        <v>0</v>
      </c>
      <c r="I3710" s="70">
        <f>IFERROR(INDEX(MSN2EPS!$G$2:$G$32,MATCH(C3710,MSN2EPS!$B$2:$B$32,0)),0)</f>
        <v>0</v>
      </c>
      <c r="J3710" s="70" t="str">
        <f>INDEX(crosswalks!$V$4:$V$54,MATCH(D3710,crosswalks!$U$4:$U$54,0))</f>
        <v>South Census Region</v>
      </c>
    </row>
    <row r="3711" spans="2:10" x14ac:dyDescent="0.75">
      <c r="B3711" s="54" t="str">
        <f>'SEDS PC and SG 2021'!A3708</f>
        <v>2021F</v>
      </c>
      <c r="C3711" s="54" t="str">
        <f>'SEDS PC and SG 2021'!C3708</f>
        <v>GERCB</v>
      </c>
      <c r="D3711" s="54" t="str">
        <f>'SEDS PC and SG 2021'!B3708</f>
        <v>FL</v>
      </c>
      <c r="E3711" s="54">
        <f>'SEDS PC and SG 2021'!D3708</f>
        <v>7976</v>
      </c>
      <c r="G3711" s="70">
        <f>IFERROR(INDEX(MSN2EPS!$E$2:$E$32,MATCH(C3711,MSN2EPS!$B$2:$B$32,0)),0)</f>
        <v>0</v>
      </c>
      <c r="H3711" s="70">
        <f>IFERROR(INDEX(MSN2EPS!$F$2:$F$32,MATCH(C3711,MSN2EPS!$B$2:$B$32,0)),0)</f>
        <v>0</v>
      </c>
      <c r="I3711" s="70">
        <f>IFERROR(INDEX(MSN2EPS!$G$2:$G$32,MATCH(C3711,MSN2EPS!$B$2:$B$32,0)),0)</f>
        <v>0</v>
      </c>
      <c r="J3711" s="70" t="str">
        <f>INDEX(crosswalks!$V$4:$V$54,MATCH(D3711,crosswalks!$U$4:$U$54,0))</f>
        <v>South Census Region</v>
      </c>
    </row>
    <row r="3712" spans="2:10" x14ac:dyDescent="0.75">
      <c r="B3712" s="54" t="str">
        <f>'SEDS PC and SG 2021'!A3709</f>
        <v>2021F</v>
      </c>
      <c r="C3712" s="54" t="str">
        <f>'SEDS PC and SG 2021'!C3709</f>
        <v>GERCB</v>
      </c>
      <c r="D3712" s="54" t="str">
        <f>'SEDS PC and SG 2021'!B3709</f>
        <v>GA</v>
      </c>
      <c r="E3712" s="54">
        <f>'SEDS PC and SG 2021'!D3709</f>
        <v>304</v>
      </c>
      <c r="G3712" s="70">
        <f>IFERROR(INDEX(MSN2EPS!$E$2:$E$32,MATCH(C3712,MSN2EPS!$B$2:$B$32,0)),0)</f>
        <v>0</v>
      </c>
      <c r="H3712" s="70">
        <f>IFERROR(INDEX(MSN2EPS!$F$2:$F$32,MATCH(C3712,MSN2EPS!$B$2:$B$32,0)),0)</f>
        <v>0</v>
      </c>
      <c r="I3712" s="70">
        <f>IFERROR(INDEX(MSN2EPS!$G$2:$G$32,MATCH(C3712,MSN2EPS!$B$2:$B$32,0)),0)</f>
        <v>0</v>
      </c>
      <c r="J3712" s="70" t="str">
        <f>INDEX(crosswalks!$V$4:$V$54,MATCH(D3712,crosswalks!$U$4:$U$54,0))</f>
        <v>South Census Region</v>
      </c>
    </row>
    <row r="3713" spans="2:10" x14ac:dyDescent="0.75">
      <c r="B3713" s="54" t="str">
        <f>'SEDS PC and SG 2021'!A3710</f>
        <v>2021F</v>
      </c>
      <c r="C3713" s="54" t="str">
        <f>'SEDS PC and SG 2021'!C3710</f>
        <v>GERCB</v>
      </c>
      <c r="D3713" s="54" t="str">
        <f>'SEDS PC and SG 2021'!B3710</f>
        <v>HI</v>
      </c>
      <c r="E3713" s="54">
        <f>'SEDS PC and SG 2021'!D3710</f>
        <v>0</v>
      </c>
      <c r="G3713" s="70">
        <f>IFERROR(INDEX(MSN2EPS!$E$2:$E$32,MATCH(C3713,MSN2EPS!$B$2:$B$32,0)),0)</f>
        <v>0</v>
      </c>
      <c r="H3713" s="70">
        <f>IFERROR(INDEX(MSN2EPS!$F$2:$F$32,MATCH(C3713,MSN2EPS!$B$2:$B$32,0)),0)</f>
        <v>0</v>
      </c>
      <c r="I3713" s="70">
        <f>IFERROR(INDEX(MSN2EPS!$G$2:$G$32,MATCH(C3713,MSN2EPS!$B$2:$B$32,0)),0)</f>
        <v>0</v>
      </c>
      <c r="J3713" s="70" t="str">
        <f>INDEX(crosswalks!$V$4:$V$54,MATCH(D3713,crosswalks!$U$4:$U$54,0))</f>
        <v>West Census Region</v>
      </c>
    </row>
    <row r="3714" spans="2:10" x14ac:dyDescent="0.75">
      <c r="B3714" s="54" t="str">
        <f>'SEDS PC and SG 2021'!A3711</f>
        <v>2021F</v>
      </c>
      <c r="C3714" s="54" t="str">
        <f>'SEDS PC and SG 2021'!C3711</f>
        <v>GERCB</v>
      </c>
      <c r="D3714" s="54" t="str">
        <f>'SEDS PC and SG 2021'!B3711</f>
        <v>IA</v>
      </c>
      <c r="E3714" s="54">
        <f>'SEDS PC and SG 2021'!D3711</f>
        <v>538</v>
      </c>
      <c r="G3714" s="70">
        <f>IFERROR(INDEX(MSN2EPS!$E$2:$E$32,MATCH(C3714,MSN2EPS!$B$2:$B$32,0)),0)</f>
        <v>0</v>
      </c>
      <c r="H3714" s="70">
        <f>IFERROR(INDEX(MSN2EPS!$F$2:$F$32,MATCH(C3714,MSN2EPS!$B$2:$B$32,0)),0)</f>
        <v>0</v>
      </c>
      <c r="I3714" s="70">
        <f>IFERROR(INDEX(MSN2EPS!$G$2:$G$32,MATCH(C3714,MSN2EPS!$B$2:$B$32,0)),0)</f>
        <v>0</v>
      </c>
      <c r="J3714" s="70" t="str">
        <f>INDEX(crosswalks!$V$4:$V$54,MATCH(D3714,crosswalks!$U$4:$U$54,0))</f>
        <v>Midwest Census Region</v>
      </c>
    </row>
    <row r="3715" spans="2:10" x14ac:dyDescent="0.75">
      <c r="B3715" s="54" t="str">
        <f>'SEDS PC and SG 2021'!A3712</f>
        <v>2021F</v>
      </c>
      <c r="C3715" s="54" t="str">
        <f>'SEDS PC and SG 2021'!C3712</f>
        <v>GERCB</v>
      </c>
      <c r="D3715" s="54" t="str">
        <f>'SEDS PC and SG 2021'!B3712</f>
        <v>ID</v>
      </c>
      <c r="E3715" s="54">
        <f>'SEDS PC and SG 2021'!D3712</f>
        <v>131</v>
      </c>
      <c r="G3715" s="70">
        <f>IFERROR(INDEX(MSN2EPS!$E$2:$E$32,MATCH(C3715,MSN2EPS!$B$2:$B$32,0)),0)</f>
        <v>0</v>
      </c>
      <c r="H3715" s="70">
        <f>IFERROR(INDEX(MSN2EPS!$F$2:$F$32,MATCH(C3715,MSN2EPS!$B$2:$B$32,0)),0)</f>
        <v>0</v>
      </c>
      <c r="I3715" s="70">
        <f>IFERROR(INDEX(MSN2EPS!$G$2:$G$32,MATCH(C3715,MSN2EPS!$B$2:$B$32,0)),0)</f>
        <v>0</v>
      </c>
      <c r="J3715" s="70" t="str">
        <f>INDEX(crosswalks!$V$4:$V$54,MATCH(D3715,crosswalks!$U$4:$U$54,0))</f>
        <v>West Census Region</v>
      </c>
    </row>
    <row r="3716" spans="2:10" x14ac:dyDescent="0.75">
      <c r="B3716" s="54" t="str">
        <f>'SEDS PC and SG 2021'!A3713</f>
        <v>2021F</v>
      </c>
      <c r="C3716" s="54" t="str">
        <f>'SEDS PC and SG 2021'!C3713</f>
        <v>GERCB</v>
      </c>
      <c r="D3716" s="54" t="str">
        <f>'SEDS PC and SG 2021'!B3713</f>
        <v>IL</v>
      </c>
      <c r="E3716" s="54">
        <f>'SEDS PC and SG 2021'!D3713</f>
        <v>2042</v>
      </c>
      <c r="G3716" s="70">
        <f>IFERROR(INDEX(MSN2EPS!$E$2:$E$32,MATCH(C3716,MSN2EPS!$B$2:$B$32,0)),0)</f>
        <v>0</v>
      </c>
      <c r="H3716" s="70">
        <f>IFERROR(INDEX(MSN2EPS!$F$2:$F$32,MATCH(C3716,MSN2EPS!$B$2:$B$32,0)),0)</f>
        <v>0</v>
      </c>
      <c r="I3716" s="70">
        <f>IFERROR(INDEX(MSN2EPS!$G$2:$G$32,MATCH(C3716,MSN2EPS!$B$2:$B$32,0)),0)</f>
        <v>0</v>
      </c>
      <c r="J3716" s="70" t="str">
        <f>INDEX(crosswalks!$V$4:$V$54,MATCH(D3716,crosswalks!$U$4:$U$54,0))</f>
        <v>Midwest Census Region</v>
      </c>
    </row>
    <row r="3717" spans="2:10" x14ac:dyDescent="0.75">
      <c r="B3717" s="54" t="str">
        <f>'SEDS PC and SG 2021'!A3714</f>
        <v>2021F</v>
      </c>
      <c r="C3717" s="54" t="str">
        <f>'SEDS PC and SG 2021'!C3714</f>
        <v>GERCB</v>
      </c>
      <c r="D3717" s="54" t="str">
        <f>'SEDS PC and SG 2021'!B3714</f>
        <v>IN</v>
      </c>
      <c r="E3717" s="54">
        <f>'SEDS PC and SG 2021'!D3714</f>
        <v>3831</v>
      </c>
      <c r="G3717" s="70">
        <f>IFERROR(INDEX(MSN2EPS!$E$2:$E$32,MATCH(C3717,MSN2EPS!$B$2:$B$32,0)),0)</f>
        <v>0</v>
      </c>
      <c r="H3717" s="70">
        <f>IFERROR(INDEX(MSN2EPS!$F$2:$F$32,MATCH(C3717,MSN2EPS!$B$2:$B$32,0)),0)</f>
        <v>0</v>
      </c>
      <c r="I3717" s="70">
        <f>IFERROR(INDEX(MSN2EPS!$G$2:$G$32,MATCH(C3717,MSN2EPS!$B$2:$B$32,0)),0)</f>
        <v>0</v>
      </c>
      <c r="J3717" s="70" t="str">
        <f>INDEX(crosswalks!$V$4:$V$54,MATCH(D3717,crosswalks!$U$4:$U$54,0))</f>
        <v>Midwest Census Region</v>
      </c>
    </row>
    <row r="3718" spans="2:10" x14ac:dyDescent="0.75">
      <c r="B3718" s="54" t="str">
        <f>'SEDS PC and SG 2021'!A3715</f>
        <v>2021F</v>
      </c>
      <c r="C3718" s="54" t="str">
        <f>'SEDS PC and SG 2021'!C3715</f>
        <v>GERCB</v>
      </c>
      <c r="D3718" s="54" t="str">
        <f>'SEDS PC and SG 2021'!B3715</f>
        <v>KS</v>
      </c>
      <c r="E3718" s="54">
        <f>'SEDS PC and SG 2021'!D3715</f>
        <v>302</v>
      </c>
      <c r="G3718" s="70">
        <f>IFERROR(INDEX(MSN2EPS!$E$2:$E$32,MATCH(C3718,MSN2EPS!$B$2:$B$32,0)),0)</f>
        <v>0</v>
      </c>
      <c r="H3718" s="70">
        <f>IFERROR(INDEX(MSN2EPS!$F$2:$F$32,MATCH(C3718,MSN2EPS!$B$2:$B$32,0)),0)</f>
        <v>0</v>
      </c>
      <c r="I3718" s="70">
        <f>IFERROR(INDEX(MSN2EPS!$G$2:$G$32,MATCH(C3718,MSN2EPS!$B$2:$B$32,0)),0)</f>
        <v>0</v>
      </c>
      <c r="J3718" s="70" t="str">
        <f>INDEX(crosswalks!$V$4:$V$54,MATCH(D3718,crosswalks!$U$4:$U$54,0))</f>
        <v>Midwest Census Region</v>
      </c>
    </row>
    <row r="3719" spans="2:10" x14ac:dyDescent="0.75">
      <c r="B3719" s="54" t="str">
        <f>'SEDS PC and SG 2021'!A3716</f>
        <v>2021F</v>
      </c>
      <c r="C3719" s="54" t="str">
        <f>'SEDS PC and SG 2021'!C3716</f>
        <v>GERCB</v>
      </c>
      <c r="D3719" s="54" t="str">
        <f>'SEDS PC and SG 2021'!B3716</f>
        <v>KY</v>
      </c>
      <c r="E3719" s="54">
        <f>'SEDS PC and SG 2021'!D3716</f>
        <v>1860</v>
      </c>
      <c r="G3719" s="70">
        <f>IFERROR(INDEX(MSN2EPS!$E$2:$E$32,MATCH(C3719,MSN2EPS!$B$2:$B$32,0)),0)</f>
        <v>0</v>
      </c>
      <c r="H3719" s="70">
        <f>IFERROR(INDEX(MSN2EPS!$F$2:$F$32,MATCH(C3719,MSN2EPS!$B$2:$B$32,0)),0)</f>
        <v>0</v>
      </c>
      <c r="I3719" s="70">
        <f>IFERROR(INDEX(MSN2EPS!$G$2:$G$32,MATCH(C3719,MSN2EPS!$B$2:$B$32,0)),0)</f>
        <v>0</v>
      </c>
      <c r="J3719" s="70" t="str">
        <f>INDEX(crosswalks!$V$4:$V$54,MATCH(D3719,crosswalks!$U$4:$U$54,0))</f>
        <v>South Census Region</v>
      </c>
    </row>
    <row r="3720" spans="2:10" x14ac:dyDescent="0.75">
      <c r="B3720" s="54" t="str">
        <f>'SEDS PC and SG 2021'!A3717</f>
        <v>2021F</v>
      </c>
      <c r="C3720" s="54" t="str">
        <f>'SEDS PC and SG 2021'!C3717</f>
        <v>GERCB</v>
      </c>
      <c r="D3720" s="54" t="str">
        <f>'SEDS PC and SG 2021'!B3717</f>
        <v>LA</v>
      </c>
      <c r="E3720" s="54">
        <f>'SEDS PC and SG 2021'!D3717</f>
        <v>948</v>
      </c>
      <c r="G3720" s="70">
        <f>IFERROR(INDEX(MSN2EPS!$E$2:$E$32,MATCH(C3720,MSN2EPS!$B$2:$B$32,0)),0)</f>
        <v>0</v>
      </c>
      <c r="H3720" s="70">
        <f>IFERROR(INDEX(MSN2EPS!$F$2:$F$32,MATCH(C3720,MSN2EPS!$B$2:$B$32,0)),0)</f>
        <v>0</v>
      </c>
      <c r="I3720" s="70">
        <f>IFERROR(INDEX(MSN2EPS!$G$2:$G$32,MATCH(C3720,MSN2EPS!$B$2:$B$32,0)),0)</f>
        <v>0</v>
      </c>
      <c r="J3720" s="70" t="str">
        <f>INDEX(crosswalks!$V$4:$V$54,MATCH(D3720,crosswalks!$U$4:$U$54,0))</f>
        <v>South Census Region</v>
      </c>
    </row>
    <row r="3721" spans="2:10" x14ac:dyDescent="0.75">
      <c r="B3721" s="54" t="str">
        <f>'SEDS PC and SG 2021'!A3718</f>
        <v>2021F</v>
      </c>
      <c r="C3721" s="54" t="str">
        <f>'SEDS PC and SG 2021'!C3718</f>
        <v>GERCB</v>
      </c>
      <c r="D3721" s="54" t="str">
        <f>'SEDS PC and SG 2021'!B3718</f>
        <v>MA</v>
      </c>
      <c r="E3721" s="54">
        <f>'SEDS PC and SG 2021'!D3718</f>
        <v>52</v>
      </c>
      <c r="G3721" s="70">
        <f>IFERROR(INDEX(MSN2EPS!$E$2:$E$32,MATCH(C3721,MSN2EPS!$B$2:$B$32,0)),0)</f>
        <v>0</v>
      </c>
      <c r="H3721" s="70">
        <f>IFERROR(INDEX(MSN2EPS!$F$2:$F$32,MATCH(C3721,MSN2EPS!$B$2:$B$32,0)),0)</f>
        <v>0</v>
      </c>
      <c r="I3721" s="70">
        <f>IFERROR(INDEX(MSN2EPS!$G$2:$G$32,MATCH(C3721,MSN2EPS!$B$2:$B$32,0)),0)</f>
        <v>0</v>
      </c>
      <c r="J3721" s="70" t="str">
        <f>INDEX(crosswalks!$V$4:$V$54,MATCH(D3721,crosswalks!$U$4:$U$54,0))</f>
        <v>Northeast Census Region</v>
      </c>
    </row>
    <row r="3722" spans="2:10" x14ac:dyDescent="0.75">
      <c r="B3722" s="54" t="str">
        <f>'SEDS PC and SG 2021'!A3719</f>
        <v>2021F</v>
      </c>
      <c r="C3722" s="54" t="str">
        <f>'SEDS PC and SG 2021'!C3719</f>
        <v>GERCB</v>
      </c>
      <c r="D3722" s="54" t="str">
        <f>'SEDS PC and SG 2021'!B3719</f>
        <v>MD</v>
      </c>
      <c r="E3722" s="54">
        <f>'SEDS PC and SG 2021'!D3719</f>
        <v>570</v>
      </c>
      <c r="G3722" s="70">
        <f>IFERROR(INDEX(MSN2EPS!$E$2:$E$32,MATCH(C3722,MSN2EPS!$B$2:$B$32,0)),0)</f>
        <v>0</v>
      </c>
      <c r="H3722" s="70">
        <f>IFERROR(INDEX(MSN2EPS!$F$2:$F$32,MATCH(C3722,MSN2EPS!$B$2:$B$32,0)),0)</f>
        <v>0</v>
      </c>
      <c r="I3722" s="70">
        <f>IFERROR(INDEX(MSN2EPS!$G$2:$G$32,MATCH(C3722,MSN2EPS!$B$2:$B$32,0)),0)</f>
        <v>0</v>
      </c>
      <c r="J3722" s="70" t="str">
        <f>INDEX(crosswalks!$V$4:$V$54,MATCH(D3722,crosswalks!$U$4:$U$54,0))</f>
        <v>South Census Region</v>
      </c>
    </row>
    <row r="3723" spans="2:10" x14ac:dyDescent="0.75">
      <c r="B3723" s="54" t="str">
        <f>'SEDS PC and SG 2021'!A3720</f>
        <v>2021F</v>
      </c>
      <c r="C3723" s="54" t="str">
        <f>'SEDS PC and SG 2021'!C3720</f>
        <v>GERCB</v>
      </c>
      <c r="D3723" s="54" t="str">
        <f>'SEDS PC and SG 2021'!B3720</f>
        <v>ME</v>
      </c>
      <c r="E3723" s="54">
        <f>'SEDS PC and SG 2021'!D3720</f>
        <v>72</v>
      </c>
      <c r="G3723" s="70">
        <f>IFERROR(INDEX(MSN2EPS!$E$2:$E$32,MATCH(C3723,MSN2EPS!$B$2:$B$32,0)),0)</f>
        <v>0</v>
      </c>
      <c r="H3723" s="70">
        <f>IFERROR(INDEX(MSN2EPS!$F$2:$F$32,MATCH(C3723,MSN2EPS!$B$2:$B$32,0)),0)</f>
        <v>0</v>
      </c>
      <c r="I3723" s="70">
        <f>IFERROR(INDEX(MSN2EPS!$G$2:$G$32,MATCH(C3723,MSN2EPS!$B$2:$B$32,0)),0)</f>
        <v>0</v>
      </c>
      <c r="J3723" s="70" t="str">
        <f>INDEX(crosswalks!$V$4:$V$54,MATCH(D3723,crosswalks!$U$4:$U$54,0))</f>
        <v>Northeast Census Region</v>
      </c>
    </row>
    <row r="3724" spans="2:10" x14ac:dyDescent="0.75">
      <c r="B3724" s="54" t="str">
        <f>'SEDS PC and SG 2021'!A3721</f>
        <v>2021F</v>
      </c>
      <c r="C3724" s="54" t="str">
        <f>'SEDS PC and SG 2021'!C3721</f>
        <v>GERCB</v>
      </c>
      <c r="D3724" s="54" t="str">
        <f>'SEDS PC and SG 2021'!B3721</f>
        <v>MI</v>
      </c>
      <c r="E3724" s="54">
        <f>'SEDS PC and SG 2021'!D3721</f>
        <v>4320</v>
      </c>
      <c r="G3724" s="70">
        <f>IFERROR(INDEX(MSN2EPS!$E$2:$E$32,MATCH(C3724,MSN2EPS!$B$2:$B$32,0)),0)</f>
        <v>0</v>
      </c>
      <c r="H3724" s="70">
        <f>IFERROR(INDEX(MSN2EPS!$F$2:$F$32,MATCH(C3724,MSN2EPS!$B$2:$B$32,0)),0)</f>
        <v>0</v>
      </c>
      <c r="I3724" s="70">
        <f>IFERROR(INDEX(MSN2EPS!$G$2:$G$32,MATCH(C3724,MSN2EPS!$B$2:$B$32,0)),0)</f>
        <v>0</v>
      </c>
      <c r="J3724" s="70" t="str">
        <f>INDEX(crosswalks!$V$4:$V$54,MATCH(D3724,crosswalks!$U$4:$U$54,0))</f>
        <v>Midwest Census Region</v>
      </c>
    </row>
    <row r="3725" spans="2:10" x14ac:dyDescent="0.75">
      <c r="B3725" s="54" t="str">
        <f>'SEDS PC and SG 2021'!A3722</f>
        <v>2021F</v>
      </c>
      <c r="C3725" s="54" t="str">
        <f>'SEDS PC and SG 2021'!C3722</f>
        <v>GERCB</v>
      </c>
      <c r="D3725" s="54" t="str">
        <f>'SEDS PC and SG 2021'!B3722</f>
        <v>MN</v>
      </c>
      <c r="E3725" s="54">
        <f>'SEDS PC and SG 2021'!D3722</f>
        <v>1075</v>
      </c>
      <c r="G3725" s="70">
        <f>IFERROR(INDEX(MSN2EPS!$E$2:$E$32,MATCH(C3725,MSN2EPS!$B$2:$B$32,0)),0)</f>
        <v>0</v>
      </c>
      <c r="H3725" s="70">
        <f>IFERROR(INDEX(MSN2EPS!$F$2:$F$32,MATCH(C3725,MSN2EPS!$B$2:$B$32,0)),0)</f>
        <v>0</v>
      </c>
      <c r="I3725" s="70">
        <f>IFERROR(INDEX(MSN2EPS!$G$2:$G$32,MATCH(C3725,MSN2EPS!$B$2:$B$32,0)),0)</f>
        <v>0</v>
      </c>
      <c r="J3725" s="70" t="str">
        <f>INDEX(crosswalks!$V$4:$V$54,MATCH(D3725,crosswalks!$U$4:$U$54,0))</f>
        <v>Midwest Census Region</v>
      </c>
    </row>
    <row r="3726" spans="2:10" x14ac:dyDescent="0.75">
      <c r="B3726" s="54" t="str">
        <f>'SEDS PC and SG 2021'!A3723</f>
        <v>2021F</v>
      </c>
      <c r="C3726" s="54" t="str">
        <f>'SEDS PC and SG 2021'!C3723</f>
        <v>GERCB</v>
      </c>
      <c r="D3726" s="54" t="str">
        <f>'SEDS PC and SG 2021'!B3723</f>
        <v>MO</v>
      </c>
      <c r="E3726" s="54">
        <f>'SEDS PC and SG 2021'!D3723</f>
        <v>352</v>
      </c>
      <c r="G3726" s="70">
        <f>IFERROR(INDEX(MSN2EPS!$E$2:$E$32,MATCH(C3726,MSN2EPS!$B$2:$B$32,0)),0)</f>
        <v>0</v>
      </c>
      <c r="H3726" s="70">
        <f>IFERROR(INDEX(MSN2EPS!$F$2:$F$32,MATCH(C3726,MSN2EPS!$B$2:$B$32,0)),0)</f>
        <v>0</v>
      </c>
      <c r="I3726" s="70">
        <f>IFERROR(INDEX(MSN2EPS!$G$2:$G$32,MATCH(C3726,MSN2EPS!$B$2:$B$32,0)),0)</f>
        <v>0</v>
      </c>
      <c r="J3726" s="70" t="str">
        <f>INDEX(crosswalks!$V$4:$V$54,MATCH(D3726,crosswalks!$U$4:$U$54,0))</f>
        <v>Midwest Census Region</v>
      </c>
    </row>
    <row r="3727" spans="2:10" x14ac:dyDescent="0.75">
      <c r="B3727" s="54" t="str">
        <f>'SEDS PC and SG 2021'!A3724</f>
        <v>2021F</v>
      </c>
      <c r="C3727" s="54" t="str">
        <f>'SEDS PC and SG 2021'!C3724</f>
        <v>GERCB</v>
      </c>
      <c r="D3727" s="54" t="str">
        <f>'SEDS PC and SG 2021'!B3724</f>
        <v>MS</v>
      </c>
      <c r="E3727" s="54">
        <f>'SEDS PC and SG 2021'!D3724</f>
        <v>175</v>
      </c>
      <c r="G3727" s="70">
        <f>IFERROR(INDEX(MSN2EPS!$E$2:$E$32,MATCH(C3727,MSN2EPS!$B$2:$B$32,0)),0)</f>
        <v>0</v>
      </c>
      <c r="H3727" s="70">
        <f>IFERROR(INDEX(MSN2EPS!$F$2:$F$32,MATCH(C3727,MSN2EPS!$B$2:$B$32,0)),0)</f>
        <v>0</v>
      </c>
      <c r="I3727" s="70">
        <f>IFERROR(INDEX(MSN2EPS!$G$2:$G$32,MATCH(C3727,MSN2EPS!$B$2:$B$32,0)),0)</f>
        <v>0</v>
      </c>
      <c r="J3727" s="70" t="str">
        <f>INDEX(crosswalks!$V$4:$V$54,MATCH(D3727,crosswalks!$U$4:$U$54,0))</f>
        <v>South Census Region</v>
      </c>
    </row>
    <row r="3728" spans="2:10" x14ac:dyDescent="0.75">
      <c r="B3728" s="54" t="str">
        <f>'SEDS PC and SG 2021'!A3725</f>
        <v>2021F</v>
      </c>
      <c r="C3728" s="54" t="str">
        <f>'SEDS PC and SG 2021'!C3725</f>
        <v>GERCB</v>
      </c>
      <c r="D3728" s="54" t="str">
        <f>'SEDS PC and SG 2021'!B3725</f>
        <v>MT</v>
      </c>
      <c r="E3728" s="54">
        <f>'SEDS PC and SG 2021'!D3725</f>
        <v>123</v>
      </c>
      <c r="G3728" s="70">
        <f>IFERROR(INDEX(MSN2EPS!$E$2:$E$32,MATCH(C3728,MSN2EPS!$B$2:$B$32,0)),0)</f>
        <v>0</v>
      </c>
      <c r="H3728" s="70">
        <f>IFERROR(INDEX(MSN2EPS!$F$2:$F$32,MATCH(C3728,MSN2EPS!$B$2:$B$32,0)),0)</f>
        <v>0</v>
      </c>
      <c r="I3728" s="70">
        <f>IFERROR(INDEX(MSN2EPS!$G$2:$G$32,MATCH(C3728,MSN2EPS!$B$2:$B$32,0)),0)</f>
        <v>0</v>
      </c>
      <c r="J3728" s="70" t="str">
        <f>INDEX(crosswalks!$V$4:$V$54,MATCH(D3728,crosswalks!$U$4:$U$54,0))</f>
        <v>West Census Region</v>
      </c>
    </row>
    <row r="3729" spans="2:10" x14ac:dyDescent="0.75">
      <c r="B3729" s="54" t="str">
        <f>'SEDS PC and SG 2021'!A3726</f>
        <v>2021F</v>
      </c>
      <c r="C3729" s="54" t="str">
        <f>'SEDS PC and SG 2021'!C3726</f>
        <v>GERCB</v>
      </c>
      <c r="D3729" s="54" t="str">
        <f>'SEDS PC and SG 2021'!B3726</f>
        <v>NC</v>
      </c>
      <c r="E3729" s="54">
        <f>'SEDS PC and SG 2021'!D3726</f>
        <v>967</v>
      </c>
      <c r="G3729" s="70">
        <f>IFERROR(INDEX(MSN2EPS!$E$2:$E$32,MATCH(C3729,MSN2EPS!$B$2:$B$32,0)),0)</f>
        <v>0</v>
      </c>
      <c r="H3729" s="70">
        <f>IFERROR(INDEX(MSN2EPS!$F$2:$F$32,MATCH(C3729,MSN2EPS!$B$2:$B$32,0)),0)</f>
        <v>0</v>
      </c>
      <c r="I3729" s="70">
        <f>IFERROR(INDEX(MSN2EPS!$G$2:$G$32,MATCH(C3729,MSN2EPS!$B$2:$B$32,0)),0)</f>
        <v>0</v>
      </c>
      <c r="J3729" s="70" t="str">
        <f>INDEX(crosswalks!$V$4:$V$54,MATCH(D3729,crosswalks!$U$4:$U$54,0))</f>
        <v>South Census Region</v>
      </c>
    </row>
    <row r="3730" spans="2:10" x14ac:dyDescent="0.75">
      <c r="B3730" s="54" t="str">
        <f>'SEDS PC and SG 2021'!A3727</f>
        <v>2021F</v>
      </c>
      <c r="C3730" s="54" t="str">
        <f>'SEDS PC and SG 2021'!C3727</f>
        <v>GERCB</v>
      </c>
      <c r="D3730" s="54" t="str">
        <f>'SEDS PC and SG 2021'!B3727</f>
        <v>ND</v>
      </c>
      <c r="E3730" s="54">
        <f>'SEDS PC and SG 2021'!D3727</f>
        <v>533</v>
      </c>
      <c r="G3730" s="70">
        <f>IFERROR(INDEX(MSN2EPS!$E$2:$E$32,MATCH(C3730,MSN2EPS!$B$2:$B$32,0)),0)</f>
        <v>0</v>
      </c>
      <c r="H3730" s="70">
        <f>IFERROR(INDEX(MSN2EPS!$F$2:$F$32,MATCH(C3730,MSN2EPS!$B$2:$B$32,0)),0)</f>
        <v>0</v>
      </c>
      <c r="I3730" s="70">
        <f>IFERROR(INDEX(MSN2EPS!$G$2:$G$32,MATCH(C3730,MSN2EPS!$B$2:$B$32,0)),0)</f>
        <v>0</v>
      </c>
      <c r="J3730" s="70" t="str">
        <f>INDEX(crosswalks!$V$4:$V$54,MATCH(D3730,crosswalks!$U$4:$U$54,0))</f>
        <v>Midwest Census Region</v>
      </c>
    </row>
    <row r="3731" spans="2:10" x14ac:dyDescent="0.75">
      <c r="B3731" s="54" t="str">
        <f>'SEDS PC and SG 2021'!A3728</f>
        <v>2021F</v>
      </c>
      <c r="C3731" s="54" t="str">
        <f>'SEDS PC and SG 2021'!C3728</f>
        <v>GERCB</v>
      </c>
      <c r="D3731" s="54" t="str">
        <f>'SEDS PC and SG 2021'!B3728</f>
        <v>NE</v>
      </c>
      <c r="E3731" s="54">
        <f>'SEDS PC and SG 2021'!D3728</f>
        <v>492</v>
      </c>
      <c r="G3731" s="70">
        <f>IFERROR(INDEX(MSN2EPS!$E$2:$E$32,MATCH(C3731,MSN2EPS!$B$2:$B$32,0)),0)</f>
        <v>0</v>
      </c>
      <c r="H3731" s="70">
        <f>IFERROR(INDEX(MSN2EPS!$F$2:$F$32,MATCH(C3731,MSN2EPS!$B$2:$B$32,0)),0)</f>
        <v>0</v>
      </c>
      <c r="I3731" s="70">
        <f>IFERROR(INDEX(MSN2EPS!$G$2:$G$32,MATCH(C3731,MSN2EPS!$B$2:$B$32,0)),0)</f>
        <v>0</v>
      </c>
      <c r="J3731" s="70" t="str">
        <f>INDEX(crosswalks!$V$4:$V$54,MATCH(D3731,crosswalks!$U$4:$U$54,0))</f>
        <v>Midwest Census Region</v>
      </c>
    </row>
    <row r="3732" spans="2:10" x14ac:dyDescent="0.75">
      <c r="B3732" s="54" t="str">
        <f>'SEDS PC and SG 2021'!A3729</f>
        <v>2021F</v>
      </c>
      <c r="C3732" s="54" t="str">
        <f>'SEDS PC and SG 2021'!C3729</f>
        <v>GERCB</v>
      </c>
      <c r="D3732" s="54" t="str">
        <f>'SEDS PC and SG 2021'!B3729</f>
        <v>NH</v>
      </c>
      <c r="E3732" s="54">
        <f>'SEDS PC and SG 2021'!D3729</f>
        <v>29</v>
      </c>
      <c r="G3732" s="70">
        <f>IFERROR(INDEX(MSN2EPS!$E$2:$E$32,MATCH(C3732,MSN2EPS!$B$2:$B$32,0)),0)</f>
        <v>0</v>
      </c>
      <c r="H3732" s="70">
        <f>IFERROR(INDEX(MSN2EPS!$F$2:$F$32,MATCH(C3732,MSN2EPS!$B$2:$B$32,0)),0)</f>
        <v>0</v>
      </c>
      <c r="I3732" s="70">
        <f>IFERROR(INDEX(MSN2EPS!$G$2:$G$32,MATCH(C3732,MSN2EPS!$B$2:$B$32,0)),0)</f>
        <v>0</v>
      </c>
      <c r="J3732" s="70" t="str">
        <f>INDEX(crosswalks!$V$4:$V$54,MATCH(D3732,crosswalks!$U$4:$U$54,0))</f>
        <v>Northeast Census Region</v>
      </c>
    </row>
    <row r="3733" spans="2:10" x14ac:dyDescent="0.75">
      <c r="B3733" s="54" t="str">
        <f>'SEDS PC and SG 2021'!A3730</f>
        <v>2021F</v>
      </c>
      <c r="C3733" s="54" t="str">
        <f>'SEDS PC and SG 2021'!C3730</f>
        <v>GERCB</v>
      </c>
      <c r="D3733" s="54" t="str">
        <f>'SEDS PC and SG 2021'!B3730</f>
        <v>NJ</v>
      </c>
      <c r="E3733" s="54">
        <f>'SEDS PC and SG 2021'!D3730</f>
        <v>466</v>
      </c>
      <c r="G3733" s="70">
        <f>IFERROR(INDEX(MSN2EPS!$E$2:$E$32,MATCH(C3733,MSN2EPS!$B$2:$B$32,0)),0)</f>
        <v>0</v>
      </c>
      <c r="H3733" s="70">
        <f>IFERROR(INDEX(MSN2EPS!$F$2:$F$32,MATCH(C3733,MSN2EPS!$B$2:$B$32,0)),0)</f>
        <v>0</v>
      </c>
      <c r="I3733" s="70">
        <f>IFERROR(INDEX(MSN2EPS!$G$2:$G$32,MATCH(C3733,MSN2EPS!$B$2:$B$32,0)),0)</f>
        <v>0</v>
      </c>
      <c r="J3733" s="70" t="str">
        <f>INDEX(crosswalks!$V$4:$V$54,MATCH(D3733,crosswalks!$U$4:$U$54,0))</f>
        <v>Northeast Census Region</v>
      </c>
    </row>
    <row r="3734" spans="2:10" x14ac:dyDescent="0.75">
      <c r="B3734" s="54" t="str">
        <f>'SEDS PC and SG 2021'!A3731</f>
        <v>2021F</v>
      </c>
      <c r="C3734" s="54" t="str">
        <f>'SEDS PC and SG 2021'!C3731</f>
        <v>GERCB</v>
      </c>
      <c r="D3734" s="54" t="str">
        <f>'SEDS PC and SG 2021'!B3731</f>
        <v>NM</v>
      </c>
      <c r="E3734" s="54">
        <f>'SEDS PC and SG 2021'!D3731</f>
        <v>55</v>
      </c>
      <c r="G3734" s="70">
        <f>IFERROR(INDEX(MSN2EPS!$E$2:$E$32,MATCH(C3734,MSN2EPS!$B$2:$B$32,0)),0)</f>
        <v>0</v>
      </c>
      <c r="H3734" s="70">
        <f>IFERROR(INDEX(MSN2EPS!$F$2:$F$32,MATCH(C3734,MSN2EPS!$B$2:$B$32,0)),0)</f>
        <v>0</v>
      </c>
      <c r="I3734" s="70">
        <f>IFERROR(INDEX(MSN2EPS!$G$2:$G$32,MATCH(C3734,MSN2EPS!$B$2:$B$32,0)),0)</f>
        <v>0</v>
      </c>
      <c r="J3734" s="70" t="str">
        <f>INDEX(crosswalks!$V$4:$V$54,MATCH(D3734,crosswalks!$U$4:$U$54,0))</f>
        <v>West Census Region</v>
      </c>
    </row>
    <row r="3735" spans="2:10" x14ac:dyDescent="0.75">
      <c r="B3735" s="54" t="str">
        <f>'SEDS PC and SG 2021'!A3732</f>
        <v>2021F</v>
      </c>
      <c r="C3735" s="54" t="str">
        <f>'SEDS PC and SG 2021'!C3732</f>
        <v>GERCB</v>
      </c>
      <c r="D3735" s="54" t="str">
        <f>'SEDS PC and SG 2021'!B3732</f>
        <v>NV</v>
      </c>
      <c r="E3735" s="54">
        <f>'SEDS PC and SG 2021'!D3732</f>
        <v>349</v>
      </c>
      <c r="G3735" s="70">
        <f>IFERROR(INDEX(MSN2EPS!$E$2:$E$32,MATCH(C3735,MSN2EPS!$B$2:$B$32,0)),0)</f>
        <v>0</v>
      </c>
      <c r="H3735" s="70">
        <f>IFERROR(INDEX(MSN2EPS!$F$2:$F$32,MATCH(C3735,MSN2EPS!$B$2:$B$32,0)),0)</f>
        <v>0</v>
      </c>
      <c r="I3735" s="70">
        <f>IFERROR(INDEX(MSN2EPS!$G$2:$G$32,MATCH(C3735,MSN2EPS!$B$2:$B$32,0)),0)</f>
        <v>0</v>
      </c>
      <c r="J3735" s="70" t="str">
        <f>INDEX(crosswalks!$V$4:$V$54,MATCH(D3735,crosswalks!$U$4:$U$54,0))</f>
        <v>West Census Region</v>
      </c>
    </row>
    <row r="3736" spans="2:10" x14ac:dyDescent="0.75">
      <c r="B3736" s="54" t="str">
        <f>'SEDS PC and SG 2021'!A3733</f>
        <v>2021F</v>
      </c>
      <c r="C3736" s="54" t="str">
        <f>'SEDS PC and SG 2021'!C3733</f>
        <v>GERCB</v>
      </c>
      <c r="D3736" s="54" t="str">
        <f>'SEDS PC and SG 2021'!B3733</f>
        <v>NY</v>
      </c>
      <c r="E3736" s="54">
        <f>'SEDS PC and SG 2021'!D3733</f>
        <v>434</v>
      </c>
      <c r="G3736" s="70">
        <f>IFERROR(INDEX(MSN2EPS!$E$2:$E$32,MATCH(C3736,MSN2EPS!$B$2:$B$32,0)),0)</f>
        <v>0</v>
      </c>
      <c r="H3736" s="70">
        <f>IFERROR(INDEX(MSN2EPS!$F$2:$F$32,MATCH(C3736,MSN2EPS!$B$2:$B$32,0)),0)</f>
        <v>0</v>
      </c>
      <c r="I3736" s="70">
        <f>IFERROR(INDEX(MSN2EPS!$G$2:$G$32,MATCH(C3736,MSN2EPS!$B$2:$B$32,0)),0)</f>
        <v>0</v>
      </c>
      <c r="J3736" s="70" t="str">
        <f>INDEX(crosswalks!$V$4:$V$54,MATCH(D3736,crosswalks!$U$4:$U$54,0))</f>
        <v>Northeast Census Region</v>
      </c>
    </row>
    <row r="3737" spans="2:10" x14ac:dyDescent="0.75">
      <c r="B3737" s="54" t="str">
        <f>'SEDS PC and SG 2021'!A3734</f>
        <v>2021F</v>
      </c>
      <c r="C3737" s="54" t="str">
        <f>'SEDS PC and SG 2021'!C3734</f>
        <v>GERCB</v>
      </c>
      <c r="D3737" s="54" t="str">
        <f>'SEDS PC and SG 2021'!B3734</f>
        <v>OH</v>
      </c>
      <c r="E3737" s="54">
        <f>'SEDS PC and SG 2021'!D3734</f>
        <v>2596</v>
      </c>
      <c r="G3737" s="70">
        <f>IFERROR(INDEX(MSN2EPS!$E$2:$E$32,MATCH(C3737,MSN2EPS!$B$2:$B$32,0)),0)</f>
        <v>0</v>
      </c>
      <c r="H3737" s="70">
        <f>IFERROR(INDEX(MSN2EPS!$F$2:$F$32,MATCH(C3737,MSN2EPS!$B$2:$B$32,0)),0)</f>
        <v>0</v>
      </c>
      <c r="I3737" s="70">
        <f>IFERROR(INDEX(MSN2EPS!$G$2:$G$32,MATCH(C3737,MSN2EPS!$B$2:$B$32,0)),0)</f>
        <v>0</v>
      </c>
      <c r="J3737" s="70" t="str">
        <f>INDEX(crosswalks!$V$4:$V$54,MATCH(D3737,crosswalks!$U$4:$U$54,0))</f>
        <v>Midwest Census Region</v>
      </c>
    </row>
    <row r="3738" spans="2:10" x14ac:dyDescent="0.75">
      <c r="B3738" s="54" t="str">
        <f>'SEDS PC and SG 2021'!A3735</f>
        <v>2021F</v>
      </c>
      <c r="C3738" s="54" t="str">
        <f>'SEDS PC and SG 2021'!C3735</f>
        <v>GERCB</v>
      </c>
      <c r="D3738" s="54" t="str">
        <f>'SEDS PC and SG 2021'!B3735</f>
        <v>OK</v>
      </c>
      <c r="E3738" s="54">
        <f>'SEDS PC and SG 2021'!D3735</f>
        <v>24</v>
      </c>
      <c r="G3738" s="70">
        <f>IFERROR(INDEX(MSN2EPS!$E$2:$E$32,MATCH(C3738,MSN2EPS!$B$2:$B$32,0)),0)</f>
        <v>0</v>
      </c>
      <c r="H3738" s="70">
        <f>IFERROR(INDEX(MSN2EPS!$F$2:$F$32,MATCH(C3738,MSN2EPS!$B$2:$B$32,0)),0)</f>
        <v>0</v>
      </c>
      <c r="I3738" s="70">
        <f>IFERROR(INDEX(MSN2EPS!$G$2:$G$32,MATCH(C3738,MSN2EPS!$B$2:$B$32,0)),0)</f>
        <v>0</v>
      </c>
      <c r="J3738" s="70" t="str">
        <f>INDEX(crosswalks!$V$4:$V$54,MATCH(D3738,crosswalks!$U$4:$U$54,0))</f>
        <v>South Census Region</v>
      </c>
    </row>
    <row r="3739" spans="2:10" x14ac:dyDescent="0.75">
      <c r="B3739" s="54" t="str">
        <f>'SEDS PC and SG 2021'!A3736</f>
        <v>2021F</v>
      </c>
      <c r="C3739" s="54" t="str">
        <f>'SEDS PC and SG 2021'!C3736</f>
        <v>GERCB</v>
      </c>
      <c r="D3739" s="54" t="str">
        <f>'SEDS PC and SG 2021'!B3736</f>
        <v>OR</v>
      </c>
      <c r="E3739" s="54">
        <f>'SEDS PC and SG 2021'!D3736</f>
        <v>390</v>
      </c>
      <c r="G3739" s="70">
        <f>IFERROR(INDEX(MSN2EPS!$E$2:$E$32,MATCH(C3739,MSN2EPS!$B$2:$B$32,0)),0)</f>
        <v>0</v>
      </c>
      <c r="H3739" s="70">
        <f>IFERROR(INDEX(MSN2EPS!$F$2:$F$32,MATCH(C3739,MSN2EPS!$B$2:$B$32,0)),0)</f>
        <v>0</v>
      </c>
      <c r="I3739" s="70">
        <f>IFERROR(INDEX(MSN2EPS!$G$2:$G$32,MATCH(C3739,MSN2EPS!$B$2:$B$32,0)),0)</f>
        <v>0</v>
      </c>
      <c r="J3739" s="70" t="str">
        <f>INDEX(crosswalks!$V$4:$V$54,MATCH(D3739,crosswalks!$U$4:$U$54,0))</f>
        <v>West Census Region</v>
      </c>
    </row>
    <row r="3740" spans="2:10" x14ac:dyDescent="0.75">
      <c r="B3740" s="54" t="str">
        <f>'SEDS PC and SG 2021'!A3737</f>
        <v>2021F</v>
      </c>
      <c r="C3740" s="54" t="str">
        <f>'SEDS PC and SG 2021'!C3737</f>
        <v>GERCB</v>
      </c>
      <c r="D3740" s="54" t="str">
        <f>'SEDS PC and SG 2021'!B3737</f>
        <v>PA</v>
      </c>
      <c r="E3740" s="54">
        <f>'SEDS PC and SG 2021'!D3737</f>
        <v>1347</v>
      </c>
      <c r="G3740" s="70">
        <f>IFERROR(INDEX(MSN2EPS!$E$2:$E$32,MATCH(C3740,MSN2EPS!$B$2:$B$32,0)),0)</f>
        <v>0</v>
      </c>
      <c r="H3740" s="70">
        <f>IFERROR(INDEX(MSN2EPS!$F$2:$F$32,MATCH(C3740,MSN2EPS!$B$2:$B$32,0)),0)</f>
        <v>0</v>
      </c>
      <c r="I3740" s="70">
        <f>IFERROR(INDEX(MSN2EPS!$G$2:$G$32,MATCH(C3740,MSN2EPS!$B$2:$B$32,0)),0)</f>
        <v>0</v>
      </c>
      <c r="J3740" s="70" t="str">
        <f>INDEX(crosswalks!$V$4:$V$54,MATCH(D3740,crosswalks!$U$4:$U$54,0))</f>
        <v>Northeast Census Region</v>
      </c>
    </row>
    <row r="3741" spans="2:10" x14ac:dyDescent="0.75">
      <c r="B3741" s="54" t="str">
        <f>'SEDS PC and SG 2021'!A3738</f>
        <v>2021F</v>
      </c>
      <c r="C3741" s="54" t="str">
        <f>'SEDS PC and SG 2021'!C3738</f>
        <v>GERCB</v>
      </c>
      <c r="D3741" s="54" t="str">
        <f>'SEDS PC and SG 2021'!B3738</f>
        <v>RI</v>
      </c>
      <c r="E3741" s="54">
        <f>'SEDS PC and SG 2021'!D3738</f>
        <v>57</v>
      </c>
      <c r="G3741" s="70">
        <f>IFERROR(INDEX(MSN2EPS!$E$2:$E$32,MATCH(C3741,MSN2EPS!$B$2:$B$32,0)),0)</f>
        <v>0</v>
      </c>
      <c r="H3741" s="70">
        <f>IFERROR(INDEX(MSN2EPS!$F$2:$F$32,MATCH(C3741,MSN2EPS!$B$2:$B$32,0)),0)</f>
        <v>0</v>
      </c>
      <c r="I3741" s="70">
        <f>IFERROR(INDEX(MSN2EPS!$G$2:$G$32,MATCH(C3741,MSN2EPS!$B$2:$B$32,0)),0)</f>
        <v>0</v>
      </c>
      <c r="J3741" s="70" t="str">
        <f>INDEX(crosswalks!$V$4:$V$54,MATCH(D3741,crosswalks!$U$4:$U$54,0))</f>
        <v>Northeast Census Region</v>
      </c>
    </row>
    <row r="3742" spans="2:10" x14ac:dyDescent="0.75">
      <c r="B3742" s="54" t="str">
        <f>'SEDS PC and SG 2021'!A3739</f>
        <v>2021F</v>
      </c>
      <c r="C3742" s="54" t="str">
        <f>'SEDS PC and SG 2021'!C3739</f>
        <v>GERCB</v>
      </c>
      <c r="D3742" s="54" t="str">
        <f>'SEDS PC and SG 2021'!B3739</f>
        <v>SC</v>
      </c>
      <c r="E3742" s="54">
        <f>'SEDS PC and SG 2021'!D3739</f>
        <v>648</v>
      </c>
      <c r="G3742" s="70">
        <f>IFERROR(INDEX(MSN2EPS!$E$2:$E$32,MATCH(C3742,MSN2EPS!$B$2:$B$32,0)),0)</f>
        <v>0</v>
      </c>
      <c r="H3742" s="70">
        <f>IFERROR(INDEX(MSN2EPS!$F$2:$F$32,MATCH(C3742,MSN2EPS!$B$2:$B$32,0)),0)</f>
        <v>0</v>
      </c>
      <c r="I3742" s="70">
        <f>IFERROR(INDEX(MSN2EPS!$G$2:$G$32,MATCH(C3742,MSN2EPS!$B$2:$B$32,0)),0)</f>
        <v>0</v>
      </c>
      <c r="J3742" s="70" t="str">
        <f>INDEX(crosswalks!$V$4:$V$54,MATCH(D3742,crosswalks!$U$4:$U$54,0))</f>
        <v>South Census Region</v>
      </c>
    </row>
    <row r="3743" spans="2:10" x14ac:dyDescent="0.75">
      <c r="B3743" s="54" t="str">
        <f>'SEDS PC and SG 2021'!A3740</f>
        <v>2021F</v>
      </c>
      <c r="C3743" s="54" t="str">
        <f>'SEDS PC and SG 2021'!C3740</f>
        <v>GERCB</v>
      </c>
      <c r="D3743" s="54" t="str">
        <f>'SEDS PC and SG 2021'!B3740</f>
        <v>SD</v>
      </c>
      <c r="E3743" s="54">
        <f>'SEDS PC and SG 2021'!D3740</f>
        <v>650</v>
      </c>
      <c r="G3743" s="70">
        <f>IFERROR(INDEX(MSN2EPS!$E$2:$E$32,MATCH(C3743,MSN2EPS!$B$2:$B$32,0)),0)</f>
        <v>0</v>
      </c>
      <c r="H3743" s="70">
        <f>IFERROR(INDEX(MSN2EPS!$F$2:$F$32,MATCH(C3743,MSN2EPS!$B$2:$B$32,0)),0)</f>
        <v>0</v>
      </c>
      <c r="I3743" s="70">
        <f>IFERROR(INDEX(MSN2EPS!$G$2:$G$32,MATCH(C3743,MSN2EPS!$B$2:$B$32,0)),0)</f>
        <v>0</v>
      </c>
      <c r="J3743" s="70" t="str">
        <f>INDEX(crosswalks!$V$4:$V$54,MATCH(D3743,crosswalks!$U$4:$U$54,0))</f>
        <v>Midwest Census Region</v>
      </c>
    </row>
    <row r="3744" spans="2:10" x14ac:dyDescent="0.75">
      <c r="B3744" s="54" t="str">
        <f>'SEDS PC and SG 2021'!A3741</f>
        <v>2021F</v>
      </c>
      <c r="C3744" s="54" t="str">
        <f>'SEDS PC and SG 2021'!C3741</f>
        <v>GERCB</v>
      </c>
      <c r="D3744" s="54" t="str">
        <f>'SEDS PC and SG 2021'!B3741</f>
        <v>TN</v>
      </c>
      <c r="E3744" s="54">
        <f>'SEDS PC and SG 2021'!D3741</f>
        <v>213</v>
      </c>
      <c r="G3744" s="70">
        <f>IFERROR(INDEX(MSN2EPS!$E$2:$E$32,MATCH(C3744,MSN2EPS!$B$2:$B$32,0)),0)</f>
        <v>0</v>
      </c>
      <c r="H3744" s="70">
        <f>IFERROR(INDEX(MSN2EPS!$F$2:$F$32,MATCH(C3744,MSN2EPS!$B$2:$B$32,0)),0)</f>
        <v>0</v>
      </c>
      <c r="I3744" s="70">
        <f>IFERROR(INDEX(MSN2EPS!$G$2:$G$32,MATCH(C3744,MSN2EPS!$B$2:$B$32,0)),0)</f>
        <v>0</v>
      </c>
      <c r="J3744" s="70" t="str">
        <f>INDEX(crosswalks!$V$4:$V$54,MATCH(D3744,crosswalks!$U$4:$U$54,0))</f>
        <v>South Census Region</v>
      </c>
    </row>
    <row r="3745" spans="2:10" x14ac:dyDescent="0.75">
      <c r="B3745" s="54" t="str">
        <f>'SEDS PC and SG 2021'!A3742</f>
        <v>2021F</v>
      </c>
      <c r="C3745" s="54" t="str">
        <f>'SEDS PC and SG 2021'!C3742</f>
        <v>GERCB</v>
      </c>
      <c r="D3745" s="54" t="str">
        <f>'SEDS PC and SG 2021'!B3742</f>
        <v>TX</v>
      </c>
      <c r="E3745" s="54">
        <f>'SEDS PC and SG 2021'!D3742</f>
        <v>1588</v>
      </c>
      <c r="G3745" s="70">
        <f>IFERROR(INDEX(MSN2EPS!$E$2:$E$32,MATCH(C3745,MSN2EPS!$B$2:$B$32,0)),0)</f>
        <v>0</v>
      </c>
      <c r="H3745" s="70">
        <f>IFERROR(INDEX(MSN2EPS!$F$2:$F$32,MATCH(C3745,MSN2EPS!$B$2:$B$32,0)),0)</f>
        <v>0</v>
      </c>
      <c r="I3745" s="70">
        <f>IFERROR(INDEX(MSN2EPS!$G$2:$G$32,MATCH(C3745,MSN2EPS!$B$2:$B$32,0)),0)</f>
        <v>0</v>
      </c>
      <c r="J3745" s="70" t="str">
        <f>INDEX(crosswalks!$V$4:$V$54,MATCH(D3745,crosswalks!$U$4:$U$54,0))</f>
        <v>South Census Region</v>
      </c>
    </row>
    <row r="3746" spans="2:10" x14ac:dyDescent="0.75">
      <c r="B3746" s="54" t="str">
        <f>'SEDS PC and SG 2021'!A3743</f>
        <v>2021F</v>
      </c>
      <c r="C3746" s="54" t="str">
        <f>'SEDS PC and SG 2021'!C3743</f>
        <v>GERCB</v>
      </c>
      <c r="D3746" s="54" t="str">
        <f>'SEDS PC and SG 2021'!B3743</f>
        <v>US</v>
      </c>
      <c r="E3746" s="54">
        <f>'SEDS PC and SG 2021'!D3743</f>
        <v>39600</v>
      </c>
      <c r="G3746" s="70">
        <f>IFERROR(INDEX(MSN2EPS!$E$2:$E$32,MATCH(C3746,MSN2EPS!$B$2:$B$32,0)),0)</f>
        <v>0</v>
      </c>
      <c r="H3746" s="70">
        <f>IFERROR(INDEX(MSN2EPS!$F$2:$F$32,MATCH(C3746,MSN2EPS!$B$2:$B$32,0)),0)</f>
        <v>0</v>
      </c>
      <c r="I3746" s="70">
        <f>IFERROR(INDEX(MSN2EPS!$G$2:$G$32,MATCH(C3746,MSN2EPS!$B$2:$B$32,0)),0)</f>
        <v>0</v>
      </c>
      <c r="J3746" s="70" t="e">
        <f>INDEX(crosswalks!$V$4:$V$54,MATCH(D3746,crosswalks!$U$4:$U$54,0))</f>
        <v>#N/A</v>
      </c>
    </row>
    <row r="3747" spans="2:10" x14ac:dyDescent="0.75">
      <c r="B3747" s="54" t="str">
        <f>'SEDS PC and SG 2021'!A3744</f>
        <v>2021F</v>
      </c>
      <c r="C3747" s="54" t="str">
        <f>'SEDS PC and SG 2021'!C3744</f>
        <v>GERCB</v>
      </c>
      <c r="D3747" s="54" t="str">
        <f>'SEDS PC and SG 2021'!B3744</f>
        <v>UT</v>
      </c>
      <c r="E3747" s="54">
        <f>'SEDS PC and SG 2021'!D3744</f>
        <v>96</v>
      </c>
      <c r="G3747" s="70">
        <f>IFERROR(INDEX(MSN2EPS!$E$2:$E$32,MATCH(C3747,MSN2EPS!$B$2:$B$32,0)),0)</f>
        <v>0</v>
      </c>
      <c r="H3747" s="70">
        <f>IFERROR(INDEX(MSN2EPS!$F$2:$F$32,MATCH(C3747,MSN2EPS!$B$2:$B$32,0)),0)</f>
        <v>0</v>
      </c>
      <c r="I3747" s="70">
        <f>IFERROR(INDEX(MSN2EPS!$G$2:$G$32,MATCH(C3747,MSN2EPS!$B$2:$B$32,0)),0)</f>
        <v>0</v>
      </c>
      <c r="J3747" s="70" t="str">
        <f>INDEX(crosswalks!$V$4:$V$54,MATCH(D3747,crosswalks!$U$4:$U$54,0))</f>
        <v>West Census Region</v>
      </c>
    </row>
    <row r="3748" spans="2:10" x14ac:dyDescent="0.75">
      <c r="B3748" s="54" t="str">
        <f>'SEDS PC and SG 2021'!A3745</f>
        <v>2021F</v>
      </c>
      <c r="C3748" s="54" t="str">
        <f>'SEDS PC and SG 2021'!C3745</f>
        <v>GERCB</v>
      </c>
      <c r="D3748" s="54" t="str">
        <f>'SEDS PC and SG 2021'!B3745</f>
        <v>VA</v>
      </c>
      <c r="E3748" s="54">
        <f>'SEDS PC and SG 2021'!D3745</f>
        <v>816</v>
      </c>
      <c r="G3748" s="70">
        <f>IFERROR(INDEX(MSN2EPS!$E$2:$E$32,MATCH(C3748,MSN2EPS!$B$2:$B$32,0)),0)</f>
        <v>0</v>
      </c>
      <c r="H3748" s="70">
        <f>IFERROR(INDEX(MSN2EPS!$F$2:$F$32,MATCH(C3748,MSN2EPS!$B$2:$B$32,0)),0)</f>
        <v>0</v>
      </c>
      <c r="I3748" s="70">
        <f>IFERROR(INDEX(MSN2EPS!$G$2:$G$32,MATCH(C3748,MSN2EPS!$B$2:$B$32,0)),0)</f>
        <v>0</v>
      </c>
      <c r="J3748" s="70" t="str">
        <f>INDEX(crosswalks!$V$4:$V$54,MATCH(D3748,crosswalks!$U$4:$U$54,0))</f>
        <v>South Census Region</v>
      </c>
    </row>
    <row r="3749" spans="2:10" x14ac:dyDescent="0.75">
      <c r="B3749" s="54" t="str">
        <f>'SEDS PC and SG 2021'!A3746</f>
        <v>2021F</v>
      </c>
      <c r="C3749" s="54" t="str">
        <f>'SEDS PC and SG 2021'!C3746</f>
        <v>GERCB</v>
      </c>
      <c r="D3749" s="54" t="str">
        <f>'SEDS PC and SG 2021'!B3746</f>
        <v>VT</v>
      </c>
      <c r="E3749" s="54">
        <f>'SEDS PC and SG 2021'!D3746</f>
        <v>29</v>
      </c>
      <c r="G3749" s="70">
        <f>IFERROR(INDEX(MSN2EPS!$E$2:$E$32,MATCH(C3749,MSN2EPS!$B$2:$B$32,0)),0)</f>
        <v>0</v>
      </c>
      <c r="H3749" s="70">
        <f>IFERROR(INDEX(MSN2EPS!$F$2:$F$32,MATCH(C3749,MSN2EPS!$B$2:$B$32,0)),0)</f>
        <v>0</v>
      </c>
      <c r="I3749" s="70">
        <f>IFERROR(INDEX(MSN2EPS!$G$2:$G$32,MATCH(C3749,MSN2EPS!$B$2:$B$32,0)),0)</f>
        <v>0</v>
      </c>
      <c r="J3749" s="70" t="str">
        <f>INDEX(crosswalks!$V$4:$V$54,MATCH(D3749,crosswalks!$U$4:$U$54,0))</f>
        <v>Northeast Census Region</v>
      </c>
    </row>
    <row r="3750" spans="2:10" x14ac:dyDescent="0.75">
      <c r="B3750" s="54" t="str">
        <f>'SEDS PC and SG 2021'!A3747</f>
        <v>2021F</v>
      </c>
      <c r="C3750" s="54" t="str">
        <f>'SEDS PC and SG 2021'!C3747</f>
        <v>GERCB</v>
      </c>
      <c r="D3750" s="54" t="str">
        <f>'SEDS PC and SG 2021'!B3747</f>
        <v>WA</v>
      </c>
      <c r="E3750" s="54">
        <f>'SEDS PC and SG 2021'!D3747</f>
        <v>358</v>
      </c>
      <c r="G3750" s="70">
        <f>IFERROR(INDEX(MSN2EPS!$E$2:$E$32,MATCH(C3750,MSN2EPS!$B$2:$B$32,0)),0)</f>
        <v>0</v>
      </c>
      <c r="H3750" s="70">
        <f>IFERROR(INDEX(MSN2EPS!$F$2:$F$32,MATCH(C3750,MSN2EPS!$B$2:$B$32,0)),0)</f>
        <v>0</v>
      </c>
      <c r="I3750" s="70">
        <f>IFERROR(INDEX(MSN2EPS!$G$2:$G$32,MATCH(C3750,MSN2EPS!$B$2:$B$32,0)),0)</f>
        <v>0</v>
      </c>
      <c r="J3750" s="70" t="str">
        <f>INDEX(crosswalks!$V$4:$V$54,MATCH(D3750,crosswalks!$U$4:$U$54,0))</f>
        <v>West Census Region</v>
      </c>
    </row>
    <row r="3751" spans="2:10" x14ac:dyDescent="0.75">
      <c r="B3751" s="54" t="str">
        <f>'SEDS PC and SG 2021'!A3748</f>
        <v>2021F</v>
      </c>
      <c r="C3751" s="54" t="str">
        <f>'SEDS PC and SG 2021'!C3748</f>
        <v>GERCB</v>
      </c>
      <c r="D3751" s="54" t="str">
        <f>'SEDS PC and SG 2021'!B3748</f>
        <v>WI</v>
      </c>
      <c r="E3751" s="54">
        <f>'SEDS PC and SG 2021'!D3748</f>
        <v>615</v>
      </c>
      <c r="G3751" s="70">
        <f>IFERROR(INDEX(MSN2EPS!$E$2:$E$32,MATCH(C3751,MSN2EPS!$B$2:$B$32,0)),0)</f>
        <v>0</v>
      </c>
      <c r="H3751" s="70">
        <f>IFERROR(INDEX(MSN2EPS!$F$2:$F$32,MATCH(C3751,MSN2EPS!$B$2:$B$32,0)),0)</f>
        <v>0</v>
      </c>
      <c r="I3751" s="70">
        <f>IFERROR(INDEX(MSN2EPS!$G$2:$G$32,MATCH(C3751,MSN2EPS!$B$2:$B$32,0)),0)</f>
        <v>0</v>
      </c>
      <c r="J3751" s="70" t="str">
        <f>INDEX(crosswalks!$V$4:$V$54,MATCH(D3751,crosswalks!$U$4:$U$54,0))</f>
        <v>Midwest Census Region</v>
      </c>
    </row>
    <row r="3752" spans="2:10" x14ac:dyDescent="0.75">
      <c r="B3752" s="54" t="str">
        <f>'SEDS PC and SG 2021'!A3749</f>
        <v>2021F</v>
      </c>
      <c r="C3752" s="54" t="str">
        <f>'SEDS PC and SG 2021'!C3749</f>
        <v>GERCB</v>
      </c>
      <c r="D3752" s="54" t="str">
        <f>'SEDS PC and SG 2021'!B3749</f>
        <v>WV</v>
      </c>
      <c r="E3752" s="54">
        <f>'SEDS PC and SG 2021'!D3749</f>
        <v>29</v>
      </c>
      <c r="G3752" s="70">
        <f>IFERROR(INDEX(MSN2EPS!$E$2:$E$32,MATCH(C3752,MSN2EPS!$B$2:$B$32,0)),0)</f>
        <v>0</v>
      </c>
      <c r="H3752" s="70">
        <f>IFERROR(INDEX(MSN2EPS!$F$2:$F$32,MATCH(C3752,MSN2EPS!$B$2:$B$32,0)),0)</f>
        <v>0</v>
      </c>
      <c r="I3752" s="70">
        <f>IFERROR(INDEX(MSN2EPS!$G$2:$G$32,MATCH(C3752,MSN2EPS!$B$2:$B$32,0)),0)</f>
        <v>0</v>
      </c>
      <c r="J3752" s="70" t="str">
        <f>INDEX(crosswalks!$V$4:$V$54,MATCH(D3752,crosswalks!$U$4:$U$54,0))</f>
        <v>South Census Region</v>
      </c>
    </row>
    <row r="3753" spans="2:10" x14ac:dyDescent="0.75">
      <c r="B3753" s="54" t="str">
        <f>'SEDS PC and SG 2021'!A3750</f>
        <v>2021F</v>
      </c>
      <c r="C3753" s="54" t="str">
        <f>'SEDS PC and SG 2021'!C3750</f>
        <v>GERCB</v>
      </c>
      <c r="D3753" s="54" t="str">
        <f>'SEDS PC and SG 2021'!B3750</f>
        <v>WY</v>
      </c>
      <c r="E3753" s="54">
        <f>'SEDS PC and SG 2021'!D3750</f>
        <v>70</v>
      </c>
      <c r="G3753" s="70">
        <f>IFERROR(INDEX(MSN2EPS!$E$2:$E$32,MATCH(C3753,MSN2EPS!$B$2:$B$32,0)),0)</f>
        <v>0</v>
      </c>
      <c r="H3753" s="70">
        <f>IFERROR(INDEX(MSN2EPS!$F$2:$F$32,MATCH(C3753,MSN2EPS!$B$2:$B$32,0)),0)</f>
        <v>0</v>
      </c>
      <c r="I3753" s="70">
        <f>IFERROR(INDEX(MSN2EPS!$G$2:$G$32,MATCH(C3753,MSN2EPS!$B$2:$B$32,0)),0)</f>
        <v>0</v>
      </c>
      <c r="J3753" s="70" t="str">
        <f>INDEX(crosswalks!$V$4:$V$54,MATCH(D3753,crosswalks!$U$4:$U$54,0))</f>
        <v>West Census Region</v>
      </c>
    </row>
    <row r="3754" spans="2:10" x14ac:dyDescent="0.75">
      <c r="B3754" s="54" t="str">
        <f>'SEDS PC and SG 2021'!A3751</f>
        <v>2021F</v>
      </c>
      <c r="C3754" s="54" t="str">
        <f>'SEDS PC and SG 2021'!C3751</f>
        <v>GETCB</v>
      </c>
      <c r="D3754" s="54" t="str">
        <f>'SEDS PC and SG 2021'!B3751</f>
        <v>AK</v>
      </c>
      <c r="E3754" s="54">
        <f>'SEDS PC and SG 2021'!D3751</f>
        <v>186</v>
      </c>
      <c r="G3754" s="70">
        <f>IFERROR(INDEX(MSN2EPS!$E$2:$E$32,MATCH(C3754,MSN2EPS!$B$2:$B$32,0)),0)</f>
        <v>0</v>
      </c>
      <c r="H3754" s="70">
        <f>IFERROR(INDEX(MSN2EPS!$F$2:$F$32,MATCH(C3754,MSN2EPS!$B$2:$B$32,0)),0)</f>
        <v>0</v>
      </c>
      <c r="I3754" s="70">
        <f>IFERROR(INDEX(MSN2EPS!$G$2:$G$32,MATCH(C3754,MSN2EPS!$B$2:$B$32,0)),0)</f>
        <v>0</v>
      </c>
      <c r="J3754" s="70" t="str">
        <f>INDEX(crosswalks!$V$4:$V$54,MATCH(D3754,crosswalks!$U$4:$U$54,0))</f>
        <v>West Census Region</v>
      </c>
    </row>
    <row r="3755" spans="2:10" x14ac:dyDescent="0.75">
      <c r="B3755" s="54" t="str">
        <f>'SEDS PC and SG 2021'!A3752</f>
        <v>2021F</v>
      </c>
      <c r="C3755" s="54" t="str">
        <f>'SEDS PC and SG 2021'!C3752</f>
        <v>GETCB</v>
      </c>
      <c r="D3755" s="54" t="str">
        <f>'SEDS PC and SG 2021'!B3752</f>
        <v>AL</v>
      </c>
      <c r="E3755" s="54">
        <f>'SEDS PC and SG 2021'!D3752</f>
        <v>141</v>
      </c>
      <c r="G3755" s="70">
        <f>IFERROR(INDEX(MSN2EPS!$E$2:$E$32,MATCH(C3755,MSN2EPS!$B$2:$B$32,0)),0)</f>
        <v>0</v>
      </c>
      <c r="H3755" s="70">
        <f>IFERROR(INDEX(MSN2EPS!$F$2:$F$32,MATCH(C3755,MSN2EPS!$B$2:$B$32,0)),0)</f>
        <v>0</v>
      </c>
      <c r="I3755" s="70">
        <f>IFERROR(INDEX(MSN2EPS!$G$2:$G$32,MATCH(C3755,MSN2EPS!$B$2:$B$32,0)),0)</f>
        <v>0</v>
      </c>
      <c r="J3755" s="70" t="str">
        <f>INDEX(crosswalks!$V$4:$V$54,MATCH(D3755,crosswalks!$U$4:$U$54,0))</f>
        <v>South Census Region</v>
      </c>
    </row>
    <row r="3756" spans="2:10" x14ac:dyDescent="0.75">
      <c r="B3756" s="54" t="str">
        <f>'SEDS PC and SG 2021'!A3753</f>
        <v>2021F</v>
      </c>
      <c r="C3756" s="54" t="str">
        <f>'SEDS PC and SG 2021'!C3753</f>
        <v>GETCB</v>
      </c>
      <c r="D3756" s="54" t="str">
        <f>'SEDS PC and SG 2021'!B3753</f>
        <v>AR</v>
      </c>
      <c r="E3756" s="54">
        <f>'SEDS PC and SG 2021'!D3753</f>
        <v>808</v>
      </c>
      <c r="G3756" s="70">
        <f>IFERROR(INDEX(MSN2EPS!$E$2:$E$32,MATCH(C3756,MSN2EPS!$B$2:$B$32,0)),0)</f>
        <v>0</v>
      </c>
      <c r="H3756" s="70">
        <f>IFERROR(INDEX(MSN2EPS!$F$2:$F$32,MATCH(C3756,MSN2EPS!$B$2:$B$32,0)),0)</f>
        <v>0</v>
      </c>
      <c r="I3756" s="70">
        <f>IFERROR(INDEX(MSN2EPS!$G$2:$G$32,MATCH(C3756,MSN2EPS!$B$2:$B$32,0)),0)</f>
        <v>0</v>
      </c>
      <c r="J3756" s="70" t="str">
        <f>INDEX(crosswalks!$V$4:$V$54,MATCH(D3756,crosswalks!$U$4:$U$54,0))</f>
        <v>South Census Region</v>
      </c>
    </row>
    <row r="3757" spans="2:10" x14ac:dyDescent="0.75">
      <c r="B3757" s="54" t="str">
        <f>'SEDS PC and SG 2021'!A3754</f>
        <v>2021F</v>
      </c>
      <c r="C3757" s="54" t="str">
        <f>'SEDS PC and SG 2021'!C3754</f>
        <v>GETCB</v>
      </c>
      <c r="D3757" s="54" t="str">
        <f>'SEDS PC and SG 2021'!B3754</f>
        <v>AZ</v>
      </c>
      <c r="E3757" s="54">
        <f>'SEDS PC and SG 2021'!D3754</f>
        <v>345</v>
      </c>
      <c r="G3757" s="70">
        <f>IFERROR(INDEX(MSN2EPS!$E$2:$E$32,MATCH(C3757,MSN2EPS!$B$2:$B$32,0)),0)</f>
        <v>0</v>
      </c>
      <c r="H3757" s="70">
        <f>IFERROR(INDEX(MSN2EPS!$F$2:$F$32,MATCH(C3757,MSN2EPS!$B$2:$B$32,0)),0)</f>
        <v>0</v>
      </c>
      <c r="I3757" s="70">
        <f>IFERROR(INDEX(MSN2EPS!$G$2:$G$32,MATCH(C3757,MSN2EPS!$B$2:$B$32,0)),0)</f>
        <v>0</v>
      </c>
      <c r="J3757" s="70" t="str">
        <f>INDEX(crosswalks!$V$4:$V$54,MATCH(D3757,crosswalks!$U$4:$U$54,0))</f>
        <v>West Census Region</v>
      </c>
    </row>
    <row r="3758" spans="2:10" x14ac:dyDescent="0.75">
      <c r="B3758" s="54" t="str">
        <f>'SEDS PC and SG 2021'!A3755</f>
        <v>2021F</v>
      </c>
      <c r="C3758" s="54" t="str">
        <f>'SEDS PC and SG 2021'!C3755</f>
        <v>GETCB</v>
      </c>
      <c r="D3758" s="54" t="str">
        <f>'SEDS PC and SG 2021'!B3755</f>
        <v>CA</v>
      </c>
      <c r="E3758" s="54">
        <f>'SEDS PC and SG 2021'!D3755</f>
        <v>100551</v>
      </c>
      <c r="G3758" s="70">
        <f>IFERROR(INDEX(MSN2EPS!$E$2:$E$32,MATCH(C3758,MSN2EPS!$B$2:$B$32,0)),0)</f>
        <v>0</v>
      </c>
      <c r="H3758" s="70">
        <f>IFERROR(INDEX(MSN2EPS!$F$2:$F$32,MATCH(C3758,MSN2EPS!$B$2:$B$32,0)),0)</f>
        <v>0</v>
      </c>
      <c r="I3758" s="70">
        <f>IFERROR(INDEX(MSN2EPS!$G$2:$G$32,MATCH(C3758,MSN2EPS!$B$2:$B$32,0)),0)</f>
        <v>0</v>
      </c>
      <c r="J3758" s="70" t="str">
        <f>INDEX(crosswalks!$V$4:$V$54,MATCH(D3758,crosswalks!$U$4:$U$54,0))</f>
        <v>West Census Region</v>
      </c>
    </row>
    <row r="3759" spans="2:10" x14ac:dyDescent="0.75">
      <c r="B3759" s="54" t="str">
        <f>'SEDS PC and SG 2021'!A3756</f>
        <v>2021F</v>
      </c>
      <c r="C3759" s="54" t="str">
        <f>'SEDS PC and SG 2021'!C3756</f>
        <v>GETCB</v>
      </c>
      <c r="D3759" s="54" t="str">
        <f>'SEDS PC and SG 2021'!B3756</f>
        <v>CO</v>
      </c>
      <c r="E3759" s="54">
        <f>'SEDS PC and SG 2021'!D3756</f>
        <v>759</v>
      </c>
      <c r="G3759" s="70">
        <f>IFERROR(INDEX(MSN2EPS!$E$2:$E$32,MATCH(C3759,MSN2EPS!$B$2:$B$32,0)),0)</f>
        <v>0</v>
      </c>
      <c r="H3759" s="70">
        <f>IFERROR(INDEX(MSN2EPS!$F$2:$F$32,MATCH(C3759,MSN2EPS!$B$2:$B$32,0)),0)</f>
        <v>0</v>
      </c>
      <c r="I3759" s="70">
        <f>IFERROR(INDEX(MSN2EPS!$G$2:$G$32,MATCH(C3759,MSN2EPS!$B$2:$B$32,0)),0)</f>
        <v>0</v>
      </c>
      <c r="J3759" s="70" t="str">
        <f>INDEX(crosswalks!$V$4:$V$54,MATCH(D3759,crosswalks!$U$4:$U$54,0))</f>
        <v>West Census Region</v>
      </c>
    </row>
    <row r="3760" spans="2:10" x14ac:dyDescent="0.75">
      <c r="B3760" s="54" t="str">
        <f>'SEDS PC and SG 2021'!A3757</f>
        <v>2021F</v>
      </c>
      <c r="C3760" s="54" t="str">
        <f>'SEDS PC and SG 2021'!C3757</f>
        <v>GETCB</v>
      </c>
      <c r="D3760" s="54" t="str">
        <f>'SEDS PC and SG 2021'!B3757</f>
        <v>CT</v>
      </c>
      <c r="E3760" s="54">
        <f>'SEDS PC and SG 2021'!D3757</f>
        <v>21</v>
      </c>
      <c r="G3760" s="70">
        <f>IFERROR(INDEX(MSN2EPS!$E$2:$E$32,MATCH(C3760,MSN2EPS!$B$2:$B$32,0)),0)</f>
        <v>0</v>
      </c>
      <c r="H3760" s="70">
        <f>IFERROR(INDEX(MSN2EPS!$F$2:$F$32,MATCH(C3760,MSN2EPS!$B$2:$B$32,0)),0)</f>
        <v>0</v>
      </c>
      <c r="I3760" s="70">
        <f>IFERROR(INDEX(MSN2EPS!$G$2:$G$32,MATCH(C3760,MSN2EPS!$B$2:$B$32,0)),0)</f>
        <v>0</v>
      </c>
      <c r="J3760" s="70" t="str">
        <f>INDEX(crosswalks!$V$4:$V$54,MATCH(D3760,crosswalks!$U$4:$U$54,0))</f>
        <v>Northeast Census Region</v>
      </c>
    </row>
    <row r="3761" spans="2:10" x14ac:dyDescent="0.75">
      <c r="B3761" s="54" t="str">
        <f>'SEDS PC and SG 2021'!A3758</f>
        <v>2021F</v>
      </c>
      <c r="C3761" s="54" t="str">
        <f>'SEDS PC and SG 2021'!C3758</f>
        <v>GETCB</v>
      </c>
      <c r="D3761" s="54" t="str">
        <f>'SEDS PC and SG 2021'!B3758</f>
        <v>DC</v>
      </c>
      <c r="E3761" s="54">
        <f>'SEDS PC and SG 2021'!D3758</f>
        <v>22</v>
      </c>
      <c r="G3761" s="70">
        <f>IFERROR(INDEX(MSN2EPS!$E$2:$E$32,MATCH(C3761,MSN2EPS!$B$2:$B$32,0)),0)</f>
        <v>0</v>
      </c>
      <c r="H3761" s="70">
        <f>IFERROR(INDEX(MSN2EPS!$F$2:$F$32,MATCH(C3761,MSN2EPS!$B$2:$B$32,0)),0)</f>
        <v>0</v>
      </c>
      <c r="I3761" s="70">
        <f>IFERROR(INDEX(MSN2EPS!$G$2:$G$32,MATCH(C3761,MSN2EPS!$B$2:$B$32,0)),0)</f>
        <v>0</v>
      </c>
      <c r="J3761" s="70" t="str">
        <f>INDEX(crosswalks!$V$4:$V$54,MATCH(D3761,crosswalks!$U$4:$U$54,0))</f>
        <v>South Census Region</v>
      </c>
    </row>
    <row r="3762" spans="2:10" x14ac:dyDescent="0.75">
      <c r="B3762" s="54" t="str">
        <f>'SEDS PC and SG 2021'!A3759</f>
        <v>2021F</v>
      </c>
      <c r="C3762" s="54" t="str">
        <f>'SEDS PC and SG 2021'!C3759</f>
        <v>GETCB</v>
      </c>
      <c r="D3762" s="54" t="str">
        <f>'SEDS PC and SG 2021'!B3759</f>
        <v>DE</v>
      </c>
      <c r="E3762" s="54">
        <f>'SEDS PC and SG 2021'!D3759</f>
        <v>430</v>
      </c>
      <c r="G3762" s="70">
        <f>IFERROR(INDEX(MSN2EPS!$E$2:$E$32,MATCH(C3762,MSN2EPS!$B$2:$B$32,0)),0)</f>
        <v>0</v>
      </c>
      <c r="H3762" s="70">
        <f>IFERROR(INDEX(MSN2EPS!$F$2:$F$32,MATCH(C3762,MSN2EPS!$B$2:$B$32,0)),0)</f>
        <v>0</v>
      </c>
      <c r="I3762" s="70">
        <f>IFERROR(INDEX(MSN2EPS!$G$2:$G$32,MATCH(C3762,MSN2EPS!$B$2:$B$32,0)),0)</f>
        <v>0</v>
      </c>
      <c r="J3762" s="70" t="str">
        <f>INDEX(crosswalks!$V$4:$V$54,MATCH(D3762,crosswalks!$U$4:$U$54,0))</f>
        <v>South Census Region</v>
      </c>
    </row>
    <row r="3763" spans="2:10" x14ac:dyDescent="0.75">
      <c r="B3763" s="54" t="str">
        <f>'SEDS PC and SG 2021'!A3760</f>
        <v>2021F</v>
      </c>
      <c r="C3763" s="54" t="str">
        <f>'SEDS PC and SG 2021'!C3760</f>
        <v>GETCB</v>
      </c>
      <c r="D3763" s="54" t="str">
        <f>'SEDS PC and SG 2021'!B3760</f>
        <v>FL</v>
      </c>
      <c r="E3763" s="54">
        <f>'SEDS PC and SG 2021'!D3760</f>
        <v>10056</v>
      </c>
      <c r="G3763" s="70">
        <f>IFERROR(INDEX(MSN2EPS!$E$2:$E$32,MATCH(C3763,MSN2EPS!$B$2:$B$32,0)),0)</f>
        <v>0</v>
      </c>
      <c r="H3763" s="70">
        <f>IFERROR(INDEX(MSN2EPS!$F$2:$F$32,MATCH(C3763,MSN2EPS!$B$2:$B$32,0)),0)</f>
        <v>0</v>
      </c>
      <c r="I3763" s="70">
        <f>IFERROR(INDEX(MSN2EPS!$G$2:$G$32,MATCH(C3763,MSN2EPS!$B$2:$B$32,0)),0)</f>
        <v>0</v>
      </c>
      <c r="J3763" s="70" t="str">
        <f>INDEX(crosswalks!$V$4:$V$54,MATCH(D3763,crosswalks!$U$4:$U$54,0))</f>
        <v>South Census Region</v>
      </c>
    </row>
    <row r="3764" spans="2:10" x14ac:dyDescent="0.75">
      <c r="B3764" s="54" t="str">
        <f>'SEDS PC and SG 2021'!A3761</f>
        <v>2021F</v>
      </c>
      <c r="C3764" s="54" t="str">
        <f>'SEDS PC and SG 2021'!C3761</f>
        <v>GETCB</v>
      </c>
      <c r="D3764" s="54" t="str">
        <f>'SEDS PC and SG 2021'!B3761</f>
        <v>GA</v>
      </c>
      <c r="E3764" s="54">
        <f>'SEDS PC and SG 2021'!D3761</f>
        <v>315</v>
      </c>
      <c r="G3764" s="70">
        <f>IFERROR(INDEX(MSN2EPS!$E$2:$E$32,MATCH(C3764,MSN2EPS!$B$2:$B$32,0)),0)</f>
        <v>0</v>
      </c>
      <c r="H3764" s="70">
        <f>IFERROR(INDEX(MSN2EPS!$F$2:$F$32,MATCH(C3764,MSN2EPS!$B$2:$B$32,0)),0)</f>
        <v>0</v>
      </c>
      <c r="I3764" s="70">
        <f>IFERROR(INDEX(MSN2EPS!$G$2:$G$32,MATCH(C3764,MSN2EPS!$B$2:$B$32,0)),0)</f>
        <v>0</v>
      </c>
      <c r="J3764" s="70" t="str">
        <f>INDEX(crosswalks!$V$4:$V$54,MATCH(D3764,crosswalks!$U$4:$U$54,0))</f>
        <v>South Census Region</v>
      </c>
    </row>
    <row r="3765" spans="2:10" x14ac:dyDescent="0.75">
      <c r="B3765" s="54" t="str">
        <f>'SEDS PC and SG 2021'!A3762</f>
        <v>2021F</v>
      </c>
      <c r="C3765" s="54" t="str">
        <f>'SEDS PC and SG 2021'!C3762</f>
        <v>GETCB</v>
      </c>
      <c r="D3765" s="54" t="str">
        <f>'SEDS PC and SG 2021'!B3762</f>
        <v>HI</v>
      </c>
      <c r="E3765" s="54">
        <f>'SEDS PC and SG 2021'!D3762</f>
        <v>1633</v>
      </c>
      <c r="G3765" s="70">
        <f>IFERROR(INDEX(MSN2EPS!$E$2:$E$32,MATCH(C3765,MSN2EPS!$B$2:$B$32,0)),0)</f>
        <v>0</v>
      </c>
      <c r="H3765" s="70">
        <f>IFERROR(INDEX(MSN2EPS!$F$2:$F$32,MATCH(C3765,MSN2EPS!$B$2:$B$32,0)),0)</f>
        <v>0</v>
      </c>
      <c r="I3765" s="70">
        <f>IFERROR(INDEX(MSN2EPS!$G$2:$G$32,MATCH(C3765,MSN2EPS!$B$2:$B$32,0)),0)</f>
        <v>0</v>
      </c>
      <c r="J3765" s="70" t="str">
        <f>INDEX(crosswalks!$V$4:$V$54,MATCH(D3765,crosswalks!$U$4:$U$54,0))</f>
        <v>West Census Region</v>
      </c>
    </row>
    <row r="3766" spans="2:10" x14ac:dyDescent="0.75">
      <c r="B3766" s="54" t="str">
        <f>'SEDS PC and SG 2021'!A3763</f>
        <v>2021F</v>
      </c>
      <c r="C3766" s="54" t="str">
        <f>'SEDS PC and SG 2021'!C3763</f>
        <v>GETCB</v>
      </c>
      <c r="D3766" s="54" t="str">
        <f>'SEDS PC and SG 2021'!B3763</f>
        <v>IA</v>
      </c>
      <c r="E3766" s="54">
        <f>'SEDS PC and SG 2021'!D3763</f>
        <v>1281</v>
      </c>
      <c r="G3766" s="70">
        <f>IFERROR(INDEX(MSN2EPS!$E$2:$E$32,MATCH(C3766,MSN2EPS!$B$2:$B$32,0)),0)</f>
        <v>0</v>
      </c>
      <c r="H3766" s="70">
        <f>IFERROR(INDEX(MSN2EPS!$F$2:$F$32,MATCH(C3766,MSN2EPS!$B$2:$B$32,0)),0)</f>
        <v>0</v>
      </c>
      <c r="I3766" s="70">
        <f>IFERROR(INDEX(MSN2EPS!$G$2:$G$32,MATCH(C3766,MSN2EPS!$B$2:$B$32,0)),0)</f>
        <v>0</v>
      </c>
      <c r="J3766" s="70" t="str">
        <f>INDEX(crosswalks!$V$4:$V$54,MATCH(D3766,crosswalks!$U$4:$U$54,0))</f>
        <v>Midwest Census Region</v>
      </c>
    </row>
    <row r="3767" spans="2:10" x14ac:dyDescent="0.75">
      <c r="B3767" s="54" t="str">
        <f>'SEDS PC and SG 2021'!A3764</f>
        <v>2021F</v>
      </c>
      <c r="C3767" s="54" t="str">
        <f>'SEDS PC and SG 2021'!C3764</f>
        <v>GETCB</v>
      </c>
      <c r="D3767" s="54" t="str">
        <f>'SEDS PC and SG 2021'!B3764</f>
        <v>ID</v>
      </c>
      <c r="E3767" s="54">
        <f>'SEDS PC and SG 2021'!D3764</f>
        <v>2324</v>
      </c>
      <c r="G3767" s="70">
        <f>IFERROR(INDEX(MSN2EPS!$E$2:$E$32,MATCH(C3767,MSN2EPS!$B$2:$B$32,0)),0)</f>
        <v>0</v>
      </c>
      <c r="H3767" s="70">
        <f>IFERROR(INDEX(MSN2EPS!$F$2:$F$32,MATCH(C3767,MSN2EPS!$B$2:$B$32,0)),0)</f>
        <v>0</v>
      </c>
      <c r="I3767" s="70">
        <f>IFERROR(INDEX(MSN2EPS!$G$2:$G$32,MATCH(C3767,MSN2EPS!$B$2:$B$32,0)),0)</f>
        <v>0</v>
      </c>
      <c r="J3767" s="70" t="str">
        <f>INDEX(crosswalks!$V$4:$V$54,MATCH(D3767,crosswalks!$U$4:$U$54,0))</f>
        <v>West Census Region</v>
      </c>
    </row>
    <row r="3768" spans="2:10" x14ac:dyDescent="0.75">
      <c r="B3768" s="54" t="str">
        <f>'SEDS PC and SG 2021'!A3765</f>
        <v>2021F</v>
      </c>
      <c r="C3768" s="54" t="str">
        <f>'SEDS PC and SG 2021'!C3765</f>
        <v>GETCB</v>
      </c>
      <c r="D3768" s="54" t="str">
        <f>'SEDS PC and SG 2021'!B3765</f>
        <v>IL</v>
      </c>
      <c r="E3768" s="54">
        <f>'SEDS PC and SG 2021'!D3765</f>
        <v>2042</v>
      </c>
      <c r="G3768" s="70">
        <f>IFERROR(INDEX(MSN2EPS!$E$2:$E$32,MATCH(C3768,MSN2EPS!$B$2:$B$32,0)),0)</f>
        <v>0</v>
      </c>
      <c r="H3768" s="70">
        <f>IFERROR(INDEX(MSN2EPS!$F$2:$F$32,MATCH(C3768,MSN2EPS!$B$2:$B$32,0)),0)</f>
        <v>0</v>
      </c>
      <c r="I3768" s="70">
        <f>IFERROR(INDEX(MSN2EPS!$G$2:$G$32,MATCH(C3768,MSN2EPS!$B$2:$B$32,0)),0)</f>
        <v>0</v>
      </c>
      <c r="J3768" s="70" t="str">
        <f>INDEX(crosswalks!$V$4:$V$54,MATCH(D3768,crosswalks!$U$4:$U$54,0))</f>
        <v>Midwest Census Region</v>
      </c>
    </row>
    <row r="3769" spans="2:10" x14ac:dyDescent="0.75">
      <c r="B3769" s="54" t="str">
        <f>'SEDS PC and SG 2021'!A3766</f>
        <v>2021F</v>
      </c>
      <c r="C3769" s="54" t="str">
        <f>'SEDS PC and SG 2021'!C3766</f>
        <v>GETCB</v>
      </c>
      <c r="D3769" s="54" t="str">
        <f>'SEDS PC and SG 2021'!B3766</f>
        <v>IN</v>
      </c>
      <c r="E3769" s="54">
        <f>'SEDS PC and SG 2021'!D3766</f>
        <v>4647</v>
      </c>
      <c r="G3769" s="70">
        <f>IFERROR(INDEX(MSN2EPS!$E$2:$E$32,MATCH(C3769,MSN2EPS!$B$2:$B$32,0)),0)</f>
        <v>0</v>
      </c>
      <c r="H3769" s="70">
        <f>IFERROR(INDEX(MSN2EPS!$F$2:$F$32,MATCH(C3769,MSN2EPS!$B$2:$B$32,0)),0)</f>
        <v>0</v>
      </c>
      <c r="I3769" s="70">
        <f>IFERROR(INDEX(MSN2EPS!$G$2:$G$32,MATCH(C3769,MSN2EPS!$B$2:$B$32,0)),0)</f>
        <v>0</v>
      </c>
      <c r="J3769" s="70" t="str">
        <f>INDEX(crosswalks!$V$4:$V$54,MATCH(D3769,crosswalks!$U$4:$U$54,0))</f>
        <v>Midwest Census Region</v>
      </c>
    </row>
    <row r="3770" spans="2:10" x14ac:dyDescent="0.75">
      <c r="B3770" s="54" t="str">
        <f>'SEDS PC and SG 2021'!A3767</f>
        <v>2021F</v>
      </c>
      <c r="C3770" s="54" t="str">
        <f>'SEDS PC and SG 2021'!C3767</f>
        <v>GETCB</v>
      </c>
      <c r="D3770" s="54" t="str">
        <f>'SEDS PC and SG 2021'!B3767</f>
        <v>KS</v>
      </c>
      <c r="E3770" s="54">
        <f>'SEDS PC and SG 2021'!D3767</f>
        <v>974</v>
      </c>
      <c r="G3770" s="70">
        <f>IFERROR(INDEX(MSN2EPS!$E$2:$E$32,MATCH(C3770,MSN2EPS!$B$2:$B$32,0)),0)</f>
        <v>0</v>
      </c>
      <c r="H3770" s="70">
        <f>IFERROR(INDEX(MSN2EPS!$F$2:$F$32,MATCH(C3770,MSN2EPS!$B$2:$B$32,0)),0)</f>
        <v>0</v>
      </c>
      <c r="I3770" s="70">
        <f>IFERROR(INDEX(MSN2EPS!$G$2:$G$32,MATCH(C3770,MSN2EPS!$B$2:$B$32,0)),0)</f>
        <v>0</v>
      </c>
      <c r="J3770" s="70" t="str">
        <f>INDEX(crosswalks!$V$4:$V$54,MATCH(D3770,crosswalks!$U$4:$U$54,0))</f>
        <v>Midwest Census Region</v>
      </c>
    </row>
    <row r="3771" spans="2:10" x14ac:dyDescent="0.75">
      <c r="B3771" s="54" t="str">
        <f>'SEDS PC and SG 2021'!A3768</f>
        <v>2021F</v>
      </c>
      <c r="C3771" s="54" t="str">
        <f>'SEDS PC and SG 2021'!C3768</f>
        <v>GETCB</v>
      </c>
      <c r="D3771" s="54" t="str">
        <f>'SEDS PC and SG 2021'!B3768</f>
        <v>KY</v>
      </c>
      <c r="E3771" s="54">
        <f>'SEDS PC and SG 2021'!D3768</f>
        <v>2712</v>
      </c>
      <c r="G3771" s="70">
        <f>IFERROR(INDEX(MSN2EPS!$E$2:$E$32,MATCH(C3771,MSN2EPS!$B$2:$B$32,0)),0)</f>
        <v>0</v>
      </c>
      <c r="H3771" s="70">
        <f>IFERROR(INDEX(MSN2EPS!$F$2:$F$32,MATCH(C3771,MSN2EPS!$B$2:$B$32,0)),0)</f>
        <v>0</v>
      </c>
      <c r="I3771" s="70">
        <f>IFERROR(INDEX(MSN2EPS!$G$2:$G$32,MATCH(C3771,MSN2EPS!$B$2:$B$32,0)),0)</f>
        <v>0</v>
      </c>
      <c r="J3771" s="70" t="str">
        <f>INDEX(crosswalks!$V$4:$V$54,MATCH(D3771,crosswalks!$U$4:$U$54,0))</f>
        <v>South Census Region</v>
      </c>
    </row>
    <row r="3772" spans="2:10" x14ac:dyDescent="0.75">
      <c r="B3772" s="54" t="str">
        <f>'SEDS PC and SG 2021'!A3769</f>
        <v>2021F</v>
      </c>
      <c r="C3772" s="54" t="str">
        <f>'SEDS PC and SG 2021'!C3769</f>
        <v>GETCB</v>
      </c>
      <c r="D3772" s="54" t="str">
        <f>'SEDS PC and SG 2021'!B3769</f>
        <v>LA</v>
      </c>
      <c r="E3772" s="54">
        <f>'SEDS PC and SG 2021'!D3769</f>
        <v>1842</v>
      </c>
      <c r="G3772" s="70">
        <f>IFERROR(INDEX(MSN2EPS!$E$2:$E$32,MATCH(C3772,MSN2EPS!$B$2:$B$32,0)),0)</f>
        <v>0</v>
      </c>
      <c r="H3772" s="70">
        <f>IFERROR(INDEX(MSN2EPS!$F$2:$F$32,MATCH(C3772,MSN2EPS!$B$2:$B$32,0)),0)</f>
        <v>0</v>
      </c>
      <c r="I3772" s="70">
        <f>IFERROR(INDEX(MSN2EPS!$G$2:$G$32,MATCH(C3772,MSN2EPS!$B$2:$B$32,0)),0)</f>
        <v>0</v>
      </c>
      <c r="J3772" s="70" t="str">
        <f>INDEX(crosswalks!$V$4:$V$54,MATCH(D3772,crosswalks!$U$4:$U$54,0))</f>
        <v>South Census Region</v>
      </c>
    </row>
    <row r="3773" spans="2:10" x14ac:dyDescent="0.75">
      <c r="B3773" s="54" t="str">
        <f>'SEDS PC and SG 2021'!A3770</f>
        <v>2021F</v>
      </c>
      <c r="C3773" s="54" t="str">
        <f>'SEDS PC and SG 2021'!C3770</f>
        <v>GETCB</v>
      </c>
      <c r="D3773" s="54" t="str">
        <f>'SEDS PC and SG 2021'!B3770</f>
        <v>MA</v>
      </c>
      <c r="E3773" s="54">
        <f>'SEDS PC and SG 2021'!D3770</f>
        <v>859</v>
      </c>
      <c r="G3773" s="70">
        <f>IFERROR(INDEX(MSN2EPS!$E$2:$E$32,MATCH(C3773,MSN2EPS!$B$2:$B$32,0)),0)</f>
        <v>0</v>
      </c>
      <c r="H3773" s="70">
        <f>IFERROR(INDEX(MSN2EPS!$F$2:$F$32,MATCH(C3773,MSN2EPS!$B$2:$B$32,0)),0)</f>
        <v>0</v>
      </c>
      <c r="I3773" s="70">
        <f>IFERROR(INDEX(MSN2EPS!$G$2:$G$32,MATCH(C3773,MSN2EPS!$B$2:$B$32,0)),0)</f>
        <v>0</v>
      </c>
      <c r="J3773" s="70" t="str">
        <f>INDEX(crosswalks!$V$4:$V$54,MATCH(D3773,crosswalks!$U$4:$U$54,0))</f>
        <v>Northeast Census Region</v>
      </c>
    </row>
    <row r="3774" spans="2:10" x14ac:dyDescent="0.75">
      <c r="B3774" s="54" t="str">
        <f>'SEDS PC and SG 2021'!A3771</f>
        <v>2021F</v>
      </c>
      <c r="C3774" s="54" t="str">
        <f>'SEDS PC and SG 2021'!C3771</f>
        <v>GETCB</v>
      </c>
      <c r="D3774" s="54" t="str">
        <f>'SEDS PC and SG 2021'!B3771</f>
        <v>MD</v>
      </c>
      <c r="E3774" s="54">
        <f>'SEDS PC and SG 2021'!D3771</f>
        <v>570</v>
      </c>
      <c r="G3774" s="70">
        <f>IFERROR(INDEX(MSN2EPS!$E$2:$E$32,MATCH(C3774,MSN2EPS!$B$2:$B$32,0)),0)</f>
        <v>0</v>
      </c>
      <c r="H3774" s="70">
        <f>IFERROR(INDEX(MSN2EPS!$F$2:$F$32,MATCH(C3774,MSN2EPS!$B$2:$B$32,0)),0)</f>
        <v>0</v>
      </c>
      <c r="I3774" s="70">
        <f>IFERROR(INDEX(MSN2EPS!$G$2:$G$32,MATCH(C3774,MSN2EPS!$B$2:$B$32,0)),0)</f>
        <v>0</v>
      </c>
      <c r="J3774" s="70" t="str">
        <f>INDEX(crosswalks!$V$4:$V$54,MATCH(D3774,crosswalks!$U$4:$U$54,0))</f>
        <v>South Census Region</v>
      </c>
    </row>
    <row r="3775" spans="2:10" x14ac:dyDescent="0.75">
      <c r="B3775" s="54" t="str">
        <f>'SEDS PC and SG 2021'!A3772</f>
        <v>2021F</v>
      </c>
      <c r="C3775" s="54" t="str">
        <f>'SEDS PC and SG 2021'!C3772</f>
        <v>GETCB</v>
      </c>
      <c r="D3775" s="54" t="str">
        <f>'SEDS PC and SG 2021'!B3772</f>
        <v>ME</v>
      </c>
      <c r="E3775" s="54">
        <f>'SEDS PC and SG 2021'!D3772</f>
        <v>72</v>
      </c>
      <c r="G3775" s="70">
        <f>IFERROR(INDEX(MSN2EPS!$E$2:$E$32,MATCH(C3775,MSN2EPS!$B$2:$B$32,0)),0)</f>
        <v>0</v>
      </c>
      <c r="H3775" s="70">
        <f>IFERROR(INDEX(MSN2EPS!$F$2:$F$32,MATCH(C3775,MSN2EPS!$B$2:$B$32,0)),0)</f>
        <v>0</v>
      </c>
      <c r="I3775" s="70">
        <f>IFERROR(INDEX(MSN2EPS!$G$2:$G$32,MATCH(C3775,MSN2EPS!$B$2:$B$32,0)),0)</f>
        <v>0</v>
      </c>
      <c r="J3775" s="70" t="str">
        <f>INDEX(crosswalks!$V$4:$V$54,MATCH(D3775,crosswalks!$U$4:$U$54,0))</f>
        <v>Northeast Census Region</v>
      </c>
    </row>
    <row r="3776" spans="2:10" x14ac:dyDescent="0.75">
      <c r="B3776" s="54" t="str">
        <f>'SEDS PC and SG 2021'!A3773</f>
        <v>2021F</v>
      </c>
      <c r="C3776" s="54" t="str">
        <f>'SEDS PC and SG 2021'!C3773</f>
        <v>GETCB</v>
      </c>
      <c r="D3776" s="54" t="str">
        <f>'SEDS PC and SG 2021'!B3773</f>
        <v>MI</v>
      </c>
      <c r="E3776" s="54">
        <f>'SEDS PC and SG 2021'!D3773</f>
        <v>5193</v>
      </c>
      <c r="G3776" s="70">
        <f>IFERROR(INDEX(MSN2EPS!$E$2:$E$32,MATCH(C3776,MSN2EPS!$B$2:$B$32,0)),0)</f>
        <v>0</v>
      </c>
      <c r="H3776" s="70">
        <f>IFERROR(INDEX(MSN2EPS!$F$2:$F$32,MATCH(C3776,MSN2EPS!$B$2:$B$32,0)),0)</f>
        <v>0</v>
      </c>
      <c r="I3776" s="70">
        <f>IFERROR(INDEX(MSN2EPS!$G$2:$G$32,MATCH(C3776,MSN2EPS!$B$2:$B$32,0)),0)</f>
        <v>0</v>
      </c>
      <c r="J3776" s="70" t="str">
        <f>INDEX(crosswalks!$V$4:$V$54,MATCH(D3776,crosswalks!$U$4:$U$54,0))</f>
        <v>Midwest Census Region</v>
      </c>
    </row>
    <row r="3777" spans="2:10" x14ac:dyDescent="0.75">
      <c r="B3777" s="54" t="str">
        <f>'SEDS PC and SG 2021'!A3774</f>
        <v>2021F</v>
      </c>
      <c r="C3777" s="54" t="str">
        <f>'SEDS PC and SG 2021'!C3774</f>
        <v>GETCB</v>
      </c>
      <c r="D3777" s="54" t="str">
        <f>'SEDS PC and SG 2021'!B3774</f>
        <v>MN</v>
      </c>
      <c r="E3777" s="54">
        <f>'SEDS PC and SG 2021'!D3774</f>
        <v>1075</v>
      </c>
      <c r="G3777" s="70">
        <f>IFERROR(INDEX(MSN2EPS!$E$2:$E$32,MATCH(C3777,MSN2EPS!$B$2:$B$32,0)),0)</f>
        <v>0</v>
      </c>
      <c r="H3777" s="70">
        <f>IFERROR(INDEX(MSN2EPS!$F$2:$F$32,MATCH(C3777,MSN2EPS!$B$2:$B$32,0)),0)</f>
        <v>0</v>
      </c>
      <c r="I3777" s="70">
        <f>IFERROR(INDEX(MSN2EPS!$G$2:$G$32,MATCH(C3777,MSN2EPS!$B$2:$B$32,0)),0)</f>
        <v>0</v>
      </c>
      <c r="J3777" s="70" t="str">
        <f>INDEX(crosswalks!$V$4:$V$54,MATCH(D3777,crosswalks!$U$4:$U$54,0))</f>
        <v>Midwest Census Region</v>
      </c>
    </row>
    <row r="3778" spans="2:10" x14ac:dyDescent="0.75">
      <c r="B3778" s="54" t="str">
        <f>'SEDS PC and SG 2021'!A3775</f>
        <v>2021F</v>
      </c>
      <c r="C3778" s="54" t="str">
        <f>'SEDS PC and SG 2021'!C3775</f>
        <v>GETCB</v>
      </c>
      <c r="D3778" s="54" t="str">
        <f>'SEDS PC and SG 2021'!B3775</f>
        <v>MO</v>
      </c>
      <c r="E3778" s="54">
        <f>'SEDS PC and SG 2021'!D3775</f>
        <v>352</v>
      </c>
      <c r="G3778" s="70">
        <f>IFERROR(INDEX(MSN2EPS!$E$2:$E$32,MATCH(C3778,MSN2EPS!$B$2:$B$32,0)),0)</f>
        <v>0</v>
      </c>
      <c r="H3778" s="70">
        <f>IFERROR(INDEX(MSN2EPS!$F$2:$F$32,MATCH(C3778,MSN2EPS!$B$2:$B$32,0)),0)</f>
        <v>0</v>
      </c>
      <c r="I3778" s="70">
        <f>IFERROR(INDEX(MSN2EPS!$G$2:$G$32,MATCH(C3778,MSN2EPS!$B$2:$B$32,0)),0)</f>
        <v>0</v>
      </c>
      <c r="J3778" s="70" t="str">
        <f>INDEX(crosswalks!$V$4:$V$54,MATCH(D3778,crosswalks!$U$4:$U$54,0))</f>
        <v>Midwest Census Region</v>
      </c>
    </row>
    <row r="3779" spans="2:10" x14ac:dyDescent="0.75">
      <c r="B3779" s="54" t="str">
        <f>'SEDS PC and SG 2021'!A3776</f>
        <v>2021F</v>
      </c>
      <c r="C3779" s="54" t="str">
        <f>'SEDS PC and SG 2021'!C3776</f>
        <v>GETCB</v>
      </c>
      <c r="D3779" s="54" t="str">
        <f>'SEDS PC and SG 2021'!B3776</f>
        <v>MS</v>
      </c>
      <c r="E3779" s="54">
        <f>'SEDS PC and SG 2021'!D3776</f>
        <v>958</v>
      </c>
      <c r="G3779" s="70">
        <f>IFERROR(INDEX(MSN2EPS!$E$2:$E$32,MATCH(C3779,MSN2EPS!$B$2:$B$32,0)),0)</f>
        <v>0</v>
      </c>
      <c r="H3779" s="70">
        <f>IFERROR(INDEX(MSN2EPS!$F$2:$F$32,MATCH(C3779,MSN2EPS!$B$2:$B$32,0)),0)</f>
        <v>0</v>
      </c>
      <c r="I3779" s="70">
        <f>IFERROR(INDEX(MSN2EPS!$G$2:$G$32,MATCH(C3779,MSN2EPS!$B$2:$B$32,0)),0)</f>
        <v>0</v>
      </c>
      <c r="J3779" s="70" t="str">
        <f>INDEX(crosswalks!$V$4:$V$54,MATCH(D3779,crosswalks!$U$4:$U$54,0))</f>
        <v>South Census Region</v>
      </c>
    </row>
    <row r="3780" spans="2:10" x14ac:dyDescent="0.75">
      <c r="B3780" s="54" t="str">
        <f>'SEDS PC and SG 2021'!A3777</f>
        <v>2021F</v>
      </c>
      <c r="C3780" s="54" t="str">
        <f>'SEDS PC and SG 2021'!C3777</f>
        <v>GETCB</v>
      </c>
      <c r="D3780" s="54" t="str">
        <f>'SEDS PC and SG 2021'!B3777</f>
        <v>MT</v>
      </c>
      <c r="E3780" s="54">
        <f>'SEDS PC and SG 2021'!D3777</f>
        <v>337</v>
      </c>
      <c r="G3780" s="70">
        <f>IFERROR(INDEX(MSN2EPS!$E$2:$E$32,MATCH(C3780,MSN2EPS!$B$2:$B$32,0)),0)</f>
        <v>0</v>
      </c>
      <c r="H3780" s="70">
        <f>IFERROR(INDEX(MSN2EPS!$F$2:$F$32,MATCH(C3780,MSN2EPS!$B$2:$B$32,0)),0)</f>
        <v>0</v>
      </c>
      <c r="I3780" s="70">
        <f>IFERROR(INDEX(MSN2EPS!$G$2:$G$32,MATCH(C3780,MSN2EPS!$B$2:$B$32,0)),0)</f>
        <v>0</v>
      </c>
      <c r="J3780" s="70" t="str">
        <f>INDEX(crosswalks!$V$4:$V$54,MATCH(D3780,crosswalks!$U$4:$U$54,0))</f>
        <v>West Census Region</v>
      </c>
    </row>
    <row r="3781" spans="2:10" x14ac:dyDescent="0.75">
      <c r="B3781" s="54" t="str">
        <f>'SEDS PC and SG 2021'!A3778</f>
        <v>2021F</v>
      </c>
      <c r="C3781" s="54" t="str">
        <f>'SEDS PC and SG 2021'!C3778</f>
        <v>GETCB</v>
      </c>
      <c r="D3781" s="54" t="str">
        <f>'SEDS PC and SG 2021'!B3778</f>
        <v>NC</v>
      </c>
      <c r="E3781" s="54">
        <f>'SEDS PC and SG 2021'!D3778</f>
        <v>967</v>
      </c>
      <c r="G3781" s="70">
        <f>IFERROR(INDEX(MSN2EPS!$E$2:$E$32,MATCH(C3781,MSN2EPS!$B$2:$B$32,0)),0)</f>
        <v>0</v>
      </c>
      <c r="H3781" s="70">
        <f>IFERROR(INDEX(MSN2EPS!$F$2:$F$32,MATCH(C3781,MSN2EPS!$B$2:$B$32,0)),0)</f>
        <v>0</v>
      </c>
      <c r="I3781" s="70">
        <f>IFERROR(INDEX(MSN2EPS!$G$2:$G$32,MATCH(C3781,MSN2EPS!$B$2:$B$32,0)),0)</f>
        <v>0</v>
      </c>
      <c r="J3781" s="70" t="str">
        <f>INDEX(crosswalks!$V$4:$V$54,MATCH(D3781,crosswalks!$U$4:$U$54,0))</f>
        <v>South Census Region</v>
      </c>
    </row>
    <row r="3782" spans="2:10" x14ac:dyDescent="0.75">
      <c r="B3782" s="54" t="str">
        <f>'SEDS PC and SG 2021'!A3779</f>
        <v>2021F</v>
      </c>
      <c r="C3782" s="54" t="str">
        <f>'SEDS PC and SG 2021'!C3779</f>
        <v>GETCB</v>
      </c>
      <c r="D3782" s="54" t="str">
        <f>'SEDS PC and SG 2021'!B3779</f>
        <v>ND</v>
      </c>
      <c r="E3782" s="54">
        <f>'SEDS PC and SG 2021'!D3779</f>
        <v>978</v>
      </c>
      <c r="G3782" s="70">
        <f>IFERROR(INDEX(MSN2EPS!$E$2:$E$32,MATCH(C3782,MSN2EPS!$B$2:$B$32,0)),0)</f>
        <v>0</v>
      </c>
      <c r="H3782" s="70">
        <f>IFERROR(INDEX(MSN2EPS!$F$2:$F$32,MATCH(C3782,MSN2EPS!$B$2:$B$32,0)),0)</f>
        <v>0</v>
      </c>
      <c r="I3782" s="70">
        <f>IFERROR(INDEX(MSN2EPS!$G$2:$G$32,MATCH(C3782,MSN2EPS!$B$2:$B$32,0)),0)</f>
        <v>0</v>
      </c>
      <c r="J3782" s="70" t="str">
        <f>INDEX(crosswalks!$V$4:$V$54,MATCH(D3782,crosswalks!$U$4:$U$54,0))</f>
        <v>Midwest Census Region</v>
      </c>
    </row>
    <row r="3783" spans="2:10" x14ac:dyDescent="0.75">
      <c r="B3783" s="54" t="str">
        <f>'SEDS PC and SG 2021'!A3780</f>
        <v>2021F</v>
      </c>
      <c r="C3783" s="54" t="str">
        <f>'SEDS PC and SG 2021'!C3780</f>
        <v>GETCB</v>
      </c>
      <c r="D3783" s="54" t="str">
        <f>'SEDS PC and SG 2021'!B3780</f>
        <v>NE</v>
      </c>
      <c r="E3783" s="54">
        <f>'SEDS PC and SG 2021'!D3780</f>
        <v>1212</v>
      </c>
      <c r="G3783" s="70">
        <f>IFERROR(INDEX(MSN2EPS!$E$2:$E$32,MATCH(C3783,MSN2EPS!$B$2:$B$32,0)),0)</f>
        <v>0</v>
      </c>
      <c r="H3783" s="70">
        <f>IFERROR(INDEX(MSN2EPS!$F$2:$F$32,MATCH(C3783,MSN2EPS!$B$2:$B$32,0)),0)</f>
        <v>0</v>
      </c>
      <c r="I3783" s="70">
        <f>IFERROR(INDEX(MSN2EPS!$G$2:$G$32,MATCH(C3783,MSN2EPS!$B$2:$B$32,0)),0)</f>
        <v>0</v>
      </c>
      <c r="J3783" s="70" t="str">
        <f>INDEX(crosswalks!$V$4:$V$54,MATCH(D3783,crosswalks!$U$4:$U$54,0))</f>
        <v>Midwest Census Region</v>
      </c>
    </row>
    <row r="3784" spans="2:10" x14ac:dyDescent="0.75">
      <c r="B3784" s="54" t="str">
        <f>'SEDS PC and SG 2021'!A3781</f>
        <v>2021F</v>
      </c>
      <c r="C3784" s="54" t="str">
        <f>'SEDS PC and SG 2021'!C3781</f>
        <v>GETCB</v>
      </c>
      <c r="D3784" s="54" t="str">
        <f>'SEDS PC and SG 2021'!B3781</f>
        <v>NH</v>
      </c>
      <c r="E3784" s="54">
        <f>'SEDS PC and SG 2021'!D3781</f>
        <v>29</v>
      </c>
      <c r="G3784" s="70">
        <f>IFERROR(INDEX(MSN2EPS!$E$2:$E$32,MATCH(C3784,MSN2EPS!$B$2:$B$32,0)),0)</f>
        <v>0</v>
      </c>
      <c r="H3784" s="70">
        <f>IFERROR(INDEX(MSN2EPS!$F$2:$F$32,MATCH(C3784,MSN2EPS!$B$2:$B$32,0)),0)</f>
        <v>0</v>
      </c>
      <c r="I3784" s="70">
        <f>IFERROR(INDEX(MSN2EPS!$G$2:$G$32,MATCH(C3784,MSN2EPS!$B$2:$B$32,0)),0)</f>
        <v>0</v>
      </c>
      <c r="J3784" s="70" t="str">
        <f>INDEX(crosswalks!$V$4:$V$54,MATCH(D3784,crosswalks!$U$4:$U$54,0))</f>
        <v>Northeast Census Region</v>
      </c>
    </row>
    <row r="3785" spans="2:10" x14ac:dyDescent="0.75">
      <c r="B3785" s="54" t="str">
        <f>'SEDS PC and SG 2021'!A3782</f>
        <v>2021F</v>
      </c>
      <c r="C3785" s="54" t="str">
        <f>'SEDS PC and SG 2021'!C3782</f>
        <v>GETCB</v>
      </c>
      <c r="D3785" s="54" t="str">
        <f>'SEDS PC and SG 2021'!B3782</f>
        <v>NJ</v>
      </c>
      <c r="E3785" s="54">
        <f>'SEDS PC and SG 2021'!D3782</f>
        <v>466</v>
      </c>
      <c r="G3785" s="70">
        <f>IFERROR(INDEX(MSN2EPS!$E$2:$E$32,MATCH(C3785,MSN2EPS!$B$2:$B$32,0)),0)</f>
        <v>0</v>
      </c>
      <c r="H3785" s="70">
        <f>IFERROR(INDEX(MSN2EPS!$F$2:$F$32,MATCH(C3785,MSN2EPS!$B$2:$B$32,0)),0)</f>
        <v>0</v>
      </c>
      <c r="I3785" s="70">
        <f>IFERROR(INDEX(MSN2EPS!$G$2:$G$32,MATCH(C3785,MSN2EPS!$B$2:$B$32,0)),0)</f>
        <v>0</v>
      </c>
      <c r="J3785" s="70" t="str">
        <f>INDEX(crosswalks!$V$4:$V$54,MATCH(D3785,crosswalks!$U$4:$U$54,0))</f>
        <v>Northeast Census Region</v>
      </c>
    </row>
    <row r="3786" spans="2:10" x14ac:dyDescent="0.75">
      <c r="B3786" s="54" t="str">
        <f>'SEDS PC and SG 2021'!A3783</f>
        <v>2021F</v>
      </c>
      <c r="C3786" s="54" t="str">
        <f>'SEDS PC and SG 2021'!C3783</f>
        <v>GETCB</v>
      </c>
      <c r="D3786" s="54" t="str">
        <f>'SEDS PC and SG 2021'!B3783</f>
        <v>NM</v>
      </c>
      <c r="E3786" s="54">
        <f>'SEDS PC and SG 2021'!D3783</f>
        <v>818</v>
      </c>
      <c r="G3786" s="70">
        <f>IFERROR(INDEX(MSN2EPS!$E$2:$E$32,MATCH(C3786,MSN2EPS!$B$2:$B$32,0)),0)</f>
        <v>0</v>
      </c>
      <c r="H3786" s="70">
        <f>IFERROR(INDEX(MSN2EPS!$F$2:$F$32,MATCH(C3786,MSN2EPS!$B$2:$B$32,0)),0)</f>
        <v>0</v>
      </c>
      <c r="I3786" s="70">
        <f>IFERROR(INDEX(MSN2EPS!$G$2:$G$32,MATCH(C3786,MSN2EPS!$B$2:$B$32,0)),0)</f>
        <v>0</v>
      </c>
      <c r="J3786" s="70" t="str">
        <f>INDEX(crosswalks!$V$4:$V$54,MATCH(D3786,crosswalks!$U$4:$U$54,0))</f>
        <v>West Census Region</v>
      </c>
    </row>
    <row r="3787" spans="2:10" x14ac:dyDescent="0.75">
      <c r="B3787" s="54" t="str">
        <f>'SEDS PC and SG 2021'!A3784</f>
        <v>2021F</v>
      </c>
      <c r="C3787" s="54" t="str">
        <f>'SEDS PC and SG 2021'!C3784</f>
        <v>GETCB</v>
      </c>
      <c r="D3787" s="54" t="str">
        <f>'SEDS PC and SG 2021'!B3784</f>
        <v>NV</v>
      </c>
      <c r="E3787" s="54">
        <f>'SEDS PC and SG 2021'!D3784</f>
        <v>36194</v>
      </c>
      <c r="G3787" s="70">
        <f>IFERROR(INDEX(MSN2EPS!$E$2:$E$32,MATCH(C3787,MSN2EPS!$B$2:$B$32,0)),0)</f>
        <v>0</v>
      </c>
      <c r="H3787" s="70">
        <f>IFERROR(INDEX(MSN2EPS!$F$2:$F$32,MATCH(C3787,MSN2EPS!$B$2:$B$32,0)),0)</f>
        <v>0</v>
      </c>
      <c r="I3787" s="70">
        <f>IFERROR(INDEX(MSN2EPS!$G$2:$G$32,MATCH(C3787,MSN2EPS!$B$2:$B$32,0)),0)</f>
        <v>0</v>
      </c>
      <c r="J3787" s="70" t="str">
        <f>INDEX(crosswalks!$V$4:$V$54,MATCH(D3787,crosswalks!$U$4:$U$54,0))</f>
        <v>West Census Region</v>
      </c>
    </row>
    <row r="3788" spans="2:10" x14ac:dyDescent="0.75">
      <c r="B3788" s="54" t="str">
        <f>'SEDS PC and SG 2021'!A3785</f>
        <v>2021F</v>
      </c>
      <c r="C3788" s="54" t="str">
        <f>'SEDS PC and SG 2021'!C3785</f>
        <v>GETCB</v>
      </c>
      <c r="D3788" s="54" t="str">
        <f>'SEDS PC and SG 2021'!B3785</f>
        <v>NY</v>
      </c>
      <c r="E3788" s="54">
        <f>'SEDS PC and SG 2021'!D3785</f>
        <v>1185</v>
      </c>
      <c r="G3788" s="70">
        <f>IFERROR(INDEX(MSN2EPS!$E$2:$E$32,MATCH(C3788,MSN2EPS!$B$2:$B$32,0)),0)</f>
        <v>0</v>
      </c>
      <c r="H3788" s="70">
        <f>IFERROR(INDEX(MSN2EPS!$F$2:$F$32,MATCH(C3788,MSN2EPS!$B$2:$B$32,0)),0)</f>
        <v>0</v>
      </c>
      <c r="I3788" s="70">
        <f>IFERROR(INDEX(MSN2EPS!$G$2:$G$32,MATCH(C3788,MSN2EPS!$B$2:$B$32,0)),0)</f>
        <v>0</v>
      </c>
      <c r="J3788" s="70" t="str">
        <f>INDEX(crosswalks!$V$4:$V$54,MATCH(D3788,crosswalks!$U$4:$U$54,0))</f>
        <v>Northeast Census Region</v>
      </c>
    </row>
    <row r="3789" spans="2:10" x14ac:dyDescent="0.75">
      <c r="B3789" s="54" t="str">
        <f>'SEDS PC and SG 2021'!A3786</f>
        <v>2021F</v>
      </c>
      <c r="C3789" s="54" t="str">
        <f>'SEDS PC and SG 2021'!C3786</f>
        <v>GETCB</v>
      </c>
      <c r="D3789" s="54" t="str">
        <f>'SEDS PC and SG 2021'!B3786</f>
        <v>OH</v>
      </c>
      <c r="E3789" s="54">
        <f>'SEDS PC and SG 2021'!D3786</f>
        <v>3435</v>
      </c>
      <c r="G3789" s="70">
        <f>IFERROR(INDEX(MSN2EPS!$E$2:$E$32,MATCH(C3789,MSN2EPS!$B$2:$B$32,0)),0)</f>
        <v>0</v>
      </c>
      <c r="H3789" s="70">
        <f>IFERROR(INDEX(MSN2EPS!$F$2:$F$32,MATCH(C3789,MSN2EPS!$B$2:$B$32,0)),0)</f>
        <v>0</v>
      </c>
      <c r="I3789" s="70">
        <f>IFERROR(INDEX(MSN2EPS!$G$2:$G$32,MATCH(C3789,MSN2EPS!$B$2:$B$32,0)),0)</f>
        <v>0</v>
      </c>
      <c r="J3789" s="70" t="str">
        <f>INDEX(crosswalks!$V$4:$V$54,MATCH(D3789,crosswalks!$U$4:$U$54,0))</f>
        <v>Midwest Census Region</v>
      </c>
    </row>
    <row r="3790" spans="2:10" x14ac:dyDescent="0.75">
      <c r="B3790" s="54" t="str">
        <f>'SEDS PC and SG 2021'!A3787</f>
        <v>2021F</v>
      </c>
      <c r="C3790" s="54" t="str">
        <f>'SEDS PC and SG 2021'!C3787</f>
        <v>GETCB</v>
      </c>
      <c r="D3790" s="54" t="str">
        <f>'SEDS PC and SG 2021'!B3787</f>
        <v>OK</v>
      </c>
      <c r="E3790" s="54">
        <f>'SEDS PC and SG 2021'!D3787</f>
        <v>24</v>
      </c>
      <c r="G3790" s="70">
        <f>IFERROR(INDEX(MSN2EPS!$E$2:$E$32,MATCH(C3790,MSN2EPS!$B$2:$B$32,0)),0)</f>
        <v>0</v>
      </c>
      <c r="H3790" s="70">
        <f>IFERROR(INDEX(MSN2EPS!$F$2:$F$32,MATCH(C3790,MSN2EPS!$B$2:$B$32,0)),0)</f>
        <v>0</v>
      </c>
      <c r="I3790" s="70">
        <f>IFERROR(INDEX(MSN2EPS!$G$2:$G$32,MATCH(C3790,MSN2EPS!$B$2:$B$32,0)),0)</f>
        <v>0</v>
      </c>
      <c r="J3790" s="70" t="str">
        <f>INDEX(crosswalks!$V$4:$V$54,MATCH(D3790,crosswalks!$U$4:$U$54,0))</f>
        <v>South Census Region</v>
      </c>
    </row>
    <row r="3791" spans="2:10" x14ac:dyDescent="0.75">
      <c r="B3791" s="54" t="str">
        <f>'SEDS PC and SG 2021'!A3788</f>
        <v>2021F</v>
      </c>
      <c r="C3791" s="54" t="str">
        <f>'SEDS PC and SG 2021'!C3788</f>
        <v>GETCB</v>
      </c>
      <c r="D3791" s="54" t="str">
        <f>'SEDS PC and SG 2021'!B3788</f>
        <v>OR</v>
      </c>
      <c r="E3791" s="54">
        <f>'SEDS PC and SG 2021'!D3788</f>
        <v>2849</v>
      </c>
      <c r="G3791" s="70">
        <f>IFERROR(INDEX(MSN2EPS!$E$2:$E$32,MATCH(C3791,MSN2EPS!$B$2:$B$32,0)),0)</f>
        <v>0</v>
      </c>
      <c r="H3791" s="70">
        <f>IFERROR(INDEX(MSN2EPS!$F$2:$F$32,MATCH(C3791,MSN2EPS!$B$2:$B$32,0)),0)</f>
        <v>0</v>
      </c>
      <c r="I3791" s="70">
        <f>IFERROR(INDEX(MSN2EPS!$G$2:$G$32,MATCH(C3791,MSN2EPS!$B$2:$B$32,0)),0)</f>
        <v>0</v>
      </c>
      <c r="J3791" s="70" t="str">
        <f>INDEX(crosswalks!$V$4:$V$54,MATCH(D3791,crosswalks!$U$4:$U$54,0))</f>
        <v>West Census Region</v>
      </c>
    </row>
    <row r="3792" spans="2:10" x14ac:dyDescent="0.75">
      <c r="B3792" s="54" t="str">
        <f>'SEDS PC and SG 2021'!A3789</f>
        <v>2021F</v>
      </c>
      <c r="C3792" s="54" t="str">
        <f>'SEDS PC and SG 2021'!C3789</f>
        <v>GETCB</v>
      </c>
      <c r="D3792" s="54" t="str">
        <f>'SEDS PC and SG 2021'!B3789</f>
        <v>PA</v>
      </c>
      <c r="E3792" s="54">
        <f>'SEDS PC and SG 2021'!D3789</f>
        <v>2162</v>
      </c>
      <c r="G3792" s="70">
        <f>IFERROR(INDEX(MSN2EPS!$E$2:$E$32,MATCH(C3792,MSN2EPS!$B$2:$B$32,0)),0)</f>
        <v>0</v>
      </c>
      <c r="H3792" s="70">
        <f>IFERROR(INDEX(MSN2EPS!$F$2:$F$32,MATCH(C3792,MSN2EPS!$B$2:$B$32,0)),0)</f>
        <v>0</v>
      </c>
      <c r="I3792" s="70">
        <f>IFERROR(INDEX(MSN2EPS!$G$2:$G$32,MATCH(C3792,MSN2EPS!$B$2:$B$32,0)),0)</f>
        <v>0</v>
      </c>
      <c r="J3792" s="70" t="str">
        <f>INDEX(crosswalks!$V$4:$V$54,MATCH(D3792,crosswalks!$U$4:$U$54,0))</f>
        <v>Northeast Census Region</v>
      </c>
    </row>
    <row r="3793" spans="2:10" x14ac:dyDescent="0.75">
      <c r="B3793" s="54" t="str">
        <f>'SEDS PC and SG 2021'!A3790</f>
        <v>2021F</v>
      </c>
      <c r="C3793" s="54" t="str">
        <f>'SEDS PC and SG 2021'!C3790</f>
        <v>GETCB</v>
      </c>
      <c r="D3793" s="54" t="str">
        <f>'SEDS PC and SG 2021'!B3790</f>
        <v>RI</v>
      </c>
      <c r="E3793" s="54">
        <f>'SEDS PC and SG 2021'!D3790</f>
        <v>57</v>
      </c>
      <c r="G3793" s="70">
        <f>IFERROR(INDEX(MSN2EPS!$E$2:$E$32,MATCH(C3793,MSN2EPS!$B$2:$B$32,0)),0)</f>
        <v>0</v>
      </c>
      <c r="H3793" s="70">
        <f>IFERROR(INDEX(MSN2EPS!$F$2:$F$32,MATCH(C3793,MSN2EPS!$B$2:$B$32,0)),0)</f>
        <v>0</v>
      </c>
      <c r="I3793" s="70">
        <f>IFERROR(INDEX(MSN2EPS!$G$2:$G$32,MATCH(C3793,MSN2EPS!$B$2:$B$32,0)),0)</f>
        <v>0</v>
      </c>
      <c r="J3793" s="70" t="str">
        <f>INDEX(crosswalks!$V$4:$V$54,MATCH(D3793,crosswalks!$U$4:$U$54,0))</f>
        <v>Northeast Census Region</v>
      </c>
    </row>
    <row r="3794" spans="2:10" x14ac:dyDescent="0.75">
      <c r="B3794" s="54" t="str">
        <f>'SEDS PC and SG 2021'!A3791</f>
        <v>2021F</v>
      </c>
      <c r="C3794" s="54" t="str">
        <f>'SEDS PC and SG 2021'!C3791</f>
        <v>GETCB</v>
      </c>
      <c r="D3794" s="54" t="str">
        <f>'SEDS PC and SG 2021'!B3791</f>
        <v>SC</v>
      </c>
      <c r="E3794" s="54">
        <f>'SEDS PC and SG 2021'!D3791</f>
        <v>648</v>
      </c>
      <c r="G3794" s="70">
        <f>IFERROR(INDEX(MSN2EPS!$E$2:$E$32,MATCH(C3794,MSN2EPS!$B$2:$B$32,0)),0)</f>
        <v>0</v>
      </c>
      <c r="H3794" s="70">
        <f>IFERROR(INDEX(MSN2EPS!$F$2:$F$32,MATCH(C3794,MSN2EPS!$B$2:$B$32,0)),0)</f>
        <v>0</v>
      </c>
      <c r="I3794" s="70">
        <f>IFERROR(INDEX(MSN2EPS!$G$2:$G$32,MATCH(C3794,MSN2EPS!$B$2:$B$32,0)),0)</f>
        <v>0</v>
      </c>
      <c r="J3794" s="70" t="str">
        <f>INDEX(crosswalks!$V$4:$V$54,MATCH(D3794,crosswalks!$U$4:$U$54,0))</f>
        <v>South Census Region</v>
      </c>
    </row>
    <row r="3795" spans="2:10" x14ac:dyDescent="0.75">
      <c r="B3795" s="54" t="str">
        <f>'SEDS PC and SG 2021'!A3792</f>
        <v>2021F</v>
      </c>
      <c r="C3795" s="54" t="str">
        <f>'SEDS PC and SG 2021'!C3792</f>
        <v>GETCB</v>
      </c>
      <c r="D3795" s="54" t="str">
        <f>'SEDS PC and SG 2021'!B3792</f>
        <v>SD</v>
      </c>
      <c r="E3795" s="54">
        <f>'SEDS PC and SG 2021'!D3792</f>
        <v>1868</v>
      </c>
      <c r="G3795" s="70">
        <f>IFERROR(INDEX(MSN2EPS!$E$2:$E$32,MATCH(C3795,MSN2EPS!$B$2:$B$32,0)),0)</f>
        <v>0</v>
      </c>
      <c r="H3795" s="70">
        <f>IFERROR(INDEX(MSN2EPS!$F$2:$F$32,MATCH(C3795,MSN2EPS!$B$2:$B$32,0)),0)</f>
        <v>0</v>
      </c>
      <c r="I3795" s="70">
        <f>IFERROR(INDEX(MSN2EPS!$G$2:$G$32,MATCH(C3795,MSN2EPS!$B$2:$B$32,0)),0)</f>
        <v>0</v>
      </c>
      <c r="J3795" s="70" t="str">
        <f>INDEX(crosswalks!$V$4:$V$54,MATCH(D3795,crosswalks!$U$4:$U$54,0))</f>
        <v>Midwest Census Region</v>
      </c>
    </row>
    <row r="3796" spans="2:10" x14ac:dyDescent="0.75">
      <c r="B3796" s="54" t="str">
        <f>'SEDS PC and SG 2021'!A3793</f>
        <v>2021F</v>
      </c>
      <c r="C3796" s="54" t="str">
        <f>'SEDS PC and SG 2021'!C3793</f>
        <v>GETCB</v>
      </c>
      <c r="D3796" s="54" t="str">
        <f>'SEDS PC and SG 2021'!B3793</f>
        <v>TN</v>
      </c>
      <c r="E3796" s="54">
        <f>'SEDS PC and SG 2021'!D3793</f>
        <v>213</v>
      </c>
      <c r="G3796" s="70">
        <f>IFERROR(INDEX(MSN2EPS!$E$2:$E$32,MATCH(C3796,MSN2EPS!$B$2:$B$32,0)),0)</f>
        <v>0</v>
      </c>
      <c r="H3796" s="70">
        <f>IFERROR(INDEX(MSN2EPS!$F$2:$F$32,MATCH(C3796,MSN2EPS!$B$2:$B$32,0)),0)</f>
        <v>0</v>
      </c>
      <c r="I3796" s="70">
        <f>IFERROR(INDEX(MSN2EPS!$G$2:$G$32,MATCH(C3796,MSN2EPS!$B$2:$B$32,0)),0)</f>
        <v>0</v>
      </c>
      <c r="J3796" s="70" t="str">
        <f>INDEX(crosswalks!$V$4:$V$54,MATCH(D3796,crosswalks!$U$4:$U$54,0))</f>
        <v>South Census Region</v>
      </c>
    </row>
    <row r="3797" spans="2:10" x14ac:dyDescent="0.75">
      <c r="B3797" s="54" t="str">
        <f>'SEDS PC and SG 2021'!A3794</f>
        <v>2021F</v>
      </c>
      <c r="C3797" s="54" t="str">
        <f>'SEDS PC and SG 2021'!C3794</f>
        <v>GETCB</v>
      </c>
      <c r="D3797" s="54" t="str">
        <f>'SEDS PC and SG 2021'!B3794</f>
        <v>TX</v>
      </c>
      <c r="E3797" s="54">
        <f>'SEDS PC and SG 2021'!D3794</f>
        <v>2478</v>
      </c>
      <c r="G3797" s="70">
        <f>IFERROR(INDEX(MSN2EPS!$E$2:$E$32,MATCH(C3797,MSN2EPS!$B$2:$B$32,0)),0)</f>
        <v>0</v>
      </c>
      <c r="H3797" s="70">
        <f>IFERROR(INDEX(MSN2EPS!$F$2:$F$32,MATCH(C3797,MSN2EPS!$B$2:$B$32,0)),0)</f>
        <v>0</v>
      </c>
      <c r="I3797" s="70">
        <f>IFERROR(INDEX(MSN2EPS!$G$2:$G$32,MATCH(C3797,MSN2EPS!$B$2:$B$32,0)),0)</f>
        <v>0</v>
      </c>
      <c r="J3797" s="70" t="str">
        <f>INDEX(crosswalks!$V$4:$V$54,MATCH(D3797,crosswalks!$U$4:$U$54,0))</f>
        <v>South Census Region</v>
      </c>
    </row>
    <row r="3798" spans="2:10" x14ac:dyDescent="0.75">
      <c r="B3798" s="54" t="str">
        <f>'SEDS PC and SG 2021'!A3795</f>
        <v>2021F</v>
      </c>
      <c r="C3798" s="54" t="str">
        <f>'SEDS PC and SG 2021'!C3795</f>
        <v>GETCB</v>
      </c>
      <c r="D3798" s="54" t="str">
        <f>'SEDS PC and SG 2021'!B3795</f>
        <v>US</v>
      </c>
      <c r="E3798" s="54">
        <f>'SEDS PC and SG 2021'!D3795</f>
        <v>204784</v>
      </c>
      <c r="G3798" s="70">
        <f>IFERROR(INDEX(MSN2EPS!$E$2:$E$32,MATCH(C3798,MSN2EPS!$B$2:$B$32,0)),0)</f>
        <v>0</v>
      </c>
      <c r="H3798" s="70">
        <f>IFERROR(INDEX(MSN2EPS!$F$2:$F$32,MATCH(C3798,MSN2EPS!$B$2:$B$32,0)),0)</f>
        <v>0</v>
      </c>
      <c r="I3798" s="70">
        <f>IFERROR(INDEX(MSN2EPS!$G$2:$G$32,MATCH(C3798,MSN2EPS!$B$2:$B$32,0)),0)</f>
        <v>0</v>
      </c>
      <c r="J3798" s="70" t="e">
        <f>INDEX(crosswalks!$V$4:$V$54,MATCH(D3798,crosswalks!$U$4:$U$54,0))</f>
        <v>#N/A</v>
      </c>
    </row>
    <row r="3799" spans="2:10" x14ac:dyDescent="0.75">
      <c r="B3799" s="54" t="str">
        <f>'SEDS PC and SG 2021'!A3796</f>
        <v>2021F</v>
      </c>
      <c r="C3799" s="54" t="str">
        <f>'SEDS PC and SG 2021'!C3796</f>
        <v>GETCB</v>
      </c>
      <c r="D3799" s="54" t="str">
        <f>'SEDS PC and SG 2021'!B3796</f>
        <v>UT</v>
      </c>
      <c r="E3799" s="54">
        <f>'SEDS PC and SG 2021'!D3796</f>
        <v>4520</v>
      </c>
      <c r="G3799" s="70">
        <f>IFERROR(INDEX(MSN2EPS!$E$2:$E$32,MATCH(C3799,MSN2EPS!$B$2:$B$32,0)),0)</f>
        <v>0</v>
      </c>
      <c r="H3799" s="70">
        <f>IFERROR(INDEX(MSN2EPS!$F$2:$F$32,MATCH(C3799,MSN2EPS!$B$2:$B$32,0)),0)</f>
        <v>0</v>
      </c>
      <c r="I3799" s="70">
        <f>IFERROR(INDEX(MSN2EPS!$G$2:$G$32,MATCH(C3799,MSN2EPS!$B$2:$B$32,0)),0)</f>
        <v>0</v>
      </c>
      <c r="J3799" s="70" t="str">
        <f>INDEX(crosswalks!$V$4:$V$54,MATCH(D3799,crosswalks!$U$4:$U$54,0))</f>
        <v>West Census Region</v>
      </c>
    </row>
    <row r="3800" spans="2:10" x14ac:dyDescent="0.75">
      <c r="B3800" s="54" t="str">
        <f>'SEDS PC and SG 2021'!A3797</f>
        <v>2021F</v>
      </c>
      <c r="C3800" s="54" t="str">
        <f>'SEDS PC and SG 2021'!C3797</f>
        <v>GETCB</v>
      </c>
      <c r="D3800" s="54" t="str">
        <f>'SEDS PC and SG 2021'!B3797</f>
        <v>VA</v>
      </c>
      <c r="E3800" s="54">
        <f>'SEDS PC and SG 2021'!D3797</f>
        <v>1701</v>
      </c>
      <c r="G3800" s="70">
        <f>IFERROR(INDEX(MSN2EPS!$E$2:$E$32,MATCH(C3800,MSN2EPS!$B$2:$B$32,0)),0)</f>
        <v>0</v>
      </c>
      <c r="H3800" s="70">
        <f>IFERROR(INDEX(MSN2EPS!$F$2:$F$32,MATCH(C3800,MSN2EPS!$B$2:$B$32,0)),0)</f>
        <v>0</v>
      </c>
      <c r="I3800" s="70">
        <f>IFERROR(INDEX(MSN2EPS!$G$2:$G$32,MATCH(C3800,MSN2EPS!$B$2:$B$32,0)),0)</f>
        <v>0</v>
      </c>
      <c r="J3800" s="70" t="str">
        <f>INDEX(crosswalks!$V$4:$V$54,MATCH(D3800,crosswalks!$U$4:$U$54,0))</f>
        <v>South Census Region</v>
      </c>
    </row>
    <row r="3801" spans="2:10" x14ac:dyDescent="0.75">
      <c r="B3801" s="54" t="str">
        <f>'SEDS PC and SG 2021'!A3798</f>
        <v>2021F</v>
      </c>
      <c r="C3801" s="54" t="str">
        <f>'SEDS PC and SG 2021'!C3798</f>
        <v>GETCB</v>
      </c>
      <c r="D3801" s="54" t="str">
        <f>'SEDS PC and SG 2021'!B3798</f>
        <v>VT</v>
      </c>
      <c r="E3801" s="54">
        <f>'SEDS PC and SG 2021'!D3798</f>
        <v>29</v>
      </c>
      <c r="G3801" s="70">
        <f>IFERROR(INDEX(MSN2EPS!$E$2:$E$32,MATCH(C3801,MSN2EPS!$B$2:$B$32,0)),0)</f>
        <v>0</v>
      </c>
      <c r="H3801" s="70">
        <f>IFERROR(INDEX(MSN2EPS!$F$2:$F$32,MATCH(C3801,MSN2EPS!$B$2:$B$32,0)),0)</f>
        <v>0</v>
      </c>
      <c r="I3801" s="70">
        <f>IFERROR(INDEX(MSN2EPS!$G$2:$G$32,MATCH(C3801,MSN2EPS!$B$2:$B$32,0)),0)</f>
        <v>0</v>
      </c>
      <c r="J3801" s="70" t="str">
        <f>INDEX(crosswalks!$V$4:$V$54,MATCH(D3801,crosswalks!$U$4:$U$54,0))</f>
        <v>Northeast Census Region</v>
      </c>
    </row>
    <row r="3802" spans="2:10" x14ac:dyDescent="0.75">
      <c r="B3802" s="54" t="str">
        <f>'SEDS PC and SG 2021'!A3799</f>
        <v>2021F</v>
      </c>
      <c r="C3802" s="54" t="str">
        <f>'SEDS PC and SG 2021'!C3799</f>
        <v>GETCB</v>
      </c>
      <c r="D3802" s="54" t="str">
        <f>'SEDS PC and SG 2021'!B3799</f>
        <v>WA</v>
      </c>
      <c r="E3802" s="54">
        <f>'SEDS PC and SG 2021'!D3799</f>
        <v>1136</v>
      </c>
      <c r="G3802" s="70">
        <f>IFERROR(INDEX(MSN2EPS!$E$2:$E$32,MATCH(C3802,MSN2EPS!$B$2:$B$32,0)),0)</f>
        <v>0</v>
      </c>
      <c r="H3802" s="70">
        <f>IFERROR(INDEX(MSN2EPS!$F$2:$F$32,MATCH(C3802,MSN2EPS!$B$2:$B$32,0)),0)</f>
        <v>0</v>
      </c>
      <c r="I3802" s="70">
        <f>IFERROR(INDEX(MSN2EPS!$G$2:$G$32,MATCH(C3802,MSN2EPS!$B$2:$B$32,0)),0)</f>
        <v>0</v>
      </c>
      <c r="J3802" s="70" t="str">
        <f>INDEX(crosswalks!$V$4:$V$54,MATCH(D3802,crosswalks!$U$4:$U$54,0))</f>
        <v>West Census Region</v>
      </c>
    </row>
    <row r="3803" spans="2:10" x14ac:dyDescent="0.75">
      <c r="B3803" s="54" t="str">
        <f>'SEDS PC and SG 2021'!A3800</f>
        <v>2021F</v>
      </c>
      <c r="C3803" s="54" t="str">
        <f>'SEDS PC and SG 2021'!C3800</f>
        <v>GETCB</v>
      </c>
      <c r="D3803" s="54" t="str">
        <f>'SEDS PC and SG 2021'!B3800</f>
        <v>WI</v>
      </c>
      <c r="E3803" s="54">
        <f>'SEDS PC and SG 2021'!D3800</f>
        <v>615</v>
      </c>
      <c r="G3803" s="70">
        <f>IFERROR(INDEX(MSN2EPS!$E$2:$E$32,MATCH(C3803,MSN2EPS!$B$2:$B$32,0)),0)</f>
        <v>0</v>
      </c>
      <c r="H3803" s="70">
        <f>IFERROR(INDEX(MSN2EPS!$F$2:$F$32,MATCH(C3803,MSN2EPS!$B$2:$B$32,0)),0)</f>
        <v>0</v>
      </c>
      <c r="I3803" s="70">
        <f>IFERROR(INDEX(MSN2EPS!$G$2:$G$32,MATCH(C3803,MSN2EPS!$B$2:$B$32,0)),0)</f>
        <v>0</v>
      </c>
      <c r="J3803" s="70" t="str">
        <f>INDEX(crosswalks!$V$4:$V$54,MATCH(D3803,crosswalks!$U$4:$U$54,0))</f>
        <v>Midwest Census Region</v>
      </c>
    </row>
    <row r="3804" spans="2:10" x14ac:dyDescent="0.75">
      <c r="B3804" s="54" t="str">
        <f>'SEDS PC and SG 2021'!A3801</f>
        <v>2021F</v>
      </c>
      <c r="C3804" s="54" t="str">
        <f>'SEDS PC and SG 2021'!C3801</f>
        <v>GETCB</v>
      </c>
      <c r="D3804" s="54" t="str">
        <f>'SEDS PC and SG 2021'!B3801</f>
        <v>WV</v>
      </c>
      <c r="E3804" s="54">
        <f>'SEDS PC and SG 2021'!D3801</f>
        <v>32</v>
      </c>
      <c r="G3804" s="70">
        <f>IFERROR(INDEX(MSN2EPS!$E$2:$E$32,MATCH(C3804,MSN2EPS!$B$2:$B$32,0)),0)</f>
        <v>0</v>
      </c>
      <c r="H3804" s="70">
        <f>IFERROR(INDEX(MSN2EPS!$F$2:$F$32,MATCH(C3804,MSN2EPS!$B$2:$B$32,0)),0)</f>
        <v>0</v>
      </c>
      <c r="I3804" s="70">
        <f>IFERROR(INDEX(MSN2EPS!$G$2:$G$32,MATCH(C3804,MSN2EPS!$B$2:$B$32,0)),0)</f>
        <v>0</v>
      </c>
      <c r="J3804" s="70" t="str">
        <f>INDEX(crosswalks!$V$4:$V$54,MATCH(D3804,crosswalks!$U$4:$U$54,0))</f>
        <v>South Census Region</v>
      </c>
    </row>
    <row r="3805" spans="2:10" x14ac:dyDescent="0.75">
      <c r="B3805" s="54" t="str">
        <f>'SEDS PC and SG 2021'!A3802</f>
        <v>2021F</v>
      </c>
      <c r="C3805" s="54" t="str">
        <f>'SEDS PC and SG 2021'!C3802</f>
        <v>GETCB</v>
      </c>
      <c r="D3805" s="54" t="str">
        <f>'SEDS PC and SG 2021'!B3802</f>
        <v>WY</v>
      </c>
      <c r="E3805" s="54">
        <f>'SEDS PC and SG 2021'!D3802</f>
        <v>663</v>
      </c>
      <c r="G3805" s="70">
        <f>IFERROR(INDEX(MSN2EPS!$E$2:$E$32,MATCH(C3805,MSN2EPS!$B$2:$B$32,0)),0)</f>
        <v>0</v>
      </c>
      <c r="H3805" s="70">
        <f>IFERROR(INDEX(MSN2EPS!$F$2:$F$32,MATCH(C3805,MSN2EPS!$B$2:$B$32,0)),0)</f>
        <v>0</v>
      </c>
      <c r="I3805" s="70">
        <f>IFERROR(INDEX(MSN2EPS!$G$2:$G$32,MATCH(C3805,MSN2EPS!$B$2:$B$32,0)),0)</f>
        <v>0</v>
      </c>
      <c r="J3805" s="70" t="str">
        <f>INDEX(crosswalks!$V$4:$V$54,MATCH(D3805,crosswalks!$U$4:$U$54,0))</f>
        <v>West Census Region</v>
      </c>
    </row>
    <row r="3806" spans="2:10" x14ac:dyDescent="0.75">
      <c r="B3806" s="54" t="str">
        <f>'SEDS PC and SG 2021'!A3803</f>
        <v>2021F</v>
      </c>
      <c r="C3806" s="54" t="str">
        <f>'SEDS PC and SG 2021'!C3803</f>
        <v>GETXB</v>
      </c>
      <c r="D3806" s="54" t="str">
        <f>'SEDS PC and SG 2021'!B3803</f>
        <v>AK</v>
      </c>
      <c r="E3806" s="54">
        <f>'SEDS PC and SG 2021'!D3803</f>
        <v>186</v>
      </c>
      <c r="G3806" s="70">
        <f>IFERROR(INDEX(MSN2EPS!$E$2:$E$32,MATCH(C3806,MSN2EPS!$B$2:$B$32,0)),0)</f>
        <v>0</v>
      </c>
      <c r="H3806" s="70">
        <f>IFERROR(INDEX(MSN2EPS!$F$2:$F$32,MATCH(C3806,MSN2EPS!$B$2:$B$32,0)),0)</f>
        <v>0</v>
      </c>
      <c r="I3806" s="70">
        <f>IFERROR(INDEX(MSN2EPS!$G$2:$G$32,MATCH(C3806,MSN2EPS!$B$2:$B$32,0)),0)</f>
        <v>0</v>
      </c>
      <c r="J3806" s="70" t="str">
        <f>INDEX(crosswalks!$V$4:$V$54,MATCH(D3806,crosswalks!$U$4:$U$54,0))</f>
        <v>West Census Region</v>
      </c>
    </row>
    <row r="3807" spans="2:10" x14ac:dyDescent="0.75">
      <c r="B3807" s="54" t="str">
        <f>'SEDS PC and SG 2021'!A3804</f>
        <v>2021F</v>
      </c>
      <c r="C3807" s="54" t="str">
        <f>'SEDS PC and SG 2021'!C3804</f>
        <v>GETXB</v>
      </c>
      <c r="D3807" s="54" t="str">
        <f>'SEDS PC and SG 2021'!B3804</f>
        <v>AL</v>
      </c>
      <c r="E3807" s="54">
        <f>'SEDS PC and SG 2021'!D3804</f>
        <v>141</v>
      </c>
      <c r="G3807" s="70">
        <f>IFERROR(INDEX(MSN2EPS!$E$2:$E$32,MATCH(C3807,MSN2EPS!$B$2:$B$32,0)),0)</f>
        <v>0</v>
      </c>
      <c r="H3807" s="70">
        <f>IFERROR(INDEX(MSN2EPS!$F$2:$F$32,MATCH(C3807,MSN2EPS!$B$2:$B$32,0)),0)</f>
        <v>0</v>
      </c>
      <c r="I3807" s="70">
        <f>IFERROR(INDEX(MSN2EPS!$G$2:$G$32,MATCH(C3807,MSN2EPS!$B$2:$B$32,0)),0)</f>
        <v>0</v>
      </c>
      <c r="J3807" s="70" t="str">
        <f>INDEX(crosswalks!$V$4:$V$54,MATCH(D3807,crosswalks!$U$4:$U$54,0))</f>
        <v>South Census Region</v>
      </c>
    </row>
    <row r="3808" spans="2:10" x14ac:dyDescent="0.75">
      <c r="B3808" s="54" t="str">
        <f>'SEDS PC and SG 2021'!A3805</f>
        <v>2021F</v>
      </c>
      <c r="C3808" s="54" t="str">
        <f>'SEDS PC and SG 2021'!C3805</f>
        <v>GETXB</v>
      </c>
      <c r="D3808" s="54" t="str">
        <f>'SEDS PC and SG 2021'!B3805</f>
        <v>AR</v>
      </c>
      <c r="E3808" s="54">
        <f>'SEDS PC and SG 2021'!D3805</f>
        <v>808</v>
      </c>
      <c r="G3808" s="70">
        <f>IFERROR(INDEX(MSN2EPS!$E$2:$E$32,MATCH(C3808,MSN2EPS!$B$2:$B$32,0)),0)</f>
        <v>0</v>
      </c>
      <c r="H3808" s="70">
        <f>IFERROR(INDEX(MSN2EPS!$F$2:$F$32,MATCH(C3808,MSN2EPS!$B$2:$B$32,0)),0)</f>
        <v>0</v>
      </c>
      <c r="I3808" s="70">
        <f>IFERROR(INDEX(MSN2EPS!$G$2:$G$32,MATCH(C3808,MSN2EPS!$B$2:$B$32,0)),0)</f>
        <v>0</v>
      </c>
      <c r="J3808" s="70" t="str">
        <f>INDEX(crosswalks!$V$4:$V$54,MATCH(D3808,crosswalks!$U$4:$U$54,0))</f>
        <v>South Census Region</v>
      </c>
    </row>
    <row r="3809" spans="2:10" x14ac:dyDescent="0.75">
      <c r="B3809" s="54" t="str">
        <f>'SEDS PC and SG 2021'!A3806</f>
        <v>2021F</v>
      </c>
      <c r="C3809" s="54" t="str">
        <f>'SEDS PC and SG 2021'!C3806</f>
        <v>GETXB</v>
      </c>
      <c r="D3809" s="54" t="str">
        <f>'SEDS PC and SG 2021'!B3806</f>
        <v>AZ</v>
      </c>
      <c r="E3809" s="54">
        <f>'SEDS PC and SG 2021'!D3806</f>
        <v>345</v>
      </c>
      <c r="G3809" s="70">
        <f>IFERROR(INDEX(MSN2EPS!$E$2:$E$32,MATCH(C3809,MSN2EPS!$B$2:$B$32,0)),0)</f>
        <v>0</v>
      </c>
      <c r="H3809" s="70">
        <f>IFERROR(INDEX(MSN2EPS!$F$2:$F$32,MATCH(C3809,MSN2EPS!$B$2:$B$32,0)),0)</f>
        <v>0</v>
      </c>
      <c r="I3809" s="70">
        <f>IFERROR(INDEX(MSN2EPS!$G$2:$G$32,MATCH(C3809,MSN2EPS!$B$2:$B$32,0)),0)</f>
        <v>0</v>
      </c>
      <c r="J3809" s="70" t="str">
        <f>INDEX(crosswalks!$V$4:$V$54,MATCH(D3809,crosswalks!$U$4:$U$54,0))</f>
        <v>West Census Region</v>
      </c>
    </row>
    <row r="3810" spans="2:10" x14ac:dyDescent="0.75">
      <c r="B3810" s="54" t="str">
        <f>'SEDS PC and SG 2021'!A3807</f>
        <v>2021F</v>
      </c>
      <c r="C3810" s="54" t="str">
        <f>'SEDS PC and SG 2021'!C3807</f>
        <v>GETXB</v>
      </c>
      <c r="D3810" s="54" t="str">
        <f>'SEDS PC and SG 2021'!B3807</f>
        <v>CA</v>
      </c>
      <c r="E3810" s="54">
        <f>'SEDS PC and SG 2021'!D3807</f>
        <v>2139</v>
      </c>
      <c r="G3810" s="70">
        <f>IFERROR(INDEX(MSN2EPS!$E$2:$E$32,MATCH(C3810,MSN2EPS!$B$2:$B$32,0)),0)</f>
        <v>0</v>
      </c>
      <c r="H3810" s="70">
        <f>IFERROR(INDEX(MSN2EPS!$F$2:$F$32,MATCH(C3810,MSN2EPS!$B$2:$B$32,0)),0)</f>
        <v>0</v>
      </c>
      <c r="I3810" s="70">
        <f>IFERROR(INDEX(MSN2EPS!$G$2:$G$32,MATCH(C3810,MSN2EPS!$B$2:$B$32,0)),0)</f>
        <v>0</v>
      </c>
      <c r="J3810" s="70" t="str">
        <f>INDEX(crosswalks!$V$4:$V$54,MATCH(D3810,crosswalks!$U$4:$U$54,0))</f>
        <v>West Census Region</v>
      </c>
    </row>
    <row r="3811" spans="2:10" x14ac:dyDescent="0.75">
      <c r="B3811" s="54" t="str">
        <f>'SEDS PC and SG 2021'!A3808</f>
        <v>2021F</v>
      </c>
      <c r="C3811" s="54" t="str">
        <f>'SEDS PC and SG 2021'!C3808</f>
        <v>GETXB</v>
      </c>
      <c r="D3811" s="54" t="str">
        <f>'SEDS PC and SG 2021'!B3808</f>
        <v>CO</v>
      </c>
      <c r="E3811" s="54">
        <f>'SEDS PC and SG 2021'!D3808</f>
        <v>759</v>
      </c>
      <c r="G3811" s="70">
        <f>IFERROR(INDEX(MSN2EPS!$E$2:$E$32,MATCH(C3811,MSN2EPS!$B$2:$B$32,0)),0)</f>
        <v>0</v>
      </c>
      <c r="H3811" s="70">
        <f>IFERROR(INDEX(MSN2EPS!$F$2:$F$32,MATCH(C3811,MSN2EPS!$B$2:$B$32,0)),0)</f>
        <v>0</v>
      </c>
      <c r="I3811" s="70">
        <f>IFERROR(INDEX(MSN2EPS!$G$2:$G$32,MATCH(C3811,MSN2EPS!$B$2:$B$32,0)),0)</f>
        <v>0</v>
      </c>
      <c r="J3811" s="70" t="str">
        <f>INDEX(crosswalks!$V$4:$V$54,MATCH(D3811,crosswalks!$U$4:$U$54,0))</f>
        <v>West Census Region</v>
      </c>
    </row>
    <row r="3812" spans="2:10" x14ac:dyDescent="0.75">
      <c r="B3812" s="54" t="str">
        <f>'SEDS PC and SG 2021'!A3809</f>
        <v>2021F</v>
      </c>
      <c r="C3812" s="54" t="str">
        <f>'SEDS PC and SG 2021'!C3809</f>
        <v>GETXB</v>
      </c>
      <c r="D3812" s="54" t="str">
        <f>'SEDS PC and SG 2021'!B3809</f>
        <v>CT</v>
      </c>
      <c r="E3812" s="54">
        <f>'SEDS PC and SG 2021'!D3809</f>
        <v>21</v>
      </c>
      <c r="G3812" s="70">
        <f>IFERROR(INDEX(MSN2EPS!$E$2:$E$32,MATCH(C3812,MSN2EPS!$B$2:$B$32,0)),0)</f>
        <v>0</v>
      </c>
      <c r="H3812" s="70">
        <f>IFERROR(INDEX(MSN2EPS!$F$2:$F$32,MATCH(C3812,MSN2EPS!$B$2:$B$32,0)),0)</f>
        <v>0</v>
      </c>
      <c r="I3812" s="70">
        <f>IFERROR(INDEX(MSN2EPS!$G$2:$G$32,MATCH(C3812,MSN2EPS!$B$2:$B$32,0)),0)</f>
        <v>0</v>
      </c>
      <c r="J3812" s="70" t="str">
        <f>INDEX(crosswalks!$V$4:$V$54,MATCH(D3812,crosswalks!$U$4:$U$54,0))</f>
        <v>Northeast Census Region</v>
      </c>
    </row>
    <row r="3813" spans="2:10" x14ac:dyDescent="0.75">
      <c r="B3813" s="54" t="str">
        <f>'SEDS PC and SG 2021'!A3810</f>
        <v>2021F</v>
      </c>
      <c r="C3813" s="54" t="str">
        <f>'SEDS PC and SG 2021'!C3810</f>
        <v>GETXB</v>
      </c>
      <c r="D3813" s="54" t="str">
        <f>'SEDS PC and SG 2021'!B3810</f>
        <v>DC</v>
      </c>
      <c r="E3813" s="54">
        <f>'SEDS PC and SG 2021'!D3810</f>
        <v>22</v>
      </c>
      <c r="G3813" s="70">
        <f>IFERROR(INDEX(MSN2EPS!$E$2:$E$32,MATCH(C3813,MSN2EPS!$B$2:$B$32,0)),0)</f>
        <v>0</v>
      </c>
      <c r="H3813" s="70">
        <f>IFERROR(INDEX(MSN2EPS!$F$2:$F$32,MATCH(C3813,MSN2EPS!$B$2:$B$32,0)),0)</f>
        <v>0</v>
      </c>
      <c r="I3813" s="70">
        <f>IFERROR(INDEX(MSN2EPS!$G$2:$G$32,MATCH(C3813,MSN2EPS!$B$2:$B$32,0)),0)</f>
        <v>0</v>
      </c>
      <c r="J3813" s="70" t="str">
        <f>INDEX(crosswalks!$V$4:$V$54,MATCH(D3813,crosswalks!$U$4:$U$54,0))</f>
        <v>South Census Region</v>
      </c>
    </row>
    <row r="3814" spans="2:10" x14ac:dyDescent="0.75">
      <c r="B3814" s="54" t="str">
        <f>'SEDS PC and SG 2021'!A3811</f>
        <v>2021F</v>
      </c>
      <c r="C3814" s="54" t="str">
        <f>'SEDS PC and SG 2021'!C3811</f>
        <v>GETXB</v>
      </c>
      <c r="D3814" s="54" t="str">
        <f>'SEDS PC and SG 2021'!B3811</f>
        <v>DE</v>
      </c>
      <c r="E3814" s="54">
        <f>'SEDS PC and SG 2021'!D3811</f>
        <v>430</v>
      </c>
      <c r="G3814" s="70">
        <f>IFERROR(INDEX(MSN2EPS!$E$2:$E$32,MATCH(C3814,MSN2EPS!$B$2:$B$32,0)),0)</f>
        <v>0</v>
      </c>
      <c r="H3814" s="70">
        <f>IFERROR(INDEX(MSN2EPS!$F$2:$F$32,MATCH(C3814,MSN2EPS!$B$2:$B$32,0)),0)</f>
        <v>0</v>
      </c>
      <c r="I3814" s="70">
        <f>IFERROR(INDEX(MSN2EPS!$G$2:$G$32,MATCH(C3814,MSN2EPS!$B$2:$B$32,0)),0)</f>
        <v>0</v>
      </c>
      <c r="J3814" s="70" t="str">
        <f>INDEX(crosswalks!$V$4:$V$54,MATCH(D3814,crosswalks!$U$4:$U$54,0))</f>
        <v>South Census Region</v>
      </c>
    </row>
    <row r="3815" spans="2:10" x14ac:dyDescent="0.75">
      <c r="B3815" s="54" t="str">
        <f>'SEDS PC and SG 2021'!A3812</f>
        <v>2021F</v>
      </c>
      <c r="C3815" s="54" t="str">
        <f>'SEDS PC and SG 2021'!C3812</f>
        <v>GETXB</v>
      </c>
      <c r="D3815" s="54" t="str">
        <f>'SEDS PC and SG 2021'!B3812</f>
        <v>FL</v>
      </c>
      <c r="E3815" s="54">
        <f>'SEDS PC and SG 2021'!D3812</f>
        <v>10056</v>
      </c>
      <c r="G3815" s="70">
        <f>IFERROR(INDEX(MSN2EPS!$E$2:$E$32,MATCH(C3815,MSN2EPS!$B$2:$B$32,0)),0)</f>
        <v>0</v>
      </c>
      <c r="H3815" s="70">
        <f>IFERROR(INDEX(MSN2EPS!$F$2:$F$32,MATCH(C3815,MSN2EPS!$B$2:$B$32,0)),0)</f>
        <v>0</v>
      </c>
      <c r="I3815" s="70">
        <f>IFERROR(INDEX(MSN2EPS!$G$2:$G$32,MATCH(C3815,MSN2EPS!$B$2:$B$32,0)),0)</f>
        <v>0</v>
      </c>
      <c r="J3815" s="70" t="str">
        <f>INDEX(crosswalks!$V$4:$V$54,MATCH(D3815,crosswalks!$U$4:$U$54,0))</f>
        <v>South Census Region</v>
      </c>
    </row>
    <row r="3816" spans="2:10" x14ac:dyDescent="0.75">
      <c r="B3816" s="54" t="str">
        <f>'SEDS PC and SG 2021'!A3813</f>
        <v>2021F</v>
      </c>
      <c r="C3816" s="54" t="str">
        <f>'SEDS PC and SG 2021'!C3813</f>
        <v>GETXB</v>
      </c>
      <c r="D3816" s="54" t="str">
        <f>'SEDS PC and SG 2021'!B3813</f>
        <v>GA</v>
      </c>
      <c r="E3816" s="54">
        <f>'SEDS PC and SG 2021'!D3813</f>
        <v>315</v>
      </c>
      <c r="G3816" s="70">
        <f>IFERROR(INDEX(MSN2EPS!$E$2:$E$32,MATCH(C3816,MSN2EPS!$B$2:$B$32,0)),0)</f>
        <v>0</v>
      </c>
      <c r="H3816" s="70">
        <f>IFERROR(INDEX(MSN2EPS!$F$2:$F$32,MATCH(C3816,MSN2EPS!$B$2:$B$32,0)),0)</f>
        <v>0</v>
      </c>
      <c r="I3816" s="70">
        <f>IFERROR(INDEX(MSN2EPS!$G$2:$G$32,MATCH(C3816,MSN2EPS!$B$2:$B$32,0)),0)</f>
        <v>0</v>
      </c>
      <c r="J3816" s="70" t="str">
        <f>INDEX(crosswalks!$V$4:$V$54,MATCH(D3816,crosswalks!$U$4:$U$54,0))</f>
        <v>South Census Region</v>
      </c>
    </row>
    <row r="3817" spans="2:10" x14ac:dyDescent="0.75">
      <c r="B3817" s="54" t="str">
        <f>'SEDS PC and SG 2021'!A3814</f>
        <v>2021F</v>
      </c>
      <c r="C3817" s="54" t="str">
        <f>'SEDS PC and SG 2021'!C3814</f>
        <v>GETXB</v>
      </c>
      <c r="D3817" s="54" t="str">
        <f>'SEDS PC and SG 2021'!B3814</f>
        <v>HI</v>
      </c>
      <c r="E3817" s="54">
        <f>'SEDS PC and SG 2021'!D3814</f>
        <v>8</v>
      </c>
      <c r="G3817" s="70">
        <f>IFERROR(INDEX(MSN2EPS!$E$2:$E$32,MATCH(C3817,MSN2EPS!$B$2:$B$32,0)),0)</f>
        <v>0</v>
      </c>
      <c r="H3817" s="70">
        <f>IFERROR(INDEX(MSN2EPS!$F$2:$F$32,MATCH(C3817,MSN2EPS!$B$2:$B$32,0)),0)</f>
        <v>0</v>
      </c>
      <c r="I3817" s="70">
        <f>IFERROR(INDEX(MSN2EPS!$G$2:$G$32,MATCH(C3817,MSN2EPS!$B$2:$B$32,0)),0)</f>
        <v>0</v>
      </c>
      <c r="J3817" s="70" t="str">
        <f>INDEX(crosswalks!$V$4:$V$54,MATCH(D3817,crosswalks!$U$4:$U$54,0))</f>
        <v>West Census Region</v>
      </c>
    </row>
    <row r="3818" spans="2:10" x14ac:dyDescent="0.75">
      <c r="B3818" s="54" t="str">
        <f>'SEDS PC and SG 2021'!A3815</f>
        <v>2021F</v>
      </c>
      <c r="C3818" s="54" t="str">
        <f>'SEDS PC and SG 2021'!C3815</f>
        <v>GETXB</v>
      </c>
      <c r="D3818" s="54" t="str">
        <f>'SEDS PC and SG 2021'!B3815</f>
        <v>IA</v>
      </c>
      <c r="E3818" s="54">
        <f>'SEDS PC and SG 2021'!D3815</f>
        <v>1281</v>
      </c>
      <c r="G3818" s="70">
        <f>IFERROR(INDEX(MSN2EPS!$E$2:$E$32,MATCH(C3818,MSN2EPS!$B$2:$B$32,0)),0)</f>
        <v>0</v>
      </c>
      <c r="H3818" s="70">
        <f>IFERROR(INDEX(MSN2EPS!$F$2:$F$32,MATCH(C3818,MSN2EPS!$B$2:$B$32,0)),0)</f>
        <v>0</v>
      </c>
      <c r="I3818" s="70">
        <f>IFERROR(INDEX(MSN2EPS!$G$2:$G$32,MATCH(C3818,MSN2EPS!$B$2:$B$32,0)),0)</f>
        <v>0</v>
      </c>
      <c r="J3818" s="70" t="str">
        <f>INDEX(crosswalks!$V$4:$V$54,MATCH(D3818,crosswalks!$U$4:$U$54,0))</f>
        <v>Midwest Census Region</v>
      </c>
    </row>
    <row r="3819" spans="2:10" x14ac:dyDescent="0.75">
      <c r="B3819" s="54" t="str">
        <f>'SEDS PC and SG 2021'!A3816</f>
        <v>2021F</v>
      </c>
      <c r="C3819" s="54" t="str">
        <f>'SEDS PC and SG 2021'!C3816</f>
        <v>GETXB</v>
      </c>
      <c r="D3819" s="54" t="str">
        <f>'SEDS PC and SG 2021'!B3816</f>
        <v>ID</v>
      </c>
      <c r="E3819" s="54">
        <f>'SEDS PC and SG 2021'!D3816</f>
        <v>1502</v>
      </c>
      <c r="G3819" s="70">
        <f>IFERROR(INDEX(MSN2EPS!$E$2:$E$32,MATCH(C3819,MSN2EPS!$B$2:$B$32,0)),0)</f>
        <v>0</v>
      </c>
      <c r="H3819" s="70">
        <f>IFERROR(INDEX(MSN2EPS!$F$2:$F$32,MATCH(C3819,MSN2EPS!$B$2:$B$32,0)),0)</f>
        <v>0</v>
      </c>
      <c r="I3819" s="70">
        <f>IFERROR(INDEX(MSN2EPS!$G$2:$G$32,MATCH(C3819,MSN2EPS!$B$2:$B$32,0)),0)</f>
        <v>0</v>
      </c>
      <c r="J3819" s="70" t="str">
        <f>INDEX(crosswalks!$V$4:$V$54,MATCH(D3819,crosswalks!$U$4:$U$54,0))</f>
        <v>West Census Region</v>
      </c>
    </row>
    <row r="3820" spans="2:10" x14ac:dyDescent="0.75">
      <c r="B3820" s="54" t="str">
        <f>'SEDS PC and SG 2021'!A3817</f>
        <v>2021F</v>
      </c>
      <c r="C3820" s="54" t="str">
        <f>'SEDS PC and SG 2021'!C3817</f>
        <v>GETXB</v>
      </c>
      <c r="D3820" s="54" t="str">
        <f>'SEDS PC and SG 2021'!B3817</f>
        <v>IL</v>
      </c>
      <c r="E3820" s="54">
        <f>'SEDS PC and SG 2021'!D3817</f>
        <v>2042</v>
      </c>
      <c r="G3820" s="70">
        <f>IFERROR(INDEX(MSN2EPS!$E$2:$E$32,MATCH(C3820,MSN2EPS!$B$2:$B$32,0)),0)</f>
        <v>0</v>
      </c>
      <c r="H3820" s="70">
        <f>IFERROR(INDEX(MSN2EPS!$F$2:$F$32,MATCH(C3820,MSN2EPS!$B$2:$B$32,0)),0)</f>
        <v>0</v>
      </c>
      <c r="I3820" s="70">
        <f>IFERROR(INDEX(MSN2EPS!$G$2:$G$32,MATCH(C3820,MSN2EPS!$B$2:$B$32,0)),0)</f>
        <v>0</v>
      </c>
      <c r="J3820" s="70" t="str">
        <f>INDEX(crosswalks!$V$4:$V$54,MATCH(D3820,crosswalks!$U$4:$U$54,0))</f>
        <v>Midwest Census Region</v>
      </c>
    </row>
    <row r="3821" spans="2:10" x14ac:dyDescent="0.75">
      <c r="B3821" s="54" t="str">
        <f>'SEDS PC and SG 2021'!A3818</f>
        <v>2021F</v>
      </c>
      <c r="C3821" s="54" t="str">
        <f>'SEDS PC and SG 2021'!C3818</f>
        <v>GETXB</v>
      </c>
      <c r="D3821" s="54" t="str">
        <f>'SEDS PC and SG 2021'!B3818</f>
        <v>IN</v>
      </c>
      <c r="E3821" s="54">
        <f>'SEDS PC and SG 2021'!D3818</f>
        <v>4647</v>
      </c>
      <c r="G3821" s="70">
        <f>IFERROR(INDEX(MSN2EPS!$E$2:$E$32,MATCH(C3821,MSN2EPS!$B$2:$B$32,0)),0)</f>
        <v>0</v>
      </c>
      <c r="H3821" s="70">
        <f>IFERROR(INDEX(MSN2EPS!$F$2:$F$32,MATCH(C3821,MSN2EPS!$B$2:$B$32,0)),0)</f>
        <v>0</v>
      </c>
      <c r="I3821" s="70">
        <f>IFERROR(INDEX(MSN2EPS!$G$2:$G$32,MATCH(C3821,MSN2EPS!$B$2:$B$32,0)),0)</f>
        <v>0</v>
      </c>
      <c r="J3821" s="70" t="str">
        <f>INDEX(crosswalks!$V$4:$V$54,MATCH(D3821,crosswalks!$U$4:$U$54,0))</f>
        <v>Midwest Census Region</v>
      </c>
    </row>
    <row r="3822" spans="2:10" x14ac:dyDescent="0.75">
      <c r="B3822" s="54" t="str">
        <f>'SEDS PC and SG 2021'!A3819</f>
        <v>2021F</v>
      </c>
      <c r="C3822" s="54" t="str">
        <f>'SEDS PC and SG 2021'!C3819</f>
        <v>GETXB</v>
      </c>
      <c r="D3822" s="54" t="str">
        <f>'SEDS PC and SG 2021'!B3819</f>
        <v>KS</v>
      </c>
      <c r="E3822" s="54">
        <f>'SEDS PC and SG 2021'!D3819</f>
        <v>974</v>
      </c>
      <c r="G3822" s="70">
        <f>IFERROR(INDEX(MSN2EPS!$E$2:$E$32,MATCH(C3822,MSN2EPS!$B$2:$B$32,0)),0)</f>
        <v>0</v>
      </c>
      <c r="H3822" s="70">
        <f>IFERROR(INDEX(MSN2EPS!$F$2:$F$32,MATCH(C3822,MSN2EPS!$B$2:$B$32,0)),0)</f>
        <v>0</v>
      </c>
      <c r="I3822" s="70">
        <f>IFERROR(INDEX(MSN2EPS!$G$2:$G$32,MATCH(C3822,MSN2EPS!$B$2:$B$32,0)),0)</f>
        <v>0</v>
      </c>
      <c r="J3822" s="70" t="str">
        <f>INDEX(crosswalks!$V$4:$V$54,MATCH(D3822,crosswalks!$U$4:$U$54,0))</f>
        <v>Midwest Census Region</v>
      </c>
    </row>
    <row r="3823" spans="2:10" x14ac:dyDescent="0.75">
      <c r="B3823" s="54" t="str">
        <f>'SEDS PC and SG 2021'!A3820</f>
        <v>2021F</v>
      </c>
      <c r="C3823" s="54" t="str">
        <f>'SEDS PC and SG 2021'!C3820</f>
        <v>GETXB</v>
      </c>
      <c r="D3823" s="54" t="str">
        <f>'SEDS PC and SG 2021'!B3820</f>
        <v>KY</v>
      </c>
      <c r="E3823" s="54">
        <f>'SEDS PC and SG 2021'!D3820</f>
        <v>2712</v>
      </c>
      <c r="G3823" s="70">
        <f>IFERROR(INDEX(MSN2EPS!$E$2:$E$32,MATCH(C3823,MSN2EPS!$B$2:$B$32,0)),0)</f>
        <v>0</v>
      </c>
      <c r="H3823" s="70">
        <f>IFERROR(INDEX(MSN2EPS!$F$2:$F$32,MATCH(C3823,MSN2EPS!$B$2:$B$32,0)),0)</f>
        <v>0</v>
      </c>
      <c r="I3823" s="70">
        <f>IFERROR(INDEX(MSN2EPS!$G$2:$G$32,MATCH(C3823,MSN2EPS!$B$2:$B$32,0)),0)</f>
        <v>0</v>
      </c>
      <c r="J3823" s="70" t="str">
        <f>INDEX(crosswalks!$V$4:$V$54,MATCH(D3823,crosswalks!$U$4:$U$54,0))</f>
        <v>South Census Region</v>
      </c>
    </row>
    <row r="3824" spans="2:10" x14ac:dyDescent="0.75">
      <c r="B3824" s="54" t="str">
        <f>'SEDS PC and SG 2021'!A3821</f>
        <v>2021F</v>
      </c>
      <c r="C3824" s="54" t="str">
        <f>'SEDS PC and SG 2021'!C3821</f>
        <v>GETXB</v>
      </c>
      <c r="D3824" s="54" t="str">
        <f>'SEDS PC and SG 2021'!B3821</f>
        <v>LA</v>
      </c>
      <c r="E3824" s="54">
        <f>'SEDS PC and SG 2021'!D3821</f>
        <v>1842</v>
      </c>
      <c r="G3824" s="70">
        <f>IFERROR(INDEX(MSN2EPS!$E$2:$E$32,MATCH(C3824,MSN2EPS!$B$2:$B$32,0)),0)</f>
        <v>0</v>
      </c>
      <c r="H3824" s="70">
        <f>IFERROR(INDEX(MSN2EPS!$F$2:$F$32,MATCH(C3824,MSN2EPS!$B$2:$B$32,0)),0)</f>
        <v>0</v>
      </c>
      <c r="I3824" s="70">
        <f>IFERROR(INDEX(MSN2EPS!$G$2:$G$32,MATCH(C3824,MSN2EPS!$B$2:$B$32,0)),0)</f>
        <v>0</v>
      </c>
      <c r="J3824" s="70" t="str">
        <f>INDEX(crosswalks!$V$4:$V$54,MATCH(D3824,crosswalks!$U$4:$U$54,0))</f>
        <v>South Census Region</v>
      </c>
    </row>
    <row r="3825" spans="2:10" x14ac:dyDescent="0.75">
      <c r="B3825" s="54" t="str">
        <f>'SEDS PC and SG 2021'!A3822</f>
        <v>2021F</v>
      </c>
      <c r="C3825" s="54" t="str">
        <f>'SEDS PC and SG 2021'!C3822</f>
        <v>GETXB</v>
      </c>
      <c r="D3825" s="54" t="str">
        <f>'SEDS PC and SG 2021'!B3822</f>
        <v>MA</v>
      </c>
      <c r="E3825" s="54">
        <f>'SEDS PC and SG 2021'!D3822</f>
        <v>859</v>
      </c>
      <c r="G3825" s="70">
        <f>IFERROR(INDEX(MSN2EPS!$E$2:$E$32,MATCH(C3825,MSN2EPS!$B$2:$B$32,0)),0)</f>
        <v>0</v>
      </c>
      <c r="H3825" s="70">
        <f>IFERROR(INDEX(MSN2EPS!$F$2:$F$32,MATCH(C3825,MSN2EPS!$B$2:$B$32,0)),0)</f>
        <v>0</v>
      </c>
      <c r="I3825" s="70">
        <f>IFERROR(INDEX(MSN2EPS!$G$2:$G$32,MATCH(C3825,MSN2EPS!$B$2:$B$32,0)),0)</f>
        <v>0</v>
      </c>
      <c r="J3825" s="70" t="str">
        <f>INDEX(crosswalks!$V$4:$V$54,MATCH(D3825,crosswalks!$U$4:$U$54,0))</f>
        <v>Northeast Census Region</v>
      </c>
    </row>
    <row r="3826" spans="2:10" x14ac:dyDescent="0.75">
      <c r="B3826" s="54" t="str">
        <f>'SEDS PC and SG 2021'!A3823</f>
        <v>2021F</v>
      </c>
      <c r="C3826" s="54" t="str">
        <f>'SEDS PC and SG 2021'!C3823</f>
        <v>GETXB</v>
      </c>
      <c r="D3826" s="54" t="str">
        <f>'SEDS PC and SG 2021'!B3823</f>
        <v>MD</v>
      </c>
      <c r="E3826" s="54">
        <f>'SEDS PC and SG 2021'!D3823</f>
        <v>570</v>
      </c>
      <c r="G3826" s="70">
        <f>IFERROR(INDEX(MSN2EPS!$E$2:$E$32,MATCH(C3826,MSN2EPS!$B$2:$B$32,0)),0)</f>
        <v>0</v>
      </c>
      <c r="H3826" s="70">
        <f>IFERROR(INDEX(MSN2EPS!$F$2:$F$32,MATCH(C3826,MSN2EPS!$B$2:$B$32,0)),0)</f>
        <v>0</v>
      </c>
      <c r="I3826" s="70">
        <f>IFERROR(INDEX(MSN2EPS!$G$2:$G$32,MATCH(C3826,MSN2EPS!$B$2:$B$32,0)),0)</f>
        <v>0</v>
      </c>
      <c r="J3826" s="70" t="str">
        <f>INDEX(crosswalks!$V$4:$V$54,MATCH(D3826,crosswalks!$U$4:$U$54,0))</f>
        <v>South Census Region</v>
      </c>
    </row>
    <row r="3827" spans="2:10" x14ac:dyDescent="0.75">
      <c r="B3827" s="54" t="str">
        <f>'SEDS PC and SG 2021'!A3824</f>
        <v>2021F</v>
      </c>
      <c r="C3827" s="54" t="str">
        <f>'SEDS PC and SG 2021'!C3824</f>
        <v>GETXB</v>
      </c>
      <c r="D3827" s="54" t="str">
        <f>'SEDS PC and SG 2021'!B3824</f>
        <v>ME</v>
      </c>
      <c r="E3827" s="54">
        <f>'SEDS PC and SG 2021'!D3824</f>
        <v>72</v>
      </c>
      <c r="G3827" s="70">
        <f>IFERROR(INDEX(MSN2EPS!$E$2:$E$32,MATCH(C3827,MSN2EPS!$B$2:$B$32,0)),0)</f>
        <v>0</v>
      </c>
      <c r="H3827" s="70">
        <f>IFERROR(INDEX(MSN2EPS!$F$2:$F$32,MATCH(C3827,MSN2EPS!$B$2:$B$32,0)),0)</f>
        <v>0</v>
      </c>
      <c r="I3827" s="70">
        <f>IFERROR(INDEX(MSN2EPS!$G$2:$G$32,MATCH(C3827,MSN2EPS!$B$2:$B$32,0)),0)</f>
        <v>0</v>
      </c>
      <c r="J3827" s="70" t="str">
        <f>INDEX(crosswalks!$V$4:$V$54,MATCH(D3827,crosswalks!$U$4:$U$54,0))</f>
        <v>Northeast Census Region</v>
      </c>
    </row>
    <row r="3828" spans="2:10" x14ac:dyDescent="0.75">
      <c r="B3828" s="54" t="str">
        <f>'SEDS PC and SG 2021'!A3825</f>
        <v>2021F</v>
      </c>
      <c r="C3828" s="54" t="str">
        <f>'SEDS PC and SG 2021'!C3825</f>
        <v>GETXB</v>
      </c>
      <c r="D3828" s="54" t="str">
        <f>'SEDS PC and SG 2021'!B3825</f>
        <v>MI</v>
      </c>
      <c r="E3828" s="54">
        <f>'SEDS PC and SG 2021'!D3825</f>
        <v>5193</v>
      </c>
      <c r="G3828" s="70">
        <f>IFERROR(INDEX(MSN2EPS!$E$2:$E$32,MATCH(C3828,MSN2EPS!$B$2:$B$32,0)),0)</f>
        <v>0</v>
      </c>
      <c r="H3828" s="70">
        <f>IFERROR(INDEX(MSN2EPS!$F$2:$F$32,MATCH(C3828,MSN2EPS!$B$2:$B$32,0)),0)</f>
        <v>0</v>
      </c>
      <c r="I3828" s="70">
        <f>IFERROR(INDEX(MSN2EPS!$G$2:$G$32,MATCH(C3828,MSN2EPS!$B$2:$B$32,0)),0)</f>
        <v>0</v>
      </c>
      <c r="J3828" s="70" t="str">
        <f>INDEX(crosswalks!$V$4:$V$54,MATCH(D3828,crosswalks!$U$4:$U$54,0))</f>
        <v>Midwest Census Region</v>
      </c>
    </row>
    <row r="3829" spans="2:10" x14ac:dyDescent="0.75">
      <c r="B3829" s="54" t="str">
        <f>'SEDS PC and SG 2021'!A3826</f>
        <v>2021F</v>
      </c>
      <c r="C3829" s="54" t="str">
        <f>'SEDS PC and SG 2021'!C3826</f>
        <v>GETXB</v>
      </c>
      <c r="D3829" s="54" t="str">
        <f>'SEDS PC and SG 2021'!B3826</f>
        <v>MN</v>
      </c>
      <c r="E3829" s="54">
        <f>'SEDS PC and SG 2021'!D3826</f>
        <v>1075</v>
      </c>
      <c r="G3829" s="70">
        <f>IFERROR(INDEX(MSN2EPS!$E$2:$E$32,MATCH(C3829,MSN2EPS!$B$2:$B$32,0)),0)</f>
        <v>0</v>
      </c>
      <c r="H3829" s="70">
        <f>IFERROR(INDEX(MSN2EPS!$F$2:$F$32,MATCH(C3829,MSN2EPS!$B$2:$B$32,0)),0)</f>
        <v>0</v>
      </c>
      <c r="I3829" s="70">
        <f>IFERROR(INDEX(MSN2EPS!$G$2:$G$32,MATCH(C3829,MSN2EPS!$B$2:$B$32,0)),0)</f>
        <v>0</v>
      </c>
      <c r="J3829" s="70" t="str">
        <f>INDEX(crosswalks!$V$4:$V$54,MATCH(D3829,crosswalks!$U$4:$U$54,0))</f>
        <v>Midwest Census Region</v>
      </c>
    </row>
    <row r="3830" spans="2:10" x14ac:dyDescent="0.75">
      <c r="B3830" s="54" t="str">
        <f>'SEDS PC and SG 2021'!A3827</f>
        <v>2021F</v>
      </c>
      <c r="C3830" s="54" t="str">
        <f>'SEDS PC and SG 2021'!C3827</f>
        <v>GETXB</v>
      </c>
      <c r="D3830" s="54" t="str">
        <f>'SEDS PC and SG 2021'!B3827</f>
        <v>MO</v>
      </c>
      <c r="E3830" s="54">
        <f>'SEDS PC and SG 2021'!D3827</f>
        <v>352</v>
      </c>
      <c r="G3830" s="70">
        <f>IFERROR(INDEX(MSN2EPS!$E$2:$E$32,MATCH(C3830,MSN2EPS!$B$2:$B$32,0)),0)</f>
        <v>0</v>
      </c>
      <c r="H3830" s="70">
        <f>IFERROR(INDEX(MSN2EPS!$F$2:$F$32,MATCH(C3830,MSN2EPS!$B$2:$B$32,0)),0)</f>
        <v>0</v>
      </c>
      <c r="I3830" s="70">
        <f>IFERROR(INDEX(MSN2EPS!$G$2:$G$32,MATCH(C3830,MSN2EPS!$B$2:$B$32,0)),0)</f>
        <v>0</v>
      </c>
      <c r="J3830" s="70" t="str">
        <f>INDEX(crosswalks!$V$4:$V$54,MATCH(D3830,crosswalks!$U$4:$U$54,0))</f>
        <v>Midwest Census Region</v>
      </c>
    </row>
    <row r="3831" spans="2:10" x14ac:dyDescent="0.75">
      <c r="B3831" s="54" t="str">
        <f>'SEDS PC and SG 2021'!A3828</f>
        <v>2021F</v>
      </c>
      <c r="C3831" s="54" t="str">
        <f>'SEDS PC and SG 2021'!C3828</f>
        <v>GETXB</v>
      </c>
      <c r="D3831" s="54" t="str">
        <f>'SEDS PC and SG 2021'!B3828</f>
        <v>MS</v>
      </c>
      <c r="E3831" s="54">
        <f>'SEDS PC and SG 2021'!D3828</f>
        <v>958</v>
      </c>
      <c r="G3831" s="70">
        <f>IFERROR(INDEX(MSN2EPS!$E$2:$E$32,MATCH(C3831,MSN2EPS!$B$2:$B$32,0)),0)</f>
        <v>0</v>
      </c>
      <c r="H3831" s="70">
        <f>IFERROR(INDEX(MSN2EPS!$F$2:$F$32,MATCH(C3831,MSN2EPS!$B$2:$B$32,0)),0)</f>
        <v>0</v>
      </c>
      <c r="I3831" s="70">
        <f>IFERROR(INDEX(MSN2EPS!$G$2:$G$32,MATCH(C3831,MSN2EPS!$B$2:$B$32,0)),0)</f>
        <v>0</v>
      </c>
      <c r="J3831" s="70" t="str">
        <f>INDEX(crosswalks!$V$4:$V$54,MATCH(D3831,crosswalks!$U$4:$U$54,0))</f>
        <v>South Census Region</v>
      </c>
    </row>
    <row r="3832" spans="2:10" x14ac:dyDescent="0.75">
      <c r="B3832" s="54" t="str">
        <f>'SEDS PC and SG 2021'!A3829</f>
        <v>2021F</v>
      </c>
      <c r="C3832" s="54" t="str">
        <f>'SEDS PC and SG 2021'!C3829</f>
        <v>GETXB</v>
      </c>
      <c r="D3832" s="54" t="str">
        <f>'SEDS PC and SG 2021'!B3829</f>
        <v>MT</v>
      </c>
      <c r="E3832" s="54">
        <f>'SEDS PC and SG 2021'!D3829</f>
        <v>337</v>
      </c>
      <c r="G3832" s="70">
        <f>IFERROR(INDEX(MSN2EPS!$E$2:$E$32,MATCH(C3832,MSN2EPS!$B$2:$B$32,0)),0)</f>
        <v>0</v>
      </c>
      <c r="H3832" s="70">
        <f>IFERROR(INDEX(MSN2EPS!$F$2:$F$32,MATCH(C3832,MSN2EPS!$B$2:$B$32,0)),0)</f>
        <v>0</v>
      </c>
      <c r="I3832" s="70">
        <f>IFERROR(INDEX(MSN2EPS!$G$2:$G$32,MATCH(C3832,MSN2EPS!$B$2:$B$32,0)),0)</f>
        <v>0</v>
      </c>
      <c r="J3832" s="70" t="str">
        <f>INDEX(crosswalks!$V$4:$V$54,MATCH(D3832,crosswalks!$U$4:$U$54,0))</f>
        <v>West Census Region</v>
      </c>
    </row>
    <row r="3833" spans="2:10" x14ac:dyDescent="0.75">
      <c r="B3833" s="54" t="str">
        <f>'SEDS PC and SG 2021'!A3830</f>
        <v>2021F</v>
      </c>
      <c r="C3833" s="54" t="str">
        <f>'SEDS PC and SG 2021'!C3830</f>
        <v>GETXB</v>
      </c>
      <c r="D3833" s="54" t="str">
        <f>'SEDS PC and SG 2021'!B3830</f>
        <v>NC</v>
      </c>
      <c r="E3833" s="54">
        <f>'SEDS PC and SG 2021'!D3830</f>
        <v>967</v>
      </c>
      <c r="G3833" s="70">
        <f>IFERROR(INDEX(MSN2EPS!$E$2:$E$32,MATCH(C3833,MSN2EPS!$B$2:$B$32,0)),0)</f>
        <v>0</v>
      </c>
      <c r="H3833" s="70">
        <f>IFERROR(INDEX(MSN2EPS!$F$2:$F$32,MATCH(C3833,MSN2EPS!$B$2:$B$32,0)),0)</f>
        <v>0</v>
      </c>
      <c r="I3833" s="70">
        <f>IFERROR(INDEX(MSN2EPS!$G$2:$G$32,MATCH(C3833,MSN2EPS!$B$2:$B$32,0)),0)</f>
        <v>0</v>
      </c>
      <c r="J3833" s="70" t="str">
        <f>INDEX(crosswalks!$V$4:$V$54,MATCH(D3833,crosswalks!$U$4:$U$54,0))</f>
        <v>South Census Region</v>
      </c>
    </row>
    <row r="3834" spans="2:10" x14ac:dyDescent="0.75">
      <c r="B3834" s="54" t="str">
        <f>'SEDS PC and SG 2021'!A3831</f>
        <v>2021F</v>
      </c>
      <c r="C3834" s="54" t="str">
        <f>'SEDS PC and SG 2021'!C3831</f>
        <v>GETXB</v>
      </c>
      <c r="D3834" s="54" t="str">
        <f>'SEDS PC and SG 2021'!B3831</f>
        <v>ND</v>
      </c>
      <c r="E3834" s="54">
        <f>'SEDS PC and SG 2021'!D3831</f>
        <v>978</v>
      </c>
      <c r="G3834" s="70">
        <f>IFERROR(INDEX(MSN2EPS!$E$2:$E$32,MATCH(C3834,MSN2EPS!$B$2:$B$32,0)),0)</f>
        <v>0</v>
      </c>
      <c r="H3834" s="70">
        <f>IFERROR(INDEX(MSN2EPS!$F$2:$F$32,MATCH(C3834,MSN2EPS!$B$2:$B$32,0)),0)</f>
        <v>0</v>
      </c>
      <c r="I3834" s="70">
        <f>IFERROR(INDEX(MSN2EPS!$G$2:$G$32,MATCH(C3834,MSN2EPS!$B$2:$B$32,0)),0)</f>
        <v>0</v>
      </c>
      <c r="J3834" s="70" t="str">
        <f>INDEX(crosswalks!$V$4:$V$54,MATCH(D3834,crosswalks!$U$4:$U$54,0))</f>
        <v>Midwest Census Region</v>
      </c>
    </row>
    <row r="3835" spans="2:10" x14ac:dyDescent="0.75">
      <c r="B3835" s="54" t="str">
        <f>'SEDS PC and SG 2021'!A3832</f>
        <v>2021F</v>
      </c>
      <c r="C3835" s="54" t="str">
        <f>'SEDS PC and SG 2021'!C3832</f>
        <v>GETXB</v>
      </c>
      <c r="D3835" s="54" t="str">
        <f>'SEDS PC and SG 2021'!B3832</f>
        <v>NE</v>
      </c>
      <c r="E3835" s="54">
        <f>'SEDS PC and SG 2021'!D3832</f>
        <v>1212</v>
      </c>
      <c r="G3835" s="70">
        <f>IFERROR(INDEX(MSN2EPS!$E$2:$E$32,MATCH(C3835,MSN2EPS!$B$2:$B$32,0)),0)</f>
        <v>0</v>
      </c>
      <c r="H3835" s="70">
        <f>IFERROR(INDEX(MSN2EPS!$F$2:$F$32,MATCH(C3835,MSN2EPS!$B$2:$B$32,0)),0)</f>
        <v>0</v>
      </c>
      <c r="I3835" s="70">
        <f>IFERROR(INDEX(MSN2EPS!$G$2:$G$32,MATCH(C3835,MSN2EPS!$B$2:$B$32,0)),0)</f>
        <v>0</v>
      </c>
      <c r="J3835" s="70" t="str">
        <f>INDEX(crosswalks!$V$4:$V$54,MATCH(D3835,crosswalks!$U$4:$U$54,0))</f>
        <v>Midwest Census Region</v>
      </c>
    </row>
    <row r="3836" spans="2:10" x14ac:dyDescent="0.75">
      <c r="B3836" s="54" t="str">
        <f>'SEDS PC and SG 2021'!A3833</f>
        <v>2021F</v>
      </c>
      <c r="C3836" s="54" t="str">
        <f>'SEDS PC and SG 2021'!C3833</f>
        <v>GETXB</v>
      </c>
      <c r="D3836" s="54" t="str">
        <f>'SEDS PC and SG 2021'!B3833</f>
        <v>NH</v>
      </c>
      <c r="E3836" s="54">
        <f>'SEDS PC and SG 2021'!D3833</f>
        <v>29</v>
      </c>
      <c r="G3836" s="70">
        <f>IFERROR(INDEX(MSN2EPS!$E$2:$E$32,MATCH(C3836,MSN2EPS!$B$2:$B$32,0)),0)</f>
        <v>0</v>
      </c>
      <c r="H3836" s="70">
        <f>IFERROR(INDEX(MSN2EPS!$F$2:$F$32,MATCH(C3836,MSN2EPS!$B$2:$B$32,0)),0)</f>
        <v>0</v>
      </c>
      <c r="I3836" s="70">
        <f>IFERROR(INDEX(MSN2EPS!$G$2:$G$32,MATCH(C3836,MSN2EPS!$B$2:$B$32,0)),0)</f>
        <v>0</v>
      </c>
      <c r="J3836" s="70" t="str">
        <f>INDEX(crosswalks!$V$4:$V$54,MATCH(D3836,crosswalks!$U$4:$U$54,0))</f>
        <v>Northeast Census Region</v>
      </c>
    </row>
    <row r="3837" spans="2:10" x14ac:dyDescent="0.75">
      <c r="B3837" s="54" t="str">
        <f>'SEDS PC and SG 2021'!A3834</f>
        <v>2021F</v>
      </c>
      <c r="C3837" s="54" t="str">
        <f>'SEDS PC and SG 2021'!C3834</f>
        <v>GETXB</v>
      </c>
      <c r="D3837" s="54" t="str">
        <f>'SEDS PC and SG 2021'!B3834</f>
        <v>NJ</v>
      </c>
      <c r="E3837" s="54">
        <f>'SEDS PC and SG 2021'!D3834</f>
        <v>466</v>
      </c>
      <c r="G3837" s="70">
        <f>IFERROR(INDEX(MSN2EPS!$E$2:$E$32,MATCH(C3837,MSN2EPS!$B$2:$B$32,0)),0)</f>
        <v>0</v>
      </c>
      <c r="H3837" s="70">
        <f>IFERROR(INDEX(MSN2EPS!$F$2:$F$32,MATCH(C3837,MSN2EPS!$B$2:$B$32,0)),0)</f>
        <v>0</v>
      </c>
      <c r="I3837" s="70">
        <f>IFERROR(INDEX(MSN2EPS!$G$2:$G$32,MATCH(C3837,MSN2EPS!$B$2:$B$32,0)),0)</f>
        <v>0</v>
      </c>
      <c r="J3837" s="70" t="str">
        <f>INDEX(crosswalks!$V$4:$V$54,MATCH(D3837,crosswalks!$U$4:$U$54,0))</f>
        <v>Northeast Census Region</v>
      </c>
    </row>
    <row r="3838" spans="2:10" x14ac:dyDescent="0.75">
      <c r="B3838" s="54" t="str">
        <f>'SEDS PC and SG 2021'!A3835</f>
        <v>2021F</v>
      </c>
      <c r="C3838" s="54" t="str">
        <f>'SEDS PC and SG 2021'!C3835</f>
        <v>GETXB</v>
      </c>
      <c r="D3838" s="54" t="str">
        <f>'SEDS PC and SG 2021'!B3835</f>
        <v>NM</v>
      </c>
      <c r="E3838" s="54">
        <f>'SEDS PC and SG 2021'!D3835</f>
        <v>368</v>
      </c>
      <c r="G3838" s="70">
        <f>IFERROR(INDEX(MSN2EPS!$E$2:$E$32,MATCH(C3838,MSN2EPS!$B$2:$B$32,0)),0)</f>
        <v>0</v>
      </c>
      <c r="H3838" s="70">
        <f>IFERROR(INDEX(MSN2EPS!$F$2:$F$32,MATCH(C3838,MSN2EPS!$B$2:$B$32,0)),0)</f>
        <v>0</v>
      </c>
      <c r="I3838" s="70">
        <f>IFERROR(INDEX(MSN2EPS!$G$2:$G$32,MATCH(C3838,MSN2EPS!$B$2:$B$32,0)),0)</f>
        <v>0</v>
      </c>
      <c r="J3838" s="70" t="str">
        <f>INDEX(crosswalks!$V$4:$V$54,MATCH(D3838,crosswalks!$U$4:$U$54,0))</f>
        <v>West Census Region</v>
      </c>
    </row>
    <row r="3839" spans="2:10" x14ac:dyDescent="0.75">
      <c r="B3839" s="54" t="str">
        <f>'SEDS PC and SG 2021'!A3836</f>
        <v>2021F</v>
      </c>
      <c r="C3839" s="54" t="str">
        <f>'SEDS PC and SG 2021'!C3836</f>
        <v>GETXB</v>
      </c>
      <c r="D3839" s="54" t="str">
        <f>'SEDS PC and SG 2021'!B3836</f>
        <v>NV</v>
      </c>
      <c r="E3839" s="54">
        <f>'SEDS PC and SG 2021'!D3836</f>
        <v>1548</v>
      </c>
      <c r="G3839" s="70">
        <f>IFERROR(INDEX(MSN2EPS!$E$2:$E$32,MATCH(C3839,MSN2EPS!$B$2:$B$32,0)),0)</f>
        <v>0</v>
      </c>
      <c r="H3839" s="70">
        <f>IFERROR(INDEX(MSN2EPS!$F$2:$F$32,MATCH(C3839,MSN2EPS!$B$2:$B$32,0)),0)</f>
        <v>0</v>
      </c>
      <c r="I3839" s="70">
        <f>IFERROR(INDEX(MSN2EPS!$G$2:$G$32,MATCH(C3839,MSN2EPS!$B$2:$B$32,0)),0)</f>
        <v>0</v>
      </c>
      <c r="J3839" s="70" t="str">
        <f>INDEX(crosswalks!$V$4:$V$54,MATCH(D3839,crosswalks!$U$4:$U$54,0))</f>
        <v>West Census Region</v>
      </c>
    </row>
    <row r="3840" spans="2:10" x14ac:dyDescent="0.75">
      <c r="B3840" s="54" t="str">
        <f>'SEDS PC and SG 2021'!A3837</f>
        <v>2021F</v>
      </c>
      <c r="C3840" s="54" t="str">
        <f>'SEDS PC and SG 2021'!C3837</f>
        <v>GETXB</v>
      </c>
      <c r="D3840" s="54" t="str">
        <f>'SEDS PC and SG 2021'!B3837</f>
        <v>NY</v>
      </c>
      <c r="E3840" s="54">
        <f>'SEDS PC and SG 2021'!D3837</f>
        <v>1185</v>
      </c>
      <c r="G3840" s="70">
        <f>IFERROR(INDEX(MSN2EPS!$E$2:$E$32,MATCH(C3840,MSN2EPS!$B$2:$B$32,0)),0)</f>
        <v>0</v>
      </c>
      <c r="H3840" s="70">
        <f>IFERROR(INDEX(MSN2EPS!$F$2:$F$32,MATCH(C3840,MSN2EPS!$B$2:$B$32,0)),0)</f>
        <v>0</v>
      </c>
      <c r="I3840" s="70">
        <f>IFERROR(INDEX(MSN2EPS!$G$2:$G$32,MATCH(C3840,MSN2EPS!$B$2:$B$32,0)),0)</f>
        <v>0</v>
      </c>
      <c r="J3840" s="70" t="str">
        <f>INDEX(crosswalks!$V$4:$V$54,MATCH(D3840,crosswalks!$U$4:$U$54,0))</f>
        <v>Northeast Census Region</v>
      </c>
    </row>
    <row r="3841" spans="2:10" x14ac:dyDescent="0.75">
      <c r="B3841" s="54" t="str">
        <f>'SEDS PC and SG 2021'!A3838</f>
        <v>2021F</v>
      </c>
      <c r="C3841" s="54" t="str">
        <f>'SEDS PC and SG 2021'!C3838</f>
        <v>GETXB</v>
      </c>
      <c r="D3841" s="54" t="str">
        <f>'SEDS PC and SG 2021'!B3838</f>
        <v>OH</v>
      </c>
      <c r="E3841" s="54">
        <f>'SEDS PC and SG 2021'!D3838</f>
        <v>3435</v>
      </c>
      <c r="G3841" s="70">
        <f>IFERROR(INDEX(MSN2EPS!$E$2:$E$32,MATCH(C3841,MSN2EPS!$B$2:$B$32,0)),0)</f>
        <v>0</v>
      </c>
      <c r="H3841" s="70">
        <f>IFERROR(INDEX(MSN2EPS!$F$2:$F$32,MATCH(C3841,MSN2EPS!$B$2:$B$32,0)),0)</f>
        <v>0</v>
      </c>
      <c r="I3841" s="70">
        <f>IFERROR(INDEX(MSN2EPS!$G$2:$G$32,MATCH(C3841,MSN2EPS!$B$2:$B$32,0)),0)</f>
        <v>0</v>
      </c>
      <c r="J3841" s="70" t="str">
        <f>INDEX(crosswalks!$V$4:$V$54,MATCH(D3841,crosswalks!$U$4:$U$54,0))</f>
        <v>Midwest Census Region</v>
      </c>
    </row>
    <row r="3842" spans="2:10" x14ac:dyDescent="0.75">
      <c r="B3842" s="54" t="str">
        <f>'SEDS PC and SG 2021'!A3839</f>
        <v>2021F</v>
      </c>
      <c r="C3842" s="54" t="str">
        <f>'SEDS PC and SG 2021'!C3839</f>
        <v>GETXB</v>
      </c>
      <c r="D3842" s="54" t="str">
        <f>'SEDS PC and SG 2021'!B3839</f>
        <v>OK</v>
      </c>
      <c r="E3842" s="54">
        <f>'SEDS PC and SG 2021'!D3839</f>
        <v>24</v>
      </c>
      <c r="G3842" s="70">
        <f>IFERROR(INDEX(MSN2EPS!$E$2:$E$32,MATCH(C3842,MSN2EPS!$B$2:$B$32,0)),0)</f>
        <v>0</v>
      </c>
      <c r="H3842" s="70">
        <f>IFERROR(INDEX(MSN2EPS!$F$2:$F$32,MATCH(C3842,MSN2EPS!$B$2:$B$32,0)),0)</f>
        <v>0</v>
      </c>
      <c r="I3842" s="70">
        <f>IFERROR(INDEX(MSN2EPS!$G$2:$G$32,MATCH(C3842,MSN2EPS!$B$2:$B$32,0)),0)</f>
        <v>0</v>
      </c>
      <c r="J3842" s="70" t="str">
        <f>INDEX(crosswalks!$V$4:$V$54,MATCH(D3842,crosswalks!$U$4:$U$54,0))</f>
        <v>South Census Region</v>
      </c>
    </row>
    <row r="3843" spans="2:10" x14ac:dyDescent="0.75">
      <c r="B3843" s="54" t="str">
        <f>'SEDS PC and SG 2021'!A3840</f>
        <v>2021F</v>
      </c>
      <c r="C3843" s="54" t="str">
        <f>'SEDS PC and SG 2021'!C3840</f>
        <v>GETXB</v>
      </c>
      <c r="D3843" s="54" t="str">
        <f>'SEDS PC and SG 2021'!B3840</f>
        <v>OR</v>
      </c>
      <c r="E3843" s="54">
        <f>'SEDS PC and SG 2021'!D3840</f>
        <v>1232</v>
      </c>
      <c r="G3843" s="70">
        <f>IFERROR(INDEX(MSN2EPS!$E$2:$E$32,MATCH(C3843,MSN2EPS!$B$2:$B$32,0)),0)</f>
        <v>0</v>
      </c>
      <c r="H3843" s="70">
        <f>IFERROR(INDEX(MSN2EPS!$F$2:$F$32,MATCH(C3843,MSN2EPS!$B$2:$B$32,0)),0)</f>
        <v>0</v>
      </c>
      <c r="I3843" s="70">
        <f>IFERROR(INDEX(MSN2EPS!$G$2:$G$32,MATCH(C3843,MSN2EPS!$B$2:$B$32,0)),0)</f>
        <v>0</v>
      </c>
      <c r="J3843" s="70" t="str">
        <f>INDEX(crosswalks!$V$4:$V$54,MATCH(D3843,crosswalks!$U$4:$U$54,0))</f>
        <v>West Census Region</v>
      </c>
    </row>
    <row r="3844" spans="2:10" x14ac:dyDescent="0.75">
      <c r="B3844" s="54" t="str">
        <f>'SEDS PC and SG 2021'!A3841</f>
        <v>2021F</v>
      </c>
      <c r="C3844" s="54" t="str">
        <f>'SEDS PC and SG 2021'!C3841</f>
        <v>GETXB</v>
      </c>
      <c r="D3844" s="54" t="str">
        <f>'SEDS PC and SG 2021'!B3841</f>
        <v>PA</v>
      </c>
      <c r="E3844" s="54">
        <f>'SEDS PC and SG 2021'!D3841</f>
        <v>2162</v>
      </c>
      <c r="G3844" s="70">
        <f>IFERROR(INDEX(MSN2EPS!$E$2:$E$32,MATCH(C3844,MSN2EPS!$B$2:$B$32,0)),0)</f>
        <v>0</v>
      </c>
      <c r="H3844" s="70">
        <f>IFERROR(INDEX(MSN2EPS!$F$2:$F$32,MATCH(C3844,MSN2EPS!$B$2:$B$32,0)),0)</f>
        <v>0</v>
      </c>
      <c r="I3844" s="70">
        <f>IFERROR(INDEX(MSN2EPS!$G$2:$G$32,MATCH(C3844,MSN2EPS!$B$2:$B$32,0)),0)</f>
        <v>0</v>
      </c>
      <c r="J3844" s="70" t="str">
        <f>INDEX(crosswalks!$V$4:$V$54,MATCH(D3844,crosswalks!$U$4:$U$54,0))</f>
        <v>Northeast Census Region</v>
      </c>
    </row>
    <row r="3845" spans="2:10" x14ac:dyDescent="0.75">
      <c r="B3845" s="54" t="str">
        <f>'SEDS PC and SG 2021'!A3842</f>
        <v>2021F</v>
      </c>
      <c r="C3845" s="54" t="str">
        <f>'SEDS PC and SG 2021'!C3842</f>
        <v>GETXB</v>
      </c>
      <c r="D3845" s="54" t="str">
        <f>'SEDS PC and SG 2021'!B3842</f>
        <v>RI</v>
      </c>
      <c r="E3845" s="54">
        <f>'SEDS PC and SG 2021'!D3842</f>
        <v>57</v>
      </c>
      <c r="G3845" s="70">
        <f>IFERROR(INDEX(MSN2EPS!$E$2:$E$32,MATCH(C3845,MSN2EPS!$B$2:$B$32,0)),0)</f>
        <v>0</v>
      </c>
      <c r="H3845" s="70">
        <f>IFERROR(INDEX(MSN2EPS!$F$2:$F$32,MATCH(C3845,MSN2EPS!$B$2:$B$32,0)),0)</f>
        <v>0</v>
      </c>
      <c r="I3845" s="70">
        <f>IFERROR(INDEX(MSN2EPS!$G$2:$G$32,MATCH(C3845,MSN2EPS!$B$2:$B$32,0)),0)</f>
        <v>0</v>
      </c>
      <c r="J3845" s="70" t="str">
        <f>INDEX(crosswalks!$V$4:$V$54,MATCH(D3845,crosswalks!$U$4:$U$54,0))</f>
        <v>Northeast Census Region</v>
      </c>
    </row>
    <row r="3846" spans="2:10" x14ac:dyDescent="0.75">
      <c r="B3846" s="54" t="str">
        <f>'SEDS PC and SG 2021'!A3843</f>
        <v>2021F</v>
      </c>
      <c r="C3846" s="54" t="str">
        <f>'SEDS PC and SG 2021'!C3843</f>
        <v>GETXB</v>
      </c>
      <c r="D3846" s="54" t="str">
        <f>'SEDS PC and SG 2021'!B3843</f>
        <v>SC</v>
      </c>
      <c r="E3846" s="54">
        <f>'SEDS PC and SG 2021'!D3843</f>
        <v>648</v>
      </c>
      <c r="G3846" s="70">
        <f>IFERROR(INDEX(MSN2EPS!$E$2:$E$32,MATCH(C3846,MSN2EPS!$B$2:$B$32,0)),0)</f>
        <v>0</v>
      </c>
      <c r="H3846" s="70">
        <f>IFERROR(INDEX(MSN2EPS!$F$2:$F$32,MATCH(C3846,MSN2EPS!$B$2:$B$32,0)),0)</f>
        <v>0</v>
      </c>
      <c r="I3846" s="70">
        <f>IFERROR(INDEX(MSN2EPS!$G$2:$G$32,MATCH(C3846,MSN2EPS!$B$2:$B$32,0)),0)</f>
        <v>0</v>
      </c>
      <c r="J3846" s="70" t="str">
        <f>INDEX(crosswalks!$V$4:$V$54,MATCH(D3846,crosswalks!$U$4:$U$54,0))</f>
        <v>South Census Region</v>
      </c>
    </row>
    <row r="3847" spans="2:10" x14ac:dyDescent="0.75">
      <c r="B3847" s="54" t="str">
        <f>'SEDS PC and SG 2021'!A3844</f>
        <v>2021F</v>
      </c>
      <c r="C3847" s="54" t="str">
        <f>'SEDS PC and SG 2021'!C3844</f>
        <v>GETXB</v>
      </c>
      <c r="D3847" s="54" t="str">
        <f>'SEDS PC and SG 2021'!B3844</f>
        <v>SD</v>
      </c>
      <c r="E3847" s="54">
        <f>'SEDS PC and SG 2021'!D3844</f>
        <v>1868</v>
      </c>
      <c r="G3847" s="70">
        <f>IFERROR(INDEX(MSN2EPS!$E$2:$E$32,MATCH(C3847,MSN2EPS!$B$2:$B$32,0)),0)</f>
        <v>0</v>
      </c>
      <c r="H3847" s="70">
        <f>IFERROR(INDEX(MSN2EPS!$F$2:$F$32,MATCH(C3847,MSN2EPS!$B$2:$B$32,0)),0)</f>
        <v>0</v>
      </c>
      <c r="I3847" s="70">
        <f>IFERROR(INDEX(MSN2EPS!$G$2:$G$32,MATCH(C3847,MSN2EPS!$B$2:$B$32,0)),0)</f>
        <v>0</v>
      </c>
      <c r="J3847" s="70" t="str">
        <f>INDEX(crosswalks!$V$4:$V$54,MATCH(D3847,crosswalks!$U$4:$U$54,0))</f>
        <v>Midwest Census Region</v>
      </c>
    </row>
    <row r="3848" spans="2:10" x14ac:dyDescent="0.75">
      <c r="B3848" s="54" t="str">
        <f>'SEDS PC and SG 2021'!A3845</f>
        <v>2021F</v>
      </c>
      <c r="C3848" s="54" t="str">
        <f>'SEDS PC and SG 2021'!C3845</f>
        <v>GETXB</v>
      </c>
      <c r="D3848" s="54" t="str">
        <f>'SEDS PC and SG 2021'!B3845</f>
        <v>TN</v>
      </c>
      <c r="E3848" s="54">
        <f>'SEDS PC and SG 2021'!D3845</f>
        <v>213</v>
      </c>
      <c r="G3848" s="70">
        <f>IFERROR(INDEX(MSN2EPS!$E$2:$E$32,MATCH(C3848,MSN2EPS!$B$2:$B$32,0)),0)</f>
        <v>0</v>
      </c>
      <c r="H3848" s="70">
        <f>IFERROR(INDEX(MSN2EPS!$F$2:$F$32,MATCH(C3848,MSN2EPS!$B$2:$B$32,0)),0)</f>
        <v>0</v>
      </c>
      <c r="I3848" s="70">
        <f>IFERROR(INDEX(MSN2EPS!$G$2:$G$32,MATCH(C3848,MSN2EPS!$B$2:$B$32,0)),0)</f>
        <v>0</v>
      </c>
      <c r="J3848" s="70" t="str">
        <f>INDEX(crosswalks!$V$4:$V$54,MATCH(D3848,crosswalks!$U$4:$U$54,0))</f>
        <v>South Census Region</v>
      </c>
    </row>
    <row r="3849" spans="2:10" x14ac:dyDescent="0.75">
      <c r="B3849" s="54" t="str">
        <f>'SEDS PC and SG 2021'!A3846</f>
        <v>2021F</v>
      </c>
      <c r="C3849" s="54" t="str">
        <f>'SEDS PC and SG 2021'!C3846</f>
        <v>GETXB</v>
      </c>
      <c r="D3849" s="54" t="str">
        <f>'SEDS PC and SG 2021'!B3846</f>
        <v>TX</v>
      </c>
      <c r="E3849" s="54">
        <f>'SEDS PC and SG 2021'!D3846</f>
        <v>2478</v>
      </c>
      <c r="G3849" s="70">
        <f>IFERROR(INDEX(MSN2EPS!$E$2:$E$32,MATCH(C3849,MSN2EPS!$B$2:$B$32,0)),0)</f>
        <v>0</v>
      </c>
      <c r="H3849" s="70">
        <f>IFERROR(INDEX(MSN2EPS!$F$2:$F$32,MATCH(C3849,MSN2EPS!$B$2:$B$32,0)),0)</f>
        <v>0</v>
      </c>
      <c r="I3849" s="70">
        <f>IFERROR(INDEX(MSN2EPS!$G$2:$G$32,MATCH(C3849,MSN2EPS!$B$2:$B$32,0)),0)</f>
        <v>0</v>
      </c>
      <c r="J3849" s="70" t="str">
        <f>INDEX(crosswalks!$V$4:$V$54,MATCH(D3849,crosswalks!$U$4:$U$54,0))</f>
        <v>South Census Region</v>
      </c>
    </row>
    <row r="3850" spans="2:10" x14ac:dyDescent="0.75">
      <c r="B3850" s="54" t="str">
        <f>'SEDS PC and SG 2021'!A3847</f>
        <v>2021F</v>
      </c>
      <c r="C3850" s="54" t="str">
        <f>'SEDS PC and SG 2021'!C3847</f>
        <v>GETXB</v>
      </c>
      <c r="D3850" s="54" t="str">
        <f>'SEDS PC and SG 2021'!B3847</f>
        <v>US</v>
      </c>
      <c r="E3850" s="54">
        <f>'SEDS PC and SG 2021'!D3847</f>
        <v>63500</v>
      </c>
      <c r="G3850" s="70">
        <f>IFERROR(INDEX(MSN2EPS!$E$2:$E$32,MATCH(C3850,MSN2EPS!$B$2:$B$32,0)),0)</f>
        <v>0</v>
      </c>
      <c r="H3850" s="70">
        <f>IFERROR(INDEX(MSN2EPS!$F$2:$F$32,MATCH(C3850,MSN2EPS!$B$2:$B$32,0)),0)</f>
        <v>0</v>
      </c>
      <c r="I3850" s="70">
        <f>IFERROR(INDEX(MSN2EPS!$G$2:$G$32,MATCH(C3850,MSN2EPS!$B$2:$B$32,0)),0)</f>
        <v>0</v>
      </c>
      <c r="J3850" s="70" t="e">
        <f>INDEX(crosswalks!$V$4:$V$54,MATCH(D3850,crosswalks!$U$4:$U$54,0))</f>
        <v>#N/A</v>
      </c>
    </row>
    <row r="3851" spans="2:10" x14ac:dyDescent="0.75">
      <c r="B3851" s="54" t="str">
        <f>'SEDS PC and SG 2021'!A3848</f>
        <v>2021F</v>
      </c>
      <c r="C3851" s="54" t="str">
        <f>'SEDS PC and SG 2021'!C3848</f>
        <v>GETXB</v>
      </c>
      <c r="D3851" s="54" t="str">
        <f>'SEDS PC and SG 2021'!B3848</f>
        <v>UT</v>
      </c>
      <c r="E3851" s="54">
        <f>'SEDS PC and SG 2021'!D3848</f>
        <v>808</v>
      </c>
      <c r="G3851" s="70">
        <f>IFERROR(INDEX(MSN2EPS!$E$2:$E$32,MATCH(C3851,MSN2EPS!$B$2:$B$32,0)),0)</f>
        <v>0</v>
      </c>
      <c r="H3851" s="70">
        <f>IFERROR(INDEX(MSN2EPS!$F$2:$F$32,MATCH(C3851,MSN2EPS!$B$2:$B$32,0)),0)</f>
        <v>0</v>
      </c>
      <c r="I3851" s="70">
        <f>IFERROR(INDEX(MSN2EPS!$G$2:$G$32,MATCH(C3851,MSN2EPS!$B$2:$B$32,0)),0)</f>
        <v>0</v>
      </c>
      <c r="J3851" s="70" t="str">
        <f>INDEX(crosswalks!$V$4:$V$54,MATCH(D3851,crosswalks!$U$4:$U$54,0))</f>
        <v>West Census Region</v>
      </c>
    </row>
    <row r="3852" spans="2:10" x14ac:dyDescent="0.75">
      <c r="B3852" s="54" t="str">
        <f>'SEDS PC and SG 2021'!A3849</f>
        <v>2021F</v>
      </c>
      <c r="C3852" s="54" t="str">
        <f>'SEDS PC and SG 2021'!C3849</f>
        <v>GETXB</v>
      </c>
      <c r="D3852" s="54" t="str">
        <f>'SEDS PC and SG 2021'!B3849</f>
        <v>VA</v>
      </c>
      <c r="E3852" s="54">
        <f>'SEDS PC and SG 2021'!D3849</f>
        <v>1701</v>
      </c>
      <c r="G3852" s="70">
        <f>IFERROR(INDEX(MSN2EPS!$E$2:$E$32,MATCH(C3852,MSN2EPS!$B$2:$B$32,0)),0)</f>
        <v>0</v>
      </c>
      <c r="H3852" s="70">
        <f>IFERROR(INDEX(MSN2EPS!$F$2:$F$32,MATCH(C3852,MSN2EPS!$B$2:$B$32,0)),0)</f>
        <v>0</v>
      </c>
      <c r="I3852" s="70">
        <f>IFERROR(INDEX(MSN2EPS!$G$2:$G$32,MATCH(C3852,MSN2EPS!$B$2:$B$32,0)),0)</f>
        <v>0</v>
      </c>
      <c r="J3852" s="70" t="str">
        <f>INDEX(crosswalks!$V$4:$V$54,MATCH(D3852,crosswalks!$U$4:$U$54,0))</f>
        <v>South Census Region</v>
      </c>
    </row>
    <row r="3853" spans="2:10" x14ac:dyDescent="0.75">
      <c r="B3853" s="54" t="str">
        <f>'SEDS PC and SG 2021'!A3850</f>
        <v>2021F</v>
      </c>
      <c r="C3853" s="54" t="str">
        <f>'SEDS PC and SG 2021'!C3850</f>
        <v>GETXB</v>
      </c>
      <c r="D3853" s="54" t="str">
        <f>'SEDS PC and SG 2021'!B3850</f>
        <v>VT</v>
      </c>
      <c r="E3853" s="54">
        <f>'SEDS PC and SG 2021'!D3850</f>
        <v>29</v>
      </c>
      <c r="G3853" s="70">
        <f>IFERROR(INDEX(MSN2EPS!$E$2:$E$32,MATCH(C3853,MSN2EPS!$B$2:$B$32,0)),0)</f>
        <v>0</v>
      </c>
      <c r="H3853" s="70">
        <f>IFERROR(INDEX(MSN2EPS!$F$2:$F$32,MATCH(C3853,MSN2EPS!$B$2:$B$32,0)),0)</f>
        <v>0</v>
      </c>
      <c r="I3853" s="70">
        <f>IFERROR(INDEX(MSN2EPS!$G$2:$G$32,MATCH(C3853,MSN2EPS!$B$2:$B$32,0)),0)</f>
        <v>0</v>
      </c>
      <c r="J3853" s="70" t="str">
        <f>INDEX(crosswalks!$V$4:$V$54,MATCH(D3853,crosswalks!$U$4:$U$54,0))</f>
        <v>Northeast Census Region</v>
      </c>
    </row>
    <row r="3854" spans="2:10" x14ac:dyDescent="0.75">
      <c r="B3854" s="54" t="str">
        <f>'SEDS PC and SG 2021'!A3851</f>
        <v>2021F</v>
      </c>
      <c r="C3854" s="54" t="str">
        <f>'SEDS PC and SG 2021'!C3851</f>
        <v>GETXB</v>
      </c>
      <c r="D3854" s="54" t="str">
        <f>'SEDS PC and SG 2021'!B3851</f>
        <v>WA</v>
      </c>
      <c r="E3854" s="54">
        <f>'SEDS PC and SG 2021'!D3851</f>
        <v>1136</v>
      </c>
      <c r="G3854" s="70">
        <f>IFERROR(INDEX(MSN2EPS!$E$2:$E$32,MATCH(C3854,MSN2EPS!$B$2:$B$32,0)),0)</f>
        <v>0</v>
      </c>
      <c r="H3854" s="70">
        <f>IFERROR(INDEX(MSN2EPS!$F$2:$F$32,MATCH(C3854,MSN2EPS!$B$2:$B$32,0)),0)</f>
        <v>0</v>
      </c>
      <c r="I3854" s="70">
        <f>IFERROR(INDEX(MSN2EPS!$G$2:$G$32,MATCH(C3854,MSN2EPS!$B$2:$B$32,0)),0)</f>
        <v>0</v>
      </c>
      <c r="J3854" s="70" t="str">
        <f>INDEX(crosswalks!$V$4:$V$54,MATCH(D3854,crosswalks!$U$4:$U$54,0))</f>
        <v>West Census Region</v>
      </c>
    </row>
    <row r="3855" spans="2:10" x14ac:dyDescent="0.75">
      <c r="B3855" s="54" t="str">
        <f>'SEDS PC and SG 2021'!A3852</f>
        <v>2021F</v>
      </c>
      <c r="C3855" s="54" t="str">
        <f>'SEDS PC and SG 2021'!C3852</f>
        <v>GETXB</v>
      </c>
      <c r="D3855" s="54" t="str">
        <f>'SEDS PC and SG 2021'!B3852</f>
        <v>WI</v>
      </c>
      <c r="E3855" s="54">
        <f>'SEDS PC and SG 2021'!D3852</f>
        <v>615</v>
      </c>
      <c r="G3855" s="70">
        <f>IFERROR(INDEX(MSN2EPS!$E$2:$E$32,MATCH(C3855,MSN2EPS!$B$2:$B$32,0)),0)</f>
        <v>0</v>
      </c>
      <c r="H3855" s="70">
        <f>IFERROR(INDEX(MSN2EPS!$F$2:$F$32,MATCH(C3855,MSN2EPS!$B$2:$B$32,0)),0)</f>
        <v>0</v>
      </c>
      <c r="I3855" s="70">
        <f>IFERROR(INDEX(MSN2EPS!$G$2:$G$32,MATCH(C3855,MSN2EPS!$B$2:$B$32,0)),0)</f>
        <v>0</v>
      </c>
      <c r="J3855" s="70" t="str">
        <f>INDEX(crosswalks!$V$4:$V$54,MATCH(D3855,crosswalks!$U$4:$U$54,0))</f>
        <v>Midwest Census Region</v>
      </c>
    </row>
    <row r="3856" spans="2:10" x14ac:dyDescent="0.75">
      <c r="B3856" s="54" t="str">
        <f>'SEDS PC and SG 2021'!A3853</f>
        <v>2021F</v>
      </c>
      <c r="C3856" s="54" t="str">
        <f>'SEDS PC and SG 2021'!C3853</f>
        <v>GETXB</v>
      </c>
      <c r="D3856" s="54" t="str">
        <f>'SEDS PC and SG 2021'!B3853</f>
        <v>WV</v>
      </c>
      <c r="E3856" s="54">
        <f>'SEDS PC and SG 2021'!D3853</f>
        <v>32</v>
      </c>
      <c r="G3856" s="70">
        <f>IFERROR(INDEX(MSN2EPS!$E$2:$E$32,MATCH(C3856,MSN2EPS!$B$2:$B$32,0)),0)</f>
        <v>0</v>
      </c>
      <c r="H3856" s="70">
        <f>IFERROR(INDEX(MSN2EPS!$F$2:$F$32,MATCH(C3856,MSN2EPS!$B$2:$B$32,0)),0)</f>
        <v>0</v>
      </c>
      <c r="I3856" s="70">
        <f>IFERROR(INDEX(MSN2EPS!$G$2:$G$32,MATCH(C3856,MSN2EPS!$B$2:$B$32,0)),0)</f>
        <v>0</v>
      </c>
      <c r="J3856" s="70" t="str">
        <f>INDEX(crosswalks!$V$4:$V$54,MATCH(D3856,crosswalks!$U$4:$U$54,0))</f>
        <v>South Census Region</v>
      </c>
    </row>
    <row r="3857" spans="2:10" x14ac:dyDescent="0.75">
      <c r="B3857" s="54" t="str">
        <f>'SEDS PC and SG 2021'!A3854</f>
        <v>2021F</v>
      </c>
      <c r="C3857" s="54" t="str">
        <f>'SEDS PC and SG 2021'!C3854</f>
        <v>GETXB</v>
      </c>
      <c r="D3857" s="54" t="str">
        <f>'SEDS PC and SG 2021'!B3854</f>
        <v>WY</v>
      </c>
      <c r="E3857" s="54">
        <f>'SEDS PC and SG 2021'!D3854</f>
        <v>663</v>
      </c>
      <c r="G3857" s="70">
        <f>IFERROR(INDEX(MSN2EPS!$E$2:$E$32,MATCH(C3857,MSN2EPS!$B$2:$B$32,0)),0)</f>
        <v>0</v>
      </c>
      <c r="H3857" s="70">
        <f>IFERROR(INDEX(MSN2EPS!$F$2:$F$32,MATCH(C3857,MSN2EPS!$B$2:$B$32,0)),0)</f>
        <v>0</v>
      </c>
      <c r="I3857" s="70">
        <f>IFERROR(INDEX(MSN2EPS!$G$2:$G$32,MATCH(C3857,MSN2EPS!$B$2:$B$32,0)),0)</f>
        <v>0</v>
      </c>
      <c r="J3857" s="70" t="str">
        <f>INDEX(crosswalks!$V$4:$V$54,MATCH(D3857,crosswalks!$U$4:$U$54,0))</f>
        <v>West Census Region</v>
      </c>
    </row>
    <row r="3858" spans="2:10" x14ac:dyDescent="0.75">
      <c r="B3858" s="54" t="str">
        <f>'SEDS PC and SG 2021'!A3855</f>
        <v>2021F</v>
      </c>
      <c r="C3858" s="54" t="str">
        <f>'SEDS PC and SG 2021'!C3855</f>
        <v>HLACB</v>
      </c>
      <c r="D3858" s="54" t="str">
        <f>'SEDS PC and SG 2021'!B3855</f>
        <v>AK</v>
      </c>
      <c r="E3858" s="54">
        <f>'SEDS PC and SG 2021'!D3855</f>
        <v>6</v>
      </c>
      <c r="G3858" s="70">
        <f>IFERROR(INDEX(MSN2EPS!$E$2:$E$32,MATCH(C3858,MSN2EPS!$B$2:$B$32,0)),0)</f>
        <v>0</v>
      </c>
      <c r="H3858" s="70">
        <f>IFERROR(INDEX(MSN2EPS!$F$2:$F$32,MATCH(C3858,MSN2EPS!$B$2:$B$32,0)),0)</f>
        <v>0</v>
      </c>
      <c r="I3858" s="70">
        <f>IFERROR(INDEX(MSN2EPS!$G$2:$G$32,MATCH(C3858,MSN2EPS!$B$2:$B$32,0)),0)</f>
        <v>0</v>
      </c>
      <c r="J3858" s="70" t="str">
        <f>INDEX(crosswalks!$V$4:$V$54,MATCH(D3858,crosswalks!$U$4:$U$54,0))</f>
        <v>West Census Region</v>
      </c>
    </row>
    <row r="3859" spans="2:10" x14ac:dyDescent="0.75">
      <c r="B3859" s="54" t="str">
        <f>'SEDS PC and SG 2021'!A3856</f>
        <v>2021F</v>
      </c>
      <c r="C3859" s="54" t="str">
        <f>'SEDS PC and SG 2021'!C3856</f>
        <v>HLACB</v>
      </c>
      <c r="D3859" s="54" t="str">
        <f>'SEDS PC and SG 2021'!B3856</f>
        <v>AL</v>
      </c>
      <c r="E3859" s="54">
        <f>'SEDS PC and SG 2021'!D3856</f>
        <v>152</v>
      </c>
      <c r="G3859" s="70">
        <f>IFERROR(INDEX(MSN2EPS!$E$2:$E$32,MATCH(C3859,MSN2EPS!$B$2:$B$32,0)),0)</f>
        <v>0</v>
      </c>
      <c r="H3859" s="70">
        <f>IFERROR(INDEX(MSN2EPS!$F$2:$F$32,MATCH(C3859,MSN2EPS!$B$2:$B$32,0)),0)</f>
        <v>0</v>
      </c>
      <c r="I3859" s="70">
        <f>IFERROR(INDEX(MSN2EPS!$G$2:$G$32,MATCH(C3859,MSN2EPS!$B$2:$B$32,0)),0)</f>
        <v>0</v>
      </c>
      <c r="J3859" s="70" t="str">
        <f>INDEX(crosswalks!$V$4:$V$54,MATCH(D3859,crosswalks!$U$4:$U$54,0))</f>
        <v>South Census Region</v>
      </c>
    </row>
    <row r="3860" spans="2:10" x14ac:dyDescent="0.75">
      <c r="B3860" s="54" t="str">
        <f>'SEDS PC and SG 2021'!A3857</f>
        <v>2021F</v>
      </c>
      <c r="C3860" s="54" t="str">
        <f>'SEDS PC and SG 2021'!C3857</f>
        <v>HLACB</v>
      </c>
      <c r="D3860" s="54" t="str">
        <f>'SEDS PC and SG 2021'!B3857</f>
        <v>AR</v>
      </c>
      <c r="E3860" s="54">
        <f>'SEDS PC and SG 2021'!D3857</f>
        <v>32</v>
      </c>
      <c r="G3860" s="70">
        <f>IFERROR(INDEX(MSN2EPS!$E$2:$E$32,MATCH(C3860,MSN2EPS!$B$2:$B$32,0)),0)</f>
        <v>0</v>
      </c>
      <c r="H3860" s="70">
        <f>IFERROR(INDEX(MSN2EPS!$F$2:$F$32,MATCH(C3860,MSN2EPS!$B$2:$B$32,0)),0)</f>
        <v>0</v>
      </c>
      <c r="I3860" s="70">
        <f>IFERROR(INDEX(MSN2EPS!$G$2:$G$32,MATCH(C3860,MSN2EPS!$B$2:$B$32,0)),0)</f>
        <v>0</v>
      </c>
      <c r="J3860" s="70" t="str">
        <f>INDEX(crosswalks!$V$4:$V$54,MATCH(D3860,crosswalks!$U$4:$U$54,0))</f>
        <v>South Census Region</v>
      </c>
    </row>
    <row r="3861" spans="2:10" x14ac:dyDescent="0.75">
      <c r="B3861" s="54" t="str">
        <f>'SEDS PC and SG 2021'!A3858</f>
        <v>2021F</v>
      </c>
      <c r="C3861" s="54" t="str">
        <f>'SEDS PC and SG 2021'!C3858</f>
        <v>HLACB</v>
      </c>
      <c r="D3861" s="54" t="str">
        <f>'SEDS PC and SG 2021'!B3858</f>
        <v>AZ</v>
      </c>
      <c r="E3861" s="54">
        <f>'SEDS PC and SG 2021'!D3858</f>
        <v>557</v>
      </c>
      <c r="G3861" s="70">
        <f>IFERROR(INDEX(MSN2EPS!$E$2:$E$32,MATCH(C3861,MSN2EPS!$B$2:$B$32,0)),0)</f>
        <v>0</v>
      </c>
      <c r="H3861" s="70">
        <f>IFERROR(INDEX(MSN2EPS!$F$2:$F$32,MATCH(C3861,MSN2EPS!$B$2:$B$32,0)),0)</f>
        <v>0</v>
      </c>
      <c r="I3861" s="70">
        <f>IFERROR(INDEX(MSN2EPS!$G$2:$G$32,MATCH(C3861,MSN2EPS!$B$2:$B$32,0)),0)</f>
        <v>0</v>
      </c>
      <c r="J3861" s="70" t="str">
        <f>INDEX(crosswalks!$V$4:$V$54,MATCH(D3861,crosswalks!$U$4:$U$54,0))</f>
        <v>West Census Region</v>
      </c>
    </row>
    <row r="3862" spans="2:10" x14ac:dyDescent="0.75">
      <c r="B3862" s="54" t="str">
        <f>'SEDS PC and SG 2021'!A3859</f>
        <v>2021F</v>
      </c>
      <c r="C3862" s="54" t="str">
        <f>'SEDS PC and SG 2021'!C3859</f>
        <v>HLACB</v>
      </c>
      <c r="D3862" s="54" t="str">
        <f>'SEDS PC and SG 2021'!B3859</f>
        <v>CA</v>
      </c>
      <c r="E3862" s="54">
        <f>'SEDS PC and SG 2021'!D3859</f>
        <v>503</v>
      </c>
      <c r="G3862" s="70">
        <f>IFERROR(INDEX(MSN2EPS!$E$2:$E$32,MATCH(C3862,MSN2EPS!$B$2:$B$32,0)),0)</f>
        <v>0</v>
      </c>
      <c r="H3862" s="70">
        <f>IFERROR(INDEX(MSN2EPS!$F$2:$F$32,MATCH(C3862,MSN2EPS!$B$2:$B$32,0)),0)</f>
        <v>0</v>
      </c>
      <c r="I3862" s="70">
        <f>IFERROR(INDEX(MSN2EPS!$G$2:$G$32,MATCH(C3862,MSN2EPS!$B$2:$B$32,0)),0)</f>
        <v>0</v>
      </c>
      <c r="J3862" s="70" t="str">
        <f>INDEX(crosswalks!$V$4:$V$54,MATCH(D3862,crosswalks!$U$4:$U$54,0))</f>
        <v>West Census Region</v>
      </c>
    </row>
    <row r="3863" spans="2:10" x14ac:dyDescent="0.75">
      <c r="B3863" s="54" t="str">
        <f>'SEDS PC and SG 2021'!A3860</f>
        <v>2021F</v>
      </c>
      <c r="C3863" s="54" t="str">
        <f>'SEDS PC and SG 2021'!C3860</f>
        <v>HLACB</v>
      </c>
      <c r="D3863" s="54" t="str">
        <f>'SEDS PC and SG 2021'!B3860</f>
        <v>CO</v>
      </c>
      <c r="E3863" s="54">
        <f>'SEDS PC and SG 2021'!D3860</f>
        <v>229</v>
      </c>
      <c r="G3863" s="70">
        <f>IFERROR(INDEX(MSN2EPS!$E$2:$E$32,MATCH(C3863,MSN2EPS!$B$2:$B$32,0)),0)</f>
        <v>0</v>
      </c>
      <c r="H3863" s="70">
        <f>IFERROR(INDEX(MSN2EPS!$F$2:$F$32,MATCH(C3863,MSN2EPS!$B$2:$B$32,0)),0)</f>
        <v>0</v>
      </c>
      <c r="I3863" s="70">
        <f>IFERROR(INDEX(MSN2EPS!$G$2:$G$32,MATCH(C3863,MSN2EPS!$B$2:$B$32,0)),0)</f>
        <v>0</v>
      </c>
      <c r="J3863" s="70" t="str">
        <f>INDEX(crosswalks!$V$4:$V$54,MATCH(D3863,crosswalks!$U$4:$U$54,0))</f>
        <v>West Census Region</v>
      </c>
    </row>
    <row r="3864" spans="2:10" x14ac:dyDescent="0.75">
      <c r="B3864" s="54" t="str">
        <f>'SEDS PC and SG 2021'!A3861</f>
        <v>2021F</v>
      </c>
      <c r="C3864" s="54" t="str">
        <f>'SEDS PC and SG 2021'!C3861</f>
        <v>HLACB</v>
      </c>
      <c r="D3864" s="54" t="str">
        <f>'SEDS PC and SG 2021'!B3861</f>
        <v>CT</v>
      </c>
      <c r="E3864" s="54">
        <f>'SEDS PC and SG 2021'!D3861</f>
        <v>164</v>
      </c>
      <c r="G3864" s="70">
        <f>IFERROR(INDEX(MSN2EPS!$E$2:$E$32,MATCH(C3864,MSN2EPS!$B$2:$B$32,0)),0)</f>
        <v>0</v>
      </c>
      <c r="H3864" s="70">
        <f>IFERROR(INDEX(MSN2EPS!$F$2:$F$32,MATCH(C3864,MSN2EPS!$B$2:$B$32,0)),0)</f>
        <v>0</v>
      </c>
      <c r="I3864" s="70">
        <f>IFERROR(INDEX(MSN2EPS!$G$2:$G$32,MATCH(C3864,MSN2EPS!$B$2:$B$32,0)),0)</f>
        <v>0</v>
      </c>
      <c r="J3864" s="70" t="str">
        <f>INDEX(crosswalks!$V$4:$V$54,MATCH(D3864,crosswalks!$U$4:$U$54,0))</f>
        <v>Northeast Census Region</v>
      </c>
    </row>
    <row r="3865" spans="2:10" x14ac:dyDescent="0.75">
      <c r="B3865" s="54" t="str">
        <f>'SEDS PC and SG 2021'!A3862</f>
        <v>2021F</v>
      </c>
      <c r="C3865" s="54" t="str">
        <f>'SEDS PC and SG 2021'!C3862</f>
        <v>HLACB</v>
      </c>
      <c r="D3865" s="54" t="str">
        <f>'SEDS PC and SG 2021'!B3862</f>
        <v>DC</v>
      </c>
      <c r="E3865" s="54">
        <f>'SEDS PC and SG 2021'!D3862</f>
        <v>1</v>
      </c>
      <c r="G3865" s="70">
        <f>IFERROR(INDEX(MSN2EPS!$E$2:$E$32,MATCH(C3865,MSN2EPS!$B$2:$B$32,0)),0)</f>
        <v>0</v>
      </c>
      <c r="H3865" s="70">
        <f>IFERROR(INDEX(MSN2EPS!$F$2:$F$32,MATCH(C3865,MSN2EPS!$B$2:$B$32,0)),0)</f>
        <v>0</v>
      </c>
      <c r="I3865" s="70">
        <f>IFERROR(INDEX(MSN2EPS!$G$2:$G$32,MATCH(C3865,MSN2EPS!$B$2:$B$32,0)),0)</f>
        <v>0</v>
      </c>
      <c r="J3865" s="70" t="str">
        <f>INDEX(crosswalks!$V$4:$V$54,MATCH(D3865,crosswalks!$U$4:$U$54,0))</f>
        <v>South Census Region</v>
      </c>
    </row>
    <row r="3866" spans="2:10" x14ac:dyDescent="0.75">
      <c r="B3866" s="54" t="str">
        <f>'SEDS PC and SG 2021'!A3863</f>
        <v>2021F</v>
      </c>
      <c r="C3866" s="54" t="str">
        <f>'SEDS PC and SG 2021'!C3863</f>
        <v>HLACB</v>
      </c>
      <c r="D3866" s="54" t="str">
        <f>'SEDS PC and SG 2021'!B3863</f>
        <v>DE</v>
      </c>
      <c r="E3866" s="54">
        <f>'SEDS PC and SG 2021'!D3863</f>
        <v>213</v>
      </c>
      <c r="G3866" s="70">
        <f>IFERROR(INDEX(MSN2EPS!$E$2:$E$32,MATCH(C3866,MSN2EPS!$B$2:$B$32,0)),0)</f>
        <v>0</v>
      </c>
      <c r="H3866" s="70">
        <f>IFERROR(INDEX(MSN2EPS!$F$2:$F$32,MATCH(C3866,MSN2EPS!$B$2:$B$32,0)),0)</f>
        <v>0</v>
      </c>
      <c r="I3866" s="70">
        <f>IFERROR(INDEX(MSN2EPS!$G$2:$G$32,MATCH(C3866,MSN2EPS!$B$2:$B$32,0)),0)</f>
        <v>0</v>
      </c>
      <c r="J3866" s="70" t="str">
        <f>INDEX(crosswalks!$V$4:$V$54,MATCH(D3866,crosswalks!$U$4:$U$54,0))</f>
        <v>South Census Region</v>
      </c>
    </row>
    <row r="3867" spans="2:10" x14ac:dyDescent="0.75">
      <c r="B3867" s="54" t="str">
        <f>'SEDS PC and SG 2021'!A3864</f>
        <v>2021F</v>
      </c>
      <c r="C3867" s="54" t="str">
        <f>'SEDS PC and SG 2021'!C3864</f>
        <v>HLACB</v>
      </c>
      <c r="D3867" s="54" t="str">
        <f>'SEDS PC and SG 2021'!B3864</f>
        <v>FL</v>
      </c>
      <c r="E3867" s="54">
        <f>'SEDS PC and SG 2021'!D3864</f>
        <v>1415</v>
      </c>
      <c r="G3867" s="70">
        <f>IFERROR(INDEX(MSN2EPS!$E$2:$E$32,MATCH(C3867,MSN2EPS!$B$2:$B$32,0)),0)</f>
        <v>0</v>
      </c>
      <c r="H3867" s="70">
        <f>IFERROR(INDEX(MSN2EPS!$F$2:$F$32,MATCH(C3867,MSN2EPS!$B$2:$B$32,0)),0)</f>
        <v>0</v>
      </c>
      <c r="I3867" s="70">
        <f>IFERROR(INDEX(MSN2EPS!$G$2:$G$32,MATCH(C3867,MSN2EPS!$B$2:$B$32,0)),0)</f>
        <v>0</v>
      </c>
      <c r="J3867" s="70" t="str">
        <f>INDEX(crosswalks!$V$4:$V$54,MATCH(D3867,crosswalks!$U$4:$U$54,0))</f>
        <v>South Census Region</v>
      </c>
    </row>
    <row r="3868" spans="2:10" x14ac:dyDescent="0.75">
      <c r="B3868" s="54" t="str">
        <f>'SEDS PC and SG 2021'!A3865</f>
        <v>2021F</v>
      </c>
      <c r="C3868" s="54" t="str">
        <f>'SEDS PC and SG 2021'!C3865</f>
        <v>HLACB</v>
      </c>
      <c r="D3868" s="54" t="str">
        <f>'SEDS PC and SG 2021'!B3865</f>
        <v>GA</v>
      </c>
      <c r="E3868" s="54">
        <f>'SEDS PC and SG 2021'!D3865</f>
        <v>514</v>
      </c>
      <c r="G3868" s="70">
        <f>IFERROR(INDEX(MSN2EPS!$E$2:$E$32,MATCH(C3868,MSN2EPS!$B$2:$B$32,0)),0)</f>
        <v>0</v>
      </c>
      <c r="H3868" s="70">
        <f>IFERROR(INDEX(MSN2EPS!$F$2:$F$32,MATCH(C3868,MSN2EPS!$B$2:$B$32,0)),0)</f>
        <v>0</v>
      </c>
      <c r="I3868" s="70">
        <f>IFERROR(INDEX(MSN2EPS!$G$2:$G$32,MATCH(C3868,MSN2EPS!$B$2:$B$32,0)),0)</f>
        <v>0</v>
      </c>
      <c r="J3868" s="70" t="str">
        <f>INDEX(crosswalks!$V$4:$V$54,MATCH(D3868,crosswalks!$U$4:$U$54,0))</f>
        <v>South Census Region</v>
      </c>
    </row>
    <row r="3869" spans="2:10" x14ac:dyDescent="0.75">
      <c r="B3869" s="54" t="str">
        <f>'SEDS PC and SG 2021'!A3866</f>
        <v>2021F</v>
      </c>
      <c r="C3869" s="54" t="str">
        <f>'SEDS PC and SG 2021'!C3866</f>
        <v>HLACB</v>
      </c>
      <c r="D3869" s="54" t="str">
        <f>'SEDS PC and SG 2021'!B3866</f>
        <v>HI</v>
      </c>
      <c r="E3869" s="54">
        <f>'SEDS PC and SG 2021'!D3866</f>
        <v>0</v>
      </c>
      <c r="G3869" s="70">
        <f>IFERROR(INDEX(MSN2EPS!$E$2:$E$32,MATCH(C3869,MSN2EPS!$B$2:$B$32,0)),0)</f>
        <v>0</v>
      </c>
      <c r="H3869" s="70">
        <f>IFERROR(INDEX(MSN2EPS!$F$2:$F$32,MATCH(C3869,MSN2EPS!$B$2:$B$32,0)),0)</f>
        <v>0</v>
      </c>
      <c r="I3869" s="70">
        <f>IFERROR(INDEX(MSN2EPS!$G$2:$G$32,MATCH(C3869,MSN2EPS!$B$2:$B$32,0)),0)</f>
        <v>0</v>
      </c>
      <c r="J3869" s="70" t="str">
        <f>INDEX(crosswalks!$V$4:$V$54,MATCH(D3869,crosswalks!$U$4:$U$54,0))</f>
        <v>West Census Region</v>
      </c>
    </row>
    <row r="3870" spans="2:10" x14ac:dyDescent="0.75">
      <c r="B3870" s="54" t="str">
        <f>'SEDS PC and SG 2021'!A3867</f>
        <v>2021F</v>
      </c>
      <c r="C3870" s="54" t="str">
        <f>'SEDS PC and SG 2021'!C3867</f>
        <v>HLACB</v>
      </c>
      <c r="D3870" s="54" t="str">
        <f>'SEDS PC and SG 2021'!B3867</f>
        <v>IA</v>
      </c>
      <c r="E3870" s="54">
        <f>'SEDS PC and SG 2021'!D3867</f>
        <v>110</v>
      </c>
      <c r="G3870" s="70">
        <f>IFERROR(INDEX(MSN2EPS!$E$2:$E$32,MATCH(C3870,MSN2EPS!$B$2:$B$32,0)),0)</f>
        <v>0</v>
      </c>
      <c r="H3870" s="70">
        <f>IFERROR(INDEX(MSN2EPS!$F$2:$F$32,MATCH(C3870,MSN2EPS!$B$2:$B$32,0)),0)</f>
        <v>0</v>
      </c>
      <c r="I3870" s="70">
        <f>IFERROR(INDEX(MSN2EPS!$G$2:$G$32,MATCH(C3870,MSN2EPS!$B$2:$B$32,0)),0)</f>
        <v>0</v>
      </c>
      <c r="J3870" s="70" t="str">
        <f>INDEX(crosswalks!$V$4:$V$54,MATCH(D3870,crosswalks!$U$4:$U$54,0))</f>
        <v>Midwest Census Region</v>
      </c>
    </row>
    <row r="3871" spans="2:10" x14ac:dyDescent="0.75">
      <c r="B3871" s="54" t="str">
        <f>'SEDS PC and SG 2021'!A3868</f>
        <v>2021F</v>
      </c>
      <c r="C3871" s="54" t="str">
        <f>'SEDS PC and SG 2021'!C3868</f>
        <v>HLACB</v>
      </c>
      <c r="D3871" s="54" t="str">
        <f>'SEDS PC and SG 2021'!B3868</f>
        <v>ID</v>
      </c>
      <c r="E3871" s="54">
        <f>'SEDS PC and SG 2021'!D3868</f>
        <v>5</v>
      </c>
      <c r="G3871" s="70">
        <f>IFERROR(INDEX(MSN2EPS!$E$2:$E$32,MATCH(C3871,MSN2EPS!$B$2:$B$32,0)),0)</f>
        <v>0</v>
      </c>
      <c r="H3871" s="70">
        <f>IFERROR(INDEX(MSN2EPS!$F$2:$F$32,MATCH(C3871,MSN2EPS!$B$2:$B$32,0)),0)</f>
        <v>0</v>
      </c>
      <c r="I3871" s="70">
        <f>IFERROR(INDEX(MSN2EPS!$G$2:$G$32,MATCH(C3871,MSN2EPS!$B$2:$B$32,0)),0)</f>
        <v>0</v>
      </c>
      <c r="J3871" s="70" t="str">
        <f>INDEX(crosswalks!$V$4:$V$54,MATCH(D3871,crosswalks!$U$4:$U$54,0))</f>
        <v>West Census Region</v>
      </c>
    </row>
    <row r="3872" spans="2:10" x14ac:dyDescent="0.75">
      <c r="B3872" s="54" t="str">
        <f>'SEDS PC and SG 2021'!A3869</f>
        <v>2021F</v>
      </c>
      <c r="C3872" s="54" t="str">
        <f>'SEDS PC and SG 2021'!C3869</f>
        <v>HLACB</v>
      </c>
      <c r="D3872" s="54" t="str">
        <f>'SEDS PC and SG 2021'!B3869</f>
        <v>IL</v>
      </c>
      <c r="E3872" s="54">
        <f>'SEDS PC and SG 2021'!D3869</f>
        <v>178</v>
      </c>
      <c r="G3872" s="70">
        <f>IFERROR(INDEX(MSN2EPS!$E$2:$E$32,MATCH(C3872,MSN2EPS!$B$2:$B$32,0)),0)</f>
        <v>0</v>
      </c>
      <c r="H3872" s="70">
        <f>IFERROR(INDEX(MSN2EPS!$F$2:$F$32,MATCH(C3872,MSN2EPS!$B$2:$B$32,0)),0)</f>
        <v>0</v>
      </c>
      <c r="I3872" s="70">
        <f>IFERROR(INDEX(MSN2EPS!$G$2:$G$32,MATCH(C3872,MSN2EPS!$B$2:$B$32,0)),0)</f>
        <v>0</v>
      </c>
      <c r="J3872" s="70" t="str">
        <f>INDEX(crosswalks!$V$4:$V$54,MATCH(D3872,crosswalks!$U$4:$U$54,0))</f>
        <v>Midwest Census Region</v>
      </c>
    </row>
    <row r="3873" spans="2:10" x14ac:dyDescent="0.75">
      <c r="B3873" s="54" t="str">
        <f>'SEDS PC and SG 2021'!A3870</f>
        <v>2021F</v>
      </c>
      <c r="C3873" s="54" t="str">
        <f>'SEDS PC and SG 2021'!C3870</f>
        <v>HLACB</v>
      </c>
      <c r="D3873" s="54" t="str">
        <f>'SEDS PC and SG 2021'!B3870</f>
        <v>IN</v>
      </c>
      <c r="E3873" s="54">
        <f>'SEDS PC and SG 2021'!D3870</f>
        <v>125</v>
      </c>
      <c r="G3873" s="70">
        <f>IFERROR(INDEX(MSN2EPS!$E$2:$E$32,MATCH(C3873,MSN2EPS!$B$2:$B$32,0)),0)</f>
        <v>0</v>
      </c>
      <c r="H3873" s="70">
        <f>IFERROR(INDEX(MSN2EPS!$F$2:$F$32,MATCH(C3873,MSN2EPS!$B$2:$B$32,0)),0)</f>
        <v>0</v>
      </c>
      <c r="I3873" s="70">
        <f>IFERROR(INDEX(MSN2EPS!$G$2:$G$32,MATCH(C3873,MSN2EPS!$B$2:$B$32,0)),0)</f>
        <v>0</v>
      </c>
      <c r="J3873" s="70" t="str">
        <f>INDEX(crosswalks!$V$4:$V$54,MATCH(D3873,crosswalks!$U$4:$U$54,0))</f>
        <v>Midwest Census Region</v>
      </c>
    </row>
    <row r="3874" spans="2:10" x14ac:dyDescent="0.75">
      <c r="B3874" s="54" t="str">
        <f>'SEDS PC and SG 2021'!A3871</f>
        <v>2021F</v>
      </c>
      <c r="C3874" s="54" t="str">
        <f>'SEDS PC and SG 2021'!C3871</f>
        <v>HLACB</v>
      </c>
      <c r="D3874" s="54" t="str">
        <f>'SEDS PC and SG 2021'!B3871</f>
        <v>KS</v>
      </c>
      <c r="E3874" s="54">
        <f>'SEDS PC and SG 2021'!D3871</f>
        <v>221</v>
      </c>
      <c r="G3874" s="70">
        <f>IFERROR(INDEX(MSN2EPS!$E$2:$E$32,MATCH(C3874,MSN2EPS!$B$2:$B$32,0)),0)</f>
        <v>0</v>
      </c>
      <c r="H3874" s="70">
        <f>IFERROR(INDEX(MSN2EPS!$F$2:$F$32,MATCH(C3874,MSN2EPS!$B$2:$B$32,0)),0)</f>
        <v>0</v>
      </c>
      <c r="I3874" s="70">
        <f>IFERROR(INDEX(MSN2EPS!$G$2:$G$32,MATCH(C3874,MSN2EPS!$B$2:$B$32,0)),0)</f>
        <v>0</v>
      </c>
      <c r="J3874" s="70" t="str">
        <f>INDEX(crosswalks!$V$4:$V$54,MATCH(D3874,crosswalks!$U$4:$U$54,0))</f>
        <v>Midwest Census Region</v>
      </c>
    </row>
    <row r="3875" spans="2:10" x14ac:dyDescent="0.75">
      <c r="B3875" s="54" t="str">
        <f>'SEDS PC and SG 2021'!A3872</f>
        <v>2021F</v>
      </c>
      <c r="C3875" s="54" t="str">
        <f>'SEDS PC and SG 2021'!C3872</f>
        <v>HLACB</v>
      </c>
      <c r="D3875" s="54" t="str">
        <f>'SEDS PC and SG 2021'!B3872</f>
        <v>KY</v>
      </c>
      <c r="E3875" s="54">
        <f>'SEDS PC and SG 2021'!D3872</f>
        <v>44</v>
      </c>
      <c r="G3875" s="70">
        <f>IFERROR(INDEX(MSN2EPS!$E$2:$E$32,MATCH(C3875,MSN2EPS!$B$2:$B$32,0)),0)</f>
        <v>0</v>
      </c>
      <c r="H3875" s="70">
        <f>IFERROR(INDEX(MSN2EPS!$F$2:$F$32,MATCH(C3875,MSN2EPS!$B$2:$B$32,0)),0)</f>
        <v>0</v>
      </c>
      <c r="I3875" s="70">
        <f>IFERROR(INDEX(MSN2EPS!$G$2:$G$32,MATCH(C3875,MSN2EPS!$B$2:$B$32,0)),0)</f>
        <v>0</v>
      </c>
      <c r="J3875" s="70" t="str">
        <f>INDEX(crosswalks!$V$4:$V$54,MATCH(D3875,crosswalks!$U$4:$U$54,0))</f>
        <v>South Census Region</v>
      </c>
    </row>
    <row r="3876" spans="2:10" x14ac:dyDescent="0.75">
      <c r="B3876" s="54" t="str">
        <f>'SEDS PC and SG 2021'!A3873</f>
        <v>2021F</v>
      </c>
      <c r="C3876" s="54" t="str">
        <f>'SEDS PC and SG 2021'!C3873</f>
        <v>HLACB</v>
      </c>
      <c r="D3876" s="54" t="str">
        <f>'SEDS PC and SG 2021'!B3873</f>
        <v>LA</v>
      </c>
      <c r="E3876" s="54">
        <f>'SEDS PC and SG 2021'!D3873</f>
        <v>188</v>
      </c>
      <c r="G3876" s="70">
        <f>IFERROR(INDEX(MSN2EPS!$E$2:$E$32,MATCH(C3876,MSN2EPS!$B$2:$B$32,0)),0)</f>
        <v>0</v>
      </c>
      <c r="H3876" s="70">
        <f>IFERROR(INDEX(MSN2EPS!$F$2:$F$32,MATCH(C3876,MSN2EPS!$B$2:$B$32,0)),0)</f>
        <v>0</v>
      </c>
      <c r="I3876" s="70">
        <f>IFERROR(INDEX(MSN2EPS!$G$2:$G$32,MATCH(C3876,MSN2EPS!$B$2:$B$32,0)),0)</f>
        <v>0</v>
      </c>
      <c r="J3876" s="70" t="str">
        <f>INDEX(crosswalks!$V$4:$V$54,MATCH(D3876,crosswalks!$U$4:$U$54,0))</f>
        <v>South Census Region</v>
      </c>
    </row>
    <row r="3877" spans="2:10" x14ac:dyDescent="0.75">
      <c r="B3877" s="54" t="str">
        <f>'SEDS PC and SG 2021'!A3874</f>
        <v>2021F</v>
      </c>
      <c r="C3877" s="54" t="str">
        <f>'SEDS PC and SG 2021'!C3874</f>
        <v>HLACB</v>
      </c>
      <c r="D3877" s="54" t="str">
        <f>'SEDS PC and SG 2021'!B3874</f>
        <v>MA</v>
      </c>
      <c r="E3877" s="54">
        <f>'SEDS PC and SG 2021'!D3874</f>
        <v>79</v>
      </c>
      <c r="G3877" s="70">
        <f>IFERROR(INDEX(MSN2EPS!$E$2:$E$32,MATCH(C3877,MSN2EPS!$B$2:$B$32,0)),0)</f>
        <v>0</v>
      </c>
      <c r="H3877" s="70">
        <f>IFERROR(INDEX(MSN2EPS!$F$2:$F$32,MATCH(C3877,MSN2EPS!$B$2:$B$32,0)),0)</f>
        <v>0</v>
      </c>
      <c r="I3877" s="70">
        <f>IFERROR(INDEX(MSN2EPS!$G$2:$G$32,MATCH(C3877,MSN2EPS!$B$2:$B$32,0)),0)</f>
        <v>0</v>
      </c>
      <c r="J3877" s="70" t="str">
        <f>INDEX(crosswalks!$V$4:$V$54,MATCH(D3877,crosswalks!$U$4:$U$54,0))</f>
        <v>Northeast Census Region</v>
      </c>
    </row>
    <row r="3878" spans="2:10" x14ac:dyDescent="0.75">
      <c r="B3878" s="54" t="str">
        <f>'SEDS PC and SG 2021'!A3875</f>
        <v>2021F</v>
      </c>
      <c r="C3878" s="54" t="str">
        <f>'SEDS PC and SG 2021'!C3875</f>
        <v>HLACB</v>
      </c>
      <c r="D3878" s="54" t="str">
        <f>'SEDS PC and SG 2021'!B3875</f>
        <v>MD</v>
      </c>
      <c r="E3878" s="54">
        <f>'SEDS PC and SG 2021'!D3875</f>
        <v>112</v>
      </c>
      <c r="G3878" s="70">
        <f>IFERROR(INDEX(MSN2EPS!$E$2:$E$32,MATCH(C3878,MSN2EPS!$B$2:$B$32,0)),0)</f>
        <v>0</v>
      </c>
      <c r="H3878" s="70">
        <f>IFERROR(INDEX(MSN2EPS!$F$2:$F$32,MATCH(C3878,MSN2EPS!$B$2:$B$32,0)),0)</f>
        <v>0</v>
      </c>
      <c r="I3878" s="70">
        <f>IFERROR(INDEX(MSN2EPS!$G$2:$G$32,MATCH(C3878,MSN2EPS!$B$2:$B$32,0)),0)</f>
        <v>0</v>
      </c>
      <c r="J3878" s="70" t="str">
        <f>INDEX(crosswalks!$V$4:$V$54,MATCH(D3878,crosswalks!$U$4:$U$54,0))</f>
        <v>South Census Region</v>
      </c>
    </row>
    <row r="3879" spans="2:10" x14ac:dyDescent="0.75">
      <c r="B3879" s="54" t="str">
        <f>'SEDS PC and SG 2021'!A3876</f>
        <v>2021F</v>
      </c>
      <c r="C3879" s="54" t="str">
        <f>'SEDS PC and SG 2021'!C3876</f>
        <v>HLACB</v>
      </c>
      <c r="D3879" s="54" t="str">
        <f>'SEDS PC and SG 2021'!B3876</f>
        <v>ME</v>
      </c>
      <c r="E3879" s="54">
        <f>'SEDS PC and SG 2021'!D3876</f>
        <v>20</v>
      </c>
      <c r="G3879" s="70">
        <f>IFERROR(INDEX(MSN2EPS!$E$2:$E$32,MATCH(C3879,MSN2EPS!$B$2:$B$32,0)),0)</f>
        <v>0</v>
      </c>
      <c r="H3879" s="70">
        <f>IFERROR(INDEX(MSN2EPS!$F$2:$F$32,MATCH(C3879,MSN2EPS!$B$2:$B$32,0)),0)</f>
        <v>0</v>
      </c>
      <c r="I3879" s="70">
        <f>IFERROR(INDEX(MSN2EPS!$G$2:$G$32,MATCH(C3879,MSN2EPS!$B$2:$B$32,0)),0)</f>
        <v>0</v>
      </c>
      <c r="J3879" s="70" t="str">
        <f>INDEX(crosswalks!$V$4:$V$54,MATCH(D3879,crosswalks!$U$4:$U$54,0))</f>
        <v>Northeast Census Region</v>
      </c>
    </row>
    <row r="3880" spans="2:10" x14ac:dyDescent="0.75">
      <c r="B3880" s="54" t="str">
        <f>'SEDS PC and SG 2021'!A3877</f>
        <v>2021F</v>
      </c>
      <c r="C3880" s="54" t="str">
        <f>'SEDS PC and SG 2021'!C3877</f>
        <v>HLACB</v>
      </c>
      <c r="D3880" s="54" t="str">
        <f>'SEDS PC and SG 2021'!B3877</f>
        <v>MI</v>
      </c>
      <c r="E3880" s="54">
        <f>'SEDS PC and SG 2021'!D3877</f>
        <v>507</v>
      </c>
      <c r="G3880" s="70">
        <f>IFERROR(INDEX(MSN2EPS!$E$2:$E$32,MATCH(C3880,MSN2EPS!$B$2:$B$32,0)),0)</f>
        <v>0</v>
      </c>
      <c r="H3880" s="70">
        <f>IFERROR(INDEX(MSN2EPS!$F$2:$F$32,MATCH(C3880,MSN2EPS!$B$2:$B$32,0)),0)</f>
        <v>0</v>
      </c>
      <c r="I3880" s="70">
        <f>IFERROR(INDEX(MSN2EPS!$G$2:$G$32,MATCH(C3880,MSN2EPS!$B$2:$B$32,0)),0)</f>
        <v>0</v>
      </c>
      <c r="J3880" s="70" t="str">
        <f>INDEX(crosswalks!$V$4:$V$54,MATCH(D3880,crosswalks!$U$4:$U$54,0))</f>
        <v>Midwest Census Region</v>
      </c>
    </row>
    <row r="3881" spans="2:10" x14ac:dyDescent="0.75">
      <c r="B3881" s="54" t="str">
        <f>'SEDS PC and SG 2021'!A3878</f>
        <v>2021F</v>
      </c>
      <c r="C3881" s="54" t="str">
        <f>'SEDS PC and SG 2021'!C3878</f>
        <v>HLACB</v>
      </c>
      <c r="D3881" s="54" t="str">
        <f>'SEDS PC and SG 2021'!B3878</f>
        <v>MN</v>
      </c>
      <c r="E3881" s="54">
        <f>'SEDS PC and SG 2021'!D3878</f>
        <v>75</v>
      </c>
      <c r="G3881" s="70">
        <f>IFERROR(INDEX(MSN2EPS!$E$2:$E$32,MATCH(C3881,MSN2EPS!$B$2:$B$32,0)),0)</f>
        <v>0</v>
      </c>
      <c r="H3881" s="70">
        <f>IFERROR(INDEX(MSN2EPS!$F$2:$F$32,MATCH(C3881,MSN2EPS!$B$2:$B$32,0)),0)</f>
        <v>0</v>
      </c>
      <c r="I3881" s="70">
        <f>IFERROR(INDEX(MSN2EPS!$G$2:$G$32,MATCH(C3881,MSN2EPS!$B$2:$B$32,0)),0)</f>
        <v>0</v>
      </c>
      <c r="J3881" s="70" t="str">
        <f>INDEX(crosswalks!$V$4:$V$54,MATCH(D3881,crosswalks!$U$4:$U$54,0))</f>
        <v>Midwest Census Region</v>
      </c>
    </row>
    <row r="3882" spans="2:10" x14ac:dyDescent="0.75">
      <c r="B3882" s="54" t="str">
        <f>'SEDS PC and SG 2021'!A3879</f>
        <v>2021F</v>
      </c>
      <c r="C3882" s="54" t="str">
        <f>'SEDS PC and SG 2021'!C3879</f>
        <v>HLACB</v>
      </c>
      <c r="D3882" s="54" t="str">
        <f>'SEDS PC and SG 2021'!B3879</f>
        <v>MO</v>
      </c>
      <c r="E3882" s="54">
        <f>'SEDS PC and SG 2021'!D3879</f>
        <v>162</v>
      </c>
      <c r="G3882" s="70">
        <f>IFERROR(INDEX(MSN2EPS!$E$2:$E$32,MATCH(C3882,MSN2EPS!$B$2:$B$32,0)),0)</f>
        <v>0</v>
      </c>
      <c r="H3882" s="70">
        <f>IFERROR(INDEX(MSN2EPS!$F$2:$F$32,MATCH(C3882,MSN2EPS!$B$2:$B$32,0)),0)</f>
        <v>0</v>
      </c>
      <c r="I3882" s="70">
        <f>IFERROR(INDEX(MSN2EPS!$G$2:$G$32,MATCH(C3882,MSN2EPS!$B$2:$B$32,0)),0)</f>
        <v>0</v>
      </c>
      <c r="J3882" s="70" t="str">
        <f>INDEX(crosswalks!$V$4:$V$54,MATCH(D3882,crosswalks!$U$4:$U$54,0))</f>
        <v>Midwest Census Region</v>
      </c>
    </row>
    <row r="3883" spans="2:10" x14ac:dyDescent="0.75">
      <c r="B3883" s="54" t="str">
        <f>'SEDS PC and SG 2021'!A3880</f>
        <v>2021F</v>
      </c>
      <c r="C3883" s="54" t="str">
        <f>'SEDS PC and SG 2021'!C3880</f>
        <v>HLACB</v>
      </c>
      <c r="D3883" s="54" t="str">
        <f>'SEDS PC and SG 2021'!B3880</f>
        <v>MS</v>
      </c>
      <c r="E3883" s="54">
        <f>'SEDS PC and SG 2021'!D3880</f>
        <v>283</v>
      </c>
      <c r="G3883" s="70">
        <f>IFERROR(INDEX(MSN2EPS!$E$2:$E$32,MATCH(C3883,MSN2EPS!$B$2:$B$32,0)),0)</f>
        <v>0</v>
      </c>
      <c r="H3883" s="70">
        <f>IFERROR(INDEX(MSN2EPS!$F$2:$F$32,MATCH(C3883,MSN2EPS!$B$2:$B$32,0)),0)</f>
        <v>0</v>
      </c>
      <c r="I3883" s="70">
        <f>IFERROR(INDEX(MSN2EPS!$G$2:$G$32,MATCH(C3883,MSN2EPS!$B$2:$B$32,0)),0)</f>
        <v>0</v>
      </c>
      <c r="J3883" s="70" t="str">
        <f>INDEX(crosswalks!$V$4:$V$54,MATCH(D3883,crosswalks!$U$4:$U$54,0))</f>
        <v>South Census Region</v>
      </c>
    </row>
    <row r="3884" spans="2:10" x14ac:dyDescent="0.75">
      <c r="B3884" s="54" t="str">
        <f>'SEDS PC and SG 2021'!A3881</f>
        <v>2021F</v>
      </c>
      <c r="C3884" s="54" t="str">
        <f>'SEDS PC and SG 2021'!C3881</f>
        <v>HLACB</v>
      </c>
      <c r="D3884" s="54" t="str">
        <f>'SEDS PC and SG 2021'!B3881</f>
        <v>MT</v>
      </c>
      <c r="E3884" s="54">
        <f>'SEDS PC and SG 2021'!D3881</f>
        <v>12</v>
      </c>
      <c r="G3884" s="70">
        <f>IFERROR(INDEX(MSN2EPS!$E$2:$E$32,MATCH(C3884,MSN2EPS!$B$2:$B$32,0)),0)</f>
        <v>0</v>
      </c>
      <c r="H3884" s="70">
        <f>IFERROR(INDEX(MSN2EPS!$F$2:$F$32,MATCH(C3884,MSN2EPS!$B$2:$B$32,0)),0)</f>
        <v>0</v>
      </c>
      <c r="I3884" s="70">
        <f>IFERROR(INDEX(MSN2EPS!$G$2:$G$32,MATCH(C3884,MSN2EPS!$B$2:$B$32,0)),0)</f>
        <v>0</v>
      </c>
      <c r="J3884" s="70" t="str">
        <f>INDEX(crosswalks!$V$4:$V$54,MATCH(D3884,crosswalks!$U$4:$U$54,0))</f>
        <v>West Census Region</v>
      </c>
    </row>
    <row r="3885" spans="2:10" x14ac:dyDescent="0.75">
      <c r="B3885" s="54" t="str">
        <f>'SEDS PC and SG 2021'!A3882</f>
        <v>2021F</v>
      </c>
      <c r="C3885" s="54" t="str">
        <f>'SEDS PC and SG 2021'!C3882</f>
        <v>HLACB</v>
      </c>
      <c r="D3885" s="54" t="str">
        <f>'SEDS PC and SG 2021'!B3882</f>
        <v>NC</v>
      </c>
      <c r="E3885" s="54">
        <f>'SEDS PC and SG 2021'!D3882</f>
        <v>131</v>
      </c>
      <c r="G3885" s="70">
        <f>IFERROR(INDEX(MSN2EPS!$E$2:$E$32,MATCH(C3885,MSN2EPS!$B$2:$B$32,0)),0)</f>
        <v>0</v>
      </c>
      <c r="H3885" s="70">
        <f>IFERROR(INDEX(MSN2EPS!$F$2:$F$32,MATCH(C3885,MSN2EPS!$B$2:$B$32,0)),0)</f>
        <v>0</v>
      </c>
      <c r="I3885" s="70">
        <f>IFERROR(INDEX(MSN2EPS!$G$2:$G$32,MATCH(C3885,MSN2EPS!$B$2:$B$32,0)),0)</f>
        <v>0</v>
      </c>
      <c r="J3885" s="70" t="str">
        <f>INDEX(crosswalks!$V$4:$V$54,MATCH(D3885,crosswalks!$U$4:$U$54,0))</f>
        <v>South Census Region</v>
      </c>
    </row>
    <row r="3886" spans="2:10" x14ac:dyDescent="0.75">
      <c r="B3886" s="54" t="str">
        <f>'SEDS PC and SG 2021'!A3883</f>
        <v>2021F</v>
      </c>
      <c r="C3886" s="54" t="str">
        <f>'SEDS PC and SG 2021'!C3883</f>
        <v>HLACB</v>
      </c>
      <c r="D3886" s="54" t="str">
        <f>'SEDS PC and SG 2021'!B3883</f>
        <v>ND</v>
      </c>
      <c r="E3886" s="54">
        <f>'SEDS PC and SG 2021'!D3883</f>
        <v>25</v>
      </c>
      <c r="G3886" s="70">
        <f>IFERROR(INDEX(MSN2EPS!$E$2:$E$32,MATCH(C3886,MSN2EPS!$B$2:$B$32,0)),0)</f>
        <v>0</v>
      </c>
      <c r="H3886" s="70">
        <f>IFERROR(INDEX(MSN2EPS!$F$2:$F$32,MATCH(C3886,MSN2EPS!$B$2:$B$32,0)),0)</f>
        <v>0</v>
      </c>
      <c r="I3886" s="70">
        <f>IFERROR(INDEX(MSN2EPS!$G$2:$G$32,MATCH(C3886,MSN2EPS!$B$2:$B$32,0)),0)</f>
        <v>0</v>
      </c>
      <c r="J3886" s="70" t="str">
        <f>INDEX(crosswalks!$V$4:$V$54,MATCH(D3886,crosswalks!$U$4:$U$54,0))</f>
        <v>Midwest Census Region</v>
      </c>
    </row>
    <row r="3887" spans="2:10" x14ac:dyDescent="0.75">
      <c r="B3887" s="54" t="str">
        <f>'SEDS PC and SG 2021'!A3884</f>
        <v>2021F</v>
      </c>
      <c r="C3887" s="54" t="str">
        <f>'SEDS PC and SG 2021'!C3884</f>
        <v>HLACB</v>
      </c>
      <c r="D3887" s="54" t="str">
        <f>'SEDS PC and SG 2021'!B3884</f>
        <v>NE</v>
      </c>
      <c r="E3887" s="54">
        <f>'SEDS PC and SG 2021'!D3884</f>
        <v>330</v>
      </c>
      <c r="G3887" s="70">
        <f>IFERROR(INDEX(MSN2EPS!$E$2:$E$32,MATCH(C3887,MSN2EPS!$B$2:$B$32,0)),0)</f>
        <v>0</v>
      </c>
      <c r="H3887" s="70">
        <f>IFERROR(INDEX(MSN2EPS!$F$2:$F$32,MATCH(C3887,MSN2EPS!$B$2:$B$32,0)),0)</f>
        <v>0</v>
      </c>
      <c r="I3887" s="70">
        <f>IFERROR(INDEX(MSN2EPS!$G$2:$G$32,MATCH(C3887,MSN2EPS!$B$2:$B$32,0)),0)</f>
        <v>0</v>
      </c>
      <c r="J3887" s="70" t="str">
        <f>INDEX(crosswalks!$V$4:$V$54,MATCH(D3887,crosswalks!$U$4:$U$54,0))</f>
        <v>Midwest Census Region</v>
      </c>
    </row>
    <row r="3888" spans="2:10" x14ac:dyDescent="0.75">
      <c r="B3888" s="54" t="str">
        <f>'SEDS PC and SG 2021'!A3885</f>
        <v>2021F</v>
      </c>
      <c r="C3888" s="54" t="str">
        <f>'SEDS PC and SG 2021'!C3885</f>
        <v>HLACB</v>
      </c>
      <c r="D3888" s="54" t="str">
        <f>'SEDS PC and SG 2021'!B3885</f>
        <v>NH</v>
      </c>
      <c r="E3888" s="54">
        <f>'SEDS PC and SG 2021'!D3885</f>
        <v>9</v>
      </c>
      <c r="G3888" s="70">
        <f>IFERROR(INDEX(MSN2EPS!$E$2:$E$32,MATCH(C3888,MSN2EPS!$B$2:$B$32,0)),0)</f>
        <v>0</v>
      </c>
      <c r="H3888" s="70">
        <f>IFERROR(INDEX(MSN2EPS!$F$2:$F$32,MATCH(C3888,MSN2EPS!$B$2:$B$32,0)),0)</f>
        <v>0</v>
      </c>
      <c r="I3888" s="70">
        <f>IFERROR(INDEX(MSN2EPS!$G$2:$G$32,MATCH(C3888,MSN2EPS!$B$2:$B$32,0)),0)</f>
        <v>0</v>
      </c>
      <c r="J3888" s="70" t="str">
        <f>INDEX(crosswalks!$V$4:$V$54,MATCH(D3888,crosswalks!$U$4:$U$54,0))</f>
        <v>Northeast Census Region</v>
      </c>
    </row>
    <row r="3889" spans="2:10" x14ac:dyDescent="0.75">
      <c r="B3889" s="54" t="str">
        <f>'SEDS PC and SG 2021'!A3886</f>
        <v>2021F</v>
      </c>
      <c r="C3889" s="54" t="str">
        <f>'SEDS PC and SG 2021'!C3886</f>
        <v>HLACB</v>
      </c>
      <c r="D3889" s="54" t="str">
        <f>'SEDS PC and SG 2021'!B3886</f>
        <v>NJ</v>
      </c>
      <c r="E3889" s="54">
        <f>'SEDS PC and SG 2021'!D3886</f>
        <v>165</v>
      </c>
      <c r="G3889" s="70">
        <f>IFERROR(INDEX(MSN2EPS!$E$2:$E$32,MATCH(C3889,MSN2EPS!$B$2:$B$32,0)),0)</f>
        <v>0</v>
      </c>
      <c r="H3889" s="70">
        <f>IFERROR(INDEX(MSN2EPS!$F$2:$F$32,MATCH(C3889,MSN2EPS!$B$2:$B$32,0)),0)</f>
        <v>0</v>
      </c>
      <c r="I3889" s="70">
        <f>IFERROR(INDEX(MSN2EPS!$G$2:$G$32,MATCH(C3889,MSN2EPS!$B$2:$B$32,0)),0)</f>
        <v>0</v>
      </c>
      <c r="J3889" s="70" t="str">
        <f>INDEX(crosswalks!$V$4:$V$54,MATCH(D3889,crosswalks!$U$4:$U$54,0))</f>
        <v>Northeast Census Region</v>
      </c>
    </row>
    <row r="3890" spans="2:10" x14ac:dyDescent="0.75">
      <c r="B3890" s="54" t="str">
        <f>'SEDS PC and SG 2021'!A3887</f>
        <v>2021F</v>
      </c>
      <c r="C3890" s="54" t="str">
        <f>'SEDS PC and SG 2021'!C3887</f>
        <v>HLACB</v>
      </c>
      <c r="D3890" s="54" t="str">
        <f>'SEDS PC and SG 2021'!B3887</f>
        <v>NM</v>
      </c>
      <c r="E3890" s="54">
        <f>'SEDS PC and SG 2021'!D3887</f>
        <v>10</v>
      </c>
      <c r="G3890" s="70">
        <f>IFERROR(INDEX(MSN2EPS!$E$2:$E$32,MATCH(C3890,MSN2EPS!$B$2:$B$32,0)),0)</f>
        <v>0</v>
      </c>
      <c r="H3890" s="70">
        <f>IFERROR(INDEX(MSN2EPS!$F$2:$F$32,MATCH(C3890,MSN2EPS!$B$2:$B$32,0)),0)</f>
        <v>0</v>
      </c>
      <c r="I3890" s="70">
        <f>IFERROR(INDEX(MSN2EPS!$G$2:$G$32,MATCH(C3890,MSN2EPS!$B$2:$B$32,0)),0)</f>
        <v>0</v>
      </c>
      <c r="J3890" s="70" t="str">
        <f>INDEX(crosswalks!$V$4:$V$54,MATCH(D3890,crosswalks!$U$4:$U$54,0))</f>
        <v>West Census Region</v>
      </c>
    </row>
    <row r="3891" spans="2:10" x14ac:dyDescent="0.75">
      <c r="B3891" s="54" t="str">
        <f>'SEDS PC and SG 2021'!A3888</f>
        <v>2021F</v>
      </c>
      <c r="C3891" s="54" t="str">
        <f>'SEDS PC and SG 2021'!C3888</f>
        <v>HLACB</v>
      </c>
      <c r="D3891" s="54" t="str">
        <f>'SEDS PC and SG 2021'!B3888</f>
        <v>NV</v>
      </c>
      <c r="E3891" s="54">
        <f>'SEDS PC and SG 2021'!D3888</f>
        <v>32</v>
      </c>
      <c r="G3891" s="70">
        <f>IFERROR(INDEX(MSN2EPS!$E$2:$E$32,MATCH(C3891,MSN2EPS!$B$2:$B$32,0)),0)</f>
        <v>0</v>
      </c>
      <c r="H3891" s="70">
        <f>IFERROR(INDEX(MSN2EPS!$F$2:$F$32,MATCH(C3891,MSN2EPS!$B$2:$B$32,0)),0)</f>
        <v>0</v>
      </c>
      <c r="I3891" s="70">
        <f>IFERROR(INDEX(MSN2EPS!$G$2:$G$32,MATCH(C3891,MSN2EPS!$B$2:$B$32,0)),0)</f>
        <v>0</v>
      </c>
      <c r="J3891" s="70" t="str">
        <f>INDEX(crosswalks!$V$4:$V$54,MATCH(D3891,crosswalks!$U$4:$U$54,0))</f>
        <v>West Census Region</v>
      </c>
    </row>
    <row r="3892" spans="2:10" x14ac:dyDescent="0.75">
      <c r="B3892" s="54" t="str">
        <f>'SEDS PC and SG 2021'!A3889</f>
        <v>2021F</v>
      </c>
      <c r="C3892" s="54" t="str">
        <f>'SEDS PC and SG 2021'!C3889</f>
        <v>HLACB</v>
      </c>
      <c r="D3892" s="54" t="str">
        <f>'SEDS PC and SG 2021'!B3889</f>
        <v>NY</v>
      </c>
      <c r="E3892" s="54">
        <f>'SEDS PC and SG 2021'!D3889</f>
        <v>157</v>
      </c>
      <c r="G3892" s="70">
        <f>IFERROR(INDEX(MSN2EPS!$E$2:$E$32,MATCH(C3892,MSN2EPS!$B$2:$B$32,0)),0)</f>
        <v>0</v>
      </c>
      <c r="H3892" s="70">
        <f>IFERROR(INDEX(MSN2EPS!$F$2:$F$32,MATCH(C3892,MSN2EPS!$B$2:$B$32,0)),0)</f>
        <v>0</v>
      </c>
      <c r="I3892" s="70">
        <f>IFERROR(INDEX(MSN2EPS!$G$2:$G$32,MATCH(C3892,MSN2EPS!$B$2:$B$32,0)),0)</f>
        <v>0</v>
      </c>
      <c r="J3892" s="70" t="str">
        <f>INDEX(crosswalks!$V$4:$V$54,MATCH(D3892,crosswalks!$U$4:$U$54,0))</f>
        <v>Northeast Census Region</v>
      </c>
    </row>
    <row r="3893" spans="2:10" x14ac:dyDescent="0.75">
      <c r="B3893" s="54" t="str">
        <f>'SEDS PC and SG 2021'!A3890</f>
        <v>2021F</v>
      </c>
      <c r="C3893" s="54" t="str">
        <f>'SEDS PC and SG 2021'!C3890</f>
        <v>HLACB</v>
      </c>
      <c r="D3893" s="54" t="str">
        <f>'SEDS PC and SG 2021'!B3890</f>
        <v>OH</v>
      </c>
      <c r="E3893" s="54">
        <f>'SEDS PC and SG 2021'!D3890</f>
        <v>335</v>
      </c>
      <c r="G3893" s="70">
        <f>IFERROR(INDEX(MSN2EPS!$E$2:$E$32,MATCH(C3893,MSN2EPS!$B$2:$B$32,0)),0)</f>
        <v>0</v>
      </c>
      <c r="H3893" s="70">
        <f>IFERROR(INDEX(MSN2EPS!$F$2:$F$32,MATCH(C3893,MSN2EPS!$B$2:$B$32,0)),0)</f>
        <v>0</v>
      </c>
      <c r="I3893" s="70">
        <f>IFERROR(INDEX(MSN2EPS!$G$2:$G$32,MATCH(C3893,MSN2EPS!$B$2:$B$32,0)),0)</f>
        <v>0</v>
      </c>
      <c r="J3893" s="70" t="str">
        <f>INDEX(crosswalks!$V$4:$V$54,MATCH(D3893,crosswalks!$U$4:$U$54,0))</f>
        <v>Midwest Census Region</v>
      </c>
    </row>
    <row r="3894" spans="2:10" x14ac:dyDescent="0.75">
      <c r="B3894" s="54" t="str">
        <f>'SEDS PC and SG 2021'!A3891</f>
        <v>2021F</v>
      </c>
      <c r="C3894" s="54" t="str">
        <f>'SEDS PC and SG 2021'!C3891</f>
        <v>HLACB</v>
      </c>
      <c r="D3894" s="54" t="str">
        <f>'SEDS PC and SG 2021'!B3891</f>
        <v>OK</v>
      </c>
      <c r="E3894" s="54">
        <f>'SEDS PC and SG 2021'!D3891</f>
        <v>310</v>
      </c>
      <c r="G3894" s="70">
        <f>IFERROR(INDEX(MSN2EPS!$E$2:$E$32,MATCH(C3894,MSN2EPS!$B$2:$B$32,0)),0)</f>
        <v>0</v>
      </c>
      <c r="H3894" s="70">
        <f>IFERROR(INDEX(MSN2EPS!$F$2:$F$32,MATCH(C3894,MSN2EPS!$B$2:$B$32,0)),0)</f>
        <v>0</v>
      </c>
      <c r="I3894" s="70">
        <f>IFERROR(INDEX(MSN2EPS!$G$2:$G$32,MATCH(C3894,MSN2EPS!$B$2:$B$32,0)),0)</f>
        <v>0</v>
      </c>
      <c r="J3894" s="70" t="str">
        <f>INDEX(crosswalks!$V$4:$V$54,MATCH(D3894,crosswalks!$U$4:$U$54,0))</f>
        <v>South Census Region</v>
      </c>
    </row>
    <row r="3895" spans="2:10" x14ac:dyDescent="0.75">
      <c r="B3895" s="54" t="str">
        <f>'SEDS PC and SG 2021'!A3892</f>
        <v>2021F</v>
      </c>
      <c r="C3895" s="54" t="str">
        <f>'SEDS PC and SG 2021'!C3892</f>
        <v>HLACB</v>
      </c>
      <c r="D3895" s="54" t="str">
        <f>'SEDS PC and SG 2021'!B3892</f>
        <v>OR</v>
      </c>
      <c r="E3895" s="54">
        <f>'SEDS PC and SG 2021'!D3892</f>
        <v>88</v>
      </c>
      <c r="G3895" s="70">
        <f>IFERROR(INDEX(MSN2EPS!$E$2:$E$32,MATCH(C3895,MSN2EPS!$B$2:$B$32,0)),0)</f>
        <v>0</v>
      </c>
      <c r="H3895" s="70">
        <f>IFERROR(INDEX(MSN2EPS!$F$2:$F$32,MATCH(C3895,MSN2EPS!$B$2:$B$32,0)),0)</f>
        <v>0</v>
      </c>
      <c r="I3895" s="70">
        <f>IFERROR(INDEX(MSN2EPS!$G$2:$G$32,MATCH(C3895,MSN2EPS!$B$2:$B$32,0)),0)</f>
        <v>0</v>
      </c>
      <c r="J3895" s="70" t="str">
        <f>INDEX(crosswalks!$V$4:$V$54,MATCH(D3895,crosswalks!$U$4:$U$54,0))</f>
        <v>West Census Region</v>
      </c>
    </row>
    <row r="3896" spans="2:10" x14ac:dyDescent="0.75">
      <c r="B3896" s="54" t="str">
        <f>'SEDS PC and SG 2021'!A3893</f>
        <v>2021F</v>
      </c>
      <c r="C3896" s="54" t="str">
        <f>'SEDS PC and SG 2021'!C3893</f>
        <v>HLACB</v>
      </c>
      <c r="D3896" s="54" t="str">
        <f>'SEDS PC and SG 2021'!B3893</f>
        <v>PA</v>
      </c>
      <c r="E3896" s="54">
        <f>'SEDS PC and SG 2021'!D3893</f>
        <v>398</v>
      </c>
      <c r="G3896" s="70">
        <f>IFERROR(INDEX(MSN2EPS!$E$2:$E$32,MATCH(C3896,MSN2EPS!$B$2:$B$32,0)),0)</f>
        <v>0</v>
      </c>
      <c r="H3896" s="70">
        <f>IFERROR(INDEX(MSN2EPS!$F$2:$F$32,MATCH(C3896,MSN2EPS!$B$2:$B$32,0)),0)</f>
        <v>0</v>
      </c>
      <c r="I3896" s="70">
        <f>IFERROR(INDEX(MSN2EPS!$G$2:$G$32,MATCH(C3896,MSN2EPS!$B$2:$B$32,0)),0)</f>
        <v>0</v>
      </c>
      <c r="J3896" s="70" t="str">
        <f>INDEX(crosswalks!$V$4:$V$54,MATCH(D3896,crosswalks!$U$4:$U$54,0))</f>
        <v>Northeast Census Region</v>
      </c>
    </row>
    <row r="3897" spans="2:10" x14ac:dyDescent="0.75">
      <c r="B3897" s="54" t="str">
        <f>'SEDS PC and SG 2021'!A3894</f>
        <v>2021F</v>
      </c>
      <c r="C3897" s="54" t="str">
        <f>'SEDS PC and SG 2021'!C3894</f>
        <v>HLACB</v>
      </c>
      <c r="D3897" s="54" t="str">
        <f>'SEDS PC and SG 2021'!B3894</f>
        <v>RI</v>
      </c>
      <c r="E3897" s="54">
        <f>'SEDS PC and SG 2021'!D3894</f>
        <v>0</v>
      </c>
      <c r="G3897" s="70">
        <f>IFERROR(INDEX(MSN2EPS!$E$2:$E$32,MATCH(C3897,MSN2EPS!$B$2:$B$32,0)),0)</f>
        <v>0</v>
      </c>
      <c r="H3897" s="70">
        <f>IFERROR(INDEX(MSN2EPS!$F$2:$F$32,MATCH(C3897,MSN2EPS!$B$2:$B$32,0)),0)</f>
        <v>0</v>
      </c>
      <c r="I3897" s="70">
        <f>IFERROR(INDEX(MSN2EPS!$G$2:$G$32,MATCH(C3897,MSN2EPS!$B$2:$B$32,0)),0)</f>
        <v>0</v>
      </c>
      <c r="J3897" s="70" t="str">
        <f>INDEX(crosswalks!$V$4:$V$54,MATCH(D3897,crosswalks!$U$4:$U$54,0))</f>
        <v>Northeast Census Region</v>
      </c>
    </row>
    <row r="3898" spans="2:10" x14ac:dyDescent="0.75">
      <c r="B3898" s="54" t="str">
        <f>'SEDS PC and SG 2021'!A3895</f>
        <v>2021F</v>
      </c>
      <c r="C3898" s="54" t="str">
        <f>'SEDS PC and SG 2021'!C3895</f>
        <v>HLACB</v>
      </c>
      <c r="D3898" s="54" t="str">
        <f>'SEDS PC and SG 2021'!B3895</f>
        <v>SC</v>
      </c>
      <c r="E3898" s="54">
        <f>'SEDS PC and SG 2021'!D3895</f>
        <v>195</v>
      </c>
      <c r="G3898" s="70">
        <f>IFERROR(INDEX(MSN2EPS!$E$2:$E$32,MATCH(C3898,MSN2EPS!$B$2:$B$32,0)),0)</f>
        <v>0</v>
      </c>
      <c r="H3898" s="70">
        <f>IFERROR(INDEX(MSN2EPS!$F$2:$F$32,MATCH(C3898,MSN2EPS!$B$2:$B$32,0)),0)</f>
        <v>0</v>
      </c>
      <c r="I3898" s="70">
        <f>IFERROR(INDEX(MSN2EPS!$G$2:$G$32,MATCH(C3898,MSN2EPS!$B$2:$B$32,0)),0)</f>
        <v>0</v>
      </c>
      <c r="J3898" s="70" t="str">
        <f>INDEX(crosswalks!$V$4:$V$54,MATCH(D3898,crosswalks!$U$4:$U$54,0))</f>
        <v>South Census Region</v>
      </c>
    </row>
    <row r="3899" spans="2:10" x14ac:dyDescent="0.75">
      <c r="B3899" s="54" t="str">
        <f>'SEDS PC and SG 2021'!A3896</f>
        <v>2021F</v>
      </c>
      <c r="C3899" s="54" t="str">
        <f>'SEDS PC and SG 2021'!C3896</f>
        <v>HLACB</v>
      </c>
      <c r="D3899" s="54" t="str">
        <f>'SEDS PC and SG 2021'!B3896</f>
        <v>SD</v>
      </c>
      <c r="E3899" s="54">
        <f>'SEDS PC and SG 2021'!D3896</f>
        <v>11</v>
      </c>
      <c r="G3899" s="70">
        <f>IFERROR(INDEX(MSN2EPS!$E$2:$E$32,MATCH(C3899,MSN2EPS!$B$2:$B$32,0)),0)</f>
        <v>0</v>
      </c>
      <c r="H3899" s="70">
        <f>IFERROR(INDEX(MSN2EPS!$F$2:$F$32,MATCH(C3899,MSN2EPS!$B$2:$B$32,0)),0)</f>
        <v>0</v>
      </c>
      <c r="I3899" s="70">
        <f>IFERROR(INDEX(MSN2EPS!$G$2:$G$32,MATCH(C3899,MSN2EPS!$B$2:$B$32,0)),0)</f>
        <v>0</v>
      </c>
      <c r="J3899" s="70" t="str">
        <f>INDEX(crosswalks!$V$4:$V$54,MATCH(D3899,crosswalks!$U$4:$U$54,0))</f>
        <v>Midwest Census Region</v>
      </c>
    </row>
    <row r="3900" spans="2:10" x14ac:dyDescent="0.75">
      <c r="B3900" s="54" t="str">
        <f>'SEDS PC and SG 2021'!A3897</f>
        <v>2021F</v>
      </c>
      <c r="C3900" s="54" t="str">
        <f>'SEDS PC and SG 2021'!C3897</f>
        <v>HLACB</v>
      </c>
      <c r="D3900" s="54" t="str">
        <f>'SEDS PC and SG 2021'!B3897</f>
        <v>TN</v>
      </c>
      <c r="E3900" s="54">
        <f>'SEDS PC and SG 2021'!D3897</f>
        <v>46</v>
      </c>
      <c r="G3900" s="70">
        <f>IFERROR(INDEX(MSN2EPS!$E$2:$E$32,MATCH(C3900,MSN2EPS!$B$2:$B$32,0)),0)</f>
        <v>0</v>
      </c>
      <c r="H3900" s="70">
        <f>IFERROR(INDEX(MSN2EPS!$F$2:$F$32,MATCH(C3900,MSN2EPS!$B$2:$B$32,0)),0)</f>
        <v>0</v>
      </c>
      <c r="I3900" s="70">
        <f>IFERROR(INDEX(MSN2EPS!$G$2:$G$32,MATCH(C3900,MSN2EPS!$B$2:$B$32,0)),0)</f>
        <v>0</v>
      </c>
      <c r="J3900" s="70" t="str">
        <f>INDEX(crosswalks!$V$4:$V$54,MATCH(D3900,crosswalks!$U$4:$U$54,0))</f>
        <v>South Census Region</v>
      </c>
    </row>
    <row r="3901" spans="2:10" x14ac:dyDescent="0.75">
      <c r="B3901" s="54" t="str">
        <f>'SEDS PC and SG 2021'!A3898</f>
        <v>2021F</v>
      </c>
      <c r="C3901" s="54" t="str">
        <f>'SEDS PC and SG 2021'!C3898</f>
        <v>HLACB</v>
      </c>
      <c r="D3901" s="54" t="str">
        <f>'SEDS PC and SG 2021'!B3898</f>
        <v>TX</v>
      </c>
      <c r="E3901" s="54">
        <f>'SEDS PC and SG 2021'!D3898</f>
        <v>360</v>
      </c>
      <c r="G3901" s="70">
        <f>IFERROR(INDEX(MSN2EPS!$E$2:$E$32,MATCH(C3901,MSN2EPS!$B$2:$B$32,0)),0)</f>
        <v>0</v>
      </c>
      <c r="H3901" s="70">
        <f>IFERROR(INDEX(MSN2EPS!$F$2:$F$32,MATCH(C3901,MSN2EPS!$B$2:$B$32,0)),0)</f>
        <v>0</v>
      </c>
      <c r="I3901" s="70">
        <f>IFERROR(INDEX(MSN2EPS!$G$2:$G$32,MATCH(C3901,MSN2EPS!$B$2:$B$32,0)),0)</f>
        <v>0</v>
      </c>
      <c r="J3901" s="70" t="str">
        <f>INDEX(crosswalks!$V$4:$V$54,MATCH(D3901,crosswalks!$U$4:$U$54,0))</f>
        <v>South Census Region</v>
      </c>
    </row>
    <row r="3902" spans="2:10" x14ac:dyDescent="0.75">
      <c r="B3902" s="54" t="str">
        <f>'SEDS PC and SG 2021'!A3899</f>
        <v>2021F</v>
      </c>
      <c r="C3902" s="54" t="str">
        <f>'SEDS PC and SG 2021'!C3899</f>
        <v>HLACB</v>
      </c>
      <c r="D3902" s="54" t="str">
        <f>'SEDS PC and SG 2021'!B3899</f>
        <v>US</v>
      </c>
      <c r="E3902" s="54">
        <f>'SEDS PC and SG 2021'!D3899</f>
        <v>9762</v>
      </c>
      <c r="G3902" s="70">
        <f>IFERROR(INDEX(MSN2EPS!$E$2:$E$32,MATCH(C3902,MSN2EPS!$B$2:$B$32,0)),0)</f>
        <v>0</v>
      </c>
      <c r="H3902" s="70">
        <f>IFERROR(INDEX(MSN2EPS!$F$2:$F$32,MATCH(C3902,MSN2EPS!$B$2:$B$32,0)),0)</f>
        <v>0</v>
      </c>
      <c r="I3902" s="70">
        <f>IFERROR(INDEX(MSN2EPS!$G$2:$G$32,MATCH(C3902,MSN2EPS!$B$2:$B$32,0)),0)</f>
        <v>0</v>
      </c>
      <c r="J3902" s="70" t="e">
        <f>INDEX(crosswalks!$V$4:$V$54,MATCH(D3902,crosswalks!$U$4:$U$54,0))</f>
        <v>#N/A</v>
      </c>
    </row>
    <row r="3903" spans="2:10" x14ac:dyDescent="0.75">
      <c r="B3903" s="54" t="str">
        <f>'SEDS PC and SG 2021'!A3900</f>
        <v>2021F</v>
      </c>
      <c r="C3903" s="54" t="str">
        <f>'SEDS PC and SG 2021'!C3900</f>
        <v>HLACB</v>
      </c>
      <c r="D3903" s="54" t="str">
        <f>'SEDS PC and SG 2021'!B3900</f>
        <v>UT</v>
      </c>
      <c r="E3903" s="54">
        <f>'SEDS PC and SG 2021'!D3900</f>
        <v>61</v>
      </c>
      <c r="G3903" s="70">
        <f>IFERROR(INDEX(MSN2EPS!$E$2:$E$32,MATCH(C3903,MSN2EPS!$B$2:$B$32,0)),0)</f>
        <v>0</v>
      </c>
      <c r="H3903" s="70">
        <f>IFERROR(INDEX(MSN2EPS!$F$2:$F$32,MATCH(C3903,MSN2EPS!$B$2:$B$32,0)),0)</f>
        <v>0</v>
      </c>
      <c r="I3903" s="70">
        <f>IFERROR(INDEX(MSN2EPS!$G$2:$G$32,MATCH(C3903,MSN2EPS!$B$2:$B$32,0)),0)</f>
        <v>0</v>
      </c>
      <c r="J3903" s="70" t="str">
        <f>INDEX(crosswalks!$V$4:$V$54,MATCH(D3903,crosswalks!$U$4:$U$54,0))</f>
        <v>West Census Region</v>
      </c>
    </row>
    <row r="3904" spans="2:10" x14ac:dyDescent="0.75">
      <c r="B3904" s="54" t="str">
        <f>'SEDS PC and SG 2021'!A3901</f>
        <v>2021F</v>
      </c>
      <c r="C3904" s="54" t="str">
        <f>'SEDS PC and SG 2021'!C3901</f>
        <v>HLACB</v>
      </c>
      <c r="D3904" s="54" t="str">
        <f>'SEDS PC and SG 2021'!B3901</f>
        <v>VA</v>
      </c>
      <c r="E3904" s="54">
        <f>'SEDS PC and SG 2021'!D3901</f>
        <v>125</v>
      </c>
      <c r="G3904" s="70">
        <f>IFERROR(INDEX(MSN2EPS!$E$2:$E$32,MATCH(C3904,MSN2EPS!$B$2:$B$32,0)),0)</f>
        <v>0</v>
      </c>
      <c r="H3904" s="70">
        <f>IFERROR(INDEX(MSN2EPS!$F$2:$F$32,MATCH(C3904,MSN2EPS!$B$2:$B$32,0)),0)</f>
        <v>0</v>
      </c>
      <c r="I3904" s="70">
        <f>IFERROR(INDEX(MSN2EPS!$G$2:$G$32,MATCH(C3904,MSN2EPS!$B$2:$B$32,0)),0)</f>
        <v>0</v>
      </c>
      <c r="J3904" s="70" t="str">
        <f>INDEX(crosswalks!$V$4:$V$54,MATCH(D3904,crosswalks!$U$4:$U$54,0))</f>
        <v>South Census Region</v>
      </c>
    </row>
    <row r="3905" spans="2:10" x14ac:dyDescent="0.75">
      <c r="B3905" s="54" t="str">
        <f>'SEDS PC and SG 2021'!A3902</f>
        <v>2021F</v>
      </c>
      <c r="C3905" s="54" t="str">
        <f>'SEDS PC and SG 2021'!C3902</f>
        <v>HLACB</v>
      </c>
      <c r="D3905" s="54" t="str">
        <f>'SEDS PC and SG 2021'!B3902</f>
        <v>VT</v>
      </c>
      <c r="E3905" s="54">
        <f>'SEDS PC and SG 2021'!D3902</f>
        <v>5</v>
      </c>
      <c r="G3905" s="70">
        <f>IFERROR(INDEX(MSN2EPS!$E$2:$E$32,MATCH(C3905,MSN2EPS!$B$2:$B$32,0)),0)</f>
        <v>0</v>
      </c>
      <c r="H3905" s="70">
        <f>IFERROR(INDEX(MSN2EPS!$F$2:$F$32,MATCH(C3905,MSN2EPS!$B$2:$B$32,0)),0)</f>
        <v>0</v>
      </c>
      <c r="I3905" s="70">
        <f>IFERROR(INDEX(MSN2EPS!$G$2:$G$32,MATCH(C3905,MSN2EPS!$B$2:$B$32,0)),0)</f>
        <v>0</v>
      </c>
      <c r="J3905" s="70" t="str">
        <f>INDEX(crosswalks!$V$4:$V$54,MATCH(D3905,crosswalks!$U$4:$U$54,0))</f>
        <v>Northeast Census Region</v>
      </c>
    </row>
    <row r="3906" spans="2:10" x14ac:dyDescent="0.75">
      <c r="B3906" s="54" t="str">
        <f>'SEDS PC and SG 2021'!A3903</f>
        <v>2021F</v>
      </c>
      <c r="C3906" s="54" t="str">
        <f>'SEDS PC and SG 2021'!C3903</f>
        <v>HLACB</v>
      </c>
      <c r="D3906" s="54" t="str">
        <f>'SEDS PC and SG 2021'!B3903</f>
        <v>WA</v>
      </c>
      <c r="E3906" s="54">
        <f>'SEDS PC and SG 2021'!D3903</f>
        <v>763</v>
      </c>
      <c r="G3906" s="70">
        <f>IFERROR(INDEX(MSN2EPS!$E$2:$E$32,MATCH(C3906,MSN2EPS!$B$2:$B$32,0)),0)</f>
        <v>0</v>
      </c>
      <c r="H3906" s="70">
        <f>IFERROR(INDEX(MSN2EPS!$F$2:$F$32,MATCH(C3906,MSN2EPS!$B$2:$B$32,0)),0)</f>
        <v>0</v>
      </c>
      <c r="I3906" s="70">
        <f>IFERROR(INDEX(MSN2EPS!$G$2:$G$32,MATCH(C3906,MSN2EPS!$B$2:$B$32,0)),0)</f>
        <v>0</v>
      </c>
      <c r="J3906" s="70" t="str">
        <f>INDEX(crosswalks!$V$4:$V$54,MATCH(D3906,crosswalks!$U$4:$U$54,0))</f>
        <v>West Census Region</v>
      </c>
    </row>
    <row r="3907" spans="2:10" x14ac:dyDescent="0.75">
      <c r="B3907" s="54" t="str">
        <f>'SEDS PC and SG 2021'!A3904</f>
        <v>2021F</v>
      </c>
      <c r="C3907" s="54" t="str">
        <f>'SEDS PC and SG 2021'!C3904</f>
        <v>HLACB</v>
      </c>
      <c r="D3907" s="54" t="str">
        <f>'SEDS PC and SG 2021'!B3904</f>
        <v>WI</v>
      </c>
      <c r="E3907" s="54">
        <f>'SEDS PC and SG 2021'!D3904</f>
        <v>256</v>
      </c>
      <c r="G3907" s="70">
        <f>IFERROR(INDEX(MSN2EPS!$E$2:$E$32,MATCH(C3907,MSN2EPS!$B$2:$B$32,0)),0)</f>
        <v>0</v>
      </c>
      <c r="H3907" s="70">
        <f>IFERROR(INDEX(MSN2EPS!$F$2:$F$32,MATCH(C3907,MSN2EPS!$B$2:$B$32,0)),0)</f>
        <v>0</v>
      </c>
      <c r="I3907" s="70">
        <f>IFERROR(INDEX(MSN2EPS!$G$2:$G$32,MATCH(C3907,MSN2EPS!$B$2:$B$32,0)),0)</f>
        <v>0</v>
      </c>
      <c r="J3907" s="70" t="str">
        <f>INDEX(crosswalks!$V$4:$V$54,MATCH(D3907,crosswalks!$U$4:$U$54,0))</f>
        <v>Midwest Census Region</v>
      </c>
    </row>
    <row r="3908" spans="2:10" x14ac:dyDescent="0.75">
      <c r="B3908" s="54" t="str">
        <f>'SEDS PC and SG 2021'!A3905</f>
        <v>2021F</v>
      </c>
      <c r="C3908" s="54" t="str">
        <f>'SEDS PC and SG 2021'!C3905</f>
        <v>HLACB</v>
      </c>
      <c r="D3908" s="54" t="str">
        <f>'SEDS PC and SG 2021'!B3905</f>
        <v>WV</v>
      </c>
      <c r="E3908" s="54">
        <f>'SEDS PC and SG 2021'!D3905</f>
        <v>36</v>
      </c>
      <c r="G3908" s="70">
        <f>IFERROR(INDEX(MSN2EPS!$E$2:$E$32,MATCH(C3908,MSN2EPS!$B$2:$B$32,0)),0)</f>
        <v>0</v>
      </c>
      <c r="H3908" s="70">
        <f>IFERROR(INDEX(MSN2EPS!$F$2:$F$32,MATCH(C3908,MSN2EPS!$B$2:$B$32,0)),0)</f>
        <v>0</v>
      </c>
      <c r="I3908" s="70">
        <f>IFERROR(INDEX(MSN2EPS!$G$2:$G$32,MATCH(C3908,MSN2EPS!$B$2:$B$32,0)),0)</f>
        <v>0</v>
      </c>
      <c r="J3908" s="70" t="str">
        <f>INDEX(crosswalks!$V$4:$V$54,MATCH(D3908,crosswalks!$U$4:$U$54,0))</f>
        <v>South Census Region</v>
      </c>
    </row>
    <row r="3909" spans="2:10" x14ac:dyDescent="0.75">
      <c r="B3909" s="54" t="str">
        <f>'SEDS PC and SG 2021'!A3906</f>
        <v>2021F</v>
      </c>
      <c r="C3909" s="54" t="str">
        <f>'SEDS PC and SG 2021'!C3906</f>
        <v>HLACB</v>
      </c>
      <c r="D3909" s="54" t="str">
        <f>'SEDS PC and SG 2021'!B3906</f>
        <v>WY</v>
      </c>
      <c r="E3909" s="54">
        <f>'SEDS PC and SG 2021'!D3906</f>
        <v>6</v>
      </c>
      <c r="G3909" s="70">
        <f>IFERROR(INDEX(MSN2EPS!$E$2:$E$32,MATCH(C3909,MSN2EPS!$B$2:$B$32,0)),0)</f>
        <v>0</v>
      </c>
      <c r="H3909" s="70">
        <f>IFERROR(INDEX(MSN2EPS!$F$2:$F$32,MATCH(C3909,MSN2EPS!$B$2:$B$32,0)),0)</f>
        <v>0</v>
      </c>
      <c r="I3909" s="70">
        <f>IFERROR(INDEX(MSN2EPS!$G$2:$G$32,MATCH(C3909,MSN2EPS!$B$2:$B$32,0)),0)</f>
        <v>0</v>
      </c>
      <c r="J3909" s="70" t="str">
        <f>INDEX(crosswalks!$V$4:$V$54,MATCH(D3909,crosswalks!$U$4:$U$54,0))</f>
        <v>West Census Region</v>
      </c>
    </row>
    <row r="3910" spans="2:10" x14ac:dyDescent="0.75">
      <c r="B3910" s="54" t="str">
        <f>'SEDS PC and SG 2021'!A3907</f>
        <v>2021F</v>
      </c>
      <c r="C3910" s="54" t="str">
        <f>'SEDS PC and SG 2021'!C3907</f>
        <v>HLCCB</v>
      </c>
      <c r="D3910" s="54" t="str">
        <f>'SEDS PC and SG 2021'!B3907</f>
        <v>AK</v>
      </c>
      <c r="E3910" s="54">
        <f>'SEDS PC and SG 2021'!D3907</f>
        <v>816</v>
      </c>
      <c r="G3910" s="70">
        <f>IFERROR(INDEX(MSN2EPS!$E$2:$E$32,MATCH(C3910,MSN2EPS!$B$2:$B$32,0)),0)</f>
        <v>0</v>
      </c>
      <c r="H3910" s="70">
        <f>IFERROR(INDEX(MSN2EPS!$F$2:$F$32,MATCH(C3910,MSN2EPS!$B$2:$B$32,0)),0)</f>
        <v>0</v>
      </c>
      <c r="I3910" s="70">
        <f>IFERROR(INDEX(MSN2EPS!$G$2:$G$32,MATCH(C3910,MSN2EPS!$B$2:$B$32,0)),0)</f>
        <v>0</v>
      </c>
      <c r="J3910" s="70" t="str">
        <f>INDEX(crosswalks!$V$4:$V$54,MATCH(D3910,crosswalks!$U$4:$U$54,0))</f>
        <v>West Census Region</v>
      </c>
    </row>
    <row r="3911" spans="2:10" x14ac:dyDescent="0.75">
      <c r="B3911" s="54" t="str">
        <f>'SEDS PC and SG 2021'!A3908</f>
        <v>2021F</v>
      </c>
      <c r="C3911" s="54" t="str">
        <f>'SEDS PC and SG 2021'!C3908</f>
        <v>HLCCB</v>
      </c>
      <c r="D3911" s="54" t="str">
        <f>'SEDS PC and SG 2021'!B3908</f>
        <v>AL</v>
      </c>
      <c r="E3911" s="54">
        <f>'SEDS PC and SG 2021'!D3908</f>
        <v>2749</v>
      </c>
      <c r="G3911" s="70">
        <f>IFERROR(INDEX(MSN2EPS!$E$2:$E$32,MATCH(C3911,MSN2EPS!$B$2:$B$32,0)),0)</f>
        <v>0</v>
      </c>
      <c r="H3911" s="70">
        <f>IFERROR(INDEX(MSN2EPS!$F$2:$F$32,MATCH(C3911,MSN2EPS!$B$2:$B$32,0)),0)</f>
        <v>0</v>
      </c>
      <c r="I3911" s="70">
        <f>IFERROR(INDEX(MSN2EPS!$G$2:$G$32,MATCH(C3911,MSN2EPS!$B$2:$B$32,0)),0)</f>
        <v>0</v>
      </c>
      <c r="J3911" s="70" t="str">
        <f>INDEX(crosswalks!$V$4:$V$54,MATCH(D3911,crosswalks!$U$4:$U$54,0))</f>
        <v>South Census Region</v>
      </c>
    </row>
    <row r="3912" spans="2:10" x14ac:dyDescent="0.75">
      <c r="B3912" s="54" t="str">
        <f>'SEDS PC and SG 2021'!A3909</f>
        <v>2021F</v>
      </c>
      <c r="C3912" s="54" t="str">
        <f>'SEDS PC and SG 2021'!C3909</f>
        <v>HLCCB</v>
      </c>
      <c r="D3912" s="54" t="str">
        <f>'SEDS PC and SG 2021'!B3909</f>
        <v>AR</v>
      </c>
      <c r="E3912" s="54">
        <f>'SEDS PC and SG 2021'!D3909</f>
        <v>1711</v>
      </c>
      <c r="G3912" s="70">
        <f>IFERROR(INDEX(MSN2EPS!$E$2:$E$32,MATCH(C3912,MSN2EPS!$B$2:$B$32,0)),0)</f>
        <v>0</v>
      </c>
      <c r="H3912" s="70">
        <f>IFERROR(INDEX(MSN2EPS!$F$2:$F$32,MATCH(C3912,MSN2EPS!$B$2:$B$32,0)),0)</f>
        <v>0</v>
      </c>
      <c r="I3912" s="70">
        <f>IFERROR(INDEX(MSN2EPS!$G$2:$G$32,MATCH(C3912,MSN2EPS!$B$2:$B$32,0)),0)</f>
        <v>0</v>
      </c>
      <c r="J3912" s="70" t="str">
        <f>INDEX(crosswalks!$V$4:$V$54,MATCH(D3912,crosswalks!$U$4:$U$54,0))</f>
        <v>South Census Region</v>
      </c>
    </row>
    <row r="3913" spans="2:10" x14ac:dyDescent="0.75">
      <c r="B3913" s="54" t="str">
        <f>'SEDS PC and SG 2021'!A3910</f>
        <v>2021F</v>
      </c>
      <c r="C3913" s="54" t="str">
        <f>'SEDS PC and SG 2021'!C3910</f>
        <v>HLCCB</v>
      </c>
      <c r="D3913" s="54" t="str">
        <f>'SEDS PC and SG 2021'!B3910</f>
        <v>AZ</v>
      </c>
      <c r="E3913" s="54">
        <f>'SEDS PC and SG 2021'!D3910</f>
        <v>3614</v>
      </c>
      <c r="G3913" s="70">
        <f>IFERROR(INDEX(MSN2EPS!$E$2:$E$32,MATCH(C3913,MSN2EPS!$B$2:$B$32,0)),0)</f>
        <v>0</v>
      </c>
      <c r="H3913" s="70">
        <f>IFERROR(INDEX(MSN2EPS!$F$2:$F$32,MATCH(C3913,MSN2EPS!$B$2:$B$32,0)),0)</f>
        <v>0</v>
      </c>
      <c r="I3913" s="70">
        <f>IFERROR(INDEX(MSN2EPS!$G$2:$G$32,MATCH(C3913,MSN2EPS!$B$2:$B$32,0)),0)</f>
        <v>0</v>
      </c>
      <c r="J3913" s="70" t="str">
        <f>INDEX(crosswalks!$V$4:$V$54,MATCH(D3913,crosswalks!$U$4:$U$54,0))</f>
        <v>West Census Region</v>
      </c>
    </row>
    <row r="3914" spans="2:10" x14ac:dyDescent="0.75">
      <c r="B3914" s="54" t="str">
        <f>'SEDS PC and SG 2021'!A3911</f>
        <v>2021F</v>
      </c>
      <c r="C3914" s="54" t="str">
        <f>'SEDS PC and SG 2021'!C3911</f>
        <v>HLCCB</v>
      </c>
      <c r="D3914" s="54" t="str">
        <f>'SEDS PC and SG 2021'!B3911</f>
        <v>CA</v>
      </c>
      <c r="E3914" s="54">
        <f>'SEDS PC and SG 2021'!D3911</f>
        <v>14140</v>
      </c>
      <c r="G3914" s="70">
        <f>IFERROR(INDEX(MSN2EPS!$E$2:$E$32,MATCH(C3914,MSN2EPS!$B$2:$B$32,0)),0)</f>
        <v>0</v>
      </c>
      <c r="H3914" s="70">
        <f>IFERROR(INDEX(MSN2EPS!$F$2:$F$32,MATCH(C3914,MSN2EPS!$B$2:$B$32,0)),0)</f>
        <v>0</v>
      </c>
      <c r="I3914" s="70">
        <f>IFERROR(INDEX(MSN2EPS!$G$2:$G$32,MATCH(C3914,MSN2EPS!$B$2:$B$32,0)),0)</f>
        <v>0</v>
      </c>
      <c r="J3914" s="70" t="str">
        <f>INDEX(crosswalks!$V$4:$V$54,MATCH(D3914,crosswalks!$U$4:$U$54,0))</f>
        <v>West Census Region</v>
      </c>
    </row>
    <row r="3915" spans="2:10" x14ac:dyDescent="0.75">
      <c r="B3915" s="54" t="str">
        <f>'SEDS PC and SG 2021'!A3912</f>
        <v>2021F</v>
      </c>
      <c r="C3915" s="54" t="str">
        <f>'SEDS PC and SG 2021'!C3912</f>
        <v>HLCCB</v>
      </c>
      <c r="D3915" s="54" t="str">
        <f>'SEDS PC and SG 2021'!B3912</f>
        <v>CO</v>
      </c>
      <c r="E3915" s="54">
        <f>'SEDS PC and SG 2021'!D3912</f>
        <v>3535</v>
      </c>
      <c r="G3915" s="70">
        <f>IFERROR(INDEX(MSN2EPS!$E$2:$E$32,MATCH(C3915,MSN2EPS!$B$2:$B$32,0)),0)</f>
        <v>0</v>
      </c>
      <c r="H3915" s="70">
        <f>IFERROR(INDEX(MSN2EPS!$F$2:$F$32,MATCH(C3915,MSN2EPS!$B$2:$B$32,0)),0)</f>
        <v>0</v>
      </c>
      <c r="I3915" s="70">
        <f>IFERROR(INDEX(MSN2EPS!$G$2:$G$32,MATCH(C3915,MSN2EPS!$B$2:$B$32,0)),0)</f>
        <v>0</v>
      </c>
      <c r="J3915" s="70" t="str">
        <f>INDEX(crosswalks!$V$4:$V$54,MATCH(D3915,crosswalks!$U$4:$U$54,0))</f>
        <v>West Census Region</v>
      </c>
    </row>
    <row r="3916" spans="2:10" x14ac:dyDescent="0.75">
      <c r="B3916" s="54" t="str">
        <f>'SEDS PC and SG 2021'!A3913</f>
        <v>2021F</v>
      </c>
      <c r="C3916" s="54" t="str">
        <f>'SEDS PC and SG 2021'!C3913</f>
        <v>HLCCB</v>
      </c>
      <c r="D3916" s="54" t="str">
        <f>'SEDS PC and SG 2021'!B3913</f>
        <v>CT</v>
      </c>
      <c r="E3916" s="54">
        <f>'SEDS PC and SG 2021'!D3913</f>
        <v>3282</v>
      </c>
      <c r="G3916" s="70">
        <f>IFERROR(INDEX(MSN2EPS!$E$2:$E$32,MATCH(C3916,MSN2EPS!$B$2:$B$32,0)),0)</f>
        <v>0</v>
      </c>
      <c r="H3916" s="70">
        <f>IFERROR(INDEX(MSN2EPS!$F$2:$F$32,MATCH(C3916,MSN2EPS!$B$2:$B$32,0)),0)</f>
        <v>0</v>
      </c>
      <c r="I3916" s="70">
        <f>IFERROR(INDEX(MSN2EPS!$G$2:$G$32,MATCH(C3916,MSN2EPS!$B$2:$B$32,0)),0)</f>
        <v>0</v>
      </c>
      <c r="J3916" s="70" t="str">
        <f>INDEX(crosswalks!$V$4:$V$54,MATCH(D3916,crosswalks!$U$4:$U$54,0))</f>
        <v>Northeast Census Region</v>
      </c>
    </row>
    <row r="3917" spans="2:10" x14ac:dyDescent="0.75">
      <c r="B3917" s="54" t="str">
        <f>'SEDS PC and SG 2021'!A3914</f>
        <v>2021F</v>
      </c>
      <c r="C3917" s="54" t="str">
        <f>'SEDS PC and SG 2021'!C3914</f>
        <v>HLCCB</v>
      </c>
      <c r="D3917" s="54" t="str">
        <f>'SEDS PC and SG 2021'!B3914</f>
        <v>DC</v>
      </c>
      <c r="E3917" s="54">
        <f>'SEDS PC and SG 2021'!D3914</f>
        <v>14</v>
      </c>
      <c r="G3917" s="70">
        <f>IFERROR(INDEX(MSN2EPS!$E$2:$E$32,MATCH(C3917,MSN2EPS!$B$2:$B$32,0)),0)</f>
        <v>0</v>
      </c>
      <c r="H3917" s="70">
        <f>IFERROR(INDEX(MSN2EPS!$F$2:$F$32,MATCH(C3917,MSN2EPS!$B$2:$B$32,0)),0)</f>
        <v>0</v>
      </c>
      <c r="I3917" s="70">
        <f>IFERROR(INDEX(MSN2EPS!$G$2:$G$32,MATCH(C3917,MSN2EPS!$B$2:$B$32,0)),0)</f>
        <v>0</v>
      </c>
      <c r="J3917" s="70" t="str">
        <f>INDEX(crosswalks!$V$4:$V$54,MATCH(D3917,crosswalks!$U$4:$U$54,0))</f>
        <v>South Census Region</v>
      </c>
    </row>
    <row r="3918" spans="2:10" x14ac:dyDescent="0.75">
      <c r="B3918" s="54" t="str">
        <f>'SEDS PC and SG 2021'!A3915</f>
        <v>2021F</v>
      </c>
      <c r="C3918" s="54" t="str">
        <f>'SEDS PC and SG 2021'!C3915</f>
        <v>HLCCB</v>
      </c>
      <c r="D3918" s="54" t="str">
        <f>'SEDS PC and SG 2021'!B3915</f>
        <v>DE</v>
      </c>
      <c r="E3918" s="54">
        <f>'SEDS PC and SG 2021'!D3915</f>
        <v>657</v>
      </c>
      <c r="G3918" s="70">
        <f>IFERROR(INDEX(MSN2EPS!$E$2:$E$32,MATCH(C3918,MSN2EPS!$B$2:$B$32,0)),0)</f>
        <v>0</v>
      </c>
      <c r="H3918" s="70">
        <f>IFERROR(INDEX(MSN2EPS!$F$2:$F$32,MATCH(C3918,MSN2EPS!$B$2:$B$32,0)),0)</f>
        <v>0</v>
      </c>
      <c r="I3918" s="70">
        <f>IFERROR(INDEX(MSN2EPS!$G$2:$G$32,MATCH(C3918,MSN2EPS!$B$2:$B$32,0)),0)</f>
        <v>0</v>
      </c>
      <c r="J3918" s="70" t="str">
        <f>INDEX(crosswalks!$V$4:$V$54,MATCH(D3918,crosswalks!$U$4:$U$54,0))</f>
        <v>South Census Region</v>
      </c>
    </row>
    <row r="3919" spans="2:10" x14ac:dyDescent="0.75">
      <c r="B3919" s="54" t="str">
        <f>'SEDS PC and SG 2021'!A3916</f>
        <v>2021F</v>
      </c>
      <c r="C3919" s="54" t="str">
        <f>'SEDS PC and SG 2021'!C3916</f>
        <v>HLCCB</v>
      </c>
      <c r="D3919" s="54" t="str">
        <f>'SEDS PC and SG 2021'!B3916</f>
        <v>FL</v>
      </c>
      <c r="E3919" s="54">
        <f>'SEDS PC and SG 2021'!D3916</f>
        <v>8301</v>
      </c>
      <c r="G3919" s="70">
        <f>IFERROR(INDEX(MSN2EPS!$E$2:$E$32,MATCH(C3919,MSN2EPS!$B$2:$B$32,0)),0)</f>
        <v>0</v>
      </c>
      <c r="H3919" s="70">
        <f>IFERROR(INDEX(MSN2EPS!$F$2:$F$32,MATCH(C3919,MSN2EPS!$B$2:$B$32,0)),0)</f>
        <v>0</v>
      </c>
      <c r="I3919" s="70">
        <f>IFERROR(INDEX(MSN2EPS!$G$2:$G$32,MATCH(C3919,MSN2EPS!$B$2:$B$32,0)),0)</f>
        <v>0</v>
      </c>
      <c r="J3919" s="70" t="str">
        <f>INDEX(crosswalks!$V$4:$V$54,MATCH(D3919,crosswalks!$U$4:$U$54,0))</f>
        <v>South Census Region</v>
      </c>
    </row>
    <row r="3920" spans="2:10" x14ac:dyDescent="0.75">
      <c r="B3920" s="54" t="str">
        <f>'SEDS PC and SG 2021'!A3917</f>
        <v>2021F</v>
      </c>
      <c r="C3920" s="54" t="str">
        <f>'SEDS PC and SG 2021'!C3917</f>
        <v>HLCCB</v>
      </c>
      <c r="D3920" s="54" t="str">
        <f>'SEDS PC and SG 2021'!B3917</f>
        <v>GA</v>
      </c>
      <c r="E3920" s="54">
        <f>'SEDS PC and SG 2021'!D3917</f>
        <v>4480</v>
      </c>
      <c r="G3920" s="70">
        <f>IFERROR(INDEX(MSN2EPS!$E$2:$E$32,MATCH(C3920,MSN2EPS!$B$2:$B$32,0)),0)</f>
        <v>0</v>
      </c>
      <c r="H3920" s="70">
        <f>IFERROR(INDEX(MSN2EPS!$F$2:$F$32,MATCH(C3920,MSN2EPS!$B$2:$B$32,0)),0)</f>
        <v>0</v>
      </c>
      <c r="I3920" s="70">
        <f>IFERROR(INDEX(MSN2EPS!$G$2:$G$32,MATCH(C3920,MSN2EPS!$B$2:$B$32,0)),0)</f>
        <v>0</v>
      </c>
      <c r="J3920" s="70" t="str">
        <f>INDEX(crosswalks!$V$4:$V$54,MATCH(D3920,crosswalks!$U$4:$U$54,0))</f>
        <v>South Census Region</v>
      </c>
    </row>
    <row r="3921" spans="2:10" x14ac:dyDescent="0.75">
      <c r="B3921" s="54" t="str">
        <f>'SEDS PC and SG 2021'!A3918</f>
        <v>2021F</v>
      </c>
      <c r="C3921" s="54" t="str">
        <f>'SEDS PC and SG 2021'!C3918</f>
        <v>HLCCB</v>
      </c>
      <c r="D3921" s="54" t="str">
        <f>'SEDS PC and SG 2021'!B3918</f>
        <v>HI</v>
      </c>
      <c r="E3921" s="54">
        <f>'SEDS PC and SG 2021'!D3918</f>
        <v>3444</v>
      </c>
      <c r="G3921" s="70">
        <f>IFERROR(INDEX(MSN2EPS!$E$2:$E$32,MATCH(C3921,MSN2EPS!$B$2:$B$32,0)),0)</f>
        <v>0</v>
      </c>
      <c r="H3921" s="70">
        <f>IFERROR(INDEX(MSN2EPS!$F$2:$F$32,MATCH(C3921,MSN2EPS!$B$2:$B$32,0)),0)</f>
        <v>0</v>
      </c>
      <c r="I3921" s="70">
        <f>IFERROR(INDEX(MSN2EPS!$G$2:$G$32,MATCH(C3921,MSN2EPS!$B$2:$B$32,0)),0)</f>
        <v>0</v>
      </c>
      <c r="J3921" s="70" t="str">
        <f>INDEX(crosswalks!$V$4:$V$54,MATCH(D3921,crosswalks!$U$4:$U$54,0))</f>
        <v>West Census Region</v>
      </c>
    </row>
    <row r="3922" spans="2:10" x14ac:dyDescent="0.75">
      <c r="B3922" s="54" t="str">
        <f>'SEDS PC and SG 2021'!A3919</f>
        <v>2021F</v>
      </c>
      <c r="C3922" s="54" t="str">
        <f>'SEDS PC and SG 2021'!C3919</f>
        <v>HLCCB</v>
      </c>
      <c r="D3922" s="54" t="str">
        <f>'SEDS PC and SG 2021'!B3919</f>
        <v>IA</v>
      </c>
      <c r="E3922" s="54">
        <f>'SEDS PC and SG 2021'!D3919</f>
        <v>2833</v>
      </c>
      <c r="G3922" s="70">
        <f>IFERROR(INDEX(MSN2EPS!$E$2:$E$32,MATCH(C3922,MSN2EPS!$B$2:$B$32,0)),0)</f>
        <v>0</v>
      </c>
      <c r="H3922" s="70">
        <f>IFERROR(INDEX(MSN2EPS!$F$2:$F$32,MATCH(C3922,MSN2EPS!$B$2:$B$32,0)),0)</f>
        <v>0</v>
      </c>
      <c r="I3922" s="70">
        <f>IFERROR(INDEX(MSN2EPS!$G$2:$G$32,MATCH(C3922,MSN2EPS!$B$2:$B$32,0)),0)</f>
        <v>0</v>
      </c>
      <c r="J3922" s="70" t="str">
        <f>INDEX(crosswalks!$V$4:$V$54,MATCH(D3922,crosswalks!$U$4:$U$54,0))</f>
        <v>Midwest Census Region</v>
      </c>
    </row>
    <row r="3923" spans="2:10" x14ac:dyDescent="0.75">
      <c r="B3923" s="54" t="str">
        <f>'SEDS PC and SG 2021'!A3920</f>
        <v>2021F</v>
      </c>
      <c r="C3923" s="54" t="str">
        <f>'SEDS PC and SG 2021'!C3920</f>
        <v>HLCCB</v>
      </c>
      <c r="D3923" s="54" t="str">
        <f>'SEDS PC and SG 2021'!B3920</f>
        <v>ID</v>
      </c>
      <c r="E3923" s="54">
        <f>'SEDS PC and SG 2021'!D3920</f>
        <v>1588</v>
      </c>
      <c r="G3923" s="70">
        <f>IFERROR(INDEX(MSN2EPS!$E$2:$E$32,MATCH(C3923,MSN2EPS!$B$2:$B$32,0)),0)</f>
        <v>0</v>
      </c>
      <c r="H3923" s="70">
        <f>IFERROR(INDEX(MSN2EPS!$F$2:$F$32,MATCH(C3923,MSN2EPS!$B$2:$B$32,0)),0)</f>
        <v>0</v>
      </c>
      <c r="I3923" s="70">
        <f>IFERROR(INDEX(MSN2EPS!$G$2:$G$32,MATCH(C3923,MSN2EPS!$B$2:$B$32,0)),0)</f>
        <v>0</v>
      </c>
      <c r="J3923" s="70" t="str">
        <f>INDEX(crosswalks!$V$4:$V$54,MATCH(D3923,crosswalks!$U$4:$U$54,0))</f>
        <v>West Census Region</v>
      </c>
    </row>
    <row r="3924" spans="2:10" x14ac:dyDescent="0.75">
      <c r="B3924" s="54" t="str">
        <f>'SEDS PC and SG 2021'!A3921</f>
        <v>2021F</v>
      </c>
      <c r="C3924" s="54" t="str">
        <f>'SEDS PC and SG 2021'!C3921</f>
        <v>HLCCB</v>
      </c>
      <c r="D3924" s="54" t="str">
        <f>'SEDS PC and SG 2021'!B3921</f>
        <v>IL</v>
      </c>
      <c r="E3924" s="54">
        <f>'SEDS PC and SG 2021'!D3921</f>
        <v>7061</v>
      </c>
      <c r="G3924" s="70">
        <f>IFERROR(INDEX(MSN2EPS!$E$2:$E$32,MATCH(C3924,MSN2EPS!$B$2:$B$32,0)),0)</f>
        <v>0</v>
      </c>
      <c r="H3924" s="70">
        <f>IFERROR(INDEX(MSN2EPS!$F$2:$F$32,MATCH(C3924,MSN2EPS!$B$2:$B$32,0)),0)</f>
        <v>0</v>
      </c>
      <c r="I3924" s="70">
        <f>IFERROR(INDEX(MSN2EPS!$G$2:$G$32,MATCH(C3924,MSN2EPS!$B$2:$B$32,0)),0)</f>
        <v>0</v>
      </c>
      <c r="J3924" s="70" t="str">
        <f>INDEX(crosswalks!$V$4:$V$54,MATCH(D3924,crosswalks!$U$4:$U$54,0))</f>
        <v>Midwest Census Region</v>
      </c>
    </row>
    <row r="3925" spans="2:10" x14ac:dyDescent="0.75">
      <c r="B3925" s="54" t="str">
        <f>'SEDS PC and SG 2021'!A3922</f>
        <v>2021F</v>
      </c>
      <c r="C3925" s="54" t="str">
        <f>'SEDS PC and SG 2021'!C3922</f>
        <v>HLCCB</v>
      </c>
      <c r="D3925" s="54" t="str">
        <f>'SEDS PC and SG 2021'!B3922</f>
        <v>IN</v>
      </c>
      <c r="E3925" s="54">
        <f>'SEDS PC and SG 2021'!D3922</f>
        <v>3821</v>
      </c>
      <c r="G3925" s="70">
        <f>IFERROR(INDEX(MSN2EPS!$E$2:$E$32,MATCH(C3925,MSN2EPS!$B$2:$B$32,0)),0)</f>
        <v>0</v>
      </c>
      <c r="H3925" s="70">
        <f>IFERROR(INDEX(MSN2EPS!$F$2:$F$32,MATCH(C3925,MSN2EPS!$B$2:$B$32,0)),0)</f>
        <v>0</v>
      </c>
      <c r="I3925" s="70">
        <f>IFERROR(INDEX(MSN2EPS!$G$2:$G$32,MATCH(C3925,MSN2EPS!$B$2:$B$32,0)),0)</f>
        <v>0</v>
      </c>
      <c r="J3925" s="70" t="str">
        <f>INDEX(crosswalks!$V$4:$V$54,MATCH(D3925,crosswalks!$U$4:$U$54,0))</f>
        <v>Midwest Census Region</v>
      </c>
    </row>
    <row r="3926" spans="2:10" x14ac:dyDescent="0.75">
      <c r="B3926" s="54" t="str">
        <f>'SEDS PC and SG 2021'!A3923</f>
        <v>2021F</v>
      </c>
      <c r="C3926" s="54" t="str">
        <f>'SEDS PC and SG 2021'!C3923</f>
        <v>HLCCB</v>
      </c>
      <c r="D3926" s="54" t="str">
        <f>'SEDS PC and SG 2021'!B3923</f>
        <v>KS</v>
      </c>
      <c r="E3926" s="54">
        <f>'SEDS PC and SG 2021'!D3923</f>
        <v>1567</v>
      </c>
      <c r="G3926" s="70">
        <f>IFERROR(INDEX(MSN2EPS!$E$2:$E$32,MATCH(C3926,MSN2EPS!$B$2:$B$32,0)),0)</f>
        <v>0</v>
      </c>
      <c r="H3926" s="70">
        <f>IFERROR(INDEX(MSN2EPS!$F$2:$F$32,MATCH(C3926,MSN2EPS!$B$2:$B$32,0)),0)</f>
        <v>0</v>
      </c>
      <c r="I3926" s="70">
        <f>IFERROR(INDEX(MSN2EPS!$G$2:$G$32,MATCH(C3926,MSN2EPS!$B$2:$B$32,0)),0)</f>
        <v>0</v>
      </c>
      <c r="J3926" s="70" t="str">
        <f>INDEX(crosswalks!$V$4:$V$54,MATCH(D3926,crosswalks!$U$4:$U$54,0))</f>
        <v>Midwest Census Region</v>
      </c>
    </row>
    <row r="3927" spans="2:10" x14ac:dyDescent="0.75">
      <c r="B3927" s="54" t="str">
        <f>'SEDS PC and SG 2021'!A3924</f>
        <v>2021F</v>
      </c>
      <c r="C3927" s="54" t="str">
        <f>'SEDS PC and SG 2021'!C3924</f>
        <v>HLCCB</v>
      </c>
      <c r="D3927" s="54" t="str">
        <f>'SEDS PC and SG 2021'!B3924</f>
        <v>KY</v>
      </c>
      <c r="E3927" s="54">
        <f>'SEDS PC and SG 2021'!D3924</f>
        <v>2100</v>
      </c>
      <c r="G3927" s="70">
        <f>IFERROR(INDEX(MSN2EPS!$E$2:$E$32,MATCH(C3927,MSN2EPS!$B$2:$B$32,0)),0)</f>
        <v>0</v>
      </c>
      <c r="H3927" s="70">
        <f>IFERROR(INDEX(MSN2EPS!$F$2:$F$32,MATCH(C3927,MSN2EPS!$B$2:$B$32,0)),0)</f>
        <v>0</v>
      </c>
      <c r="I3927" s="70">
        <f>IFERROR(INDEX(MSN2EPS!$G$2:$G$32,MATCH(C3927,MSN2EPS!$B$2:$B$32,0)),0)</f>
        <v>0</v>
      </c>
      <c r="J3927" s="70" t="str">
        <f>INDEX(crosswalks!$V$4:$V$54,MATCH(D3927,crosswalks!$U$4:$U$54,0))</f>
        <v>South Census Region</v>
      </c>
    </row>
    <row r="3928" spans="2:10" x14ac:dyDescent="0.75">
      <c r="B3928" s="54" t="str">
        <f>'SEDS PC and SG 2021'!A3925</f>
        <v>2021F</v>
      </c>
      <c r="C3928" s="54" t="str">
        <f>'SEDS PC and SG 2021'!C3925</f>
        <v>HLCCB</v>
      </c>
      <c r="D3928" s="54" t="str">
        <f>'SEDS PC and SG 2021'!B3925</f>
        <v>LA</v>
      </c>
      <c r="E3928" s="54">
        <f>'SEDS PC and SG 2021'!D3925</f>
        <v>1407</v>
      </c>
      <c r="G3928" s="70">
        <f>IFERROR(INDEX(MSN2EPS!$E$2:$E$32,MATCH(C3928,MSN2EPS!$B$2:$B$32,0)),0)</f>
        <v>0</v>
      </c>
      <c r="H3928" s="70">
        <f>IFERROR(INDEX(MSN2EPS!$F$2:$F$32,MATCH(C3928,MSN2EPS!$B$2:$B$32,0)),0)</f>
        <v>0</v>
      </c>
      <c r="I3928" s="70">
        <f>IFERROR(INDEX(MSN2EPS!$G$2:$G$32,MATCH(C3928,MSN2EPS!$B$2:$B$32,0)),0)</f>
        <v>0</v>
      </c>
      <c r="J3928" s="70" t="str">
        <f>INDEX(crosswalks!$V$4:$V$54,MATCH(D3928,crosswalks!$U$4:$U$54,0))</f>
        <v>South Census Region</v>
      </c>
    </row>
    <row r="3929" spans="2:10" x14ac:dyDescent="0.75">
      <c r="B3929" s="54" t="str">
        <f>'SEDS PC and SG 2021'!A3926</f>
        <v>2021F</v>
      </c>
      <c r="C3929" s="54" t="str">
        <f>'SEDS PC and SG 2021'!C3926</f>
        <v>HLCCB</v>
      </c>
      <c r="D3929" s="54" t="str">
        <f>'SEDS PC and SG 2021'!B3926</f>
        <v>MA</v>
      </c>
      <c r="E3929" s="54">
        <f>'SEDS PC and SG 2021'!D3926</f>
        <v>3998</v>
      </c>
      <c r="G3929" s="70">
        <f>IFERROR(INDEX(MSN2EPS!$E$2:$E$32,MATCH(C3929,MSN2EPS!$B$2:$B$32,0)),0)</f>
        <v>0</v>
      </c>
      <c r="H3929" s="70">
        <f>IFERROR(INDEX(MSN2EPS!$F$2:$F$32,MATCH(C3929,MSN2EPS!$B$2:$B$32,0)),0)</f>
        <v>0</v>
      </c>
      <c r="I3929" s="70">
        <f>IFERROR(INDEX(MSN2EPS!$G$2:$G$32,MATCH(C3929,MSN2EPS!$B$2:$B$32,0)),0)</f>
        <v>0</v>
      </c>
      <c r="J3929" s="70" t="str">
        <f>INDEX(crosswalks!$V$4:$V$54,MATCH(D3929,crosswalks!$U$4:$U$54,0))</f>
        <v>Northeast Census Region</v>
      </c>
    </row>
    <row r="3930" spans="2:10" x14ac:dyDescent="0.75">
      <c r="B3930" s="54" t="str">
        <f>'SEDS PC and SG 2021'!A3927</f>
        <v>2021F</v>
      </c>
      <c r="C3930" s="54" t="str">
        <f>'SEDS PC and SG 2021'!C3927</f>
        <v>HLCCB</v>
      </c>
      <c r="D3930" s="54" t="str">
        <f>'SEDS PC and SG 2021'!B3927</f>
        <v>MD</v>
      </c>
      <c r="E3930" s="54">
        <f>'SEDS PC and SG 2021'!D3927</f>
        <v>3357</v>
      </c>
      <c r="G3930" s="70">
        <f>IFERROR(INDEX(MSN2EPS!$E$2:$E$32,MATCH(C3930,MSN2EPS!$B$2:$B$32,0)),0)</f>
        <v>0</v>
      </c>
      <c r="H3930" s="70">
        <f>IFERROR(INDEX(MSN2EPS!$F$2:$F$32,MATCH(C3930,MSN2EPS!$B$2:$B$32,0)),0)</f>
        <v>0</v>
      </c>
      <c r="I3930" s="70">
        <f>IFERROR(INDEX(MSN2EPS!$G$2:$G$32,MATCH(C3930,MSN2EPS!$B$2:$B$32,0)),0)</f>
        <v>0</v>
      </c>
      <c r="J3930" s="70" t="str">
        <f>INDEX(crosswalks!$V$4:$V$54,MATCH(D3930,crosswalks!$U$4:$U$54,0))</f>
        <v>South Census Region</v>
      </c>
    </row>
    <row r="3931" spans="2:10" x14ac:dyDescent="0.75">
      <c r="B3931" s="54" t="str">
        <f>'SEDS PC and SG 2021'!A3928</f>
        <v>2021F</v>
      </c>
      <c r="C3931" s="54" t="str">
        <f>'SEDS PC and SG 2021'!C3928</f>
        <v>HLCCB</v>
      </c>
      <c r="D3931" s="54" t="str">
        <f>'SEDS PC and SG 2021'!B3928</f>
        <v>ME</v>
      </c>
      <c r="E3931" s="54">
        <f>'SEDS PC and SG 2021'!D3928</f>
        <v>7090</v>
      </c>
      <c r="G3931" s="70">
        <f>IFERROR(INDEX(MSN2EPS!$E$2:$E$32,MATCH(C3931,MSN2EPS!$B$2:$B$32,0)),0)</f>
        <v>0</v>
      </c>
      <c r="H3931" s="70">
        <f>IFERROR(INDEX(MSN2EPS!$F$2:$F$32,MATCH(C3931,MSN2EPS!$B$2:$B$32,0)),0)</f>
        <v>0</v>
      </c>
      <c r="I3931" s="70">
        <f>IFERROR(INDEX(MSN2EPS!$G$2:$G$32,MATCH(C3931,MSN2EPS!$B$2:$B$32,0)),0)</f>
        <v>0</v>
      </c>
      <c r="J3931" s="70" t="str">
        <f>INDEX(crosswalks!$V$4:$V$54,MATCH(D3931,crosswalks!$U$4:$U$54,0))</f>
        <v>Northeast Census Region</v>
      </c>
    </row>
    <row r="3932" spans="2:10" x14ac:dyDescent="0.75">
      <c r="B3932" s="54" t="str">
        <f>'SEDS PC and SG 2021'!A3929</f>
        <v>2021F</v>
      </c>
      <c r="C3932" s="54" t="str">
        <f>'SEDS PC and SG 2021'!C3929</f>
        <v>HLCCB</v>
      </c>
      <c r="D3932" s="54" t="str">
        <f>'SEDS PC and SG 2021'!B3929</f>
        <v>MI</v>
      </c>
      <c r="E3932" s="54">
        <f>'SEDS PC and SG 2021'!D3929</f>
        <v>7515</v>
      </c>
      <c r="G3932" s="70">
        <f>IFERROR(INDEX(MSN2EPS!$E$2:$E$32,MATCH(C3932,MSN2EPS!$B$2:$B$32,0)),0)</f>
        <v>0</v>
      </c>
      <c r="H3932" s="70">
        <f>IFERROR(INDEX(MSN2EPS!$F$2:$F$32,MATCH(C3932,MSN2EPS!$B$2:$B$32,0)),0)</f>
        <v>0</v>
      </c>
      <c r="I3932" s="70">
        <f>IFERROR(INDEX(MSN2EPS!$G$2:$G$32,MATCH(C3932,MSN2EPS!$B$2:$B$32,0)),0)</f>
        <v>0</v>
      </c>
      <c r="J3932" s="70" t="str">
        <f>INDEX(crosswalks!$V$4:$V$54,MATCH(D3932,crosswalks!$U$4:$U$54,0))</f>
        <v>Midwest Census Region</v>
      </c>
    </row>
    <row r="3933" spans="2:10" x14ac:dyDescent="0.75">
      <c r="B3933" s="54" t="str">
        <f>'SEDS PC and SG 2021'!A3930</f>
        <v>2021F</v>
      </c>
      <c r="C3933" s="54" t="str">
        <f>'SEDS PC and SG 2021'!C3930</f>
        <v>HLCCB</v>
      </c>
      <c r="D3933" s="54" t="str">
        <f>'SEDS PC and SG 2021'!B3930</f>
        <v>MN</v>
      </c>
      <c r="E3933" s="54">
        <f>'SEDS PC and SG 2021'!D3930</f>
        <v>5717</v>
      </c>
      <c r="G3933" s="70">
        <f>IFERROR(INDEX(MSN2EPS!$E$2:$E$32,MATCH(C3933,MSN2EPS!$B$2:$B$32,0)),0)</f>
        <v>0</v>
      </c>
      <c r="H3933" s="70">
        <f>IFERROR(INDEX(MSN2EPS!$F$2:$F$32,MATCH(C3933,MSN2EPS!$B$2:$B$32,0)),0)</f>
        <v>0</v>
      </c>
      <c r="I3933" s="70">
        <f>IFERROR(INDEX(MSN2EPS!$G$2:$G$32,MATCH(C3933,MSN2EPS!$B$2:$B$32,0)),0)</f>
        <v>0</v>
      </c>
      <c r="J3933" s="70" t="str">
        <f>INDEX(crosswalks!$V$4:$V$54,MATCH(D3933,crosswalks!$U$4:$U$54,0))</f>
        <v>Midwest Census Region</v>
      </c>
    </row>
    <row r="3934" spans="2:10" x14ac:dyDescent="0.75">
      <c r="B3934" s="54" t="str">
        <f>'SEDS PC and SG 2021'!A3931</f>
        <v>2021F</v>
      </c>
      <c r="C3934" s="54" t="str">
        <f>'SEDS PC and SG 2021'!C3931</f>
        <v>HLCCB</v>
      </c>
      <c r="D3934" s="54" t="str">
        <f>'SEDS PC and SG 2021'!B3931</f>
        <v>MO</v>
      </c>
      <c r="E3934" s="54">
        <f>'SEDS PC and SG 2021'!D3931</f>
        <v>7313</v>
      </c>
      <c r="G3934" s="70">
        <f>IFERROR(INDEX(MSN2EPS!$E$2:$E$32,MATCH(C3934,MSN2EPS!$B$2:$B$32,0)),0)</f>
        <v>0</v>
      </c>
      <c r="H3934" s="70">
        <f>IFERROR(INDEX(MSN2EPS!$F$2:$F$32,MATCH(C3934,MSN2EPS!$B$2:$B$32,0)),0)</f>
        <v>0</v>
      </c>
      <c r="I3934" s="70">
        <f>IFERROR(INDEX(MSN2EPS!$G$2:$G$32,MATCH(C3934,MSN2EPS!$B$2:$B$32,0)),0)</f>
        <v>0</v>
      </c>
      <c r="J3934" s="70" t="str">
        <f>INDEX(crosswalks!$V$4:$V$54,MATCH(D3934,crosswalks!$U$4:$U$54,0))</f>
        <v>Midwest Census Region</v>
      </c>
    </row>
    <row r="3935" spans="2:10" x14ac:dyDescent="0.75">
      <c r="B3935" s="54" t="str">
        <f>'SEDS PC and SG 2021'!A3932</f>
        <v>2021F</v>
      </c>
      <c r="C3935" s="54" t="str">
        <f>'SEDS PC and SG 2021'!C3932</f>
        <v>HLCCB</v>
      </c>
      <c r="D3935" s="54" t="str">
        <f>'SEDS PC and SG 2021'!B3932</f>
        <v>MS</v>
      </c>
      <c r="E3935" s="54">
        <f>'SEDS PC and SG 2021'!D3932</f>
        <v>1924</v>
      </c>
      <c r="G3935" s="70">
        <f>IFERROR(INDEX(MSN2EPS!$E$2:$E$32,MATCH(C3935,MSN2EPS!$B$2:$B$32,0)),0)</f>
        <v>0</v>
      </c>
      <c r="H3935" s="70">
        <f>IFERROR(INDEX(MSN2EPS!$F$2:$F$32,MATCH(C3935,MSN2EPS!$B$2:$B$32,0)),0)</f>
        <v>0</v>
      </c>
      <c r="I3935" s="70">
        <f>IFERROR(INDEX(MSN2EPS!$G$2:$G$32,MATCH(C3935,MSN2EPS!$B$2:$B$32,0)),0)</f>
        <v>0</v>
      </c>
      <c r="J3935" s="70" t="str">
        <f>INDEX(crosswalks!$V$4:$V$54,MATCH(D3935,crosswalks!$U$4:$U$54,0))</f>
        <v>South Census Region</v>
      </c>
    </row>
    <row r="3936" spans="2:10" x14ac:dyDescent="0.75">
      <c r="B3936" s="54" t="str">
        <f>'SEDS PC and SG 2021'!A3933</f>
        <v>2021F</v>
      </c>
      <c r="C3936" s="54" t="str">
        <f>'SEDS PC and SG 2021'!C3933</f>
        <v>HLCCB</v>
      </c>
      <c r="D3936" s="54" t="str">
        <f>'SEDS PC and SG 2021'!B3933</f>
        <v>MT</v>
      </c>
      <c r="E3936" s="54">
        <f>'SEDS PC and SG 2021'!D3933</f>
        <v>2291</v>
      </c>
      <c r="G3936" s="70">
        <f>IFERROR(INDEX(MSN2EPS!$E$2:$E$32,MATCH(C3936,MSN2EPS!$B$2:$B$32,0)),0)</f>
        <v>0</v>
      </c>
      <c r="H3936" s="70">
        <f>IFERROR(INDEX(MSN2EPS!$F$2:$F$32,MATCH(C3936,MSN2EPS!$B$2:$B$32,0)),0)</f>
        <v>0</v>
      </c>
      <c r="I3936" s="70">
        <f>IFERROR(INDEX(MSN2EPS!$G$2:$G$32,MATCH(C3936,MSN2EPS!$B$2:$B$32,0)),0)</f>
        <v>0</v>
      </c>
      <c r="J3936" s="70" t="str">
        <f>INDEX(crosswalks!$V$4:$V$54,MATCH(D3936,crosswalks!$U$4:$U$54,0))</f>
        <v>West Census Region</v>
      </c>
    </row>
    <row r="3937" spans="2:10" x14ac:dyDescent="0.75">
      <c r="B3937" s="54" t="str">
        <f>'SEDS PC and SG 2021'!A3934</f>
        <v>2021F</v>
      </c>
      <c r="C3937" s="54" t="str">
        <f>'SEDS PC and SG 2021'!C3934</f>
        <v>HLCCB</v>
      </c>
      <c r="D3937" s="54" t="str">
        <f>'SEDS PC and SG 2021'!B3934</f>
        <v>NC</v>
      </c>
      <c r="E3937" s="54">
        <f>'SEDS PC and SG 2021'!D3934</f>
        <v>9131</v>
      </c>
      <c r="G3937" s="70">
        <f>IFERROR(INDEX(MSN2EPS!$E$2:$E$32,MATCH(C3937,MSN2EPS!$B$2:$B$32,0)),0)</f>
        <v>0</v>
      </c>
      <c r="H3937" s="70">
        <f>IFERROR(INDEX(MSN2EPS!$F$2:$F$32,MATCH(C3937,MSN2EPS!$B$2:$B$32,0)),0)</f>
        <v>0</v>
      </c>
      <c r="I3937" s="70">
        <f>IFERROR(INDEX(MSN2EPS!$G$2:$G$32,MATCH(C3937,MSN2EPS!$B$2:$B$32,0)),0)</f>
        <v>0</v>
      </c>
      <c r="J3937" s="70" t="str">
        <f>INDEX(crosswalks!$V$4:$V$54,MATCH(D3937,crosswalks!$U$4:$U$54,0))</f>
        <v>South Census Region</v>
      </c>
    </row>
    <row r="3938" spans="2:10" x14ac:dyDescent="0.75">
      <c r="B3938" s="54" t="str">
        <f>'SEDS PC and SG 2021'!A3935</f>
        <v>2021F</v>
      </c>
      <c r="C3938" s="54" t="str">
        <f>'SEDS PC and SG 2021'!C3935</f>
        <v>HLCCB</v>
      </c>
      <c r="D3938" s="54" t="str">
        <f>'SEDS PC and SG 2021'!B3935</f>
        <v>ND</v>
      </c>
      <c r="E3938" s="54">
        <f>'SEDS PC and SG 2021'!D3935</f>
        <v>2332</v>
      </c>
      <c r="G3938" s="70">
        <f>IFERROR(INDEX(MSN2EPS!$E$2:$E$32,MATCH(C3938,MSN2EPS!$B$2:$B$32,0)),0)</f>
        <v>0</v>
      </c>
      <c r="H3938" s="70">
        <f>IFERROR(INDEX(MSN2EPS!$F$2:$F$32,MATCH(C3938,MSN2EPS!$B$2:$B$32,0)),0)</f>
        <v>0</v>
      </c>
      <c r="I3938" s="70">
        <f>IFERROR(INDEX(MSN2EPS!$G$2:$G$32,MATCH(C3938,MSN2EPS!$B$2:$B$32,0)),0)</f>
        <v>0</v>
      </c>
      <c r="J3938" s="70" t="str">
        <f>INDEX(crosswalks!$V$4:$V$54,MATCH(D3938,crosswalks!$U$4:$U$54,0))</f>
        <v>Midwest Census Region</v>
      </c>
    </row>
    <row r="3939" spans="2:10" x14ac:dyDescent="0.75">
      <c r="B3939" s="54" t="str">
        <f>'SEDS PC and SG 2021'!A3936</f>
        <v>2021F</v>
      </c>
      <c r="C3939" s="54" t="str">
        <f>'SEDS PC and SG 2021'!C3936</f>
        <v>HLCCB</v>
      </c>
      <c r="D3939" s="54" t="str">
        <f>'SEDS PC and SG 2021'!B3936</f>
        <v>NE</v>
      </c>
      <c r="E3939" s="54">
        <f>'SEDS PC and SG 2021'!D3936</f>
        <v>1365</v>
      </c>
      <c r="G3939" s="70">
        <f>IFERROR(INDEX(MSN2EPS!$E$2:$E$32,MATCH(C3939,MSN2EPS!$B$2:$B$32,0)),0)</f>
        <v>0</v>
      </c>
      <c r="H3939" s="70">
        <f>IFERROR(INDEX(MSN2EPS!$F$2:$F$32,MATCH(C3939,MSN2EPS!$B$2:$B$32,0)),0)</f>
        <v>0</v>
      </c>
      <c r="I3939" s="70">
        <f>IFERROR(INDEX(MSN2EPS!$G$2:$G$32,MATCH(C3939,MSN2EPS!$B$2:$B$32,0)),0)</f>
        <v>0</v>
      </c>
      <c r="J3939" s="70" t="str">
        <f>INDEX(crosswalks!$V$4:$V$54,MATCH(D3939,crosswalks!$U$4:$U$54,0))</f>
        <v>Midwest Census Region</v>
      </c>
    </row>
    <row r="3940" spans="2:10" x14ac:dyDescent="0.75">
      <c r="B3940" s="54" t="str">
        <f>'SEDS PC and SG 2021'!A3937</f>
        <v>2021F</v>
      </c>
      <c r="C3940" s="54" t="str">
        <f>'SEDS PC and SG 2021'!C3937</f>
        <v>HLCCB</v>
      </c>
      <c r="D3940" s="54" t="str">
        <f>'SEDS PC and SG 2021'!B3937</f>
        <v>NH</v>
      </c>
      <c r="E3940" s="54">
        <f>'SEDS PC and SG 2021'!D3937</f>
        <v>5357</v>
      </c>
      <c r="G3940" s="70">
        <f>IFERROR(INDEX(MSN2EPS!$E$2:$E$32,MATCH(C3940,MSN2EPS!$B$2:$B$32,0)),0)</f>
        <v>0</v>
      </c>
      <c r="H3940" s="70">
        <f>IFERROR(INDEX(MSN2EPS!$F$2:$F$32,MATCH(C3940,MSN2EPS!$B$2:$B$32,0)),0)</f>
        <v>0</v>
      </c>
      <c r="I3940" s="70">
        <f>IFERROR(INDEX(MSN2EPS!$G$2:$G$32,MATCH(C3940,MSN2EPS!$B$2:$B$32,0)),0)</f>
        <v>0</v>
      </c>
      <c r="J3940" s="70" t="str">
        <f>INDEX(crosswalks!$V$4:$V$54,MATCH(D3940,crosswalks!$U$4:$U$54,0))</f>
        <v>Northeast Census Region</v>
      </c>
    </row>
    <row r="3941" spans="2:10" x14ac:dyDescent="0.75">
      <c r="B3941" s="54" t="str">
        <f>'SEDS PC and SG 2021'!A3938</f>
        <v>2021F</v>
      </c>
      <c r="C3941" s="54" t="str">
        <f>'SEDS PC and SG 2021'!C3938</f>
        <v>HLCCB</v>
      </c>
      <c r="D3941" s="54" t="str">
        <f>'SEDS PC and SG 2021'!B3938</f>
        <v>NJ</v>
      </c>
      <c r="E3941" s="54">
        <f>'SEDS PC and SG 2021'!D3938</f>
        <v>1627</v>
      </c>
      <c r="G3941" s="70">
        <f>IFERROR(INDEX(MSN2EPS!$E$2:$E$32,MATCH(C3941,MSN2EPS!$B$2:$B$32,0)),0)</f>
        <v>0</v>
      </c>
      <c r="H3941" s="70">
        <f>IFERROR(INDEX(MSN2EPS!$F$2:$F$32,MATCH(C3941,MSN2EPS!$B$2:$B$32,0)),0)</f>
        <v>0</v>
      </c>
      <c r="I3941" s="70">
        <f>IFERROR(INDEX(MSN2EPS!$G$2:$G$32,MATCH(C3941,MSN2EPS!$B$2:$B$32,0)),0)</f>
        <v>0</v>
      </c>
      <c r="J3941" s="70" t="str">
        <f>INDEX(crosswalks!$V$4:$V$54,MATCH(D3941,crosswalks!$U$4:$U$54,0))</f>
        <v>Northeast Census Region</v>
      </c>
    </row>
    <row r="3942" spans="2:10" x14ac:dyDescent="0.75">
      <c r="B3942" s="54" t="str">
        <f>'SEDS PC and SG 2021'!A3939</f>
        <v>2021F</v>
      </c>
      <c r="C3942" s="54" t="str">
        <f>'SEDS PC and SG 2021'!C3939</f>
        <v>HLCCB</v>
      </c>
      <c r="D3942" s="54" t="str">
        <f>'SEDS PC and SG 2021'!B3939</f>
        <v>NM</v>
      </c>
      <c r="E3942" s="54">
        <f>'SEDS PC and SG 2021'!D3939</f>
        <v>1813</v>
      </c>
      <c r="G3942" s="70">
        <f>IFERROR(INDEX(MSN2EPS!$E$2:$E$32,MATCH(C3942,MSN2EPS!$B$2:$B$32,0)),0)</f>
        <v>0</v>
      </c>
      <c r="H3942" s="70">
        <f>IFERROR(INDEX(MSN2EPS!$F$2:$F$32,MATCH(C3942,MSN2EPS!$B$2:$B$32,0)),0)</f>
        <v>0</v>
      </c>
      <c r="I3942" s="70">
        <f>IFERROR(INDEX(MSN2EPS!$G$2:$G$32,MATCH(C3942,MSN2EPS!$B$2:$B$32,0)),0)</f>
        <v>0</v>
      </c>
      <c r="J3942" s="70" t="str">
        <f>INDEX(crosswalks!$V$4:$V$54,MATCH(D3942,crosswalks!$U$4:$U$54,0))</f>
        <v>West Census Region</v>
      </c>
    </row>
    <row r="3943" spans="2:10" x14ac:dyDescent="0.75">
      <c r="B3943" s="54" t="str">
        <f>'SEDS PC and SG 2021'!A3940</f>
        <v>2021F</v>
      </c>
      <c r="C3943" s="54" t="str">
        <f>'SEDS PC and SG 2021'!C3940</f>
        <v>HLCCB</v>
      </c>
      <c r="D3943" s="54" t="str">
        <f>'SEDS PC and SG 2021'!B3940</f>
        <v>NV</v>
      </c>
      <c r="E3943" s="54">
        <f>'SEDS PC and SG 2021'!D3940</f>
        <v>1861</v>
      </c>
      <c r="G3943" s="70">
        <f>IFERROR(INDEX(MSN2EPS!$E$2:$E$32,MATCH(C3943,MSN2EPS!$B$2:$B$32,0)),0)</f>
        <v>0</v>
      </c>
      <c r="H3943" s="70">
        <f>IFERROR(INDEX(MSN2EPS!$F$2:$F$32,MATCH(C3943,MSN2EPS!$B$2:$B$32,0)),0)</f>
        <v>0</v>
      </c>
      <c r="I3943" s="70">
        <f>IFERROR(INDEX(MSN2EPS!$G$2:$G$32,MATCH(C3943,MSN2EPS!$B$2:$B$32,0)),0)</f>
        <v>0</v>
      </c>
      <c r="J3943" s="70" t="str">
        <f>INDEX(crosswalks!$V$4:$V$54,MATCH(D3943,crosswalks!$U$4:$U$54,0))</f>
        <v>West Census Region</v>
      </c>
    </row>
    <row r="3944" spans="2:10" x14ac:dyDescent="0.75">
      <c r="B3944" s="54" t="str">
        <f>'SEDS PC and SG 2021'!A3941</f>
        <v>2021F</v>
      </c>
      <c r="C3944" s="54" t="str">
        <f>'SEDS PC and SG 2021'!C3941</f>
        <v>HLCCB</v>
      </c>
      <c r="D3944" s="54" t="str">
        <f>'SEDS PC and SG 2021'!B3941</f>
        <v>NY</v>
      </c>
      <c r="E3944" s="54">
        <f>'SEDS PC and SG 2021'!D3941</f>
        <v>10491</v>
      </c>
      <c r="G3944" s="70">
        <f>IFERROR(INDEX(MSN2EPS!$E$2:$E$32,MATCH(C3944,MSN2EPS!$B$2:$B$32,0)),0)</f>
        <v>0</v>
      </c>
      <c r="H3944" s="70">
        <f>IFERROR(INDEX(MSN2EPS!$F$2:$F$32,MATCH(C3944,MSN2EPS!$B$2:$B$32,0)),0)</f>
        <v>0</v>
      </c>
      <c r="I3944" s="70">
        <f>IFERROR(INDEX(MSN2EPS!$G$2:$G$32,MATCH(C3944,MSN2EPS!$B$2:$B$32,0)),0)</f>
        <v>0</v>
      </c>
      <c r="J3944" s="70" t="str">
        <f>INDEX(crosswalks!$V$4:$V$54,MATCH(D3944,crosswalks!$U$4:$U$54,0))</f>
        <v>Northeast Census Region</v>
      </c>
    </row>
    <row r="3945" spans="2:10" x14ac:dyDescent="0.75">
      <c r="B3945" s="54" t="str">
        <f>'SEDS PC and SG 2021'!A3942</f>
        <v>2021F</v>
      </c>
      <c r="C3945" s="54" t="str">
        <f>'SEDS PC and SG 2021'!C3942</f>
        <v>HLCCB</v>
      </c>
      <c r="D3945" s="54" t="str">
        <f>'SEDS PC and SG 2021'!B3942</f>
        <v>OH</v>
      </c>
      <c r="E3945" s="54">
        <f>'SEDS PC and SG 2021'!D3942</f>
        <v>5826</v>
      </c>
      <c r="G3945" s="70">
        <f>IFERROR(INDEX(MSN2EPS!$E$2:$E$32,MATCH(C3945,MSN2EPS!$B$2:$B$32,0)),0)</f>
        <v>0</v>
      </c>
      <c r="H3945" s="70">
        <f>IFERROR(INDEX(MSN2EPS!$F$2:$F$32,MATCH(C3945,MSN2EPS!$B$2:$B$32,0)),0)</f>
        <v>0</v>
      </c>
      <c r="I3945" s="70">
        <f>IFERROR(INDEX(MSN2EPS!$G$2:$G$32,MATCH(C3945,MSN2EPS!$B$2:$B$32,0)),0)</f>
        <v>0</v>
      </c>
      <c r="J3945" s="70" t="str">
        <f>INDEX(crosswalks!$V$4:$V$54,MATCH(D3945,crosswalks!$U$4:$U$54,0))</f>
        <v>Midwest Census Region</v>
      </c>
    </row>
    <row r="3946" spans="2:10" x14ac:dyDescent="0.75">
      <c r="B3946" s="54" t="str">
        <f>'SEDS PC and SG 2021'!A3943</f>
        <v>2021F</v>
      </c>
      <c r="C3946" s="54" t="str">
        <f>'SEDS PC and SG 2021'!C3943</f>
        <v>HLCCB</v>
      </c>
      <c r="D3946" s="54" t="str">
        <f>'SEDS PC and SG 2021'!B3943</f>
        <v>OK</v>
      </c>
      <c r="E3946" s="54">
        <f>'SEDS PC and SG 2021'!D3943</f>
        <v>2643</v>
      </c>
      <c r="G3946" s="70">
        <f>IFERROR(INDEX(MSN2EPS!$E$2:$E$32,MATCH(C3946,MSN2EPS!$B$2:$B$32,0)),0)</f>
        <v>0</v>
      </c>
      <c r="H3946" s="70">
        <f>IFERROR(INDEX(MSN2EPS!$F$2:$F$32,MATCH(C3946,MSN2EPS!$B$2:$B$32,0)),0)</f>
        <v>0</v>
      </c>
      <c r="I3946" s="70">
        <f>IFERROR(INDEX(MSN2EPS!$G$2:$G$32,MATCH(C3946,MSN2EPS!$B$2:$B$32,0)),0)</f>
        <v>0</v>
      </c>
      <c r="J3946" s="70" t="str">
        <f>INDEX(crosswalks!$V$4:$V$54,MATCH(D3946,crosswalks!$U$4:$U$54,0))</f>
        <v>South Census Region</v>
      </c>
    </row>
    <row r="3947" spans="2:10" x14ac:dyDescent="0.75">
      <c r="B3947" s="54" t="str">
        <f>'SEDS PC and SG 2021'!A3944</f>
        <v>2021F</v>
      </c>
      <c r="C3947" s="54" t="str">
        <f>'SEDS PC and SG 2021'!C3944</f>
        <v>HLCCB</v>
      </c>
      <c r="D3947" s="54" t="str">
        <f>'SEDS PC and SG 2021'!B3944</f>
        <v>OR</v>
      </c>
      <c r="E3947" s="54">
        <f>'SEDS PC and SG 2021'!D3944</f>
        <v>4063</v>
      </c>
      <c r="G3947" s="70">
        <f>IFERROR(INDEX(MSN2EPS!$E$2:$E$32,MATCH(C3947,MSN2EPS!$B$2:$B$32,0)),0)</f>
        <v>0</v>
      </c>
      <c r="H3947" s="70">
        <f>IFERROR(INDEX(MSN2EPS!$F$2:$F$32,MATCH(C3947,MSN2EPS!$B$2:$B$32,0)),0)</f>
        <v>0</v>
      </c>
      <c r="I3947" s="70">
        <f>IFERROR(INDEX(MSN2EPS!$G$2:$G$32,MATCH(C3947,MSN2EPS!$B$2:$B$32,0)),0)</f>
        <v>0</v>
      </c>
      <c r="J3947" s="70" t="str">
        <f>INDEX(crosswalks!$V$4:$V$54,MATCH(D3947,crosswalks!$U$4:$U$54,0))</f>
        <v>West Census Region</v>
      </c>
    </row>
    <row r="3948" spans="2:10" x14ac:dyDescent="0.75">
      <c r="B3948" s="54" t="str">
        <f>'SEDS PC and SG 2021'!A3945</f>
        <v>2021F</v>
      </c>
      <c r="C3948" s="54" t="str">
        <f>'SEDS PC and SG 2021'!C3945</f>
        <v>HLCCB</v>
      </c>
      <c r="D3948" s="54" t="str">
        <f>'SEDS PC and SG 2021'!B3945</f>
        <v>PA</v>
      </c>
      <c r="E3948" s="54">
        <f>'SEDS PC and SG 2021'!D3945</f>
        <v>8367</v>
      </c>
      <c r="G3948" s="70">
        <f>IFERROR(INDEX(MSN2EPS!$E$2:$E$32,MATCH(C3948,MSN2EPS!$B$2:$B$32,0)),0)</f>
        <v>0</v>
      </c>
      <c r="H3948" s="70">
        <f>IFERROR(INDEX(MSN2EPS!$F$2:$F$32,MATCH(C3948,MSN2EPS!$B$2:$B$32,0)),0)</f>
        <v>0</v>
      </c>
      <c r="I3948" s="70">
        <f>IFERROR(INDEX(MSN2EPS!$G$2:$G$32,MATCH(C3948,MSN2EPS!$B$2:$B$32,0)),0)</f>
        <v>0</v>
      </c>
      <c r="J3948" s="70" t="str">
        <f>INDEX(crosswalks!$V$4:$V$54,MATCH(D3948,crosswalks!$U$4:$U$54,0))</f>
        <v>Northeast Census Region</v>
      </c>
    </row>
    <row r="3949" spans="2:10" x14ac:dyDescent="0.75">
      <c r="B3949" s="54" t="str">
        <f>'SEDS PC and SG 2021'!A3946</f>
        <v>2021F</v>
      </c>
      <c r="C3949" s="54" t="str">
        <f>'SEDS PC and SG 2021'!C3946</f>
        <v>HLCCB</v>
      </c>
      <c r="D3949" s="54" t="str">
        <f>'SEDS PC and SG 2021'!B3946</f>
        <v>RI</v>
      </c>
      <c r="E3949" s="54">
        <f>'SEDS PC and SG 2021'!D3946</f>
        <v>769</v>
      </c>
      <c r="G3949" s="70">
        <f>IFERROR(INDEX(MSN2EPS!$E$2:$E$32,MATCH(C3949,MSN2EPS!$B$2:$B$32,0)),0)</f>
        <v>0</v>
      </c>
      <c r="H3949" s="70">
        <f>IFERROR(INDEX(MSN2EPS!$F$2:$F$32,MATCH(C3949,MSN2EPS!$B$2:$B$32,0)),0)</f>
        <v>0</v>
      </c>
      <c r="I3949" s="70">
        <f>IFERROR(INDEX(MSN2EPS!$G$2:$G$32,MATCH(C3949,MSN2EPS!$B$2:$B$32,0)),0)</f>
        <v>0</v>
      </c>
      <c r="J3949" s="70" t="str">
        <f>INDEX(crosswalks!$V$4:$V$54,MATCH(D3949,crosswalks!$U$4:$U$54,0))</f>
        <v>Northeast Census Region</v>
      </c>
    </row>
    <row r="3950" spans="2:10" x14ac:dyDescent="0.75">
      <c r="B3950" s="54" t="str">
        <f>'SEDS PC and SG 2021'!A3947</f>
        <v>2021F</v>
      </c>
      <c r="C3950" s="54" t="str">
        <f>'SEDS PC and SG 2021'!C3947</f>
        <v>HLCCB</v>
      </c>
      <c r="D3950" s="54" t="str">
        <f>'SEDS PC and SG 2021'!B3947</f>
        <v>SC</v>
      </c>
      <c r="E3950" s="54">
        <f>'SEDS PC and SG 2021'!D3947</f>
        <v>2891</v>
      </c>
      <c r="G3950" s="70">
        <f>IFERROR(INDEX(MSN2EPS!$E$2:$E$32,MATCH(C3950,MSN2EPS!$B$2:$B$32,0)),0)</f>
        <v>0</v>
      </c>
      <c r="H3950" s="70">
        <f>IFERROR(INDEX(MSN2EPS!$F$2:$F$32,MATCH(C3950,MSN2EPS!$B$2:$B$32,0)),0)</f>
        <v>0</v>
      </c>
      <c r="I3950" s="70">
        <f>IFERROR(INDEX(MSN2EPS!$G$2:$G$32,MATCH(C3950,MSN2EPS!$B$2:$B$32,0)),0)</f>
        <v>0</v>
      </c>
      <c r="J3950" s="70" t="str">
        <f>INDEX(crosswalks!$V$4:$V$54,MATCH(D3950,crosswalks!$U$4:$U$54,0))</f>
        <v>South Census Region</v>
      </c>
    </row>
    <row r="3951" spans="2:10" x14ac:dyDescent="0.75">
      <c r="B3951" s="54" t="str">
        <f>'SEDS PC and SG 2021'!A3948</f>
        <v>2021F</v>
      </c>
      <c r="C3951" s="54" t="str">
        <f>'SEDS PC and SG 2021'!C3948</f>
        <v>HLCCB</v>
      </c>
      <c r="D3951" s="54" t="str">
        <f>'SEDS PC and SG 2021'!B3948</f>
        <v>SD</v>
      </c>
      <c r="E3951" s="54">
        <f>'SEDS PC and SG 2021'!D3948</f>
        <v>714</v>
      </c>
      <c r="G3951" s="70">
        <f>IFERROR(INDEX(MSN2EPS!$E$2:$E$32,MATCH(C3951,MSN2EPS!$B$2:$B$32,0)),0)</f>
        <v>0</v>
      </c>
      <c r="H3951" s="70">
        <f>IFERROR(INDEX(MSN2EPS!$F$2:$F$32,MATCH(C3951,MSN2EPS!$B$2:$B$32,0)),0)</f>
        <v>0</v>
      </c>
      <c r="I3951" s="70">
        <f>IFERROR(INDEX(MSN2EPS!$G$2:$G$32,MATCH(C3951,MSN2EPS!$B$2:$B$32,0)),0)</f>
        <v>0</v>
      </c>
      <c r="J3951" s="70" t="str">
        <f>INDEX(crosswalks!$V$4:$V$54,MATCH(D3951,crosswalks!$U$4:$U$54,0))</f>
        <v>Midwest Census Region</v>
      </c>
    </row>
    <row r="3952" spans="2:10" x14ac:dyDescent="0.75">
      <c r="B3952" s="54" t="str">
        <f>'SEDS PC and SG 2021'!A3949</f>
        <v>2021F</v>
      </c>
      <c r="C3952" s="54" t="str">
        <f>'SEDS PC and SG 2021'!C3949</f>
        <v>HLCCB</v>
      </c>
      <c r="D3952" s="54" t="str">
        <f>'SEDS PC and SG 2021'!B3949</f>
        <v>TN</v>
      </c>
      <c r="E3952" s="54">
        <f>'SEDS PC and SG 2021'!D3949</f>
        <v>2917</v>
      </c>
      <c r="G3952" s="70">
        <f>IFERROR(INDEX(MSN2EPS!$E$2:$E$32,MATCH(C3952,MSN2EPS!$B$2:$B$32,0)),0)</f>
        <v>0</v>
      </c>
      <c r="H3952" s="70">
        <f>IFERROR(INDEX(MSN2EPS!$F$2:$F$32,MATCH(C3952,MSN2EPS!$B$2:$B$32,0)),0)</f>
        <v>0</v>
      </c>
      <c r="I3952" s="70">
        <f>IFERROR(INDEX(MSN2EPS!$G$2:$G$32,MATCH(C3952,MSN2EPS!$B$2:$B$32,0)),0)</f>
        <v>0</v>
      </c>
      <c r="J3952" s="70" t="str">
        <f>INDEX(crosswalks!$V$4:$V$54,MATCH(D3952,crosswalks!$U$4:$U$54,0))</f>
        <v>South Census Region</v>
      </c>
    </row>
    <row r="3953" spans="2:10" x14ac:dyDescent="0.75">
      <c r="B3953" s="54" t="str">
        <f>'SEDS PC and SG 2021'!A3950</f>
        <v>2021F</v>
      </c>
      <c r="C3953" s="54" t="str">
        <f>'SEDS PC and SG 2021'!C3950</f>
        <v>HLCCB</v>
      </c>
      <c r="D3953" s="54" t="str">
        <f>'SEDS PC and SG 2021'!B3950</f>
        <v>TX</v>
      </c>
      <c r="E3953" s="54">
        <f>'SEDS PC and SG 2021'!D3950</f>
        <v>21121</v>
      </c>
      <c r="G3953" s="70">
        <f>IFERROR(INDEX(MSN2EPS!$E$2:$E$32,MATCH(C3953,MSN2EPS!$B$2:$B$32,0)),0)</f>
        <v>0</v>
      </c>
      <c r="H3953" s="70">
        <f>IFERROR(INDEX(MSN2EPS!$F$2:$F$32,MATCH(C3953,MSN2EPS!$B$2:$B$32,0)),0)</f>
        <v>0</v>
      </c>
      <c r="I3953" s="70">
        <f>IFERROR(INDEX(MSN2EPS!$G$2:$G$32,MATCH(C3953,MSN2EPS!$B$2:$B$32,0)),0)</f>
        <v>0</v>
      </c>
      <c r="J3953" s="70" t="str">
        <f>INDEX(crosswalks!$V$4:$V$54,MATCH(D3953,crosswalks!$U$4:$U$54,0))</f>
        <v>South Census Region</v>
      </c>
    </row>
    <row r="3954" spans="2:10" x14ac:dyDescent="0.75">
      <c r="B3954" s="54" t="str">
        <f>'SEDS PC and SG 2021'!A3951</f>
        <v>2021F</v>
      </c>
      <c r="C3954" s="54" t="str">
        <f>'SEDS PC and SG 2021'!C3951</f>
        <v>HLCCB</v>
      </c>
      <c r="D3954" s="54" t="str">
        <f>'SEDS PC and SG 2021'!B3951</f>
        <v>US</v>
      </c>
      <c r="E3954" s="54">
        <f>'SEDS PC and SG 2021'!D3951</f>
        <v>216971</v>
      </c>
      <c r="G3954" s="70">
        <f>IFERROR(INDEX(MSN2EPS!$E$2:$E$32,MATCH(C3954,MSN2EPS!$B$2:$B$32,0)),0)</f>
        <v>0</v>
      </c>
      <c r="H3954" s="70">
        <f>IFERROR(INDEX(MSN2EPS!$F$2:$F$32,MATCH(C3954,MSN2EPS!$B$2:$B$32,0)),0)</f>
        <v>0</v>
      </c>
      <c r="I3954" s="70">
        <f>IFERROR(INDEX(MSN2EPS!$G$2:$G$32,MATCH(C3954,MSN2EPS!$B$2:$B$32,0)),0)</f>
        <v>0</v>
      </c>
      <c r="J3954" s="70" t="e">
        <f>INDEX(crosswalks!$V$4:$V$54,MATCH(D3954,crosswalks!$U$4:$U$54,0))</f>
        <v>#N/A</v>
      </c>
    </row>
    <row r="3955" spans="2:10" x14ac:dyDescent="0.75">
      <c r="B3955" s="54" t="str">
        <f>'SEDS PC and SG 2021'!A3952</f>
        <v>2021F</v>
      </c>
      <c r="C3955" s="54" t="str">
        <f>'SEDS PC and SG 2021'!C3952</f>
        <v>HLCCB</v>
      </c>
      <c r="D3955" s="54" t="str">
        <f>'SEDS PC and SG 2021'!B3952</f>
        <v>UT</v>
      </c>
      <c r="E3955" s="54">
        <f>'SEDS PC and SG 2021'!D3952</f>
        <v>3109</v>
      </c>
      <c r="G3955" s="70">
        <f>IFERROR(INDEX(MSN2EPS!$E$2:$E$32,MATCH(C3955,MSN2EPS!$B$2:$B$32,0)),0)</f>
        <v>0</v>
      </c>
      <c r="H3955" s="70">
        <f>IFERROR(INDEX(MSN2EPS!$F$2:$F$32,MATCH(C3955,MSN2EPS!$B$2:$B$32,0)),0)</f>
        <v>0</v>
      </c>
      <c r="I3955" s="70">
        <f>IFERROR(INDEX(MSN2EPS!$G$2:$G$32,MATCH(C3955,MSN2EPS!$B$2:$B$32,0)),0)</f>
        <v>0</v>
      </c>
      <c r="J3955" s="70" t="str">
        <f>INDEX(crosswalks!$V$4:$V$54,MATCH(D3955,crosswalks!$U$4:$U$54,0))</f>
        <v>West Census Region</v>
      </c>
    </row>
    <row r="3956" spans="2:10" x14ac:dyDescent="0.75">
      <c r="B3956" s="54" t="str">
        <f>'SEDS PC and SG 2021'!A3953</f>
        <v>2021F</v>
      </c>
      <c r="C3956" s="54" t="str">
        <f>'SEDS PC and SG 2021'!C3953</f>
        <v>HLCCB</v>
      </c>
      <c r="D3956" s="54" t="str">
        <f>'SEDS PC and SG 2021'!B3953</f>
        <v>VA</v>
      </c>
      <c r="E3956" s="54">
        <f>'SEDS PC and SG 2021'!D3953</f>
        <v>7838</v>
      </c>
      <c r="G3956" s="70">
        <f>IFERROR(INDEX(MSN2EPS!$E$2:$E$32,MATCH(C3956,MSN2EPS!$B$2:$B$32,0)),0)</f>
        <v>0</v>
      </c>
      <c r="H3956" s="70">
        <f>IFERROR(INDEX(MSN2EPS!$F$2:$F$32,MATCH(C3956,MSN2EPS!$B$2:$B$32,0)),0)</f>
        <v>0</v>
      </c>
      <c r="I3956" s="70">
        <f>IFERROR(INDEX(MSN2EPS!$G$2:$G$32,MATCH(C3956,MSN2EPS!$B$2:$B$32,0)),0)</f>
        <v>0</v>
      </c>
      <c r="J3956" s="70" t="str">
        <f>INDEX(crosswalks!$V$4:$V$54,MATCH(D3956,crosswalks!$U$4:$U$54,0))</f>
        <v>South Census Region</v>
      </c>
    </row>
    <row r="3957" spans="2:10" x14ac:dyDescent="0.75">
      <c r="B3957" s="54" t="str">
        <f>'SEDS PC and SG 2021'!A3954</f>
        <v>2021F</v>
      </c>
      <c r="C3957" s="54" t="str">
        <f>'SEDS PC and SG 2021'!C3954</f>
        <v>HLCCB</v>
      </c>
      <c r="D3957" s="54" t="str">
        <f>'SEDS PC and SG 2021'!B3954</f>
        <v>VT</v>
      </c>
      <c r="E3957" s="54">
        <f>'SEDS PC and SG 2021'!D3954</f>
        <v>3295</v>
      </c>
      <c r="G3957" s="70">
        <f>IFERROR(INDEX(MSN2EPS!$E$2:$E$32,MATCH(C3957,MSN2EPS!$B$2:$B$32,0)),0)</f>
        <v>0</v>
      </c>
      <c r="H3957" s="70">
        <f>IFERROR(INDEX(MSN2EPS!$F$2:$F$32,MATCH(C3957,MSN2EPS!$B$2:$B$32,0)),0)</f>
        <v>0</v>
      </c>
      <c r="I3957" s="70">
        <f>IFERROR(INDEX(MSN2EPS!$G$2:$G$32,MATCH(C3957,MSN2EPS!$B$2:$B$32,0)),0)</f>
        <v>0</v>
      </c>
      <c r="J3957" s="70" t="str">
        <f>INDEX(crosswalks!$V$4:$V$54,MATCH(D3957,crosswalks!$U$4:$U$54,0))</f>
        <v>Northeast Census Region</v>
      </c>
    </row>
    <row r="3958" spans="2:10" x14ac:dyDescent="0.75">
      <c r="B3958" s="54" t="str">
        <f>'SEDS PC and SG 2021'!A3955</f>
        <v>2021F</v>
      </c>
      <c r="C3958" s="54" t="str">
        <f>'SEDS PC and SG 2021'!C3955</f>
        <v>HLCCB</v>
      </c>
      <c r="D3958" s="54" t="str">
        <f>'SEDS PC and SG 2021'!B3955</f>
        <v>WA</v>
      </c>
      <c r="E3958" s="54">
        <f>'SEDS PC and SG 2021'!D3955</f>
        <v>5268</v>
      </c>
      <c r="G3958" s="70">
        <f>IFERROR(INDEX(MSN2EPS!$E$2:$E$32,MATCH(C3958,MSN2EPS!$B$2:$B$32,0)),0)</f>
        <v>0</v>
      </c>
      <c r="H3958" s="70">
        <f>IFERROR(INDEX(MSN2EPS!$F$2:$F$32,MATCH(C3958,MSN2EPS!$B$2:$B$32,0)),0)</f>
        <v>0</v>
      </c>
      <c r="I3958" s="70">
        <f>IFERROR(INDEX(MSN2EPS!$G$2:$G$32,MATCH(C3958,MSN2EPS!$B$2:$B$32,0)),0)</f>
        <v>0</v>
      </c>
      <c r="J3958" s="70" t="str">
        <f>INDEX(crosswalks!$V$4:$V$54,MATCH(D3958,crosswalks!$U$4:$U$54,0))</f>
        <v>West Census Region</v>
      </c>
    </row>
    <row r="3959" spans="2:10" x14ac:dyDescent="0.75">
      <c r="B3959" s="54" t="str">
        <f>'SEDS PC and SG 2021'!A3956</f>
        <v>2021F</v>
      </c>
      <c r="C3959" s="54" t="str">
        <f>'SEDS PC and SG 2021'!C3956</f>
        <v>HLCCB</v>
      </c>
      <c r="D3959" s="54" t="str">
        <f>'SEDS PC and SG 2021'!B3956</f>
        <v>WI</v>
      </c>
      <c r="E3959" s="54">
        <f>'SEDS PC and SG 2021'!D3956</f>
        <v>5870</v>
      </c>
      <c r="G3959" s="70">
        <f>IFERROR(INDEX(MSN2EPS!$E$2:$E$32,MATCH(C3959,MSN2EPS!$B$2:$B$32,0)),0)</f>
        <v>0</v>
      </c>
      <c r="H3959" s="70">
        <f>IFERROR(INDEX(MSN2EPS!$F$2:$F$32,MATCH(C3959,MSN2EPS!$B$2:$B$32,0)),0)</f>
        <v>0</v>
      </c>
      <c r="I3959" s="70">
        <f>IFERROR(INDEX(MSN2EPS!$G$2:$G$32,MATCH(C3959,MSN2EPS!$B$2:$B$32,0)),0)</f>
        <v>0</v>
      </c>
      <c r="J3959" s="70" t="str">
        <f>INDEX(crosswalks!$V$4:$V$54,MATCH(D3959,crosswalks!$U$4:$U$54,0))</f>
        <v>Midwest Census Region</v>
      </c>
    </row>
    <row r="3960" spans="2:10" x14ac:dyDescent="0.75">
      <c r="B3960" s="54" t="str">
        <f>'SEDS PC and SG 2021'!A3957</f>
        <v>2021F</v>
      </c>
      <c r="C3960" s="54" t="str">
        <f>'SEDS PC and SG 2021'!C3957</f>
        <v>HLCCB</v>
      </c>
      <c r="D3960" s="54" t="str">
        <f>'SEDS PC and SG 2021'!B3957</f>
        <v>WV</v>
      </c>
      <c r="E3960" s="54">
        <f>'SEDS PC and SG 2021'!D3957</f>
        <v>996</v>
      </c>
      <c r="G3960" s="70">
        <f>IFERROR(INDEX(MSN2EPS!$E$2:$E$32,MATCH(C3960,MSN2EPS!$B$2:$B$32,0)),0)</f>
        <v>0</v>
      </c>
      <c r="H3960" s="70">
        <f>IFERROR(INDEX(MSN2EPS!$F$2:$F$32,MATCH(C3960,MSN2EPS!$B$2:$B$32,0)),0)</f>
        <v>0</v>
      </c>
      <c r="I3960" s="70">
        <f>IFERROR(INDEX(MSN2EPS!$G$2:$G$32,MATCH(C3960,MSN2EPS!$B$2:$B$32,0)),0)</f>
        <v>0</v>
      </c>
      <c r="J3960" s="70" t="str">
        <f>INDEX(crosswalks!$V$4:$V$54,MATCH(D3960,crosswalks!$U$4:$U$54,0))</f>
        <v>South Census Region</v>
      </c>
    </row>
    <row r="3961" spans="2:10" x14ac:dyDescent="0.75">
      <c r="B3961" s="54" t="str">
        <f>'SEDS PC and SG 2021'!A3958</f>
        <v>2021F</v>
      </c>
      <c r="C3961" s="54" t="str">
        <f>'SEDS PC and SG 2021'!C3958</f>
        <v>HLCCB</v>
      </c>
      <c r="D3961" s="54" t="str">
        <f>'SEDS PC and SG 2021'!B3958</f>
        <v>WY</v>
      </c>
      <c r="E3961" s="54">
        <f>'SEDS PC and SG 2021'!D3958</f>
        <v>984</v>
      </c>
      <c r="G3961" s="70">
        <f>IFERROR(INDEX(MSN2EPS!$E$2:$E$32,MATCH(C3961,MSN2EPS!$B$2:$B$32,0)),0)</f>
        <v>0</v>
      </c>
      <c r="H3961" s="70">
        <f>IFERROR(INDEX(MSN2EPS!$F$2:$F$32,MATCH(C3961,MSN2EPS!$B$2:$B$32,0)),0)</f>
        <v>0</v>
      </c>
      <c r="I3961" s="70">
        <f>IFERROR(INDEX(MSN2EPS!$G$2:$G$32,MATCH(C3961,MSN2EPS!$B$2:$B$32,0)),0)</f>
        <v>0</v>
      </c>
      <c r="J3961" s="70" t="str">
        <f>INDEX(crosswalks!$V$4:$V$54,MATCH(D3961,crosswalks!$U$4:$U$54,0))</f>
        <v>West Census Region</v>
      </c>
    </row>
    <row r="3962" spans="2:10" x14ac:dyDescent="0.75">
      <c r="B3962" s="54" t="str">
        <f>'SEDS PC and SG 2021'!A3959</f>
        <v>2021F</v>
      </c>
      <c r="C3962" s="54" t="str">
        <f>'SEDS PC and SG 2021'!C3959</f>
        <v>HLICB</v>
      </c>
      <c r="D3962" s="54" t="str">
        <f>'SEDS PC and SG 2021'!B3959</f>
        <v>AK</v>
      </c>
      <c r="E3962" s="54">
        <f>'SEDS PC and SG 2021'!D3959</f>
        <v>126</v>
      </c>
      <c r="G3962" s="70">
        <f>IFERROR(INDEX(MSN2EPS!$E$2:$E$32,MATCH(C3962,MSN2EPS!$B$2:$B$32,0)),0)</f>
        <v>0</v>
      </c>
      <c r="H3962" s="70">
        <f>IFERROR(INDEX(MSN2EPS!$F$2:$F$32,MATCH(C3962,MSN2EPS!$B$2:$B$32,0)),0)</f>
        <v>0</v>
      </c>
      <c r="I3962" s="70">
        <f>IFERROR(INDEX(MSN2EPS!$G$2:$G$32,MATCH(C3962,MSN2EPS!$B$2:$B$32,0)),0)</f>
        <v>0</v>
      </c>
      <c r="J3962" s="70" t="str">
        <f>INDEX(crosswalks!$V$4:$V$54,MATCH(D3962,crosswalks!$U$4:$U$54,0))</f>
        <v>West Census Region</v>
      </c>
    </row>
    <row r="3963" spans="2:10" x14ac:dyDescent="0.75">
      <c r="B3963" s="54" t="str">
        <f>'SEDS PC and SG 2021'!A3960</f>
        <v>2021F</v>
      </c>
      <c r="C3963" s="54" t="str">
        <f>'SEDS PC and SG 2021'!C3960</f>
        <v>HLICB</v>
      </c>
      <c r="D3963" s="54" t="str">
        <f>'SEDS PC and SG 2021'!B3960</f>
        <v>AL</v>
      </c>
      <c r="E3963" s="54">
        <f>'SEDS PC and SG 2021'!D3960</f>
        <v>2795</v>
      </c>
      <c r="G3963" s="70">
        <f>IFERROR(INDEX(MSN2EPS!$E$2:$E$32,MATCH(C3963,MSN2EPS!$B$2:$B$32,0)),0)</f>
        <v>0</v>
      </c>
      <c r="H3963" s="70">
        <f>IFERROR(INDEX(MSN2EPS!$F$2:$F$32,MATCH(C3963,MSN2EPS!$B$2:$B$32,0)),0)</f>
        <v>0</v>
      </c>
      <c r="I3963" s="70">
        <f>IFERROR(INDEX(MSN2EPS!$G$2:$G$32,MATCH(C3963,MSN2EPS!$B$2:$B$32,0)),0)</f>
        <v>0</v>
      </c>
      <c r="J3963" s="70" t="str">
        <f>INDEX(crosswalks!$V$4:$V$54,MATCH(D3963,crosswalks!$U$4:$U$54,0))</f>
        <v>South Census Region</v>
      </c>
    </row>
    <row r="3964" spans="2:10" x14ac:dyDescent="0.75">
      <c r="B3964" s="54" t="str">
        <f>'SEDS PC and SG 2021'!A3961</f>
        <v>2021F</v>
      </c>
      <c r="C3964" s="54" t="str">
        <f>'SEDS PC and SG 2021'!C3961</f>
        <v>HLICB</v>
      </c>
      <c r="D3964" s="54" t="str">
        <f>'SEDS PC and SG 2021'!B3961</f>
        <v>AR</v>
      </c>
      <c r="E3964" s="54">
        <f>'SEDS PC and SG 2021'!D3961</f>
        <v>2361</v>
      </c>
      <c r="G3964" s="70">
        <f>IFERROR(INDEX(MSN2EPS!$E$2:$E$32,MATCH(C3964,MSN2EPS!$B$2:$B$32,0)),0)</f>
        <v>0</v>
      </c>
      <c r="H3964" s="70">
        <f>IFERROR(INDEX(MSN2EPS!$F$2:$F$32,MATCH(C3964,MSN2EPS!$B$2:$B$32,0)),0)</f>
        <v>0</v>
      </c>
      <c r="I3964" s="70">
        <f>IFERROR(INDEX(MSN2EPS!$G$2:$G$32,MATCH(C3964,MSN2EPS!$B$2:$B$32,0)),0)</f>
        <v>0</v>
      </c>
      <c r="J3964" s="70" t="str">
        <f>INDEX(crosswalks!$V$4:$V$54,MATCH(D3964,crosswalks!$U$4:$U$54,0))</f>
        <v>South Census Region</v>
      </c>
    </row>
    <row r="3965" spans="2:10" x14ac:dyDescent="0.75">
      <c r="B3965" s="54" t="str">
        <f>'SEDS PC and SG 2021'!A3962</f>
        <v>2021F</v>
      </c>
      <c r="C3965" s="54" t="str">
        <f>'SEDS PC and SG 2021'!C3962</f>
        <v>HLICB</v>
      </c>
      <c r="D3965" s="54" t="str">
        <f>'SEDS PC and SG 2021'!B3962</f>
        <v>AZ</v>
      </c>
      <c r="E3965" s="54">
        <f>'SEDS PC and SG 2021'!D3962</f>
        <v>1258</v>
      </c>
      <c r="G3965" s="70">
        <f>IFERROR(INDEX(MSN2EPS!$E$2:$E$32,MATCH(C3965,MSN2EPS!$B$2:$B$32,0)),0)</f>
        <v>0</v>
      </c>
      <c r="H3965" s="70">
        <f>IFERROR(INDEX(MSN2EPS!$F$2:$F$32,MATCH(C3965,MSN2EPS!$B$2:$B$32,0)),0)</f>
        <v>0</v>
      </c>
      <c r="I3965" s="70">
        <f>IFERROR(INDEX(MSN2EPS!$G$2:$G$32,MATCH(C3965,MSN2EPS!$B$2:$B$32,0)),0)</f>
        <v>0</v>
      </c>
      <c r="J3965" s="70" t="str">
        <f>INDEX(crosswalks!$V$4:$V$54,MATCH(D3965,crosswalks!$U$4:$U$54,0))</f>
        <v>West Census Region</v>
      </c>
    </row>
    <row r="3966" spans="2:10" x14ac:dyDescent="0.75">
      <c r="B3966" s="54" t="str">
        <f>'SEDS PC and SG 2021'!A3963</f>
        <v>2021F</v>
      </c>
      <c r="C3966" s="54" t="str">
        <f>'SEDS PC and SG 2021'!C3963</f>
        <v>HLICB</v>
      </c>
      <c r="D3966" s="54" t="str">
        <f>'SEDS PC and SG 2021'!B3963</f>
        <v>CA</v>
      </c>
      <c r="E3966" s="54">
        <f>'SEDS PC and SG 2021'!D3963</f>
        <v>21750</v>
      </c>
      <c r="G3966" s="70">
        <f>IFERROR(INDEX(MSN2EPS!$E$2:$E$32,MATCH(C3966,MSN2EPS!$B$2:$B$32,0)),0)</f>
        <v>0</v>
      </c>
      <c r="H3966" s="70">
        <f>IFERROR(INDEX(MSN2EPS!$F$2:$F$32,MATCH(C3966,MSN2EPS!$B$2:$B$32,0)),0)</f>
        <v>0</v>
      </c>
      <c r="I3966" s="70">
        <f>IFERROR(INDEX(MSN2EPS!$G$2:$G$32,MATCH(C3966,MSN2EPS!$B$2:$B$32,0)),0)</f>
        <v>0</v>
      </c>
      <c r="J3966" s="70" t="str">
        <f>INDEX(crosswalks!$V$4:$V$54,MATCH(D3966,crosswalks!$U$4:$U$54,0))</f>
        <v>West Census Region</v>
      </c>
    </row>
    <row r="3967" spans="2:10" x14ac:dyDescent="0.75">
      <c r="B3967" s="54" t="str">
        <f>'SEDS PC and SG 2021'!A3964</f>
        <v>2021F</v>
      </c>
      <c r="C3967" s="54" t="str">
        <f>'SEDS PC and SG 2021'!C3964</f>
        <v>HLICB</v>
      </c>
      <c r="D3967" s="54" t="str">
        <f>'SEDS PC and SG 2021'!B3964</f>
        <v>CO</v>
      </c>
      <c r="E3967" s="54">
        <f>'SEDS PC and SG 2021'!D3964</f>
        <v>2316</v>
      </c>
      <c r="G3967" s="70">
        <f>IFERROR(INDEX(MSN2EPS!$E$2:$E$32,MATCH(C3967,MSN2EPS!$B$2:$B$32,0)),0)</f>
        <v>0</v>
      </c>
      <c r="H3967" s="70">
        <f>IFERROR(INDEX(MSN2EPS!$F$2:$F$32,MATCH(C3967,MSN2EPS!$B$2:$B$32,0)),0)</f>
        <v>0</v>
      </c>
      <c r="I3967" s="70">
        <f>IFERROR(INDEX(MSN2EPS!$G$2:$G$32,MATCH(C3967,MSN2EPS!$B$2:$B$32,0)),0)</f>
        <v>0</v>
      </c>
      <c r="J3967" s="70" t="str">
        <f>INDEX(crosswalks!$V$4:$V$54,MATCH(D3967,crosswalks!$U$4:$U$54,0))</f>
        <v>West Census Region</v>
      </c>
    </row>
    <row r="3968" spans="2:10" x14ac:dyDescent="0.75">
      <c r="B3968" s="54" t="str">
        <f>'SEDS PC and SG 2021'!A3965</f>
        <v>2021F</v>
      </c>
      <c r="C3968" s="54" t="str">
        <f>'SEDS PC and SG 2021'!C3965</f>
        <v>HLICB</v>
      </c>
      <c r="D3968" s="54" t="str">
        <f>'SEDS PC and SG 2021'!B3965</f>
        <v>CT</v>
      </c>
      <c r="E3968" s="54">
        <f>'SEDS PC and SG 2021'!D3965</f>
        <v>424</v>
      </c>
      <c r="G3968" s="70">
        <f>IFERROR(INDEX(MSN2EPS!$E$2:$E$32,MATCH(C3968,MSN2EPS!$B$2:$B$32,0)),0)</f>
        <v>0</v>
      </c>
      <c r="H3968" s="70">
        <f>IFERROR(INDEX(MSN2EPS!$F$2:$F$32,MATCH(C3968,MSN2EPS!$B$2:$B$32,0)),0)</f>
        <v>0</v>
      </c>
      <c r="I3968" s="70">
        <f>IFERROR(INDEX(MSN2EPS!$G$2:$G$32,MATCH(C3968,MSN2EPS!$B$2:$B$32,0)),0)</f>
        <v>0</v>
      </c>
      <c r="J3968" s="70" t="str">
        <f>INDEX(crosswalks!$V$4:$V$54,MATCH(D3968,crosswalks!$U$4:$U$54,0))</f>
        <v>Northeast Census Region</v>
      </c>
    </row>
    <row r="3969" spans="2:10" x14ac:dyDescent="0.75">
      <c r="B3969" s="54" t="str">
        <f>'SEDS PC and SG 2021'!A3966</f>
        <v>2021F</v>
      </c>
      <c r="C3969" s="54" t="str">
        <f>'SEDS PC and SG 2021'!C3966</f>
        <v>HLICB</v>
      </c>
      <c r="D3969" s="54" t="str">
        <f>'SEDS PC and SG 2021'!B3966</f>
        <v>DC</v>
      </c>
      <c r="E3969" s="54">
        <f>'SEDS PC and SG 2021'!D3966</f>
        <v>50</v>
      </c>
      <c r="G3969" s="70">
        <f>IFERROR(INDEX(MSN2EPS!$E$2:$E$32,MATCH(C3969,MSN2EPS!$B$2:$B$32,0)),0)</f>
        <v>0</v>
      </c>
      <c r="H3969" s="70">
        <f>IFERROR(INDEX(MSN2EPS!$F$2:$F$32,MATCH(C3969,MSN2EPS!$B$2:$B$32,0)),0)</f>
        <v>0</v>
      </c>
      <c r="I3969" s="70">
        <f>IFERROR(INDEX(MSN2EPS!$G$2:$G$32,MATCH(C3969,MSN2EPS!$B$2:$B$32,0)),0)</f>
        <v>0</v>
      </c>
      <c r="J3969" s="70" t="str">
        <f>INDEX(crosswalks!$V$4:$V$54,MATCH(D3969,crosswalks!$U$4:$U$54,0))</f>
        <v>South Census Region</v>
      </c>
    </row>
    <row r="3970" spans="2:10" x14ac:dyDescent="0.75">
      <c r="B3970" s="54" t="str">
        <f>'SEDS PC and SG 2021'!A3967</f>
        <v>2021F</v>
      </c>
      <c r="C3970" s="54" t="str">
        <f>'SEDS PC and SG 2021'!C3967</f>
        <v>HLICB</v>
      </c>
      <c r="D3970" s="54" t="str">
        <f>'SEDS PC and SG 2021'!B3967</f>
        <v>DE</v>
      </c>
      <c r="E3970" s="54">
        <f>'SEDS PC and SG 2021'!D3967</f>
        <v>1286</v>
      </c>
      <c r="G3970" s="70">
        <f>IFERROR(INDEX(MSN2EPS!$E$2:$E$32,MATCH(C3970,MSN2EPS!$B$2:$B$32,0)),0)</f>
        <v>0</v>
      </c>
      <c r="H3970" s="70">
        <f>IFERROR(INDEX(MSN2EPS!$F$2:$F$32,MATCH(C3970,MSN2EPS!$B$2:$B$32,0)),0)</f>
        <v>0</v>
      </c>
      <c r="I3970" s="70">
        <f>IFERROR(INDEX(MSN2EPS!$G$2:$G$32,MATCH(C3970,MSN2EPS!$B$2:$B$32,0)),0)</f>
        <v>0</v>
      </c>
      <c r="J3970" s="70" t="str">
        <f>INDEX(crosswalks!$V$4:$V$54,MATCH(D3970,crosswalks!$U$4:$U$54,0))</f>
        <v>South Census Region</v>
      </c>
    </row>
    <row r="3971" spans="2:10" x14ac:dyDescent="0.75">
      <c r="B3971" s="54" t="str">
        <f>'SEDS PC and SG 2021'!A3968</f>
        <v>2021F</v>
      </c>
      <c r="C3971" s="54" t="str">
        <f>'SEDS PC and SG 2021'!C3968</f>
        <v>HLICB</v>
      </c>
      <c r="D3971" s="54" t="str">
        <f>'SEDS PC and SG 2021'!B3968</f>
        <v>FL</v>
      </c>
      <c r="E3971" s="54">
        <f>'SEDS PC and SG 2021'!D3968</f>
        <v>4430</v>
      </c>
      <c r="G3971" s="70">
        <f>IFERROR(INDEX(MSN2EPS!$E$2:$E$32,MATCH(C3971,MSN2EPS!$B$2:$B$32,0)),0)</f>
        <v>0</v>
      </c>
      <c r="H3971" s="70">
        <f>IFERROR(INDEX(MSN2EPS!$F$2:$F$32,MATCH(C3971,MSN2EPS!$B$2:$B$32,0)),0)</f>
        <v>0</v>
      </c>
      <c r="I3971" s="70">
        <f>IFERROR(INDEX(MSN2EPS!$G$2:$G$32,MATCH(C3971,MSN2EPS!$B$2:$B$32,0)),0)</f>
        <v>0</v>
      </c>
      <c r="J3971" s="70" t="str">
        <f>INDEX(crosswalks!$V$4:$V$54,MATCH(D3971,crosswalks!$U$4:$U$54,0))</f>
        <v>South Census Region</v>
      </c>
    </row>
    <row r="3972" spans="2:10" x14ac:dyDescent="0.75">
      <c r="B3972" s="54" t="str">
        <f>'SEDS PC and SG 2021'!A3969</f>
        <v>2021F</v>
      </c>
      <c r="C3972" s="54" t="str">
        <f>'SEDS PC and SG 2021'!C3969</f>
        <v>HLICB</v>
      </c>
      <c r="D3972" s="54" t="str">
        <f>'SEDS PC and SG 2021'!B3969</f>
        <v>GA</v>
      </c>
      <c r="E3972" s="54">
        <f>'SEDS PC and SG 2021'!D3969</f>
        <v>5974</v>
      </c>
      <c r="G3972" s="70">
        <f>IFERROR(INDEX(MSN2EPS!$E$2:$E$32,MATCH(C3972,MSN2EPS!$B$2:$B$32,0)),0)</f>
        <v>0</v>
      </c>
      <c r="H3972" s="70">
        <f>IFERROR(INDEX(MSN2EPS!$F$2:$F$32,MATCH(C3972,MSN2EPS!$B$2:$B$32,0)),0)</f>
        <v>0</v>
      </c>
      <c r="I3972" s="70">
        <f>IFERROR(INDEX(MSN2EPS!$G$2:$G$32,MATCH(C3972,MSN2EPS!$B$2:$B$32,0)),0)</f>
        <v>0</v>
      </c>
      <c r="J3972" s="70" t="str">
        <f>INDEX(crosswalks!$V$4:$V$54,MATCH(D3972,crosswalks!$U$4:$U$54,0))</f>
        <v>South Census Region</v>
      </c>
    </row>
    <row r="3973" spans="2:10" x14ac:dyDescent="0.75">
      <c r="B3973" s="54" t="str">
        <f>'SEDS PC and SG 2021'!A3970</f>
        <v>2021F</v>
      </c>
      <c r="C3973" s="54" t="str">
        <f>'SEDS PC and SG 2021'!C3970</f>
        <v>HLICB</v>
      </c>
      <c r="D3973" s="54" t="str">
        <f>'SEDS PC and SG 2021'!B3970</f>
        <v>HI</v>
      </c>
      <c r="E3973" s="54">
        <f>'SEDS PC and SG 2021'!D3970</f>
        <v>144</v>
      </c>
      <c r="G3973" s="70">
        <f>IFERROR(INDEX(MSN2EPS!$E$2:$E$32,MATCH(C3973,MSN2EPS!$B$2:$B$32,0)),0)</f>
        <v>0</v>
      </c>
      <c r="H3973" s="70">
        <f>IFERROR(INDEX(MSN2EPS!$F$2:$F$32,MATCH(C3973,MSN2EPS!$B$2:$B$32,0)),0)</f>
        <v>0</v>
      </c>
      <c r="I3973" s="70">
        <f>IFERROR(INDEX(MSN2EPS!$G$2:$G$32,MATCH(C3973,MSN2EPS!$B$2:$B$32,0)),0)</f>
        <v>0</v>
      </c>
      <c r="J3973" s="70" t="str">
        <f>INDEX(crosswalks!$V$4:$V$54,MATCH(D3973,crosswalks!$U$4:$U$54,0))</f>
        <v>West Census Region</v>
      </c>
    </row>
    <row r="3974" spans="2:10" x14ac:dyDescent="0.75">
      <c r="B3974" s="54" t="str">
        <f>'SEDS PC and SG 2021'!A3971</f>
        <v>2021F</v>
      </c>
      <c r="C3974" s="54" t="str">
        <f>'SEDS PC and SG 2021'!C3971</f>
        <v>HLICB</v>
      </c>
      <c r="D3974" s="54" t="str">
        <f>'SEDS PC and SG 2021'!B3971</f>
        <v>IA</v>
      </c>
      <c r="E3974" s="54">
        <f>'SEDS PC and SG 2021'!D3971</f>
        <v>45572</v>
      </c>
      <c r="G3974" s="70">
        <f>IFERROR(INDEX(MSN2EPS!$E$2:$E$32,MATCH(C3974,MSN2EPS!$B$2:$B$32,0)),0)</f>
        <v>0</v>
      </c>
      <c r="H3974" s="70">
        <f>IFERROR(INDEX(MSN2EPS!$F$2:$F$32,MATCH(C3974,MSN2EPS!$B$2:$B$32,0)),0)</f>
        <v>0</v>
      </c>
      <c r="I3974" s="70">
        <f>IFERROR(INDEX(MSN2EPS!$G$2:$G$32,MATCH(C3974,MSN2EPS!$B$2:$B$32,0)),0)</f>
        <v>0</v>
      </c>
      <c r="J3974" s="70" t="str">
        <f>INDEX(crosswalks!$V$4:$V$54,MATCH(D3974,crosswalks!$U$4:$U$54,0))</f>
        <v>Midwest Census Region</v>
      </c>
    </row>
    <row r="3975" spans="2:10" x14ac:dyDescent="0.75">
      <c r="B3975" s="54" t="str">
        <f>'SEDS PC and SG 2021'!A3972</f>
        <v>2021F</v>
      </c>
      <c r="C3975" s="54" t="str">
        <f>'SEDS PC and SG 2021'!C3972</f>
        <v>HLICB</v>
      </c>
      <c r="D3975" s="54" t="str">
        <f>'SEDS PC and SG 2021'!B3972</f>
        <v>ID</v>
      </c>
      <c r="E3975" s="54">
        <f>'SEDS PC and SG 2021'!D3972</f>
        <v>539</v>
      </c>
      <c r="G3975" s="70">
        <f>IFERROR(INDEX(MSN2EPS!$E$2:$E$32,MATCH(C3975,MSN2EPS!$B$2:$B$32,0)),0)</f>
        <v>0</v>
      </c>
      <c r="H3975" s="70">
        <f>IFERROR(INDEX(MSN2EPS!$F$2:$F$32,MATCH(C3975,MSN2EPS!$B$2:$B$32,0)),0)</f>
        <v>0</v>
      </c>
      <c r="I3975" s="70">
        <f>IFERROR(INDEX(MSN2EPS!$G$2:$G$32,MATCH(C3975,MSN2EPS!$B$2:$B$32,0)),0)</f>
        <v>0</v>
      </c>
      <c r="J3975" s="70" t="str">
        <f>INDEX(crosswalks!$V$4:$V$54,MATCH(D3975,crosswalks!$U$4:$U$54,0))</f>
        <v>West Census Region</v>
      </c>
    </row>
    <row r="3976" spans="2:10" x14ac:dyDescent="0.75">
      <c r="B3976" s="54" t="str">
        <f>'SEDS PC and SG 2021'!A3973</f>
        <v>2021F</v>
      </c>
      <c r="C3976" s="54" t="str">
        <f>'SEDS PC and SG 2021'!C3973</f>
        <v>HLICB</v>
      </c>
      <c r="D3976" s="54" t="str">
        <f>'SEDS PC and SG 2021'!B3973</f>
        <v>IL</v>
      </c>
      <c r="E3976" s="54">
        <f>'SEDS PC and SG 2021'!D3973</f>
        <v>50747</v>
      </c>
      <c r="G3976" s="70">
        <f>IFERROR(INDEX(MSN2EPS!$E$2:$E$32,MATCH(C3976,MSN2EPS!$B$2:$B$32,0)),0)</f>
        <v>0</v>
      </c>
      <c r="H3976" s="70">
        <f>IFERROR(INDEX(MSN2EPS!$F$2:$F$32,MATCH(C3976,MSN2EPS!$B$2:$B$32,0)),0)</f>
        <v>0</v>
      </c>
      <c r="I3976" s="70">
        <f>IFERROR(INDEX(MSN2EPS!$G$2:$G$32,MATCH(C3976,MSN2EPS!$B$2:$B$32,0)),0)</f>
        <v>0</v>
      </c>
      <c r="J3976" s="70" t="str">
        <f>INDEX(crosswalks!$V$4:$V$54,MATCH(D3976,crosswalks!$U$4:$U$54,0))</f>
        <v>Midwest Census Region</v>
      </c>
    </row>
    <row r="3977" spans="2:10" x14ac:dyDescent="0.75">
      <c r="B3977" s="54" t="str">
        <f>'SEDS PC and SG 2021'!A3974</f>
        <v>2021F</v>
      </c>
      <c r="C3977" s="54" t="str">
        <f>'SEDS PC and SG 2021'!C3974</f>
        <v>HLICB</v>
      </c>
      <c r="D3977" s="54" t="str">
        <f>'SEDS PC and SG 2021'!B3974</f>
        <v>IN</v>
      </c>
      <c r="E3977" s="54">
        <f>'SEDS PC and SG 2021'!D3974</f>
        <v>5078</v>
      </c>
      <c r="G3977" s="70">
        <f>IFERROR(INDEX(MSN2EPS!$E$2:$E$32,MATCH(C3977,MSN2EPS!$B$2:$B$32,0)),0)</f>
        <v>0</v>
      </c>
      <c r="H3977" s="70">
        <f>IFERROR(INDEX(MSN2EPS!$F$2:$F$32,MATCH(C3977,MSN2EPS!$B$2:$B$32,0)),0)</f>
        <v>0</v>
      </c>
      <c r="I3977" s="70">
        <f>IFERROR(INDEX(MSN2EPS!$G$2:$G$32,MATCH(C3977,MSN2EPS!$B$2:$B$32,0)),0)</f>
        <v>0</v>
      </c>
      <c r="J3977" s="70" t="str">
        <f>INDEX(crosswalks!$V$4:$V$54,MATCH(D3977,crosswalks!$U$4:$U$54,0))</f>
        <v>Midwest Census Region</v>
      </c>
    </row>
    <row r="3978" spans="2:10" x14ac:dyDescent="0.75">
      <c r="B3978" s="54" t="str">
        <f>'SEDS PC and SG 2021'!A3975</f>
        <v>2021F</v>
      </c>
      <c r="C3978" s="54" t="str">
        <f>'SEDS PC and SG 2021'!C3975</f>
        <v>HLICB</v>
      </c>
      <c r="D3978" s="54" t="str">
        <f>'SEDS PC and SG 2021'!B3975</f>
        <v>KS</v>
      </c>
      <c r="E3978" s="54">
        <f>'SEDS PC and SG 2021'!D3975</f>
        <v>1733</v>
      </c>
      <c r="G3978" s="70">
        <f>IFERROR(INDEX(MSN2EPS!$E$2:$E$32,MATCH(C3978,MSN2EPS!$B$2:$B$32,0)),0)</f>
        <v>0</v>
      </c>
      <c r="H3978" s="70">
        <f>IFERROR(INDEX(MSN2EPS!$F$2:$F$32,MATCH(C3978,MSN2EPS!$B$2:$B$32,0)),0)</f>
        <v>0</v>
      </c>
      <c r="I3978" s="70">
        <f>IFERROR(INDEX(MSN2EPS!$G$2:$G$32,MATCH(C3978,MSN2EPS!$B$2:$B$32,0)),0)</f>
        <v>0</v>
      </c>
      <c r="J3978" s="70" t="str">
        <f>INDEX(crosswalks!$V$4:$V$54,MATCH(D3978,crosswalks!$U$4:$U$54,0))</f>
        <v>Midwest Census Region</v>
      </c>
    </row>
    <row r="3979" spans="2:10" x14ac:dyDescent="0.75">
      <c r="B3979" s="54" t="str">
        <f>'SEDS PC and SG 2021'!A3976</f>
        <v>2021F</v>
      </c>
      <c r="C3979" s="54" t="str">
        <f>'SEDS PC and SG 2021'!C3976</f>
        <v>HLICB</v>
      </c>
      <c r="D3979" s="54" t="str">
        <f>'SEDS PC and SG 2021'!B3976</f>
        <v>KY</v>
      </c>
      <c r="E3979" s="54">
        <f>'SEDS PC and SG 2021'!D3976</f>
        <v>27969</v>
      </c>
      <c r="G3979" s="70">
        <f>IFERROR(INDEX(MSN2EPS!$E$2:$E$32,MATCH(C3979,MSN2EPS!$B$2:$B$32,0)),0)</f>
        <v>0</v>
      </c>
      <c r="H3979" s="70">
        <f>IFERROR(INDEX(MSN2EPS!$F$2:$F$32,MATCH(C3979,MSN2EPS!$B$2:$B$32,0)),0)</f>
        <v>0</v>
      </c>
      <c r="I3979" s="70">
        <f>IFERROR(INDEX(MSN2EPS!$G$2:$G$32,MATCH(C3979,MSN2EPS!$B$2:$B$32,0)),0)</f>
        <v>0</v>
      </c>
      <c r="J3979" s="70" t="str">
        <f>INDEX(crosswalks!$V$4:$V$54,MATCH(D3979,crosswalks!$U$4:$U$54,0))</f>
        <v>South Census Region</v>
      </c>
    </row>
    <row r="3980" spans="2:10" x14ac:dyDescent="0.75">
      <c r="B3980" s="54" t="str">
        <f>'SEDS PC and SG 2021'!A3977</f>
        <v>2021F</v>
      </c>
      <c r="C3980" s="54" t="str">
        <f>'SEDS PC and SG 2021'!C3977</f>
        <v>HLICB</v>
      </c>
      <c r="D3980" s="54" t="str">
        <f>'SEDS PC and SG 2021'!B3977</f>
        <v>LA</v>
      </c>
      <c r="E3980" s="54">
        <f>'SEDS PC and SG 2021'!D3977</f>
        <v>668436</v>
      </c>
      <c r="G3980" s="70">
        <f>IFERROR(INDEX(MSN2EPS!$E$2:$E$32,MATCH(C3980,MSN2EPS!$B$2:$B$32,0)),0)</f>
        <v>0</v>
      </c>
      <c r="H3980" s="70">
        <f>IFERROR(INDEX(MSN2EPS!$F$2:$F$32,MATCH(C3980,MSN2EPS!$B$2:$B$32,0)),0)</f>
        <v>0</v>
      </c>
      <c r="I3980" s="70">
        <f>IFERROR(INDEX(MSN2EPS!$G$2:$G$32,MATCH(C3980,MSN2EPS!$B$2:$B$32,0)),0)</f>
        <v>0</v>
      </c>
      <c r="J3980" s="70" t="str">
        <f>INDEX(crosswalks!$V$4:$V$54,MATCH(D3980,crosswalks!$U$4:$U$54,0))</f>
        <v>South Census Region</v>
      </c>
    </row>
    <row r="3981" spans="2:10" x14ac:dyDescent="0.75">
      <c r="B3981" s="54" t="str">
        <f>'SEDS PC and SG 2021'!A3978</f>
        <v>2021F</v>
      </c>
      <c r="C3981" s="54" t="str">
        <f>'SEDS PC and SG 2021'!C3978</f>
        <v>HLICB</v>
      </c>
      <c r="D3981" s="54" t="str">
        <f>'SEDS PC and SG 2021'!B3978</f>
        <v>MA</v>
      </c>
      <c r="E3981" s="54">
        <f>'SEDS PC and SG 2021'!D3978</f>
        <v>709</v>
      </c>
      <c r="G3981" s="70">
        <f>IFERROR(INDEX(MSN2EPS!$E$2:$E$32,MATCH(C3981,MSN2EPS!$B$2:$B$32,0)),0)</f>
        <v>0</v>
      </c>
      <c r="H3981" s="70">
        <f>IFERROR(INDEX(MSN2EPS!$F$2:$F$32,MATCH(C3981,MSN2EPS!$B$2:$B$32,0)),0)</f>
        <v>0</v>
      </c>
      <c r="I3981" s="70">
        <f>IFERROR(INDEX(MSN2EPS!$G$2:$G$32,MATCH(C3981,MSN2EPS!$B$2:$B$32,0)),0)</f>
        <v>0</v>
      </c>
      <c r="J3981" s="70" t="str">
        <f>INDEX(crosswalks!$V$4:$V$54,MATCH(D3981,crosswalks!$U$4:$U$54,0))</f>
        <v>Northeast Census Region</v>
      </c>
    </row>
    <row r="3982" spans="2:10" x14ac:dyDescent="0.75">
      <c r="B3982" s="54" t="str">
        <f>'SEDS PC and SG 2021'!A3979</f>
        <v>2021F</v>
      </c>
      <c r="C3982" s="54" t="str">
        <f>'SEDS PC and SG 2021'!C3979</f>
        <v>HLICB</v>
      </c>
      <c r="D3982" s="54" t="str">
        <f>'SEDS PC and SG 2021'!B3979</f>
        <v>MD</v>
      </c>
      <c r="E3982" s="54">
        <f>'SEDS PC and SG 2021'!D3979</f>
        <v>2170</v>
      </c>
      <c r="G3982" s="70">
        <f>IFERROR(INDEX(MSN2EPS!$E$2:$E$32,MATCH(C3982,MSN2EPS!$B$2:$B$32,0)),0)</f>
        <v>0</v>
      </c>
      <c r="H3982" s="70">
        <f>IFERROR(INDEX(MSN2EPS!$F$2:$F$32,MATCH(C3982,MSN2EPS!$B$2:$B$32,0)),0)</f>
        <v>0</v>
      </c>
      <c r="I3982" s="70">
        <f>IFERROR(INDEX(MSN2EPS!$G$2:$G$32,MATCH(C3982,MSN2EPS!$B$2:$B$32,0)),0)</f>
        <v>0</v>
      </c>
      <c r="J3982" s="70" t="str">
        <f>INDEX(crosswalks!$V$4:$V$54,MATCH(D3982,crosswalks!$U$4:$U$54,0))</f>
        <v>South Census Region</v>
      </c>
    </row>
    <row r="3983" spans="2:10" x14ac:dyDescent="0.75">
      <c r="B3983" s="54" t="str">
        <f>'SEDS PC and SG 2021'!A3980</f>
        <v>2021F</v>
      </c>
      <c r="C3983" s="54" t="str">
        <f>'SEDS PC and SG 2021'!C3980</f>
        <v>HLICB</v>
      </c>
      <c r="D3983" s="54" t="str">
        <f>'SEDS PC and SG 2021'!B3980</f>
        <v>ME</v>
      </c>
      <c r="E3983" s="54">
        <f>'SEDS PC and SG 2021'!D3980</f>
        <v>290</v>
      </c>
      <c r="G3983" s="70">
        <f>IFERROR(INDEX(MSN2EPS!$E$2:$E$32,MATCH(C3983,MSN2EPS!$B$2:$B$32,0)),0)</f>
        <v>0</v>
      </c>
      <c r="H3983" s="70">
        <f>IFERROR(INDEX(MSN2EPS!$F$2:$F$32,MATCH(C3983,MSN2EPS!$B$2:$B$32,0)),0)</f>
        <v>0</v>
      </c>
      <c r="I3983" s="70">
        <f>IFERROR(INDEX(MSN2EPS!$G$2:$G$32,MATCH(C3983,MSN2EPS!$B$2:$B$32,0)),0)</f>
        <v>0</v>
      </c>
      <c r="J3983" s="70" t="str">
        <f>INDEX(crosswalks!$V$4:$V$54,MATCH(D3983,crosswalks!$U$4:$U$54,0))</f>
        <v>Northeast Census Region</v>
      </c>
    </row>
    <row r="3984" spans="2:10" x14ac:dyDescent="0.75">
      <c r="B3984" s="54" t="str">
        <f>'SEDS PC and SG 2021'!A3981</f>
        <v>2021F</v>
      </c>
      <c r="C3984" s="54" t="str">
        <f>'SEDS PC and SG 2021'!C3981</f>
        <v>HLICB</v>
      </c>
      <c r="D3984" s="54" t="str">
        <f>'SEDS PC and SG 2021'!B3981</f>
        <v>MI</v>
      </c>
      <c r="E3984" s="54">
        <f>'SEDS PC and SG 2021'!D3981</f>
        <v>5343</v>
      </c>
      <c r="G3984" s="70">
        <f>IFERROR(INDEX(MSN2EPS!$E$2:$E$32,MATCH(C3984,MSN2EPS!$B$2:$B$32,0)),0)</f>
        <v>0</v>
      </c>
      <c r="H3984" s="70">
        <f>IFERROR(INDEX(MSN2EPS!$F$2:$F$32,MATCH(C3984,MSN2EPS!$B$2:$B$32,0)),0)</f>
        <v>0</v>
      </c>
      <c r="I3984" s="70">
        <f>IFERROR(INDEX(MSN2EPS!$G$2:$G$32,MATCH(C3984,MSN2EPS!$B$2:$B$32,0)),0)</f>
        <v>0</v>
      </c>
      <c r="J3984" s="70" t="str">
        <f>INDEX(crosswalks!$V$4:$V$54,MATCH(D3984,crosswalks!$U$4:$U$54,0))</f>
        <v>Midwest Census Region</v>
      </c>
    </row>
    <row r="3985" spans="2:10" x14ac:dyDescent="0.75">
      <c r="B3985" s="54" t="str">
        <f>'SEDS PC and SG 2021'!A3982</f>
        <v>2021F</v>
      </c>
      <c r="C3985" s="54" t="str">
        <f>'SEDS PC and SG 2021'!C3982</f>
        <v>HLICB</v>
      </c>
      <c r="D3985" s="54" t="str">
        <f>'SEDS PC and SG 2021'!B3982</f>
        <v>MN</v>
      </c>
      <c r="E3985" s="54">
        <f>'SEDS PC and SG 2021'!D3982</f>
        <v>11717</v>
      </c>
      <c r="G3985" s="70">
        <f>IFERROR(INDEX(MSN2EPS!$E$2:$E$32,MATCH(C3985,MSN2EPS!$B$2:$B$32,0)),0)</f>
        <v>0</v>
      </c>
      <c r="H3985" s="70">
        <f>IFERROR(INDEX(MSN2EPS!$F$2:$F$32,MATCH(C3985,MSN2EPS!$B$2:$B$32,0)),0)</f>
        <v>0</v>
      </c>
      <c r="I3985" s="70">
        <f>IFERROR(INDEX(MSN2EPS!$G$2:$G$32,MATCH(C3985,MSN2EPS!$B$2:$B$32,0)),0)</f>
        <v>0</v>
      </c>
      <c r="J3985" s="70" t="str">
        <f>INDEX(crosswalks!$V$4:$V$54,MATCH(D3985,crosswalks!$U$4:$U$54,0))</f>
        <v>Midwest Census Region</v>
      </c>
    </row>
    <row r="3986" spans="2:10" x14ac:dyDescent="0.75">
      <c r="B3986" s="54" t="str">
        <f>'SEDS PC and SG 2021'!A3983</f>
        <v>2021F</v>
      </c>
      <c r="C3986" s="54" t="str">
        <f>'SEDS PC and SG 2021'!C3983</f>
        <v>HLICB</v>
      </c>
      <c r="D3986" s="54" t="str">
        <f>'SEDS PC and SG 2021'!B3983</f>
        <v>MO</v>
      </c>
      <c r="E3986" s="54">
        <f>'SEDS PC and SG 2021'!D3983</f>
        <v>4276</v>
      </c>
      <c r="G3986" s="70">
        <f>IFERROR(INDEX(MSN2EPS!$E$2:$E$32,MATCH(C3986,MSN2EPS!$B$2:$B$32,0)),0)</f>
        <v>0</v>
      </c>
      <c r="H3986" s="70">
        <f>IFERROR(INDEX(MSN2EPS!$F$2:$F$32,MATCH(C3986,MSN2EPS!$B$2:$B$32,0)),0)</f>
        <v>0</v>
      </c>
      <c r="I3986" s="70">
        <f>IFERROR(INDEX(MSN2EPS!$G$2:$G$32,MATCH(C3986,MSN2EPS!$B$2:$B$32,0)),0)</f>
        <v>0</v>
      </c>
      <c r="J3986" s="70" t="str">
        <f>INDEX(crosswalks!$V$4:$V$54,MATCH(D3986,crosswalks!$U$4:$U$54,0))</f>
        <v>Midwest Census Region</v>
      </c>
    </row>
    <row r="3987" spans="2:10" x14ac:dyDescent="0.75">
      <c r="B3987" s="54" t="str">
        <f>'SEDS PC and SG 2021'!A3984</f>
        <v>2021F</v>
      </c>
      <c r="C3987" s="54" t="str">
        <f>'SEDS PC and SG 2021'!C3984</f>
        <v>HLICB</v>
      </c>
      <c r="D3987" s="54" t="str">
        <f>'SEDS PC and SG 2021'!B3984</f>
        <v>MS</v>
      </c>
      <c r="E3987" s="54">
        <f>'SEDS PC and SG 2021'!D3984</f>
        <v>3070</v>
      </c>
      <c r="G3987" s="70">
        <f>IFERROR(INDEX(MSN2EPS!$E$2:$E$32,MATCH(C3987,MSN2EPS!$B$2:$B$32,0)),0)</f>
        <v>0</v>
      </c>
      <c r="H3987" s="70">
        <f>IFERROR(INDEX(MSN2EPS!$F$2:$F$32,MATCH(C3987,MSN2EPS!$B$2:$B$32,0)),0)</f>
        <v>0</v>
      </c>
      <c r="I3987" s="70">
        <f>IFERROR(INDEX(MSN2EPS!$G$2:$G$32,MATCH(C3987,MSN2EPS!$B$2:$B$32,0)),0)</f>
        <v>0</v>
      </c>
      <c r="J3987" s="70" t="str">
        <f>INDEX(crosswalks!$V$4:$V$54,MATCH(D3987,crosswalks!$U$4:$U$54,0))</f>
        <v>South Census Region</v>
      </c>
    </row>
    <row r="3988" spans="2:10" x14ac:dyDescent="0.75">
      <c r="B3988" s="54" t="str">
        <f>'SEDS PC and SG 2021'!A3985</f>
        <v>2021F</v>
      </c>
      <c r="C3988" s="54" t="str">
        <f>'SEDS PC and SG 2021'!C3985</f>
        <v>HLICB</v>
      </c>
      <c r="D3988" s="54" t="str">
        <f>'SEDS PC and SG 2021'!B3985</f>
        <v>MT</v>
      </c>
      <c r="E3988" s="54">
        <f>'SEDS PC and SG 2021'!D3985</f>
        <v>466</v>
      </c>
      <c r="G3988" s="70">
        <f>IFERROR(INDEX(MSN2EPS!$E$2:$E$32,MATCH(C3988,MSN2EPS!$B$2:$B$32,0)),0)</f>
        <v>0</v>
      </c>
      <c r="H3988" s="70">
        <f>IFERROR(INDEX(MSN2EPS!$F$2:$F$32,MATCH(C3988,MSN2EPS!$B$2:$B$32,0)),0)</f>
        <v>0</v>
      </c>
      <c r="I3988" s="70">
        <f>IFERROR(INDEX(MSN2EPS!$G$2:$G$32,MATCH(C3988,MSN2EPS!$B$2:$B$32,0)),0)</f>
        <v>0</v>
      </c>
      <c r="J3988" s="70" t="str">
        <f>INDEX(crosswalks!$V$4:$V$54,MATCH(D3988,crosswalks!$U$4:$U$54,0))</f>
        <v>West Census Region</v>
      </c>
    </row>
    <row r="3989" spans="2:10" x14ac:dyDescent="0.75">
      <c r="B3989" s="54" t="str">
        <f>'SEDS PC and SG 2021'!A3986</f>
        <v>2021F</v>
      </c>
      <c r="C3989" s="54" t="str">
        <f>'SEDS PC and SG 2021'!C3986</f>
        <v>HLICB</v>
      </c>
      <c r="D3989" s="54" t="str">
        <f>'SEDS PC and SG 2021'!B3986</f>
        <v>NC</v>
      </c>
      <c r="E3989" s="54">
        <f>'SEDS PC and SG 2021'!D3986</f>
        <v>9503</v>
      </c>
      <c r="G3989" s="70">
        <f>IFERROR(INDEX(MSN2EPS!$E$2:$E$32,MATCH(C3989,MSN2EPS!$B$2:$B$32,0)),0)</f>
        <v>0</v>
      </c>
      <c r="H3989" s="70">
        <f>IFERROR(INDEX(MSN2EPS!$F$2:$F$32,MATCH(C3989,MSN2EPS!$B$2:$B$32,0)),0)</f>
        <v>0</v>
      </c>
      <c r="I3989" s="70">
        <f>IFERROR(INDEX(MSN2EPS!$G$2:$G$32,MATCH(C3989,MSN2EPS!$B$2:$B$32,0)),0)</f>
        <v>0</v>
      </c>
      <c r="J3989" s="70" t="str">
        <f>INDEX(crosswalks!$V$4:$V$54,MATCH(D3989,crosswalks!$U$4:$U$54,0))</f>
        <v>South Census Region</v>
      </c>
    </row>
    <row r="3990" spans="2:10" x14ac:dyDescent="0.75">
      <c r="B3990" s="54" t="str">
        <f>'SEDS PC and SG 2021'!A3987</f>
        <v>2021F</v>
      </c>
      <c r="C3990" s="54" t="str">
        <f>'SEDS PC and SG 2021'!C3987</f>
        <v>HLICB</v>
      </c>
      <c r="D3990" s="54" t="str">
        <f>'SEDS PC and SG 2021'!B3987</f>
        <v>ND</v>
      </c>
      <c r="E3990" s="54">
        <f>'SEDS PC and SG 2021'!D3987</f>
        <v>2675</v>
      </c>
      <c r="G3990" s="70">
        <f>IFERROR(INDEX(MSN2EPS!$E$2:$E$32,MATCH(C3990,MSN2EPS!$B$2:$B$32,0)),0)</f>
        <v>0</v>
      </c>
      <c r="H3990" s="70">
        <f>IFERROR(INDEX(MSN2EPS!$F$2:$F$32,MATCH(C3990,MSN2EPS!$B$2:$B$32,0)),0)</f>
        <v>0</v>
      </c>
      <c r="I3990" s="70">
        <f>IFERROR(INDEX(MSN2EPS!$G$2:$G$32,MATCH(C3990,MSN2EPS!$B$2:$B$32,0)),0)</f>
        <v>0</v>
      </c>
      <c r="J3990" s="70" t="str">
        <f>INDEX(crosswalks!$V$4:$V$54,MATCH(D3990,crosswalks!$U$4:$U$54,0))</f>
        <v>Midwest Census Region</v>
      </c>
    </row>
    <row r="3991" spans="2:10" x14ac:dyDescent="0.75">
      <c r="B3991" s="54" t="str">
        <f>'SEDS PC and SG 2021'!A3988</f>
        <v>2021F</v>
      </c>
      <c r="C3991" s="54" t="str">
        <f>'SEDS PC and SG 2021'!C3988</f>
        <v>HLICB</v>
      </c>
      <c r="D3991" s="54" t="str">
        <f>'SEDS PC and SG 2021'!B3988</f>
        <v>NE</v>
      </c>
      <c r="E3991" s="54">
        <f>'SEDS PC and SG 2021'!D3988</f>
        <v>2007</v>
      </c>
      <c r="G3991" s="70">
        <f>IFERROR(INDEX(MSN2EPS!$E$2:$E$32,MATCH(C3991,MSN2EPS!$B$2:$B$32,0)),0)</f>
        <v>0</v>
      </c>
      <c r="H3991" s="70">
        <f>IFERROR(INDEX(MSN2EPS!$F$2:$F$32,MATCH(C3991,MSN2EPS!$B$2:$B$32,0)),0)</f>
        <v>0</v>
      </c>
      <c r="I3991" s="70">
        <f>IFERROR(INDEX(MSN2EPS!$G$2:$G$32,MATCH(C3991,MSN2EPS!$B$2:$B$32,0)),0)</f>
        <v>0</v>
      </c>
      <c r="J3991" s="70" t="str">
        <f>INDEX(crosswalks!$V$4:$V$54,MATCH(D3991,crosswalks!$U$4:$U$54,0))</f>
        <v>Midwest Census Region</v>
      </c>
    </row>
    <row r="3992" spans="2:10" x14ac:dyDescent="0.75">
      <c r="B3992" s="54" t="str">
        <f>'SEDS PC and SG 2021'!A3989</f>
        <v>2021F</v>
      </c>
      <c r="C3992" s="54" t="str">
        <f>'SEDS PC and SG 2021'!C3989</f>
        <v>HLICB</v>
      </c>
      <c r="D3992" s="54" t="str">
        <f>'SEDS PC and SG 2021'!B3989</f>
        <v>NH</v>
      </c>
      <c r="E3992" s="54">
        <f>'SEDS PC and SG 2021'!D3989</f>
        <v>382</v>
      </c>
      <c r="G3992" s="70">
        <f>IFERROR(INDEX(MSN2EPS!$E$2:$E$32,MATCH(C3992,MSN2EPS!$B$2:$B$32,0)),0)</f>
        <v>0</v>
      </c>
      <c r="H3992" s="70">
        <f>IFERROR(INDEX(MSN2EPS!$F$2:$F$32,MATCH(C3992,MSN2EPS!$B$2:$B$32,0)),0)</f>
        <v>0</v>
      </c>
      <c r="I3992" s="70">
        <f>IFERROR(INDEX(MSN2EPS!$G$2:$G$32,MATCH(C3992,MSN2EPS!$B$2:$B$32,0)),0)</f>
        <v>0</v>
      </c>
      <c r="J3992" s="70" t="str">
        <f>INDEX(crosswalks!$V$4:$V$54,MATCH(D3992,crosswalks!$U$4:$U$54,0))</f>
        <v>Northeast Census Region</v>
      </c>
    </row>
    <row r="3993" spans="2:10" x14ac:dyDescent="0.75">
      <c r="B3993" s="54" t="str">
        <f>'SEDS PC and SG 2021'!A3990</f>
        <v>2021F</v>
      </c>
      <c r="C3993" s="54" t="str">
        <f>'SEDS PC and SG 2021'!C3990</f>
        <v>HLICB</v>
      </c>
      <c r="D3993" s="54" t="str">
        <f>'SEDS PC and SG 2021'!B3990</f>
        <v>NJ</v>
      </c>
      <c r="E3993" s="54">
        <f>'SEDS PC and SG 2021'!D3990</f>
        <v>17927</v>
      </c>
      <c r="G3993" s="70">
        <f>IFERROR(INDEX(MSN2EPS!$E$2:$E$32,MATCH(C3993,MSN2EPS!$B$2:$B$32,0)),0)</f>
        <v>0</v>
      </c>
      <c r="H3993" s="70">
        <f>IFERROR(INDEX(MSN2EPS!$F$2:$F$32,MATCH(C3993,MSN2EPS!$B$2:$B$32,0)),0)</f>
        <v>0</v>
      </c>
      <c r="I3993" s="70">
        <f>IFERROR(INDEX(MSN2EPS!$G$2:$G$32,MATCH(C3993,MSN2EPS!$B$2:$B$32,0)),0)</f>
        <v>0</v>
      </c>
      <c r="J3993" s="70" t="str">
        <f>INDEX(crosswalks!$V$4:$V$54,MATCH(D3993,crosswalks!$U$4:$U$54,0))</f>
        <v>Northeast Census Region</v>
      </c>
    </row>
    <row r="3994" spans="2:10" x14ac:dyDescent="0.75">
      <c r="B3994" s="54" t="str">
        <f>'SEDS PC and SG 2021'!A3991</f>
        <v>2021F</v>
      </c>
      <c r="C3994" s="54" t="str">
        <f>'SEDS PC and SG 2021'!C3991</f>
        <v>HLICB</v>
      </c>
      <c r="D3994" s="54" t="str">
        <f>'SEDS PC and SG 2021'!B3991</f>
        <v>NM</v>
      </c>
      <c r="E3994" s="54">
        <f>'SEDS PC and SG 2021'!D3991</f>
        <v>589</v>
      </c>
      <c r="G3994" s="70">
        <f>IFERROR(INDEX(MSN2EPS!$E$2:$E$32,MATCH(C3994,MSN2EPS!$B$2:$B$32,0)),0)</f>
        <v>0</v>
      </c>
      <c r="H3994" s="70">
        <f>IFERROR(INDEX(MSN2EPS!$F$2:$F$32,MATCH(C3994,MSN2EPS!$B$2:$B$32,0)),0)</f>
        <v>0</v>
      </c>
      <c r="I3994" s="70">
        <f>IFERROR(INDEX(MSN2EPS!$G$2:$G$32,MATCH(C3994,MSN2EPS!$B$2:$B$32,0)),0)</f>
        <v>0</v>
      </c>
      <c r="J3994" s="70" t="str">
        <f>INDEX(crosswalks!$V$4:$V$54,MATCH(D3994,crosswalks!$U$4:$U$54,0))</f>
        <v>West Census Region</v>
      </c>
    </row>
    <row r="3995" spans="2:10" x14ac:dyDescent="0.75">
      <c r="B3995" s="54" t="str">
        <f>'SEDS PC and SG 2021'!A3992</f>
        <v>2021F</v>
      </c>
      <c r="C3995" s="54" t="str">
        <f>'SEDS PC and SG 2021'!C3992</f>
        <v>HLICB</v>
      </c>
      <c r="D3995" s="54" t="str">
        <f>'SEDS PC and SG 2021'!B3992</f>
        <v>NV</v>
      </c>
      <c r="E3995" s="54">
        <f>'SEDS PC and SG 2021'!D3992</f>
        <v>779</v>
      </c>
      <c r="G3995" s="70">
        <f>IFERROR(INDEX(MSN2EPS!$E$2:$E$32,MATCH(C3995,MSN2EPS!$B$2:$B$32,0)),0)</f>
        <v>0</v>
      </c>
      <c r="H3995" s="70">
        <f>IFERROR(INDEX(MSN2EPS!$F$2:$F$32,MATCH(C3995,MSN2EPS!$B$2:$B$32,0)),0)</f>
        <v>0</v>
      </c>
      <c r="I3995" s="70">
        <f>IFERROR(INDEX(MSN2EPS!$G$2:$G$32,MATCH(C3995,MSN2EPS!$B$2:$B$32,0)),0)</f>
        <v>0</v>
      </c>
      <c r="J3995" s="70" t="str">
        <f>INDEX(crosswalks!$V$4:$V$54,MATCH(D3995,crosswalks!$U$4:$U$54,0))</f>
        <v>West Census Region</v>
      </c>
    </row>
    <row r="3996" spans="2:10" x14ac:dyDescent="0.75">
      <c r="B3996" s="54" t="str">
        <f>'SEDS PC and SG 2021'!A3993</f>
        <v>2021F</v>
      </c>
      <c r="C3996" s="54" t="str">
        <f>'SEDS PC and SG 2021'!C3993</f>
        <v>HLICB</v>
      </c>
      <c r="D3996" s="54" t="str">
        <f>'SEDS PC and SG 2021'!B3993</f>
        <v>NY</v>
      </c>
      <c r="E3996" s="54">
        <f>'SEDS PC and SG 2021'!D3993</f>
        <v>3736</v>
      </c>
      <c r="G3996" s="70">
        <f>IFERROR(INDEX(MSN2EPS!$E$2:$E$32,MATCH(C3996,MSN2EPS!$B$2:$B$32,0)),0)</f>
        <v>0</v>
      </c>
      <c r="H3996" s="70">
        <f>IFERROR(INDEX(MSN2EPS!$F$2:$F$32,MATCH(C3996,MSN2EPS!$B$2:$B$32,0)),0)</f>
        <v>0</v>
      </c>
      <c r="I3996" s="70">
        <f>IFERROR(INDEX(MSN2EPS!$G$2:$G$32,MATCH(C3996,MSN2EPS!$B$2:$B$32,0)),0)</f>
        <v>0</v>
      </c>
      <c r="J3996" s="70" t="str">
        <f>INDEX(crosswalks!$V$4:$V$54,MATCH(D3996,crosswalks!$U$4:$U$54,0))</f>
        <v>Northeast Census Region</v>
      </c>
    </row>
    <row r="3997" spans="2:10" x14ac:dyDescent="0.75">
      <c r="B3997" s="54" t="str">
        <f>'SEDS PC and SG 2021'!A3994</f>
        <v>2021F</v>
      </c>
      <c r="C3997" s="54" t="str">
        <f>'SEDS PC and SG 2021'!C3994</f>
        <v>HLICB</v>
      </c>
      <c r="D3997" s="54" t="str">
        <f>'SEDS PC and SG 2021'!B3994</f>
        <v>OH</v>
      </c>
      <c r="E3997" s="54">
        <f>'SEDS PC and SG 2021'!D3994</f>
        <v>13401</v>
      </c>
      <c r="G3997" s="70">
        <f>IFERROR(INDEX(MSN2EPS!$E$2:$E$32,MATCH(C3997,MSN2EPS!$B$2:$B$32,0)),0)</f>
        <v>0</v>
      </c>
      <c r="H3997" s="70">
        <f>IFERROR(INDEX(MSN2EPS!$F$2:$F$32,MATCH(C3997,MSN2EPS!$B$2:$B$32,0)),0)</f>
        <v>0</v>
      </c>
      <c r="I3997" s="70">
        <f>IFERROR(INDEX(MSN2EPS!$G$2:$G$32,MATCH(C3997,MSN2EPS!$B$2:$B$32,0)),0)</f>
        <v>0</v>
      </c>
      <c r="J3997" s="70" t="str">
        <f>INDEX(crosswalks!$V$4:$V$54,MATCH(D3997,crosswalks!$U$4:$U$54,0))</f>
        <v>Midwest Census Region</v>
      </c>
    </row>
    <row r="3998" spans="2:10" x14ac:dyDescent="0.75">
      <c r="B3998" s="54" t="str">
        <f>'SEDS PC and SG 2021'!A3995</f>
        <v>2021F</v>
      </c>
      <c r="C3998" s="54" t="str">
        <f>'SEDS PC and SG 2021'!C3995</f>
        <v>HLICB</v>
      </c>
      <c r="D3998" s="54" t="str">
        <f>'SEDS PC and SG 2021'!B3995</f>
        <v>OK</v>
      </c>
      <c r="E3998" s="54">
        <f>'SEDS PC and SG 2021'!D3995</f>
        <v>1884</v>
      </c>
      <c r="G3998" s="70">
        <f>IFERROR(INDEX(MSN2EPS!$E$2:$E$32,MATCH(C3998,MSN2EPS!$B$2:$B$32,0)),0)</f>
        <v>0</v>
      </c>
      <c r="H3998" s="70">
        <f>IFERROR(INDEX(MSN2EPS!$F$2:$F$32,MATCH(C3998,MSN2EPS!$B$2:$B$32,0)),0)</f>
        <v>0</v>
      </c>
      <c r="I3998" s="70">
        <f>IFERROR(INDEX(MSN2EPS!$G$2:$G$32,MATCH(C3998,MSN2EPS!$B$2:$B$32,0)),0)</f>
        <v>0</v>
      </c>
      <c r="J3998" s="70" t="str">
        <f>INDEX(crosswalks!$V$4:$V$54,MATCH(D3998,crosswalks!$U$4:$U$54,0))</f>
        <v>South Census Region</v>
      </c>
    </row>
    <row r="3999" spans="2:10" x14ac:dyDescent="0.75">
      <c r="B3999" s="54" t="str">
        <f>'SEDS PC and SG 2021'!A3996</f>
        <v>2021F</v>
      </c>
      <c r="C3999" s="54" t="str">
        <f>'SEDS PC and SG 2021'!C3996</f>
        <v>HLICB</v>
      </c>
      <c r="D3999" s="54" t="str">
        <f>'SEDS PC and SG 2021'!B3996</f>
        <v>OR</v>
      </c>
      <c r="E3999" s="54">
        <f>'SEDS PC and SG 2021'!D3996</f>
        <v>1447</v>
      </c>
      <c r="G3999" s="70">
        <f>IFERROR(INDEX(MSN2EPS!$E$2:$E$32,MATCH(C3999,MSN2EPS!$B$2:$B$32,0)),0)</f>
        <v>0</v>
      </c>
      <c r="H3999" s="70">
        <f>IFERROR(INDEX(MSN2EPS!$F$2:$F$32,MATCH(C3999,MSN2EPS!$B$2:$B$32,0)),0)</f>
        <v>0</v>
      </c>
      <c r="I3999" s="70">
        <f>IFERROR(INDEX(MSN2EPS!$G$2:$G$32,MATCH(C3999,MSN2EPS!$B$2:$B$32,0)),0)</f>
        <v>0</v>
      </c>
      <c r="J3999" s="70" t="str">
        <f>INDEX(crosswalks!$V$4:$V$54,MATCH(D3999,crosswalks!$U$4:$U$54,0))</f>
        <v>West Census Region</v>
      </c>
    </row>
    <row r="4000" spans="2:10" x14ac:dyDescent="0.75">
      <c r="B4000" s="54" t="str">
        <f>'SEDS PC and SG 2021'!A3997</f>
        <v>2021F</v>
      </c>
      <c r="C4000" s="54" t="str">
        <f>'SEDS PC and SG 2021'!C3997</f>
        <v>HLICB</v>
      </c>
      <c r="D4000" s="54" t="str">
        <f>'SEDS PC and SG 2021'!B3997</f>
        <v>PA</v>
      </c>
      <c r="E4000" s="54">
        <f>'SEDS PC and SG 2021'!D3997</f>
        <v>22493</v>
      </c>
      <c r="G4000" s="70">
        <f>IFERROR(INDEX(MSN2EPS!$E$2:$E$32,MATCH(C4000,MSN2EPS!$B$2:$B$32,0)),0)</f>
        <v>0</v>
      </c>
      <c r="H4000" s="70">
        <f>IFERROR(INDEX(MSN2EPS!$F$2:$F$32,MATCH(C4000,MSN2EPS!$B$2:$B$32,0)),0)</f>
        <v>0</v>
      </c>
      <c r="I4000" s="70">
        <f>IFERROR(INDEX(MSN2EPS!$G$2:$G$32,MATCH(C4000,MSN2EPS!$B$2:$B$32,0)),0)</f>
        <v>0</v>
      </c>
      <c r="J4000" s="70" t="str">
        <f>INDEX(crosswalks!$V$4:$V$54,MATCH(D4000,crosswalks!$U$4:$U$54,0))</f>
        <v>Northeast Census Region</v>
      </c>
    </row>
    <row r="4001" spans="2:10" x14ac:dyDescent="0.75">
      <c r="B4001" s="54" t="str">
        <f>'SEDS PC and SG 2021'!A3998</f>
        <v>2021F</v>
      </c>
      <c r="C4001" s="54" t="str">
        <f>'SEDS PC and SG 2021'!C3998</f>
        <v>HLICB</v>
      </c>
      <c r="D4001" s="54" t="str">
        <f>'SEDS PC and SG 2021'!B3998</f>
        <v>RI</v>
      </c>
      <c r="E4001" s="54">
        <f>'SEDS PC and SG 2021'!D3998</f>
        <v>106</v>
      </c>
      <c r="G4001" s="70">
        <f>IFERROR(INDEX(MSN2EPS!$E$2:$E$32,MATCH(C4001,MSN2EPS!$B$2:$B$32,0)),0)</f>
        <v>0</v>
      </c>
      <c r="H4001" s="70">
        <f>IFERROR(INDEX(MSN2EPS!$F$2:$F$32,MATCH(C4001,MSN2EPS!$B$2:$B$32,0)),0)</f>
        <v>0</v>
      </c>
      <c r="I4001" s="70">
        <f>IFERROR(INDEX(MSN2EPS!$G$2:$G$32,MATCH(C4001,MSN2EPS!$B$2:$B$32,0)),0)</f>
        <v>0</v>
      </c>
      <c r="J4001" s="70" t="str">
        <f>INDEX(crosswalks!$V$4:$V$54,MATCH(D4001,crosswalks!$U$4:$U$54,0))</f>
        <v>Northeast Census Region</v>
      </c>
    </row>
    <row r="4002" spans="2:10" x14ac:dyDescent="0.75">
      <c r="B4002" s="54" t="str">
        <f>'SEDS PC and SG 2021'!A3999</f>
        <v>2021F</v>
      </c>
      <c r="C4002" s="54" t="str">
        <f>'SEDS PC and SG 2021'!C3999</f>
        <v>HLICB</v>
      </c>
      <c r="D4002" s="54" t="str">
        <f>'SEDS PC and SG 2021'!B3999</f>
        <v>SC</v>
      </c>
      <c r="E4002" s="54">
        <f>'SEDS PC and SG 2021'!D3999</f>
        <v>2307</v>
      </c>
      <c r="G4002" s="70">
        <f>IFERROR(INDEX(MSN2EPS!$E$2:$E$32,MATCH(C4002,MSN2EPS!$B$2:$B$32,0)),0)</f>
        <v>0</v>
      </c>
      <c r="H4002" s="70">
        <f>IFERROR(INDEX(MSN2EPS!$F$2:$F$32,MATCH(C4002,MSN2EPS!$B$2:$B$32,0)),0)</f>
        <v>0</v>
      </c>
      <c r="I4002" s="70">
        <f>IFERROR(INDEX(MSN2EPS!$G$2:$G$32,MATCH(C4002,MSN2EPS!$B$2:$B$32,0)),0)</f>
        <v>0</v>
      </c>
      <c r="J4002" s="70" t="str">
        <f>INDEX(crosswalks!$V$4:$V$54,MATCH(D4002,crosswalks!$U$4:$U$54,0))</f>
        <v>South Census Region</v>
      </c>
    </row>
    <row r="4003" spans="2:10" x14ac:dyDescent="0.75">
      <c r="B4003" s="54" t="str">
        <f>'SEDS PC and SG 2021'!A4000</f>
        <v>2021F</v>
      </c>
      <c r="C4003" s="54" t="str">
        <f>'SEDS PC and SG 2021'!C4000</f>
        <v>HLICB</v>
      </c>
      <c r="D4003" s="54" t="str">
        <f>'SEDS PC and SG 2021'!B4000</f>
        <v>SD</v>
      </c>
      <c r="E4003" s="54">
        <f>'SEDS PC and SG 2021'!D4000</f>
        <v>2415</v>
      </c>
      <c r="G4003" s="70">
        <f>IFERROR(INDEX(MSN2EPS!$E$2:$E$32,MATCH(C4003,MSN2EPS!$B$2:$B$32,0)),0)</f>
        <v>0</v>
      </c>
      <c r="H4003" s="70">
        <f>IFERROR(INDEX(MSN2EPS!$F$2:$F$32,MATCH(C4003,MSN2EPS!$B$2:$B$32,0)),0)</f>
        <v>0</v>
      </c>
      <c r="I4003" s="70">
        <f>IFERROR(INDEX(MSN2EPS!$G$2:$G$32,MATCH(C4003,MSN2EPS!$B$2:$B$32,0)),0)</f>
        <v>0</v>
      </c>
      <c r="J4003" s="70" t="str">
        <f>INDEX(crosswalks!$V$4:$V$54,MATCH(D4003,crosswalks!$U$4:$U$54,0))</f>
        <v>Midwest Census Region</v>
      </c>
    </row>
    <row r="4004" spans="2:10" x14ac:dyDescent="0.75">
      <c r="B4004" s="54" t="str">
        <f>'SEDS PC and SG 2021'!A4001</f>
        <v>2021F</v>
      </c>
      <c r="C4004" s="54" t="str">
        <f>'SEDS PC and SG 2021'!C4001</f>
        <v>HLICB</v>
      </c>
      <c r="D4004" s="54" t="str">
        <f>'SEDS PC and SG 2021'!B4001</f>
        <v>TN</v>
      </c>
      <c r="E4004" s="54">
        <f>'SEDS PC and SG 2021'!D4001</f>
        <v>2197</v>
      </c>
      <c r="G4004" s="70">
        <f>IFERROR(INDEX(MSN2EPS!$E$2:$E$32,MATCH(C4004,MSN2EPS!$B$2:$B$32,0)),0)</f>
        <v>0</v>
      </c>
      <c r="H4004" s="70">
        <f>IFERROR(INDEX(MSN2EPS!$F$2:$F$32,MATCH(C4004,MSN2EPS!$B$2:$B$32,0)),0)</f>
        <v>0</v>
      </c>
      <c r="I4004" s="70">
        <f>IFERROR(INDEX(MSN2EPS!$G$2:$G$32,MATCH(C4004,MSN2EPS!$B$2:$B$32,0)),0)</f>
        <v>0</v>
      </c>
      <c r="J4004" s="70" t="str">
        <f>INDEX(crosswalks!$V$4:$V$54,MATCH(D4004,crosswalks!$U$4:$U$54,0))</f>
        <v>South Census Region</v>
      </c>
    </row>
    <row r="4005" spans="2:10" x14ac:dyDescent="0.75">
      <c r="B4005" s="54" t="str">
        <f>'SEDS PC and SG 2021'!A4002</f>
        <v>2021F</v>
      </c>
      <c r="C4005" s="54" t="str">
        <f>'SEDS PC and SG 2021'!C4002</f>
        <v>HLICB</v>
      </c>
      <c r="D4005" s="54" t="str">
        <f>'SEDS PC and SG 2021'!B4002</f>
        <v>TX</v>
      </c>
      <c r="E4005" s="54">
        <f>'SEDS PC and SG 2021'!D4002</f>
        <v>2538475</v>
      </c>
      <c r="G4005" s="70">
        <f>IFERROR(INDEX(MSN2EPS!$E$2:$E$32,MATCH(C4005,MSN2EPS!$B$2:$B$32,0)),0)</f>
        <v>0</v>
      </c>
      <c r="H4005" s="70">
        <f>IFERROR(INDEX(MSN2EPS!$F$2:$F$32,MATCH(C4005,MSN2EPS!$B$2:$B$32,0)),0)</f>
        <v>0</v>
      </c>
      <c r="I4005" s="70">
        <f>IFERROR(INDEX(MSN2EPS!$G$2:$G$32,MATCH(C4005,MSN2EPS!$B$2:$B$32,0)),0)</f>
        <v>0</v>
      </c>
      <c r="J4005" s="70" t="str">
        <f>INDEX(crosswalks!$V$4:$V$54,MATCH(D4005,crosswalks!$U$4:$U$54,0))</f>
        <v>South Census Region</v>
      </c>
    </row>
    <row r="4006" spans="2:10" x14ac:dyDescent="0.75">
      <c r="B4006" s="54" t="str">
        <f>'SEDS PC and SG 2021'!A4003</f>
        <v>2021F</v>
      </c>
      <c r="C4006" s="54" t="str">
        <f>'SEDS PC and SG 2021'!C4003</f>
        <v>HLICB</v>
      </c>
      <c r="D4006" s="54" t="str">
        <f>'SEDS PC and SG 2021'!B4003</f>
        <v>US</v>
      </c>
      <c r="E4006" s="54">
        <f>'SEDS PC and SG 2021'!D4003</f>
        <v>3519413</v>
      </c>
      <c r="G4006" s="70">
        <f>IFERROR(INDEX(MSN2EPS!$E$2:$E$32,MATCH(C4006,MSN2EPS!$B$2:$B$32,0)),0)</f>
        <v>0</v>
      </c>
      <c r="H4006" s="70">
        <f>IFERROR(INDEX(MSN2EPS!$F$2:$F$32,MATCH(C4006,MSN2EPS!$B$2:$B$32,0)),0)</f>
        <v>0</v>
      </c>
      <c r="I4006" s="70">
        <f>IFERROR(INDEX(MSN2EPS!$G$2:$G$32,MATCH(C4006,MSN2EPS!$B$2:$B$32,0)),0)</f>
        <v>0</v>
      </c>
      <c r="J4006" s="70" t="e">
        <f>INDEX(crosswalks!$V$4:$V$54,MATCH(D4006,crosswalks!$U$4:$U$54,0))</f>
        <v>#N/A</v>
      </c>
    </row>
    <row r="4007" spans="2:10" x14ac:dyDescent="0.75">
      <c r="B4007" s="54" t="str">
        <f>'SEDS PC and SG 2021'!A4004</f>
        <v>2021F</v>
      </c>
      <c r="C4007" s="54" t="str">
        <f>'SEDS PC and SG 2021'!C4004</f>
        <v>HLICB</v>
      </c>
      <c r="D4007" s="54" t="str">
        <f>'SEDS PC and SG 2021'!B4004</f>
        <v>UT</v>
      </c>
      <c r="E4007" s="54">
        <f>'SEDS PC and SG 2021'!D4004</f>
        <v>1135</v>
      </c>
      <c r="G4007" s="70">
        <f>IFERROR(INDEX(MSN2EPS!$E$2:$E$32,MATCH(C4007,MSN2EPS!$B$2:$B$32,0)),0)</f>
        <v>0</v>
      </c>
      <c r="H4007" s="70">
        <f>IFERROR(INDEX(MSN2EPS!$F$2:$F$32,MATCH(C4007,MSN2EPS!$B$2:$B$32,0)),0)</f>
        <v>0</v>
      </c>
      <c r="I4007" s="70">
        <f>IFERROR(INDEX(MSN2EPS!$G$2:$G$32,MATCH(C4007,MSN2EPS!$B$2:$B$32,0)),0)</f>
        <v>0</v>
      </c>
      <c r="J4007" s="70" t="str">
        <f>INDEX(crosswalks!$V$4:$V$54,MATCH(D4007,crosswalks!$U$4:$U$54,0))</f>
        <v>West Census Region</v>
      </c>
    </row>
    <row r="4008" spans="2:10" x14ac:dyDescent="0.75">
      <c r="B4008" s="54" t="str">
        <f>'SEDS PC and SG 2021'!A4005</f>
        <v>2021F</v>
      </c>
      <c r="C4008" s="54" t="str">
        <f>'SEDS PC and SG 2021'!C4005</f>
        <v>HLICB</v>
      </c>
      <c r="D4008" s="54" t="str">
        <f>'SEDS PC and SG 2021'!B4005</f>
        <v>VA</v>
      </c>
      <c r="E4008" s="54">
        <f>'SEDS PC and SG 2021'!D4005</f>
        <v>3932</v>
      </c>
      <c r="G4008" s="70">
        <f>IFERROR(INDEX(MSN2EPS!$E$2:$E$32,MATCH(C4008,MSN2EPS!$B$2:$B$32,0)),0)</f>
        <v>0</v>
      </c>
      <c r="H4008" s="70">
        <f>IFERROR(INDEX(MSN2EPS!$F$2:$F$32,MATCH(C4008,MSN2EPS!$B$2:$B$32,0)),0)</f>
        <v>0</v>
      </c>
      <c r="I4008" s="70">
        <f>IFERROR(INDEX(MSN2EPS!$G$2:$G$32,MATCH(C4008,MSN2EPS!$B$2:$B$32,0)),0)</f>
        <v>0</v>
      </c>
      <c r="J4008" s="70" t="str">
        <f>INDEX(crosswalks!$V$4:$V$54,MATCH(D4008,crosswalks!$U$4:$U$54,0))</f>
        <v>South Census Region</v>
      </c>
    </row>
    <row r="4009" spans="2:10" x14ac:dyDescent="0.75">
      <c r="B4009" s="54" t="str">
        <f>'SEDS PC and SG 2021'!A4006</f>
        <v>2021F</v>
      </c>
      <c r="C4009" s="54" t="str">
        <f>'SEDS PC and SG 2021'!C4006</f>
        <v>HLICB</v>
      </c>
      <c r="D4009" s="54" t="str">
        <f>'SEDS PC and SG 2021'!B4006</f>
        <v>VT</v>
      </c>
      <c r="E4009" s="54">
        <f>'SEDS PC and SG 2021'!D4006</f>
        <v>193</v>
      </c>
      <c r="G4009" s="70">
        <f>IFERROR(INDEX(MSN2EPS!$E$2:$E$32,MATCH(C4009,MSN2EPS!$B$2:$B$32,0)),0)</f>
        <v>0</v>
      </c>
      <c r="H4009" s="70">
        <f>IFERROR(INDEX(MSN2EPS!$F$2:$F$32,MATCH(C4009,MSN2EPS!$B$2:$B$32,0)),0)</f>
        <v>0</v>
      </c>
      <c r="I4009" s="70">
        <f>IFERROR(INDEX(MSN2EPS!$G$2:$G$32,MATCH(C4009,MSN2EPS!$B$2:$B$32,0)),0)</f>
        <v>0</v>
      </c>
      <c r="J4009" s="70" t="str">
        <f>INDEX(crosswalks!$V$4:$V$54,MATCH(D4009,crosswalks!$U$4:$U$54,0))</f>
        <v>Northeast Census Region</v>
      </c>
    </row>
    <row r="4010" spans="2:10" x14ac:dyDescent="0.75">
      <c r="B4010" s="54" t="str">
        <f>'SEDS PC and SG 2021'!A4007</f>
        <v>2021F</v>
      </c>
      <c r="C4010" s="54" t="str">
        <f>'SEDS PC and SG 2021'!C4007</f>
        <v>HLICB</v>
      </c>
      <c r="D4010" s="54" t="str">
        <f>'SEDS PC and SG 2021'!B4007</f>
        <v>WA</v>
      </c>
      <c r="E4010" s="54">
        <f>'SEDS PC and SG 2021'!D4007</f>
        <v>3577</v>
      </c>
      <c r="G4010" s="70">
        <f>IFERROR(INDEX(MSN2EPS!$E$2:$E$32,MATCH(C4010,MSN2EPS!$B$2:$B$32,0)),0)</f>
        <v>0</v>
      </c>
      <c r="H4010" s="70">
        <f>IFERROR(INDEX(MSN2EPS!$F$2:$F$32,MATCH(C4010,MSN2EPS!$B$2:$B$32,0)),0)</f>
        <v>0</v>
      </c>
      <c r="I4010" s="70">
        <f>IFERROR(INDEX(MSN2EPS!$G$2:$G$32,MATCH(C4010,MSN2EPS!$B$2:$B$32,0)),0)</f>
        <v>0</v>
      </c>
      <c r="J4010" s="70" t="str">
        <f>INDEX(crosswalks!$V$4:$V$54,MATCH(D4010,crosswalks!$U$4:$U$54,0))</f>
        <v>West Census Region</v>
      </c>
    </row>
    <row r="4011" spans="2:10" x14ac:dyDescent="0.75">
      <c r="B4011" s="54" t="str">
        <f>'SEDS PC and SG 2021'!A4008</f>
        <v>2021F</v>
      </c>
      <c r="C4011" s="54" t="str">
        <f>'SEDS PC and SG 2021'!C4008</f>
        <v>HLICB</v>
      </c>
      <c r="D4011" s="54" t="str">
        <f>'SEDS PC and SG 2021'!B4008</f>
        <v>WI</v>
      </c>
      <c r="E4011" s="54">
        <f>'SEDS PC and SG 2021'!D4008</f>
        <v>5568</v>
      </c>
      <c r="G4011" s="70">
        <f>IFERROR(INDEX(MSN2EPS!$E$2:$E$32,MATCH(C4011,MSN2EPS!$B$2:$B$32,0)),0)</f>
        <v>0</v>
      </c>
      <c r="H4011" s="70">
        <f>IFERROR(INDEX(MSN2EPS!$F$2:$F$32,MATCH(C4011,MSN2EPS!$B$2:$B$32,0)),0)</f>
        <v>0</v>
      </c>
      <c r="I4011" s="70">
        <f>IFERROR(INDEX(MSN2EPS!$G$2:$G$32,MATCH(C4011,MSN2EPS!$B$2:$B$32,0)),0)</f>
        <v>0</v>
      </c>
      <c r="J4011" s="70" t="str">
        <f>INDEX(crosswalks!$V$4:$V$54,MATCH(D4011,crosswalks!$U$4:$U$54,0))</f>
        <v>Midwest Census Region</v>
      </c>
    </row>
    <row r="4012" spans="2:10" x14ac:dyDescent="0.75">
      <c r="B4012" s="54" t="str">
        <f>'SEDS PC and SG 2021'!A4009</f>
        <v>2021F</v>
      </c>
      <c r="C4012" s="54" t="str">
        <f>'SEDS PC and SG 2021'!C4009</f>
        <v>HLICB</v>
      </c>
      <c r="D4012" s="54" t="str">
        <f>'SEDS PC and SG 2021'!B4009</f>
        <v>WV</v>
      </c>
      <c r="E4012" s="54">
        <f>'SEDS PC and SG 2021'!D4009</f>
        <v>10512</v>
      </c>
      <c r="G4012" s="70">
        <f>IFERROR(INDEX(MSN2EPS!$E$2:$E$32,MATCH(C4012,MSN2EPS!$B$2:$B$32,0)),0)</f>
        <v>0</v>
      </c>
      <c r="H4012" s="70">
        <f>IFERROR(INDEX(MSN2EPS!$F$2:$F$32,MATCH(C4012,MSN2EPS!$B$2:$B$32,0)),0)</f>
        <v>0</v>
      </c>
      <c r="I4012" s="70">
        <f>IFERROR(INDEX(MSN2EPS!$G$2:$G$32,MATCH(C4012,MSN2EPS!$B$2:$B$32,0)),0)</f>
        <v>0</v>
      </c>
      <c r="J4012" s="70" t="str">
        <f>INDEX(crosswalks!$V$4:$V$54,MATCH(D4012,crosswalks!$U$4:$U$54,0))</f>
        <v>South Census Region</v>
      </c>
    </row>
    <row r="4013" spans="2:10" x14ac:dyDescent="0.75">
      <c r="B4013" s="54" t="str">
        <f>'SEDS PC and SG 2021'!A4010</f>
        <v>2021F</v>
      </c>
      <c r="C4013" s="54" t="str">
        <f>'SEDS PC and SG 2021'!C4010</f>
        <v>HLICB</v>
      </c>
      <c r="D4013" s="54" t="str">
        <f>'SEDS PC and SG 2021'!B4010</f>
        <v>WY</v>
      </c>
      <c r="E4013" s="54">
        <f>'SEDS PC and SG 2021'!D4010</f>
        <v>1146</v>
      </c>
      <c r="G4013" s="70">
        <f>IFERROR(INDEX(MSN2EPS!$E$2:$E$32,MATCH(C4013,MSN2EPS!$B$2:$B$32,0)),0)</f>
        <v>0</v>
      </c>
      <c r="H4013" s="70">
        <f>IFERROR(INDEX(MSN2EPS!$F$2:$F$32,MATCH(C4013,MSN2EPS!$B$2:$B$32,0)),0)</f>
        <v>0</v>
      </c>
      <c r="I4013" s="70">
        <f>IFERROR(INDEX(MSN2EPS!$G$2:$G$32,MATCH(C4013,MSN2EPS!$B$2:$B$32,0)),0)</f>
        <v>0</v>
      </c>
      <c r="J4013" s="70" t="str">
        <f>INDEX(crosswalks!$V$4:$V$54,MATCH(D4013,crosswalks!$U$4:$U$54,0))</f>
        <v>West Census Region</v>
      </c>
    </row>
    <row r="4014" spans="2:10" x14ac:dyDescent="0.75">
      <c r="B4014" s="54" t="str">
        <f>'SEDS PC and SG 2021'!A4011</f>
        <v>2021F</v>
      </c>
      <c r="C4014" s="54" t="str">
        <f>'SEDS PC and SG 2021'!C4011</f>
        <v>HLRCB</v>
      </c>
      <c r="D4014" s="54" t="str">
        <f>'SEDS PC and SG 2021'!B4011</f>
        <v>AK</v>
      </c>
      <c r="E4014" s="54">
        <f>'SEDS PC and SG 2021'!D4011</f>
        <v>419</v>
      </c>
      <c r="G4014" s="70">
        <f>IFERROR(INDEX(MSN2EPS!$E$2:$E$32,MATCH(C4014,MSN2EPS!$B$2:$B$32,0)),0)</f>
        <v>0</v>
      </c>
      <c r="H4014" s="70">
        <f>IFERROR(INDEX(MSN2EPS!$F$2:$F$32,MATCH(C4014,MSN2EPS!$B$2:$B$32,0)),0)</f>
        <v>0</v>
      </c>
      <c r="I4014" s="70">
        <f>IFERROR(INDEX(MSN2EPS!$G$2:$G$32,MATCH(C4014,MSN2EPS!$B$2:$B$32,0)),0)</f>
        <v>0</v>
      </c>
      <c r="J4014" s="70" t="str">
        <f>INDEX(crosswalks!$V$4:$V$54,MATCH(D4014,crosswalks!$U$4:$U$54,0))</f>
        <v>West Census Region</v>
      </c>
    </row>
    <row r="4015" spans="2:10" x14ac:dyDescent="0.75">
      <c r="B4015" s="54" t="str">
        <f>'SEDS PC and SG 2021'!A4012</f>
        <v>2021F</v>
      </c>
      <c r="C4015" s="54" t="str">
        <f>'SEDS PC and SG 2021'!C4012</f>
        <v>HLRCB</v>
      </c>
      <c r="D4015" s="54" t="str">
        <f>'SEDS PC and SG 2021'!B4012</f>
        <v>AL</v>
      </c>
      <c r="E4015" s="54">
        <f>'SEDS PC and SG 2021'!D4012</f>
        <v>4511</v>
      </c>
      <c r="G4015" s="70">
        <f>IFERROR(INDEX(MSN2EPS!$E$2:$E$32,MATCH(C4015,MSN2EPS!$B$2:$B$32,0)),0)</f>
        <v>0</v>
      </c>
      <c r="H4015" s="70">
        <f>IFERROR(INDEX(MSN2EPS!$F$2:$F$32,MATCH(C4015,MSN2EPS!$B$2:$B$32,0)),0)</f>
        <v>0</v>
      </c>
      <c r="I4015" s="70">
        <f>IFERROR(INDEX(MSN2EPS!$G$2:$G$32,MATCH(C4015,MSN2EPS!$B$2:$B$32,0)),0)</f>
        <v>0</v>
      </c>
      <c r="J4015" s="70" t="str">
        <f>INDEX(crosswalks!$V$4:$V$54,MATCH(D4015,crosswalks!$U$4:$U$54,0))</f>
        <v>South Census Region</v>
      </c>
    </row>
    <row r="4016" spans="2:10" x14ac:dyDescent="0.75">
      <c r="B4016" s="54" t="str">
        <f>'SEDS PC and SG 2021'!A4013</f>
        <v>2021F</v>
      </c>
      <c r="C4016" s="54" t="str">
        <f>'SEDS PC and SG 2021'!C4013</f>
        <v>HLRCB</v>
      </c>
      <c r="D4016" s="54" t="str">
        <f>'SEDS PC and SG 2021'!B4013</f>
        <v>AR</v>
      </c>
      <c r="E4016" s="54">
        <f>'SEDS PC and SG 2021'!D4013</f>
        <v>3983</v>
      </c>
      <c r="G4016" s="70">
        <f>IFERROR(INDEX(MSN2EPS!$E$2:$E$32,MATCH(C4016,MSN2EPS!$B$2:$B$32,0)),0)</f>
        <v>0</v>
      </c>
      <c r="H4016" s="70">
        <f>IFERROR(INDEX(MSN2EPS!$F$2:$F$32,MATCH(C4016,MSN2EPS!$B$2:$B$32,0)),0)</f>
        <v>0</v>
      </c>
      <c r="I4016" s="70">
        <f>IFERROR(INDEX(MSN2EPS!$G$2:$G$32,MATCH(C4016,MSN2EPS!$B$2:$B$32,0)),0)</f>
        <v>0</v>
      </c>
      <c r="J4016" s="70" t="str">
        <f>INDEX(crosswalks!$V$4:$V$54,MATCH(D4016,crosswalks!$U$4:$U$54,0))</f>
        <v>South Census Region</v>
      </c>
    </row>
    <row r="4017" spans="2:10" x14ac:dyDescent="0.75">
      <c r="B4017" s="54" t="str">
        <f>'SEDS PC and SG 2021'!A4014</f>
        <v>2021F</v>
      </c>
      <c r="C4017" s="54" t="str">
        <f>'SEDS PC and SG 2021'!C4014</f>
        <v>HLRCB</v>
      </c>
      <c r="D4017" s="54" t="str">
        <f>'SEDS PC and SG 2021'!B4014</f>
        <v>AZ</v>
      </c>
      <c r="E4017" s="54">
        <f>'SEDS PC and SG 2021'!D4014</f>
        <v>5101</v>
      </c>
      <c r="G4017" s="70">
        <f>IFERROR(INDEX(MSN2EPS!$E$2:$E$32,MATCH(C4017,MSN2EPS!$B$2:$B$32,0)),0)</f>
        <v>0</v>
      </c>
      <c r="H4017" s="70">
        <f>IFERROR(INDEX(MSN2EPS!$F$2:$F$32,MATCH(C4017,MSN2EPS!$B$2:$B$32,0)),0)</f>
        <v>0</v>
      </c>
      <c r="I4017" s="70">
        <f>IFERROR(INDEX(MSN2EPS!$G$2:$G$32,MATCH(C4017,MSN2EPS!$B$2:$B$32,0)),0)</f>
        <v>0</v>
      </c>
      <c r="J4017" s="70" t="str">
        <f>INDEX(crosswalks!$V$4:$V$54,MATCH(D4017,crosswalks!$U$4:$U$54,0))</f>
        <v>West Census Region</v>
      </c>
    </row>
    <row r="4018" spans="2:10" x14ac:dyDescent="0.75">
      <c r="B4018" s="54" t="str">
        <f>'SEDS PC and SG 2021'!A4015</f>
        <v>2021F</v>
      </c>
      <c r="C4018" s="54" t="str">
        <f>'SEDS PC and SG 2021'!C4015</f>
        <v>HLRCB</v>
      </c>
      <c r="D4018" s="54" t="str">
        <f>'SEDS PC and SG 2021'!B4015</f>
        <v>CA</v>
      </c>
      <c r="E4018" s="54">
        <f>'SEDS PC and SG 2021'!D4015</f>
        <v>24246</v>
      </c>
      <c r="G4018" s="70">
        <f>IFERROR(INDEX(MSN2EPS!$E$2:$E$32,MATCH(C4018,MSN2EPS!$B$2:$B$32,0)),0)</f>
        <v>0</v>
      </c>
      <c r="H4018" s="70">
        <f>IFERROR(INDEX(MSN2EPS!$F$2:$F$32,MATCH(C4018,MSN2EPS!$B$2:$B$32,0)),0)</f>
        <v>0</v>
      </c>
      <c r="I4018" s="70">
        <f>IFERROR(INDEX(MSN2EPS!$G$2:$G$32,MATCH(C4018,MSN2EPS!$B$2:$B$32,0)),0)</f>
        <v>0</v>
      </c>
      <c r="J4018" s="70" t="str">
        <f>INDEX(crosswalks!$V$4:$V$54,MATCH(D4018,crosswalks!$U$4:$U$54,0))</f>
        <v>West Census Region</v>
      </c>
    </row>
    <row r="4019" spans="2:10" x14ac:dyDescent="0.75">
      <c r="B4019" s="54" t="str">
        <f>'SEDS PC and SG 2021'!A4016</f>
        <v>2021F</v>
      </c>
      <c r="C4019" s="54" t="str">
        <f>'SEDS PC and SG 2021'!C4016</f>
        <v>HLRCB</v>
      </c>
      <c r="D4019" s="54" t="str">
        <f>'SEDS PC and SG 2021'!B4016</f>
        <v>CO</v>
      </c>
      <c r="E4019" s="54">
        <f>'SEDS PC and SG 2021'!D4016</f>
        <v>11804</v>
      </c>
      <c r="G4019" s="70">
        <f>IFERROR(INDEX(MSN2EPS!$E$2:$E$32,MATCH(C4019,MSN2EPS!$B$2:$B$32,0)),0)</f>
        <v>0</v>
      </c>
      <c r="H4019" s="70">
        <f>IFERROR(INDEX(MSN2EPS!$F$2:$F$32,MATCH(C4019,MSN2EPS!$B$2:$B$32,0)),0)</f>
        <v>0</v>
      </c>
      <c r="I4019" s="70">
        <f>IFERROR(INDEX(MSN2EPS!$G$2:$G$32,MATCH(C4019,MSN2EPS!$B$2:$B$32,0)),0)</f>
        <v>0</v>
      </c>
      <c r="J4019" s="70" t="str">
        <f>INDEX(crosswalks!$V$4:$V$54,MATCH(D4019,crosswalks!$U$4:$U$54,0))</f>
        <v>West Census Region</v>
      </c>
    </row>
    <row r="4020" spans="2:10" x14ac:dyDescent="0.75">
      <c r="B4020" s="54" t="str">
        <f>'SEDS PC and SG 2021'!A4017</f>
        <v>2021F</v>
      </c>
      <c r="C4020" s="54" t="str">
        <f>'SEDS PC and SG 2021'!C4017</f>
        <v>HLRCB</v>
      </c>
      <c r="D4020" s="54" t="str">
        <f>'SEDS PC and SG 2021'!B4017</f>
        <v>CT</v>
      </c>
      <c r="E4020" s="54">
        <f>'SEDS PC and SG 2021'!D4017</f>
        <v>7826</v>
      </c>
      <c r="G4020" s="70">
        <f>IFERROR(INDEX(MSN2EPS!$E$2:$E$32,MATCH(C4020,MSN2EPS!$B$2:$B$32,0)),0)</f>
        <v>0</v>
      </c>
      <c r="H4020" s="70">
        <f>IFERROR(INDEX(MSN2EPS!$F$2:$F$32,MATCH(C4020,MSN2EPS!$B$2:$B$32,0)),0)</f>
        <v>0</v>
      </c>
      <c r="I4020" s="70">
        <f>IFERROR(INDEX(MSN2EPS!$G$2:$G$32,MATCH(C4020,MSN2EPS!$B$2:$B$32,0)),0)</f>
        <v>0</v>
      </c>
      <c r="J4020" s="70" t="str">
        <f>INDEX(crosswalks!$V$4:$V$54,MATCH(D4020,crosswalks!$U$4:$U$54,0))</f>
        <v>Northeast Census Region</v>
      </c>
    </row>
    <row r="4021" spans="2:10" x14ac:dyDescent="0.75">
      <c r="B4021" s="54" t="str">
        <f>'SEDS PC and SG 2021'!A4018</f>
        <v>2021F</v>
      </c>
      <c r="C4021" s="54" t="str">
        <f>'SEDS PC and SG 2021'!C4018</f>
        <v>HLRCB</v>
      </c>
      <c r="D4021" s="54" t="str">
        <f>'SEDS PC and SG 2021'!B4018</f>
        <v>DC</v>
      </c>
      <c r="E4021" s="54">
        <f>'SEDS PC and SG 2021'!D4018</f>
        <v>40</v>
      </c>
      <c r="G4021" s="70">
        <f>IFERROR(INDEX(MSN2EPS!$E$2:$E$32,MATCH(C4021,MSN2EPS!$B$2:$B$32,0)),0)</f>
        <v>0</v>
      </c>
      <c r="H4021" s="70">
        <f>IFERROR(INDEX(MSN2EPS!$F$2:$F$32,MATCH(C4021,MSN2EPS!$B$2:$B$32,0)),0)</f>
        <v>0</v>
      </c>
      <c r="I4021" s="70">
        <f>IFERROR(INDEX(MSN2EPS!$G$2:$G$32,MATCH(C4021,MSN2EPS!$B$2:$B$32,0)),0)</f>
        <v>0</v>
      </c>
      <c r="J4021" s="70" t="str">
        <f>INDEX(crosswalks!$V$4:$V$54,MATCH(D4021,crosswalks!$U$4:$U$54,0))</f>
        <v>South Census Region</v>
      </c>
    </row>
    <row r="4022" spans="2:10" x14ac:dyDescent="0.75">
      <c r="B4022" s="54" t="str">
        <f>'SEDS PC and SG 2021'!A4019</f>
        <v>2021F</v>
      </c>
      <c r="C4022" s="54" t="str">
        <f>'SEDS PC and SG 2021'!C4019</f>
        <v>HLRCB</v>
      </c>
      <c r="D4022" s="54" t="str">
        <f>'SEDS PC and SG 2021'!B4019</f>
        <v>DE</v>
      </c>
      <c r="E4022" s="54">
        <f>'SEDS PC and SG 2021'!D4019</f>
        <v>2402</v>
      </c>
      <c r="G4022" s="70">
        <f>IFERROR(INDEX(MSN2EPS!$E$2:$E$32,MATCH(C4022,MSN2EPS!$B$2:$B$32,0)),0)</f>
        <v>0</v>
      </c>
      <c r="H4022" s="70">
        <f>IFERROR(INDEX(MSN2EPS!$F$2:$F$32,MATCH(C4022,MSN2EPS!$B$2:$B$32,0)),0)</f>
        <v>0</v>
      </c>
      <c r="I4022" s="70">
        <f>IFERROR(INDEX(MSN2EPS!$G$2:$G$32,MATCH(C4022,MSN2EPS!$B$2:$B$32,0)),0)</f>
        <v>0</v>
      </c>
      <c r="J4022" s="70" t="str">
        <f>INDEX(crosswalks!$V$4:$V$54,MATCH(D4022,crosswalks!$U$4:$U$54,0))</f>
        <v>South Census Region</v>
      </c>
    </row>
    <row r="4023" spans="2:10" x14ac:dyDescent="0.75">
      <c r="B4023" s="54" t="str">
        <f>'SEDS PC and SG 2021'!A4020</f>
        <v>2021F</v>
      </c>
      <c r="C4023" s="54" t="str">
        <f>'SEDS PC and SG 2021'!C4020</f>
        <v>HLRCB</v>
      </c>
      <c r="D4023" s="54" t="str">
        <f>'SEDS PC and SG 2021'!B4020</f>
        <v>FL</v>
      </c>
      <c r="E4023" s="54">
        <f>'SEDS PC and SG 2021'!D4020</f>
        <v>6397</v>
      </c>
      <c r="G4023" s="70">
        <f>IFERROR(INDEX(MSN2EPS!$E$2:$E$32,MATCH(C4023,MSN2EPS!$B$2:$B$32,0)),0)</f>
        <v>0</v>
      </c>
      <c r="H4023" s="70">
        <f>IFERROR(INDEX(MSN2EPS!$F$2:$F$32,MATCH(C4023,MSN2EPS!$B$2:$B$32,0)),0)</f>
        <v>0</v>
      </c>
      <c r="I4023" s="70">
        <f>IFERROR(INDEX(MSN2EPS!$G$2:$G$32,MATCH(C4023,MSN2EPS!$B$2:$B$32,0)),0)</f>
        <v>0</v>
      </c>
      <c r="J4023" s="70" t="str">
        <f>INDEX(crosswalks!$V$4:$V$54,MATCH(D4023,crosswalks!$U$4:$U$54,0))</f>
        <v>South Census Region</v>
      </c>
    </row>
    <row r="4024" spans="2:10" x14ac:dyDescent="0.75">
      <c r="B4024" s="54" t="str">
        <f>'SEDS PC and SG 2021'!A4021</f>
        <v>2021F</v>
      </c>
      <c r="C4024" s="54" t="str">
        <f>'SEDS PC and SG 2021'!C4021</f>
        <v>HLRCB</v>
      </c>
      <c r="D4024" s="54" t="str">
        <f>'SEDS PC and SG 2021'!B4021</f>
        <v>GA</v>
      </c>
      <c r="E4024" s="54">
        <f>'SEDS PC and SG 2021'!D4021</f>
        <v>7766</v>
      </c>
      <c r="G4024" s="70">
        <f>IFERROR(INDEX(MSN2EPS!$E$2:$E$32,MATCH(C4024,MSN2EPS!$B$2:$B$32,0)),0)</f>
        <v>0</v>
      </c>
      <c r="H4024" s="70">
        <f>IFERROR(INDEX(MSN2EPS!$F$2:$F$32,MATCH(C4024,MSN2EPS!$B$2:$B$32,0)),0)</f>
        <v>0</v>
      </c>
      <c r="I4024" s="70">
        <f>IFERROR(INDEX(MSN2EPS!$G$2:$G$32,MATCH(C4024,MSN2EPS!$B$2:$B$32,0)),0)</f>
        <v>0</v>
      </c>
      <c r="J4024" s="70" t="str">
        <f>INDEX(crosswalks!$V$4:$V$54,MATCH(D4024,crosswalks!$U$4:$U$54,0))</f>
        <v>South Census Region</v>
      </c>
    </row>
    <row r="4025" spans="2:10" x14ac:dyDescent="0.75">
      <c r="B4025" s="54" t="str">
        <f>'SEDS PC and SG 2021'!A4022</f>
        <v>2021F</v>
      </c>
      <c r="C4025" s="54" t="str">
        <f>'SEDS PC and SG 2021'!C4022</f>
        <v>HLRCB</v>
      </c>
      <c r="D4025" s="54" t="str">
        <f>'SEDS PC and SG 2021'!B4022</f>
        <v>HI</v>
      </c>
      <c r="E4025" s="54">
        <f>'SEDS PC and SG 2021'!D4022</f>
        <v>590</v>
      </c>
      <c r="G4025" s="70">
        <f>IFERROR(INDEX(MSN2EPS!$E$2:$E$32,MATCH(C4025,MSN2EPS!$B$2:$B$32,0)),0)</f>
        <v>0</v>
      </c>
      <c r="H4025" s="70">
        <f>IFERROR(INDEX(MSN2EPS!$F$2:$F$32,MATCH(C4025,MSN2EPS!$B$2:$B$32,0)),0)</f>
        <v>0</v>
      </c>
      <c r="I4025" s="70">
        <f>IFERROR(INDEX(MSN2EPS!$G$2:$G$32,MATCH(C4025,MSN2EPS!$B$2:$B$32,0)),0)</f>
        <v>0</v>
      </c>
      <c r="J4025" s="70" t="str">
        <f>INDEX(crosswalks!$V$4:$V$54,MATCH(D4025,crosswalks!$U$4:$U$54,0))</f>
        <v>West Census Region</v>
      </c>
    </row>
    <row r="4026" spans="2:10" x14ac:dyDescent="0.75">
      <c r="B4026" s="54" t="str">
        <f>'SEDS PC and SG 2021'!A4023</f>
        <v>2021F</v>
      </c>
      <c r="C4026" s="54" t="str">
        <f>'SEDS PC and SG 2021'!C4023</f>
        <v>HLRCB</v>
      </c>
      <c r="D4026" s="54" t="str">
        <f>'SEDS PC and SG 2021'!B4023</f>
        <v>IA</v>
      </c>
      <c r="E4026" s="54">
        <f>'SEDS PC and SG 2021'!D4023</f>
        <v>20541</v>
      </c>
      <c r="G4026" s="70">
        <f>IFERROR(INDEX(MSN2EPS!$E$2:$E$32,MATCH(C4026,MSN2EPS!$B$2:$B$32,0)),0)</f>
        <v>0</v>
      </c>
      <c r="H4026" s="70">
        <f>IFERROR(INDEX(MSN2EPS!$F$2:$F$32,MATCH(C4026,MSN2EPS!$B$2:$B$32,0)),0)</f>
        <v>0</v>
      </c>
      <c r="I4026" s="70">
        <f>IFERROR(INDEX(MSN2EPS!$G$2:$G$32,MATCH(C4026,MSN2EPS!$B$2:$B$32,0)),0)</f>
        <v>0</v>
      </c>
      <c r="J4026" s="70" t="str">
        <f>INDEX(crosswalks!$V$4:$V$54,MATCH(D4026,crosswalks!$U$4:$U$54,0))</f>
        <v>Midwest Census Region</v>
      </c>
    </row>
    <row r="4027" spans="2:10" x14ac:dyDescent="0.75">
      <c r="B4027" s="54" t="str">
        <f>'SEDS PC and SG 2021'!A4024</f>
        <v>2021F</v>
      </c>
      <c r="C4027" s="54" t="str">
        <f>'SEDS PC and SG 2021'!C4024</f>
        <v>HLRCB</v>
      </c>
      <c r="D4027" s="54" t="str">
        <f>'SEDS PC and SG 2021'!B4024</f>
        <v>ID</v>
      </c>
      <c r="E4027" s="54">
        <f>'SEDS PC and SG 2021'!D4024</f>
        <v>4937</v>
      </c>
      <c r="G4027" s="70">
        <f>IFERROR(INDEX(MSN2EPS!$E$2:$E$32,MATCH(C4027,MSN2EPS!$B$2:$B$32,0)),0)</f>
        <v>0</v>
      </c>
      <c r="H4027" s="70">
        <f>IFERROR(INDEX(MSN2EPS!$F$2:$F$32,MATCH(C4027,MSN2EPS!$B$2:$B$32,0)),0)</f>
        <v>0</v>
      </c>
      <c r="I4027" s="70">
        <f>IFERROR(INDEX(MSN2EPS!$G$2:$G$32,MATCH(C4027,MSN2EPS!$B$2:$B$32,0)),0)</f>
        <v>0</v>
      </c>
      <c r="J4027" s="70" t="str">
        <f>INDEX(crosswalks!$V$4:$V$54,MATCH(D4027,crosswalks!$U$4:$U$54,0))</f>
        <v>West Census Region</v>
      </c>
    </row>
    <row r="4028" spans="2:10" x14ac:dyDescent="0.75">
      <c r="B4028" s="54" t="str">
        <f>'SEDS PC and SG 2021'!A4025</f>
        <v>2021F</v>
      </c>
      <c r="C4028" s="54" t="str">
        <f>'SEDS PC and SG 2021'!C4025</f>
        <v>HLRCB</v>
      </c>
      <c r="D4028" s="54" t="str">
        <f>'SEDS PC and SG 2021'!B4025</f>
        <v>IL</v>
      </c>
      <c r="E4028" s="54">
        <f>'SEDS PC and SG 2021'!D4025</f>
        <v>27435</v>
      </c>
      <c r="G4028" s="70">
        <f>IFERROR(INDEX(MSN2EPS!$E$2:$E$32,MATCH(C4028,MSN2EPS!$B$2:$B$32,0)),0)</f>
        <v>0</v>
      </c>
      <c r="H4028" s="70">
        <f>IFERROR(INDEX(MSN2EPS!$F$2:$F$32,MATCH(C4028,MSN2EPS!$B$2:$B$32,0)),0)</f>
        <v>0</v>
      </c>
      <c r="I4028" s="70">
        <f>IFERROR(INDEX(MSN2EPS!$G$2:$G$32,MATCH(C4028,MSN2EPS!$B$2:$B$32,0)),0)</f>
        <v>0</v>
      </c>
      <c r="J4028" s="70" t="str">
        <f>INDEX(crosswalks!$V$4:$V$54,MATCH(D4028,crosswalks!$U$4:$U$54,0))</f>
        <v>Midwest Census Region</v>
      </c>
    </row>
    <row r="4029" spans="2:10" x14ac:dyDescent="0.75">
      <c r="B4029" s="54" t="str">
        <f>'SEDS PC and SG 2021'!A4026</f>
        <v>2021F</v>
      </c>
      <c r="C4029" s="54" t="str">
        <f>'SEDS PC and SG 2021'!C4026</f>
        <v>HLRCB</v>
      </c>
      <c r="D4029" s="54" t="str">
        <f>'SEDS PC and SG 2021'!B4026</f>
        <v>IN</v>
      </c>
      <c r="E4029" s="54">
        <f>'SEDS PC and SG 2021'!D4026</f>
        <v>12162</v>
      </c>
      <c r="G4029" s="70">
        <f>IFERROR(INDEX(MSN2EPS!$E$2:$E$32,MATCH(C4029,MSN2EPS!$B$2:$B$32,0)),0)</f>
        <v>0</v>
      </c>
      <c r="H4029" s="70">
        <f>IFERROR(INDEX(MSN2EPS!$F$2:$F$32,MATCH(C4029,MSN2EPS!$B$2:$B$32,0)),0)</f>
        <v>0</v>
      </c>
      <c r="I4029" s="70">
        <f>IFERROR(INDEX(MSN2EPS!$G$2:$G$32,MATCH(C4029,MSN2EPS!$B$2:$B$32,0)),0)</f>
        <v>0</v>
      </c>
      <c r="J4029" s="70" t="str">
        <f>INDEX(crosswalks!$V$4:$V$54,MATCH(D4029,crosswalks!$U$4:$U$54,0))</f>
        <v>Midwest Census Region</v>
      </c>
    </row>
    <row r="4030" spans="2:10" x14ac:dyDescent="0.75">
      <c r="B4030" s="54" t="str">
        <f>'SEDS PC and SG 2021'!A4027</f>
        <v>2021F</v>
      </c>
      <c r="C4030" s="54" t="str">
        <f>'SEDS PC and SG 2021'!C4027</f>
        <v>HLRCB</v>
      </c>
      <c r="D4030" s="54" t="str">
        <f>'SEDS PC and SG 2021'!B4027</f>
        <v>KS</v>
      </c>
      <c r="E4030" s="54">
        <f>'SEDS PC and SG 2021'!D4027</f>
        <v>7712</v>
      </c>
      <c r="G4030" s="70">
        <f>IFERROR(INDEX(MSN2EPS!$E$2:$E$32,MATCH(C4030,MSN2EPS!$B$2:$B$32,0)),0)</f>
        <v>0</v>
      </c>
      <c r="H4030" s="70">
        <f>IFERROR(INDEX(MSN2EPS!$F$2:$F$32,MATCH(C4030,MSN2EPS!$B$2:$B$32,0)),0)</f>
        <v>0</v>
      </c>
      <c r="I4030" s="70">
        <f>IFERROR(INDEX(MSN2EPS!$G$2:$G$32,MATCH(C4030,MSN2EPS!$B$2:$B$32,0)),0)</f>
        <v>0</v>
      </c>
      <c r="J4030" s="70" t="str">
        <f>INDEX(crosswalks!$V$4:$V$54,MATCH(D4030,crosswalks!$U$4:$U$54,0))</f>
        <v>Midwest Census Region</v>
      </c>
    </row>
    <row r="4031" spans="2:10" x14ac:dyDescent="0.75">
      <c r="B4031" s="54" t="str">
        <f>'SEDS PC and SG 2021'!A4028</f>
        <v>2021F</v>
      </c>
      <c r="C4031" s="54" t="str">
        <f>'SEDS PC and SG 2021'!C4028</f>
        <v>HLRCB</v>
      </c>
      <c r="D4031" s="54" t="str">
        <f>'SEDS PC and SG 2021'!B4028</f>
        <v>KY</v>
      </c>
      <c r="E4031" s="54">
        <f>'SEDS PC and SG 2021'!D4028</f>
        <v>6885</v>
      </c>
      <c r="G4031" s="70">
        <f>IFERROR(INDEX(MSN2EPS!$E$2:$E$32,MATCH(C4031,MSN2EPS!$B$2:$B$32,0)),0)</f>
        <v>0</v>
      </c>
      <c r="H4031" s="70">
        <f>IFERROR(INDEX(MSN2EPS!$F$2:$F$32,MATCH(C4031,MSN2EPS!$B$2:$B$32,0)),0)</f>
        <v>0</v>
      </c>
      <c r="I4031" s="70">
        <f>IFERROR(INDEX(MSN2EPS!$G$2:$G$32,MATCH(C4031,MSN2EPS!$B$2:$B$32,0)),0)</f>
        <v>0</v>
      </c>
      <c r="J4031" s="70" t="str">
        <f>INDEX(crosswalks!$V$4:$V$54,MATCH(D4031,crosswalks!$U$4:$U$54,0))</f>
        <v>South Census Region</v>
      </c>
    </row>
    <row r="4032" spans="2:10" x14ac:dyDescent="0.75">
      <c r="B4032" s="54" t="str">
        <f>'SEDS PC and SG 2021'!A4029</f>
        <v>2021F</v>
      </c>
      <c r="C4032" s="54" t="str">
        <f>'SEDS PC and SG 2021'!C4029</f>
        <v>HLRCB</v>
      </c>
      <c r="D4032" s="54" t="str">
        <f>'SEDS PC and SG 2021'!B4029</f>
        <v>LA</v>
      </c>
      <c r="E4032" s="54">
        <f>'SEDS PC and SG 2021'!D4029</f>
        <v>2105</v>
      </c>
      <c r="G4032" s="70">
        <f>IFERROR(INDEX(MSN2EPS!$E$2:$E$32,MATCH(C4032,MSN2EPS!$B$2:$B$32,0)),0)</f>
        <v>0</v>
      </c>
      <c r="H4032" s="70">
        <f>IFERROR(INDEX(MSN2EPS!$F$2:$F$32,MATCH(C4032,MSN2EPS!$B$2:$B$32,0)),0)</f>
        <v>0</v>
      </c>
      <c r="I4032" s="70">
        <f>IFERROR(INDEX(MSN2EPS!$G$2:$G$32,MATCH(C4032,MSN2EPS!$B$2:$B$32,0)),0)</f>
        <v>0</v>
      </c>
      <c r="J4032" s="70" t="str">
        <f>INDEX(crosswalks!$V$4:$V$54,MATCH(D4032,crosswalks!$U$4:$U$54,0))</f>
        <v>South Census Region</v>
      </c>
    </row>
    <row r="4033" spans="2:10" x14ac:dyDescent="0.75">
      <c r="B4033" s="54" t="str">
        <f>'SEDS PC and SG 2021'!A4030</f>
        <v>2021F</v>
      </c>
      <c r="C4033" s="54" t="str">
        <f>'SEDS PC and SG 2021'!C4030</f>
        <v>HLRCB</v>
      </c>
      <c r="D4033" s="54" t="str">
        <f>'SEDS PC and SG 2021'!B4030</f>
        <v>MA</v>
      </c>
      <c r="E4033" s="54">
        <f>'SEDS PC and SG 2021'!D4030</f>
        <v>8084</v>
      </c>
      <c r="G4033" s="70">
        <f>IFERROR(INDEX(MSN2EPS!$E$2:$E$32,MATCH(C4033,MSN2EPS!$B$2:$B$32,0)),0)</f>
        <v>0</v>
      </c>
      <c r="H4033" s="70">
        <f>IFERROR(INDEX(MSN2EPS!$F$2:$F$32,MATCH(C4033,MSN2EPS!$B$2:$B$32,0)),0)</f>
        <v>0</v>
      </c>
      <c r="I4033" s="70">
        <f>IFERROR(INDEX(MSN2EPS!$G$2:$G$32,MATCH(C4033,MSN2EPS!$B$2:$B$32,0)),0)</f>
        <v>0</v>
      </c>
      <c r="J4033" s="70" t="str">
        <f>INDEX(crosswalks!$V$4:$V$54,MATCH(D4033,crosswalks!$U$4:$U$54,0))</f>
        <v>Northeast Census Region</v>
      </c>
    </row>
    <row r="4034" spans="2:10" x14ac:dyDescent="0.75">
      <c r="B4034" s="54" t="str">
        <f>'SEDS PC and SG 2021'!A4031</f>
        <v>2021F</v>
      </c>
      <c r="C4034" s="54" t="str">
        <f>'SEDS PC and SG 2021'!C4031</f>
        <v>HLRCB</v>
      </c>
      <c r="D4034" s="54" t="str">
        <f>'SEDS PC and SG 2021'!B4031</f>
        <v>MD</v>
      </c>
      <c r="E4034" s="54">
        <f>'SEDS PC and SG 2021'!D4031</f>
        <v>6783</v>
      </c>
      <c r="G4034" s="70">
        <f>IFERROR(INDEX(MSN2EPS!$E$2:$E$32,MATCH(C4034,MSN2EPS!$B$2:$B$32,0)),0)</f>
        <v>0</v>
      </c>
      <c r="H4034" s="70">
        <f>IFERROR(INDEX(MSN2EPS!$F$2:$F$32,MATCH(C4034,MSN2EPS!$B$2:$B$32,0)),0)</f>
        <v>0</v>
      </c>
      <c r="I4034" s="70">
        <f>IFERROR(INDEX(MSN2EPS!$G$2:$G$32,MATCH(C4034,MSN2EPS!$B$2:$B$32,0)),0)</f>
        <v>0</v>
      </c>
      <c r="J4034" s="70" t="str">
        <f>INDEX(crosswalks!$V$4:$V$54,MATCH(D4034,crosswalks!$U$4:$U$54,0))</f>
        <v>South Census Region</v>
      </c>
    </row>
    <row r="4035" spans="2:10" x14ac:dyDescent="0.75">
      <c r="B4035" s="54" t="str">
        <f>'SEDS PC and SG 2021'!A4032</f>
        <v>2021F</v>
      </c>
      <c r="C4035" s="54" t="str">
        <f>'SEDS PC and SG 2021'!C4032</f>
        <v>HLRCB</v>
      </c>
      <c r="D4035" s="54" t="str">
        <f>'SEDS PC and SG 2021'!B4032</f>
        <v>ME</v>
      </c>
      <c r="E4035" s="54">
        <f>'SEDS PC and SG 2021'!D4032</f>
        <v>6704</v>
      </c>
      <c r="G4035" s="70">
        <f>IFERROR(INDEX(MSN2EPS!$E$2:$E$32,MATCH(C4035,MSN2EPS!$B$2:$B$32,0)),0)</f>
        <v>0</v>
      </c>
      <c r="H4035" s="70">
        <f>IFERROR(INDEX(MSN2EPS!$F$2:$F$32,MATCH(C4035,MSN2EPS!$B$2:$B$32,0)),0)</f>
        <v>0</v>
      </c>
      <c r="I4035" s="70">
        <f>IFERROR(INDEX(MSN2EPS!$G$2:$G$32,MATCH(C4035,MSN2EPS!$B$2:$B$32,0)),0)</f>
        <v>0</v>
      </c>
      <c r="J4035" s="70" t="str">
        <f>INDEX(crosswalks!$V$4:$V$54,MATCH(D4035,crosswalks!$U$4:$U$54,0))</f>
        <v>Northeast Census Region</v>
      </c>
    </row>
    <row r="4036" spans="2:10" x14ac:dyDescent="0.75">
      <c r="B4036" s="54" t="str">
        <f>'SEDS PC and SG 2021'!A4033</f>
        <v>2021F</v>
      </c>
      <c r="C4036" s="54" t="str">
        <f>'SEDS PC and SG 2021'!C4033</f>
        <v>HLRCB</v>
      </c>
      <c r="D4036" s="54" t="str">
        <f>'SEDS PC and SG 2021'!B4033</f>
        <v>MI</v>
      </c>
      <c r="E4036" s="54">
        <f>'SEDS PC and SG 2021'!D4033</f>
        <v>34329</v>
      </c>
      <c r="G4036" s="70">
        <f>IFERROR(INDEX(MSN2EPS!$E$2:$E$32,MATCH(C4036,MSN2EPS!$B$2:$B$32,0)),0)</f>
        <v>0</v>
      </c>
      <c r="H4036" s="70">
        <f>IFERROR(INDEX(MSN2EPS!$F$2:$F$32,MATCH(C4036,MSN2EPS!$B$2:$B$32,0)),0)</f>
        <v>0</v>
      </c>
      <c r="I4036" s="70">
        <f>IFERROR(INDEX(MSN2EPS!$G$2:$G$32,MATCH(C4036,MSN2EPS!$B$2:$B$32,0)),0)</f>
        <v>0</v>
      </c>
      <c r="J4036" s="70" t="str">
        <f>INDEX(crosswalks!$V$4:$V$54,MATCH(D4036,crosswalks!$U$4:$U$54,0))</f>
        <v>Midwest Census Region</v>
      </c>
    </row>
    <row r="4037" spans="2:10" x14ac:dyDescent="0.75">
      <c r="B4037" s="54" t="str">
        <f>'SEDS PC and SG 2021'!A4034</f>
        <v>2021F</v>
      </c>
      <c r="C4037" s="54" t="str">
        <f>'SEDS PC and SG 2021'!C4034</f>
        <v>HLRCB</v>
      </c>
      <c r="D4037" s="54" t="str">
        <f>'SEDS PC and SG 2021'!B4034</f>
        <v>MN</v>
      </c>
      <c r="E4037" s="54">
        <f>'SEDS PC and SG 2021'!D4034</f>
        <v>26792</v>
      </c>
      <c r="G4037" s="70">
        <f>IFERROR(INDEX(MSN2EPS!$E$2:$E$32,MATCH(C4037,MSN2EPS!$B$2:$B$32,0)),0)</f>
        <v>0</v>
      </c>
      <c r="H4037" s="70">
        <f>IFERROR(INDEX(MSN2EPS!$F$2:$F$32,MATCH(C4037,MSN2EPS!$B$2:$B$32,0)),0)</f>
        <v>0</v>
      </c>
      <c r="I4037" s="70">
        <f>IFERROR(INDEX(MSN2EPS!$G$2:$G$32,MATCH(C4037,MSN2EPS!$B$2:$B$32,0)),0)</f>
        <v>0</v>
      </c>
      <c r="J4037" s="70" t="str">
        <f>INDEX(crosswalks!$V$4:$V$54,MATCH(D4037,crosswalks!$U$4:$U$54,0))</f>
        <v>Midwest Census Region</v>
      </c>
    </row>
    <row r="4038" spans="2:10" x14ac:dyDescent="0.75">
      <c r="B4038" s="54" t="str">
        <f>'SEDS PC and SG 2021'!A4035</f>
        <v>2021F</v>
      </c>
      <c r="C4038" s="54" t="str">
        <f>'SEDS PC and SG 2021'!C4035</f>
        <v>HLRCB</v>
      </c>
      <c r="D4038" s="54" t="str">
        <f>'SEDS PC and SG 2021'!B4035</f>
        <v>MO</v>
      </c>
      <c r="E4038" s="54">
        <f>'SEDS PC and SG 2021'!D4035</f>
        <v>13508</v>
      </c>
      <c r="G4038" s="70">
        <f>IFERROR(INDEX(MSN2EPS!$E$2:$E$32,MATCH(C4038,MSN2EPS!$B$2:$B$32,0)),0)</f>
        <v>0</v>
      </c>
      <c r="H4038" s="70">
        <f>IFERROR(INDEX(MSN2EPS!$F$2:$F$32,MATCH(C4038,MSN2EPS!$B$2:$B$32,0)),0)</f>
        <v>0</v>
      </c>
      <c r="I4038" s="70">
        <f>IFERROR(INDEX(MSN2EPS!$G$2:$G$32,MATCH(C4038,MSN2EPS!$B$2:$B$32,0)),0)</f>
        <v>0</v>
      </c>
      <c r="J4038" s="70" t="str">
        <f>INDEX(crosswalks!$V$4:$V$54,MATCH(D4038,crosswalks!$U$4:$U$54,0))</f>
        <v>Midwest Census Region</v>
      </c>
    </row>
    <row r="4039" spans="2:10" x14ac:dyDescent="0.75">
      <c r="B4039" s="54" t="str">
        <f>'SEDS PC and SG 2021'!A4036</f>
        <v>2021F</v>
      </c>
      <c r="C4039" s="54" t="str">
        <f>'SEDS PC and SG 2021'!C4036</f>
        <v>HLRCB</v>
      </c>
      <c r="D4039" s="54" t="str">
        <f>'SEDS PC and SG 2021'!B4036</f>
        <v>MS</v>
      </c>
      <c r="E4039" s="54">
        <f>'SEDS PC and SG 2021'!D4036</f>
        <v>5332</v>
      </c>
      <c r="G4039" s="70">
        <f>IFERROR(INDEX(MSN2EPS!$E$2:$E$32,MATCH(C4039,MSN2EPS!$B$2:$B$32,0)),0)</f>
        <v>0</v>
      </c>
      <c r="H4039" s="70">
        <f>IFERROR(INDEX(MSN2EPS!$F$2:$F$32,MATCH(C4039,MSN2EPS!$B$2:$B$32,0)),0)</f>
        <v>0</v>
      </c>
      <c r="I4039" s="70">
        <f>IFERROR(INDEX(MSN2EPS!$G$2:$G$32,MATCH(C4039,MSN2EPS!$B$2:$B$32,0)),0)</f>
        <v>0</v>
      </c>
      <c r="J4039" s="70" t="str">
        <f>INDEX(crosswalks!$V$4:$V$54,MATCH(D4039,crosswalks!$U$4:$U$54,0))</f>
        <v>South Census Region</v>
      </c>
    </row>
    <row r="4040" spans="2:10" x14ac:dyDescent="0.75">
      <c r="B4040" s="54" t="str">
        <f>'SEDS PC and SG 2021'!A4037</f>
        <v>2021F</v>
      </c>
      <c r="C4040" s="54" t="str">
        <f>'SEDS PC and SG 2021'!C4037</f>
        <v>HLRCB</v>
      </c>
      <c r="D4040" s="54" t="str">
        <f>'SEDS PC and SG 2021'!B4037</f>
        <v>MT</v>
      </c>
      <c r="E4040" s="54">
        <f>'SEDS PC and SG 2021'!D4037</f>
        <v>7863</v>
      </c>
      <c r="G4040" s="70">
        <f>IFERROR(INDEX(MSN2EPS!$E$2:$E$32,MATCH(C4040,MSN2EPS!$B$2:$B$32,0)),0)</f>
        <v>0</v>
      </c>
      <c r="H4040" s="70">
        <f>IFERROR(INDEX(MSN2EPS!$F$2:$F$32,MATCH(C4040,MSN2EPS!$B$2:$B$32,0)),0)</f>
        <v>0</v>
      </c>
      <c r="I4040" s="70">
        <f>IFERROR(INDEX(MSN2EPS!$G$2:$G$32,MATCH(C4040,MSN2EPS!$B$2:$B$32,0)),0)</f>
        <v>0</v>
      </c>
      <c r="J4040" s="70" t="str">
        <f>INDEX(crosswalks!$V$4:$V$54,MATCH(D4040,crosswalks!$U$4:$U$54,0))</f>
        <v>West Census Region</v>
      </c>
    </row>
    <row r="4041" spans="2:10" x14ac:dyDescent="0.75">
      <c r="B4041" s="54" t="str">
        <f>'SEDS PC and SG 2021'!A4038</f>
        <v>2021F</v>
      </c>
      <c r="C4041" s="54" t="str">
        <f>'SEDS PC and SG 2021'!C4038</f>
        <v>HLRCB</v>
      </c>
      <c r="D4041" s="54" t="str">
        <f>'SEDS PC and SG 2021'!B4038</f>
        <v>NC</v>
      </c>
      <c r="E4041" s="54">
        <f>'SEDS PC and SG 2021'!D4038</f>
        <v>15567</v>
      </c>
      <c r="G4041" s="70">
        <f>IFERROR(INDEX(MSN2EPS!$E$2:$E$32,MATCH(C4041,MSN2EPS!$B$2:$B$32,0)),0)</f>
        <v>0</v>
      </c>
      <c r="H4041" s="70">
        <f>IFERROR(INDEX(MSN2EPS!$F$2:$F$32,MATCH(C4041,MSN2EPS!$B$2:$B$32,0)),0)</f>
        <v>0</v>
      </c>
      <c r="I4041" s="70">
        <f>IFERROR(INDEX(MSN2EPS!$G$2:$G$32,MATCH(C4041,MSN2EPS!$B$2:$B$32,0)),0)</f>
        <v>0</v>
      </c>
      <c r="J4041" s="70" t="str">
        <f>INDEX(crosswalks!$V$4:$V$54,MATCH(D4041,crosswalks!$U$4:$U$54,0))</f>
        <v>South Census Region</v>
      </c>
    </row>
    <row r="4042" spans="2:10" x14ac:dyDescent="0.75">
      <c r="B4042" s="54" t="str">
        <f>'SEDS PC and SG 2021'!A4039</f>
        <v>2021F</v>
      </c>
      <c r="C4042" s="54" t="str">
        <f>'SEDS PC and SG 2021'!C4039</f>
        <v>HLRCB</v>
      </c>
      <c r="D4042" s="54" t="str">
        <f>'SEDS PC and SG 2021'!B4039</f>
        <v>ND</v>
      </c>
      <c r="E4042" s="54">
        <f>'SEDS PC and SG 2021'!D4039</f>
        <v>6220</v>
      </c>
      <c r="G4042" s="70">
        <f>IFERROR(INDEX(MSN2EPS!$E$2:$E$32,MATCH(C4042,MSN2EPS!$B$2:$B$32,0)),0)</f>
        <v>0</v>
      </c>
      <c r="H4042" s="70">
        <f>IFERROR(INDEX(MSN2EPS!$F$2:$F$32,MATCH(C4042,MSN2EPS!$B$2:$B$32,0)),0)</f>
        <v>0</v>
      </c>
      <c r="I4042" s="70">
        <f>IFERROR(INDEX(MSN2EPS!$G$2:$G$32,MATCH(C4042,MSN2EPS!$B$2:$B$32,0)),0)</f>
        <v>0</v>
      </c>
      <c r="J4042" s="70" t="str">
        <f>INDEX(crosswalks!$V$4:$V$54,MATCH(D4042,crosswalks!$U$4:$U$54,0))</f>
        <v>Midwest Census Region</v>
      </c>
    </row>
    <row r="4043" spans="2:10" x14ac:dyDescent="0.75">
      <c r="B4043" s="54" t="str">
        <f>'SEDS PC and SG 2021'!A4040</f>
        <v>2021F</v>
      </c>
      <c r="C4043" s="54" t="str">
        <f>'SEDS PC and SG 2021'!C4040</f>
        <v>HLRCB</v>
      </c>
      <c r="D4043" s="54" t="str">
        <f>'SEDS PC and SG 2021'!B4040</f>
        <v>NE</v>
      </c>
      <c r="E4043" s="54">
        <f>'SEDS PC and SG 2021'!D4040</f>
        <v>6192</v>
      </c>
      <c r="G4043" s="70">
        <f>IFERROR(INDEX(MSN2EPS!$E$2:$E$32,MATCH(C4043,MSN2EPS!$B$2:$B$32,0)),0)</f>
        <v>0</v>
      </c>
      <c r="H4043" s="70">
        <f>IFERROR(INDEX(MSN2EPS!$F$2:$F$32,MATCH(C4043,MSN2EPS!$B$2:$B$32,0)),0)</f>
        <v>0</v>
      </c>
      <c r="I4043" s="70">
        <f>IFERROR(INDEX(MSN2EPS!$G$2:$G$32,MATCH(C4043,MSN2EPS!$B$2:$B$32,0)),0)</f>
        <v>0</v>
      </c>
      <c r="J4043" s="70" t="str">
        <f>INDEX(crosswalks!$V$4:$V$54,MATCH(D4043,crosswalks!$U$4:$U$54,0))</f>
        <v>Midwest Census Region</v>
      </c>
    </row>
    <row r="4044" spans="2:10" x14ac:dyDescent="0.75">
      <c r="B4044" s="54" t="str">
        <f>'SEDS PC and SG 2021'!A4041</f>
        <v>2021F</v>
      </c>
      <c r="C4044" s="54" t="str">
        <f>'SEDS PC and SG 2021'!C4041</f>
        <v>HLRCB</v>
      </c>
      <c r="D4044" s="54" t="str">
        <f>'SEDS PC and SG 2021'!B4041</f>
        <v>NH</v>
      </c>
      <c r="E4044" s="54">
        <f>'SEDS PC and SG 2021'!D4041</f>
        <v>9343</v>
      </c>
      <c r="G4044" s="70">
        <f>IFERROR(INDEX(MSN2EPS!$E$2:$E$32,MATCH(C4044,MSN2EPS!$B$2:$B$32,0)),0)</f>
        <v>0</v>
      </c>
      <c r="H4044" s="70">
        <f>IFERROR(INDEX(MSN2EPS!$F$2:$F$32,MATCH(C4044,MSN2EPS!$B$2:$B$32,0)),0)</f>
        <v>0</v>
      </c>
      <c r="I4044" s="70">
        <f>IFERROR(INDEX(MSN2EPS!$G$2:$G$32,MATCH(C4044,MSN2EPS!$B$2:$B$32,0)),0)</f>
        <v>0</v>
      </c>
      <c r="J4044" s="70" t="str">
        <f>INDEX(crosswalks!$V$4:$V$54,MATCH(D4044,crosswalks!$U$4:$U$54,0))</f>
        <v>Northeast Census Region</v>
      </c>
    </row>
    <row r="4045" spans="2:10" x14ac:dyDescent="0.75">
      <c r="B4045" s="54" t="str">
        <f>'SEDS PC and SG 2021'!A4042</f>
        <v>2021F</v>
      </c>
      <c r="C4045" s="54" t="str">
        <f>'SEDS PC and SG 2021'!C4042</f>
        <v>HLRCB</v>
      </c>
      <c r="D4045" s="54" t="str">
        <f>'SEDS PC and SG 2021'!B4042</f>
        <v>NJ</v>
      </c>
      <c r="E4045" s="54">
        <f>'SEDS PC and SG 2021'!D4042</f>
        <v>4094</v>
      </c>
      <c r="G4045" s="70">
        <f>IFERROR(INDEX(MSN2EPS!$E$2:$E$32,MATCH(C4045,MSN2EPS!$B$2:$B$32,0)),0)</f>
        <v>0</v>
      </c>
      <c r="H4045" s="70">
        <f>IFERROR(INDEX(MSN2EPS!$F$2:$F$32,MATCH(C4045,MSN2EPS!$B$2:$B$32,0)),0)</f>
        <v>0</v>
      </c>
      <c r="I4045" s="70">
        <f>IFERROR(INDEX(MSN2EPS!$G$2:$G$32,MATCH(C4045,MSN2EPS!$B$2:$B$32,0)),0)</f>
        <v>0</v>
      </c>
      <c r="J4045" s="70" t="str">
        <f>INDEX(crosswalks!$V$4:$V$54,MATCH(D4045,crosswalks!$U$4:$U$54,0))</f>
        <v>Northeast Census Region</v>
      </c>
    </row>
    <row r="4046" spans="2:10" x14ac:dyDescent="0.75">
      <c r="B4046" s="54" t="str">
        <f>'SEDS PC and SG 2021'!A4043</f>
        <v>2021F</v>
      </c>
      <c r="C4046" s="54" t="str">
        <f>'SEDS PC and SG 2021'!C4043</f>
        <v>HLRCB</v>
      </c>
      <c r="D4046" s="54" t="str">
        <f>'SEDS PC and SG 2021'!B4043</f>
        <v>NM</v>
      </c>
      <c r="E4046" s="54">
        <f>'SEDS PC and SG 2021'!D4043</f>
        <v>5034</v>
      </c>
      <c r="G4046" s="70">
        <f>IFERROR(INDEX(MSN2EPS!$E$2:$E$32,MATCH(C4046,MSN2EPS!$B$2:$B$32,0)),0)</f>
        <v>0</v>
      </c>
      <c r="H4046" s="70">
        <f>IFERROR(INDEX(MSN2EPS!$F$2:$F$32,MATCH(C4046,MSN2EPS!$B$2:$B$32,0)),0)</f>
        <v>0</v>
      </c>
      <c r="I4046" s="70">
        <f>IFERROR(INDEX(MSN2EPS!$G$2:$G$32,MATCH(C4046,MSN2EPS!$B$2:$B$32,0)),0)</f>
        <v>0</v>
      </c>
      <c r="J4046" s="70" t="str">
        <f>INDEX(crosswalks!$V$4:$V$54,MATCH(D4046,crosswalks!$U$4:$U$54,0))</f>
        <v>West Census Region</v>
      </c>
    </row>
    <row r="4047" spans="2:10" x14ac:dyDescent="0.75">
      <c r="B4047" s="54" t="str">
        <f>'SEDS PC and SG 2021'!A4044</f>
        <v>2021F</v>
      </c>
      <c r="C4047" s="54" t="str">
        <f>'SEDS PC and SG 2021'!C4044</f>
        <v>HLRCB</v>
      </c>
      <c r="D4047" s="54" t="str">
        <f>'SEDS PC and SG 2021'!B4044</f>
        <v>NV</v>
      </c>
      <c r="E4047" s="54">
        <f>'SEDS PC and SG 2021'!D4044</f>
        <v>2259</v>
      </c>
      <c r="G4047" s="70">
        <f>IFERROR(INDEX(MSN2EPS!$E$2:$E$32,MATCH(C4047,MSN2EPS!$B$2:$B$32,0)),0)</f>
        <v>0</v>
      </c>
      <c r="H4047" s="70">
        <f>IFERROR(INDEX(MSN2EPS!$F$2:$F$32,MATCH(C4047,MSN2EPS!$B$2:$B$32,0)),0)</f>
        <v>0</v>
      </c>
      <c r="I4047" s="70">
        <f>IFERROR(INDEX(MSN2EPS!$G$2:$G$32,MATCH(C4047,MSN2EPS!$B$2:$B$32,0)),0)</f>
        <v>0</v>
      </c>
      <c r="J4047" s="70" t="str">
        <f>INDEX(crosswalks!$V$4:$V$54,MATCH(D4047,crosswalks!$U$4:$U$54,0))</f>
        <v>West Census Region</v>
      </c>
    </row>
    <row r="4048" spans="2:10" x14ac:dyDescent="0.75">
      <c r="B4048" s="54" t="str">
        <f>'SEDS PC and SG 2021'!A4045</f>
        <v>2021F</v>
      </c>
      <c r="C4048" s="54" t="str">
        <f>'SEDS PC and SG 2021'!C4045</f>
        <v>HLRCB</v>
      </c>
      <c r="D4048" s="54" t="str">
        <f>'SEDS PC and SG 2021'!B4045</f>
        <v>NY</v>
      </c>
      <c r="E4048" s="54">
        <f>'SEDS PC and SG 2021'!D4045</f>
        <v>25568</v>
      </c>
      <c r="G4048" s="70">
        <f>IFERROR(INDEX(MSN2EPS!$E$2:$E$32,MATCH(C4048,MSN2EPS!$B$2:$B$32,0)),0)</f>
        <v>0</v>
      </c>
      <c r="H4048" s="70">
        <f>IFERROR(INDEX(MSN2EPS!$F$2:$F$32,MATCH(C4048,MSN2EPS!$B$2:$B$32,0)),0)</f>
        <v>0</v>
      </c>
      <c r="I4048" s="70">
        <f>IFERROR(INDEX(MSN2EPS!$G$2:$G$32,MATCH(C4048,MSN2EPS!$B$2:$B$32,0)),0)</f>
        <v>0</v>
      </c>
      <c r="J4048" s="70" t="str">
        <f>INDEX(crosswalks!$V$4:$V$54,MATCH(D4048,crosswalks!$U$4:$U$54,0))</f>
        <v>Northeast Census Region</v>
      </c>
    </row>
    <row r="4049" spans="2:10" x14ac:dyDescent="0.75">
      <c r="B4049" s="54" t="str">
        <f>'SEDS PC and SG 2021'!A4046</f>
        <v>2021F</v>
      </c>
      <c r="C4049" s="54" t="str">
        <f>'SEDS PC and SG 2021'!C4046</f>
        <v>HLRCB</v>
      </c>
      <c r="D4049" s="54" t="str">
        <f>'SEDS PC and SG 2021'!B4046</f>
        <v>OH</v>
      </c>
      <c r="E4049" s="54">
        <f>'SEDS PC and SG 2021'!D4046</f>
        <v>19030</v>
      </c>
      <c r="G4049" s="70">
        <f>IFERROR(INDEX(MSN2EPS!$E$2:$E$32,MATCH(C4049,MSN2EPS!$B$2:$B$32,0)),0)</f>
        <v>0</v>
      </c>
      <c r="H4049" s="70">
        <f>IFERROR(INDEX(MSN2EPS!$F$2:$F$32,MATCH(C4049,MSN2EPS!$B$2:$B$32,0)),0)</f>
        <v>0</v>
      </c>
      <c r="I4049" s="70">
        <f>IFERROR(INDEX(MSN2EPS!$G$2:$G$32,MATCH(C4049,MSN2EPS!$B$2:$B$32,0)),0)</f>
        <v>0</v>
      </c>
      <c r="J4049" s="70" t="str">
        <f>INDEX(crosswalks!$V$4:$V$54,MATCH(D4049,crosswalks!$U$4:$U$54,0))</f>
        <v>Midwest Census Region</v>
      </c>
    </row>
    <row r="4050" spans="2:10" x14ac:dyDescent="0.75">
      <c r="B4050" s="54" t="str">
        <f>'SEDS PC and SG 2021'!A4047</f>
        <v>2021F</v>
      </c>
      <c r="C4050" s="54" t="str">
        <f>'SEDS PC and SG 2021'!C4047</f>
        <v>HLRCB</v>
      </c>
      <c r="D4050" s="54" t="str">
        <f>'SEDS PC and SG 2021'!B4047</f>
        <v>OK</v>
      </c>
      <c r="E4050" s="54">
        <f>'SEDS PC and SG 2021'!D4047</f>
        <v>8048</v>
      </c>
      <c r="G4050" s="70">
        <f>IFERROR(INDEX(MSN2EPS!$E$2:$E$32,MATCH(C4050,MSN2EPS!$B$2:$B$32,0)),0)</f>
        <v>0</v>
      </c>
      <c r="H4050" s="70">
        <f>IFERROR(INDEX(MSN2EPS!$F$2:$F$32,MATCH(C4050,MSN2EPS!$B$2:$B$32,0)),0)</f>
        <v>0</v>
      </c>
      <c r="I4050" s="70">
        <f>IFERROR(INDEX(MSN2EPS!$G$2:$G$32,MATCH(C4050,MSN2EPS!$B$2:$B$32,0)),0)</f>
        <v>0</v>
      </c>
      <c r="J4050" s="70" t="str">
        <f>INDEX(crosswalks!$V$4:$V$54,MATCH(D4050,crosswalks!$U$4:$U$54,0))</f>
        <v>South Census Region</v>
      </c>
    </row>
    <row r="4051" spans="2:10" x14ac:dyDescent="0.75">
      <c r="B4051" s="54" t="str">
        <f>'SEDS PC and SG 2021'!A4048</f>
        <v>2021F</v>
      </c>
      <c r="C4051" s="54" t="str">
        <f>'SEDS PC and SG 2021'!C4048</f>
        <v>HLRCB</v>
      </c>
      <c r="D4051" s="54" t="str">
        <f>'SEDS PC and SG 2021'!B4048</f>
        <v>OR</v>
      </c>
      <c r="E4051" s="54">
        <f>'SEDS PC and SG 2021'!D4048</f>
        <v>3377</v>
      </c>
      <c r="G4051" s="70">
        <f>IFERROR(INDEX(MSN2EPS!$E$2:$E$32,MATCH(C4051,MSN2EPS!$B$2:$B$32,0)),0)</f>
        <v>0</v>
      </c>
      <c r="H4051" s="70">
        <f>IFERROR(INDEX(MSN2EPS!$F$2:$F$32,MATCH(C4051,MSN2EPS!$B$2:$B$32,0)),0)</f>
        <v>0</v>
      </c>
      <c r="I4051" s="70">
        <f>IFERROR(INDEX(MSN2EPS!$G$2:$G$32,MATCH(C4051,MSN2EPS!$B$2:$B$32,0)),0)</f>
        <v>0</v>
      </c>
      <c r="J4051" s="70" t="str">
        <f>INDEX(crosswalks!$V$4:$V$54,MATCH(D4051,crosswalks!$U$4:$U$54,0))</f>
        <v>West Census Region</v>
      </c>
    </row>
    <row r="4052" spans="2:10" x14ac:dyDescent="0.75">
      <c r="B4052" s="54" t="str">
        <f>'SEDS PC and SG 2021'!A4049</f>
        <v>2021F</v>
      </c>
      <c r="C4052" s="54" t="str">
        <f>'SEDS PC and SG 2021'!C4049</f>
        <v>HLRCB</v>
      </c>
      <c r="D4052" s="54" t="str">
        <f>'SEDS PC and SG 2021'!B4049</f>
        <v>PA</v>
      </c>
      <c r="E4052" s="54">
        <f>'SEDS PC and SG 2021'!D4049</f>
        <v>18812</v>
      </c>
      <c r="G4052" s="70">
        <f>IFERROR(INDEX(MSN2EPS!$E$2:$E$32,MATCH(C4052,MSN2EPS!$B$2:$B$32,0)),0)</f>
        <v>0</v>
      </c>
      <c r="H4052" s="70">
        <f>IFERROR(INDEX(MSN2EPS!$F$2:$F$32,MATCH(C4052,MSN2EPS!$B$2:$B$32,0)),0)</f>
        <v>0</v>
      </c>
      <c r="I4052" s="70">
        <f>IFERROR(INDEX(MSN2EPS!$G$2:$G$32,MATCH(C4052,MSN2EPS!$B$2:$B$32,0)),0)</f>
        <v>0</v>
      </c>
      <c r="J4052" s="70" t="str">
        <f>INDEX(crosswalks!$V$4:$V$54,MATCH(D4052,crosswalks!$U$4:$U$54,0))</f>
        <v>Northeast Census Region</v>
      </c>
    </row>
    <row r="4053" spans="2:10" x14ac:dyDescent="0.75">
      <c r="B4053" s="54" t="str">
        <f>'SEDS PC and SG 2021'!A4050</f>
        <v>2021F</v>
      </c>
      <c r="C4053" s="54" t="str">
        <f>'SEDS PC and SG 2021'!C4050</f>
        <v>HLRCB</v>
      </c>
      <c r="D4053" s="54" t="str">
        <f>'SEDS PC and SG 2021'!B4050</f>
        <v>RI</v>
      </c>
      <c r="E4053" s="54">
        <f>'SEDS PC and SG 2021'!D4050</f>
        <v>1656</v>
      </c>
      <c r="G4053" s="70">
        <f>IFERROR(INDEX(MSN2EPS!$E$2:$E$32,MATCH(C4053,MSN2EPS!$B$2:$B$32,0)),0)</f>
        <v>0</v>
      </c>
      <c r="H4053" s="70">
        <f>IFERROR(INDEX(MSN2EPS!$F$2:$F$32,MATCH(C4053,MSN2EPS!$B$2:$B$32,0)),0)</f>
        <v>0</v>
      </c>
      <c r="I4053" s="70">
        <f>IFERROR(INDEX(MSN2EPS!$G$2:$G$32,MATCH(C4053,MSN2EPS!$B$2:$B$32,0)),0)</f>
        <v>0</v>
      </c>
      <c r="J4053" s="70" t="str">
        <f>INDEX(crosswalks!$V$4:$V$54,MATCH(D4053,crosswalks!$U$4:$U$54,0))</f>
        <v>Northeast Census Region</v>
      </c>
    </row>
    <row r="4054" spans="2:10" x14ac:dyDescent="0.75">
      <c r="B4054" s="54" t="str">
        <f>'SEDS PC and SG 2021'!A4051</f>
        <v>2021F</v>
      </c>
      <c r="C4054" s="54" t="str">
        <f>'SEDS PC and SG 2021'!C4051</f>
        <v>HLRCB</v>
      </c>
      <c r="D4054" s="54" t="str">
        <f>'SEDS PC and SG 2021'!B4051</f>
        <v>SC</v>
      </c>
      <c r="E4054" s="54">
        <f>'SEDS PC and SG 2021'!D4051</f>
        <v>4363</v>
      </c>
      <c r="G4054" s="70">
        <f>IFERROR(INDEX(MSN2EPS!$E$2:$E$32,MATCH(C4054,MSN2EPS!$B$2:$B$32,0)),0)</f>
        <v>0</v>
      </c>
      <c r="H4054" s="70">
        <f>IFERROR(INDEX(MSN2EPS!$F$2:$F$32,MATCH(C4054,MSN2EPS!$B$2:$B$32,0)),0)</f>
        <v>0</v>
      </c>
      <c r="I4054" s="70">
        <f>IFERROR(INDEX(MSN2EPS!$G$2:$G$32,MATCH(C4054,MSN2EPS!$B$2:$B$32,0)),0)</f>
        <v>0</v>
      </c>
      <c r="J4054" s="70" t="str">
        <f>INDEX(crosswalks!$V$4:$V$54,MATCH(D4054,crosswalks!$U$4:$U$54,0))</f>
        <v>South Census Region</v>
      </c>
    </row>
    <row r="4055" spans="2:10" x14ac:dyDescent="0.75">
      <c r="B4055" s="54" t="str">
        <f>'SEDS PC and SG 2021'!A4052</f>
        <v>2021F</v>
      </c>
      <c r="C4055" s="54" t="str">
        <f>'SEDS PC and SG 2021'!C4052</f>
        <v>HLRCB</v>
      </c>
      <c r="D4055" s="54" t="str">
        <f>'SEDS PC and SG 2021'!B4052</f>
        <v>SD</v>
      </c>
      <c r="E4055" s="54">
        <f>'SEDS PC and SG 2021'!D4052</f>
        <v>4309</v>
      </c>
      <c r="G4055" s="70">
        <f>IFERROR(INDEX(MSN2EPS!$E$2:$E$32,MATCH(C4055,MSN2EPS!$B$2:$B$32,0)),0)</f>
        <v>0</v>
      </c>
      <c r="H4055" s="70">
        <f>IFERROR(INDEX(MSN2EPS!$F$2:$F$32,MATCH(C4055,MSN2EPS!$B$2:$B$32,0)),0)</f>
        <v>0</v>
      </c>
      <c r="I4055" s="70">
        <f>IFERROR(INDEX(MSN2EPS!$G$2:$G$32,MATCH(C4055,MSN2EPS!$B$2:$B$32,0)),0)</f>
        <v>0</v>
      </c>
      <c r="J4055" s="70" t="str">
        <f>INDEX(crosswalks!$V$4:$V$54,MATCH(D4055,crosswalks!$U$4:$U$54,0))</f>
        <v>Midwest Census Region</v>
      </c>
    </row>
    <row r="4056" spans="2:10" x14ac:dyDescent="0.75">
      <c r="B4056" s="54" t="str">
        <f>'SEDS PC and SG 2021'!A4053</f>
        <v>2021F</v>
      </c>
      <c r="C4056" s="54" t="str">
        <f>'SEDS PC and SG 2021'!C4053</f>
        <v>HLRCB</v>
      </c>
      <c r="D4056" s="54" t="str">
        <f>'SEDS PC and SG 2021'!B4053</f>
        <v>TN</v>
      </c>
      <c r="E4056" s="54">
        <f>'SEDS PC and SG 2021'!D4053</f>
        <v>6120</v>
      </c>
      <c r="G4056" s="70">
        <f>IFERROR(INDEX(MSN2EPS!$E$2:$E$32,MATCH(C4056,MSN2EPS!$B$2:$B$32,0)),0)</f>
        <v>0</v>
      </c>
      <c r="H4056" s="70">
        <f>IFERROR(INDEX(MSN2EPS!$F$2:$F$32,MATCH(C4056,MSN2EPS!$B$2:$B$32,0)),0)</f>
        <v>0</v>
      </c>
      <c r="I4056" s="70">
        <f>IFERROR(INDEX(MSN2EPS!$G$2:$G$32,MATCH(C4056,MSN2EPS!$B$2:$B$32,0)),0)</f>
        <v>0</v>
      </c>
      <c r="J4056" s="70" t="str">
        <f>INDEX(crosswalks!$V$4:$V$54,MATCH(D4056,crosswalks!$U$4:$U$54,0))</f>
        <v>South Census Region</v>
      </c>
    </row>
    <row r="4057" spans="2:10" x14ac:dyDescent="0.75">
      <c r="B4057" s="54" t="str">
        <f>'SEDS PC and SG 2021'!A4054</f>
        <v>2021F</v>
      </c>
      <c r="C4057" s="54" t="str">
        <f>'SEDS PC and SG 2021'!C4054</f>
        <v>HLRCB</v>
      </c>
      <c r="D4057" s="54" t="str">
        <f>'SEDS PC and SG 2021'!B4054</f>
        <v>TX</v>
      </c>
      <c r="E4057" s="54">
        <f>'SEDS PC and SG 2021'!D4054</f>
        <v>12855</v>
      </c>
      <c r="G4057" s="70">
        <f>IFERROR(INDEX(MSN2EPS!$E$2:$E$32,MATCH(C4057,MSN2EPS!$B$2:$B$32,0)),0)</f>
        <v>0</v>
      </c>
      <c r="H4057" s="70">
        <f>IFERROR(INDEX(MSN2EPS!$F$2:$F$32,MATCH(C4057,MSN2EPS!$B$2:$B$32,0)),0)</f>
        <v>0</v>
      </c>
      <c r="I4057" s="70">
        <f>IFERROR(INDEX(MSN2EPS!$G$2:$G$32,MATCH(C4057,MSN2EPS!$B$2:$B$32,0)),0)</f>
        <v>0</v>
      </c>
      <c r="J4057" s="70" t="str">
        <f>INDEX(crosswalks!$V$4:$V$54,MATCH(D4057,crosswalks!$U$4:$U$54,0))</f>
        <v>South Census Region</v>
      </c>
    </row>
    <row r="4058" spans="2:10" x14ac:dyDescent="0.75">
      <c r="B4058" s="54" t="str">
        <f>'SEDS PC and SG 2021'!A4055</f>
        <v>2021F</v>
      </c>
      <c r="C4058" s="54" t="str">
        <f>'SEDS PC and SG 2021'!C4055</f>
        <v>HLRCB</v>
      </c>
      <c r="D4058" s="54" t="str">
        <f>'SEDS PC and SG 2021'!B4055</f>
        <v>US</v>
      </c>
      <c r="E4058" s="54">
        <f>'SEDS PC and SG 2021'!D4055</f>
        <v>484131</v>
      </c>
      <c r="G4058" s="70">
        <f>IFERROR(INDEX(MSN2EPS!$E$2:$E$32,MATCH(C4058,MSN2EPS!$B$2:$B$32,0)),0)</f>
        <v>0</v>
      </c>
      <c r="H4058" s="70">
        <f>IFERROR(INDEX(MSN2EPS!$F$2:$F$32,MATCH(C4058,MSN2EPS!$B$2:$B$32,0)),0)</f>
        <v>0</v>
      </c>
      <c r="I4058" s="70">
        <f>IFERROR(INDEX(MSN2EPS!$G$2:$G$32,MATCH(C4058,MSN2EPS!$B$2:$B$32,0)),0)</f>
        <v>0</v>
      </c>
      <c r="J4058" s="70" t="e">
        <f>INDEX(crosswalks!$V$4:$V$54,MATCH(D4058,crosswalks!$U$4:$U$54,0))</f>
        <v>#N/A</v>
      </c>
    </row>
    <row r="4059" spans="2:10" x14ac:dyDescent="0.75">
      <c r="B4059" s="54" t="str">
        <f>'SEDS PC and SG 2021'!A4056</f>
        <v>2021F</v>
      </c>
      <c r="C4059" s="54" t="str">
        <f>'SEDS PC and SG 2021'!C4056</f>
        <v>HLRCB</v>
      </c>
      <c r="D4059" s="54" t="str">
        <f>'SEDS PC and SG 2021'!B4056</f>
        <v>UT</v>
      </c>
      <c r="E4059" s="54">
        <f>'SEDS PC and SG 2021'!D4056</f>
        <v>1561</v>
      </c>
      <c r="G4059" s="70">
        <f>IFERROR(INDEX(MSN2EPS!$E$2:$E$32,MATCH(C4059,MSN2EPS!$B$2:$B$32,0)),0)</f>
        <v>0</v>
      </c>
      <c r="H4059" s="70">
        <f>IFERROR(INDEX(MSN2EPS!$F$2:$F$32,MATCH(C4059,MSN2EPS!$B$2:$B$32,0)),0)</f>
        <v>0</v>
      </c>
      <c r="I4059" s="70">
        <f>IFERROR(INDEX(MSN2EPS!$G$2:$G$32,MATCH(C4059,MSN2EPS!$B$2:$B$32,0)),0)</f>
        <v>0</v>
      </c>
      <c r="J4059" s="70" t="str">
        <f>INDEX(crosswalks!$V$4:$V$54,MATCH(D4059,crosswalks!$U$4:$U$54,0))</f>
        <v>West Census Region</v>
      </c>
    </row>
    <row r="4060" spans="2:10" x14ac:dyDescent="0.75">
      <c r="B4060" s="54" t="str">
        <f>'SEDS PC and SG 2021'!A4057</f>
        <v>2021F</v>
      </c>
      <c r="C4060" s="54" t="str">
        <f>'SEDS PC and SG 2021'!C4057</f>
        <v>HLRCB</v>
      </c>
      <c r="D4060" s="54" t="str">
        <f>'SEDS PC and SG 2021'!B4057</f>
        <v>VA</v>
      </c>
      <c r="E4060" s="54">
        <f>'SEDS PC and SG 2021'!D4057</f>
        <v>11737</v>
      </c>
      <c r="G4060" s="70">
        <f>IFERROR(INDEX(MSN2EPS!$E$2:$E$32,MATCH(C4060,MSN2EPS!$B$2:$B$32,0)),0)</f>
        <v>0</v>
      </c>
      <c r="H4060" s="70">
        <f>IFERROR(INDEX(MSN2EPS!$F$2:$F$32,MATCH(C4060,MSN2EPS!$B$2:$B$32,0)),0)</f>
        <v>0</v>
      </c>
      <c r="I4060" s="70">
        <f>IFERROR(INDEX(MSN2EPS!$G$2:$G$32,MATCH(C4060,MSN2EPS!$B$2:$B$32,0)),0)</f>
        <v>0</v>
      </c>
      <c r="J4060" s="70" t="str">
        <f>INDEX(crosswalks!$V$4:$V$54,MATCH(D4060,crosswalks!$U$4:$U$54,0))</f>
        <v>South Census Region</v>
      </c>
    </row>
    <row r="4061" spans="2:10" x14ac:dyDescent="0.75">
      <c r="B4061" s="54" t="str">
        <f>'SEDS PC and SG 2021'!A4058</f>
        <v>2021F</v>
      </c>
      <c r="C4061" s="54" t="str">
        <f>'SEDS PC and SG 2021'!C4058</f>
        <v>HLRCB</v>
      </c>
      <c r="D4061" s="54" t="str">
        <f>'SEDS PC and SG 2021'!B4058</f>
        <v>VT</v>
      </c>
      <c r="E4061" s="54">
        <f>'SEDS PC and SG 2021'!D4058</f>
        <v>6500</v>
      </c>
      <c r="G4061" s="70">
        <f>IFERROR(INDEX(MSN2EPS!$E$2:$E$32,MATCH(C4061,MSN2EPS!$B$2:$B$32,0)),0)</f>
        <v>0</v>
      </c>
      <c r="H4061" s="70">
        <f>IFERROR(INDEX(MSN2EPS!$F$2:$F$32,MATCH(C4061,MSN2EPS!$B$2:$B$32,0)),0)</f>
        <v>0</v>
      </c>
      <c r="I4061" s="70">
        <f>IFERROR(INDEX(MSN2EPS!$G$2:$G$32,MATCH(C4061,MSN2EPS!$B$2:$B$32,0)),0)</f>
        <v>0</v>
      </c>
      <c r="J4061" s="70" t="str">
        <f>INDEX(crosswalks!$V$4:$V$54,MATCH(D4061,crosswalks!$U$4:$U$54,0))</f>
        <v>Northeast Census Region</v>
      </c>
    </row>
    <row r="4062" spans="2:10" x14ac:dyDescent="0.75">
      <c r="B4062" s="54" t="str">
        <f>'SEDS PC and SG 2021'!A4059</f>
        <v>2021F</v>
      </c>
      <c r="C4062" s="54" t="str">
        <f>'SEDS PC and SG 2021'!C4059</f>
        <v>HLRCB</v>
      </c>
      <c r="D4062" s="54" t="str">
        <f>'SEDS PC and SG 2021'!B4059</f>
        <v>WA</v>
      </c>
      <c r="E4062" s="54">
        <f>'SEDS PC and SG 2021'!D4059</f>
        <v>9359</v>
      </c>
      <c r="G4062" s="70">
        <f>IFERROR(INDEX(MSN2EPS!$E$2:$E$32,MATCH(C4062,MSN2EPS!$B$2:$B$32,0)),0)</f>
        <v>0</v>
      </c>
      <c r="H4062" s="70">
        <f>IFERROR(INDEX(MSN2EPS!$F$2:$F$32,MATCH(C4062,MSN2EPS!$B$2:$B$32,0)),0)</f>
        <v>0</v>
      </c>
      <c r="I4062" s="70">
        <f>IFERROR(INDEX(MSN2EPS!$G$2:$G$32,MATCH(C4062,MSN2EPS!$B$2:$B$32,0)),0)</f>
        <v>0</v>
      </c>
      <c r="J4062" s="70" t="str">
        <f>INDEX(crosswalks!$V$4:$V$54,MATCH(D4062,crosswalks!$U$4:$U$54,0))</f>
        <v>West Census Region</v>
      </c>
    </row>
    <row r="4063" spans="2:10" x14ac:dyDescent="0.75">
      <c r="B4063" s="54" t="str">
        <f>'SEDS PC and SG 2021'!A4060</f>
        <v>2021F</v>
      </c>
      <c r="C4063" s="54" t="str">
        <f>'SEDS PC and SG 2021'!C4060</f>
        <v>HLRCB</v>
      </c>
      <c r="D4063" s="54" t="str">
        <f>'SEDS PC and SG 2021'!B4060</f>
        <v>WI</v>
      </c>
      <c r="E4063" s="54">
        <f>'SEDS PC and SG 2021'!D4060</f>
        <v>29614</v>
      </c>
      <c r="G4063" s="70">
        <f>IFERROR(INDEX(MSN2EPS!$E$2:$E$32,MATCH(C4063,MSN2EPS!$B$2:$B$32,0)),0)</f>
        <v>0</v>
      </c>
      <c r="H4063" s="70">
        <f>IFERROR(INDEX(MSN2EPS!$F$2:$F$32,MATCH(C4063,MSN2EPS!$B$2:$B$32,0)),0)</f>
        <v>0</v>
      </c>
      <c r="I4063" s="70">
        <f>IFERROR(INDEX(MSN2EPS!$G$2:$G$32,MATCH(C4063,MSN2EPS!$B$2:$B$32,0)),0)</f>
        <v>0</v>
      </c>
      <c r="J4063" s="70" t="str">
        <f>INDEX(crosswalks!$V$4:$V$54,MATCH(D4063,crosswalks!$U$4:$U$54,0))</f>
        <v>Midwest Census Region</v>
      </c>
    </row>
    <row r="4064" spans="2:10" x14ac:dyDescent="0.75">
      <c r="B4064" s="54" t="str">
        <f>'SEDS PC and SG 2021'!A4061</f>
        <v>2021F</v>
      </c>
      <c r="C4064" s="54" t="str">
        <f>'SEDS PC and SG 2021'!C4061</f>
        <v>HLRCB</v>
      </c>
      <c r="D4064" s="54" t="str">
        <f>'SEDS PC and SG 2021'!B4061</f>
        <v>WV</v>
      </c>
      <c r="E4064" s="54">
        <f>'SEDS PC and SG 2021'!D4061</f>
        <v>2903</v>
      </c>
      <c r="G4064" s="70">
        <f>IFERROR(INDEX(MSN2EPS!$E$2:$E$32,MATCH(C4064,MSN2EPS!$B$2:$B$32,0)),0)</f>
        <v>0</v>
      </c>
      <c r="H4064" s="70">
        <f>IFERROR(INDEX(MSN2EPS!$F$2:$F$32,MATCH(C4064,MSN2EPS!$B$2:$B$32,0)),0)</f>
        <v>0</v>
      </c>
      <c r="I4064" s="70">
        <f>IFERROR(INDEX(MSN2EPS!$G$2:$G$32,MATCH(C4064,MSN2EPS!$B$2:$B$32,0)),0)</f>
        <v>0</v>
      </c>
      <c r="J4064" s="70" t="str">
        <f>INDEX(crosswalks!$V$4:$V$54,MATCH(D4064,crosswalks!$U$4:$U$54,0))</f>
        <v>South Census Region</v>
      </c>
    </row>
    <row r="4065" spans="2:10" x14ac:dyDescent="0.75">
      <c r="B4065" s="54" t="str">
        <f>'SEDS PC and SG 2021'!A4062</f>
        <v>2021F</v>
      </c>
      <c r="C4065" s="54" t="str">
        <f>'SEDS PC and SG 2021'!C4062</f>
        <v>HLRCB</v>
      </c>
      <c r="D4065" s="54" t="str">
        <f>'SEDS PC and SG 2021'!B4062</f>
        <v>WY</v>
      </c>
      <c r="E4065" s="54">
        <f>'SEDS PC and SG 2021'!D4062</f>
        <v>3351</v>
      </c>
      <c r="G4065" s="70">
        <f>IFERROR(INDEX(MSN2EPS!$E$2:$E$32,MATCH(C4065,MSN2EPS!$B$2:$B$32,0)),0)</f>
        <v>0</v>
      </c>
      <c r="H4065" s="70">
        <f>IFERROR(INDEX(MSN2EPS!$F$2:$F$32,MATCH(C4065,MSN2EPS!$B$2:$B$32,0)),0)</f>
        <v>0</v>
      </c>
      <c r="I4065" s="70">
        <f>IFERROR(INDEX(MSN2EPS!$G$2:$G$32,MATCH(C4065,MSN2EPS!$B$2:$B$32,0)),0)</f>
        <v>0</v>
      </c>
      <c r="J4065" s="70" t="str">
        <f>INDEX(crosswalks!$V$4:$V$54,MATCH(D4065,crosswalks!$U$4:$U$54,0))</f>
        <v>West Census Region</v>
      </c>
    </row>
    <row r="4066" spans="2:10" x14ac:dyDescent="0.75">
      <c r="B4066" s="54" t="str">
        <f>'SEDS PC and SG 2021'!A4063</f>
        <v>2021F</v>
      </c>
      <c r="C4066" s="54" t="str">
        <f>'SEDS PC and SG 2021'!C4063</f>
        <v>HLTCB</v>
      </c>
      <c r="D4066" s="54" t="str">
        <f>'SEDS PC and SG 2021'!B4063</f>
        <v>AK</v>
      </c>
      <c r="E4066" s="54">
        <f>'SEDS PC and SG 2021'!D4063</f>
        <v>1367</v>
      </c>
      <c r="G4066" s="70">
        <f>IFERROR(INDEX(MSN2EPS!$E$2:$E$32,MATCH(C4066,MSN2EPS!$B$2:$B$32,0)),0)</f>
        <v>0</v>
      </c>
      <c r="H4066" s="70">
        <f>IFERROR(INDEX(MSN2EPS!$F$2:$F$32,MATCH(C4066,MSN2EPS!$B$2:$B$32,0)),0)</f>
        <v>0</v>
      </c>
      <c r="I4066" s="70">
        <f>IFERROR(INDEX(MSN2EPS!$G$2:$G$32,MATCH(C4066,MSN2EPS!$B$2:$B$32,0)),0)</f>
        <v>0</v>
      </c>
      <c r="J4066" s="70" t="str">
        <f>INDEX(crosswalks!$V$4:$V$54,MATCH(D4066,crosswalks!$U$4:$U$54,0))</f>
        <v>West Census Region</v>
      </c>
    </row>
    <row r="4067" spans="2:10" x14ac:dyDescent="0.75">
      <c r="B4067" s="54" t="str">
        <f>'SEDS PC and SG 2021'!A4064</f>
        <v>2021F</v>
      </c>
      <c r="C4067" s="54" t="str">
        <f>'SEDS PC and SG 2021'!C4064</f>
        <v>HLTCB</v>
      </c>
      <c r="D4067" s="54" t="str">
        <f>'SEDS PC and SG 2021'!B4064</f>
        <v>AL</v>
      </c>
      <c r="E4067" s="54">
        <f>'SEDS PC and SG 2021'!D4064</f>
        <v>10206</v>
      </c>
      <c r="G4067" s="70">
        <f>IFERROR(INDEX(MSN2EPS!$E$2:$E$32,MATCH(C4067,MSN2EPS!$B$2:$B$32,0)),0)</f>
        <v>0</v>
      </c>
      <c r="H4067" s="70">
        <f>IFERROR(INDEX(MSN2EPS!$F$2:$F$32,MATCH(C4067,MSN2EPS!$B$2:$B$32,0)),0)</f>
        <v>0</v>
      </c>
      <c r="I4067" s="70">
        <f>IFERROR(INDEX(MSN2EPS!$G$2:$G$32,MATCH(C4067,MSN2EPS!$B$2:$B$32,0)),0)</f>
        <v>0</v>
      </c>
      <c r="J4067" s="70" t="str">
        <f>INDEX(crosswalks!$V$4:$V$54,MATCH(D4067,crosswalks!$U$4:$U$54,0))</f>
        <v>South Census Region</v>
      </c>
    </row>
    <row r="4068" spans="2:10" x14ac:dyDescent="0.75">
      <c r="B4068" s="54" t="str">
        <f>'SEDS PC and SG 2021'!A4065</f>
        <v>2021F</v>
      </c>
      <c r="C4068" s="54" t="str">
        <f>'SEDS PC and SG 2021'!C4065</f>
        <v>HLTCB</v>
      </c>
      <c r="D4068" s="54" t="str">
        <f>'SEDS PC and SG 2021'!B4065</f>
        <v>AR</v>
      </c>
      <c r="E4068" s="54">
        <f>'SEDS PC and SG 2021'!D4065</f>
        <v>8086</v>
      </c>
      <c r="G4068" s="70">
        <f>IFERROR(INDEX(MSN2EPS!$E$2:$E$32,MATCH(C4068,MSN2EPS!$B$2:$B$32,0)),0)</f>
        <v>0</v>
      </c>
      <c r="H4068" s="70">
        <f>IFERROR(INDEX(MSN2EPS!$F$2:$F$32,MATCH(C4068,MSN2EPS!$B$2:$B$32,0)),0)</f>
        <v>0</v>
      </c>
      <c r="I4068" s="70">
        <f>IFERROR(INDEX(MSN2EPS!$G$2:$G$32,MATCH(C4068,MSN2EPS!$B$2:$B$32,0)),0)</f>
        <v>0</v>
      </c>
      <c r="J4068" s="70" t="str">
        <f>INDEX(crosswalks!$V$4:$V$54,MATCH(D4068,crosswalks!$U$4:$U$54,0))</f>
        <v>South Census Region</v>
      </c>
    </row>
    <row r="4069" spans="2:10" x14ac:dyDescent="0.75">
      <c r="B4069" s="54" t="str">
        <f>'SEDS PC and SG 2021'!A4066</f>
        <v>2021F</v>
      </c>
      <c r="C4069" s="54" t="str">
        <f>'SEDS PC and SG 2021'!C4066</f>
        <v>HLTCB</v>
      </c>
      <c r="D4069" s="54" t="str">
        <f>'SEDS PC and SG 2021'!B4066</f>
        <v>AZ</v>
      </c>
      <c r="E4069" s="54">
        <f>'SEDS PC and SG 2021'!D4066</f>
        <v>10531</v>
      </c>
      <c r="G4069" s="70">
        <f>IFERROR(INDEX(MSN2EPS!$E$2:$E$32,MATCH(C4069,MSN2EPS!$B$2:$B$32,0)),0)</f>
        <v>0</v>
      </c>
      <c r="H4069" s="70">
        <f>IFERROR(INDEX(MSN2EPS!$F$2:$F$32,MATCH(C4069,MSN2EPS!$B$2:$B$32,0)),0)</f>
        <v>0</v>
      </c>
      <c r="I4069" s="70">
        <f>IFERROR(INDEX(MSN2EPS!$G$2:$G$32,MATCH(C4069,MSN2EPS!$B$2:$B$32,0)),0)</f>
        <v>0</v>
      </c>
      <c r="J4069" s="70" t="str">
        <f>INDEX(crosswalks!$V$4:$V$54,MATCH(D4069,crosswalks!$U$4:$U$54,0))</f>
        <v>West Census Region</v>
      </c>
    </row>
    <row r="4070" spans="2:10" x14ac:dyDescent="0.75">
      <c r="B4070" s="54" t="str">
        <f>'SEDS PC and SG 2021'!A4067</f>
        <v>2021F</v>
      </c>
      <c r="C4070" s="54" t="str">
        <f>'SEDS PC and SG 2021'!C4067</f>
        <v>HLTCB</v>
      </c>
      <c r="D4070" s="54" t="str">
        <f>'SEDS PC and SG 2021'!B4067</f>
        <v>CA</v>
      </c>
      <c r="E4070" s="54">
        <f>'SEDS PC and SG 2021'!D4067</f>
        <v>60638</v>
      </c>
      <c r="G4070" s="70">
        <f>IFERROR(INDEX(MSN2EPS!$E$2:$E$32,MATCH(C4070,MSN2EPS!$B$2:$B$32,0)),0)</f>
        <v>0</v>
      </c>
      <c r="H4070" s="70">
        <f>IFERROR(INDEX(MSN2EPS!$F$2:$F$32,MATCH(C4070,MSN2EPS!$B$2:$B$32,0)),0)</f>
        <v>0</v>
      </c>
      <c r="I4070" s="70">
        <f>IFERROR(INDEX(MSN2EPS!$G$2:$G$32,MATCH(C4070,MSN2EPS!$B$2:$B$32,0)),0)</f>
        <v>0</v>
      </c>
      <c r="J4070" s="70" t="str">
        <f>INDEX(crosswalks!$V$4:$V$54,MATCH(D4070,crosswalks!$U$4:$U$54,0))</f>
        <v>West Census Region</v>
      </c>
    </row>
    <row r="4071" spans="2:10" x14ac:dyDescent="0.75">
      <c r="B4071" s="54" t="str">
        <f>'SEDS PC and SG 2021'!A4068</f>
        <v>2021F</v>
      </c>
      <c r="C4071" s="54" t="str">
        <f>'SEDS PC and SG 2021'!C4068</f>
        <v>HLTCB</v>
      </c>
      <c r="D4071" s="54" t="str">
        <f>'SEDS PC and SG 2021'!B4068</f>
        <v>CO</v>
      </c>
      <c r="E4071" s="54">
        <f>'SEDS PC and SG 2021'!D4068</f>
        <v>17884</v>
      </c>
      <c r="G4071" s="70">
        <f>IFERROR(INDEX(MSN2EPS!$E$2:$E$32,MATCH(C4071,MSN2EPS!$B$2:$B$32,0)),0)</f>
        <v>0</v>
      </c>
      <c r="H4071" s="70">
        <f>IFERROR(INDEX(MSN2EPS!$F$2:$F$32,MATCH(C4071,MSN2EPS!$B$2:$B$32,0)),0)</f>
        <v>0</v>
      </c>
      <c r="I4071" s="70">
        <f>IFERROR(INDEX(MSN2EPS!$G$2:$G$32,MATCH(C4071,MSN2EPS!$B$2:$B$32,0)),0)</f>
        <v>0</v>
      </c>
      <c r="J4071" s="70" t="str">
        <f>INDEX(crosswalks!$V$4:$V$54,MATCH(D4071,crosswalks!$U$4:$U$54,0))</f>
        <v>West Census Region</v>
      </c>
    </row>
    <row r="4072" spans="2:10" x14ac:dyDescent="0.75">
      <c r="B4072" s="54" t="str">
        <f>'SEDS PC and SG 2021'!A4069</f>
        <v>2021F</v>
      </c>
      <c r="C4072" s="54" t="str">
        <f>'SEDS PC and SG 2021'!C4069</f>
        <v>HLTCB</v>
      </c>
      <c r="D4072" s="54" t="str">
        <f>'SEDS PC and SG 2021'!B4069</f>
        <v>CT</v>
      </c>
      <c r="E4072" s="54">
        <f>'SEDS PC and SG 2021'!D4069</f>
        <v>11695</v>
      </c>
      <c r="G4072" s="70">
        <f>IFERROR(INDEX(MSN2EPS!$E$2:$E$32,MATCH(C4072,MSN2EPS!$B$2:$B$32,0)),0)</f>
        <v>0</v>
      </c>
      <c r="H4072" s="70">
        <f>IFERROR(INDEX(MSN2EPS!$F$2:$F$32,MATCH(C4072,MSN2EPS!$B$2:$B$32,0)),0)</f>
        <v>0</v>
      </c>
      <c r="I4072" s="70">
        <f>IFERROR(INDEX(MSN2EPS!$G$2:$G$32,MATCH(C4072,MSN2EPS!$B$2:$B$32,0)),0)</f>
        <v>0</v>
      </c>
      <c r="J4072" s="70" t="str">
        <f>INDEX(crosswalks!$V$4:$V$54,MATCH(D4072,crosswalks!$U$4:$U$54,0))</f>
        <v>Northeast Census Region</v>
      </c>
    </row>
    <row r="4073" spans="2:10" x14ac:dyDescent="0.75">
      <c r="B4073" s="54" t="str">
        <f>'SEDS PC and SG 2021'!A4070</f>
        <v>2021F</v>
      </c>
      <c r="C4073" s="54" t="str">
        <f>'SEDS PC and SG 2021'!C4070</f>
        <v>HLTCB</v>
      </c>
      <c r="D4073" s="54" t="str">
        <f>'SEDS PC and SG 2021'!B4070</f>
        <v>DC</v>
      </c>
      <c r="E4073" s="54">
        <f>'SEDS PC and SG 2021'!D4070</f>
        <v>104</v>
      </c>
      <c r="G4073" s="70">
        <f>IFERROR(INDEX(MSN2EPS!$E$2:$E$32,MATCH(C4073,MSN2EPS!$B$2:$B$32,0)),0)</f>
        <v>0</v>
      </c>
      <c r="H4073" s="70">
        <f>IFERROR(INDEX(MSN2EPS!$F$2:$F$32,MATCH(C4073,MSN2EPS!$B$2:$B$32,0)),0)</f>
        <v>0</v>
      </c>
      <c r="I4073" s="70">
        <f>IFERROR(INDEX(MSN2EPS!$G$2:$G$32,MATCH(C4073,MSN2EPS!$B$2:$B$32,0)),0)</f>
        <v>0</v>
      </c>
      <c r="J4073" s="70" t="str">
        <f>INDEX(crosswalks!$V$4:$V$54,MATCH(D4073,crosswalks!$U$4:$U$54,0))</f>
        <v>South Census Region</v>
      </c>
    </row>
    <row r="4074" spans="2:10" x14ac:dyDescent="0.75">
      <c r="B4074" s="54" t="str">
        <f>'SEDS PC and SG 2021'!A4071</f>
        <v>2021F</v>
      </c>
      <c r="C4074" s="54" t="str">
        <f>'SEDS PC and SG 2021'!C4071</f>
        <v>HLTCB</v>
      </c>
      <c r="D4074" s="54" t="str">
        <f>'SEDS PC and SG 2021'!B4071</f>
        <v>DE</v>
      </c>
      <c r="E4074" s="54">
        <f>'SEDS PC and SG 2021'!D4071</f>
        <v>4557</v>
      </c>
      <c r="G4074" s="70">
        <f>IFERROR(INDEX(MSN2EPS!$E$2:$E$32,MATCH(C4074,MSN2EPS!$B$2:$B$32,0)),0)</f>
        <v>0</v>
      </c>
      <c r="H4074" s="70">
        <f>IFERROR(INDEX(MSN2EPS!$F$2:$F$32,MATCH(C4074,MSN2EPS!$B$2:$B$32,0)),0)</f>
        <v>0</v>
      </c>
      <c r="I4074" s="70">
        <f>IFERROR(INDEX(MSN2EPS!$G$2:$G$32,MATCH(C4074,MSN2EPS!$B$2:$B$32,0)),0)</f>
        <v>0</v>
      </c>
      <c r="J4074" s="70" t="str">
        <f>INDEX(crosswalks!$V$4:$V$54,MATCH(D4074,crosswalks!$U$4:$U$54,0))</f>
        <v>South Census Region</v>
      </c>
    </row>
    <row r="4075" spans="2:10" x14ac:dyDescent="0.75">
      <c r="B4075" s="54" t="str">
        <f>'SEDS PC and SG 2021'!A4072</f>
        <v>2021F</v>
      </c>
      <c r="C4075" s="54" t="str">
        <f>'SEDS PC and SG 2021'!C4072</f>
        <v>HLTCB</v>
      </c>
      <c r="D4075" s="54" t="str">
        <f>'SEDS PC and SG 2021'!B4072</f>
        <v>FL</v>
      </c>
      <c r="E4075" s="54">
        <f>'SEDS PC and SG 2021'!D4072</f>
        <v>20543</v>
      </c>
      <c r="G4075" s="70">
        <f>IFERROR(INDEX(MSN2EPS!$E$2:$E$32,MATCH(C4075,MSN2EPS!$B$2:$B$32,0)),0)</f>
        <v>0</v>
      </c>
      <c r="H4075" s="70">
        <f>IFERROR(INDEX(MSN2EPS!$F$2:$F$32,MATCH(C4075,MSN2EPS!$B$2:$B$32,0)),0)</f>
        <v>0</v>
      </c>
      <c r="I4075" s="70">
        <f>IFERROR(INDEX(MSN2EPS!$G$2:$G$32,MATCH(C4075,MSN2EPS!$B$2:$B$32,0)),0)</f>
        <v>0</v>
      </c>
      <c r="J4075" s="70" t="str">
        <f>INDEX(crosswalks!$V$4:$V$54,MATCH(D4075,crosswalks!$U$4:$U$54,0))</f>
        <v>South Census Region</v>
      </c>
    </row>
    <row r="4076" spans="2:10" x14ac:dyDescent="0.75">
      <c r="B4076" s="54" t="str">
        <f>'SEDS PC and SG 2021'!A4073</f>
        <v>2021F</v>
      </c>
      <c r="C4076" s="54" t="str">
        <f>'SEDS PC and SG 2021'!C4073</f>
        <v>HLTCB</v>
      </c>
      <c r="D4076" s="54" t="str">
        <f>'SEDS PC and SG 2021'!B4073</f>
        <v>GA</v>
      </c>
      <c r="E4076" s="54">
        <f>'SEDS PC and SG 2021'!D4073</f>
        <v>18735</v>
      </c>
      <c r="G4076" s="70">
        <f>IFERROR(INDEX(MSN2EPS!$E$2:$E$32,MATCH(C4076,MSN2EPS!$B$2:$B$32,0)),0)</f>
        <v>0</v>
      </c>
      <c r="H4076" s="70">
        <f>IFERROR(INDEX(MSN2EPS!$F$2:$F$32,MATCH(C4076,MSN2EPS!$B$2:$B$32,0)),0)</f>
        <v>0</v>
      </c>
      <c r="I4076" s="70">
        <f>IFERROR(INDEX(MSN2EPS!$G$2:$G$32,MATCH(C4076,MSN2EPS!$B$2:$B$32,0)),0)</f>
        <v>0</v>
      </c>
      <c r="J4076" s="70" t="str">
        <f>INDEX(crosswalks!$V$4:$V$54,MATCH(D4076,crosswalks!$U$4:$U$54,0))</f>
        <v>South Census Region</v>
      </c>
    </row>
    <row r="4077" spans="2:10" x14ac:dyDescent="0.75">
      <c r="B4077" s="54" t="str">
        <f>'SEDS PC and SG 2021'!A4074</f>
        <v>2021F</v>
      </c>
      <c r="C4077" s="54" t="str">
        <f>'SEDS PC and SG 2021'!C4074</f>
        <v>HLTCB</v>
      </c>
      <c r="D4077" s="54" t="str">
        <f>'SEDS PC and SG 2021'!B4074</f>
        <v>HI</v>
      </c>
      <c r="E4077" s="54">
        <f>'SEDS PC and SG 2021'!D4074</f>
        <v>4179</v>
      </c>
      <c r="G4077" s="70">
        <f>IFERROR(INDEX(MSN2EPS!$E$2:$E$32,MATCH(C4077,MSN2EPS!$B$2:$B$32,0)),0)</f>
        <v>0</v>
      </c>
      <c r="H4077" s="70">
        <f>IFERROR(INDEX(MSN2EPS!$F$2:$F$32,MATCH(C4077,MSN2EPS!$B$2:$B$32,0)),0)</f>
        <v>0</v>
      </c>
      <c r="I4077" s="70">
        <f>IFERROR(INDEX(MSN2EPS!$G$2:$G$32,MATCH(C4077,MSN2EPS!$B$2:$B$32,0)),0)</f>
        <v>0</v>
      </c>
      <c r="J4077" s="70" t="str">
        <f>INDEX(crosswalks!$V$4:$V$54,MATCH(D4077,crosswalks!$U$4:$U$54,0))</f>
        <v>West Census Region</v>
      </c>
    </row>
    <row r="4078" spans="2:10" x14ac:dyDescent="0.75">
      <c r="B4078" s="54" t="str">
        <f>'SEDS PC and SG 2021'!A4075</f>
        <v>2021F</v>
      </c>
      <c r="C4078" s="54" t="str">
        <f>'SEDS PC and SG 2021'!C4075</f>
        <v>HLTCB</v>
      </c>
      <c r="D4078" s="54" t="str">
        <f>'SEDS PC and SG 2021'!B4075</f>
        <v>IA</v>
      </c>
      <c r="E4078" s="54">
        <f>'SEDS PC and SG 2021'!D4075</f>
        <v>69055</v>
      </c>
      <c r="G4078" s="70">
        <f>IFERROR(INDEX(MSN2EPS!$E$2:$E$32,MATCH(C4078,MSN2EPS!$B$2:$B$32,0)),0)</f>
        <v>0</v>
      </c>
      <c r="H4078" s="70">
        <f>IFERROR(INDEX(MSN2EPS!$F$2:$F$32,MATCH(C4078,MSN2EPS!$B$2:$B$32,0)),0)</f>
        <v>0</v>
      </c>
      <c r="I4078" s="70">
        <f>IFERROR(INDEX(MSN2EPS!$G$2:$G$32,MATCH(C4078,MSN2EPS!$B$2:$B$32,0)),0)</f>
        <v>0</v>
      </c>
      <c r="J4078" s="70" t="str">
        <f>INDEX(crosswalks!$V$4:$V$54,MATCH(D4078,crosswalks!$U$4:$U$54,0))</f>
        <v>Midwest Census Region</v>
      </c>
    </row>
    <row r="4079" spans="2:10" x14ac:dyDescent="0.75">
      <c r="B4079" s="54" t="str">
        <f>'SEDS PC and SG 2021'!A4076</f>
        <v>2021F</v>
      </c>
      <c r="C4079" s="54" t="str">
        <f>'SEDS PC and SG 2021'!C4076</f>
        <v>HLTCB</v>
      </c>
      <c r="D4079" s="54" t="str">
        <f>'SEDS PC and SG 2021'!B4076</f>
        <v>ID</v>
      </c>
      <c r="E4079" s="54">
        <f>'SEDS PC and SG 2021'!D4076</f>
        <v>7068</v>
      </c>
      <c r="G4079" s="70">
        <f>IFERROR(INDEX(MSN2EPS!$E$2:$E$32,MATCH(C4079,MSN2EPS!$B$2:$B$32,0)),0)</f>
        <v>0</v>
      </c>
      <c r="H4079" s="70">
        <f>IFERROR(INDEX(MSN2EPS!$F$2:$F$32,MATCH(C4079,MSN2EPS!$B$2:$B$32,0)),0)</f>
        <v>0</v>
      </c>
      <c r="I4079" s="70">
        <f>IFERROR(INDEX(MSN2EPS!$G$2:$G$32,MATCH(C4079,MSN2EPS!$B$2:$B$32,0)),0)</f>
        <v>0</v>
      </c>
      <c r="J4079" s="70" t="str">
        <f>INDEX(crosswalks!$V$4:$V$54,MATCH(D4079,crosswalks!$U$4:$U$54,0))</f>
        <v>West Census Region</v>
      </c>
    </row>
    <row r="4080" spans="2:10" x14ac:dyDescent="0.75">
      <c r="B4080" s="54" t="str">
        <f>'SEDS PC and SG 2021'!A4077</f>
        <v>2021F</v>
      </c>
      <c r="C4080" s="54" t="str">
        <f>'SEDS PC and SG 2021'!C4077</f>
        <v>HLTCB</v>
      </c>
      <c r="D4080" s="54" t="str">
        <f>'SEDS PC and SG 2021'!B4077</f>
        <v>IL</v>
      </c>
      <c r="E4080" s="54">
        <f>'SEDS PC and SG 2021'!D4077</f>
        <v>85421</v>
      </c>
      <c r="G4080" s="70">
        <f>IFERROR(INDEX(MSN2EPS!$E$2:$E$32,MATCH(C4080,MSN2EPS!$B$2:$B$32,0)),0)</f>
        <v>0</v>
      </c>
      <c r="H4080" s="70">
        <f>IFERROR(INDEX(MSN2EPS!$F$2:$F$32,MATCH(C4080,MSN2EPS!$B$2:$B$32,0)),0)</f>
        <v>0</v>
      </c>
      <c r="I4080" s="70">
        <f>IFERROR(INDEX(MSN2EPS!$G$2:$G$32,MATCH(C4080,MSN2EPS!$B$2:$B$32,0)),0)</f>
        <v>0</v>
      </c>
      <c r="J4080" s="70" t="str">
        <f>INDEX(crosswalks!$V$4:$V$54,MATCH(D4080,crosswalks!$U$4:$U$54,0))</f>
        <v>Midwest Census Region</v>
      </c>
    </row>
    <row r="4081" spans="2:10" x14ac:dyDescent="0.75">
      <c r="B4081" s="54" t="str">
        <f>'SEDS PC and SG 2021'!A4078</f>
        <v>2021F</v>
      </c>
      <c r="C4081" s="54" t="str">
        <f>'SEDS PC and SG 2021'!C4078</f>
        <v>HLTCB</v>
      </c>
      <c r="D4081" s="54" t="str">
        <f>'SEDS PC and SG 2021'!B4078</f>
        <v>IN</v>
      </c>
      <c r="E4081" s="54">
        <f>'SEDS PC and SG 2021'!D4078</f>
        <v>21186</v>
      </c>
      <c r="G4081" s="70">
        <f>IFERROR(INDEX(MSN2EPS!$E$2:$E$32,MATCH(C4081,MSN2EPS!$B$2:$B$32,0)),0)</f>
        <v>0</v>
      </c>
      <c r="H4081" s="70">
        <f>IFERROR(INDEX(MSN2EPS!$F$2:$F$32,MATCH(C4081,MSN2EPS!$B$2:$B$32,0)),0)</f>
        <v>0</v>
      </c>
      <c r="I4081" s="70">
        <f>IFERROR(INDEX(MSN2EPS!$G$2:$G$32,MATCH(C4081,MSN2EPS!$B$2:$B$32,0)),0)</f>
        <v>0</v>
      </c>
      <c r="J4081" s="70" t="str">
        <f>INDEX(crosswalks!$V$4:$V$54,MATCH(D4081,crosswalks!$U$4:$U$54,0))</f>
        <v>Midwest Census Region</v>
      </c>
    </row>
    <row r="4082" spans="2:10" x14ac:dyDescent="0.75">
      <c r="B4082" s="54" t="str">
        <f>'SEDS PC and SG 2021'!A4079</f>
        <v>2021F</v>
      </c>
      <c r="C4082" s="54" t="str">
        <f>'SEDS PC and SG 2021'!C4079</f>
        <v>HLTCB</v>
      </c>
      <c r="D4082" s="54" t="str">
        <f>'SEDS PC and SG 2021'!B4079</f>
        <v>KS</v>
      </c>
      <c r="E4082" s="54">
        <f>'SEDS PC and SG 2021'!D4079</f>
        <v>11233</v>
      </c>
      <c r="G4082" s="70">
        <f>IFERROR(INDEX(MSN2EPS!$E$2:$E$32,MATCH(C4082,MSN2EPS!$B$2:$B$32,0)),0)</f>
        <v>0</v>
      </c>
      <c r="H4082" s="70">
        <f>IFERROR(INDEX(MSN2EPS!$F$2:$F$32,MATCH(C4082,MSN2EPS!$B$2:$B$32,0)),0)</f>
        <v>0</v>
      </c>
      <c r="I4082" s="70">
        <f>IFERROR(INDEX(MSN2EPS!$G$2:$G$32,MATCH(C4082,MSN2EPS!$B$2:$B$32,0)),0)</f>
        <v>0</v>
      </c>
      <c r="J4082" s="70" t="str">
        <f>INDEX(crosswalks!$V$4:$V$54,MATCH(D4082,crosswalks!$U$4:$U$54,0))</f>
        <v>Midwest Census Region</v>
      </c>
    </row>
    <row r="4083" spans="2:10" x14ac:dyDescent="0.75">
      <c r="B4083" s="54" t="str">
        <f>'SEDS PC and SG 2021'!A4080</f>
        <v>2021F</v>
      </c>
      <c r="C4083" s="54" t="str">
        <f>'SEDS PC and SG 2021'!C4080</f>
        <v>HLTCB</v>
      </c>
      <c r="D4083" s="54" t="str">
        <f>'SEDS PC and SG 2021'!B4080</f>
        <v>KY</v>
      </c>
      <c r="E4083" s="54">
        <f>'SEDS PC and SG 2021'!D4080</f>
        <v>36998</v>
      </c>
      <c r="G4083" s="70">
        <f>IFERROR(INDEX(MSN2EPS!$E$2:$E$32,MATCH(C4083,MSN2EPS!$B$2:$B$32,0)),0)</f>
        <v>0</v>
      </c>
      <c r="H4083" s="70">
        <f>IFERROR(INDEX(MSN2EPS!$F$2:$F$32,MATCH(C4083,MSN2EPS!$B$2:$B$32,0)),0)</f>
        <v>0</v>
      </c>
      <c r="I4083" s="70">
        <f>IFERROR(INDEX(MSN2EPS!$G$2:$G$32,MATCH(C4083,MSN2EPS!$B$2:$B$32,0)),0)</f>
        <v>0</v>
      </c>
      <c r="J4083" s="70" t="str">
        <f>INDEX(crosswalks!$V$4:$V$54,MATCH(D4083,crosswalks!$U$4:$U$54,0))</f>
        <v>South Census Region</v>
      </c>
    </row>
    <row r="4084" spans="2:10" x14ac:dyDescent="0.75">
      <c r="B4084" s="54" t="str">
        <f>'SEDS PC and SG 2021'!A4081</f>
        <v>2021F</v>
      </c>
      <c r="C4084" s="54" t="str">
        <f>'SEDS PC and SG 2021'!C4081</f>
        <v>HLTCB</v>
      </c>
      <c r="D4084" s="54" t="str">
        <f>'SEDS PC and SG 2021'!B4081</f>
        <v>LA</v>
      </c>
      <c r="E4084" s="54">
        <f>'SEDS PC and SG 2021'!D4081</f>
        <v>672136</v>
      </c>
      <c r="G4084" s="70">
        <f>IFERROR(INDEX(MSN2EPS!$E$2:$E$32,MATCH(C4084,MSN2EPS!$B$2:$B$32,0)),0)</f>
        <v>0</v>
      </c>
      <c r="H4084" s="70">
        <f>IFERROR(INDEX(MSN2EPS!$F$2:$F$32,MATCH(C4084,MSN2EPS!$B$2:$B$32,0)),0)</f>
        <v>0</v>
      </c>
      <c r="I4084" s="70">
        <f>IFERROR(INDEX(MSN2EPS!$G$2:$G$32,MATCH(C4084,MSN2EPS!$B$2:$B$32,0)),0)</f>
        <v>0</v>
      </c>
      <c r="J4084" s="70" t="str">
        <f>INDEX(crosswalks!$V$4:$V$54,MATCH(D4084,crosswalks!$U$4:$U$54,0))</f>
        <v>South Census Region</v>
      </c>
    </row>
    <row r="4085" spans="2:10" x14ac:dyDescent="0.75">
      <c r="B4085" s="54" t="str">
        <f>'SEDS PC and SG 2021'!A4082</f>
        <v>2021F</v>
      </c>
      <c r="C4085" s="54" t="str">
        <f>'SEDS PC and SG 2021'!C4082</f>
        <v>HLTCB</v>
      </c>
      <c r="D4085" s="54" t="str">
        <f>'SEDS PC and SG 2021'!B4082</f>
        <v>MA</v>
      </c>
      <c r="E4085" s="54">
        <f>'SEDS PC and SG 2021'!D4082</f>
        <v>12871</v>
      </c>
      <c r="G4085" s="70">
        <f>IFERROR(INDEX(MSN2EPS!$E$2:$E$32,MATCH(C4085,MSN2EPS!$B$2:$B$32,0)),0)</f>
        <v>0</v>
      </c>
      <c r="H4085" s="70">
        <f>IFERROR(INDEX(MSN2EPS!$F$2:$F$32,MATCH(C4085,MSN2EPS!$B$2:$B$32,0)),0)</f>
        <v>0</v>
      </c>
      <c r="I4085" s="70">
        <f>IFERROR(INDEX(MSN2EPS!$G$2:$G$32,MATCH(C4085,MSN2EPS!$B$2:$B$32,0)),0)</f>
        <v>0</v>
      </c>
      <c r="J4085" s="70" t="str">
        <f>INDEX(crosswalks!$V$4:$V$54,MATCH(D4085,crosswalks!$U$4:$U$54,0))</f>
        <v>Northeast Census Region</v>
      </c>
    </row>
    <row r="4086" spans="2:10" x14ac:dyDescent="0.75">
      <c r="B4086" s="54" t="str">
        <f>'SEDS PC and SG 2021'!A4083</f>
        <v>2021F</v>
      </c>
      <c r="C4086" s="54" t="str">
        <f>'SEDS PC and SG 2021'!C4083</f>
        <v>HLTCB</v>
      </c>
      <c r="D4086" s="54" t="str">
        <f>'SEDS PC and SG 2021'!B4083</f>
        <v>MD</v>
      </c>
      <c r="E4086" s="54">
        <f>'SEDS PC and SG 2021'!D4083</f>
        <v>12422</v>
      </c>
      <c r="G4086" s="70">
        <f>IFERROR(INDEX(MSN2EPS!$E$2:$E$32,MATCH(C4086,MSN2EPS!$B$2:$B$32,0)),0)</f>
        <v>0</v>
      </c>
      <c r="H4086" s="70">
        <f>IFERROR(INDEX(MSN2EPS!$F$2:$F$32,MATCH(C4086,MSN2EPS!$B$2:$B$32,0)),0)</f>
        <v>0</v>
      </c>
      <c r="I4086" s="70">
        <f>IFERROR(INDEX(MSN2EPS!$G$2:$G$32,MATCH(C4086,MSN2EPS!$B$2:$B$32,0)),0)</f>
        <v>0</v>
      </c>
      <c r="J4086" s="70" t="str">
        <f>INDEX(crosswalks!$V$4:$V$54,MATCH(D4086,crosswalks!$U$4:$U$54,0))</f>
        <v>South Census Region</v>
      </c>
    </row>
    <row r="4087" spans="2:10" x14ac:dyDescent="0.75">
      <c r="B4087" s="54" t="str">
        <f>'SEDS PC and SG 2021'!A4084</f>
        <v>2021F</v>
      </c>
      <c r="C4087" s="54" t="str">
        <f>'SEDS PC and SG 2021'!C4084</f>
        <v>HLTCB</v>
      </c>
      <c r="D4087" s="54" t="str">
        <f>'SEDS PC and SG 2021'!B4084</f>
        <v>ME</v>
      </c>
      <c r="E4087" s="54">
        <f>'SEDS PC and SG 2021'!D4084</f>
        <v>14103</v>
      </c>
      <c r="G4087" s="70">
        <f>IFERROR(INDEX(MSN2EPS!$E$2:$E$32,MATCH(C4087,MSN2EPS!$B$2:$B$32,0)),0)</f>
        <v>0</v>
      </c>
      <c r="H4087" s="70">
        <f>IFERROR(INDEX(MSN2EPS!$F$2:$F$32,MATCH(C4087,MSN2EPS!$B$2:$B$32,0)),0)</f>
        <v>0</v>
      </c>
      <c r="I4087" s="70">
        <f>IFERROR(INDEX(MSN2EPS!$G$2:$G$32,MATCH(C4087,MSN2EPS!$B$2:$B$32,0)),0)</f>
        <v>0</v>
      </c>
      <c r="J4087" s="70" t="str">
        <f>INDEX(crosswalks!$V$4:$V$54,MATCH(D4087,crosswalks!$U$4:$U$54,0))</f>
        <v>Northeast Census Region</v>
      </c>
    </row>
    <row r="4088" spans="2:10" x14ac:dyDescent="0.75">
      <c r="B4088" s="54" t="str">
        <f>'SEDS PC and SG 2021'!A4085</f>
        <v>2021F</v>
      </c>
      <c r="C4088" s="54" t="str">
        <f>'SEDS PC and SG 2021'!C4085</f>
        <v>HLTCB</v>
      </c>
      <c r="D4088" s="54" t="str">
        <f>'SEDS PC and SG 2021'!B4085</f>
        <v>MI</v>
      </c>
      <c r="E4088" s="54">
        <f>'SEDS PC and SG 2021'!D4085</f>
        <v>47694</v>
      </c>
      <c r="G4088" s="70">
        <f>IFERROR(INDEX(MSN2EPS!$E$2:$E$32,MATCH(C4088,MSN2EPS!$B$2:$B$32,0)),0)</f>
        <v>0</v>
      </c>
      <c r="H4088" s="70">
        <f>IFERROR(INDEX(MSN2EPS!$F$2:$F$32,MATCH(C4088,MSN2EPS!$B$2:$B$32,0)),0)</f>
        <v>0</v>
      </c>
      <c r="I4088" s="70">
        <f>IFERROR(INDEX(MSN2EPS!$G$2:$G$32,MATCH(C4088,MSN2EPS!$B$2:$B$32,0)),0)</f>
        <v>0</v>
      </c>
      <c r="J4088" s="70" t="str">
        <f>INDEX(crosswalks!$V$4:$V$54,MATCH(D4088,crosswalks!$U$4:$U$54,0))</f>
        <v>Midwest Census Region</v>
      </c>
    </row>
    <row r="4089" spans="2:10" x14ac:dyDescent="0.75">
      <c r="B4089" s="54" t="str">
        <f>'SEDS PC and SG 2021'!A4086</f>
        <v>2021F</v>
      </c>
      <c r="C4089" s="54" t="str">
        <f>'SEDS PC and SG 2021'!C4086</f>
        <v>HLTCB</v>
      </c>
      <c r="D4089" s="54" t="str">
        <f>'SEDS PC and SG 2021'!B4086</f>
        <v>MN</v>
      </c>
      <c r="E4089" s="54">
        <f>'SEDS PC and SG 2021'!D4086</f>
        <v>44302</v>
      </c>
      <c r="G4089" s="70">
        <f>IFERROR(INDEX(MSN2EPS!$E$2:$E$32,MATCH(C4089,MSN2EPS!$B$2:$B$32,0)),0)</f>
        <v>0</v>
      </c>
      <c r="H4089" s="70">
        <f>IFERROR(INDEX(MSN2EPS!$F$2:$F$32,MATCH(C4089,MSN2EPS!$B$2:$B$32,0)),0)</f>
        <v>0</v>
      </c>
      <c r="I4089" s="70">
        <f>IFERROR(INDEX(MSN2EPS!$G$2:$G$32,MATCH(C4089,MSN2EPS!$B$2:$B$32,0)),0)</f>
        <v>0</v>
      </c>
      <c r="J4089" s="70" t="str">
        <f>INDEX(crosswalks!$V$4:$V$54,MATCH(D4089,crosswalks!$U$4:$U$54,0))</f>
        <v>Midwest Census Region</v>
      </c>
    </row>
    <row r="4090" spans="2:10" x14ac:dyDescent="0.75">
      <c r="B4090" s="54" t="str">
        <f>'SEDS PC and SG 2021'!A4087</f>
        <v>2021F</v>
      </c>
      <c r="C4090" s="54" t="str">
        <f>'SEDS PC and SG 2021'!C4087</f>
        <v>HLTCB</v>
      </c>
      <c r="D4090" s="54" t="str">
        <f>'SEDS PC and SG 2021'!B4087</f>
        <v>MO</v>
      </c>
      <c r="E4090" s="54">
        <f>'SEDS PC and SG 2021'!D4087</f>
        <v>25259</v>
      </c>
      <c r="G4090" s="70">
        <f>IFERROR(INDEX(MSN2EPS!$E$2:$E$32,MATCH(C4090,MSN2EPS!$B$2:$B$32,0)),0)</f>
        <v>0</v>
      </c>
      <c r="H4090" s="70">
        <f>IFERROR(INDEX(MSN2EPS!$F$2:$F$32,MATCH(C4090,MSN2EPS!$B$2:$B$32,0)),0)</f>
        <v>0</v>
      </c>
      <c r="I4090" s="70">
        <f>IFERROR(INDEX(MSN2EPS!$G$2:$G$32,MATCH(C4090,MSN2EPS!$B$2:$B$32,0)),0)</f>
        <v>0</v>
      </c>
      <c r="J4090" s="70" t="str">
        <f>INDEX(crosswalks!$V$4:$V$54,MATCH(D4090,crosswalks!$U$4:$U$54,0))</f>
        <v>Midwest Census Region</v>
      </c>
    </row>
    <row r="4091" spans="2:10" x14ac:dyDescent="0.75">
      <c r="B4091" s="54" t="str">
        <f>'SEDS PC and SG 2021'!A4088</f>
        <v>2021F</v>
      </c>
      <c r="C4091" s="54" t="str">
        <f>'SEDS PC and SG 2021'!C4088</f>
        <v>HLTCB</v>
      </c>
      <c r="D4091" s="54" t="str">
        <f>'SEDS PC and SG 2021'!B4088</f>
        <v>MS</v>
      </c>
      <c r="E4091" s="54">
        <f>'SEDS PC and SG 2021'!D4088</f>
        <v>10608</v>
      </c>
      <c r="G4091" s="70">
        <f>IFERROR(INDEX(MSN2EPS!$E$2:$E$32,MATCH(C4091,MSN2EPS!$B$2:$B$32,0)),0)</f>
        <v>0</v>
      </c>
      <c r="H4091" s="70">
        <f>IFERROR(INDEX(MSN2EPS!$F$2:$F$32,MATCH(C4091,MSN2EPS!$B$2:$B$32,0)),0)</f>
        <v>0</v>
      </c>
      <c r="I4091" s="70">
        <f>IFERROR(INDEX(MSN2EPS!$G$2:$G$32,MATCH(C4091,MSN2EPS!$B$2:$B$32,0)),0)</f>
        <v>0</v>
      </c>
      <c r="J4091" s="70" t="str">
        <f>INDEX(crosswalks!$V$4:$V$54,MATCH(D4091,crosswalks!$U$4:$U$54,0))</f>
        <v>South Census Region</v>
      </c>
    </row>
    <row r="4092" spans="2:10" x14ac:dyDescent="0.75">
      <c r="B4092" s="54" t="str">
        <f>'SEDS PC and SG 2021'!A4089</f>
        <v>2021F</v>
      </c>
      <c r="C4092" s="54" t="str">
        <f>'SEDS PC and SG 2021'!C4089</f>
        <v>HLTCB</v>
      </c>
      <c r="D4092" s="54" t="str">
        <f>'SEDS PC and SG 2021'!B4089</f>
        <v>MT</v>
      </c>
      <c r="E4092" s="54">
        <f>'SEDS PC and SG 2021'!D4089</f>
        <v>10633</v>
      </c>
      <c r="G4092" s="70">
        <f>IFERROR(INDEX(MSN2EPS!$E$2:$E$32,MATCH(C4092,MSN2EPS!$B$2:$B$32,0)),0)</f>
        <v>0</v>
      </c>
      <c r="H4092" s="70">
        <f>IFERROR(INDEX(MSN2EPS!$F$2:$F$32,MATCH(C4092,MSN2EPS!$B$2:$B$32,0)),0)</f>
        <v>0</v>
      </c>
      <c r="I4092" s="70">
        <f>IFERROR(INDEX(MSN2EPS!$G$2:$G$32,MATCH(C4092,MSN2EPS!$B$2:$B$32,0)),0)</f>
        <v>0</v>
      </c>
      <c r="J4092" s="70" t="str">
        <f>INDEX(crosswalks!$V$4:$V$54,MATCH(D4092,crosswalks!$U$4:$U$54,0))</f>
        <v>West Census Region</v>
      </c>
    </row>
    <row r="4093" spans="2:10" x14ac:dyDescent="0.75">
      <c r="B4093" s="54" t="str">
        <f>'SEDS PC and SG 2021'!A4090</f>
        <v>2021F</v>
      </c>
      <c r="C4093" s="54" t="str">
        <f>'SEDS PC and SG 2021'!C4090</f>
        <v>HLTCB</v>
      </c>
      <c r="D4093" s="54" t="str">
        <f>'SEDS PC and SG 2021'!B4090</f>
        <v>NC</v>
      </c>
      <c r="E4093" s="54">
        <f>'SEDS PC and SG 2021'!D4090</f>
        <v>34333</v>
      </c>
      <c r="G4093" s="70">
        <f>IFERROR(INDEX(MSN2EPS!$E$2:$E$32,MATCH(C4093,MSN2EPS!$B$2:$B$32,0)),0)</f>
        <v>0</v>
      </c>
      <c r="H4093" s="70">
        <f>IFERROR(INDEX(MSN2EPS!$F$2:$F$32,MATCH(C4093,MSN2EPS!$B$2:$B$32,0)),0)</f>
        <v>0</v>
      </c>
      <c r="I4093" s="70">
        <f>IFERROR(INDEX(MSN2EPS!$G$2:$G$32,MATCH(C4093,MSN2EPS!$B$2:$B$32,0)),0)</f>
        <v>0</v>
      </c>
      <c r="J4093" s="70" t="str">
        <f>INDEX(crosswalks!$V$4:$V$54,MATCH(D4093,crosswalks!$U$4:$U$54,0))</f>
        <v>South Census Region</v>
      </c>
    </row>
    <row r="4094" spans="2:10" x14ac:dyDescent="0.75">
      <c r="B4094" s="54" t="str">
        <f>'SEDS PC and SG 2021'!A4091</f>
        <v>2021F</v>
      </c>
      <c r="C4094" s="54" t="str">
        <f>'SEDS PC and SG 2021'!C4091</f>
        <v>HLTCB</v>
      </c>
      <c r="D4094" s="54" t="str">
        <f>'SEDS PC and SG 2021'!B4091</f>
        <v>ND</v>
      </c>
      <c r="E4094" s="54">
        <f>'SEDS PC and SG 2021'!D4091</f>
        <v>11252</v>
      </c>
      <c r="G4094" s="70">
        <f>IFERROR(INDEX(MSN2EPS!$E$2:$E$32,MATCH(C4094,MSN2EPS!$B$2:$B$32,0)),0)</f>
        <v>0</v>
      </c>
      <c r="H4094" s="70">
        <f>IFERROR(INDEX(MSN2EPS!$F$2:$F$32,MATCH(C4094,MSN2EPS!$B$2:$B$32,0)),0)</f>
        <v>0</v>
      </c>
      <c r="I4094" s="70">
        <f>IFERROR(INDEX(MSN2EPS!$G$2:$G$32,MATCH(C4094,MSN2EPS!$B$2:$B$32,0)),0)</f>
        <v>0</v>
      </c>
      <c r="J4094" s="70" t="str">
        <f>INDEX(crosswalks!$V$4:$V$54,MATCH(D4094,crosswalks!$U$4:$U$54,0))</f>
        <v>Midwest Census Region</v>
      </c>
    </row>
    <row r="4095" spans="2:10" x14ac:dyDescent="0.75">
      <c r="B4095" s="54" t="str">
        <f>'SEDS PC and SG 2021'!A4092</f>
        <v>2021F</v>
      </c>
      <c r="C4095" s="54" t="str">
        <f>'SEDS PC and SG 2021'!C4092</f>
        <v>HLTCB</v>
      </c>
      <c r="D4095" s="54" t="str">
        <f>'SEDS PC and SG 2021'!B4092</f>
        <v>NE</v>
      </c>
      <c r="E4095" s="54">
        <f>'SEDS PC and SG 2021'!D4092</f>
        <v>9894</v>
      </c>
      <c r="G4095" s="70">
        <f>IFERROR(INDEX(MSN2EPS!$E$2:$E$32,MATCH(C4095,MSN2EPS!$B$2:$B$32,0)),0)</f>
        <v>0</v>
      </c>
      <c r="H4095" s="70">
        <f>IFERROR(INDEX(MSN2EPS!$F$2:$F$32,MATCH(C4095,MSN2EPS!$B$2:$B$32,0)),0)</f>
        <v>0</v>
      </c>
      <c r="I4095" s="70">
        <f>IFERROR(INDEX(MSN2EPS!$G$2:$G$32,MATCH(C4095,MSN2EPS!$B$2:$B$32,0)),0)</f>
        <v>0</v>
      </c>
      <c r="J4095" s="70" t="str">
        <f>INDEX(crosswalks!$V$4:$V$54,MATCH(D4095,crosswalks!$U$4:$U$54,0))</f>
        <v>Midwest Census Region</v>
      </c>
    </row>
    <row r="4096" spans="2:10" x14ac:dyDescent="0.75">
      <c r="B4096" s="54" t="str">
        <f>'SEDS PC and SG 2021'!A4093</f>
        <v>2021F</v>
      </c>
      <c r="C4096" s="54" t="str">
        <f>'SEDS PC and SG 2021'!C4093</f>
        <v>HLTCB</v>
      </c>
      <c r="D4096" s="54" t="str">
        <f>'SEDS PC and SG 2021'!B4093</f>
        <v>NH</v>
      </c>
      <c r="E4096" s="54">
        <f>'SEDS PC and SG 2021'!D4093</f>
        <v>15091</v>
      </c>
      <c r="G4096" s="70">
        <f>IFERROR(INDEX(MSN2EPS!$E$2:$E$32,MATCH(C4096,MSN2EPS!$B$2:$B$32,0)),0)</f>
        <v>0</v>
      </c>
      <c r="H4096" s="70">
        <f>IFERROR(INDEX(MSN2EPS!$F$2:$F$32,MATCH(C4096,MSN2EPS!$B$2:$B$32,0)),0)</f>
        <v>0</v>
      </c>
      <c r="I4096" s="70">
        <f>IFERROR(INDEX(MSN2EPS!$G$2:$G$32,MATCH(C4096,MSN2EPS!$B$2:$B$32,0)),0)</f>
        <v>0</v>
      </c>
      <c r="J4096" s="70" t="str">
        <f>INDEX(crosswalks!$V$4:$V$54,MATCH(D4096,crosswalks!$U$4:$U$54,0))</f>
        <v>Northeast Census Region</v>
      </c>
    </row>
    <row r="4097" spans="2:10" x14ac:dyDescent="0.75">
      <c r="B4097" s="54" t="str">
        <f>'SEDS PC and SG 2021'!A4094</f>
        <v>2021F</v>
      </c>
      <c r="C4097" s="54" t="str">
        <f>'SEDS PC and SG 2021'!C4094</f>
        <v>HLTCB</v>
      </c>
      <c r="D4097" s="54" t="str">
        <f>'SEDS PC and SG 2021'!B4094</f>
        <v>NJ</v>
      </c>
      <c r="E4097" s="54">
        <f>'SEDS PC and SG 2021'!D4094</f>
        <v>23814</v>
      </c>
      <c r="G4097" s="70">
        <f>IFERROR(INDEX(MSN2EPS!$E$2:$E$32,MATCH(C4097,MSN2EPS!$B$2:$B$32,0)),0)</f>
        <v>0</v>
      </c>
      <c r="H4097" s="70">
        <f>IFERROR(INDEX(MSN2EPS!$F$2:$F$32,MATCH(C4097,MSN2EPS!$B$2:$B$32,0)),0)</f>
        <v>0</v>
      </c>
      <c r="I4097" s="70">
        <f>IFERROR(INDEX(MSN2EPS!$G$2:$G$32,MATCH(C4097,MSN2EPS!$B$2:$B$32,0)),0)</f>
        <v>0</v>
      </c>
      <c r="J4097" s="70" t="str">
        <f>INDEX(crosswalks!$V$4:$V$54,MATCH(D4097,crosswalks!$U$4:$U$54,0))</f>
        <v>Northeast Census Region</v>
      </c>
    </row>
    <row r="4098" spans="2:10" x14ac:dyDescent="0.75">
      <c r="B4098" s="54" t="str">
        <f>'SEDS PC and SG 2021'!A4095</f>
        <v>2021F</v>
      </c>
      <c r="C4098" s="54" t="str">
        <f>'SEDS PC and SG 2021'!C4095</f>
        <v>HLTCB</v>
      </c>
      <c r="D4098" s="54" t="str">
        <f>'SEDS PC and SG 2021'!B4095</f>
        <v>NM</v>
      </c>
      <c r="E4098" s="54">
        <f>'SEDS PC and SG 2021'!D4095</f>
        <v>7446</v>
      </c>
      <c r="G4098" s="70">
        <f>IFERROR(INDEX(MSN2EPS!$E$2:$E$32,MATCH(C4098,MSN2EPS!$B$2:$B$32,0)),0)</f>
        <v>0</v>
      </c>
      <c r="H4098" s="70">
        <f>IFERROR(INDEX(MSN2EPS!$F$2:$F$32,MATCH(C4098,MSN2EPS!$B$2:$B$32,0)),0)</f>
        <v>0</v>
      </c>
      <c r="I4098" s="70">
        <f>IFERROR(INDEX(MSN2EPS!$G$2:$G$32,MATCH(C4098,MSN2EPS!$B$2:$B$32,0)),0)</f>
        <v>0</v>
      </c>
      <c r="J4098" s="70" t="str">
        <f>INDEX(crosswalks!$V$4:$V$54,MATCH(D4098,crosswalks!$U$4:$U$54,0))</f>
        <v>West Census Region</v>
      </c>
    </row>
    <row r="4099" spans="2:10" x14ac:dyDescent="0.75">
      <c r="B4099" s="54" t="str">
        <f>'SEDS PC and SG 2021'!A4096</f>
        <v>2021F</v>
      </c>
      <c r="C4099" s="54" t="str">
        <f>'SEDS PC and SG 2021'!C4096</f>
        <v>HLTCB</v>
      </c>
      <c r="D4099" s="54" t="str">
        <f>'SEDS PC and SG 2021'!B4096</f>
        <v>NV</v>
      </c>
      <c r="E4099" s="54">
        <f>'SEDS PC and SG 2021'!D4096</f>
        <v>4930</v>
      </c>
      <c r="G4099" s="70">
        <f>IFERROR(INDEX(MSN2EPS!$E$2:$E$32,MATCH(C4099,MSN2EPS!$B$2:$B$32,0)),0)</f>
        <v>0</v>
      </c>
      <c r="H4099" s="70">
        <f>IFERROR(INDEX(MSN2EPS!$F$2:$F$32,MATCH(C4099,MSN2EPS!$B$2:$B$32,0)),0)</f>
        <v>0</v>
      </c>
      <c r="I4099" s="70">
        <f>IFERROR(INDEX(MSN2EPS!$G$2:$G$32,MATCH(C4099,MSN2EPS!$B$2:$B$32,0)),0)</f>
        <v>0</v>
      </c>
      <c r="J4099" s="70" t="str">
        <f>INDEX(crosswalks!$V$4:$V$54,MATCH(D4099,crosswalks!$U$4:$U$54,0))</f>
        <v>West Census Region</v>
      </c>
    </row>
    <row r="4100" spans="2:10" x14ac:dyDescent="0.75">
      <c r="B4100" s="54" t="str">
        <f>'SEDS PC and SG 2021'!A4097</f>
        <v>2021F</v>
      </c>
      <c r="C4100" s="54" t="str">
        <f>'SEDS PC and SG 2021'!C4097</f>
        <v>HLTCB</v>
      </c>
      <c r="D4100" s="54" t="str">
        <f>'SEDS PC and SG 2021'!B4097</f>
        <v>NY</v>
      </c>
      <c r="E4100" s="54">
        <f>'SEDS PC and SG 2021'!D4097</f>
        <v>39952</v>
      </c>
      <c r="G4100" s="70">
        <f>IFERROR(INDEX(MSN2EPS!$E$2:$E$32,MATCH(C4100,MSN2EPS!$B$2:$B$32,0)),0)</f>
        <v>0</v>
      </c>
      <c r="H4100" s="70">
        <f>IFERROR(INDEX(MSN2EPS!$F$2:$F$32,MATCH(C4100,MSN2EPS!$B$2:$B$32,0)),0)</f>
        <v>0</v>
      </c>
      <c r="I4100" s="70">
        <f>IFERROR(INDEX(MSN2EPS!$G$2:$G$32,MATCH(C4100,MSN2EPS!$B$2:$B$32,0)),0)</f>
        <v>0</v>
      </c>
      <c r="J4100" s="70" t="str">
        <f>INDEX(crosswalks!$V$4:$V$54,MATCH(D4100,crosswalks!$U$4:$U$54,0))</f>
        <v>Northeast Census Region</v>
      </c>
    </row>
    <row r="4101" spans="2:10" x14ac:dyDescent="0.75">
      <c r="B4101" s="54" t="str">
        <f>'SEDS PC and SG 2021'!A4098</f>
        <v>2021F</v>
      </c>
      <c r="C4101" s="54" t="str">
        <f>'SEDS PC and SG 2021'!C4098</f>
        <v>HLTCB</v>
      </c>
      <c r="D4101" s="54" t="str">
        <f>'SEDS PC and SG 2021'!B4098</f>
        <v>OH</v>
      </c>
      <c r="E4101" s="54">
        <f>'SEDS PC and SG 2021'!D4098</f>
        <v>38592</v>
      </c>
      <c r="G4101" s="70">
        <f>IFERROR(INDEX(MSN2EPS!$E$2:$E$32,MATCH(C4101,MSN2EPS!$B$2:$B$32,0)),0)</f>
        <v>0</v>
      </c>
      <c r="H4101" s="70">
        <f>IFERROR(INDEX(MSN2EPS!$F$2:$F$32,MATCH(C4101,MSN2EPS!$B$2:$B$32,0)),0)</f>
        <v>0</v>
      </c>
      <c r="I4101" s="70">
        <f>IFERROR(INDEX(MSN2EPS!$G$2:$G$32,MATCH(C4101,MSN2EPS!$B$2:$B$32,0)),0)</f>
        <v>0</v>
      </c>
      <c r="J4101" s="70" t="str">
        <f>INDEX(crosswalks!$V$4:$V$54,MATCH(D4101,crosswalks!$U$4:$U$54,0))</f>
        <v>Midwest Census Region</v>
      </c>
    </row>
    <row r="4102" spans="2:10" x14ac:dyDescent="0.75">
      <c r="B4102" s="54" t="str">
        <f>'SEDS PC and SG 2021'!A4099</f>
        <v>2021F</v>
      </c>
      <c r="C4102" s="54" t="str">
        <f>'SEDS PC and SG 2021'!C4099</f>
        <v>HLTCB</v>
      </c>
      <c r="D4102" s="54" t="str">
        <f>'SEDS PC and SG 2021'!B4099</f>
        <v>OK</v>
      </c>
      <c r="E4102" s="54">
        <f>'SEDS PC and SG 2021'!D4099</f>
        <v>12884</v>
      </c>
      <c r="G4102" s="70">
        <f>IFERROR(INDEX(MSN2EPS!$E$2:$E$32,MATCH(C4102,MSN2EPS!$B$2:$B$32,0)),0)</f>
        <v>0</v>
      </c>
      <c r="H4102" s="70">
        <f>IFERROR(INDEX(MSN2EPS!$F$2:$F$32,MATCH(C4102,MSN2EPS!$B$2:$B$32,0)),0)</f>
        <v>0</v>
      </c>
      <c r="I4102" s="70">
        <f>IFERROR(INDEX(MSN2EPS!$G$2:$G$32,MATCH(C4102,MSN2EPS!$B$2:$B$32,0)),0)</f>
        <v>0</v>
      </c>
      <c r="J4102" s="70" t="str">
        <f>INDEX(crosswalks!$V$4:$V$54,MATCH(D4102,crosswalks!$U$4:$U$54,0))</f>
        <v>South Census Region</v>
      </c>
    </row>
    <row r="4103" spans="2:10" x14ac:dyDescent="0.75">
      <c r="B4103" s="54" t="str">
        <f>'SEDS PC and SG 2021'!A4100</f>
        <v>2021F</v>
      </c>
      <c r="C4103" s="54" t="str">
        <f>'SEDS PC and SG 2021'!C4100</f>
        <v>HLTCB</v>
      </c>
      <c r="D4103" s="54" t="str">
        <f>'SEDS PC and SG 2021'!B4100</f>
        <v>OR</v>
      </c>
      <c r="E4103" s="54">
        <f>'SEDS PC and SG 2021'!D4100</f>
        <v>8974</v>
      </c>
      <c r="G4103" s="70">
        <f>IFERROR(INDEX(MSN2EPS!$E$2:$E$32,MATCH(C4103,MSN2EPS!$B$2:$B$32,0)),0)</f>
        <v>0</v>
      </c>
      <c r="H4103" s="70">
        <f>IFERROR(INDEX(MSN2EPS!$F$2:$F$32,MATCH(C4103,MSN2EPS!$B$2:$B$32,0)),0)</f>
        <v>0</v>
      </c>
      <c r="I4103" s="70">
        <f>IFERROR(INDEX(MSN2EPS!$G$2:$G$32,MATCH(C4103,MSN2EPS!$B$2:$B$32,0)),0)</f>
        <v>0</v>
      </c>
      <c r="J4103" s="70" t="str">
        <f>INDEX(crosswalks!$V$4:$V$54,MATCH(D4103,crosswalks!$U$4:$U$54,0))</f>
        <v>West Census Region</v>
      </c>
    </row>
    <row r="4104" spans="2:10" x14ac:dyDescent="0.75">
      <c r="B4104" s="54" t="str">
        <f>'SEDS PC and SG 2021'!A4101</f>
        <v>2021F</v>
      </c>
      <c r="C4104" s="54" t="str">
        <f>'SEDS PC and SG 2021'!C4101</f>
        <v>HLTCB</v>
      </c>
      <c r="D4104" s="54" t="str">
        <f>'SEDS PC and SG 2021'!B4101</f>
        <v>PA</v>
      </c>
      <c r="E4104" s="54">
        <f>'SEDS PC and SG 2021'!D4101</f>
        <v>50070</v>
      </c>
      <c r="G4104" s="70">
        <f>IFERROR(INDEX(MSN2EPS!$E$2:$E$32,MATCH(C4104,MSN2EPS!$B$2:$B$32,0)),0)</f>
        <v>0</v>
      </c>
      <c r="H4104" s="70">
        <f>IFERROR(INDEX(MSN2EPS!$F$2:$F$32,MATCH(C4104,MSN2EPS!$B$2:$B$32,0)),0)</f>
        <v>0</v>
      </c>
      <c r="I4104" s="70">
        <f>IFERROR(INDEX(MSN2EPS!$G$2:$G$32,MATCH(C4104,MSN2EPS!$B$2:$B$32,0)),0)</f>
        <v>0</v>
      </c>
      <c r="J4104" s="70" t="str">
        <f>INDEX(crosswalks!$V$4:$V$54,MATCH(D4104,crosswalks!$U$4:$U$54,0))</f>
        <v>Northeast Census Region</v>
      </c>
    </row>
    <row r="4105" spans="2:10" x14ac:dyDescent="0.75">
      <c r="B4105" s="54" t="str">
        <f>'SEDS PC and SG 2021'!A4102</f>
        <v>2021F</v>
      </c>
      <c r="C4105" s="54" t="str">
        <f>'SEDS PC and SG 2021'!C4102</f>
        <v>HLTCB</v>
      </c>
      <c r="D4105" s="54" t="str">
        <f>'SEDS PC and SG 2021'!B4102</f>
        <v>RI</v>
      </c>
      <c r="E4105" s="54">
        <f>'SEDS PC and SG 2021'!D4102</f>
        <v>2531</v>
      </c>
      <c r="G4105" s="70">
        <f>IFERROR(INDEX(MSN2EPS!$E$2:$E$32,MATCH(C4105,MSN2EPS!$B$2:$B$32,0)),0)</f>
        <v>0</v>
      </c>
      <c r="H4105" s="70">
        <f>IFERROR(INDEX(MSN2EPS!$F$2:$F$32,MATCH(C4105,MSN2EPS!$B$2:$B$32,0)),0)</f>
        <v>0</v>
      </c>
      <c r="I4105" s="70">
        <f>IFERROR(INDEX(MSN2EPS!$G$2:$G$32,MATCH(C4105,MSN2EPS!$B$2:$B$32,0)),0)</f>
        <v>0</v>
      </c>
      <c r="J4105" s="70" t="str">
        <f>INDEX(crosswalks!$V$4:$V$54,MATCH(D4105,crosswalks!$U$4:$U$54,0))</f>
        <v>Northeast Census Region</v>
      </c>
    </row>
    <row r="4106" spans="2:10" x14ac:dyDescent="0.75">
      <c r="B4106" s="54" t="str">
        <f>'SEDS PC and SG 2021'!A4103</f>
        <v>2021F</v>
      </c>
      <c r="C4106" s="54" t="str">
        <f>'SEDS PC and SG 2021'!C4103</f>
        <v>HLTCB</v>
      </c>
      <c r="D4106" s="54" t="str">
        <f>'SEDS PC and SG 2021'!B4103</f>
        <v>SC</v>
      </c>
      <c r="E4106" s="54">
        <f>'SEDS PC and SG 2021'!D4103</f>
        <v>9756</v>
      </c>
      <c r="G4106" s="70">
        <f>IFERROR(INDEX(MSN2EPS!$E$2:$E$32,MATCH(C4106,MSN2EPS!$B$2:$B$32,0)),0)</f>
        <v>0</v>
      </c>
      <c r="H4106" s="70">
        <f>IFERROR(INDEX(MSN2EPS!$F$2:$F$32,MATCH(C4106,MSN2EPS!$B$2:$B$32,0)),0)</f>
        <v>0</v>
      </c>
      <c r="I4106" s="70">
        <f>IFERROR(INDEX(MSN2EPS!$G$2:$G$32,MATCH(C4106,MSN2EPS!$B$2:$B$32,0)),0)</f>
        <v>0</v>
      </c>
      <c r="J4106" s="70" t="str">
        <f>INDEX(crosswalks!$V$4:$V$54,MATCH(D4106,crosswalks!$U$4:$U$54,0))</f>
        <v>South Census Region</v>
      </c>
    </row>
    <row r="4107" spans="2:10" x14ac:dyDescent="0.75">
      <c r="B4107" s="54" t="str">
        <f>'SEDS PC and SG 2021'!A4104</f>
        <v>2021F</v>
      </c>
      <c r="C4107" s="54" t="str">
        <f>'SEDS PC and SG 2021'!C4104</f>
        <v>HLTCB</v>
      </c>
      <c r="D4107" s="54" t="str">
        <f>'SEDS PC and SG 2021'!B4104</f>
        <v>SD</v>
      </c>
      <c r="E4107" s="54">
        <f>'SEDS PC and SG 2021'!D4104</f>
        <v>7449</v>
      </c>
      <c r="G4107" s="70">
        <f>IFERROR(INDEX(MSN2EPS!$E$2:$E$32,MATCH(C4107,MSN2EPS!$B$2:$B$32,0)),0)</f>
        <v>0</v>
      </c>
      <c r="H4107" s="70">
        <f>IFERROR(INDEX(MSN2EPS!$F$2:$F$32,MATCH(C4107,MSN2EPS!$B$2:$B$32,0)),0)</f>
        <v>0</v>
      </c>
      <c r="I4107" s="70">
        <f>IFERROR(INDEX(MSN2EPS!$G$2:$G$32,MATCH(C4107,MSN2EPS!$B$2:$B$32,0)),0)</f>
        <v>0</v>
      </c>
      <c r="J4107" s="70" t="str">
        <f>INDEX(crosswalks!$V$4:$V$54,MATCH(D4107,crosswalks!$U$4:$U$54,0))</f>
        <v>Midwest Census Region</v>
      </c>
    </row>
    <row r="4108" spans="2:10" x14ac:dyDescent="0.75">
      <c r="B4108" s="54" t="str">
        <f>'SEDS PC and SG 2021'!A4105</f>
        <v>2021F</v>
      </c>
      <c r="C4108" s="54" t="str">
        <f>'SEDS PC and SG 2021'!C4105</f>
        <v>HLTCB</v>
      </c>
      <c r="D4108" s="54" t="str">
        <f>'SEDS PC and SG 2021'!B4105</f>
        <v>TN</v>
      </c>
      <c r="E4108" s="54">
        <f>'SEDS PC and SG 2021'!D4105</f>
        <v>11280</v>
      </c>
      <c r="G4108" s="70">
        <f>IFERROR(INDEX(MSN2EPS!$E$2:$E$32,MATCH(C4108,MSN2EPS!$B$2:$B$32,0)),0)</f>
        <v>0</v>
      </c>
      <c r="H4108" s="70">
        <f>IFERROR(INDEX(MSN2EPS!$F$2:$F$32,MATCH(C4108,MSN2EPS!$B$2:$B$32,0)),0)</f>
        <v>0</v>
      </c>
      <c r="I4108" s="70">
        <f>IFERROR(INDEX(MSN2EPS!$G$2:$G$32,MATCH(C4108,MSN2EPS!$B$2:$B$32,0)),0)</f>
        <v>0</v>
      </c>
      <c r="J4108" s="70" t="str">
        <f>INDEX(crosswalks!$V$4:$V$54,MATCH(D4108,crosswalks!$U$4:$U$54,0))</f>
        <v>South Census Region</v>
      </c>
    </row>
    <row r="4109" spans="2:10" x14ac:dyDescent="0.75">
      <c r="B4109" s="54" t="str">
        <f>'SEDS PC and SG 2021'!A4106</f>
        <v>2021F</v>
      </c>
      <c r="C4109" s="54" t="str">
        <f>'SEDS PC and SG 2021'!C4106</f>
        <v>HLTCB</v>
      </c>
      <c r="D4109" s="54" t="str">
        <f>'SEDS PC and SG 2021'!B4106</f>
        <v>TX</v>
      </c>
      <c r="E4109" s="54">
        <f>'SEDS PC and SG 2021'!D4106</f>
        <v>2572811</v>
      </c>
      <c r="G4109" s="70">
        <f>IFERROR(INDEX(MSN2EPS!$E$2:$E$32,MATCH(C4109,MSN2EPS!$B$2:$B$32,0)),0)</f>
        <v>0</v>
      </c>
      <c r="H4109" s="70">
        <f>IFERROR(INDEX(MSN2EPS!$F$2:$F$32,MATCH(C4109,MSN2EPS!$B$2:$B$32,0)),0)</f>
        <v>0</v>
      </c>
      <c r="I4109" s="70">
        <f>IFERROR(INDEX(MSN2EPS!$G$2:$G$32,MATCH(C4109,MSN2EPS!$B$2:$B$32,0)),0)</f>
        <v>0</v>
      </c>
      <c r="J4109" s="70" t="str">
        <f>INDEX(crosswalks!$V$4:$V$54,MATCH(D4109,crosswalks!$U$4:$U$54,0))</f>
        <v>South Census Region</v>
      </c>
    </row>
    <row r="4110" spans="2:10" x14ac:dyDescent="0.75">
      <c r="B4110" s="54" t="str">
        <f>'SEDS PC and SG 2021'!A4107</f>
        <v>2021F</v>
      </c>
      <c r="C4110" s="54" t="str">
        <f>'SEDS PC and SG 2021'!C4107</f>
        <v>HLTCB</v>
      </c>
      <c r="D4110" s="54" t="str">
        <f>'SEDS PC and SG 2021'!B4107</f>
        <v>US</v>
      </c>
      <c r="E4110" s="54">
        <f>'SEDS PC and SG 2021'!D4107</f>
        <v>4230278</v>
      </c>
      <c r="G4110" s="70">
        <f>IFERROR(INDEX(MSN2EPS!$E$2:$E$32,MATCH(C4110,MSN2EPS!$B$2:$B$32,0)),0)</f>
        <v>0</v>
      </c>
      <c r="H4110" s="70">
        <f>IFERROR(INDEX(MSN2EPS!$F$2:$F$32,MATCH(C4110,MSN2EPS!$B$2:$B$32,0)),0)</f>
        <v>0</v>
      </c>
      <c r="I4110" s="70">
        <f>IFERROR(INDEX(MSN2EPS!$G$2:$G$32,MATCH(C4110,MSN2EPS!$B$2:$B$32,0)),0)</f>
        <v>0</v>
      </c>
      <c r="J4110" s="70" t="e">
        <f>INDEX(crosswalks!$V$4:$V$54,MATCH(D4110,crosswalks!$U$4:$U$54,0))</f>
        <v>#N/A</v>
      </c>
    </row>
    <row r="4111" spans="2:10" x14ac:dyDescent="0.75">
      <c r="B4111" s="54" t="str">
        <f>'SEDS PC and SG 2021'!A4108</f>
        <v>2021F</v>
      </c>
      <c r="C4111" s="54" t="str">
        <f>'SEDS PC and SG 2021'!C4108</f>
        <v>HLTCB</v>
      </c>
      <c r="D4111" s="54" t="str">
        <f>'SEDS PC and SG 2021'!B4108</f>
        <v>UT</v>
      </c>
      <c r="E4111" s="54">
        <f>'SEDS PC and SG 2021'!D4108</f>
        <v>5866</v>
      </c>
      <c r="G4111" s="70">
        <f>IFERROR(INDEX(MSN2EPS!$E$2:$E$32,MATCH(C4111,MSN2EPS!$B$2:$B$32,0)),0)</f>
        <v>0</v>
      </c>
      <c r="H4111" s="70">
        <f>IFERROR(INDEX(MSN2EPS!$F$2:$F$32,MATCH(C4111,MSN2EPS!$B$2:$B$32,0)),0)</f>
        <v>0</v>
      </c>
      <c r="I4111" s="70">
        <f>IFERROR(INDEX(MSN2EPS!$G$2:$G$32,MATCH(C4111,MSN2EPS!$B$2:$B$32,0)),0)</f>
        <v>0</v>
      </c>
      <c r="J4111" s="70" t="str">
        <f>INDEX(crosswalks!$V$4:$V$54,MATCH(D4111,crosswalks!$U$4:$U$54,0))</f>
        <v>West Census Region</v>
      </c>
    </row>
    <row r="4112" spans="2:10" x14ac:dyDescent="0.75">
      <c r="B4112" s="54" t="str">
        <f>'SEDS PC and SG 2021'!A4109</f>
        <v>2021F</v>
      </c>
      <c r="C4112" s="54" t="str">
        <f>'SEDS PC and SG 2021'!C4109</f>
        <v>HLTCB</v>
      </c>
      <c r="D4112" s="54" t="str">
        <f>'SEDS PC and SG 2021'!B4109</f>
        <v>VA</v>
      </c>
      <c r="E4112" s="54">
        <f>'SEDS PC and SG 2021'!D4109</f>
        <v>23632</v>
      </c>
      <c r="G4112" s="70">
        <f>IFERROR(INDEX(MSN2EPS!$E$2:$E$32,MATCH(C4112,MSN2EPS!$B$2:$B$32,0)),0)</f>
        <v>0</v>
      </c>
      <c r="H4112" s="70">
        <f>IFERROR(INDEX(MSN2EPS!$F$2:$F$32,MATCH(C4112,MSN2EPS!$B$2:$B$32,0)),0)</f>
        <v>0</v>
      </c>
      <c r="I4112" s="70">
        <f>IFERROR(INDEX(MSN2EPS!$G$2:$G$32,MATCH(C4112,MSN2EPS!$B$2:$B$32,0)),0)</f>
        <v>0</v>
      </c>
      <c r="J4112" s="70" t="str">
        <f>INDEX(crosswalks!$V$4:$V$54,MATCH(D4112,crosswalks!$U$4:$U$54,0))</f>
        <v>South Census Region</v>
      </c>
    </row>
    <row r="4113" spans="2:10" x14ac:dyDescent="0.75">
      <c r="B4113" s="54" t="str">
        <f>'SEDS PC and SG 2021'!A4110</f>
        <v>2021F</v>
      </c>
      <c r="C4113" s="54" t="str">
        <f>'SEDS PC and SG 2021'!C4110</f>
        <v>HLTCB</v>
      </c>
      <c r="D4113" s="54" t="str">
        <f>'SEDS PC and SG 2021'!B4110</f>
        <v>VT</v>
      </c>
      <c r="E4113" s="54">
        <f>'SEDS PC and SG 2021'!D4110</f>
        <v>9993</v>
      </c>
      <c r="G4113" s="70">
        <f>IFERROR(INDEX(MSN2EPS!$E$2:$E$32,MATCH(C4113,MSN2EPS!$B$2:$B$32,0)),0)</f>
        <v>0</v>
      </c>
      <c r="H4113" s="70">
        <f>IFERROR(INDEX(MSN2EPS!$F$2:$F$32,MATCH(C4113,MSN2EPS!$B$2:$B$32,0)),0)</f>
        <v>0</v>
      </c>
      <c r="I4113" s="70">
        <f>IFERROR(INDEX(MSN2EPS!$G$2:$G$32,MATCH(C4113,MSN2EPS!$B$2:$B$32,0)),0)</f>
        <v>0</v>
      </c>
      <c r="J4113" s="70" t="str">
        <f>INDEX(crosswalks!$V$4:$V$54,MATCH(D4113,crosswalks!$U$4:$U$54,0))</f>
        <v>Northeast Census Region</v>
      </c>
    </row>
    <row r="4114" spans="2:10" x14ac:dyDescent="0.75">
      <c r="B4114" s="54" t="str">
        <f>'SEDS PC and SG 2021'!A4111</f>
        <v>2021F</v>
      </c>
      <c r="C4114" s="54" t="str">
        <f>'SEDS PC and SG 2021'!C4111</f>
        <v>HLTCB</v>
      </c>
      <c r="D4114" s="54" t="str">
        <f>'SEDS PC and SG 2021'!B4111</f>
        <v>WA</v>
      </c>
      <c r="E4114" s="54">
        <f>'SEDS PC and SG 2021'!D4111</f>
        <v>18968</v>
      </c>
      <c r="G4114" s="70">
        <f>IFERROR(INDEX(MSN2EPS!$E$2:$E$32,MATCH(C4114,MSN2EPS!$B$2:$B$32,0)),0)</f>
        <v>0</v>
      </c>
      <c r="H4114" s="70">
        <f>IFERROR(INDEX(MSN2EPS!$F$2:$F$32,MATCH(C4114,MSN2EPS!$B$2:$B$32,0)),0)</f>
        <v>0</v>
      </c>
      <c r="I4114" s="70">
        <f>IFERROR(INDEX(MSN2EPS!$G$2:$G$32,MATCH(C4114,MSN2EPS!$B$2:$B$32,0)),0)</f>
        <v>0</v>
      </c>
      <c r="J4114" s="70" t="str">
        <f>INDEX(crosswalks!$V$4:$V$54,MATCH(D4114,crosswalks!$U$4:$U$54,0))</f>
        <v>West Census Region</v>
      </c>
    </row>
    <row r="4115" spans="2:10" x14ac:dyDescent="0.75">
      <c r="B4115" s="54" t="str">
        <f>'SEDS PC and SG 2021'!A4112</f>
        <v>2021F</v>
      </c>
      <c r="C4115" s="54" t="str">
        <f>'SEDS PC and SG 2021'!C4112</f>
        <v>HLTCB</v>
      </c>
      <c r="D4115" s="54" t="str">
        <f>'SEDS PC and SG 2021'!B4112</f>
        <v>WI</v>
      </c>
      <c r="E4115" s="54">
        <f>'SEDS PC and SG 2021'!D4112</f>
        <v>41308</v>
      </c>
      <c r="G4115" s="70">
        <f>IFERROR(INDEX(MSN2EPS!$E$2:$E$32,MATCH(C4115,MSN2EPS!$B$2:$B$32,0)),0)</f>
        <v>0</v>
      </c>
      <c r="H4115" s="70">
        <f>IFERROR(INDEX(MSN2EPS!$F$2:$F$32,MATCH(C4115,MSN2EPS!$B$2:$B$32,0)),0)</f>
        <v>0</v>
      </c>
      <c r="I4115" s="70">
        <f>IFERROR(INDEX(MSN2EPS!$G$2:$G$32,MATCH(C4115,MSN2EPS!$B$2:$B$32,0)),0)</f>
        <v>0</v>
      </c>
      <c r="J4115" s="70" t="str">
        <f>INDEX(crosswalks!$V$4:$V$54,MATCH(D4115,crosswalks!$U$4:$U$54,0))</f>
        <v>Midwest Census Region</v>
      </c>
    </row>
    <row r="4116" spans="2:10" x14ac:dyDescent="0.75">
      <c r="B4116" s="54" t="str">
        <f>'SEDS PC and SG 2021'!A4113</f>
        <v>2021F</v>
      </c>
      <c r="C4116" s="54" t="str">
        <f>'SEDS PC and SG 2021'!C4113</f>
        <v>HLTCB</v>
      </c>
      <c r="D4116" s="54" t="str">
        <f>'SEDS PC and SG 2021'!B4113</f>
        <v>WV</v>
      </c>
      <c r="E4116" s="54">
        <f>'SEDS PC and SG 2021'!D4113</f>
        <v>14447</v>
      </c>
      <c r="G4116" s="70">
        <f>IFERROR(INDEX(MSN2EPS!$E$2:$E$32,MATCH(C4116,MSN2EPS!$B$2:$B$32,0)),0)</f>
        <v>0</v>
      </c>
      <c r="H4116" s="70">
        <f>IFERROR(INDEX(MSN2EPS!$F$2:$F$32,MATCH(C4116,MSN2EPS!$B$2:$B$32,0)),0)</f>
        <v>0</v>
      </c>
      <c r="I4116" s="70">
        <f>IFERROR(INDEX(MSN2EPS!$G$2:$G$32,MATCH(C4116,MSN2EPS!$B$2:$B$32,0)),0)</f>
        <v>0</v>
      </c>
      <c r="J4116" s="70" t="str">
        <f>INDEX(crosswalks!$V$4:$V$54,MATCH(D4116,crosswalks!$U$4:$U$54,0))</f>
        <v>South Census Region</v>
      </c>
    </row>
    <row r="4117" spans="2:10" x14ac:dyDescent="0.75">
      <c r="B4117" s="54" t="str">
        <f>'SEDS PC and SG 2021'!A4114</f>
        <v>2021F</v>
      </c>
      <c r="C4117" s="54" t="str">
        <f>'SEDS PC and SG 2021'!C4114</f>
        <v>HLTCB</v>
      </c>
      <c r="D4117" s="54" t="str">
        <f>'SEDS PC and SG 2021'!B4114</f>
        <v>WY</v>
      </c>
      <c r="E4117" s="54">
        <f>'SEDS PC and SG 2021'!D4114</f>
        <v>5487</v>
      </c>
      <c r="G4117" s="70">
        <f>IFERROR(INDEX(MSN2EPS!$E$2:$E$32,MATCH(C4117,MSN2EPS!$B$2:$B$32,0)),0)</f>
        <v>0</v>
      </c>
      <c r="H4117" s="70">
        <f>IFERROR(INDEX(MSN2EPS!$F$2:$F$32,MATCH(C4117,MSN2EPS!$B$2:$B$32,0)),0)</f>
        <v>0</v>
      </c>
      <c r="I4117" s="70">
        <f>IFERROR(INDEX(MSN2EPS!$G$2:$G$32,MATCH(C4117,MSN2EPS!$B$2:$B$32,0)),0)</f>
        <v>0</v>
      </c>
      <c r="J4117" s="70" t="str">
        <f>INDEX(crosswalks!$V$4:$V$54,MATCH(D4117,crosswalks!$U$4:$U$54,0))</f>
        <v>West Census Region</v>
      </c>
    </row>
    <row r="4118" spans="2:10" x14ac:dyDescent="0.75">
      <c r="B4118" s="54" t="str">
        <f>'SEDS PC and SG 2021'!A4115</f>
        <v>2021F</v>
      </c>
      <c r="C4118" s="54" t="str">
        <f>'SEDS PC and SG 2021'!C4115</f>
        <v>HLTXB</v>
      </c>
      <c r="D4118" s="54" t="str">
        <f>'SEDS PC and SG 2021'!B4115</f>
        <v>AK</v>
      </c>
      <c r="E4118" s="54">
        <f>'SEDS PC and SG 2021'!D4115</f>
        <v>1367</v>
      </c>
      <c r="G4118" s="70">
        <f>IFERROR(INDEX(MSN2EPS!$E$2:$E$32,MATCH(C4118,MSN2EPS!$B$2:$B$32,0)),0)</f>
        <v>0</v>
      </c>
      <c r="H4118" s="70">
        <f>IFERROR(INDEX(MSN2EPS!$F$2:$F$32,MATCH(C4118,MSN2EPS!$B$2:$B$32,0)),0)</f>
        <v>0</v>
      </c>
      <c r="I4118" s="70">
        <f>IFERROR(INDEX(MSN2EPS!$G$2:$G$32,MATCH(C4118,MSN2EPS!$B$2:$B$32,0)),0)</f>
        <v>0</v>
      </c>
      <c r="J4118" s="70" t="str">
        <f>INDEX(crosswalks!$V$4:$V$54,MATCH(D4118,crosswalks!$U$4:$U$54,0))</f>
        <v>West Census Region</v>
      </c>
    </row>
    <row r="4119" spans="2:10" x14ac:dyDescent="0.75">
      <c r="B4119" s="54" t="str">
        <f>'SEDS PC and SG 2021'!A4116</f>
        <v>2021F</v>
      </c>
      <c r="C4119" s="54" t="str">
        <f>'SEDS PC and SG 2021'!C4116</f>
        <v>HLTXB</v>
      </c>
      <c r="D4119" s="54" t="str">
        <f>'SEDS PC and SG 2021'!B4116</f>
        <v>AL</v>
      </c>
      <c r="E4119" s="54">
        <f>'SEDS PC and SG 2021'!D4116</f>
        <v>10206</v>
      </c>
      <c r="G4119" s="70">
        <f>IFERROR(INDEX(MSN2EPS!$E$2:$E$32,MATCH(C4119,MSN2EPS!$B$2:$B$32,0)),0)</f>
        <v>0</v>
      </c>
      <c r="H4119" s="70">
        <f>IFERROR(INDEX(MSN2EPS!$F$2:$F$32,MATCH(C4119,MSN2EPS!$B$2:$B$32,0)),0)</f>
        <v>0</v>
      </c>
      <c r="I4119" s="70">
        <f>IFERROR(INDEX(MSN2EPS!$G$2:$G$32,MATCH(C4119,MSN2EPS!$B$2:$B$32,0)),0)</f>
        <v>0</v>
      </c>
      <c r="J4119" s="70" t="str">
        <f>INDEX(crosswalks!$V$4:$V$54,MATCH(D4119,crosswalks!$U$4:$U$54,0))</f>
        <v>South Census Region</v>
      </c>
    </row>
    <row r="4120" spans="2:10" x14ac:dyDescent="0.75">
      <c r="B4120" s="54" t="str">
        <f>'SEDS PC and SG 2021'!A4117</f>
        <v>2021F</v>
      </c>
      <c r="C4120" s="54" t="str">
        <f>'SEDS PC and SG 2021'!C4117</f>
        <v>HLTXB</v>
      </c>
      <c r="D4120" s="54" t="str">
        <f>'SEDS PC and SG 2021'!B4117</f>
        <v>AR</v>
      </c>
      <c r="E4120" s="54">
        <f>'SEDS PC and SG 2021'!D4117</f>
        <v>8086</v>
      </c>
      <c r="G4120" s="70">
        <f>IFERROR(INDEX(MSN2EPS!$E$2:$E$32,MATCH(C4120,MSN2EPS!$B$2:$B$32,0)),0)</f>
        <v>0</v>
      </c>
      <c r="H4120" s="70">
        <f>IFERROR(INDEX(MSN2EPS!$F$2:$F$32,MATCH(C4120,MSN2EPS!$B$2:$B$32,0)),0)</f>
        <v>0</v>
      </c>
      <c r="I4120" s="70">
        <f>IFERROR(INDEX(MSN2EPS!$G$2:$G$32,MATCH(C4120,MSN2EPS!$B$2:$B$32,0)),0)</f>
        <v>0</v>
      </c>
      <c r="J4120" s="70" t="str">
        <f>INDEX(crosswalks!$V$4:$V$54,MATCH(D4120,crosswalks!$U$4:$U$54,0))</f>
        <v>South Census Region</v>
      </c>
    </row>
    <row r="4121" spans="2:10" x14ac:dyDescent="0.75">
      <c r="B4121" s="54" t="str">
        <f>'SEDS PC and SG 2021'!A4118</f>
        <v>2021F</v>
      </c>
      <c r="C4121" s="54" t="str">
        <f>'SEDS PC and SG 2021'!C4118</f>
        <v>HLTXB</v>
      </c>
      <c r="D4121" s="54" t="str">
        <f>'SEDS PC and SG 2021'!B4118</f>
        <v>AZ</v>
      </c>
      <c r="E4121" s="54">
        <f>'SEDS PC and SG 2021'!D4118</f>
        <v>10531</v>
      </c>
      <c r="G4121" s="70">
        <f>IFERROR(INDEX(MSN2EPS!$E$2:$E$32,MATCH(C4121,MSN2EPS!$B$2:$B$32,0)),0)</f>
        <v>0</v>
      </c>
      <c r="H4121" s="70">
        <f>IFERROR(INDEX(MSN2EPS!$F$2:$F$32,MATCH(C4121,MSN2EPS!$B$2:$B$32,0)),0)</f>
        <v>0</v>
      </c>
      <c r="I4121" s="70">
        <f>IFERROR(INDEX(MSN2EPS!$G$2:$G$32,MATCH(C4121,MSN2EPS!$B$2:$B$32,0)),0)</f>
        <v>0</v>
      </c>
      <c r="J4121" s="70" t="str">
        <f>INDEX(crosswalks!$V$4:$V$54,MATCH(D4121,crosswalks!$U$4:$U$54,0))</f>
        <v>West Census Region</v>
      </c>
    </row>
    <row r="4122" spans="2:10" x14ac:dyDescent="0.75">
      <c r="B4122" s="54" t="str">
        <f>'SEDS PC and SG 2021'!A4119</f>
        <v>2021F</v>
      </c>
      <c r="C4122" s="54" t="str">
        <f>'SEDS PC and SG 2021'!C4119</f>
        <v>HLTXB</v>
      </c>
      <c r="D4122" s="54" t="str">
        <f>'SEDS PC and SG 2021'!B4119</f>
        <v>CA</v>
      </c>
      <c r="E4122" s="54">
        <f>'SEDS PC and SG 2021'!D4119</f>
        <v>60638</v>
      </c>
      <c r="G4122" s="70">
        <f>IFERROR(INDEX(MSN2EPS!$E$2:$E$32,MATCH(C4122,MSN2EPS!$B$2:$B$32,0)),0)</f>
        <v>0</v>
      </c>
      <c r="H4122" s="70">
        <f>IFERROR(INDEX(MSN2EPS!$F$2:$F$32,MATCH(C4122,MSN2EPS!$B$2:$B$32,0)),0)</f>
        <v>0</v>
      </c>
      <c r="I4122" s="70">
        <f>IFERROR(INDEX(MSN2EPS!$G$2:$G$32,MATCH(C4122,MSN2EPS!$B$2:$B$32,0)),0)</f>
        <v>0</v>
      </c>
      <c r="J4122" s="70" t="str">
        <f>INDEX(crosswalks!$V$4:$V$54,MATCH(D4122,crosswalks!$U$4:$U$54,0))</f>
        <v>West Census Region</v>
      </c>
    </row>
    <row r="4123" spans="2:10" x14ac:dyDescent="0.75">
      <c r="B4123" s="54" t="str">
        <f>'SEDS PC and SG 2021'!A4120</f>
        <v>2021F</v>
      </c>
      <c r="C4123" s="54" t="str">
        <f>'SEDS PC and SG 2021'!C4120</f>
        <v>HLTXB</v>
      </c>
      <c r="D4123" s="54" t="str">
        <f>'SEDS PC and SG 2021'!B4120</f>
        <v>CO</v>
      </c>
      <c r="E4123" s="54">
        <f>'SEDS PC and SG 2021'!D4120</f>
        <v>17884</v>
      </c>
      <c r="G4123" s="70">
        <f>IFERROR(INDEX(MSN2EPS!$E$2:$E$32,MATCH(C4123,MSN2EPS!$B$2:$B$32,0)),0)</f>
        <v>0</v>
      </c>
      <c r="H4123" s="70">
        <f>IFERROR(INDEX(MSN2EPS!$F$2:$F$32,MATCH(C4123,MSN2EPS!$B$2:$B$32,0)),0)</f>
        <v>0</v>
      </c>
      <c r="I4123" s="70">
        <f>IFERROR(INDEX(MSN2EPS!$G$2:$G$32,MATCH(C4123,MSN2EPS!$B$2:$B$32,0)),0)</f>
        <v>0</v>
      </c>
      <c r="J4123" s="70" t="str">
        <f>INDEX(crosswalks!$V$4:$V$54,MATCH(D4123,crosswalks!$U$4:$U$54,0))</f>
        <v>West Census Region</v>
      </c>
    </row>
    <row r="4124" spans="2:10" x14ac:dyDescent="0.75">
      <c r="B4124" s="54" t="str">
        <f>'SEDS PC and SG 2021'!A4121</f>
        <v>2021F</v>
      </c>
      <c r="C4124" s="54" t="str">
        <f>'SEDS PC and SG 2021'!C4121</f>
        <v>HLTXB</v>
      </c>
      <c r="D4124" s="54" t="str">
        <f>'SEDS PC and SG 2021'!B4121</f>
        <v>CT</v>
      </c>
      <c r="E4124" s="54">
        <f>'SEDS PC and SG 2021'!D4121</f>
        <v>11695</v>
      </c>
      <c r="G4124" s="70">
        <f>IFERROR(INDEX(MSN2EPS!$E$2:$E$32,MATCH(C4124,MSN2EPS!$B$2:$B$32,0)),0)</f>
        <v>0</v>
      </c>
      <c r="H4124" s="70">
        <f>IFERROR(INDEX(MSN2EPS!$F$2:$F$32,MATCH(C4124,MSN2EPS!$B$2:$B$32,0)),0)</f>
        <v>0</v>
      </c>
      <c r="I4124" s="70">
        <f>IFERROR(INDEX(MSN2EPS!$G$2:$G$32,MATCH(C4124,MSN2EPS!$B$2:$B$32,0)),0)</f>
        <v>0</v>
      </c>
      <c r="J4124" s="70" t="str">
        <f>INDEX(crosswalks!$V$4:$V$54,MATCH(D4124,crosswalks!$U$4:$U$54,0))</f>
        <v>Northeast Census Region</v>
      </c>
    </row>
    <row r="4125" spans="2:10" x14ac:dyDescent="0.75">
      <c r="B4125" s="54" t="str">
        <f>'SEDS PC and SG 2021'!A4122</f>
        <v>2021F</v>
      </c>
      <c r="C4125" s="54" t="str">
        <f>'SEDS PC and SG 2021'!C4122</f>
        <v>HLTXB</v>
      </c>
      <c r="D4125" s="54" t="str">
        <f>'SEDS PC and SG 2021'!B4122</f>
        <v>DC</v>
      </c>
      <c r="E4125" s="54">
        <f>'SEDS PC and SG 2021'!D4122</f>
        <v>104</v>
      </c>
      <c r="G4125" s="70">
        <f>IFERROR(INDEX(MSN2EPS!$E$2:$E$32,MATCH(C4125,MSN2EPS!$B$2:$B$32,0)),0)</f>
        <v>0</v>
      </c>
      <c r="H4125" s="70">
        <f>IFERROR(INDEX(MSN2EPS!$F$2:$F$32,MATCH(C4125,MSN2EPS!$B$2:$B$32,0)),0)</f>
        <v>0</v>
      </c>
      <c r="I4125" s="70">
        <f>IFERROR(INDEX(MSN2EPS!$G$2:$G$32,MATCH(C4125,MSN2EPS!$B$2:$B$32,0)),0)</f>
        <v>0</v>
      </c>
      <c r="J4125" s="70" t="str">
        <f>INDEX(crosswalks!$V$4:$V$54,MATCH(D4125,crosswalks!$U$4:$U$54,0))</f>
        <v>South Census Region</v>
      </c>
    </row>
    <row r="4126" spans="2:10" x14ac:dyDescent="0.75">
      <c r="B4126" s="54" t="str">
        <f>'SEDS PC and SG 2021'!A4123</f>
        <v>2021F</v>
      </c>
      <c r="C4126" s="54" t="str">
        <f>'SEDS PC and SG 2021'!C4123</f>
        <v>HLTXB</v>
      </c>
      <c r="D4126" s="54" t="str">
        <f>'SEDS PC and SG 2021'!B4123</f>
        <v>DE</v>
      </c>
      <c r="E4126" s="54">
        <f>'SEDS PC and SG 2021'!D4123</f>
        <v>4557</v>
      </c>
      <c r="G4126" s="70">
        <f>IFERROR(INDEX(MSN2EPS!$E$2:$E$32,MATCH(C4126,MSN2EPS!$B$2:$B$32,0)),0)</f>
        <v>0</v>
      </c>
      <c r="H4126" s="70">
        <f>IFERROR(INDEX(MSN2EPS!$F$2:$F$32,MATCH(C4126,MSN2EPS!$B$2:$B$32,0)),0)</f>
        <v>0</v>
      </c>
      <c r="I4126" s="70">
        <f>IFERROR(INDEX(MSN2EPS!$G$2:$G$32,MATCH(C4126,MSN2EPS!$B$2:$B$32,0)),0)</f>
        <v>0</v>
      </c>
      <c r="J4126" s="70" t="str">
        <f>INDEX(crosswalks!$V$4:$V$54,MATCH(D4126,crosswalks!$U$4:$U$54,0))</f>
        <v>South Census Region</v>
      </c>
    </row>
    <row r="4127" spans="2:10" x14ac:dyDescent="0.75">
      <c r="B4127" s="54" t="str">
        <f>'SEDS PC and SG 2021'!A4124</f>
        <v>2021F</v>
      </c>
      <c r="C4127" s="54" t="str">
        <f>'SEDS PC and SG 2021'!C4124</f>
        <v>HLTXB</v>
      </c>
      <c r="D4127" s="54" t="str">
        <f>'SEDS PC and SG 2021'!B4124</f>
        <v>FL</v>
      </c>
      <c r="E4127" s="54">
        <f>'SEDS PC and SG 2021'!D4124</f>
        <v>20543</v>
      </c>
      <c r="G4127" s="70">
        <f>IFERROR(INDEX(MSN2EPS!$E$2:$E$32,MATCH(C4127,MSN2EPS!$B$2:$B$32,0)),0)</f>
        <v>0</v>
      </c>
      <c r="H4127" s="70">
        <f>IFERROR(INDEX(MSN2EPS!$F$2:$F$32,MATCH(C4127,MSN2EPS!$B$2:$B$32,0)),0)</f>
        <v>0</v>
      </c>
      <c r="I4127" s="70">
        <f>IFERROR(INDEX(MSN2EPS!$G$2:$G$32,MATCH(C4127,MSN2EPS!$B$2:$B$32,0)),0)</f>
        <v>0</v>
      </c>
      <c r="J4127" s="70" t="str">
        <f>INDEX(crosswalks!$V$4:$V$54,MATCH(D4127,crosswalks!$U$4:$U$54,0))</f>
        <v>South Census Region</v>
      </c>
    </row>
    <row r="4128" spans="2:10" x14ac:dyDescent="0.75">
      <c r="B4128" s="54" t="str">
        <f>'SEDS PC and SG 2021'!A4125</f>
        <v>2021F</v>
      </c>
      <c r="C4128" s="54" t="str">
        <f>'SEDS PC and SG 2021'!C4125</f>
        <v>HLTXB</v>
      </c>
      <c r="D4128" s="54" t="str">
        <f>'SEDS PC and SG 2021'!B4125</f>
        <v>GA</v>
      </c>
      <c r="E4128" s="54">
        <f>'SEDS PC and SG 2021'!D4125</f>
        <v>18735</v>
      </c>
      <c r="G4128" s="70">
        <f>IFERROR(INDEX(MSN2EPS!$E$2:$E$32,MATCH(C4128,MSN2EPS!$B$2:$B$32,0)),0)</f>
        <v>0</v>
      </c>
      <c r="H4128" s="70">
        <f>IFERROR(INDEX(MSN2EPS!$F$2:$F$32,MATCH(C4128,MSN2EPS!$B$2:$B$32,0)),0)</f>
        <v>0</v>
      </c>
      <c r="I4128" s="70">
        <f>IFERROR(INDEX(MSN2EPS!$G$2:$G$32,MATCH(C4128,MSN2EPS!$B$2:$B$32,0)),0)</f>
        <v>0</v>
      </c>
      <c r="J4128" s="70" t="str">
        <f>INDEX(crosswalks!$V$4:$V$54,MATCH(D4128,crosswalks!$U$4:$U$54,0))</f>
        <v>South Census Region</v>
      </c>
    </row>
    <row r="4129" spans="2:10" x14ac:dyDescent="0.75">
      <c r="B4129" s="54" t="str">
        <f>'SEDS PC and SG 2021'!A4126</f>
        <v>2021F</v>
      </c>
      <c r="C4129" s="54" t="str">
        <f>'SEDS PC and SG 2021'!C4126</f>
        <v>HLTXB</v>
      </c>
      <c r="D4129" s="54" t="str">
        <f>'SEDS PC and SG 2021'!B4126</f>
        <v>HI</v>
      </c>
      <c r="E4129" s="54">
        <f>'SEDS PC and SG 2021'!D4126</f>
        <v>4179</v>
      </c>
      <c r="G4129" s="70">
        <f>IFERROR(INDEX(MSN2EPS!$E$2:$E$32,MATCH(C4129,MSN2EPS!$B$2:$B$32,0)),0)</f>
        <v>0</v>
      </c>
      <c r="H4129" s="70">
        <f>IFERROR(INDEX(MSN2EPS!$F$2:$F$32,MATCH(C4129,MSN2EPS!$B$2:$B$32,0)),0)</f>
        <v>0</v>
      </c>
      <c r="I4129" s="70">
        <f>IFERROR(INDEX(MSN2EPS!$G$2:$G$32,MATCH(C4129,MSN2EPS!$B$2:$B$32,0)),0)</f>
        <v>0</v>
      </c>
      <c r="J4129" s="70" t="str">
        <f>INDEX(crosswalks!$V$4:$V$54,MATCH(D4129,crosswalks!$U$4:$U$54,0))</f>
        <v>West Census Region</v>
      </c>
    </row>
    <row r="4130" spans="2:10" x14ac:dyDescent="0.75">
      <c r="B4130" s="54" t="str">
        <f>'SEDS PC and SG 2021'!A4127</f>
        <v>2021F</v>
      </c>
      <c r="C4130" s="54" t="str">
        <f>'SEDS PC and SG 2021'!C4127</f>
        <v>HLTXB</v>
      </c>
      <c r="D4130" s="54" t="str">
        <f>'SEDS PC and SG 2021'!B4127</f>
        <v>IA</v>
      </c>
      <c r="E4130" s="54">
        <f>'SEDS PC and SG 2021'!D4127</f>
        <v>69055</v>
      </c>
      <c r="G4130" s="70">
        <f>IFERROR(INDEX(MSN2EPS!$E$2:$E$32,MATCH(C4130,MSN2EPS!$B$2:$B$32,0)),0)</f>
        <v>0</v>
      </c>
      <c r="H4130" s="70">
        <f>IFERROR(INDEX(MSN2EPS!$F$2:$F$32,MATCH(C4130,MSN2EPS!$B$2:$B$32,0)),0)</f>
        <v>0</v>
      </c>
      <c r="I4130" s="70">
        <f>IFERROR(INDEX(MSN2EPS!$G$2:$G$32,MATCH(C4130,MSN2EPS!$B$2:$B$32,0)),0)</f>
        <v>0</v>
      </c>
      <c r="J4130" s="70" t="str">
        <f>INDEX(crosswalks!$V$4:$V$54,MATCH(D4130,crosswalks!$U$4:$U$54,0))</f>
        <v>Midwest Census Region</v>
      </c>
    </row>
    <row r="4131" spans="2:10" x14ac:dyDescent="0.75">
      <c r="B4131" s="54" t="str">
        <f>'SEDS PC and SG 2021'!A4128</f>
        <v>2021F</v>
      </c>
      <c r="C4131" s="54" t="str">
        <f>'SEDS PC and SG 2021'!C4128</f>
        <v>HLTXB</v>
      </c>
      <c r="D4131" s="54" t="str">
        <f>'SEDS PC and SG 2021'!B4128</f>
        <v>ID</v>
      </c>
      <c r="E4131" s="54">
        <f>'SEDS PC and SG 2021'!D4128</f>
        <v>7068</v>
      </c>
      <c r="G4131" s="70">
        <f>IFERROR(INDEX(MSN2EPS!$E$2:$E$32,MATCH(C4131,MSN2EPS!$B$2:$B$32,0)),0)</f>
        <v>0</v>
      </c>
      <c r="H4131" s="70">
        <f>IFERROR(INDEX(MSN2EPS!$F$2:$F$32,MATCH(C4131,MSN2EPS!$B$2:$B$32,0)),0)</f>
        <v>0</v>
      </c>
      <c r="I4131" s="70">
        <f>IFERROR(INDEX(MSN2EPS!$G$2:$G$32,MATCH(C4131,MSN2EPS!$B$2:$B$32,0)),0)</f>
        <v>0</v>
      </c>
      <c r="J4131" s="70" t="str">
        <f>INDEX(crosswalks!$V$4:$V$54,MATCH(D4131,crosswalks!$U$4:$U$54,0))</f>
        <v>West Census Region</v>
      </c>
    </row>
    <row r="4132" spans="2:10" x14ac:dyDescent="0.75">
      <c r="B4132" s="54" t="str">
        <f>'SEDS PC and SG 2021'!A4129</f>
        <v>2021F</v>
      </c>
      <c r="C4132" s="54" t="str">
        <f>'SEDS PC and SG 2021'!C4129</f>
        <v>HLTXB</v>
      </c>
      <c r="D4132" s="54" t="str">
        <f>'SEDS PC and SG 2021'!B4129</f>
        <v>IL</v>
      </c>
      <c r="E4132" s="54">
        <f>'SEDS PC and SG 2021'!D4129</f>
        <v>85421</v>
      </c>
      <c r="G4132" s="70">
        <f>IFERROR(INDEX(MSN2EPS!$E$2:$E$32,MATCH(C4132,MSN2EPS!$B$2:$B$32,0)),0)</f>
        <v>0</v>
      </c>
      <c r="H4132" s="70">
        <f>IFERROR(INDEX(MSN2EPS!$F$2:$F$32,MATCH(C4132,MSN2EPS!$B$2:$B$32,0)),0)</f>
        <v>0</v>
      </c>
      <c r="I4132" s="70">
        <f>IFERROR(INDEX(MSN2EPS!$G$2:$G$32,MATCH(C4132,MSN2EPS!$B$2:$B$32,0)),0)</f>
        <v>0</v>
      </c>
      <c r="J4132" s="70" t="str">
        <f>INDEX(crosswalks!$V$4:$V$54,MATCH(D4132,crosswalks!$U$4:$U$54,0))</f>
        <v>Midwest Census Region</v>
      </c>
    </row>
    <row r="4133" spans="2:10" x14ac:dyDescent="0.75">
      <c r="B4133" s="54" t="str">
        <f>'SEDS PC and SG 2021'!A4130</f>
        <v>2021F</v>
      </c>
      <c r="C4133" s="54" t="str">
        <f>'SEDS PC and SG 2021'!C4130</f>
        <v>HLTXB</v>
      </c>
      <c r="D4133" s="54" t="str">
        <f>'SEDS PC and SG 2021'!B4130</f>
        <v>IN</v>
      </c>
      <c r="E4133" s="54">
        <f>'SEDS PC and SG 2021'!D4130</f>
        <v>21186</v>
      </c>
      <c r="G4133" s="70">
        <f>IFERROR(INDEX(MSN2EPS!$E$2:$E$32,MATCH(C4133,MSN2EPS!$B$2:$B$32,0)),0)</f>
        <v>0</v>
      </c>
      <c r="H4133" s="70">
        <f>IFERROR(INDEX(MSN2EPS!$F$2:$F$32,MATCH(C4133,MSN2EPS!$B$2:$B$32,0)),0)</f>
        <v>0</v>
      </c>
      <c r="I4133" s="70">
        <f>IFERROR(INDEX(MSN2EPS!$G$2:$G$32,MATCH(C4133,MSN2EPS!$B$2:$B$32,0)),0)</f>
        <v>0</v>
      </c>
      <c r="J4133" s="70" t="str">
        <f>INDEX(crosswalks!$V$4:$V$54,MATCH(D4133,crosswalks!$U$4:$U$54,0))</f>
        <v>Midwest Census Region</v>
      </c>
    </row>
    <row r="4134" spans="2:10" x14ac:dyDescent="0.75">
      <c r="B4134" s="54" t="str">
        <f>'SEDS PC and SG 2021'!A4131</f>
        <v>2021F</v>
      </c>
      <c r="C4134" s="54" t="str">
        <f>'SEDS PC and SG 2021'!C4131</f>
        <v>HLTXB</v>
      </c>
      <c r="D4134" s="54" t="str">
        <f>'SEDS PC and SG 2021'!B4131</f>
        <v>KS</v>
      </c>
      <c r="E4134" s="54">
        <f>'SEDS PC and SG 2021'!D4131</f>
        <v>11233</v>
      </c>
      <c r="G4134" s="70">
        <f>IFERROR(INDEX(MSN2EPS!$E$2:$E$32,MATCH(C4134,MSN2EPS!$B$2:$B$32,0)),0)</f>
        <v>0</v>
      </c>
      <c r="H4134" s="70">
        <f>IFERROR(INDEX(MSN2EPS!$F$2:$F$32,MATCH(C4134,MSN2EPS!$B$2:$B$32,0)),0)</f>
        <v>0</v>
      </c>
      <c r="I4134" s="70">
        <f>IFERROR(INDEX(MSN2EPS!$G$2:$G$32,MATCH(C4134,MSN2EPS!$B$2:$B$32,0)),0)</f>
        <v>0</v>
      </c>
      <c r="J4134" s="70" t="str">
        <f>INDEX(crosswalks!$V$4:$V$54,MATCH(D4134,crosswalks!$U$4:$U$54,0))</f>
        <v>Midwest Census Region</v>
      </c>
    </row>
    <row r="4135" spans="2:10" x14ac:dyDescent="0.75">
      <c r="B4135" s="54" t="str">
        <f>'SEDS PC and SG 2021'!A4132</f>
        <v>2021F</v>
      </c>
      <c r="C4135" s="54" t="str">
        <f>'SEDS PC and SG 2021'!C4132</f>
        <v>HLTXB</v>
      </c>
      <c r="D4135" s="54" t="str">
        <f>'SEDS PC and SG 2021'!B4132</f>
        <v>KY</v>
      </c>
      <c r="E4135" s="54">
        <f>'SEDS PC and SG 2021'!D4132</f>
        <v>36998</v>
      </c>
      <c r="G4135" s="70">
        <f>IFERROR(INDEX(MSN2EPS!$E$2:$E$32,MATCH(C4135,MSN2EPS!$B$2:$B$32,0)),0)</f>
        <v>0</v>
      </c>
      <c r="H4135" s="70">
        <f>IFERROR(INDEX(MSN2EPS!$F$2:$F$32,MATCH(C4135,MSN2EPS!$B$2:$B$32,0)),0)</f>
        <v>0</v>
      </c>
      <c r="I4135" s="70">
        <f>IFERROR(INDEX(MSN2EPS!$G$2:$G$32,MATCH(C4135,MSN2EPS!$B$2:$B$32,0)),0)</f>
        <v>0</v>
      </c>
      <c r="J4135" s="70" t="str">
        <f>INDEX(crosswalks!$V$4:$V$54,MATCH(D4135,crosswalks!$U$4:$U$54,0))</f>
        <v>South Census Region</v>
      </c>
    </row>
    <row r="4136" spans="2:10" x14ac:dyDescent="0.75">
      <c r="B4136" s="54" t="str">
        <f>'SEDS PC and SG 2021'!A4133</f>
        <v>2021F</v>
      </c>
      <c r="C4136" s="54" t="str">
        <f>'SEDS PC and SG 2021'!C4133</f>
        <v>HLTXB</v>
      </c>
      <c r="D4136" s="54" t="str">
        <f>'SEDS PC and SG 2021'!B4133</f>
        <v>LA</v>
      </c>
      <c r="E4136" s="54">
        <f>'SEDS PC and SG 2021'!D4133</f>
        <v>672136</v>
      </c>
      <c r="G4136" s="70">
        <f>IFERROR(INDEX(MSN2EPS!$E$2:$E$32,MATCH(C4136,MSN2EPS!$B$2:$B$32,0)),0)</f>
        <v>0</v>
      </c>
      <c r="H4136" s="70">
        <f>IFERROR(INDEX(MSN2EPS!$F$2:$F$32,MATCH(C4136,MSN2EPS!$B$2:$B$32,0)),0)</f>
        <v>0</v>
      </c>
      <c r="I4136" s="70">
        <f>IFERROR(INDEX(MSN2EPS!$G$2:$G$32,MATCH(C4136,MSN2EPS!$B$2:$B$32,0)),0)</f>
        <v>0</v>
      </c>
      <c r="J4136" s="70" t="str">
        <f>INDEX(crosswalks!$V$4:$V$54,MATCH(D4136,crosswalks!$U$4:$U$54,0))</f>
        <v>South Census Region</v>
      </c>
    </row>
    <row r="4137" spans="2:10" x14ac:dyDescent="0.75">
      <c r="B4137" s="54" t="str">
        <f>'SEDS PC and SG 2021'!A4134</f>
        <v>2021F</v>
      </c>
      <c r="C4137" s="54" t="str">
        <f>'SEDS PC and SG 2021'!C4134</f>
        <v>HLTXB</v>
      </c>
      <c r="D4137" s="54" t="str">
        <f>'SEDS PC and SG 2021'!B4134</f>
        <v>MA</v>
      </c>
      <c r="E4137" s="54">
        <f>'SEDS PC and SG 2021'!D4134</f>
        <v>12871</v>
      </c>
      <c r="G4137" s="70">
        <f>IFERROR(INDEX(MSN2EPS!$E$2:$E$32,MATCH(C4137,MSN2EPS!$B$2:$B$32,0)),0)</f>
        <v>0</v>
      </c>
      <c r="H4137" s="70">
        <f>IFERROR(INDEX(MSN2EPS!$F$2:$F$32,MATCH(C4137,MSN2EPS!$B$2:$B$32,0)),0)</f>
        <v>0</v>
      </c>
      <c r="I4137" s="70">
        <f>IFERROR(INDEX(MSN2EPS!$G$2:$G$32,MATCH(C4137,MSN2EPS!$B$2:$B$32,0)),0)</f>
        <v>0</v>
      </c>
      <c r="J4137" s="70" t="str">
        <f>INDEX(crosswalks!$V$4:$V$54,MATCH(D4137,crosswalks!$U$4:$U$54,0))</f>
        <v>Northeast Census Region</v>
      </c>
    </row>
    <row r="4138" spans="2:10" x14ac:dyDescent="0.75">
      <c r="B4138" s="54" t="str">
        <f>'SEDS PC and SG 2021'!A4135</f>
        <v>2021F</v>
      </c>
      <c r="C4138" s="54" t="str">
        <f>'SEDS PC and SG 2021'!C4135</f>
        <v>HLTXB</v>
      </c>
      <c r="D4138" s="54" t="str">
        <f>'SEDS PC and SG 2021'!B4135</f>
        <v>MD</v>
      </c>
      <c r="E4138" s="54">
        <f>'SEDS PC and SG 2021'!D4135</f>
        <v>12422</v>
      </c>
      <c r="G4138" s="70">
        <f>IFERROR(INDEX(MSN2EPS!$E$2:$E$32,MATCH(C4138,MSN2EPS!$B$2:$B$32,0)),0)</f>
        <v>0</v>
      </c>
      <c r="H4138" s="70">
        <f>IFERROR(INDEX(MSN2EPS!$F$2:$F$32,MATCH(C4138,MSN2EPS!$B$2:$B$32,0)),0)</f>
        <v>0</v>
      </c>
      <c r="I4138" s="70">
        <f>IFERROR(INDEX(MSN2EPS!$G$2:$G$32,MATCH(C4138,MSN2EPS!$B$2:$B$32,0)),0)</f>
        <v>0</v>
      </c>
      <c r="J4138" s="70" t="str">
        <f>INDEX(crosswalks!$V$4:$V$54,MATCH(D4138,crosswalks!$U$4:$U$54,0))</f>
        <v>South Census Region</v>
      </c>
    </row>
    <row r="4139" spans="2:10" x14ac:dyDescent="0.75">
      <c r="B4139" s="54" t="str">
        <f>'SEDS PC and SG 2021'!A4136</f>
        <v>2021F</v>
      </c>
      <c r="C4139" s="54" t="str">
        <f>'SEDS PC and SG 2021'!C4136</f>
        <v>HLTXB</v>
      </c>
      <c r="D4139" s="54" t="str">
        <f>'SEDS PC and SG 2021'!B4136</f>
        <v>ME</v>
      </c>
      <c r="E4139" s="54">
        <f>'SEDS PC and SG 2021'!D4136</f>
        <v>14103</v>
      </c>
      <c r="G4139" s="70">
        <f>IFERROR(INDEX(MSN2EPS!$E$2:$E$32,MATCH(C4139,MSN2EPS!$B$2:$B$32,0)),0)</f>
        <v>0</v>
      </c>
      <c r="H4139" s="70">
        <f>IFERROR(INDEX(MSN2EPS!$F$2:$F$32,MATCH(C4139,MSN2EPS!$B$2:$B$32,0)),0)</f>
        <v>0</v>
      </c>
      <c r="I4139" s="70">
        <f>IFERROR(INDEX(MSN2EPS!$G$2:$G$32,MATCH(C4139,MSN2EPS!$B$2:$B$32,0)),0)</f>
        <v>0</v>
      </c>
      <c r="J4139" s="70" t="str">
        <f>INDEX(crosswalks!$V$4:$V$54,MATCH(D4139,crosswalks!$U$4:$U$54,0))</f>
        <v>Northeast Census Region</v>
      </c>
    </row>
    <row r="4140" spans="2:10" x14ac:dyDescent="0.75">
      <c r="B4140" s="54" t="str">
        <f>'SEDS PC and SG 2021'!A4137</f>
        <v>2021F</v>
      </c>
      <c r="C4140" s="54" t="str">
        <f>'SEDS PC and SG 2021'!C4137</f>
        <v>HLTXB</v>
      </c>
      <c r="D4140" s="54" t="str">
        <f>'SEDS PC and SG 2021'!B4137</f>
        <v>MI</v>
      </c>
      <c r="E4140" s="54">
        <f>'SEDS PC and SG 2021'!D4137</f>
        <v>47694</v>
      </c>
      <c r="G4140" s="70">
        <f>IFERROR(INDEX(MSN2EPS!$E$2:$E$32,MATCH(C4140,MSN2EPS!$B$2:$B$32,0)),0)</f>
        <v>0</v>
      </c>
      <c r="H4140" s="70">
        <f>IFERROR(INDEX(MSN2EPS!$F$2:$F$32,MATCH(C4140,MSN2EPS!$B$2:$B$32,0)),0)</f>
        <v>0</v>
      </c>
      <c r="I4140" s="70">
        <f>IFERROR(INDEX(MSN2EPS!$G$2:$G$32,MATCH(C4140,MSN2EPS!$B$2:$B$32,0)),0)</f>
        <v>0</v>
      </c>
      <c r="J4140" s="70" t="str">
        <f>INDEX(crosswalks!$V$4:$V$54,MATCH(D4140,crosswalks!$U$4:$U$54,0))</f>
        <v>Midwest Census Region</v>
      </c>
    </row>
    <row r="4141" spans="2:10" x14ac:dyDescent="0.75">
      <c r="B4141" s="54" t="str">
        <f>'SEDS PC and SG 2021'!A4138</f>
        <v>2021F</v>
      </c>
      <c r="C4141" s="54" t="str">
        <f>'SEDS PC and SG 2021'!C4138</f>
        <v>HLTXB</v>
      </c>
      <c r="D4141" s="54" t="str">
        <f>'SEDS PC and SG 2021'!B4138</f>
        <v>MN</v>
      </c>
      <c r="E4141" s="54">
        <f>'SEDS PC and SG 2021'!D4138</f>
        <v>44302</v>
      </c>
      <c r="G4141" s="70">
        <f>IFERROR(INDEX(MSN2EPS!$E$2:$E$32,MATCH(C4141,MSN2EPS!$B$2:$B$32,0)),0)</f>
        <v>0</v>
      </c>
      <c r="H4141" s="70">
        <f>IFERROR(INDEX(MSN2EPS!$F$2:$F$32,MATCH(C4141,MSN2EPS!$B$2:$B$32,0)),0)</f>
        <v>0</v>
      </c>
      <c r="I4141" s="70">
        <f>IFERROR(INDEX(MSN2EPS!$G$2:$G$32,MATCH(C4141,MSN2EPS!$B$2:$B$32,0)),0)</f>
        <v>0</v>
      </c>
      <c r="J4141" s="70" t="str">
        <f>INDEX(crosswalks!$V$4:$V$54,MATCH(D4141,crosswalks!$U$4:$U$54,0))</f>
        <v>Midwest Census Region</v>
      </c>
    </row>
    <row r="4142" spans="2:10" x14ac:dyDescent="0.75">
      <c r="B4142" s="54" t="str">
        <f>'SEDS PC and SG 2021'!A4139</f>
        <v>2021F</v>
      </c>
      <c r="C4142" s="54" t="str">
        <f>'SEDS PC and SG 2021'!C4139</f>
        <v>HLTXB</v>
      </c>
      <c r="D4142" s="54" t="str">
        <f>'SEDS PC and SG 2021'!B4139</f>
        <v>MO</v>
      </c>
      <c r="E4142" s="54">
        <f>'SEDS PC and SG 2021'!D4139</f>
        <v>25259</v>
      </c>
      <c r="G4142" s="70">
        <f>IFERROR(INDEX(MSN2EPS!$E$2:$E$32,MATCH(C4142,MSN2EPS!$B$2:$B$32,0)),0)</f>
        <v>0</v>
      </c>
      <c r="H4142" s="70">
        <f>IFERROR(INDEX(MSN2EPS!$F$2:$F$32,MATCH(C4142,MSN2EPS!$B$2:$B$32,0)),0)</f>
        <v>0</v>
      </c>
      <c r="I4142" s="70">
        <f>IFERROR(INDEX(MSN2EPS!$G$2:$G$32,MATCH(C4142,MSN2EPS!$B$2:$B$32,0)),0)</f>
        <v>0</v>
      </c>
      <c r="J4142" s="70" t="str">
        <f>INDEX(crosswalks!$V$4:$V$54,MATCH(D4142,crosswalks!$U$4:$U$54,0))</f>
        <v>Midwest Census Region</v>
      </c>
    </row>
    <row r="4143" spans="2:10" x14ac:dyDescent="0.75">
      <c r="B4143" s="54" t="str">
        <f>'SEDS PC and SG 2021'!A4140</f>
        <v>2021F</v>
      </c>
      <c r="C4143" s="54" t="str">
        <f>'SEDS PC and SG 2021'!C4140</f>
        <v>HLTXB</v>
      </c>
      <c r="D4143" s="54" t="str">
        <f>'SEDS PC and SG 2021'!B4140</f>
        <v>MS</v>
      </c>
      <c r="E4143" s="54">
        <f>'SEDS PC and SG 2021'!D4140</f>
        <v>10608</v>
      </c>
      <c r="G4143" s="70">
        <f>IFERROR(INDEX(MSN2EPS!$E$2:$E$32,MATCH(C4143,MSN2EPS!$B$2:$B$32,0)),0)</f>
        <v>0</v>
      </c>
      <c r="H4143" s="70">
        <f>IFERROR(INDEX(MSN2EPS!$F$2:$F$32,MATCH(C4143,MSN2EPS!$B$2:$B$32,0)),0)</f>
        <v>0</v>
      </c>
      <c r="I4143" s="70">
        <f>IFERROR(INDEX(MSN2EPS!$G$2:$G$32,MATCH(C4143,MSN2EPS!$B$2:$B$32,0)),0)</f>
        <v>0</v>
      </c>
      <c r="J4143" s="70" t="str">
        <f>INDEX(crosswalks!$V$4:$V$54,MATCH(D4143,crosswalks!$U$4:$U$54,0))</f>
        <v>South Census Region</v>
      </c>
    </row>
    <row r="4144" spans="2:10" x14ac:dyDescent="0.75">
      <c r="B4144" s="54" t="str">
        <f>'SEDS PC and SG 2021'!A4141</f>
        <v>2021F</v>
      </c>
      <c r="C4144" s="54" t="str">
        <f>'SEDS PC and SG 2021'!C4141</f>
        <v>HLTXB</v>
      </c>
      <c r="D4144" s="54" t="str">
        <f>'SEDS PC and SG 2021'!B4141</f>
        <v>MT</v>
      </c>
      <c r="E4144" s="54">
        <f>'SEDS PC and SG 2021'!D4141</f>
        <v>10633</v>
      </c>
      <c r="G4144" s="70">
        <f>IFERROR(INDEX(MSN2EPS!$E$2:$E$32,MATCH(C4144,MSN2EPS!$B$2:$B$32,0)),0)</f>
        <v>0</v>
      </c>
      <c r="H4144" s="70">
        <f>IFERROR(INDEX(MSN2EPS!$F$2:$F$32,MATCH(C4144,MSN2EPS!$B$2:$B$32,0)),0)</f>
        <v>0</v>
      </c>
      <c r="I4144" s="70">
        <f>IFERROR(INDEX(MSN2EPS!$G$2:$G$32,MATCH(C4144,MSN2EPS!$B$2:$B$32,0)),0)</f>
        <v>0</v>
      </c>
      <c r="J4144" s="70" t="str">
        <f>INDEX(crosswalks!$V$4:$V$54,MATCH(D4144,crosswalks!$U$4:$U$54,0))</f>
        <v>West Census Region</v>
      </c>
    </row>
    <row r="4145" spans="2:10" x14ac:dyDescent="0.75">
      <c r="B4145" s="54" t="str">
        <f>'SEDS PC and SG 2021'!A4142</f>
        <v>2021F</v>
      </c>
      <c r="C4145" s="54" t="str">
        <f>'SEDS PC and SG 2021'!C4142</f>
        <v>HLTXB</v>
      </c>
      <c r="D4145" s="54" t="str">
        <f>'SEDS PC and SG 2021'!B4142</f>
        <v>NC</v>
      </c>
      <c r="E4145" s="54">
        <f>'SEDS PC and SG 2021'!D4142</f>
        <v>34333</v>
      </c>
      <c r="G4145" s="70">
        <f>IFERROR(INDEX(MSN2EPS!$E$2:$E$32,MATCH(C4145,MSN2EPS!$B$2:$B$32,0)),0)</f>
        <v>0</v>
      </c>
      <c r="H4145" s="70">
        <f>IFERROR(INDEX(MSN2EPS!$F$2:$F$32,MATCH(C4145,MSN2EPS!$B$2:$B$32,0)),0)</f>
        <v>0</v>
      </c>
      <c r="I4145" s="70">
        <f>IFERROR(INDEX(MSN2EPS!$G$2:$G$32,MATCH(C4145,MSN2EPS!$B$2:$B$32,0)),0)</f>
        <v>0</v>
      </c>
      <c r="J4145" s="70" t="str">
        <f>INDEX(crosswalks!$V$4:$V$54,MATCH(D4145,crosswalks!$U$4:$U$54,0))</f>
        <v>South Census Region</v>
      </c>
    </row>
    <row r="4146" spans="2:10" x14ac:dyDescent="0.75">
      <c r="B4146" s="54" t="str">
        <f>'SEDS PC and SG 2021'!A4143</f>
        <v>2021F</v>
      </c>
      <c r="C4146" s="54" t="str">
        <f>'SEDS PC and SG 2021'!C4143</f>
        <v>HLTXB</v>
      </c>
      <c r="D4146" s="54" t="str">
        <f>'SEDS PC and SG 2021'!B4143</f>
        <v>ND</v>
      </c>
      <c r="E4146" s="54">
        <f>'SEDS PC and SG 2021'!D4143</f>
        <v>11252</v>
      </c>
      <c r="G4146" s="70">
        <f>IFERROR(INDEX(MSN2EPS!$E$2:$E$32,MATCH(C4146,MSN2EPS!$B$2:$B$32,0)),0)</f>
        <v>0</v>
      </c>
      <c r="H4146" s="70">
        <f>IFERROR(INDEX(MSN2EPS!$F$2:$F$32,MATCH(C4146,MSN2EPS!$B$2:$B$32,0)),0)</f>
        <v>0</v>
      </c>
      <c r="I4146" s="70">
        <f>IFERROR(INDEX(MSN2EPS!$G$2:$G$32,MATCH(C4146,MSN2EPS!$B$2:$B$32,0)),0)</f>
        <v>0</v>
      </c>
      <c r="J4146" s="70" t="str">
        <f>INDEX(crosswalks!$V$4:$V$54,MATCH(D4146,crosswalks!$U$4:$U$54,0))</f>
        <v>Midwest Census Region</v>
      </c>
    </row>
    <row r="4147" spans="2:10" x14ac:dyDescent="0.75">
      <c r="B4147" s="54" t="str">
        <f>'SEDS PC and SG 2021'!A4144</f>
        <v>2021F</v>
      </c>
      <c r="C4147" s="54" t="str">
        <f>'SEDS PC and SG 2021'!C4144</f>
        <v>HLTXB</v>
      </c>
      <c r="D4147" s="54" t="str">
        <f>'SEDS PC and SG 2021'!B4144</f>
        <v>NE</v>
      </c>
      <c r="E4147" s="54">
        <f>'SEDS PC and SG 2021'!D4144</f>
        <v>9894</v>
      </c>
      <c r="G4147" s="70">
        <f>IFERROR(INDEX(MSN2EPS!$E$2:$E$32,MATCH(C4147,MSN2EPS!$B$2:$B$32,0)),0)</f>
        <v>0</v>
      </c>
      <c r="H4147" s="70">
        <f>IFERROR(INDEX(MSN2EPS!$F$2:$F$32,MATCH(C4147,MSN2EPS!$B$2:$B$32,0)),0)</f>
        <v>0</v>
      </c>
      <c r="I4147" s="70">
        <f>IFERROR(INDEX(MSN2EPS!$G$2:$G$32,MATCH(C4147,MSN2EPS!$B$2:$B$32,0)),0)</f>
        <v>0</v>
      </c>
      <c r="J4147" s="70" t="str">
        <f>INDEX(crosswalks!$V$4:$V$54,MATCH(D4147,crosswalks!$U$4:$U$54,0))</f>
        <v>Midwest Census Region</v>
      </c>
    </row>
    <row r="4148" spans="2:10" x14ac:dyDescent="0.75">
      <c r="B4148" s="54" t="str">
        <f>'SEDS PC and SG 2021'!A4145</f>
        <v>2021F</v>
      </c>
      <c r="C4148" s="54" t="str">
        <f>'SEDS PC and SG 2021'!C4145</f>
        <v>HLTXB</v>
      </c>
      <c r="D4148" s="54" t="str">
        <f>'SEDS PC and SG 2021'!B4145</f>
        <v>NH</v>
      </c>
      <c r="E4148" s="54">
        <f>'SEDS PC and SG 2021'!D4145</f>
        <v>15091</v>
      </c>
      <c r="G4148" s="70">
        <f>IFERROR(INDEX(MSN2EPS!$E$2:$E$32,MATCH(C4148,MSN2EPS!$B$2:$B$32,0)),0)</f>
        <v>0</v>
      </c>
      <c r="H4148" s="70">
        <f>IFERROR(INDEX(MSN2EPS!$F$2:$F$32,MATCH(C4148,MSN2EPS!$B$2:$B$32,0)),0)</f>
        <v>0</v>
      </c>
      <c r="I4148" s="70">
        <f>IFERROR(INDEX(MSN2EPS!$G$2:$G$32,MATCH(C4148,MSN2EPS!$B$2:$B$32,0)),0)</f>
        <v>0</v>
      </c>
      <c r="J4148" s="70" t="str">
        <f>INDEX(crosswalks!$V$4:$V$54,MATCH(D4148,crosswalks!$U$4:$U$54,0))</f>
        <v>Northeast Census Region</v>
      </c>
    </row>
    <row r="4149" spans="2:10" x14ac:dyDescent="0.75">
      <c r="B4149" s="54" t="str">
        <f>'SEDS PC and SG 2021'!A4146</f>
        <v>2021F</v>
      </c>
      <c r="C4149" s="54" t="str">
        <f>'SEDS PC and SG 2021'!C4146</f>
        <v>HLTXB</v>
      </c>
      <c r="D4149" s="54" t="str">
        <f>'SEDS PC and SG 2021'!B4146</f>
        <v>NJ</v>
      </c>
      <c r="E4149" s="54">
        <f>'SEDS PC and SG 2021'!D4146</f>
        <v>23814</v>
      </c>
      <c r="G4149" s="70">
        <f>IFERROR(INDEX(MSN2EPS!$E$2:$E$32,MATCH(C4149,MSN2EPS!$B$2:$B$32,0)),0)</f>
        <v>0</v>
      </c>
      <c r="H4149" s="70">
        <f>IFERROR(INDEX(MSN2EPS!$F$2:$F$32,MATCH(C4149,MSN2EPS!$B$2:$B$32,0)),0)</f>
        <v>0</v>
      </c>
      <c r="I4149" s="70">
        <f>IFERROR(INDEX(MSN2EPS!$G$2:$G$32,MATCH(C4149,MSN2EPS!$B$2:$B$32,0)),0)</f>
        <v>0</v>
      </c>
      <c r="J4149" s="70" t="str">
        <f>INDEX(crosswalks!$V$4:$V$54,MATCH(D4149,crosswalks!$U$4:$U$54,0))</f>
        <v>Northeast Census Region</v>
      </c>
    </row>
    <row r="4150" spans="2:10" x14ac:dyDescent="0.75">
      <c r="B4150" s="54" t="str">
        <f>'SEDS PC and SG 2021'!A4147</f>
        <v>2021F</v>
      </c>
      <c r="C4150" s="54" t="str">
        <f>'SEDS PC and SG 2021'!C4147</f>
        <v>HLTXB</v>
      </c>
      <c r="D4150" s="54" t="str">
        <f>'SEDS PC and SG 2021'!B4147</f>
        <v>NM</v>
      </c>
      <c r="E4150" s="54">
        <f>'SEDS PC and SG 2021'!D4147</f>
        <v>7446</v>
      </c>
      <c r="G4150" s="70">
        <f>IFERROR(INDEX(MSN2EPS!$E$2:$E$32,MATCH(C4150,MSN2EPS!$B$2:$B$32,0)),0)</f>
        <v>0</v>
      </c>
      <c r="H4150" s="70">
        <f>IFERROR(INDEX(MSN2EPS!$F$2:$F$32,MATCH(C4150,MSN2EPS!$B$2:$B$32,0)),0)</f>
        <v>0</v>
      </c>
      <c r="I4150" s="70">
        <f>IFERROR(INDEX(MSN2EPS!$G$2:$G$32,MATCH(C4150,MSN2EPS!$B$2:$B$32,0)),0)</f>
        <v>0</v>
      </c>
      <c r="J4150" s="70" t="str">
        <f>INDEX(crosswalks!$V$4:$V$54,MATCH(D4150,crosswalks!$U$4:$U$54,0))</f>
        <v>West Census Region</v>
      </c>
    </row>
    <row r="4151" spans="2:10" x14ac:dyDescent="0.75">
      <c r="B4151" s="54" t="str">
        <f>'SEDS PC and SG 2021'!A4148</f>
        <v>2021F</v>
      </c>
      <c r="C4151" s="54" t="str">
        <f>'SEDS PC and SG 2021'!C4148</f>
        <v>HLTXB</v>
      </c>
      <c r="D4151" s="54" t="str">
        <f>'SEDS PC and SG 2021'!B4148</f>
        <v>NV</v>
      </c>
      <c r="E4151" s="54">
        <f>'SEDS PC and SG 2021'!D4148</f>
        <v>4930</v>
      </c>
      <c r="G4151" s="70">
        <f>IFERROR(INDEX(MSN2EPS!$E$2:$E$32,MATCH(C4151,MSN2EPS!$B$2:$B$32,0)),0)</f>
        <v>0</v>
      </c>
      <c r="H4151" s="70">
        <f>IFERROR(INDEX(MSN2EPS!$F$2:$F$32,MATCH(C4151,MSN2EPS!$B$2:$B$32,0)),0)</f>
        <v>0</v>
      </c>
      <c r="I4151" s="70">
        <f>IFERROR(INDEX(MSN2EPS!$G$2:$G$32,MATCH(C4151,MSN2EPS!$B$2:$B$32,0)),0)</f>
        <v>0</v>
      </c>
      <c r="J4151" s="70" t="str">
        <f>INDEX(crosswalks!$V$4:$V$54,MATCH(D4151,crosswalks!$U$4:$U$54,0))</f>
        <v>West Census Region</v>
      </c>
    </row>
    <row r="4152" spans="2:10" x14ac:dyDescent="0.75">
      <c r="B4152" s="54" t="str">
        <f>'SEDS PC and SG 2021'!A4149</f>
        <v>2021F</v>
      </c>
      <c r="C4152" s="54" t="str">
        <f>'SEDS PC and SG 2021'!C4149</f>
        <v>HLTXB</v>
      </c>
      <c r="D4152" s="54" t="str">
        <f>'SEDS PC and SG 2021'!B4149</f>
        <v>NY</v>
      </c>
      <c r="E4152" s="54">
        <f>'SEDS PC and SG 2021'!D4149</f>
        <v>39952</v>
      </c>
      <c r="G4152" s="70">
        <f>IFERROR(INDEX(MSN2EPS!$E$2:$E$32,MATCH(C4152,MSN2EPS!$B$2:$B$32,0)),0)</f>
        <v>0</v>
      </c>
      <c r="H4152" s="70">
        <f>IFERROR(INDEX(MSN2EPS!$F$2:$F$32,MATCH(C4152,MSN2EPS!$B$2:$B$32,0)),0)</f>
        <v>0</v>
      </c>
      <c r="I4152" s="70">
        <f>IFERROR(INDEX(MSN2EPS!$G$2:$G$32,MATCH(C4152,MSN2EPS!$B$2:$B$32,0)),0)</f>
        <v>0</v>
      </c>
      <c r="J4152" s="70" t="str">
        <f>INDEX(crosswalks!$V$4:$V$54,MATCH(D4152,crosswalks!$U$4:$U$54,0))</f>
        <v>Northeast Census Region</v>
      </c>
    </row>
    <row r="4153" spans="2:10" x14ac:dyDescent="0.75">
      <c r="B4153" s="54" t="str">
        <f>'SEDS PC and SG 2021'!A4150</f>
        <v>2021F</v>
      </c>
      <c r="C4153" s="54" t="str">
        <f>'SEDS PC and SG 2021'!C4150</f>
        <v>HLTXB</v>
      </c>
      <c r="D4153" s="54" t="str">
        <f>'SEDS PC and SG 2021'!B4150</f>
        <v>OH</v>
      </c>
      <c r="E4153" s="54">
        <f>'SEDS PC and SG 2021'!D4150</f>
        <v>38592</v>
      </c>
      <c r="G4153" s="70">
        <f>IFERROR(INDEX(MSN2EPS!$E$2:$E$32,MATCH(C4153,MSN2EPS!$B$2:$B$32,0)),0)</f>
        <v>0</v>
      </c>
      <c r="H4153" s="70">
        <f>IFERROR(INDEX(MSN2EPS!$F$2:$F$32,MATCH(C4153,MSN2EPS!$B$2:$B$32,0)),0)</f>
        <v>0</v>
      </c>
      <c r="I4153" s="70">
        <f>IFERROR(INDEX(MSN2EPS!$G$2:$G$32,MATCH(C4153,MSN2EPS!$B$2:$B$32,0)),0)</f>
        <v>0</v>
      </c>
      <c r="J4153" s="70" t="str">
        <f>INDEX(crosswalks!$V$4:$V$54,MATCH(D4153,crosswalks!$U$4:$U$54,0))</f>
        <v>Midwest Census Region</v>
      </c>
    </row>
    <row r="4154" spans="2:10" x14ac:dyDescent="0.75">
      <c r="B4154" s="54" t="str">
        <f>'SEDS PC and SG 2021'!A4151</f>
        <v>2021F</v>
      </c>
      <c r="C4154" s="54" t="str">
        <f>'SEDS PC and SG 2021'!C4151</f>
        <v>HLTXB</v>
      </c>
      <c r="D4154" s="54" t="str">
        <f>'SEDS PC and SG 2021'!B4151</f>
        <v>OK</v>
      </c>
      <c r="E4154" s="54">
        <f>'SEDS PC and SG 2021'!D4151</f>
        <v>12884</v>
      </c>
      <c r="G4154" s="70">
        <f>IFERROR(INDEX(MSN2EPS!$E$2:$E$32,MATCH(C4154,MSN2EPS!$B$2:$B$32,0)),0)</f>
        <v>0</v>
      </c>
      <c r="H4154" s="70">
        <f>IFERROR(INDEX(MSN2EPS!$F$2:$F$32,MATCH(C4154,MSN2EPS!$B$2:$B$32,0)),0)</f>
        <v>0</v>
      </c>
      <c r="I4154" s="70">
        <f>IFERROR(INDEX(MSN2EPS!$G$2:$G$32,MATCH(C4154,MSN2EPS!$B$2:$B$32,0)),0)</f>
        <v>0</v>
      </c>
      <c r="J4154" s="70" t="str">
        <f>INDEX(crosswalks!$V$4:$V$54,MATCH(D4154,crosswalks!$U$4:$U$54,0))</f>
        <v>South Census Region</v>
      </c>
    </row>
    <row r="4155" spans="2:10" x14ac:dyDescent="0.75">
      <c r="B4155" s="54" t="str">
        <f>'SEDS PC and SG 2021'!A4152</f>
        <v>2021F</v>
      </c>
      <c r="C4155" s="54" t="str">
        <f>'SEDS PC and SG 2021'!C4152</f>
        <v>HLTXB</v>
      </c>
      <c r="D4155" s="54" t="str">
        <f>'SEDS PC and SG 2021'!B4152</f>
        <v>OR</v>
      </c>
      <c r="E4155" s="54">
        <f>'SEDS PC and SG 2021'!D4152</f>
        <v>8974</v>
      </c>
      <c r="G4155" s="70">
        <f>IFERROR(INDEX(MSN2EPS!$E$2:$E$32,MATCH(C4155,MSN2EPS!$B$2:$B$32,0)),0)</f>
        <v>0</v>
      </c>
      <c r="H4155" s="70">
        <f>IFERROR(INDEX(MSN2EPS!$F$2:$F$32,MATCH(C4155,MSN2EPS!$B$2:$B$32,0)),0)</f>
        <v>0</v>
      </c>
      <c r="I4155" s="70">
        <f>IFERROR(INDEX(MSN2EPS!$G$2:$G$32,MATCH(C4155,MSN2EPS!$B$2:$B$32,0)),0)</f>
        <v>0</v>
      </c>
      <c r="J4155" s="70" t="str">
        <f>INDEX(crosswalks!$V$4:$V$54,MATCH(D4155,crosswalks!$U$4:$U$54,0))</f>
        <v>West Census Region</v>
      </c>
    </row>
    <row r="4156" spans="2:10" x14ac:dyDescent="0.75">
      <c r="B4156" s="54" t="str">
        <f>'SEDS PC and SG 2021'!A4153</f>
        <v>2021F</v>
      </c>
      <c r="C4156" s="54" t="str">
        <f>'SEDS PC and SG 2021'!C4153</f>
        <v>HLTXB</v>
      </c>
      <c r="D4156" s="54" t="str">
        <f>'SEDS PC and SG 2021'!B4153</f>
        <v>PA</v>
      </c>
      <c r="E4156" s="54">
        <f>'SEDS PC and SG 2021'!D4153</f>
        <v>50070</v>
      </c>
      <c r="G4156" s="70">
        <f>IFERROR(INDEX(MSN2EPS!$E$2:$E$32,MATCH(C4156,MSN2EPS!$B$2:$B$32,0)),0)</f>
        <v>0</v>
      </c>
      <c r="H4156" s="70">
        <f>IFERROR(INDEX(MSN2EPS!$F$2:$F$32,MATCH(C4156,MSN2EPS!$B$2:$B$32,0)),0)</f>
        <v>0</v>
      </c>
      <c r="I4156" s="70">
        <f>IFERROR(INDEX(MSN2EPS!$G$2:$G$32,MATCH(C4156,MSN2EPS!$B$2:$B$32,0)),0)</f>
        <v>0</v>
      </c>
      <c r="J4156" s="70" t="str">
        <f>INDEX(crosswalks!$V$4:$V$54,MATCH(D4156,crosswalks!$U$4:$U$54,0))</f>
        <v>Northeast Census Region</v>
      </c>
    </row>
    <row r="4157" spans="2:10" x14ac:dyDescent="0.75">
      <c r="B4157" s="54" t="str">
        <f>'SEDS PC and SG 2021'!A4154</f>
        <v>2021F</v>
      </c>
      <c r="C4157" s="54" t="str">
        <f>'SEDS PC and SG 2021'!C4154</f>
        <v>HLTXB</v>
      </c>
      <c r="D4157" s="54" t="str">
        <f>'SEDS PC and SG 2021'!B4154</f>
        <v>RI</v>
      </c>
      <c r="E4157" s="54">
        <f>'SEDS PC and SG 2021'!D4154</f>
        <v>2531</v>
      </c>
      <c r="G4157" s="70">
        <f>IFERROR(INDEX(MSN2EPS!$E$2:$E$32,MATCH(C4157,MSN2EPS!$B$2:$B$32,0)),0)</f>
        <v>0</v>
      </c>
      <c r="H4157" s="70">
        <f>IFERROR(INDEX(MSN2EPS!$F$2:$F$32,MATCH(C4157,MSN2EPS!$B$2:$B$32,0)),0)</f>
        <v>0</v>
      </c>
      <c r="I4157" s="70">
        <f>IFERROR(INDEX(MSN2EPS!$G$2:$G$32,MATCH(C4157,MSN2EPS!$B$2:$B$32,0)),0)</f>
        <v>0</v>
      </c>
      <c r="J4157" s="70" t="str">
        <f>INDEX(crosswalks!$V$4:$V$54,MATCH(D4157,crosswalks!$U$4:$U$54,0))</f>
        <v>Northeast Census Region</v>
      </c>
    </row>
    <row r="4158" spans="2:10" x14ac:dyDescent="0.75">
      <c r="B4158" s="54" t="str">
        <f>'SEDS PC and SG 2021'!A4155</f>
        <v>2021F</v>
      </c>
      <c r="C4158" s="54" t="str">
        <f>'SEDS PC and SG 2021'!C4155</f>
        <v>HLTXB</v>
      </c>
      <c r="D4158" s="54" t="str">
        <f>'SEDS PC and SG 2021'!B4155</f>
        <v>SC</v>
      </c>
      <c r="E4158" s="54">
        <f>'SEDS PC and SG 2021'!D4155</f>
        <v>9756</v>
      </c>
      <c r="G4158" s="70">
        <f>IFERROR(INDEX(MSN2EPS!$E$2:$E$32,MATCH(C4158,MSN2EPS!$B$2:$B$32,0)),0)</f>
        <v>0</v>
      </c>
      <c r="H4158" s="70">
        <f>IFERROR(INDEX(MSN2EPS!$F$2:$F$32,MATCH(C4158,MSN2EPS!$B$2:$B$32,0)),0)</f>
        <v>0</v>
      </c>
      <c r="I4158" s="70">
        <f>IFERROR(INDEX(MSN2EPS!$G$2:$G$32,MATCH(C4158,MSN2EPS!$B$2:$B$32,0)),0)</f>
        <v>0</v>
      </c>
      <c r="J4158" s="70" t="str">
        <f>INDEX(crosswalks!$V$4:$V$54,MATCH(D4158,crosswalks!$U$4:$U$54,0))</f>
        <v>South Census Region</v>
      </c>
    </row>
    <row r="4159" spans="2:10" x14ac:dyDescent="0.75">
      <c r="B4159" s="54" t="str">
        <f>'SEDS PC and SG 2021'!A4156</f>
        <v>2021F</v>
      </c>
      <c r="C4159" s="54" t="str">
        <f>'SEDS PC and SG 2021'!C4156</f>
        <v>HLTXB</v>
      </c>
      <c r="D4159" s="54" t="str">
        <f>'SEDS PC and SG 2021'!B4156</f>
        <v>SD</v>
      </c>
      <c r="E4159" s="54">
        <f>'SEDS PC and SG 2021'!D4156</f>
        <v>7449</v>
      </c>
      <c r="G4159" s="70">
        <f>IFERROR(INDEX(MSN2EPS!$E$2:$E$32,MATCH(C4159,MSN2EPS!$B$2:$B$32,0)),0)</f>
        <v>0</v>
      </c>
      <c r="H4159" s="70">
        <f>IFERROR(INDEX(MSN2EPS!$F$2:$F$32,MATCH(C4159,MSN2EPS!$B$2:$B$32,0)),0)</f>
        <v>0</v>
      </c>
      <c r="I4159" s="70">
        <f>IFERROR(INDEX(MSN2EPS!$G$2:$G$32,MATCH(C4159,MSN2EPS!$B$2:$B$32,0)),0)</f>
        <v>0</v>
      </c>
      <c r="J4159" s="70" t="str">
        <f>INDEX(crosswalks!$V$4:$V$54,MATCH(D4159,crosswalks!$U$4:$U$54,0))</f>
        <v>Midwest Census Region</v>
      </c>
    </row>
    <row r="4160" spans="2:10" x14ac:dyDescent="0.75">
      <c r="B4160" s="54" t="str">
        <f>'SEDS PC and SG 2021'!A4157</f>
        <v>2021F</v>
      </c>
      <c r="C4160" s="54" t="str">
        <f>'SEDS PC and SG 2021'!C4157</f>
        <v>HLTXB</v>
      </c>
      <c r="D4160" s="54" t="str">
        <f>'SEDS PC and SG 2021'!B4157</f>
        <v>TN</v>
      </c>
      <c r="E4160" s="54">
        <f>'SEDS PC and SG 2021'!D4157</f>
        <v>11280</v>
      </c>
      <c r="G4160" s="70">
        <f>IFERROR(INDEX(MSN2EPS!$E$2:$E$32,MATCH(C4160,MSN2EPS!$B$2:$B$32,0)),0)</f>
        <v>0</v>
      </c>
      <c r="H4160" s="70">
        <f>IFERROR(INDEX(MSN2EPS!$F$2:$F$32,MATCH(C4160,MSN2EPS!$B$2:$B$32,0)),0)</f>
        <v>0</v>
      </c>
      <c r="I4160" s="70">
        <f>IFERROR(INDEX(MSN2EPS!$G$2:$G$32,MATCH(C4160,MSN2EPS!$B$2:$B$32,0)),0)</f>
        <v>0</v>
      </c>
      <c r="J4160" s="70" t="str">
        <f>INDEX(crosswalks!$V$4:$V$54,MATCH(D4160,crosswalks!$U$4:$U$54,0))</f>
        <v>South Census Region</v>
      </c>
    </row>
    <row r="4161" spans="2:10" x14ac:dyDescent="0.75">
      <c r="B4161" s="54" t="str">
        <f>'SEDS PC and SG 2021'!A4158</f>
        <v>2021F</v>
      </c>
      <c r="C4161" s="54" t="str">
        <f>'SEDS PC and SG 2021'!C4158</f>
        <v>HLTXB</v>
      </c>
      <c r="D4161" s="54" t="str">
        <f>'SEDS PC and SG 2021'!B4158</f>
        <v>TX</v>
      </c>
      <c r="E4161" s="54">
        <f>'SEDS PC and SG 2021'!D4158</f>
        <v>2572811</v>
      </c>
      <c r="G4161" s="70">
        <f>IFERROR(INDEX(MSN2EPS!$E$2:$E$32,MATCH(C4161,MSN2EPS!$B$2:$B$32,0)),0)</f>
        <v>0</v>
      </c>
      <c r="H4161" s="70">
        <f>IFERROR(INDEX(MSN2EPS!$F$2:$F$32,MATCH(C4161,MSN2EPS!$B$2:$B$32,0)),0)</f>
        <v>0</v>
      </c>
      <c r="I4161" s="70">
        <f>IFERROR(INDEX(MSN2EPS!$G$2:$G$32,MATCH(C4161,MSN2EPS!$B$2:$B$32,0)),0)</f>
        <v>0</v>
      </c>
      <c r="J4161" s="70" t="str">
        <f>INDEX(crosswalks!$V$4:$V$54,MATCH(D4161,crosswalks!$U$4:$U$54,0))</f>
        <v>South Census Region</v>
      </c>
    </row>
    <row r="4162" spans="2:10" x14ac:dyDescent="0.75">
      <c r="B4162" s="54" t="str">
        <f>'SEDS PC and SG 2021'!A4159</f>
        <v>2021F</v>
      </c>
      <c r="C4162" s="54" t="str">
        <f>'SEDS PC and SG 2021'!C4159</f>
        <v>HLTXB</v>
      </c>
      <c r="D4162" s="54" t="str">
        <f>'SEDS PC and SG 2021'!B4159</f>
        <v>US</v>
      </c>
      <c r="E4162" s="54">
        <f>'SEDS PC and SG 2021'!D4159</f>
        <v>4230278</v>
      </c>
      <c r="G4162" s="70">
        <f>IFERROR(INDEX(MSN2EPS!$E$2:$E$32,MATCH(C4162,MSN2EPS!$B$2:$B$32,0)),0)</f>
        <v>0</v>
      </c>
      <c r="H4162" s="70">
        <f>IFERROR(INDEX(MSN2EPS!$F$2:$F$32,MATCH(C4162,MSN2EPS!$B$2:$B$32,0)),0)</f>
        <v>0</v>
      </c>
      <c r="I4162" s="70">
        <f>IFERROR(INDEX(MSN2EPS!$G$2:$G$32,MATCH(C4162,MSN2EPS!$B$2:$B$32,0)),0)</f>
        <v>0</v>
      </c>
      <c r="J4162" s="70" t="e">
        <f>INDEX(crosswalks!$V$4:$V$54,MATCH(D4162,crosswalks!$U$4:$U$54,0))</f>
        <v>#N/A</v>
      </c>
    </row>
    <row r="4163" spans="2:10" x14ac:dyDescent="0.75">
      <c r="B4163" s="54" t="str">
        <f>'SEDS PC and SG 2021'!A4160</f>
        <v>2021F</v>
      </c>
      <c r="C4163" s="54" t="str">
        <f>'SEDS PC and SG 2021'!C4160</f>
        <v>HLTXB</v>
      </c>
      <c r="D4163" s="54" t="str">
        <f>'SEDS PC and SG 2021'!B4160</f>
        <v>UT</v>
      </c>
      <c r="E4163" s="54">
        <f>'SEDS PC and SG 2021'!D4160</f>
        <v>5866</v>
      </c>
      <c r="G4163" s="70">
        <f>IFERROR(INDEX(MSN2EPS!$E$2:$E$32,MATCH(C4163,MSN2EPS!$B$2:$B$32,0)),0)</f>
        <v>0</v>
      </c>
      <c r="H4163" s="70">
        <f>IFERROR(INDEX(MSN2EPS!$F$2:$F$32,MATCH(C4163,MSN2EPS!$B$2:$B$32,0)),0)</f>
        <v>0</v>
      </c>
      <c r="I4163" s="70">
        <f>IFERROR(INDEX(MSN2EPS!$G$2:$G$32,MATCH(C4163,MSN2EPS!$B$2:$B$32,0)),0)</f>
        <v>0</v>
      </c>
      <c r="J4163" s="70" t="str">
        <f>INDEX(crosswalks!$V$4:$V$54,MATCH(D4163,crosswalks!$U$4:$U$54,0))</f>
        <v>West Census Region</v>
      </c>
    </row>
    <row r="4164" spans="2:10" x14ac:dyDescent="0.75">
      <c r="B4164" s="54" t="str">
        <f>'SEDS PC and SG 2021'!A4161</f>
        <v>2021F</v>
      </c>
      <c r="C4164" s="54" t="str">
        <f>'SEDS PC and SG 2021'!C4161</f>
        <v>HLTXB</v>
      </c>
      <c r="D4164" s="54" t="str">
        <f>'SEDS PC and SG 2021'!B4161</f>
        <v>VA</v>
      </c>
      <c r="E4164" s="54">
        <f>'SEDS PC and SG 2021'!D4161</f>
        <v>23632</v>
      </c>
      <c r="G4164" s="70">
        <f>IFERROR(INDEX(MSN2EPS!$E$2:$E$32,MATCH(C4164,MSN2EPS!$B$2:$B$32,0)),0)</f>
        <v>0</v>
      </c>
      <c r="H4164" s="70">
        <f>IFERROR(INDEX(MSN2EPS!$F$2:$F$32,MATCH(C4164,MSN2EPS!$B$2:$B$32,0)),0)</f>
        <v>0</v>
      </c>
      <c r="I4164" s="70">
        <f>IFERROR(INDEX(MSN2EPS!$G$2:$G$32,MATCH(C4164,MSN2EPS!$B$2:$B$32,0)),0)</f>
        <v>0</v>
      </c>
      <c r="J4164" s="70" t="str">
        <f>INDEX(crosswalks!$V$4:$V$54,MATCH(D4164,crosswalks!$U$4:$U$54,0))</f>
        <v>South Census Region</v>
      </c>
    </row>
    <row r="4165" spans="2:10" x14ac:dyDescent="0.75">
      <c r="B4165" s="54" t="str">
        <f>'SEDS PC and SG 2021'!A4162</f>
        <v>2021F</v>
      </c>
      <c r="C4165" s="54" t="str">
        <f>'SEDS PC and SG 2021'!C4162</f>
        <v>HLTXB</v>
      </c>
      <c r="D4165" s="54" t="str">
        <f>'SEDS PC and SG 2021'!B4162</f>
        <v>VT</v>
      </c>
      <c r="E4165" s="54">
        <f>'SEDS PC and SG 2021'!D4162</f>
        <v>9993</v>
      </c>
      <c r="G4165" s="70">
        <f>IFERROR(INDEX(MSN2EPS!$E$2:$E$32,MATCH(C4165,MSN2EPS!$B$2:$B$32,0)),0)</f>
        <v>0</v>
      </c>
      <c r="H4165" s="70">
        <f>IFERROR(INDEX(MSN2EPS!$F$2:$F$32,MATCH(C4165,MSN2EPS!$B$2:$B$32,0)),0)</f>
        <v>0</v>
      </c>
      <c r="I4165" s="70">
        <f>IFERROR(INDEX(MSN2EPS!$G$2:$G$32,MATCH(C4165,MSN2EPS!$B$2:$B$32,0)),0)</f>
        <v>0</v>
      </c>
      <c r="J4165" s="70" t="str">
        <f>INDEX(crosswalks!$V$4:$V$54,MATCH(D4165,crosswalks!$U$4:$U$54,0))</f>
        <v>Northeast Census Region</v>
      </c>
    </row>
    <row r="4166" spans="2:10" x14ac:dyDescent="0.75">
      <c r="B4166" s="54" t="str">
        <f>'SEDS PC and SG 2021'!A4163</f>
        <v>2021F</v>
      </c>
      <c r="C4166" s="54" t="str">
        <f>'SEDS PC and SG 2021'!C4163</f>
        <v>HLTXB</v>
      </c>
      <c r="D4166" s="54" t="str">
        <f>'SEDS PC and SG 2021'!B4163</f>
        <v>WA</v>
      </c>
      <c r="E4166" s="54">
        <f>'SEDS PC and SG 2021'!D4163</f>
        <v>18968</v>
      </c>
      <c r="G4166" s="70">
        <f>IFERROR(INDEX(MSN2EPS!$E$2:$E$32,MATCH(C4166,MSN2EPS!$B$2:$B$32,0)),0)</f>
        <v>0</v>
      </c>
      <c r="H4166" s="70">
        <f>IFERROR(INDEX(MSN2EPS!$F$2:$F$32,MATCH(C4166,MSN2EPS!$B$2:$B$32,0)),0)</f>
        <v>0</v>
      </c>
      <c r="I4166" s="70">
        <f>IFERROR(INDEX(MSN2EPS!$G$2:$G$32,MATCH(C4166,MSN2EPS!$B$2:$B$32,0)),0)</f>
        <v>0</v>
      </c>
      <c r="J4166" s="70" t="str">
        <f>INDEX(crosswalks!$V$4:$V$54,MATCH(D4166,crosswalks!$U$4:$U$54,0))</f>
        <v>West Census Region</v>
      </c>
    </row>
    <row r="4167" spans="2:10" x14ac:dyDescent="0.75">
      <c r="B4167" s="54" t="str">
        <f>'SEDS PC and SG 2021'!A4164</f>
        <v>2021F</v>
      </c>
      <c r="C4167" s="54" t="str">
        <f>'SEDS PC and SG 2021'!C4164</f>
        <v>HLTXB</v>
      </c>
      <c r="D4167" s="54" t="str">
        <f>'SEDS PC and SG 2021'!B4164</f>
        <v>WI</v>
      </c>
      <c r="E4167" s="54">
        <f>'SEDS PC and SG 2021'!D4164</f>
        <v>41308</v>
      </c>
      <c r="G4167" s="70">
        <f>IFERROR(INDEX(MSN2EPS!$E$2:$E$32,MATCH(C4167,MSN2EPS!$B$2:$B$32,0)),0)</f>
        <v>0</v>
      </c>
      <c r="H4167" s="70">
        <f>IFERROR(INDEX(MSN2EPS!$F$2:$F$32,MATCH(C4167,MSN2EPS!$B$2:$B$32,0)),0)</f>
        <v>0</v>
      </c>
      <c r="I4167" s="70">
        <f>IFERROR(INDEX(MSN2EPS!$G$2:$G$32,MATCH(C4167,MSN2EPS!$B$2:$B$32,0)),0)</f>
        <v>0</v>
      </c>
      <c r="J4167" s="70" t="str">
        <f>INDEX(crosswalks!$V$4:$V$54,MATCH(D4167,crosswalks!$U$4:$U$54,0))</f>
        <v>Midwest Census Region</v>
      </c>
    </row>
    <row r="4168" spans="2:10" x14ac:dyDescent="0.75">
      <c r="B4168" s="54" t="str">
        <f>'SEDS PC and SG 2021'!A4165</f>
        <v>2021F</v>
      </c>
      <c r="C4168" s="54" t="str">
        <f>'SEDS PC and SG 2021'!C4165</f>
        <v>HLTXB</v>
      </c>
      <c r="D4168" s="54" t="str">
        <f>'SEDS PC and SG 2021'!B4165</f>
        <v>WV</v>
      </c>
      <c r="E4168" s="54">
        <f>'SEDS PC and SG 2021'!D4165</f>
        <v>14447</v>
      </c>
      <c r="G4168" s="70">
        <f>IFERROR(INDEX(MSN2EPS!$E$2:$E$32,MATCH(C4168,MSN2EPS!$B$2:$B$32,0)),0)</f>
        <v>0</v>
      </c>
      <c r="H4168" s="70">
        <f>IFERROR(INDEX(MSN2EPS!$F$2:$F$32,MATCH(C4168,MSN2EPS!$B$2:$B$32,0)),0)</f>
        <v>0</v>
      </c>
      <c r="I4168" s="70">
        <f>IFERROR(INDEX(MSN2EPS!$G$2:$G$32,MATCH(C4168,MSN2EPS!$B$2:$B$32,0)),0)</f>
        <v>0</v>
      </c>
      <c r="J4168" s="70" t="str">
        <f>INDEX(crosswalks!$V$4:$V$54,MATCH(D4168,crosswalks!$U$4:$U$54,0))</f>
        <v>South Census Region</v>
      </c>
    </row>
    <row r="4169" spans="2:10" x14ac:dyDescent="0.75">
      <c r="B4169" s="54" t="str">
        <f>'SEDS PC and SG 2021'!A4166</f>
        <v>2021F</v>
      </c>
      <c r="C4169" s="54" t="str">
        <f>'SEDS PC and SG 2021'!C4166</f>
        <v>HLTXB</v>
      </c>
      <c r="D4169" s="54" t="str">
        <f>'SEDS PC and SG 2021'!B4166</f>
        <v>WY</v>
      </c>
      <c r="E4169" s="54">
        <f>'SEDS PC and SG 2021'!D4166</f>
        <v>5487</v>
      </c>
      <c r="G4169" s="70">
        <f>IFERROR(INDEX(MSN2EPS!$E$2:$E$32,MATCH(C4169,MSN2EPS!$B$2:$B$32,0)),0)</f>
        <v>0</v>
      </c>
      <c r="H4169" s="70">
        <f>IFERROR(INDEX(MSN2EPS!$F$2:$F$32,MATCH(C4169,MSN2EPS!$B$2:$B$32,0)),0)</f>
        <v>0</v>
      </c>
      <c r="I4169" s="70">
        <f>IFERROR(INDEX(MSN2EPS!$G$2:$G$32,MATCH(C4169,MSN2EPS!$B$2:$B$32,0)),0)</f>
        <v>0</v>
      </c>
      <c r="J4169" s="70" t="str">
        <f>INDEX(crosswalks!$V$4:$V$54,MATCH(D4169,crosswalks!$U$4:$U$54,0))</f>
        <v>West Census Region</v>
      </c>
    </row>
    <row r="4170" spans="2:10" x14ac:dyDescent="0.75">
      <c r="B4170" s="54" t="str">
        <f>'SEDS PC and SG 2021'!A4167</f>
        <v>2021F</v>
      </c>
      <c r="C4170" s="54" t="str">
        <f>'SEDS PC and SG 2021'!C4167</f>
        <v>HPGBP</v>
      </c>
      <c r="D4170" s="54" t="str">
        <f>'SEDS PC and SG 2021'!B4167</f>
        <v>AK</v>
      </c>
      <c r="E4170" s="54">
        <f>'SEDS PC and SG 2021'!D4167</f>
        <v>0</v>
      </c>
      <c r="G4170" s="70">
        <f>IFERROR(INDEX(MSN2EPS!$E$2:$E$32,MATCH(C4170,MSN2EPS!$B$2:$B$32,0)),0)</f>
        <v>0</v>
      </c>
      <c r="H4170" s="70">
        <f>IFERROR(INDEX(MSN2EPS!$F$2:$F$32,MATCH(C4170,MSN2EPS!$B$2:$B$32,0)),0)</f>
        <v>0</v>
      </c>
      <c r="I4170" s="70">
        <f>IFERROR(INDEX(MSN2EPS!$G$2:$G$32,MATCH(C4170,MSN2EPS!$B$2:$B$32,0)),0)</f>
        <v>0</v>
      </c>
      <c r="J4170" s="70" t="str">
        <f>INDEX(crosswalks!$V$4:$V$54,MATCH(D4170,crosswalks!$U$4:$U$54,0))</f>
        <v>West Census Region</v>
      </c>
    </row>
    <row r="4171" spans="2:10" x14ac:dyDescent="0.75">
      <c r="B4171" s="54" t="str">
        <f>'SEDS PC and SG 2021'!A4168</f>
        <v>2021F</v>
      </c>
      <c r="C4171" s="54" t="str">
        <f>'SEDS PC and SG 2021'!C4168</f>
        <v>HPGBP</v>
      </c>
      <c r="D4171" s="54" t="str">
        <f>'SEDS PC and SG 2021'!B4168</f>
        <v>AL</v>
      </c>
      <c r="E4171" s="54">
        <f>'SEDS PC and SG 2021'!D4168</f>
        <v>0</v>
      </c>
      <c r="G4171" s="70">
        <f>IFERROR(INDEX(MSN2EPS!$E$2:$E$32,MATCH(C4171,MSN2EPS!$B$2:$B$32,0)),0)</f>
        <v>0</v>
      </c>
      <c r="H4171" s="70">
        <f>IFERROR(INDEX(MSN2EPS!$F$2:$F$32,MATCH(C4171,MSN2EPS!$B$2:$B$32,0)),0)</f>
        <v>0</v>
      </c>
      <c r="I4171" s="70">
        <f>IFERROR(INDEX(MSN2EPS!$G$2:$G$32,MATCH(C4171,MSN2EPS!$B$2:$B$32,0)),0)</f>
        <v>0</v>
      </c>
      <c r="J4171" s="70" t="str">
        <f>INDEX(crosswalks!$V$4:$V$54,MATCH(D4171,crosswalks!$U$4:$U$54,0))</f>
        <v>South Census Region</v>
      </c>
    </row>
    <row r="4172" spans="2:10" x14ac:dyDescent="0.75">
      <c r="B4172" s="54" t="str">
        <f>'SEDS PC and SG 2021'!A4169</f>
        <v>2021F</v>
      </c>
      <c r="C4172" s="54" t="str">
        <f>'SEDS PC and SG 2021'!C4169</f>
        <v>HPGBP</v>
      </c>
      <c r="D4172" s="54" t="str">
        <f>'SEDS PC and SG 2021'!B4169</f>
        <v>AR</v>
      </c>
      <c r="E4172" s="54">
        <f>'SEDS PC and SG 2021'!D4169</f>
        <v>30</v>
      </c>
      <c r="G4172" s="70">
        <f>IFERROR(INDEX(MSN2EPS!$E$2:$E$32,MATCH(C4172,MSN2EPS!$B$2:$B$32,0)),0)</f>
        <v>0</v>
      </c>
      <c r="H4172" s="70">
        <f>IFERROR(INDEX(MSN2EPS!$F$2:$F$32,MATCH(C4172,MSN2EPS!$B$2:$B$32,0)),0)</f>
        <v>0</v>
      </c>
      <c r="I4172" s="70">
        <f>IFERROR(INDEX(MSN2EPS!$G$2:$G$32,MATCH(C4172,MSN2EPS!$B$2:$B$32,0)),0)</f>
        <v>0</v>
      </c>
      <c r="J4172" s="70" t="str">
        <f>INDEX(crosswalks!$V$4:$V$54,MATCH(D4172,crosswalks!$U$4:$U$54,0))</f>
        <v>South Census Region</v>
      </c>
    </row>
    <row r="4173" spans="2:10" x14ac:dyDescent="0.75">
      <c r="B4173" s="54" t="str">
        <f>'SEDS PC and SG 2021'!A4170</f>
        <v>2021F</v>
      </c>
      <c r="C4173" s="54" t="str">
        <f>'SEDS PC and SG 2021'!C4170</f>
        <v>HPGBP</v>
      </c>
      <c r="D4173" s="54" t="str">
        <f>'SEDS PC and SG 2021'!B4170</f>
        <v>AZ</v>
      </c>
      <c r="E4173" s="54">
        <f>'SEDS PC and SG 2021'!D4170</f>
        <v>216</v>
      </c>
      <c r="G4173" s="70">
        <f>IFERROR(INDEX(MSN2EPS!$E$2:$E$32,MATCH(C4173,MSN2EPS!$B$2:$B$32,0)),0)</f>
        <v>0</v>
      </c>
      <c r="H4173" s="70">
        <f>IFERROR(INDEX(MSN2EPS!$F$2:$F$32,MATCH(C4173,MSN2EPS!$B$2:$B$32,0)),0)</f>
        <v>0</v>
      </c>
      <c r="I4173" s="70">
        <f>IFERROR(INDEX(MSN2EPS!$G$2:$G$32,MATCH(C4173,MSN2EPS!$B$2:$B$32,0)),0)</f>
        <v>0</v>
      </c>
      <c r="J4173" s="70" t="str">
        <f>INDEX(crosswalks!$V$4:$V$54,MATCH(D4173,crosswalks!$U$4:$U$54,0))</f>
        <v>West Census Region</v>
      </c>
    </row>
    <row r="4174" spans="2:10" x14ac:dyDescent="0.75">
      <c r="B4174" s="54" t="str">
        <f>'SEDS PC and SG 2021'!A4171</f>
        <v>2021F</v>
      </c>
      <c r="C4174" s="54" t="str">
        <f>'SEDS PC and SG 2021'!C4171</f>
        <v>HPGBP</v>
      </c>
      <c r="D4174" s="54" t="str">
        <f>'SEDS PC and SG 2021'!B4171</f>
        <v>CA</v>
      </c>
      <c r="E4174" s="54">
        <f>'SEDS PC and SG 2021'!D4171</f>
        <v>3912</v>
      </c>
      <c r="G4174" s="70">
        <f>IFERROR(INDEX(MSN2EPS!$E$2:$E$32,MATCH(C4174,MSN2EPS!$B$2:$B$32,0)),0)</f>
        <v>0</v>
      </c>
      <c r="H4174" s="70">
        <f>IFERROR(INDEX(MSN2EPS!$F$2:$F$32,MATCH(C4174,MSN2EPS!$B$2:$B$32,0)),0)</f>
        <v>0</v>
      </c>
      <c r="I4174" s="70">
        <f>IFERROR(INDEX(MSN2EPS!$G$2:$G$32,MATCH(C4174,MSN2EPS!$B$2:$B$32,0)),0)</f>
        <v>0</v>
      </c>
      <c r="J4174" s="70" t="str">
        <f>INDEX(crosswalks!$V$4:$V$54,MATCH(D4174,crosswalks!$U$4:$U$54,0))</f>
        <v>West Census Region</v>
      </c>
    </row>
    <row r="4175" spans="2:10" x14ac:dyDescent="0.75">
      <c r="B4175" s="54" t="str">
        <f>'SEDS PC and SG 2021'!A4172</f>
        <v>2021F</v>
      </c>
      <c r="C4175" s="54" t="str">
        <f>'SEDS PC and SG 2021'!C4172</f>
        <v>HPGBP</v>
      </c>
      <c r="D4175" s="54" t="str">
        <f>'SEDS PC and SG 2021'!B4172</f>
        <v>CO</v>
      </c>
      <c r="E4175" s="54">
        <f>'SEDS PC and SG 2021'!D4172</f>
        <v>581</v>
      </c>
      <c r="G4175" s="70">
        <f>IFERROR(INDEX(MSN2EPS!$E$2:$E$32,MATCH(C4175,MSN2EPS!$B$2:$B$32,0)),0)</f>
        <v>0</v>
      </c>
      <c r="H4175" s="70">
        <f>IFERROR(INDEX(MSN2EPS!$F$2:$F$32,MATCH(C4175,MSN2EPS!$B$2:$B$32,0)),0)</f>
        <v>0</v>
      </c>
      <c r="I4175" s="70">
        <f>IFERROR(INDEX(MSN2EPS!$G$2:$G$32,MATCH(C4175,MSN2EPS!$B$2:$B$32,0)),0)</f>
        <v>0</v>
      </c>
      <c r="J4175" s="70" t="str">
        <f>INDEX(crosswalks!$V$4:$V$54,MATCH(D4175,crosswalks!$U$4:$U$54,0))</f>
        <v>West Census Region</v>
      </c>
    </row>
    <row r="4176" spans="2:10" x14ac:dyDescent="0.75">
      <c r="B4176" s="54" t="str">
        <f>'SEDS PC and SG 2021'!A4173</f>
        <v>2021F</v>
      </c>
      <c r="C4176" s="54" t="str">
        <f>'SEDS PC and SG 2021'!C4173</f>
        <v>HPGBP</v>
      </c>
      <c r="D4176" s="54" t="str">
        <f>'SEDS PC and SG 2021'!B4173</f>
        <v>CT</v>
      </c>
      <c r="E4176" s="54">
        <f>'SEDS PC and SG 2021'!D4173</f>
        <v>29</v>
      </c>
      <c r="G4176" s="70">
        <f>IFERROR(INDEX(MSN2EPS!$E$2:$E$32,MATCH(C4176,MSN2EPS!$B$2:$B$32,0)),0)</f>
        <v>0</v>
      </c>
      <c r="H4176" s="70">
        <f>IFERROR(INDEX(MSN2EPS!$F$2:$F$32,MATCH(C4176,MSN2EPS!$B$2:$B$32,0)),0)</f>
        <v>0</v>
      </c>
      <c r="I4176" s="70">
        <f>IFERROR(INDEX(MSN2EPS!$G$2:$G$32,MATCH(C4176,MSN2EPS!$B$2:$B$32,0)),0)</f>
        <v>0</v>
      </c>
      <c r="J4176" s="70" t="str">
        <f>INDEX(crosswalks!$V$4:$V$54,MATCH(D4176,crosswalks!$U$4:$U$54,0))</f>
        <v>Northeast Census Region</v>
      </c>
    </row>
    <row r="4177" spans="2:10" x14ac:dyDescent="0.75">
      <c r="B4177" s="54" t="str">
        <f>'SEDS PC and SG 2021'!A4174</f>
        <v>2021F</v>
      </c>
      <c r="C4177" s="54" t="str">
        <f>'SEDS PC and SG 2021'!C4174</f>
        <v>HPGBP</v>
      </c>
      <c r="D4177" s="54" t="str">
        <f>'SEDS PC and SG 2021'!B4174</f>
        <v>DC</v>
      </c>
      <c r="E4177" s="54">
        <f>'SEDS PC and SG 2021'!D4174</f>
        <v>0</v>
      </c>
      <c r="G4177" s="70">
        <f>IFERROR(INDEX(MSN2EPS!$E$2:$E$32,MATCH(C4177,MSN2EPS!$B$2:$B$32,0)),0)</f>
        <v>0</v>
      </c>
      <c r="H4177" s="70">
        <f>IFERROR(INDEX(MSN2EPS!$F$2:$F$32,MATCH(C4177,MSN2EPS!$B$2:$B$32,0)),0)</f>
        <v>0</v>
      </c>
      <c r="I4177" s="70">
        <f>IFERROR(INDEX(MSN2EPS!$G$2:$G$32,MATCH(C4177,MSN2EPS!$B$2:$B$32,0)),0)</f>
        <v>0</v>
      </c>
      <c r="J4177" s="70" t="str">
        <f>INDEX(crosswalks!$V$4:$V$54,MATCH(D4177,crosswalks!$U$4:$U$54,0))</f>
        <v>South Census Region</v>
      </c>
    </row>
    <row r="4178" spans="2:10" x14ac:dyDescent="0.75">
      <c r="B4178" s="54" t="str">
        <f>'SEDS PC and SG 2021'!A4175</f>
        <v>2021F</v>
      </c>
      <c r="C4178" s="54" t="str">
        <f>'SEDS PC and SG 2021'!C4175</f>
        <v>HPGBP</v>
      </c>
      <c r="D4178" s="54" t="str">
        <f>'SEDS PC and SG 2021'!B4175</f>
        <v>DE</v>
      </c>
      <c r="E4178" s="54">
        <f>'SEDS PC and SG 2021'!D4175</f>
        <v>0</v>
      </c>
      <c r="G4178" s="70">
        <f>IFERROR(INDEX(MSN2EPS!$E$2:$E$32,MATCH(C4178,MSN2EPS!$B$2:$B$32,0)),0)</f>
        <v>0</v>
      </c>
      <c r="H4178" s="70">
        <f>IFERROR(INDEX(MSN2EPS!$F$2:$F$32,MATCH(C4178,MSN2EPS!$B$2:$B$32,0)),0)</f>
        <v>0</v>
      </c>
      <c r="I4178" s="70">
        <f>IFERROR(INDEX(MSN2EPS!$G$2:$G$32,MATCH(C4178,MSN2EPS!$B$2:$B$32,0)),0)</f>
        <v>0</v>
      </c>
      <c r="J4178" s="70" t="str">
        <f>INDEX(crosswalks!$V$4:$V$54,MATCH(D4178,crosswalks!$U$4:$U$54,0))</f>
        <v>South Census Region</v>
      </c>
    </row>
    <row r="4179" spans="2:10" x14ac:dyDescent="0.75">
      <c r="B4179" s="54" t="str">
        <f>'SEDS PC and SG 2021'!A4176</f>
        <v>2021F</v>
      </c>
      <c r="C4179" s="54" t="str">
        <f>'SEDS PC and SG 2021'!C4176</f>
        <v>HPGBP</v>
      </c>
      <c r="D4179" s="54" t="str">
        <f>'SEDS PC and SG 2021'!B4176</f>
        <v>FL</v>
      </c>
      <c r="E4179" s="54">
        <f>'SEDS PC and SG 2021'!D4176</f>
        <v>0</v>
      </c>
      <c r="G4179" s="70">
        <f>IFERROR(INDEX(MSN2EPS!$E$2:$E$32,MATCH(C4179,MSN2EPS!$B$2:$B$32,0)),0)</f>
        <v>0</v>
      </c>
      <c r="H4179" s="70">
        <f>IFERROR(INDEX(MSN2EPS!$F$2:$F$32,MATCH(C4179,MSN2EPS!$B$2:$B$32,0)),0)</f>
        <v>0</v>
      </c>
      <c r="I4179" s="70">
        <f>IFERROR(INDEX(MSN2EPS!$G$2:$G$32,MATCH(C4179,MSN2EPS!$B$2:$B$32,0)),0)</f>
        <v>0</v>
      </c>
      <c r="J4179" s="70" t="str">
        <f>INDEX(crosswalks!$V$4:$V$54,MATCH(D4179,crosswalks!$U$4:$U$54,0))</f>
        <v>South Census Region</v>
      </c>
    </row>
    <row r="4180" spans="2:10" x14ac:dyDescent="0.75">
      <c r="B4180" s="54" t="str">
        <f>'SEDS PC and SG 2021'!A4177</f>
        <v>2021F</v>
      </c>
      <c r="C4180" s="54" t="str">
        <f>'SEDS PC and SG 2021'!C4177</f>
        <v>HPGBP</v>
      </c>
      <c r="D4180" s="54" t="str">
        <f>'SEDS PC and SG 2021'!B4177</f>
        <v>GA</v>
      </c>
      <c r="E4180" s="54">
        <f>'SEDS PC and SG 2021'!D4177</f>
        <v>1897</v>
      </c>
      <c r="G4180" s="70">
        <f>IFERROR(INDEX(MSN2EPS!$E$2:$E$32,MATCH(C4180,MSN2EPS!$B$2:$B$32,0)),0)</f>
        <v>0</v>
      </c>
      <c r="H4180" s="70">
        <f>IFERROR(INDEX(MSN2EPS!$F$2:$F$32,MATCH(C4180,MSN2EPS!$B$2:$B$32,0)),0)</f>
        <v>0</v>
      </c>
      <c r="I4180" s="70">
        <f>IFERROR(INDEX(MSN2EPS!$G$2:$G$32,MATCH(C4180,MSN2EPS!$B$2:$B$32,0)),0)</f>
        <v>0</v>
      </c>
      <c r="J4180" s="70" t="str">
        <f>INDEX(crosswalks!$V$4:$V$54,MATCH(D4180,crosswalks!$U$4:$U$54,0))</f>
        <v>South Census Region</v>
      </c>
    </row>
    <row r="4181" spans="2:10" x14ac:dyDescent="0.75">
      <c r="B4181" s="54" t="str">
        <f>'SEDS PC and SG 2021'!A4178</f>
        <v>2021F</v>
      </c>
      <c r="C4181" s="54" t="str">
        <f>'SEDS PC and SG 2021'!C4178</f>
        <v>HPGBP</v>
      </c>
      <c r="D4181" s="54" t="str">
        <f>'SEDS PC and SG 2021'!B4178</f>
        <v>HI</v>
      </c>
      <c r="E4181" s="54">
        <f>'SEDS PC and SG 2021'!D4178</f>
        <v>0</v>
      </c>
      <c r="G4181" s="70">
        <f>IFERROR(INDEX(MSN2EPS!$E$2:$E$32,MATCH(C4181,MSN2EPS!$B$2:$B$32,0)),0)</f>
        <v>0</v>
      </c>
      <c r="H4181" s="70">
        <f>IFERROR(INDEX(MSN2EPS!$F$2:$F$32,MATCH(C4181,MSN2EPS!$B$2:$B$32,0)),0)</f>
        <v>0</v>
      </c>
      <c r="I4181" s="70">
        <f>IFERROR(INDEX(MSN2EPS!$G$2:$G$32,MATCH(C4181,MSN2EPS!$B$2:$B$32,0)),0)</f>
        <v>0</v>
      </c>
      <c r="J4181" s="70" t="str">
        <f>INDEX(crosswalks!$V$4:$V$54,MATCH(D4181,crosswalks!$U$4:$U$54,0))</f>
        <v>West Census Region</v>
      </c>
    </row>
    <row r="4182" spans="2:10" x14ac:dyDescent="0.75">
      <c r="B4182" s="54" t="str">
        <f>'SEDS PC and SG 2021'!A4179</f>
        <v>2021F</v>
      </c>
      <c r="C4182" s="54" t="str">
        <f>'SEDS PC and SG 2021'!C4179</f>
        <v>HPGBP</v>
      </c>
      <c r="D4182" s="54" t="str">
        <f>'SEDS PC and SG 2021'!B4179</f>
        <v>IA</v>
      </c>
      <c r="E4182" s="54">
        <f>'SEDS PC and SG 2021'!D4179</f>
        <v>0</v>
      </c>
      <c r="G4182" s="70">
        <f>IFERROR(INDEX(MSN2EPS!$E$2:$E$32,MATCH(C4182,MSN2EPS!$B$2:$B$32,0)),0)</f>
        <v>0</v>
      </c>
      <c r="H4182" s="70">
        <f>IFERROR(INDEX(MSN2EPS!$F$2:$F$32,MATCH(C4182,MSN2EPS!$B$2:$B$32,0)),0)</f>
        <v>0</v>
      </c>
      <c r="I4182" s="70">
        <f>IFERROR(INDEX(MSN2EPS!$G$2:$G$32,MATCH(C4182,MSN2EPS!$B$2:$B$32,0)),0)</f>
        <v>0</v>
      </c>
      <c r="J4182" s="70" t="str">
        <f>INDEX(crosswalks!$V$4:$V$54,MATCH(D4182,crosswalks!$U$4:$U$54,0))</f>
        <v>Midwest Census Region</v>
      </c>
    </row>
    <row r="4183" spans="2:10" x14ac:dyDescent="0.75">
      <c r="B4183" s="54" t="str">
        <f>'SEDS PC and SG 2021'!A4180</f>
        <v>2021F</v>
      </c>
      <c r="C4183" s="54" t="str">
        <f>'SEDS PC and SG 2021'!C4180</f>
        <v>HPGBP</v>
      </c>
      <c r="D4183" s="54" t="str">
        <f>'SEDS PC and SG 2021'!B4180</f>
        <v>ID</v>
      </c>
      <c r="E4183" s="54">
        <f>'SEDS PC and SG 2021'!D4180</f>
        <v>0</v>
      </c>
      <c r="G4183" s="70">
        <f>IFERROR(INDEX(MSN2EPS!$E$2:$E$32,MATCH(C4183,MSN2EPS!$B$2:$B$32,0)),0)</f>
        <v>0</v>
      </c>
      <c r="H4183" s="70">
        <f>IFERROR(INDEX(MSN2EPS!$F$2:$F$32,MATCH(C4183,MSN2EPS!$B$2:$B$32,0)),0)</f>
        <v>0</v>
      </c>
      <c r="I4183" s="70">
        <f>IFERROR(INDEX(MSN2EPS!$G$2:$G$32,MATCH(C4183,MSN2EPS!$B$2:$B$32,0)),0)</f>
        <v>0</v>
      </c>
      <c r="J4183" s="70" t="str">
        <f>INDEX(crosswalks!$V$4:$V$54,MATCH(D4183,crosswalks!$U$4:$U$54,0))</f>
        <v>West Census Region</v>
      </c>
    </row>
    <row r="4184" spans="2:10" x14ac:dyDescent="0.75">
      <c r="B4184" s="54" t="str">
        <f>'SEDS PC and SG 2021'!A4181</f>
        <v>2021F</v>
      </c>
      <c r="C4184" s="54" t="str">
        <f>'SEDS PC and SG 2021'!C4181</f>
        <v>HPGBP</v>
      </c>
      <c r="D4184" s="54" t="str">
        <f>'SEDS PC and SG 2021'!B4181</f>
        <v>IL</v>
      </c>
      <c r="E4184" s="54">
        <f>'SEDS PC and SG 2021'!D4181</f>
        <v>0</v>
      </c>
      <c r="G4184" s="70">
        <f>IFERROR(INDEX(MSN2EPS!$E$2:$E$32,MATCH(C4184,MSN2EPS!$B$2:$B$32,0)),0)</f>
        <v>0</v>
      </c>
      <c r="H4184" s="70">
        <f>IFERROR(INDEX(MSN2EPS!$F$2:$F$32,MATCH(C4184,MSN2EPS!$B$2:$B$32,0)),0)</f>
        <v>0</v>
      </c>
      <c r="I4184" s="70">
        <f>IFERROR(INDEX(MSN2EPS!$G$2:$G$32,MATCH(C4184,MSN2EPS!$B$2:$B$32,0)),0)</f>
        <v>0</v>
      </c>
      <c r="J4184" s="70" t="str">
        <f>INDEX(crosswalks!$V$4:$V$54,MATCH(D4184,crosswalks!$U$4:$U$54,0))</f>
        <v>Midwest Census Region</v>
      </c>
    </row>
    <row r="4185" spans="2:10" x14ac:dyDescent="0.75">
      <c r="B4185" s="54" t="str">
        <f>'SEDS PC and SG 2021'!A4182</f>
        <v>2021F</v>
      </c>
      <c r="C4185" s="54" t="str">
        <f>'SEDS PC and SG 2021'!C4182</f>
        <v>HPGBP</v>
      </c>
      <c r="D4185" s="54" t="str">
        <f>'SEDS PC and SG 2021'!B4182</f>
        <v>IN</v>
      </c>
      <c r="E4185" s="54">
        <f>'SEDS PC and SG 2021'!D4182</f>
        <v>0</v>
      </c>
      <c r="G4185" s="70">
        <f>IFERROR(INDEX(MSN2EPS!$E$2:$E$32,MATCH(C4185,MSN2EPS!$B$2:$B$32,0)),0)</f>
        <v>0</v>
      </c>
      <c r="H4185" s="70">
        <f>IFERROR(INDEX(MSN2EPS!$F$2:$F$32,MATCH(C4185,MSN2EPS!$B$2:$B$32,0)),0)</f>
        <v>0</v>
      </c>
      <c r="I4185" s="70">
        <f>IFERROR(INDEX(MSN2EPS!$G$2:$G$32,MATCH(C4185,MSN2EPS!$B$2:$B$32,0)),0)</f>
        <v>0</v>
      </c>
      <c r="J4185" s="70" t="str">
        <f>INDEX(crosswalks!$V$4:$V$54,MATCH(D4185,crosswalks!$U$4:$U$54,0))</f>
        <v>Midwest Census Region</v>
      </c>
    </row>
    <row r="4186" spans="2:10" x14ac:dyDescent="0.75">
      <c r="B4186" s="54" t="str">
        <f>'SEDS PC and SG 2021'!A4183</f>
        <v>2021F</v>
      </c>
      <c r="C4186" s="54" t="str">
        <f>'SEDS PC and SG 2021'!C4183</f>
        <v>HPGBP</v>
      </c>
      <c r="D4186" s="54" t="str">
        <f>'SEDS PC and SG 2021'!B4183</f>
        <v>KS</v>
      </c>
      <c r="E4186" s="54">
        <f>'SEDS PC and SG 2021'!D4183</f>
        <v>0</v>
      </c>
      <c r="G4186" s="70">
        <f>IFERROR(INDEX(MSN2EPS!$E$2:$E$32,MATCH(C4186,MSN2EPS!$B$2:$B$32,0)),0)</f>
        <v>0</v>
      </c>
      <c r="H4186" s="70">
        <f>IFERROR(INDEX(MSN2EPS!$F$2:$F$32,MATCH(C4186,MSN2EPS!$B$2:$B$32,0)),0)</f>
        <v>0</v>
      </c>
      <c r="I4186" s="70">
        <f>IFERROR(INDEX(MSN2EPS!$G$2:$G$32,MATCH(C4186,MSN2EPS!$B$2:$B$32,0)),0)</f>
        <v>0</v>
      </c>
      <c r="J4186" s="70" t="str">
        <f>INDEX(crosswalks!$V$4:$V$54,MATCH(D4186,crosswalks!$U$4:$U$54,0))</f>
        <v>Midwest Census Region</v>
      </c>
    </row>
    <row r="4187" spans="2:10" x14ac:dyDescent="0.75">
      <c r="B4187" s="54" t="str">
        <f>'SEDS PC and SG 2021'!A4184</f>
        <v>2021F</v>
      </c>
      <c r="C4187" s="54" t="str">
        <f>'SEDS PC and SG 2021'!C4184</f>
        <v>HPGBP</v>
      </c>
      <c r="D4187" s="54" t="str">
        <f>'SEDS PC and SG 2021'!B4184</f>
        <v>KY</v>
      </c>
      <c r="E4187" s="54">
        <f>'SEDS PC and SG 2021'!D4184</f>
        <v>0</v>
      </c>
      <c r="G4187" s="70">
        <f>IFERROR(INDEX(MSN2EPS!$E$2:$E$32,MATCH(C4187,MSN2EPS!$B$2:$B$32,0)),0)</f>
        <v>0</v>
      </c>
      <c r="H4187" s="70">
        <f>IFERROR(INDEX(MSN2EPS!$F$2:$F$32,MATCH(C4187,MSN2EPS!$B$2:$B$32,0)),0)</f>
        <v>0</v>
      </c>
      <c r="I4187" s="70">
        <f>IFERROR(INDEX(MSN2EPS!$G$2:$G$32,MATCH(C4187,MSN2EPS!$B$2:$B$32,0)),0)</f>
        <v>0</v>
      </c>
      <c r="J4187" s="70" t="str">
        <f>INDEX(crosswalks!$V$4:$V$54,MATCH(D4187,crosswalks!$U$4:$U$54,0))</f>
        <v>South Census Region</v>
      </c>
    </row>
    <row r="4188" spans="2:10" x14ac:dyDescent="0.75">
      <c r="B4188" s="54" t="str">
        <f>'SEDS PC and SG 2021'!A4185</f>
        <v>2021F</v>
      </c>
      <c r="C4188" s="54" t="str">
        <f>'SEDS PC and SG 2021'!C4185</f>
        <v>HPGBP</v>
      </c>
      <c r="D4188" s="54" t="str">
        <f>'SEDS PC and SG 2021'!B4185</f>
        <v>LA</v>
      </c>
      <c r="E4188" s="54">
        <f>'SEDS PC and SG 2021'!D4185</f>
        <v>0</v>
      </c>
      <c r="G4188" s="70">
        <f>IFERROR(INDEX(MSN2EPS!$E$2:$E$32,MATCH(C4188,MSN2EPS!$B$2:$B$32,0)),0)</f>
        <v>0</v>
      </c>
      <c r="H4188" s="70">
        <f>IFERROR(INDEX(MSN2EPS!$F$2:$F$32,MATCH(C4188,MSN2EPS!$B$2:$B$32,0)),0)</f>
        <v>0</v>
      </c>
      <c r="I4188" s="70">
        <f>IFERROR(INDEX(MSN2EPS!$G$2:$G$32,MATCH(C4188,MSN2EPS!$B$2:$B$32,0)),0)</f>
        <v>0</v>
      </c>
      <c r="J4188" s="70" t="str">
        <f>INDEX(crosswalks!$V$4:$V$54,MATCH(D4188,crosswalks!$U$4:$U$54,0))</f>
        <v>South Census Region</v>
      </c>
    </row>
    <row r="4189" spans="2:10" x14ac:dyDescent="0.75">
      <c r="B4189" s="54" t="str">
        <f>'SEDS PC and SG 2021'!A4186</f>
        <v>2021F</v>
      </c>
      <c r="C4189" s="54" t="str">
        <f>'SEDS PC and SG 2021'!C4186</f>
        <v>HPGBP</v>
      </c>
      <c r="D4189" s="54" t="str">
        <f>'SEDS PC and SG 2021'!B4186</f>
        <v>MA</v>
      </c>
      <c r="E4189" s="54">
        <f>'SEDS PC and SG 2021'!D4186</f>
        <v>1801</v>
      </c>
      <c r="G4189" s="70">
        <f>IFERROR(INDEX(MSN2EPS!$E$2:$E$32,MATCH(C4189,MSN2EPS!$B$2:$B$32,0)),0)</f>
        <v>0</v>
      </c>
      <c r="H4189" s="70">
        <f>IFERROR(INDEX(MSN2EPS!$F$2:$F$32,MATCH(C4189,MSN2EPS!$B$2:$B$32,0)),0)</f>
        <v>0</v>
      </c>
      <c r="I4189" s="70">
        <f>IFERROR(INDEX(MSN2EPS!$G$2:$G$32,MATCH(C4189,MSN2EPS!$B$2:$B$32,0)),0)</f>
        <v>0</v>
      </c>
      <c r="J4189" s="70" t="str">
        <f>INDEX(crosswalks!$V$4:$V$54,MATCH(D4189,crosswalks!$U$4:$U$54,0))</f>
        <v>Northeast Census Region</v>
      </c>
    </row>
    <row r="4190" spans="2:10" x14ac:dyDescent="0.75">
      <c r="B4190" s="54" t="str">
        <f>'SEDS PC and SG 2021'!A4187</f>
        <v>2021F</v>
      </c>
      <c r="C4190" s="54" t="str">
        <f>'SEDS PC and SG 2021'!C4187</f>
        <v>HPGBP</v>
      </c>
      <c r="D4190" s="54" t="str">
        <f>'SEDS PC and SG 2021'!B4187</f>
        <v>MD</v>
      </c>
      <c r="E4190" s="54">
        <f>'SEDS PC and SG 2021'!D4187</f>
        <v>0</v>
      </c>
      <c r="G4190" s="70">
        <f>IFERROR(INDEX(MSN2EPS!$E$2:$E$32,MATCH(C4190,MSN2EPS!$B$2:$B$32,0)),0)</f>
        <v>0</v>
      </c>
      <c r="H4190" s="70">
        <f>IFERROR(INDEX(MSN2EPS!$F$2:$F$32,MATCH(C4190,MSN2EPS!$B$2:$B$32,0)),0)</f>
        <v>0</v>
      </c>
      <c r="I4190" s="70">
        <f>IFERROR(INDEX(MSN2EPS!$G$2:$G$32,MATCH(C4190,MSN2EPS!$B$2:$B$32,0)),0)</f>
        <v>0</v>
      </c>
      <c r="J4190" s="70" t="str">
        <f>INDEX(crosswalks!$V$4:$V$54,MATCH(D4190,crosswalks!$U$4:$U$54,0))</f>
        <v>South Census Region</v>
      </c>
    </row>
    <row r="4191" spans="2:10" x14ac:dyDescent="0.75">
      <c r="B4191" s="54" t="str">
        <f>'SEDS PC and SG 2021'!A4188</f>
        <v>2021F</v>
      </c>
      <c r="C4191" s="54" t="str">
        <f>'SEDS PC and SG 2021'!C4188</f>
        <v>HPGBP</v>
      </c>
      <c r="D4191" s="54" t="str">
        <f>'SEDS PC and SG 2021'!B4188</f>
        <v>ME</v>
      </c>
      <c r="E4191" s="54">
        <f>'SEDS PC and SG 2021'!D4188</f>
        <v>0</v>
      </c>
      <c r="G4191" s="70">
        <f>IFERROR(INDEX(MSN2EPS!$E$2:$E$32,MATCH(C4191,MSN2EPS!$B$2:$B$32,0)),0)</f>
        <v>0</v>
      </c>
      <c r="H4191" s="70">
        <f>IFERROR(INDEX(MSN2EPS!$F$2:$F$32,MATCH(C4191,MSN2EPS!$B$2:$B$32,0)),0)</f>
        <v>0</v>
      </c>
      <c r="I4191" s="70">
        <f>IFERROR(INDEX(MSN2EPS!$G$2:$G$32,MATCH(C4191,MSN2EPS!$B$2:$B$32,0)),0)</f>
        <v>0</v>
      </c>
      <c r="J4191" s="70" t="str">
        <f>INDEX(crosswalks!$V$4:$V$54,MATCH(D4191,crosswalks!$U$4:$U$54,0))</f>
        <v>Northeast Census Region</v>
      </c>
    </row>
    <row r="4192" spans="2:10" x14ac:dyDescent="0.75">
      <c r="B4192" s="54" t="str">
        <f>'SEDS PC and SG 2021'!A4189</f>
        <v>2021F</v>
      </c>
      <c r="C4192" s="54" t="str">
        <f>'SEDS PC and SG 2021'!C4189</f>
        <v>HPGBP</v>
      </c>
      <c r="D4192" s="54" t="str">
        <f>'SEDS PC and SG 2021'!B4189</f>
        <v>MI</v>
      </c>
      <c r="E4192" s="54">
        <f>'SEDS PC and SG 2021'!D4189</f>
        <v>2144</v>
      </c>
      <c r="G4192" s="70">
        <f>IFERROR(INDEX(MSN2EPS!$E$2:$E$32,MATCH(C4192,MSN2EPS!$B$2:$B$32,0)),0)</f>
        <v>0</v>
      </c>
      <c r="H4192" s="70">
        <f>IFERROR(INDEX(MSN2EPS!$F$2:$F$32,MATCH(C4192,MSN2EPS!$B$2:$B$32,0)),0)</f>
        <v>0</v>
      </c>
      <c r="I4192" s="70">
        <f>IFERROR(INDEX(MSN2EPS!$G$2:$G$32,MATCH(C4192,MSN2EPS!$B$2:$B$32,0)),0)</f>
        <v>0</v>
      </c>
      <c r="J4192" s="70" t="str">
        <f>INDEX(crosswalks!$V$4:$V$54,MATCH(D4192,crosswalks!$U$4:$U$54,0))</f>
        <v>Midwest Census Region</v>
      </c>
    </row>
    <row r="4193" spans="2:10" x14ac:dyDescent="0.75">
      <c r="B4193" s="54" t="str">
        <f>'SEDS PC and SG 2021'!A4190</f>
        <v>2021F</v>
      </c>
      <c r="C4193" s="54" t="str">
        <f>'SEDS PC and SG 2021'!C4190</f>
        <v>HPGBP</v>
      </c>
      <c r="D4193" s="54" t="str">
        <f>'SEDS PC and SG 2021'!B4190</f>
        <v>MN</v>
      </c>
      <c r="E4193" s="54">
        <f>'SEDS PC and SG 2021'!D4190</f>
        <v>0</v>
      </c>
      <c r="G4193" s="70">
        <f>IFERROR(INDEX(MSN2EPS!$E$2:$E$32,MATCH(C4193,MSN2EPS!$B$2:$B$32,0)),0)</f>
        <v>0</v>
      </c>
      <c r="H4193" s="70">
        <f>IFERROR(INDEX(MSN2EPS!$F$2:$F$32,MATCH(C4193,MSN2EPS!$B$2:$B$32,0)),0)</f>
        <v>0</v>
      </c>
      <c r="I4193" s="70">
        <f>IFERROR(INDEX(MSN2EPS!$G$2:$G$32,MATCH(C4193,MSN2EPS!$B$2:$B$32,0)),0)</f>
        <v>0</v>
      </c>
      <c r="J4193" s="70" t="str">
        <f>INDEX(crosswalks!$V$4:$V$54,MATCH(D4193,crosswalks!$U$4:$U$54,0))</f>
        <v>Midwest Census Region</v>
      </c>
    </row>
    <row r="4194" spans="2:10" x14ac:dyDescent="0.75">
      <c r="B4194" s="54" t="str">
        <f>'SEDS PC and SG 2021'!A4191</f>
        <v>2021F</v>
      </c>
      <c r="C4194" s="54" t="str">
        <f>'SEDS PC and SG 2021'!C4191</f>
        <v>HPGBP</v>
      </c>
      <c r="D4194" s="54" t="str">
        <f>'SEDS PC and SG 2021'!B4191</f>
        <v>MO</v>
      </c>
      <c r="E4194" s="54">
        <f>'SEDS PC and SG 2021'!D4191</f>
        <v>657</v>
      </c>
      <c r="G4194" s="70">
        <f>IFERROR(INDEX(MSN2EPS!$E$2:$E$32,MATCH(C4194,MSN2EPS!$B$2:$B$32,0)),0)</f>
        <v>0</v>
      </c>
      <c r="H4194" s="70">
        <f>IFERROR(INDEX(MSN2EPS!$F$2:$F$32,MATCH(C4194,MSN2EPS!$B$2:$B$32,0)),0)</f>
        <v>0</v>
      </c>
      <c r="I4194" s="70">
        <f>IFERROR(INDEX(MSN2EPS!$G$2:$G$32,MATCH(C4194,MSN2EPS!$B$2:$B$32,0)),0)</f>
        <v>0</v>
      </c>
      <c r="J4194" s="70" t="str">
        <f>INDEX(crosswalks!$V$4:$V$54,MATCH(D4194,crosswalks!$U$4:$U$54,0))</f>
        <v>Midwest Census Region</v>
      </c>
    </row>
    <row r="4195" spans="2:10" x14ac:dyDescent="0.75">
      <c r="B4195" s="54" t="str">
        <f>'SEDS PC and SG 2021'!A4192</f>
        <v>2021F</v>
      </c>
      <c r="C4195" s="54" t="str">
        <f>'SEDS PC and SG 2021'!C4192</f>
        <v>HPGBP</v>
      </c>
      <c r="D4195" s="54" t="str">
        <f>'SEDS PC and SG 2021'!B4192</f>
        <v>MS</v>
      </c>
      <c r="E4195" s="54">
        <f>'SEDS PC and SG 2021'!D4192</f>
        <v>0</v>
      </c>
      <c r="G4195" s="70">
        <f>IFERROR(INDEX(MSN2EPS!$E$2:$E$32,MATCH(C4195,MSN2EPS!$B$2:$B$32,0)),0)</f>
        <v>0</v>
      </c>
      <c r="H4195" s="70">
        <f>IFERROR(INDEX(MSN2EPS!$F$2:$F$32,MATCH(C4195,MSN2EPS!$B$2:$B$32,0)),0)</f>
        <v>0</v>
      </c>
      <c r="I4195" s="70">
        <f>IFERROR(INDEX(MSN2EPS!$G$2:$G$32,MATCH(C4195,MSN2EPS!$B$2:$B$32,0)),0)</f>
        <v>0</v>
      </c>
      <c r="J4195" s="70" t="str">
        <f>INDEX(crosswalks!$V$4:$V$54,MATCH(D4195,crosswalks!$U$4:$U$54,0))</f>
        <v>South Census Region</v>
      </c>
    </row>
    <row r="4196" spans="2:10" x14ac:dyDescent="0.75">
      <c r="B4196" s="54" t="str">
        <f>'SEDS PC and SG 2021'!A4193</f>
        <v>2021F</v>
      </c>
      <c r="C4196" s="54" t="str">
        <f>'SEDS PC and SG 2021'!C4193</f>
        <v>HPGBP</v>
      </c>
      <c r="D4196" s="54" t="str">
        <f>'SEDS PC and SG 2021'!B4193</f>
        <v>MT</v>
      </c>
      <c r="E4196" s="54">
        <f>'SEDS PC and SG 2021'!D4193</f>
        <v>0</v>
      </c>
      <c r="G4196" s="70">
        <f>IFERROR(INDEX(MSN2EPS!$E$2:$E$32,MATCH(C4196,MSN2EPS!$B$2:$B$32,0)),0)</f>
        <v>0</v>
      </c>
      <c r="H4196" s="70">
        <f>IFERROR(INDEX(MSN2EPS!$F$2:$F$32,MATCH(C4196,MSN2EPS!$B$2:$B$32,0)),0)</f>
        <v>0</v>
      </c>
      <c r="I4196" s="70">
        <f>IFERROR(INDEX(MSN2EPS!$G$2:$G$32,MATCH(C4196,MSN2EPS!$B$2:$B$32,0)),0)</f>
        <v>0</v>
      </c>
      <c r="J4196" s="70" t="str">
        <f>INDEX(crosswalks!$V$4:$V$54,MATCH(D4196,crosswalks!$U$4:$U$54,0))</f>
        <v>West Census Region</v>
      </c>
    </row>
    <row r="4197" spans="2:10" x14ac:dyDescent="0.75">
      <c r="B4197" s="54" t="str">
        <f>'SEDS PC and SG 2021'!A4194</f>
        <v>2021F</v>
      </c>
      <c r="C4197" s="54" t="str">
        <f>'SEDS PC and SG 2021'!C4194</f>
        <v>HPGBP</v>
      </c>
      <c r="D4197" s="54" t="str">
        <f>'SEDS PC and SG 2021'!B4194</f>
        <v>NC</v>
      </c>
      <c r="E4197" s="54">
        <f>'SEDS PC and SG 2021'!D4194</f>
        <v>86</v>
      </c>
      <c r="G4197" s="70">
        <f>IFERROR(INDEX(MSN2EPS!$E$2:$E$32,MATCH(C4197,MSN2EPS!$B$2:$B$32,0)),0)</f>
        <v>0</v>
      </c>
      <c r="H4197" s="70">
        <f>IFERROR(INDEX(MSN2EPS!$F$2:$F$32,MATCH(C4197,MSN2EPS!$B$2:$B$32,0)),0)</f>
        <v>0</v>
      </c>
      <c r="I4197" s="70">
        <f>IFERROR(INDEX(MSN2EPS!$G$2:$G$32,MATCH(C4197,MSN2EPS!$B$2:$B$32,0)),0)</f>
        <v>0</v>
      </c>
      <c r="J4197" s="70" t="str">
        <f>INDEX(crosswalks!$V$4:$V$54,MATCH(D4197,crosswalks!$U$4:$U$54,0))</f>
        <v>South Census Region</v>
      </c>
    </row>
    <row r="4198" spans="2:10" x14ac:dyDescent="0.75">
      <c r="B4198" s="54" t="str">
        <f>'SEDS PC and SG 2021'!A4195</f>
        <v>2021F</v>
      </c>
      <c r="C4198" s="54" t="str">
        <f>'SEDS PC and SG 2021'!C4195</f>
        <v>HPGBP</v>
      </c>
      <c r="D4198" s="54" t="str">
        <f>'SEDS PC and SG 2021'!B4195</f>
        <v>ND</v>
      </c>
      <c r="E4198" s="54">
        <f>'SEDS PC and SG 2021'!D4195</f>
        <v>0</v>
      </c>
      <c r="G4198" s="70">
        <f>IFERROR(INDEX(MSN2EPS!$E$2:$E$32,MATCH(C4198,MSN2EPS!$B$2:$B$32,0)),0)</f>
        <v>0</v>
      </c>
      <c r="H4198" s="70">
        <f>IFERROR(INDEX(MSN2EPS!$F$2:$F$32,MATCH(C4198,MSN2EPS!$B$2:$B$32,0)),0)</f>
        <v>0</v>
      </c>
      <c r="I4198" s="70">
        <f>IFERROR(INDEX(MSN2EPS!$G$2:$G$32,MATCH(C4198,MSN2EPS!$B$2:$B$32,0)),0)</f>
        <v>0</v>
      </c>
      <c r="J4198" s="70" t="str">
        <f>INDEX(crosswalks!$V$4:$V$54,MATCH(D4198,crosswalks!$U$4:$U$54,0))</f>
        <v>Midwest Census Region</v>
      </c>
    </row>
    <row r="4199" spans="2:10" x14ac:dyDescent="0.75">
      <c r="B4199" s="54" t="str">
        <f>'SEDS PC and SG 2021'!A4196</f>
        <v>2021F</v>
      </c>
      <c r="C4199" s="54" t="str">
        <f>'SEDS PC and SG 2021'!C4196</f>
        <v>HPGBP</v>
      </c>
      <c r="D4199" s="54" t="str">
        <f>'SEDS PC and SG 2021'!B4196</f>
        <v>NE</v>
      </c>
      <c r="E4199" s="54">
        <f>'SEDS PC and SG 2021'!D4196</f>
        <v>0</v>
      </c>
      <c r="G4199" s="70">
        <f>IFERROR(INDEX(MSN2EPS!$E$2:$E$32,MATCH(C4199,MSN2EPS!$B$2:$B$32,0)),0)</f>
        <v>0</v>
      </c>
      <c r="H4199" s="70">
        <f>IFERROR(INDEX(MSN2EPS!$F$2:$F$32,MATCH(C4199,MSN2EPS!$B$2:$B$32,0)),0)</f>
        <v>0</v>
      </c>
      <c r="I4199" s="70">
        <f>IFERROR(INDEX(MSN2EPS!$G$2:$G$32,MATCH(C4199,MSN2EPS!$B$2:$B$32,0)),0)</f>
        <v>0</v>
      </c>
      <c r="J4199" s="70" t="str">
        <f>INDEX(crosswalks!$V$4:$V$54,MATCH(D4199,crosswalks!$U$4:$U$54,0))</f>
        <v>Midwest Census Region</v>
      </c>
    </row>
    <row r="4200" spans="2:10" x14ac:dyDescent="0.75">
      <c r="B4200" s="54" t="str">
        <f>'SEDS PC and SG 2021'!A4197</f>
        <v>2021F</v>
      </c>
      <c r="C4200" s="54" t="str">
        <f>'SEDS PC and SG 2021'!C4197</f>
        <v>HPGBP</v>
      </c>
      <c r="D4200" s="54" t="str">
        <f>'SEDS PC and SG 2021'!B4197</f>
        <v>NH</v>
      </c>
      <c r="E4200" s="54">
        <f>'SEDS PC and SG 2021'!D4197</f>
        <v>0</v>
      </c>
      <c r="G4200" s="70">
        <f>IFERROR(INDEX(MSN2EPS!$E$2:$E$32,MATCH(C4200,MSN2EPS!$B$2:$B$32,0)),0)</f>
        <v>0</v>
      </c>
      <c r="H4200" s="70">
        <f>IFERROR(INDEX(MSN2EPS!$F$2:$F$32,MATCH(C4200,MSN2EPS!$B$2:$B$32,0)),0)</f>
        <v>0</v>
      </c>
      <c r="I4200" s="70">
        <f>IFERROR(INDEX(MSN2EPS!$G$2:$G$32,MATCH(C4200,MSN2EPS!$B$2:$B$32,0)),0)</f>
        <v>0</v>
      </c>
      <c r="J4200" s="70" t="str">
        <f>INDEX(crosswalks!$V$4:$V$54,MATCH(D4200,crosswalks!$U$4:$U$54,0))</f>
        <v>Northeast Census Region</v>
      </c>
    </row>
    <row r="4201" spans="2:10" x14ac:dyDescent="0.75">
      <c r="B4201" s="54" t="str">
        <f>'SEDS PC and SG 2021'!A4198</f>
        <v>2021F</v>
      </c>
      <c r="C4201" s="54" t="str">
        <f>'SEDS PC and SG 2021'!C4198</f>
        <v>HPGBP</v>
      </c>
      <c r="D4201" s="54" t="str">
        <f>'SEDS PC and SG 2021'!B4198</f>
        <v>NJ</v>
      </c>
      <c r="E4201" s="54">
        <f>'SEDS PC and SG 2021'!D4198</f>
        <v>420</v>
      </c>
      <c r="G4201" s="70">
        <f>IFERROR(INDEX(MSN2EPS!$E$2:$E$32,MATCH(C4201,MSN2EPS!$B$2:$B$32,0)),0)</f>
        <v>0</v>
      </c>
      <c r="H4201" s="70">
        <f>IFERROR(INDEX(MSN2EPS!$F$2:$F$32,MATCH(C4201,MSN2EPS!$B$2:$B$32,0)),0)</f>
        <v>0</v>
      </c>
      <c r="I4201" s="70">
        <f>IFERROR(INDEX(MSN2EPS!$G$2:$G$32,MATCH(C4201,MSN2EPS!$B$2:$B$32,0)),0)</f>
        <v>0</v>
      </c>
      <c r="J4201" s="70" t="str">
        <f>INDEX(crosswalks!$V$4:$V$54,MATCH(D4201,crosswalks!$U$4:$U$54,0))</f>
        <v>Northeast Census Region</v>
      </c>
    </row>
    <row r="4202" spans="2:10" x14ac:dyDescent="0.75">
      <c r="B4202" s="54" t="str">
        <f>'SEDS PC and SG 2021'!A4199</f>
        <v>2021F</v>
      </c>
      <c r="C4202" s="54" t="str">
        <f>'SEDS PC and SG 2021'!C4199</f>
        <v>HPGBP</v>
      </c>
      <c r="D4202" s="54" t="str">
        <f>'SEDS PC and SG 2021'!B4199</f>
        <v>NM</v>
      </c>
      <c r="E4202" s="54">
        <f>'SEDS PC and SG 2021'!D4199</f>
        <v>0</v>
      </c>
      <c r="G4202" s="70">
        <f>IFERROR(INDEX(MSN2EPS!$E$2:$E$32,MATCH(C4202,MSN2EPS!$B$2:$B$32,0)),0)</f>
        <v>0</v>
      </c>
      <c r="H4202" s="70">
        <f>IFERROR(INDEX(MSN2EPS!$F$2:$F$32,MATCH(C4202,MSN2EPS!$B$2:$B$32,0)),0)</f>
        <v>0</v>
      </c>
      <c r="I4202" s="70">
        <f>IFERROR(INDEX(MSN2EPS!$G$2:$G$32,MATCH(C4202,MSN2EPS!$B$2:$B$32,0)),0)</f>
        <v>0</v>
      </c>
      <c r="J4202" s="70" t="str">
        <f>INDEX(crosswalks!$V$4:$V$54,MATCH(D4202,crosswalks!$U$4:$U$54,0))</f>
        <v>West Census Region</v>
      </c>
    </row>
    <row r="4203" spans="2:10" x14ac:dyDescent="0.75">
      <c r="B4203" s="54" t="str">
        <f>'SEDS PC and SG 2021'!A4200</f>
        <v>2021F</v>
      </c>
      <c r="C4203" s="54" t="str">
        <f>'SEDS PC and SG 2021'!C4200</f>
        <v>HPGBP</v>
      </c>
      <c r="D4203" s="54" t="str">
        <f>'SEDS PC and SG 2021'!B4200</f>
        <v>NV</v>
      </c>
      <c r="E4203" s="54">
        <f>'SEDS PC and SG 2021'!D4200</f>
        <v>0</v>
      </c>
      <c r="G4203" s="70">
        <f>IFERROR(INDEX(MSN2EPS!$E$2:$E$32,MATCH(C4203,MSN2EPS!$B$2:$B$32,0)),0)</f>
        <v>0</v>
      </c>
      <c r="H4203" s="70">
        <f>IFERROR(INDEX(MSN2EPS!$F$2:$F$32,MATCH(C4203,MSN2EPS!$B$2:$B$32,0)),0)</f>
        <v>0</v>
      </c>
      <c r="I4203" s="70">
        <f>IFERROR(INDEX(MSN2EPS!$G$2:$G$32,MATCH(C4203,MSN2EPS!$B$2:$B$32,0)),0)</f>
        <v>0</v>
      </c>
      <c r="J4203" s="70" t="str">
        <f>INDEX(crosswalks!$V$4:$V$54,MATCH(D4203,crosswalks!$U$4:$U$54,0))</f>
        <v>West Census Region</v>
      </c>
    </row>
    <row r="4204" spans="2:10" x14ac:dyDescent="0.75">
      <c r="B4204" s="54" t="str">
        <f>'SEDS PC and SG 2021'!A4201</f>
        <v>2021F</v>
      </c>
      <c r="C4204" s="54" t="str">
        <f>'SEDS PC and SG 2021'!C4201</f>
        <v>HPGBP</v>
      </c>
      <c r="D4204" s="54" t="str">
        <f>'SEDS PC and SG 2021'!B4201</f>
        <v>NY</v>
      </c>
      <c r="E4204" s="54">
        <f>'SEDS PC and SG 2021'!D4201</f>
        <v>1407</v>
      </c>
      <c r="G4204" s="70">
        <f>IFERROR(INDEX(MSN2EPS!$E$2:$E$32,MATCH(C4204,MSN2EPS!$B$2:$B$32,0)),0)</f>
        <v>0</v>
      </c>
      <c r="H4204" s="70">
        <f>IFERROR(INDEX(MSN2EPS!$F$2:$F$32,MATCH(C4204,MSN2EPS!$B$2:$B$32,0)),0)</f>
        <v>0</v>
      </c>
      <c r="I4204" s="70">
        <f>IFERROR(INDEX(MSN2EPS!$G$2:$G$32,MATCH(C4204,MSN2EPS!$B$2:$B$32,0)),0)</f>
        <v>0</v>
      </c>
      <c r="J4204" s="70" t="str">
        <f>INDEX(crosswalks!$V$4:$V$54,MATCH(D4204,crosswalks!$U$4:$U$54,0))</f>
        <v>Northeast Census Region</v>
      </c>
    </row>
    <row r="4205" spans="2:10" x14ac:dyDescent="0.75">
      <c r="B4205" s="54" t="str">
        <f>'SEDS PC and SG 2021'!A4202</f>
        <v>2021F</v>
      </c>
      <c r="C4205" s="54" t="str">
        <f>'SEDS PC and SG 2021'!C4202</f>
        <v>HPGBP</v>
      </c>
      <c r="D4205" s="54" t="str">
        <f>'SEDS PC and SG 2021'!B4202</f>
        <v>OH</v>
      </c>
      <c r="E4205" s="54">
        <f>'SEDS PC and SG 2021'!D4202</f>
        <v>0</v>
      </c>
      <c r="G4205" s="70">
        <f>IFERROR(INDEX(MSN2EPS!$E$2:$E$32,MATCH(C4205,MSN2EPS!$B$2:$B$32,0)),0)</f>
        <v>0</v>
      </c>
      <c r="H4205" s="70">
        <f>IFERROR(INDEX(MSN2EPS!$F$2:$F$32,MATCH(C4205,MSN2EPS!$B$2:$B$32,0)),0)</f>
        <v>0</v>
      </c>
      <c r="I4205" s="70">
        <f>IFERROR(INDEX(MSN2EPS!$G$2:$G$32,MATCH(C4205,MSN2EPS!$B$2:$B$32,0)),0)</f>
        <v>0</v>
      </c>
      <c r="J4205" s="70" t="str">
        <f>INDEX(crosswalks!$V$4:$V$54,MATCH(D4205,crosswalks!$U$4:$U$54,0))</f>
        <v>Midwest Census Region</v>
      </c>
    </row>
    <row r="4206" spans="2:10" x14ac:dyDescent="0.75">
      <c r="B4206" s="54" t="str">
        <f>'SEDS PC and SG 2021'!A4203</f>
        <v>2021F</v>
      </c>
      <c r="C4206" s="54" t="str">
        <f>'SEDS PC and SG 2021'!C4203</f>
        <v>HPGBP</v>
      </c>
      <c r="D4206" s="54" t="str">
        <f>'SEDS PC and SG 2021'!B4203</f>
        <v>OK</v>
      </c>
      <c r="E4206" s="54">
        <f>'SEDS PC and SG 2021'!D4203</f>
        <v>258</v>
      </c>
      <c r="G4206" s="70">
        <f>IFERROR(INDEX(MSN2EPS!$E$2:$E$32,MATCH(C4206,MSN2EPS!$B$2:$B$32,0)),0)</f>
        <v>0</v>
      </c>
      <c r="H4206" s="70">
        <f>IFERROR(INDEX(MSN2EPS!$F$2:$F$32,MATCH(C4206,MSN2EPS!$B$2:$B$32,0)),0)</f>
        <v>0</v>
      </c>
      <c r="I4206" s="70">
        <f>IFERROR(INDEX(MSN2EPS!$G$2:$G$32,MATCH(C4206,MSN2EPS!$B$2:$B$32,0)),0)</f>
        <v>0</v>
      </c>
      <c r="J4206" s="70" t="str">
        <f>INDEX(crosswalks!$V$4:$V$54,MATCH(D4206,crosswalks!$U$4:$U$54,0))</f>
        <v>South Census Region</v>
      </c>
    </row>
    <row r="4207" spans="2:10" x14ac:dyDescent="0.75">
      <c r="B4207" s="54" t="str">
        <f>'SEDS PC and SG 2021'!A4204</f>
        <v>2021F</v>
      </c>
      <c r="C4207" s="54" t="str">
        <f>'SEDS PC and SG 2021'!C4204</f>
        <v>HPGBP</v>
      </c>
      <c r="D4207" s="54" t="str">
        <f>'SEDS PC and SG 2021'!B4204</f>
        <v>OR</v>
      </c>
      <c r="E4207" s="54">
        <f>'SEDS PC and SG 2021'!D4204</f>
        <v>0</v>
      </c>
      <c r="G4207" s="70">
        <f>IFERROR(INDEX(MSN2EPS!$E$2:$E$32,MATCH(C4207,MSN2EPS!$B$2:$B$32,0)),0)</f>
        <v>0</v>
      </c>
      <c r="H4207" s="70">
        <f>IFERROR(INDEX(MSN2EPS!$F$2:$F$32,MATCH(C4207,MSN2EPS!$B$2:$B$32,0)),0)</f>
        <v>0</v>
      </c>
      <c r="I4207" s="70">
        <f>IFERROR(INDEX(MSN2EPS!$G$2:$G$32,MATCH(C4207,MSN2EPS!$B$2:$B$32,0)),0)</f>
        <v>0</v>
      </c>
      <c r="J4207" s="70" t="str">
        <f>INDEX(crosswalks!$V$4:$V$54,MATCH(D4207,crosswalks!$U$4:$U$54,0))</f>
        <v>West Census Region</v>
      </c>
    </row>
    <row r="4208" spans="2:10" x14ac:dyDescent="0.75">
      <c r="B4208" s="54" t="str">
        <f>'SEDS PC and SG 2021'!A4205</f>
        <v>2021F</v>
      </c>
      <c r="C4208" s="54" t="str">
        <f>'SEDS PC and SG 2021'!C4205</f>
        <v>HPGBP</v>
      </c>
      <c r="D4208" s="54" t="str">
        <f>'SEDS PC and SG 2021'!B4205</f>
        <v>PA</v>
      </c>
      <c r="E4208" s="54">
        <f>'SEDS PC and SG 2021'!D4205</f>
        <v>1522</v>
      </c>
      <c r="G4208" s="70">
        <f>IFERROR(INDEX(MSN2EPS!$E$2:$E$32,MATCH(C4208,MSN2EPS!$B$2:$B$32,0)),0)</f>
        <v>0</v>
      </c>
      <c r="H4208" s="70">
        <f>IFERROR(INDEX(MSN2EPS!$F$2:$F$32,MATCH(C4208,MSN2EPS!$B$2:$B$32,0)),0)</f>
        <v>0</v>
      </c>
      <c r="I4208" s="70">
        <f>IFERROR(INDEX(MSN2EPS!$G$2:$G$32,MATCH(C4208,MSN2EPS!$B$2:$B$32,0)),0)</f>
        <v>0</v>
      </c>
      <c r="J4208" s="70" t="str">
        <f>INDEX(crosswalks!$V$4:$V$54,MATCH(D4208,crosswalks!$U$4:$U$54,0))</f>
        <v>Northeast Census Region</v>
      </c>
    </row>
    <row r="4209" spans="2:10" x14ac:dyDescent="0.75">
      <c r="B4209" s="54" t="str">
        <f>'SEDS PC and SG 2021'!A4206</f>
        <v>2021F</v>
      </c>
      <c r="C4209" s="54" t="str">
        <f>'SEDS PC and SG 2021'!C4206</f>
        <v>HPGBP</v>
      </c>
      <c r="D4209" s="54" t="str">
        <f>'SEDS PC and SG 2021'!B4206</f>
        <v>RI</v>
      </c>
      <c r="E4209" s="54">
        <f>'SEDS PC and SG 2021'!D4206</f>
        <v>0</v>
      </c>
      <c r="G4209" s="70">
        <f>IFERROR(INDEX(MSN2EPS!$E$2:$E$32,MATCH(C4209,MSN2EPS!$B$2:$B$32,0)),0)</f>
        <v>0</v>
      </c>
      <c r="H4209" s="70">
        <f>IFERROR(INDEX(MSN2EPS!$F$2:$F$32,MATCH(C4209,MSN2EPS!$B$2:$B$32,0)),0)</f>
        <v>0</v>
      </c>
      <c r="I4209" s="70">
        <f>IFERROR(INDEX(MSN2EPS!$G$2:$G$32,MATCH(C4209,MSN2EPS!$B$2:$B$32,0)),0)</f>
        <v>0</v>
      </c>
      <c r="J4209" s="70" t="str">
        <f>INDEX(crosswalks!$V$4:$V$54,MATCH(D4209,crosswalks!$U$4:$U$54,0))</f>
        <v>Northeast Census Region</v>
      </c>
    </row>
    <row r="4210" spans="2:10" x14ac:dyDescent="0.75">
      <c r="B4210" s="54" t="str">
        <f>'SEDS PC and SG 2021'!A4207</f>
        <v>2021F</v>
      </c>
      <c r="C4210" s="54" t="str">
        <f>'SEDS PC and SG 2021'!C4207</f>
        <v>HPGBP</v>
      </c>
      <c r="D4210" s="54" t="str">
        <f>'SEDS PC and SG 2021'!B4207</f>
        <v>SC</v>
      </c>
      <c r="E4210" s="54">
        <f>'SEDS PC and SG 2021'!D4207</f>
        <v>2876</v>
      </c>
      <c r="G4210" s="70">
        <f>IFERROR(INDEX(MSN2EPS!$E$2:$E$32,MATCH(C4210,MSN2EPS!$B$2:$B$32,0)),0)</f>
        <v>0</v>
      </c>
      <c r="H4210" s="70">
        <f>IFERROR(INDEX(MSN2EPS!$F$2:$F$32,MATCH(C4210,MSN2EPS!$B$2:$B$32,0)),0)</f>
        <v>0</v>
      </c>
      <c r="I4210" s="70">
        <f>IFERROR(INDEX(MSN2EPS!$G$2:$G$32,MATCH(C4210,MSN2EPS!$B$2:$B$32,0)),0)</f>
        <v>0</v>
      </c>
      <c r="J4210" s="70" t="str">
        <f>INDEX(crosswalks!$V$4:$V$54,MATCH(D4210,crosswalks!$U$4:$U$54,0))</f>
        <v>South Census Region</v>
      </c>
    </row>
    <row r="4211" spans="2:10" x14ac:dyDescent="0.75">
      <c r="B4211" s="54" t="str">
        <f>'SEDS PC and SG 2021'!A4208</f>
        <v>2021F</v>
      </c>
      <c r="C4211" s="54" t="str">
        <f>'SEDS PC and SG 2021'!C4208</f>
        <v>HPGBP</v>
      </c>
      <c r="D4211" s="54" t="str">
        <f>'SEDS PC and SG 2021'!B4208</f>
        <v>SD</v>
      </c>
      <c r="E4211" s="54">
        <f>'SEDS PC and SG 2021'!D4208</f>
        <v>0</v>
      </c>
      <c r="G4211" s="70">
        <f>IFERROR(INDEX(MSN2EPS!$E$2:$E$32,MATCH(C4211,MSN2EPS!$B$2:$B$32,0)),0)</f>
        <v>0</v>
      </c>
      <c r="H4211" s="70">
        <f>IFERROR(INDEX(MSN2EPS!$F$2:$F$32,MATCH(C4211,MSN2EPS!$B$2:$B$32,0)),0)</f>
        <v>0</v>
      </c>
      <c r="I4211" s="70">
        <f>IFERROR(INDEX(MSN2EPS!$G$2:$G$32,MATCH(C4211,MSN2EPS!$B$2:$B$32,0)),0)</f>
        <v>0</v>
      </c>
      <c r="J4211" s="70" t="str">
        <f>INDEX(crosswalks!$V$4:$V$54,MATCH(D4211,crosswalks!$U$4:$U$54,0))</f>
        <v>Midwest Census Region</v>
      </c>
    </row>
    <row r="4212" spans="2:10" x14ac:dyDescent="0.75">
      <c r="B4212" s="54" t="str">
        <f>'SEDS PC and SG 2021'!A4209</f>
        <v>2021F</v>
      </c>
      <c r="C4212" s="54" t="str">
        <f>'SEDS PC and SG 2021'!C4209</f>
        <v>HPGBP</v>
      </c>
      <c r="D4212" s="54" t="str">
        <f>'SEDS PC and SG 2021'!B4209</f>
        <v>TN</v>
      </c>
      <c r="E4212" s="54">
        <f>'SEDS PC and SG 2021'!D4209</f>
        <v>1616</v>
      </c>
      <c r="G4212" s="70">
        <f>IFERROR(INDEX(MSN2EPS!$E$2:$E$32,MATCH(C4212,MSN2EPS!$B$2:$B$32,0)),0)</f>
        <v>0</v>
      </c>
      <c r="H4212" s="70">
        <f>IFERROR(INDEX(MSN2EPS!$F$2:$F$32,MATCH(C4212,MSN2EPS!$B$2:$B$32,0)),0)</f>
        <v>0</v>
      </c>
      <c r="I4212" s="70">
        <f>IFERROR(INDEX(MSN2EPS!$G$2:$G$32,MATCH(C4212,MSN2EPS!$B$2:$B$32,0)),0)</f>
        <v>0</v>
      </c>
      <c r="J4212" s="70" t="str">
        <f>INDEX(crosswalks!$V$4:$V$54,MATCH(D4212,crosswalks!$U$4:$U$54,0))</f>
        <v>South Census Region</v>
      </c>
    </row>
    <row r="4213" spans="2:10" x14ac:dyDescent="0.75">
      <c r="B4213" s="54" t="str">
        <f>'SEDS PC and SG 2021'!A4210</f>
        <v>2021F</v>
      </c>
      <c r="C4213" s="54" t="str">
        <f>'SEDS PC and SG 2021'!C4210</f>
        <v>HPGBP</v>
      </c>
      <c r="D4213" s="54" t="str">
        <f>'SEDS PC and SG 2021'!B4210</f>
        <v>TX</v>
      </c>
      <c r="E4213" s="54">
        <f>'SEDS PC and SG 2021'!D4210</f>
        <v>0</v>
      </c>
      <c r="G4213" s="70">
        <f>IFERROR(INDEX(MSN2EPS!$E$2:$E$32,MATCH(C4213,MSN2EPS!$B$2:$B$32,0)),0)</f>
        <v>0</v>
      </c>
      <c r="H4213" s="70">
        <f>IFERROR(INDEX(MSN2EPS!$F$2:$F$32,MATCH(C4213,MSN2EPS!$B$2:$B$32,0)),0)</f>
        <v>0</v>
      </c>
      <c r="I4213" s="70">
        <f>IFERROR(INDEX(MSN2EPS!$G$2:$G$32,MATCH(C4213,MSN2EPS!$B$2:$B$32,0)),0)</f>
        <v>0</v>
      </c>
      <c r="J4213" s="70" t="str">
        <f>INDEX(crosswalks!$V$4:$V$54,MATCH(D4213,crosswalks!$U$4:$U$54,0))</f>
        <v>South Census Region</v>
      </c>
    </row>
    <row r="4214" spans="2:10" x14ac:dyDescent="0.75">
      <c r="B4214" s="54" t="str">
        <f>'SEDS PC and SG 2021'!A4211</f>
        <v>2021F</v>
      </c>
      <c r="C4214" s="54" t="str">
        <f>'SEDS PC and SG 2021'!C4211</f>
        <v>HPGBP</v>
      </c>
      <c r="D4214" s="54" t="str">
        <f>'SEDS PC and SG 2021'!B4211</f>
        <v>US</v>
      </c>
      <c r="E4214" s="54">
        <f>'SEDS PC and SG 2021'!D4211</f>
        <v>23008</v>
      </c>
      <c r="G4214" s="70">
        <f>IFERROR(INDEX(MSN2EPS!$E$2:$E$32,MATCH(C4214,MSN2EPS!$B$2:$B$32,0)),0)</f>
        <v>0</v>
      </c>
      <c r="H4214" s="70">
        <f>IFERROR(INDEX(MSN2EPS!$F$2:$F$32,MATCH(C4214,MSN2EPS!$B$2:$B$32,0)),0)</f>
        <v>0</v>
      </c>
      <c r="I4214" s="70">
        <f>IFERROR(INDEX(MSN2EPS!$G$2:$G$32,MATCH(C4214,MSN2EPS!$B$2:$B$32,0)),0)</f>
        <v>0</v>
      </c>
      <c r="J4214" s="70" t="e">
        <f>INDEX(crosswalks!$V$4:$V$54,MATCH(D4214,crosswalks!$U$4:$U$54,0))</f>
        <v>#N/A</v>
      </c>
    </row>
    <row r="4215" spans="2:10" x14ac:dyDescent="0.75">
      <c r="B4215" s="54" t="str">
        <f>'SEDS PC and SG 2021'!A4212</f>
        <v>2021F</v>
      </c>
      <c r="C4215" s="54" t="str">
        <f>'SEDS PC and SG 2021'!C4212</f>
        <v>HPGBP</v>
      </c>
      <c r="D4215" s="54" t="str">
        <f>'SEDS PC and SG 2021'!B4212</f>
        <v>UT</v>
      </c>
      <c r="E4215" s="54">
        <f>'SEDS PC and SG 2021'!D4212</f>
        <v>0</v>
      </c>
      <c r="G4215" s="70">
        <f>IFERROR(INDEX(MSN2EPS!$E$2:$E$32,MATCH(C4215,MSN2EPS!$B$2:$B$32,0)),0)</f>
        <v>0</v>
      </c>
      <c r="H4215" s="70">
        <f>IFERROR(INDEX(MSN2EPS!$F$2:$F$32,MATCH(C4215,MSN2EPS!$B$2:$B$32,0)),0)</f>
        <v>0</v>
      </c>
      <c r="I4215" s="70">
        <f>IFERROR(INDEX(MSN2EPS!$G$2:$G$32,MATCH(C4215,MSN2EPS!$B$2:$B$32,0)),0)</f>
        <v>0</v>
      </c>
      <c r="J4215" s="70" t="str">
        <f>INDEX(crosswalks!$V$4:$V$54,MATCH(D4215,crosswalks!$U$4:$U$54,0))</f>
        <v>West Census Region</v>
      </c>
    </row>
    <row r="4216" spans="2:10" x14ac:dyDescent="0.75">
      <c r="B4216" s="54" t="str">
        <f>'SEDS PC and SG 2021'!A4213</f>
        <v>2021F</v>
      </c>
      <c r="C4216" s="54" t="str">
        <f>'SEDS PC and SG 2021'!C4213</f>
        <v>HPGBP</v>
      </c>
      <c r="D4216" s="54" t="str">
        <f>'SEDS PC and SG 2021'!B4213</f>
        <v>VA</v>
      </c>
      <c r="E4216" s="54">
        <f>'SEDS PC and SG 2021'!D4213</f>
        <v>3241</v>
      </c>
      <c r="G4216" s="70">
        <f>IFERROR(INDEX(MSN2EPS!$E$2:$E$32,MATCH(C4216,MSN2EPS!$B$2:$B$32,0)),0)</f>
        <v>0</v>
      </c>
      <c r="H4216" s="70">
        <f>IFERROR(INDEX(MSN2EPS!$F$2:$F$32,MATCH(C4216,MSN2EPS!$B$2:$B$32,0)),0)</f>
        <v>0</v>
      </c>
      <c r="I4216" s="70">
        <f>IFERROR(INDEX(MSN2EPS!$G$2:$G$32,MATCH(C4216,MSN2EPS!$B$2:$B$32,0)),0)</f>
        <v>0</v>
      </c>
      <c r="J4216" s="70" t="str">
        <f>INDEX(crosswalks!$V$4:$V$54,MATCH(D4216,crosswalks!$U$4:$U$54,0))</f>
        <v>South Census Region</v>
      </c>
    </row>
    <row r="4217" spans="2:10" x14ac:dyDescent="0.75">
      <c r="B4217" s="54" t="str">
        <f>'SEDS PC and SG 2021'!A4214</f>
        <v>2021F</v>
      </c>
      <c r="C4217" s="54" t="str">
        <f>'SEDS PC and SG 2021'!C4214</f>
        <v>HPGBP</v>
      </c>
      <c r="D4217" s="54" t="str">
        <f>'SEDS PC and SG 2021'!B4214</f>
        <v>VT</v>
      </c>
      <c r="E4217" s="54">
        <f>'SEDS PC and SG 2021'!D4214</f>
        <v>0</v>
      </c>
      <c r="G4217" s="70">
        <f>IFERROR(INDEX(MSN2EPS!$E$2:$E$32,MATCH(C4217,MSN2EPS!$B$2:$B$32,0)),0)</f>
        <v>0</v>
      </c>
      <c r="H4217" s="70">
        <f>IFERROR(INDEX(MSN2EPS!$F$2:$F$32,MATCH(C4217,MSN2EPS!$B$2:$B$32,0)),0)</f>
        <v>0</v>
      </c>
      <c r="I4217" s="70">
        <f>IFERROR(INDEX(MSN2EPS!$G$2:$G$32,MATCH(C4217,MSN2EPS!$B$2:$B$32,0)),0)</f>
        <v>0</v>
      </c>
      <c r="J4217" s="70" t="str">
        <f>INDEX(crosswalks!$V$4:$V$54,MATCH(D4217,crosswalks!$U$4:$U$54,0))</f>
        <v>Northeast Census Region</v>
      </c>
    </row>
    <row r="4218" spans="2:10" x14ac:dyDescent="0.75">
      <c r="B4218" s="54" t="str">
        <f>'SEDS PC and SG 2021'!A4215</f>
        <v>2021F</v>
      </c>
      <c r="C4218" s="54" t="str">
        <f>'SEDS PC and SG 2021'!C4215</f>
        <v>HPGBP</v>
      </c>
      <c r="D4218" s="54" t="str">
        <f>'SEDS PC and SG 2021'!B4215</f>
        <v>WA</v>
      </c>
      <c r="E4218" s="54">
        <f>'SEDS PC and SG 2021'!D4215</f>
        <v>314</v>
      </c>
      <c r="G4218" s="70">
        <f>IFERROR(INDEX(MSN2EPS!$E$2:$E$32,MATCH(C4218,MSN2EPS!$B$2:$B$32,0)),0)</f>
        <v>0</v>
      </c>
      <c r="H4218" s="70">
        <f>IFERROR(INDEX(MSN2EPS!$F$2:$F$32,MATCH(C4218,MSN2EPS!$B$2:$B$32,0)),0)</f>
        <v>0</v>
      </c>
      <c r="I4218" s="70">
        <f>IFERROR(INDEX(MSN2EPS!$G$2:$G$32,MATCH(C4218,MSN2EPS!$B$2:$B$32,0)),0)</f>
        <v>0</v>
      </c>
      <c r="J4218" s="70" t="str">
        <f>INDEX(crosswalks!$V$4:$V$54,MATCH(D4218,crosswalks!$U$4:$U$54,0))</f>
        <v>West Census Region</v>
      </c>
    </row>
    <row r="4219" spans="2:10" x14ac:dyDescent="0.75">
      <c r="B4219" s="54" t="str">
        <f>'SEDS PC and SG 2021'!A4216</f>
        <v>2021F</v>
      </c>
      <c r="C4219" s="54" t="str">
        <f>'SEDS PC and SG 2021'!C4216</f>
        <v>HPGBP</v>
      </c>
      <c r="D4219" s="54" t="str">
        <f>'SEDS PC and SG 2021'!B4216</f>
        <v>WI</v>
      </c>
      <c r="E4219" s="54">
        <f>'SEDS PC and SG 2021'!D4216</f>
        <v>0</v>
      </c>
      <c r="G4219" s="70">
        <f>IFERROR(INDEX(MSN2EPS!$E$2:$E$32,MATCH(C4219,MSN2EPS!$B$2:$B$32,0)),0)</f>
        <v>0</v>
      </c>
      <c r="H4219" s="70">
        <f>IFERROR(INDEX(MSN2EPS!$F$2:$F$32,MATCH(C4219,MSN2EPS!$B$2:$B$32,0)),0)</f>
        <v>0</v>
      </c>
      <c r="I4219" s="70">
        <f>IFERROR(INDEX(MSN2EPS!$G$2:$G$32,MATCH(C4219,MSN2EPS!$B$2:$B$32,0)),0)</f>
        <v>0</v>
      </c>
      <c r="J4219" s="70" t="str">
        <f>INDEX(crosswalks!$V$4:$V$54,MATCH(D4219,crosswalks!$U$4:$U$54,0))</f>
        <v>Midwest Census Region</v>
      </c>
    </row>
    <row r="4220" spans="2:10" x14ac:dyDescent="0.75">
      <c r="B4220" s="54" t="str">
        <f>'SEDS PC and SG 2021'!A4217</f>
        <v>2021F</v>
      </c>
      <c r="C4220" s="54" t="str">
        <f>'SEDS PC and SG 2021'!C4217</f>
        <v>HPGBP</v>
      </c>
      <c r="D4220" s="54" t="str">
        <f>'SEDS PC and SG 2021'!B4217</f>
        <v>WV</v>
      </c>
      <c r="E4220" s="54">
        <f>'SEDS PC and SG 2021'!D4217</f>
        <v>0</v>
      </c>
      <c r="G4220" s="70">
        <f>IFERROR(INDEX(MSN2EPS!$E$2:$E$32,MATCH(C4220,MSN2EPS!$B$2:$B$32,0)),0)</f>
        <v>0</v>
      </c>
      <c r="H4220" s="70">
        <f>IFERROR(INDEX(MSN2EPS!$F$2:$F$32,MATCH(C4220,MSN2EPS!$B$2:$B$32,0)),0)</f>
        <v>0</v>
      </c>
      <c r="I4220" s="70">
        <f>IFERROR(INDEX(MSN2EPS!$G$2:$G$32,MATCH(C4220,MSN2EPS!$B$2:$B$32,0)),0)</f>
        <v>0</v>
      </c>
      <c r="J4220" s="70" t="str">
        <f>INDEX(crosswalks!$V$4:$V$54,MATCH(D4220,crosswalks!$U$4:$U$54,0))</f>
        <v>South Census Region</v>
      </c>
    </row>
    <row r="4221" spans="2:10" x14ac:dyDescent="0.75">
      <c r="B4221" s="54" t="str">
        <f>'SEDS PC and SG 2021'!A4218</f>
        <v>2021F</v>
      </c>
      <c r="C4221" s="54" t="str">
        <f>'SEDS PC and SG 2021'!C4218</f>
        <v>HPGBP</v>
      </c>
      <c r="D4221" s="54" t="str">
        <f>'SEDS PC and SG 2021'!B4218</f>
        <v>WY</v>
      </c>
      <c r="E4221" s="54">
        <f>'SEDS PC and SG 2021'!D4218</f>
        <v>0</v>
      </c>
      <c r="G4221" s="70">
        <f>IFERROR(INDEX(MSN2EPS!$E$2:$E$32,MATCH(C4221,MSN2EPS!$B$2:$B$32,0)),0)</f>
        <v>0</v>
      </c>
      <c r="H4221" s="70">
        <f>IFERROR(INDEX(MSN2EPS!$F$2:$F$32,MATCH(C4221,MSN2EPS!$B$2:$B$32,0)),0)</f>
        <v>0</v>
      </c>
      <c r="I4221" s="70">
        <f>IFERROR(INDEX(MSN2EPS!$G$2:$G$32,MATCH(C4221,MSN2EPS!$B$2:$B$32,0)),0)</f>
        <v>0</v>
      </c>
      <c r="J4221" s="70" t="str">
        <f>INDEX(crosswalks!$V$4:$V$54,MATCH(D4221,crosswalks!$U$4:$U$54,0))</f>
        <v>West Census Region</v>
      </c>
    </row>
    <row r="4222" spans="2:10" x14ac:dyDescent="0.75">
      <c r="B4222" s="54" t="str">
        <f>'SEDS PC and SG 2021'!A4219</f>
        <v>2021F</v>
      </c>
      <c r="C4222" s="54" t="str">
        <f>'SEDS PC and SG 2021'!C4219</f>
        <v>HVGBP</v>
      </c>
      <c r="D4222" s="54" t="str">
        <f>'SEDS PC and SG 2021'!B4219</f>
        <v>AK</v>
      </c>
      <c r="E4222" s="54">
        <f>'SEDS PC and SG 2021'!D4219</f>
        <v>476</v>
      </c>
      <c r="G4222" s="70">
        <f>IFERROR(INDEX(MSN2EPS!$E$2:$E$32,MATCH(C4222,MSN2EPS!$B$2:$B$32,0)),0)</f>
        <v>0</v>
      </c>
      <c r="H4222" s="70">
        <f>IFERROR(INDEX(MSN2EPS!$F$2:$F$32,MATCH(C4222,MSN2EPS!$B$2:$B$32,0)),0)</f>
        <v>0</v>
      </c>
      <c r="I4222" s="70">
        <f>IFERROR(INDEX(MSN2EPS!$G$2:$G$32,MATCH(C4222,MSN2EPS!$B$2:$B$32,0)),0)</f>
        <v>0</v>
      </c>
      <c r="J4222" s="70" t="str">
        <f>INDEX(crosswalks!$V$4:$V$54,MATCH(D4222,crosswalks!$U$4:$U$54,0))</f>
        <v>West Census Region</v>
      </c>
    </row>
    <row r="4223" spans="2:10" x14ac:dyDescent="0.75">
      <c r="B4223" s="54" t="str">
        <f>'SEDS PC and SG 2021'!A4220</f>
        <v>2021F</v>
      </c>
      <c r="C4223" s="54" t="str">
        <f>'SEDS PC and SG 2021'!C4220</f>
        <v>HVGBP</v>
      </c>
      <c r="D4223" s="54" t="str">
        <f>'SEDS PC and SG 2021'!B4220</f>
        <v>AL</v>
      </c>
      <c r="E4223" s="54">
        <f>'SEDS PC and SG 2021'!D4220</f>
        <v>3292</v>
      </c>
      <c r="G4223" s="70">
        <f>IFERROR(INDEX(MSN2EPS!$E$2:$E$32,MATCH(C4223,MSN2EPS!$B$2:$B$32,0)),0)</f>
        <v>0</v>
      </c>
      <c r="H4223" s="70">
        <f>IFERROR(INDEX(MSN2EPS!$F$2:$F$32,MATCH(C4223,MSN2EPS!$B$2:$B$32,0)),0)</f>
        <v>0</v>
      </c>
      <c r="I4223" s="70">
        <f>IFERROR(INDEX(MSN2EPS!$G$2:$G$32,MATCH(C4223,MSN2EPS!$B$2:$B$32,0)),0)</f>
        <v>0</v>
      </c>
      <c r="J4223" s="70" t="str">
        <f>INDEX(crosswalks!$V$4:$V$54,MATCH(D4223,crosswalks!$U$4:$U$54,0))</f>
        <v>South Census Region</v>
      </c>
    </row>
    <row r="4224" spans="2:10" x14ac:dyDescent="0.75">
      <c r="B4224" s="54" t="str">
        <f>'SEDS PC and SG 2021'!A4221</f>
        <v>2021F</v>
      </c>
      <c r="C4224" s="54" t="str">
        <f>'SEDS PC and SG 2021'!C4221</f>
        <v>HVGBP</v>
      </c>
      <c r="D4224" s="54" t="str">
        <f>'SEDS PC and SG 2021'!B4221</f>
        <v>AR</v>
      </c>
      <c r="E4224" s="54">
        <f>'SEDS PC and SG 2021'!D4221</f>
        <v>1266</v>
      </c>
      <c r="G4224" s="70">
        <f>IFERROR(INDEX(MSN2EPS!$E$2:$E$32,MATCH(C4224,MSN2EPS!$B$2:$B$32,0)),0)</f>
        <v>0</v>
      </c>
      <c r="H4224" s="70">
        <f>IFERROR(INDEX(MSN2EPS!$F$2:$F$32,MATCH(C4224,MSN2EPS!$B$2:$B$32,0)),0)</f>
        <v>0</v>
      </c>
      <c r="I4224" s="70">
        <f>IFERROR(INDEX(MSN2EPS!$G$2:$G$32,MATCH(C4224,MSN2EPS!$B$2:$B$32,0)),0)</f>
        <v>0</v>
      </c>
      <c r="J4224" s="70" t="str">
        <f>INDEX(crosswalks!$V$4:$V$54,MATCH(D4224,crosswalks!$U$4:$U$54,0))</f>
        <v>South Census Region</v>
      </c>
    </row>
    <row r="4225" spans="2:10" x14ac:dyDescent="0.75">
      <c r="B4225" s="54" t="str">
        <f>'SEDS PC and SG 2021'!A4222</f>
        <v>2021F</v>
      </c>
      <c r="C4225" s="54" t="str">
        <f>'SEDS PC and SG 2021'!C4222</f>
        <v>HVGBP</v>
      </c>
      <c r="D4225" s="54" t="str">
        <f>'SEDS PC and SG 2021'!B4222</f>
        <v>AZ</v>
      </c>
      <c r="E4225" s="54">
        <f>'SEDS PC and SG 2021'!D4222</f>
        <v>2721</v>
      </c>
      <c r="G4225" s="70">
        <f>IFERROR(INDEX(MSN2EPS!$E$2:$E$32,MATCH(C4225,MSN2EPS!$B$2:$B$32,0)),0)</f>
        <v>0</v>
      </c>
      <c r="H4225" s="70">
        <f>IFERROR(INDEX(MSN2EPS!$F$2:$F$32,MATCH(C4225,MSN2EPS!$B$2:$B$32,0)),0)</f>
        <v>0</v>
      </c>
      <c r="I4225" s="70">
        <f>IFERROR(INDEX(MSN2EPS!$G$2:$G$32,MATCH(C4225,MSN2EPS!$B$2:$B$32,0)),0)</f>
        <v>0</v>
      </c>
      <c r="J4225" s="70" t="str">
        <f>INDEX(crosswalks!$V$4:$V$54,MATCH(D4225,crosswalks!$U$4:$U$54,0))</f>
        <v>West Census Region</v>
      </c>
    </row>
    <row r="4226" spans="2:10" x14ac:dyDescent="0.75">
      <c r="B4226" s="54" t="str">
        <f>'SEDS PC and SG 2021'!A4223</f>
        <v>2021F</v>
      </c>
      <c r="C4226" s="54" t="str">
        <f>'SEDS PC and SG 2021'!C4223</f>
        <v>HVGBP</v>
      </c>
      <c r="D4226" s="54" t="str">
        <f>'SEDS PC and SG 2021'!B4223</f>
        <v>CA</v>
      </c>
      <c r="E4226" s="54">
        <f>'SEDS PC and SG 2021'!D4223</f>
        <v>10268</v>
      </c>
      <c r="G4226" s="70">
        <f>IFERROR(INDEX(MSN2EPS!$E$2:$E$32,MATCH(C4226,MSN2EPS!$B$2:$B$32,0)),0)</f>
        <v>0</v>
      </c>
      <c r="H4226" s="70">
        <f>IFERROR(INDEX(MSN2EPS!$F$2:$F$32,MATCH(C4226,MSN2EPS!$B$2:$B$32,0)),0)</f>
        <v>0</v>
      </c>
      <c r="I4226" s="70">
        <f>IFERROR(INDEX(MSN2EPS!$G$2:$G$32,MATCH(C4226,MSN2EPS!$B$2:$B$32,0)),0)</f>
        <v>0</v>
      </c>
      <c r="J4226" s="70" t="str">
        <f>INDEX(crosswalks!$V$4:$V$54,MATCH(D4226,crosswalks!$U$4:$U$54,0))</f>
        <v>West Census Region</v>
      </c>
    </row>
    <row r="4227" spans="2:10" x14ac:dyDescent="0.75">
      <c r="B4227" s="54" t="str">
        <f>'SEDS PC and SG 2021'!A4224</f>
        <v>2021F</v>
      </c>
      <c r="C4227" s="54" t="str">
        <f>'SEDS PC and SG 2021'!C4224</f>
        <v>HVGBP</v>
      </c>
      <c r="D4227" s="54" t="str">
        <f>'SEDS PC and SG 2021'!B4224</f>
        <v>CO</v>
      </c>
      <c r="E4227" s="54">
        <f>'SEDS PC and SG 2021'!D4224</f>
        <v>691</v>
      </c>
      <c r="G4227" s="70">
        <f>IFERROR(INDEX(MSN2EPS!$E$2:$E$32,MATCH(C4227,MSN2EPS!$B$2:$B$32,0)),0)</f>
        <v>0</v>
      </c>
      <c r="H4227" s="70">
        <f>IFERROR(INDEX(MSN2EPS!$F$2:$F$32,MATCH(C4227,MSN2EPS!$B$2:$B$32,0)),0)</f>
        <v>0</v>
      </c>
      <c r="I4227" s="70">
        <f>IFERROR(INDEX(MSN2EPS!$G$2:$G$32,MATCH(C4227,MSN2EPS!$B$2:$B$32,0)),0)</f>
        <v>0</v>
      </c>
      <c r="J4227" s="70" t="str">
        <f>INDEX(crosswalks!$V$4:$V$54,MATCH(D4227,crosswalks!$U$4:$U$54,0))</f>
        <v>West Census Region</v>
      </c>
    </row>
    <row r="4228" spans="2:10" x14ac:dyDescent="0.75">
      <c r="B4228" s="54" t="str">
        <f>'SEDS PC and SG 2021'!A4225</f>
        <v>2021F</v>
      </c>
      <c r="C4228" s="54" t="str">
        <f>'SEDS PC and SG 2021'!C4225</f>
        <v>HVGBP</v>
      </c>
      <c r="D4228" s="54" t="str">
        <f>'SEDS PC and SG 2021'!B4225</f>
        <v>CT</v>
      </c>
      <c r="E4228" s="54">
        <f>'SEDS PC and SG 2021'!D4225</f>
        <v>119</v>
      </c>
      <c r="G4228" s="70">
        <f>IFERROR(INDEX(MSN2EPS!$E$2:$E$32,MATCH(C4228,MSN2EPS!$B$2:$B$32,0)),0)</f>
        <v>0</v>
      </c>
      <c r="H4228" s="70">
        <f>IFERROR(INDEX(MSN2EPS!$F$2:$F$32,MATCH(C4228,MSN2EPS!$B$2:$B$32,0)),0)</f>
        <v>0</v>
      </c>
      <c r="I4228" s="70">
        <f>IFERROR(INDEX(MSN2EPS!$G$2:$G$32,MATCH(C4228,MSN2EPS!$B$2:$B$32,0)),0)</f>
        <v>0</v>
      </c>
      <c r="J4228" s="70" t="str">
        <f>INDEX(crosswalks!$V$4:$V$54,MATCH(D4228,crosswalks!$U$4:$U$54,0))</f>
        <v>Northeast Census Region</v>
      </c>
    </row>
    <row r="4229" spans="2:10" x14ac:dyDescent="0.75">
      <c r="B4229" s="54" t="str">
        <f>'SEDS PC and SG 2021'!A4226</f>
        <v>2021F</v>
      </c>
      <c r="C4229" s="54" t="str">
        <f>'SEDS PC and SG 2021'!C4226</f>
        <v>HVGBP</v>
      </c>
      <c r="D4229" s="54" t="str">
        <f>'SEDS PC and SG 2021'!B4226</f>
        <v>DC</v>
      </c>
      <c r="E4229" s="54">
        <f>'SEDS PC and SG 2021'!D4226</f>
        <v>0</v>
      </c>
      <c r="G4229" s="70">
        <f>IFERROR(INDEX(MSN2EPS!$E$2:$E$32,MATCH(C4229,MSN2EPS!$B$2:$B$32,0)),0)</f>
        <v>0</v>
      </c>
      <c r="H4229" s="70">
        <f>IFERROR(INDEX(MSN2EPS!$F$2:$F$32,MATCH(C4229,MSN2EPS!$B$2:$B$32,0)),0)</f>
        <v>0</v>
      </c>
      <c r="I4229" s="70">
        <f>IFERROR(INDEX(MSN2EPS!$G$2:$G$32,MATCH(C4229,MSN2EPS!$B$2:$B$32,0)),0)</f>
        <v>0</v>
      </c>
      <c r="J4229" s="70" t="str">
        <f>INDEX(crosswalks!$V$4:$V$54,MATCH(D4229,crosswalks!$U$4:$U$54,0))</f>
        <v>South Census Region</v>
      </c>
    </row>
    <row r="4230" spans="2:10" x14ac:dyDescent="0.75">
      <c r="B4230" s="54" t="str">
        <f>'SEDS PC and SG 2021'!A4227</f>
        <v>2021F</v>
      </c>
      <c r="C4230" s="54" t="str">
        <f>'SEDS PC and SG 2021'!C4227</f>
        <v>HVGBP</v>
      </c>
      <c r="D4230" s="54" t="str">
        <f>'SEDS PC and SG 2021'!B4227</f>
        <v>DE</v>
      </c>
      <c r="E4230" s="54">
        <f>'SEDS PC and SG 2021'!D4227</f>
        <v>0</v>
      </c>
      <c r="G4230" s="70">
        <f>IFERROR(INDEX(MSN2EPS!$E$2:$E$32,MATCH(C4230,MSN2EPS!$B$2:$B$32,0)),0)</f>
        <v>0</v>
      </c>
      <c r="H4230" s="70">
        <f>IFERROR(INDEX(MSN2EPS!$F$2:$F$32,MATCH(C4230,MSN2EPS!$B$2:$B$32,0)),0)</f>
        <v>0</v>
      </c>
      <c r="I4230" s="70">
        <f>IFERROR(INDEX(MSN2EPS!$G$2:$G$32,MATCH(C4230,MSN2EPS!$B$2:$B$32,0)),0)</f>
        <v>0</v>
      </c>
      <c r="J4230" s="70" t="str">
        <f>INDEX(crosswalks!$V$4:$V$54,MATCH(D4230,crosswalks!$U$4:$U$54,0))</f>
        <v>South Census Region</v>
      </c>
    </row>
    <row r="4231" spans="2:10" x14ac:dyDescent="0.75">
      <c r="B4231" s="54" t="str">
        <f>'SEDS PC and SG 2021'!A4228</f>
        <v>2021F</v>
      </c>
      <c r="C4231" s="54" t="str">
        <f>'SEDS PC and SG 2021'!C4228</f>
        <v>HVGBP</v>
      </c>
      <c r="D4231" s="54" t="str">
        <f>'SEDS PC and SG 2021'!B4228</f>
        <v>FL</v>
      </c>
      <c r="E4231" s="54">
        <f>'SEDS PC and SG 2021'!D4228</f>
        <v>44</v>
      </c>
      <c r="G4231" s="70">
        <f>IFERROR(INDEX(MSN2EPS!$E$2:$E$32,MATCH(C4231,MSN2EPS!$B$2:$B$32,0)),0)</f>
        <v>0</v>
      </c>
      <c r="H4231" s="70">
        <f>IFERROR(INDEX(MSN2EPS!$F$2:$F$32,MATCH(C4231,MSN2EPS!$B$2:$B$32,0)),0)</f>
        <v>0</v>
      </c>
      <c r="I4231" s="70">
        <f>IFERROR(INDEX(MSN2EPS!$G$2:$G$32,MATCH(C4231,MSN2EPS!$B$2:$B$32,0)),0)</f>
        <v>0</v>
      </c>
      <c r="J4231" s="70" t="str">
        <f>INDEX(crosswalks!$V$4:$V$54,MATCH(D4231,crosswalks!$U$4:$U$54,0))</f>
        <v>South Census Region</v>
      </c>
    </row>
    <row r="4232" spans="2:10" x14ac:dyDescent="0.75">
      <c r="B4232" s="54" t="str">
        <f>'SEDS PC and SG 2021'!A4229</f>
        <v>2021F</v>
      </c>
      <c r="C4232" s="54" t="str">
        <f>'SEDS PC and SG 2021'!C4229</f>
        <v>HVGBP</v>
      </c>
      <c r="D4232" s="54" t="str">
        <f>'SEDS PC and SG 2021'!B4229</f>
        <v>GA</v>
      </c>
      <c r="E4232" s="54">
        <f>'SEDS PC and SG 2021'!D4229</f>
        <v>1985</v>
      </c>
      <c r="G4232" s="70">
        <f>IFERROR(INDEX(MSN2EPS!$E$2:$E$32,MATCH(C4232,MSN2EPS!$B$2:$B$32,0)),0)</f>
        <v>0</v>
      </c>
      <c r="H4232" s="70">
        <f>IFERROR(INDEX(MSN2EPS!$F$2:$F$32,MATCH(C4232,MSN2EPS!$B$2:$B$32,0)),0)</f>
        <v>0</v>
      </c>
      <c r="I4232" s="70">
        <f>IFERROR(INDEX(MSN2EPS!$G$2:$G$32,MATCH(C4232,MSN2EPS!$B$2:$B$32,0)),0)</f>
        <v>0</v>
      </c>
      <c r="J4232" s="70" t="str">
        <f>INDEX(crosswalks!$V$4:$V$54,MATCH(D4232,crosswalks!$U$4:$U$54,0))</f>
        <v>South Census Region</v>
      </c>
    </row>
    <row r="4233" spans="2:10" x14ac:dyDescent="0.75">
      <c r="B4233" s="54" t="str">
        <f>'SEDS PC and SG 2021'!A4230</f>
        <v>2021F</v>
      </c>
      <c r="C4233" s="54" t="str">
        <f>'SEDS PC and SG 2021'!C4230</f>
        <v>HVGBP</v>
      </c>
      <c r="D4233" s="54" t="str">
        <f>'SEDS PC and SG 2021'!B4230</f>
        <v>HI</v>
      </c>
      <c r="E4233" s="54">
        <f>'SEDS PC and SG 2021'!D4230</f>
        <v>32</v>
      </c>
      <c r="G4233" s="70">
        <f>IFERROR(INDEX(MSN2EPS!$E$2:$E$32,MATCH(C4233,MSN2EPS!$B$2:$B$32,0)),0)</f>
        <v>0</v>
      </c>
      <c r="H4233" s="70">
        <f>IFERROR(INDEX(MSN2EPS!$F$2:$F$32,MATCH(C4233,MSN2EPS!$B$2:$B$32,0)),0)</f>
        <v>0</v>
      </c>
      <c r="I4233" s="70">
        <f>IFERROR(INDEX(MSN2EPS!$G$2:$G$32,MATCH(C4233,MSN2EPS!$B$2:$B$32,0)),0)</f>
        <v>0</v>
      </c>
      <c r="J4233" s="70" t="str">
        <f>INDEX(crosswalks!$V$4:$V$54,MATCH(D4233,crosswalks!$U$4:$U$54,0))</f>
        <v>West Census Region</v>
      </c>
    </row>
    <row r="4234" spans="2:10" x14ac:dyDescent="0.75">
      <c r="B4234" s="54" t="str">
        <f>'SEDS PC and SG 2021'!A4231</f>
        <v>2021F</v>
      </c>
      <c r="C4234" s="54" t="str">
        <f>'SEDS PC and SG 2021'!C4231</f>
        <v>HVGBP</v>
      </c>
      <c r="D4234" s="54" t="str">
        <f>'SEDS PC and SG 2021'!B4231</f>
        <v>IA</v>
      </c>
      <c r="E4234" s="54">
        <f>'SEDS PC and SG 2021'!D4231</f>
        <v>205</v>
      </c>
      <c r="G4234" s="70">
        <f>IFERROR(INDEX(MSN2EPS!$E$2:$E$32,MATCH(C4234,MSN2EPS!$B$2:$B$32,0)),0)</f>
        <v>0</v>
      </c>
      <c r="H4234" s="70">
        <f>IFERROR(INDEX(MSN2EPS!$F$2:$F$32,MATCH(C4234,MSN2EPS!$B$2:$B$32,0)),0)</f>
        <v>0</v>
      </c>
      <c r="I4234" s="70">
        <f>IFERROR(INDEX(MSN2EPS!$G$2:$G$32,MATCH(C4234,MSN2EPS!$B$2:$B$32,0)),0)</f>
        <v>0</v>
      </c>
      <c r="J4234" s="70" t="str">
        <f>INDEX(crosswalks!$V$4:$V$54,MATCH(D4234,crosswalks!$U$4:$U$54,0))</f>
        <v>Midwest Census Region</v>
      </c>
    </row>
    <row r="4235" spans="2:10" x14ac:dyDescent="0.75">
      <c r="B4235" s="54" t="str">
        <f>'SEDS PC and SG 2021'!A4232</f>
        <v>2021F</v>
      </c>
      <c r="C4235" s="54" t="str">
        <f>'SEDS PC and SG 2021'!C4232</f>
        <v>HVGBP</v>
      </c>
      <c r="D4235" s="54" t="str">
        <f>'SEDS PC and SG 2021'!B4232</f>
        <v>ID</v>
      </c>
      <c r="E4235" s="54">
        <f>'SEDS PC and SG 2021'!D4232</f>
        <v>2624</v>
      </c>
      <c r="G4235" s="70">
        <f>IFERROR(INDEX(MSN2EPS!$E$2:$E$32,MATCH(C4235,MSN2EPS!$B$2:$B$32,0)),0)</f>
        <v>0</v>
      </c>
      <c r="H4235" s="70">
        <f>IFERROR(INDEX(MSN2EPS!$F$2:$F$32,MATCH(C4235,MSN2EPS!$B$2:$B$32,0)),0)</f>
        <v>0</v>
      </c>
      <c r="I4235" s="70">
        <f>IFERROR(INDEX(MSN2EPS!$G$2:$G$32,MATCH(C4235,MSN2EPS!$B$2:$B$32,0)),0)</f>
        <v>0</v>
      </c>
      <c r="J4235" s="70" t="str">
        <f>INDEX(crosswalks!$V$4:$V$54,MATCH(D4235,crosswalks!$U$4:$U$54,0))</f>
        <v>West Census Region</v>
      </c>
    </row>
    <row r="4236" spans="2:10" x14ac:dyDescent="0.75">
      <c r="B4236" s="54" t="str">
        <f>'SEDS PC and SG 2021'!A4233</f>
        <v>2021F</v>
      </c>
      <c r="C4236" s="54" t="str">
        <f>'SEDS PC and SG 2021'!C4233</f>
        <v>HVGBP</v>
      </c>
      <c r="D4236" s="54" t="str">
        <f>'SEDS PC and SG 2021'!B4233</f>
        <v>IL</v>
      </c>
      <c r="E4236" s="54">
        <f>'SEDS PC and SG 2021'!D4233</f>
        <v>33</v>
      </c>
      <c r="G4236" s="70">
        <f>IFERROR(INDEX(MSN2EPS!$E$2:$E$32,MATCH(C4236,MSN2EPS!$B$2:$B$32,0)),0)</f>
        <v>0</v>
      </c>
      <c r="H4236" s="70">
        <f>IFERROR(INDEX(MSN2EPS!$F$2:$F$32,MATCH(C4236,MSN2EPS!$B$2:$B$32,0)),0)</f>
        <v>0</v>
      </c>
      <c r="I4236" s="70">
        <f>IFERROR(INDEX(MSN2EPS!$G$2:$G$32,MATCH(C4236,MSN2EPS!$B$2:$B$32,0)),0)</f>
        <v>0</v>
      </c>
      <c r="J4236" s="70" t="str">
        <f>INDEX(crosswalks!$V$4:$V$54,MATCH(D4236,crosswalks!$U$4:$U$54,0))</f>
        <v>Midwest Census Region</v>
      </c>
    </row>
    <row r="4237" spans="2:10" x14ac:dyDescent="0.75">
      <c r="B4237" s="54" t="str">
        <f>'SEDS PC and SG 2021'!A4234</f>
        <v>2021F</v>
      </c>
      <c r="C4237" s="54" t="str">
        <f>'SEDS PC and SG 2021'!C4234</f>
        <v>HVGBP</v>
      </c>
      <c r="D4237" s="54" t="str">
        <f>'SEDS PC and SG 2021'!B4234</f>
        <v>IN</v>
      </c>
      <c r="E4237" s="54">
        <f>'SEDS PC and SG 2021'!D4234</f>
        <v>69</v>
      </c>
      <c r="G4237" s="70">
        <f>IFERROR(INDEX(MSN2EPS!$E$2:$E$32,MATCH(C4237,MSN2EPS!$B$2:$B$32,0)),0)</f>
        <v>0</v>
      </c>
      <c r="H4237" s="70">
        <f>IFERROR(INDEX(MSN2EPS!$F$2:$F$32,MATCH(C4237,MSN2EPS!$B$2:$B$32,0)),0)</f>
        <v>0</v>
      </c>
      <c r="I4237" s="70">
        <f>IFERROR(INDEX(MSN2EPS!$G$2:$G$32,MATCH(C4237,MSN2EPS!$B$2:$B$32,0)),0)</f>
        <v>0</v>
      </c>
      <c r="J4237" s="70" t="str">
        <f>INDEX(crosswalks!$V$4:$V$54,MATCH(D4237,crosswalks!$U$4:$U$54,0))</f>
        <v>Midwest Census Region</v>
      </c>
    </row>
    <row r="4238" spans="2:10" x14ac:dyDescent="0.75">
      <c r="B4238" s="54" t="str">
        <f>'SEDS PC and SG 2021'!A4235</f>
        <v>2021F</v>
      </c>
      <c r="C4238" s="54" t="str">
        <f>'SEDS PC and SG 2021'!C4235</f>
        <v>HVGBP</v>
      </c>
      <c r="D4238" s="54" t="str">
        <f>'SEDS PC and SG 2021'!B4235</f>
        <v>KS</v>
      </c>
      <c r="E4238" s="54">
        <f>'SEDS PC and SG 2021'!D4235</f>
        <v>7</v>
      </c>
      <c r="G4238" s="70">
        <f>IFERROR(INDEX(MSN2EPS!$E$2:$E$32,MATCH(C4238,MSN2EPS!$B$2:$B$32,0)),0)</f>
        <v>0</v>
      </c>
      <c r="H4238" s="70">
        <f>IFERROR(INDEX(MSN2EPS!$F$2:$F$32,MATCH(C4238,MSN2EPS!$B$2:$B$32,0)),0)</f>
        <v>0</v>
      </c>
      <c r="I4238" s="70">
        <f>IFERROR(INDEX(MSN2EPS!$G$2:$G$32,MATCH(C4238,MSN2EPS!$B$2:$B$32,0)),0)</f>
        <v>0</v>
      </c>
      <c r="J4238" s="70" t="str">
        <f>INDEX(crosswalks!$V$4:$V$54,MATCH(D4238,crosswalks!$U$4:$U$54,0))</f>
        <v>Midwest Census Region</v>
      </c>
    </row>
    <row r="4239" spans="2:10" x14ac:dyDescent="0.75">
      <c r="B4239" s="54" t="str">
        <f>'SEDS PC and SG 2021'!A4236</f>
        <v>2021F</v>
      </c>
      <c r="C4239" s="54" t="str">
        <f>'SEDS PC and SG 2021'!C4236</f>
        <v>HVGBP</v>
      </c>
      <c r="D4239" s="54" t="str">
        <f>'SEDS PC and SG 2021'!B4236</f>
        <v>KY</v>
      </c>
      <c r="E4239" s="54">
        <f>'SEDS PC and SG 2021'!D4236</f>
        <v>1137</v>
      </c>
      <c r="G4239" s="70">
        <f>IFERROR(INDEX(MSN2EPS!$E$2:$E$32,MATCH(C4239,MSN2EPS!$B$2:$B$32,0)),0)</f>
        <v>0</v>
      </c>
      <c r="H4239" s="70">
        <f>IFERROR(INDEX(MSN2EPS!$F$2:$F$32,MATCH(C4239,MSN2EPS!$B$2:$B$32,0)),0)</f>
        <v>0</v>
      </c>
      <c r="I4239" s="70">
        <f>IFERROR(INDEX(MSN2EPS!$G$2:$G$32,MATCH(C4239,MSN2EPS!$B$2:$B$32,0)),0)</f>
        <v>0</v>
      </c>
      <c r="J4239" s="70" t="str">
        <f>INDEX(crosswalks!$V$4:$V$54,MATCH(D4239,crosswalks!$U$4:$U$54,0))</f>
        <v>South Census Region</v>
      </c>
    </row>
    <row r="4240" spans="2:10" x14ac:dyDescent="0.75">
      <c r="B4240" s="54" t="str">
        <f>'SEDS PC and SG 2021'!A4237</f>
        <v>2021F</v>
      </c>
      <c r="C4240" s="54" t="str">
        <f>'SEDS PC and SG 2021'!C4237</f>
        <v>HVGBP</v>
      </c>
      <c r="D4240" s="54" t="str">
        <f>'SEDS PC and SG 2021'!B4237</f>
        <v>LA</v>
      </c>
      <c r="E4240" s="54">
        <f>'SEDS PC and SG 2021'!D4237</f>
        <v>192</v>
      </c>
      <c r="G4240" s="70">
        <f>IFERROR(INDEX(MSN2EPS!$E$2:$E$32,MATCH(C4240,MSN2EPS!$B$2:$B$32,0)),0)</f>
        <v>0</v>
      </c>
      <c r="H4240" s="70">
        <f>IFERROR(INDEX(MSN2EPS!$F$2:$F$32,MATCH(C4240,MSN2EPS!$B$2:$B$32,0)),0)</f>
        <v>0</v>
      </c>
      <c r="I4240" s="70">
        <f>IFERROR(INDEX(MSN2EPS!$G$2:$G$32,MATCH(C4240,MSN2EPS!$B$2:$B$32,0)),0)</f>
        <v>0</v>
      </c>
      <c r="J4240" s="70" t="str">
        <f>INDEX(crosswalks!$V$4:$V$54,MATCH(D4240,crosswalks!$U$4:$U$54,0))</f>
        <v>South Census Region</v>
      </c>
    </row>
    <row r="4241" spans="2:10" x14ac:dyDescent="0.75">
      <c r="B4241" s="54" t="str">
        <f>'SEDS PC and SG 2021'!A4238</f>
        <v>2021F</v>
      </c>
      <c r="C4241" s="54" t="str">
        <f>'SEDS PC and SG 2021'!C4238</f>
        <v>HVGBP</v>
      </c>
      <c r="D4241" s="54" t="str">
        <f>'SEDS PC and SG 2021'!B4238</f>
        <v>MA</v>
      </c>
      <c r="E4241" s="54">
        <f>'SEDS PC and SG 2021'!D4238</f>
        <v>268</v>
      </c>
      <c r="G4241" s="70">
        <f>IFERROR(INDEX(MSN2EPS!$E$2:$E$32,MATCH(C4241,MSN2EPS!$B$2:$B$32,0)),0)</f>
        <v>0</v>
      </c>
      <c r="H4241" s="70">
        <f>IFERROR(INDEX(MSN2EPS!$F$2:$F$32,MATCH(C4241,MSN2EPS!$B$2:$B$32,0)),0)</f>
        <v>0</v>
      </c>
      <c r="I4241" s="70">
        <f>IFERROR(INDEX(MSN2EPS!$G$2:$G$32,MATCH(C4241,MSN2EPS!$B$2:$B$32,0)),0)</f>
        <v>0</v>
      </c>
      <c r="J4241" s="70" t="str">
        <f>INDEX(crosswalks!$V$4:$V$54,MATCH(D4241,crosswalks!$U$4:$U$54,0))</f>
        <v>Northeast Census Region</v>
      </c>
    </row>
    <row r="4242" spans="2:10" x14ac:dyDescent="0.75">
      <c r="B4242" s="54" t="str">
        <f>'SEDS PC and SG 2021'!A4239</f>
        <v>2021F</v>
      </c>
      <c r="C4242" s="54" t="str">
        <f>'SEDS PC and SG 2021'!C4239</f>
        <v>HVGBP</v>
      </c>
      <c r="D4242" s="54" t="str">
        <f>'SEDS PC and SG 2021'!B4239</f>
        <v>MD</v>
      </c>
      <c r="E4242" s="54">
        <f>'SEDS PC and SG 2021'!D4239</f>
        <v>590</v>
      </c>
      <c r="G4242" s="70">
        <f>IFERROR(INDEX(MSN2EPS!$E$2:$E$32,MATCH(C4242,MSN2EPS!$B$2:$B$32,0)),0)</f>
        <v>0</v>
      </c>
      <c r="H4242" s="70">
        <f>IFERROR(INDEX(MSN2EPS!$F$2:$F$32,MATCH(C4242,MSN2EPS!$B$2:$B$32,0)),0)</f>
        <v>0</v>
      </c>
      <c r="I4242" s="70">
        <f>IFERROR(INDEX(MSN2EPS!$G$2:$G$32,MATCH(C4242,MSN2EPS!$B$2:$B$32,0)),0)</f>
        <v>0</v>
      </c>
      <c r="J4242" s="70" t="str">
        <f>INDEX(crosswalks!$V$4:$V$54,MATCH(D4242,crosswalks!$U$4:$U$54,0))</f>
        <v>South Census Region</v>
      </c>
    </row>
    <row r="4243" spans="2:10" x14ac:dyDescent="0.75">
      <c r="B4243" s="54" t="str">
        <f>'SEDS PC and SG 2021'!A4240</f>
        <v>2021F</v>
      </c>
      <c r="C4243" s="54" t="str">
        <f>'SEDS PC and SG 2021'!C4240</f>
        <v>HVGBP</v>
      </c>
      <c r="D4243" s="54" t="str">
        <f>'SEDS PC and SG 2021'!B4240</f>
        <v>ME</v>
      </c>
      <c r="E4243" s="54">
        <f>'SEDS PC and SG 2021'!D4240</f>
        <v>726</v>
      </c>
      <c r="G4243" s="70">
        <f>IFERROR(INDEX(MSN2EPS!$E$2:$E$32,MATCH(C4243,MSN2EPS!$B$2:$B$32,0)),0)</f>
        <v>0</v>
      </c>
      <c r="H4243" s="70">
        <f>IFERROR(INDEX(MSN2EPS!$F$2:$F$32,MATCH(C4243,MSN2EPS!$B$2:$B$32,0)),0)</f>
        <v>0</v>
      </c>
      <c r="I4243" s="70">
        <f>IFERROR(INDEX(MSN2EPS!$G$2:$G$32,MATCH(C4243,MSN2EPS!$B$2:$B$32,0)),0)</f>
        <v>0</v>
      </c>
      <c r="J4243" s="70" t="str">
        <f>INDEX(crosswalks!$V$4:$V$54,MATCH(D4243,crosswalks!$U$4:$U$54,0))</f>
        <v>Northeast Census Region</v>
      </c>
    </row>
    <row r="4244" spans="2:10" x14ac:dyDescent="0.75">
      <c r="B4244" s="54" t="str">
        <f>'SEDS PC and SG 2021'!A4241</f>
        <v>2021F</v>
      </c>
      <c r="C4244" s="54" t="str">
        <f>'SEDS PC and SG 2021'!C4241</f>
        <v>HVGBP</v>
      </c>
      <c r="D4244" s="54" t="str">
        <f>'SEDS PC and SG 2021'!B4241</f>
        <v>MI</v>
      </c>
      <c r="E4244" s="54">
        <f>'SEDS PC and SG 2021'!D4241</f>
        <v>264</v>
      </c>
      <c r="G4244" s="70">
        <f>IFERROR(INDEX(MSN2EPS!$E$2:$E$32,MATCH(C4244,MSN2EPS!$B$2:$B$32,0)),0)</f>
        <v>0</v>
      </c>
      <c r="H4244" s="70">
        <f>IFERROR(INDEX(MSN2EPS!$F$2:$F$32,MATCH(C4244,MSN2EPS!$B$2:$B$32,0)),0)</f>
        <v>0</v>
      </c>
      <c r="I4244" s="70">
        <f>IFERROR(INDEX(MSN2EPS!$G$2:$G$32,MATCH(C4244,MSN2EPS!$B$2:$B$32,0)),0)</f>
        <v>0</v>
      </c>
      <c r="J4244" s="70" t="str">
        <f>INDEX(crosswalks!$V$4:$V$54,MATCH(D4244,crosswalks!$U$4:$U$54,0))</f>
        <v>Midwest Census Region</v>
      </c>
    </row>
    <row r="4245" spans="2:10" x14ac:dyDescent="0.75">
      <c r="B4245" s="54" t="str">
        <f>'SEDS PC and SG 2021'!A4242</f>
        <v>2021F</v>
      </c>
      <c r="C4245" s="54" t="str">
        <f>'SEDS PC and SG 2021'!C4242</f>
        <v>HVGBP</v>
      </c>
      <c r="D4245" s="54" t="str">
        <f>'SEDS PC and SG 2021'!B4242</f>
        <v>MN</v>
      </c>
      <c r="E4245" s="54">
        <f>'SEDS PC and SG 2021'!D4242</f>
        <v>215</v>
      </c>
      <c r="G4245" s="70">
        <f>IFERROR(INDEX(MSN2EPS!$E$2:$E$32,MATCH(C4245,MSN2EPS!$B$2:$B$32,0)),0)</f>
        <v>0</v>
      </c>
      <c r="H4245" s="70">
        <f>IFERROR(INDEX(MSN2EPS!$F$2:$F$32,MATCH(C4245,MSN2EPS!$B$2:$B$32,0)),0)</f>
        <v>0</v>
      </c>
      <c r="I4245" s="70">
        <f>IFERROR(INDEX(MSN2EPS!$G$2:$G$32,MATCH(C4245,MSN2EPS!$B$2:$B$32,0)),0)</f>
        <v>0</v>
      </c>
      <c r="J4245" s="70" t="str">
        <f>INDEX(crosswalks!$V$4:$V$54,MATCH(D4245,crosswalks!$U$4:$U$54,0))</f>
        <v>Midwest Census Region</v>
      </c>
    </row>
    <row r="4246" spans="2:10" x14ac:dyDescent="0.75">
      <c r="B4246" s="54" t="str">
        <f>'SEDS PC and SG 2021'!A4243</f>
        <v>2021F</v>
      </c>
      <c r="C4246" s="54" t="str">
        <f>'SEDS PC and SG 2021'!C4243</f>
        <v>HVGBP</v>
      </c>
      <c r="D4246" s="54" t="str">
        <f>'SEDS PC and SG 2021'!B4243</f>
        <v>MO</v>
      </c>
      <c r="E4246" s="54">
        <f>'SEDS PC and SG 2021'!D4243</f>
        <v>549</v>
      </c>
      <c r="G4246" s="70">
        <f>IFERROR(INDEX(MSN2EPS!$E$2:$E$32,MATCH(C4246,MSN2EPS!$B$2:$B$32,0)),0)</f>
        <v>0</v>
      </c>
      <c r="H4246" s="70">
        <f>IFERROR(INDEX(MSN2EPS!$F$2:$F$32,MATCH(C4246,MSN2EPS!$B$2:$B$32,0)),0)</f>
        <v>0</v>
      </c>
      <c r="I4246" s="70">
        <f>IFERROR(INDEX(MSN2EPS!$G$2:$G$32,MATCH(C4246,MSN2EPS!$B$2:$B$32,0)),0)</f>
        <v>0</v>
      </c>
      <c r="J4246" s="70" t="str">
        <f>INDEX(crosswalks!$V$4:$V$54,MATCH(D4246,crosswalks!$U$4:$U$54,0))</f>
        <v>Midwest Census Region</v>
      </c>
    </row>
    <row r="4247" spans="2:10" x14ac:dyDescent="0.75">
      <c r="B4247" s="54" t="str">
        <f>'SEDS PC and SG 2021'!A4244</f>
        <v>2021F</v>
      </c>
      <c r="C4247" s="54" t="str">
        <f>'SEDS PC and SG 2021'!C4244</f>
        <v>HVGBP</v>
      </c>
      <c r="D4247" s="54" t="str">
        <f>'SEDS PC and SG 2021'!B4244</f>
        <v>MS</v>
      </c>
      <c r="E4247" s="54">
        <f>'SEDS PC and SG 2021'!D4244</f>
        <v>0</v>
      </c>
      <c r="G4247" s="70">
        <f>IFERROR(INDEX(MSN2EPS!$E$2:$E$32,MATCH(C4247,MSN2EPS!$B$2:$B$32,0)),0)</f>
        <v>0</v>
      </c>
      <c r="H4247" s="70">
        <f>IFERROR(INDEX(MSN2EPS!$F$2:$F$32,MATCH(C4247,MSN2EPS!$B$2:$B$32,0)),0)</f>
        <v>0</v>
      </c>
      <c r="I4247" s="70">
        <f>IFERROR(INDEX(MSN2EPS!$G$2:$G$32,MATCH(C4247,MSN2EPS!$B$2:$B$32,0)),0)</f>
        <v>0</v>
      </c>
      <c r="J4247" s="70" t="str">
        <f>INDEX(crosswalks!$V$4:$V$54,MATCH(D4247,crosswalks!$U$4:$U$54,0))</f>
        <v>South Census Region</v>
      </c>
    </row>
    <row r="4248" spans="2:10" x14ac:dyDescent="0.75">
      <c r="B4248" s="54" t="str">
        <f>'SEDS PC and SG 2021'!A4245</f>
        <v>2021F</v>
      </c>
      <c r="C4248" s="54" t="str">
        <f>'SEDS PC and SG 2021'!C4245</f>
        <v>HVGBP</v>
      </c>
      <c r="D4248" s="54" t="str">
        <f>'SEDS PC and SG 2021'!B4245</f>
        <v>MT</v>
      </c>
      <c r="E4248" s="54">
        <f>'SEDS PC and SG 2021'!D4245</f>
        <v>2821</v>
      </c>
      <c r="G4248" s="70">
        <f>IFERROR(INDEX(MSN2EPS!$E$2:$E$32,MATCH(C4248,MSN2EPS!$B$2:$B$32,0)),0)</f>
        <v>0</v>
      </c>
      <c r="H4248" s="70">
        <f>IFERROR(INDEX(MSN2EPS!$F$2:$F$32,MATCH(C4248,MSN2EPS!$B$2:$B$32,0)),0)</f>
        <v>0</v>
      </c>
      <c r="I4248" s="70">
        <f>IFERROR(INDEX(MSN2EPS!$G$2:$G$32,MATCH(C4248,MSN2EPS!$B$2:$B$32,0)),0)</f>
        <v>0</v>
      </c>
      <c r="J4248" s="70" t="str">
        <f>INDEX(crosswalks!$V$4:$V$54,MATCH(D4248,crosswalks!$U$4:$U$54,0))</f>
        <v>West Census Region</v>
      </c>
    </row>
    <row r="4249" spans="2:10" x14ac:dyDescent="0.75">
      <c r="B4249" s="54" t="str">
        <f>'SEDS PC and SG 2021'!A4246</f>
        <v>2021F</v>
      </c>
      <c r="C4249" s="54" t="str">
        <f>'SEDS PC and SG 2021'!C4246</f>
        <v>HVGBP</v>
      </c>
      <c r="D4249" s="54" t="str">
        <f>'SEDS PC and SG 2021'!B4246</f>
        <v>NC</v>
      </c>
      <c r="E4249" s="54">
        <f>'SEDS PC and SG 2021'!D4246</f>
        <v>2006</v>
      </c>
      <c r="G4249" s="70">
        <f>IFERROR(INDEX(MSN2EPS!$E$2:$E$32,MATCH(C4249,MSN2EPS!$B$2:$B$32,0)),0)</f>
        <v>0</v>
      </c>
      <c r="H4249" s="70">
        <f>IFERROR(INDEX(MSN2EPS!$F$2:$F$32,MATCH(C4249,MSN2EPS!$B$2:$B$32,0)),0)</f>
        <v>0</v>
      </c>
      <c r="I4249" s="70">
        <f>IFERROR(INDEX(MSN2EPS!$G$2:$G$32,MATCH(C4249,MSN2EPS!$B$2:$B$32,0)),0)</f>
        <v>0</v>
      </c>
      <c r="J4249" s="70" t="str">
        <f>INDEX(crosswalks!$V$4:$V$54,MATCH(D4249,crosswalks!$U$4:$U$54,0))</f>
        <v>South Census Region</v>
      </c>
    </row>
    <row r="4250" spans="2:10" x14ac:dyDescent="0.75">
      <c r="B4250" s="54" t="str">
        <f>'SEDS PC and SG 2021'!A4247</f>
        <v>2021F</v>
      </c>
      <c r="C4250" s="54" t="str">
        <f>'SEDS PC and SG 2021'!C4247</f>
        <v>HVGBP</v>
      </c>
      <c r="D4250" s="54" t="str">
        <f>'SEDS PC and SG 2021'!B4247</f>
        <v>ND</v>
      </c>
      <c r="E4250" s="54">
        <f>'SEDS PC and SG 2021'!D4247</f>
        <v>510</v>
      </c>
      <c r="G4250" s="70">
        <f>IFERROR(INDEX(MSN2EPS!$E$2:$E$32,MATCH(C4250,MSN2EPS!$B$2:$B$32,0)),0)</f>
        <v>0</v>
      </c>
      <c r="H4250" s="70">
        <f>IFERROR(INDEX(MSN2EPS!$F$2:$F$32,MATCH(C4250,MSN2EPS!$B$2:$B$32,0)),0)</f>
        <v>0</v>
      </c>
      <c r="I4250" s="70">
        <f>IFERROR(INDEX(MSN2EPS!$G$2:$G$32,MATCH(C4250,MSN2EPS!$B$2:$B$32,0)),0)</f>
        <v>0</v>
      </c>
      <c r="J4250" s="70" t="str">
        <f>INDEX(crosswalks!$V$4:$V$54,MATCH(D4250,crosswalks!$U$4:$U$54,0))</f>
        <v>Midwest Census Region</v>
      </c>
    </row>
    <row r="4251" spans="2:10" x14ac:dyDescent="0.75">
      <c r="B4251" s="54" t="str">
        <f>'SEDS PC and SG 2021'!A4248</f>
        <v>2021F</v>
      </c>
      <c r="C4251" s="54" t="str">
        <f>'SEDS PC and SG 2021'!C4248</f>
        <v>HVGBP</v>
      </c>
      <c r="D4251" s="54" t="str">
        <f>'SEDS PC and SG 2021'!B4248</f>
        <v>NE</v>
      </c>
      <c r="E4251" s="54">
        <f>'SEDS PC and SG 2021'!D4248</f>
        <v>280</v>
      </c>
      <c r="G4251" s="70">
        <f>IFERROR(INDEX(MSN2EPS!$E$2:$E$32,MATCH(C4251,MSN2EPS!$B$2:$B$32,0)),0)</f>
        <v>0</v>
      </c>
      <c r="H4251" s="70">
        <f>IFERROR(INDEX(MSN2EPS!$F$2:$F$32,MATCH(C4251,MSN2EPS!$B$2:$B$32,0)),0)</f>
        <v>0</v>
      </c>
      <c r="I4251" s="70">
        <f>IFERROR(INDEX(MSN2EPS!$G$2:$G$32,MATCH(C4251,MSN2EPS!$B$2:$B$32,0)),0)</f>
        <v>0</v>
      </c>
      <c r="J4251" s="70" t="str">
        <f>INDEX(crosswalks!$V$4:$V$54,MATCH(D4251,crosswalks!$U$4:$U$54,0))</f>
        <v>Midwest Census Region</v>
      </c>
    </row>
    <row r="4252" spans="2:10" x14ac:dyDescent="0.75">
      <c r="B4252" s="54" t="str">
        <f>'SEDS PC and SG 2021'!A4249</f>
        <v>2021F</v>
      </c>
      <c r="C4252" s="54" t="str">
        <f>'SEDS PC and SG 2021'!C4249</f>
        <v>HVGBP</v>
      </c>
      <c r="D4252" s="54" t="str">
        <f>'SEDS PC and SG 2021'!B4249</f>
        <v>NH</v>
      </c>
      <c r="E4252" s="54">
        <f>'SEDS PC and SG 2021'!D4249</f>
        <v>504</v>
      </c>
      <c r="G4252" s="70">
        <f>IFERROR(INDEX(MSN2EPS!$E$2:$E$32,MATCH(C4252,MSN2EPS!$B$2:$B$32,0)),0)</f>
        <v>0</v>
      </c>
      <c r="H4252" s="70">
        <f>IFERROR(INDEX(MSN2EPS!$F$2:$F$32,MATCH(C4252,MSN2EPS!$B$2:$B$32,0)),0)</f>
        <v>0</v>
      </c>
      <c r="I4252" s="70">
        <f>IFERROR(INDEX(MSN2EPS!$G$2:$G$32,MATCH(C4252,MSN2EPS!$B$2:$B$32,0)),0)</f>
        <v>0</v>
      </c>
      <c r="J4252" s="70" t="str">
        <f>INDEX(crosswalks!$V$4:$V$54,MATCH(D4252,crosswalks!$U$4:$U$54,0))</f>
        <v>Northeast Census Region</v>
      </c>
    </row>
    <row r="4253" spans="2:10" x14ac:dyDescent="0.75">
      <c r="B4253" s="54" t="str">
        <f>'SEDS PC and SG 2021'!A4250</f>
        <v>2021F</v>
      </c>
      <c r="C4253" s="54" t="str">
        <f>'SEDS PC and SG 2021'!C4250</f>
        <v>HVGBP</v>
      </c>
      <c r="D4253" s="54" t="str">
        <f>'SEDS PC and SG 2021'!B4250</f>
        <v>NJ</v>
      </c>
      <c r="E4253" s="54">
        <f>'SEDS PC and SG 2021'!D4250</f>
        <v>12</v>
      </c>
      <c r="G4253" s="70">
        <f>IFERROR(INDEX(MSN2EPS!$E$2:$E$32,MATCH(C4253,MSN2EPS!$B$2:$B$32,0)),0)</f>
        <v>0</v>
      </c>
      <c r="H4253" s="70">
        <f>IFERROR(INDEX(MSN2EPS!$F$2:$F$32,MATCH(C4253,MSN2EPS!$B$2:$B$32,0)),0)</f>
        <v>0</v>
      </c>
      <c r="I4253" s="70">
        <f>IFERROR(INDEX(MSN2EPS!$G$2:$G$32,MATCH(C4253,MSN2EPS!$B$2:$B$32,0)),0)</f>
        <v>0</v>
      </c>
      <c r="J4253" s="70" t="str">
        <f>INDEX(crosswalks!$V$4:$V$54,MATCH(D4253,crosswalks!$U$4:$U$54,0))</f>
        <v>Northeast Census Region</v>
      </c>
    </row>
    <row r="4254" spans="2:10" x14ac:dyDescent="0.75">
      <c r="B4254" s="54" t="str">
        <f>'SEDS PC and SG 2021'!A4251</f>
        <v>2021F</v>
      </c>
      <c r="C4254" s="54" t="str">
        <f>'SEDS PC and SG 2021'!C4251</f>
        <v>HVGBP</v>
      </c>
      <c r="D4254" s="54" t="str">
        <f>'SEDS PC and SG 2021'!B4251</f>
        <v>NM</v>
      </c>
      <c r="E4254" s="54">
        <f>'SEDS PC and SG 2021'!D4251</f>
        <v>83</v>
      </c>
      <c r="G4254" s="70">
        <f>IFERROR(INDEX(MSN2EPS!$E$2:$E$32,MATCH(C4254,MSN2EPS!$B$2:$B$32,0)),0)</f>
        <v>0</v>
      </c>
      <c r="H4254" s="70">
        <f>IFERROR(INDEX(MSN2EPS!$F$2:$F$32,MATCH(C4254,MSN2EPS!$B$2:$B$32,0)),0)</f>
        <v>0</v>
      </c>
      <c r="I4254" s="70">
        <f>IFERROR(INDEX(MSN2EPS!$G$2:$G$32,MATCH(C4254,MSN2EPS!$B$2:$B$32,0)),0)</f>
        <v>0</v>
      </c>
      <c r="J4254" s="70" t="str">
        <f>INDEX(crosswalks!$V$4:$V$54,MATCH(D4254,crosswalks!$U$4:$U$54,0))</f>
        <v>West Census Region</v>
      </c>
    </row>
    <row r="4255" spans="2:10" x14ac:dyDescent="0.75">
      <c r="B4255" s="54" t="str">
        <f>'SEDS PC and SG 2021'!A4252</f>
        <v>2021F</v>
      </c>
      <c r="C4255" s="54" t="str">
        <f>'SEDS PC and SG 2021'!C4252</f>
        <v>HVGBP</v>
      </c>
      <c r="D4255" s="54" t="str">
        <f>'SEDS PC and SG 2021'!B4252</f>
        <v>NV</v>
      </c>
      <c r="E4255" s="54">
        <f>'SEDS PC and SG 2021'!D4252</f>
        <v>1052</v>
      </c>
      <c r="G4255" s="70">
        <f>IFERROR(INDEX(MSN2EPS!$E$2:$E$32,MATCH(C4255,MSN2EPS!$B$2:$B$32,0)),0)</f>
        <v>0</v>
      </c>
      <c r="H4255" s="70">
        <f>IFERROR(INDEX(MSN2EPS!$F$2:$F$32,MATCH(C4255,MSN2EPS!$B$2:$B$32,0)),0)</f>
        <v>0</v>
      </c>
      <c r="I4255" s="70">
        <f>IFERROR(INDEX(MSN2EPS!$G$2:$G$32,MATCH(C4255,MSN2EPS!$B$2:$B$32,0)),0)</f>
        <v>0</v>
      </c>
      <c r="J4255" s="70" t="str">
        <f>INDEX(crosswalks!$V$4:$V$54,MATCH(D4255,crosswalks!$U$4:$U$54,0))</f>
        <v>West Census Region</v>
      </c>
    </row>
    <row r="4256" spans="2:10" x14ac:dyDescent="0.75">
      <c r="B4256" s="54" t="str">
        <f>'SEDS PC and SG 2021'!A4253</f>
        <v>2021F</v>
      </c>
      <c r="C4256" s="54" t="str">
        <f>'SEDS PC and SG 2021'!C4253</f>
        <v>HVGBP</v>
      </c>
      <c r="D4256" s="54" t="str">
        <f>'SEDS PC and SG 2021'!B4253</f>
        <v>NY</v>
      </c>
      <c r="E4256" s="54">
        <f>'SEDS PC and SG 2021'!D4253</f>
        <v>4566</v>
      </c>
      <c r="G4256" s="70">
        <f>IFERROR(INDEX(MSN2EPS!$E$2:$E$32,MATCH(C4256,MSN2EPS!$B$2:$B$32,0)),0)</f>
        <v>0</v>
      </c>
      <c r="H4256" s="70">
        <f>IFERROR(INDEX(MSN2EPS!$F$2:$F$32,MATCH(C4256,MSN2EPS!$B$2:$B$32,0)),0)</f>
        <v>0</v>
      </c>
      <c r="I4256" s="70">
        <f>IFERROR(INDEX(MSN2EPS!$G$2:$G$32,MATCH(C4256,MSN2EPS!$B$2:$B$32,0)),0)</f>
        <v>0</v>
      </c>
      <c r="J4256" s="70" t="str">
        <f>INDEX(crosswalks!$V$4:$V$54,MATCH(D4256,crosswalks!$U$4:$U$54,0))</f>
        <v>Northeast Census Region</v>
      </c>
    </row>
    <row r="4257" spans="2:10" x14ac:dyDescent="0.75">
      <c r="B4257" s="54" t="str">
        <f>'SEDS PC and SG 2021'!A4254</f>
        <v>2021F</v>
      </c>
      <c r="C4257" s="54" t="str">
        <f>'SEDS PC and SG 2021'!C4254</f>
        <v>HVGBP</v>
      </c>
      <c r="D4257" s="54" t="str">
        <f>'SEDS PC and SG 2021'!B4254</f>
        <v>OH</v>
      </c>
      <c r="E4257" s="54">
        <f>'SEDS PC and SG 2021'!D4254</f>
        <v>102</v>
      </c>
      <c r="G4257" s="70">
        <f>IFERROR(INDEX(MSN2EPS!$E$2:$E$32,MATCH(C4257,MSN2EPS!$B$2:$B$32,0)),0)</f>
        <v>0</v>
      </c>
      <c r="H4257" s="70">
        <f>IFERROR(INDEX(MSN2EPS!$F$2:$F$32,MATCH(C4257,MSN2EPS!$B$2:$B$32,0)),0)</f>
        <v>0</v>
      </c>
      <c r="I4257" s="70">
        <f>IFERROR(INDEX(MSN2EPS!$G$2:$G$32,MATCH(C4257,MSN2EPS!$B$2:$B$32,0)),0)</f>
        <v>0</v>
      </c>
      <c r="J4257" s="70" t="str">
        <f>INDEX(crosswalks!$V$4:$V$54,MATCH(D4257,crosswalks!$U$4:$U$54,0))</f>
        <v>Midwest Census Region</v>
      </c>
    </row>
    <row r="4258" spans="2:10" x14ac:dyDescent="0.75">
      <c r="B4258" s="54" t="str">
        <f>'SEDS PC and SG 2021'!A4255</f>
        <v>2021F</v>
      </c>
      <c r="C4258" s="54" t="str">
        <f>'SEDS PC and SG 2021'!C4255</f>
        <v>HVGBP</v>
      </c>
      <c r="D4258" s="54" t="str">
        <f>'SEDS PC and SG 2021'!B4255</f>
        <v>OK</v>
      </c>
      <c r="E4258" s="54">
        <f>'SEDS PC and SG 2021'!D4255</f>
        <v>841</v>
      </c>
      <c r="G4258" s="70">
        <f>IFERROR(INDEX(MSN2EPS!$E$2:$E$32,MATCH(C4258,MSN2EPS!$B$2:$B$32,0)),0)</f>
        <v>0</v>
      </c>
      <c r="H4258" s="70">
        <f>IFERROR(INDEX(MSN2EPS!$F$2:$F$32,MATCH(C4258,MSN2EPS!$B$2:$B$32,0)),0)</f>
        <v>0</v>
      </c>
      <c r="I4258" s="70">
        <f>IFERROR(INDEX(MSN2EPS!$G$2:$G$32,MATCH(C4258,MSN2EPS!$B$2:$B$32,0)),0)</f>
        <v>0</v>
      </c>
      <c r="J4258" s="70" t="str">
        <f>INDEX(crosswalks!$V$4:$V$54,MATCH(D4258,crosswalks!$U$4:$U$54,0))</f>
        <v>South Census Region</v>
      </c>
    </row>
    <row r="4259" spans="2:10" x14ac:dyDescent="0.75">
      <c r="B4259" s="54" t="str">
        <f>'SEDS PC and SG 2021'!A4256</f>
        <v>2021F</v>
      </c>
      <c r="C4259" s="54" t="str">
        <f>'SEDS PC and SG 2021'!C4256</f>
        <v>HVGBP</v>
      </c>
      <c r="D4259" s="54" t="str">
        <f>'SEDS PC and SG 2021'!B4256</f>
        <v>OR</v>
      </c>
      <c r="E4259" s="54">
        <f>'SEDS PC and SG 2021'!D4256</f>
        <v>8334</v>
      </c>
      <c r="G4259" s="70">
        <f>IFERROR(INDEX(MSN2EPS!$E$2:$E$32,MATCH(C4259,MSN2EPS!$B$2:$B$32,0)),0)</f>
        <v>0</v>
      </c>
      <c r="H4259" s="70">
        <f>IFERROR(INDEX(MSN2EPS!$F$2:$F$32,MATCH(C4259,MSN2EPS!$B$2:$B$32,0)),0)</f>
        <v>0</v>
      </c>
      <c r="I4259" s="70">
        <f>IFERROR(INDEX(MSN2EPS!$G$2:$G$32,MATCH(C4259,MSN2EPS!$B$2:$B$32,0)),0)</f>
        <v>0</v>
      </c>
      <c r="J4259" s="70" t="str">
        <f>INDEX(crosswalks!$V$4:$V$54,MATCH(D4259,crosswalks!$U$4:$U$54,0))</f>
        <v>West Census Region</v>
      </c>
    </row>
    <row r="4260" spans="2:10" x14ac:dyDescent="0.75">
      <c r="B4260" s="54" t="str">
        <f>'SEDS PC and SG 2021'!A4257</f>
        <v>2021F</v>
      </c>
      <c r="C4260" s="54" t="str">
        <f>'SEDS PC and SG 2021'!C4257</f>
        <v>HVGBP</v>
      </c>
      <c r="D4260" s="54" t="str">
        <f>'SEDS PC and SG 2021'!B4257</f>
        <v>PA</v>
      </c>
      <c r="E4260" s="54">
        <f>'SEDS PC and SG 2021'!D4257</f>
        <v>930</v>
      </c>
      <c r="G4260" s="70">
        <f>IFERROR(INDEX(MSN2EPS!$E$2:$E$32,MATCH(C4260,MSN2EPS!$B$2:$B$32,0)),0)</f>
        <v>0</v>
      </c>
      <c r="H4260" s="70">
        <f>IFERROR(INDEX(MSN2EPS!$F$2:$F$32,MATCH(C4260,MSN2EPS!$B$2:$B$32,0)),0)</f>
        <v>0</v>
      </c>
      <c r="I4260" s="70">
        <f>IFERROR(INDEX(MSN2EPS!$G$2:$G$32,MATCH(C4260,MSN2EPS!$B$2:$B$32,0)),0)</f>
        <v>0</v>
      </c>
      <c r="J4260" s="70" t="str">
        <f>INDEX(crosswalks!$V$4:$V$54,MATCH(D4260,crosswalks!$U$4:$U$54,0))</f>
        <v>Northeast Census Region</v>
      </c>
    </row>
    <row r="4261" spans="2:10" x14ac:dyDescent="0.75">
      <c r="B4261" s="54" t="str">
        <f>'SEDS PC and SG 2021'!A4258</f>
        <v>2021F</v>
      </c>
      <c r="C4261" s="54" t="str">
        <f>'SEDS PC and SG 2021'!C4258</f>
        <v>HVGBP</v>
      </c>
      <c r="D4261" s="54" t="str">
        <f>'SEDS PC and SG 2021'!B4258</f>
        <v>RI</v>
      </c>
      <c r="E4261" s="54">
        <f>'SEDS PC and SG 2021'!D4258</f>
        <v>3</v>
      </c>
      <c r="G4261" s="70">
        <f>IFERROR(INDEX(MSN2EPS!$E$2:$E$32,MATCH(C4261,MSN2EPS!$B$2:$B$32,0)),0)</f>
        <v>0</v>
      </c>
      <c r="H4261" s="70">
        <f>IFERROR(INDEX(MSN2EPS!$F$2:$F$32,MATCH(C4261,MSN2EPS!$B$2:$B$32,0)),0)</f>
        <v>0</v>
      </c>
      <c r="I4261" s="70">
        <f>IFERROR(INDEX(MSN2EPS!$G$2:$G$32,MATCH(C4261,MSN2EPS!$B$2:$B$32,0)),0)</f>
        <v>0</v>
      </c>
      <c r="J4261" s="70" t="str">
        <f>INDEX(crosswalks!$V$4:$V$54,MATCH(D4261,crosswalks!$U$4:$U$54,0))</f>
        <v>Northeast Census Region</v>
      </c>
    </row>
    <row r="4262" spans="2:10" x14ac:dyDescent="0.75">
      <c r="B4262" s="54" t="str">
        <f>'SEDS PC and SG 2021'!A4259</f>
        <v>2021F</v>
      </c>
      <c r="C4262" s="54" t="str">
        <f>'SEDS PC and SG 2021'!C4259</f>
        <v>HVGBP</v>
      </c>
      <c r="D4262" s="54" t="str">
        <f>'SEDS PC and SG 2021'!B4259</f>
        <v>SC</v>
      </c>
      <c r="E4262" s="54">
        <f>'SEDS PC and SG 2021'!D4259</f>
        <v>1312</v>
      </c>
      <c r="G4262" s="70">
        <f>IFERROR(INDEX(MSN2EPS!$E$2:$E$32,MATCH(C4262,MSN2EPS!$B$2:$B$32,0)),0)</f>
        <v>0</v>
      </c>
      <c r="H4262" s="70">
        <f>IFERROR(INDEX(MSN2EPS!$F$2:$F$32,MATCH(C4262,MSN2EPS!$B$2:$B$32,0)),0)</f>
        <v>0</v>
      </c>
      <c r="I4262" s="70">
        <f>IFERROR(INDEX(MSN2EPS!$G$2:$G$32,MATCH(C4262,MSN2EPS!$B$2:$B$32,0)),0)</f>
        <v>0</v>
      </c>
      <c r="J4262" s="70" t="str">
        <f>INDEX(crosswalks!$V$4:$V$54,MATCH(D4262,crosswalks!$U$4:$U$54,0))</f>
        <v>South Census Region</v>
      </c>
    </row>
    <row r="4263" spans="2:10" x14ac:dyDescent="0.75">
      <c r="B4263" s="54" t="str">
        <f>'SEDS PC and SG 2021'!A4260</f>
        <v>2021F</v>
      </c>
      <c r="C4263" s="54" t="str">
        <f>'SEDS PC and SG 2021'!C4260</f>
        <v>HVGBP</v>
      </c>
      <c r="D4263" s="54" t="str">
        <f>'SEDS PC and SG 2021'!B4260</f>
        <v>SD</v>
      </c>
      <c r="E4263" s="54">
        <f>'SEDS PC and SG 2021'!D4260</f>
        <v>1598</v>
      </c>
      <c r="G4263" s="70">
        <f>IFERROR(INDEX(MSN2EPS!$E$2:$E$32,MATCH(C4263,MSN2EPS!$B$2:$B$32,0)),0)</f>
        <v>0</v>
      </c>
      <c r="H4263" s="70">
        <f>IFERROR(INDEX(MSN2EPS!$F$2:$F$32,MATCH(C4263,MSN2EPS!$B$2:$B$32,0)),0)</f>
        <v>0</v>
      </c>
      <c r="I4263" s="70">
        <f>IFERROR(INDEX(MSN2EPS!$G$2:$G$32,MATCH(C4263,MSN2EPS!$B$2:$B$32,0)),0)</f>
        <v>0</v>
      </c>
      <c r="J4263" s="70" t="str">
        <f>INDEX(crosswalks!$V$4:$V$54,MATCH(D4263,crosswalks!$U$4:$U$54,0))</f>
        <v>Midwest Census Region</v>
      </c>
    </row>
    <row r="4264" spans="2:10" x14ac:dyDescent="0.75">
      <c r="B4264" s="54" t="str">
        <f>'SEDS PC and SG 2021'!A4261</f>
        <v>2021F</v>
      </c>
      <c r="C4264" s="54" t="str">
        <f>'SEDS PC and SG 2021'!C4261</f>
        <v>HVGBP</v>
      </c>
      <c r="D4264" s="54" t="str">
        <f>'SEDS PC and SG 2021'!B4261</f>
        <v>TN</v>
      </c>
      <c r="E4264" s="54">
        <f>'SEDS PC and SG 2021'!D4261</f>
        <v>2609</v>
      </c>
      <c r="G4264" s="70">
        <f>IFERROR(INDEX(MSN2EPS!$E$2:$E$32,MATCH(C4264,MSN2EPS!$B$2:$B$32,0)),0)</f>
        <v>0</v>
      </c>
      <c r="H4264" s="70">
        <f>IFERROR(INDEX(MSN2EPS!$F$2:$F$32,MATCH(C4264,MSN2EPS!$B$2:$B$32,0)),0)</f>
        <v>0</v>
      </c>
      <c r="I4264" s="70">
        <f>IFERROR(INDEX(MSN2EPS!$G$2:$G$32,MATCH(C4264,MSN2EPS!$B$2:$B$32,0)),0)</f>
        <v>0</v>
      </c>
      <c r="J4264" s="70" t="str">
        <f>INDEX(crosswalks!$V$4:$V$54,MATCH(D4264,crosswalks!$U$4:$U$54,0))</f>
        <v>South Census Region</v>
      </c>
    </row>
    <row r="4265" spans="2:10" x14ac:dyDescent="0.75">
      <c r="B4265" s="54" t="str">
        <f>'SEDS PC and SG 2021'!A4262</f>
        <v>2021F</v>
      </c>
      <c r="C4265" s="54" t="str">
        <f>'SEDS PC and SG 2021'!C4262</f>
        <v>HVGBP</v>
      </c>
      <c r="D4265" s="54" t="str">
        <f>'SEDS PC and SG 2021'!B4262</f>
        <v>TX</v>
      </c>
      <c r="E4265" s="54">
        <f>'SEDS PC and SG 2021'!D4262</f>
        <v>706</v>
      </c>
      <c r="G4265" s="70">
        <f>IFERROR(INDEX(MSN2EPS!$E$2:$E$32,MATCH(C4265,MSN2EPS!$B$2:$B$32,0)),0)</f>
        <v>0</v>
      </c>
      <c r="H4265" s="70">
        <f>IFERROR(INDEX(MSN2EPS!$F$2:$F$32,MATCH(C4265,MSN2EPS!$B$2:$B$32,0)),0)</f>
        <v>0</v>
      </c>
      <c r="I4265" s="70">
        <f>IFERROR(INDEX(MSN2EPS!$G$2:$G$32,MATCH(C4265,MSN2EPS!$B$2:$B$32,0)),0)</f>
        <v>0</v>
      </c>
      <c r="J4265" s="70" t="str">
        <f>INDEX(crosswalks!$V$4:$V$54,MATCH(D4265,crosswalks!$U$4:$U$54,0))</f>
        <v>South Census Region</v>
      </c>
    </row>
    <row r="4266" spans="2:10" x14ac:dyDescent="0.75">
      <c r="B4266" s="54" t="str">
        <f>'SEDS PC and SG 2021'!A4263</f>
        <v>2021F</v>
      </c>
      <c r="C4266" s="54" t="str">
        <f>'SEDS PC and SG 2021'!C4263</f>
        <v>HVGBP</v>
      </c>
      <c r="D4266" s="54" t="str">
        <f>'SEDS PC and SG 2021'!B4263</f>
        <v>US</v>
      </c>
      <c r="E4266" s="54">
        <f>'SEDS PC and SG 2021'!D4263</f>
        <v>79910</v>
      </c>
      <c r="G4266" s="70">
        <f>IFERROR(INDEX(MSN2EPS!$E$2:$E$32,MATCH(C4266,MSN2EPS!$B$2:$B$32,0)),0)</f>
        <v>0</v>
      </c>
      <c r="H4266" s="70">
        <f>IFERROR(INDEX(MSN2EPS!$F$2:$F$32,MATCH(C4266,MSN2EPS!$B$2:$B$32,0)),0)</f>
        <v>0</v>
      </c>
      <c r="I4266" s="70">
        <f>IFERROR(INDEX(MSN2EPS!$G$2:$G$32,MATCH(C4266,MSN2EPS!$B$2:$B$32,0)),0)</f>
        <v>0</v>
      </c>
      <c r="J4266" s="70" t="e">
        <f>INDEX(crosswalks!$V$4:$V$54,MATCH(D4266,crosswalks!$U$4:$U$54,0))</f>
        <v>#N/A</v>
      </c>
    </row>
    <row r="4267" spans="2:10" x14ac:dyDescent="0.75">
      <c r="B4267" s="54" t="str">
        <f>'SEDS PC and SG 2021'!A4264</f>
        <v>2021F</v>
      </c>
      <c r="C4267" s="54" t="str">
        <f>'SEDS PC and SG 2021'!C4264</f>
        <v>HVGBP</v>
      </c>
      <c r="D4267" s="54" t="str">
        <f>'SEDS PC and SG 2021'!B4264</f>
        <v>UT</v>
      </c>
      <c r="E4267" s="54">
        <f>'SEDS PC and SG 2021'!D4264</f>
        <v>260</v>
      </c>
      <c r="G4267" s="70">
        <f>IFERROR(INDEX(MSN2EPS!$E$2:$E$32,MATCH(C4267,MSN2EPS!$B$2:$B$32,0)),0)</f>
        <v>0</v>
      </c>
      <c r="H4267" s="70">
        <f>IFERROR(INDEX(MSN2EPS!$F$2:$F$32,MATCH(C4267,MSN2EPS!$B$2:$B$32,0)),0)</f>
        <v>0</v>
      </c>
      <c r="I4267" s="70">
        <f>IFERROR(INDEX(MSN2EPS!$G$2:$G$32,MATCH(C4267,MSN2EPS!$B$2:$B$32,0)),0)</f>
        <v>0</v>
      </c>
      <c r="J4267" s="70" t="str">
        <f>INDEX(crosswalks!$V$4:$V$54,MATCH(D4267,crosswalks!$U$4:$U$54,0))</f>
        <v>West Census Region</v>
      </c>
    </row>
    <row r="4268" spans="2:10" x14ac:dyDescent="0.75">
      <c r="B4268" s="54" t="str">
        <f>'SEDS PC and SG 2021'!A4265</f>
        <v>2021F</v>
      </c>
      <c r="C4268" s="54" t="str">
        <f>'SEDS PC and SG 2021'!C4265</f>
        <v>HVGBP</v>
      </c>
      <c r="D4268" s="54" t="str">
        <f>'SEDS PC and SG 2021'!B4265</f>
        <v>VA</v>
      </c>
      <c r="E4268" s="54">
        <f>'SEDS PC and SG 2021'!D4265</f>
        <v>866</v>
      </c>
      <c r="G4268" s="70">
        <f>IFERROR(INDEX(MSN2EPS!$E$2:$E$32,MATCH(C4268,MSN2EPS!$B$2:$B$32,0)),0)</f>
        <v>0</v>
      </c>
      <c r="H4268" s="70">
        <f>IFERROR(INDEX(MSN2EPS!$F$2:$F$32,MATCH(C4268,MSN2EPS!$B$2:$B$32,0)),0)</f>
        <v>0</v>
      </c>
      <c r="I4268" s="70">
        <f>IFERROR(INDEX(MSN2EPS!$G$2:$G$32,MATCH(C4268,MSN2EPS!$B$2:$B$32,0)),0)</f>
        <v>0</v>
      </c>
      <c r="J4268" s="70" t="str">
        <f>INDEX(crosswalks!$V$4:$V$54,MATCH(D4268,crosswalks!$U$4:$U$54,0))</f>
        <v>South Census Region</v>
      </c>
    </row>
    <row r="4269" spans="2:10" x14ac:dyDescent="0.75">
      <c r="B4269" s="54" t="str">
        <f>'SEDS PC and SG 2021'!A4266</f>
        <v>2021F</v>
      </c>
      <c r="C4269" s="54" t="str">
        <f>'SEDS PC and SG 2021'!C4266</f>
        <v>HVGBP</v>
      </c>
      <c r="D4269" s="54" t="str">
        <f>'SEDS PC and SG 2021'!B4266</f>
        <v>VT</v>
      </c>
      <c r="E4269" s="54">
        <f>'SEDS PC and SG 2021'!D4266</f>
        <v>331</v>
      </c>
      <c r="G4269" s="70">
        <f>IFERROR(INDEX(MSN2EPS!$E$2:$E$32,MATCH(C4269,MSN2EPS!$B$2:$B$32,0)),0)</f>
        <v>0</v>
      </c>
      <c r="H4269" s="70">
        <f>IFERROR(INDEX(MSN2EPS!$F$2:$F$32,MATCH(C4269,MSN2EPS!$B$2:$B$32,0)),0)</f>
        <v>0</v>
      </c>
      <c r="I4269" s="70">
        <f>IFERROR(INDEX(MSN2EPS!$G$2:$G$32,MATCH(C4269,MSN2EPS!$B$2:$B$32,0)),0)</f>
        <v>0</v>
      </c>
      <c r="J4269" s="70" t="str">
        <f>INDEX(crosswalks!$V$4:$V$54,MATCH(D4269,crosswalks!$U$4:$U$54,0))</f>
        <v>Northeast Census Region</v>
      </c>
    </row>
    <row r="4270" spans="2:10" x14ac:dyDescent="0.75">
      <c r="B4270" s="54" t="str">
        <f>'SEDS PC and SG 2021'!A4267</f>
        <v>2021F</v>
      </c>
      <c r="C4270" s="54" t="str">
        <f>'SEDS PC and SG 2021'!C4267</f>
        <v>HVGBP</v>
      </c>
      <c r="D4270" s="54" t="str">
        <f>'SEDS PC and SG 2021'!B4267</f>
        <v>WA</v>
      </c>
      <c r="E4270" s="54">
        <f>'SEDS PC and SG 2021'!D4267</f>
        <v>21359</v>
      </c>
      <c r="G4270" s="70">
        <f>IFERROR(INDEX(MSN2EPS!$E$2:$E$32,MATCH(C4270,MSN2EPS!$B$2:$B$32,0)),0)</f>
        <v>0</v>
      </c>
      <c r="H4270" s="70">
        <f>IFERROR(INDEX(MSN2EPS!$F$2:$F$32,MATCH(C4270,MSN2EPS!$B$2:$B$32,0)),0)</f>
        <v>0</v>
      </c>
      <c r="I4270" s="70">
        <f>IFERROR(INDEX(MSN2EPS!$G$2:$G$32,MATCH(C4270,MSN2EPS!$B$2:$B$32,0)),0)</f>
        <v>0</v>
      </c>
      <c r="J4270" s="70" t="str">
        <f>INDEX(crosswalks!$V$4:$V$54,MATCH(D4270,crosswalks!$U$4:$U$54,0))</f>
        <v>West Census Region</v>
      </c>
    </row>
    <row r="4271" spans="2:10" x14ac:dyDescent="0.75">
      <c r="B4271" s="54" t="str">
        <f>'SEDS PC and SG 2021'!A4268</f>
        <v>2021F</v>
      </c>
      <c r="C4271" s="54" t="str">
        <f>'SEDS PC and SG 2021'!C4268</f>
        <v>HVGBP</v>
      </c>
      <c r="D4271" s="54" t="str">
        <f>'SEDS PC and SG 2021'!B4268</f>
        <v>WI</v>
      </c>
      <c r="E4271" s="54">
        <f>'SEDS PC and SG 2021'!D4268</f>
        <v>410</v>
      </c>
      <c r="G4271" s="70">
        <f>IFERROR(INDEX(MSN2EPS!$E$2:$E$32,MATCH(C4271,MSN2EPS!$B$2:$B$32,0)),0)</f>
        <v>0</v>
      </c>
      <c r="H4271" s="70">
        <f>IFERROR(INDEX(MSN2EPS!$F$2:$F$32,MATCH(C4271,MSN2EPS!$B$2:$B$32,0)),0)</f>
        <v>0</v>
      </c>
      <c r="I4271" s="70">
        <f>IFERROR(INDEX(MSN2EPS!$G$2:$G$32,MATCH(C4271,MSN2EPS!$B$2:$B$32,0)),0)</f>
        <v>0</v>
      </c>
      <c r="J4271" s="70" t="str">
        <f>INDEX(crosswalks!$V$4:$V$54,MATCH(D4271,crosswalks!$U$4:$U$54,0))</f>
        <v>Midwest Census Region</v>
      </c>
    </row>
    <row r="4272" spans="2:10" x14ac:dyDescent="0.75">
      <c r="B4272" s="54" t="str">
        <f>'SEDS PC and SG 2021'!A4269</f>
        <v>2021F</v>
      </c>
      <c r="C4272" s="54" t="str">
        <f>'SEDS PC and SG 2021'!C4269</f>
        <v>HVGBP</v>
      </c>
      <c r="D4272" s="54" t="str">
        <f>'SEDS PC and SG 2021'!B4269</f>
        <v>WV</v>
      </c>
      <c r="E4272" s="54">
        <f>'SEDS PC and SG 2021'!D4269</f>
        <v>341</v>
      </c>
      <c r="G4272" s="70">
        <f>IFERROR(INDEX(MSN2EPS!$E$2:$E$32,MATCH(C4272,MSN2EPS!$B$2:$B$32,0)),0)</f>
        <v>0</v>
      </c>
      <c r="H4272" s="70">
        <f>IFERROR(INDEX(MSN2EPS!$F$2:$F$32,MATCH(C4272,MSN2EPS!$B$2:$B$32,0)),0)</f>
        <v>0</v>
      </c>
      <c r="I4272" s="70">
        <f>IFERROR(INDEX(MSN2EPS!$G$2:$G$32,MATCH(C4272,MSN2EPS!$B$2:$B$32,0)),0)</f>
        <v>0</v>
      </c>
      <c r="J4272" s="70" t="str">
        <f>INDEX(crosswalks!$V$4:$V$54,MATCH(D4272,crosswalks!$U$4:$U$54,0))</f>
        <v>South Census Region</v>
      </c>
    </row>
    <row r="4273" spans="2:10" x14ac:dyDescent="0.75">
      <c r="B4273" s="54" t="str">
        <f>'SEDS PC and SG 2021'!A4270</f>
        <v>2021F</v>
      </c>
      <c r="C4273" s="54" t="str">
        <f>'SEDS PC and SG 2021'!C4270</f>
        <v>HVGBP</v>
      </c>
      <c r="D4273" s="54" t="str">
        <f>'SEDS PC and SG 2021'!B4270</f>
        <v>WY</v>
      </c>
      <c r="E4273" s="54">
        <f>'SEDS PC and SG 2021'!D4270</f>
        <v>307</v>
      </c>
      <c r="G4273" s="70">
        <f>IFERROR(INDEX(MSN2EPS!$E$2:$E$32,MATCH(C4273,MSN2EPS!$B$2:$B$32,0)),0)</f>
        <v>0</v>
      </c>
      <c r="H4273" s="70">
        <f>IFERROR(INDEX(MSN2EPS!$F$2:$F$32,MATCH(C4273,MSN2EPS!$B$2:$B$32,0)),0)</f>
        <v>0</v>
      </c>
      <c r="I4273" s="70">
        <f>IFERROR(INDEX(MSN2EPS!$G$2:$G$32,MATCH(C4273,MSN2EPS!$B$2:$B$32,0)),0)</f>
        <v>0</v>
      </c>
      <c r="J4273" s="70" t="str">
        <f>INDEX(crosswalks!$V$4:$V$54,MATCH(D4273,crosswalks!$U$4:$U$54,0))</f>
        <v>West Census Region</v>
      </c>
    </row>
    <row r="4274" spans="2:10" x14ac:dyDescent="0.75">
      <c r="B4274" s="54" t="str">
        <f>'SEDS PC and SG 2021'!A4271</f>
        <v>2021F</v>
      </c>
      <c r="C4274" s="54" t="str">
        <f>'SEDS PC and SG 2021'!C4271</f>
        <v>HYCCB</v>
      </c>
      <c r="D4274" s="54" t="str">
        <f>'SEDS PC and SG 2021'!B4271</f>
        <v>AK</v>
      </c>
      <c r="E4274" s="54">
        <f>'SEDS PC and SG 2021'!D4271</f>
        <v>1496</v>
      </c>
      <c r="G4274" s="70">
        <f>IFERROR(INDEX(MSN2EPS!$E$2:$E$32,MATCH(C4274,MSN2EPS!$B$2:$B$32,0)),0)</f>
        <v>0</v>
      </c>
      <c r="H4274" s="70">
        <f>IFERROR(INDEX(MSN2EPS!$F$2:$F$32,MATCH(C4274,MSN2EPS!$B$2:$B$32,0)),0)</f>
        <v>0</v>
      </c>
      <c r="I4274" s="70">
        <f>IFERROR(INDEX(MSN2EPS!$G$2:$G$32,MATCH(C4274,MSN2EPS!$B$2:$B$32,0)),0)</f>
        <v>0</v>
      </c>
      <c r="J4274" s="70" t="str">
        <f>INDEX(crosswalks!$V$4:$V$54,MATCH(D4274,crosswalks!$U$4:$U$54,0))</f>
        <v>West Census Region</v>
      </c>
    </row>
    <row r="4275" spans="2:10" x14ac:dyDescent="0.75">
      <c r="B4275" s="54" t="str">
        <f>'SEDS PC and SG 2021'!A4272</f>
        <v>2021F</v>
      </c>
      <c r="C4275" s="54" t="str">
        <f>'SEDS PC and SG 2021'!C4272</f>
        <v>HYCCB</v>
      </c>
      <c r="D4275" s="54" t="str">
        <f>'SEDS PC and SG 2021'!B4272</f>
        <v>AL</v>
      </c>
      <c r="E4275" s="54">
        <f>'SEDS PC and SG 2021'!D4272</f>
        <v>0</v>
      </c>
      <c r="G4275" s="70">
        <f>IFERROR(INDEX(MSN2EPS!$E$2:$E$32,MATCH(C4275,MSN2EPS!$B$2:$B$32,0)),0)</f>
        <v>0</v>
      </c>
      <c r="H4275" s="70">
        <f>IFERROR(INDEX(MSN2EPS!$F$2:$F$32,MATCH(C4275,MSN2EPS!$B$2:$B$32,0)),0)</f>
        <v>0</v>
      </c>
      <c r="I4275" s="70">
        <f>IFERROR(INDEX(MSN2EPS!$G$2:$G$32,MATCH(C4275,MSN2EPS!$B$2:$B$32,0)),0)</f>
        <v>0</v>
      </c>
      <c r="J4275" s="70" t="str">
        <f>INDEX(crosswalks!$V$4:$V$54,MATCH(D4275,crosswalks!$U$4:$U$54,0))</f>
        <v>South Census Region</v>
      </c>
    </row>
    <row r="4276" spans="2:10" x14ac:dyDescent="0.75">
      <c r="B4276" s="54" t="str">
        <f>'SEDS PC and SG 2021'!A4273</f>
        <v>2021F</v>
      </c>
      <c r="C4276" s="54" t="str">
        <f>'SEDS PC and SG 2021'!C4273</f>
        <v>HYCCB</v>
      </c>
      <c r="D4276" s="54" t="str">
        <f>'SEDS PC and SG 2021'!B4273</f>
        <v>AR</v>
      </c>
      <c r="E4276" s="54">
        <f>'SEDS PC and SG 2021'!D4273</f>
        <v>0</v>
      </c>
      <c r="G4276" s="70">
        <f>IFERROR(INDEX(MSN2EPS!$E$2:$E$32,MATCH(C4276,MSN2EPS!$B$2:$B$32,0)),0)</f>
        <v>0</v>
      </c>
      <c r="H4276" s="70">
        <f>IFERROR(INDEX(MSN2EPS!$F$2:$F$32,MATCH(C4276,MSN2EPS!$B$2:$B$32,0)),0)</f>
        <v>0</v>
      </c>
      <c r="I4276" s="70">
        <f>IFERROR(INDEX(MSN2EPS!$G$2:$G$32,MATCH(C4276,MSN2EPS!$B$2:$B$32,0)),0)</f>
        <v>0</v>
      </c>
      <c r="J4276" s="70" t="str">
        <f>INDEX(crosswalks!$V$4:$V$54,MATCH(D4276,crosswalks!$U$4:$U$54,0))</f>
        <v>South Census Region</v>
      </c>
    </row>
    <row r="4277" spans="2:10" x14ac:dyDescent="0.75">
      <c r="B4277" s="54" t="str">
        <f>'SEDS PC and SG 2021'!A4274</f>
        <v>2021F</v>
      </c>
      <c r="C4277" s="54" t="str">
        <f>'SEDS PC and SG 2021'!C4274</f>
        <v>HYCCB</v>
      </c>
      <c r="D4277" s="54" t="str">
        <f>'SEDS PC and SG 2021'!B4274</f>
        <v>AZ</v>
      </c>
      <c r="E4277" s="54">
        <f>'SEDS PC and SG 2021'!D4274</f>
        <v>0</v>
      </c>
      <c r="G4277" s="70">
        <f>IFERROR(INDEX(MSN2EPS!$E$2:$E$32,MATCH(C4277,MSN2EPS!$B$2:$B$32,0)),0)</f>
        <v>0</v>
      </c>
      <c r="H4277" s="70">
        <f>IFERROR(INDEX(MSN2EPS!$F$2:$F$32,MATCH(C4277,MSN2EPS!$B$2:$B$32,0)),0)</f>
        <v>0</v>
      </c>
      <c r="I4277" s="70">
        <f>IFERROR(INDEX(MSN2EPS!$G$2:$G$32,MATCH(C4277,MSN2EPS!$B$2:$B$32,0)),0)</f>
        <v>0</v>
      </c>
      <c r="J4277" s="70" t="str">
        <f>INDEX(crosswalks!$V$4:$V$54,MATCH(D4277,crosswalks!$U$4:$U$54,0))</f>
        <v>West Census Region</v>
      </c>
    </row>
    <row r="4278" spans="2:10" x14ac:dyDescent="0.75">
      <c r="B4278" s="54" t="str">
        <f>'SEDS PC and SG 2021'!A4275</f>
        <v>2021F</v>
      </c>
      <c r="C4278" s="54" t="str">
        <f>'SEDS PC and SG 2021'!C4275</f>
        <v>HYCCB</v>
      </c>
      <c r="D4278" s="54" t="str">
        <f>'SEDS PC and SG 2021'!B4275</f>
        <v>CA</v>
      </c>
      <c r="E4278" s="54">
        <f>'SEDS PC and SG 2021'!D4275</f>
        <v>75</v>
      </c>
      <c r="G4278" s="70">
        <f>IFERROR(INDEX(MSN2EPS!$E$2:$E$32,MATCH(C4278,MSN2EPS!$B$2:$B$32,0)),0)</f>
        <v>0</v>
      </c>
      <c r="H4278" s="70">
        <f>IFERROR(INDEX(MSN2EPS!$F$2:$F$32,MATCH(C4278,MSN2EPS!$B$2:$B$32,0)),0)</f>
        <v>0</v>
      </c>
      <c r="I4278" s="70">
        <f>IFERROR(INDEX(MSN2EPS!$G$2:$G$32,MATCH(C4278,MSN2EPS!$B$2:$B$32,0)),0)</f>
        <v>0</v>
      </c>
      <c r="J4278" s="70" t="str">
        <f>INDEX(crosswalks!$V$4:$V$54,MATCH(D4278,crosswalks!$U$4:$U$54,0))</f>
        <v>West Census Region</v>
      </c>
    </row>
    <row r="4279" spans="2:10" x14ac:dyDescent="0.75">
      <c r="B4279" s="54" t="str">
        <f>'SEDS PC and SG 2021'!A4276</f>
        <v>2021F</v>
      </c>
      <c r="C4279" s="54" t="str">
        <f>'SEDS PC and SG 2021'!C4276</f>
        <v>HYCCB</v>
      </c>
      <c r="D4279" s="54" t="str">
        <f>'SEDS PC and SG 2021'!B4276</f>
        <v>CO</v>
      </c>
      <c r="E4279" s="54">
        <f>'SEDS PC and SG 2021'!D4276</f>
        <v>124</v>
      </c>
      <c r="G4279" s="70">
        <f>IFERROR(INDEX(MSN2EPS!$E$2:$E$32,MATCH(C4279,MSN2EPS!$B$2:$B$32,0)),0)</f>
        <v>0</v>
      </c>
      <c r="H4279" s="70">
        <f>IFERROR(INDEX(MSN2EPS!$F$2:$F$32,MATCH(C4279,MSN2EPS!$B$2:$B$32,0)),0)</f>
        <v>0</v>
      </c>
      <c r="I4279" s="70">
        <f>IFERROR(INDEX(MSN2EPS!$G$2:$G$32,MATCH(C4279,MSN2EPS!$B$2:$B$32,0)),0)</f>
        <v>0</v>
      </c>
      <c r="J4279" s="70" t="str">
        <f>INDEX(crosswalks!$V$4:$V$54,MATCH(D4279,crosswalks!$U$4:$U$54,0))</f>
        <v>West Census Region</v>
      </c>
    </row>
    <row r="4280" spans="2:10" x14ac:dyDescent="0.75">
      <c r="B4280" s="54" t="str">
        <f>'SEDS PC and SG 2021'!A4277</f>
        <v>2021F</v>
      </c>
      <c r="C4280" s="54" t="str">
        <f>'SEDS PC and SG 2021'!C4277</f>
        <v>HYCCB</v>
      </c>
      <c r="D4280" s="54" t="str">
        <f>'SEDS PC and SG 2021'!B4277</f>
        <v>CT</v>
      </c>
      <c r="E4280" s="54">
        <f>'SEDS PC and SG 2021'!D4277</f>
        <v>0</v>
      </c>
      <c r="G4280" s="70">
        <f>IFERROR(INDEX(MSN2EPS!$E$2:$E$32,MATCH(C4280,MSN2EPS!$B$2:$B$32,0)),0)</f>
        <v>0</v>
      </c>
      <c r="H4280" s="70">
        <f>IFERROR(INDEX(MSN2EPS!$F$2:$F$32,MATCH(C4280,MSN2EPS!$B$2:$B$32,0)),0)</f>
        <v>0</v>
      </c>
      <c r="I4280" s="70">
        <f>IFERROR(INDEX(MSN2EPS!$G$2:$G$32,MATCH(C4280,MSN2EPS!$B$2:$B$32,0)),0)</f>
        <v>0</v>
      </c>
      <c r="J4280" s="70" t="str">
        <f>INDEX(crosswalks!$V$4:$V$54,MATCH(D4280,crosswalks!$U$4:$U$54,0))</f>
        <v>Northeast Census Region</v>
      </c>
    </row>
    <row r="4281" spans="2:10" x14ac:dyDescent="0.75">
      <c r="B4281" s="54" t="str">
        <f>'SEDS PC and SG 2021'!A4278</f>
        <v>2021F</v>
      </c>
      <c r="C4281" s="54" t="str">
        <f>'SEDS PC and SG 2021'!C4278</f>
        <v>HYCCB</v>
      </c>
      <c r="D4281" s="54" t="str">
        <f>'SEDS PC and SG 2021'!B4278</f>
        <v>DC</v>
      </c>
      <c r="E4281" s="54">
        <f>'SEDS PC and SG 2021'!D4278</f>
        <v>0</v>
      </c>
      <c r="G4281" s="70">
        <f>IFERROR(INDEX(MSN2EPS!$E$2:$E$32,MATCH(C4281,MSN2EPS!$B$2:$B$32,0)),0)</f>
        <v>0</v>
      </c>
      <c r="H4281" s="70">
        <f>IFERROR(INDEX(MSN2EPS!$F$2:$F$32,MATCH(C4281,MSN2EPS!$B$2:$B$32,0)),0)</f>
        <v>0</v>
      </c>
      <c r="I4281" s="70">
        <f>IFERROR(INDEX(MSN2EPS!$G$2:$G$32,MATCH(C4281,MSN2EPS!$B$2:$B$32,0)),0)</f>
        <v>0</v>
      </c>
      <c r="J4281" s="70" t="str">
        <f>INDEX(crosswalks!$V$4:$V$54,MATCH(D4281,crosswalks!$U$4:$U$54,0))</f>
        <v>South Census Region</v>
      </c>
    </row>
    <row r="4282" spans="2:10" x14ac:dyDescent="0.75">
      <c r="B4282" s="54" t="str">
        <f>'SEDS PC and SG 2021'!A4279</f>
        <v>2021F</v>
      </c>
      <c r="C4282" s="54" t="str">
        <f>'SEDS PC and SG 2021'!C4279</f>
        <v>HYCCB</v>
      </c>
      <c r="D4282" s="54" t="str">
        <f>'SEDS PC and SG 2021'!B4279</f>
        <v>DE</v>
      </c>
      <c r="E4282" s="54">
        <f>'SEDS PC and SG 2021'!D4279</f>
        <v>0</v>
      </c>
      <c r="G4282" s="70">
        <f>IFERROR(INDEX(MSN2EPS!$E$2:$E$32,MATCH(C4282,MSN2EPS!$B$2:$B$32,0)),0)</f>
        <v>0</v>
      </c>
      <c r="H4282" s="70">
        <f>IFERROR(INDEX(MSN2EPS!$F$2:$F$32,MATCH(C4282,MSN2EPS!$B$2:$B$32,0)),0)</f>
        <v>0</v>
      </c>
      <c r="I4282" s="70">
        <f>IFERROR(INDEX(MSN2EPS!$G$2:$G$32,MATCH(C4282,MSN2EPS!$B$2:$B$32,0)),0)</f>
        <v>0</v>
      </c>
      <c r="J4282" s="70" t="str">
        <f>INDEX(crosswalks!$V$4:$V$54,MATCH(D4282,crosswalks!$U$4:$U$54,0))</f>
        <v>South Census Region</v>
      </c>
    </row>
    <row r="4283" spans="2:10" x14ac:dyDescent="0.75">
      <c r="B4283" s="54" t="str">
        <f>'SEDS PC and SG 2021'!A4280</f>
        <v>2021F</v>
      </c>
      <c r="C4283" s="54" t="str">
        <f>'SEDS PC and SG 2021'!C4280</f>
        <v>HYCCB</v>
      </c>
      <c r="D4283" s="54" t="str">
        <f>'SEDS PC and SG 2021'!B4280</f>
        <v>FL</v>
      </c>
      <c r="E4283" s="54">
        <f>'SEDS PC and SG 2021'!D4280</f>
        <v>0</v>
      </c>
      <c r="G4283" s="70">
        <f>IFERROR(INDEX(MSN2EPS!$E$2:$E$32,MATCH(C4283,MSN2EPS!$B$2:$B$32,0)),0)</f>
        <v>0</v>
      </c>
      <c r="H4283" s="70">
        <f>IFERROR(INDEX(MSN2EPS!$F$2:$F$32,MATCH(C4283,MSN2EPS!$B$2:$B$32,0)),0)</f>
        <v>0</v>
      </c>
      <c r="I4283" s="70">
        <f>IFERROR(INDEX(MSN2EPS!$G$2:$G$32,MATCH(C4283,MSN2EPS!$B$2:$B$32,0)),0)</f>
        <v>0</v>
      </c>
      <c r="J4283" s="70" t="str">
        <f>INDEX(crosswalks!$V$4:$V$54,MATCH(D4283,crosswalks!$U$4:$U$54,0))</f>
        <v>South Census Region</v>
      </c>
    </row>
    <row r="4284" spans="2:10" x14ac:dyDescent="0.75">
      <c r="B4284" s="54" t="str">
        <f>'SEDS PC and SG 2021'!A4281</f>
        <v>2021F</v>
      </c>
      <c r="C4284" s="54" t="str">
        <f>'SEDS PC and SG 2021'!C4281</f>
        <v>HYCCB</v>
      </c>
      <c r="D4284" s="54" t="str">
        <f>'SEDS PC and SG 2021'!B4281</f>
        <v>GA</v>
      </c>
      <c r="E4284" s="54">
        <f>'SEDS PC and SG 2021'!D4281</f>
        <v>0</v>
      </c>
      <c r="G4284" s="70">
        <f>IFERROR(INDEX(MSN2EPS!$E$2:$E$32,MATCH(C4284,MSN2EPS!$B$2:$B$32,0)),0)</f>
        <v>0</v>
      </c>
      <c r="H4284" s="70">
        <f>IFERROR(INDEX(MSN2EPS!$F$2:$F$32,MATCH(C4284,MSN2EPS!$B$2:$B$32,0)),0)</f>
        <v>0</v>
      </c>
      <c r="I4284" s="70">
        <f>IFERROR(INDEX(MSN2EPS!$G$2:$G$32,MATCH(C4284,MSN2EPS!$B$2:$B$32,0)),0)</f>
        <v>0</v>
      </c>
      <c r="J4284" s="70" t="str">
        <f>INDEX(crosswalks!$V$4:$V$54,MATCH(D4284,crosswalks!$U$4:$U$54,0))</f>
        <v>South Census Region</v>
      </c>
    </row>
    <row r="4285" spans="2:10" x14ac:dyDescent="0.75">
      <c r="B4285" s="54" t="str">
        <f>'SEDS PC and SG 2021'!A4282</f>
        <v>2021F</v>
      </c>
      <c r="C4285" s="54" t="str">
        <f>'SEDS PC and SG 2021'!C4282</f>
        <v>HYCCB</v>
      </c>
      <c r="D4285" s="54" t="str">
        <f>'SEDS PC and SG 2021'!B4282</f>
        <v>HI</v>
      </c>
      <c r="E4285" s="54">
        <f>'SEDS PC and SG 2021'!D4282</f>
        <v>0</v>
      </c>
      <c r="G4285" s="70">
        <f>IFERROR(INDEX(MSN2EPS!$E$2:$E$32,MATCH(C4285,MSN2EPS!$B$2:$B$32,0)),0)</f>
        <v>0</v>
      </c>
      <c r="H4285" s="70">
        <f>IFERROR(INDEX(MSN2EPS!$F$2:$F$32,MATCH(C4285,MSN2EPS!$B$2:$B$32,0)),0)</f>
        <v>0</v>
      </c>
      <c r="I4285" s="70">
        <f>IFERROR(INDEX(MSN2EPS!$G$2:$G$32,MATCH(C4285,MSN2EPS!$B$2:$B$32,0)),0)</f>
        <v>0</v>
      </c>
      <c r="J4285" s="70" t="str">
        <f>INDEX(crosswalks!$V$4:$V$54,MATCH(D4285,crosswalks!$U$4:$U$54,0))</f>
        <v>West Census Region</v>
      </c>
    </row>
    <row r="4286" spans="2:10" x14ac:dyDescent="0.75">
      <c r="B4286" s="54" t="str">
        <f>'SEDS PC and SG 2021'!A4283</f>
        <v>2021F</v>
      </c>
      <c r="C4286" s="54" t="str">
        <f>'SEDS PC and SG 2021'!C4283</f>
        <v>HYCCB</v>
      </c>
      <c r="D4286" s="54" t="str">
        <f>'SEDS PC and SG 2021'!B4283</f>
        <v>IA</v>
      </c>
      <c r="E4286" s="54">
        <f>'SEDS PC and SG 2021'!D4283</f>
        <v>0</v>
      </c>
      <c r="G4286" s="70">
        <f>IFERROR(INDEX(MSN2EPS!$E$2:$E$32,MATCH(C4286,MSN2EPS!$B$2:$B$32,0)),0)</f>
        <v>0</v>
      </c>
      <c r="H4286" s="70">
        <f>IFERROR(INDEX(MSN2EPS!$F$2:$F$32,MATCH(C4286,MSN2EPS!$B$2:$B$32,0)),0)</f>
        <v>0</v>
      </c>
      <c r="I4286" s="70">
        <f>IFERROR(INDEX(MSN2EPS!$G$2:$G$32,MATCH(C4286,MSN2EPS!$B$2:$B$32,0)),0)</f>
        <v>0</v>
      </c>
      <c r="J4286" s="70" t="str">
        <f>INDEX(crosswalks!$V$4:$V$54,MATCH(D4286,crosswalks!$U$4:$U$54,0))</f>
        <v>Midwest Census Region</v>
      </c>
    </row>
    <row r="4287" spans="2:10" x14ac:dyDescent="0.75">
      <c r="B4287" s="54" t="str">
        <f>'SEDS PC and SG 2021'!A4284</f>
        <v>2021F</v>
      </c>
      <c r="C4287" s="54" t="str">
        <f>'SEDS PC and SG 2021'!C4284</f>
        <v>HYCCB</v>
      </c>
      <c r="D4287" s="54" t="str">
        <f>'SEDS PC and SG 2021'!B4284</f>
        <v>ID</v>
      </c>
      <c r="E4287" s="54">
        <f>'SEDS PC and SG 2021'!D4284</f>
        <v>0</v>
      </c>
      <c r="G4287" s="70">
        <f>IFERROR(INDEX(MSN2EPS!$E$2:$E$32,MATCH(C4287,MSN2EPS!$B$2:$B$32,0)),0)</f>
        <v>0</v>
      </c>
      <c r="H4287" s="70">
        <f>IFERROR(INDEX(MSN2EPS!$F$2:$F$32,MATCH(C4287,MSN2EPS!$B$2:$B$32,0)),0)</f>
        <v>0</v>
      </c>
      <c r="I4287" s="70">
        <f>IFERROR(INDEX(MSN2EPS!$G$2:$G$32,MATCH(C4287,MSN2EPS!$B$2:$B$32,0)),0)</f>
        <v>0</v>
      </c>
      <c r="J4287" s="70" t="str">
        <f>INDEX(crosswalks!$V$4:$V$54,MATCH(D4287,crosswalks!$U$4:$U$54,0))</f>
        <v>West Census Region</v>
      </c>
    </row>
    <row r="4288" spans="2:10" x14ac:dyDescent="0.75">
      <c r="B4288" s="54" t="str">
        <f>'SEDS PC and SG 2021'!A4285</f>
        <v>2021F</v>
      </c>
      <c r="C4288" s="54" t="str">
        <f>'SEDS PC and SG 2021'!C4285</f>
        <v>HYCCB</v>
      </c>
      <c r="D4288" s="54" t="str">
        <f>'SEDS PC and SG 2021'!B4285</f>
        <v>IL</v>
      </c>
      <c r="E4288" s="54">
        <f>'SEDS PC and SG 2021'!D4285</f>
        <v>7</v>
      </c>
      <c r="G4288" s="70">
        <f>IFERROR(INDEX(MSN2EPS!$E$2:$E$32,MATCH(C4288,MSN2EPS!$B$2:$B$32,0)),0)</f>
        <v>0</v>
      </c>
      <c r="H4288" s="70">
        <f>IFERROR(INDEX(MSN2EPS!$F$2:$F$32,MATCH(C4288,MSN2EPS!$B$2:$B$32,0)),0)</f>
        <v>0</v>
      </c>
      <c r="I4288" s="70">
        <f>IFERROR(INDEX(MSN2EPS!$G$2:$G$32,MATCH(C4288,MSN2EPS!$B$2:$B$32,0)),0)</f>
        <v>0</v>
      </c>
      <c r="J4288" s="70" t="str">
        <f>INDEX(crosswalks!$V$4:$V$54,MATCH(D4288,crosswalks!$U$4:$U$54,0))</f>
        <v>Midwest Census Region</v>
      </c>
    </row>
    <row r="4289" spans="2:10" x14ac:dyDescent="0.75">
      <c r="B4289" s="54" t="str">
        <f>'SEDS PC and SG 2021'!A4286</f>
        <v>2021F</v>
      </c>
      <c r="C4289" s="54" t="str">
        <f>'SEDS PC and SG 2021'!C4286</f>
        <v>HYCCB</v>
      </c>
      <c r="D4289" s="54" t="str">
        <f>'SEDS PC and SG 2021'!B4286</f>
        <v>IN</v>
      </c>
      <c r="E4289" s="54">
        <f>'SEDS PC and SG 2021'!D4286</f>
        <v>0</v>
      </c>
      <c r="G4289" s="70">
        <f>IFERROR(INDEX(MSN2EPS!$E$2:$E$32,MATCH(C4289,MSN2EPS!$B$2:$B$32,0)),0)</f>
        <v>0</v>
      </c>
      <c r="H4289" s="70">
        <f>IFERROR(INDEX(MSN2EPS!$F$2:$F$32,MATCH(C4289,MSN2EPS!$B$2:$B$32,0)),0)</f>
        <v>0</v>
      </c>
      <c r="I4289" s="70">
        <f>IFERROR(INDEX(MSN2EPS!$G$2:$G$32,MATCH(C4289,MSN2EPS!$B$2:$B$32,0)),0)</f>
        <v>0</v>
      </c>
      <c r="J4289" s="70" t="str">
        <f>INDEX(crosswalks!$V$4:$V$54,MATCH(D4289,crosswalks!$U$4:$U$54,0))</f>
        <v>Midwest Census Region</v>
      </c>
    </row>
    <row r="4290" spans="2:10" x14ac:dyDescent="0.75">
      <c r="B4290" s="54" t="str">
        <f>'SEDS PC and SG 2021'!A4287</f>
        <v>2021F</v>
      </c>
      <c r="C4290" s="54" t="str">
        <f>'SEDS PC and SG 2021'!C4287</f>
        <v>HYCCB</v>
      </c>
      <c r="D4290" s="54" t="str">
        <f>'SEDS PC and SG 2021'!B4287</f>
        <v>KS</v>
      </c>
      <c r="E4290" s="54">
        <f>'SEDS PC and SG 2021'!D4287</f>
        <v>0</v>
      </c>
      <c r="G4290" s="70">
        <f>IFERROR(INDEX(MSN2EPS!$E$2:$E$32,MATCH(C4290,MSN2EPS!$B$2:$B$32,0)),0)</f>
        <v>0</v>
      </c>
      <c r="H4290" s="70">
        <f>IFERROR(INDEX(MSN2EPS!$F$2:$F$32,MATCH(C4290,MSN2EPS!$B$2:$B$32,0)),0)</f>
        <v>0</v>
      </c>
      <c r="I4290" s="70">
        <f>IFERROR(INDEX(MSN2EPS!$G$2:$G$32,MATCH(C4290,MSN2EPS!$B$2:$B$32,0)),0)</f>
        <v>0</v>
      </c>
      <c r="J4290" s="70" t="str">
        <f>INDEX(crosswalks!$V$4:$V$54,MATCH(D4290,crosswalks!$U$4:$U$54,0))</f>
        <v>Midwest Census Region</v>
      </c>
    </row>
    <row r="4291" spans="2:10" x14ac:dyDescent="0.75">
      <c r="B4291" s="54" t="str">
        <f>'SEDS PC and SG 2021'!A4288</f>
        <v>2021F</v>
      </c>
      <c r="C4291" s="54" t="str">
        <f>'SEDS PC and SG 2021'!C4288</f>
        <v>HYCCB</v>
      </c>
      <c r="D4291" s="54" t="str">
        <f>'SEDS PC and SG 2021'!B4288</f>
        <v>KY</v>
      </c>
      <c r="E4291" s="54">
        <f>'SEDS PC and SG 2021'!D4288</f>
        <v>0</v>
      </c>
      <c r="G4291" s="70">
        <f>IFERROR(INDEX(MSN2EPS!$E$2:$E$32,MATCH(C4291,MSN2EPS!$B$2:$B$32,0)),0)</f>
        <v>0</v>
      </c>
      <c r="H4291" s="70">
        <f>IFERROR(INDEX(MSN2EPS!$F$2:$F$32,MATCH(C4291,MSN2EPS!$B$2:$B$32,0)),0)</f>
        <v>0</v>
      </c>
      <c r="I4291" s="70">
        <f>IFERROR(INDEX(MSN2EPS!$G$2:$G$32,MATCH(C4291,MSN2EPS!$B$2:$B$32,0)),0)</f>
        <v>0</v>
      </c>
      <c r="J4291" s="70" t="str">
        <f>INDEX(crosswalks!$V$4:$V$54,MATCH(D4291,crosswalks!$U$4:$U$54,0))</f>
        <v>South Census Region</v>
      </c>
    </row>
    <row r="4292" spans="2:10" x14ac:dyDescent="0.75">
      <c r="B4292" s="54" t="str">
        <f>'SEDS PC and SG 2021'!A4289</f>
        <v>2021F</v>
      </c>
      <c r="C4292" s="54" t="str">
        <f>'SEDS PC and SG 2021'!C4289</f>
        <v>HYCCB</v>
      </c>
      <c r="D4292" s="54" t="str">
        <f>'SEDS PC and SG 2021'!B4289</f>
        <v>LA</v>
      </c>
      <c r="E4292" s="54">
        <f>'SEDS PC and SG 2021'!D4289</f>
        <v>0</v>
      </c>
      <c r="G4292" s="70">
        <f>IFERROR(INDEX(MSN2EPS!$E$2:$E$32,MATCH(C4292,MSN2EPS!$B$2:$B$32,0)),0)</f>
        <v>0</v>
      </c>
      <c r="H4292" s="70">
        <f>IFERROR(INDEX(MSN2EPS!$F$2:$F$32,MATCH(C4292,MSN2EPS!$B$2:$B$32,0)),0)</f>
        <v>0</v>
      </c>
      <c r="I4292" s="70">
        <f>IFERROR(INDEX(MSN2EPS!$G$2:$G$32,MATCH(C4292,MSN2EPS!$B$2:$B$32,0)),0)</f>
        <v>0</v>
      </c>
      <c r="J4292" s="70" t="str">
        <f>INDEX(crosswalks!$V$4:$V$54,MATCH(D4292,crosswalks!$U$4:$U$54,0))</f>
        <v>South Census Region</v>
      </c>
    </row>
    <row r="4293" spans="2:10" x14ac:dyDescent="0.75">
      <c r="B4293" s="54" t="str">
        <f>'SEDS PC and SG 2021'!A4290</f>
        <v>2021F</v>
      </c>
      <c r="C4293" s="54" t="str">
        <f>'SEDS PC and SG 2021'!C4290</f>
        <v>HYCCB</v>
      </c>
      <c r="D4293" s="54" t="str">
        <f>'SEDS PC and SG 2021'!B4290</f>
        <v>MA</v>
      </c>
      <c r="E4293" s="54">
        <f>'SEDS PC and SG 2021'!D4290</f>
        <v>51</v>
      </c>
      <c r="G4293" s="70">
        <f>IFERROR(INDEX(MSN2EPS!$E$2:$E$32,MATCH(C4293,MSN2EPS!$B$2:$B$32,0)),0)</f>
        <v>0</v>
      </c>
      <c r="H4293" s="70">
        <f>IFERROR(INDEX(MSN2EPS!$F$2:$F$32,MATCH(C4293,MSN2EPS!$B$2:$B$32,0)),0)</f>
        <v>0</v>
      </c>
      <c r="I4293" s="70">
        <f>IFERROR(INDEX(MSN2EPS!$G$2:$G$32,MATCH(C4293,MSN2EPS!$B$2:$B$32,0)),0)</f>
        <v>0</v>
      </c>
      <c r="J4293" s="70" t="str">
        <f>INDEX(crosswalks!$V$4:$V$54,MATCH(D4293,crosswalks!$U$4:$U$54,0))</f>
        <v>Northeast Census Region</v>
      </c>
    </row>
    <row r="4294" spans="2:10" x14ac:dyDescent="0.75">
      <c r="B4294" s="54" t="str">
        <f>'SEDS PC and SG 2021'!A4291</f>
        <v>2021F</v>
      </c>
      <c r="C4294" s="54" t="str">
        <f>'SEDS PC and SG 2021'!C4291</f>
        <v>HYCCB</v>
      </c>
      <c r="D4294" s="54" t="str">
        <f>'SEDS PC and SG 2021'!B4291</f>
        <v>MD</v>
      </c>
      <c r="E4294" s="54">
        <f>'SEDS PC and SG 2021'!D4291</f>
        <v>0</v>
      </c>
      <c r="G4294" s="70">
        <f>IFERROR(INDEX(MSN2EPS!$E$2:$E$32,MATCH(C4294,MSN2EPS!$B$2:$B$32,0)),0)</f>
        <v>0</v>
      </c>
      <c r="H4294" s="70">
        <f>IFERROR(INDEX(MSN2EPS!$F$2:$F$32,MATCH(C4294,MSN2EPS!$B$2:$B$32,0)),0)</f>
        <v>0</v>
      </c>
      <c r="I4294" s="70">
        <f>IFERROR(INDEX(MSN2EPS!$G$2:$G$32,MATCH(C4294,MSN2EPS!$B$2:$B$32,0)),0)</f>
        <v>0</v>
      </c>
      <c r="J4294" s="70" t="str">
        <f>INDEX(crosswalks!$V$4:$V$54,MATCH(D4294,crosswalks!$U$4:$U$54,0))</f>
        <v>South Census Region</v>
      </c>
    </row>
    <row r="4295" spans="2:10" x14ac:dyDescent="0.75">
      <c r="B4295" s="54" t="str">
        <f>'SEDS PC and SG 2021'!A4292</f>
        <v>2021F</v>
      </c>
      <c r="C4295" s="54" t="str">
        <f>'SEDS PC and SG 2021'!C4292</f>
        <v>HYCCB</v>
      </c>
      <c r="D4295" s="54" t="str">
        <f>'SEDS PC and SG 2021'!B4292</f>
        <v>ME</v>
      </c>
      <c r="E4295" s="54">
        <f>'SEDS PC and SG 2021'!D4292</f>
        <v>0</v>
      </c>
      <c r="G4295" s="70">
        <f>IFERROR(INDEX(MSN2EPS!$E$2:$E$32,MATCH(C4295,MSN2EPS!$B$2:$B$32,0)),0)</f>
        <v>0</v>
      </c>
      <c r="H4295" s="70">
        <f>IFERROR(INDEX(MSN2EPS!$F$2:$F$32,MATCH(C4295,MSN2EPS!$B$2:$B$32,0)),0)</f>
        <v>0</v>
      </c>
      <c r="I4295" s="70">
        <f>IFERROR(INDEX(MSN2EPS!$G$2:$G$32,MATCH(C4295,MSN2EPS!$B$2:$B$32,0)),0)</f>
        <v>0</v>
      </c>
      <c r="J4295" s="70" t="str">
        <f>INDEX(crosswalks!$V$4:$V$54,MATCH(D4295,crosswalks!$U$4:$U$54,0))</f>
        <v>Northeast Census Region</v>
      </c>
    </row>
    <row r="4296" spans="2:10" x14ac:dyDescent="0.75">
      <c r="B4296" s="54" t="str">
        <f>'SEDS PC and SG 2021'!A4293</f>
        <v>2021F</v>
      </c>
      <c r="C4296" s="54" t="str">
        <f>'SEDS PC and SG 2021'!C4293</f>
        <v>HYCCB</v>
      </c>
      <c r="D4296" s="54" t="str">
        <f>'SEDS PC and SG 2021'!B4293</f>
        <v>MI</v>
      </c>
      <c r="E4296" s="54">
        <f>'SEDS PC and SG 2021'!D4293</f>
        <v>0</v>
      </c>
      <c r="G4296" s="70">
        <f>IFERROR(INDEX(MSN2EPS!$E$2:$E$32,MATCH(C4296,MSN2EPS!$B$2:$B$32,0)),0)</f>
        <v>0</v>
      </c>
      <c r="H4296" s="70">
        <f>IFERROR(INDEX(MSN2EPS!$F$2:$F$32,MATCH(C4296,MSN2EPS!$B$2:$B$32,0)),0)</f>
        <v>0</v>
      </c>
      <c r="I4296" s="70">
        <f>IFERROR(INDEX(MSN2EPS!$G$2:$G$32,MATCH(C4296,MSN2EPS!$B$2:$B$32,0)),0)</f>
        <v>0</v>
      </c>
      <c r="J4296" s="70" t="str">
        <f>INDEX(crosswalks!$V$4:$V$54,MATCH(D4296,crosswalks!$U$4:$U$54,0))</f>
        <v>Midwest Census Region</v>
      </c>
    </row>
    <row r="4297" spans="2:10" x14ac:dyDescent="0.75">
      <c r="B4297" s="54" t="str">
        <f>'SEDS PC and SG 2021'!A4294</f>
        <v>2021F</v>
      </c>
      <c r="C4297" s="54" t="str">
        <f>'SEDS PC and SG 2021'!C4294</f>
        <v>HYCCB</v>
      </c>
      <c r="D4297" s="54" t="str">
        <f>'SEDS PC and SG 2021'!B4294</f>
        <v>MN</v>
      </c>
      <c r="E4297" s="54">
        <f>'SEDS PC and SG 2021'!D4294</f>
        <v>0</v>
      </c>
      <c r="G4297" s="70">
        <f>IFERROR(INDEX(MSN2EPS!$E$2:$E$32,MATCH(C4297,MSN2EPS!$B$2:$B$32,0)),0)</f>
        <v>0</v>
      </c>
      <c r="H4297" s="70">
        <f>IFERROR(INDEX(MSN2EPS!$F$2:$F$32,MATCH(C4297,MSN2EPS!$B$2:$B$32,0)),0)</f>
        <v>0</v>
      </c>
      <c r="I4297" s="70">
        <f>IFERROR(INDEX(MSN2EPS!$G$2:$G$32,MATCH(C4297,MSN2EPS!$B$2:$B$32,0)),0)</f>
        <v>0</v>
      </c>
      <c r="J4297" s="70" t="str">
        <f>INDEX(crosswalks!$V$4:$V$54,MATCH(D4297,crosswalks!$U$4:$U$54,0))</f>
        <v>Midwest Census Region</v>
      </c>
    </row>
    <row r="4298" spans="2:10" x14ac:dyDescent="0.75">
      <c r="B4298" s="54" t="str">
        <f>'SEDS PC and SG 2021'!A4295</f>
        <v>2021F</v>
      </c>
      <c r="C4298" s="54" t="str">
        <f>'SEDS PC and SG 2021'!C4295</f>
        <v>HYCCB</v>
      </c>
      <c r="D4298" s="54" t="str">
        <f>'SEDS PC and SG 2021'!B4295</f>
        <v>MO</v>
      </c>
      <c r="E4298" s="54">
        <f>'SEDS PC and SG 2021'!D4295</f>
        <v>0</v>
      </c>
      <c r="G4298" s="70">
        <f>IFERROR(INDEX(MSN2EPS!$E$2:$E$32,MATCH(C4298,MSN2EPS!$B$2:$B$32,0)),0)</f>
        <v>0</v>
      </c>
      <c r="H4298" s="70">
        <f>IFERROR(INDEX(MSN2EPS!$F$2:$F$32,MATCH(C4298,MSN2EPS!$B$2:$B$32,0)),0)</f>
        <v>0</v>
      </c>
      <c r="I4298" s="70">
        <f>IFERROR(INDEX(MSN2EPS!$G$2:$G$32,MATCH(C4298,MSN2EPS!$B$2:$B$32,0)),0)</f>
        <v>0</v>
      </c>
      <c r="J4298" s="70" t="str">
        <f>INDEX(crosswalks!$V$4:$V$54,MATCH(D4298,crosswalks!$U$4:$U$54,0))</f>
        <v>Midwest Census Region</v>
      </c>
    </row>
    <row r="4299" spans="2:10" x14ac:dyDescent="0.75">
      <c r="B4299" s="54" t="str">
        <f>'SEDS PC and SG 2021'!A4296</f>
        <v>2021F</v>
      </c>
      <c r="C4299" s="54" t="str">
        <f>'SEDS PC and SG 2021'!C4296</f>
        <v>HYCCB</v>
      </c>
      <c r="D4299" s="54" t="str">
        <f>'SEDS PC and SG 2021'!B4296</f>
        <v>MS</v>
      </c>
      <c r="E4299" s="54">
        <f>'SEDS PC and SG 2021'!D4296</f>
        <v>0</v>
      </c>
      <c r="G4299" s="70">
        <f>IFERROR(INDEX(MSN2EPS!$E$2:$E$32,MATCH(C4299,MSN2EPS!$B$2:$B$32,0)),0)</f>
        <v>0</v>
      </c>
      <c r="H4299" s="70">
        <f>IFERROR(INDEX(MSN2EPS!$F$2:$F$32,MATCH(C4299,MSN2EPS!$B$2:$B$32,0)),0)</f>
        <v>0</v>
      </c>
      <c r="I4299" s="70">
        <f>IFERROR(INDEX(MSN2EPS!$G$2:$G$32,MATCH(C4299,MSN2EPS!$B$2:$B$32,0)),0)</f>
        <v>0</v>
      </c>
      <c r="J4299" s="70" t="str">
        <f>INDEX(crosswalks!$V$4:$V$54,MATCH(D4299,crosswalks!$U$4:$U$54,0))</f>
        <v>South Census Region</v>
      </c>
    </row>
    <row r="4300" spans="2:10" x14ac:dyDescent="0.75">
      <c r="B4300" s="54" t="str">
        <f>'SEDS PC and SG 2021'!A4297</f>
        <v>2021F</v>
      </c>
      <c r="C4300" s="54" t="str">
        <f>'SEDS PC and SG 2021'!C4297</f>
        <v>HYCCB</v>
      </c>
      <c r="D4300" s="54" t="str">
        <f>'SEDS PC and SG 2021'!B4297</f>
        <v>MT</v>
      </c>
      <c r="E4300" s="54">
        <f>'SEDS PC and SG 2021'!D4297</f>
        <v>0</v>
      </c>
      <c r="G4300" s="70">
        <f>IFERROR(INDEX(MSN2EPS!$E$2:$E$32,MATCH(C4300,MSN2EPS!$B$2:$B$32,0)),0)</f>
        <v>0</v>
      </c>
      <c r="H4300" s="70">
        <f>IFERROR(INDEX(MSN2EPS!$F$2:$F$32,MATCH(C4300,MSN2EPS!$B$2:$B$32,0)),0)</f>
        <v>0</v>
      </c>
      <c r="I4300" s="70">
        <f>IFERROR(INDEX(MSN2EPS!$G$2:$G$32,MATCH(C4300,MSN2EPS!$B$2:$B$32,0)),0)</f>
        <v>0</v>
      </c>
      <c r="J4300" s="70" t="str">
        <f>INDEX(crosswalks!$V$4:$V$54,MATCH(D4300,crosswalks!$U$4:$U$54,0))</f>
        <v>West Census Region</v>
      </c>
    </row>
    <row r="4301" spans="2:10" x14ac:dyDescent="0.75">
      <c r="B4301" s="54" t="str">
        <f>'SEDS PC and SG 2021'!A4298</f>
        <v>2021F</v>
      </c>
      <c r="C4301" s="54" t="str">
        <f>'SEDS PC and SG 2021'!C4298</f>
        <v>HYCCB</v>
      </c>
      <c r="D4301" s="54" t="str">
        <f>'SEDS PC and SG 2021'!B4298</f>
        <v>NC</v>
      </c>
      <c r="E4301" s="54">
        <f>'SEDS PC and SG 2021'!D4298</f>
        <v>124</v>
      </c>
      <c r="G4301" s="70">
        <f>IFERROR(INDEX(MSN2EPS!$E$2:$E$32,MATCH(C4301,MSN2EPS!$B$2:$B$32,0)),0)</f>
        <v>0</v>
      </c>
      <c r="H4301" s="70">
        <f>IFERROR(INDEX(MSN2EPS!$F$2:$F$32,MATCH(C4301,MSN2EPS!$B$2:$B$32,0)),0)</f>
        <v>0</v>
      </c>
      <c r="I4301" s="70">
        <f>IFERROR(INDEX(MSN2EPS!$G$2:$G$32,MATCH(C4301,MSN2EPS!$B$2:$B$32,0)),0)</f>
        <v>0</v>
      </c>
      <c r="J4301" s="70" t="str">
        <f>INDEX(crosswalks!$V$4:$V$54,MATCH(D4301,crosswalks!$U$4:$U$54,0))</f>
        <v>South Census Region</v>
      </c>
    </row>
    <row r="4302" spans="2:10" x14ac:dyDescent="0.75">
      <c r="B4302" s="54" t="str">
        <f>'SEDS PC and SG 2021'!A4299</f>
        <v>2021F</v>
      </c>
      <c r="C4302" s="54" t="str">
        <f>'SEDS PC and SG 2021'!C4299</f>
        <v>HYCCB</v>
      </c>
      <c r="D4302" s="54" t="str">
        <f>'SEDS PC and SG 2021'!B4299</f>
        <v>ND</v>
      </c>
      <c r="E4302" s="54">
        <f>'SEDS PC and SG 2021'!D4299</f>
        <v>0</v>
      </c>
      <c r="G4302" s="70">
        <f>IFERROR(INDEX(MSN2EPS!$E$2:$E$32,MATCH(C4302,MSN2EPS!$B$2:$B$32,0)),0)</f>
        <v>0</v>
      </c>
      <c r="H4302" s="70">
        <f>IFERROR(INDEX(MSN2EPS!$F$2:$F$32,MATCH(C4302,MSN2EPS!$B$2:$B$32,0)),0)</f>
        <v>0</v>
      </c>
      <c r="I4302" s="70">
        <f>IFERROR(INDEX(MSN2EPS!$G$2:$G$32,MATCH(C4302,MSN2EPS!$B$2:$B$32,0)),0)</f>
        <v>0</v>
      </c>
      <c r="J4302" s="70" t="str">
        <f>INDEX(crosswalks!$V$4:$V$54,MATCH(D4302,crosswalks!$U$4:$U$54,0))</f>
        <v>Midwest Census Region</v>
      </c>
    </row>
    <row r="4303" spans="2:10" x14ac:dyDescent="0.75">
      <c r="B4303" s="54" t="str">
        <f>'SEDS PC and SG 2021'!A4300</f>
        <v>2021F</v>
      </c>
      <c r="C4303" s="54" t="str">
        <f>'SEDS PC and SG 2021'!C4300</f>
        <v>HYCCB</v>
      </c>
      <c r="D4303" s="54" t="str">
        <f>'SEDS PC and SG 2021'!B4300</f>
        <v>NE</v>
      </c>
      <c r="E4303" s="54">
        <f>'SEDS PC and SG 2021'!D4300</f>
        <v>0</v>
      </c>
      <c r="G4303" s="70">
        <f>IFERROR(INDEX(MSN2EPS!$E$2:$E$32,MATCH(C4303,MSN2EPS!$B$2:$B$32,0)),0)</f>
        <v>0</v>
      </c>
      <c r="H4303" s="70">
        <f>IFERROR(INDEX(MSN2EPS!$F$2:$F$32,MATCH(C4303,MSN2EPS!$B$2:$B$32,0)),0)</f>
        <v>0</v>
      </c>
      <c r="I4303" s="70">
        <f>IFERROR(INDEX(MSN2EPS!$G$2:$G$32,MATCH(C4303,MSN2EPS!$B$2:$B$32,0)),0)</f>
        <v>0</v>
      </c>
      <c r="J4303" s="70" t="str">
        <f>INDEX(crosswalks!$V$4:$V$54,MATCH(D4303,crosswalks!$U$4:$U$54,0))</f>
        <v>Midwest Census Region</v>
      </c>
    </row>
    <row r="4304" spans="2:10" x14ac:dyDescent="0.75">
      <c r="B4304" s="54" t="str">
        <f>'SEDS PC and SG 2021'!A4301</f>
        <v>2021F</v>
      </c>
      <c r="C4304" s="54" t="str">
        <f>'SEDS PC and SG 2021'!C4301</f>
        <v>HYCCB</v>
      </c>
      <c r="D4304" s="54" t="str">
        <f>'SEDS PC and SG 2021'!B4301</f>
        <v>NH</v>
      </c>
      <c r="E4304" s="54">
        <f>'SEDS PC and SG 2021'!D4301</f>
        <v>0</v>
      </c>
      <c r="G4304" s="70">
        <f>IFERROR(INDEX(MSN2EPS!$E$2:$E$32,MATCH(C4304,MSN2EPS!$B$2:$B$32,0)),0)</f>
        <v>0</v>
      </c>
      <c r="H4304" s="70">
        <f>IFERROR(INDEX(MSN2EPS!$F$2:$F$32,MATCH(C4304,MSN2EPS!$B$2:$B$32,0)),0)</f>
        <v>0</v>
      </c>
      <c r="I4304" s="70">
        <f>IFERROR(INDEX(MSN2EPS!$G$2:$G$32,MATCH(C4304,MSN2EPS!$B$2:$B$32,0)),0)</f>
        <v>0</v>
      </c>
      <c r="J4304" s="70" t="str">
        <f>INDEX(crosswalks!$V$4:$V$54,MATCH(D4304,crosswalks!$U$4:$U$54,0))</f>
        <v>Northeast Census Region</v>
      </c>
    </row>
    <row r="4305" spans="2:10" x14ac:dyDescent="0.75">
      <c r="B4305" s="54" t="str">
        <f>'SEDS PC and SG 2021'!A4302</f>
        <v>2021F</v>
      </c>
      <c r="C4305" s="54" t="str">
        <f>'SEDS PC and SG 2021'!C4302</f>
        <v>HYCCB</v>
      </c>
      <c r="D4305" s="54" t="str">
        <f>'SEDS PC and SG 2021'!B4302</f>
        <v>NJ</v>
      </c>
      <c r="E4305" s="54">
        <f>'SEDS PC and SG 2021'!D4302</f>
        <v>0</v>
      </c>
      <c r="G4305" s="70">
        <f>IFERROR(INDEX(MSN2EPS!$E$2:$E$32,MATCH(C4305,MSN2EPS!$B$2:$B$32,0)),0)</f>
        <v>0</v>
      </c>
      <c r="H4305" s="70">
        <f>IFERROR(INDEX(MSN2EPS!$F$2:$F$32,MATCH(C4305,MSN2EPS!$B$2:$B$32,0)),0)</f>
        <v>0</v>
      </c>
      <c r="I4305" s="70">
        <f>IFERROR(INDEX(MSN2EPS!$G$2:$G$32,MATCH(C4305,MSN2EPS!$B$2:$B$32,0)),0)</f>
        <v>0</v>
      </c>
      <c r="J4305" s="70" t="str">
        <f>INDEX(crosswalks!$V$4:$V$54,MATCH(D4305,crosswalks!$U$4:$U$54,0))</f>
        <v>Northeast Census Region</v>
      </c>
    </row>
    <row r="4306" spans="2:10" x14ac:dyDescent="0.75">
      <c r="B4306" s="54" t="str">
        <f>'SEDS PC and SG 2021'!A4303</f>
        <v>2021F</v>
      </c>
      <c r="C4306" s="54" t="str">
        <f>'SEDS PC and SG 2021'!C4303</f>
        <v>HYCCB</v>
      </c>
      <c r="D4306" s="54" t="str">
        <f>'SEDS PC and SG 2021'!B4303</f>
        <v>NM</v>
      </c>
      <c r="E4306" s="54">
        <f>'SEDS PC and SG 2021'!D4303</f>
        <v>0</v>
      </c>
      <c r="G4306" s="70">
        <f>IFERROR(INDEX(MSN2EPS!$E$2:$E$32,MATCH(C4306,MSN2EPS!$B$2:$B$32,0)),0)</f>
        <v>0</v>
      </c>
      <c r="H4306" s="70">
        <f>IFERROR(INDEX(MSN2EPS!$F$2:$F$32,MATCH(C4306,MSN2EPS!$B$2:$B$32,0)),0)</f>
        <v>0</v>
      </c>
      <c r="I4306" s="70">
        <f>IFERROR(INDEX(MSN2EPS!$G$2:$G$32,MATCH(C4306,MSN2EPS!$B$2:$B$32,0)),0)</f>
        <v>0</v>
      </c>
      <c r="J4306" s="70" t="str">
        <f>INDEX(crosswalks!$V$4:$V$54,MATCH(D4306,crosswalks!$U$4:$U$54,0))</f>
        <v>West Census Region</v>
      </c>
    </row>
    <row r="4307" spans="2:10" x14ac:dyDescent="0.75">
      <c r="B4307" s="54" t="str">
        <f>'SEDS PC and SG 2021'!A4304</f>
        <v>2021F</v>
      </c>
      <c r="C4307" s="54" t="str">
        <f>'SEDS PC and SG 2021'!C4304</f>
        <v>HYCCB</v>
      </c>
      <c r="D4307" s="54" t="str">
        <f>'SEDS PC and SG 2021'!B4304</f>
        <v>NV</v>
      </c>
      <c r="E4307" s="54">
        <f>'SEDS PC and SG 2021'!D4304</f>
        <v>0</v>
      </c>
      <c r="G4307" s="70">
        <f>IFERROR(INDEX(MSN2EPS!$E$2:$E$32,MATCH(C4307,MSN2EPS!$B$2:$B$32,0)),0)</f>
        <v>0</v>
      </c>
      <c r="H4307" s="70">
        <f>IFERROR(INDEX(MSN2EPS!$F$2:$F$32,MATCH(C4307,MSN2EPS!$B$2:$B$32,0)),0)</f>
        <v>0</v>
      </c>
      <c r="I4307" s="70">
        <f>IFERROR(INDEX(MSN2EPS!$G$2:$G$32,MATCH(C4307,MSN2EPS!$B$2:$B$32,0)),0)</f>
        <v>0</v>
      </c>
      <c r="J4307" s="70" t="str">
        <f>INDEX(crosswalks!$V$4:$V$54,MATCH(D4307,crosswalks!$U$4:$U$54,0))</f>
        <v>West Census Region</v>
      </c>
    </row>
    <row r="4308" spans="2:10" x14ac:dyDescent="0.75">
      <c r="B4308" s="54" t="str">
        <f>'SEDS PC and SG 2021'!A4305</f>
        <v>2021F</v>
      </c>
      <c r="C4308" s="54" t="str">
        <f>'SEDS PC and SG 2021'!C4305</f>
        <v>HYCCB</v>
      </c>
      <c r="D4308" s="54" t="str">
        <f>'SEDS PC and SG 2021'!B4305</f>
        <v>NY</v>
      </c>
      <c r="E4308" s="54">
        <f>'SEDS PC and SG 2021'!D4305</f>
        <v>70</v>
      </c>
      <c r="G4308" s="70">
        <f>IFERROR(INDEX(MSN2EPS!$E$2:$E$32,MATCH(C4308,MSN2EPS!$B$2:$B$32,0)),0)</f>
        <v>0</v>
      </c>
      <c r="H4308" s="70">
        <f>IFERROR(INDEX(MSN2EPS!$F$2:$F$32,MATCH(C4308,MSN2EPS!$B$2:$B$32,0)),0)</f>
        <v>0</v>
      </c>
      <c r="I4308" s="70">
        <f>IFERROR(INDEX(MSN2EPS!$G$2:$G$32,MATCH(C4308,MSN2EPS!$B$2:$B$32,0)),0)</f>
        <v>0</v>
      </c>
      <c r="J4308" s="70" t="str">
        <f>INDEX(crosswalks!$V$4:$V$54,MATCH(D4308,crosswalks!$U$4:$U$54,0))</f>
        <v>Northeast Census Region</v>
      </c>
    </row>
    <row r="4309" spans="2:10" x14ac:dyDescent="0.75">
      <c r="B4309" s="54" t="str">
        <f>'SEDS PC and SG 2021'!A4306</f>
        <v>2021F</v>
      </c>
      <c r="C4309" s="54" t="str">
        <f>'SEDS PC and SG 2021'!C4306</f>
        <v>HYCCB</v>
      </c>
      <c r="D4309" s="54" t="str">
        <f>'SEDS PC and SG 2021'!B4306</f>
        <v>OH</v>
      </c>
      <c r="E4309" s="54">
        <f>'SEDS PC and SG 2021'!D4306</f>
        <v>0</v>
      </c>
      <c r="G4309" s="70">
        <f>IFERROR(INDEX(MSN2EPS!$E$2:$E$32,MATCH(C4309,MSN2EPS!$B$2:$B$32,0)),0)</f>
        <v>0</v>
      </c>
      <c r="H4309" s="70">
        <f>IFERROR(INDEX(MSN2EPS!$F$2:$F$32,MATCH(C4309,MSN2EPS!$B$2:$B$32,0)),0)</f>
        <v>0</v>
      </c>
      <c r="I4309" s="70">
        <f>IFERROR(INDEX(MSN2EPS!$G$2:$G$32,MATCH(C4309,MSN2EPS!$B$2:$B$32,0)),0)</f>
        <v>0</v>
      </c>
      <c r="J4309" s="70" t="str">
        <f>INDEX(crosswalks!$V$4:$V$54,MATCH(D4309,crosswalks!$U$4:$U$54,0))</f>
        <v>Midwest Census Region</v>
      </c>
    </row>
    <row r="4310" spans="2:10" x14ac:dyDescent="0.75">
      <c r="B4310" s="54" t="str">
        <f>'SEDS PC and SG 2021'!A4307</f>
        <v>2021F</v>
      </c>
      <c r="C4310" s="54" t="str">
        <f>'SEDS PC and SG 2021'!C4307</f>
        <v>HYCCB</v>
      </c>
      <c r="D4310" s="54" t="str">
        <f>'SEDS PC and SG 2021'!B4307</f>
        <v>OK</v>
      </c>
      <c r="E4310" s="54">
        <f>'SEDS PC and SG 2021'!D4307</f>
        <v>0</v>
      </c>
      <c r="G4310" s="70">
        <f>IFERROR(INDEX(MSN2EPS!$E$2:$E$32,MATCH(C4310,MSN2EPS!$B$2:$B$32,0)),0)</f>
        <v>0</v>
      </c>
      <c r="H4310" s="70">
        <f>IFERROR(INDEX(MSN2EPS!$F$2:$F$32,MATCH(C4310,MSN2EPS!$B$2:$B$32,0)),0)</f>
        <v>0</v>
      </c>
      <c r="I4310" s="70">
        <f>IFERROR(INDEX(MSN2EPS!$G$2:$G$32,MATCH(C4310,MSN2EPS!$B$2:$B$32,0)),0)</f>
        <v>0</v>
      </c>
      <c r="J4310" s="70" t="str">
        <f>INDEX(crosswalks!$V$4:$V$54,MATCH(D4310,crosswalks!$U$4:$U$54,0))</f>
        <v>South Census Region</v>
      </c>
    </row>
    <row r="4311" spans="2:10" x14ac:dyDescent="0.75">
      <c r="B4311" s="54" t="str">
        <f>'SEDS PC and SG 2021'!A4308</f>
        <v>2021F</v>
      </c>
      <c r="C4311" s="54" t="str">
        <f>'SEDS PC and SG 2021'!C4308</f>
        <v>HYCCB</v>
      </c>
      <c r="D4311" s="54" t="str">
        <f>'SEDS PC and SG 2021'!B4308</f>
        <v>OR</v>
      </c>
      <c r="E4311" s="54">
        <f>'SEDS PC and SG 2021'!D4308</f>
        <v>0</v>
      </c>
      <c r="G4311" s="70">
        <f>IFERROR(INDEX(MSN2EPS!$E$2:$E$32,MATCH(C4311,MSN2EPS!$B$2:$B$32,0)),0)</f>
        <v>0</v>
      </c>
      <c r="H4311" s="70">
        <f>IFERROR(INDEX(MSN2EPS!$F$2:$F$32,MATCH(C4311,MSN2EPS!$B$2:$B$32,0)),0)</f>
        <v>0</v>
      </c>
      <c r="I4311" s="70">
        <f>IFERROR(INDEX(MSN2EPS!$G$2:$G$32,MATCH(C4311,MSN2EPS!$B$2:$B$32,0)),0)</f>
        <v>0</v>
      </c>
      <c r="J4311" s="70" t="str">
        <f>INDEX(crosswalks!$V$4:$V$54,MATCH(D4311,crosswalks!$U$4:$U$54,0))</f>
        <v>West Census Region</v>
      </c>
    </row>
    <row r="4312" spans="2:10" x14ac:dyDescent="0.75">
      <c r="B4312" s="54" t="str">
        <f>'SEDS PC and SG 2021'!A4309</f>
        <v>2021F</v>
      </c>
      <c r="C4312" s="54" t="str">
        <f>'SEDS PC and SG 2021'!C4309</f>
        <v>HYCCB</v>
      </c>
      <c r="D4312" s="54" t="str">
        <f>'SEDS PC and SG 2021'!B4309</f>
        <v>PA</v>
      </c>
      <c r="E4312" s="54">
        <f>'SEDS PC and SG 2021'!D4309</f>
        <v>0</v>
      </c>
      <c r="G4312" s="70">
        <f>IFERROR(INDEX(MSN2EPS!$E$2:$E$32,MATCH(C4312,MSN2EPS!$B$2:$B$32,0)),0)</f>
        <v>0</v>
      </c>
      <c r="H4312" s="70">
        <f>IFERROR(INDEX(MSN2EPS!$F$2:$F$32,MATCH(C4312,MSN2EPS!$B$2:$B$32,0)),0)</f>
        <v>0</v>
      </c>
      <c r="I4312" s="70">
        <f>IFERROR(INDEX(MSN2EPS!$G$2:$G$32,MATCH(C4312,MSN2EPS!$B$2:$B$32,0)),0)</f>
        <v>0</v>
      </c>
      <c r="J4312" s="70" t="str">
        <f>INDEX(crosswalks!$V$4:$V$54,MATCH(D4312,crosswalks!$U$4:$U$54,0))</f>
        <v>Northeast Census Region</v>
      </c>
    </row>
    <row r="4313" spans="2:10" x14ac:dyDescent="0.75">
      <c r="B4313" s="54" t="str">
        <f>'SEDS PC and SG 2021'!A4310</f>
        <v>2021F</v>
      </c>
      <c r="C4313" s="54" t="str">
        <f>'SEDS PC and SG 2021'!C4310</f>
        <v>HYCCB</v>
      </c>
      <c r="D4313" s="54" t="str">
        <f>'SEDS PC and SG 2021'!B4310</f>
        <v>RI</v>
      </c>
      <c r="E4313" s="54">
        <f>'SEDS PC and SG 2021'!D4310</f>
        <v>0</v>
      </c>
      <c r="G4313" s="70">
        <f>IFERROR(INDEX(MSN2EPS!$E$2:$E$32,MATCH(C4313,MSN2EPS!$B$2:$B$32,0)),0)</f>
        <v>0</v>
      </c>
      <c r="H4313" s="70">
        <f>IFERROR(INDEX(MSN2EPS!$F$2:$F$32,MATCH(C4313,MSN2EPS!$B$2:$B$32,0)),0)</f>
        <v>0</v>
      </c>
      <c r="I4313" s="70">
        <f>IFERROR(INDEX(MSN2EPS!$G$2:$G$32,MATCH(C4313,MSN2EPS!$B$2:$B$32,0)),0)</f>
        <v>0</v>
      </c>
      <c r="J4313" s="70" t="str">
        <f>INDEX(crosswalks!$V$4:$V$54,MATCH(D4313,crosswalks!$U$4:$U$54,0))</f>
        <v>Northeast Census Region</v>
      </c>
    </row>
    <row r="4314" spans="2:10" x14ac:dyDescent="0.75">
      <c r="B4314" s="54" t="str">
        <f>'SEDS PC and SG 2021'!A4311</f>
        <v>2021F</v>
      </c>
      <c r="C4314" s="54" t="str">
        <f>'SEDS PC and SG 2021'!C4311</f>
        <v>HYCCB</v>
      </c>
      <c r="D4314" s="54" t="str">
        <f>'SEDS PC and SG 2021'!B4311</f>
        <v>SC</v>
      </c>
      <c r="E4314" s="54">
        <f>'SEDS PC and SG 2021'!D4311</f>
        <v>18</v>
      </c>
      <c r="G4314" s="70">
        <f>IFERROR(INDEX(MSN2EPS!$E$2:$E$32,MATCH(C4314,MSN2EPS!$B$2:$B$32,0)),0)</f>
        <v>0</v>
      </c>
      <c r="H4314" s="70">
        <f>IFERROR(INDEX(MSN2EPS!$F$2:$F$32,MATCH(C4314,MSN2EPS!$B$2:$B$32,0)),0)</f>
        <v>0</v>
      </c>
      <c r="I4314" s="70">
        <f>IFERROR(INDEX(MSN2EPS!$G$2:$G$32,MATCH(C4314,MSN2EPS!$B$2:$B$32,0)),0)</f>
        <v>0</v>
      </c>
      <c r="J4314" s="70" t="str">
        <f>INDEX(crosswalks!$V$4:$V$54,MATCH(D4314,crosswalks!$U$4:$U$54,0))</f>
        <v>South Census Region</v>
      </c>
    </row>
    <row r="4315" spans="2:10" x14ac:dyDescent="0.75">
      <c r="B4315" s="54" t="str">
        <f>'SEDS PC and SG 2021'!A4312</f>
        <v>2021F</v>
      </c>
      <c r="C4315" s="54" t="str">
        <f>'SEDS PC and SG 2021'!C4312</f>
        <v>HYCCB</v>
      </c>
      <c r="D4315" s="54" t="str">
        <f>'SEDS PC and SG 2021'!B4312</f>
        <v>SD</v>
      </c>
      <c r="E4315" s="54">
        <f>'SEDS PC and SG 2021'!D4312</f>
        <v>0</v>
      </c>
      <c r="G4315" s="70">
        <f>IFERROR(INDEX(MSN2EPS!$E$2:$E$32,MATCH(C4315,MSN2EPS!$B$2:$B$32,0)),0)</f>
        <v>0</v>
      </c>
      <c r="H4315" s="70">
        <f>IFERROR(INDEX(MSN2EPS!$F$2:$F$32,MATCH(C4315,MSN2EPS!$B$2:$B$32,0)),0)</f>
        <v>0</v>
      </c>
      <c r="I4315" s="70">
        <f>IFERROR(INDEX(MSN2EPS!$G$2:$G$32,MATCH(C4315,MSN2EPS!$B$2:$B$32,0)),0)</f>
        <v>0</v>
      </c>
      <c r="J4315" s="70" t="str">
        <f>INDEX(crosswalks!$V$4:$V$54,MATCH(D4315,crosswalks!$U$4:$U$54,0))</f>
        <v>Midwest Census Region</v>
      </c>
    </row>
    <row r="4316" spans="2:10" x14ac:dyDescent="0.75">
      <c r="B4316" s="54" t="str">
        <f>'SEDS PC and SG 2021'!A4313</f>
        <v>2021F</v>
      </c>
      <c r="C4316" s="54" t="str">
        <f>'SEDS PC and SG 2021'!C4313</f>
        <v>HYCCB</v>
      </c>
      <c r="D4316" s="54" t="str">
        <f>'SEDS PC and SG 2021'!B4313</f>
        <v>TN</v>
      </c>
      <c r="E4316" s="54">
        <f>'SEDS PC and SG 2021'!D4313</f>
        <v>0</v>
      </c>
      <c r="G4316" s="70">
        <f>IFERROR(INDEX(MSN2EPS!$E$2:$E$32,MATCH(C4316,MSN2EPS!$B$2:$B$32,0)),0)</f>
        <v>0</v>
      </c>
      <c r="H4316" s="70">
        <f>IFERROR(INDEX(MSN2EPS!$F$2:$F$32,MATCH(C4316,MSN2EPS!$B$2:$B$32,0)),0)</f>
        <v>0</v>
      </c>
      <c r="I4316" s="70">
        <f>IFERROR(INDEX(MSN2EPS!$G$2:$G$32,MATCH(C4316,MSN2EPS!$B$2:$B$32,0)),0)</f>
        <v>0</v>
      </c>
      <c r="J4316" s="70" t="str">
        <f>INDEX(crosswalks!$V$4:$V$54,MATCH(D4316,crosswalks!$U$4:$U$54,0))</f>
        <v>South Census Region</v>
      </c>
    </row>
    <row r="4317" spans="2:10" x14ac:dyDescent="0.75">
      <c r="B4317" s="54" t="str">
        <f>'SEDS PC and SG 2021'!A4314</f>
        <v>2021F</v>
      </c>
      <c r="C4317" s="54" t="str">
        <f>'SEDS PC and SG 2021'!C4314</f>
        <v>HYCCB</v>
      </c>
      <c r="D4317" s="54" t="str">
        <f>'SEDS PC and SG 2021'!B4314</f>
        <v>TX</v>
      </c>
      <c r="E4317" s="54">
        <f>'SEDS PC and SG 2021'!D4314</f>
        <v>7</v>
      </c>
      <c r="G4317" s="70">
        <f>IFERROR(INDEX(MSN2EPS!$E$2:$E$32,MATCH(C4317,MSN2EPS!$B$2:$B$32,0)),0)</f>
        <v>0</v>
      </c>
      <c r="H4317" s="70">
        <f>IFERROR(INDEX(MSN2EPS!$F$2:$F$32,MATCH(C4317,MSN2EPS!$B$2:$B$32,0)),0)</f>
        <v>0</v>
      </c>
      <c r="I4317" s="70">
        <f>IFERROR(INDEX(MSN2EPS!$G$2:$G$32,MATCH(C4317,MSN2EPS!$B$2:$B$32,0)),0)</f>
        <v>0</v>
      </c>
      <c r="J4317" s="70" t="str">
        <f>INDEX(crosswalks!$V$4:$V$54,MATCH(D4317,crosswalks!$U$4:$U$54,0))</f>
        <v>South Census Region</v>
      </c>
    </row>
    <row r="4318" spans="2:10" x14ac:dyDescent="0.75">
      <c r="B4318" s="54" t="str">
        <f>'SEDS PC and SG 2021'!A4315</f>
        <v>2021F</v>
      </c>
      <c r="C4318" s="54" t="str">
        <f>'SEDS PC and SG 2021'!C4315</f>
        <v>HYCCB</v>
      </c>
      <c r="D4318" s="54" t="str">
        <f>'SEDS PC and SG 2021'!B4315</f>
        <v>US</v>
      </c>
      <c r="E4318" s="54">
        <f>'SEDS PC and SG 2021'!D4315</f>
        <v>2279</v>
      </c>
      <c r="G4318" s="70">
        <f>IFERROR(INDEX(MSN2EPS!$E$2:$E$32,MATCH(C4318,MSN2EPS!$B$2:$B$32,0)),0)</f>
        <v>0</v>
      </c>
      <c r="H4318" s="70">
        <f>IFERROR(INDEX(MSN2EPS!$F$2:$F$32,MATCH(C4318,MSN2EPS!$B$2:$B$32,0)),0)</f>
        <v>0</v>
      </c>
      <c r="I4318" s="70">
        <f>IFERROR(INDEX(MSN2EPS!$G$2:$G$32,MATCH(C4318,MSN2EPS!$B$2:$B$32,0)),0)</f>
        <v>0</v>
      </c>
      <c r="J4318" s="70" t="e">
        <f>INDEX(crosswalks!$V$4:$V$54,MATCH(D4318,crosswalks!$U$4:$U$54,0))</f>
        <v>#N/A</v>
      </c>
    </row>
    <row r="4319" spans="2:10" x14ac:dyDescent="0.75">
      <c r="B4319" s="54" t="str">
        <f>'SEDS PC and SG 2021'!A4316</f>
        <v>2021F</v>
      </c>
      <c r="C4319" s="54" t="str">
        <f>'SEDS PC and SG 2021'!C4316</f>
        <v>HYCCB</v>
      </c>
      <c r="D4319" s="54" t="str">
        <f>'SEDS PC and SG 2021'!B4316</f>
        <v>UT</v>
      </c>
      <c r="E4319" s="54">
        <f>'SEDS PC and SG 2021'!D4316</f>
        <v>306</v>
      </c>
      <c r="G4319" s="70">
        <f>IFERROR(INDEX(MSN2EPS!$E$2:$E$32,MATCH(C4319,MSN2EPS!$B$2:$B$32,0)),0)</f>
        <v>0</v>
      </c>
      <c r="H4319" s="70">
        <f>IFERROR(INDEX(MSN2EPS!$F$2:$F$32,MATCH(C4319,MSN2EPS!$B$2:$B$32,0)),0)</f>
        <v>0</v>
      </c>
      <c r="I4319" s="70">
        <f>IFERROR(INDEX(MSN2EPS!$G$2:$G$32,MATCH(C4319,MSN2EPS!$B$2:$B$32,0)),0)</f>
        <v>0</v>
      </c>
      <c r="J4319" s="70" t="str">
        <f>INDEX(crosswalks!$V$4:$V$54,MATCH(D4319,crosswalks!$U$4:$U$54,0))</f>
        <v>West Census Region</v>
      </c>
    </row>
    <row r="4320" spans="2:10" x14ac:dyDescent="0.75">
      <c r="B4320" s="54" t="str">
        <f>'SEDS PC and SG 2021'!A4317</f>
        <v>2021F</v>
      </c>
      <c r="C4320" s="54" t="str">
        <f>'SEDS PC and SG 2021'!C4317</f>
        <v>HYCCB</v>
      </c>
      <c r="D4320" s="54" t="str">
        <f>'SEDS PC and SG 2021'!B4317</f>
        <v>VA</v>
      </c>
      <c r="E4320" s="54">
        <f>'SEDS PC and SG 2021'!D4317</f>
        <v>0</v>
      </c>
      <c r="G4320" s="70">
        <f>IFERROR(INDEX(MSN2EPS!$E$2:$E$32,MATCH(C4320,MSN2EPS!$B$2:$B$32,0)),0)</f>
        <v>0</v>
      </c>
      <c r="H4320" s="70">
        <f>IFERROR(INDEX(MSN2EPS!$F$2:$F$32,MATCH(C4320,MSN2EPS!$B$2:$B$32,0)),0)</f>
        <v>0</v>
      </c>
      <c r="I4320" s="70">
        <f>IFERROR(INDEX(MSN2EPS!$G$2:$G$32,MATCH(C4320,MSN2EPS!$B$2:$B$32,0)),0)</f>
        <v>0</v>
      </c>
      <c r="J4320" s="70" t="str">
        <f>INDEX(crosswalks!$V$4:$V$54,MATCH(D4320,crosswalks!$U$4:$U$54,0))</f>
        <v>South Census Region</v>
      </c>
    </row>
    <row r="4321" spans="2:10" x14ac:dyDescent="0.75">
      <c r="B4321" s="54" t="str">
        <f>'SEDS PC and SG 2021'!A4318</f>
        <v>2021F</v>
      </c>
      <c r="C4321" s="54" t="str">
        <f>'SEDS PC and SG 2021'!C4318</f>
        <v>HYCCB</v>
      </c>
      <c r="D4321" s="54" t="str">
        <f>'SEDS PC and SG 2021'!B4318</f>
        <v>VT</v>
      </c>
      <c r="E4321" s="54">
        <f>'SEDS PC and SG 2021'!D4318</f>
        <v>0</v>
      </c>
      <c r="G4321" s="70">
        <f>IFERROR(INDEX(MSN2EPS!$E$2:$E$32,MATCH(C4321,MSN2EPS!$B$2:$B$32,0)),0)</f>
        <v>0</v>
      </c>
      <c r="H4321" s="70">
        <f>IFERROR(INDEX(MSN2EPS!$F$2:$F$32,MATCH(C4321,MSN2EPS!$B$2:$B$32,0)),0)</f>
        <v>0</v>
      </c>
      <c r="I4321" s="70">
        <f>IFERROR(INDEX(MSN2EPS!$G$2:$G$32,MATCH(C4321,MSN2EPS!$B$2:$B$32,0)),0)</f>
        <v>0</v>
      </c>
      <c r="J4321" s="70" t="str">
        <f>INDEX(crosswalks!$V$4:$V$54,MATCH(D4321,crosswalks!$U$4:$U$54,0))</f>
        <v>Northeast Census Region</v>
      </c>
    </row>
    <row r="4322" spans="2:10" x14ac:dyDescent="0.75">
      <c r="B4322" s="54" t="str">
        <f>'SEDS PC and SG 2021'!A4319</f>
        <v>2021F</v>
      </c>
      <c r="C4322" s="54" t="str">
        <f>'SEDS PC and SG 2021'!C4319</f>
        <v>HYCCB</v>
      </c>
      <c r="D4322" s="54" t="str">
        <f>'SEDS PC and SG 2021'!B4319</f>
        <v>WA</v>
      </c>
      <c r="E4322" s="54">
        <f>'SEDS PC and SG 2021'!D4319</f>
        <v>0</v>
      </c>
      <c r="G4322" s="70">
        <f>IFERROR(INDEX(MSN2EPS!$E$2:$E$32,MATCH(C4322,MSN2EPS!$B$2:$B$32,0)),0)</f>
        <v>0</v>
      </c>
      <c r="H4322" s="70">
        <f>IFERROR(INDEX(MSN2EPS!$F$2:$F$32,MATCH(C4322,MSN2EPS!$B$2:$B$32,0)),0)</f>
        <v>0</v>
      </c>
      <c r="I4322" s="70">
        <f>IFERROR(INDEX(MSN2EPS!$G$2:$G$32,MATCH(C4322,MSN2EPS!$B$2:$B$32,0)),0)</f>
        <v>0</v>
      </c>
      <c r="J4322" s="70" t="str">
        <f>INDEX(crosswalks!$V$4:$V$54,MATCH(D4322,crosswalks!$U$4:$U$54,0))</f>
        <v>West Census Region</v>
      </c>
    </row>
    <row r="4323" spans="2:10" x14ac:dyDescent="0.75">
      <c r="B4323" s="54" t="str">
        <f>'SEDS PC and SG 2021'!A4320</f>
        <v>2021F</v>
      </c>
      <c r="C4323" s="54" t="str">
        <f>'SEDS PC and SG 2021'!C4320</f>
        <v>HYCCB</v>
      </c>
      <c r="D4323" s="54" t="str">
        <f>'SEDS PC and SG 2021'!B4320</f>
        <v>WI</v>
      </c>
      <c r="E4323" s="54">
        <f>'SEDS PC and SG 2021'!D4320</f>
        <v>0</v>
      </c>
      <c r="G4323" s="70">
        <f>IFERROR(INDEX(MSN2EPS!$E$2:$E$32,MATCH(C4323,MSN2EPS!$B$2:$B$32,0)),0)</f>
        <v>0</v>
      </c>
      <c r="H4323" s="70">
        <f>IFERROR(INDEX(MSN2EPS!$F$2:$F$32,MATCH(C4323,MSN2EPS!$B$2:$B$32,0)),0)</f>
        <v>0</v>
      </c>
      <c r="I4323" s="70">
        <f>IFERROR(INDEX(MSN2EPS!$G$2:$G$32,MATCH(C4323,MSN2EPS!$B$2:$B$32,0)),0)</f>
        <v>0</v>
      </c>
      <c r="J4323" s="70" t="str">
        <f>INDEX(crosswalks!$V$4:$V$54,MATCH(D4323,crosswalks!$U$4:$U$54,0))</f>
        <v>Midwest Census Region</v>
      </c>
    </row>
    <row r="4324" spans="2:10" x14ac:dyDescent="0.75">
      <c r="B4324" s="54" t="str">
        <f>'SEDS PC and SG 2021'!A4321</f>
        <v>2021F</v>
      </c>
      <c r="C4324" s="54" t="str">
        <f>'SEDS PC and SG 2021'!C4321</f>
        <v>HYCCB</v>
      </c>
      <c r="D4324" s="54" t="str">
        <f>'SEDS PC and SG 2021'!B4321</f>
        <v>WV</v>
      </c>
      <c r="E4324" s="54">
        <f>'SEDS PC and SG 2021'!D4321</f>
        <v>0</v>
      </c>
      <c r="G4324" s="70">
        <f>IFERROR(INDEX(MSN2EPS!$E$2:$E$32,MATCH(C4324,MSN2EPS!$B$2:$B$32,0)),0)</f>
        <v>0</v>
      </c>
      <c r="H4324" s="70">
        <f>IFERROR(INDEX(MSN2EPS!$F$2:$F$32,MATCH(C4324,MSN2EPS!$B$2:$B$32,0)),0)</f>
        <v>0</v>
      </c>
      <c r="I4324" s="70">
        <f>IFERROR(INDEX(MSN2EPS!$G$2:$G$32,MATCH(C4324,MSN2EPS!$B$2:$B$32,0)),0)</f>
        <v>0</v>
      </c>
      <c r="J4324" s="70" t="str">
        <f>INDEX(crosswalks!$V$4:$V$54,MATCH(D4324,crosswalks!$U$4:$U$54,0))</f>
        <v>South Census Region</v>
      </c>
    </row>
    <row r="4325" spans="2:10" x14ac:dyDescent="0.75">
      <c r="B4325" s="54" t="str">
        <f>'SEDS PC and SG 2021'!A4322</f>
        <v>2021F</v>
      </c>
      <c r="C4325" s="54" t="str">
        <f>'SEDS PC and SG 2021'!C4322</f>
        <v>HYCCB</v>
      </c>
      <c r="D4325" s="54" t="str">
        <f>'SEDS PC and SG 2021'!B4322</f>
        <v>WY</v>
      </c>
      <c r="E4325" s="54">
        <f>'SEDS PC and SG 2021'!D4322</f>
        <v>0</v>
      </c>
      <c r="G4325" s="70">
        <f>IFERROR(INDEX(MSN2EPS!$E$2:$E$32,MATCH(C4325,MSN2EPS!$B$2:$B$32,0)),0)</f>
        <v>0</v>
      </c>
      <c r="H4325" s="70">
        <f>IFERROR(INDEX(MSN2EPS!$F$2:$F$32,MATCH(C4325,MSN2EPS!$B$2:$B$32,0)),0)</f>
        <v>0</v>
      </c>
      <c r="I4325" s="70">
        <f>IFERROR(INDEX(MSN2EPS!$G$2:$G$32,MATCH(C4325,MSN2EPS!$B$2:$B$32,0)),0)</f>
        <v>0</v>
      </c>
      <c r="J4325" s="70" t="str">
        <f>INDEX(crosswalks!$V$4:$V$54,MATCH(D4325,crosswalks!$U$4:$U$54,0))</f>
        <v>West Census Region</v>
      </c>
    </row>
    <row r="4326" spans="2:10" x14ac:dyDescent="0.75">
      <c r="B4326" s="54" t="str">
        <f>'SEDS PC and SG 2021'!A4323</f>
        <v>2021F</v>
      </c>
      <c r="C4326" s="54" t="str">
        <f>'SEDS PC and SG 2021'!C4323</f>
        <v>HYEGB</v>
      </c>
      <c r="D4326" s="54" t="str">
        <f>'SEDS PC and SG 2021'!B4323</f>
        <v>AK</v>
      </c>
      <c r="E4326" s="54">
        <f>'SEDS PC and SG 2021'!D4323</f>
        <v>13440</v>
      </c>
      <c r="G4326" s="70">
        <f>IFERROR(INDEX(MSN2EPS!$E$2:$E$32,MATCH(C4326,MSN2EPS!$B$2:$B$32,0)),0)</f>
        <v>0</v>
      </c>
      <c r="H4326" s="70">
        <f>IFERROR(INDEX(MSN2EPS!$F$2:$F$32,MATCH(C4326,MSN2EPS!$B$2:$B$32,0)),0)</f>
        <v>0</v>
      </c>
      <c r="I4326" s="70">
        <f>IFERROR(INDEX(MSN2EPS!$G$2:$G$32,MATCH(C4326,MSN2EPS!$B$2:$B$32,0)),0)</f>
        <v>0</v>
      </c>
      <c r="J4326" s="70" t="str">
        <f>INDEX(crosswalks!$V$4:$V$54,MATCH(D4326,crosswalks!$U$4:$U$54,0))</f>
        <v>West Census Region</v>
      </c>
    </row>
    <row r="4327" spans="2:10" x14ac:dyDescent="0.75">
      <c r="B4327" s="54" t="str">
        <f>'SEDS PC and SG 2021'!A4324</f>
        <v>2021F</v>
      </c>
      <c r="C4327" s="54" t="str">
        <f>'SEDS PC and SG 2021'!C4324</f>
        <v>HYEGB</v>
      </c>
      <c r="D4327" s="54" t="str">
        <f>'SEDS PC and SG 2021'!B4324</f>
        <v>AL</v>
      </c>
      <c r="E4327" s="54">
        <f>'SEDS PC and SG 2021'!D4324</f>
        <v>101890</v>
      </c>
      <c r="G4327" s="70">
        <f>IFERROR(INDEX(MSN2EPS!$E$2:$E$32,MATCH(C4327,MSN2EPS!$B$2:$B$32,0)),0)</f>
        <v>0</v>
      </c>
      <c r="H4327" s="70">
        <f>IFERROR(INDEX(MSN2EPS!$F$2:$F$32,MATCH(C4327,MSN2EPS!$B$2:$B$32,0)),0)</f>
        <v>0</v>
      </c>
      <c r="I4327" s="70">
        <f>IFERROR(INDEX(MSN2EPS!$G$2:$G$32,MATCH(C4327,MSN2EPS!$B$2:$B$32,0)),0)</f>
        <v>0</v>
      </c>
      <c r="J4327" s="70" t="str">
        <f>INDEX(crosswalks!$V$4:$V$54,MATCH(D4327,crosswalks!$U$4:$U$54,0))</f>
        <v>South Census Region</v>
      </c>
    </row>
    <row r="4328" spans="2:10" x14ac:dyDescent="0.75">
      <c r="B4328" s="54" t="str">
        <f>'SEDS PC and SG 2021'!A4325</f>
        <v>2021F</v>
      </c>
      <c r="C4328" s="54" t="str">
        <f>'SEDS PC and SG 2021'!C4325</f>
        <v>HYEGB</v>
      </c>
      <c r="D4328" s="54" t="str">
        <f>'SEDS PC and SG 2021'!B4325</f>
        <v>AR</v>
      </c>
      <c r="E4328" s="54">
        <f>'SEDS PC and SG 2021'!D4325</f>
        <v>35630</v>
      </c>
      <c r="G4328" s="70">
        <f>IFERROR(INDEX(MSN2EPS!$E$2:$E$32,MATCH(C4328,MSN2EPS!$B$2:$B$32,0)),0)</f>
        <v>0</v>
      </c>
      <c r="H4328" s="70">
        <f>IFERROR(INDEX(MSN2EPS!$F$2:$F$32,MATCH(C4328,MSN2EPS!$B$2:$B$32,0)),0)</f>
        <v>0</v>
      </c>
      <c r="I4328" s="70">
        <f>IFERROR(INDEX(MSN2EPS!$G$2:$G$32,MATCH(C4328,MSN2EPS!$B$2:$B$32,0)),0)</f>
        <v>0</v>
      </c>
      <c r="J4328" s="70" t="str">
        <f>INDEX(crosswalks!$V$4:$V$54,MATCH(D4328,crosswalks!$U$4:$U$54,0))</f>
        <v>South Census Region</v>
      </c>
    </row>
    <row r="4329" spans="2:10" x14ac:dyDescent="0.75">
      <c r="B4329" s="54" t="str">
        <f>'SEDS PC and SG 2021'!A4326</f>
        <v>2021F</v>
      </c>
      <c r="C4329" s="54" t="str">
        <f>'SEDS PC and SG 2021'!C4326</f>
        <v>HYEGB</v>
      </c>
      <c r="D4329" s="54" t="str">
        <f>'SEDS PC and SG 2021'!B4326</f>
        <v>AZ</v>
      </c>
      <c r="E4329" s="54">
        <f>'SEDS PC and SG 2021'!D4326</f>
        <v>52824</v>
      </c>
      <c r="G4329" s="70">
        <f>IFERROR(INDEX(MSN2EPS!$E$2:$E$32,MATCH(C4329,MSN2EPS!$B$2:$B$32,0)),0)</f>
        <v>0</v>
      </c>
      <c r="H4329" s="70">
        <f>IFERROR(INDEX(MSN2EPS!$F$2:$F$32,MATCH(C4329,MSN2EPS!$B$2:$B$32,0)),0)</f>
        <v>0</v>
      </c>
      <c r="I4329" s="70">
        <f>IFERROR(INDEX(MSN2EPS!$G$2:$G$32,MATCH(C4329,MSN2EPS!$B$2:$B$32,0)),0)</f>
        <v>0</v>
      </c>
      <c r="J4329" s="70" t="str">
        <f>INDEX(crosswalks!$V$4:$V$54,MATCH(D4329,crosswalks!$U$4:$U$54,0))</f>
        <v>West Census Region</v>
      </c>
    </row>
    <row r="4330" spans="2:10" x14ac:dyDescent="0.75">
      <c r="B4330" s="54" t="str">
        <f>'SEDS PC and SG 2021'!A4327</f>
        <v>2021F</v>
      </c>
      <c r="C4330" s="54" t="str">
        <f>'SEDS PC and SG 2021'!C4327</f>
        <v>HYEGB</v>
      </c>
      <c r="D4330" s="54" t="str">
        <f>'SEDS PC and SG 2021'!B4327</f>
        <v>CA</v>
      </c>
      <c r="E4330" s="54">
        <f>'SEDS PC and SG 2021'!D4327</f>
        <v>129733</v>
      </c>
      <c r="G4330" s="70">
        <f>IFERROR(INDEX(MSN2EPS!$E$2:$E$32,MATCH(C4330,MSN2EPS!$B$2:$B$32,0)),0)</f>
        <v>0</v>
      </c>
      <c r="H4330" s="70">
        <f>IFERROR(INDEX(MSN2EPS!$F$2:$F$32,MATCH(C4330,MSN2EPS!$B$2:$B$32,0)),0)</f>
        <v>0</v>
      </c>
      <c r="I4330" s="70">
        <f>IFERROR(INDEX(MSN2EPS!$G$2:$G$32,MATCH(C4330,MSN2EPS!$B$2:$B$32,0)),0)</f>
        <v>0</v>
      </c>
      <c r="J4330" s="70" t="str">
        <f>INDEX(crosswalks!$V$4:$V$54,MATCH(D4330,crosswalks!$U$4:$U$54,0))</f>
        <v>West Census Region</v>
      </c>
    </row>
    <row r="4331" spans="2:10" x14ac:dyDescent="0.75">
      <c r="B4331" s="54" t="str">
        <f>'SEDS PC and SG 2021'!A4328</f>
        <v>2021F</v>
      </c>
      <c r="C4331" s="54" t="str">
        <f>'SEDS PC and SG 2021'!C4328</f>
        <v>HYEGB</v>
      </c>
      <c r="D4331" s="54" t="str">
        <f>'SEDS PC and SG 2021'!B4328</f>
        <v>CO</v>
      </c>
      <c r="E4331" s="54">
        <f>'SEDS PC and SG 2021'!D4328</f>
        <v>14012</v>
      </c>
      <c r="G4331" s="70">
        <f>IFERROR(INDEX(MSN2EPS!$E$2:$E$32,MATCH(C4331,MSN2EPS!$B$2:$B$32,0)),0)</f>
        <v>0</v>
      </c>
      <c r="H4331" s="70">
        <f>IFERROR(INDEX(MSN2EPS!$F$2:$F$32,MATCH(C4331,MSN2EPS!$B$2:$B$32,0)),0)</f>
        <v>0</v>
      </c>
      <c r="I4331" s="70">
        <f>IFERROR(INDEX(MSN2EPS!$G$2:$G$32,MATCH(C4331,MSN2EPS!$B$2:$B$32,0)),0)</f>
        <v>0</v>
      </c>
      <c r="J4331" s="70" t="str">
        <f>INDEX(crosswalks!$V$4:$V$54,MATCH(D4331,crosswalks!$U$4:$U$54,0))</f>
        <v>West Census Region</v>
      </c>
    </row>
    <row r="4332" spans="2:10" x14ac:dyDescent="0.75">
      <c r="B4332" s="54" t="str">
        <f>'SEDS PC and SG 2021'!A4329</f>
        <v>2021F</v>
      </c>
      <c r="C4332" s="54" t="str">
        <f>'SEDS PC and SG 2021'!C4329</f>
        <v>HYEGB</v>
      </c>
      <c r="D4332" s="54" t="str">
        <f>'SEDS PC and SG 2021'!B4329</f>
        <v>CT</v>
      </c>
      <c r="E4332" s="54">
        <f>'SEDS PC and SG 2021'!D4329</f>
        <v>4224</v>
      </c>
      <c r="G4332" s="70">
        <f>IFERROR(INDEX(MSN2EPS!$E$2:$E$32,MATCH(C4332,MSN2EPS!$B$2:$B$32,0)),0)</f>
        <v>0</v>
      </c>
      <c r="H4332" s="70">
        <f>IFERROR(INDEX(MSN2EPS!$F$2:$F$32,MATCH(C4332,MSN2EPS!$B$2:$B$32,0)),0)</f>
        <v>0</v>
      </c>
      <c r="I4332" s="70">
        <f>IFERROR(INDEX(MSN2EPS!$G$2:$G$32,MATCH(C4332,MSN2EPS!$B$2:$B$32,0)),0)</f>
        <v>0</v>
      </c>
      <c r="J4332" s="70" t="str">
        <f>INDEX(crosswalks!$V$4:$V$54,MATCH(D4332,crosswalks!$U$4:$U$54,0))</f>
        <v>Northeast Census Region</v>
      </c>
    </row>
    <row r="4333" spans="2:10" x14ac:dyDescent="0.75">
      <c r="B4333" s="54" t="str">
        <f>'SEDS PC and SG 2021'!A4330</f>
        <v>2021F</v>
      </c>
      <c r="C4333" s="54" t="str">
        <f>'SEDS PC and SG 2021'!C4330</f>
        <v>HYEGB</v>
      </c>
      <c r="D4333" s="54" t="str">
        <f>'SEDS PC and SG 2021'!B4330</f>
        <v>DC</v>
      </c>
      <c r="E4333" s="54">
        <f>'SEDS PC and SG 2021'!D4330</f>
        <v>0</v>
      </c>
      <c r="G4333" s="70">
        <f>IFERROR(INDEX(MSN2EPS!$E$2:$E$32,MATCH(C4333,MSN2EPS!$B$2:$B$32,0)),0)</f>
        <v>0</v>
      </c>
      <c r="H4333" s="70">
        <f>IFERROR(INDEX(MSN2EPS!$F$2:$F$32,MATCH(C4333,MSN2EPS!$B$2:$B$32,0)),0)</f>
        <v>0</v>
      </c>
      <c r="I4333" s="70">
        <f>IFERROR(INDEX(MSN2EPS!$G$2:$G$32,MATCH(C4333,MSN2EPS!$B$2:$B$32,0)),0)</f>
        <v>0</v>
      </c>
      <c r="J4333" s="70" t="str">
        <f>INDEX(crosswalks!$V$4:$V$54,MATCH(D4333,crosswalks!$U$4:$U$54,0))</f>
        <v>South Census Region</v>
      </c>
    </row>
    <row r="4334" spans="2:10" x14ac:dyDescent="0.75">
      <c r="B4334" s="54" t="str">
        <f>'SEDS PC and SG 2021'!A4331</f>
        <v>2021F</v>
      </c>
      <c r="C4334" s="54" t="str">
        <f>'SEDS PC and SG 2021'!C4331</f>
        <v>HYEGB</v>
      </c>
      <c r="D4334" s="54" t="str">
        <f>'SEDS PC and SG 2021'!B4331</f>
        <v>DE</v>
      </c>
      <c r="E4334" s="54">
        <f>'SEDS PC and SG 2021'!D4331</f>
        <v>0</v>
      </c>
      <c r="G4334" s="70">
        <f>IFERROR(INDEX(MSN2EPS!$E$2:$E$32,MATCH(C4334,MSN2EPS!$B$2:$B$32,0)),0)</f>
        <v>0</v>
      </c>
      <c r="H4334" s="70">
        <f>IFERROR(INDEX(MSN2EPS!$F$2:$F$32,MATCH(C4334,MSN2EPS!$B$2:$B$32,0)),0)</f>
        <v>0</v>
      </c>
      <c r="I4334" s="70">
        <f>IFERROR(INDEX(MSN2EPS!$G$2:$G$32,MATCH(C4334,MSN2EPS!$B$2:$B$32,0)),0)</f>
        <v>0</v>
      </c>
      <c r="J4334" s="70" t="str">
        <f>INDEX(crosswalks!$V$4:$V$54,MATCH(D4334,crosswalks!$U$4:$U$54,0))</f>
        <v>South Census Region</v>
      </c>
    </row>
    <row r="4335" spans="2:10" x14ac:dyDescent="0.75">
      <c r="B4335" s="54" t="str">
        <f>'SEDS PC and SG 2021'!A4332</f>
        <v>2021F</v>
      </c>
      <c r="C4335" s="54" t="str">
        <f>'SEDS PC and SG 2021'!C4332</f>
        <v>HYEGB</v>
      </c>
      <c r="D4335" s="54" t="str">
        <f>'SEDS PC and SG 2021'!B4332</f>
        <v>FL</v>
      </c>
      <c r="E4335" s="54">
        <f>'SEDS PC and SG 2021'!D4332</f>
        <v>2225</v>
      </c>
      <c r="G4335" s="70">
        <f>IFERROR(INDEX(MSN2EPS!$E$2:$E$32,MATCH(C4335,MSN2EPS!$B$2:$B$32,0)),0)</f>
        <v>0</v>
      </c>
      <c r="H4335" s="70">
        <f>IFERROR(INDEX(MSN2EPS!$F$2:$F$32,MATCH(C4335,MSN2EPS!$B$2:$B$32,0)),0)</f>
        <v>0</v>
      </c>
      <c r="I4335" s="70">
        <f>IFERROR(INDEX(MSN2EPS!$G$2:$G$32,MATCH(C4335,MSN2EPS!$B$2:$B$32,0)),0)</f>
        <v>0</v>
      </c>
      <c r="J4335" s="70" t="str">
        <f>INDEX(crosswalks!$V$4:$V$54,MATCH(D4335,crosswalks!$U$4:$U$54,0))</f>
        <v>South Census Region</v>
      </c>
    </row>
    <row r="4336" spans="2:10" x14ac:dyDescent="0.75">
      <c r="B4336" s="54" t="str">
        <f>'SEDS PC and SG 2021'!A4333</f>
        <v>2021F</v>
      </c>
      <c r="C4336" s="54" t="str">
        <f>'SEDS PC and SG 2021'!C4333</f>
        <v>HYEGB</v>
      </c>
      <c r="D4336" s="54" t="str">
        <f>'SEDS PC and SG 2021'!B4333</f>
        <v>GA</v>
      </c>
      <c r="E4336" s="54">
        <f>'SEDS PC and SG 2021'!D4333</f>
        <v>32197</v>
      </c>
      <c r="G4336" s="70">
        <f>IFERROR(INDEX(MSN2EPS!$E$2:$E$32,MATCH(C4336,MSN2EPS!$B$2:$B$32,0)),0)</f>
        <v>0</v>
      </c>
      <c r="H4336" s="70">
        <f>IFERROR(INDEX(MSN2EPS!$F$2:$F$32,MATCH(C4336,MSN2EPS!$B$2:$B$32,0)),0)</f>
        <v>0</v>
      </c>
      <c r="I4336" s="70">
        <f>IFERROR(INDEX(MSN2EPS!$G$2:$G$32,MATCH(C4336,MSN2EPS!$B$2:$B$32,0)),0)</f>
        <v>0</v>
      </c>
      <c r="J4336" s="70" t="str">
        <f>INDEX(crosswalks!$V$4:$V$54,MATCH(D4336,crosswalks!$U$4:$U$54,0))</f>
        <v>South Census Region</v>
      </c>
    </row>
    <row r="4337" spans="2:10" x14ac:dyDescent="0.75">
      <c r="B4337" s="54" t="str">
        <f>'SEDS PC and SG 2021'!A4334</f>
        <v>2021F</v>
      </c>
      <c r="C4337" s="54" t="str">
        <f>'SEDS PC and SG 2021'!C4334</f>
        <v>HYEGB</v>
      </c>
      <c r="D4337" s="54" t="str">
        <f>'SEDS PC and SG 2021'!B4334</f>
        <v>HI</v>
      </c>
      <c r="E4337" s="54">
        <f>'SEDS PC and SG 2021'!D4334</f>
        <v>381</v>
      </c>
      <c r="G4337" s="70">
        <f>IFERROR(INDEX(MSN2EPS!$E$2:$E$32,MATCH(C4337,MSN2EPS!$B$2:$B$32,0)),0)</f>
        <v>0</v>
      </c>
      <c r="H4337" s="70">
        <f>IFERROR(INDEX(MSN2EPS!$F$2:$F$32,MATCH(C4337,MSN2EPS!$B$2:$B$32,0)),0)</f>
        <v>0</v>
      </c>
      <c r="I4337" s="70">
        <f>IFERROR(INDEX(MSN2EPS!$G$2:$G$32,MATCH(C4337,MSN2EPS!$B$2:$B$32,0)),0)</f>
        <v>0</v>
      </c>
      <c r="J4337" s="70" t="str">
        <f>INDEX(crosswalks!$V$4:$V$54,MATCH(D4337,crosswalks!$U$4:$U$54,0))</f>
        <v>West Census Region</v>
      </c>
    </row>
    <row r="4338" spans="2:10" x14ac:dyDescent="0.75">
      <c r="B4338" s="54" t="str">
        <f>'SEDS PC and SG 2021'!A4335</f>
        <v>2021F</v>
      </c>
      <c r="C4338" s="54" t="str">
        <f>'SEDS PC and SG 2021'!C4335</f>
        <v>HYEGB</v>
      </c>
      <c r="D4338" s="54" t="str">
        <f>'SEDS PC and SG 2021'!B4335</f>
        <v>IA</v>
      </c>
      <c r="E4338" s="54">
        <f>'SEDS PC and SG 2021'!D4335</f>
        <v>8668</v>
      </c>
      <c r="G4338" s="70">
        <f>IFERROR(INDEX(MSN2EPS!$E$2:$E$32,MATCH(C4338,MSN2EPS!$B$2:$B$32,0)),0)</f>
        <v>0</v>
      </c>
      <c r="H4338" s="70">
        <f>IFERROR(INDEX(MSN2EPS!$F$2:$F$32,MATCH(C4338,MSN2EPS!$B$2:$B$32,0)),0)</f>
        <v>0</v>
      </c>
      <c r="I4338" s="70">
        <f>IFERROR(INDEX(MSN2EPS!$G$2:$G$32,MATCH(C4338,MSN2EPS!$B$2:$B$32,0)),0)</f>
        <v>0</v>
      </c>
      <c r="J4338" s="70" t="str">
        <f>INDEX(crosswalks!$V$4:$V$54,MATCH(D4338,crosswalks!$U$4:$U$54,0))</f>
        <v>Midwest Census Region</v>
      </c>
    </row>
    <row r="4339" spans="2:10" x14ac:dyDescent="0.75">
      <c r="B4339" s="54" t="str">
        <f>'SEDS PC and SG 2021'!A4336</f>
        <v>2021F</v>
      </c>
      <c r="C4339" s="54" t="str">
        <f>'SEDS PC and SG 2021'!C4336</f>
        <v>HYEGB</v>
      </c>
      <c r="D4339" s="54" t="str">
        <f>'SEDS PC and SG 2021'!B4336</f>
        <v>ID</v>
      </c>
      <c r="E4339" s="54">
        <f>'SEDS PC and SG 2021'!D4336</f>
        <v>70710</v>
      </c>
      <c r="G4339" s="70">
        <f>IFERROR(INDEX(MSN2EPS!$E$2:$E$32,MATCH(C4339,MSN2EPS!$B$2:$B$32,0)),0)</f>
        <v>0</v>
      </c>
      <c r="H4339" s="70">
        <f>IFERROR(INDEX(MSN2EPS!$F$2:$F$32,MATCH(C4339,MSN2EPS!$B$2:$B$32,0)),0)</f>
        <v>0</v>
      </c>
      <c r="I4339" s="70">
        <f>IFERROR(INDEX(MSN2EPS!$G$2:$G$32,MATCH(C4339,MSN2EPS!$B$2:$B$32,0)),0)</f>
        <v>0</v>
      </c>
      <c r="J4339" s="70" t="str">
        <f>INDEX(crosswalks!$V$4:$V$54,MATCH(D4339,crosswalks!$U$4:$U$54,0))</f>
        <v>West Census Region</v>
      </c>
    </row>
    <row r="4340" spans="2:10" x14ac:dyDescent="0.75">
      <c r="B4340" s="54" t="str">
        <f>'SEDS PC and SG 2021'!A4337</f>
        <v>2021F</v>
      </c>
      <c r="C4340" s="54" t="str">
        <f>'SEDS PC and SG 2021'!C4337</f>
        <v>HYEGB</v>
      </c>
      <c r="D4340" s="54" t="str">
        <f>'SEDS PC and SG 2021'!B4337</f>
        <v>IL</v>
      </c>
      <c r="E4340" s="54">
        <f>'SEDS PC and SG 2021'!D4337</f>
        <v>1130</v>
      </c>
      <c r="G4340" s="70">
        <f>IFERROR(INDEX(MSN2EPS!$E$2:$E$32,MATCH(C4340,MSN2EPS!$B$2:$B$32,0)),0)</f>
        <v>0</v>
      </c>
      <c r="H4340" s="70">
        <f>IFERROR(INDEX(MSN2EPS!$F$2:$F$32,MATCH(C4340,MSN2EPS!$B$2:$B$32,0)),0)</f>
        <v>0</v>
      </c>
      <c r="I4340" s="70">
        <f>IFERROR(INDEX(MSN2EPS!$G$2:$G$32,MATCH(C4340,MSN2EPS!$B$2:$B$32,0)),0)</f>
        <v>0</v>
      </c>
      <c r="J4340" s="70" t="str">
        <f>INDEX(crosswalks!$V$4:$V$54,MATCH(D4340,crosswalks!$U$4:$U$54,0))</f>
        <v>Midwest Census Region</v>
      </c>
    </row>
    <row r="4341" spans="2:10" x14ac:dyDescent="0.75">
      <c r="B4341" s="54" t="str">
        <f>'SEDS PC and SG 2021'!A4338</f>
        <v>2021F</v>
      </c>
      <c r="C4341" s="54" t="str">
        <f>'SEDS PC and SG 2021'!C4338</f>
        <v>HYEGB</v>
      </c>
      <c r="D4341" s="54" t="str">
        <f>'SEDS PC and SG 2021'!B4338</f>
        <v>IN</v>
      </c>
      <c r="E4341" s="54">
        <f>'SEDS PC and SG 2021'!D4338</f>
        <v>3423</v>
      </c>
      <c r="G4341" s="70">
        <f>IFERROR(INDEX(MSN2EPS!$E$2:$E$32,MATCH(C4341,MSN2EPS!$B$2:$B$32,0)),0)</f>
        <v>0</v>
      </c>
      <c r="H4341" s="70">
        <f>IFERROR(INDEX(MSN2EPS!$F$2:$F$32,MATCH(C4341,MSN2EPS!$B$2:$B$32,0)),0)</f>
        <v>0</v>
      </c>
      <c r="I4341" s="70">
        <f>IFERROR(INDEX(MSN2EPS!$G$2:$G$32,MATCH(C4341,MSN2EPS!$B$2:$B$32,0)),0)</f>
        <v>0</v>
      </c>
      <c r="J4341" s="70" t="str">
        <f>INDEX(crosswalks!$V$4:$V$54,MATCH(D4341,crosswalks!$U$4:$U$54,0))</f>
        <v>Midwest Census Region</v>
      </c>
    </row>
    <row r="4342" spans="2:10" x14ac:dyDescent="0.75">
      <c r="B4342" s="54" t="str">
        <f>'SEDS PC and SG 2021'!A4339</f>
        <v>2021F</v>
      </c>
      <c r="C4342" s="54" t="str">
        <f>'SEDS PC and SG 2021'!C4339</f>
        <v>HYEGB</v>
      </c>
      <c r="D4342" s="54" t="str">
        <f>'SEDS PC and SG 2021'!B4339</f>
        <v>KS</v>
      </c>
      <c r="E4342" s="54">
        <f>'SEDS PC and SG 2021'!D4339</f>
        <v>265</v>
      </c>
      <c r="G4342" s="70">
        <f>IFERROR(INDEX(MSN2EPS!$E$2:$E$32,MATCH(C4342,MSN2EPS!$B$2:$B$32,0)),0)</f>
        <v>0</v>
      </c>
      <c r="H4342" s="70">
        <f>IFERROR(INDEX(MSN2EPS!$F$2:$F$32,MATCH(C4342,MSN2EPS!$B$2:$B$32,0)),0)</f>
        <v>0</v>
      </c>
      <c r="I4342" s="70">
        <f>IFERROR(INDEX(MSN2EPS!$G$2:$G$32,MATCH(C4342,MSN2EPS!$B$2:$B$32,0)),0)</f>
        <v>0</v>
      </c>
      <c r="J4342" s="70" t="str">
        <f>INDEX(crosswalks!$V$4:$V$54,MATCH(D4342,crosswalks!$U$4:$U$54,0))</f>
        <v>Midwest Census Region</v>
      </c>
    </row>
    <row r="4343" spans="2:10" x14ac:dyDescent="0.75">
      <c r="B4343" s="54" t="str">
        <f>'SEDS PC and SG 2021'!A4340</f>
        <v>2021F</v>
      </c>
      <c r="C4343" s="54" t="str">
        <f>'SEDS PC and SG 2021'!C4340</f>
        <v>HYEGB</v>
      </c>
      <c r="D4343" s="54" t="str">
        <f>'SEDS PC and SG 2021'!B4340</f>
        <v>KY</v>
      </c>
      <c r="E4343" s="54">
        <f>'SEDS PC and SG 2021'!D4340</f>
        <v>43127</v>
      </c>
      <c r="G4343" s="70">
        <f>IFERROR(INDEX(MSN2EPS!$E$2:$E$32,MATCH(C4343,MSN2EPS!$B$2:$B$32,0)),0)</f>
        <v>0</v>
      </c>
      <c r="H4343" s="70">
        <f>IFERROR(INDEX(MSN2EPS!$F$2:$F$32,MATCH(C4343,MSN2EPS!$B$2:$B$32,0)),0)</f>
        <v>0</v>
      </c>
      <c r="I4343" s="70">
        <f>IFERROR(INDEX(MSN2EPS!$G$2:$G$32,MATCH(C4343,MSN2EPS!$B$2:$B$32,0)),0)</f>
        <v>0</v>
      </c>
      <c r="J4343" s="70" t="str">
        <f>INDEX(crosswalks!$V$4:$V$54,MATCH(D4343,crosswalks!$U$4:$U$54,0))</f>
        <v>South Census Region</v>
      </c>
    </row>
    <row r="4344" spans="2:10" x14ac:dyDescent="0.75">
      <c r="B4344" s="54" t="str">
        <f>'SEDS PC and SG 2021'!A4341</f>
        <v>2021F</v>
      </c>
      <c r="C4344" s="54" t="str">
        <f>'SEDS PC and SG 2021'!C4341</f>
        <v>HYEGB</v>
      </c>
      <c r="D4344" s="54" t="str">
        <f>'SEDS PC and SG 2021'!B4341</f>
        <v>LA</v>
      </c>
      <c r="E4344" s="54">
        <f>'SEDS PC and SG 2021'!D4341</f>
        <v>9810</v>
      </c>
      <c r="G4344" s="70">
        <f>IFERROR(INDEX(MSN2EPS!$E$2:$E$32,MATCH(C4344,MSN2EPS!$B$2:$B$32,0)),0)</f>
        <v>0</v>
      </c>
      <c r="H4344" s="70">
        <f>IFERROR(INDEX(MSN2EPS!$F$2:$F$32,MATCH(C4344,MSN2EPS!$B$2:$B$32,0)),0)</f>
        <v>0</v>
      </c>
      <c r="I4344" s="70">
        <f>IFERROR(INDEX(MSN2EPS!$G$2:$G$32,MATCH(C4344,MSN2EPS!$B$2:$B$32,0)),0)</f>
        <v>0</v>
      </c>
      <c r="J4344" s="70" t="str">
        <f>INDEX(crosswalks!$V$4:$V$54,MATCH(D4344,crosswalks!$U$4:$U$54,0))</f>
        <v>South Census Region</v>
      </c>
    </row>
    <row r="4345" spans="2:10" x14ac:dyDescent="0.75">
      <c r="B4345" s="54" t="str">
        <f>'SEDS PC and SG 2021'!A4342</f>
        <v>2021F</v>
      </c>
      <c r="C4345" s="54" t="str">
        <f>'SEDS PC and SG 2021'!C4342</f>
        <v>HYEGB</v>
      </c>
      <c r="D4345" s="54" t="str">
        <f>'SEDS PC and SG 2021'!B4342</f>
        <v>MA</v>
      </c>
      <c r="E4345" s="54">
        <f>'SEDS PC and SG 2021'!D4342</f>
        <v>9832</v>
      </c>
      <c r="G4345" s="70">
        <f>IFERROR(INDEX(MSN2EPS!$E$2:$E$32,MATCH(C4345,MSN2EPS!$B$2:$B$32,0)),0)</f>
        <v>0</v>
      </c>
      <c r="H4345" s="70">
        <f>IFERROR(INDEX(MSN2EPS!$F$2:$F$32,MATCH(C4345,MSN2EPS!$B$2:$B$32,0)),0)</f>
        <v>0</v>
      </c>
      <c r="I4345" s="70">
        <f>IFERROR(INDEX(MSN2EPS!$G$2:$G$32,MATCH(C4345,MSN2EPS!$B$2:$B$32,0)),0)</f>
        <v>0</v>
      </c>
      <c r="J4345" s="70" t="str">
        <f>INDEX(crosswalks!$V$4:$V$54,MATCH(D4345,crosswalks!$U$4:$U$54,0))</f>
        <v>Northeast Census Region</v>
      </c>
    </row>
    <row r="4346" spans="2:10" x14ac:dyDescent="0.75">
      <c r="B4346" s="54" t="str">
        <f>'SEDS PC and SG 2021'!A4343</f>
        <v>2021F</v>
      </c>
      <c r="C4346" s="54" t="str">
        <f>'SEDS PC and SG 2021'!C4343</f>
        <v>HYEGB</v>
      </c>
      <c r="D4346" s="54" t="str">
        <f>'SEDS PC and SG 2021'!B4343</f>
        <v>MD</v>
      </c>
      <c r="E4346" s="54">
        <f>'SEDS PC and SG 2021'!D4343</f>
        <v>18724</v>
      </c>
      <c r="G4346" s="70">
        <f>IFERROR(INDEX(MSN2EPS!$E$2:$E$32,MATCH(C4346,MSN2EPS!$B$2:$B$32,0)),0)</f>
        <v>0</v>
      </c>
      <c r="H4346" s="70">
        <f>IFERROR(INDEX(MSN2EPS!$F$2:$F$32,MATCH(C4346,MSN2EPS!$B$2:$B$32,0)),0)</f>
        <v>0</v>
      </c>
      <c r="I4346" s="70">
        <f>IFERROR(INDEX(MSN2EPS!$G$2:$G$32,MATCH(C4346,MSN2EPS!$B$2:$B$32,0)),0)</f>
        <v>0</v>
      </c>
      <c r="J4346" s="70" t="str">
        <f>INDEX(crosswalks!$V$4:$V$54,MATCH(D4346,crosswalks!$U$4:$U$54,0))</f>
        <v>South Census Region</v>
      </c>
    </row>
    <row r="4347" spans="2:10" x14ac:dyDescent="0.75">
      <c r="B4347" s="54" t="str">
        <f>'SEDS PC and SG 2021'!A4344</f>
        <v>2021F</v>
      </c>
      <c r="C4347" s="54" t="str">
        <f>'SEDS PC and SG 2021'!C4344</f>
        <v>HYEGB</v>
      </c>
      <c r="D4347" s="54" t="str">
        <f>'SEDS PC and SG 2021'!B4344</f>
        <v>ME</v>
      </c>
      <c r="E4347" s="54">
        <f>'SEDS PC and SG 2021'!D4344</f>
        <v>21761</v>
      </c>
      <c r="G4347" s="70">
        <f>IFERROR(INDEX(MSN2EPS!$E$2:$E$32,MATCH(C4347,MSN2EPS!$B$2:$B$32,0)),0)</f>
        <v>0</v>
      </c>
      <c r="H4347" s="70">
        <f>IFERROR(INDEX(MSN2EPS!$F$2:$F$32,MATCH(C4347,MSN2EPS!$B$2:$B$32,0)),0)</f>
        <v>0</v>
      </c>
      <c r="I4347" s="70">
        <f>IFERROR(INDEX(MSN2EPS!$G$2:$G$32,MATCH(C4347,MSN2EPS!$B$2:$B$32,0)),0)</f>
        <v>0</v>
      </c>
      <c r="J4347" s="70" t="str">
        <f>INDEX(crosswalks!$V$4:$V$54,MATCH(D4347,crosswalks!$U$4:$U$54,0))</f>
        <v>Northeast Census Region</v>
      </c>
    </row>
    <row r="4348" spans="2:10" x14ac:dyDescent="0.75">
      <c r="B4348" s="54" t="str">
        <f>'SEDS PC and SG 2021'!A4345</f>
        <v>2021F</v>
      </c>
      <c r="C4348" s="54" t="str">
        <f>'SEDS PC and SG 2021'!C4345</f>
        <v>HYEGB</v>
      </c>
      <c r="D4348" s="54" t="str">
        <f>'SEDS PC and SG 2021'!B4345</f>
        <v>MI</v>
      </c>
      <c r="E4348" s="54">
        <f>'SEDS PC and SG 2021'!D4345</f>
        <v>11754</v>
      </c>
      <c r="G4348" s="70">
        <f>IFERROR(INDEX(MSN2EPS!$E$2:$E$32,MATCH(C4348,MSN2EPS!$B$2:$B$32,0)),0)</f>
        <v>0</v>
      </c>
      <c r="H4348" s="70">
        <f>IFERROR(INDEX(MSN2EPS!$F$2:$F$32,MATCH(C4348,MSN2EPS!$B$2:$B$32,0)),0)</f>
        <v>0</v>
      </c>
      <c r="I4348" s="70">
        <f>IFERROR(INDEX(MSN2EPS!$G$2:$G$32,MATCH(C4348,MSN2EPS!$B$2:$B$32,0)),0)</f>
        <v>0</v>
      </c>
      <c r="J4348" s="70" t="str">
        <f>INDEX(crosswalks!$V$4:$V$54,MATCH(D4348,crosswalks!$U$4:$U$54,0))</f>
        <v>Midwest Census Region</v>
      </c>
    </row>
    <row r="4349" spans="2:10" x14ac:dyDescent="0.75">
      <c r="B4349" s="54" t="str">
        <f>'SEDS PC and SG 2021'!A4346</f>
        <v>2021F</v>
      </c>
      <c r="C4349" s="54" t="str">
        <f>'SEDS PC and SG 2021'!C4346</f>
        <v>HYEGB</v>
      </c>
      <c r="D4349" s="54" t="str">
        <f>'SEDS PC and SG 2021'!B4346</f>
        <v>MN</v>
      </c>
      <c r="E4349" s="54">
        <f>'SEDS PC and SG 2021'!D4346</f>
        <v>5556</v>
      </c>
      <c r="G4349" s="70">
        <f>IFERROR(INDEX(MSN2EPS!$E$2:$E$32,MATCH(C4349,MSN2EPS!$B$2:$B$32,0)),0)</f>
        <v>0</v>
      </c>
      <c r="H4349" s="70">
        <f>IFERROR(INDEX(MSN2EPS!$F$2:$F$32,MATCH(C4349,MSN2EPS!$B$2:$B$32,0)),0)</f>
        <v>0</v>
      </c>
      <c r="I4349" s="70">
        <f>IFERROR(INDEX(MSN2EPS!$G$2:$G$32,MATCH(C4349,MSN2EPS!$B$2:$B$32,0)),0)</f>
        <v>0</v>
      </c>
      <c r="J4349" s="70" t="str">
        <f>INDEX(crosswalks!$V$4:$V$54,MATCH(D4349,crosswalks!$U$4:$U$54,0))</f>
        <v>Midwest Census Region</v>
      </c>
    </row>
    <row r="4350" spans="2:10" x14ac:dyDescent="0.75">
      <c r="B4350" s="54" t="str">
        <f>'SEDS PC and SG 2021'!A4347</f>
        <v>2021F</v>
      </c>
      <c r="C4350" s="54" t="str">
        <f>'SEDS PC and SG 2021'!C4347</f>
        <v>HYEGB</v>
      </c>
      <c r="D4350" s="54" t="str">
        <f>'SEDS PC and SG 2021'!B4347</f>
        <v>MO</v>
      </c>
      <c r="E4350" s="54">
        <f>'SEDS PC and SG 2021'!D4347</f>
        <v>15012</v>
      </c>
      <c r="G4350" s="70">
        <f>IFERROR(INDEX(MSN2EPS!$E$2:$E$32,MATCH(C4350,MSN2EPS!$B$2:$B$32,0)),0)</f>
        <v>0</v>
      </c>
      <c r="H4350" s="70">
        <f>IFERROR(INDEX(MSN2EPS!$F$2:$F$32,MATCH(C4350,MSN2EPS!$B$2:$B$32,0)),0)</f>
        <v>0</v>
      </c>
      <c r="I4350" s="70">
        <f>IFERROR(INDEX(MSN2EPS!$G$2:$G$32,MATCH(C4350,MSN2EPS!$B$2:$B$32,0)),0)</f>
        <v>0</v>
      </c>
      <c r="J4350" s="70" t="str">
        <f>INDEX(crosswalks!$V$4:$V$54,MATCH(D4350,crosswalks!$U$4:$U$54,0))</f>
        <v>Midwest Census Region</v>
      </c>
    </row>
    <row r="4351" spans="2:10" x14ac:dyDescent="0.75">
      <c r="B4351" s="54" t="str">
        <f>'SEDS PC and SG 2021'!A4348</f>
        <v>2021F</v>
      </c>
      <c r="C4351" s="54" t="str">
        <f>'SEDS PC and SG 2021'!C4348</f>
        <v>HYEGB</v>
      </c>
      <c r="D4351" s="54" t="str">
        <f>'SEDS PC and SG 2021'!B4348</f>
        <v>MS</v>
      </c>
      <c r="E4351" s="54">
        <f>'SEDS PC and SG 2021'!D4348</f>
        <v>0</v>
      </c>
      <c r="G4351" s="70">
        <f>IFERROR(INDEX(MSN2EPS!$E$2:$E$32,MATCH(C4351,MSN2EPS!$B$2:$B$32,0)),0)</f>
        <v>0</v>
      </c>
      <c r="H4351" s="70">
        <f>IFERROR(INDEX(MSN2EPS!$F$2:$F$32,MATCH(C4351,MSN2EPS!$B$2:$B$32,0)),0)</f>
        <v>0</v>
      </c>
      <c r="I4351" s="70">
        <f>IFERROR(INDEX(MSN2EPS!$G$2:$G$32,MATCH(C4351,MSN2EPS!$B$2:$B$32,0)),0)</f>
        <v>0</v>
      </c>
      <c r="J4351" s="70" t="str">
        <f>INDEX(crosswalks!$V$4:$V$54,MATCH(D4351,crosswalks!$U$4:$U$54,0))</f>
        <v>South Census Region</v>
      </c>
    </row>
    <row r="4352" spans="2:10" x14ac:dyDescent="0.75">
      <c r="B4352" s="54" t="str">
        <f>'SEDS PC and SG 2021'!A4349</f>
        <v>2021F</v>
      </c>
      <c r="C4352" s="54" t="str">
        <f>'SEDS PC and SG 2021'!C4349</f>
        <v>HYEGB</v>
      </c>
      <c r="D4352" s="54" t="str">
        <f>'SEDS PC and SG 2021'!B4349</f>
        <v>MT</v>
      </c>
      <c r="E4352" s="54">
        <f>'SEDS PC and SG 2021'!D4349</f>
        <v>81881</v>
      </c>
      <c r="G4352" s="70">
        <f>IFERROR(INDEX(MSN2EPS!$E$2:$E$32,MATCH(C4352,MSN2EPS!$B$2:$B$32,0)),0)</f>
        <v>0</v>
      </c>
      <c r="H4352" s="70">
        <f>IFERROR(INDEX(MSN2EPS!$F$2:$F$32,MATCH(C4352,MSN2EPS!$B$2:$B$32,0)),0)</f>
        <v>0</v>
      </c>
      <c r="I4352" s="70">
        <f>IFERROR(INDEX(MSN2EPS!$G$2:$G$32,MATCH(C4352,MSN2EPS!$B$2:$B$32,0)),0)</f>
        <v>0</v>
      </c>
      <c r="J4352" s="70" t="str">
        <f>INDEX(crosswalks!$V$4:$V$54,MATCH(D4352,crosswalks!$U$4:$U$54,0))</f>
        <v>West Census Region</v>
      </c>
    </row>
    <row r="4353" spans="2:10" x14ac:dyDescent="0.75">
      <c r="B4353" s="54" t="str">
        <f>'SEDS PC and SG 2021'!A4350</f>
        <v>2021F</v>
      </c>
      <c r="C4353" s="54" t="str">
        <f>'SEDS PC and SG 2021'!C4350</f>
        <v>HYEGB</v>
      </c>
      <c r="D4353" s="54" t="str">
        <f>'SEDS PC and SG 2021'!B4350</f>
        <v>NC</v>
      </c>
      <c r="E4353" s="54">
        <f>'SEDS PC and SG 2021'!D4350</f>
        <v>51284</v>
      </c>
      <c r="G4353" s="70">
        <f>IFERROR(INDEX(MSN2EPS!$E$2:$E$32,MATCH(C4353,MSN2EPS!$B$2:$B$32,0)),0)</f>
        <v>0</v>
      </c>
      <c r="H4353" s="70">
        <f>IFERROR(INDEX(MSN2EPS!$F$2:$F$32,MATCH(C4353,MSN2EPS!$B$2:$B$32,0)),0)</f>
        <v>0</v>
      </c>
      <c r="I4353" s="70">
        <f>IFERROR(INDEX(MSN2EPS!$G$2:$G$32,MATCH(C4353,MSN2EPS!$B$2:$B$32,0)),0)</f>
        <v>0</v>
      </c>
      <c r="J4353" s="70" t="str">
        <f>INDEX(crosswalks!$V$4:$V$54,MATCH(D4353,crosswalks!$U$4:$U$54,0))</f>
        <v>South Census Region</v>
      </c>
    </row>
    <row r="4354" spans="2:10" x14ac:dyDescent="0.75">
      <c r="B4354" s="54" t="str">
        <f>'SEDS PC and SG 2021'!A4351</f>
        <v>2021F</v>
      </c>
      <c r="C4354" s="54" t="str">
        <f>'SEDS PC and SG 2021'!C4351</f>
        <v>HYEGB</v>
      </c>
      <c r="D4354" s="54" t="str">
        <f>'SEDS PC and SG 2021'!B4351</f>
        <v>ND</v>
      </c>
      <c r="E4354" s="54">
        <f>'SEDS PC and SG 2021'!D4351</f>
        <v>17591</v>
      </c>
      <c r="G4354" s="70">
        <f>IFERROR(INDEX(MSN2EPS!$E$2:$E$32,MATCH(C4354,MSN2EPS!$B$2:$B$32,0)),0)</f>
        <v>0</v>
      </c>
      <c r="H4354" s="70">
        <f>IFERROR(INDEX(MSN2EPS!$F$2:$F$32,MATCH(C4354,MSN2EPS!$B$2:$B$32,0)),0)</f>
        <v>0</v>
      </c>
      <c r="I4354" s="70">
        <f>IFERROR(INDEX(MSN2EPS!$G$2:$G$32,MATCH(C4354,MSN2EPS!$B$2:$B$32,0)),0)</f>
        <v>0</v>
      </c>
      <c r="J4354" s="70" t="str">
        <f>INDEX(crosswalks!$V$4:$V$54,MATCH(D4354,crosswalks!$U$4:$U$54,0))</f>
        <v>Midwest Census Region</v>
      </c>
    </row>
    <row r="4355" spans="2:10" x14ac:dyDescent="0.75">
      <c r="B4355" s="54" t="str">
        <f>'SEDS PC and SG 2021'!A4352</f>
        <v>2021F</v>
      </c>
      <c r="C4355" s="54" t="str">
        <f>'SEDS PC and SG 2021'!C4352</f>
        <v>HYEGB</v>
      </c>
      <c r="D4355" s="54" t="str">
        <f>'SEDS PC and SG 2021'!B4352</f>
        <v>NE</v>
      </c>
      <c r="E4355" s="54">
        <f>'SEDS PC and SG 2021'!D4352</f>
        <v>9933</v>
      </c>
      <c r="G4355" s="70">
        <f>IFERROR(INDEX(MSN2EPS!$E$2:$E$32,MATCH(C4355,MSN2EPS!$B$2:$B$32,0)),0)</f>
        <v>0</v>
      </c>
      <c r="H4355" s="70">
        <f>IFERROR(INDEX(MSN2EPS!$F$2:$F$32,MATCH(C4355,MSN2EPS!$B$2:$B$32,0)),0)</f>
        <v>0</v>
      </c>
      <c r="I4355" s="70">
        <f>IFERROR(INDEX(MSN2EPS!$G$2:$G$32,MATCH(C4355,MSN2EPS!$B$2:$B$32,0)),0)</f>
        <v>0</v>
      </c>
      <c r="J4355" s="70" t="str">
        <f>INDEX(crosswalks!$V$4:$V$54,MATCH(D4355,crosswalks!$U$4:$U$54,0))</f>
        <v>Midwest Census Region</v>
      </c>
    </row>
    <row r="4356" spans="2:10" x14ac:dyDescent="0.75">
      <c r="B4356" s="54" t="str">
        <f>'SEDS PC and SG 2021'!A4353</f>
        <v>2021F</v>
      </c>
      <c r="C4356" s="54" t="str">
        <f>'SEDS PC and SG 2021'!C4353</f>
        <v>HYEGB</v>
      </c>
      <c r="D4356" s="54" t="str">
        <f>'SEDS PC and SG 2021'!B4353</f>
        <v>NH</v>
      </c>
      <c r="E4356" s="54">
        <f>'SEDS PC and SG 2021'!D4353</f>
        <v>9065</v>
      </c>
      <c r="G4356" s="70">
        <f>IFERROR(INDEX(MSN2EPS!$E$2:$E$32,MATCH(C4356,MSN2EPS!$B$2:$B$32,0)),0)</f>
        <v>0</v>
      </c>
      <c r="H4356" s="70">
        <f>IFERROR(INDEX(MSN2EPS!$F$2:$F$32,MATCH(C4356,MSN2EPS!$B$2:$B$32,0)),0)</f>
        <v>0</v>
      </c>
      <c r="I4356" s="70">
        <f>IFERROR(INDEX(MSN2EPS!$G$2:$G$32,MATCH(C4356,MSN2EPS!$B$2:$B$32,0)),0)</f>
        <v>0</v>
      </c>
      <c r="J4356" s="70" t="str">
        <f>INDEX(crosswalks!$V$4:$V$54,MATCH(D4356,crosswalks!$U$4:$U$54,0))</f>
        <v>Northeast Census Region</v>
      </c>
    </row>
    <row r="4357" spans="2:10" x14ac:dyDescent="0.75">
      <c r="B4357" s="54" t="str">
        <f>'SEDS PC and SG 2021'!A4354</f>
        <v>2021F</v>
      </c>
      <c r="C4357" s="54" t="str">
        <f>'SEDS PC and SG 2021'!C4354</f>
        <v>HYEGB</v>
      </c>
      <c r="D4357" s="54" t="str">
        <f>'SEDS PC and SG 2021'!B4354</f>
        <v>NJ</v>
      </c>
      <c r="E4357" s="54">
        <f>'SEDS PC and SG 2021'!D4354</f>
        <v>161</v>
      </c>
      <c r="G4357" s="70">
        <f>IFERROR(INDEX(MSN2EPS!$E$2:$E$32,MATCH(C4357,MSN2EPS!$B$2:$B$32,0)),0)</f>
        <v>0</v>
      </c>
      <c r="H4357" s="70">
        <f>IFERROR(INDEX(MSN2EPS!$F$2:$F$32,MATCH(C4357,MSN2EPS!$B$2:$B$32,0)),0)</f>
        <v>0</v>
      </c>
      <c r="I4357" s="70">
        <f>IFERROR(INDEX(MSN2EPS!$G$2:$G$32,MATCH(C4357,MSN2EPS!$B$2:$B$32,0)),0)</f>
        <v>0</v>
      </c>
      <c r="J4357" s="70" t="str">
        <f>INDEX(crosswalks!$V$4:$V$54,MATCH(D4357,crosswalks!$U$4:$U$54,0))</f>
        <v>Northeast Census Region</v>
      </c>
    </row>
    <row r="4358" spans="2:10" x14ac:dyDescent="0.75">
      <c r="B4358" s="54" t="str">
        <f>'SEDS PC and SG 2021'!A4355</f>
        <v>2021F</v>
      </c>
      <c r="C4358" s="54" t="str">
        <f>'SEDS PC and SG 2021'!C4355</f>
        <v>HYEGB</v>
      </c>
      <c r="D4358" s="54" t="str">
        <f>'SEDS PC and SG 2021'!B4355</f>
        <v>NM</v>
      </c>
      <c r="E4358" s="54">
        <f>'SEDS PC and SG 2021'!D4355</f>
        <v>1087</v>
      </c>
      <c r="G4358" s="70">
        <f>IFERROR(INDEX(MSN2EPS!$E$2:$E$32,MATCH(C4358,MSN2EPS!$B$2:$B$32,0)),0)</f>
        <v>0</v>
      </c>
      <c r="H4358" s="70">
        <f>IFERROR(INDEX(MSN2EPS!$F$2:$F$32,MATCH(C4358,MSN2EPS!$B$2:$B$32,0)),0)</f>
        <v>0</v>
      </c>
      <c r="I4358" s="70">
        <f>IFERROR(INDEX(MSN2EPS!$G$2:$G$32,MATCH(C4358,MSN2EPS!$B$2:$B$32,0)),0)</f>
        <v>0</v>
      </c>
      <c r="J4358" s="70" t="str">
        <f>INDEX(crosswalks!$V$4:$V$54,MATCH(D4358,crosswalks!$U$4:$U$54,0))</f>
        <v>West Census Region</v>
      </c>
    </row>
    <row r="4359" spans="2:10" x14ac:dyDescent="0.75">
      <c r="B4359" s="54" t="str">
        <f>'SEDS PC and SG 2021'!A4356</f>
        <v>2021F</v>
      </c>
      <c r="C4359" s="54" t="str">
        <f>'SEDS PC and SG 2021'!C4356</f>
        <v>HYEGB</v>
      </c>
      <c r="D4359" s="54" t="str">
        <f>'SEDS PC and SG 2021'!B4356</f>
        <v>NV</v>
      </c>
      <c r="E4359" s="54">
        <f>'SEDS PC and SG 2021'!D4356</f>
        <v>17195</v>
      </c>
      <c r="G4359" s="70">
        <f>IFERROR(INDEX(MSN2EPS!$E$2:$E$32,MATCH(C4359,MSN2EPS!$B$2:$B$32,0)),0)</f>
        <v>0</v>
      </c>
      <c r="H4359" s="70">
        <f>IFERROR(INDEX(MSN2EPS!$F$2:$F$32,MATCH(C4359,MSN2EPS!$B$2:$B$32,0)),0)</f>
        <v>0</v>
      </c>
      <c r="I4359" s="70">
        <f>IFERROR(INDEX(MSN2EPS!$G$2:$G$32,MATCH(C4359,MSN2EPS!$B$2:$B$32,0)),0)</f>
        <v>0</v>
      </c>
      <c r="J4359" s="70" t="str">
        <f>INDEX(crosswalks!$V$4:$V$54,MATCH(D4359,crosswalks!$U$4:$U$54,0))</f>
        <v>West Census Region</v>
      </c>
    </row>
    <row r="4360" spans="2:10" x14ac:dyDescent="0.75">
      <c r="B4360" s="54" t="str">
        <f>'SEDS PC and SG 2021'!A4357</f>
        <v>2021F</v>
      </c>
      <c r="C4360" s="54" t="str">
        <f>'SEDS PC and SG 2021'!C4357</f>
        <v>HYEGB</v>
      </c>
      <c r="D4360" s="54" t="str">
        <f>'SEDS PC and SG 2021'!B4357</f>
        <v>NY</v>
      </c>
      <c r="E4360" s="54">
        <f>'SEDS PC and SG 2021'!D4357</f>
        <v>253769</v>
      </c>
      <c r="G4360" s="70">
        <f>IFERROR(INDEX(MSN2EPS!$E$2:$E$32,MATCH(C4360,MSN2EPS!$B$2:$B$32,0)),0)</f>
        <v>0</v>
      </c>
      <c r="H4360" s="70">
        <f>IFERROR(INDEX(MSN2EPS!$F$2:$F$32,MATCH(C4360,MSN2EPS!$B$2:$B$32,0)),0)</f>
        <v>0</v>
      </c>
      <c r="I4360" s="70">
        <f>IFERROR(INDEX(MSN2EPS!$G$2:$G$32,MATCH(C4360,MSN2EPS!$B$2:$B$32,0)),0)</f>
        <v>0</v>
      </c>
      <c r="J4360" s="70" t="str">
        <f>INDEX(crosswalks!$V$4:$V$54,MATCH(D4360,crosswalks!$U$4:$U$54,0))</f>
        <v>Northeast Census Region</v>
      </c>
    </row>
    <row r="4361" spans="2:10" x14ac:dyDescent="0.75">
      <c r="B4361" s="54" t="str">
        <f>'SEDS PC and SG 2021'!A4358</f>
        <v>2021F</v>
      </c>
      <c r="C4361" s="54" t="str">
        <f>'SEDS PC and SG 2021'!C4358</f>
        <v>HYEGB</v>
      </c>
      <c r="D4361" s="54" t="str">
        <f>'SEDS PC and SG 2021'!B4358</f>
        <v>OH</v>
      </c>
      <c r="E4361" s="54">
        <f>'SEDS PC and SG 2021'!D4358</f>
        <v>5114</v>
      </c>
      <c r="G4361" s="70">
        <f>IFERROR(INDEX(MSN2EPS!$E$2:$E$32,MATCH(C4361,MSN2EPS!$B$2:$B$32,0)),0)</f>
        <v>0</v>
      </c>
      <c r="H4361" s="70">
        <f>IFERROR(INDEX(MSN2EPS!$F$2:$F$32,MATCH(C4361,MSN2EPS!$B$2:$B$32,0)),0)</f>
        <v>0</v>
      </c>
      <c r="I4361" s="70">
        <f>IFERROR(INDEX(MSN2EPS!$G$2:$G$32,MATCH(C4361,MSN2EPS!$B$2:$B$32,0)),0)</f>
        <v>0</v>
      </c>
      <c r="J4361" s="70" t="str">
        <f>INDEX(crosswalks!$V$4:$V$54,MATCH(D4361,crosswalks!$U$4:$U$54,0))</f>
        <v>Midwest Census Region</v>
      </c>
    </row>
    <row r="4362" spans="2:10" x14ac:dyDescent="0.75">
      <c r="B4362" s="54" t="str">
        <f>'SEDS PC and SG 2021'!A4359</f>
        <v>2021F</v>
      </c>
      <c r="C4362" s="54" t="str">
        <f>'SEDS PC and SG 2021'!C4359</f>
        <v>HYEGB</v>
      </c>
      <c r="D4362" s="54" t="str">
        <f>'SEDS PC and SG 2021'!B4359</f>
        <v>OK</v>
      </c>
      <c r="E4362" s="54">
        <f>'SEDS PC and SG 2021'!D4359</f>
        <v>24464</v>
      </c>
      <c r="G4362" s="70">
        <f>IFERROR(INDEX(MSN2EPS!$E$2:$E$32,MATCH(C4362,MSN2EPS!$B$2:$B$32,0)),0)</f>
        <v>0</v>
      </c>
      <c r="H4362" s="70">
        <f>IFERROR(INDEX(MSN2EPS!$F$2:$F$32,MATCH(C4362,MSN2EPS!$B$2:$B$32,0)),0)</f>
        <v>0</v>
      </c>
      <c r="I4362" s="70">
        <f>IFERROR(INDEX(MSN2EPS!$G$2:$G$32,MATCH(C4362,MSN2EPS!$B$2:$B$32,0)),0)</f>
        <v>0</v>
      </c>
      <c r="J4362" s="70" t="str">
        <f>INDEX(crosswalks!$V$4:$V$54,MATCH(D4362,crosswalks!$U$4:$U$54,0))</f>
        <v>South Census Region</v>
      </c>
    </row>
    <row r="4363" spans="2:10" x14ac:dyDescent="0.75">
      <c r="B4363" s="54" t="str">
        <f>'SEDS PC and SG 2021'!A4360</f>
        <v>2021F</v>
      </c>
      <c r="C4363" s="54" t="str">
        <f>'SEDS PC and SG 2021'!C4360</f>
        <v>HYEGB</v>
      </c>
      <c r="D4363" s="54" t="str">
        <f>'SEDS PC and SG 2021'!B4360</f>
        <v>OR</v>
      </c>
      <c r="E4363" s="54">
        <f>'SEDS PC and SG 2021'!D4360</f>
        <v>244621</v>
      </c>
      <c r="G4363" s="70">
        <f>IFERROR(INDEX(MSN2EPS!$E$2:$E$32,MATCH(C4363,MSN2EPS!$B$2:$B$32,0)),0)</f>
        <v>0</v>
      </c>
      <c r="H4363" s="70">
        <f>IFERROR(INDEX(MSN2EPS!$F$2:$F$32,MATCH(C4363,MSN2EPS!$B$2:$B$32,0)),0)</f>
        <v>0</v>
      </c>
      <c r="I4363" s="70">
        <f>IFERROR(INDEX(MSN2EPS!$G$2:$G$32,MATCH(C4363,MSN2EPS!$B$2:$B$32,0)),0)</f>
        <v>0</v>
      </c>
      <c r="J4363" s="70" t="str">
        <f>INDEX(crosswalks!$V$4:$V$54,MATCH(D4363,crosswalks!$U$4:$U$54,0))</f>
        <v>West Census Region</v>
      </c>
    </row>
    <row r="4364" spans="2:10" x14ac:dyDescent="0.75">
      <c r="B4364" s="54" t="str">
        <f>'SEDS PC and SG 2021'!A4361</f>
        <v>2021F</v>
      </c>
      <c r="C4364" s="54" t="str">
        <f>'SEDS PC and SG 2021'!C4361</f>
        <v>HYEGB</v>
      </c>
      <c r="D4364" s="54" t="str">
        <f>'SEDS PC and SG 2021'!B4361</f>
        <v>PA</v>
      </c>
      <c r="E4364" s="54">
        <f>'SEDS PC and SG 2021'!D4361</f>
        <v>27725</v>
      </c>
      <c r="G4364" s="70">
        <f>IFERROR(INDEX(MSN2EPS!$E$2:$E$32,MATCH(C4364,MSN2EPS!$B$2:$B$32,0)),0)</f>
        <v>0</v>
      </c>
      <c r="H4364" s="70">
        <f>IFERROR(INDEX(MSN2EPS!$F$2:$F$32,MATCH(C4364,MSN2EPS!$B$2:$B$32,0)),0)</f>
        <v>0</v>
      </c>
      <c r="I4364" s="70">
        <f>IFERROR(INDEX(MSN2EPS!$G$2:$G$32,MATCH(C4364,MSN2EPS!$B$2:$B$32,0)),0)</f>
        <v>0</v>
      </c>
      <c r="J4364" s="70" t="str">
        <f>INDEX(crosswalks!$V$4:$V$54,MATCH(D4364,crosswalks!$U$4:$U$54,0))</f>
        <v>Northeast Census Region</v>
      </c>
    </row>
    <row r="4365" spans="2:10" x14ac:dyDescent="0.75">
      <c r="B4365" s="54" t="str">
        <f>'SEDS PC and SG 2021'!A4362</f>
        <v>2021F</v>
      </c>
      <c r="C4365" s="54" t="str">
        <f>'SEDS PC and SG 2021'!C4362</f>
        <v>HYEGB</v>
      </c>
      <c r="D4365" s="54" t="str">
        <f>'SEDS PC and SG 2021'!B4362</f>
        <v>RI</v>
      </c>
      <c r="E4365" s="54">
        <f>'SEDS PC and SG 2021'!D4362</f>
        <v>39</v>
      </c>
      <c r="G4365" s="70">
        <f>IFERROR(INDEX(MSN2EPS!$E$2:$E$32,MATCH(C4365,MSN2EPS!$B$2:$B$32,0)),0)</f>
        <v>0</v>
      </c>
      <c r="H4365" s="70">
        <f>IFERROR(INDEX(MSN2EPS!$F$2:$F$32,MATCH(C4365,MSN2EPS!$B$2:$B$32,0)),0)</f>
        <v>0</v>
      </c>
      <c r="I4365" s="70">
        <f>IFERROR(INDEX(MSN2EPS!$G$2:$G$32,MATCH(C4365,MSN2EPS!$B$2:$B$32,0)),0)</f>
        <v>0</v>
      </c>
      <c r="J4365" s="70" t="str">
        <f>INDEX(crosswalks!$V$4:$V$54,MATCH(D4365,crosswalks!$U$4:$U$54,0))</f>
        <v>Northeast Census Region</v>
      </c>
    </row>
    <row r="4366" spans="2:10" x14ac:dyDescent="0.75">
      <c r="B4366" s="54" t="str">
        <f>'SEDS PC and SG 2021'!A4363</f>
        <v>2021F</v>
      </c>
      <c r="C4366" s="54" t="str">
        <f>'SEDS PC and SG 2021'!C4363</f>
        <v>HYEGB</v>
      </c>
      <c r="D4366" s="54" t="str">
        <f>'SEDS PC and SG 2021'!B4363</f>
        <v>SC</v>
      </c>
      <c r="E4366" s="54">
        <f>'SEDS PC and SG 2021'!D4363</f>
        <v>22479</v>
      </c>
      <c r="G4366" s="70">
        <f>IFERROR(INDEX(MSN2EPS!$E$2:$E$32,MATCH(C4366,MSN2EPS!$B$2:$B$32,0)),0)</f>
        <v>0</v>
      </c>
      <c r="H4366" s="70">
        <f>IFERROR(INDEX(MSN2EPS!$F$2:$F$32,MATCH(C4366,MSN2EPS!$B$2:$B$32,0)),0)</f>
        <v>0</v>
      </c>
      <c r="I4366" s="70">
        <f>IFERROR(INDEX(MSN2EPS!$G$2:$G$32,MATCH(C4366,MSN2EPS!$B$2:$B$32,0)),0)</f>
        <v>0</v>
      </c>
      <c r="J4366" s="70" t="str">
        <f>INDEX(crosswalks!$V$4:$V$54,MATCH(D4366,crosswalks!$U$4:$U$54,0))</f>
        <v>South Census Region</v>
      </c>
    </row>
    <row r="4367" spans="2:10" x14ac:dyDescent="0.75">
      <c r="B4367" s="54" t="str">
        <f>'SEDS PC and SG 2021'!A4364</f>
        <v>2021F</v>
      </c>
      <c r="C4367" s="54" t="str">
        <f>'SEDS PC and SG 2021'!C4364</f>
        <v>HYEGB</v>
      </c>
      <c r="D4367" s="54" t="str">
        <f>'SEDS PC and SG 2021'!B4364</f>
        <v>SD</v>
      </c>
      <c r="E4367" s="54">
        <f>'SEDS PC and SG 2021'!D4364</f>
        <v>44066</v>
      </c>
      <c r="G4367" s="70">
        <f>IFERROR(INDEX(MSN2EPS!$E$2:$E$32,MATCH(C4367,MSN2EPS!$B$2:$B$32,0)),0)</f>
        <v>0</v>
      </c>
      <c r="H4367" s="70">
        <f>IFERROR(INDEX(MSN2EPS!$F$2:$F$32,MATCH(C4367,MSN2EPS!$B$2:$B$32,0)),0)</f>
        <v>0</v>
      </c>
      <c r="I4367" s="70">
        <f>IFERROR(INDEX(MSN2EPS!$G$2:$G$32,MATCH(C4367,MSN2EPS!$B$2:$B$32,0)),0)</f>
        <v>0</v>
      </c>
      <c r="J4367" s="70" t="str">
        <f>INDEX(crosswalks!$V$4:$V$54,MATCH(D4367,crosswalks!$U$4:$U$54,0))</f>
        <v>Midwest Census Region</v>
      </c>
    </row>
    <row r="4368" spans="2:10" x14ac:dyDescent="0.75">
      <c r="B4368" s="54" t="str">
        <f>'SEDS PC and SG 2021'!A4365</f>
        <v>2021F</v>
      </c>
      <c r="C4368" s="54" t="str">
        <f>'SEDS PC and SG 2021'!C4365</f>
        <v>HYEGB</v>
      </c>
      <c r="D4368" s="54" t="str">
        <f>'SEDS PC and SG 2021'!B4365</f>
        <v>TN</v>
      </c>
      <c r="E4368" s="54">
        <f>'SEDS PC and SG 2021'!D4365</f>
        <v>96147</v>
      </c>
      <c r="G4368" s="70">
        <f>IFERROR(INDEX(MSN2EPS!$E$2:$E$32,MATCH(C4368,MSN2EPS!$B$2:$B$32,0)),0)</f>
        <v>0</v>
      </c>
      <c r="H4368" s="70">
        <f>IFERROR(INDEX(MSN2EPS!$F$2:$F$32,MATCH(C4368,MSN2EPS!$B$2:$B$32,0)),0)</f>
        <v>0</v>
      </c>
      <c r="I4368" s="70">
        <f>IFERROR(INDEX(MSN2EPS!$G$2:$G$32,MATCH(C4368,MSN2EPS!$B$2:$B$32,0)),0)</f>
        <v>0</v>
      </c>
      <c r="J4368" s="70" t="str">
        <f>INDEX(crosswalks!$V$4:$V$54,MATCH(D4368,crosswalks!$U$4:$U$54,0))</f>
        <v>South Census Region</v>
      </c>
    </row>
    <row r="4369" spans="2:10" x14ac:dyDescent="0.75">
      <c r="B4369" s="54" t="str">
        <f>'SEDS PC and SG 2021'!A4366</f>
        <v>2021F</v>
      </c>
      <c r="C4369" s="54" t="str">
        <f>'SEDS PC and SG 2021'!C4366</f>
        <v>HYEGB</v>
      </c>
      <c r="D4369" s="54" t="str">
        <f>'SEDS PC and SG 2021'!B4366</f>
        <v>TX</v>
      </c>
      <c r="E4369" s="54">
        <f>'SEDS PC and SG 2021'!D4366</f>
        <v>9567</v>
      </c>
      <c r="G4369" s="70">
        <f>IFERROR(INDEX(MSN2EPS!$E$2:$E$32,MATCH(C4369,MSN2EPS!$B$2:$B$32,0)),0)</f>
        <v>0</v>
      </c>
      <c r="H4369" s="70">
        <f>IFERROR(INDEX(MSN2EPS!$F$2:$F$32,MATCH(C4369,MSN2EPS!$B$2:$B$32,0)),0)</f>
        <v>0</v>
      </c>
      <c r="I4369" s="70">
        <f>IFERROR(INDEX(MSN2EPS!$G$2:$G$32,MATCH(C4369,MSN2EPS!$B$2:$B$32,0)),0)</f>
        <v>0</v>
      </c>
      <c r="J4369" s="70" t="str">
        <f>INDEX(crosswalks!$V$4:$V$54,MATCH(D4369,crosswalks!$U$4:$U$54,0))</f>
        <v>South Census Region</v>
      </c>
    </row>
    <row r="4370" spans="2:10" x14ac:dyDescent="0.75">
      <c r="B4370" s="54" t="str">
        <f>'SEDS PC and SG 2021'!A4367</f>
        <v>2021F</v>
      </c>
      <c r="C4370" s="54" t="str">
        <f>'SEDS PC and SG 2021'!C4367</f>
        <v>HYEGB</v>
      </c>
      <c r="D4370" s="54" t="str">
        <f>'SEDS PC and SG 2021'!B4367</f>
        <v>US</v>
      </c>
      <c r="E4370" s="54">
        <f>'SEDS PC and SG 2021'!D4367</f>
        <v>2214458</v>
      </c>
      <c r="G4370" s="70">
        <f>IFERROR(INDEX(MSN2EPS!$E$2:$E$32,MATCH(C4370,MSN2EPS!$B$2:$B$32,0)),0)</f>
        <v>0</v>
      </c>
      <c r="H4370" s="70">
        <f>IFERROR(INDEX(MSN2EPS!$F$2:$F$32,MATCH(C4370,MSN2EPS!$B$2:$B$32,0)),0)</f>
        <v>0</v>
      </c>
      <c r="I4370" s="70">
        <f>IFERROR(INDEX(MSN2EPS!$G$2:$G$32,MATCH(C4370,MSN2EPS!$B$2:$B$32,0)),0)</f>
        <v>0</v>
      </c>
      <c r="J4370" s="70" t="e">
        <f>INDEX(crosswalks!$V$4:$V$54,MATCH(D4370,crosswalks!$U$4:$U$54,0))</f>
        <v>#N/A</v>
      </c>
    </row>
    <row r="4371" spans="2:10" x14ac:dyDescent="0.75">
      <c r="B4371" s="54" t="str">
        <f>'SEDS PC and SG 2021'!A4368</f>
        <v>2021F</v>
      </c>
      <c r="C4371" s="54" t="str">
        <f>'SEDS PC and SG 2021'!C4368</f>
        <v>HYEGB</v>
      </c>
      <c r="D4371" s="54" t="str">
        <f>'SEDS PC and SG 2021'!B4368</f>
        <v>UT</v>
      </c>
      <c r="E4371" s="54">
        <f>'SEDS PC and SG 2021'!D4368</f>
        <v>4058</v>
      </c>
      <c r="G4371" s="70">
        <f>IFERROR(INDEX(MSN2EPS!$E$2:$E$32,MATCH(C4371,MSN2EPS!$B$2:$B$32,0)),0)</f>
        <v>0</v>
      </c>
      <c r="H4371" s="70">
        <f>IFERROR(INDEX(MSN2EPS!$F$2:$F$32,MATCH(C4371,MSN2EPS!$B$2:$B$32,0)),0)</f>
        <v>0</v>
      </c>
      <c r="I4371" s="70">
        <f>IFERROR(INDEX(MSN2EPS!$G$2:$G$32,MATCH(C4371,MSN2EPS!$B$2:$B$32,0)),0)</f>
        <v>0</v>
      </c>
      <c r="J4371" s="70" t="str">
        <f>INDEX(crosswalks!$V$4:$V$54,MATCH(D4371,crosswalks!$U$4:$U$54,0))</f>
        <v>West Census Region</v>
      </c>
    </row>
    <row r="4372" spans="2:10" x14ac:dyDescent="0.75">
      <c r="B4372" s="54" t="str">
        <f>'SEDS PC and SG 2021'!A4369</f>
        <v>2021F</v>
      </c>
      <c r="C4372" s="54" t="str">
        <f>'SEDS PC and SG 2021'!C4369</f>
        <v>HYEGB</v>
      </c>
      <c r="D4372" s="54" t="str">
        <f>'SEDS PC and SG 2021'!B4369</f>
        <v>VA</v>
      </c>
      <c r="E4372" s="54">
        <f>'SEDS PC and SG 2021'!D4369</f>
        <v>11545</v>
      </c>
      <c r="G4372" s="70">
        <f>IFERROR(INDEX(MSN2EPS!$E$2:$E$32,MATCH(C4372,MSN2EPS!$B$2:$B$32,0)),0)</f>
        <v>0</v>
      </c>
      <c r="H4372" s="70">
        <f>IFERROR(INDEX(MSN2EPS!$F$2:$F$32,MATCH(C4372,MSN2EPS!$B$2:$B$32,0)),0)</f>
        <v>0</v>
      </c>
      <c r="I4372" s="70">
        <f>IFERROR(INDEX(MSN2EPS!$G$2:$G$32,MATCH(C4372,MSN2EPS!$B$2:$B$32,0)),0)</f>
        <v>0</v>
      </c>
      <c r="J4372" s="70" t="str">
        <f>INDEX(crosswalks!$V$4:$V$54,MATCH(D4372,crosswalks!$U$4:$U$54,0))</f>
        <v>South Census Region</v>
      </c>
    </row>
    <row r="4373" spans="2:10" x14ac:dyDescent="0.75">
      <c r="B4373" s="54" t="str">
        <f>'SEDS PC and SG 2021'!A4370</f>
        <v>2021F</v>
      </c>
      <c r="C4373" s="54" t="str">
        <f>'SEDS PC and SG 2021'!C4370</f>
        <v>HYEGB</v>
      </c>
      <c r="D4373" s="54" t="str">
        <f>'SEDS PC and SG 2021'!B4370</f>
        <v>VT</v>
      </c>
      <c r="E4373" s="54">
        <f>'SEDS PC and SG 2021'!D4370</f>
        <v>9664</v>
      </c>
      <c r="G4373" s="70">
        <f>IFERROR(INDEX(MSN2EPS!$E$2:$E$32,MATCH(C4373,MSN2EPS!$B$2:$B$32,0)),0)</f>
        <v>0</v>
      </c>
      <c r="H4373" s="70">
        <f>IFERROR(INDEX(MSN2EPS!$F$2:$F$32,MATCH(C4373,MSN2EPS!$B$2:$B$32,0)),0)</f>
        <v>0</v>
      </c>
      <c r="I4373" s="70">
        <f>IFERROR(INDEX(MSN2EPS!$G$2:$G$32,MATCH(C4373,MSN2EPS!$B$2:$B$32,0)),0)</f>
        <v>0</v>
      </c>
      <c r="J4373" s="70" t="str">
        <f>INDEX(crosswalks!$V$4:$V$54,MATCH(D4373,crosswalks!$U$4:$U$54,0))</f>
        <v>Northeast Census Region</v>
      </c>
    </row>
    <row r="4374" spans="2:10" x14ac:dyDescent="0.75">
      <c r="B4374" s="54" t="str">
        <f>'SEDS PC and SG 2021'!A4371</f>
        <v>2021F</v>
      </c>
      <c r="C4374" s="54" t="str">
        <f>'SEDS PC and SG 2021'!C4371</f>
        <v>HYEGB</v>
      </c>
      <c r="D4374" s="54" t="str">
        <f>'SEDS PC and SG 2021'!B4371</f>
        <v>WA</v>
      </c>
      <c r="E4374" s="54">
        <f>'SEDS PC and SG 2021'!D4371</f>
        <v>631279</v>
      </c>
      <c r="G4374" s="70">
        <f>IFERROR(INDEX(MSN2EPS!$E$2:$E$32,MATCH(C4374,MSN2EPS!$B$2:$B$32,0)),0)</f>
        <v>0</v>
      </c>
      <c r="H4374" s="70">
        <f>IFERROR(INDEX(MSN2EPS!$F$2:$F$32,MATCH(C4374,MSN2EPS!$B$2:$B$32,0)),0)</f>
        <v>0</v>
      </c>
      <c r="I4374" s="70">
        <f>IFERROR(INDEX(MSN2EPS!$G$2:$G$32,MATCH(C4374,MSN2EPS!$B$2:$B$32,0)),0)</f>
        <v>0</v>
      </c>
      <c r="J4374" s="70" t="str">
        <f>INDEX(crosswalks!$V$4:$V$54,MATCH(D4374,crosswalks!$U$4:$U$54,0))</f>
        <v>West Census Region</v>
      </c>
    </row>
    <row r="4375" spans="2:10" x14ac:dyDescent="0.75">
      <c r="B4375" s="54" t="str">
        <f>'SEDS PC and SG 2021'!A4372</f>
        <v>2021F</v>
      </c>
      <c r="C4375" s="54" t="str">
        <f>'SEDS PC and SG 2021'!C4372</f>
        <v>HYEGB</v>
      </c>
      <c r="D4375" s="54" t="str">
        <f>'SEDS PC and SG 2021'!B4372</f>
        <v>WI</v>
      </c>
      <c r="E4375" s="54">
        <f>'SEDS PC and SG 2021'!D4372</f>
        <v>17893</v>
      </c>
      <c r="G4375" s="70">
        <f>IFERROR(INDEX(MSN2EPS!$E$2:$E$32,MATCH(C4375,MSN2EPS!$B$2:$B$32,0)),0)</f>
        <v>0</v>
      </c>
      <c r="H4375" s="70">
        <f>IFERROR(INDEX(MSN2EPS!$F$2:$F$32,MATCH(C4375,MSN2EPS!$B$2:$B$32,0)),0)</f>
        <v>0</v>
      </c>
      <c r="I4375" s="70">
        <f>IFERROR(INDEX(MSN2EPS!$G$2:$G$32,MATCH(C4375,MSN2EPS!$B$2:$B$32,0)),0)</f>
        <v>0</v>
      </c>
      <c r="J4375" s="70" t="str">
        <f>INDEX(crosswalks!$V$4:$V$54,MATCH(D4375,crosswalks!$U$4:$U$54,0))</f>
        <v>Midwest Census Region</v>
      </c>
    </row>
    <row r="4376" spans="2:10" x14ac:dyDescent="0.75">
      <c r="B4376" s="54" t="str">
        <f>'SEDS PC and SG 2021'!A4373</f>
        <v>2021F</v>
      </c>
      <c r="C4376" s="54" t="str">
        <f>'SEDS PC and SG 2021'!C4373</f>
        <v>HYEGB</v>
      </c>
      <c r="D4376" s="54" t="str">
        <f>'SEDS PC and SG 2021'!B4373</f>
        <v>WV</v>
      </c>
      <c r="E4376" s="54">
        <f>'SEDS PC and SG 2021'!D4373</f>
        <v>10510</v>
      </c>
      <c r="G4376" s="70">
        <f>IFERROR(INDEX(MSN2EPS!$E$2:$E$32,MATCH(C4376,MSN2EPS!$B$2:$B$32,0)),0)</f>
        <v>0</v>
      </c>
      <c r="H4376" s="70">
        <f>IFERROR(INDEX(MSN2EPS!$F$2:$F$32,MATCH(C4376,MSN2EPS!$B$2:$B$32,0)),0)</f>
        <v>0</v>
      </c>
      <c r="I4376" s="70">
        <f>IFERROR(INDEX(MSN2EPS!$G$2:$G$32,MATCH(C4376,MSN2EPS!$B$2:$B$32,0)),0)</f>
        <v>0</v>
      </c>
      <c r="J4376" s="70" t="str">
        <f>INDEX(crosswalks!$V$4:$V$54,MATCH(D4376,crosswalks!$U$4:$U$54,0))</f>
        <v>South Census Region</v>
      </c>
    </row>
    <row r="4377" spans="2:10" x14ac:dyDescent="0.75">
      <c r="B4377" s="54" t="str">
        <f>'SEDS PC and SG 2021'!A4374</f>
        <v>2021F</v>
      </c>
      <c r="C4377" s="54" t="str">
        <f>'SEDS PC and SG 2021'!C4374</f>
        <v>HYEGB</v>
      </c>
      <c r="D4377" s="54" t="str">
        <f>'SEDS PC and SG 2021'!B4374</f>
        <v>WY</v>
      </c>
      <c r="E4377" s="54">
        <f>'SEDS PC and SG 2021'!D4374</f>
        <v>6991</v>
      </c>
      <c r="G4377" s="70">
        <f>IFERROR(INDEX(MSN2EPS!$E$2:$E$32,MATCH(C4377,MSN2EPS!$B$2:$B$32,0)),0)</f>
        <v>0</v>
      </c>
      <c r="H4377" s="70">
        <f>IFERROR(INDEX(MSN2EPS!$F$2:$F$32,MATCH(C4377,MSN2EPS!$B$2:$B$32,0)),0)</f>
        <v>0</v>
      </c>
      <c r="I4377" s="70">
        <f>IFERROR(INDEX(MSN2EPS!$G$2:$G$32,MATCH(C4377,MSN2EPS!$B$2:$B$32,0)),0)</f>
        <v>0</v>
      </c>
      <c r="J4377" s="70" t="str">
        <f>INDEX(crosswalks!$V$4:$V$54,MATCH(D4377,crosswalks!$U$4:$U$54,0))</f>
        <v>West Census Region</v>
      </c>
    </row>
    <row r="4378" spans="2:10" x14ac:dyDescent="0.75">
      <c r="B4378" s="54" t="str">
        <f>'SEDS PC and SG 2021'!A4375</f>
        <v>2021F</v>
      </c>
      <c r="C4378" s="54" t="str">
        <f>'SEDS PC and SG 2021'!C4375</f>
        <v>HYICB</v>
      </c>
      <c r="D4378" s="54" t="str">
        <f>'SEDS PC and SG 2021'!B4375</f>
        <v>AK</v>
      </c>
      <c r="E4378" s="54">
        <f>'SEDS PC and SG 2021'!D4375</f>
        <v>0</v>
      </c>
      <c r="G4378" s="70">
        <f>IFERROR(INDEX(MSN2EPS!$E$2:$E$32,MATCH(C4378,MSN2EPS!$B$2:$B$32,0)),0)</f>
        <v>0</v>
      </c>
      <c r="H4378" s="70">
        <f>IFERROR(INDEX(MSN2EPS!$F$2:$F$32,MATCH(C4378,MSN2EPS!$B$2:$B$32,0)),0)</f>
        <v>0</v>
      </c>
      <c r="I4378" s="70">
        <f>IFERROR(INDEX(MSN2EPS!$G$2:$G$32,MATCH(C4378,MSN2EPS!$B$2:$B$32,0)),0)</f>
        <v>0</v>
      </c>
      <c r="J4378" s="70" t="str">
        <f>INDEX(crosswalks!$V$4:$V$54,MATCH(D4378,crosswalks!$U$4:$U$54,0))</f>
        <v>West Census Region</v>
      </c>
    </row>
    <row r="4379" spans="2:10" x14ac:dyDescent="0.75">
      <c r="B4379" s="54" t="str">
        <f>'SEDS PC and SG 2021'!A4376</f>
        <v>2021F</v>
      </c>
      <c r="C4379" s="54" t="str">
        <f>'SEDS PC and SG 2021'!C4376</f>
        <v>HYICB</v>
      </c>
      <c r="D4379" s="54" t="str">
        <f>'SEDS PC and SG 2021'!B4376</f>
        <v>AL</v>
      </c>
      <c r="E4379" s="54">
        <f>'SEDS PC and SG 2021'!D4376</f>
        <v>0</v>
      </c>
      <c r="G4379" s="70">
        <f>IFERROR(INDEX(MSN2EPS!$E$2:$E$32,MATCH(C4379,MSN2EPS!$B$2:$B$32,0)),0)</f>
        <v>0</v>
      </c>
      <c r="H4379" s="70">
        <f>IFERROR(INDEX(MSN2EPS!$F$2:$F$32,MATCH(C4379,MSN2EPS!$B$2:$B$32,0)),0)</f>
        <v>0</v>
      </c>
      <c r="I4379" s="70">
        <f>IFERROR(INDEX(MSN2EPS!$G$2:$G$32,MATCH(C4379,MSN2EPS!$B$2:$B$32,0)),0)</f>
        <v>0</v>
      </c>
      <c r="J4379" s="70" t="str">
        <f>INDEX(crosswalks!$V$4:$V$54,MATCH(D4379,crosswalks!$U$4:$U$54,0))</f>
        <v>South Census Region</v>
      </c>
    </row>
    <row r="4380" spans="2:10" x14ac:dyDescent="0.75">
      <c r="B4380" s="54" t="str">
        <f>'SEDS PC and SG 2021'!A4377</f>
        <v>2021F</v>
      </c>
      <c r="C4380" s="54" t="str">
        <f>'SEDS PC and SG 2021'!C4377</f>
        <v>HYICB</v>
      </c>
      <c r="D4380" s="54" t="str">
        <f>'SEDS PC and SG 2021'!B4377</f>
        <v>AR</v>
      </c>
      <c r="E4380" s="54">
        <f>'SEDS PC and SG 2021'!D4377</f>
        <v>0</v>
      </c>
      <c r="G4380" s="70">
        <f>IFERROR(INDEX(MSN2EPS!$E$2:$E$32,MATCH(C4380,MSN2EPS!$B$2:$B$32,0)),0)</f>
        <v>0</v>
      </c>
      <c r="H4380" s="70">
        <f>IFERROR(INDEX(MSN2EPS!$F$2:$F$32,MATCH(C4380,MSN2EPS!$B$2:$B$32,0)),0)</f>
        <v>0</v>
      </c>
      <c r="I4380" s="70">
        <f>IFERROR(INDEX(MSN2EPS!$G$2:$G$32,MATCH(C4380,MSN2EPS!$B$2:$B$32,0)),0)</f>
        <v>0</v>
      </c>
      <c r="J4380" s="70" t="str">
        <f>INDEX(crosswalks!$V$4:$V$54,MATCH(D4380,crosswalks!$U$4:$U$54,0))</f>
        <v>South Census Region</v>
      </c>
    </row>
    <row r="4381" spans="2:10" x14ac:dyDescent="0.75">
      <c r="B4381" s="54" t="str">
        <f>'SEDS PC and SG 2021'!A4378</f>
        <v>2021F</v>
      </c>
      <c r="C4381" s="54" t="str">
        <f>'SEDS PC and SG 2021'!C4378</f>
        <v>HYICB</v>
      </c>
      <c r="D4381" s="54" t="str">
        <f>'SEDS PC and SG 2021'!B4378</f>
        <v>AZ</v>
      </c>
      <c r="E4381" s="54">
        <f>'SEDS PC and SG 2021'!D4378</f>
        <v>0</v>
      </c>
      <c r="G4381" s="70">
        <f>IFERROR(INDEX(MSN2EPS!$E$2:$E$32,MATCH(C4381,MSN2EPS!$B$2:$B$32,0)),0)</f>
        <v>0</v>
      </c>
      <c r="H4381" s="70">
        <f>IFERROR(INDEX(MSN2EPS!$F$2:$F$32,MATCH(C4381,MSN2EPS!$B$2:$B$32,0)),0)</f>
        <v>0</v>
      </c>
      <c r="I4381" s="70">
        <f>IFERROR(INDEX(MSN2EPS!$G$2:$G$32,MATCH(C4381,MSN2EPS!$B$2:$B$32,0)),0)</f>
        <v>0</v>
      </c>
      <c r="J4381" s="70" t="str">
        <f>INDEX(crosswalks!$V$4:$V$54,MATCH(D4381,crosswalks!$U$4:$U$54,0))</f>
        <v>West Census Region</v>
      </c>
    </row>
    <row r="4382" spans="2:10" x14ac:dyDescent="0.75">
      <c r="B4382" s="54" t="str">
        <f>'SEDS PC and SG 2021'!A4379</f>
        <v>2021F</v>
      </c>
      <c r="C4382" s="54" t="str">
        <f>'SEDS PC and SG 2021'!C4379</f>
        <v>HYICB</v>
      </c>
      <c r="D4382" s="54" t="str">
        <f>'SEDS PC and SG 2021'!B4379</f>
        <v>CA</v>
      </c>
      <c r="E4382" s="54">
        <f>'SEDS PC and SG 2021'!D4379</f>
        <v>0</v>
      </c>
      <c r="G4382" s="70">
        <f>IFERROR(INDEX(MSN2EPS!$E$2:$E$32,MATCH(C4382,MSN2EPS!$B$2:$B$32,0)),0)</f>
        <v>0</v>
      </c>
      <c r="H4382" s="70">
        <f>IFERROR(INDEX(MSN2EPS!$F$2:$F$32,MATCH(C4382,MSN2EPS!$B$2:$B$32,0)),0)</f>
        <v>0</v>
      </c>
      <c r="I4382" s="70">
        <f>IFERROR(INDEX(MSN2EPS!$G$2:$G$32,MATCH(C4382,MSN2EPS!$B$2:$B$32,0)),0)</f>
        <v>0</v>
      </c>
      <c r="J4382" s="70" t="str">
        <f>INDEX(crosswalks!$V$4:$V$54,MATCH(D4382,crosswalks!$U$4:$U$54,0))</f>
        <v>West Census Region</v>
      </c>
    </row>
    <row r="4383" spans="2:10" x14ac:dyDescent="0.75">
      <c r="B4383" s="54" t="str">
        <f>'SEDS PC and SG 2021'!A4380</f>
        <v>2021F</v>
      </c>
      <c r="C4383" s="54" t="str">
        <f>'SEDS PC and SG 2021'!C4380</f>
        <v>HYICB</v>
      </c>
      <c r="D4383" s="54" t="str">
        <f>'SEDS PC and SG 2021'!B4380</f>
        <v>CO</v>
      </c>
      <c r="E4383" s="54">
        <f>'SEDS PC and SG 2021'!D4380</f>
        <v>0</v>
      </c>
      <c r="G4383" s="70">
        <f>IFERROR(INDEX(MSN2EPS!$E$2:$E$32,MATCH(C4383,MSN2EPS!$B$2:$B$32,0)),0)</f>
        <v>0</v>
      </c>
      <c r="H4383" s="70">
        <f>IFERROR(INDEX(MSN2EPS!$F$2:$F$32,MATCH(C4383,MSN2EPS!$B$2:$B$32,0)),0)</f>
        <v>0</v>
      </c>
      <c r="I4383" s="70">
        <f>IFERROR(INDEX(MSN2EPS!$G$2:$G$32,MATCH(C4383,MSN2EPS!$B$2:$B$32,0)),0)</f>
        <v>0</v>
      </c>
      <c r="J4383" s="70" t="str">
        <f>INDEX(crosswalks!$V$4:$V$54,MATCH(D4383,crosswalks!$U$4:$U$54,0))</f>
        <v>West Census Region</v>
      </c>
    </row>
    <row r="4384" spans="2:10" x14ac:dyDescent="0.75">
      <c r="B4384" s="54" t="str">
        <f>'SEDS PC and SG 2021'!A4381</f>
        <v>2021F</v>
      </c>
      <c r="C4384" s="54" t="str">
        <f>'SEDS PC and SG 2021'!C4381</f>
        <v>HYICB</v>
      </c>
      <c r="D4384" s="54" t="str">
        <f>'SEDS PC and SG 2021'!B4381</f>
        <v>CT</v>
      </c>
      <c r="E4384" s="54">
        <f>'SEDS PC and SG 2021'!D4381</f>
        <v>0</v>
      </c>
      <c r="G4384" s="70">
        <f>IFERROR(INDEX(MSN2EPS!$E$2:$E$32,MATCH(C4384,MSN2EPS!$B$2:$B$32,0)),0)</f>
        <v>0</v>
      </c>
      <c r="H4384" s="70">
        <f>IFERROR(INDEX(MSN2EPS!$F$2:$F$32,MATCH(C4384,MSN2EPS!$B$2:$B$32,0)),0)</f>
        <v>0</v>
      </c>
      <c r="I4384" s="70">
        <f>IFERROR(INDEX(MSN2EPS!$G$2:$G$32,MATCH(C4384,MSN2EPS!$B$2:$B$32,0)),0)</f>
        <v>0</v>
      </c>
      <c r="J4384" s="70" t="str">
        <f>INDEX(crosswalks!$V$4:$V$54,MATCH(D4384,crosswalks!$U$4:$U$54,0))</f>
        <v>Northeast Census Region</v>
      </c>
    </row>
    <row r="4385" spans="2:10" x14ac:dyDescent="0.75">
      <c r="B4385" s="54" t="str">
        <f>'SEDS PC and SG 2021'!A4382</f>
        <v>2021F</v>
      </c>
      <c r="C4385" s="54" t="str">
        <f>'SEDS PC and SG 2021'!C4382</f>
        <v>HYICB</v>
      </c>
      <c r="D4385" s="54" t="str">
        <f>'SEDS PC and SG 2021'!B4382</f>
        <v>DC</v>
      </c>
      <c r="E4385" s="54">
        <f>'SEDS PC and SG 2021'!D4382</f>
        <v>0</v>
      </c>
      <c r="G4385" s="70">
        <f>IFERROR(INDEX(MSN2EPS!$E$2:$E$32,MATCH(C4385,MSN2EPS!$B$2:$B$32,0)),0)</f>
        <v>0</v>
      </c>
      <c r="H4385" s="70">
        <f>IFERROR(INDEX(MSN2EPS!$F$2:$F$32,MATCH(C4385,MSN2EPS!$B$2:$B$32,0)),0)</f>
        <v>0</v>
      </c>
      <c r="I4385" s="70">
        <f>IFERROR(INDEX(MSN2EPS!$G$2:$G$32,MATCH(C4385,MSN2EPS!$B$2:$B$32,0)),0)</f>
        <v>0</v>
      </c>
      <c r="J4385" s="70" t="str">
        <f>INDEX(crosswalks!$V$4:$V$54,MATCH(D4385,crosswalks!$U$4:$U$54,0))</f>
        <v>South Census Region</v>
      </c>
    </row>
    <row r="4386" spans="2:10" x14ac:dyDescent="0.75">
      <c r="B4386" s="54" t="str">
        <f>'SEDS PC and SG 2021'!A4383</f>
        <v>2021F</v>
      </c>
      <c r="C4386" s="54" t="str">
        <f>'SEDS PC and SG 2021'!C4383</f>
        <v>HYICB</v>
      </c>
      <c r="D4386" s="54" t="str">
        <f>'SEDS PC and SG 2021'!B4383</f>
        <v>DE</v>
      </c>
      <c r="E4386" s="54">
        <f>'SEDS PC and SG 2021'!D4383</f>
        <v>0</v>
      </c>
      <c r="G4386" s="70">
        <f>IFERROR(INDEX(MSN2EPS!$E$2:$E$32,MATCH(C4386,MSN2EPS!$B$2:$B$32,0)),0)</f>
        <v>0</v>
      </c>
      <c r="H4386" s="70">
        <f>IFERROR(INDEX(MSN2EPS!$F$2:$F$32,MATCH(C4386,MSN2EPS!$B$2:$B$32,0)),0)</f>
        <v>0</v>
      </c>
      <c r="I4386" s="70">
        <f>IFERROR(INDEX(MSN2EPS!$G$2:$G$32,MATCH(C4386,MSN2EPS!$B$2:$B$32,0)),0)</f>
        <v>0</v>
      </c>
      <c r="J4386" s="70" t="str">
        <f>INDEX(crosswalks!$V$4:$V$54,MATCH(D4386,crosswalks!$U$4:$U$54,0))</f>
        <v>South Census Region</v>
      </c>
    </row>
    <row r="4387" spans="2:10" x14ac:dyDescent="0.75">
      <c r="B4387" s="54" t="str">
        <f>'SEDS PC and SG 2021'!A4384</f>
        <v>2021F</v>
      </c>
      <c r="C4387" s="54" t="str">
        <f>'SEDS PC and SG 2021'!C4384</f>
        <v>HYICB</v>
      </c>
      <c r="D4387" s="54" t="str">
        <f>'SEDS PC and SG 2021'!B4384</f>
        <v>FL</v>
      </c>
      <c r="E4387" s="54">
        <f>'SEDS PC and SG 2021'!D4384</f>
        <v>0</v>
      </c>
      <c r="G4387" s="70">
        <f>IFERROR(INDEX(MSN2EPS!$E$2:$E$32,MATCH(C4387,MSN2EPS!$B$2:$B$32,0)),0)</f>
        <v>0</v>
      </c>
      <c r="H4387" s="70">
        <f>IFERROR(INDEX(MSN2EPS!$F$2:$F$32,MATCH(C4387,MSN2EPS!$B$2:$B$32,0)),0)</f>
        <v>0</v>
      </c>
      <c r="I4387" s="70">
        <f>IFERROR(INDEX(MSN2EPS!$G$2:$G$32,MATCH(C4387,MSN2EPS!$B$2:$B$32,0)),0)</f>
        <v>0</v>
      </c>
      <c r="J4387" s="70" t="str">
        <f>INDEX(crosswalks!$V$4:$V$54,MATCH(D4387,crosswalks!$U$4:$U$54,0))</f>
        <v>South Census Region</v>
      </c>
    </row>
    <row r="4388" spans="2:10" x14ac:dyDescent="0.75">
      <c r="B4388" s="54" t="str">
        <f>'SEDS PC and SG 2021'!A4385</f>
        <v>2021F</v>
      </c>
      <c r="C4388" s="54" t="str">
        <f>'SEDS PC and SG 2021'!C4385</f>
        <v>HYICB</v>
      </c>
      <c r="D4388" s="54" t="str">
        <f>'SEDS PC and SG 2021'!B4385</f>
        <v>GA</v>
      </c>
      <c r="E4388" s="54">
        <f>'SEDS PC and SG 2021'!D4385</f>
        <v>181</v>
      </c>
      <c r="G4388" s="70">
        <f>IFERROR(INDEX(MSN2EPS!$E$2:$E$32,MATCH(C4388,MSN2EPS!$B$2:$B$32,0)),0)</f>
        <v>0</v>
      </c>
      <c r="H4388" s="70">
        <f>IFERROR(INDEX(MSN2EPS!$F$2:$F$32,MATCH(C4388,MSN2EPS!$B$2:$B$32,0)),0)</f>
        <v>0</v>
      </c>
      <c r="I4388" s="70">
        <f>IFERROR(INDEX(MSN2EPS!$G$2:$G$32,MATCH(C4388,MSN2EPS!$B$2:$B$32,0)),0)</f>
        <v>0</v>
      </c>
      <c r="J4388" s="70" t="str">
        <f>INDEX(crosswalks!$V$4:$V$54,MATCH(D4388,crosswalks!$U$4:$U$54,0))</f>
        <v>South Census Region</v>
      </c>
    </row>
    <row r="4389" spans="2:10" x14ac:dyDescent="0.75">
      <c r="B4389" s="54" t="str">
        <f>'SEDS PC and SG 2021'!A4386</f>
        <v>2021F</v>
      </c>
      <c r="C4389" s="54" t="str">
        <f>'SEDS PC and SG 2021'!C4386</f>
        <v>HYICB</v>
      </c>
      <c r="D4389" s="54" t="str">
        <f>'SEDS PC and SG 2021'!B4386</f>
        <v>HI</v>
      </c>
      <c r="E4389" s="54">
        <f>'SEDS PC and SG 2021'!D4386</f>
        <v>635</v>
      </c>
      <c r="G4389" s="70">
        <f>IFERROR(INDEX(MSN2EPS!$E$2:$E$32,MATCH(C4389,MSN2EPS!$B$2:$B$32,0)),0)</f>
        <v>0</v>
      </c>
      <c r="H4389" s="70">
        <f>IFERROR(INDEX(MSN2EPS!$F$2:$F$32,MATCH(C4389,MSN2EPS!$B$2:$B$32,0)),0)</f>
        <v>0</v>
      </c>
      <c r="I4389" s="70">
        <f>IFERROR(INDEX(MSN2EPS!$G$2:$G$32,MATCH(C4389,MSN2EPS!$B$2:$B$32,0)),0)</f>
        <v>0</v>
      </c>
      <c r="J4389" s="70" t="str">
        <f>INDEX(crosswalks!$V$4:$V$54,MATCH(D4389,crosswalks!$U$4:$U$54,0))</f>
        <v>West Census Region</v>
      </c>
    </row>
    <row r="4390" spans="2:10" x14ac:dyDescent="0.75">
      <c r="B4390" s="54" t="str">
        <f>'SEDS PC and SG 2021'!A4387</f>
        <v>2021F</v>
      </c>
      <c r="C4390" s="54" t="str">
        <f>'SEDS PC and SG 2021'!C4387</f>
        <v>HYICB</v>
      </c>
      <c r="D4390" s="54" t="str">
        <f>'SEDS PC and SG 2021'!B4387</f>
        <v>IA</v>
      </c>
      <c r="E4390" s="54">
        <f>'SEDS PC and SG 2021'!D4387</f>
        <v>0</v>
      </c>
      <c r="G4390" s="70">
        <f>IFERROR(INDEX(MSN2EPS!$E$2:$E$32,MATCH(C4390,MSN2EPS!$B$2:$B$32,0)),0)</f>
        <v>0</v>
      </c>
      <c r="H4390" s="70">
        <f>IFERROR(INDEX(MSN2EPS!$F$2:$F$32,MATCH(C4390,MSN2EPS!$B$2:$B$32,0)),0)</f>
        <v>0</v>
      </c>
      <c r="I4390" s="70">
        <f>IFERROR(INDEX(MSN2EPS!$G$2:$G$32,MATCH(C4390,MSN2EPS!$B$2:$B$32,0)),0)</f>
        <v>0</v>
      </c>
      <c r="J4390" s="70" t="str">
        <f>INDEX(crosswalks!$V$4:$V$54,MATCH(D4390,crosswalks!$U$4:$U$54,0))</f>
        <v>Midwest Census Region</v>
      </c>
    </row>
    <row r="4391" spans="2:10" x14ac:dyDescent="0.75">
      <c r="B4391" s="54" t="str">
        <f>'SEDS PC and SG 2021'!A4388</f>
        <v>2021F</v>
      </c>
      <c r="C4391" s="54" t="str">
        <f>'SEDS PC and SG 2021'!C4388</f>
        <v>HYICB</v>
      </c>
      <c r="D4391" s="54" t="str">
        <f>'SEDS PC and SG 2021'!B4388</f>
        <v>ID</v>
      </c>
      <c r="E4391" s="54">
        <f>'SEDS PC and SG 2021'!D4388</f>
        <v>0</v>
      </c>
      <c r="G4391" s="70">
        <f>IFERROR(INDEX(MSN2EPS!$E$2:$E$32,MATCH(C4391,MSN2EPS!$B$2:$B$32,0)),0)</f>
        <v>0</v>
      </c>
      <c r="H4391" s="70">
        <f>IFERROR(INDEX(MSN2EPS!$F$2:$F$32,MATCH(C4391,MSN2EPS!$B$2:$B$32,0)),0)</f>
        <v>0</v>
      </c>
      <c r="I4391" s="70">
        <f>IFERROR(INDEX(MSN2EPS!$G$2:$G$32,MATCH(C4391,MSN2EPS!$B$2:$B$32,0)),0)</f>
        <v>0</v>
      </c>
      <c r="J4391" s="70" t="str">
        <f>INDEX(crosswalks!$V$4:$V$54,MATCH(D4391,crosswalks!$U$4:$U$54,0))</f>
        <v>West Census Region</v>
      </c>
    </row>
    <row r="4392" spans="2:10" x14ac:dyDescent="0.75">
      <c r="B4392" s="54" t="str">
        <f>'SEDS PC and SG 2021'!A4389</f>
        <v>2021F</v>
      </c>
      <c r="C4392" s="54" t="str">
        <f>'SEDS PC and SG 2021'!C4389</f>
        <v>HYICB</v>
      </c>
      <c r="D4392" s="54" t="str">
        <f>'SEDS PC and SG 2021'!B4389</f>
        <v>IL</v>
      </c>
      <c r="E4392" s="54">
        <f>'SEDS PC and SG 2021'!D4389</f>
        <v>0</v>
      </c>
      <c r="G4392" s="70">
        <f>IFERROR(INDEX(MSN2EPS!$E$2:$E$32,MATCH(C4392,MSN2EPS!$B$2:$B$32,0)),0)</f>
        <v>0</v>
      </c>
      <c r="H4392" s="70">
        <f>IFERROR(INDEX(MSN2EPS!$F$2:$F$32,MATCH(C4392,MSN2EPS!$B$2:$B$32,0)),0)</f>
        <v>0</v>
      </c>
      <c r="I4392" s="70">
        <f>IFERROR(INDEX(MSN2EPS!$G$2:$G$32,MATCH(C4392,MSN2EPS!$B$2:$B$32,0)),0)</f>
        <v>0</v>
      </c>
      <c r="J4392" s="70" t="str">
        <f>INDEX(crosswalks!$V$4:$V$54,MATCH(D4392,crosswalks!$U$4:$U$54,0))</f>
        <v>Midwest Census Region</v>
      </c>
    </row>
    <row r="4393" spans="2:10" x14ac:dyDescent="0.75">
      <c r="B4393" s="54" t="str">
        <f>'SEDS PC and SG 2021'!A4390</f>
        <v>2021F</v>
      </c>
      <c r="C4393" s="54" t="str">
        <f>'SEDS PC and SG 2021'!C4390</f>
        <v>HYICB</v>
      </c>
      <c r="D4393" s="54" t="str">
        <f>'SEDS PC and SG 2021'!B4390</f>
        <v>IN</v>
      </c>
      <c r="E4393" s="54">
        <f>'SEDS PC and SG 2021'!D4390</f>
        <v>0</v>
      </c>
      <c r="G4393" s="70">
        <f>IFERROR(INDEX(MSN2EPS!$E$2:$E$32,MATCH(C4393,MSN2EPS!$B$2:$B$32,0)),0)</f>
        <v>0</v>
      </c>
      <c r="H4393" s="70">
        <f>IFERROR(INDEX(MSN2EPS!$F$2:$F$32,MATCH(C4393,MSN2EPS!$B$2:$B$32,0)),0)</f>
        <v>0</v>
      </c>
      <c r="I4393" s="70">
        <f>IFERROR(INDEX(MSN2EPS!$G$2:$G$32,MATCH(C4393,MSN2EPS!$B$2:$B$32,0)),0)</f>
        <v>0</v>
      </c>
      <c r="J4393" s="70" t="str">
        <f>INDEX(crosswalks!$V$4:$V$54,MATCH(D4393,crosswalks!$U$4:$U$54,0))</f>
        <v>Midwest Census Region</v>
      </c>
    </row>
    <row r="4394" spans="2:10" x14ac:dyDescent="0.75">
      <c r="B4394" s="54" t="str">
        <f>'SEDS PC and SG 2021'!A4391</f>
        <v>2021F</v>
      </c>
      <c r="C4394" s="54" t="str">
        <f>'SEDS PC and SG 2021'!C4391</f>
        <v>HYICB</v>
      </c>
      <c r="D4394" s="54" t="str">
        <f>'SEDS PC and SG 2021'!B4391</f>
        <v>KS</v>
      </c>
      <c r="E4394" s="54">
        <f>'SEDS PC and SG 2021'!D4391</f>
        <v>0</v>
      </c>
      <c r="G4394" s="70">
        <f>IFERROR(INDEX(MSN2EPS!$E$2:$E$32,MATCH(C4394,MSN2EPS!$B$2:$B$32,0)),0)</f>
        <v>0</v>
      </c>
      <c r="H4394" s="70">
        <f>IFERROR(INDEX(MSN2EPS!$F$2:$F$32,MATCH(C4394,MSN2EPS!$B$2:$B$32,0)),0)</f>
        <v>0</v>
      </c>
      <c r="I4394" s="70">
        <f>IFERROR(INDEX(MSN2EPS!$G$2:$G$32,MATCH(C4394,MSN2EPS!$B$2:$B$32,0)),0)</f>
        <v>0</v>
      </c>
      <c r="J4394" s="70" t="str">
        <f>INDEX(crosswalks!$V$4:$V$54,MATCH(D4394,crosswalks!$U$4:$U$54,0))</f>
        <v>Midwest Census Region</v>
      </c>
    </row>
    <row r="4395" spans="2:10" x14ac:dyDescent="0.75">
      <c r="B4395" s="54" t="str">
        <f>'SEDS PC and SG 2021'!A4392</f>
        <v>2021F</v>
      </c>
      <c r="C4395" s="54" t="str">
        <f>'SEDS PC and SG 2021'!C4392</f>
        <v>HYICB</v>
      </c>
      <c r="D4395" s="54" t="str">
        <f>'SEDS PC and SG 2021'!B4392</f>
        <v>KY</v>
      </c>
      <c r="E4395" s="54">
        <f>'SEDS PC and SG 2021'!D4392</f>
        <v>0</v>
      </c>
      <c r="G4395" s="70">
        <f>IFERROR(INDEX(MSN2EPS!$E$2:$E$32,MATCH(C4395,MSN2EPS!$B$2:$B$32,0)),0)</f>
        <v>0</v>
      </c>
      <c r="H4395" s="70">
        <f>IFERROR(INDEX(MSN2EPS!$F$2:$F$32,MATCH(C4395,MSN2EPS!$B$2:$B$32,0)),0)</f>
        <v>0</v>
      </c>
      <c r="I4395" s="70">
        <f>IFERROR(INDEX(MSN2EPS!$G$2:$G$32,MATCH(C4395,MSN2EPS!$B$2:$B$32,0)),0)</f>
        <v>0</v>
      </c>
      <c r="J4395" s="70" t="str">
        <f>INDEX(crosswalks!$V$4:$V$54,MATCH(D4395,crosswalks!$U$4:$U$54,0))</f>
        <v>South Census Region</v>
      </c>
    </row>
    <row r="4396" spans="2:10" x14ac:dyDescent="0.75">
      <c r="B4396" s="54" t="str">
        <f>'SEDS PC and SG 2021'!A4393</f>
        <v>2021F</v>
      </c>
      <c r="C4396" s="54" t="str">
        <f>'SEDS PC and SG 2021'!C4393</f>
        <v>HYICB</v>
      </c>
      <c r="D4396" s="54" t="str">
        <f>'SEDS PC and SG 2021'!B4393</f>
        <v>LA</v>
      </c>
      <c r="E4396" s="54">
        <f>'SEDS PC and SG 2021'!D4393</f>
        <v>0</v>
      </c>
      <c r="G4396" s="70">
        <f>IFERROR(INDEX(MSN2EPS!$E$2:$E$32,MATCH(C4396,MSN2EPS!$B$2:$B$32,0)),0)</f>
        <v>0</v>
      </c>
      <c r="H4396" s="70">
        <f>IFERROR(INDEX(MSN2EPS!$F$2:$F$32,MATCH(C4396,MSN2EPS!$B$2:$B$32,0)),0)</f>
        <v>0</v>
      </c>
      <c r="I4396" s="70">
        <f>IFERROR(INDEX(MSN2EPS!$G$2:$G$32,MATCH(C4396,MSN2EPS!$B$2:$B$32,0)),0)</f>
        <v>0</v>
      </c>
      <c r="J4396" s="70" t="str">
        <f>INDEX(crosswalks!$V$4:$V$54,MATCH(D4396,crosswalks!$U$4:$U$54,0))</f>
        <v>South Census Region</v>
      </c>
    </row>
    <row r="4397" spans="2:10" x14ac:dyDescent="0.75">
      <c r="B4397" s="54" t="str">
        <f>'SEDS PC and SG 2021'!A4394</f>
        <v>2021F</v>
      </c>
      <c r="C4397" s="54" t="str">
        <f>'SEDS PC and SG 2021'!C4394</f>
        <v>HYICB</v>
      </c>
      <c r="D4397" s="54" t="str">
        <f>'SEDS PC and SG 2021'!B4394</f>
        <v>MA</v>
      </c>
      <c r="E4397" s="54">
        <f>'SEDS PC and SG 2021'!D4394</f>
        <v>0</v>
      </c>
      <c r="G4397" s="70">
        <f>IFERROR(INDEX(MSN2EPS!$E$2:$E$32,MATCH(C4397,MSN2EPS!$B$2:$B$32,0)),0)</f>
        <v>0</v>
      </c>
      <c r="H4397" s="70">
        <f>IFERROR(INDEX(MSN2EPS!$F$2:$F$32,MATCH(C4397,MSN2EPS!$B$2:$B$32,0)),0)</f>
        <v>0</v>
      </c>
      <c r="I4397" s="70">
        <f>IFERROR(INDEX(MSN2EPS!$G$2:$G$32,MATCH(C4397,MSN2EPS!$B$2:$B$32,0)),0)</f>
        <v>0</v>
      </c>
      <c r="J4397" s="70" t="str">
        <f>INDEX(crosswalks!$V$4:$V$54,MATCH(D4397,crosswalks!$U$4:$U$54,0))</f>
        <v>Northeast Census Region</v>
      </c>
    </row>
    <row r="4398" spans="2:10" x14ac:dyDescent="0.75">
      <c r="B4398" s="54" t="str">
        <f>'SEDS PC and SG 2021'!A4395</f>
        <v>2021F</v>
      </c>
      <c r="C4398" s="54" t="str">
        <f>'SEDS PC and SG 2021'!C4395</f>
        <v>HYICB</v>
      </c>
      <c r="D4398" s="54" t="str">
        <f>'SEDS PC and SG 2021'!B4395</f>
        <v>MD</v>
      </c>
      <c r="E4398" s="54">
        <f>'SEDS PC and SG 2021'!D4395</f>
        <v>0</v>
      </c>
      <c r="G4398" s="70">
        <f>IFERROR(INDEX(MSN2EPS!$E$2:$E$32,MATCH(C4398,MSN2EPS!$B$2:$B$32,0)),0)</f>
        <v>0</v>
      </c>
      <c r="H4398" s="70">
        <f>IFERROR(INDEX(MSN2EPS!$F$2:$F$32,MATCH(C4398,MSN2EPS!$B$2:$B$32,0)),0)</f>
        <v>0</v>
      </c>
      <c r="I4398" s="70">
        <f>IFERROR(INDEX(MSN2EPS!$G$2:$G$32,MATCH(C4398,MSN2EPS!$B$2:$B$32,0)),0)</f>
        <v>0</v>
      </c>
      <c r="J4398" s="70" t="str">
        <f>INDEX(crosswalks!$V$4:$V$54,MATCH(D4398,crosswalks!$U$4:$U$54,0))</f>
        <v>South Census Region</v>
      </c>
    </row>
    <row r="4399" spans="2:10" x14ac:dyDescent="0.75">
      <c r="B4399" s="54" t="str">
        <f>'SEDS PC and SG 2021'!A4396</f>
        <v>2021F</v>
      </c>
      <c r="C4399" s="54" t="str">
        <f>'SEDS PC and SG 2021'!C4396</f>
        <v>HYICB</v>
      </c>
      <c r="D4399" s="54" t="str">
        <f>'SEDS PC and SG 2021'!B4396</f>
        <v>ME</v>
      </c>
      <c r="E4399" s="54">
        <f>'SEDS PC and SG 2021'!D4396</f>
        <v>711</v>
      </c>
      <c r="G4399" s="70">
        <f>IFERROR(INDEX(MSN2EPS!$E$2:$E$32,MATCH(C4399,MSN2EPS!$B$2:$B$32,0)),0)</f>
        <v>0</v>
      </c>
      <c r="H4399" s="70">
        <f>IFERROR(INDEX(MSN2EPS!$F$2:$F$32,MATCH(C4399,MSN2EPS!$B$2:$B$32,0)),0)</f>
        <v>0</v>
      </c>
      <c r="I4399" s="70">
        <f>IFERROR(INDEX(MSN2EPS!$G$2:$G$32,MATCH(C4399,MSN2EPS!$B$2:$B$32,0)),0)</f>
        <v>0</v>
      </c>
      <c r="J4399" s="70" t="str">
        <f>INDEX(crosswalks!$V$4:$V$54,MATCH(D4399,crosswalks!$U$4:$U$54,0))</f>
        <v>Northeast Census Region</v>
      </c>
    </row>
    <row r="4400" spans="2:10" x14ac:dyDescent="0.75">
      <c r="B4400" s="54" t="str">
        <f>'SEDS PC and SG 2021'!A4397</f>
        <v>2021F</v>
      </c>
      <c r="C4400" s="54" t="str">
        <f>'SEDS PC and SG 2021'!C4397</f>
        <v>HYICB</v>
      </c>
      <c r="D4400" s="54" t="str">
        <f>'SEDS PC and SG 2021'!B4397</f>
        <v>MI</v>
      </c>
      <c r="E4400" s="54">
        <f>'SEDS PC and SG 2021'!D4397</f>
        <v>95</v>
      </c>
      <c r="G4400" s="70">
        <f>IFERROR(INDEX(MSN2EPS!$E$2:$E$32,MATCH(C4400,MSN2EPS!$B$2:$B$32,0)),0)</f>
        <v>0</v>
      </c>
      <c r="H4400" s="70">
        <f>IFERROR(INDEX(MSN2EPS!$F$2:$F$32,MATCH(C4400,MSN2EPS!$B$2:$B$32,0)),0)</f>
        <v>0</v>
      </c>
      <c r="I4400" s="70">
        <f>IFERROR(INDEX(MSN2EPS!$G$2:$G$32,MATCH(C4400,MSN2EPS!$B$2:$B$32,0)),0)</f>
        <v>0</v>
      </c>
      <c r="J4400" s="70" t="str">
        <f>INDEX(crosswalks!$V$4:$V$54,MATCH(D4400,crosswalks!$U$4:$U$54,0))</f>
        <v>Midwest Census Region</v>
      </c>
    </row>
    <row r="4401" spans="2:10" x14ac:dyDescent="0.75">
      <c r="B4401" s="54" t="str">
        <f>'SEDS PC and SG 2021'!A4398</f>
        <v>2021F</v>
      </c>
      <c r="C4401" s="54" t="str">
        <f>'SEDS PC and SG 2021'!C4398</f>
        <v>HYICB</v>
      </c>
      <c r="D4401" s="54" t="str">
        <f>'SEDS PC and SG 2021'!B4398</f>
        <v>MN</v>
      </c>
      <c r="E4401" s="54">
        <f>'SEDS PC and SG 2021'!D4398</f>
        <v>450</v>
      </c>
      <c r="G4401" s="70">
        <f>IFERROR(INDEX(MSN2EPS!$E$2:$E$32,MATCH(C4401,MSN2EPS!$B$2:$B$32,0)),0)</f>
        <v>0</v>
      </c>
      <c r="H4401" s="70">
        <f>IFERROR(INDEX(MSN2EPS!$F$2:$F$32,MATCH(C4401,MSN2EPS!$B$2:$B$32,0)),0)</f>
        <v>0</v>
      </c>
      <c r="I4401" s="70">
        <f>IFERROR(INDEX(MSN2EPS!$G$2:$G$32,MATCH(C4401,MSN2EPS!$B$2:$B$32,0)),0)</f>
        <v>0</v>
      </c>
      <c r="J4401" s="70" t="str">
        <f>INDEX(crosswalks!$V$4:$V$54,MATCH(D4401,crosswalks!$U$4:$U$54,0))</f>
        <v>Midwest Census Region</v>
      </c>
    </row>
    <row r="4402" spans="2:10" x14ac:dyDescent="0.75">
      <c r="B4402" s="54" t="str">
        <f>'SEDS PC and SG 2021'!A4399</f>
        <v>2021F</v>
      </c>
      <c r="C4402" s="54" t="str">
        <f>'SEDS PC and SG 2021'!C4399</f>
        <v>HYICB</v>
      </c>
      <c r="D4402" s="54" t="str">
        <f>'SEDS PC and SG 2021'!B4399</f>
        <v>MO</v>
      </c>
      <c r="E4402" s="54">
        <f>'SEDS PC and SG 2021'!D4399</f>
        <v>0</v>
      </c>
      <c r="G4402" s="70">
        <f>IFERROR(INDEX(MSN2EPS!$E$2:$E$32,MATCH(C4402,MSN2EPS!$B$2:$B$32,0)),0)</f>
        <v>0</v>
      </c>
      <c r="H4402" s="70">
        <f>IFERROR(INDEX(MSN2EPS!$F$2:$F$32,MATCH(C4402,MSN2EPS!$B$2:$B$32,0)),0)</f>
        <v>0</v>
      </c>
      <c r="I4402" s="70">
        <f>IFERROR(INDEX(MSN2EPS!$G$2:$G$32,MATCH(C4402,MSN2EPS!$B$2:$B$32,0)),0)</f>
        <v>0</v>
      </c>
      <c r="J4402" s="70" t="str">
        <f>INDEX(crosswalks!$V$4:$V$54,MATCH(D4402,crosswalks!$U$4:$U$54,0))</f>
        <v>Midwest Census Region</v>
      </c>
    </row>
    <row r="4403" spans="2:10" x14ac:dyDescent="0.75">
      <c r="B4403" s="54" t="str">
        <f>'SEDS PC and SG 2021'!A4400</f>
        <v>2021F</v>
      </c>
      <c r="C4403" s="54" t="str">
        <f>'SEDS PC and SG 2021'!C4400</f>
        <v>HYICB</v>
      </c>
      <c r="D4403" s="54" t="str">
        <f>'SEDS PC and SG 2021'!B4400</f>
        <v>MS</v>
      </c>
      <c r="E4403" s="54">
        <f>'SEDS PC and SG 2021'!D4400</f>
        <v>0</v>
      </c>
      <c r="G4403" s="70">
        <f>IFERROR(INDEX(MSN2EPS!$E$2:$E$32,MATCH(C4403,MSN2EPS!$B$2:$B$32,0)),0)</f>
        <v>0</v>
      </c>
      <c r="H4403" s="70">
        <f>IFERROR(INDEX(MSN2EPS!$F$2:$F$32,MATCH(C4403,MSN2EPS!$B$2:$B$32,0)),0)</f>
        <v>0</v>
      </c>
      <c r="I4403" s="70">
        <f>IFERROR(INDEX(MSN2EPS!$G$2:$G$32,MATCH(C4403,MSN2EPS!$B$2:$B$32,0)),0)</f>
        <v>0</v>
      </c>
      <c r="J4403" s="70" t="str">
        <f>INDEX(crosswalks!$V$4:$V$54,MATCH(D4403,crosswalks!$U$4:$U$54,0))</f>
        <v>South Census Region</v>
      </c>
    </row>
    <row r="4404" spans="2:10" x14ac:dyDescent="0.75">
      <c r="B4404" s="54" t="str">
        <f>'SEDS PC and SG 2021'!A4401</f>
        <v>2021F</v>
      </c>
      <c r="C4404" s="54" t="str">
        <f>'SEDS PC and SG 2021'!C4401</f>
        <v>HYICB</v>
      </c>
      <c r="D4404" s="54" t="str">
        <f>'SEDS PC and SG 2021'!B4401</f>
        <v>MT</v>
      </c>
      <c r="E4404" s="54">
        <f>'SEDS PC and SG 2021'!D4401</f>
        <v>0</v>
      </c>
      <c r="G4404" s="70">
        <f>IFERROR(INDEX(MSN2EPS!$E$2:$E$32,MATCH(C4404,MSN2EPS!$B$2:$B$32,0)),0)</f>
        <v>0</v>
      </c>
      <c r="H4404" s="70">
        <f>IFERROR(INDEX(MSN2EPS!$F$2:$F$32,MATCH(C4404,MSN2EPS!$B$2:$B$32,0)),0)</f>
        <v>0</v>
      </c>
      <c r="I4404" s="70">
        <f>IFERROR(INDEX(MSN2EPS!$G$2:$G$32,MATCH(C4404,MSN2EPS!$B$2:$B$32,0)),0)</f>
        <v>0</v>
      </c>
      <c r="J4404" s="70" t="str">
        <f>INDEX(crosswalks!$V$4:$V$54,MATCH(D4404,crosswalks!$U$4:$U$54,0))</f>
        <v>West Census Region</v>
      </c>
    </row>
    <row r="4405" spans="2:10" x14ac:dyDescent="0.75">
      <c r="B4405" s="54" t="str">
        <f>'SEDS PC and SG 2021'!A4402</f>
        <v>2021F</v>
      </c>
      <c r="C4405" s="54" t="str">
        <f>'SEDS PC and SG 2021'!C4402</f>
        <v>HYICB</v>
      </c>
      <c r="D4405" s="54" t="str">
        <f>'SEDS PC and SG 2021'!B4402</f>
        <v>NC</v>
      </c>
      <c r="E4405" s="54">
        <f>'SEDS PC and SG 2021'!D4402</f>
        <v>0</v>
      </c>
      <c r="G4405" s="70">
        <f>IFERROR(INDEX(MSN2EPS!$E$2:$E$32,MATCH(C4405,MSN2EPS!$B$2:$B$32,0)),0)</f>
        <v>0</v>
      </c>
      <c r="H4405" s="70">
        <f>IFERROR(INDEX(MSN2EPS!$F$2:$F$32,MATCH(C4405,MSN2EPS!$B$2:$B$32,0)),0)</f>
        <v>0</v>
      </c>
      <c r="I4405" s="70">
        <f>IFERROR(INDEX(MSN2EPS!$G$2:$G$32,MATCH(C4405,MSN2EPS!$B$2:$B$32,0)),0)</f>
        <v>0</v>
      </c>
      <c r="J4405" s="70" t="str">
        <f>INDEX(crosswalks!$V$4:$V$54,MATCH(D4405,crosswalks!$U$4:$U$54,0))</f>
        <v>South Census Region</v>
      </c>
    </row>
    <row r="4406" spans="2:10" x14ac:dyDescent="0.75">
      <c r="B4406" s="54" t="str">
        <f>'SEDS PC and SG 2021'!A4403</f>
        <v>2021F</v>
      </c>
      <c r="C4406" s="54" t="str">
        <f>'SEDS PC and SG 2021'!C4403</f>
        <v>HYICB</v>
      </c>
      <c r="D4406" s="54" t="str">
        <f>'SEDS PC and SG 2021'!B4403</f>
        <v>ND</v>
      </c>
      <c r="E4406" s="54">
        <f>'SEDS PC and SG 2021'!D4403</f>
        <v>0</v>
      </c>
      <c r="G4406" s="70">
        <f>IFERROR(INDEX(MSN2EPS!$E$2:$E$32,MATCH(C4406,MSN2EPS!$B$2:$B$32,0)),0)</f>
        <v>0</v>
      </c>
      <c r="H4406" s="70">
        <f>IFERROR(INDEX(MSN2EPS!$F$2:$F$32,MATCH(C4406,MSN2EPS!$B$2:$B$32,0)),0)</f>
        <v>0</v>
      </c>
      <c r="I4406" s="70">
        <f>IFERROR(INDEX(MSN2EPS!$G$2:$G$32,MATCH(C4406,MSN2EPS!$B$2:$B$32,0)),0)</f>
        <v>0</v>
      </c>
      <c r="J4406" s="70" t="str">
        <f>INDEX(crosswalks!$V$4:$V$54,MATCH(D4406,crosswalks!$U$4:$U$54,0))</f>
        <v>Midwest Census Region</v>
      </c>
    </row>
    <row r="4407" spans="2:10" x14ac:dyDescent="0.75">
      <c r="B4407" s="54" t="str">
        <f>'SEDS PC and SG 2021'!A4404</f>
        <v>2021F</v>
      </c>
      <c r="C4407" s="54" t="str">
        <f>'SEDS PC and SG 2021'!C4404</f>
        <v>HYICB</v>
      </c>
      <c r="D4407" s="54" t="str">
        <f>'SEDS PC and SG 2021'!B4404</f>
        <v>NE</v>
      </c>
      <c r="E4407" s="54">
        <f>'SEDS PC and SG 2021'!D4404</f>
        <v>0</v>
      </c>
      <c r="G4407" s="70">
        <f>IFERROR(INDEX(MSN2EPS!$E$2:$E$32,MATCH(C4407,MSN2EPS!$B$2:$B$32,0)),0)</f>
        <v>0</v>
      </c>
      <c r="H4407" s="70">
        <f>IFERROR(INDEX(MSN2EPS!$F$2:$F$32,MATCH(C4407,MSN2EPS!$B$2:$B$32,0)),0)</f>
        <v>0</v>
      </c>
      <c r="I4407" s="70">
        <f>IFERROR(INDEX(MSN2EPS!$G$2:$G$32,MATCH(C4407,MSN2EPS!$B$2:$B$32,0)),0)</f>
        <v>0</v>
      </c>
      <c r="J4407" s="70" t="str">
        <f>INDEX(crosswalks!$V$4:$V$54,MATCH(D4407,crosswalks!$U$4:$U$54,0))</f>
        <v>Midwest Census Region</v>
      </c>
    </row>
    <row r="4408" spans="2:10" x14ac:dyDescent="0.75">
      <c r="B4408" s="54" t="str">
        <f>'SEDS PC and SG 2021'!A4405</f>
        <v>2021F</v>
      </c>
      <c r="C4408" s="54" t="str">
        <f>'SEDS PC and SG 2021'!C4405</f>
        <v>HYICB</v>
      </c>
      <c r="D4408" s="54" t="str">
        <f>'SEDS PC and SG 2021'!B4405</f>
        <v>NH</v>
      </c>
      <c r="E4408" s="54">
        <f>'SEDS PC and SG 2021'!D4405</f>
        <v>0</v>
      </c>
      <c r="G4408" s="70">
        <f>IFERROR(INDEX(MSN2EPS!$E$2:$E$32,MATCH(C4408,MSN2EPS!$B$2:$B$32,0)),0)</f>
        <v>0</v>
      </c>
      <c r="H4408" s="70">
        <f>IFERROR(INDEX(MSN2EPS!$F$2:$F$32,MATCH(C4408,MSN2EPS!$B$2:$B$32,0)),0)</f>
        <v>0</v>
      </c>
      <c r="I4408" s="70">
        <f>IFERROR(INDEX(MSN2EPS!$G$2:$G$32,MATCH(C4408,MSN2EPS!$B$2:$B$32,0)),0)</f>
        <v>0</v>
      </c>
      <c r="J4408" s="70" t="str">
        <f>INDEX(crosswalks!$V$4:$V$54,MATCH(D4408,crosswalks!$U$4:$U$54,0))</f>
        <v>Northeast Census Region</v>
      </c>
    </row>
    <row r="4409" spans="2:10" x14ac:dyDescent="0.75">
      <c r="B4409" s="54" t="str">
        <f>'SEDS PC and SG 2021'!A4406</f>
        <v>2021F</v>
      </c>
      <c r="C4409" s="54" t="str">
        <f>'SEDS PC and SG 2021'!C4406</f>
        <v>HYICB</v>
      </c>
      <c r="D4409" s="54" t="str">
        <f>'SEDS PC and SG 2021'!B4406</f>
        <v>NJ</v>
      </c>
      <c r="E4409" s="54">
        <f>'SEDS PC and SG 2021'!D4406</f>
        <v>0</v>
      </c>
      <c r="G4409" s="70">
        <f>IFERROR(INDEX(MSN2EPS!$E$2:$E$32,MATCH(C4409,MSN2EPS!$B$2:$B$32,0)),0)</f>
        <v>0</v>
      </c>
      <c r="H4409" s="70">
        <f>IFERROR(INDEX(MSN2EPS!$F$2:$F$32,MATCH(C4409,MSN2EPS!$B$2:$B$32,0)),0)</f>
        <v>0</v>
      </c>
      <c r="I4409" s="70">
        <f>IFERROR(INDEX(MSN2EPS!$G$2:$G$32,MATCH(C4409,MSN2EPS!$B$2:$B$32,0)),0)</f>
        <v>0</v>
      </c>
      <c r="J4409" s="70" t="str">
        <f>INDEX(crosswalks!$V$4:$V$54,MATCH(D4409,crosswalks!$U$4:$U$54,0))</f>
        <v>Northeast Census Region</v>
      </c>
    </row>
    <row r="4410" spans="2:10" x14ac:dyDescent="0.75">
      <c r="B4410" s="54" t="str">
        <f>'SEDS PC and SG 2021'!A4407</f>
        <v>2021F</v>
      </c>
      <c r="C4410" s="54" t="str">
        <f>'SEDS PC and SG 2021'!C4407</f>
        <v>HYICB</v>
      </c>
      <c r="D4410" s="54" t="str">
        <f>'SEDS PC and SG 2021'!B4407</f>
        <v>NM</v>
      </c>
      <c r="E4410" s="54">
        <f>'SEDS PC and SG 2021'!D4407</f>
        <v>0</v>
      </c>
      <c r="G4410" s="70">
        <f>IFERROR(INDEX(MSN2EPS!$E$2:$E$32,MATCH(C4410,MSN2EPS!$B$2:$B$32,0)),0)</f>
        <v>0</v>
      </c>
      <c r="H4410" s="70">
        <f>IFERROR(INDEX(MSN2EPS!$F$2:$F$32,MATCH(C4410,MSN2EPS!$B$2:$B$32,0)),0)</f>
        <v>0</v>
      </c>
      <c r="I4410" s="70">
        <f>IFERROR(INDEX(MSN2EPS!$G$2:$G$32,MATCH(C4410,MSN2EPS!$B$2:$B$32,0)),0)</f>
        <v>0</v>
      </c>
      <c r="J4410" s="70" t="str">
        <f>INDEX(crosswalks!$V$4:$V$54,MATCH(D4410,crosswalks!$U$4:$U$54,0))</f>
        <v>West Census Region</v>
      </c>
    </row>
    <row r="4411" spans="2:10" x14ac:dyDescent="0.75">
      <c r="B4411" s="54" t="str">
        <f>'SEDS PC and SG 2021'!A4408</f>
        <v>2021F</v>
      </c>
      <c r="C4411" s="54" t="str">
        <f>'SEDS PC and SG 2021'!C4408</f>
        <v>HYICB</v>
      </c>
      <c r="D4411" s="54" t="str">
        <f>'SEDS PC and SG 2021'!B4408</f>
        <v>NV</v>
      </c>
      <c r="E4411" s="54">
        <f>'SEDS PC and SG 2021'!D4408</f>
        <v>0</v>
      </c>
      <c r="G4411" s="70">
        <f>IFERROR(INDEX(MSN2EPS!$E$2:$E$32,MATCH(C4411,MSN2EPS!$B$2:$B$32,0)),0)</f>
        <v>0</v>
      </c>
      <c r="H4411" s="70">
        <f>IFERROR(INDEX(MSN2EPS!$F$2:$F$32,MATCH(C4411,MSN2EPS!$B$2:$B$32,0)),0)</f>
        <v>0</v>
      </c>
      <c r="I4411" s="70">
        <f>IFERROR(INDEX(MSN2EPS!$G$2:$G$32,MATCH(C4411,MSN2EPS!$B$2:$B$32,0)),0)</f>
        <v>0</v>
      </c>
      <c r="J4411" s="70" t="str">
        <f>INDEX(crosswalks!$V$4:$V$54,MATCH(D4411,crosswalks!$U$4:$U$54,0))</f>
        <v>West Census Region</v>
      </c>
    </row>
    <row r="4412" spans="2:10" x14ac:dyDescent="0.75">
      <c r="B4412" s="54" t="str">
        <f>'SEDS PC and SG 2021'!A4409</f>
        <v>2021F</v>
      </c>
      <c r="C4412" s="54" t="str">
        <f>'SEDS PC and SG 2021'!C4409</f>
        <v>HYICB</v>
      </c>
      <c r="D4412" s="54" t="str">
        <f>'SEDS PC and SG 2021'!B4409</f>
        <v>NY</v>
      </c>
      <c r="E4412" s="54">
        <f>'SEDS PC and SG 2021'!D4409</f>
        <v>562</v>
      </c>
      <c r="G4412" s="70">
        <f>IFERROR(INDEX(MSN2EPS!$E$2:$E$32,MATCH(C4412,MSN2EPS!$B$2:$B$32,0)),0)</f>
        <v>0</v>
      </c>
      <c r="H4412" s="70">
        <f>IFERROR(INDEX(MSN2EPS!$F$2:$F$32,MATCH(C4412,MSN2EPS!$B$2:$B$32,0)),0)</f>
        <v>0</v>
      </c>
      <c r="I4412" s="70">
        <f>IFERROR(INDEX(MSN2EPS!$G$2:$G$32,MATCH(C4412,MSN2EPS!$B$2:$B$32,0)),0)</f>
        <v>0</v>
      </c>
      <c r="J4412" s="70" t="str">
        <f>INDEX(crosswalks!$V$4:$V$54,MATCH(D4412,crosswalks!$U$4:$U$54,0))</f>
        <v>Northeast Census Region</v>
      </c>
    </row>
    <row r="4413" spans="2:10" x14ac:dyDescent="0.75">
      <c r="B4413" s="54" t="str">
        <f>'SEDS PC and SG 2021'!A4410</f>
        <v>2021F</v>
      </c>
      <c r="C4413" s="54" t="str">
        <f>'SEDS PC and SG 2021'!C4410</f>
        <v>HYICB</v>
      </c>
      <c r="D4413" s="54" t="str">
        <f>'SEDS PC and SG 2021'!B4410</f>
        <v>OH</v>
      </c>
      <c r="E4413" s="54">
        <f>'SEDS PC and SG 2021'!D4410</f>
        <v>0</v>
      </c>
      <c r="G4413" s="70">
        <f>IFERROR(INDEX(MSN2EPS!$E$2:$E$32,MATCH(C4413,MSN2EPS!$B$2:$B$32,0)),0)</f>
        <v>0</v>
      </c>
      <c r="H4413" s="70">
        <f>IFERROR(INDEX(MSN2EPS!$F$2:$F$32,MATCH(C4413,MSN2EPS!$B$2:$B$32,0)),0)</f>
        <v>0</v>
      </c>
      <c r="I4413" s="70">
        <f>IFERROR(INDEX(MSN2EPS!$G$2:$G$32,MATCH(C4413,MSN2EPS!$B$2:$B$32,0)),0)</f>
        <v>0</v>
      </c>
      <c r="J4413" s="70" t="str">
        <f>INDEX(crosswalks!$V$4:$V$54,MATCH(D4413,crosswalks!$U$4:$U$54,0))</f>
        <v>Midwest Census Region</v>
      </c>
    </row>
    <row r="4414" spans="2:10" x14ac:dyDescent="0.75">
      <c r="B4414" s="54" t="str">
        <f>'SEDS PC and SG 2021'!A4411</f>
        <v>2021F</v>
      </c>
      <c r="C4414" s="54" t="str">
        <f>'SEDS PC and SG 2021'!C4411</f>
        <v>HYICB</v>
      </c>
      <c r="D4414" s="54" t="str">
        <f>'SEDS PC and SG 2021'!B4411</f>
        <v>OK</v>
      </c>
      <c r="E4414" s="54">
        <f>'SEDS PC and SG 2021'!D4411</f>
        <v>0</v>
      </c>
      <c r="G4414" s="70">
        <f>IFERROR(INDEX(MSN2EPS!$E$2:$E$32,MATCH(C4414,MSN2EPS!$B$2:$B$32,0)),0)</f>
        <v>0</v>
      </c>
      <c r="H4414" s="70">
        <f>IFERROR(INDEX(MSN2EPS!$F$2:$F$32,MATCH(C4414,MSN2EPS!$B$2:$B$32,0)),0)</f>
        <v>0</v>
      </c>
      <c r="I4414" s="70">
        <f>IFERROR(INDEX(MSN2EPS!$G$2:$G$32,MATCH(C4414,MSN2EPS!$B$2:$B$32,0)),0)</f>
        <v>0</v>
      </c>
      <c r="J4414" s="70" t="str">
        <f>INDEX(crosswalks!$V$4:$V$54,MATCH(D4414,crosswalks!$U$4:$U$54,0))</f>
        <v>South Census Region</v>
      </c>
    </row>
    <row r="4415" spans="2:10" x14ac:dyDescent="0.75">
      <c r="B4415" s="54" t="str">
        <f>'SEDS PC and SG 2021'!A4412</f>
        <v>2021F</v>
      </c>
      <c r="C4415" s="54" t="str">
        <f>'SEDS PC and SG 2021'!C4412</f>
        <v>HYICB</v>
      </c>
      <c r="D4415" s="54" t="str">
        <f>'SEDS PC and SG 2021'!B4412</f>
        <v>OR</v>
      </c>
      <c r="E4415" s="54">
        <f>'SEDS PC and SG 2021'!D4412</f>
        <v>0</v>
      </c>
      <c r="G4415" s="70">
        <f>IFERROR(INDEX(MSN2EPS!$E$2:$E$32,MATCH(C4415,MSN2EPS!$B$2:$B$32,0)),0)</f>
        <v>0</v>
      </c>
      <c r="H4415" s="70">
        <f>IFERROR(INDEX(MSN2EPS!$F$2:$F$32,MATCH(C4415,MSN2EPS!$B$2:$B$32,0)),0)</f>
        <v>0</v>
      </c>
      <c r="I4415" s="70">
        <f>IFERROR(INDEX(MSN2EPS!$G$2:$G$32,MATCH(C4415,MSN2EPS!$B$2:$B$32,0)),0)</f>
        <v>0</v>
      </c>
      <c r="J4415" s="70" t="str">
        <f>INDEX(crosswalks!$V$4:$V$54,MATCH(D4415,crosswalks!$U$4:$U$54,0))</f>
        <v>West Census Region</v>
      </c>
    </row>
    <row r="4416" spans="2:10" x14ac:dyDescent="0.75">
      <c r="B4416" s="54" t="str">
        <f>'SEDS PC and SG 2021'!A4413</f>
        <v>2021F</v>
      </c>
      <c r="C4416" s="54" t="str">
        <f>'SEDS PC and SG 2021'!C4413</f>
        <v>HYICB</v>
      </c>
      <c r="D4416" s="54" t="str">
        <f>'SEDS PC and SG 2021'!B4413</f>
        <v>PA</v>
      </c>
      <c r="E4416" s="54">
        <f>'SEDS PC and SG 2021'!D4413</f>
        <v>0</v>
      </c>
      <c r="G4416" s="70">
        <f>IFERROR(INDEX(MSN2EPS!$E$2:$E$32,MATCH(C4416,MSN2EPS!$B$2:$B$32,0)),0)</f>
        <v>0</v>
      </c>
      <c r="H4416" s="70">
        <f>IFERROR(INDEX(MSN2EPS!$F$2:$F$32,MATCH(C4416,MSN2EPS!$B$2:$B$32,0)),0)</f>
        <v>0</v>
      </c>
      <c r="I4416" s="70">
        <f>IFERROR(INDEX(MSN2EPS!$G$2:$G$32,MATCH(C4416,MSN2EPS!$B$2:$B$32,0)),0)</f>
        <v>0</v>
      </c>
      <c r="J4416" s="70" t="str">
        <f>INDEX(crosswalks!$V$4:$V$54,MATCH(D4416,crosswalks!$U$4:$U$54,0))</f>
        <v>Northeast Census Region</v>
      </c>
    </row>
    <row r="4417" spans="2:10" x14ac:dyDescent="0.75">
      <c r="B4417" s="54" t="str">
        <f>'SEDS PC and SG 2021'!A4414</f>
        <v>2021F</v>
      </c>
      <c r="C4417" s="54" t="str">
        <f>'SEDS PC and SG 2021'!C4414</f>
        <v>HYICB</v>
      </c>
      <c r="D4417" s="54" t="str">
        <f>'SEDS PC and SG 2021'!B4414</f>
        <v>RI</v>
      </c>
      <c r="E4417" s="54">
        <f>'SEDS PC and SG 2021'!D4414</f>
        <v>0</v>
      </c>
      <c r="G4417" s="70">
        <f>IFERROR(INDEX(MSN2EPS!$E$2:$E$32,MATCH(C4417,MSN2EPS!$B$2:$B$32,0)),0)</f>
        <v>0</v>
      </c>
      <c r="H4417" s="70">
        <f>IFERROR(INDEX(MSN2EPS!$F$2:$F$32,MATCH(C4417,MSN2EPS!$B$2:$B$32,0)),0)</f>
        <v>0</v>
      </c>
      <c r="I4417" s="70">
        <f>IFERROR(INDEX(MSN2EPS!$G$2:$G$32,MATCH(C4417,MSN2EPS!$B$2:$B$32,0)),0)</f>
        <v>0</v>
      </c>
      <c r="J4417" s="70" t="str">
        <f>INDEX(crosswalks!$V$4:$V$54,MATCH(D4417,crosswalks!$U$4:$U$54,0))</f>
        <v>Northeast Census Region</v>
      </c>
    </row>
    <row r="4418" spans="2:10" x14ac:dyDescent="0.75">
      <c r="B4418" s="54" t="str">
        <f>'SEDS PC and SG 2021'!A4415</f>
        <v>2021F</v>
      </c>
      <c r="C4418" s="54" t="str">
        <f>'SEDS PC and SG 2021'!C4415</f>
        <v>HYICB</v>
      </c>
      <c r="D4418" s="54" t="str">
        <f>'SEDS PC and SG 2021'!B4415</f>
        <v>SC</v>
      </c>
      <c r="E4418" s="54">
        <f>'SEDS PC and SG 2021'!D4415</f>
        <v>0</v>
      </c>
      <c r="G4418" s="70">
        <f>IFERROR(INDEX(MSN2EPS!$E$2:$E$32,MATCH(C4418,MSN2EPS!$B$2:$B$32,0)),0)</f>
        <v>0</v>
      </c>
      <c r="H4418" s="70">
        <f>IFERROR(INDEX(MSN2EPS!$F$2:$F$32,MATCH(C4418,MSN2EPS!$B$2:$B$32,0)),0)</f>
        <v>0</v>
      </c>
      <c r="I4418" s="70">
        <f>IFERROR(INDEX(MSN2EPS!$G$2:$G$32,MATCH(C4418,MSN2EPS!$B$2:$B$32,0)),0)</f>
        <v>0</v>
      </c>
      <c r="J4418" s="70" t="str">
        <f>INDEX(crosswalks!$V$4:$V$54,MATCH(D4418,crosswalks!$U$4:$U$54,0))</f>
        <v>South Census Region</v>
      </c>
    </row>
    <row r="4419" spans="2:10" x14ac:dyDescent="0.75">
      <c r="B4419" s="54" t="str">
        <f>'SEDS PC and SG 2021'!A4416</f>
        <v>2021F</v>
      </c>
      <c r="C4419" s="54" t="str">
        <f>'SEDS PC and SG 2021'!C4416</f>
        <v>HYICB</v>
      </c>
      <c r="D4419" s="54" t="str">
        <f>'SEDS PC and SG 2021'!B4416</f>
        <v>SD</v>
      </c>
      <c r="E4419" s="54">
        <f>'SEDS PC and SG 2021'!D4416</f>
        <v>0</v>
      </c>
      <c r="G4419" s="70">
        <f>IFERROR(INDEX(MSN2EPS!$E$2:$E$32,MATCH(C4419,MSN2EPS!$B$2:$B$32,0)),0)</f>
        <v>0</v>
      </c>
      <c r="H4419" s="70">
        <f>IFERROR(INDEX(MSN2EPS!$F$2:$F$32,MATCH(C4419,MSN2EPS!$B$2:$B$32,0)),0)</f>
        <v>0</v>
      </c>
      <c r="I4419" s="70">
        <f>IFERROR(INDEX(MSN2EPS!$G$2:$G$32,MATCH(C4419,MSN2EPS!$B$2:$B$32,0)),0)</f>
        <v>0</v>
      </c>
      <c r="J4419" s="70" t="str">
        <f>INDEX(crosswalks!$V$4:$V$54,MATCH(D4419,crosswalks!$U$4:$U$54,0))</f>
        <v>Midwest Census Region</v>
      </c>
    </row>
    <row r="4420" spans="2:10" x14ac:dyDescent="0.75">
      <c r="B4420" s="54" t="str">
        <f>'SEDS PC and SG 2021'!A4417</f>
        <v>2021F</v>
      </c>
      <c r="C4420" s="54" t="str">
        <f>'SEDS PC and SG 2021'!C4417</f>
        <v>HYICB</v>
      </c>
      <c r="D4420" s="54" t="str">
        <f>'SEDS PC and SG 2021'!B4417</f>
        <v>TN</v>
      </c>
      <c r="E4420" s="54">
        <f>'SEDS PC and SG 2021'!D4417</f>
        <v>0</v>
      </c>
      <c r="G4420" s="70">
        <f>IFERROR(INDEX(MSN2EPS!$E$2:$E$32,MATCH(C4420,MSN2EPS!$B$2:$B$32,0)),0)</f>
        <v>0</v>
      </c>
      <c r="H4420" s="70">
        <f>IFERROR(INDEX(MSN2EPS!$F$2:$F$32,MATCH(C4420,MSN2EPS!$B$2:$B$32,0)),0)</f>
        <v>0</v>
      </c>
      <c r="I4420" s="70">
        <f>IFERROR(INDEX(MSN2EPS!$G$2:$G$32,MATCH(C4420,MSN2EPS!$B$2:$B$32,0)),0)</f>
        <v>0</v>
      </c>
      <c r="J4420" s="70" t="str">
        <f>INDEX(crosswalks!$V$4:$V$54,MATCH(D4420,crosswalks!$U$4:$U$54,0))</f>
        <v>South Census Region</v>
      </c>
    </row>
    <row r="4421" spans="2:10" x14ac:dyDescent="0.75">
      <c r="B4421" s="54" t="str">
        <f>'SEDS PC and SG 2021'!A4418</f>
        <v>2021F</v>
      </c>
      <c r="C4421" s="54" t="str">
        <f>'SEDS PC and SG 2021'!C4418</f>
        <v>HYICB</v>
      </c>
      <c r="D4421" s="54" t="str">
        <f>'SEDS PC and SG 2021'!B4418</f>
        <v>TX</v>
      </c>
      <c r="E4421" s="54">
        <f>'SEDS PC and SG 2021'!D4418</f>
        <v>0</v>
      </c>
      <c r="G4421" s="70">
        <f>IFERROR(INDEX(MSN2EPS!$E$2:$E$32,MATCH(C4421,MSN2EPS!$B$2:$B$32,0)),0)</f>
        <v>0</v>
      </c>
      <c r="H4421" s="70">
        <f>IFERROR(INDEX(MSN2EPS!$F$2:$F$32,MATCH(C4421,MSN2EPS!$B$2:$B$32,0)),0)</f>
        <v>0</v>
      </c>
      <c r="I4421" s="70">
        <f>IFERROR(INDEX(MSN2EPS!$G$2:$G$32,MATCH(C4421,MSN2EPS!$B$2:$B$32,0)),0)</f>
        <v>0</v>
      </c>
      <c r="J4421" s="70" t="str">
        <f>INDEX(crosswalks!$V$4:$V$54,MATCH(D4421,crosswalks!$U$4:$U$54,0))</f>
        <v>South Census Region</v>
      </c>
    </row>
    <row r="4422" spans="2:10" x14ac:dyDescent="0.75">
      <c r="B4422" s="54" t="str">
        <f>'SEDS PC and SG 2021'!A4419</f>
        <v>2021F</v>
      </c>
      <c r="C4422" s="54" t="str">
        <f>'SEDS PC and SG 2021'!C4419</f>
        <v>HYICB</v>
      </c>
      <c r="D4422" s="54" t="str">
        <f>'SEDS PC and SG 2021'!B4419</f>
        <v>US</v>
      </c>
      <c r="E4422" s="54">
        <f>'SEDS PC and SG 2021'!D4419</f>
        <v>8279</v>
      </c>
      <c r="G4422" s="70">
        <f>IFERROR(INDEX(MSN2EPS!$E$2:$E$32,MATCH(C4422,MSN2EPS!$B$2:$B$32,0)),0)</f>
        <v>0</v>
      </c>
      <c r="H4422" s="70">
        <f>IFERROR(INDEX(MSN2EPS!$F$2:$F$32,MATCH(C4422,MSN2EPS!$B$2:$B$32,0)),0)</f>
        <v>0</v>
      </c>
      <c r="I4422" s="70">
        <f>IFERROR(INDEX(MSN2EPS!$G$2:$G$32,MATCH(C4422,MSN2EPS!$B$2:$B$32,0)),0)</f>
        <v>0</v>
      </c>
      <c r="J4422" s="70" t="e">
        <f>INDEX(crosswalks!$V$4:$V$54,MATCH(D4422,crosswalks!$U$4:$U$54,0))</f>
        <v>#N/A</v>
      </c>
    </row>
    <row r="4423" spans="2:10" x14ac:dyDescent="0.75">
      <c r="B4423" s="54" t="str">
        <f>'SEDS PC and SG 2021'!A4420</f>
        <v>2021F</v>
      </c>
      <c r="C4423" s="54" t="str">
        <f>'SEDS PC and SG 2021'!C4420</f>
        <v>HYICB</v>
      </c>
      <c r="D4423" s="54" t="str">
        <f>'SEDS PC and SG 2021'!B4420</f>
        <v>UT</v>
      </c>
      <c r="E4423" s="54">
        <f>'SEDS PC and SG 2021'!D4420</f>
        <v>0</v>
      </c>
      <c r="G4423" s="70">
        <f>IFERROR(INDEX(MSN2EPS!$E$2:$E$32,MATCH(C4423,MSN2EPS!$B$2:$B$32,0)),0)</f>
        <v>0</v>
      </c>
      <c r="H4423" s="70">
        <f>IFERROR(INDEX(MSN2EPS!$F$2:$F$32,MATCH(C4423,MSN2EPS!$B$2:$B$32,0)),0)</f>
        <v>0</v>
      </c>
      <c r="I4423" s="70">
        <f>IFERROR(INDEX(MSN2EPS!$G$2:$G$32,MATCH(C4423,MSN2EPS!$B$2:$B$32,0)),0)</f>
        <v>0</v>
      </c>
      <c r="J4423" s="70" t="str">
        <f>INDEX(crosswalks!$V$4:$V$54,MATCH(D4423,crosswalks!$U$4:$U$54,0))</f>
        <v>West Census Region</v>
      </c>
    </row>
    <row r="4424" spans="2:10" x14ac:dyDescent="0.75">
      <c r="B4424" s="54" t="str">
        <f>'SEDS PC and SG 2021'!A4421</f>
        <v>2021F</v>
      </c>
      <c r="C4424" s="54" t="str">
        <f>'SEDS PC and SG 2021'!C4421</f>
        <v>HYICB</v>
      </c>
      <c r="D4424" s="54" t="str">
        <f>'SEDS PC and SG 2021'!B4421</f>
        <v>VA</v>
      </c>
      <c r="E4424" s="54">
        <f>'SEDS PC and SG 2021'!D4421</f>
        <v>3</v>
      </c>
      <c r="G4424" s="70">
        <f>IFERROR(INDEX(MSN2EPS!$E$2:$E$32,MATCH(C4424,MSN2EPS!$B$2:$B$32,0)),0)</f>
        <v>0</v>
      </c>
      <c r="H4424" s="70">
        <f>IFERROR(INDEX(MSN2EPS!$F$2:$F$32,MATCH(C4424,MSN2EPS!$B$2:$B$32,0)),0)</f>
        <v>0</v>
      </c>
      <c r="I4424" s="70">
        <f>IFERROR(INDEX(MSN2EPS!$G$2:$G$32,MATCH(C4424,MSN2EPS!$B$2:$B$32,0)),0)</f>
        <v>0</v>
      </c>
      <c r="J4424" s="70" t="str">
        <f>INDEX(crosswalks!$V$4:$V$54,MATCH(D4424,crosswalks!$U$4:$U$54,0))</f>
        <v>South Census Region</v>
      </c>
    </row>
    <row r="4425" spans="2:10" x14ac:dyDescent="0.75">
      <c r="B4425" s="54" t="str">
        <f>'SEDS PC and SG 2021'!A4422</f>
        <v>2021F</v>
      </c>
      <c r="C4425" s="54" t="str">
        <f>'SEDS PC and SG 2021'!C4422</f>
        <v>HYICB</v>
      </c>
      <c r="D4425" s="54" t="str">
        <f>'SEDS PC and SG 2021'!B4422</f>
        <v>VT</v>
      </c>
      <c r="E4425" s="54">
        <f>'SEDS PC and SG 2021'!D4422</f>
        <v>0</v>
      </c>
      <c r="G4425" s="70">
        <f>IFERROR(INDEX(MSN2EPS!$E$2:$E$32,MATCH(C4425,MSN2EPS!$B$2:$B$32,0)),0)</f>
        <v>0</v>
      </c>
      <c r="H4425" s="70">
        <f>IFERROR(INDEX(MSN2EPS!$F$2:$F$32,MATCH(C4425,MSN2EPS!$B$2:$B$32,0)),0)</f>
        <v>0</v>
      </c>
      <c r="I4425" s="70">
        <f>IFERROR(INDEX(MSN2EPS!$G$2:$G$32,MATCH(C4425,MSN2EPS!$B$2:$B$32,0)),0)</f>
        <v>0</v>
      </c>
      <c r="J4425" s="70" t="str">
        <f>INDEX(crosswalks!$V$4:$V$54,MATCH(D4425,crosswalks!$U$4:$U$54,0))</f>
        <v>Northeast Census Region</v>
      </c>
    </row>
    <row r="4426" spans="2:10" x14ac:dyDescent="0.75">
      <c r="B4426" s="54" t="str">
        <f>'SEDS PC and SG 2021'!A4423</f>
        <v>2021F</v>
      </c>
      <c r="C4426" s="54" t="str">
        <f>'SEDS PC and SG 2021'!C4423</f>
        <v>HYICB</v>
      </c>
      <c r="D4426" s="54" t="str">
        <f>'SEDS PC and SG 2021'!B4423</f>
        <v>WA</v>
      </c>
      <c r="E4426" s="54">
        <f>'SEDS PC and SG 2021'!D4423</f>
        <v>0</v>
      </c>
      <c r="G4426" s="70">
        <f>IFERROR(INDEX(MSN2EPS!$E$2:$E$32,MATCH(C4426,MSN2EPS!$B$2:$B$32,0)),0)</f>
        <v>0</v>
      </c>
      <c r="H4426" s="70">
        <f>IFERROR(INDEX(MSN2EPS!$F$2:$F$32,MATCH(C4426,MSN2EPS!$B$2:$B$32,0)),0)</f>
        <v>0</v>
      </c>
      <c r="I4426" s="70">
        <f>IFERROR(INDEX(MSN2EPS!$G$2:$G$32,MATCH(C4426,MSN2EPS!$B$2:$B$32,0)),0)</f>
        <v>0</v>
      </c>
      <c r="J4426" s="70" t="str">
        <f>INDEX(crosswalks!$V$4:$V$54,MATCH(D4426,crosswalks!$U$4:$U$54,0))</f>
        <v>West Census Region</v>
      </c>
    </row>
    <row r="4427" spans="2:10" x14ac:dyDescent="0.75">
      <c r="B4427" s="54" t="str">
        <f>'SEDS PC and SG 2021'!A4424</f>
        <v>2021F</v>
      </c>
      <c r="C4427" s="54" t="str">
        <f>'SEDS PC and SG 2021'!C4424</f>
        <v>HYICB</v>
      </c>
      <c r="D4427" s="54" t="str">
        <f>'SEDS PC and SG 2021'!B4424</f>
        <v>WI</v>
      </c>
      <c r="E4427" s="54">
        <f>'SEDS PC and SG 2021'!D4424</f>
        <v>1077</v>
      </c>
      <c r="G4427" s="70">
        <f>IFERROR(INDEX(MSN2EPS!$E$2:$E$32,MATCH(C4427,MSN2EPS!$B$2:$B$32,0)),0)</f>
        <v>0</v>
      </c>
      <c r="H4427" s="70">
        <f>IFERROR(INDEX(MSN2EPS!$F$2:$F$32,MATCH(C4427,MSN2EPS!$B$2:$B$32,0)),0)</f>
        <v>0</v>
      </c>
      <c r="I4427" s="70">
        <f>IFERROR(INDEX(MSN2EPS!$G$2:$G$32,MATCH(C4427,MSN2EPS!$B$2:$B$32,0)),0)</f>
        <v>0</v>
      </c>
      <c r="J4427" s="70" t="str">
        <f>INDEX(crosswalks!$V$4:$V$54,MATCH(D4427,crosswalks!$U$4:$U$54,0))</f>
        <v>Midwest Census Region</v>
      </c>
    </row>
    <row r="4428" spans="2:10" x14ac:dyDescent="0.75">
      <c r="B4428" s="54" t="str">
        <f>'SEDS PC and SG 2021'!A4425</f>
        <v>2021F</v>
      </c>
      <c r="C4428" s="54" t="str">
        <f>'SEDS PC and SG 2021'!C4425</f>
        <v>HYICB</v>
      </c>
      <c r="D4428" s="54" t="str">
        <f>'SEDS PC and SG 2021'!B4425</f>
        <v>WV</v>
      </c>
      <c r="E4428" s="54">
        <f>'SEDS PC and SG 2021'!D4425</f>
        <v>4566</v>
      </c>
      <c r="G4428" s="70">
        <f>IFERROR(INDEX(MSN2EPS!$E$2:$E$32,MATCH(C4428,MSN2EPS!$B$2:$B$32,0)),0)</f>
        <v>0</v>
      </c>
      <c r="H4428" s="70">
        <f>IFERROR(INDEX(MSN2EPS!$F$2:$F$32,MATCH(C4428,MSN2EPS!$B$2:$B$32,0)),0)</f>
        <v>0</v>
      </c>
      <c r="I4428" s="70">
        <f>IFERROR(INDEX(MSN2EPS!$G$2:$G$32,MATCH(C4428,MSN2EPS!$B$2:$B$32,0)),0)</f>
        <v>0</v>
      </c>
      <c r="J4428" s="70" t="str">
        <f>INDEX(crosswalks!$V$4:$V$54,MATCH(D4428,crosswalks!$U$4:$U$54,0))</f>
        <v>South Census Region</v>
      </c>
    </row>
    <row r="4429" spans="2:10" x14ac:dyDescent="0.75">
      <c r="B4429" s="54" t="str">
        <f>'SEDS PC and SG 2021'!A4426</f>
        <v>2021F</v>
      </c>
      <c r="C4429" s="54" t="str">
        <f>'SEDS PC and SG 2021'!C4426</f>
        <v>HYICB</v>
      </c>
      <c r="D4429" s="54" t="str">
        <f>'SEDS PC and SG 2021'!B4426</f>
        <v>WY</v>
      </c>
      <c r="E4429" s="54">
        <f>'SEDS PC and SG 2021'!D4426</f>
        <v>0</v>
      </c>
      <c r="G4429" s="70">
        <f>IFERROR(INDEX(MSN2EPS!$E$2:$E$32,MATCH(C4429,MSN2EPS!$B$2:$B$32,0)),0)</f>
        <v>0</v>
      </c>
      <c r="H4429" s="70">
        <f>IFERROR(INDEX(MSN2EPS!$F$2:$F$32,MATCH(C4429,MSN2EPS!$B$2:$B$32,0)),0)</f>
        <v>0</v>
      </c>
      <c r="I4429" s="70">
        <f>IFERROR(INDEX(MSN2EPS!$G$2:$G$32,MATCH(C4429,MSN2EPS!$B$2:$B$32,0)),0)</f>
        <v>0</v>
      </c>
      <c r="J4429" s="70" t="str">
        <f>INDEX(crosswalks!$V$4:$V$54,MATCH(D4429,crosswalks!$U$4:$U$54,0))</f>
        <v>West Census Region</v>
      </c>
    </row>
    <row r="4430" spans="2:10" x14ac:dyDescent="0.75">
      <c r="B4430" s="54" t="str">
        <f>'SEDS PC and SG 2021'!A4427</f>
        <v>2021F</v>
      </c>
      <c r="C4430" s="54" t="str">
        <f>'SEDS PC and SG 2021'!C4427</f>
        <v>HYTCB</v>
      </c>
      <c r="D4430" s="54" t="str">
        <f>'SEDS PC and SG 2021'!B4427</f>
        <v>AK</v>
      </c>
      <c r="E4430" s="54">
        <f>'SEDS PC and SG 2021'!D4427</f>
        <v>14937</v>
      </c>
      <c r="G4430" s="70">
        <f>IFERROR(INDEX(MSN2EPS!$E$2:$E$32,MATCH(C4430,MSN2EPS!$B$2:$B$32,0)),0)</f>
        <v>0</v>
      </c>
      <c r="H4430" s="70">
        <f>IFERROR(INDEX(MSN2EPS!$F$2:$F$32,MATCH(C4430,MSN2EPS!$B$2:$B$32,0)),0)</f>
        <v>0</v>
      </c>
      <c r="I4430" s="70">
        <f>IFERROR(INDEX(MSN2EPS!$G$2:$G$32,MATCH(C4430,MSN2EPS!$B$2:$B$32,0)),0)</f>
        <v>0</v>
      </c>
      <c r="J4430" s="70" t="str">
        <f>INDEX(crosswalks!$V$4:$V$54,MATCH(D4430,crosswalks!$U$4:$U$54,0))</f>
        <v>West Census Region</v>
      </c>
    </row>
    <row r="4431" spans="2:10" x14ac:dyDescent="0.75">
      <c r="B4431" s="54" t="str">
        <f>'SEDS PC and SG 2021'!A4428</f>
        <v>2021F</v>
      </c>
      <c r="C4431" s="54" t="str">
        <f>'SEDS PC and SG 2021'!C4428</f>
        <v>HYTCB</v>
      </c>
      <c r="D4431" s="54" t="str">
        <f>'SEDS PC and SG 2021'!B4428</f>
        <v>AL</v>
      </c>
      <c r="E4431" s="54">
        <f>'SEDS PC and SG 2021'!D4428</f>
        <v>101890</v>
      </c>
      <c r="G4431" s="70">
        <f>IFERROR(INDEX(MSN2EPS!$E$2:$E$32,MATCH(C4431,MSN2EPS!$B$2:$B$32,0)),0)</f>
        <v>0</v>
      </c>
      <c r="H4431" s="70">
        <f>IFERROR(INDEX(MSN2EPS!$F$2:$F$32,MATCH(C4431,MSN2EPS!$B$2:$B$32,0)),0)</f>
        <v>0</v>
      </c>
      <c r="I4431" s="70">
        <f>IFERROR(INDEX(MSN2EPS!$G$2:$G$32,MATCH(C4431,MSN2EPS!$B$2:$B$32,0)),0)</f>
        <v>0</v>
      </c>
      <c r="J4431" s="70" t="str">
        <f>INDEX(crosswalks!$V$4:$V$54,MATCH(D4431,crosswalks!$U$4:$U$54,0))</f>
        <v>South Census Region</v>
      </c>
    </row>
    <row r="4432" spans="2:10" x14ac:dyDescent="0.75">
      <c r="B4432" s="54" t="str">
        <f>'SEDS PC and SG 2021'!A4429</f>
        <v>2021F</v>
      </c>
      <c r="C4432" s="54" t="str">
        <f>'SEDS PC and SG 2021'!C4429</f>
        <v>HYTCB</v>
      </c>
      <c r="D4432" s="54" t="str">
        <f>'SEDS PC and SG 2021'!B4429</f>
        <v>AR</v>
      </c>
      <c r="E4432" s="54">
        <f>'SEDS PC and SG 2021'!D4429</f>
        <v>35630</v>
      </c>
      <c r="G4432" s="70">
        <f>IFERROR(INDEX(MSN2EPS!$E$2:$E$32,MATCH(C4432,MSN2EPS!$B$2:$B$32,0)),0)</f>
        <v>0</v>
      </c>
      <c r="H4432" s="70">
        <f>IFERROR(INDEX(MSN2EPS!$F$2:$F$32,MATCH(C4432,MSN2EPS!$B$2:$B$32,0)),0)</f>
        <v>0</v>
      </c>
      <c r="I4432" s="70">
        <f>IFERROR(INDEX(MSN2EPS!$G$2:$G$32,MATCH(C4432,MSN2EPS!$B$2:$B$32,0)),0)</f>
        <v>0</v>
      </c>
      <c r="J4432" s="70" t="str">
        <f>INDEX(crosswalks!$V$4:$V$54,MATCH(D4432,crosswalks!$U$4:$U$54,0))</f>
        <v>South Census Region</v>
      </c>
    </row>
    <row r="4433" spans="2:10" x14ac:dyDescent="0.75">
      <c r="B4433" s="54" t="str">
        <f>'SEDS PC and SG 2021'!A4430</f>
        <v>2021F</v>
      </c>
      <c r="C4433" s="54" t="str">
        <f>'SEDS PC and SG 2021'!C4430</f>
        <v>HYTCB</v>
      </c>
      <c r="D4433" s="54" t="str">
        <f>'SEDS PC and SG 2021'!B4430</f>
        <v>AZ</v>
      </c>
      <c r="E4433" s="54">
        <f>'SEDS PC and SG 2021'!D4430</f>
        <v>52824</v>
      </c>
      <c r="G4433" s="70">
        <f>IFERROR(INDEX(MSN2EPS!$E$2:$E$32,MATCH(C4433,MSN2EPS!$B$2:$B$32,0)),0)</f>
        <v>0</v>
      </c>
      <c r="H4433" s="70">
        <f>IFERROR(INDEX(MSN2EPS!$F$2:$F$32,MATCH(C4433,MSN2EPS!$B$2:$B$32,0)),0)</f>
        <v>0</v>
      </c>
      <c r="I4433" s="70">
        <f>IFERROR(INDEX(MSN2EPS!$G$2:$G$32,MATCH(C4433,MSN2EPS!$B$2:$B$32,0)),0)</f>
        <v>0</v>
      </c>
      <c r="J4433" s="70" t="str">
        <f>INDEX(crosswalks!$V$4:$V$54,MATCH(D4433,crosswalks!$U$4:$U$54,0))</f>
        <v>West Census Region</v>
      </c>
    </row>
    <row r="4434" spans="2:10" x14ac:dyDescent="0.75">
      <c r="B4434" s="54" t="str">
        <f>'SEDS PC and SG 2021'!A4431</f>
        <v>2021F</v>
      </c>
      <c r="C4434" s="54" t="str">
        <f>'SEDS PC and SG 2021'!C4431</f>
        <v>HYTCB</v>
      </c>
      <c r="D4434" s="54" t="str">
        <f>'SEDS PC and SG 2021'!B4431</f>
        <v>CA</v>
      </c>
      <c r="E4434" s="54">
        <f>'SEDS PC and SG 2021'!D4431</f>
        <v>129809</v>
      </c>
      <c r="G4434" s="70">
        <f>IFERROR(INDEX(MSN2EPS!$E$2:$E$32,MATCH(C4434,MSN2EPS!$B$2:$B$32,0)),0)</f>
        <v>0</v>
      </c>
      <c r="H4434" s="70">
        <f>IFERROR(INDEX(MSN2EPS!$F$2:$F$32,MATCH(C4434,MSN2EPS!$B$2:$B$32,0)),0)</f>
        <v>0</v>
      </c>
      <c r="I4434" s="70">
        <f>IFERROR(INDEX(MSN2EPS!$G$2:$G$32,MATCH(C4434,MSN2EPS!$B$2:$B$32,0)),0)</f>
        <v>0</v>
      </c>
      <c r="J4434" s="70" t="str">
        <f>INDEX(crosswalks!$V$4:$V$54,MATCH(D4434,crosswalks!$U$4:$U$54,0))</f>
        <v>West Census Region</v>
      </c>
    </row>
    <row r="4435" spans="2:10" x14ac:dyDescent="0.75">
      <c r="B4435" s="54" t="str">
        <f>'SEDS PC and SG 2021'!A4432</f>
        <v>2021F</v>
      </c>
      <c r="C4435" s="54" t="str">
        <f>'SEDS PC and SG 2021'!C4432</f>
        <v>HYTCB</v>
      </c>
      <c r="D4435" s="54" t="str">
        <f>'SEDS PC and SG 2021'!B4432</f>
        <v>CO</v>
      </c>
      <c r="E4435" s="54">
        <f>'SEDS PC and SG 2021'!D4432</f>
        <v>14135</v>
      </c>
      <c r="G4435" s="70">
        <f>IFERROR(INDEX(MSN2EPS!$E$2:$E$32,MATCH(C4435,MSN2EPS!$B$2:$B$32,0)),0)</f>
        <v>0</v>
      </c>
      <c r="H4435" s="70">
        <f>IFERROR(INDEX(MSN2EPS!$F$2:$F$32,MATCH(C4435,MSN2EPS!$B$2:$B$32,0)),0)</f>
        <v>0</v>
      </c>
      <c r="I4435" s="70">
        <f>IFERROR(INDEX(MSN2EPS!$G$2:$G$32,MATCH(C4435,MSN2EPS!$B$2:$B$32,0)),0)</f>
        <v>0</v>
      </c>
      <c r="J4435" s="70" t="str">
        <f>INDEX(crosswalks!$V$4:$V$54,MATCH(D4435,crosswalks!$U$4:$U$54,0))</f>
        <v>West Census Region</v>
      </c>
    </row>
    <row r="4436" spans="2:10" x14ac:dyDescent="0.75">
      <c r="B4436" s="54" t="str">
        <f>'SEDS PC and SG 2021'!A4433</f>
        <v>2021F</v>
      </c>
      <c r="C4436" s="54" t="str">
        <f>'SEDS PC and SG 2021'!C4433</f>
        <v>HYTCB</v>
      </c>
      <c r="D4436" s="54" t="str">
        <f>'SEDS PC and SG 2021'!B4433</f>
        <v>CT</v>
      </c>
      <c r="E4436" s="54">
        <f>'SEDS PC and SG 2021'!D4433</f>
        <v>4224</v>
      </c>
      <c r="G4436" s="70">
        <f>IFERROR(INDEX(MSN2EPS!$E$2:$E$32,MATCH(C4436,MSN2EPS!$B$2:$B$32,0)),0)</f>
        <v>0</v>
      </c>
      <c r="H4436" s="70">
        <f>IFERROR(INDEX(MSN2EPS!$F$2:$F$32,MATCH(C4436,MSN2EPS!$B$2:$B$32,0)),0)</f>
        <v>0</v>
      </c>
      <c r="I4436" s="70">
        <f>IFERROR(INDEX(MSN2EPS!$G$2:$G$32,MATCH(C4436,MSN2EPS!$B$2:$B$32,0)),0)</f>
        <v>0</v>
      </c>
      <c r="J4436" s="70" t="str">
        <f>INDEX(crosswalks!$V$4:$V$54,MATCH(D4436,crosswalks!$U$4:$U$54,0))</f>
        <v>Northeast Census Region</v>
      </c>
    </row>
    <row r="4437" spans="2:10" x14ac:dyDescent="0.75">
      <c r="B4437" s="54" t="str">
        <f>'SEDS PC and SG 2021'!A4434</f>
        <v>2021F</v>
      </c>
      <c r="C4437" s="54" t="str">
        <f>'SEDS PC and SG 2021'!C4434</f>
        <v>HYTCB</v>
      </c>
      <c r="D4437" s="54" t="str">
        <f>'SEDS PC and SG 2021'!B4434</f>
        <v>DC</v>
      </c>
      <c r="E4437" s="54">
        <f>'SEDS PC and SG 2021'!D4434</f>
        <v>0</v>
      </c>
      <c r="G4437" s="70">
        <f>IFERROR(INDEX(MSN2EPS!$E$2:$E$32,MATCH(C4437,MSN2EPS!$B$2:$B$32,0)),0)</f>
        <v>0</v>
      </c>
      <c r="H4437" s="70">
        <f>IFERROR(INDEX(MSN2EPS!$F$2:$F$32,MATCH(C4437,MSN2EPS!$B$2:$B$32,0)),0)</f>
        <v>0</v>
      </c>
      <c r="I4437" s="70">
        <f>IFERROR(INDEX(MSN2EPS!$G$2:$G$32,MATCH(C4437,MSN2EPS!$B$2:$B$32,0)),0)</f>
        <v>0</v>
      </c>
      <c r="J4437" s="70" t="str">
        <f>INDEX(crosswalks!$V$4:$V$54,MATCH(D4437,crosswalks!$U$4:$U$54,0))</f>
        <v>South Census Region</v>
      </c>
    </row>
    <row r="4438" spans="2:10" x14ac:dyDescent="0.75">
      <c r="B4438" s="54" t="str">
        <f>'SEDS PC and SG 2021'!A4435</f>
        <v>2021F</v>
      </c>
      <c r="C4438" s="54" t="str">
        <f>'SEDS PC and SG 2021'!C4435</f>
        <v>HYTCB</v>
      </c>
      <c r="D4438" s="54" t="str">
        <f>'SEDS PC and SG 2021'!B4435</f>
        <v>DE</v>
      </c>
      <c r="E4438" s="54">
        <f>'SEDS PC and SG 2021'!D4435</f>
        <v>0</v>
      </c>
      <c r="G4438" s="70">
        <f>IFERROR(INDEX(MSN2EPS!$E$2:$E$32,MATCH(C4438,MSN2EPS!$B$2:$B$32,0)),0)</f>
        <v>0</v>
      </c>
      <c r="H4438" s="70">
        <f>IFERROR(INDEX(MSN2EPS!$F$2:$F$32,MATCH(C4438,MSN2EPS!$B$2:$B$32,0)),0)</f>
        <v>0</v>
      </c>
      <c r="I4438" s="70">
        <f>IFERROR(INDEX(MSN2EPS!$G$2:$G$32,MATCH(C4438,MSN2EPS!$B$2:$B$32,0)),0)</f>
        <v>0</v>
      </c>
      <c r="J4438" s="70" t="str">
        <f>INDEX(crosswalks!$V$4:$V$54,MATCH(D4438,crosswalks!$U$4:$U$54,0))</f>
        <v>South Census Region</v>
      </c>
    </row>
    <row r="4439" spans="2:10" x14ac:dyDescent="0.75">
      <c r="B4439" s="54" t="str">
        <f>'SEDS PC and SG 2021'!A4436</f>
        <v>2021F</v>
      </c>
      <c r="C4439" s="54" t="str">
        <f>'SEDS PC and SG 2021'!C4436</f>
        <v>HYTCB</v>
      </c>
      <c r="D4439" s="54" t="str">
        <f>'SEDS PC and SG 2021'!B4436</f>
        <v>FL</v>
      </c>
      <c r="E4439" s="54">
        <f>'SEDS PC and SG 2021'!D4436</f>
        <v>2225</v>
      </c>
      <c r="G4439" s="70">
        <f>IFERROR(INDEX(MSN2EPS!$E$2:$E$32,MATCH(C4439,MSN2EPS!$B$2:$B$32,0)),0)</f>
        <v>0</v>
      </c>
      <c r="H4439" s="70">
        <f>IFERROR(INDEX(MSN2EPS!$F$2:$F$32,MATCH(C4439,MSN2EPS!$B$2:$B$32,0)),0)</f>
        <v>0</v>
      </c>
      <c r="I4439" s="70">
        <f>IFERROR(INDEX(MSN2EPS!$G$2:$G$32,MATCH(C4439,MSN2EPS!$B$2:$B$32,0)),0)</f>
        <v>0</v>
      </c>
      <c r="J4439" s="70" t="str">
        <f>INDEX(crosswalks!$V$4:$V$54,MATCH(D4439,crosswalks!$U$4:$U$54,0))</f>
        <v>South Census Region</v>
      </c>
    </row>
    <row r="4440" spans="2:10" x14ac:dyDescent="0.75">
      <c r="B4440" s="54" t="str">
        <f>'SEDS PC and SG 2021'!A4437</f>
        <v>2021F</v>
      </c>
      <c r="C4440" s="54" t="str">
        <f>'SEDS PC and SG 2021'!C4437</f>
        <v>HYTCB</v>
      </c>
      <c r="D4440" s="54" t="str">
        <f>'SEDS PC and SG 2021'!B4437</f>
        <v>GA</v>
      </c>
      <c r="E4440" s="54">
        <f>'SEDS PC and SG 2021'!D4437</f>
        <v>32378</v>
      </c>
      <c r="G4440" s="70">
        <f>IFERROR(INDEX(MSN2EPS!$E$2:$E$32,MATCH(C4440,MSN2EPS!$B$2:$B$32,0)),0)</f>
        <v>0</v>
      </c>
      <c r="H4440" s="70">
        <f>IFERROR(INDEX(MSN2EPS!$F$2:$F$32,MATCH(C4440,MSN2EPS!$B$2:$B$32,0)),0)</f>
        <v>0</v>
      </c>
      <c r="I4440" s="70">
        <f>IFERROR(INDEX(MSN2EPS!$G$2:$G$32,MATCH(C4440,MSN2EPS!$B$2:$B$32,0)),0)</f>
        <v>0</v>
      </c>
      <c r="J4440" s="70" t="str">
        <f>INDEX(crosswalks!$V$4:$V$54,MATCH(D4440,crosswalks!$U$4:$U$54,0))</f>
        <v>South Census Region</v>
      </c>
    </row>
    <row r="4441" spans="2:10" x14ac:dyDescent="0.75">
      <c r="B4441" s="54" t="str">
        <f>'SEDS PC and SG 2021'!A4438</f>
        <v>2021F</v>
      </c>
      <c r="C4441" s="54" t="str">
        <f>'SEDS PC and SG 2021'!C4438</f>
        <v>HYTCB</v>
      </c>
      <c r="D4441" s="54" t="str">
        <f>'SEDS PC and SG 2021'!B4438</f>
        <v>HI</v>
      </c>
      <c r="E4441" s="54">
        <f>'SEDS PC and SG 2021'!D4438</f>
        <v>1017</v>
      </c>
      <c r="G4441" s="70">
        <f>IFERROR(INDEX(MSN2EPS!$E$2:$E$32,MATCH(C4441,MSN2EPS!$B$2:$B$32,0)),0)</f>
        <v>0</v>
      </c>
      <c r="H4441" s="70">
        <f>IFERROR(INDEX(MSN2EPS!$F$2:$F$32,MATCH(C4441,MSN2EPS!$B$2:$B$32,0)),0)</f>
        <v>0</v>
      </c>
      <c r="I4441" s="70">
        <f>IFERROR(INDEX(MSN2EPS!$G$2:$G$32,MATCH(C4441,MSN2EPS!$B$2:$B$32,0)),0)</f>
        <v>0</v>
      </c>
      <c r="J4441" s="70" t="str">
        <f>INDEX(crosswalks!$V$4:$V$54,MATCH(D4441,crosswalks!$U$4:$U$54,0))</f>
        <v>West Census Region</v>
      </c>
    </row>
    <row r="4442" spans="2:10" x14ac:dyDescent="0.75">
      <c r="B4442" s="54" t="str">
        <f>'SEDS PC and SG 2021'!A4439</f>
        <v>2021F</v>
      </c>
      <c r="C4442" s="54" t="str">
        <f>'SEDS PC and SG 2021'!C4439</f>
        <v>HYTCB</v>
      </c>
      <c r="D4442" s="54" t="str">
        <f>'SEDS PC and SG 2021'!B4439</f>
        <v>IA</v>
      </c>
      <c r="E4442" s="54">
        <f>'SEDS PC and SG 2021'!D4439</f>
        <v>8668</v>
      </c>
      <c r="G4442" s="70">
        <f>IFERROR(INDEX(MSN2EPS!$E$2:$E$32,MATCH(C4442,MSN2EPS!$B$2:$B$32,0)),0)</f>
        <v>0</v>
      </c>
      <c r="H4442" s="70">
        <f>IFERROR(INDEX(MSN2EPS!$F$2:$F$32,MATCH(C4442,MSN2EPS!$B$2:$B$32,0)),0)</f>
        <v>0</v>
      </c>
      <c r="I4442" s="70">
        <f>IFERROR(INDEX(MSN2EPS!$G$2:$G$32,MATCH(C4442,MSN2EPS!$B$2:$B$32,0)),0)</f>
        <v>0</v>
      </c>
      <c r="J4442" s="70" t="str">
        <f>INDEX(crosswalks!$V$4:$V$54,MATCH(D4442,crosswalks!$U$4:$U$54,0))</f>
        <v>Midwest Census Region</v>
      </c>
    </row>
    <row r="4443" spans="2:10" x14ac:dyDescent="0.75">
      <c r="B4443" s="54" t="str">
        <f>'SEDS PC and SG 2021'!A4440</f>
        <v>2021F</v>
      </c>
      <c r="C4443" s="54" t="str">
        <f>'SEDS PC and SG 2021'!C4440</f>
        <v>HYTCB</v>
      </c>
      <c r="D4443" s="54" t="str">
        <f>'SEDS PC and SG 2021'!B4440</f>
        <v>ID</v>
      </c>
      <c r="E4443" s="54">
        <f>'SEDS PC and SG 2021'!D4440</f>
        <v>70710</v>
      </c>
      <c r="G4443" s="70">
        <f>IFERROR(INDEX(MSN2EPS!$E$2:$E$32,MATCH(C4443,MSN2EPS!$B$2:$B$32,0)),0)</f>
        <v>0</v>
      </c>
      <c r="H4443" s="70">
        <f>IFERROR(INDEX(MSN2EPS!$F$2:$F$32,MATCH(C4443,MSN2EPS!$B$2:$B$32,0)),0)</f>
        <v>0</v>
      </c>
      <c r="I4443" s="70">
        <f>IFERROR(INDEX(MSN2EPS!$G$2:$G$32,MATCH(C4443,MSN2EPS!$B$2:$B$32,0)),0)</f>
        <v>0</v>
      </c>
      <c r="J4443" s="70" t="str">
        <f>INDEX(crosswalks!$V$4:$V$54,MATCH(D4443,crosswalks!$U$4:$U$54,0))</f>
        <v>West Census Region</v>
      </c>
    </row>
    <row r="4444" spans="2:10" x14ac:dyDescent="0.75">
      <c r="B4444" s="54" t="str">
        <f>'SEDS PC and SG 2021'!A4441</f>
        <v>2021F</v>
      </c>
      <c r="C4444" s="54" t="str">
        <f>'SEDS PC and SG 2021'!C4441</f>
        <v>HYTCB</v>
      </c>
      <c r="D4444" s="54" t="str">
        <f>'SEDS PC and SG 2021'!B4441</f>
        <v>IL</v>
      </c>
      <c r="E4444" s="54">
        <f>'SEDS PC and SG 2021'!D4441</f>
        <v>1137</v>
      </c>
      <c r="G4444" s="70">
        <f>IFERROR(INDEX(MSN2EPS!$E$2:$E$32,MATCH(C4444,MSN2EPS!$B$2:$B$32,0)),0)</f>
        <v>0</v>
      </c>
      <c r="H4444" s="70">
        <f>IFERROR(INDEX(MSN2EPS!$F$2:$F$32,MATCH(C4444,MSN2EPS!$B$2:$B$32,0)),0)</f>
        <v>0</v>
      </c>
      <c r="I4444" s="70">
        <f>IFERROR(INDEX(MSN2EPS!$G$2:$G$32,MATCH(C4444,MSN2EPS!$B$2:$B$32,0)),0)</f>
        <v>0</v>
      </c>
      <c r="J4444" s="70" t="str">
        <f>INDEX(crosswalks!$V$4:$V$54,MATCH(D4444,crosswalks!$U$4:$U$54,0))</f>
        <v>Midwest Census Region</v>
      </c>
    </row>
    <row r="4445" spans="2:10" x14ac:dyDescent="0.75">
      <c r="B4445" s="54" t="str">
        <f>'SEDS PC and SG 2021'!A4442</f>
        <v>2021F</v>
      </c>
      <c r="C4445" s="54" t="str">
        <f>'SEDS PC and SG 2021'!C4442</f>
        <v>HYTCB</v>
      </c>
      <c r="D4445" s="54" t="str">
        <f>'SEDS PC and SG 2021'!B4442</f>
        <v>IN</v>
      </c>
      <c r="E4445" s="54">
        <f>'SEDS PC and SG 2021'!D4442</f>
        <v>3423</v>
      </c>
      <c r="G4445" s="70">
        <f>IFERROR(INDEX(MSN2EPS!$E$2:$E$32,MATCH(C4445,MSN2EPS!$B$2:$B$32,0)),0)</f>
        <v>0</v>
      </c>
      <c r="H4445" s="70">
        <f>IFERROR(INDEX(MSN2EPS!$F$2:$F$32,MATCH(C4445,MSN2EPS!$B$2:$B$32,0)),0)</f>
        <v>0</v>
      </c>
      <c r="I4445" s="70">
        <f>IFERROR(INDEX(MSN2EPS!$G$2:$G$32,MATCH(C4445,MSN2EPS!$B$2:$B$32,0)),0)</f>
        <v>0</v>
      </c>
      <c r="J4445" s="70" t="str">
        <f>INDEX(crosswalks!$V$4:$V$54,MATCH(D4445,crosswalks!$U$4:$U$54,0))</f>
        <v>Midwest Census Region</v>
      </c>
    </row>
    <row r="4446" spans="2:10" x14ac:dyDescent="0.75">
      <c r="B4446" s="54" t="str">
        <f>'SEDS PC and SG 2021'!A4443</f>
        <v>2021F</v>
      </c>
      <c r="C4446" s="54" t="str">
        <f>'SEDS PC and SG 2021'!C4443</f>
        <v>HYTCB</v>
      </c>
      <c r="D4446" s="54" t="str">
        <f>'SEDS PC and SG 2021'!B4443</f>
        <v>KS</v>
      </c>
      <c r="E4446" s="54">
        <f>'SEDS PC and SG 2021'!D4443</f>
        <v>265</v>
      </c>
      <c r="G4446" s="70">
        <f>IFERROR(INDEX(MSN2EPS!$E$2:$E$32,MATCH(C4446,MSN2EPS!$B$2:$B$32,0)),0)</f>
        <v>0</v>
      </c>
      <c r="H4446" s="70">
        <f>IFERROR(INDEX(MSN2EPS!$F$2:$F$32,MATCH(C4446,MSN2EPS!$B$2:$B$32,0)),0)</f>
        <v>0</v>
      </c>
      <c r="I4446" s="70">
        <f>IFERROR(INDEX(MSN2EPS!$G$2:$G$32,MATCH(C4446,MSN2EPS!$B$2:$B$32,0)),0)</f>
        <v>0</v>
      </c>
      <c r="J4446" s="70" t="str">
        <f>INDEX(crosswalks!$V$4:$V$54,MATCH(D4446,crosswalks!$U$4:$U$54,0))</f>
        <v>Midwest Census Region</v>
      </c>
    </row>
    <row r="4447" spans="2:10" x14ac:dyDescent="0.75">
      <c r="B4447" s="54" t="str">
        <f>'SEDS PC and SG 2021'!A4444</f>
        <v>2021F</v>
      </c>
      <c r="C4447" s="54" t="str">
        <f>'SEDS PC and SG 2021'!C4444</f>
        <v>HYTCB</v>
      </c>
      <c r="D4447" s="54" t="str">
        <f>'SEDS PC and SG 2021'!B4444</f>
        <v>KY</v>
      </c>
      <c r="E4447" s="54">
        <f>'SEDS PC and SG 2021'!D4444</f>
        <v>43127</v>
      </c>
      <c r="G4447" s="70">
        <f>IFERROR(INDEX(MSN2EPS!$E$2:$E$32,MATCH(C4447,MSN2EPS!$B$2:$B$32,0)),0)</f>
        <v>0</v>
      </c>
      <c r="H4447" s="70">
        <f>IFERROR(INDEX(MSN2EPS!$F$2:$F$32,MATCH(C4447,MSN2EPS!$B$2:$B$32,0)),0)</f>
        <v>0</v>
      </c>
      <c r="I4447" s="70">
        <f>IFERROR(INDEX(MSN2EPS!$G$2:$G$32,MATCH(C4447,MSN2EPS!$B$2:$B$32,0)),0)</f>
        <v>0</v>
      </c>
      <c r="J4447" s="70" t="str">
        <f>INDEX(crosswalks!$V$4:$V$54,MATCH(D4447,crosswalks!$U$4:$U$54,0))</f>
        <v>South Census Region</v>
      </c>
    </row>
    <row r="4448" spans="2:10" x14ac:dyDescent="0.75">
      <c r="B4448" s="54" t="str">
        <f>'SEDS PC and SG 2021'!A4445</f>
        <v>2021F</v>
      </c>
      <c r="C4448" s="54" t="str">
        <f>'SEDS PC and SG 2021'!C4445</f>
        <v>HYTCB</v>
      </c>
      <c r="D4448" s="54" t="str">
        <f>'SEDS PC and SG 2021'!B4445</f>
        <v>LA</v>
      </c>
      <c r="E4448" s="54">
        <f>'SEDS PC and SG 2021'!D4445</f>
        <v>9810</v>
      </c>
      <c r="G4448" s="70">
        <f>IFERROR(INDEX(MSN2EPS!$E$2:$E$32,MATCH(C4448,MSN2EPS!$B$2:$B$32,0)),0)</f>
        <v>0</v>
      </c>
      <c r="H4448" s="70">
        <f>IFERROR(INDEX(MSN2EPS!$F$2:$F$32,MATCH(C4448,MSN2EPS!$B$2:$B$32,0)),0)</f>
        <v>0</v>
      </c>
      <c r="I4448" s="70">
        <f>IFERROR(INDEX(MSN2EPS!$G$2:$G$32,MATCH(C4448,MSN2EPS!$B$2:$B$32,0)),0)</f>
        <v>0</v>
      </c>
      <c r="J4448" s="70" t="str">
        <f>INDEX(crosswalks!$V$4:$V$54,MATCH(D4448,crosswalks!$U$4:$U$54,0))</f>
        <v>South Census Region</v>
      </c>
    </row>
    <row r="4449" spans="2:10" x14ac:dyDescent="0.75">
      <c r="B4449" s="54" t="str">
        <f>'SEDS PC and SG 2021'!A4446</f>
        <v>2021F</v>
      </c>
      <c r="C4449" s="54" t="str">
        <f>'SEDS PC and SG 2021'!C4446</f>
        <v>HYTCB</v>
      </c>
      <c r="D4449" s="54" t="str">
        <f>'SEDS PC and SG 2021'!B4446</f>
        <v>MA</v>
      </c>
      <c r="E4449" s="54">
        <f>'SEDS PC and SG 2021'!D4446</f>
        <v>9883</v>
      </c>
      <c r="G4449" s="70">
        <f>IFERROR(INDEX(MSN2EPS!$E$2:$E$32,MATCH(C4449,MSN2EPS!$B$2:$B$32,0)),0)</f>
        <v>0</v>
      </c>
      <c r="H4449" s="70">
        <f>IFERROR(INDEX(MSN2EPS!$F$2:$F$32,MATCH(C4449,MSN2EPS!$B$2:$B$32,0)),0)</f>
        <v>0</v>
      </c>
      <c r="I4449" s="70">
        <f>IFERROR(INDEX(MSN2EPS!$G$2:$G$32,MATCH(C4449,MSN2EPS!$B$2:$B$32,0)),0)</f>
        <v>0</v>
      </c>
      <c r="J4449" s="70" t="str">
        <f>INDEX(crosswalks!$V$4:$V$54,MATCH(D4449,crosswalks!$U$4:$U$54,0))</f>
        <v>Northeast Census Region</v>
      </c>
    </row>
    <row r="4450" spans="2:10" x14ac:dyDescent="0.75">
      <c r="B4450" s="54" t="str">
        <f>'SEDS PC and SG 2021'!A4447</f>
        <v>2021F</v>
      </c>
      <c r="C4450" s="54" t="str">
        <f>'SEDS PC and SG 2021'!C4447</f>
        <v>HYTCB</v>
      </c>
      <c r="D4450" s="54" t="str">
        <f>'SEDS PC and SG 2021'!B4447</f>
        <v>MD</v>
      </c>
      <c r="E4450" s="54">
        <f>'SEDS PC and SG 2021'!D4447</f>
        <v>18724</v>
      </c>
      <c r="G4450" s="70">
        <f>IFERROR(INDEX(MSN2EPS!$E$2:$E$32,MATCH(C4450,MSN2EPS!$B$2:$B$32,0)),0)</f>
        <v>0</v>
      </c>
      <c r="H4450" s="70">
        <f>IFERROR(INDEX(MSN2EPS!$F$2:$F$32,MATCH(C4450,MSN2EPS!$B$2:$B$32,0)),0)</f>
        <v>0</v>
      </c>
      <c r="I4450" s="70">
        <f>IFERROR(INDEX(MSN2EPS!$G$2:$G$32,MATCH(C4450,MSN2EPS!$B$2:$B$32,0)),0)</f>
        <v>0</v>
      </c>
      <c r="J4450" s="70" t="str">
        <f>INDEX(crosswalks!$V$4:$V$54,MATCH(D4450,crosswalks!$U$4:$U$54,0))</f>
        <v>South Census Region</v>
      </c>
    </row>
    <row r="4451" spans="2:10" x14ac:dyDescent="0.75">
      <c r="B4451" s="54" t="str">
        <f>'SEDS PC and SG 2021'!A4448</f>
        <v>2021F</v>
      </c>
      <c r="C4451" s="54" t="str">
        <f>'SEDS PC and SG 2021'!C4448</f>
        <v>HYTCB</v>
      </c>
      <c r="D4451" s="54" t="str">
        <f>'SEDS PC and SG 2021'!B4448</f>
        <v>ME</v>
      </c>
      <c r="E4451" s="54">
        <f>'SEDS PC and SG 2021'!D4448</f>
        <v>22472</v>
      </c>
      <c r="G4451" s="70">
        <f>IFERROR(INDEX(MSN2EPS!$E$2:$E$32,MATCH(C4451,MSN2EPS!$B$2:$B$32,0)),0)</f>
        <v>0</v>
      </c>
      <c r="H4451" s="70">
        <f>IFERROR(INDEX(MSN2EPS!$F$2:$F$32,MATCH(C4451,MSN2EPS!$B$2:$B$32,0)),0)</f>
        <v>0</v>
      </c>
      <c r="I4451" s="70">
        <f>IFERROR(INDEX(MSN2EPS!$G$2:$G$32,MATCH(C4451,MSN2EPS!$B$2:$B$32,0)),0)</f>
        <v>0</v>
      </c>
      <c r="J4451" s="70" t="str">
        <f>INDEX(crosswalks!$V$4:$V$54,MATCH(D4451,crosswalks!$U$4:$U$54,0))</f>
        <v>Northeast Census Region</v>
      </c>
    </row>
    <row r="4452" spans="2:10" x14ac:dyDescent="0.75">
      <c r="B4452" s="54" t="str">
        <f>'SEDS PC and SG 2021'!A4449</f>
        <v>2021F</v>
      </c>
      <c r="C4452" s="54" t="str">
        <f>'SEDS PC and SG 2021'!C4449</f>
        <v>HYTCB</v>
      </c>
      <c r="D4452" s="54" t="str">
        <f>'SEDS PC and SG 2021'!B4449</f>
        <v>MI</v>
      </c>
      <c r="E4452" s="54">
        <f>'SEDS PC and SG 2021'!D4449</f>
        <v>11849</v>
      </c>
      <c r="G4452" s="70">
        <f>IFERROR(INDEX(MSN2EPS!$E$2:$E$32,MATCH(C4452,MSN2EPS!$B$2:$B$32,0)),0)</f>
        <v>0</v>
      </c>
      <c r="H4452" s="70">
        <f>IFERROR(INDEX(MSN2EPS!$F$2:$F$32,MATCH(C4452,MSN2EPS!$B$2:$B$32,0)),0)</f>
        <v>0</v>
      </c>
      <c r="I4452" s="70">
        <f>IFERROR(INDEX(MSN2EPS!$G$2:$G$32,MATCH(C4452,MSN2EPS!$B$2:$B$32,0)),0)</f>
        <v>0</v>
      </c>
      <c r="J4452" s="70" t="str">
        <f>INDEX(crosswalks!$V$4:$V$54,MATCH(D4452,crosswalks!$U$4:$U$54,0))</f>
        <v>Midwest Census Region</v>
      </c>
    </row>
    <row r="4453" spans="2:10" x14ac:dyDescent="0.75">
      <c r="B4453" s="54" t="str">
        <f>'SEDS PC and SG 2021'!A4450</f>
        <v>2021F</v>
      </c>
      <c r="C4453" s="54" t="str">
        <f>'SEDS PC and SG 2021'!C4450</f>
        <v>HYTCB</v>
      </c>
      <c r="D4453" s="54" t="str">
        <f>'SEDS PC and SG 2021'!B4450</f>
        <v>MN</v>
      </c>
      <c r="E4453" s="54">
        <f>'SEDS PC and SG 2021'!D4450</f>
        <v>6006</v>
      </c>
      <c r="G4453" s="70">
        <f>IFERROR(INDEX(MSN2EPS!$E$2:$E$32,MATCH(C4453,MSN2EPS!$B$2:$B$32,0)),0)</f>
        <v>0</v>
      </c>
      <c r="H4453" s="70">
        <f>IFERROR(INDEX(MSN2EPS!$F$2:$F$32,MATCH(C4453,MSN2EPS!$B$2:$B$32,0)),0)</f>
        <v>0</v>
      </c>
      <c r="I4453" s="70">
        <f>IFERROR(INDEX(MSN2EPS!$G$2:$G$32,MATCH(C4453,MSN2EPS!$B$2:$B$32,0)),0)</f>
        <v>0</v>
      </c>
      <c r="J4453" s="70" t="str">
        <f>INDEX(crosswalks!$V$4:$V$54,MATCH(D4453,crosswalks!$U$4:$U$54,0))</f>
        <v>Midwest Census Region</v>
      </c>
    </row>
    <row r="4454" spans="2:10" x14ac:dyDescent="0.75">
      <c r="B4454" s="54" t="str">
        <f>'SEDS PC and SG 2021'!A4451</f>
        <v>2021F</v>
      </c>
      <c r="C4454" s="54" t="str">
        <f>'SEDS PC and SG 2021'!C4451</f>
        <v>HYTCB</v>
      </c>
      <c r="D4454" s="54" t="str">
        <f>'SEDS PC and SG 2021'!B4451</f>
        <v>MO</v>
      </c>
      <c r="E4454" s="54">
        <f>'SEDS PC and SG 2021'!D4451</f>
        <v>15012</v>
      </c>
      <c r="G4454" s="70">
        <f>IFERROR(INDEX(MSN2EPS!$E$2:$E$32,MATCH(C4454,MSN2EPS!$B$2:$B$32,0)),0)</f>
        <v>0</v>
      </c>
      <c r="H4454" s="70">
        <f>IFERROR(INDEX(MSN2EPS!$F$2:$F$32,MATCH(C4454,MSN2EPS!$B$2:$B$32,0)),0)</f>
        <v>0</v>
      </c>
      <c r="I4454" s="70">
        <f>IFERROR(INDEX(MSN2EPS!$G$2:$G$32,MATCH(C4454,MSN2EPS!$B$2:$B$32,0)),0)</f>
        <v>0</v>
      </c>
      <c r="J4454" s="70" t="str">
        <f>INDEX(crosswalks!$V$4:$V$54,MATCH(D4454,crosswalks!$U$4:$U$54,0))</f>
        <v>Midwest Census Region</v>
      </c>
    </row>
    <row r="4455" spans="2:10" x14ac:dyDescent="0.75">
      <c r="B4455" s="54" t="str">
        <f>'SEDS PC and SG 2021'!A4452</f>
        <v>2021F</v>
      </c>
      <c r="C4455" s="54" t="str">
        <f>'SEDS PC and SG 2021'!C4452</f>
        <v>HYTCB</v>
      </c>
      <c r="D4455" s="54" t="str">
        <f>'SEDS PC and SG 2021'!B4452</f>
        <v>MS</v>
      </c>
      <c r="E4455" s="54">
        <f>'SEDS PC and SG 2021'!D4452</f>
        <v>0</v>
      </c>
      <c r="G4455" s="70">
        <f>IFERROR(INDEX(MSN2EPS!$E$2:$E$32,MATCH(C4455,MSN2EPS!$B$2:$B$32,0)),0)</f>
        <v>0</v>
      </c>
      <c r="H4455" s="70">
        <f>IFERROR(INDEX(MSN2EPS!$F$2:$F$32,MATCH(C4455,MSN2EPS!$B$2:$B$32,0)),0)</f>
        <v>0</v>
      </c>
      <c r="I4455" s="70">
        <f>IFERROR(INDEX(MSN2EPS!$G$2:$G$32,MATCH(C4455,MSN2EPS!$B$2:$B$32,0)),0)</f>
        <v>0</v>
      </c>
      <c r="J4455" s="70" t="str">
        <f>INDEX(crosswalks!$V$4:$V$54,MATCH(D4455,crosswalks!$U$4:$U$54,0))</f>
        <v>South Census Region</v>
      </c>
    </row>
    <row r="4456" spans="2:10" x14ac:dyDescent="0.75">
      <c r="B4456" s="54" t="str">
        <f>'SEDS PC and SG 2021'!A4453</f>
        <v>2021F</v>
      </c>
      <c r="C4456" s="54" t="str">
        <f>'SEDS PC and SG 2021'!C4453</f>
        <v>HYTCB</v>
      </c>
      <c r="D4456" s="54" t="str">
        <f>'SEDS PC and SG 2021'!B4453</f>
        <v>MT</v>
      </c>
      <c r="E4456" s="54">
        <f>'SEDS PC and SG 2021'!D4453</f>
        <v>81881</v>
      </c>
      <c r="G4456" s="70">
        <f>IFERROR(INDEX(MSN2EPS!$E$2:$E$32,MATCH(C4456,MSN2EPS!$B$2:$B$32,0)),0)</f>
        <v>0</v>
      </c>
      <c r="H4456" s="70">
        <f>IFERROR(INDEX(MSN2EPS!$F$2:$F$32,MATCH(C4456,MSN2EPS!$B$2:$B$32,0)),0)</f>
        <v>0</v>
      </c>
      <c r="I4456" s="70">
        <f>IFERROR(INDEX(MSN2EPS!$G$2:$G$32,MATCH(C4456,MSN2EPS!$B$2:$B$32,0)),0)</f>
        <v>0</v>
      </c>
      <c r="J4456" s="70" t="str">
        <f>INDEX(crosswalks!$V$4:$V$54,MATCH(D4456,crosswalks!$U$4:$U$54,0))</f>
        <v>West Census Region</v>
      </c>
    </row>
    <row r="4457" spans="2:10" x14ac:dyDescent="0.75">
      <c r="B4457" s="54" t="str">
        <f>'SEDS PC and SG 2021'!A4454</f>
        <v>2021F</v>
      </c>
      <c r="C4457" s="54" t="str">
        <f>'SEDS PC and SG 2021'!C4454</f>
        <v>HYTCB</v>
      </c>
      <c r="D4457" s="54" t="str">
        <f>'SEDS PC and SG 2021'!B4454</f>
        <v>NC</v>
      </c>
      <c r="E4457" s="54">
        <f>'SEDS PC and SG 2021'!D4454</f>
        <v>51408</v>
      </c>
      <c r="G4457" s="70">
        <f>IFERROR(INDEX(MSN2EPS!$E$2:$E$32,MATCH(C4457,MSN2EPS!$B$2:$B$32,0)),0)</f>
        <v>0</v>
      </c>
      <c r="H4457" s="70">
        <f>IFERROR(INDEX(MSN2EPS!$F$2:$F$32,MATCH(C4457,MSN2EPS!$B$2:$B$32,0)),0)</f>
        <v>0</v>
      </c>
      <c r="I4457" s="70">
        <f>IFERROR(INDEX(MSN2EPS!$G$2:$G$32,MATCH(C4457,MSN2EPS!$B$2:$B$32,0)),0)</f>
        <v>0</v>
      </c>
      <c r="J4457" s="70" t="str">
        <f>INDEX(crosswalks!$V$4:$V$54,MATCH(D4457,crosswalks!$U$4:$U$54,0))</f>
        <v>South Census Region</v>
      </c>
    </row>
    <row r="4458" spans="2:10" x14ac:dyDescent="0.75">
      <c r="B4458" s="54" t="str">
        <f>'SEDS PC and SG 2021'!A4455</f>
        <v>2021F</v>
      </c>
      <c r="C4458" s="54" t="str">
        <f>'SEDS PC and SG 2021'!C4455</f>
        <v>HYTCB</v>
      </c>
      <c r="D4458" s="54" t="str">
        <f>'SEDS PC and SG 2021'!B4455</f>
        <v>ND</v>
      </c>
      <c r="E4458" s="54">
        <f>'SEDS PC and SG 2021'!D4455</f>
        <v>17591</v>
      </c>
      <c r="G4458" s="70">
        <f>IFERROR(INDEX(MSN2EPS!$E$2:$E$32,MATCH(C4458,MSN2EPS!$B$2:$B$32,0)),0)</f>
        <v>0</v>
      </c>
      <c r="H4458" s="70">
        <f>IFERROR(INDEX(MSN2EPS!$F$2:$F$32,MATCH(C4458,MSN2EPS!$B$2:$B$32,0)),0)</f>
        <v>0</v>
      </c>
      <c r="I4458" s="70">
        <f>IFERROR(INDEX(MSN2EPS!$G$2:$G$32,MATCH(C4458,MSN2EPS!$B$2:$B$32,0)),0)</f>
        <v>0</v>
      </c>
      <c r="J4458" s="70" t="str">
        <f>INDEX(crosswalks!$V$4:$V$54,MATCH(D4458,crosswalks!$U$4:$U$54,0))</f>
        <v>Midwest Census Region</v>
      </c>
    </row>
    <row r="4459" spans="2:10" x14ac:dyDescent="0.75">
      <c r="B4459" s="54" t="str">
        <f>'SEDS PC and SG 2021'!A4456</f>
        <v>2021F</v>
      </c>
      <c r="C4459" s="54" t="str">
        <f>'SEDS PC and SG 2021'!C4456</f>
        <v>HYTCB</v>
      </c>
      <c r="D4459" s="54" t="str">
        <f>'SEDS PC and SG 2021'!B4456</f>
        <v>NE</v>
      </c>
      <c r="E4459" s="54">
        <f>'SEDS PC and SG 2021'!D4456</f>
        <v>9933</v>
      </c>
      <c r="G4459" s="70">
        <f>IFERROR(INDEX(MSN2EPS!$E$2:$E$32,MATCH(C4459,MSN2EPS!$B$2:$B$32,0)),0)</f>
        <v>0</v>
      </c>
      <c r="H4459" s="70">
        <f>IFERROR(INDEX(MSN2EPS!$F$2:$F$32,MATCH(C4459,MSN2EPS!$B$2:$B$32,0)),0)</f>
        <v>0</v>
      </c>
      <c r="I4459" s="70">
        <f>IFERROR(INDEX(MSN2EPS!$G$2:$G$32,MATCH(C4459,MSN2EPS!$B$2:$B$32,0)),0)</f>
        <v>0</v>
      </c>
      <c r="J4459" s="70" t="str">
        <f>INDEX(crosswalks!$V$4:$V$54,MATCH(D4459,crosswalks!$U$4:$U$54,0))</f>
        <v>Midwest Census Region</v>
      </c>
    </row>
    <row r="4460" spans="2:10" x14ac:dyDescent="0.75">
      <c r="B4460" s="54" t="str">
        <f>'SEDS PC and SG 2021'!A4457</f>
        <v>2021F</v>
      </c>
      <c r="C4460" s="54" t="str">
        <f>'SEDS PC and SG 2021'!C4457</f>
        <v>HYTCB</v>
      </c>
      <c r="D4460" s="54" t="str">
        <f>'SEDS PC and SG 2021'!B4457</f>
        <v>NH</v>
      </c>
      <c r="E4460" s="54">
        <f>'SEDS PC and SG 2021'!D4457</f>
        <v>9065</v>
      </c>
      <c r="G4460" s="70">
        <f>IFERROR(INDEX(MSN2EPS!$E$2:$E$32,MATCH(C4460,MSN2EPS!$B$2:$B$32,0)),0)</f>
        <v>0</v>
      </c>
      <c r="H4460" s="70">
        <f>IFERROR(INDEX(MSN2EPS!$F$2:$F$32,MATCH(C4460,MSN2EPS!$B$2:$B$32,0)),0)</f>
        <v>0</v>
      </c>
      <c r="I4460" s="70">
        <f>IFERROR(INDEX(MSN2EPS!$G$2:$G$32,MATCH(C4460,MSN2EPS!$B$2:$B$32,0)),0)</f>
        <v>0</v>
      </c>
      <c r="J4460" s="70" t="str">
        <f>INDEX(crosswalks!$V$4:$V$54,MATCH(D4460,crosswalks!$U$4:$U$54,0))</f>
        <v>Northeast Census Region</v>
      </c>
    </row>
    <row r="4461" spans="2:10" x14ac:dyDescent="0.75">
      <c r="B4461" s="54" t="str">
        <f>'SEDS PC and SG 2021'!A4458</f>
        <v>2021F</v>
      </c>
      <c r="C4461" s="54" t="str">
        <f>'SEDS PC and SG 2021'!C4458</f>
        <v>HYTCB</v>
      </c>
      <c r="D4461" s="54" t="str">
        <f>'SEDS PC and SG 2021'!B4458</f>
        <v>NJ</v>
      </c>
      <c r="E4461" s="54">
        <f>'SEDS PC and SG 2021'!D4458</f>
        <v>161</v>
      </c>
      <c r="G4461" s="70">
        <f>IFERROR(INDEX(MSN2EPS!$E$2:$E$32,MATCH(C4461,MSN2EPS!$B$2:$B$32,0)),0)</f>
        <v>0</v>
      </c>
      <c r="H4461" s="70">
        <f>IFERROR(INDEX(MSN2EPS!$F$2:$F$32,MATCH(C4461,MSN2EPS!$B$2:$B$32,0)),0)</f>
        <v>0</v>
      </c>
      <c r="I4461" s="70">
        <f>IFERROR(INDEX(MSN2EPS!$G$2:$G$32,MATCH(C4461,MSN2EPS!$B$2:$B$32,0)),0)</f>
        <v>0</v>
      </c>
      <c r="J4461" s="70" t="str">
        <f>INDEX(crosswalks!$V$4:$V$54,MATCH(D4461,crosswalks!$U$4:$U$54,0))</f>
        <v>Northeast Census Region</v>
      </c>
    </row>
    <row r="4462" spans="2:10" x14ac:dyDescent="0.75">
      <c r="B4462" s="54" t="str">
        <f>'SEDS PC and SG 2021'!A4459</f>
        <v>2021F</v>
      </c>
      <c r="C4462" s="54" t="str">
        <f>'SEDS PC and SG 2021'!C4459</f>
        <v>HYTCB</v>
      </c>
      <c r="D4462" s="54" t="str">
        <f>'SEDS PC and SG 2021'!B4459</f>
        <v>NM</v>
      </c>
      <c r="E4462" s="54">
        <f>'SEDS PC and SG 2021'!D4459</f>
        <v>1087</v>
      </c>
      <c r="G4462" s="70">
        <f>IFERROR(INDEX(MSN2EPS!$E$2:$E$32,MATCH(C4462,MSN2EPS!$B$2:$B$32,0)),0)</f>
        <v>0</v>
      </c>
      <c r="H4462" s="70">
        <f>IFERROR(INDEX(MSN2EPS!$F$2:$F$32,MATCH(C4462,MSN2EPS!$B$2:$B$32,0)),0)</f>
        <v>0</v>
      </c>
      <c r="I4462" s="70">
        <f>IFERROR(INDEX(MSN2EPS!$G$2:$G$32,MATCH(C4462,MSN2EPS!$B$2:$B$32,0)),0)</f>
        <v>0</v>
      </c>
      <c r="J4462" s="70" t="str">
        <f>INDEX(crosswalks!$V$4:$V$54,MATCH(D4462,crosswalks!$U$4:$U$54,0))</f>
        <v>West Census Region</v>
      </c>
    </row>
    <row r="4463" spans="2:10" x14ac:dyDescent="0.75">
      <c r="B4463" s="54" t="str">
        <f>'SEDS PC and SG 2021'!A4460</f>
        <v>2021F</v>
      </c>
      <c r="C4463" s="54" t="str">
        <f>'SEDS PC and SG 2021'!C4460</f>
        <v>HYTCB</v>
      </c>
      <c r="D4463" s="54" t="str">
        <f>'SEDS PC and SG 2021'!B4460</f>
        <v>NV</v>
      </c>
      <c r="E4463" s="54">
        <f>'SEDS PC and SG 2021'!D4460</f>
        <v>17195</v>
      </c>
      <c r="G4463" s="70">
        <f>IFERROR(INDEX(MSN2EPS!$E$2:$E$32,MATCH(C4463,MSN2EPS!$B$2:$B$32,0)),0)</f>
        <v>0</v>
      </c>
      <c r="H4463" s="70">
        <f>IFERROR(INDEX(MSN2EPS!$F$2:$F$32,MATCH(C4463,MSN2EPS!$B$2:$B$32,0)),0)</f>
        <v>0</v>
      </c>
      <c r="I4463" s="70">
        <f>IFERROR(INDEX(MSN2EPS!$G$2:$G$32,MATCH(C4463,MSN2EPS!$B$2:$B$32,0)),0)</f>
        <v>0</v>
      </c>
      <c r="J4463" s="70" t="str">
        <f>INDEX(crosswalks!$V$4:$V$54,MATCH(D4463,crosswalks!$U$4:$U$54,0))</f>
        <v>West Census Region</v>
      </c>
    </row>
    <row r="4464" spans="2:10" x14ac:dyDescent="0.75">
      <c r="B4464" s="54" t="str">
        <f>'SEDS PC and SG 2021'!A4461</f>
        <v>2021F</v>
      </c>
      <c r="C4464" s="54" t="str">
        <f>'SEDS PC and SG 2021'!C4461</f>
        <v>HYTCB</v>
      </c>
      <c r="D4464" s="54" t="str">
        <f>'SEDS PC and SG 2021'!B4461</f>
        <v>NY</v>
      </c>
      <c r="E4464" s="54">
        <f>'SEDS PC and SG 2021'!D4461</f>
        <v>254402</v>
      </c>
      <c r="G4464" s="70">
        <f>IFERROR(INDEX(MSN2EPS!$E$2:$E$32,MATCH(C4464,MSN2EPS!$B$2:$B$32,0)),0)</f>
        <v>0</v>
      </c>
      <c r="H4464" s="70">
        <f>IFERROR(INDEX(MSN2EPS!$F$2:$F$32,MATCH(C4464,MSN2EPS!$B$2:$B$32,0)),0)</f>
        <v>0</v>
      </c>
      <c r="I4464" s="70">
        <f>IFERROR(INDEX(MSN2EPS!$G$2:$G$32,MATCH(C4464,MSN2EPS!$B$2:$B$32,0)),0)</f>
        <v>0</v>
      </c>
      <c r="J4464" s="70" t="str">
        <f>INDEX(crosswalks!$V$4:$V$54,MATCH(D4464,crosswalks!$U$4:$U$54,0))</f>
        <v>Northeast Census Region</v>
      </c>
    </row>
    <row r="4465" spans="2:10" x14ac:dyDescent="0.75">
      <c r="B4465" s="54" t="str">
        <f>'SEDS PC and SG 2021'!A4462</f>
        <v>2021F</v>
      </c>
      <c r="C4465" s="54" t="str">
        <f>'SEDS PC and SG 2021'!C4462</f>
        <v>HYTCB</v>
      </c>
      <c r="D4465" s="54" t="str">
        <f>'SEDS PC and SG 2021'!B4462</f>
        <v>OH</v>
      </c>
      <c r="E4465" s="54">
        <f>'SEDS PC and SG 2021'!D4462</f>
        <v>5114</v>
      </c>
      <c r="G4465" s="70">
        <f>IFERROR(INDEX(MSN2EPS!$E$2:$E$32,MATCH(C4465,MSN2EPS!$B$2:$B$32,0)),0)</f>
        <v>0</v>
      </c>
      <c r="H4465" s="70">
        <f>IFERROR(INDEX(MSN2EPS!$F$2:$F$32,MATCH(C4465,MSN2EPS!$B$2:$B$32,0)),0)</f>
        <v>0</v>
      </c>
      <c r="I4465" s="70">
        <f>IFERROR(INDEX(MSN2EPS!$G$2:$G$32,MATCH(C4465,MSN2EPS!$B$2:$B$32,0)),0)</f>
        <v>0</v>
      </c>
      <c r="J4465" s="70" t="str">
        <f>INDEX(crosswalks!$V$4:$V$54,MATCH(D4465,crosswalks!$U$4:$U$54,0))</f>
        <v>Midwest Census Region</v>
      </c>
    </row>
    <row r="4466" spans="2:10" x14ac:dyDescent="0.75">
      <c r="B4466" s="54" t="str">
        <f>'SEDS PC and SG 2021'!A4463</f>
        <v>2021F</v>
      </c>
      <c r="C4466" s="54" t="str">
        <f>'SEDS PC and SG 2021'!C4463</f>
        <v>HYTCB</v>
      </c>
      <c r="D4466" s="54" t="str">
        <f>'SEDS PC and SG 2021'!B4463</f>
        <v>OK</v>
      </c>
      <c r="E4466" s="54">
        <f>'SEDS PC and SG 2021'!D4463</f>
        <v>24464</v>
      </c>
      <c r="G4466" s="70">
        <f>IFERROR(INDEX(MSN2EPS!$E$2:$E$32,MATCH(C4466,MSN2EPS!$B$2:$B$32,0)),0)</f>
        <v>0</v>
      </c>
      <c r="H4466" s="70">
        <f>IFERROR(INDEX(MSN2EPS!$F$2:$F$32,MATCH(C4466,MSN2EPS!$B$2:$B$32,0)),0)</f>
        <v>0</v>
      </c>
      <c r="I4466" s="70">
        <f>IFERROR(INDEX(MSN2EPS!$G$2:$G$32,MATCH(C4466,MSN2EPS!$B$2:$B$32,0)),0)</f>
        <v>0</v>
      </c>
      <c r="J4466" s="70" t="str">
        <f>INDEX(crosswalks!$V$4:$V$54,MATCH(D4466,crosswalks!$U$4:$U$54,0))</f>
        <v>South Census Region</v>
      </c>
    </row>
    <row r="4467" spans="2:10" x14ac:dyDescent="0.75">
      <c r="B4467" s="54" t="str">
        <f>'SEDS PC and SG 2021'!A4464</f>
        <v>2021F</v>
      </c>
      <c r="C4467" s="54" t="str">
        <f>'SEDS PC and SG 2021'!C4464</f>
        <v>HYTCB</v>
      </c>
      <c r="D4467" s="54" t="str">
        <f>'SEDS PC and SG 2021'!B4464</f>
        <v>OR</v>
      </c>
      <c r="E4467" s="54">
        <f>'SEDS PC and SG 2021'!D4464</f>
        <v>244621</v>
      </c>
      <c r="G4467" s="70">
        <f>IFERROR(INDEX(MSN2EPS!$E$2:$E$32,MATCH(C4467,MSN2EPS!$B$2:$B$32,0)),0)</f>
        <v>0</v>
      </c>
      <c r="H4467" s="70">
        <f>IFERROR(INDEX(MSN2EPS!$F$2:$F$32,MATCH(C4467,MSN2EPS!$B$2:$B$32,0)),0)</f>
        <v>0</v>
      </c>
      <c r="I4467" s="70">
        <f>IFERROR(INDEX(MSN2EPS!$G$2:$G$32,MATCH(C4467,MSN2EPS!$B$2:$B$32,0)),0)</f>
        <v>0</v>
      </c>
      <c r="J4467" s="70" t="str">
        <f>INDEX(crosswalks!$V$4:$V$54,MATCH(D4467,crosswalks!$U$4:$U$54,0))</f>
        <v>West Census Region</v>
      </c>
    </row>
    <row r="4468" spans="2:10" x14ac:dyDescent="0.75">
      <c r="B4468" s="54" t="str">
        <f>'SEDS PC and SG 2021'!A4465</f>
        <v>2021F</v>
      </c>
      <c r="C4468" s="54" t="str">
        <f>'SEDS PC and SG 2021'!C4465</f>
        <v>HYTCB</v>
      </c>
      <c r="D4468" s="54" t="str">
        <f>'SEDS PC and SG 2021'!B4465</f>
        <v>PA</v>
      </c>
      <c r="E4468" s="54">
        <f>'SEDS PC and SG 2021'!D4465</f>
        <v>27725</v>
      </c>
      <c r="G4468" s="70">
        <f>IFERROR(INDEX(MSN2EPS!$E$2:$E$32,MATCH(C4468,MSN2EPS!$B$2:$B$32,0)),0)</f>
        <v>0</v>
      </c>
      <c r="H4468" s="70">
        <f>IFERROR(INDEX(MSN2EPS!$F$2:$F$32,MATCH(C4468,MSN2EPS!$B$2:$B$32,0)),0)</f>
        <v>0</v>
      </c>
      <c r="I4468" s="70">
        <f>IFERROR(INDEX(MSN2EPS!$G$2:$G$32,MATCH(C4468,MSN2EPS!$B$2:$B$32,0)),0)</f>
        <v>0</v>
      </c>
      <c r="J4468" s="70" t="str">
        <f>INDEX(crosswalks!$V$4:$V$54,MATCH(D4468,crosswalks!$U$4:$U$54,0))</f>
        <v>Northeast Census Region</v>
      </c>
    </row>
    <row r="4469" spans="2:10" x14ac:dyDescent="0.75">
      <c r="B4469" s="54" t="str">
        <f>'SEDS PC and SG 2021'!A4466</f>
        <v>2021F</v>
      </c>
      <c r="C4469" s="54" t="str">
        <f>'SEDS PC and SG 2021'!C4466</f>
        <v>HYTCB</v>
      </c>
      <c r="D4469" s="54" t="str">
        <f>'SEDS PC and SG 2021'!B4466</f>
        <v>RI</v>
      </c>
      <c r="E4469" s="54">
        <f>'SEDS PC and SG 2021'!D4466</f>
        <v>39</v>
      </c>
      <c r="G4469" s="70">
        <f>IFERROR(INDEX(MSN2EPS!$E$2:$E$32,MATCH(C4469,MSN2EPS!$B$2:$B$32,0)),0)</f>
        <v>0</v>
      </c>
      <c r="H4469" s="70">
        <f>IFERROR(INDEX(MSN2EPS!$F$2:$F$32,MATCH(C4469,MSN2EPS!$B$2:$B$32,0)),0)</f>
        <v>0</v>
      </c>
      <c r="I4469" s="70">
        <f>IFERROR(INDEX(MSN2EPS!$G$2:$G$32,MATCH(C4469,MSN2EPS!$B$2:$B$32,0)),0)</f>
        <v>0</v>
      </c>
      <c r="J4469" s="70" t="str">
        <f>INDEX(crosswalks!$V$4:$V$54,MATCH(D4469,crosswalks!$U$4:$U$54,0))</f>
        <v>Northeast Census Region</v>
      </c>
    </row>
    <row r="4470" spans="2:10" x14ac:dyDescent="0.75">
      <c r="B4470" s="54" t="str">
        <f>'SEDS PC and SG 2021'!A4467</f>
        <v>2021F</v>
      </c>
      <c r="C4470" s="54" t="str">
        <f>'SEDS PC and SG 2021'!C4467</f>
        <v>HYTCB</v>
      </c>
      <c r="D4470" s="54" t="str">
        <f>'SEDS PC and SG 2021'!B4467</f>
        <v>SC</v>
      </c>
      <c r="E4470" s="54">
        <f>'SEDS PC and SG 2021'!D4467</f>
        <v>22497</v>
      </c>
      <c r="G4470" s="70">
        <f>IFERROR(INDEX(MSN2EPS!$E$2:$E$32,MATCH(C4470,MSN2EPS!$B$2:$B$32,0)),0)</f>
        <v>0</v>
      </c>
      <c r="H4470" s="70">
        <f>IFERROR(INDEX(MSN2EPS!$F$2:$F$32,MATCH(C4470,MSN2EPS!$B$2:$B$32,0)),0)</f>
        <v>0</v>
      </c>
      <c r="I4470" s="70">
        <f>IFERROR(INDEX(MSN2EPS!$G$2:$G$32,MATCH(C4470,MSN2EPS!$B$2:$B$32,0)),0)</f>
        <v>0</v>
      </c>
      <c r="J4470" s="70" t="str">
        <f>INDEX(crosswalks!$V$4:$V$54,MATCH(D4470,crosswalks!$U$4:$U$54,0))</f>
        <v>South Census Region</v>
      </c>
    </row>
    <row r="4471" spans="2:10" x14ac:dyDescent="0.75">
      <c r="B4471" s="54" t="str">
        <f>'SEDS PC and SG 2021'!A4468</f>
        <v>2021F</v>
      </c>
      <c r="C4471" s="54" t="str">
        <f>'SEDS PC and SG 2021'!C4468</f>
        <v>HYTCB</v>
      </c>
      <c r="D4471" s="54" t="str">
        <f>'SEDS PC and SG 2021'!B4468</f>
        <v>SD</v>
      </c>
      <c r="E4471" s="54">
        <f>'SEDS PC and SG 2021'!D4468</f>
        <v>44066</v>
      </c>
      <c r="G4471" s="70">
        <f>IFERROR(INDEX(MSN2EPS!$E$2:$E$32,MATCH(C4471,MSN2EPS!$B$2:$B$32,0)),0)</f>
        <v>0</v>
      </c>
      <c r="H4471" s="70">
        <f>IFERROR(INDEX(MSN2EPS!$F$2:$F$32,MATCH(C4471,MSN2EPS!$B$2:$B$32,0)),0)</f>
        <v>0</v>
      </c>
      <c r="I4471" s="70">
        <f>IFERROR(INDEX(MSN2EPS!$G$2:$G$32,MATCH(C4471,MSN2EPS!$B$2:$B$32,0)),0)</f>
        <v>0</v>
      </c>
      <c r="J4471" s="70" t="str">
        <f>INDEX(crosswalks!$V$4:$V$54,MATCH(D4471,crosswalks!$U$4:$U$54,0))</f>
        <v>Midwest Census Region</v>
      </c>
    </row>
    <row r="4472" spans="2:10" x14ac:dyDescent="0.75">
      <c r="B4472" s="54" t="str">
        <f>'SEDS PC and SG 2021'!A4469</f>
        <v>2021F</v>
      </c>
      <c r="C4472" s="54" t="str">
        <f>'SEDS PC and SG 2021'!C4469</f>
        <v>HYTCB</v>
      </c>
      <c r="D4472" s="54" t="str">
        <f>'SEDS PC and SG 2021'!B4469</f>
        <v>TN</v>
      </c>
      <c r="E4472" s="54">
        <f>'SEDS PC and SG 2021'!D4469</f>
        <v>96147</v>
      </c>
      <c r="G4472" s="70">
        <f>IFERROR(INDEX(MSN2EPS!$E$2:$E$32,MATCH(C4472,MSN2EPS!$B$2:$B$32,0)),0)</f>
        <v>0</v>
      </c>
      <c r="H4472" s="70">
        <f>IFERROR(INDEX(MSN2EPS!$F$2:$F$32,MATCH(C4472,MSN2EPS!$B$2:$B$32,0)),0)</f>
        <v>0</v>
      </c>
      <c r="I4472" s="70">
        <f>IFERROR(INDEX(MSN2EPS!$G$2:$G$32,MATCH(C4472,MSN2EPS!$B$2:$B$32,0)),0)</f>
        <v>0</v>
      </c>
      <c r="J4472" s="70" t="str">
        <f>INDEX(crosswalks!$V$4:$V$54,MATCH(D4472,crosswalks!$U$4:$U$54,0))</f>
        <v>South Census Region</v>
      </c>
    </row>
    <row r="4473" spans="2:10" x14ac:dyDescent="0.75">
      <c r="B4473" s="54" t="str">
        <f>'SEDS PC and SG 2021'!A4470</f>
        <v>2021F</v>
      </c>
      <c r="C4473" s="54" t="str">
        <f>'SEDS PC and SG 2021'!C4470</f>
        <v>HYTCB</v>
      </c>
      <c r="D4473" s="54" t="str">
        <f>'SEDS PC and SG 2021'!B4470</f>
        <v>TX</v>
      </c>
      <c r="E4473" s="54">
        <f>'SEDS PC and SG 2021'!D4470</f>
        <v>9573</v>
      </c>
      <c r="G4473" s="70">
        <f>IFERROR(INDEX(MSN2EPS!$E$2:$E$32,MATCH(C4473,MSN2EPS!$B$2:$B$32,0)),0)</f>
        <v>0</v>
      </c>
      <c r="H4473" s="70">
        <f>IFERROR(INDEX(MSN2EPS!$F$2:$F$32,MATCH(C4473,MSN2EPS!$B$2:$B$32,0)),0)</f>
        <v>0</v>
      </c>
      <c r="I4473" s="70">
        <f>IFERROR(INDEX(MSN2EPS!$G$2:$G$32,MATCH(C4473,MSN2EPS!$B$2:$B$32,0)),0)</f>
        <v>0</v>
      </c>
      <c r="J4473" s="70" t="str">
        <f>INDEX(crosswalks!$V$4:$V$54,MATCH(D4473,crosswalks!$U$4:$U$54,0))</f>
        <v>South Census Region</v>
      </c>
    </row>
    <row r="4474" spans="2:10" x14ac:dyDescent="0.75">
      <c r="B4474" s="54" t="str">
        <f>'SEDS PC and SG 2021'!A4471</f>
        <v>2021F</v>
      </c>
      <c r="C4474" s="54" t="str">
        <f>'SEDS PC and SG 2021'!C4471</f>
        <v>HYTCB</v>
      </c>
      <c r="D4474" s="54" t="str">
        <f>'SEDS PC and SG 2021'!B4471</f>
        <v>US</v>
      </c>
      <c r="E4474" s="54">
        <f>'SEDS PC and SG 2021'!D4471</f>
        <v>2225016</v>
      </c>
      <c r="G4474" s="70">
        <f>IFERROR(INDEX(MSN2EPS!$E$2:$E$32,MATCH(C4474,MSN2EPS!$B$2:$B$32,0)),0)</f>
        <v>0</v>
      </c>
      <c r="H4474" s="70">
        <f>IFERROR(INDEX(MSN2EPS!$F$2:$F$32,MATCH(C4474,MSN2EPS!$B$2:$B$32,0)),0)</f>
        <v>0</v>
      </c>
      <c r="I4474" s="70">
        <f>IFERROR(INDEX(MSN2EPS!$G$2:$G$32,MATCH(C4474,MSN2EPS!$B$2:$B$32,0)),0)</f>
        <v>0</v>
      </c>
      <c r="J4474" s="70" t="e">
        <f>INDEX(crosswalks!$V$4:$V$54,MATCH(D4474,crosswalks!$U$4:$U$54,0))</f>
        <v>#N/A</v>
      </c>
    </row>
    <row r="4475" spans="2:10" x14ac:dyDescent="0.75">
      <c r="B4475" s="54" t="str">
        <f>'SEDS PC and SG 2021'!A4472</f>
        <v>2021F</v>
      </c>
      <c r="C4475" s="54" t="str">
        <f>'SEDS PC and SG 2021'!C4472</f>
        <v>HYTCB</v>
      </c>
      <c r="D4475" s="54" t="str">
        <f>'SEDS PC and SG 2021'!B4472</f>
        <v>UT</v>
      </c>
      <c r="E4475" s="54">
        <f>'SEDS PC and SG 2021'!D4472</f>
        <v>4365</v>
      </c>
      <c r="G4475" s="70">
        <f>IFERROR(INDEX(MSN2EPS!$E$2:$E$32,MATCH(C4475,MSN2EPS!$B$2:$B$32,0)),0)</f>
        <v>0</v>
      </c>
      <c r="H4475" s="70">
        <f>IFERROR(INDEX(MSN2EPS!$F$2:$F$32,MATCH(C4475,MSN2EPS!$B$2:$B$32,0)),0)</f>
        <v>0</v>
      </c>
      <c r="I4475" s="70">
        <f>IFERROR(INDEX(MSN2EPS!$G$2:$G$32,MATCH(C4475,MSN2EPS!$B$2:$B$32,0)),0)</f>
        <v>0</v>
      </c>
      <c r="J4475" s="70" t="str">
        <f>INDEX(crosswalks!$V$4:$V$54,MATCH(D4475,crosswalks!$U$4:$U$54,0))</f>
        <v>West Census Region</v>
      </c>
    </row>
    <row r="4476" spans="2:10" x14ac:dyDescent="0.75">
      <c r="B4476" s="54" t="str">
        <f>'SEDS PC and SG 2021'!A4473</f>
        <v>2021F</v>
      </c>
      <c r="C4476" s="54" t="str">
        <f>'SEDS PC and SG 2021'!C4473</f>
        <v>HYTCB</v>
      </c>
      <c r="D4476" s="54" t="str">
        <f>'SEDS PC and SG 2021'!B4473</f>
        <v>VA</v>
      </c>
      <c r="E4476" s="54">
        <f>'SEDS PC and SG 2021'!D4473</f>
        <v>11548</v>
      </c>
      <c r="G4476" s="70">
        <f>IFERROR(INDEX(MSN2EPS!$E$2:$E$32,MATCH(C4476,MSN2EPS!$B$2:$B$32,0)),0)</f>
        <v>0</v>
      </c>
      <c r="H4476" s="70">
        <f>IFERROR(INDEX(MSN2EPS!$F$2:$F$32,MATCH(C4476,MSN2EPS!$B$2:$B$32,0)),0)</f>
        <v>0</v>
      </c>
      <c r="I4476" s="70">
        <f>IFERROR(INDEX(MSN2EPS!$G$2:$G$32,MATCH(C4476,MSN2EPS!$B$2:$B$32,0)),0)</f>
        <v>0</v>
      </c>
      <c r="J4476" s="70" t="str">
        <f>INDEX(crosswalks!$V$4:$V$54,MATCH(D4476,crosswalks!$U$4:$U$54,0))</f>
        <v>South Census Region</v>
      </c>
    </row>
    <row r="4477" spans="2:10" x14ac:dyDescent="0.75">
      <c r="B4477" s="54" t="str">
        <f>'SEDS PC and SG 2021'!A4474</f>
        <v>2021F</v>
      </c>
      <c r="C4477" s="54" t="str">
        <f>'SEDS PC and SG 2021'!C4474</f>
        <v>HYTCB</v>
      </c>
      <c r="D4477" s="54" t="str">
        <f>'SEDS PC and SG 2021'!B4474</f>
        <v>VT</v>
      </c>
      <c r="E4477" s="54">
        <f>'SEDS PC and SG 2021'!D4474</f>
        <v>9664</v>
      </c>
      <c r="G4477" s="70">
        <f>IFERROR(INDEX(MSN2EPS!$E$2:$E$32,MATCH(C4477,MSN2EPS!$B$2:$B$32,0)),0)</f>
        <v>0</v>
      </c>
      <c r="H4477" s="70">
        <f>IFERROR(INDEX(MSN2EPS!$F$2:$F$32,MATCH(C4477,MSN2EPS!$B$2:$B$32,0)),0)</f>
        <v>0</v>
      </c>
      <c r="I4477" s="70">
        <f>IFERROR(INDEX(MSN2EPS!$G$2:$G$32,MATCH(C4477,MSN2EPS!$B$2:$B$32,0)),0)</f>
        <v>0</v>
      </c>
      <c r="J4477" s="70" t="str">
        <f>INDEX(crosswalks!$V$4:$V$54,MATCH(D4477,crosswalks!$U$4:$U$54,0))</f>
        <v>Northeast Census Region</v>
      </c>
    </row>
    <row r="4478" spans="2:10" x14ac:dyDescent="0.75">
      <c r="B4478" s="54" t="str">
        <f>'SEDS PC and SG 2021'!A4475</f>
        <v>2021F</v>
      </c>
      <c r="C4478" s="54" t="str">
        <f>'SEDS PC and SG 2021'!C4475</f>
        <v>HYTCB</v>
      </c>
      <c r="D4478" s="54" t="str">
        <f>'SEDS PC and SG 2021'!B4475</f>
        <v>WA</v>
      </c>
      <c r="E4478" s="54">
        <f>'SEDS PC and SG 2021'!D4475</f>
        <v>631279</v>
      </c>
      <c r="G4478" s="70">
        <f>IFERROR(INDEX(MSN2EPS!$E$2:$E$32,MATCH(C4478,MSN2EPS!$B$2:$B$32,0)),0)</f>
        <v>0</v>
      </c>
      <c r="H4478" s="70">
        <f>IFERROR(INDEX(MSN2EPS!$F$2:$F$32,MATCH(C4478,MSN2EPS!$B$2:$B$32,0)),0)</f>
        <v>0</v>
      </c>
      <c r="I4478" s="70">
        <f>IFERROR(INDEX(MSN2EPS!$G$2:$G$32,MATCH(C4478,MSN2EPS!$B$2:$B$32,0)),0)</f>
        <v>0</v>
      </c>
      <c r="J4478" s="70" t="str">
        <f>INDEX(crosswalks!$V$4:$V$54,MATCH(D4478,crosswalks!$U$4:$U$54,0))</f>
        <v>West Census Region</v>
      </c>
    </row>
    <row r="4479" spans="2:10" x14ac:dyDescent="0.75">
      <c r="B4479" s="54" t="str">
        <f>'SEDS PC and SG 2021'!A4476</f>
        <v>2021F</v>
      </c>
      <c r="C4479" s="54" t="str">
        <f>'SEDS PC and SG 2021'!C4476</f>
        <v>HYTCB</v>
      </c>
      <c r="D4479" s="54" t="str">
        <f>'SEDS PC and SG 2021'!B4476</f>
        <v>WI</v>
      </c>
      <c r="E4479" s="54">
        <f>'SEDS PC and SG 2021'!D4476</f>
        <v>18969</v>
      </c>
      <c r="G4479" s="70">
        <f>IFERROR(INDEX(MSN2EPS!$E$2:$E$32,MATCH(C4479,MSN2EPS!$B$2:$B$32,0)),0)</f>
        <v>0</v>
      </c>
      <c r="H4479" s="70">
        <f>IFERROR(INDEX(MSN2EPS!$F$2:$F$32,MATCH(C4479,MSN2EPS!$B$2:$B$32,0)),0)</f>
        <v>0</v>
      </c>
      <c r="I4479" s="70">
        <f>IFERROR(INDEX(MSN2EPS!$G$2:$G$32,MATCH(C4479,MSN2EPS!$B$2:$B$32,0)),0)</f>
        <v>0</v>
      </c>
      <c r="J4479" s="70" t="str">
        <f>INDEX(crosswalks!$V$4:$V$54,MATCH(D4479,crosswalks!$U$4:$U$54,0))</f>
        <v>Midwest Census Region</v>
      </c>
    </row>
    <row r="4480" spans="2:10" x14ac:dyDescent="0.75">
      <c r="B4480" s="54" t="str">
        <f>'SEDS PC and SG 2021'!A4477</f>
        <v>2021F</v>
      </c>
      <c r="C4480" s="54" t="str">
        <f>'SEDS PC and SG 2021'!C4477</f>
        <v>HYTCB</v>
      </c>
      <c r="D4480" s="54" t="str">
        <f>'SEDS PC and SG 2021'!B4477</f>
        <v>WV</v>
      </c>
      <c r="E4480" s="54">
        <f>'SEDS PC and SG 2021'!D4477</f>
        <v>15075</v>
      </c>
      <c r="G4480" s="70">
        <f>IFERROR(INDEX(MSN2EPS!$E$2:$E$32,MATCH(C4480,MSN2EPS!$B$2:$B$32,0)),0)</f>
        <v>0</v>
      </c>
      <c r="H4480" s="70">
        <f>IFERROR(INDEX(MSN2EPS!$F$2:$F$32,MATCH(C4480,MSN2EPS!$B$2:$B$32,0)),0)</f>
        <v>0</v>
      </c>
      <c r="I4480" s="70">
        <f>IFERROR(INDEX(MSN2EPS!$G$2:$G$32,MATCH(C4480,MSN2EPS!$B$2:$B$32,0)),0)</f>
        <v>0</v>
      </c>
      <c r="J4480" s="70" t="str">
        <f>INDEX(crosswalks!$V$4:$V$54,MATCH(D4480,crosswalks!$U$4:$U$54,0))</f>
        <v>South Census Region</v>
      </c>
    </row>
    <row r="4481" spans="2:10" x14ac:dyDescent="0.75">
      <c r="B4481" s="54" t="str">
        <f>'SEDS PC and SG 2021'!A4478</f>
        <v>2021F</v>
      </c>
      <c r="C4481" s="54" t="str">
        <f>'SEDS PC and SG 2021'!C4478</f>
        <v>HYTCB</v>
      </c>
      <c r="D4481" s="54" t="str">
        <f>'SEDS PC and SG 2021'!B4478</f>
        <v>WY</v>
      </c>
      <c r="E4481" s="54">
        <f>'SEDS PC and SG 2021'!D4478</f>
        <v>6991</v>
      </c>
      <c r="G4481" s="70">
        <f>IFERROR(INDEX(MSN2EPS!$E$2:$E$32,MATCH(C4481,MSN2EPS!$B$2:$B$32,0)),0)</f>
        <v>0</v>
      </c>
      <c r="H4481" s="70">
        <f>IFERROR(INDEX(MSN2EPS!$F$2:$F$32,MATCH(C4481,MSN2EPS!$B$2:$B$32,0)),0)</f>
        <v>0</v>
      </c>
      <c r="I4481" s="70">
        <f>IFERROR(INDEX(MSN2EPS!$G$2:$G$32,MATCH(C4481,MSN2EPS!$B$2:$B$32,0)),0)</f>
        <v>0</v>
      </c>
      <c r="J4481" s="70" t="str">
        <f>INDEX(crosswalks!$V$4:$V$54,MATCH(D4481,crosswalks!$U$4:$U$54,0))</f>
        <v>West Census Region</v>
      </c>
    </row>
    <row r="4482" spans="2:10" x14ac:dyDescent="0.75">
      <c r="B4482" s="54" t="str">
        <f>'SEDS PC and SG 2021'!A4479</f>
        <v>2021F</v>
      </c>
      <c r="C4482" s="54" t="str">
        <f>'SEDS PC and SG 2021'!C4479</f>
        <v>HYTXB</v>
      </c>
      <c r="D4482" s="54" t="str">
        <f>'SEDS PC and SG 2021'!B4479</f>
        <v>AK</v>
      </c>
      <c r="E4482" s="54">
        <f>'SEDS PC and SG 2021'!D4479</f>
        <v>1496</v>
      </c>
      <c r="G4482" s="70">
        <f>IFERROR(INDEX(MSN2EPS!$E$2:$E$32,MATCH(C4482,MSN2EPS!$B$2:$B$32,0)),0)</f>
        <v>0</v>
      </c>
      <c r="H4482" s="70">
        <f>IFERROR(INDEX(MSN2EPS!$F$2:$F$32,MATCH(C4482,MSN2EPS!$B$2:$B$32,0)),0)</f>
        <v>0</v>
      </c>
      <c r="I4482" s="70">
        <f>IFERROR(INDEX(MSN2EPS!$G$2:$G$32,MATCH(C4482,MSN2EPS!$B$2:$B$32,0)),0)</f>
        <v>0</v>
      </c>
      <c r="J4482" s="70" t="str">
        <f>INDEX(crosswalks!$V$4:$V$54,MATCH(D4482,crosswalks!$U$4:$U$54,0))</f>
        <v>West Census Region</v>
      </c>
    </row>
    <row r="4483" spans="2:10" x14ac:dyDescent="0.75">
      <c r="B4483" s="54" t="str">
        <f>'SEDS PC and SG 2021'!A4480</f>
        <v>2021F</v>
      </c>
      <c r="C4483" s="54" t="str">
        <f>'SEDS PC and SG 2021'!C4480</f>
        <v>HYTXB</v>
      </c>
      <c r="D4483" s="54" t="str">
        <f>'SEDS PC and SG 2021'!B4480</f>
        <v>AL</v>
      </c>
      <c r="E4483" s="54">
        <f>'SEDS PC and SG 2021'!D4480</f>
        <v>0</v>
      </c>
      <c r="G4483" s="70">
        <f>IFERROR(INDEX(MSN2EPS!$E$2:$E$32,MATCH(C4483,MSN2EPS!$B$2:$B$32,0)),0)</f>
        <v>0</v>
      </c>
      <c r="H4483" s="70">
        <f>IFERROR(INDEX(MSN2EPS!$F$2:$F$32,MATCH(C4483,MSN2EPS!$B$2:$B$32,0)),0)</f>
        <v>0</v>
      </c>
      <c r="I4483" s="70">
        <f>IFERROR(INDEX(MSN2EPS!$G$2:$G$32,MATCH(C4483,MSN2EPS!$B$2:$B$32,0)),0)</f>
        <v>0</v>
      </c>
      <c r="J4483" s="70" t="str">
        <f>INDEX(crosswalks!$V$4:$V$54,MATCH(D4483,crosswalks!$U$4:$U$54,0))</f>
        <v>South Census Region</v>
      </c>
    </row>
    <row r="4484" spans="2:10" x14ac:dyDescent="0.75">
      <c r="B4484" s="54" t="str">
        <f>'SEDS PC and SG 2021'!A4481</f>
        <v>2021F</v>
      </c>
      <c r="C4484" s="54" t="str">
        <f>'SEDS PC and SG 2021'!C4481</f>
        <v>HYTXB</v>
      </c>
      <c r="D4484" s="54" t="str">
        <f>'SEDS PC and SG 2021'!B4481</f>
        <v>AR</v>
      </c>
      <c r="E4484" s="54">
        <f>'SEDS PC and SG 2021'!D4481</f>
        <v>0</v>
      </c>
      <c r="G4484" s="70">
        <f>IFERROR(INDEX(MSN2EPS!$E$2:$E$32,MATCH(C4484,MSN2EPS!$B$2:$B$32,0)),0)</f>
        <v>0</v>
      </c>
      <c r="H4484" s="70">
        <f>IFERROR(INDEX(MSN2EPS!$F$2:$F$32,MATCH(C4484,MSN2EPS!$B$2:$B$32,0)),0)</f>
        <v>0</v>
      </c>
      <c r="I4484" s="70">
        <f>IFERROR(INDEX(MSN2EPS!$G$2:$G$32,MATCH(C4484,MSN2EPS!$B$2:$B$32,0)),0)</f>
        <v>0</v>
      </c>
      <c r="J4484" s="70" t="str">
        <f>INDEX(crosswalks!$V$4:$V$54,MATCH(D4484,crosswalks!$U$4:$U$54,0))</f>
        <v>South Census Region</v>
      </c>
    </row>
    <row r="4485" spans="2:10" x14ac:dyDescent="0.75">
      <c r="B4485" s="54" t="str">
        <f>'SEDS PC and SG 2021'!A4482</f>
        <v>2021F</v>
      </c>
      <c r="C4485" s="54" t="str">
        <f>'SEDS PC and SG 2021'!C4482</f>
        <v>HYTXB</v>
      </c>
      <c r="D4485" s="54" t="str">
        <f>'SEDS PC and SG 2021'!B4482</f>
        <v>AZ</v>
      </c>
      <c r="E4485" s="54">
        <f>'SEDS PC and SG 2021'!D4482</f>
        <v>0</v>
      </c>
      <c r="G4485" s="70">
        <f>IFERROR(INDEX(MSN2EPS!$E$2:$E$32,MATCH(C4485,MSN2EPS!$B$2:$B$32,0)),0)</f>
        <v>0</v>
      </c>
      <c r="H4485" s="70">
        <f>IFERROR(INDEX(MSN2EPS!$F$2:$F$32,MATCH(C4485,MSN2EPS!$B$2:$B$32,0)),0)</f>
        <v>0</v>
      </c>
      <c r="I4485" s="70">
        <f>IFERROR(INDEX(MSN2EPS!$G$2:$G$32,MATCH(C4485,MSN2EPS!$B$2:$B$32,0)),0)</f>
        <v>0</v>
      </c>
      <c r="J4485" s="70" t="str">
        <f>INDEX(crosswalks!$V$4:$V$54,MATCH(D4485,crosswalks!$U$4:$U$54,0))</f>
        <v>West Census Region</v>
      </c>
    </row>
    <row r="4486" spans="2:10" x14ac:dyDescent="0.75">
      <c r="B4486" s="54" t="str">
        <f>'SEDS PC and SG 2021'!A4483</f>
        <v>2021F</v>
      </c>
      <c r="C4486" s="54" t="str">
        <f>'SEDS PC and SG 2021'!C4483</f>
        <v>HYTXB</v>
      </c>
      <c r="D4486" s="54" t="str">
        <f>'SEDS PC and SG 2021'!B4483</f>
        <v>CA</v>
      </c>
      <c r="E4486" s="54">
        <f>'SEDS PC and SG 2021'!D4483</f>
        <v>75</v>
      </c>
      <c r="G4486" s="70">
        <f>IFERROR(INDEX(MSN2EPS!$E$2:$E$32,MATCH(C4486,MSN2EPS!$B$2:$B$32,0)),0)</f>
        <v>0</v>
      </c>
      <c r="H4486" s="70">
        <f>IFERROR(INDEX(MSN2EPS!$F$2:$F$32,MATCH(C4486,MSN2EPS!$B$2:$B$32,0)),0)</f>
        <v>0</v>
      </c>
      <c r="I4486" s="70">
        <f>IFERROR(INDEX(MSN2EPS!$G$2:$G$32,MATCH(C4486,MSN2EPS!$B$2:$B$32,0)),0)</f>
        <v>0</v>
      </c>
      <c r="J4486" s="70" t="str">
        <f>INDEX(crosswalks!$V$4:$V$54,MATCH(D4486,crosswalks!$U$4:$U$54,0))</f>
        <v>West Census Region</v>
      </c>
    </row>
    <row r="4487" spans="2:10" x14ac:dyDescent="0.75">
      <c r="B4487" s="54" t="str">
        <f>'SEDS PC and SG 2021'!A4484</f>
        <v>2021F</v>
      </c>
      <c r="C4487" s="54" t="str">
        <f>'SEDS PC and SG 2021'!C4484</f>
        <v>HYTXB</v>
      </c>
      <c r="D4487" s="54" t="str">
        <f>'SEDS PC and SG 2021'!B4484</f>
        <v>CO</v>
      </c>
      <c r="E4487" s="54">
        <f>'SEDS PC and SG 2021'!D4484</f>
        <v>124</v>
      </c>
      <c r="G4487" s="70">
        <f>IFERROR(INDEX(MSN2EPS!$E$2:$E$32,MATCH(C4487,MSN2EPS!$B$2:$B$32,0)),0)</f>
        <v>0</v>
      </c>
      <c r="H4487" s="70">
        <f>IFERROR(INDEX(MSN2EPS!$F$2:$F$32,MATCH(C4487,MSN2EPS!$B$2:$B$32,0)),0)</f>
        <v>0</v>
      </c>
      <c r="I4487" s="70">
        <f>IFERROR(INDEX(MSN2EPS!$G$2:$G$32,MATCH(C4487,MSN2EPS!$B$2:$B$32,0)),0)</f>
        <v>0</v>
      </c>
      <c r="J4487" s="70" t="str">
        <f>INDEX(crosswalks!$V$4:$V$54,MATCH(D4487,crosswalks!$U$4:$U$54,0))</f>
        <v>West Census Region</v>
      </c>
    </row>
    <row r="4488" spans="2:10" x14ac:dyDescent="0.75">
      <c r="B4488" s="54" t="str">
        <f>'SEDS PC and SG 2021'!A4485</f>
        <v>2021F</v>
      </c>
      <c r="C4488" s="54" t="str">
        <f>'SEDS PC and SG 2021'!C4485</f>
        <v>HYTXB</v>
      </c>
      <c r="D4488" s="54" t="str">
        <f>'SEDS PC and SG 2021'!B4485</f>
        <v>CT</v>
      </c>
      <c r="E4488" s="54">
        <f>'SEDS PC and SG 2021'!D4485</f>
        <v>0</v>
      </c>
      <c r="G4488" s="70">
        <f>IFERROR(INDEX(MSN2EPS!$E$2:$E$32,MATCH(C4488,MSN2EPS!$B$2:$B$32,0)),0)</f>
        <v>0</v>
      </c>
      <c r="H4488" s="70">
        <f>IFERROR(INDEX(MSN2EPS!$F$2:$F$32,MATCH(C4488,MSN2EPS!$B$2:$B$32,0)),0)</f>
        <v>0</v>
      </c>
      <c r="I4488" s="70">
        <f>IFERROR(INDEX(MSN2EPS!$G$2:$G$32,MATCH(C4488,MSN2EPS!$B$2:$B$32,0)),0)</f>
        <v>0</v>
      </c>
      <c r="J4488" s="70" t="str">
        <f>INDEX(crosswalks!$V$4:$V$54,MATCH(D4488,crosswalks!$U$4:$U$54,0))</f>
        <v>Northeast Census Region</v>
      </c>
    </row>
    <row r="4489" spans="2:10" x14ac:dyDescent="0.75">
      <c r="B4489" s="54" t="str">
        <f>'SEDS PC and SG 2021'!A4486</f>
        <v>2021F</v>
      </c>
      <c r="C4489" s="54" t="str">
        <f>'SEDS PC and SG 2021'!C4486</f>
        <v>HYTXB</v>
      </c>
      <c r="D4489" s="54" t="str">
        <f>'SEDS PC and SG 2021'!B4486</f>
        <v>DC</v>
      </c>
      <c r="E4489" s="54">
        <f>'SEDS PC and SG 2021'!D4486</f>
        <v>0</v>
      </c>
      <c r="G4489" s="70">
        <f>IFERROR(INDEX(MSN2EPS!$E$2:$E$32,MATCH(C4489,MSN2EPS!$B$2:$B$32,0)),0)</f>
        <v>0</v>
      </c>
      <c r="H4489" s="70">
        <f>IFERROR(INDEX(MSN2EPS!$F$2:$F$32,MATCH(C4489,MSN2EPS!$B$2:$B$32,0)),0)</f>
        <v>0</v>
      </c>
      <c r="I4489" s="70">
        <f>IFERROR(INDEX(MSN2EPS!$G$2:$G$32,MATCH(C4489,MSN2EPS!$B$2:$B$32,0)),0)</f>
        <v>0</v>
      </c>
      <c r="J4489" s="70" t="str">
        <f>INDEX(crosswalks!$V$4:$V$54,MATCH(D4489,crosswalks!$U$4:$U$54,0))</f>
        <v>South Census Region</v>
      </c>
    </row>
    <row r="4490" spans="2:10" x14ac:dyDescent="0.75">
      <c r="B4490" s="54" t="str">
        <f>'SEDS PC and SG 2021'!A4487</f>
        <v>2021F</v>
      </c>
      <c r="C4490" s="54" t="str">
        <f>'SEDS PC and SG 2021'!C4487</f>
        <v>HYTXB</v>
      </c>
      <c r="D4490" s="54" t="str">
        <f>'SEDS PC and SG 2021'!B4487</f>
        <v>DE</v>
      </c>
      <c r="E4490" s="54">
        <f>'SEDS PC and SG 2021'!D4487</f>
        <v>0</v>
      </c>
      <c r="G4490" s="70">
        <f>IFERROR(INDEX(MSN2EPS!$E$2:$E$32,MATCH(C4490,MSN2EPS!$B$2:$B$32,0)),0)</f>
        <v>0</v>
      </c>
      <c r="H4490" s="70">
        <f>IFERROR(INDEX(MSN2EPS!$F$2:$F$32,MATCH(C4490,MSN2EPS!$B$2:$B$32,0)),0)</f>
        <v>0</v>
      </c>
      <c r="I4490" s="70">
        <f>IFERROR(INDEX(MSN2EPS!$G$2:$G$32,MATCH(C4490,MSN2EPS!$B$2:$B$32,0)),0)</f>
        <v>0</v>
      </c>
      <c r="J4490" s="70" t="str">
        <f>INDEX(crosswalks!$V$4:$V$54,MATCH(D4490,crosswalks!$U$4:$U$54,0))</f>
        <v>South Census Region</v>
      </c>
    </row>
    <row r="4491" spans="2:10" x14ac:dyDescent="0.75">
      <c r="B4491" s="54" t="str">
        <f>'SEDS PC and SG 2021'!A4488</f>
        <v>2021F</v>
      </c>
      <c r="C4491" s="54" t="str">
        <f>'SEDS PC and SG 2021'!C4488</f>
        <v>HYTXB</v>
      </c>
      <c r="D4491" s="54" t="str">
        <f>'SEDS PC and SG 2021'!B4488</f>
        <v>FL</v>
      </c>
      <c r="E4491" s="54">
        <f>'SEDS PC and SG 2021'!D4488</f>
        <v>0</v>
      </c>
      <c r="G4491" s="70">
        <f>IFERROR(INDEX(MSN2EPS!$E$2:$E$32,MATCH(C4491,MSN2EPS!$B$2:$B$32,0)),0)</f>
        <v>0</v>
      </c>
      <c r="H4491" s="70">
        <f>IFERROR(INDEX(MSN2EPS!$F$2:$F$32,MATCH(C4491,MSN2EPS!$B$2:$B$32,0)),0)</f>
        <v>0</v>
      </c>
      <c r="I4491" s="70">
        <f>IFERROR(INDEX(MSN2EPS!$G$2:$G$32,MATCH(C4491,MSN2EPS!$B$2:$B$32,0)),0)</f>
        <v>0</v>
      </c>
      <c r="J4491" s="70" t="str">
        <f>INDEX(crosswalks!$V$4:$V$54,MATCH(D4491,crosswalks!$U$4:$U$54,0))</f>
        <v>South Census Region</v>
      </c>
    </row>
    <row r="4492" spans="2:10" x14ac:dyDescent="0.75">
      <c r="B4492" s="54" t="str">
        <f>'SEDS PC and SG 2021'!A4489</f>
        <v>2021F</v>
      </c>
      <c r="C4492" s="54" t="str">
        <f>'SEDS PC and SG 2021'!C4489</f>
        <v>HYTXB</v>
      </c>
      <c r="D4492" s="54" t="str">
        <f>'SEDS PC and SG 2021'!B4489</f>
        <v>GA</v>
      </c>
      <c r="E4492" s="54">
        <f>'SEDS PC and SG 2021'!D4489</f>
        <v>181</v>
      </c>
      <c r="G4492" s="70">
        <f>IFERROR(INDEX(MSN2EPS!$E$2:$E$32,MATCH(C4492,MSN2EPS!$B$2:$B$32,0)),0)</f>
        <v>0</v>
      </c>
      <c r="H4492" s="70">
        <f>IFERROR(INDEX(MSN2EPS!$F$2:$F$32,MATCH(C4492,MSN2EPS!$B$2:$B$32,0)),0)</f>
        <v>0</v>
      </c>
      <c r="I4492" s="70">
        <f>IFERROR(INDEX(MSN2EPS!$G$2:$G$32,MATCH(C4492,MSN2EPS!$B$2:$B$32,0)),0)</f>
        <v>0</v>
      </c>
      <c r="J4492" s="70" t="str">
        <f>INDEX(crosswalks!$V$4:$V$54,MATCH(D4492,crosswalks!$U$4:$U$54,0))</f>
        <v>South Census Region</v>
      </c>
    </row>
    <row r="4493" spans="2:10" x14ac:dyDescent="0.75">
      <c r="B4493" s="54" t="str">
        <f>'SEDS PC and SG 2021'!A4490</f>
        <v>2021F</v>
      </c>
      <c r="C4493" s="54" t="str">
        <f>'SEDS PC and SG 2021'!C4490</f>
        <v>HYTXB</v>
      </c>
      <c r="D4493" s="54" t="str">
        <f>'SEDS PC and SG 2021'!B4490</f>
        <v>HI</v>
      </c>
      <c r="E4493" s="54">
        <f>'SEDS PC and SG 2021'!D4490</f>
        <v>635</v>
      </c>
      <c r="G4493" s="70">
        <f>IFERROR(INDEX(MSN2EPS!$E$2:$E$32,MATCH(C4493,MSN2EPS!$B$2:$B$32,0)),0)</f>
        <v>0</v>
      </c>
      <c r="H4493" s="70">
        <f>IFERROR(INDEX(MSN2EPS!$F$2:$F$32,MATCH(C4493,MSN2EPS!$B$2:$B$32,0)),0)</f>
        <v>0</v>
      </c>
      <c r="I4493" s="70">
        <f>IFERROR(INDEX(MSN2EPS!$G$2:$G$32,MATCH(C4493,MSN2EPS!$B$2:$B$32,0)),0)</f>
        <v>0</v>
      </c>
      <c r="J4493" s="70" t="str">
        <f>INDEX(crosswalks!$V$4:$V$54,MATCH(D4493,crosswalks!$U$4:$U$54,0))</f>
        <v>West Census Region</v>
      </c>
    </row>
    <row r="4494" spans="2:10" x14ac:dyDescent="0.75">
      <c r="B4494" s="54" t="str">
        <f>'SEDS PC and SG 2021'!A4491</f>
        <v>2021F</v>
      </c>
      <c r="C4494" s="54" t="str">
        <f>'SEDS PC and SG 2021'!C4491</f>
        <v>HYTXB</v>
      </c>
      <c r="D4494" s="54" t="str">
        <f>'SEDS PC and SG 2021'!B4491</f>
        <v>IA</v>
      </c>
      <c r="E4494" s="54">
        <f>'SEDS PC and SG 2021'!D4491</f>
        <v>0</v>
      </c>
      <c r="G4494" s="70">
        <f>IFERROR(INDEX(MSN2EPS!$E$2:$E$32,MATCH(C4494,MSN2EPS!$B$2:$B$32,0)),0)</f>
        <v>0</v>
      </c>
      <c r="H4494" s="70">
        <f>IFERROR(INDEX(MSN2EPS!$F$2:$F$32,MATCH(C4494,MSN2EPS!$B$2:$B$32,0)),0)</f>
        <v>0</v>
      </c>
      <c r="I4494" s="70">
        <f>IFERROR(INDEX(MSN2EPS!$G$2:$G$32,MATCH(C4494,MSN2EPS!$B$2:$B$32,0)),0)</f>
        <v>0</v>
      </c>
      <c r="J4494" s="70" t="str">
        <f>INDEX(crosswalks!$V$4:$V$54,MATCH(D4494,crosswalks!$U$4:$U$54,0))</f>
        <v>Midwest Census Region</v>
      </c>
    </row>
    <row r="4495" spans="2:10" x14ac:dyDescent="0.75">
      <c r="B4495" s="54" t="str">
        <f>'SEDS PC and SG 2021'!A4492</f>
        <v>2021F</v>
      </c>
      <c r="C4495" s="54" t="str">
        <f>'SEDS PC and SG 2021'!C4492</f>
        <v>HYTXB</v>
      </c>
      <c r="D4495" s="54" t="str">
        <f>'SEDS PC and SG 2021'!B4492</f>
        <v>ID</v>
      </c>
      <c r="E4495" s="54">
        <f>'SEDS PC and SG 2021'!D4492</f>
        <v>0</v>
      </c>
      <c r="G4495" s="70">
        <f>IFERROR(INDEX(MSN2EPS!$E$2:$E$32,MATCH(C4495,MSN2EPS!$B$2:$B$32,0)),0)</f>
        <v>0</v>
      </c>
      <c r="H4495" s="70">
        <f>IFERROR(INDEX(MSN2EPS!$F$2:$F$32,MATCH(C4495,MSN2EPS!$B$2:$B$32,0)),0)</f>
        <v>0</v>
      </c>
      <c r="I4495" s="70">
        <f>IFERROR(INDEX(MSN2EPS!$G$2:$G$32,MATCH(C4495,MSN2EPS!$B$2:$B$32,0)),0)</f>
        <v>0</v>
      </c>
      <c r="J4495" s="70" t="str">
        <f>INDEX(crosswalks!$V$4:$V$54,MATCH(D4495,crosswalks!$U$4:$U$54,0))</f>
        <v>West Census Region</v>
      </c>
    </row>
    <row r="4496" spans="2:10" x14ac:dyDescent="0.75">
      <c r="B4496" s="54" t="str">
        <f>'SEDS PC and SG 2021'!A4493</f>
        <v>2021F</v>
      </c>
      <c r="C4496" s="54" t="str">
        <f>'SEDS PC and SG 2021'!C4493</f>
        <v>HYTXB</v>
      </c>
      <c r="D4496" s="54" t="str">
        <f>'SEDS PC and SG 2021'!B4493</f>
        <v>IL</v>
      </c>
      <c r="E4496" s="54">
        <f>'SEDS PC and SG 2021'!D4493</f>
        <v>7</v>
      </c>
      <c r="G4496" s="70">
        <f>IFERROR(INDEX(MSN2EPS!$E$2:$E$32,MATCH(C4496,MSN2EPS!$B$2:$B$32,0)),0)</f>
        <v>0</v>
      </c>
      <c r="H4496" s="70">
        <f>IFERROR(INDEX(MSN2EPS!$F$2:$F$32,MATCH(C4496,MSN2EPS!$B$2:$B$32,0)),0)</f>
        <v>0</v>
      </c>
      <c r="I4496" s="70">
        <f>IFERROR(INDEX(MSN2EPS!$G$2:$G$32,MATCH(C4496,MSN2EPS!$B$2:$B$32,0)),0)</f>
        <v>0</v>
      </c>
      <c r="J4496" s="70" t="str">
        <f>INDEX(crosswalks!$V$4:$V$54,MATCH(D4496,crosswalks!$U$4:$U$54,0))</f>
        <v>Midwest Census Region</v>
      </c>
    </row>
    <row r="4497" spans="2:10" x14ac:dyDescent="0.75">
      <c r="B4497" s="54" t="str">
        <f>'SEDS PC and SG 2021'!A4494</f>
        <v>2021F</v>
      </c>
      <c r="C4497" s="54" t="str">
        <f>'SEDS PC and SG 2021'!C4494</f>
        <v>HYTXB</v>
      </c>
      <c r="D4497" s="54" t="str">
        <f>'SEDS PC and SG 2021'!B4494</f>
        <v>IN</v>
      </c>
      <c r="E4497" s="54">
        <f>'SEDS PC and SG 2021'!D4494</f>
        <v>0</v>
      </c>
      <c r="G4497" s="70">
        <f>IFERROR(INDEX(MSN2EPS!$E$2:$E$32,MATCH(C4497,MSN2EPS!$B$2:$B$32,0)),0)</f>
        <v>0</v>
      </c>
      <c r="H4497" s="70">
        <f>IFERROR(INDEX(MSN2EPS!$F$2:$F$32,MATCH(C4497,MSN2EPS!$B$2:$B$32,0)),0)</f>
        <v>0</v>
      </c>
      <c r="I4497" s="70">
        <f>IFERROR(INDEX(MSN2EPS!$G$2:$G$32,MATCH(C4497,MSN2EPS!$B$2:$B$32,0)),0)</f>
        <v>0</v>
      </c>
      <c r="J4497" s="70" t="str">
        <f>INDEX(crosswalks!$V$4:$V$54,MATCH(D4497,crosswalks!$U$4:$U$54,0))</f>
        <v>Midwest Census Region</v>
      </c>
    </row>
    <row r="4498" spans="2:10" x14ac:dyDescent="0.75">
      <c r="B4498" s="54" t="str">
        <f>'SEDS PC and SG 2021'!A4495</f>
        <v>2021F</v>
      </c>
      <c r="C4498" s="54" t="str">
        <f>'SEDS PC and SG 2021'!C4495</f>
        <v>HYTXB</v>
      </c>
      <c r="D4498" s="54" t="str">
        <f>'SEDS PC and SG 2021'!B4495</f>
        <v>KS</v>
      </c>
      <c r="E4498" s="54">
        <f>'SEDS PC and SG 2021'!D4495</f>
        <v>0</v>
      </c>
      <c r="G4498" s="70">
        <f>IFERROR(INDEX(MSN2EPS!$E$2:$E$32,MATCH(C4498,MSN2EPS!$B$2:$B$32,0)),0)</f>
        <v>0</v>
      </c>
      <c r="H4498" s="70">
        <f>IFERROR(INDEX(MSN2EPS!$F$2:$F$32,MATCH(C4498,MSN2EPS!$B$2:$B$32,0)),0)</f>
        <v>0</v>
      </c>
      <c r="I4498" s="70">
        <f>IFERROR(INDEX(MSN2EPS!$G$2:$G$32,MATCH(C4498,MSN2EPS!$B$2:$B$32,0)),0)</f>
        <v>0</v>
      </c>
      <c r="J4498" s="70" t="str">
        <f>INDEX(crosswalks!$V$4:$V$54,MATCH(D4498,crosswalks!$U$4:$U$54,0))</f>
        <v>Midwest Census Region</v>
      </c>
    </row>
    <row r="4499" spans="2:10" x14ac:dyDescent="0.75">
      <c r="B4499" s="54" t="str">
        <f>'SEDS PC and SG 2021'!A4496</f>
        <v>2021F</v>
      </c>
      <c r="C4499" s="54" t="str">
        <f>'SEDS PC and SG 2021'!C4496</f>
        <v>HYTXB</v>
      </c>
      <c r="D4499" s="54" t="str">
        <f>'SEDS PC and SG 2021'!B4496</f>
        <v>KY</v>
      </c>
      <c r="E4499" s="54">
        <f>'SEDS PC and SG 2021'!D4496</f>
        <v>0</v>
      </c>
      <c r="G4499" s="70">
        <f>IFERROR(INDEX(MSN2EPS!$E$2:$E$32,MATCH(C4499,MSN2EPS!$B$2:$B$32,0)),0)</f>
        <v>0</v>
      </c>
      <c r="H4499" s="70">
        <f>IFERROR(INDEX(MSN2EPS!$F$2:$F$32,MATCH(C4499,MSN2EPS!$B$2:$B$32,0)),0)</f>
        <v>0</v>
      </c>
      <c r="I4499" s="70">
        <f>IFERROR(INDEX(MSN2EPS!$G$2:$G$32,MATCH(C4499,MSN2EPS!$B$2:$B$32,0)),0)</f>
        <v>0</v>
      </c>
      <c r="J4499" s="70" t="str">
        <f>INDEX(crosswalks!$V$4:$V$54,MATCH(D4499,crosswalks!$U$4:$U$54,0))</f>
        <v>South Census Region</v>
      </c>
    </row>
    <row r="4500" spans="2:10" x14ac:dyDescent="0.75">
      <c r="B4500" s="54" t="str">
        <f>'SEDS PC and SG 2021'!A4497</f>
        <v>2021F</v>
      </c>
      <c r="C4500" s="54" t="str">
        <f>'SEDS PC and SG 2021'!C4497</f>
        <v>HYTXB</v>
      </c>
      <c r="D4500" s="54" t="str">
        <f>'SEDS PC and SG 2021'!B4497</f>
        <v>LA</v>
      </c>
      <c r="E4500" s="54">
        <f>'SEDS PC and SG 2021'!D4497</f>
        <v>0</v>
      </c>
      <c r="G4500" s="70">
        <f>IFERROR(INDEX(MSN2EPS!$E$2:$E$32,MATCH(C4500,MSN2EPS!$B$2:$B$32,0)),0)</f>
        <v>0</v>
      </c>
      <c r="H4500" s="70">
        <f>IFERROR(INDEX(MSN2EPS!$F$2:$F$32,MATCH(C4500,MSN2EPS!$B$2:$B$32,0)),0)</f>
        <v>0</v>
      </c>
      <c r="I4500" s="70">
        <f>IFERROR(INDEX(MSN2EPS!$G$2:$G$32,MATCH(C4500,MSN2EPS!$B$2:$B$32,0)),0)</f>
        <v>0</v>
      </c>
      <c r="J4500" s="70" t="str">
        <f>INDEX(crosswalks!$V$4:$V$54,MATCH(D4500,crosswalks!$U$4:$U$54,0))</f>
        <v>South Census Region</v>
      </c>
    </row>
    <row r="4501" spans="2:10" x14ac:dyDescent="0.75">
      <c r="B4501" s="54" t="str">
        <f>'SEDS PC and SG 2021'!A4498</f>
        <v>2021F</v>
      </c>
      <c r="C4501" s="54" t="str">
        <f>'SEDS PC and SG 2021'!C4498</f>
        <v>HYTXB</v>
      </c>
      <c r="D4501" s="54" t="str">
        <f>'SEDS PC and SG 2021'!B4498</f>
        <v>MA</v>
      </c>
      <c r="E4501" s="54">
        <f>'SEDS PC and SG 2021'!D4498</f>
        <v>51</v>
      </c>
      <c r="G4501" s="70">
        <f>IFERROR(INDEX(MSN2EPS!$E$2:$E$32,MATCH(C4501,MSN2EPS!$B$2:$B$32,0)),0)</f>
        <v>0</v>
      </c>
      <c r="H4501" s="70">
        <f>IFERROR(INDEX(MSN2EPS!$F$2:$F$32,MATCH(C4501,MSN2EPS!$B$2:$B$32,0)),0)</f>
        <v>0</v>
      </c>
      <c r="I4501" s="70">
        <f>IFERROR(INDEX(MSN2EPS!$G$2:$G$32,MATCH(C4501,MSN2EPS!$B$2:$B$32,0)),0)</f>
        <v>0</v>
      </c>
      <c r="J4501" s="70" t="str">
        <f>INDEX(crosswalks!$V$4:$V$54,MATCH(D4501,crosswalks!$U$4:$U$54,0))</f>
        <v>Northeast Census Region</v>
      </c>
    </row>
    <row r="4502" spans="2:10" x14ac:dyDescent="0.75">
      <c r="B4502" s="54" t="str">
        <f>'SEDS PC and SG 2021'!A4499</f>
        <v>2021F</v>
      </c>
      <c r="C4502" s="54" t="str">
        <f>'SEDS PC and SG 2021'!C4499</f>
        <v>HYTXB</v>
      </c>
      <c r="D4502" s="54" t="str">
        <f>'SEDS PC and SG 2021'!B4499</f>
        <v>MD</v>
      </c>
      <c r="E4502" s="54">
        <f>'SEDS PC and SG 2021'!D4499</f>
        <v>0</v>
      </c>
      <c r="G4502" s="70">
        <f>IFERROR(INDEX(MSN2EPS!$E$2:$E$32,MATCH(C4502,MSN2EPS!$B$2:$B$32,0)),0)</f>
        <v>0</v>
      </c>
      <c r="H4502" s="70">
        <f>IFERROR(INDEX(MSN2EPS!$F$2:$F$32,MATCH(C4502,MSN2EPS!$B$2:$B$32,0)),0)</f>
        <v>0</v>
      </c>
      <c r="I4502" s="70">
        <f>IFERROR(INDEX(MSN2EPS!$G$2:$G$32,MATCH(C4502,MSN2EPS!$B$2:$B$32,0)),0)</f>
        <v>0</v>
      </c>
      <c r="J4502" s="70" t="str">
        <f>INDEX(crosswalks!$V$4:$V$54,MATCH(D4502,crosswalks!$U$4:$U$54,0))</f>
        <v>South Census Region</v>
      </c>
    </row>
    <row r="4503" spans="2:10" x14ac:dyDescent="0.75">
      <c r="B4503" s="54" t="str">
        <f>'SEDS PC and SG 2021'!A4500</f>
        <v>2021F</v>
      </c>
      <c r="C4503" s="54" t="str">
        <f>'SEDS PC and SG 2021'!C4500</f>
        <v>HYTXB</v>
      </c>
      <c r="D4503" s="54" t="str">
        <f>'SEDS PC and SG 2021'!B4500</f>
        <v>ME</v>
      </c>
      <c r="E4503" s="54">
        <f>'SEDS PC and SG 2021'!D4500</f>
        <v>711</v>
      </c>
      <c r="G4503" s="70">
        <f>IFERROR(INDEX(MSN2EPS!$E$2:$E$32,MATCH(C4503,MSN2EPS!$B$2:$B$32,0)),0)</f>
        <v>0</v>
      </c>
      <c r="H4503" s="70">
        <f>IFERROR(INDEX(MSN2EPS!$F$2:$F$32,MATCH(C4503,MSN2EPS!$B$2:$B$32,0)),0)</f>
        <v>0</v>
      </c>
      <c r="I4503" s="70">
        <f>IFERROR(INDEX(MSN2EPS!$G$2:$G$32,MATCH(C4503,MSN2EPS!$B$2:$B$32,0)),0)</f>
        <v>0</v>
      </c>
      <c r="J4503" s="70" t="str">
        <f>INDEX(crosswalks!$V$4:$V$54,MATCH(D4503,crosswalks!$U$4:$U$54,0))</f>
        <v>Northeast Census Region</v>
      </c>
    </row>
    <row r="4504" spans="2:10" x14ac:dyDescent="0.75">
      <c r="B4504" s="54" t="str">
        <f>'SEDS PC and SG 2021'!A4501</f>
        <v>2021F</v>
      </c>
      <c r="C4504" s="54" t="str">
        <f>'SEDS PC and SG 2021'!C4501</f>
        <v>HYTXB</v>
      </c>
      <c r="D4504" s="54" t="str">
        <f>'SEDS PC and SG 2021'!B4501</f>
        <v>MI</v>
      </c>
      <c r="E4504" s="54">
        <f>'SEDS PC and SG 2021'!D4501</f>
        <v>95</v>
      </c>
      <c r="G4504" s="70">
        <f>IFERROR(INDEX(MSN2EPS!$E$2:$E$32,MATCH(C4504,MSN2EPS!$B$2:$B$32,0)),0)</f>
        <v>0</v>
      </c>
      <c r="H4504" s="70">
        <f>IFERROR(INDEX(MSN2EPS!$F$2:$F$32,MATCH(C4504,MSN2EPS!$B$2:$B$32,0)),0)</f>
        <v>0</v>
      </c>
      <c r="I4504" s="70">
        <f>IFERROR(INDEX(MSN2EPS!$G$2:$G$32,MATCH(C4504,MSN2EPS!$B$2:$B$32,0)),0)</f>
        <v>0</v>
      </c>
      <c r="J4504" s="70" t="str">
        <f>INDEX(crosswalks!$V$4:$V$54,MATCH(D4504,crosswalks!$U$4:$U$54,0))</f>
        <v>Midwest Census Region</v>
      </c>
    </row>
    <row r="4505" spans="2:10" x14ac:dyDescent="0.75">
      <c r="B4505" s="54" t="str">
        <f>'SEDS PC and SG 2021'!A4502</f>
        <v>2021F</v>
      </c>
      <c r="C4505" s="54" t="str">
        <f>'SEDS PC and SG 2021'!C4502</f>
        <v>HYTXB</v>
      </c>
      <c r="D4505" s="54" t="str">
        <f>'SEDS PC and SG 2021'!B4502</f>
        <v>MN</v>
      </c>
      <c r="E4505" s="54">
        <f>'SEDS PC and SG 2021'!D4502</f>
        <v>450</v>
      </c>
      <c r="G4505" s="70">
        <f>IFERROR(INDEX(MSN2EPS!$E$2:$E$32,MATCH(C4505,MSN2EPS!$B$2:$B$32,0)),0)</f>
        <v>0</v>
      </c>
      <c r="H4505" s="70">
        <f>IFERROR(INDEX(MSN2EPS!$F$2:$F$32,MATCH(C4505,MSN2EPS!$B$2:$B$32,0)),0)</f>
        <v>0</v>
      </c>
      <c r="I4505" s="70">
        <f>IFERROR(INDEX(MSN2EPS!$G$2:$G$32,MATCH(C4505,MSN2EPS!$B$2:$B$32,0)),0)</f>
        <v>0</v>
      </c>
      <c r="J4505" s="70" t="str">
        <f>INDEX(crosswalks!$V$4:$V$54,MATCH(D4505,crosswalks!$U$4:$U$54,0))</f>
        <v>Midwest Census Region</v>
      </c>
    </row>
    <row r="4506" spans="2:10" x14ac:dyDescent="0.75">
      <c r="B4506" s="54" t="str">
        <f>'SEDS PC and SG 2021'!A4503</f>
        <v>2021F</v>
      </c>
      <c r="C4506" s="54" t="str">
        <f>'SEDS PC and SG 2021'!C4503</f>
        <v>HYTXB</v>
      </c>
      <c r="D4506" s="54" t="str">
        <f>'SEDS PC and SG 2021'!B4503</f>
        <v>MO</v>
      </c>
      <c r="E4506" s="54">
        <f>'SEDS PC and SG 2021'!D4503</f>
        <v>0</v>
      </c>
      <c r="G4506" s="70">
        <f>IFERROR(INDEX(MSN2EPS!$E$2:$E$32,MATCH(C4506,MSN2EPS!$B$2:$B$32,0)),0)</f>
        <v>0</v>
      </c>
      <c r="H4506" s="70">
        <f>IFERROR(INDEX(MSN2EPS!$F$2:$F$32,MATCH(C4506,MSN2EPS!$B$2:$B$32,0)),0)</f>
        <v>0</v>
      </c>
      <c r="I4506" s="70">
        <f>IFERROR(INDEX(MSN2EPS!$G$2:$G$32,MATCH(C4506,MSN2EPS!$B$2:$B$32,0)),0)</f>
        <v>0</v>
      </c>
      <c r="J4506" s="70" t="str">
        <f>INDEX(crosswalks!$V$4:$V$54,MATCH(D4506,crosswalks!$U$4:$U$54,0))</f>
        <v>Midwest Census Region</v>
      </c>
    </row>
    <row r="4507" spans="2:10" x14ac:dyDescent="0.75">
      <c r="B4507" s="54" t="str">
        <f>'SEDS PC and SG 2021'!A4504</f>
        <v>2021F</v>
      </c>
      <c r="C4507" s="54" t="str">
        <f>'SEDS PC and SG 2021'!C4504</f>
        <v>HYTXB</v>
      </c>
      <c r="D4507" s="54" t="str">
        <f>'SEDS PC and SG 2021'!B4504</f>
        <v>MS</v>
      </c>
      <c r="E4507" s="54">
        <f>'SEDS PC and SG 2021'!D4504</f>
        <v>0</v>
      </c>
      <c r="G4507" s="70">
        <f>IFERROR(INDEX(MSN2EPS!$E$2:$E$32,MATCH(C4507,MSN2EPS!$B$2:$B$32,0)),0)</f>
        <v>0</v>
      </c>
      <c r="H4507" s="70">
        <f>IFERROR(INDEX(MSN2EPS!$F$2:$F$32,MATCH(C4507,MSN2EPS!$B$2:$B$32,0)),0)</f>
        <v>0</v>
      </c>
      <c r="I4507" s="70">
        <f>IFERROR(INDEX(MSN2EPS!$G$2:$G$32,MATCH(C4507,MSN2EPS!$B$2:$B$32,0)),0)</f>
        <v>0</v>
      </c>
      <c r="J4507" s="70" t="str">
        <f>INDEX(crosswalks!$V$4:$V$54,MATCH(D4507,crosswalks!$U$4:$U$54,0))</f>
        <v>South Census Region</v>
      </c>
    </row>
    <row r="4508" spans="2:10" x14ac:dyDescent="0.75">
      <c r="B4508" s="54" t="str">
        <f>'SEDS PC and SG 2021'!A4505</f>
        <v>2021F</v>
      </c>
      <c r="C4508" s="54" t="str">
        <f>'SEDS PC and SG 2021'!C4505</f>
        <v>HYTXB</v>
      </c>
      <c r="D4508" s="54" t="str">
        <f>'SEDS PC and SG 2021'!B4505</f>
        <v>MT</v>
      </c>
      <c r="E4508" s="54">
        <f>'SEDS PC and SG 2021'!D4505</f>
        <v>0</v>
      </c>
      <c r="G4508" s="70">
        <f>IFERROR(INDEX(MSN2EPS!$E$2:$E$32,MATCH(C4508,MSN2EPS!$B$2:$B$32,0)),0)</f>
        <v>0</v>
      </c>
      <c r="H4508" s="70">
        <f>IFERROR(INDEX(MSN2EPS!$F$2:$F$32,MATCH(C4508,MSN2EPS!$B$2:$B$32,0)),0)</f>
        <v>0</v>
      </c>
      <c r="I4508" s="70">
        <f>IFERROR(INDEX(MSN2EPS!$G$2:$G$32,MATCH(C4508,MSN2EPS!$B$2:$B$32,0)),0)</f>
        <v>0</v>
      </c>
      <c r="J4508" s="70" t="str">
        <f>INDEX(crosswalks!$V$4:$V$54,MATCH(D4508,crosswalks!$U$4:$U$54,0))</f>
        <v>West Census Region</v>
      </c>
    </row>
    <row r="4509" spans="2:10" x14ac:dyDescent="0.75">
      <c r="B4509" s="54" t="str">
        <f>'SEDS PC and SG 2021'!A4506</f>
        <v>2021F</v>
      </c>
      <c r="C4509" s="54" t="str">
        <f>'SEDS PC and SG 2021'!C4506</f>
        <v>HYTXB</v>
      </c>
      <c r="D4509" s="54" t="str">
        <f>'SEDS PC and SG 2021'!B4506</f>
        <v>NC</v>
      </c>
      <c r="E4509" s="54">
        <f>'SEDS PC and SG 2021'!D4506</f>
        <v>124</v>
      </c>
      <c r="G4509" s="70">
        <f>IFERROR(INDEX(MSN2EPS!$E$2:$E$32,MATCH(C4509,MSN2EPS!$B$2:$B$32,0)),0)</f>
        <v>0</v>
      </c>
      <c r="H4509" s="70">
        <f>IFERROR(INDEX(MSN2EPS!$F$2:$F$32,MATCH(C4509,MSN2EPS!$B$2:$B$32,0)),0)</f>
        <v>0</v>
      </c>
      <c r="I4509" s="70">
        <f>IFERROR(INDEX(MSN2EPS!$G$2:$G$32,MATCH(C4509,MSN2EPS!$B$2:$B$32,0)),0)</f>
        <v>0</v>
      </c>
      <c r="J4509" s="70" t="str">
        <f>INDEX(crosswalks!$V$4:$V$54,MATCH(D4509,crosswalks!$U$4:$U$54,0))</f>
        <v>South Census Region</v>
      </c>
    </row>
    <row r="4510" spans="2:10" x14ac:dyDescent="0.75">
      <c r="B4510" s="54" t="str">
        <f>'SEDS PC and SG 2021'!A4507</f>
        <v>2021F</v>
      </c>
      <c r="C4510" s="54" t="str">
        <f>'SEDS PC and SG 2021'!C4507</f>
        <v>HYTXB</v>
      </c>
      <c r="D4510" s="54" t="str">
        <f>'SEDS PC and SG 2021'!B4507</f>
        <v>ND</v>
      </c>
      <c r="E4510" s="54">
        <f>'SEDS PC and SG 2021'!D4507</f>
        <v>0</v>
      </c>
      <c r="G4510" s="70">
        <f>IFERROR(INDEX(MSN2EPS!$E$2:$E$32,MATCH(C4510,MSN2EPS!$B$2:$B$32,0)),0)</f>
        <v>0</v>
      </c>
      <c r="H4510" s="70">
        <f>IFERROR(INDEX(MSN2EPS!$F$2:$F$32,MATCH(C4510,MSN2EPS!$B$2:$B$32,0)),0)</f>
        <v>0</v>
      </c>
      <c r="I4510" s="70">
        <f>IFERROR(INDEX(MSN2EPS!$G$2:$G$32,MATCH(C4510,MSN2EPS!$B$2:$B$32,0)),0)</f>
        <v>0</v>
      </c>
      <c r="J4510" s="70" t="str">
        <f>INDEX(crosswalks!$V$4:$V$54,MATCH(D4510,crosswalks!$U$4:$U$54,0))</f>
        <v>Midwest Census Region</v>
      </c>
    </row>
    <row r="4511" spans="2:10" x14ac:dyDescent="0.75">
      <c r="B4511" s="54" t="str">
        <f>'SEDS PC and SG 2021'!A4508</f>
        <v>2021F</v>
      </c>
      <c r="C4511" s="54" t="str">
        <f>'SEDS PC and SG 2021'!C4508</f>
        <v>HYTXB</v>
      </c>
      <c r="D4511" s="54" t="str">
        <f>'SEDS PC and SG 2021'!B4508</f>
        <v>NE</v>
      </c>
      <c r="E4511" s="54">
        <f>'SEDS PC and SG 2021'!D4508</f>
        <v>0</v>
      </c>
      <c r="G4511" s="70">
        <f>IFERROR(INDEX(MSN2EPS!$E$2:$E$32,MATCH(C4511,MSN2EPS!$B$2:$B$32,0)),0)</f>
        <v>0</v>
      </c>
      <c r="H4511" s="70">
        <f>IFERROR(INDEX(MSN2EPS!$F$2:$F$32,MATCH(C4511,MSN2EPS!$B$2:$B$32,0)),0)</f>
        <v>0</v>
      </c>
      <c r="I4511" s="70">
        <f>IFERROR(INDEX(MSN2EPS!$G$2:$G$32,MATCH(C4511,MSN2EPS!$B$2:$B$32,0)),0)</f>
        <v>0</v>
      </c>
      <c r="J4511" s="70" t="str">
        <f>INDEX(crosswalks!$V$4:$V$54,MATCH(D4511,crosswalks!$U$4:$U$54,0))</f>
        <v>Midwest Census Region</v>
      </c>
    </row>
    <row r="4512" spans="2:10" x14ac:dyDescent="0.75">
      <c r="B4512" s="54" t="str">
        <f>'SEDS PC and SG 2021'!A4509</f>
        <v>2021F</v>
      </c>
      <c r="C4512" s="54" t="str">
        <f>'SEDS PC and SG 2021'!C4509</f>
        <v>HYTXB</v>
      </c>
      <c r="D4512" s="54" t="str">
        <f>'SEDS PC and SG 2021'!B4509</f>
        <v>NH</v>
      </c>
      <c r="E4512" s="54">
        <f>'SEDS PC and SG 2021'!D4509</f>
        <v>0</v>
      </c>
      <c r="G4512" s="70">
        <f>IFERROR(INDEX(MSN2EPS!$E$2:$E$32,MATCH(C4512,MSN2EPS!$B$2:$B$32,0)),0)</f>
        <v>0</v>
      </c>
      <c r="H4512" s="70">
        <f>IFERROR(INDEX(MSN2EPS!$F$2:$F$32,MATCH(C4512,MSN2EPS!$B$2:$B$32,0)),0)</f>
        <v>0</v>
      </c>
      <c r="I4512" s="70">
        <f>IFERROR(INDEX(MSN2EPS!$G$2:$G$32,MATCH(C4512,MSN2EPS!$B$2:$B$32,0)),0)</f>
        <v>0</v>
      </c>
      <c r="J4512" s="70" t="str">
        <f>INDEX(crosswalks!$V$4:$V$54,MATCH(D4512,crosswalks!$U$4:$U$54,0))</f>
        <v>Northeast Census Region</v>
      </c>
    </row>
    <row r="4513" spans="2:10" x14ac:dyDescent="0.75">
      <c r="B4513" s="54" t="str">
        <f>'SEDS PC and SG 2021'!A4510</f>
        <v>2021F</v>
      </c>
      <c r="C4513" s="54" t="str">
        <f>'SEDS PC and SG 2021'!C4510</f>
        <v>HYTXB</v>
      </c>
      <c r="D4513" s="54" t="str">
        <f>'SEDS PC and SG 2021'!B4510</f>
        <v>NJ</v>
      </c>
      <c r="E4513" s="54">
        <f>'SEDS PC and SG 2021'!D4510</f>
        <v>0</v>
      </c>
      <c r="G4513" s="70">
        <f>IFERROR(INDEX(MSN2EPS!$E$2:$E$32,MATCH(C4513,MSN2EPS!$B$2:$B$32,0)),0)</f>
        <v>0</v>
      </c>
      <c r="H4513" s="70">
        <f>IFERROR(INDEX(MSN2EPS!$F$2:$F$32,MATCH(C4513,MSN2EPS!$B$2:$B$32,0)),0)</f>
        <v>0</v>
      </c>
      <c r="I4513" s="70">
        <f>IFERROR(INDEX(MSN2EPS!$G$2:$G$32,MATCH(C4513,MSN2EPS!$B$2:$B$32,0)),0)</f>
        <v>0</v>
      </c>
      <c r="J4513" s="70" t="str">
        <f>INDEX(crosswalks!$V$4:$V$54,MATCH(D4513,crosswalks!$U$4:$U$54,0))</f>
        <v>Northeast Census Region</v>
      </c>
    </row>
    <row r="4514" spans="2:10" x14ac:dyDescent="0.75">
      <c r="B4514" s="54" t="str">
        <f>'SEDS PC and SG 2021'!A4511</f>
        <v>2021F</v>
      </c>
      <c r="C4514" s="54" t="str">
        <f>'SEDS PC and SG 2021'!C4511</f>
        <v>HYTXB</v>
      </c>
      <c r="D4514" s="54" t="str">
        <f>'SEDS PC and SG 2021'!B4511</f>
        <v>NM</v>
      </c>
      <c r="E4514" s="54">
        <f>'SEDS PC and SG 2021'!D4511</f>
        <v>0</v>
      </c>
      <c r="G4514" s="70">
        <f>IFERROR(INDEX(MSN2EPS!$E$2:$E$32,MATCH(C4514,MSN2EPS!$B$2:$B$32,0)),0)</f>
        <v>0</v>
      </c>
      <c r="H4514" s="70">
        <f>IFERROR(INDEX(MSN2EPS!$F$2:$F$32,MATCH(C4514,MSN2EPS!$B$2:$B$32,0)),0)</f>
        <v>0</v>
      </c>
      <c r="I4514" s="70">
        <f>IFERROR(INDEX(MSN2EPS!$G$2:$G$32,MATCH(C4514,MSN2EPS!$B$2:$B$32,0)),0)</f>
        <v>0</v>
      </c>
      <c r="J4514" s="70" t="str">
        <f>INDEX(crosswalks!$V$4:$V$54,MATCH(D4514,crosswalks!$U$4:$U$54,0))</f>
        <v>West Census Region</v>
      </c>
    </row>
    <row r="4515" spans="2:10" x14ac:dyDescent="0.75">
      <c r="B4515" s="54" t="str">
        <f>'SEDS PC and SG 2021'!A4512</f>
        <v>2021F</v>
      </c>
      <c r="C4515" s="54" t="str">
        <f>'SEDS PC and SG 2021'!C4512</f>
        <v>HYTXB</v>
      </c>
      <c r="D4515" s="54" t="str">
        <f>'SEDS PC and SG 2021'!B4512</f>
        <v>NV</v>
      </c>
      <c r="E4515" s="54">
        <f>'SEDS PC and SG 2021'!D4512</f>
        <v>0</v>
      </c>
      <c r="G4515" s="70">
        <f>IFERROR(INDEX(MSN2EPS!$E$2:$E$32,MATCH(C4515,MSN2EPS!$B$2:$B$32,0)),0)</f>
        <v>0</v>
      </c>
      <c r="H4515" s="70">
        <f>IFERROR(INDEX(MSN2EPS!$F$2:$F$32,MATCH(C4515,MSN2EPS!$B$2:$B$32,0)),0)</f>
        <v>0</v>
      </c>
      <c r="I4515" s="70">
        <f>IFERROR(INDEX(MSN2EPS!$G$2:$G$32,MATCH(C4515,MSN2EPS!$B$2:$B$32,0)),0)</f>
        <v>0</v>
      </c>
      <c r="J4515" s="70" t="str">
        <f>INDEX(crosswalks!$V$4:$V$54,MATCH(D4515,crosswalks!$U$4:$U$54,0))</f>
        <v>West Census Region</v>
      </c>
    </row>
    <row r="4516" spans="2:10" x14ac:dyDescent="0.75">
      <c r="B4516" s="54" t="str">
        <f>'SEDS PC and SG 2021'!A4513</f>
        <v>2021F</v>
      </c>
      <c r="C4516" s="54" t="str">
        <f>'SEDS PC and SG 2021'!C4513</f>
        <v>HYTXB</v>
      </c>
      <c r="D4516" s="54" t="str">
        <f>'SEDS PC and SG 2021'!B4513</f>
        <v>NY</v>
      </c>
      <c r="E4516" s="54">
        <f>'SEDS PC and SG 2021'!D4513</f>
        <v>632</v>
      </c>
      <c r="G4516" s="70">
        <f>IFERROR(INDEX(MSN2EPS!$E$2:$E$32,MATCH(C4516,MSN2EPS!$B$2:$B$32,0)),0)</f>
        <v>0</v>
      </c>
      <c r="H4516" s="70">
        <f>IFERROR(INDEX(MSN2EPS!$F$2:$F$32,MATCH(C4516,MSN2EPS!$B$2:$B$32,0)),0)</f>
        <v>0</v>
      </c>
      <c r="I4516" s="70">
        <f>IFERROR(INDEX(MSN2EPS!$G$2:$G$32,MATCH(C4516,MSN2EPS!$B$2:$B$32,0)),0)</f>
        <v>0</v>
      </c>
      <c r="J4516" s="70" t="str">
        <f>INDEX(crosswalks!$V$4:$V$54,MATCH(D4516,crosswalks!$U$4:$U$54,0))</f>
        <v>Northeast Census Region</v>
      </c>
    </row>
    <row r="4517" spans="2:10" x14ac:dyDescent="0.75">
      <c r="B4517" s="54" t="str">
        <f>'SEDS PC and SG 2021'!A4514</f>
        <v>2021F</v>
      </c>
      <c r="C4517" s="54" t="str">
        <f>'SEDS PC and SG 2021'!C4514</f>
        <v>HYTXB</v>
      </c>
      <c r="D4517" s="54" t="str">
        <f>'SEDS PC and SG 2021'!B4514</f>
        <v>OH</v>
      </c>
      <c r="E4517" s="54">
        <f>'SEDS PC and SG 2021'!D4514</f>
        <v>0</v>
      </c>
      <c r="G4517" s="70">
        <f>IFERROR(INDEX(MSN2EPS!$E$2:$E$32,MATCH(C4517,MSN2EPS!$B$2:$B$32,0)),0)</f>
        <v>0</v>
      </c>
      <c r="H4517" s="70">
        <f>IFERROR(INDEX(MSN2EPS!$F$2:$F$32,MATCH(C4517,MSN2EPS!$B$2:$B$32,0)),0)</f>
        <v>0</v>
      </c>
      <c r="I4517" s="70">
        <f>IFERROR(INDEX(MSN2EPS!$G$2:$G$32,MATCH(C4517,MSN2EPS!$B$2:$B$32,0)),0)</f>
        <v>0</v>
      </c>
      <c r="J4517" s="70" t="str">
        <f>INDEX(crosswalks!$V$4:$V$54,MATCH(D4517,crosswalks!$U$4:$U$54,0))</f>
        <v>Midwest Census Region</v>
      </c>
    </row>
    <row r="4518" spans="2:10" x14ac:dyDescent="0.75">
      <c r="B4518" s="54" t="str">
        <f>'SEDS PC and SG 2021'!A4515</f>
        <v>2021F</v>
      </c>
      <c r="C4518" s="54" t="str">
        <f>'SEDS PC and SG 2021'!C4515</f>
        <v>HYTXB</v>
      </c>
      <c r="D4518" s="54" t="str">
        <f>'SEDS PC and SG 2021'!B4515</f>
        <v>OK</v>
      </c>
      <c r="E4518" s="54">
        <f>'SEDS PC and SG 2021'!D4515</f>
        <v>0</v>
      </c>
      <c r="G4518" s="70">
        <f>IFERROR(INDEX(MSN2EPS!$E$2:$E$32,MATCH(C4518,MSN2EPS!$B$2:$B$32,0)),0)</f>
        <v>0</v>
      </c>
      <c r="H4518" s="70">
        <f>IFERROR(INDEX(MSN2EPS!$F$2:$F$32,MATCH(C4518,MSN2EPS!$B$2:$B$32,0)),0)</f>
        <v>0</v>
      </c>
      <c r="I4518" s="70">
        <f>IFERROR(INDEX(MSN2EPS!$G$2:$G$32,MATCH(C4518,MSN2EPS!$B$2:$B$32,0)),0)</f>
        <v>0</v>
      </c>
      <c r="J4518" s="70" t="str">
        <f>INDEX(crosswalks!$V$4:$V$54,MATCH(D4518,crosswalks!$U$4:$U$54,0))</f>
        <v>South Census Region</v>
      </c>
    </row>
    <row r="4519" spans="2:10" x14ac:dyDescent="0.75">
      <c r="B4519" s="54" t="str">
        <f>'SEDS PC and SG 2021'!A4516</f>
        <v>2021F</v>
      </c>
      <c r="C4519" s="54" t="str">
        <f>'SEDS PC and SG 2021'!C4516</f>
        <v>HYTXB</v>
      </c>
      <c r="D4519" s="54" t="str">
        <f>'SEDS PC and SG 2021'!B4516</f>
        <v>OR</v>
      </c>
      <c r="E4519" s="54">
        <f>'SEDS PC and SG 2021'!D4516</f>
        <v>0</v>
      </c>
      <c r="G4519" s="70">
        <f>IFERROR(INDEX(MSN2EPS!$E$2:$E$32,MATCH(C4519,MSN2EPS!$B$2:$B$32,0)),0)</f>
        <v>0</v>
      </c>
      <c r="H4519" s="70">
        <f>IFERROR(INDEX(MSN2EPS!$F$2:$F$32,MATCH(C4519,MSN2EPS!$B$2:$B$32,0)),0)</f>
        <v>0</v>
      </c>
      <c r="I4519" s="70">
        <f>IFERROR(INDEX(MSN2EPS!$G$2:$G$32,MATCH(C4519,MSN2EPS!$B$2:$B$32,0)),0)</f>
        <v>0</v>
      </c>
      <c r="J4519" s="70" t="str">
        <f>INDEX(crosswalks!$V$4:$V$54,MATCH(D4519,crosswalks!$U$4:$U$54,0))</f>
        <v>West Census Region</v>
      </c>
    </row>
    <row r="4520" spans="2:10" x14ac:dyDescent="0.75">
      <c r="B4520" s="54" t="str">
        <f>'SEDS PC and SG 2021'!A4517</f>
        <v>2021F</v>
      </c>
      <c r="C4520" s="54" t="str">
        <f>'SEDS PC and SG 2021'!C4517</f>
        <v>HYTXB</v>
      </c>
      <c r="D4520" s="54" t="str">
        <f>'SEDS PC and SG 2021'!B4517</f>
        <v>PA</v>
      </c>
      <c r="E4520" s="54">
        <f>'SEDS PC and SG 2021'!D4517</f>
        <v>0</v>
      </c>
      <c r="G4520" s="70">
        <f>IFERROR(INDEX(MSN2EPS!$E$2:$E$32,MATCH(C4520,MSN2EPS!$B$2:$B$32,0)),0)</f>
        <v>0</v>
      </c>
      <c r="H4520" s="70">
        <f>IFERROR(INDEX(MSN2EPS!$F$2:$F$32,MATCH(C4520,MSN2EPS!$B$2:$B$32,0)),0)</f>
        <v>0</v>
      </c>
      <c r="I4520" s="70">
        <f>IFERROR(INDEX(MSN2EPS!$G$2:$G$32,MATCH(C4520,MSN2EPS!$B$2:$B$32,0)),0)</f>
        <v>0</v>
      </c>
      <c r="J4520" s="70" t="str">
        <f>INDEX(crosswalks!$V$4:$V$54,MATCH(D4520,crosswalks!$U$4:$U$54,0))</f>
        <v>Northeast Census Region</v>
      </c>
    </row>
    <row r="4521" spans="2:10" x14ac:dyDescent="0.75">
      <c r="B4521" s="54" t="str">
        <f>'SEDS PC and SG 2021'!A4518</f>
        <v>2021F</v>
      </c>
      <c r="C4521" s="54" t="str">
        <f>'SEDS PC and SG 2021'!C4518</f>
        <v>HYTXB</v>
      </c>
      <c r="D4521" s="54" t="str">
        <f>'SEDS PC and SG 2021'!B4518</f>
        <v>RI</v>
      </c>
      <c r="E4521" s="54">
        <f>'SEDS PC and SG 2021'!D4518</f>
        <v>0</v>
      </c>
      <c r="G4521" s="70">
        <f>IFERROR(INDEX(MSN2EPS!$E$2:$E$32,MATCH(C4521,MSN2EPS!$B$2:$B$32,0)),0)</f>
        <v>0</v>
      </c>
      <c r="H4521" s="70">
        <f>IFERROR(INDEX(MSN2EPS!$F$2:$F$32,MATCH(C4521,MSN2EPS!$B$2:$B$32,0)),0)</f>
        <v>0</v>
      </c>
      <c r="I4521" s="70">
        <f>IFERROR(INDEX(MSN2EPS!$G$2:$G$32,MATCH(C4521,MSN2EPS!$B$2:$B$32,0)),0)</f>
        <v>0</v>
      </c>
      <c r="J4521" s="70" t="str">
        <f>INDEX(crosswalks!$V$4:$V$54,MATCH(D4521,crosswalks!$U$4:$U$54,0))</f>
        <v>Northeast Census Region</v>
      </c>
    </row>
    <row r="4522" spans="2:10" x14ac:dyDescent="0.75">
      <c r="B4522" s="54" t="str">
        <f>'SEDS PC and SG 2021'!A4519</f>
        <v>2021F</v>
      </c>
      <c r="C4522" s="54" t="str">
        <f>'SEDS PC and SG 2021'!C4519</f>
        <v>HYTXB</v>
      </c>
      <c r="D4522" s="54" t="str">
        <f>'SEDS PC and SG 2021'!B4519</f>
        <v>SC</v>
      </c>
      <c r="E4522" s="54">
        <f>'SEDS PC and SG 2021'!D4519</f>
        <v>18</v>
      </c>
      <c r="G4522" s="70">
        <f>IFERROR(INDEX(MSN2EPS!$E$2:$E$32,MATCH(C4522,MSN2EPS!$B$2:$B$32,0)),0)</f>
        <v>0</v>
      </c>
      <c r="H4522" s="70">
        <f>IFERROR(INDEX(MSN2EPS!$F$2:$F$32,MATCH(C4522,MSN2EPS!$B$2:$B$32,0)),0)</f>
        <v>0</v>
      </c>
      <c r="I4522" s="70">
        <f>IFERROR(INDEX(MSN2EPS!$G$2:$G$32,MATCH(C4522,MSN2EPS!$B$2:$B$32,0)),0)</f>
        <v>0</v>
      </c>
      <c r="J4522" s="70" t="str">
        <f>INDEX(crosswalks!$V$4:$V$54,MATCH(D4522,crosswalks!$U$4:$U$54,0))</f>
        <v>South Census Region</v>
      </c>
    </row>
    <row r="4523" spans="2:10" x14ac:dyDescent="0.75">
      <c r="B4523" s="54" t="str">
        <f>'SEDS PC and SG 2021'!A4520</f>
        <v>2021F</v>
      </c>
      <c r="C4523" s="54" t="str">
        <f>'SEDS PC and SG 2021'!C4520</f>
        <v>HYTXB</v>
      </c>
      <c r="D4523" s="54" t="str">
        <f>'SEDS PC and SG 2021'!B4520</f>
        <v>SD</v>
      </c>
      <c r="E4523" s="54">
        <f>'SEDS PC and SG 2021'!D4520</f>
        <v>0</v>
      </c>
      <c r="G4523" s="70">
        <f>IFERROR(INDEX(MSN2EPS!$E$2:$E$32,MATCH(C4523,MSN2EPS!$B$2:$B$32,0)),0)</f>
        <v>0</v>
      </c>
      <c r="H4523" s="70">
        <f>IFERROR(INDEX(MSN2EPS!$F$2:$F$32,MATCH(C4523,MSN2EPS!$B$2:$B$32,0)),0)</f>
        <v>0</v>
      </c>
      <c r="I4523" s="70">
        <f>IFERROR(INDEX(MSN2EPS!$G$2:$G$32,MATCH(C4523,MSN2EPS!$B$2:$B$32,0)),0)</f>
        <v>0</v>
      </c>
      <c r="J4523" s="70" t="str">
        <f>INDEX(crosswalks!$V$4:$V$54,MATCH(D4523,crosswalks!$U$4:$U$54,0))</f>
        <v>Midwest Census Region</v>
      </c>
    </row>
    <row r="4524" spans="2:10" x14ac:dyDescent="0.75">
      <c r="B4524" s="54" t="str">
        <f>'SEDS PC and SG 2021'!A4521</f>
        <v>2021F</v>
      </c>
      <c r="C4524" s="54" t="str">
        <f>'SEDS PC and SG 2021'!C4521</f>
        <v>HYTXB</v>
      </c>
      <c r="D4524" s="54" t="str">
        <f>'SEDS PC and SG 2021'!B4521</f>
        <v>TN</v>
      </c>
      <c r="E4524" s="54">
        <f>'SEDS PC and SG 2021'!D4521</f>
        <v>0</v>
      </c>
      <c r="G4524" s="70">
        <f>IFERROR(INDEX(MSN2EPS!$E$2:$E$32,MATCH(C4524,MSN2EPS!$B$2:$B$32,0)),0)</f>
        <v>0</v>
      </c>
      <c r="H4524" s="70">
        <f>IFERROR(INDEX(MSN2EPS!$F$2:$F$32,MATCH(C4524,MSN2EPS!$B$2:$B$32,0)),0)</f>
        <v>0</v>
      </c>
      <c r="I4524" s="70">
        <f>IFERROR(INDEX(MSN2EPS!$G$2:$G$32,MATCH(C4524,MSN2EPS!$B$2:$B$32,0)),0)</f>
        <v>0</v>
      </c>
      <c r="J4524" s="70" t="str">
        <f>INDEX(crosswalks!$V$4:$V$54,MATCH(D4524,crosswalks!$U$4:$U$54,0))</f>
        <v>South Census Region</v>
      </c>
    </row>
    <row r="4525" spans="2:10" x14ac:dyDescent="0.75">
      <c r="B4525" s="54" t="str">
        <f>'SEDS PC and SG 2021'!A4522</f>
        <v>2021F</v>
      </c>
      <c r="C4525" s="54" t="str">
        <f>'SEDS PC and SG 2021'!C4522</f>
        <v>HYTXB</v>
      </c>
      <c r="D4525" s="54" t="str">
        <f>'SEDS PC and SG 2021'!B4522</f>
        <v>TX</v>
      </c>
      <c r="E4525" s="54">
        <f>'SEDS PC and SG 2021'!D4522</f>
        <v>7</v>
      </c>
      <c r="G4525" s="70">
        <f>IFERROR(INDEX(MSN2EPS!$E$2:$E$32,MATCH(C4525,MSN2EPS!$B$2:$B$32,0)),0)</f>
        <v>0</v>
      </c>
      <c r="H4525" s="70">
        <f>IFERROR(INDEX(MSN2EPS!$F$2:$F$32,MATCH(C4525,MSN2EPS!$B$2:$B$32,0)),0)</f>
        <v>0</v>
      </c>
      <c r="I4525" s="70">
        <f>IFERROR(INDEX(MSN2EPS!$G$2:$G$32,MATCH(C4525,MSN2EPS!$B$2:$B$32,0)),0)</f>
        <v>0</v>
      </c>
      <c r="J4525" s="70" t="str">
        <f>INDEX(crosswalks!$V$4:$V$54,MATCH(D4525,crosswalks!$U$4:$U$54,0))</f>
        <v>South Census Region</v>
      </c>
    </row>
    <row r="4526" spans="2:10" x14ac:dyDescent="0.75">
      <c r="B4526" s="54" t="str">
        <f>'SEDS PC and SG 2021'!A4523</f>
        <v>2021F</v>
      </c>
      <c r="C4526" s="54" t="str">
        <f>'SEDS PC and SG 2021'!C4523</f>
        <v>HYTXB</v>
      </c>
      <c r="D4526" s="54" t="str">
        <f>'SEDS PC and SG 2021'!B4523</f>
        <v>US</v>
      </c>
      <c r="E4526" s="54">
        <f>'SEDS PC and SG 2021'!D4523</f>
        <v>10559</v>
      </c>
      <c r="G4526" s="70">
        <f>IFERROR(INDEX(MSN2EPS!$E$2:$E$32,MATCH(C4526,MSN2EPS!$B$2:$B$32,0)),0)</f>
        <v>0</v>
      </c>
      <c r="H4526" s="70">
        <f>IFERROR(INDEX(MSN2EPS!$F$2:$F$32,MATCH(C4526,MSN2EPS!$B$2:$B$32,0)),0)</f>
        <v>0</v>
      </c>
      <c r="I4526" s="70">
        <f>IFERROR(INDEX(MSN2EPS!$G$2:$G$32,MATCH(C4526,MSN2EPS!$B$2:$B$32,0)),0)</f>
        <v>0</v>
      </c>
      <c r="J4526" s="70" t="e">
        <f>INDEX(crosswalks!$V$4:$V$54,MATCH(D4526,crosswalks!$U$4:$U$54,0))</f>
        <v>#N/A</v>
      </c>
    </row>
    <row r="4527" spans="2:10" x14ac:dyDescent="0.75">
      <c r="B4527" s="54" t="str">
        <f>'SEDS PC and SG 2021'!A4524</f>
        <v>2021F</v>
      </c>
      <c r="C4527" s="54" t="str">
        <f>'SEDS PC and SG 2021'!C4524</f>
        <v>HYTXB</v>
      </c>
      <c r="D4527" s="54" t="str">
        <f>'SEDS PC and SG 2021'!B4524</f>
        <v>UT</v>
      </c>
      <c r="E4527" s="54">
        <f>'SEDS PC and SG 2021'!D4524</f>
        <v>306</v>
      </c>
      <c r="G4527" s="70">
        <f>IFERROR(INDEX(MSN2EPS!$E$2:$E$32,MATCH(C4527,MSN2EPS!$B$2:$B$32,0)),0)</f>
        <v>0</v>
      </c>
      <c r="H4527" s="70">
        <f>IFERROR(INDEX(MSN2EPS!$F$2:$F$32,MATCH(C4527,MSN2EPS!$B$2:$B$32,0)),0)</f>
        <v>0</v>
      </c>
      <c r="I4527" s="70">
        <f>IFERROR(INDEX(MSN2EPS!$G$2:$G$32,MATCH(C4527,MSN2EPS!$B$2:$B$32,0)),0)</f>
        <v>0</v>
      </c>
      <c r="J4527" s="70" t="str">
        <f>INDEX(crosswalks!$V$4:$V$54,MATCH(D4527,crosswalks!$U$4:$U$54,0))</f>
        <v>West Census Region</v>
      </c>
    </row>
    <row r="4528" spans="2:10" x14ac:dyDescent="0.75">
      <c r="B4528" s="54" t="str">
        <f>'SEDS PC and SG 2021'!A4525</f>
        <v>2021F</v>
      </c>
      <c r="C4528" s="54" t="str">
        <f>'SEDS PC and SG 2021'!C4525</f>
        <v>HYTXB</v>
      </c>
      <c r="D4528" s="54" t="str">
        <f>'SEDS PC and SG 2021'!B4525</f>
        <v>VA</v>
      </c>
      <c r="E4528" s="54">
        <f>'SEDS PC and SG 2021'!D4525</f>
        <v>3</v>
      </c>
      <c r="G4528" s="70">
        <f>IFERROR(INDEX(MSN2EPS!$E$2:$E$32,MATCH(C4528,MSN2EPS!$B$2:$B$32,0)),0)</f>
        <v>0</v>
      </c>
      <c r="H4528" s="70">
        <f>IFERROR(INDEX(MSN2EPS!$F$2:$F$32,MATCH(C4528,MSN2EPS!$B$2:$B$32,0)),0)</f>
        <v>0</v>
      </c>
      <c r="I4528" s="70">
        <f>IFERROR(INDEX(MSN2EPS!$G$2:$G$32,MATCH(C4528,MSN2EPS!$B$2:$B$32,0)),0)</f>
        <v>0</v>
      </c>
      <c r="J4528" s="70" t="str">
        <f>INDEX(crosswalks!$V$4:$V$54,MATCH(D4528,crosswalks!$U$4:$U$54,0))</f>
        <v>South Census Region</v>
      </c>
    </row>
    <row r="4529" spans="2:10" x14ac:dyDescent="0.75">
      <c r="B4529" s="54" t="str">
        <f>'SEDS PC and SG 2021'!A4526</f>
        <v>2021F</v>
      </c>
      <c r="C4529" s="54" t="str">
        <f>'SEDS PC and SG 2021'!C4526</f>
        <v>HYTXB</v>
      </c>
      <c r="D4529" s="54" t="str">
        <f>'SEDS PC and SG 2021'!B4526</f>
        <v>VT</v>
      </c>
      <c r="E4529" s="54">
        <f>'SEDS PC and SG 2021'!D4526</f>
        <v>0</v>
      </c>
      <c r="G4529" s="70">
        <f>IFERROR(INDEX(MSN2EPS!$E$2:$E$32,MATCH(C4529,MSN2EPS!$B$2:$B$32,0)),0)</f>
        <v>0</v>
      </c>
      <c r="H4529" s="70">
        <f>IFERROR(INDEX(MSN2EPS!$F$2:$F$32,MATCH(C4529,MSN2EPS!$B$2:$B$32,0)),0)</f>
        <v>0</v>
      </c>
      <c r="I4529" s="70">
        <f>IFERROR(INDEX(MSN2EPS!$G$2:$G$32,MATCH(C4529,MSN2EPS!$B$2:$B$32,0)),0)</f>
        <v>0</v>
      </c>
      <c r="J4529" s="70" t="str">
        <f>INDEX(crosswalks!$V$4:$V$54,MATCH(D4529,crosswalks!$U$4:$U$54,0))</f>
        <v>Northeast Census Region</v>
      </c>
    </row>
    <row r="4530" spans="2:10" x14ac:dyDescent="0.75">
      <c r="B4530" s="54" t="str">
        <f>'SEDS PC and SG 2021'!A4527</f>
        <v>2021F</v>
      </c>
      <c r="C4530" s="54" t="str">
        <f>'SEDS PC and SG 2021'!C4527</f>
        <v>HYTXB</v>
      </c>
      <c r="D4530" s="54" t="str">
        <f>'SEDS PC and SG 2021'!B4527</f>
        <v>WA</v>
      </c>
      <c r="E4530" s="54">
        <f>'SEDS PC and SG 2021'!D4527</f>
        <v>0</v>
      </c>
      <c r="G4530" s="70">
        <f>IFERROR(INDEX(MSN2EPS!$E$2:$E$32,MATCH(C4530,MSN2EPS!$B$2:$B$32,0)),0)</f>
        <v>0</v>
      </c>
      <c r="H4530" s="70">
        <f>IFERROR(INDEX(MSN2EPS!$F$2:$F$32,MATCH(C4530,MSN2EPS!$B$2:$B$32,0)),0)</f>
        <v>0</v>
      </c>
      <c r="I4530" s="70">
        <f>IFERROR(INDEX(MSN2EPS!$G$2:$G$32,MATCH(C4530,MSN2EPS!$B$2:$B$32,0)),0)</f>
        <v>0</v>
      </c>
      <c r="J4530" s="70" t="str">
        <f>INDEX(crosswalks!$V$4:$V$54,MATCH(D4530,crosswalks!$U$4:$U$54,0))</f>
        <v>West Census Region</v>
      </c>
    </row>
    <row r="4531" spans="2:10" x14ac:dyDescent="0.75">
      <c r="B4531" s="54" t="str">
        <f>'SEDS PC and SG 2021'!A4528</f>
        <v>2021F</v>
      </c>
      <c r="C4531" s="54" t="str">
        <f>'SEDS PC and SG 2021'!C4528</f>
        <v>HYTXB</v>
      </c>
      <c r="D4531" s="54" t="str">
        <f>'SEDS PC and SG 2021'!B4528</f>
        <v>WI</v>
      </c>
      <c r="E4531" s="54">
        <f>'SEDS PC and SG 2021'!D4528</f>
        <v>1077</v>
      </c>
      <c r="G4531" s="70">
        <f>IFERROR(INDEX(MSN2EPS!$E$2:$E$32,MATCH(C4531,MSN2EPS!$B$2:$B$32,0)),0)</f>
        <v>0</v>
      </c>
      <c r="H4531" s="70">
        <f>IFERROR(INDEX(MSN2EPS!$F$2:$F$32,MATCH(C4531,MSN2EPS!$B$2:$B$32,0)),0)</f>
        <v>0</v>
      </c>
      <c r="I4531" s="70">
        <f>IFERROR(INDEX(MSN2EPS!$G$2:$G$32,MATCH(C4531,MSN2EPS!$B$2:$B$32,0)),0)</f>
        <v>0</v>
      </c>
      <c r="J4531" s="70" t="str">
        <f>INDEX(crosswalks!$V$4:$V$54,MATCH(D4531,crosswalks!$U$4:$U$54,0))</f>
        <v>Midwest Census Region</v>
      </c>
    </row>
    <row r="4532" spans="2:10" x14ac:dyDescent="0.75">
      <c r="B4532" s="54" t="str">
        <f>'SEDS PC and SG 2021'!A4529</f>
        <v>2021F</v>
      </c>
      <c r="C4532" s="54" t="str">
        <f>'SEDS PC and SG 2021'!C4529</f>
        <v>HYTXB</v>
      </c>
      <c r="D4532" s="54" t="str">
        <f>'SEDS PC and SG 2021'!B4529</f>
        <v>WV</v>
      </c>
      <c r="E4532" s="54">
        <f>'SEDS PC and SG 2021'!D4529</f>
        <v>4566</v>
      </c>
      <c r="G4532" s="70">
        <f>IFERROR(INDEX(MSN2EPS!$E$2:$E$32,MATCH(C4532,MSN2EPS!$B$2:$B$32,0)),0)</f>
        <v>0</v>
      </c>
      <c r="H4532" s="70">
        <f>IFERROR(INDEX(MSN2EPS!$F$2:$F$32,MATCH(C4532,MSN2EPS!$B$2:$B$32,0)),0)</f>
        <v>0</v>
      </c>
      <c r="I4532" s="70">
        <f>IFERROR(INDEX(MSN2EPS!$G$2:$G$32,MATCH(C4532,MSN2EPS!$B$2:$B$32,0)),0)</f>
        <v>0</v>
      </c>
      <c r="J4532" s="70" t="str">
        <f>INDEX(crosswalks!$V$4:$V$54,MATCH(D4532,crosswalks!$U$4:$U$54,0))</f>
        <v>South Census Region</v>
      </c>
    </row>
    <row r="4533" spans="2:10" x14ac:dyDescent="0.75">
      <c r="B4533" s="54" t="str">
        <f>'SEDS PC and SG 2021'!A4530</f>
        <v>2021F</v>
      </c>
      <c r="C4533" s="54" t="str">
        <f>'SEDS PC and SG 2021'!C4530</f>
        <v>HYTXB</v>
      </c>
      <c r="D4533" s="54" t="str">
        <f>'SEDS PC and SG 2021'!B4530</f>
        <v>WY</v>
      </c>
      <c r="E4533" s="54">
        <f>'SEDS PC and SG 2021'!D4530</f>
        <v>0</v>
      </c>
      <c r="G4533" s="70">
        <f>IFERROR(INDEX(MSN2EPS!$E$2:$E$32,MATCH(C4533,MSN2EPS!$B$2:$B$32,0)),0)</f>
        <v>0</v>
      </c>
      <c r="H4533" s="70">
        <f>IFERROR(INDEX(MSN2EPS!$F$2:$F$32,MATCH(C4533,MSN2EPS!$B$2:$B$32,0)),0)</f>
        <v>0</v>
      </c>
      <c r="I4533" s="70">
        <f>IFERROR(INDEX(MSN2EPS!$G$2:$G$32,MATCH(C4533,MSN2EPS!$B$2:$B$32,0)),0)</f>
        <v>0</v>
      </c>
      <c r="J4533" s="70" t="str">
        <f>INDEX(crosswalks!$V$4:$V$54,MATCH(D4533,crosswalks!$U$4:$U$54,0))</f>
        <v>West Census Region</v>
      </c>
    </row>
    <row r="4534" spans="2:10" x14ac:dyDescent="0.75">
      <c r="B4534" s="54" t="str">
        <f>'SEDS PC and SG 2021'!A4531</f>
        <v>2021F</v>
      </c>
      <c r="C4534" s="54" t="str">
        <f>'SEDS PC and SG 2021'!C4531</f>
        <v>IQICB</v>
      </c>
      <c r="D4534" s="54" t="str">
        <f>'SEDS PC and SG 2021'!B4531</f>
        <v>AK</v>
      </c>
      <c r="E4534" s="54">
        <f>'SEDS PC and SG 2021'!D4531</f>
        <v>0</v>
      </c>
      <c r="G4534" s="70" t="str">
        <f>IFERROR(INDEX(MSN2EPS!$E$2:$E$32,MATCH(C4534,MSN2EPS!$B$2:$B$32,0)),0)</f>
        <v>LPG</v>
      </c>
      <c r="H4534" s="70" t="str">
        <f>IFERROR(INDEX(MSN2EPS!$F$2:$F$32,MATCH(C4534,MSN2EPS!$B$2:$B$32,0)),0)</f>
        <v>Chemicals</v>
      </c>
      <c r="I4534" s="70" t="str">
        <f>IFERROR(INDEX(MSN2EPS!$G$2:$G$32,MATCH(C4534,MSN2EPS!$B$2:$B$32,0)),0)</f>
        <v>Non-Energy</v>
      </c>
      <c r="J4534" s="70" t="str">
        <f>INDEX(crosswalks!$V$4:$V$54,MATCH(D4534,crosswalks!$U$4:$U$54,0))</f>
        <v>West Census Region</v>
      </c>
    </row>
    <row r="4535" spans="2:10" x14ac:dyDescent="0.75">
      <c r="B4535" s="54" t="str">
        <f>'SEDS PC and SG 2021'!A4532</f>
        <v>2021F</v>
      </c>
      <c r="C4535" s="54" t="str">
        <f>'SEDS PC and SG 2021'!C4532</f>
        <v>IQICB</v>
      </c>
      <c r="D4535" s="54" t="str">
        <f>'SEDS PC and SG 2021'!B4532</f>
        <v>AL</v>
      </c>
      <c r="E4535" s="54">
        <f>'SEDS PC and SG 2021'!D4532</f>
        <v>0</v>
      </c>
      <c r="G4535" s="70" t="str">
        <f>IFERROR(INDEX(MSN2EPS!$E$2:$E$32,MATCH(C4535,MSN2EPS!$B$2:$B$32,0)),0)</f>
        <v>LPG</v>
      </c>
      <c r="H4535" s="70" t="str">
        <f>IFERROR(INDEX(MSN2EPS!$F$2:$F$32,MATCH(C4535,MSN2EPS!$B$2:$B$32,0)),0)</f>
        <v>Chemicals</v>
      </c>
      <c r="I4535" s="70" t="str">
        <f>IFERROR(INDEX(MSN2EPS!$G$2:$G$32,MATCH(C4535,MSN2EPS!$B$2:$B$32,0)),0)</f>
        <v>Non-Energy</v>
      </c>
      <c r="J4535" s="70" t="str">
        <f>INDEX(crosswalks!$V$4:$V$54,MATCH(D4535,crosswalks!$U$4:$U$54,0))</f>
        <v>South Census Region</v>
      </c>
    </row>
    <row r="4536" spans="2:10" x14ac:dyDescent="0.75">
      <c r="B4536" s="54" t="str">
        <f>'SEDS PC and SG 2021'!A4533</f>
        <v>2021F</v>
      </c>
      <c r="C4536" s="54" t="str">
        <f>'SEDS PC and SG 2021'!C4533</f>
        <v>IQICB</v>
      </c>
      <c r="D4536" s="54" t="str">
        <f>'SEDS PC and SG 2021'!B4533</f>
        <v>AR</v>
      </c>
      <c r="E4536" s="54">
        <f>'SEDS PC and SG 2021'!D4533</f>
        <v>0</v>
      </c>
      <c r="G4536" s="70" t="str">
        <f>IFERROR(INDEX(MSN2EPS!$E$2:$E$32,MATCH(C4536,MSN2EPS!$B$2:$B$32,0)),0)</f>
        <v>LPG</v>
      </c>
      <c r="H4536" s="70" t="str">
        <f>IFERROR(INDEX(MSN2EPS!$F$2:$F$32,MATCH(C4536,MSN2EPS!$B$2:$B$32,0)),0)</f>
        <v>Chemicals</v>
      </c>
      <c r="I4536" s="70" t="str">
        <f>IFERROR(INDEX(MSN2EPS!$G$2:$G$32,MATCH(C4536,MSN2EPS!$B$2:$B$32,0)),0)</f>
        <v>Non-Energy</v>
      </c>
      <c r="J4536" s="70" t="str">
        <f>INDEX(crosswalks!$V$4:$V$54,MATCH(D4536,crosswalks!$U$4:$U$54,0))</f>
        <v>South Census Region</v>
      </c>
    </row>
    <row r="4537" spans="2:10" x14ac:dyDescent="0.75">
      <c r="B4537" s="54" t="str">
        <f>'SEDS PC and SG 2021'!A4534</f>
        <v>2021F</v>
      </c>
      <c r="C4537" s="54" t="str">
        <f>'SEDS PC and SG 2021'!C4534</f>
        <v>IQICB</v>
      </c>
      <c r="D4537" s="54" t="str">
        <f>'SEDS PC and SG 2021'!B4534</f>
        <v>AZ</v>
      </c>
      <c r="E4537" s="54">
        <f>'SEDS PC and SG 2021'!D4534</f>
        <v>0</v>
      </c>
      <c r="G4537" s="70" t="str">
        <f>IFERROR(INDEX(MSN2EPS!$E$2:$E$32,MATCH(C4537,MSN2EPS!$B$2:$B$32,0)),0)</f>
        <v>LPG</v>
      </c>
      <c r="H4537" s="70" t="str">
        <f>IFERROR(INDEX(MSN2EPS!$F$2:$F$32,MATCH(C4537,MSN2EPS!$B$2:$B$32,0)),0)</f>
        <v>Chemicals</v>
      </c>
      <c r="I4537" s="70" t="str">
        <f>IFERROR(INDEX(MSN2EPS!$G$2:$G$32,MATCH(C4537,MSN2EPS!$B$2:$B$32,0)),0)</f>
        <v>Non-Energy</v>
      </c>
      <c r="J4537" s="70" t="str">
        <f>INDEX(crosswalks!$V$4:$V$54,MATCH(D4537,crosswalks!$U$4:$U$54,0))</f>
        <v>West Census Region</v>
      </c>
    </row>
    <row r="4538" spans="2:10" x14ac:dyDescent="0.75">
      <c r="B4538" s="54" t="str">
        <f>'SEDS PC and SG 2021'!A4535</f>
        <v>2021F</v>
      </c>
      <c r="C4538" s="54" t="str">
        <f>'SEDS PC and SG 2021'!C4535</f>
        <v>IQICB</v>
      </c>
      <c r="D4538" s="54" t="str">
        <f>'SEDS PC and SG 2021'!B4535</f>
        <v>CA</v>
      </c>
      <c r="E4538" s="54">
        <f>'SEDS PC and SG 2021'!D4535</f>
        <v>0</v>
      </c>
      <c r="G4538" s="70" t="str">
        <f>IFERROR(INDEX(MSN2EPS!$E$2:$E$32,MATCH(C4538,MSN2EPS!$B$2:$B$32,0)),0)</f>
        <v>LPG</v>
      </c>
      <c r="H4538" s="70" t="str">
        <f>IFERROR(INDEX(MSN2EPS!$F$2:$F$32,MATCH(C4538,MSN2EPS!$B$2:$B$32,0)),0)</f>
        <v>Chemicals</v>
      </c>
      <c r="I4538" s="70" t="str">
        <f>IFERROR(INDEX(MSN2EPS!$G$2:$G$32,MATCH(C4538,MSN2EPS!$B$2:$B$32,0)),0)</f>
        <v>Non-Energy</v>
      </c>
      <c r="J4538" s="70" t="str">
        <f>INDEX(crosswalks!$V$4:$V$54,MATCH(D4538,crosswalks!$U$4:$U$54,0))</f>
        <v>West Census Region</v>
      </c>
    </row>
    <row r="4539" spans="2:10" x14ac:dyDescent="0.75">
      <c r="B4539" s="54" t="str">
        <f>'SEDS PC and SG 2021'!A4536</f>
        <v>2021F</v>
      </c>
      <c r="C4539" s="54" t="str">
        <f>'SEDS PC and SG 2021'!C4536</f>
        <v>IQICB</v>
      </c>
      <c r="D4539" s="54" t="str">
        <f>'SEDS PC and SG 2021'!B4536</f>
        <v>CO</v>
      </c>
      <c r="E4539" s="54">
        <f>'SEDS PC and SG 2021'!D4536</f>
        <v>0</v>
      </c>
      <c r="G4539" s="70" t="str">
        <f>IFERROR(INDEX(MSN2EPS!$E$2:$E$32,MATCH(C4539,MSN2EPS!$B$2:$B$32,0)),0)</f>
        <v>LPG</v>
      </c>
      <c r="H4539" s="70" t="str">
        <f>IFERROR(INDEX(MSN2EPS!$F$2:$F$32,MATCH(C4539,MSN2EPS!$B$2:$B$32,0)),0)</f>
        <v>Chemicals</v>
      </c>
      <c r="I4539" s="70" t="str">
        <f>IFERROR(INDEX(MSN2EPS!$G$2:$G$32,MATCH(C4539,MSN2EPS!$B$2:$B$32,0)),0)</f>
        <v>Non-Energy</v>
      </c>
      <c r="J4539" s="70" t="str">
        <f>INDEX(crosswalks!$V$4:$V$54,MATCH(D4539,crosswalks!$U$4:$U$54,0))</f>
        <v>West Census Region</v>
      </c>
    </row>
    <row r="4540" spans="2:10" x14ac:dyDescent="0.75">
      <c r="B4540" s="54" t="str">
        <f>'SEDS PC and SG 2021'!A4537</f>
        <v>2021F</v>
      </c>
      <c r="C4540" s="54" t="str">
        <f>'SEDS PC and SG 2021'!C4537</f>
        <v>IQICB</v>
      </c>
      <c r="D4540" s="54" t="str">
        <f>'SEDS PC and SG 2021'!B4537</f>
        <v>CT</v>
      </c>
      <c r="E4540" s="54">
        <f>'SEDS PC and SG 2021'!D4537</f>
        <v>0</v>
      </c>
      <c r="G4540" s="70" t="str">
        <f>IFERROR(INDEX(MSN2EPS!$E$2:$E$32,MATCH(C4540,MSN2EPS!$B$2:$B$32,0)),0)</f>
        <v>LPG</v>
      </c>
      <c r="H4540" s="70" t="str">
        <f>IFERROR(INDEX(MSN2EPS!$F$2:$F$32,MATCH(C4540,MSN2EPS!$B$2:$B$32,0)),0)</f>
        <v>Chemicals</v>
      </c>
      <c r="I4540" s="70" t="str">
        <f>IFERROR(INDEX(MSN2EPS!$G$2:$G$32,MATCH(C4540,MSN2EPS!$B$2:$B$32,0)),0)</f>
        <v>Non-Energy</v>
      </c>
      <c r="J4540" s="70" t="str">
        <f>INDEX(crosswalks!$V$4:$V$54,MATCH(D4540,crosswalks!$U$4:$U$54,0))</f>
        <v>Northeast Census Region</v>
      </c>
    </row>
    <row r="4541" spans="2:10" x14ac:dyDescent="0.75">
      <c r="B4541" s="54" t="str">
        <f>'SEDS PC and SG 2021'!A4538</f>
        <v>2021F</v>
      </c>
      <c r="C4541" s="54" t="str">
        <f>'SEDS PC and SG 2021'!C4538</f>
        <v>IQICB</v>
      </c>
      <c r="D4541" s="54" t="str">
        <f>'SEDS PC and SG 2021'!B4538</f>
        <v>DC</v>
      </c>
      <c r="E4541" s="54">
        <f>'SEDS PC and SG 2021'!D4538</f>
        <v>0</v>
      </c>
      <c r="G4541" s="70" t="str">
        <f>IFERROR(INDEX(MSN2EPS!$E$2:$E$32,MATCH(C4541,MSN2EPS!$B$2:$B$32,0)),0)</f>
        <v>LPG</v>
      </c>
      <c r="H4541" s="70" t="str">
        <f>IFERROR(INDEX(MSN2EPS!$F$2:$F$32,MATCH(C4541,MSN2EPS!$B$2:$B$32,0)),0)</f>
        <v>Chemicals</v>
      </c>
      <c r="I4541" s="70" t="str">
        <f>IFERROR(INDEX(MSN2EPS!$G$2:$G$32,MATCH(C4541,MSN2EPS!$B$2:$B$32,0)),0)</f>
        <v>Non-Energy</v>
      </c>
      <c r="J4541" s="70" t="str">
        <f>INDEX(crosswalks!$V$4:$V$54,MATCH(D4541,crosswalks!$U$4:$U$54,0))</f>
        <v>South Census Region</v>
      </c>
    </row>
    <row r="4542" spans="2:10" x14ac:dyDescent="0.75">
      <c r="B4542" s="54" t="str">
        <f>'SEDS PC and SG 2021'!A4539</f>
        <v>2021F</v>
      </c>
      <c r="C4542" s="54" t="str">
        <f>'SEDS PC and SG 2021'!C4539</f>
        <v>IQICB</v>
      </c>
      <c r="D4542" s="54" t="str">
        <f>'SEDS PC and SG 2021'!B4539</f>
        <v>DE</v>
      </c>
      <c r="E4542" s="54">
        <f>'SEDS PC and SG 2021'!D4539</f>
        <v>0</v>
      </c>
      <c r="G4542" s="70" t="str">
        <f>IFERROR(INDEX(MSN2EPS!$E$2:$E$32,MATCH(C4542,MSN2EPS!$B$2:$B$32,0)),0)</f>
        <v>LPG</v>
      </c>
      <c r="H4542" s="70" t="str">
        <f>IFERROR(INDEX(MSN2EPS!$F$2:$F$32,MATCH(C4542,MSN2EPS!$B$2:$B$32,0)),0)</f>
        <v>Chemicals</v>
      </c>
      <c r="I4542" s="70" t="str">
        <f>IFERROR(INDEX(MSN2EPS!$G$2:$G$32,MATCH(C4542,MSN2EPS!$B$2:$B$32,0)),0)</f>
        <v>Non-Energy</v>
      </c>
      <c r="J4542" s="70" t="str">
        <f>INDEX(crosswalks!$V$4:$V$54,MATCH(D4542,crosswalks!$U$4:$U$54,0))</f>
        <v>South Census Region</v>
      </c>
    </row>
    <row r="4543" spans="2:10" x14ac:dyDescent="0.75">
      <c r="B4543" s="54" t="str">
        <f>'SEDS PC and SG 2021'!A4540</f>
        <v>2021F</v>
      </c>
      <c r="C4543" s="54" t="str">
        <f>'SEDS PC and SG 2021'!C4540</f>
        <v>IQICB</v>
      </c>
      <c r="D4543" s="54" t="str">
        <f>'SEDS PC and SG 2021'!B4540</f>
        <v>FL</v>
      </c>
      <c r="E4543" s="54">
        <f>'SEDS PC and SG 2021'!D4540</f>
        <v>0</v>
      </c>
      <c r="G4543" s="70" t="str">
        <f>IFERROR(INDEX(MSN2EPS!$E$2:$E$32,MATCH(C4543,MSN2EPS!$B$2:$B$32,0)),0)</f>
        <v>LPG</v>
      </c>
      <c r="H4543" s="70" t="str">
        <f>IFERROR(INDEX(MSN2EPS!$F$2:$F$32,MATCH(C4543,MSN2EPS!$B$2:$B$32,0)),0)</f>
        <v>Chemicals</v>
      </c>
      <c r="I4543" s="70" t="str">
        <f>IFERROR(INDEX(MSN2EPS!$G$2:$G$32,MATCH(C4543,MSN2EPS!$B$2:$B$32,0)),0)</f>
        <v>Non-Energy</v>
      </c>
      <c r="J4543" s="70" t="str">
        <f>INDEX(crosswalks!$V$4:$V$54,MATCH(D4543,crosswalks!$U$4:$U$54,0))</f>
        <v>South Census Region</v>
      </c>
    </row>
    <row r="4544" spans="2:10" x14ac:dyDescent="0.75">
      <c r="B4544" s="54" t="str">
        <f>'SEDS PC and SG 2021'!A4541</f>
        <v>2021F</v>
      </c>
      <c r="C4544" s="54" t="str">
        <f>'SEDS PC and SG 2021'!C4541</f>
        <v>IQICB</v>
      </c>
      <c r="D4544" s="54" t="str">
        <f>'SEDS PC and SG 2021'!B4541</f>
        <v>GA</v>
      </c>
      <c r="E4544" s="54">
        <f>'SEDS PC and SG 2021'!D4541</f>
        <v>0</v>
      </c>
      <c r="G4544" s="70" t="str">
        <f>IFERROR(INDEX(MSN2EPS!$E$2:$E$32,MATCH(C4544,MSN2EPS!$B$2:$B$32,0)),0)</f>
        <v>LPG</v>
      </c>
      <c r="H4544" s="70" t="str">
        <f>IFERROR(INDEX(MSN2EPS!$F$2:$F$32,MATCH(C4544,MSN2EPS!$B$2:$B$32,0)),0)</f>
        <v>Chemicals</v>
      </c>
      <c r="I4544" s="70" t="str">
        <f>IFERROR(INDEX(MSN2EPS!$G$2:$G$32,MATCH(C4544,MSN2EPS!$B$2:$B$32,0)),0)</f>
        <v>Non-Energy</v>
      </c>
      <c r="J4544" s="70" t="str">
        <f>INDEX(crosswalks!$V$4:$V$54,MATCH(D4544,crosswalks!$U$4:$U$54,0))</f>
        <v>South Census Region</v>
      </c>
    </row>
    <row r="4545" spans="2:10" x14ac:dyDescent="0.75">
      <c r="B4545" s="54" t="str">
        <f>'SEDS PC and SG 2021'!A4542</f>
        <v>2021F</v>
      </c>
      <c r="C4545" s="54" t="str">
        <f>'SEDS PC and SG 2021'!C4542</f>
        <v>IQICB</v>
      </c>
      <c r="D4545" s="54" t="str">
        <f>'SEDS PC and SG 2021'!B4542</f>
        <v>HI</v>
      </c>
      <c r="E4545" s="54">
        <f>'SEDS PC and SG 2021'!D4542</f>
        <v>0</v>
      </c>
      <c r="G4545" s="70" t="str">
        <f>IFERROR(INDEX(MSN2EPS!$E$2:$E$32,MATCH(C4545,MSN2EPS!$B$2:$B$32,0)),0)</f>
        <v>LPG</v>
      </c>
      <c r="H4545" s="70" t="str">
        <f>IFERROR(INDEX(MSN2EPS!$F$2:$F$32,MATCH(C4545,MSN2EPS!$B$2:$B$32,0)),0)</f>
        <v>Chemicals</v>
      </c>
      <c r="I4545" s="70" t="str">
        <f>IFERROR(INDEX(MSN2EPS!$G$2:$G$32,MATCH(C4545,MSN2EPS!$B$2:$B$32,0)),0)</f>
        <v>Non-Energy</v>
      </c>
      <c r="J4545" s="70" t="str">
        <f>INDEX(crosswalks!$V$4:$V$54,MATCH(D4545,crosswalks!$U$4:$U$54,0))</f>
        <v>West Census Region</v>
      </c>
    </row>
    <row r="4546" spans="2:10" x14ac:dyDescent="0.75">
      <c r="B4546" s="54" t="str">
        <f>'SEDS PC and SG 2021'!A4543</f>
        <v>2021F</v>
      </c>
      <c r="C4546" s="54" t="str">
        <f>'SEDS PC and SG 2021'!C4543</f>
        <v>IQICB</v>
      </c>
      <c r="D4546" s="54" t="str">
        <f>'SEDS PC and SG 2021'!B4543</f>
        <v>IA</v>
      </c>
      <c r="E4546" s="54">
        <f>'SEDS PC and SG 2021'!D4543</f>
        <v>0</v>
      </c>
      <c r="G4546" s="70" t="str">
        <f>IFERROR(INDEX(MSN2EPS!$E$2:$E$32,MATCH(C4546,MSN2EPS!$B$2:$B$32,0)),0)</f>
        <v>LPG</v>
      </c>
      <c r="H4546" s="70" t="str">
        <f>IFERROR(INDEX(MSN2EPS!$F$2:$F$32,MATCH(C4546,MSN2EPS!$B$2:$B$32,0)),0)</f>
        <v>Chemicals</v>
      </c>
      <c r="I4546" s="70" t="str">
        <f>IFERROR(INDEX(MSN2EPS!$G$2:$G$32,MATCH(C4546,MSN2EPS!$B$2:$B$32,0)),0)</f>
        <v>Non-Energy</v>
      </c>
      <c r="J4546" s="70" t="str">
        <f>INDEX(crosswalks!$V$4:$V$54,MATCH(D4546,crosswalks!$U$4:$U$54,0))</f>
        <v>Midwest Census Region</v>
      </c>
    </row>
    <row r="4547" spans="2:10" x14ac:dyDescent="0.75">
      <c r="B4547" s="54" t="str">
        <f>'SEDS PC and SG 2021'!A4544</f>
        <v>2021F</v>
      </c>
      <c r="C4547" s="54" t="str">
        <f>'SEDS PC and SG 2021'!C4544</f>
        <v>IQICB</v>
      </c>
      <c r="D4547" s="54" t="str">
        <f>'SEDS PC and SG 2021'!B4544</f>
        <v>ID</v>
      </c>
      <c r="E4547" s="54">
        <f>'SEDS PC and SG 2021'!D4544</f>
        <v>0</v>
      </c>
      <c r="G4547" s="70" t="str">
        <f>IFERROR(INDEX(MSN2EPS!$E$2:$E$32,MATCH(C4547,MSN2EPS!$B$2:$B$32,0)),0)</f>
        <v>LPG</v>
      </c>
      <c r="H4547" s="70" t="str">
        <f>IFERROR(INDEX(MSN2EPS!$F$2:$F$32,MATCH(C4547,MSN2EPS!$B$2:$B$32,0)),0)</f>
        <v>Chemicals</v>
      </c>
      <c r="I4547" s="70" t="str">
        <f>IFERROR(INDEX(MSN2EPS!$G$2:$G$32,MATCH(C4547,MSN2EPS!$B$2:$B$32,0)),0)</f>
        <v>Non-Energy</v>
      </c>
      <c r="J4547" s="70" t="str">
        <f>INDEX(crosswalks!$V$4:$V$54,MATCH(D4547,crosswalks!$U$4:$U$54,0))</f>
        <v>West Census Region</v>
      </c>
    </row>
    <row r="4548" spans="2:10" x14ac:dyDescent="0.75">
      <c r="B4548" s="54" t="str">
        <f>'SEDS PC and SG 2021'!A4545</f>
        <v>2021F</v>
      </c>
      <c r="C4548" s="54" t="str">
        <f>'SEDS PC and SG 2021'!C4545</f>
        <v>IQICB</v>
      </c>
      <c r="D4548" s="54" t="str">
        <f>'SEDS PC and SG 2021'!B4545</f>
        <v>IL</v>
      </c>
      <c r="E4548" s="54">
        <f>'SEDS PC and SG 2021'!D4545</f>
        <v>0</v>
      </c>
      <c r="G4548" s="70" t="str">
        <f>IFERROR(INDEX(MSN2EPS!$E$2:$E$32,MATCH(C4548,MSN2EPS!$B$2:$B$32,0)),0)</f>
        <v>LPG</v>
      </c>
      <c r="H4548" s="70" t="str">
        <f>IFERROR(INDEX(MSN2EPS!$F$2:$F$32,MATCH(C4548,MSN2EPS!$B$2:$B$32,0)),0)</f>
        <v>Chemicals</v>
      </c>
      <c r="I4548" s="70" t="str">
        <f>IFERROR(INDEX(MSN2EPS!$G$2:$G$32,MATCH(C4548,MSN2EPS!$B$2:$B$32,0)),0)</f>
        <v>Non-Energy</v>
      </c>
      <c r="J4548" s="70" t="str">
        <f>INDEX(crosswalks!$V$4:$V$54,MATCH(D4548,crosswalks!$U$4:$U$54,0))</f>
        <v>Midwest Census Region</v>
      </c>
    </row>
    <row r="4549" spans="2:10" x14ac:dyDescent="0.75">
      <c r="B4549" s="54" t="str">
        <f>'SEDS PC and SG 2021'!A4546</f>
        <v>2021F</v>
      </c>
      <c r="C4549" s="54" t="str">
        <f>'SEDS PC and SG 2021'!C4546</f>
        <v>IQICB</v>
      </c>
      <c r="D4549" s="54" t="str">
        <f>'SEDS PC and SG 2021'!B4546</f>
        <v>IN</v>
      </c>
      <c r="E4549" s="54">
        <f>'SEDS PC and SG 2021'!D4546</f>
        <v>0</v>
      </c>
      <c r="G4549" s="70" t="str">
        <f>IFERROR(INDEX(MSN2EPS!$E$2:$E$32,MATCH(C4549,MSN2EPS!$B$2:$B$32,0)),0)</f>
        <v>LPG</v>
      </c>
      <c r="H4549" s="70" t="str">
        <f>IFERROR(INDEX(MSN2EPS!$F$2:$F$32,MATCH(C4549,MSN2EPS!$B$2:$B$32,0)),0)</f>
        <v>Chemicals</v>
      </c>
      <c r="I4549" s="70" t="str">
        <f>IFERROR(INDEX(MSN2EPS!$G$2:$G$32,MATCH(C4549,MSN2EPS!$B$2:$B$32,0)),0)</f>
        <v>Non-Energy</v>
      </c>
      <c r="J4549" s="70" t="str">
        <f>INDEX(crosswalks!$V$4:$V$54,MATCH(D4549,crosswalks!$U$4:$U$54,0))</f>
        <v>Midwest Census Region</v>
      </c>
    </row>
    <row r="4550" spans="2:10" x14ac:dyDescent="0.75">
      <c r="B4550" s="54" t="str">
        <f>'SEDS PC and SG 2021'!A4547</f>
        <v>2021F</v>
      </c>
      <c r="C4550" s="54" t="str">
        <f>'SEDS PC and SG 2021'!C4547</f>
        <v>IQICB</v>
      </c>
      <c r="D4550" s="54" t="str">
        <f>'SEDS PC and SG 2021'!B4547</f>
        <v>KS</v>
      </c>
      <c r="E4550" s="54">
        <f>'SEDS PC and SG 2021'!D4547</f>
        <v>0</v>
      </c>
      <c r="G4550" s="70" t="str">
        <f>IFERROR(INDEX(MSN2EPS!$E$2:$E$32,MATCH(C4550,MSN2EPS!$B$2:$B$32,0)),0)</f>
        <v>LPG</v>
      </c>
      <c r="H4550" s="70" t="str">
        <f>IFERROR(INDEX(MSN2EPS!$F$2:$F$32,MATCH(C4550,MSN2EPS!$B$2:$B$32,0)),0)</f>
        <v>Chemicals</v>
      </c>
      <c r="I4550" s="70" t="str">
        <f>IFERROR(INDEX(MSN2EPS!$G$2:$G$32,MATCH(C4550,MSN2EPS!$B$2:$B$32,0)),0)</f>
        <v>Non-Energy</v>
      </c>
      <c r="J4550" s="70" t="str">
        <f>INDEX(crosswalks!$V$4:$V$54,MATCH(D4550,crosswalks!$U$4:$U$54,0))</f>
        <v>Midwest Census Region</v>
      </c>
    </row>
    <row r="4551" spans="2:10" x14ac:dyDescent="0.75">
      <c r="B4551" s="54" t="str">
        <f>'SEDS PC and SG 2021'!A4548</f>
        <v>2021F</v>
      </c>
      <c r="C4551" s="54" t="str">
        <f>'SEDS PC and SG 2021'!C4548</f>
        <v>IQICB</v>
      </c>
      <c r="D4551" s="54" t="str">
        <f>'SEDS PC and SG 2021'!B4548</f>
        <v>KY</v>
      </c>
      <c r="E4551" s="54">
        <f>'SEDS PC and SG 2021'!D4548</f>
        <v>0</v>
      </c>
      <c r="G4551" s="70" t="str">
        <f>IFERROR(INDEX(MSN2EPS!$E$2:$E$32,MATCH(C4551,MSN2EPS!$B$2:$B$32,0)),0)</f>
        <v>LPG</v>
      </c>
      <c r="H4551" s="70" t="str">
        <f>IFERROR(INDEX(MSN2EPS!$F$2:$F$32,MATCH(C4551,MSN2EPS!$B$2:$B$32,0)),0)</f>
        <v>Chemicals</v>
      </c>
      <c r="I4551" s="70" t="str">
        <f>IFERROR(INDEX(MSN2EPS!$G$2:$G$32,MATCH(C4551,MSN2EPS!$B$2:$B$32,0)),0)</f>
        <v>Non-Energy</v>
      </c>
      <c r="J4551" s="70" t="str">
        <f>INDEX(crosswalks!$V$4:$V$54,MATCH(D4551,crosswalks!$U$4:$U$54,0))</f>
        <v>South Census Region</v>
      </c>
    </row>
    <row r="4552" spans="2:10" x14ac:dyDescent="0.75">
      <c r="B4552" s="54" t="str">
        <f>'SEDS PC and SG 2021'!A4549</f>
        <v>2021F</v>
      </c>
      <c r="C4552" s="54" t="str">
        <f>'SEDS PC and SG 2021'!C4549</f>
        <v>IQICB</v>
      </c>
      <c r="D4552" s="54" t="str">
        <f>'SEDS PC and SG 2021'!B4549</f>
        <v>LA</v>
      </c>
      <c r="E4552" s="54">
        <f>'SEDS PC and SG 2021'!D4549</f>
        <v>0</v>
      </c>
      <c r="G4552" s="70" t="str">
        <f>IFERROR(INDEX(MSN2EPS!$E$2:$E$32,MATCH(C4552,MSN2EPS!$B$2:$B$32,0)),0)</f>
        <v>LPG</v>
      </c>
      <c r="H4552" s="70" t="str">
        <f>IFERROR(INDEX(MSN2EPS!$F$2:$F$32,MATCH(C4552,MSN2EPS!$B$2:$B$32,0)),0)</f>
        <v>Chemicals</v>
      </c>
      <c r="I4552" s="70" t="str">
        <f>IFERROR(INDEX(MSN2EPS!$G$2:$G$32,MATCH(C4552,MSN2EPS!$B$2:$B$32,0)),0)</f>
        <v>Non-Energy</v>
      </c>
      <c r="J4552" s="70" t="str">
        <f>INDEX(crosswalks!$V$4:$V$54,MATCH(D4552,crosswalks!$U$4:$U$54,0))</f>
        <v>South Census Region</v>
      </c>
    </row>
    <row r="4553" spans="2:10" x14ac:dyDescent="0.75">
      <c r="B4553" s="54" t="str">
        <f>'SEDS PC and SG 2021'!A4550</f>
        <v>2021F</v>
      </c>
      <c r="C4553" s="54" t="str">
        <f>'SEDS PC and SG 2021'!C4550</f>
        <v>IQICB</v>
      </c>
      <c r="D4553" s="54" t="str">
        <f>'SEDS PC and SG 2021'!B4550</f>
        <v>MA</v>
      </c>
      <c r="E4553" s="54">
        <f>'SEDS PC and SG 2021'!D4550</f>
        <v>0</v>
      </c>
      <c r="G4553" s="70" t="str">
        <f>IFERROR(INDEX(MSN2EPS!$E$2:$E$32,MATCH(C4553,MSN2EPS!$B$2:$B$32,0)),0)</f>
        <v>LPG</v>
      </c>
      <c r="H4553" s="70" t="str">
        <f>IFERROR(INDEX(MSN2EPS!$F$2:$F$32,MATCH(C4553,MSN2EPS!$B$2:$B$32,0)),0)</f>
        <v>Chemicals</v>
      </c>
      <c r="I4553" s="70" t="str">
        <f>IFERROR(INDEX(MSN2EPS!$G$2:$G$32,MATCH(C4553,MSN2EPS!$B$2:$B$32,0)),0)</f>
        <v>Non-Energy</v>
      </c>
      <c r="J4553" s="70" t="str">
        <f>INDEX(crosswalks!$V$4:$V$54,MATCH(D4553,crosswalks!$U$4:$U$54,0))</f>
        <v>Northeast Census Region</v>
      </c>
    </row>
    <row r="4554" spans="2:10" x14ac:dyDescent="0.75">
      <c r="B4554" s="54" t="str">
        <f>'SEDS PC and SG 2021'!A4551</f>
        <v>2021F</v>
      </c>
      <c r="C4554" s="54" t="str">
        <f>'SEDS PC and SG 2021'!C4551</f>
        <v>IQICB</v>
      </c>
      <c r="D4554" s="54" t="str">
        <f>'SEDS PC and SG 2021'!B4551</f>
        <v>MD</v>
      </c>
      <c r="E4554" s="54">
        <f>'SEDS PC and SG 2021'!D4551</f>
        <v>0</v>
      </c>
      <c r="G4554" s="70" t="str">
        <f>IFERROR(INDEX(MSN2EPS!$E$2:$E$32,MATCH(C4554,MSN2EPS!$B$2:$B$32,0)),0)</f>
        <v>LPG</v>
      </c>
      <c r="H4554" s="70" t="str">
        <f>IFERROR(INDEX(MSN2EPS!$F$2:$F$32,MATCH(C4554,MSN2EPS!$B$2:$B$32,0)),0)</f>
        <v>Chemicals</v>
      </c>
      <c r="I4554" s="70" t="str">
        <f>IFERROR(INDEX(MSN2EPS!$G$2:$G$32,MATCH(C4554,MSN2EPS!$B$2:$B$32,0)),0)</f>
        <v>Non-Energy</v>
      </c>
      <c r="J4554" s="70" t="str">
        <f>INDEX(crosswalks!$V$4:$V$54,MATCH(D4554,crosswalks!$U$4:$U$54,0))</f>
        <v>South Census Region</v>
      </c>
    </row>
    <row r="4555" spans="2:10" x14ac:dyDescent="0.75">
      <c r="B4555" s="54" t="str">
        <f>'SEDS PC and SG 2021'!A4552</f>
        <v>2021F</v>
      </c>
      <c r="C4555" s="54" t="str">
        <f>'SEDS PC and SG 2021'!C4552</f>
        <v>IQICB</v>
      </c>
      <c r="D4555" s="54" t="str">
        <f>'SEDS PC and SG 2021'!B4552</f>
        <v>ME</v>
      </c>
      <c r="E4555" s="54">
        <f>'SEDS PC and SG 2021'!D4552</f>
        <v>0</v>
      </c>
      <c r="G4555" s="70" t="str">
        <f>IFERROR(INDEX(MSN2EPS!$E$2:$E$32,MATCH(C4555,MSN2EPS!$B$2:$B$32,0)),0)</f>
        <v>LPG</v>
      </c>
      <c r="H4555" s="70" t="str">
        <f>IFERROR(INDEX(MSN2EPS!$F$2:$F$32,MATCH(C4555,MSN2EPS!$B$2:$B$32,0)),0)</f>
        <v>Chemicals</v>
      </c>
      <c r="I4555" s="70" t="str">
        <f>IFERROR(INDEX(MSN2EPS!$G$2:$G$32,MATCH(C4555,MSN2EPS!$B$2:$B$32,0)),0)</f>
        <v>Non-Energy</v>
      </c>
      <c r="J4555" s="70" t="str">
        <f>INDEX(crosswalks!$V$4:$V$54,MATCH(D4555,crosswalks!$U$4:$U$54,0))</f>
        <v>Northeast Census Region</v>
      </c>
    </row>
    <row r="4556" spans="2:10" x14ac:dyDescent="0.75">
      <c r="B4556" s="54" t="str">
        <f>'SEDS PC and SG 2021'!A4553</f>
        <v>2021F</v>
      </c>
      <c r="C4556" s="54" t="str">
        <f>'SEDS PC and SG 2021'!C4553</f>
        <v>IQICB</v>
      </c>
      <c r="D4556" s="54" t="str">
        <f>'SEDS PC and SG 2021'!B4553</f>
        <v>MI</v>
      </c>
      <c r="E4556" s="54">
        <f>'SEDS PC and SG 2021'!D4553</f>
        <v>0</v>
      </c>
      <c r="G4556" s="70" t="str">
        <f>IFERROR(INDEX(MSN2EPS!$E$2:$E$32,MATCH(C4556,MSN2EPS!$B$2:$B$32,0)),0)</f>
        <v>LPG</v>
      </c>
      <c r="H4556" s="70" t="str">
        <f>IFERROR(INDEX(MSN2EPS!$F$2:$F$32,MATCH(C4556,MSN2EPS!$B$2:$B$32,0)),0)</f>
        <v>Chemicals</v>
      </c>
      <c r="I4556" s="70" t="str">
        <f>IFERROR(INDEX(MSN2EPS!$G$2:$G$32,MATCH(C4556,MSN2EPS!$B$2:$B$32,0)),0)</f>
        <v>Non-Energy</v>
      </c>
      <c r="J4556" s="70" t="str">
        <f>INDEX(crosswalks!$V$4:$V$54,MATCH(D4556,crosswalks!$U$4:$U$54,0))</f>
        <v>Midwest Census Region</v>
      </c>
    </row>
    <row r="4557" spans="2:10" x14ac:dyDescent="0.75">
      <c r="B4557" s="54" t="str">
        <f>'SEDS PC and SG 2021'!A4554</f>
        <v>2021F</v>
      </c>
      <c r="C4557" s="54" t="str">
        <f>'SEDS PC and SG 2021'!C4554</f>
        <v>IQICB</v>
      </c>
      <c r="D4557" s="54" t="str">
        <f>'SEDS PC and SG 2021'!B4554</f>
        <v>MN</v>
      </c>
      <c r="E4557" s="54">
        <f>'SEDS PC and SG 2021'!D4554</f>
        <v>0</v>
      </c>
      <c r="G4557" s="70" t="str">
        <f>IFERROR(INDEX(MSN2EPS!$E$2:$E$32,MATCH(C4557,MSN2EPS!$B$2:$B$32,0)),0)</f>
        <v>LPG</v>
      </c>
      <c r="H4557" s="70" t="str">
        <f>IFERROR(INDEX(MSN2EPS!$F$2:$F$32,MATCH(C4557,MSN2EPS!$B$2:$B$32,0)),0)</f>
        <v>Chemicals</v>
      </c>
      <c r="I4557" s="70" t="str">
        <f>IFERROR(INDEX(MSN2EPS!$G$2:$G$32,MATCH(C4557,MSN2EPS!$B$2:$B$32,0)),0)</f>
        <v>Non-Energy</v>
      </c>
      <c r="J4557" s="70" t="str">
        <f>INDEX(crosswalks!$V$4:$V$54,MATCH(D4557,crosswalks!$U$4:$U$54,0))</f>
        <v>Midwest Census Region</v>
      </c>
    </row>
    <row r="4558" spans="2:10" x14ac:dyDescent="0.75">
      <c r="B4558" s="54" t="str">
        <f>'SEDS PC and SG 2021'!A4555</f>
        <v>2021F</v>
      </c>
      <c r="C4558" s="54" t="str">
        <f>'SEDS PC and SG 2021'!C4555</f>
        <v>IQICB</v>
      </c>
      <c r="D4558" s="54" t="str">
        <f>'SEDS PC and SG 2021'!B4555</f>
        <v>MO</v>
      </c>
      <c r="E4558" s="54">
        <f>'SEDS PC and SG 2021'!D4555</f>
        <v>0</v>
      </c>
      <c r="G4558" s="70" t="str">
        <f>IFERROR(INDEX(MSN2EPS!$E$2:$E$32,MATCH(C4558,MSN2EPS!$B$2:$B$32,0)),0)</f>
        <v>LPG</v>
      </c>
      <c r="H4558" s="70" t="str">
        <f>IFERROR(INDEX(MSN2EPS!$F$2:$F$32,MATCH(C4558,MSN2EPS!$B$2:$B$32,0)),0)</f>
        <v>Chemicals</v>
      </c>
      <c r="I4558" s="70" t="str">
        <f>IFERROR(INDEX(MSN2EPS!$G$2:$G$32,MATCH(C4558,MSN2EPS!$B$2:$B$32,0)),0)</f>
        <v>Non-Energy</v>
      </c>
      <c r="J4558" s="70" t="str">
        <f>INDEX(crosswalks!$V$4:$V$54,MATCH(D4558,crosswalks!$U$4:$U$54,0))</f>
        <v>Midwest Census Region</v>
      </c>
    </row>
    <row r="4559" spans="2:10" x14ac:dyDescent="0.75">
      <c r="B4559" s="54" t="str">
        <f>'SEDS PC and SG 2021'!A4556</f>
        <v>2021F</v>
      </c>
      <c r="C4559" s="54" t="str">
        <f>'SEDS PC and SG 2021'!C4556</f>
        <v>IQICB</v>
      </c>
      <c r="D4559" s="54" t="str">
        <f>'SEDS PC and SG 2021'!B4556</f>
        <v>MS</v>
      </c>
      <c r="E4559" s="54">
        <f>'SEDS PC and SG 2021'!D4556</f>
        <v>0</v>
      </c>
      <c r="G4559" s="70" t="str">
        <f>IFERROR(INDEX(MSN2EPS!$E$2:$E$32,MATCH(C4559,MSN2EPS!$B$2:$B$32,0)),0)</f>
        <v>LPG</v>
      </c>
      <c r="H4559" s="70" t="str">
        <f>IFERROR(INDEX(MSN2EPS!$F$2:$F$32,MATCH(C4559,MSN2EPS!$B$2:$B$32,0)),0)</f>
        <v>Chemicals</v>
      </c>
      <c r="I4559" s="70" t="str">
        <f>IFERROR(INDEX(MSN2EPS!$G$2:$G$32,MATCH(C4559,MSN2EPS!$B$2:$B$32,0)),0)</f>
        <v>Non-Energy</v>
      </c>
      <c r="J4559" s="70" t="str">
        <f>INDEX(crosswalks!$V$4:$V$54,MATCH(D4559,crosswalks!$U$4:$U$54,0))</f>
        <v>South Census Region</v>
      </c>
    </row>
    <row r="4560" spans="2:10" x14ac:dyDescent="0.75">
      <c r="B4560" s="54" t="str">
        <f>'SEDS PC and SG 2021'!A4557</f>
        <v>2021F</v>
      </c>
      <c r="C4560" s="54" t="str">
        <f>'SEDS PC and SG 2021'!C4557</f>
        <v>IQICB</v>
      </c>
      <c r="D4560" s="54" t="str">
        <f>'SEDS PC and SG 2021'!B4557</f>
        <v>MT</v>
      </c>
      <c r="E4560" s="54">
        <f>'SEDS PC and SG 2021'!D4557</f>
        <v>0</v>
      </c>
      <c r="G4560" s="70" t="str">
        <f>IFERROR(INDEX(MSN2EPS!$E$2:$E$32,MATCH(C4560,MSN2EPS!$B$2:$B$32,0)),0)</f>
        <v>LPG</v>
      </c>
      <c r="H4560" s="70" t="str">
        <f>IFERROR(INDEX(MSN2EPS!$F$2:$F$32,MATCH(C4560,MSN2EPS!$B$2:$B$32,0)),0)</f>
        <v>Chemicals</v>
      </c>
      <c r="I4560" s="70" t="str">
        <f>IFERROR(INDEX(MSN2EPS!$G$2:$G$32,MATCH(C4560,MSN2EPS!$B$2:$B$32,0)),0)</f>
        <v>Non-Energy</v>
      </c>
      <c r="J4560" s="70" t="str">
        <f>INDEX(crosswalks!$V$4:$V$54,MATCH(D4560,crosswalks!$U$4:$U$54,0))</f>
        <v>West Census Region</v>
      </c>
    </row>
    <row r="4561" spans="2:10" x14ac:dyDescent="0.75">
      <c r="B4561" s="54" t="str">
        <f>'SEDS PC and SG 2021'!A4558</f>
        <v>2021F</v>
      </c>
      <c r="C4561" s="54" t="str">
        <f>'SEDS PC and SG 2021'!C4558</f>
        <v>IQICB</v>
      </c>
      <c r="D4561" s="54" t="str">
        <f>'SEDS PC and SG 2021'!B4558</f>
        <v>NC</v>
      </c>
      <c r="E4561" s="54">
        <f>'SEDS PC and SG 2021'!D4558</f>
        <v>0</v>
      </c>
      <c r="G4561" s="70" t="str">
        <f>IFERROR(INDEX(MSN2EPS!$E$2:$E$32,MATCH(C4561,MSN2EPS!$B$2:$B$32,0)),0)</f>
        <v>LPG</v>
      </c>
      <c r="H4561" s="70" t="str">
        <f>IFERROR(INDEX(MSN2EPS!$F$2:$F$32,MATCH(C4561,MSN2EPS!$B$2:$B$32,0)),0)</f>
        <v>Chemicals</v>
      </c>
      <c r="I4561" s="70" t="str">
        <f>IFERROR(INDEX(MSN2EPS!$G$2:$G$32,MATCH(C4561,MSN2EPS!$B$2:$B$32,0)),0)</f>
        <v>Non-Energy</v>
      </c>
      <c r="J4561" s="70" t="str">
        <f>INDEX(crosswalks!$V$4:$V$54,MATCH(D4561,crosswalks!$U$4:$U$54,0))</f>
        <v>South Census Region</v>
      </c>
    </row>
    <row r="4562" spans="2:10" x14ac:dyDescent="0.75">
      <c r="B4562" s="54" t="str">
        <f>'SEDS PC and SG 2021'!A4559</f>
        <v>2021F</v>
      </c>
      <c r="C4562" s="54" t="str">
        <f>'SEDS PC and SG 2021'!C4559</f>
        <v>IQICB</v>
      </c>
      <c r="D4562" s="54" t="str">
        <f>'SEDS PC and SG 2021'!B4559</f>
        <v>ND</v>
      </c>
      <c r="E4562" s="54">
        <f>'SEDS PC and SG 2021'!D4559</f>
        <v>0</v>
      </c>
      <c r="G4562" s="70" t="str">
        <f>IFERROR(INDEX(MSN2EPS!$E$2:$E$32,MATCH(C4562,MSN2EPS!$B$2:$B$32,0)),0)</f>
        <v>LPG</v>
      </c>
      <c r="H4562" s="70" t="str">
        <f>IFERROR(INDEX(MSN2EPS!$F$2:$F$32,MATCH(C4562,MSN2EPS!$B$2:$B$32,0)),0)</f>
        <v>Chemicals</v>
      </c>
      <c r="I4562" s="70" t="str">
        <f>IFERROR(INDEX(MSN2EPS!$G$2:$G$32,MATCH(C4562,MSN2EPS!$B$2:$B$32,0)),0)</f>
        <v>Non-Energy</v>
      </c>
      <c r="J4562" s="70" t="str">
        <f>INDEX(crosswalks!$V$4:$V$54,MATCH(D4562,crosswalks!$U$4:$U$54,0))</f>
        <v>Midwest Census Region</v>
      </c>
    </row>
    <row r="4563" spans="2:10" x14ac:dyDescent="0.75">
      <c r="B4563" s="54" t="str">
        <f>'SEDS PC and SG 2021'!A4560</f>
        <v>2021F</v>
      </c>
      <c r="C4563" s="54" t="str">
        <f>'SEDS PC and SG 2021'!C4560</f>
        <v>IQICB</v>
      </c>
      <c r="D4563" s="54" t="str">
        <f>'SEDS PC and SG 2021'!B4560</f>
        <v>NE</v>
      </c>
      <c r="E4563" s="54">
        <f>'SEDS PC and SG 2021'!D4560</f>
        <v>0</v>
      </c>
      <c r="G4563" s="70" t="str">
        <f>IFERROR(INDEX(MSN2EPS!$E$2:$E$32,MATCH(C4563,MSN2EPS!$B$2:$B$32,0)),0)</f>
        <v>LPG</v>
      </c>
      <c r="H4563" s="70" t="str">
        <f>IFERROR(INDEX(MSN2EPS!$F$2:$F$32,MATCH(C4563,MSN2EPS!$B$2:$B$32,0)),0)</f>
        <v>Chemicals</v>
      </c>
      <c r="I4563" s="70" t="str">
        <f>IFERROR(INDEX(MSN2EPS!$G$2:$G$32,MATCH(C4563,MSN2EPS!$B$2:$B$32,0)),0)</f>
        <v>Non-Energy</v>
      </c>
      <c r="J4563" s="70" t="str">
        <f>INDEX(crosswalks!$V$4:$V$54,MATCH(D4563,crosswalks!$U$4:$U$54,0))</f>
        <v>Midwest Census Region</v>
      </c>
    </row>
    <row r="4564" spans="2:10" x14ac:dyDescent="0.75">
      <c r="B4564" s="54" t="str">
        <f>'SEDS PC and SG 2021'!A4561</f>
        <v>2021F</v>
      </c>
      <c r="C4564" s="54" t="str">
        <f>'SEDS PC and SG 2021'!C4561</f>
        <v>IQICB</v>
      </c>
      <c r="D4564" s="54" t="str">
        <f>'SEDS PC and SG 2021'!B4561</f>
        <v>NH</v>
      </c>
      <c r="E4564" s="54">
        <f>'SEDS PC and SG 2021'!D4561</f>
        <v>0</v>
      </c>
      <c r="G4564" s="70" t="str">
        <f>IFERROR(INDEX(MSN2EPS!$E$2:$E$32,MATCH(C4564,MSN2EPS!$B$2:$B$32,0)),0)</f>
        <v>LPG</v>
      </c>
      <c r="H4564" s="70" t="str">
        <f>IFERROR(INDEX(MSN2EPS!$F$2:$F$32,MATCH(C4564,MSN2EPS!$B$2:$B$32,0)),0)</f>
        <v>Chemicals</v>
      </c>
      <c r="I4564" s="70" t="str">
        <f>IFERROR(INDEX(MSN2EPS!$G$2:$G$32,MATCH(C4564,MSN2EPS!$B$2:$B$32,0)),0)</f>
        <v>Non-Energy</v>
      </c>
      <c r="J4564" s="70" t="str">
        <f>INDEX(crosswalks!$V$4:$V$54,MATCH(D4564,crosswalks!$U$4:$U$54,0))</f>
        <v>Northeast Census Region</v>
      </c>
    </row>
    <row r="4565" spans="2:10" x14ac:dyDescent="0.75">
      <c r="B4565" s="54" t="str">
        <f>'SEDS PC and SG 2021'!A4562</f>
        <v>2021F</v>
      </c>
      <c r="C4565" s="54" t="str">
        <f>'SEDS PC and SG 2021'!C4562</f>
        <v>IQICB</v>
      </c>
      <c r="D4565" s="54" t="str">
        <f>'SEDS PC and SG 2021'!B4562</f>
        <v>NJ</v>
      </c>
      <c r="E4565" s="54">
        <f>'SEDS PC and SG 2021'!D4562</f>
        <v>0</v>
      </c>
      <c r="G4565" s="70" t="str">
        <f>IFERROR(INDEX(MSN2EPS!$E$2:$E$32,MATCH(C4565,MSN2EPS!$B$2:$B$32,0)),0)</f>
        <v>LPG</v>
      </c>
      <c r="H4565" s="70" t="str">
        <f>IFERROR(INDEX(MSN2EPS!$F$2:$F$32,MATCH(C4565,MSN2EPS!$B$2:$B$32,0)),0)</f>
        <v>Chemicals</v>
      </c>
      <c r="I4565" s="70" t="str">
        <f>IFERROR(INDEX(MSN2EPS!$G$2:$G$32,MATCH(C4565,MSN2EPS!$B$2:$B$32,0)),0)</f>
        <v>Non-Energy</v>
      </c>
      <c r="J4565" s="70" t="str">
        <f>INDEX(crosswalks!$V$4:$V$54,MATCH(D4565,crosswalks!$U$4:$U$54,0))</f>
        <v>Northeast Census Region</v>
      </c>
    </row>
    <row r="4566" spans="2:10" x14ac:dyDescent="0.75">
      <c r="B4566" s="54" t="str">
        <f>'SEDS PC and SG 2021'!A4563</f>
        <v>2021F</v>
      </c>
      <c r="C4566" s="54" t="str">
        <f>'SEDS PC and SG 2021'!C4563</f>
        <v>IQICB</v>
      </c>
      <c r="D4566" s="54" t="str">
        <f>'SEDS PC and SG 2021'!B4563</f>
        <v>NM</v>
      </c>
      <c r="E4566" s="54">
        <f>'SEDS PC and SG 2021'!D4563</f>
        <v>0</v>
      </c>
      <c r="G4566" s="70" t="str">
        <f>IFERROR(INDEX(MSN2EPS!$E$2:$E$32,MATCH(C4566,MSN2EPS!$B$2:$B$32,0)),0)</f>
        <v>LPG</v>
      </c>
      <c r="H4566" s="70" t="str">
        <f>IFERROR(INDEX(MSN2EPS!$F$2:$F$32,MATCH(C4566,MSN2EPS!$B$2:$B$32,0)),0)</f>
        <v>Chemicals</v>
      </c>
      <c r="I4566" s="70" t="str">
        <f>IFERROR(INDEX(MSN2EPS!$G$2:$G$32,MATCH(C4566,MSN2EPS!$B$2:$B$32,0)),0)</f>
        <v>Non-Energy</v>
      </c>
      <c r="J4566" s="70" t="str">
        <f>INDEX(crosswalks!$V$4:$V$54,MATCH(D4566,crosswalks!$U$4:$U$54,0))</f>
        <v>West Census Region</v>
      </c>
    </row>
    <row r="4567" spans="2:10" x14ac:dyDescent="0.75">
      <c r="B4567" s="54" t="str">
        <f>'SEDS PC and SG 2021'!A4564</f>
        <v>2021F</v>
      </c>
      <c r="C4567" s="54" t="str">
        <f>'SEDS PC and SG 2021'!C4564</f>
        <v>IQICB</v>
      </c>
      <c r="D4567" s="54" t="str">
        <f>'SEDS PC and SG 2021'!B4564</f>
        <v>NV</v>
      </c>
      <c r="E4567" s="54">
        <f>'SEDS PC and SG 2021'!D4564</f>
        <v>0</v>
      </c>
      <c r="G4567" s="70" t="str">
        <f>IFERROR(INDEX(MSN2EPS!$E$2:$E$32,MATCH(C4567,MSN2EPS!$B$2:$B$32,0)),0)</f>
        <v>LPG</v>
      </c>
      <c r="H4567" s="70" t="str">
        <f>IFERROR(INDEX(MSN2EPS!$F$2:$F$32,MATCH(C4567,MSN2EPS!$B$2:$B$32,0)),0)</f>
        <v>Chemicals</v>
      </c>
      <c r="I4567" s="70" t="str">
        <f>IFERROR(INDEX(MSN2EPS!$G$2:$G$32,MATCH(C4567,MSN2EPS!$B$2:$B$32,0)),0)</f>
        <v>Non-Energy</v>
      </c>
      <c r="J4567" s="70" t="str">
        <f>INDEX(crosswalks!$V$4:$V$54,MATCH(D4567,crosswalks!$U$4:$U$54,0))</f>
        <v>West Census Region</v>
      </c>
    </row>
    <row r="4568" spans="2:10" x14ac:dyDescent="0.75">
      <c r="B4568" s="54" t="str">
        <f>'SEDS PC and SG 2021'!A4565</f>
        <v>2021F</v>
      </c>
      <c r="C4568" s="54" t="str">
        <f>'SEDS PC and SG 2021'!C4565</f>
        <v>IQICB</v>
      </c>
      <c r="D4568" s="54" t="str">
        <f>'SEDS PC and SG 2021'!B4565</f>
        <v>NY</v>
      </c>
      <c r="E4568" s="54">
        <f>'SEDS PC and SG 2021'!D4565</f>
        <v>0</v>
      </c>
      <c r="G4568" s="70" t="str">
        <f>IFERROR(INDEX(MSN2EPS!$E$2:$E$32,MATCH(C4568,MSN2EPS!$B$2:$B$32,0)),0)</f>
        <v>LPG</v>
      </c>
      <c r="H4568" s="70" t="str">
        <f>IFERROR(INDEX(MSN2EPS!$F$2:$F$32,MATCH(C4568,MSN2EPS!$B$2:$B$32,0)),0)</f>
        <v>Chemicals</v>
      </c>
      <c r="I4568" s="70" t="str">
        <f>IFERROR(INDEX(MSN2EPS!$G$2:$G$32,MATCH(C4568,MSN2EPS!$B$2:$B$32,0)),0)</f>
        <v>Non-Energy</v>
      </c>
      <c r="J4568" s="70" t="str">
        <f>INDEX(crosswalks!$V$4:$V$54,MATCH(D4568,crosswalks!$U$4:$U$54,0))</f>
        <v>Northeast Census Region</v>
      </c>
    </row>
    <row r="4569" spans="2:10" x14ac:dyDescent="0.75">
      <c r="B4569" s="54" t="str">
        <f>'SEDS PC and SG 2021'!A4566</f>
        <v>2021F</v>
      </c>
      <c r="C4569" s="54" t="str">
        <f>'SEDS PC and SG 2021'!C4566</f>
        <v>IQICB</v>
      </c>
      <c r="D4569" s="54" t="str">
        <f>'SEDS PC and SG 2021'!B4566</f>
        <v>OH</v>
      </c>
      <c r="E4569" s="54">
        <f>'SEDS PC and SG 2021'!D4566</f>
        <v>0</v>
      </c>
      <c r="G4569" s="70" t="str">
        <f>IFERROR(INDEX(MSN2EPS!$E$2:$E$32,MATCH(C4569,MSN2EPS!$B$2:$B$32,0)),0)</f>
        <v>LPG</v>
      </c>
      <c r="H4569" s="70" t="str">
        <f>IFERROR(INDEX(MSN2EPS!$F$2:$F$32,MATCH(C4569,MSN2EPS!$B$2:$B$32,0)),0)</f>
        <v>Chemicals</v>
      </c>
      <c r="I4569" s="70" t="str">
        <f>IFERROR(INDEX(MSN2EPS!$G$2:$G$32,MATCH(C4569,MSN2EPS!$B$2:$B$32,0)),0)</f>
        <v>Non-Energy</v>
      </c>
      <c r="J4569" s="70" t="str">
        <f>INDEX(crosswalks!$V$4:$V$54,MATCH(D4569,crosswalks!$U$4:$U$54,0))</f>
        <v>Midwest Census Region</v>
      </c>
    </row>
    <row r="4570" spans="2:10" x14ac:dyDescent="0.75">
      <c r="B4570" s="54" t="str">
        <f>'SEDS PC and SG 2021'!A4567</f>
        <v>2021F</v>
      </c>
      <c r="C4570" s="54" t="str">
        <f>'SEDS PC and SG 2021'!C4567</f>
        <v>IQICB</v>
      </c>
      <c r="D4570" s="54" t="str">
        <f>'SEDS PC and SG 2021'!B4567</f>
        <v>OK</v>
      </c>
      <c r="E4570" s="54">
        <f>'SEDS PC and SG 2021'!D4567</f>
        <v>0</v>
      </c>
      <c r="G4570" s="70" t="str">
        <f>IFERROR(INDEX(MSN2EPS!$E$2:$E$32,MATCH(C4570,MSN2EPS!$B$2:$B$32,0)),0)</f>
        <v>LPG</v>
      </c>
      <c r="H4570" s="70" t="str">
        <f>IFERROR(INDEX(MSN2EPS!$F$2:$F$32,MATCH(C4570,MSN2EPS!$B$2:$B$32,0)),0)</f>
        <v>Chemicals</v>
      </c>
      <c r="I4570" s="70" t="str">
        <f>IFERROR(INDEX(MSN2EPS!$G$2:$G$32,MATCH(C4570,MSN2EPS!$B$2:$B$32,0)),0)</f>
        <v>Non-Energy</v>
      </c>
      <c r="J4570" s="70" t="str">
        <f>INDEX(crosswalks!$V$4:$V$54,MATCH(D4570,crosswalks!$U$4:$U$54,0))</f>
        <v>South Census Region</v>
      </c>
    </row>
    <row r="4571" spans="2:10" x14ac:dyDescent="0.75">
      <c r="B4571" s="54" t="str">
        <f>'SEDS PC and SG 2021'!A4568</f>
        <v>2021F</v>
      </c>
      <c r="C4571" s="54" t="str">
        <f>'SEDS PC and SG 2021'!C4568</f>
        <v>IQICB</v>
      </c>
      <c r="D4571" s="54" t="str">
        <f>'SEDS PC and SG 2021'!B4568</f>
        <v>OR</v>
      </c>
      <c r="E4571" s="54">
        <f>'SEDS PC and SG 2021'!D4568</f>
        <v>0</v>
      </c>
      <c r="G4571" s="70" t="str">
        <f>IFERROR(INDEX(MSN2EPS!$E$2:$E$32,MATCH(C4571,MSN2EPS!$B$2:$B$32,0)),0)</f>
        <v>LPG</v>
      </c>
      <c r="H4571" s="70" t="str">
        <f>IFERROR(INDEX(MSN2EPS!$F$2:$F$32,MATCH(C4571,MSN2EPS!$B$2:$B$32,0)),0)</f>
        <v>Chemicals</v>
      </c>
      <c r="I4571" s="70" t="str">
        <f>IFERROR(INDEX(MSN2EPS!$G$2:$G$32,MATCH(C4571,MSN2EPS!$B$2:$B$32,0)),0)</f>
        <v>Non-Energy</v>
      </c>
      <c r="J4571" s="70" t="str">
        <f>INDEX(crosswalks!$V$4:$V$54,MATCH(D4571,crosswalks!$U$4:$U$54,0))</f>
        <v>West Census Region</v>
      </c>
    </row>
    <row r="4572" spans="2:10" x14ac:dyDescent="0.75">
      <c r="B4572" s="54" t="str">
        <f>'SEDS PC and SG 2021'!A4569</f>
        <v>2021F</v>
      </c>
      <c r="C4572" s="54" t="str">
        <f>'SEDS PC and SG 2021'!C4569</f>
        <v>IQICB</v>
      </c>
      <c r="D4572" s="54" t="str">
        <f>'SEDS PC and SG 2021'!B4569</f>
        <v>PA</v>
      </c>
      <c r="E4572" s="54">
        <f>'SEDS PC and SG 2021'!D4569</f>
        <v>0</v>
      </c>
      <c r="G4572" s="70" t="str">
        <f>IFERROR(INDEX(MSN2EPS!$E$2:$E$32,MATCH(C4572,MSN2EPS!$B$2:$B$32,0)),0)</f>
        <v>LPG</v>
      </c>
      <c r="H4572" s="70" t="str">
        <f>IFERROR(INDEX(MSN2EPS!$F$2:$F$32,MATCH(C4572,MSN2EPS!$B$2:$B$32,0)),0)</f>
        <v>Chemicals</v>
      </c>
      <c r="I4572" s="70" t="str">
        <f>IFERROR(INDEX(MSN2EPS!$G$2:$G$32,MATCH(C4572,MSN2EPS!$B$2:$B$32,0)),0)</f>
        <v>Non-Energy</v>
      </c>
      <c r="J4572" s="70" t="str">
        <f>INDEX(crosswalks!$V$4:$V$54,MATCH(D4572,crosswalks!$U$4:$U$54,0))</f>
        <v>Northeast Census Region</v>
      </c>
    </row>
    <row r="4573" spans="2:10" x14ac:dyDescent="0.75">
      <c r="B4573" s="54" t="str">
        <f>'SEDS PC and SG 2021'!A4570</f>
        <v>2021F</v>
      </c>
      <c r="C4573" s="54" t="str">
        <f>'SEDS PC and SG 2021'!C4570</f>
        <v>IQICB</v>
      </c>
      <c r="D4573" s="54" t="str">
        <f>'SEDS PC and SG 2021'!B4570</f>
        <v>RI</v>
      </c>
      <c r="E4573" s="54">
        <f>'SEDS PC and SG 2021'!D4570</f>
        <v>0</v>
      </c>
      <c r="G4573" s="70" t="str">
        <f>IFERROR(INDEX(MSN2EPS!$E$2:$E$32,MATCH(C4573,MSN2EPS!$B$2:$B$32,0)),0)</f>
        <v>LPG</v>
      </c>
      <c r="H4573" s="70" t="str">
        <f>IFERROR(INDEX(MSN2EPS!$F$2:$F$32,MATCH(C4573,MSN2EPS!$B$2:$B$32,0)),0)</f>
        <v>Chemicals</v>
      </c>
      <c r="I4573" s="70" t="str">
        <f>IFERROR(INDEX(MSN2EPS!$G$2:$G$32,MATCH(C4573,MSN2EPS!$B$2:$B$32,0)),0)</f>
        <v>Non-Energy</v>
      </c>
      <c r="J4573" s="70" t="str">
        <f>INDEX(crosswalks!$V$4:$V$54,MATCH(D4573,crosswalks!$U$4:$U$54,0))</f>
        <v>Northeast Census Region</v>
      </c>
    </row>
    <row r="4574" spans="2:10" x14ac:dyDescent="0.75">
      <c r="B4574" s="54" t="str">
        <f>'SEDS PC and SG 2021'!A4571</f>
        <v>2021F</v>
      </c>
      <c r="C4574" s="54" t="str">
        <f>'SEDS PC and SG 2021'!C4571</f>
        <v>IQICB</v>
      </c>
      <c r="D4574" s="54" t="str">
        <f>'SEDS PC and SG 2021'!B4571</f>
        <v>SC</v>
      </c>
      <c r="E4574" s="54">
        <f>'SEDS PC and SG 2021'!D4571</f>
        <v>0</v>
      </c>
      <c r="G4574" s="70" t="str">
        <f>IFERROR(INDEX(MSN2EPS!$E$2:$E$32,MATCH(C4574,MSN2EPS!$B$2:$B$32,0)),0)</f>
        <v>LPG</v>
      </c>
      <c r="H4574" s="70" t="str">
        <f>IFERROR(INDEX(MSN2EPS!$F$2:$F$32,MATCH(C4574,MSN2EPS!$B$2:$B$32,0)),0)</f>
        <v>Chemicals</v>
      </c>
      <c r="I4574" s="70" t="str">
        <f>IFERROR(INDEX(MSN2EPS!$G$2:$G$32,MATCH(C4574,MSN2EPS!$B$2:$B$32,0)),0)</f>
        <v>Non-Energy</v>
      </c>
      <c r="J4574" s="70" t="str">
        <f>INDEX(crosswalks!$V$4:$V$54,MATCH(D4574,crosswalks!$U$4:$U$54,0))</f>
        <v>South Census Region</v>
      </c>
    </row>
    <row r="4575" spans="2:10" x14ac:dyDescent="0.75">
      <c r="B4575" s="54" t="str">
        <f>'SEDS PC and SG 2021'!A4572</f>
        <v>2021F</v>
      </c>
      <c r="C4575" s="54" t="str">
        <f>'SEDS PC and SG 2021'!C4572</f>
        <v>IQICB</v>
      </c>
      <c r="D4575" s="54" t="str">
        <f>'SEDS PC and SG 2021'!B4572</f>
        <v>SD</v>
      </c>
      <c r="E4575" s="54">
        <f>'SEDS PC and SG 2021'!D4572</f>
        <v>0</v>
      </c>
      <c r="G4575" s="70" t="str">
        <f>IFERROR(INDEX(MSN2EPS!$E$2:$E$32,MATCH(C4575,MSN2EPS!$B$2:$B$32,0)),0)</f>
        <v>LPG</v>
      </c>
      <c r="H4575" s="70" t="str">
        <f>IFERROR(INDEX(MSN2EPS!$F$2:$F$32,MATCH(C4575,MSN2EPS!$B$2:$B$32,0)),0)</f>
        <v>Chemicals</v>
      </c>
      <c r="I4575" s="70" t="str">
        <f>IFERROR(INDEX(MSN2EPS!$G$2:$G$32,MATCH(C4575,MSN2EPS!$B$2:$B$32,0)),0)</f>
        <v>Non-Energy</v>
      </c>
      <c r="J4575" s="70" t="str">
        <f>INDEX(crosswalks!$V$4:$V$54,MATCH(D4575,crosswalks!$U$4:$U$54,0))</f>
        <v>Midwest Census Region</v>
      </c>
    </row>
    <row r="4576" spans="2:10" x14ac:dyDescent="0.75">
      <c r="B4576" s="54" t="str">
        <f>'SEDS PC and SG 2021'!A4573</f>
        <v>2021F</v>
      </c>
      <c r="C4576" s="54" t="str">
        <f>'SEDS PC and SG 2021'!C4573</f>
        <v>IQICB</v>
      </c>
      <c r="D4576" s="54" t="str">
        <f>'SEDS PC and SG 2021'!B4573</f>
        <v>TN</v>
      </c>
      <c r="E4576" s="54">
        <f>'SEDS PC and SG 2021'!D4573</f>
        <v>0</v>
      </c>
      <c r="G4576" s="70" t="str">
        <f>IFERROR(INDEX(MSN2EPS!$E$2:$E$32,MATCH(C4576,MSN2EPS!$B$2:$B$32,0)),0)</f>
        <v>LPG</v>
      </c>
      <c r="H4576" s="70" t="str">
        <f>IFERROR(INDEX(MSN2EPS!$F$2:$F$32,MATCH(C4576,MSN2EPS!$B$2:$B$32,0)),0)</f>
        <v>Chemicals</v>
      </c>
      <c r="I4576" s="70" t="str">
        <f>IFERROR(INDEX(MSN2EPS!$G$2:$G$32,MATCH(C4576,MSN2EPS!$B$2:$B$32,0)),0)</f>
        <v>Non-Energy</v>
      </c>
      <c r="J4576" s="70" t="str">
        <f>INDEX(crosswalks!$V$4:$V$54,MATCH(D4576,crosswalks!$U$4:$U$54,0))</f>
        <v>South Census Region</v>
      </c>
    </row>
    <row r="4577" spans="2:10" x14ac:dyDescent="0.75">
      <c r="B4577" s="54" t="str">
        <f>'SEDS PC and SG 2021'!A4574</f>
        <v>2021F</v>
      </c>
      <c r="C4577" s="54" t="str">
        <f>'SEDS PC and SG 2021'!C4574</f>
        <v>IQICB</v>
      </c>
      <c r="D4577" s="54" t="str">
        <f>'SEDS PC and SG 2021'!B4574</f>
        <v>TX</v>
      </c>
      <c r="E4577" s="54">
        <f>'SEDS PC and SG 2021'!D4574</f>
        <v>337873</v>
      </c>
      <c r="G4577" s="70" t="str">
        <f>IFERROR(INDEX(MSN2EPS!$E$2:$E$32,MATCH(C4577,MSN2EPS!$B$2:$B$32,0)),0)</f>
        <v>LPG</v>
      </c>
      <c r="H4577" s="70" t="str">
        <f>IFERROR(INDEX(MSN2EPS!$F$2:$F$32,MATCH(C4577,MSN2EPS!$B$2:$B$32,0)),0)</f>
        <v>Chemicals</v>
      </c>
      <c r="I4577" s="70" t="str">
        <f>IFERROR(INDEX(MSN2EPS!$G$2:$G$32,MATCH(C4577,MSN2EPS!$B$2:$B$32,0)),0)</f>
        <v>Non-Energy</v>
      </c>
      <c r="J4577" s="70" t="str">
        <f>INDEX(crosswalks!$V$4:$V$54,MATCH(D4577,crosswalks!$U$4:$U$54,0))</f>
        <v>South Census Region</v>
      </c>
    </row>
    <row r="4578" spans="2:10" x14ac:dyDescent="0.75">
      <c r="B4578" s="54" t="str">
        <f>'SEDS PC and SG 2021'!A4575</f>
        <v>2021F</v>
      </c>
      <c r="C4578" s="54" t="str">
        <f>'SEDS PC and SG 2021'!C4575</f>
        <v>IQICB</v>
      </c>
      <c r="D4578" s="54" t="str">
        <f>'SEDS PC and SG 2021'!B4575</f>
        <v>US</v>
      </c>
      <c r="E4578" s="54">
        <f>'SEDS PC and SG 2021'!D4575</f>
        <v>337873</v>
      </c>
      <c r="G4578" s="70" t="str">
        <f>IFERROR(INDEX(MSN2EPS!$E$2:$E$32,MATCH(C4578,MSN2EPS!$B$2:$B$32,0)),0)</f>
        <v>LPG</v>
      </c>
      <c r="H4578" s="70" t="str">
        <f>IFERROR(INDEX(MSN2EPS!$F$2:$F$32,MATCH(C4578,MSN2EPS!$B$2:$B$32,0)),0)</f>
        <v>Chemicals</v>
      </c>
      <c r="I4578" s="70" t="str">
        <f>IFERROR(INDEX(MSN2EPS!$G$2:$G$32,MATCH(C4578,MSN2EPS!$B$2:$B$32,0)),0)</f>
        <v>Non-Energy</v>
      </c>
      <c r="J4578" s="70" t="e">
        <f>INDEX(crosswalks!$V$4:$V$54,MATCH(D4578,crosswalks!$U$4:$U$54,0))</f>
        <v>#N/A</v>
      </c>
    </row>
    <row r="4579" spans="2:10" x14ac:dyDescent="0.75">
      <c r="B4579" s="54" t="str">
        <f>'SEDS PC and SG 2021'!A4576</f>
        <v>2021F</v>
      </c>
      <c r="C4579" s="54" t="str">
        <f>'SEDS PC and SG 2021'!C4576</f>
        <v>IQICB</v>
      </c>
      <c r="D4579" s="54" t="str">
        <f>'SEDS PC and SG 2021'!B4576</f>
        <v>UT</v>
      </c>
      <c r="E4579" s="54">
        <f>'SEDS PC and SG 2021'!D4576</f>
        <v>0</v>
      </c>
      <c r="G4579" s="70" t="str">
        <f>IFERROR(INDEX(MSN2EPS!$E$2:$E$32,MATCH(C4579,MSN2EPS!$B$2:$B$32,0)),0)</f>
        <v>LPG</v>
      </c>
      <c r="H4579" s="70" t="str">
        <f>IFERROR(INDEX(MSN2EPS!$F$2:$F$32,MATCH(C4579,MSN2EPS!$B$2:$B$32,0)),0)</f>
        <v>Chemicals</v>
      </c>
      <c r="I4579" s="70" t="str">
        <f>IFERROR(INDEX(MSN2EPS!$G$2:$G$32,MATCH(C4579,MSN2EPS!$B$2:$B$32,0)),0)</f>
        <v>Non-Energy</v>
      </c>
      <c r="J4579" s="70" t="str">
        <f>INDEX(crosswalks!$V$4:$V$54,MATCH(D4579,crosswalks!$U$4:$U$54,0))</f>
        <v>West Census Region</v>
      </c>
    </row>
    <row r="4580" spans="2:10" x14ac:dyDescent="0.75">
      <c r="B4580" s="54" t="str">
        <f>'SEDS PC and SG 2021'!A4577</f>
        <v>2021F</v>
      </c>
      <c r="C4580" s="54" t="str">
        <f>'SEDS PC and SG 2021'!C4577</f>
        <v>IQICB</v>
      </c>
      <c r="D4580" s="54" t="str">
        <f>'SEDS PC and SG 2021'!B4577</f>
        <v>VA</v>
      </c>
      <c r="E4580" s="54">
        <f>'SEDS PC and SG 2021'!D4577</f>
        <v>0</v>
      </c>
      <c r="G4580" s="70" t="str">
        <f>IFERROR(INDEX(MSN2EPS!$E$2:$E$32,MATCH(C4580,MSN2EPS!$B$2:$B$32,0)),0)</f>
        <v>LPG</v>
      </c>
      <c r="H4580" s="70" t="str">
        <f>IFERROR(INDEX(MSN2EPS!$F$2:$F$32,MATCH(C4580,MSN2EPS!$B$2:$B$32,0)),0)</f>
        <v>Chemicals</v>
      </c>
      <c r="I4580" s="70" t="str">
        <f>IFERROR(INDEX(MSN2EPS!$G$2:$G$32,MATCH(C4580,MSN2EPS!$B$2:$B$32,0)),0)</f>
        <v>Non-Energy</v>
      </c>
      <c r="J4580" s="70" t="str">
        <f>INDEX(crosswalks!$V$4:$V$54,MATCH(D4580,crosswalks!$U$4:$U$54,0))</f>
        <v>South Census Region</v>
      </c>
    </row>
    <row r="4581" spans="2:10" x14ac:dyDescent="0.75">
      <c r="B4581" s="54" t="str">
        <f>'SEDS PC and SG 2021'!A4578</f>
        <v>2021F</v>
      </c>
      <c r="C4581" s="54" t="str">
        <f>'SEDS PC and SG 2021'!C4578</f>
        <v>IQICB</v>
      </c>
      <c r="D4581" s="54" t="str">
        <f>'SEDS PC and SG 2021'!B4578</f>
        <v>VT</v>
      </c>
      <c r="E4581" s="54">
        <f>'SEDS PC and SG 2021'!D4578</f>
        <v>0</v>
      </c>
      <c r="G4581" s="70" t="str">
        <f>IFERROR(INDEX(MSN2EPS!$E$2:$E$32,MATCH(C4581,MSN2EPS!$B$2:$B$32,0)),0)</f>
        <v>LPG</v>
      </c>
      <c r="H4581" s="70" t="str">
        <f>IFERROR(INDEX(MSN2EPS!$F$2:$F$32,MATCH(C4581,MSN2EPS!$B$2:$B$32,0)),0)</f>
        <v>Chemicals</v>
      </c>
      <c r="I4581" s="70" t="str">
        <f>IFERROR(INDEX(MSN2EPS!$G$2:$G$32,MATCH(C4581,MSN2EPS!$B$2:$B$32,0)),0)</f>
        <v>Non-Energy</v>
      </c>
      <c r="J4581" s="70" t="str">
        <f>INDEX(crosswalks!$V$4:$V$54,MATCH(D4581,crosswalks!$U$4:$U$54,0))</f>
        <v>Northeast Census Region</v>
      </c>
    </row>
    <row r="4582" spans="2:10" x14ac:dyDescent="0.75">
      <c r="B4582" s="54" t="str">
        <f>'SEDS PC and SG 2021'!A4579</f>
        <v>2021F</v>
      </c>
      <c r="C4582" s="54" t="str">
        <f>'SEDS PC and SG 2021'!C4579</f>
        <v>IQICB</v>
      </c>
      <c r="D4582" s="54" t="str">
        <f>'SEDS PC and SG 2021'!B4579</f>
        <v>WA</v>
      </c>
      <c r="E4582" s="54">
        <f>'SEDS PC and SG 2021'!D4579</f>
        <v>0</v>
      </c>
      <c r="G4582" s="70" t="str">
        <f>IFERROR(INDEX(MSN2EPS!$E$2:$E$32,MATCH(C4582,MSN2EPS!$B$2:$B$32,0)),0)</f>
        <v>LPG</v>
      </c>
      <c r="H4582" s="70" t="str">
        <f>IFERROR(INDEX(MSN2EPS!$F$2:$F$32,MATCH(C4582,MSN2EPS!$B$2:$B$32,0)),0)</f>
        <v>Chemicals</v>
      </c>
      <c r="I4582" s="70" t="str">
        <f>IFERROR(INDEX(MSN2EPS!$G$2:$G$32,MATCH(C4582,MSN2EPS!$B$2:$B$32,0)),0)</f>
        <v>Non-Energy</v>
      </c>
      <c r="J4582" s="70" t="str">
        <f>INDEX(crosswalks!$V$4:$V$54,MATCH(D4582,crosswalks!$U$4:$U$54,0))</f>
        <v>West Census Region</v>
      </c>
    </row>
    <row r="4583" spans="2:10" x14ac:dyDescent="0.75">
      <c r="B4583" s="54" t="str">
        <f>'SEDS PC and SG 2021'!A4580</f>
        <v>2021F</v>
      </c>
      <c r="C4583" s="54" t="str">
        <f>'SEDS PC and SG 2021'!C4580</f>
        <v>IQICB</v>
      </c>
      <c r="D4583" s="54" t="str">
        <f>'SEDS PC and SG 2021'!B4580</f>
        <v>WI</v>
      </c>
      <c r="E4583" s="54">
        <f>'SEDS PC and SG 2021'!D4580</f>
        <v>0</v>
      </c>
      <c r="G4583" s="70" t="str">
        <f>IFERROR(INDEX(MSN2EPS!$E$2:$E$32,MATCH(C4583,MSN2EPS!$B$2:$B$32,0)),0)</f>
        <v>LPG</v>
      </c>
      <c r="H4583" s="70" t="str">
        <f>IFERROR(INDEX(MSN2EPS!$F$2:$F$32,MATCH(C4583,MSN2EPS!$B$2:$B$32,0)),0)</f>
        <v>Chemicals</v>
      </c>
      <c r="I4583" s="70" t="str">
        <f>IFERROR(INDEX(MSN2EPS!$G$2:$G$32,MATCH(C4583,MSN2EPS!$B$2:$B$32,0)),0)</f>
        <v>Non-Energy</v>
      </c>
      <c r="J4583" s="70" t="str">
        <f>INDEX(crosswalks!$V$4:$V$54,MATCH(D4583,crosswalks!$U$4:$U$54,0))</f>
        <v>Midwest Census Region</v>
      </c>
    </row>
    <row r="4584" spans="2:10" x14ac:dyDescent="0.75">
      <c r="B4584" s="54" t="str">
        <f>'SEDS PC and SG 2021'!A4581</f>
        <v>2021F</v>
      </c>
      <c r="C4584" s="54" t="str">
        <f>'SEDS PC and SG 2021'!C4581</f>
        <v>IQICB</v>
      </c>
      <c r="D4584" s="54" t="str">
        <f>'SEDS PC and SG 2021'!B4581</f>
        <v>WV</v>
      </c>
      <c r="E4584" s="54">
        <f>'SEDS PC and SG 2021'!D4581</f>
        <v>0</v>
      </c>
      <c r="G4584" s="70" t="str">
        <f>IFERROR(INDEX(MSN2EPS!$E$2:$E$32,MATCH(C4584,MSN2EPS!$B$2:$B$32,0)),0)</f>
        <v>LPG</v>
      </c>
      <c r="H4584" s="70" t="str">
        <f>IFERROR(INDEX(MSN2EPS!$F$2:$F$32,MATCH(C4584,MSN2EPS!$B$2:$B$32,0)),0)</f>
        <v>Chemicals</v>
      </c>
      <c r="I4584" s="70" t="str">
        <f>IFERROR(INDEX(MSN2EPS!$G$2:$G$32,MATCH(C4584,MSN2EPS!$B$2:$B$32,0)),0)</f>
        <v>Non-Energy</v>
      </c>
      <c r="J4584" s="70" t="str">
        <f>INDEX(crosswalks!$V$4:$V$54,MATCH(D4584,crosswalks!$U$4:$U$54,0))</f>
        <v>South Census Region</v>
      </c>
    </row>
    <row r="4585" spans="2:10" x14ac:dyDescent="0.75">
      <c r="B4585" s="54" t="str">
        <f>'SEDS PC and SG 2021'!A4582</f>
        <v>2021F</v>
      </c>
      <c r="C4585" s="54" t="str">
        <f>'SEDS PC and SG 2021'!C4582</f>
        <v>IQICB</v>
      </c>
      <c r="D4585" s="54" t="str">
        <f>'SEDS PC and SG 2021'!B4582</f>
        <v>WY</v>
      </c>
      <c r="E4585" s="54">
        <f>'SEDS PC and SG 2021'!D4582</f>
        <v>0</v>
      </c>
      <c r="G4585" s="70" t="str">
        <f>IFERROR(INDEX(MSN2EPS!$E$2:$E$32,MATCH(C4585,MSN2EPS!$B$2:$B$32,0)),0)</f>
        <v>LPG</v>
      </c>
      <c r="H4585" s="70" t="str">
        <f>IFERROR(INDEX(MSN2EPS!$F$2:$F$32,MATCH(C4585,MSN2EPS!$B$2:$B$32,0)),0)</f>
        <v>Chemicals</v>
      </c>
      <c r="I4585" s="70" t="str">
        <f>IFERROR(INDEX(MSN2EPS!$G$2:$G$32,MATCH(C4585,MSN2EPS!$B$2:$B$32,0)),0)</f>
        <v>Non-Energy</v>
      </c>
      <c r="J4585" s="70" t="str">
        <f>INDEX(crosswalks!$V$4:$V$54,MATCH(D4585,crosswalks!$U$4:$U$54,0))</f>
        <v>West Census Region</v>
      </c>
    </row>
    <row r="4586" spans="2:10" x14ac:dyDescent="0.75">
      <c r="B4586" s="54" t="str">
        <f>'SEDS PC and SG 2021'!A4583</f>
        <v>2021F</v>
      </c>
      <c r="C4586" s="54" t="str">
        <f>'SEDS PC and SG 2021'!C4583</f>
        <v>IQTCB</v>
      </c>
      <c r="D4586" s="54" t="str">
        <f>'SEDS PC and SG 2021'!B4583</f>
        <v>AK</v>
      </c>
      <c r="E4586" s="54">
        <f>'SEDS PC and SG 2021'!D4583</f>
        <v>0</v>
      </c>
      <c r="G4586" s="70">
        <f>IFERROR(INDEX(MSN2EPS!$E$2:$E$32,MATCH(C4586,MSN2EPS!$B$2:$B$32,0)),0)</f>
        <v>0</v>
      </c>
      <c r="H4586" s="70">
        <f>IFERROR(INDEX(MSN2EPS!$F$2:$F$32,MATCH(C4586,MSN2EPS!$B$2:$B$32,0)),0)</f>
        <v>0</v>
      </c>
      <c r="I4586" s="70">
        <f>IFERROR(INDEX(MSN2EPS!$G$2:$G$32,MATCH(C4586,MSN2EPS!$B$2:$B$32,0)),0)</f>
        <v>0</v>
      </c>
      <c r="J4586" s="70" t="str">
        <f>INDEX(crosswalks!$V$4:$V$54,MATCH(D4586,crosswalks!$U$4:$U$54,0))</f>
        <v>West Census Region</v>
      </c>
    </row>
    <row r="4587" spans="2:10" x14ac:dyDescent="0.75">
      <c r="B4587" s="54" t="str">
        <f>'SEDS PC and SG 2021'!A4584</f>
        <v>2021F</v>
      </c>
      <c r="C4587" s="54" t="str">
        <f>'SEDS PC and SG 2021'!C4584</f>
        <v>IQTCB</v>
      </c>
      <c r="D4587" s="54" t="str">
        <f>'SEDS PC and SG 2021'!B4584</f>
        <v>AL</v>
      </c>
      <c r="E4587" s="54">
        <f>'SEDS PC and SG 2021'!D4584</f>
        <v>0</v>
      </c>
      <c r="G4587" s="70">
        <f>IFERROR(INDEX(MSN2EPS!$E$2:$E$32,MATCH(C4587,MSN2EPS!$B$2:$B$32,0)),0)</f>
        <v>0</v>
      </c>
      <c r="H4587" s="70">
        <f>IFERROR(INDEX(MSN2EPS!$F$2:$F$32,MATCH(C4587,MSN2EPS!$B$2:$B$32,0)),0)</f>
        <v>0</v>
      </c>
      <c r="I4587" s="70">
        <f>IFERROR(INDEX(MSN2EPS!$G$2:$G$32,MATCH(C4587,MSN2EPS!$B$2:$B$32,0)),0)</f>
        <v>0</v>
      </c>
      <c r="J4587" s="70" t="str">
        <f>INDEX(crosswalks!$V$4:$V$54,MATCH(D4587,crosswalks!$U$4:$U$54,0))</f>
        <v>South Census Region</v>
      </c>
    </row>
    <row r="4588" spans="2:10" x14ac:dyDescent="0.75">
      <c r="B4588" s="54" t="str">
        <f>'SEDS PC and SG 2021'!A4585</f>
        <v>2021F</v>
      </c>
      <c r="C4588" s="54" t="str">
        <f>'SEDS PC and SG 2021'!C4585</f>
        <v>IQTCB</v>
      </c>
      <c r="D4588" s="54" t="str">
        <f>'SEDS PC and SG 2021'!B4585</f>
        <v>AR</v>
      </c>
      <c r="E4588" s="54">
        <f>'SEDS PC and SG 2021'!D4585</f>
        <v>0</v>
      </c>
      <c r="G4588" s="70">
        <f>IFERROR(INDEX(MSN2EPS!$E$2:$E$32,MATCH(C4588,MSN2EPS!$B$2:$B$32,0)),0)</f>
        <v>0</v>
      </c>
      <c r="H4588" s="70">
        <f>IFERROR(INDEX(MSN2EPS!$F$2:$F$32,MATCH(C4588,MSN2EPS!$B$2:$B$32,0)),0)</f>
        <v>0</v>
      </c>
      <c r="I4588" s="70">
        <f>IFERROR(INDEX(MSN2EPS!$G$2:$G$32,MATCH(C4588,MSN2EPS!$B$2:$B$32,0)),0)</f>
        <v>0</v>
      </c>
      <c r="J4588" s="70" t="str">
        <f>INDEX(crosswalks!$V$4:$V$54,MATCH(D4588,crosswalks!$U$4:$U$54,0))</f>
        <v>South Census Region</v>
      </c>
    </row>
    <row r="4589" spans="2:10" x14ac:dyDescent="0.75">
      <c r="B4589" s="54" t="str">
        <f>'SEDS PC and SG 2021'!A4586</f>
        <v>2021F</v>
      </c>
      <c r="C4589" s="54" t="str">
        <f>'SEDS PC and SG 2021'!C4586</f>
        <v>IQTCB</v>
      </c>
      <c r="D4589" s="54" t="str">
        <f>'SEDS PC and SG 2021'!B4586</f>
        <v>AZ</v>
      </c>
      <c r="E4589" s="54">
        <f>'SEDS PC and SG 2021'!D4586</f>
        <v>0</v>
      </c>
      <c r="G4589" s="70">
        <f>IFERROR(INDEX(MSN2EPS!$E$2:$E$32,MATCH(C4589,MSN2EPS!$B$2:$B$32,0)),0)</f>
        <v>0</v>
      </c>
      <c r="H4589" s="70">
        <f>IFERROR(INDEX(MSN2EPS!$F$2:$F$32,MATCH(C4589,MSN2EPS!$B$2:$B$32,0)),0)</f>
        <v>0</v>
      </c>
      <c r="I4589" s="70">
        <f>IFERROR(INDEX(MSN2EPS!$G$2:$G$32,MATCH(C4589,MSN2EPS!$B$2:$B$32,0)),0)</f>
        <v>0</v>
      </c>
      <c r="J4589" s="70" t="str">
        <f>INDEX(crosswalks!$V$4:$V$54,MATCH(D4589,crosswalks!$U$4:$U$54,0))</f>
        <v>West Census Region</v>
      </c>
    </row>
    <row r="4590" spans="2:10" x14ac:dyDescent="0.75">
      <c r="B4590" s="54" t="str">
        <f>'SEDS PC and SG 2021'!A4587</f>
        <v>2021F</v>
      </c>
      <c r="C4590" s="54" t="str">
        <f>'SEDS PC and SG 2021'!C4587</f>
        <v>IQTCB</v>
      </c>
      <c r="D4590" s="54" t="str">
        <f>'SEDS PC and SG 2021'!B4587</f>
        <v>CA</v>
      </c>
      <c r="E4590" s="54">
        <f>'SEDS PC and SG 2021'!D4587</f>
        <v>0</v>
      </c>
      <c r="G4590" s="70">
        <f>IFERROR(INDEX(MSN2EPS!$E$2:$E$32,MATCH(C4590,MSN2EPS!$B$2:$B$32,0)),0)</f>
        <v>0</v>
      </c>
      <c r="H4590" s="70">
        <f>IFERROR(INDEX(MSN2EPS!$F$2:$F$32,MATCH(C4590,MSN2EPS!$B$2:$B$32,0)),0)</f>
        <v>0</v>
      </c>
      <c r="I4590" s="70">
        <f>IFERROR(INDEX(MSN2EPS!$G$2:$G$32,MATCH(C4590,MSN2EPS!$B$2:$B$32,0)),0)</f>
        <v>0</v>
      </c>
      <c r="J4590" s="70" t="str">
        <f>INDEX(crosswalks!$V$4:$V$54,MATCH(D4590,crosswalks!$U$4:$U$54,0))</f>
        <v>West Census Region</v>
      </c>
    </row>
    <row r="4591" spans="2:10" x14ac:dyDescent="0.75">
      <c r="B4591" s="54" t="str">
        <f>'SEDS PC and SG 2021'!A4588</f>
        <v>2021F</v>
      </c>
      <c r="C4591" s="54" t="str">
        <f>'SEDS PC and SG 2021'!C4588</f>
        <v>IQTCB</v>
      </c>
      <c r="D4591" s="54" t="str">
        <f>'SEDS PC and SG 2021'!B4588</f>
        <v>CO</v>
      </c>
      <c r="E4591" s="54">
        <f>'SEDS PC and SG 2021'!D4588</f>
        <v>0</v>
      </c>
      <c r="G4591" s="70">
        <f>IFERROR(INDEX(MSN2EPS!$E$2:$E$32,MATCH(C4591,MSN2EPS!$B$2:$B$32,0)),0)</f>
        <v>0</v>
      </c>
      <c r="H4591" s="70">
        <f>IFERROR(INDEX(MSN2EPS!$F$2:$F$32,MATCH(C4591,MSN2EPS!$B$2:$B$32,0)),0)</f>
        <v>0</v>
      </c>
      <c r="I4591" s="70">
        <f>IFERROR(INDEX(MSN2EPS!$G$2:$G$32,MATCH(C4591,MSN2EPS!$B$2:$B$32,0)),0)</f>
        <v>0</v>
      </c>
      <c r="J4591" s="70" t="str">
        <f>INDEX(crosswalks!$V$4:$V$54,MATCH(D4591,crosswalks!$U$4:$U$54,0))</f>
        <v>West Census Region</v>
      </c>
    </row>
    <row r="4592" spans="2:10" x14ac:dyDescent="0.75">
      <c r="B4592" s="54" t="str">
        <f>'SEDS PC and SG 2021'!A4589</f>
        <v>2021F</v>
      </c>
      <c r="C4592" s="54" t="str">
        <f>'SEDS PC and SG 2021'!C4589</f>
        <v>IQTCB</v>
      </c>
      <c r="D4592" s="54" t="str">
        <f>'SEDS PC and SG 2021'!B4589</f>
        <v>CT</v>
      </c>
      <c r="E4592" s="54">
        <f>'SEDS PC and SG 2021'!D4589</f>
        <v>0</v>
      </c>
      <c r="G4592" s="70">
        <f>IFERROR(INDEX(MSN2EPS!$E$2:$E$32,MATCH(C4592,MSN2EPS!$B$2:$B$32,0)),0)</f>
        <v>0</v>
      </c>
      <c r="H4592" s="70">
        <f>IFERROR(INDEX(MSN2EPS!$F$2:$F$32,MATCH(C4592,MSN2EPS!$B$2:$B$32,0)),0)</f>
        <v>0</v>
      </c>
      <c r="I4592" s="70">
        <f>IFERROR(INDEX(MSN2EPS!$G$2:$G$32,MATCH(C4592,MSN2EPS!$B$2:$B$32,0)),0)</f>
        <v>0</v>
      </c>
      <c r="J4592" s="70" t="str">
        <f>INDEX(crosswalks!$V$4:$V$54,MATCH(D4592,crosswalks!$U$4:$U$54,0))</f>
        <v>Northeast Census Region</v>
      </c>
    </row>
    <row r="4593" spans="2:10" x14ac:dyDescent="0.75">
      <c r="B4593" s="54" t="str">
        <f>'SEDS PC and SG 2021'!A4590</f>
        <v>2021F</v>
      </c>
      <c r="C4593" s="54" t="str">
        <f>'SEDS PC and SG 2021'!C4590</f>
        <v>IQTCB</v>
      </c>
      <c r="D4593" s="54" t="str">
        <f>'SEDS PC and SG 2021'!B4590</f>
        <v>DC</v>
      </c>
      <c r="E4593" s="54">
        <f>'SEDS PC and SG 2021'!D4590</f>
        <v>0</v>
      </c>
      <c r="G4593" s="70">
        <f>IFERROR(INDEX(MSN2EPS!$E$2:$E$32,MATCH(C4593,MSN2EPS!$B$2:$B$32,0)),0)</f>
        <v>0</v>
      </c>
      <c r="H4593" s="70">
        <f>IFERROR(INDEX(MSN2EPS!$F$2:$F$32,MATCH(C4593,MSN2EPS!$B$2:$B$32,0)),0)</f>
        <v>0</v>
      </c>
      <c r="I4593" s="70">
        <f>IFERROR(INDEX(MSN2EPS!$G$2:$G$32,MATCH(C4593,MSN2EPS!$B$2:$B$32,0)),0)</f>
        <v>0</v>
      </c>
      <c r="J4593" s="70" t="str">
        <f>INDEX(crosswalks!$V$4:$V$54,MATCH(D4593,crosswalks!$U$4:$U$54,0))</f>
        <v>South Census Region</v>
      </c>
    </row>
    <row r="4594" spans="2:10" x14ac:dyDescent="0.75">
      <c r="B4594" s="54" t="str">
        <f>'SEDS PC and SG 2021'!A4591</f>
        <v>2021F</v>
      </c>
      <c r="C4594" s="54" t="str">
        <f>'SEDS PC and SG 2021'!C4591</f>
        <v>IQTCB</v>
      </c>
      <c r="D4594" s="54" t="str">
        <f>'SEDS PC and SG 2021'!B4591</f>
        <v>DE</v>
      </c>
      <c r="E4594" s="54">
        <f>'SEDS PC and SG 2021'!D4591</f>
        <v>0</v>
      </c>
      <c r="G4594" s="70">
        <f>IFERROR(INDEX(MSN2EPS!$E$2:$E$32,MATCH(C4594,MSN2EPS!$B$2:$B$32,0)),0)</f>
        <v>0</v>
      </c>
      <c r="H4594" s="70">
        <f>IFERROR(INDEX(MSN2EPS!$F$2:$F$32,MATCH(C4594,MSN2EPS!$B$2:$B$32,0)),0)</f>
        <v>0</v>
      </c>
      <c r="I4594" s="70">
        <f>IFERROR(INDEX(MSN2EPS!$G$2:$G$32,MATCH(C4594,MSN2EPS!$B$2:$B$32,0)),0)</f>
        <v>0</v>
      </c>
      <c r="J4594" s="70" t="str">
        <f>INDEX(crosswalks!$V$4:$V$54,MATCH(D4594,crosswalks!$U$4:$U$54,0))</f>
        <v>South Census Region</v>
      </c>
    </row>
    <row r="4595" spans="2:10" x14ac:dyDescent="0.75">
      <c r="B4595" s="54" t="str">
        <f>'SEDS PC and SG 2021'!A4592</f>
        <v>2021F</v>
      </c>
      <c r="C4595" s="54" t="str">
        <f>'SEDS PC and SG 2021'!C4592</f>
        <v>IQTCB</v>
      </c>
      <c r="D4595" s="54" t="str">
        <f>'SEDS PC and SG 2021'!B4592</f>
        <v>FL</v>
      </c>
      <c r="E4595" s="54">
        <f>'SEDS PC and SG 2021'!D4592</f>
        <v>0</v>
      </c>
      <c r="G4595" s="70">
        <f>IFERROR(INDEX(MSN2EPS!$E$2:$E$32,MATCH(C4595,MSN2EPS!$B$2:$B$32,0)),0)</f>
        <v>0</v>
      </c>
      <c r="H4595" s="70">
        <f>IFERROR(INDEX(MSN2EPS!$F$2:$F$32,MATCH(C4595,MSN2EPS!$B$2:$B$32,0)),0)</f>
        <v>0</v>
      </c>
      <c r="I4595" s="70">
        <f>IFERROR(INDEX(MSN2EPS!$G$2:$G$32,MATCH(C4595,MSN2EPS!$B$2:$B$32,0)),0)</f>
        <v>0</v>
      </c>
      <c r="J4595" s="70" t="str">
        <f>INDEX(crosswalks!$V$4:$V$54,MATCH(D4595,crosswalks!$U$4:$U$54,0))</f>
        <v>South Census Region</v>
      </c>
    </row>
    <row r="4596" spans="2:10" x14ac:dyDescent="0.75">
      <c r="B4596" s="54" t="str">
        <f>'SEDS PC and SG 2021'!A4593</f>
        <v>2021F</v>
      </c>
      <c r="C4596" s="54" t="str">
        <f>'SEDS PC and SG 2021'!C4593</f>
        <v>IQTCB</v>
      </c>
      <c r="D4596" s="54" t="str">
        <f>'SEDS PC and SG 2021'!B4593</f>
        <v>GA</v>
      </c>
      <c r="E4596" s="54">
        <f>'SEDS PC and SG 2021'!D4593</f>
        <v>0</v>
      </c>
      <c r="G4596" s="70">
        <f>IFERROR(INDEX(MSN2EPS!$E$2:$E$32,MATCH(C4596,MSN2EPS!$B$2:$B$32,0)),0)</f>
        <v>0</v>
      </c>
      <c r="H4596" s="70">
        <f>IFERROR(INDEX(MSN2EPS!$F$2:$F$32,MATCH(C4596,MSN2EPS!$B$2:$B$32,0)),0)</f>
        <v>0</v>
      </c>
      <c r="I4596" s="70">
        <f>IFERROR(INDEX(MSN2EPS!$G$2:$G$32,MATCH(C4596,MSN2EPS!$B$2:$B$32,0)),0)</f>
        <v>0</v>
      </c>
      <c r="J4596" s="70" t="str">
        <f>INDEX(crosswalks!$V$4:$V$54,MATCH(D4596,crosswalks!$U$4:$U$54,0))</f>
        <v>South Census Region</v>
      </c>
    </row>
    <row r="4597" spans="2:10" x14ac:dyDescent="0.75">
      <c r="B4597" s="54" t="str">
        <f>'SEDS PC and SG 2021'!A4594</f>
        <v>2021F</v>
      </c>
      <c r="C4597" s="54" t="str">
        <f>'SEDS PC and SG 2021'!C4594</f>
        <v>IQTCB</v>
      </c>
      <c r="D4597" s="54" t="str">
        <f>'SEDS PC and SG 2021'!B4594</f>
        <v>HI</v>
      </c>
      <c r="E4597" s="54">
        <f>'SEDS PC and SG 2021'!D4594</f>
        <v>0</v>
      </c>
      <c r="G4597" s="70">
        <f>IFERROR(INDEX(MSN2EPS!$E$2:$E$32,MATCH(C4597,MSN2EPS!$B$2:$B$32,0)),0)</f>
        <v>0</v>
      </c>
      <c r="H4597" s="70">
        <f>IFERROR(INDEX(MSN2EPS!$F$2:$F$32,MATCH(C4597,MSN2EPS!$B$2:$B$32,0)),0)</f>
        <v>0</v>
      </c>
      <c r="I4597" s="70">
        <f>IFERROR(INDEX(MSN2EPS!$G$2:$G$32,MATCH(C4597,MSN2EPS!$B$2:$B$32,0)),0)</f>
        <v>0</v>
      </c>
      <c r="J4597" s="70" t="str">
        <f>INDEX(crosswalks!$V$4:$V$54,MATCH(D4597,crosswalks!$U$4:$U$54,0))</f>
        <v>West Census Region</v>
      </c>
    </row>
    <row r="4598" spans="2:10" x14ac:dyDescent="0.75">
      <c r="B4598" s="54" t="str">
        <f>'SEDS PC and SG 2021'!A4595</f>
        <v>2021F</v>
      </c>
      <c r="C4598" s="54" t="str">
        <f>'SEDS PC and SG 2021'!C4595</f>
        <v>IQTCB</v>
      </c>
      <c r="D4598" s="54" t="str">
        <f>'SEDS PC and SG 2021'!B4595</f>
        <v>IA</v>
      </c>
      <c r="E4598" s="54">
        <f>'SEDS PC and SG 2021'!D4595</f>
        <v>0</v>
      </c>
      <c r="G4598" s="70">
        <f>IFERROR(INDEX(MSN2EPS!$E$2:$E$32,MATCH(C4598,MSN2EPS!$B$2:$B$32,0)),0)</f>
        <v>0</v>
      </c>
      <c r="H4598" s="70">
        <f>IFERROR(INDEX(MSN2EPS!$F$2:$F$32,MATCH(C4598,MSN2EPS!$B$2:$B$32,0)),0)</f>
        <v>0</v>
      </c>
      <c r="I4598" s="70">
        <f>IFERROR(INDEX(MSN2EPS!$G$2:$G$32,MATCH(C4598,MSN2EPS!$B$2:$B$32,0)),0)</f>
        <v>0</v>
      </c>
      <c r="J4598" s="70" t="str">
        <f>INDEX(crosswalks!$V$4:$V$54,MATCH(D4598,crosswalks!$U$4:$U$54,0))</f>
        <v>Midwest Census Region</v>
      </c>
    </row>
    <row r="4599" spans="2:10" x14ac:dyDescent="0.75">
      <c r="B4599" s="54" t="str">
        <f>'SEDS PC and SG 2021'!A4596</f>
        <v>2021F</v>
      </c>
      <c r="C4599" s="54" t="str">
        <f>'SEDS PC and SG 2021'!C4596</f>
        <v>IQTCB</v>
      </c>
      <c r="D4599" s="54" t="str">
        <f>'SEDS PC and SG 2021'!B4596</f>
        <v>ID</v>
      </c>
      <c r="E4599" s="54">
        <f>'SEDS PC and SG 2021'!D4596</f>
        <v>0</v>
      </c>
      <c r="G4599" s="70">
        <f>IFERROR(INDEX(MSN2EPS!$E$2:$E$32,MATCH(C4599,MSN2EPS!$B$2:$B$32,0)),0)</f>
        <v>0</v>
      </c>
      <c r="H4599" s="70">
        <f>IFERROR(INDEX(MSN2EPS!$F$2:$F$32,MATCH(C4599,MSN2EPS!$B$2:$B$32,0)),0)</f>
        <v>0</v>
      </c>
      <c r="I4599" s="70">
        <f>IFERROR(INDEX(MSN2EPS!$G$2:$G$32,MATCH(C4599,MSN2EPS!$B$2:$B$32,0)),0)</f>
        <v>0</v>
      </c>
      <c r="J4599" s="70" t="str">
        <f>INDEX(crosswalks!$V$4:$V$54,MATCH(D4599,crosswalks!$U$4:$U$54,0))</f>
        <v>West Census Region</v>
      </c>
    </row>
    <row r="4600" spans="2:10" x14ac:dyDescent="0.75">
      <c r="B4600" s="54" t="str">
        <f>'SEDS PC and SG 2021'!A4597</f>
        <v>2021F</v>
      </c>
      <c r="C4600" s="54" t="str">
        <f>'SEDS PC and SG 2021'!C4597</f>
        <v>IQTCB</v>
      </c>
      <c r="D4600" s="54" t="str">
        <f>'SEDS PC and SG 2021'!B4597</f>
        <v>IL</v>
      </c>
      <c r="E4600" s="54">
        <f>'SEDS PC and SG 2021'!D4597</f>
        <v>0</v>
      </c>
      <c r="G4600" s="70">
        <f>IFERROR(INDEX(MSN2EPS!$E$2:$E$32,MATCH(C4600,MSN2EPS!$B$2:$B$32,0)),0)</f>
        <v>0</v>
      </c>
      <c r="H4600" s="70">
        <f>IFERROR(INDEX(MSN2EPS!$F$2:$F$32,MATCH(C4600,MSN2EPS!$B$2:$B$32,0)),0)</f>
        <v>0</v>
      </c>
      <c r="I4600" s="70">
        <f>IFERROR(INDEX(MSN2EPS!$G$2:$G$32,MATCH(C4600,MSN2EPS!$B$2:$B$32,0)),0)</f>
        <v>0</v>
      </c>
      <c r="J4600" s="70" t="str">
        <f>INDEX(crosswalks!$V$4:$V$54,MATCH(D4600,crosswalks!$U$4:$U$54,0))</f>
        <v>Midwest Census Region</v>
      </c>
    </row>
    <row r="4601" spans="2:10" x14ac:dyDescent="0.75">
      <c r="B4601" s="54" t="str">
        <f>'SEDS PC and SG 2021'!A4598</f>
        <v>2021F</v>
      </c>
      <c r="C4601" s="54" t="str">
        <f>'SEDS PC and SG 2021'!C4598</f>
        <v>IQTCB</v>
      </c>
      <c r="D4601" s="54" t="str">
        <f>'SEDS PC and SG 2021'!B4598</f>
        <v>IN</v>
      </c>
      <c r="E4601" s="54">
        <f>'SEDS PC and SG 2021'!D4598</f>
        <v>0</v>
      </c>
      <c r="G4601" s="70">
        <f>IFERROR(INDEX(MSN2EPS!$E$2:$E$32,MATCH(C4601,MSN2EPS!$B$2:$B$32,0)),0)</f>
        <v>0</v>
      </c>
      <c r="H4601" s="70">
        <f>IFERROR(INDEX(MSN2EPS!$F$2:$F$32,MATCH(C4601,MSN2EPS!$B$2:$B$32,0)),0)</f>
        <v>0</v>
      </c>
      <c r="I4601" s="70">
        <f>IFERROR(INDEX(MSN2EPS!$G$2:$G$32,MATCH(C4601,MSN2EPS!$B$2:$B$32,0)),0)</f>
        <v>0</v>
      </c>
      <c r="J4601" s="70" t="str">
        <f>INDEX(crosswalks!$V$4:$V$54,MATCH(D4601,crosswalks!$U$4:$U$54,0))</f>
        <v>Midwest Census Region</v>
      </c>
    </row>
    <row r="4602" spans="2:10" x14ac:dyDescent="0.75">
      <c r="B4602" s="54" t="str">
        <f>'SEDS PC and SG 2021'!A4599</f>
        <v>2021F</v>
      </c>
      <c r="C4602" s="54" t="str">
        <f>'SEDS PC and SG 2021'!C4599</f>
        <v>IQTCB</v>
      </c>
      <c r="D4602" s="54" t="str">
        <f>'SEDS PC and SG 2021'!B4599</f>
        <v>KS</v>
      </c>
      <c r="E4602" s="54">
        <f>'SEDS PC and SG 2021'!D4599</f>
        <v>0</v>
      </c>
      <c r="G4602" s="70">
        <f>IFERROR(INDEX(MSN2EPS!$E$2:$E$32,MATCH(C4602,MSN2EPS!$B$2:$B$32,0)),0)</f>
        <v>0</v>
      </c>
      <c r="H4602" s="70">
        <f>IFERROR(INDEX(MSN2EPS!$F$2:$F$32,MATCH(C4602,MSN2EPS!$B$2:$B$32,0)),0)</f>
        <v>0</v>
      </c>
      <c r="I4602" s="70">
        <f>IFERROR(INDEX(MSN2EPS!$G$2:$G$32,MATCH(C4602,MSN2EPS!$B$2:$B$32,0)),0)</f>
        <v>0</v>
      </c>
      <c r="J4602" s="70" t="str">
        <f>INDEX(crosswalks!$V$4:$V$54,MATCH(D4602,crosswalks!$U$4:$U$54,0))</f>
        <v>Midwest Census Region</v>
      </c>
    </row>
    <row r="4603" spans="2:10" x14ac:dyDescent="0.75">
      <c r="B4603" s="54" t="str">
        <f>'SEDS PC and SG 2021'!A4600</f>
        <v>2021F</v>
      </c>
      <c r="C4603" s="54" t="str">
        <f>'SEDS PC and SG 2021'!C4600</f>
        <v>IQTCB</v>
      </c>
      <c r="D4603" s="54" t="str">
        <f>'SEDS PC and SG 2021'!B4600</f>
        <v>KY</v>
      </c>
      <c r="E4603" s="54">
        <f>'SEDS PC and SG 2021'!D4600</f>
        <v>0</v>
      </c>
      <c r="G4603" s="70">
        <f>IFERROR(INDEX(MSN2EPS!$E$2:$E$32,MATCH(C4603,MSN2EPS!$B$2:$B$32,0)),0)</f>
        <v>0</v>
      </c>
      <c r="H4603" s="70">
        <f>IFERROR(INDEX(MSN2EPS!$F$2:$F$32,MATCH(C4603,MSN2EPS!$B$2:$B$32,0)),0)</f>
        <v>0</v>
      </c>
      <c r="I4603" s="70">
        <f>IFERROR(INDEX(MSN2EPS!$G$2:$G$32,MATCH(C4603,MSN2EPS!$B$2:$B$32,0)),0)</f>
        <v>0</v>
      </c>
      <c r="J4603" s="70" t="str">
        <f>INDEX(crosswalks!$V$4:$V$54,MATCH(D4603,crosswalks!$U$4:$U$54,0))</f>
        <v>South Census Region</v>
      </c>
    </row>
    <row r="4604" spans="2:10" x14ac:dyDescent="0.75">
      <c r="B4604" s="54" t="str">
        <f>'SEDS PC and SG 2021'!A4601</f>
        <v>2021F</v>
      </c>
      <c r="C4604" s="54" t="str">
        <f>'SEDS PC and SG 2021'!C4601</f>
        <v>IQTCB</v>
      </c>
      <c r="D4604" s="54" t="str">
        <f>'SEDS PC and SG 2021'!B4601</f>
        <v>LA</v>
      </c>
      <c r="E4604" s="54">
        <f>'SEDS PC and SG 2021'!D4601</f>
        <v>0</v>
      </c>
      <c r="G4604" s="70">
        <f>IFERROR(INDEX(MSN2EPS!$E$2:$E$32,MATCH(C4604,MSN2EPS!$B$2:$B$32,0)),0)</f>
        <v>0</v>
      </c>
      <c r="H4604" s="70">
        <f>IFERROR(INDEX(MSN2EPS!$F$2:$F$32,MATCH(C4604,MSN2EPS!$B$2:$B$32,0)),0)</f>
        <v>0</v>
      </c>
      <c r="I4604" s="70">
        <f>IFERROR(INDEX(MSN2EPS!$G$2:$G$32,MATCH(C4604,MSN2EPS!$B$2:$B$32,0)),0)</f>
        <v>0</v>
      </c>
      <c r="J4604" s="70" t="str">
        <f>INDEX(crosswalks!$V$4:$V$54,MATCH(D4604,crosswalks!$U$4:$U$54,0))</f>
        <v>South Census Region</v>
      </c>
    </row>
    <row r="4605" spans="2:10" x14ac:dyDescent="0.75">
      <c r="B4605" s="54" t="str">
        <f>'SEDS PC and SG 2021'!A4602</f>
        <v>2021F</v>
      </c>
      <c r="C4605" s="54" t="str">
        <f>'SEDS PC and SG 2021'!C4602</f>
        <v>IQTCB</v>
      </c>
      <c r="D4605" s="54" t="str">
        <f>'SEDS PC and SG 2021'!B4602</f>
        <v>MA</v>
      </c>
      <c r="E4605" s="54">
        <f>'SEDS PC and SG 2021'!D4602</f>
        <v>0</v>
      </c>
      <c r="G4605" s="70">
        <f>IFERROR(INDEX(MSN2EPS!$E$2:$E$32,MATCH(C4605,MSN2EPS!$B$2:$B$32,0)),0)</f>
        <v>0</v>
      </c>
      <c r="H4605" s="70">
        <f>IFERROR(INDEX(MSN2EPS!$F$2:$F$32,MATCH(C4605,MSN2EPS!$B$2:$B$32,0)),0)</f>
        <v>0</v>
      </c>
      <c r="I4605" s="70">
        <f>IFERROR(INDEX(MSN2EPS!$G$2:$G$32,MATCH(C4605,MSN2EPS!$B$2:$B$32,0)),0)</f>
        <v>0</v>
      </c>
      <c r="J4605" s="70" t="str">
        <f>INDEX(crosswalks!$V$4:$V$54,MATCH(D4605,crosswalks!$U$4:$U$54,0))</f>
        <v>Northeast Census Region</v>
      </c>
    </row>
    <row r="4606" spans="2:10" x14ac:dyDescent="0.75">
      <c r="B4606" s="54" t="str">
        <f>'SEDS PC and SG 2021'!A4603</f>
        <v>2021F</v>
      </c>
      <c r="C4606" s="54" t="str">
        <f>'SEDS PC and SG 2021'!C4603</f>
        <v>IQTCB</v>
      </c>
      <c r="D4606" s="54" t="str">
        <f>'SEDS PC and SG 2021'!B4603</f>
        <v>MD</v>
      </c>
      <c r="E4606" s="54">
        <f>'SEDS PC and SG 2021'!D4603</f>
        <v>0</v>
      </c>
      <c r="G4606" s="70">
        <f>IFERROR(INDEX(MSN2EPS!$E$2:$E$32,MATCH(C4606,MSN2EPS!$B$2:$B$32,0)),0)</f>
        <v>0</v>
      </c>
      <c r="H4606" s="70">
        <f>IFERROR(INDEX(MSN2EPS!$F$2:$F$32,MATCH(C4606,MSN2EPS!$B$2:$B$32,0)),0)</f>
        <v>0</v>
      </c>
      <c r="I4606" s="70">
        <f>IFERROR(INDEX(MSN2EPS!$G$2:$G$32,MATCH(C4606,MSN2EPS!$B$2:$B$32,0)),0)</f>
        <v>0</v>
      </c>
      <c r="J4606" s="70" t="str">
        <f>INDEX(crosswalks!$V$4:$V$54,MATCH(D4606,crosswalks!$U$4:$U$54,0))</f>
        <v>South Census Region</v>
      </c>
    </row>
    <row r="4607" spans="2:10" x14ac:dyDescent="0.75">
      <c r="B4607" s="54" t="str">
        <f>'SEDS PC and SG 2021'!A4604</f>
        <v>2021F</v>
      </c>
      <c r="C4607" s="54" t="str">
        <f>'SEDS PC and SG 2021'!C4604</f>
        <v>IQTCB</v>
      </c>
      <c r="D4607" s="54" t="str">
        <f>'SEDS PC and SG 2021'!B4604</f>
        <v>ME</v>
      </c>
      <c r="E4607" s="54">
        <f>'SEDS PC and SG 2021'!D4604</f>
        <v>0</v>
      </c>
      <c r="G4607" s="70">
        <f>IFERROR(INDEX(MSN2EPS!$E$2:$E$32,MATCH(C4607,MSN2EPS!$B$2:$B$32,0)),0)</f>
        <v>0</v>
      </c>
      <c r="H4607" s="70">
        <f>IFERROR(INDEX(MSN2EPS!$F$2:$F$32,MATCH(C4607,MSN2EPS!$B$2:$B$32,0)),0)</f>
        <v>0</v>
      </c>
      <c r="I4607" s="70">
        <f>IFERROR(INDEX(MSN2EPS!$G$2:$G$32,MATCH(C4607,MSN2EPS!$B$2:$B$32,0)),0)</f>
        <v>0</v>
      </c>
      <c r="J4607" s="70" t="str">
        <f>INDEX(crosswalks!$V$4:$V$54,MATCH(D4607,crosswalks!$U$4:$U$54,0))</f>
        <v>Northeast Census Region</v>
      </c>
    </row>
    <row r="4608" spans="2:10" x14ac:dyDescent="0.75">
      <c r="B4608" s="54" t="str">
        <f>'SEDS PC and SG 2021'!A4605</f>
        <v>2021F</v>
      </c>
      <c r="C4608" s="54" t="str">
        <f>'SEDS PC and SG 2021'!C4605</f>
        <v>IQTCB</v>
      </c>
      <c r="D4608" s="54" t="str">
        <f>'SEDS PC and SG 2021'!B4605</f>
        <v>MI</v>
      </c>
      <c r="E4608" s="54">
        <f>'SEDS PC and SG 2021'!D4605</f>
        <v>0</v>
      </c>
      <c r="G4608" s="70">
        <f>IFERROR(INDEX(MSN2EPS!$E$2:$E$32,MATCH(C4608,MSN2EPS!$B$2:$B$32,0)),0)</f>
        <v>0</v>
      </c>
      <c r="H4608" s="70">
        <f>IFERROR(INDEX(MSN2EPS!$F$2:$F$32,MATCH(C4608,MSN2EPS!$B$2:$B$32,0)),0)</f>
        <v>0</v>
      </c>
      <c r="I4608" s="70">
        <f>IFERROR(INDEX(MSN2EPS!$G$2:$G$32,MATCH(C4608,MSN2EPS!$B$2:$B$32,0)),0)</f>
        <v>0</v>
      </c>
      <c r="J4608" s="70" t="str">
        <f>INDEX(crosswalks!$V$4:$V$54,MATCH(D4608,crosswalks!$U$4:$U$54,0))</f>
        <v>Midwest Census Region</v>
      </c>
    </row>
    <row r="4609" spans="2:10" x14ac:dyDescent="0.75">
      <c r="B4609" s="54" t="str">
        <f>'SEDS PC and SG 2021'!A4606</f>
        <v>2021F</v>
      </c>
      <c r="C4609" s="54" t="str">
        <f>'SEDS PC and SG 2021'!C4606</f>
        <v>IQTCB</v>
      </c>
      <c r="D4609" s="54" t="str">
        <f>'SEDS PC and SG 2021'!B4606</f>
        <v>MN</v>
      </c>
      <c r="E4609" s="54">
        <f>'SEDS PC and SG 2021'!D4606</f>
        <v>0</v>
      </c>
      <c r="G4609" s="70">
        <f>IFERROR(INDEX(MSN2EPS!$E$2:$E$32,MATCH(C4609,MSN2EPS!$B$2:$B$32,0)),0)</f>
        <v>0</v>
      </c>
      <c r="H4609" s="70">
        <f>IFERROR(INDEX(MSN2EPS!$F$2:$F$32,MATCH(C4609,MSN2EPS!$B$2:$B$32,0)),0)</f>
        <v>0</v>
      </c>
      <c r="I4609" s="70">
        <f>IFERROR(INDEX(MSN2EPS!$G$2:$G$32,MATCH(C4609,MSN2EPS!$B$2:$B$32,0)),0)</f>
        <v>0</v>
      </c>
      <c r="J4609" s="70" t="str">
        <f>INDEX(crosswalks!$V$4:$V$54,MATCH(D4609,crosswalks!$U$4:$U$54,0))</f>
        <v>Midwest Census Region</v>
      </c>
    </row>
    <row r="4610" spans="2:10" x14ac:dyDescent="0.75">
      <c r="B4610" s="54" t="str">
        <f>'SEDS PC and SG 2021'!A4607</f>
        <v>2021F</v>
      </c>
      <c r="C4610" s="54" t="str">
        <f>'SEDS PC and SG 2021'!C4607</f>
        <v>IQTCB</v>
      </c>
      <c r="D4610" s="54" t="str">
        <f>'SEDS PC and SG 2021'!B4607</f>
        <v>MO</v>
      </c>
      <c r="E4610" s="54">
        <f>'SEDS PC and SG 2021'!D4607</f>
        <v>0</v>
      </c>
      <c r="G4610" s="70">
        <f>IFERROR(INDEX(MSN2EPS!$E$2:$E$32,MATCH(C4610,MSN2EPS!$B$2:$B$32,0)),0)</f>
        <v>0</v>
      </c>
      <c r="H4610" s="70">
        <f>IFERROR(INDEX(MSN2EPS!$F$2:$F$32,MATCH(C4610,MSN2EPS!$B$2:$B$32,0)),0)</f>
        <v>0</v>
      </c>
      <c r="I4610" s="70">
        <f>IFERROR(INDEX(MSN2EPS!$G$2:$G$32,MATCH(C4610,MSN2EPS!$B$2:$B$32,0)),0)</f>
        <v>0</v>
      </c>
      <c r="J4610" s="70" t="str">
        <f>INDEX(crosswalks!$V$4:$V$54,MATCH(D4610,crosswalks!$U$4:$U$54,0))</f>
        <v>Midwest Census Region</v>
      </c>
    </row>
    <row r="4611" spans="2:10" x14ac:dyDescent="0.75">
      <c r="B4611" s="54" t="str">
        <f>'SEDS PC and SG 2021'!A4608</f>
        <v>2021F</v>
      </c>
      <c r="C4611" s="54" t="str">
        <f>'SEDS PC and SG 2021'!C4608</f>
        <v>IQTCB</v>
      </c>
      <c r="D4611" s="54" t="str">
        <f>'SEDS PC and SG 2021'!B4608</f>
        <v>MS</v>
      </c>
      <c r="E4611" s="54">
        <f>'SEDS PC and SG 2021'!D4608</f>
        <v>0</v>
      </c>
      <c r="G4611" s="70">
        <f>IFERROR(INDEX(MSN2EPS!$E$2:$E$32,MATCH(C4611,MSN2EPS!$B$2:$B$32,0)),0)</f>
        <v>0</v>
      </c>
      <c r="H4611" s="70">
        <f>IFERROR(INDEX(MSN2EPS!$F$2:$F$32,MATCH(C4611,MSN2EPS!$B$2:$B$32,0)),0)</f>
        <v>0</v>
      </c>
      <c r="I4611" s="70">
        <f>IFERROR(INDEX(MSN2EPS!$G$2:$G$32,MATCH(C4611,MSN2EPS!$B$2:$B$32,0)),0)</f>
        <v>0</v>
      </c>
      <c r="J4611" s="70" t="str">
        <f>INDEX(crosswalks!$V$4:$V$54,MATCH(D4611,crosswalks!$U$4:$U$54,0))</f>
        <v>South Census Region</v>
      </c>
    </row>
    <row r="4612" spans="2:10" x14ac:dyDescent="0.75">
      <c r="B4612" s="54" t="str">
        <f>'SEDS PC and SG 2021'!A4609</f>
        <v>2021F</v>
      </c>
      <c r="C4612" s="54" t="str">
        <f>'SEDS PC and SG 2021'!C4609</f>
        <v>IQTCB</v>
      </c>
      <c r="D4612" s="54" t="str">
        <f>'SEDS PC and SG 2021'!B4609</f>
        <v>MT</v>
      </c>
      <c r="E4612" s="54">
        <f>'SEDS PC and SG 2021'!D4609</f>
        <v>0</v>
      </c>
      <c r="G4612" s="70">
        <f>IFERROR(INDEX(MSN2EPS!$E$2:$E$32,MATCH(C4612,MSN2EPS!$B$2:$B$32,0)),0)</f>
        <v>0</v>
      </c>
      <c r="H4612" s="70">
        <f>IFERROR(INDEX(MSN2EPS!$F$2:$F$32,MATCH(C4612,MSN2EPS!$B$2:$B$32,0)),0)</f>
        <v>0</v>
      </c>
      <c r="I4612" s="70">
        <f>IFERROR(INDEX(MSN2EPS!$G$2:$G$32,MATCH(C4612,MSN2EPS!$B$2:$B$32,0)),0)</f>
        <v>0</v>
      </c>
      <c r="J4612" s="70" t="str">
        <f>INDEX(crosswalks!$V$4:$V$54,MATCH(D4612,crosswalks!$U$4:$U$54,0))</f>
        <v>West Census Region</v>
      </c>
    </row>
    <row r="4613" spans="2:10" x14ac:dyDescent="0.75">
      <c r="B4613" s="54" t="str">
        <f>'SEDS PC and SG 2021'!A4610</f>
        <v>2021F</v>
      </c>
      <c r="C4613" s="54" t="str">
        <f>'SEDS PC and SG 2021'!C4610</f>
        <v>IQTCB</v>
      </c>
      <c r="D4613" s="54" t="str">
        <f>'SEDS PC and SG 2021'!B4610</f>
        <v>NC</v>
      </c>
      <c r="E4613" s="54">
        <f>'SEDS PC and SG 2021'!D4610</f>
        <v>0</v>
      </c>
      <c r="G4613" s="70">
        <f>IFERROR(INDEX(MSN2EPS!$E$2:$E$32,MATCH(C4613,MSN2EPS!$B$2:$B$32,0)),0)</f>
        <v>0</v>
      </c>
      <c r="H4613" s="70">
        <f>IFERROR(INDEX(MSN2EPS!$F$2:$F$32,MATCH(C4613,MSN2EPS!$B$2:$B$32,0)),0)</f>
        <v>0</v>
      </c>
      <c r="I4613" s="70">
        <f>IFERROR(INDEX(MSN2EPS!$G$2:$G$32,MATCH(C4613,MSN2EPS!$B$2:$B$32,0)),0)</f>
        <v>0</v>
      </c>
      <c r="J4613" s="70" t="str">
        <f>INDEX(crosswalks!$V$4:$V$54,MATCH(D4613,crosswalks!$U$4:$U$54,0))</f>
        <v>South Census Region</v>
      </c>
    </row>
    <row r="4614" spans="2:10" x14ac:dyDescent="0.75">
      <c r="B4614" s="54" t="str">
        <f>'SEDS PC and SG 2021'!A4611</f>
        <v>2021F</v>
      </c>
      <c r="C4614" s="54" t="str">
        <f>'SEDS PC and SG 2021'!C4611</f>
        <v>IQTCB</v>
      </c>
      <c r="D4614" s="54" t="str">
        <f>'SEDS PC and SG 2021'!B4611</f>
        <v>ND</v>
      </c>
      <c r="E4614" s="54">
        <f>'SEDS PC and SG 2021'!D4611</f>
        <v>0</v>
      </c>
      <c r="G4614" s="70">
        <f>IFERROR(INDEX(MSN2EPS!$E$2:$E$32,MATCH(C4614,MSN2EPS!$B$2:$B$32,0)),0)</f>
        <v>0</v>
      </c>
      <c r="H4614" s="70">
        <f>IFERROR(INDEX(MSN2EPS!$F$2:$F$32,MATCH(C4614,MSN2EPS!$B$2:$B$32,0)),0)</f>
        <v>0</v>
      </c>
      <c r="I4614" s="70">
        <f>IFERROR(INDEX(MSN2EPS!$G$2:$G$32,MATCH(C4614,MSN2EPS!$B$2:$B$32,0)),0)</f>
        <v>0</v>
      </c>
      <c r="J4614" s="70" t="str">
        <f>INDEX(crosswalks!$V$4:$V$54,MATCH(D4614,crosswalks!$U$4:$U$54,0))</f>
        <v>Midwest Census Region</v>
      </c>
    </row>
    <row r="4615" spans="2:10" x14ac:dyDescent="0.75">
      <c r="B4615" s="54" t="str">
        <f>'SEDS PC and SG 2021'!A4612</f>
        <v>2021F</v>
      </c>
      <c r="C4615" s="54" t="str">
        <f>'SEDS PC and SG 2021'!C4612</f>
        <v>IQTCB</v>
      </c>
      <c r="D4615" s="54" t="str">
        <f>'SEDS PC and SG 2021'!B4612</f>
        <v>NE</v>
      </c>
      <c r="E4615" s="54">
        <f>'SEDS PC and SG 2021'!D4612</f>
        <v>0</v>
      </c>
      <c r="G4615" s="70">
        <f>IFERROR(INDEX(MSN2EPS!$E$2:$E$32,MATCH(C4615,MSN2EPS!$B$2:$B$32,0)),0)</f>
        <v>0</v>
      </c>
      <c r="H4615" s="70">
        <f>IFERROR(INDEX(MSN2EPS!$F$2:$F$32,MATCH(C4615,MSN2EPS!$B$2:$B$32,0)),0)</f>
        <v>0</v>
      </c>
      <c r="I4615" s="70">
        <f>IFERROR(INDEX(MSN2EPS!$G$2:$G$32,MATCH(C4615,MSN2EPS!$B$2:$B$32,0)),0)</f>
        <v>0</v>
      </c>
      <c r="J4615" s="70" t="str">
        <f>INDEX(crosswalks!$V$4:$V$54,MATCH(D4615,crosswalks!$U$4:$U$54,0))</f>
        <v>Midwest Census Region</v>
      </c>
    </row>
    <row r="4616" spans="2:10" x14ac:dyDescent="0.75">
      <c r="B4616" s="54" t="str">
        <f>'SEDS PC and SG 2021'!A4613</f>
        <v>2021F</v>
      </c>
      <c r="C4616" s="54" t="str">
        <f>'SEDS PC and SG 2021'!C4613</f>
        <v>IQTCB</v>
      </c>
      <c r="D4616" s="54" t="str">
        <f>'SEDS PC and SG 2021'!B4613</f>
        <v>NH</v>
      </c>
      <c r="E4616" s="54">
        <f>'SEDS PC and SG 2021'!D4613</f>
        <v>0</v>
      </c>
      <c r="G4616" s="70">
        <f>IFERROR(INDEX(MSN2EPS!$E$2:$E$32,MATCH(C4616,MSN2EPS!$B$2:$B$32,0)),0)</f>
        <v>0</v>
      </c>
      <c r="H4616" s="70">
        <f>IFERROR(INDEX(MSN2EPS!$F$2:$F$32,MATCH(C4616,MSN2EPS!$B$2:$B$32,0)),0)</f>
        <v>0</v>
      </c>
      <c r="I4616" s="70">
        <f>IFERROR(INDEX(MSN2EPS!$G$2:$G$32,MATCH(C4616,MSN2EPS!$B$2:$B$32,0)),0)</f>
        <v>0</v>
      </c>
      <c r="J4616" s="70" t="str">
        <f>INDEX(crosswalks!$V$4:$V$54,MATCH(D4616,crosswalks!$U$4:$U$54,0))</f>
        <v>Northeast Census Region</v>
      </c>
    </row>
    <row r="4617" spans="2:10" x14ac:dyDescent="0.75">
      <c r="B4617" s="54" t="str">
        <f>'SEDS PC and SG 2021'!A4614</f>
        <v>2021F</v>
      </c>
      <c r="C4617" s="54" t="str">
        <f>'SEDS PC and SG 2021'!C4614</f>
        <v>IQTCB</v>
      </c>
      <c r="D4617" s="54" t="str">
        <f>'SEDS PC and SG 2021'!B4614</f>
        <v>NJ</v>
      </c>
      <c r="E4617" s="54">
        <f>'SEDS PC and SG 2021'!D4614</f>
        <v>0</v>
      </c>
      <c r="G4617" s="70">
        <f>IFERROR(INDEX(MSN2EPS!$E$2:$E$32,MATCH(C4617,MSN2EPS!$B$2:$B$32,0)),0)</f>
        <v>0</v>
      </c>
      <c r="H4617" s="70">
        <f>IFERROR(INDEX(MSN2EPS!$F$2:$F$32,MATCH(C4617,MSN2EPS!$B$2:$B$32,0)),0)</f>
        <v>0</v>
      </c>
      <c r="I4617" s="70">
        <f>IFERROR(INDEX(MSN2EPS!$G$2:$G$32,MATCH(C4617,MSN2EPS!$B$2:$B$32,0)),0)</f>
        <v>0</v>
      </c>
      <c r="J4617" s="70" t="str">
        <f>INDEX(crosswalks!$V$4:$V$54,MATCH(D4617,crosswalks!$U$4:$U$54,0))</f>
        <v>Northeast Census Region</v>
      </c>
    </row>
    <row r="4618" spans="2:10" x14ac:dyDescent="0.75">
      <c r="B4618" s="54" t="str">
        <f>'SEDS PC and SG 2021'!A4615</f>
        <v>2021F</v>
      </c>
      <c r="C4618" s="54" t="str">
        <f>'SEDS PC and SG 2021'!C4615</f>
        <v>IQTCB</v>
      </c>
      <c r="D4618" s="54" t="str">
        <f>'SEDS PC and SG 2021'!B4615</f>
        <v>NM</v>
      </c>
      <c r="E4618" s="54">
        <f>'SEDS PC and SG 2021'!D4615</f>
        <v>0</v>
      </c>
      <c r="G4618" s="70">
        <f>IFERROR(INDEX(MSN2EPS!$E$2:$E$32,MATCH(C4618,MSN2EPS!$B$2:$B$32,0)),0)</f>
        <v>0</v>
      </c>
      <c r="H4618" s="70">
        <f>IFERROR(INDEX(MSN2EPS!$F$2:$F$32,MATCH(C4618,MSN2EPS!$B$2:$B$32,0)),0)</f>
        <v>0</v>
      </c>
      <c r="I4618" s="70">
        <f>IFERROR(INDEX(MSN2EPS!$G$2:$G$32,MATCH(C4618,MSN2EPS!$B$2:$B$32,0)),0)</f>
        <v>0</v>
      </c>
      <c r="J4618" s="70" t="str">
        <f>INDEX(crosswalks!$V$4:$V$54,MATCH(D4618,crosswalks!$U$4:$U$54,0))</f>
        <v>West Census Region</v>
      </c>
    </row>
    <row r="4619" spans="2:10" x14ac:dyDescent="0.75">
      <c r="B4619" s="54" t="str">
        <f>'SEDS PC and SG 2021'!A4616</f>
        <v>2021F</v>
      </c>
      <c r="C4619" s="54" t="str">
        <f>'SEDS PC and SG 2021'!C4616</f>
        <v>IQTCB</v>
      </c>
      <c r="D4619" s="54" t="str">
        <f>'SEDS PC and SG 2021'!B4616</f>
        <v>NV</v>
      </c>
      <c r="E4619" s="54">
        <f>'SEDS PC and SG 2021'!D4616</f>
        <v>0</v>
      </c>
      <c r="G4619" s="70">
        <f>IFERROR(INDEX(MSN2EPS!$E$2:$E$32,MATCH(C4619,MSN2EPS!$B$2:$B$32,0)),0)</f>
        <v>0</v>
      </c>
      <c r="H4619" s="70">
        <f>IFERROR(INDEX(MSN2EPS!$F$2:$F$32,MATCH(C4619,MSN2EPS!$B$2:$B$32,0)),0)</f>
        <v>0</v>
      </c>
      <c r="I4619" s="70">
        <f>IFERROR(INDEX(MSN2EPS!$G$2:$G$32,MATCH(C4619,MSN2EPS!$B$2:$B$32,0)),0)</f>
        <v>0</v>
      </c>
      <c r="J4619" s="70" t="str">
        <f>INDEX(crosswalks!$V$4:$V$54,MATCH(D4619,crosswalks!$U$4:$U$54,0))</f>
        <v>West Census Region</v>
      </c>
    </row>
    <row r="4620" spans="2:10" x14ac:dyDescent="0.75">
      <c r="B4620" s="54" t="str">
        <f>'SEDS PC and SG 2021'!A4617</f>
        <v>2021F</v>
      </c>
      <c r="C4620" s="54" t="str">
        <f>'SEDS PC and SG 2021'!C4617</f>
        <v>IQTCB</v>
      </c>
      <c r="D4620" s="54" t="str">
        <f>'SEDS PC and SG 2021'!B4617</f>
        <v>NY</v>
      </c>
      <c r="E4620" s="54">
        <f>'SEDS PC and SG 2021'!D4617</f>
        <v>0</v>
      </c>
      <c r="G4620" s="70">
        <f>IFERROR(INDEX(MSN2EPS!$E$2:$E$32,MATCH(C4620,MSN2EPS!$B$2:$B$32,0)),0)</f>
        <v>0</v>
      </c>
      <c r="H4620" s="70">
        <f>IFERROR(INDEX(MSN2EPS!$F$2:$F$32,MATCH(C4620,MSN2EPS!$B$2:$B$32,0)),0)</f>
        <v>0</v>
      </c>
      <c r="I4620" s="70">
        <f>IFERROR(INDEX(MSN2EPS!$G$2:$G$32,MATCH(C4620,MSN2EPS!$B$2:$B$32,0)),0)</f>
        <v>0</v>
      </c>
      <c r="J4620" s="70" t="str">
        <f>INDEX(crosswalks!$V$4:$V$54,MATCH(D4620,crosswalks!$U$4:$U$54,0))</f>
        <v>Northeast Census Region</v>
      </c>
    </row>
    <row r="4621" spans="2:10" x14ac:dyDescent="0.75">
      <c r="B4621" s="54" t="str">
        <f>'SEDS PC and SG 2021'!A4618</f>
        <v>2021F</v>
      </c>
      <c r="C4621" s="54" t="str">
        <f>'SEDS PC and SG 2021'!C4618</f>
        <v>IQTCB</v>
      </c>
      <c r="D4621" s="54" t="str">
        <f>'SEDS PC and SG 2021'!B4618</f>
        <v>OH</v>
      </c>
      <c r="E4621" s="54">
        <f>'SEDS PC and SG 2021'!D4618</f>
        <v>0</v>
      </c>
      <c r="G4621" s="70">
        <f>IFERROR(INDEX(MSN2EPS!$E$2:$E$32,MATCH(C4621,MSN2EPS!$B$2:$B$32,0)),0)</f>
        <v>0</v>
      </c>
      <c r="H4621" s="70">
        <f>IFERROR(INDEX(MSN2EPS!$F$2:$F$32,MATCH(C4621,MSN2EPS!$B$2:$B$32,0)),0)</f>
        <v>0</v>
      </c>
      <c r="I4621" s="70">
        <f>IFERROR(INDEX(MSN2EPS!$G$2:$G$32,MATCH(C4621,MSN2EPS!$B$2:$B$32,0)),0)</f>
        <v>0</v>
      </c>
      <c r="J4621" s="70" t="str">
        <f>INDEX(crosswalks!$V$4:$V$54,MATCH(D4621,crosswalks!$U$4:$U$54,0))</f>
        <v>Midwest Census Region</v>
      </c>
    </row>
    <row r="4622" spans="2:10" x14ac:dyDescent="0.75">
      <c r="B4622" s="54" t="str">
        <f>'SEDS PC and SG 2021'!A4619</f>
        <v>2021F</v>
      </c>
      <c r="C4622" s="54" t="str">
        <f>'SEDS PC and SG 2021'!C4619</f>
        <v>IQTCB</v>
      </c>
      <c r="D4622" s="54" t="str">
        <f>'SEDS PC and SG 2021'!B4619</f>
        <v>OK</v>
      </c>
      <c r="E4622" s="54">
        <f>'SEDS PC and SG 2021'!D4619</f>
        <v>0</v>
      </c>
      <c r="G4622" s="70">
        <f>IFERROR(INDEX(MSN2EPS!$E$2:$E$32,MATCH(C4622,MSN2EPS!$B$2:$B$32,0)),0)</f>
        <v>0</v>
      </c>
      <c r="H4622" s="70">
        <f>IFERROR(INDEX(MSN2EPS!$F$2:$F$32,MATCH(C4622,MSN2EPS!$B$2:$B$32,0)),0)</f>
        <v>0</v>
      </c>
      <c r="I4622" s="70">
        <f>IFERROR(INDEX(MSN2EPS!$G$2:$G$32,MATCH(C4622,MSN2EPS!$B$2:$B$32,0)),0)</f>
        <v>0</v>
      </c>
      <c r="J4622" s="70" t="str">
        <f>INDEX(crosswalks!$V$4:$V$54,MATCH(D4622,crosswalks!$U$4:$U$54,0))</f>
        <v>South Census Region</v>
      </c>
    </row>
    <row r="4623" spans="2:10" x14ac:dyDescent="0.75">
      <c r="B4623" s="54" t="str">
        <f>'SEDS PC and SG 2021'!A4620</f>
        <v>2021F</v>
      </c>
      <c r="C4623" s="54" t="str">
        <f>'SEDS PC and SG 2021'!C4620</f>
        <v>IQTCB</v>
      </c>
      <c r="D4623" s="54" t="str">
        <f>'SEDS PC and SG 2021'!B4620</f>
        <v>OR</v>
      </c>
      <c r="E4623" s="54">
        <f>'SEDS PC and SG 2021'!D4620</f>
        <v>0</v>
      </c>
      <c r="G4623" s="70">
        <f>IFERROR(INDEX(MSN2EPS!$E$2:$E$32,MATCH(C4623,MSN2EPS!$B$2:$B$32,0)),0)</f>
        <v>0</v>
      </c>
      <c r="H4623" s="70">
        <f>IFERROR(INDEX(MSN2EPS!$F$2:$F$32,MATCH(C4623,MSN2EPS!$B$2:$B$32,0)),0)</f>
        <v>0</v>
      </c>
      <c r="I4623" s="70">
        <f>IFERROR(INDEX(MSN2EPS!$G$2:$G$32,MATCH(C4623,MSN2EPS!$B$2:$B$32,0)),0)</f>
        <v>0</v>
      </c>
      <c r="J4623" s="70" t="str">
        <f>INDEX(crosswalks!$V$4:$V$54,MATCH(D4623,crosswalks!$U$4:$U$54,0))</f>
        <v>West Census Region</v>
      </c>
    </row>
    <row r="4624" spans="2:10" x14ac:dyDescent="0.75">
      <c r="B4624" s="54" t="str">
        <f>'SEDS PC and SG 2021'!A4621</f>
        <v>2021F</v>
      </c>
      <c r="C4624" s="54" t="str">
        <f>'SEDS PC and SG 2021'!C4621</f>
        <v>IQTCB</v>
      </c>
      <c r="D4624" s="54" t="str">
        <f>'SEDS PC and SG 2021'!B4621</f>
        <v>PA</v>
      </c>
      <c r="E4624" s="54">
        <f>'SEDS PC and SG 2021'!D4621</f>
        <v>0</v>
      </c>
      <c r="G4624" s="70">
        <f>IFERROR(INDEX(MSN2EPS!$E$2:$E$32,MATCH(C4624,MSN2EPS!$B$2:$B$32,0)),0)</f>
        <v>0</v>
      </c>
      <c r="H4624" s="70">
        <f>IFERROR(INDEX(MSN2EPS!$F$2:$F$32,MATCH(C4624,MSN2EPS!$B$2:$B$32,0)),0)</f>
        <v>0</v>
      </c>
      <c r="I4624" s="70">
        <f>IFERROR(INDEX(MSN2EPS!$G$2:$G$32,MATCH(C4624,MSN2EPS!$B$2:$B$32,0)),0)</f>
        <v>0</v>
      </c>
      <c r="J4624" s="70" t="str">
        <f>INDEX(crosswalks!$V$4:$V$54,MATCH(D4624,crosswalks!$U$4:$U$54,0))</f>
        <v>Northeast Census Region</v>
      </c>
    </row>
    <row r="4625" spans="2:10" x14ac:dyDescent="0.75">
      <c r="B4625" s="54" t="str">
        <f>'SEDS PC and SG 2021'!A4622</f>
        <v>2021F</v>
      </c>
      <c r="C4625" s="54" t="str">
        <f>'SEDS PC and SG 2021'!C4622</f>
        <v>IQTCB</v>
      </c>
      <c r="D4625" s="54" t="str">
        <f>'SEDS PC and SG 2021'!B4622</f>
        <v>RI</v>
      </c>
      <c r="E4625" s="54">
        <f>'SEDS PC and SG 2021'!D4622</f>
        <v>0</v>
      </c>
      <c r="G4625" s="70">
        <f>IFERROR(INDEX(MSN2EPS!$E$2:$E$32,MATCH(C4625,MSN2EPS!$B$2:$B$32,0)),0)</f>
        <v>0</v>
      </c>
      <c r="H4625" s="70">
        <f>IFERROR(INDEX(MSN2EPS!$F$2:$F$32,MATCH(C4625,MSN2EPS!$B$2:$B$32,0)),0)</f>
        <v>0</v>
      </c>
      <c r="I4625" s="70">
        <f>IFERROR(INDEX(MSN2EPS!$G$2:$G$32,MATCH(C4625,MSN2EPS!$B$2:$B$32,0)),0)</f>
        <v>0</v>
      </c>
      <c r="J4625" s="70" t="str">
        <f>INDEX(crosswalks!$V$4:$V$54,MATCH(D4625,crosswalks!$U$4:$U$54,0))</f>
        <v>Northeast Census Region</v>
      </c>
    </row>
    <row r="4626" spans="2:10" x14ac:dyDescent="0.75">
      <c r="B4626" s="54" t="str">
        <f>'SEDS PC and SG 2021'!A4623</f>
        <v>2021F</v>
      </c>
      <c r="C4626" s="54" t="str">
        <f>'SEDS PC and SG 2021'!C4623</f>
        <v>IQTCB</v>
      </c>
      <c r="D4626" s="54" t="str">
        <f>'SEDS PC and SG 2021'!B4623</f>
        <v>SC</v>
      </c>
      <c r="E4626" s="54">
        <f>'SEDS PC and SG 2021'!D4623</f>
        <v>0</v>
      </c>
      <c r="G4626" s="70">
        <f>IFERROR(INDEX(MSN2EPS!$E$2:$E$32,MATCH(C4626,MSN2EPS!$B$2:$B$32,0)),0)</f>
        <v>0</v>
      </c>
      <c r="H4626" s="70">
        <f>IFERROR(INDEX(MSN2EPS!$F$2:$F$32,MATCH(C4626,MSN2EPS!$B$2:$B$32,0)),0)</f>
        <v>0</v>
      </c>
      <c r="I4626" s="70">
        <f>IFERROR(INDEX(MSN2EPS!$G$2:$G$32,MATCH(C4626,MSN2EPS!$B$2:$B$32,0)),0)</f>
        <v>0</v>
      </c>
      <c r="J4626" s="70" t="str">
        <f>INDEX(crosswalks!$V$4:$V$54,MATCH(D4626,crosswalks!$U$4:$U$54,0))</f>
        <v>South Census Region</v>
      </c>
    </row>
    <row r="4627" spans="2:10" x14ac:dyDescent="0.75">
      <c r="B4627" s="54" t="str">
        <f>'SEDS PC and SG 2021'!A4624</f>
        <v>2021F</v>
      </c>
      <c r="C4627" s="54" t="str">
        <f>'SEDS PC and SG 2021'!C4624</f>
        <v>IQTCB</v>
      </c>
      <c r="D4627" s="54" t="str">
        <f>'SEDS PC and SG 2021'!B4624</f>
        <v>SD</v>
      </c>
      <c r="E4627" s="54">
        <f>'SEDS PC and SG 2021'!D4624</f>
        <v>0</v>
      </c>
      <c r="G4627" s="70">
        <f>IFERROR(INDEX(MSN2EPS!$E$2:$E$32,MATCH(C4627,MSN2EPS!$B$2:$B$32,0)),0)</f>
        <v>0</v>
      </c>
      <c r="H4627" s="70">
        <f>IFERROR(INDEX(MSN2EPS!$F$2:$F$32,MATCH(C4627,MSN2EPS!$B$2:$B$32,0)),0)</f>
        <v>0</v>
      </c>
      <c r="I4627" s="70">
        <f>IFERROR(INDEX(MSN2EPS!$G$2:$G$32,MATCH(C4627,MSN2EPS!$B$2:$B$32,0)),0)</f>
        <v>0</v>
      </c>
      <c r="J4627" s="70" t="str">
        <f>INDEX(crosswalks!$V$4:$V$54,MATCH(D4627,crosswalks!$U$4:$U$54,0))</f>
        <v>Midwest Census Region</v>
      </c>
    </row>
    <row r="4628" spans="2:10" x14ac:dyDescent="0.75">
      <c r="B4628" s="54" t="str">
        <f>'SEDS PC and SG 2021'!A4625</f>
        <v>2021F</v>
      </c>
      <c r="C4628" s="54" t="str">
        <f>'SEDS PC and SG 2021'!C4625</f>
        <v>IQTCB</v>
      </c>
      <c r="D4628" s="54" t="str">
        <f>'SEDS PC and SG 2021'!B4625</f>
        <v>TN</v>
      </c>
      <c r="E4628" s="54">
        <f>'SEDS PC and SG 2021'!D4625</f>
        <v>0</v>
      </c>
      <c r="G4628" s="70">
        <f>IFERROR(INDEX(MSN2EPS!$E$2:$E$32,MATCH(C4628,MSN2EPS!$B$2:$B$32,0)),0)</f>
        <v>0</v>
      </c>
      <c r="H4628" s="70">
        <f>IFERROR(INDEX(MSN2EPS!$F$2:$F$32,MATCH(C4628,MSN2EPS!$B$2:$B$32,0)),0)</f>
        <v>0</v>
      </c>
      <c r="I4628" s="70">
        <f>IFERROR(INDEX(MSN2EPS!$G$2:$G$32,MATCH(C4628,MSN2EPS!$B$2:$B$32,0)),0)</f>
        <v>0</v>
      </c>
      <c r="J4628" s="70" t="str">
        <f>INDEX(crosswalks!$V$4:$V$54,MATCH(D4628,crosswalks!$U$4:$U$54,0))</f>
        <v>South Census Region</v>
      </c>
    </row>
    <row r="4629" spans="2:10" x14ac:dyDescent="0.75">
      <c r="B4629" s="54" t="str">
        <f>'SEDS PC and SG 2021'!A4626</f>
        <v>2021F</v>
      </c>
      <c r="C4629" s="54" t="str">
        <f>'SEDS PC and SG 2021'!C4626</f>
        <v>IQTCB</v>
      </c>
      <c r="D4629" s="54" t="str">
        <f>'SEDS PC and SG 2021'!B4626</f>
        <v>TX</v>
      </c>
      <c r="E4629" s="54">
        <f>'SEDS PC and SG 2021'!D4626</f>
        <v>337873</v>
      </c>
      <c r="G4629" s="70">
        <f>IFERROR(INDEX(MSN2EPS!$E$2:$E$32,MATCH(C4629,MSN2EPS!$B$2:$B$32,0)),0)</f>
        <v>0</v>
      </c>
      <c r="H4629" s="70">
        <f>IFERROR(INDEX(MSN2EPS!$F$2:$F$32,MATCH(C4629,MSN2EPS!$B$2:$B$32,0)),0)</f>
        <v>0</v>
      </c>
      <c r="I4629" s="70">
        <f>IFERROR(INDEX(MSN2EPS!$G$2:$G$32,MATCH(C4629,MSN2EPS!$B$2:$B$32,0)),0)</f>
        <v>0</v>
      </c>
      <c r="J4629" s="70" t="str">
        <f>INDEX(crosswalks!$V$4:$V$54,MATCH(D4629,crosswalks!$U$4:$U$54,0))</f>
        <v>South Census Region</v>
      </c>
    </row>
    <row r="4630" spans="2:10" x14ac:dyDescent="0.75">
      <c r="B4630" s="54" t="str">
        <f>'SEDS PC and SG 2021'!A4627</f>
        <v>2021F</v>
      </c>
      <c r="C4630" s="54" t="str">
        <f>'SEDS PC and SG 2021'!C4627</f>
        <v>IQTCB</v>
      </c>
      <c r="D4630" s="54" t="str">
        <f>'SEDS PC and SG 2021'!B4627</f>
        <v>US</v>
      </c>
      <c r="E4630" s="54">
        <f>'SEDS PC and SG 2021'!D4627</f>
        <v>337873</v>
      </c>
      <c r="G4630" s="70">
        <f>IFERROR(INDEX(MSN2EPS!$E$2:$E$32,MATCH(C4630,MSN2EPS!$B$2:$B$32,0)),0)</f>
        <v>0</v>
      </c>
      <c r="H4630" s="70">
        <f>IFERROR(INDEX(MSN2EPS!$F$2:$F$32,MATCH(C4630,MSN2EPS!$B$2:$B$32,0)),0)</f>
        <v>0</v>
      </c>
      <c r="I4630" s="70">
        <f>IFERROR(INDEX(MSN2EPS!$G$2:$G$32,MATCH(C4630,MSN2EPS!$B$2:$B$32,0)),0)</f>
        <v>0</v>
      </c>
      <c r="J4630" s="70" t="e">
        <f>INDEX(crosswalks!$V$4:$V$54,MATCH(D4630,crosswalks!$U$4:$U$54,0))</f>
        <v>#N/A</v>
      </c>
    </row>
    <row r="4631" spans="2:10" x14ac:dyDescent="0.75">
      <c r="B4631" s="54" t="str">
        <f>'SEDS PC and SG 2021'!A4628</f>
        <v>2021F</v>
      </c>
      <c r="C4631" s="54" t="str">
        <f>'SEDS PC and SG 2021'!C4628</f>
        <v>IQTCB</v>
      </c>
      <c r="D4631" s="54" t="str">
        <f>'SEDS PC and SG 2021'!B4628</f>
        <v>UT</v>
      </c>
      <c r="E4631" s="54">
        <f>'SEDS PC and SG 2021'!D4628</f>
        <v>0</v>
      </c>
      <c r="G4631" s="70">
        <f>IFERROR(INDEX(MSN2EPS!$E$2:$E$32,MATCH(C4631,MSN2EPS!$B$2:$B$32,0)),0)</f>
        <v>0</v>
      </c>
      <c r="H4631" s="70">
        <f>IFERROR(INDEX(MSN2EPS!$F$2:$F$32,MATCH(C4631,MSN2EPS!$B$2:$B$32,0)),0)</f>
        <v>0</v>
      </c>
      <c r="I4631" s="70">
        <f>IFERROR(INDEX(MSN2EPS!$G$2:$G$32,MATCH(C4631,MSN2EPS!$B$2:$B$32,0)),0)</f>
        <v>0</v>
      </c>
      <c r="J4631" s="70" t="str">
        <f>INDEX(crosswalks!$V$4:$V$54,MATCH(D4631,crosswalks!$U$4:$U$54,0))</f>
        <v>West Census Region</v>
      </c>
    </row>
    <row r="4632" spans="2:10" x14ac:dyDescent="0.75">
      <c r="B4632" s="54" t="str">
        <f>'SEDS PC and SG 2021'!A4629</f>
        <v>2021F</v>
      </c>
      <c r="C4632" s="54" t="str">
        <f>'SEDS PC and SG 2021'!C4629</f>
        <v>IQTCB</v>
      </c>
      <c r="D4632" s="54" t="str">
        <f>'SEDS PC and SG 2021'!B4629</f>
        <v>VA</v>
      </c>
      <c r="E4632" s="54">
        <f>'SEDS PC and SG 2021'!D4629</f>
        <v>0</v>
      </c>
      <c r="G4632" s="70">
        <f>IFERROR(INDEX(MSN2EPS!$E$2:$E$32,MATCH(C4632,MSN2EPS!$B$2:$B$32,0)),0)</f>
        <v>0</v>
      </c>
      <c r="H4632" s="70">
        <f>IFERROR(INDEX(MSN2EPS!$F$2:$F$32,MATCH(C4632,MSN2EPS!$B$2:$B$32,0)),0)</f>
        <v>0</v>
      </c>
      <c r="I4632" s="70">
        <f>IFERROR(INDEX(MSN2EPS!$G$2:$G$32,MATCH(C4632,MSN2EPS!$B$2:$B$32,0)),0)</f>
        <v>0</v>
      </c>
      <c r="J4632" s="70" t="str">
        <f>INDEX(crosswalks!$V$4:$V$54,MATCH(D4632,crosswalks!$U$4:$U$54,0))</f>
        <v>South Census Region</v>
      </c>
    </row>
    <row r="4633" spans="2:10" x14ac:dyDescent="0.75">
      <c r="B4633" s="54" t="str">
        <f>'SEDS PC and SG 2021'!A4630</f>
        <v>2021F</v>
      </c>
      <c r="C4633" s="54" t="str">
        <f>'SEDS PC and SG 2021'!C4630</f>
        <v>IQTCB</v>
      </c>
      <c r="D4633" s="54" t="str">
        <f>'SEDS PC and SG 2021'!B4630</f>
        <v>VT</v>
      </c>
      <c r="E4633" s="54">
        <f>'SEDS PC and SG 2021'!D4630</f>
        <v>0</v>
      </c>
      <c r="G4633" s="70">
        <f>IFERROR(INDEX(MSN2EPS!$E$2:$E$32,MATCH(C4633,MSN2EPS!$B$2:$B$32,0)),0)</f>
        <v>0</v>
      </c>
      <c r="H4633" s="70">
        <f>IFERROR(INDEX(MSN2EPS!$F$2:$F$32,MATCH(C4633,MSN2EPS!$B$2:$B$32,0)),0)</f>
        <v>0</v>
      </c>
      <c r="I4633" s="70">
        <f>IFERROR(INDEX(MSN2EPS!$G$2:$G$32,MATCH(C4633,MSN2EPS!$B$2:$B$32,0)),0)</f>
        <v>0</v>
      </c>
      <c r="J4633" s="70" t="str">
        <f>INDEX(crosswalks!$V$4:$V$54,MATCH(D4633,crosswalks!$U$4:$U$54,0))</f>
        <v>Northeast Census Region</v>
      </c>
    </row>
    <row r="4634" spans="2:10" x14ac:dyDescent="0.75">
      <c r="B4634" s="54" t="str">
        <f>'SEDS PC and SG 2021'!A4631</f>
        <v>2021F</v>
      </c>
      <c r="C4634" s="54" t="str">
        <f>'SEDS PC and SG 2021'!C4631</f>
        <v>IQTCB</v>
      </c>
      <c r="D4634" s="54" t="str">
        <f>'SEDS PC and SG 2021'!B4631</f>
        <v>WA</v>
      </c>
      <c r="E4634" s="54">
        <f>'SEDS PC and SG 2021'!D4631</f>
        <v>0</v>
      </c>
      <c r="G4634" s="70">
        <f>IFERROR(INDEX(MSN2EPS!$E$2:$E$32,MATCH(C4634,MSN2EPS!$B$2:$B$32,0)),0)</f>
        <v>0</v>
      </c>
      <c r="H4634" s="70">
        <f>IFERROR(INDEX(MSN2EPS!$F$2:$F$32,MATCH(C4634,MSN2EPS!$B$2:$B$32,0)),0)</f>
        <v>0</v>
      </c>
      <c r="I4634" s="70">
        <f>IFERROR(INDEX(MSN2EPS!$G$2:$G$32,MATCH(C4634,MSN2EPS!$B$2:$B$32,0)),0)</f>
        <v>0</v>
      </c>
      <c r="J4634" s="70" t="str">
        <f>INDEX(crosswalks!$V$4:$V$54,MATCH(D4634,crosswalks!$U$4:$U$54,0))</f>
        <v>West Census Region</v>
      </c>
    </row>
    <row r="4635" spans="2:10" x14ac:dyDescent="0.75">
      <c r="B4635" s="54" t="str">
        <f>'SEDS PC and SG 2021'!A4632</f>
        <v>2021F</v>
      </c>
      <c r="C4635" s="54" t="str">
        <f>'SEDS PC and SG 2021'!C4632</f>
        <v>IQTCB</v>
      </c>
      <c r="D4635" s="54" t="str">
        <f>'SEDS PC and SG 2021'!B4632</f>
        <v>WI</v>
      </c>
      <c r="E4635" s="54">
        <f>'SEDS PC and SG 2021'!D4632</f>
        <v>0</v>
      </c>
      <c r="G4635" s="70">
        <f>IFERROR(INDEX(MSN2EPS!$E$2:$E$32,MATCH(C4635,MSN2EPS!$B$2:$B$32,0)),0)</f>
        <v>0</v>
      </c>
      <c r="H4635" s="70">
        <f>IFERROR(INDEX(MSN2EPS!$F$2:$F$32,MATCH(C4635,MSN2EPS!$B$2:$B$32,0)),0)</f>
        <v>0</v>
      </c>
      <c r="I4635" s="70">
        <f>IFERROR(INDEX(MSN2EPS!$G$2:$G$32,MATCH(C4635,MSN2EPS!$B$2:$B$32,0)),0)</f>
        <v>0</v>
      </c>
      <c r="J4635" s="70" t="str">
        <f>INDEX(crosswalks!$V$4:$V$54,MATCH(D4635,crosswalks!$U$4:$U$54,0))</f>
        <v>Midwest Census Region</v>
      </c>
    </row>
    <row r="4636" spans="2:10" x14ac:dyDescent="0.75">
      <c r="B4636" s="54" t="str">
        <f>'SEDS PC and SG 2021'!A4633</f>
        <v>2021F</v>
      </c>
      <c r="C4636" s="54" t="str">
        <f>'SEDS PC and SG 2021'!C4633</f>
        <v>IQTCB</v>
      </c>
      <c r="D4636" s="54" t="str">
        <f>'SEDS PC and SG 2021'!B4633</f>
        <v>WV</v>
      </c>
      <c r="E4636" s="54">
        <f>'SEDS PC and SG 2021'!D4633</f>
        <v>0</v>
      </c>
      <c r="G4636" s="70">
        <f>IFERROR(INDEX(MSN2EPS!$E$2:$E$32,MATCH(C4636,MSN2EPS!$B$2:$B$32,0)),0)</f>
        <v>0</v>
      </c>
      <c r="H4636" s="70">
        <f>IFERROR(INDEX(MSN2EPS!$F$2:$F$32,MATCH(C4636,MSN2EPS!$B$2:$B$32,0)),0)</f>
        <v>0</v>
      </c>
      <c r="I4636" s="70">
        <f>IFERROR(INDEX(MSN2EPS!$G$2:$G$32,MATCH(C4636,MSN2EPS!$B$2:$B$32,0)),0)</f>
        <v>0</v>
      </c>
      <c r="J4636" s="70" t="str">
        <f>INDEX(crosswalks!$V$4:$V$54,MATCH(D4636,crosswalks!$U$4:$U$54,0))</f>
        <v>South Census Region</v>
      </c>
    </row>
    <row r="4637" spans="2:10" x14ac:dyDescent="0.75">
      <c r="B4637" s="54" t="str">
        <f>'SEDS PC and SG 2021'!A4634</f>
        <v>2021F</v>
      </c>
      <c r="C4637" s="54" t="str">
        <f>'SEDS PC and SG 2021'!C4634</f>
        <v>IQTCB</v>
      </c>
      <c r="D4637" s="54" t="str">
        <f>'SEDS PC and SG 2021'!B4634</f>
        <v>WY</v>
      </c>
      <c r="E4637" s="54">
        <f>'SEDS PC and SG 2021'!D4634</f>
        <v>0</v>
      </c>
      <c r="G4637" s="70">
        <f>IFERROR(INDEX(MSN2EPS!$E$2:$E$32,MATCH(C4637,MSN2EPS!$B$2:$B$32,0)),0)</f>
        <v>0</v>
      </c>
      <c r="H4637" s="70">
        <f>IFERROR(INDEX(MSN2EPS!$F$2:$F$32,MATCH(C4637,MSN2EPS!$B$2:$B$32,0)),0)</f>
        <v>0</v>
      </c>
      <c r="I4637" s="70">
        <f>IFERROR(INDEX(MSN2EPS!$G$2:$G$32,MATCH(C4637,MSN2EPS!$B$2:$B$32,0)),0)</f>
        <v>0</v>
      </c>
      <c r="J4637" s="70" t="str">
        <f>INDEX(crosswalks!$V$4:$V$54,MATCH(D4637,crosswalks!$U$4:$U$54,0))</f>
        <v>West Census Region</v>
      </c>
    </row>
    <row r="4638" spans="2:10" x14ac:dyDescent="0.75">
      <c r="B4638" s="54" t="str">
        <f>'SEDS PC and SG 2021'!A4635</f>
        <v>2021F</v>
      </c>
      <c r="C4638" s="54" t="str">
        <f>'SEDS PC and SG 2021'!C4635</f>
        <v>IYICB</v>
      </c>
      <c r="D4638" s="54" t="str">
        <f>'SEDS PC and SG 2021'!B4635</f>
        <v>AK</v>
      </c>
      <c r="E4638" s="54">
        <f>'SEDS PC and SG 2021'!D4635</f>
        <v>0</v>
      </c>
      <c r="G4638" s="70" t="str">
        <f>IFERROR(INDEX(MSN2EPS!$E$2:$E$32,MATCH(C4638,MSN2EPS!$B$2:$B$32,0)),0)</f>
        <v>LPG</v>
      </c>
      <c r="H4638" s="70" t="str">
        <f>IFERROR(INDEX(MSN2EPS!$F$2:$F$32,MATCH(C4638,MSN2EPS!$B$2:$B$32,0)),0)</f>
        <v>Chemicals</v>
      </c>
      <c r="I4638" s="70" t="str">
        <f>IFERROR(INDEX(MSN2EPS!$G$2:$G$32,MATCH(C4638,MSN2EPS!$B$2:$B$32,0)),0)</f>
        <v>Non-Energy</v>
      </c>
      <c r="J4638" s="70" t="str">
        <f>INDEX(crosswalks!$V$4:$V$54,MATCH(D4638,crosswalks!$U$4:$U$54,0))</f>
        <v>West Census Region</v>
      </c>
    </row>
    <row r="4639" spans="2:10" x14ac:dyDescent="0.75">
      <c r="B4639" s="54" t="str">
        <f>'SEDS PC and SG 2021'!A4636</f>
        <v>2021F</v>
      </c>
      <c r="C4639" s="54" t="str">
        <f>'SEDS PC and SG 2021'!C4636</f>
        <v>IYICB</v>
      </c>
      <c r="D4639" s="54" t="str">
        <f>'SEDS PC and SG 2021'!B4636</f>
        <v>AL</v>
      </c>
      <c r="E4639" s="54">
        <f>'SEDS PC and SG 2021'!D4636</f>
        <v>0</v>
      </c>
      <c r="G4639" s="70" t="str">
        <f>IFERROR(INDEX(MSN2EPS!$E$2:$E$32,MATCH(C4639,MSN2EPS!$B$2:$B$32,0)),0)</f>
        <v>LPG</v>
      </c>
      <c r="H4639" s="70" t="str">
        <f>IFERROR(INDEX(MSN2EPS!$F$2:$F$32,MATCH(C4639,MSN2EPS!$B$2:$B$32,0)),0)</f>
        <v>Chemicals</v>
      </c>
      <c r="I4639" s="70" t="str">
        <f>IFERROR(INDEX(MSN2EPS!$G$2:$G$32,MATCH(C4639,MSN2EPS!$B$2:$B$32,0)),0)</f>
        <v>Non-Energy</v>
      </c>
      <c r="J4639" s="70" t="str">
        <f>INDEX(crosswalks!$V$4:$V$54,MATCH(D4639,crosswalks!$U$4:$U$54,0))</f>
        <v>South Census Region</v>
      </c>
    </row>
    <row r="4640" spans="2:10" x14ac:dyDescent="0.75">
      <c r="B4640" s="54" t="str">
        <f>'SEDS PC and SG 2021'!A4637</f>
        <v>2021F</v>
      </c>
      <c r="C4640" s="54" t="str">
        <f>'SEDS PC and SG 2021'!C4637</f>
        <v>IYICB</v>
      </c>
      <c r="D4640" s="54" t="str">
        <f>'SEDS PC and SG 2021'!B4637</f>
        <v>AR</v>
      </c>
      <c r="E4640" s="54">
        <f>'SEDS PC and SG 2021'!D4637</f>
        <v>0</v>
      </c>
      <c r="G4640" s="70" t="str">
        <f>IFERROR(INDEX(MSN2EPS!$E$2:$E$32,MATCH(C4640,MSN2EPS!$B$2:$B$32,0)),0)</f>
        <v>LPG</v>
      </c>
      <c r="H4640" s="70" t="str">
        <f>IFERROR(INDEX(MSN2EPS!$F$2:$F$32,MATCH(C4640,MSN2EPS!$B$2:$B$32,0)),0)</f>
        <v>Chemicals</v>
      </c>
      <c r="I4640" s="70" t="str">
        <f>IFERROR(INDEX(MSN2EPS!$G$2:$G$32,MATCH(C4640,MSN2EPS!$B$2:$B$32,0)),0)</f>
        <v>Non-Energy</v>
      </c>
      <c r="J4640" s="70" t="str">
        <f>INDEX(crosswalks!$V$4:$V$54,MATCH(D4640,crosswalks!$U$4:$U$54,0))</f>
        <v>South Census Region</v>
      </c>
    </row>
    <row r="4641" spans="2:10" x14ac:dyDescent="0.75">
      <c r="B4641" s="54" t="str">
        <f>'SEDS PC and SG 2021'!A4638</f>
        <v>2021F</v>
      </c>
      <c r="C4641" s="54" t="str">
        <f>'SEDS PC and SG 2021'!C4638</f>
        <v>IYICB</v>
      </c>
      <c r="D4641" s="54" t="str">
        <f>'SEDS PC and SG 2021'!B4638</f>
        <v>AZ</v>
      </c>
      <c r="E4641" s="54">
        <f>'SEDS PC and SG 2021'!D4638</f>
        <v>0</v>
      </c>
      <c r="G4641" s="70" t="str">
        <f>IFERROR(INDEX(MSN2EPS!$E$2:$E$32,MATCH(C4641,MSN2EPS!$B$2:$B$32,0)),0)</f>
        <v>LPG</v>
      </c>
      <c r="H4641" s="70" t="str">
        <f>IFERROR(INDEX(MSN2EPS!$F$2:$F$32,MATCH(C4641,MSN2EPS!$B$2:$B$32,0)),0)</f>
        <v>Chemicals</v>
      </c>
      <c r="I4641" s="70" t="str">
        <f>IFERROR(INDEX(MSN2EPS!$G$2:$G$32,MATCH(C4641,MSN2EPS!$B$2:$B$32,0)),0)</f>
        <v>Non-Energy</v>
      </c>
      <c r="J4641" s="70" t="str">
        <f>INDEX(crosswalks!$V$4:$V$54,MATCH(D4641,crosswalks!$U$4:$U$54,0))</f>
        <v>West Census Region</v>
      </c>
    </row>
    <row r="4642" spans="2:10" x14ac:dyDescent="0.75">
      <c r="B4642" s="54" t="str">
        <f>'SEDS PC and SG 2021'!A4639</f>
        <v>2021F</v>
      </c>
      <c r="C4642" s="54" t="str">
        <f>'SEDS PC and SG 2021'!C4639</f>
        <v>IYICB</v>
      </c>
      <c r="D4642" s="54" t="str">
        <f>'SEDS PC and SG 2021'!B4639</f>
        <v>CA</v>
      </c>
      <c r="E4642" s="54">
        <f>'SEDS PC and SG 2021'!D4639</f>
        <v>0</v>
      </c>
      <c r="G4642" s="70" t="str">
        <f>IFERROR(INDEX(MSN2EPS!$E$2:$E$32,MATCH(C4642,MSN2EPS!$B$2:$B$32,0)),0)</f>
        <v>LPG</v>
      </c>
      <c r="H4642" s="70" t="str">
        <f>IFERROR(INDEX(MSN2EPS!$F$2:$F$32,MATCH(C4642,MSN2EPS!$B$2:$B$32,0)),0)</f>
        <v>Chemicals</v>
      </c>
      <c r="I4642" s="70" t="str">
        <f>IFERROR(INDEX(MSN2EPS!$G$2:$G$32,MATCH(C4642,MSN2EPS!$B$2:$B$32,0)),0)</f>
        <v>Non-Energy</v>
      </c>
      <c r="J4642" s="70" t="str">
        <f>INDEX(crosswalks!$V$4:$V$54,MATCH(D4642,crosswalks!$U$4:$U$54,0))</f>
        <v>West Census Region</v>
      </c>
    </row>
    <row r="4643" spans="2:10" x14ac:dyDescent="0.75">
      <c r="B4643" s="54" t="str">
        <f>'SEDS PC and SG 2021'!A4640</f>
        <v>2021F</v>
      </c>
      <c r="C4643" s="54" t="str">
        <f>'SEDS PC and SG 2021'!C4640</f>
        <v>IYICB</v>
      </c>
      <c r="D4643" s="54" t="str">
        <f>'SEDS PC and SG 2021'!B4640</f>
        <v>CO</v>
      </c>
      <c r="E4643" s="54">
        <f>'SEDS PC and SG 2021'!D4640</f>
        <v>0</v>
      </c>
      <c r="G4643" s="70" t="str">
        <f>IFERROR(INDEX(MSN2EPS!$E$2:$E$32,MATCH(C4643,MSN2EPS!$B$2:$B$32,0)),0)</f>
        <v>LPG</v>
      </c>
      <c r="H4643" s="70" t="str">
        <f>IFERROR(INDEX(MSN2EPS!$F$2:$F$32,MATCH(C4643,MSN2EPS!$B$2:$B$32,0)),0)</f>
        <v>Chemicals</v>
      </c>
      <c r="I4643" s="70" t="str">
        <f>IFERROR(INDEX(MSN2EPS!$G$2:$G$32,MATCH(C4643,MSN2EPS!$B$2:$B$32,0)),0)</f>
        <v>Non-Energy</v>
      </c>
      <c r="J4643" s="70" t="str">
        <f>INDEX(crosswalks!$V$4:$V$54,MATCH(D4643,crosswalks!$U$4:$U$54,0))</f>
        <v>West Census Region</v>
      </c>
    </row>
    <row r="4644" spans="2:10" x14ac:dyDescent="0.75">
      <c r="B4644" s="54" t="str">
        <f>'SEDS PC and SG 2021'!A4641</f>
        <v>2021F</v>
      </c>
      <c r="C4644" s="54" t="str">
        <f>'SEDS PC and SG 2021'!C4641</f>
        <v>IYICB</v>
      </c>
      <c r="D4644" s="54" t="str">
        <f>'SEDS PC and SG 2021'!B4641</f>
        <v>CT</v>
      </c>
      <c r="E4644" s="54">
        <f>'SEDS PC and SG 2021'!D4641</f>
        <v>0</v>
      </c>
      <c r="G4644" s="70" t="str">
        <f>IFERROR(INDEX(MSN2EPS!$E$2:$E$32,MATCH(C4644,MSN2EPS!$B$2:$B$32,0)),0)</f>
        <v>LPG</v>
      </c>
      <c r="H4644" s="70" t="str">
        <f>IFERROR(INDEX(MSN2EPS!$F$2:$F$32,MATCH(C4644,MSN2EPS!$B$2:$B$32,0)),0)</f>
        <v>Chemicals</v>
      </c>
      <c r="I4644" s="70" t="str">
        <f>IFERROR(INDEX(MSN2EPS!$G$2:$G$32,MATCH(C4644,MSN2EPS!$B$2:$B$32,0)),0)</f>
        <v>Non-Energy</v>
      </c>
      <c r="J4644" s="70" t="str">
        <f>INDEX(crosswalks!$V$4:$V$54,MATCH(D4644,crosswalks!$U$4:$U$54,0))</f>
        <v>Northeast Census Region</v>
      </c>
    </row>
    <row r="4645" spans="2:10" x14ac:dyDescent="0.75">
      <c r="B4645" s="54" t="str">
        <f>'SEDS PC and SG 2021'!A4642</f>
        <v>2021F</v>
      </c>
      <c r="C4645" s="54" t="str">
        <f>'SEDS PC and SG 2021'!C4642</f>
        <v>IYICB</v>
      </c>
      <c r="D4645" s="54" t="str">
        <f>'SEDS PC and SG 2021'!B4642</f>
        <v>DC</v>
      </c>
      <c r="E4645" s="54">
        <f>'SEDS PC and SG 2021'!D4642</f>
        <v>0</v>
      </c>
      <c r="G4645" s="70" t="str">
        <f>IFERROR(INDEX(MSN2EPS!$E$2:$E$32,MATCH(C4645,MSN2EPS!$B$2:$B$32,0)),0)</f>
        <v>LPG</v>
      </c>
      <c r="H4645" s="70" t="str">
        <f>IFERROR(INDEX(MSN2EPS!$F$2:$F$32,MATCH(C4645,MSN2EPS!$B$2:$B$32,0)),0)</f>
        <v>Chemicals</v>
      </c>
      <c r="I4645" s="70" t="str">
        <f>IFERROR(INDEX(MSN2EPS!$G$2:$G$32,MATCH(C4645,MSN2EPS!$B$2:$B$32,0)),0)</f>
        <v>Non-Energy</v>
      </c>
      <c r="J4645" s="70" t="str">
        <f>INDEX(crosswalks!$V$4:$V$54,MATCH(D4645,crosswalks!$U$4:$U$54,0))</f>
        <v>South Census Region</v>
      </c>
    </row>
    <row r="4646" spans="2:10" x14ac:dyDescent="0.75">
      <c r="B4646" s="54" t="str">
        <f>'SEDS PC and SG 2021'!A4643</f>
        <v>2021F</v>
      </c>
      <c r="C4646" s="54" t="str">
        <f>'SEDS PC and SG 2021'!C4643</f>
        <v>IYICB</v>
      </c>
      <c r="D4646" s="54" t="str">
        <f>'SEDS PC and SG 2021'!B4643</f>
        <v>DE</v>
      </c>
      <c r="E4646" s="54">
        <f>'SEDS PC and SG 2021'!D4643</f>
        <v>0</v>
      </c>
      <c r="G4646" s="70" t="str">
        <f>IFERROR(INDEX(MSN2EPS!$E$2:$E$32,MATCH(C4646,MSN2EPS!$B$2:$B$32,0)),0)</f>
        <v>LPG</v>
      </c>
      <c r="H4646" s="70" t="str">
        <f>IFERROR(INDEX(MSN2EPS!$F$2:$F$32,MATCH(C4646,MSN2EPS!$B$2:$B$32,0)),0)</f>
        <v>Chemicals</v>
      </c>
      <c r="I4646" s="70" t="str">
        <f>IFERROR(INDEX(MSN2EPS!$G$2:$G$32,MATCH(C4646,MSN2EPS!$B$2:$B$32,0)),0)</f>
        <v>Non-Energy</v>
      </c>
      <c r="J4646" s="70" t="str">
        <f>INDEX(crosswalks!$V$4:$V$54,MATCH(D4646,crosswalks!$U$4:$U$54,0))</f>
        <v>South Census Region</v>
      </c>
    </row>
    <row r="4647" spans="2:10" x14ac:dyDescent="0.75">
      <c r="B4647" s="54" t="str">
        <f>'SEDS PC and SG 2021'!A4644</f>
        <v>2021F</v>
      </c>
      <c r="C4647" s="54" t="str">
        <f>'SEDS PC and SG 2021'!C4644</f>
        <v>IYICB</v>
      </c>
      <c r="D4647" s="54" t="str">
        <f>'SEDS PC and SG 2021'!B4644</f>
        <v>FL</v>
      </c>
      <c r="E4647" s="54">
        <f>'SEDS PC and SG 2021'!D4644</f>
        <v>0</v>
      </c>
      <c r="G4647" s="70" t="str">
        <f>IFERROR(INDEX(MSN2EPS!$E$2:$E$32,MATCH(C4647,MSN2EPS!$B$2:$B$32,0)),0)</f>
        <v>LPG</v>
      </c>
      <c r="H4647" s="70" t="str">
        <f>IFERROR(INDEX(MSN2EPS!$F$2:$F$32,MATCH(C4647,MSN2EPS!$B$2:$B$32,0)),0)</f>
        <v>Chemicals</v>
      </c>
      <c r="I4647" s="70" t="str">
        <f>IFERROR(INDEX(MSN2EPS!$G$2:$G$32,MATCH(C4647,MSN2EPS!$B$2:$B$32,0)),0)</f>
        <v>Non-Energy</v>
      </c>
      <c r="J4647" s="70" t="str">
        <f>INDEX(crosswalks!$V$4:$V$54,MATCH(D4647,crosswalks!$U$4:$U$54,0))</f>
        <v>South Census Region</v>
      </c>
    </row>
    <row r="4648" spans="2:10" x14ac:dyDescent="0.75">
      <c r="B4648" s="54" t="str">
        <f>'SEDS PC and SG 2021'!A4645</f>
        <v>2021F</v>
      </c>
      <c r="C4648" s="54" t="str">
        <f>'SEDS PC and SG 2021'!C4645</f>
        <v>IYICB</v>
      </c>
      <c r="D4648" s="54" t="str">
        <f>'SEDS PC and SG 2021'!B4645</f>
        <v>GA</v>
      </c>
      <c r="E4648" s="54">
        <f>'SEDS PC and SG 2021'!D4645</f>
        <v>0</v>
      </c>
      <c r="G4648" s="70" t="str">
        <f>IFERROR(INDEX(MSN2EPS!$E$2:$E$32,MATCH(C4648,MSN2EPS!$B$2:$B$32,0)),0)</f>
        <v>LPG</v>
      </c>
      <c r="H4648" s="70" t="str">
        <f>IFERROR(INDEX(MSN2EPS!$F$2:$F$32,MATCH(C4648,MSN2EPS!$B$2:$B$32,0)),0)</f>
        <v>Chemicals</v>
      </c>
      <c r="I4648" s="70" t="str">
        <f>IFERROR(INDEX(MSN2EPS!$G$2:$G$32,MATCH(C4648,MSN2EPS!$B$2:$B$32,0)),0)</f>
        <v>Non-Energy</v>
      </c>
      <c r="J4648" s="70" t="str">
        <f>INDEX(crosswalks!$V$4:$V$54,MATCH(D4648,crosswalks!$U$4:$U$54,0))</f>
        <v>South Census Region</v>
      </c>
    </row>
    <row r="4649" spans="2:10" x14ac:dyDescent="0.75">
      <c r="B4649" s="54" t="str">
        <f>'SEDS PC and SG 2021'!A4646</f>
        <v>2021F</v>
      </c>
      <c r="C4649" s="54" t="str">
        <f>'SEDS PC and SG 2021'!C4646</f>
        <v>IYICB</v>
      </c>
      <c r="D4649" s="54" t="str">
        <f>'SEDS PC and SG 2021'!B4646</f>
        <v>HI</v>
      </c>
      <c r="E4649" s="54">
        <f>'SEDS PC and SG 2021'!D4646</f>
        <v>0</v>
      </c>
      <c r="G4649" s="70" t="str">
        <f>IFERROR(INDEX(MSN2EPS!$E$2:$E$32,MATCH(C4649,MSN2EPS!$B$2:$B$32,0)),0)</f>
        <v>LPG</v>
      </c>
      <c r="H4649" s="70" t="str">
        <f>IFERROR(INDEX(MSN2EPS!$F$2:$F$32,MATCH(C4649,MSN2EPS!$B$2:$B$32,0)),0)</f>
        <v>Chemicals</v>
      </c>
      <c r="I4649" s="70" t="str">
        <f>IFERROR(INDEX(MSN2EPS!$G$2:$G$32,MATCH(C4649,MSN2EPS!$B$2:$B$32,0)),0)</f>
        <v>Non-Energy</v>
      </c>
      <c r="J4649" s="70" t="str">
        <f>INDEX(crosswalks!$V$4:$V$54,MATCH(D4649,crosswalks!$U$4:$U$54,0))</f>
        <v>West Census Region</v>
      </c>
    </row>
    <row r="4650" spans="2:10" x14ac:dyDescent="0.75">
      <c r="B4650" s="54" t="str">
        <f>'SEDS PC and SG 2021'!A4647</f>
        <v>2021F</v>
      </c>
      <c r="C4650" s="54" t="str">
        <f>'SEDS PC and SG 2021'!C4647</f>
        <v>IYICB</v>
      </c>
      <c r="D4650" s="54" t="str">
        <f>'SEDS PC and SG 2021'!B4647</f>
        <v>IA</v>
      </c>
      <c r="E4650" s="54">
        <f>'SEDS PC and SG 2021'!D4647</f>
        <v>0</v>
      </c>
      <c r="G4650" s="70" t="str">
        <f>IFERROR(INDEX(MSN2EPS!$E$2:$E$32,MATCH(C4650,MSN2EPS!$B$2:$B$32,0)),0)</f>
        <v>LPG</v>
      </c>
      <c r="H4650" s="70" t="str">
        <f>IFERROR(INDEX(MSN2EPS!$F$2:$F$32,MATCH(C4650,MSN2EPS!$B$2:$B$32,0)),0)</f>
        <v>Chemicals</v>
      </c>
      <c r="I4650" s="70" t="str">
        <f>IFERROR(INDEX(MSN2EPS!$G$2:$G$32,MATCH(C4650,MSN2EPS!$B$2:$B$32,0)),0)</f>
        <v>Non-Energy</v>
      </c>
      <c r="J4650" s="70" t="str">
        <f>INDEX(crosswalks!$V$4:$V$54,MATCH(D4650,crosswalks!$U$4:$U$54,0))</f>
        <v>Midwest Census Region</v>
      </c>
    </row>
    <row r="4651" spans="2:10" x14ac:dyDescent="0.75">
      <c r="B4651" s="54" t="str">
        <f>'SEDS PC and SG 2021'!A4648</f>
        <v>2021F</v>
      </c>
      <c r="C4651" s="54" t="str">
        <f>'SEDS PC and SG 2021'!C4648</f>
        <v>IYICB</v>
      </c>
      <c r="D4651" s="54" t="str">
        <f>'SEDS PC and SG 2021'!B4648</f>
        <v>ID</v>
      </c>
      <c r="E4651" s="54">
        <f>'SEDS PC and SG 2021'!D4648</f>
        <v>0</v>
      </c>
      <c r="G4651" s="70" t="str">
        <f>IFERROR(INDEX(MSN2EPS!$E$2:$E$32,MATCH(C4651,MSN2EPS!$B$2:$B$32,0)),0)</f>
        <v>LPG</v>
      </c>
      <c r="H4651" s="70" t="str">
        <f>IFERROR(INDEX(MSN2EPS!$F$2:$F$32,MATCH(C4651,MSN2EPS!$B$2:$B$32,0)),0)</f>
        <v>Chemicals</v>
      </c>
      <c r="I4651" s="70" t="str">
        <f>IFERROR(INDEX(MSN2EPS!$G$2:$G$32,MATCH(C4651,MSN2EPS!$B$2:$B$32,0)),0)</f>
        <v>Non-Energy</v>
      </c>
      <c r="J4651" s="70" t="str">
        <f>INDEX(crosswalks!$V$4:$V$54,MATCH(D4651,crosswalks!$U$4:$U$54,0))</f>
        <v>West Census Region</v>
      </c>
    </row>
    <row r="4652" spans="2:10" x14ac:dyDescent="0.75">
      <c r="B4652" s="54" t="str">
        <f>'SEDS PC and SG 2021'!A4649</f>
        <v>2021F</v>
      </c>
      <c r="C4652" s="54" t="str">
        <f>'SEDS PC and SG 2021'!C4649</f>
        <v>IYICB</v>
      </c>
      <c r="D4652" s="54" t="str">
        <f>'SEDS PC and SG 2021'!B4649</f>
        <v>IL</v>
      </c>
      <c r="E4652" s="54">
        <f>'SEDS PC and SG 2021'!D4649</f>
        <v>0</v>
      </c>
      <c r="G4652" s="70" t="str">
        <f>IFERROR(INDEX(MSN2EPS!$E$2:$E$32,MATCH(C4652,MSN2EPS!$B$2:$B$32,0)),0)</f>
        <v>LPG</v>
      </c>
      <c r="H4652" s="70" t="str">
        <f>IFERROR(INDEX(MSN2EPS!$F$2:$F$32,MATCH(C4652,MSN2EPS!$B$2:$B$32,0)),0)</f>
        <v>Chemicals</v>
      </c>
      <c r="I4652" s="70" t="str">
        <f>IFERROR(INDEX(MSN2EPS!$G$2:$G$32,MATCH(C4652,MSN2EPS!$B$2:$B$32,0)),0)</f>
        <v>Non-Energy</v>
      </c>
      <c r="J4652" s="70" t="str">
        <f>INDEX(crosswalks!$V$4:$V$54,MATCH(D4652,crosswalks!$U$4:$U$54,0))</f>
        <v>Midwest Census Region</v>
      </c>
    </row>
    <row r="4653" spans="2:10" x14ac:dyDescent="0.75">
      <c r="B4653" s="54" t="str">
        <f>'SEDS PC and SG 2021'!A4650</f>
        <v>2021F</v>
      </c>
      <c r="C4653" s="54" t="str">
        <f>'SEDS PC and SG 2021'!C4650</f>
        <v>IYICB</v>
      </c>
      <c r="D4653" s="54" t="str">
        <f>'SEDS PC and SG 2021'!B4650</f>
        <v>IN</v>
      </c>
      <c r="E4653" s="54">
        <f>'SEDS PC and SG 2021'!D4650</f>
        <v>0</v>
      </c>
      <c r="G4653" s="70" t="str">
        <f>IFERROR(INDEX(MSN2EPS!$E$2:$E$32,MATCH(C4653,MSN2EPS!$B$2:$B$32,0)),0)</f>
        <v>LPG</v>
      </c>
      <c r="H4653" s="70" t="str">
        <f>IFERROR(INDEX(MSN2EPS!$F$2:$F$32,MATCH(C4653,MSN2EPS!$B$2:$B$32,0)),0)</f>
        <v>Chemicals</v>
      </c>
      <c r="I4653" s="70" t="str">
        <f>IFERROR(INDEX(MSN2EPS!$G$2:$G$32,MATCH(C4653,MSN2EPS!$B$2:$B$32,0)),0)</f>
        <v>Non-Energy</v>
      </c>
      <c r="J4653" s="70" t="str">
        <f>INDEX(crosswalks!$V$4:$V$54,MATCH(D4653,crosswalks!$U$4:$U$54,0))</f>
        <v>Midwest Census Region</v>
      </c>
    </row>
    <row r="4654" spans="2:10" x14ac:dyDescent="0.75">
      <c r="B4654" s="54" t="str">
        <f>'SEDS PC and SG 2021'!A4651</f>
        <v>2021F</v>
      </c>
      <c r="C4654" s="54" t="str">
        <f>'SEDS PC and SG 2021'!C4651</f>
        <v>IYICB</v>
      </c>
      <c r="D4654" s="54" t="str">
        <f>'SEDS PC and SG 2021'!B4651</f>
        <v>KS</v>
      </c>
      <c r="E4654" s="54">
        <f>'SEDS PC and SG 2021'!D4651</f>
        <v>0</v>
      </c>
      <c r="G4654" s="70" t="str">
        <f>IFERROR(INDEX(MSN2EPS!$E$2:$E$32,MATCH(C4654,MSN2EPS!$B$2:$B$32,0)),0)</f>
        <v>LPG</v>
      </c>
      <c r="H4654" s="70" t="str">
        <f>IFERROR(INDEX(MSN2EPS!$F$2:$F$32,MATCH(C4654,MSN2EPS!$B$2:$B$32,0)),0)</f>
        <v>Chemicals</v>
      </c>
      <c r="I4654" s="70" t="str">
        <f>IFERROR(INDEX(MSN2EPS!$G$2:$G$32,MATCH(C4654,MSN2EPS!$B$2:$B$32,0)),0)</f>
        <v>Non-Energy</v>
      </c>
      <c r="J4654" s="70" t="str">
        <f>INDEX(crosswalks!$V$4:$V$54,MATCH(D4654,crosswalks!$U$4:$U$54,0))</f>
        <v>Midwest Census Region</v>
      </c>
    </row>
    <row r="4655" spans="2:10" x14ac:dyDescent="0.75">
      <c r="B4655" s="54" t="str">
        <f>'SEDS PC and SG 2021'!A4652</f>
        <v>2021F</v>
      </c>
      <c r="C4655" s="54" t="str">
        <f>'SEDS PC and SG 2021'!C4652</f>
        <v>IYICB</v>
      </c>
      <c r="D4655" s="54" t="str">
        <f>'SEDS PC and SG 2021'!B4652</f>
        <v>KY</v>
      </c>
      <c r="E4655" s="54">
        <f>'SEDS PC and SG 2021'!D4652</f>
        <v>0</v>
      </c>
      <c r="G4655" s="70" t="str">
        <f>IFERROR(INDEX(MSN2EPS!$E$2:$E$32,MATCH(C4655,MSN2EPS!$B$2:$B$32,0)),0)</f>
        <v>LPG</v>
      </c>
      <c r="H4655" s="70" t="str">
        <f>IFERROR(INDEX(MSN2EPS!$F$2:$F$32,MATCH(C4655,MSN2EPS!$B$2:$B$32,0)),0)</f>
        <v>Chemicals</v>
      </c>
      <c r="I4655" s="70" t="str">
        <f>IFERROR(INDEX(MSN2EPS!$G$2:$G$32,MATCH(C4655,MSN2EPS!$B$2:$B$32,0)),0)</f>
        <v>Non-Energy</v>
      </c>
      <c r="J4655" s="70" t="str">
        <f>INDEX(crosswalks!$V$4:$V$54,MATCH(D4655,crosswalks!$U$4:$U$54,0))</f>
        <v>South Census Region</v>
      </c>
    </row>
    <row r="4656" spans="2:10" x14ac:dyDescent="0.75">
      <c r="B4656" s="54" t="str">
        <f>'SEDS PC and SG 2021'!A4653</f>
        <v>2021F</v>
      </c>
      <c r="C4656" s="54" t="str">
        <f>'SEDS PC and SG 2021'!C4653</f>
        <v>IYICB</v>
      </c>
      <c r="D4656" s="54" t="str">
        <f>'SEDS PC and SG 2021'!B4653</f>
        <v>LA</v>
      </c>
      <c r="E4656" s="54">
        <f>'SEDS PC and SG 2021'!D4653</f>
        <v>-90</v>
      </c>
      <c r="G4656" s="70" t="str">
        <f>IFERROR(INDEX(MSN2EPS!$E$2:$E$32,MATCH(C4656,MSN2EPS!$B$2:$B$32,0)),0)</f>
        <v>LPG</v>
      </c>
      <c r="H4656" s="70" t="str">
        <f>IFERROR(INDEX(MSN2EPS!$F$2:$F$32,MATCH(C4656,MSN2EPS!$B$2:$B$32,0)),0)</f>
        <v>Chemicals</v>
      </c>
      <c r="I4656" s="70" t="str">
        <f>IFERROR(INDEX(MSN2EPS!$G$2:$G$32,MATCH(C4656,MSN2EPS!$B$2:$B$32,0)),0)</f>
        <v>Non-Energy</v>
      </c>
      <c r="J4656" s="70" t="str">
        <f>INDEX(crosswalks!$V$4:$V$54,MATCH(D4656,crosswalks!$U$4:$U$54,0))</f>
        <v>South Census Region</v>
      </c>
    </row>
    <row r="4657" spans="2:10" x14ac:dyDescent="0.75">
      <c r="B4657" s="54" t="str">
        <f>'SEDS PC and SG 2021'!A4654</f>
        <v>2021F</v>
      </c>
      <c r="C4657" s="54" t="str">
        <f>'SEDS PC and SG 2021'!C4654</f>
        <v>IYICB</v>
      </c>
      <c r="D4657" s="54" t="str">
        <f>'SEDS PC and SG 2021'!B4654</f>
        <v>MA</v>
      </c>
      <c r="E4657" s="54">
        <f>'SEDS PC and SG 2021'!D4654</f>
        <v>0</v>
      </c>
      <c r="G4657" s="70" t="str">
        <f>IFERROR(INDEX(MSN2EPS!$E$2:$E$32,MATCH(C4657,MSN2EPS!$B$2:$B$32,0)),0)</f>
        <v>LPG</v>
      </c>
      <c r="H4657" s="70" t="str">
        <f>IFERROR(INDEX(MSN2EPS!$F$2:$F$32,MATCH(C4657,MSN2EPS!$B$2:$B$32,0)),0)</f>
        <v>Chemicals</v>
      </c>
      <c r="I4657" s="70" t="str">
        <f>IFERROR(INDEX(MSN2EPS!$G$2:$G$32,MATCH(C4657,MSN2EPS!$B$2:$B$32,0)),0)</f>
        <v>Non-Energy</v>
      </c>
      <c r="J4657" s="70" t="str">
        <f>INDEX(crosswalks!$V$4:$V$54,MATCH(D4657,crosswalks!$U$4:$U$54,0))</f>
        <v>Northeast Census Region</v>
      </c>
    </row>
    <row r="4658" spans="2:10" x14ac:dyDescent="0.75">
      <c r="B4658" s="54" t="str">
        <f>'SEDS PC and SG 2021'!A4655</f>
        <v>2021F</v>
      </c>
      <c r="C4658" s="54" t="str">
        <f>'SEDS PC and SG 2021'!C4655</f>
        <v>IYICB</v>
      </c>
      <c r="D4658" s="54" t="str">
        <f>'SEDS PC and SG 2021'!B4655</f>
        <v>MD</v>
      </c>
      <c r="E4658" s="54">
        <f>'SEDS PC and SG 2021'!D4655</f>
        <v>0</v>
      </c>
      <c r="G4658" s="70" t="str">
        <f>IFERROR(INDEX(MSN2EPS!$E$2:$E$32,MATCH(C4658,MSN2EPS!$B$2:$B$32,0)),0)</f>
        <v>LPG</v>
      </c>
      <c r="H4658" s="70" t="str">
        <f>IFERROR(INDEX(MSN2EPS!$F$2:$F$32,MATCH(C4658,MSN2EPS!$B$2:$B$32,0)),0)</f>
        <v>Chemicals</v>
      </c>
      <c r="I4658" s="70" t="str">
        <f>IFERROR(INDEX(MSN2EPS!$G$2:$G$32,MATCH(C4658,MSN2EPS!$B$2:$B$32,0)),0)</f>
        <v>Non-Energy</v>
      </c>
      <c r="J4658" s="70" t="str">
        <f>INDEX(crosswalks!$V$4:$V$54,MATCH(D4658,crosswalks!$U$4:$U$54,0))</f>
        <v>South Census Region</v>
      </c>
    </row>
    <row r="4659" spans="2:10" x14ac:dyDescent="0.75">
      <c r="B4659" s="54" t="str">
        <f>'SEDS PC and SG 2021'!A4656</f>
        <v>2021F</v>
      </c>
      <c r="C4659" s="54" t="str">
        <f>'SEDS PC and SG 2021'!C4656</f>
        <v>IYICB</v>
      </c>
      <c r="D4659" s="54" t="str">
        <f>'SEDS PC and SG 2021'!B4656</f>
        <v>ME</v>
      </c>
      <c r="E4659" s="54">
        <f>'SEDS PC and SG 2021'!D4656</f>
        <v>0</v>
      </c>
      <c r="G4659" s="70" t="str">
        <f>IFERROR(INDEX(MSN2EPS!$E$2:$E$32,MATCH(C4659,MSN2EPS!$B$2:$B$32,0)),0)</f>
        <v>LPG</v>
      </c>
      <c r="H4659" s="70" t="str">
        <f>IFERROR(INDEX(MSN2EPS!$F$2:$F$32,MATCH(C4659,MSN2EPS!$B$2:$B$32,0)),0)</f>
        <v>Chemicals</v>
      </c>
      <c r="I4659" s="70" t="str">
        <f>IFERROR(INDEX(MSN2EPS!$G$2:$G$32,MATCH(C4659,MSN2EPS!$B$2:$B$32,0)),0)</f>
        <v>Non-Energy</v>
      </c>
      <c r="J4659" s="70" t="str">
        <f>INDEX(crosswalks!$V$4:$V$54,MATCH(D4659,crosswalks!$U$4:$U$54,0))</f>
        <v>Northeast Census Region</v>
      </c>
    </row>
    <row r="4660" spans="2:10" x14ac:dyDescent="0.75">
      <c r="B4660" s="54" t="str">
        <f>'SEDS PC and SG 2021'!A4657</f>
        <v>2021F</v>
      </c>
      <c r="C4660" s="54" t="str">
        <f>'SEDS PC and SG 2021'!C4657</f>
        <v>IYICB</v>
      </c>
      <c r="D4660" s="54" t="str">
        <f>'SEDS PC and SG 2021'!B4657</f>
        <v>MI</v>
      </c>
      <c r="E4660" s="54">
        <f>'SEDS PC and SG 2021'!D4657</f>
        <v>0</v>
      </c>
      <c r="G4660" s="70" t="str">
        <f>IFERROR(INDEX(MSN2EPS!$E$2:$E$32,MATCH(C4660,MSN2EPS!$B$2:$B$32,0)),0)</f>
        <v>LPG</v>
      </c>
      <c r="H4660" s="70" t="str">
        <f>IFERROR(INDEX(MSN2EPS!$F$2:$F$32,MATCH(C4660,MSN2EPS!$B$2:$B$32,0)),0)</f>
        <v>Chemicals</v>
      </c>
      <c r="I4660" s="70" t="str">
        <f>IFERROR(INDEX(MSN2EPS!$G$2:$G$32,MATCH(C4660,MSN2EPS!$B$2:$B$32,0)),0)</f>
        <v>Non-Energy</v>
      </c>
      <c r="J4660" s="70" t="str">
        <f>INDEX(crosswalks!$V$4:$V$54,MATCH(D4660,crosswalks!$U$4:$U$54,0))</f>
        <v>Midwest Census Region</v>
      </c>
    </row>
    <row r="4661" spans="2:10" x14ac:dyDescent="0.75">
      <c r="B4661" s="54" t="str">
        <f>'SEDS PC and SG 2021'!A4658</f>
        <v>2021F</v>
      </c>
      <c r="C4661" s="54" t="str">
        <f>'SEDS PC and SG 2021'!C4658</f>
        <v>IYICB</v>
      </c>
      <c r="D4661" s="54" t="str">
        <f>'SEDS PC and SG 2021'!B4658</f>
        <v>MN</v>
      </c>
      <c r="E4661" s="54">
        <f>'SEDS PC and SG 2021'!D4658</f>
        <v>0</v>
      </c>
      <c r="G4661" s="70" t="str">
        <f>IFERROR(INDEX(MSN2EPS!$E$2:$E$32,MATCH(C4661,MSN2EPS!$B$2:$B$32,0)),0)</f>
        <v>LPG</v>
      </c>
      <c r="H4661" s="70" t="str">
        <f>IFERROR(INDEX(MSN2EPS!$F$2:$F$32,MATCH(C4661,MSN2EPS!$B$2:$B$32,0)),0)</f>
        <v>Chemicals</v>
      </c>
      <c r="I4661" s="70" t="str">
        <f>IFERROR(INDEX(MSN2EPS!$G$2:$G$32,MATCH(C4661,MSN2EPS!$B$2:$B$32,0)),0)</f>
        <v>Non-Energy</v>
      </c>
      <c r="J4661" s="70" t="str">
        <f>INDEX(crosswalks!$V$4:$V$54,MATCH(D4661,crosswalks!$U$4:$U$54,0))</f>
        <v>Midwest Census Region</v>
      </c>
    </row>
    <row r="4662" spans="2:10" x14ac:dyDescent="0.75">
      <c r="B4662" s="54" t="str">
        <f>'SEDS PC and SG 2021'!A4659</f>
        <v>2021F</v>
      </c>
      <c r="C4662" s="54" t="str">
        <f>'SEDS PC and SG 2021'!C4659</f>
        <v>IYICB</v>
      </c>
      <c r="D4662" s="54" t="str">
        <f>'SEDS PC and SG 2021'!B4659</f>
        <v>MO</v>
      </c>
      <c r="E4662" s="54">
        <f>'SEDS PC and SG 2021'!D4659</f>
        <v>0</v>
      </c>
      <c r="G4662" s="70" t="str">
        <f>IFERROR(INDEX(MSN2EPS!$E$2:$E$32,MATCH(C4662,MSN2EPS!$B$2:$B$32,0)),0)</f>
        <v>LPG</v>
      </c>
      <c r="H4662" s="70" t="str">
        <f>IFERROR(INDEX(MSN2EPS!$F$2:$F$32,MATCH(C4662,MSN2EPS!$B$2:$B$32,0)),0)</f>
        <v>Chemicals</v>
      </c>
      <c r="I4662" s="70" t="str">
        <f>IFERROR(INDEX(MSN2EPS!$G$2:$G$32,MATCH(C4662,MSN2EPS!$B$2:$B$32,0)),0)</f>
        <v>Non-Energy</v>
      </c>
      <c r="J4662" s="70" t="str">
        <f>INDEX(crosswalks!$V$4:$V$54,MATCH(D4662,crosswalks!$U$4:$U$54,0))</f>
        <v>Midwest Census Region</v>
      </c>
    </row>
    <row r="4663" spans="2:10" x14ac:dyDescent="0.75">
      <c r="B4663" s="54" t="str">
        <f>'SEDS PC and SG 2021'!A4660</f>
        <v>2021F</v>
      </c>
      <c r="C4663" s="54" t="str">
        <f>'SEDS PC and SG 2021'!C4660</f>
        <v>IYICB</v>
      </c>
      <c r="D4663" s="54" t="str">
        <f>'SEDS PC and SG 2021'!B4660</f>
        <v>MS</v>
      </c>
      <c r="E4663" s="54">
        <f>'SEDS PC and SG 2021'!D4660</f>
        <v>0</v>
      </c>
      <c r="G4663" s="70" t="str">
        <f>IFERROR(INDEX(MSN2EPS!$E$2:$E$32,MATCH(C4663,MSN2EPS!$B$2:$B$32,0)),0)</f>
        <v>LPG</v>
      </c>
      <c r="H4663" s="70" t="str">
        <f>IFERROR(INDEX(MSN2EPS!$F$2:$F$32,MATCH(C4663,MSN2EPS!$B$2:$B$32,0)),0)</f>
        <v>Chemicals</v>
      </c>
      <c r="I4663" s="70" t="str">
        <f>IFERROR(INDEX(MSN2EPS!$G$2:$G$32,MATCH(C4663,MSN2EPS!$B$2:$B$32,0)),0)</f>
        <v>Non-Energy</v>
      </c>
      <c r="J4663" s="70" t="str">
        <f>INDEX(crosswalks!$V$4:$V$54,MATCH(D4663,crosswalks!$U$4:$U$54,0))</f>
        <v>South Census Region</v>
      </c>
    </row>
    <row r="4664" spans="2:10" x14ac:dyDescent="0.75">
      <c r="B4664" s="54" t="str">
        <f>'SEDS PC and SG 2021'!A4661</f>
        <v>2021F</v>
      </c>
      <c r="C4664" s="54" t="str">
        <f>'SEDS PC and SG 2021'!C4661</f>
        <v>IYICB</v>
      </c>
      <c r="D4664" s="54" t="str">
        <f>'SEDS PC and SG 2021'!B4661</f>
        <v>MT</v>
      </c>
      <c r="E4664" s="54">
        <f>'SEDS PC and SG 2021'!D4661</f>
        <v>0</v>
      </c>
      <c r="G4664" s="70" t="str">
        <f>IFERROR(INDEX(MSN2EPS!$E$2:$E$32,MATCH(C4664,MSN2EPS!$B$2:$B$32,0)),0)</f>
        <v>LPG</v>
      </c>
      <c r="H4664" s="70" t="str">
        <f>IFERROR(INDEX(MSN2EPS!$F$2:$F$32,MATCH(C4664,MSN2EPS!$B$2:$B$32,0)),0)</f>
        <v>Chemicals</v>
      </c>
      <c r="I4664" s="70" t="str">
        <f>IFERROR(INDEX(MSN2EPS!$G$2:$G$32,MATCH(C4664,MSN2EPS!$B$2:$B$32,0)),0)</f>
        <v>Non-Energy</v>
      </c>
      <c r="J4664" s="70" t="str">
        <f>INDEX(crosswalks!$V$4:$V$54,MATCH(D4664,crosswalks!$U$4:$U$54,0))</f>
        <v>West Census Region</v>
      </c>
    </row>
    <row r="4665" spans="2:10" x14ac:dyDescent="0.75">
      <c r="B4665" s="54" t="str">
        <f>'SEDS PC and SG 2021'!A4662</f>
        <v>2021F</v>
      </c>
      <c r="C4665" s="54" t="str">
        <f>'SEDS PC and SG 2021'!C4662</f>
        <v>IYICB</v>
      </c>
      <c r="D4665" s="54" t="str">
        <f>'SEDS PC and SG 2021'!B4662</f>
        <v>NC</v>
      </c>
      <c r="E4665" s="54">
        <f>'SEDS PC and SG 2021'!D4662</f>
        <v>0</v>
      </c>
      <c r="G4665" s="70" t="str">
        <f>IFERROR(INDEX(MSN2EPS!$E$2:$E$32,MATCH(C4665,MSN2EPS!$B$2:$B$32,0)),0)</f>
        <v>LPG</v>
      </c>
      <c r="H4665" s="70" t="str">
        <f>IFERROR(INDEX(MSN2EPS!$F$2:$F$32,MATCH(C4665,MSN2EPS!$B$2:$B$32,0)),0)</f>
        <v>Chemicals</v>
      </c>
      <c r="I4665" s="70" t="str">
        <f>IFERROR(INDEX(MSN2EPS!$G$2:$G$32,MATCH(C4665,MSN2EPS!$B$2:$B$32,0)),0)</f>
        <v>Non-Energy</v>
      </c>
      <c r="J4665" s="70" t="str">
        <f>INDEX(crosswalks!$V$4:$V$54,MATCH(D4665,crosswalks!$U$4:$U$54,0))</f>
        <v>South Census Region</v>
      </c>
    </row>
    <row r="4666" spans="2:10" x14ac:dyDescent="0.75">
      <c r="B4666" s="54" t="str">
        <f>'SEDS PC and SG 2021'!A4663</f>
        <v>2021F</v>
      </c>
      <c r="C4666" s="54" t="str">
        <f>'SEDS PC and SG 2021'!C4663</f>
        <v>IYICB</v>
      </c>
      <c r="D4666" s="54" t="str">
        <f>'SEDS PC and SG 2021'!B4663</f>
        <v>ND</v>
      </c>
      <c r="E4666" s="54">
        <f>'SEDS PC and SG 2021'!D4663</f>
        <v>0</v>
      </c>
      <c r="G4666" s="70" t="str">
        <f>IFERROR(INDEX(MSN2EPS!$E$2:$E$32,MATCH(C4666,MSN2EPS!$B$2:$B$32,0)),0)</f>
        <v>LPG</v>
      </c>
      <c r="H4666" s="70" t="str">
        <f>IFERROR(INDEX(MSN2EPS!$F$2:$F$32,MATCH(C4666,MSN2EPS!$B$2:$B$32,0)),0)</f>
        <v>Chemicals</v>
      </c>
      <c r="I4666" s="70" t="str">
        <f>IFERROR(INDEX(MSN2EPS!$G$2:$G$32,MATCH(C4666,MSN2EPS!$B$2:$B$32,0)),0)</f>
        <v>Non-Energy</v>
      </c>
      <c r="J4666" s="70" t="str">
        <f>INDEX(crosswalks!$V$4:$V$54,MATCH(D4666,crosswalks!$U$4:$U$54,0))</f>
        <v>Midwest Census Region</v>
      </c>
    </row>
    <row r="4667" spans="2:10" x14ac:dyDescent="0.75">
      <c r="B4667" s="54" t="str">
        <f>'SEDS PC and SG 2021'!A4664</f>
        <v>2021F</v>
      </c>
      <c r="C4667" s="54" t="str">
        <f>'SEDS PC and SG 2021'!C4664</f>
        <v>IYICB</v>
      </c>
      <c r="D4667" s="54" t="str">
        <f>'SEDS PC and SG 2021'!B4664</f>
        <v>NE</v>
      </c>
      <c r="E4667" s="54">
        <f>'SEDS PC and SG 2021'!D4664</f>
        <v>0</v>
      </c>
      <c r="G4667" s="70" t="str">
        <f>IFERROR(INDEX(MSN2EPS!$E$2:$E$32,MATCH(C4667,MSN2EPS!$B$2:$B$32,0)),0)</f>
        <v>LPG</v>
      </c>
      <c r="H4667" s="70" t="str">
        <f>IFERROR(INDEX(MSN2EPS!$F$2:$F$32,MATCH(C4667,MSN2EPS!$B$2:$B$32,0)),0)</f>
        <v>Chemicals</v>
      </c>
      <c r="I4667" s="70" t="str">
        <f>IFERROR(INDEX(MSN2EPS!$G$2:$G$32,MATCH(C4667,MSN2EPS!$B$2:$B$32,0)),0)</f>
        <v>Non-Energy</v>
      </c>
      <c r="J4667" s="70" t="str">
        <f>INDEX(crosswalks!$V$4:$V$54,MATCH(D4667,crosswalks!$U$4:$U$54,0))</f>
        <v>Midwest Census Region</v>
      </c>
    </row>
    <row r="4668" spans="2:10" x14ac:dyDescent="0.75">
      <c r="B4668" s="54" t="str">
        <f>'SEDS PC and SG 2021'!A4665</f>
        <v>2021F</v>
      </c>
      <c r="C4668" s="54" t="str">
        <f>'SEDS PC and SG 2021'!C4665</f>
        <v>IYICB</v>
      </c>
      <c r="D4668" s="54" t="str">
        <f>'SEDS PC and SG 2021'!B4665</f>
        <v>NH</v>
      </c>
      <c r="E4668" s="54">
        <f>'SEDS PC and SG 2021'!D4665</f>
        <v>0</v>
      </c>
      <c r="G4668" s="70" t="str">
        <f>IFERROR(INDEX(MSN2EPS!$E$2:$E$32,MATCH(C4668,MSN2EPS!$B$2:$B$32,0)),0)</f>
        <v>LPG</v>
      </c>
      <c r="H4668" s="70" t="str">
        <f>IFERROR(INDEX(MSN2EPS!$F$2:$F$32,MATCH(C4668,MSN2EPS!$B$2:$B$32,0)),0)</f>
        <v>Chemicals</v>
      </c>
      <c r="I4668" s="70" t="str">
        <f>IFERROR(INDEX(MSN2EPS!$G$2:$G$32,MATCH(C4668,MSN2EPS!$B$2:$B$32,0)),0)</f>
        <v>Non-Energy</v>
      </c>
      <c r="J4668" s="70" t="str">
        <f>INDEX(crosswalks!$V$4:$V$54,MATCH(D4668,crosswalks!$U$4:$U$54,0))</f>
        <v>Northeast Census Region</v>
      </c>
    </row>
    <row r="4669" spans="2:10" x14ac:dyDescent="0.75">
      <c r="B4669" s="54" t="str">
        <f>'SEDS PC and SG 2021'!A4666</f>
        <v>2021F</v>
      </c>
      <c r="C4669" s="54" t="str">
        <f>'SEDS PC and SG 2021'!C4666</f>
        <v>IYICB</v>
      </c>
      <c r="D4669" s="54" t="str">
        <f>'SEDS PC and SG 2021'!B4666</f>
        <v>NJ</v>
      </c>
      <c r="E4669" s="54">
        <f>'SEDS PC and SG 2021'!D4666</f>
        <v>0</v>
      </c>
      <c r="G4669" s="70" t="str">
        <f>IFERROR(INDEX(MSN2EPS!$E$2:$E$32,MATCH(C4669,MSN2EPS!$B$2:$B$32,0)),0)</f>
        <v>LPG</v>
      </c>
      <c r="H4669" s="70" t="str">
        <f>IFERROR(INDEX(MSN2EPS!$F$2:$F$32,MATCH(C4669,MSN2EPS!$B$2:$B$32,0)),0)</f>
        <v>Chemicals</v>
      </c>
      <c r="I4669" s="70" t="str">
        <f>IFERROR(INDEX(MSN2EPS!$G$2:$G$32,MATCH(C4669,MSN2EPS!$B$2:$B$32,0)),0)</f>
        <v>Non-Energy</v>
      </c>
      <c r="J4669" s="70" t="str">
        <f>INDEX(crosswalks!$V$4:$V$54,MATCH(D4669,crosswalks!$U$4:$U$54,0))</f>
        <v>Northeast Census Region</v>
      </c>
    </row>
    <row r="4670" spans="2:10" x14ac:dyDescent="0.75">
      <c r="B4670" s="54" t="str">
        <f>'SEDS PC and SG 2021'!A4667</f>
        <v>2021F</v>
      </c>
      <c r="C4670" s="54" t="str">
        <f>'SEDS PC and SG 2021'!C4667</f>
        <v>IYICB</v>
      </c>
      <c r="D4670" s="54" t="str">
        <f>'SEDS PC and SG 2021'!B4667</f>
        <v>NM</v>
      </c>
      <c r="E4670" s="54">
        <f>'SEDS PC and SG 2021'!D4667</f>
        <v>0</v>
      </c>
      <c r="G4670" s="70" t="str">
        <f>IFERROR(INDEX(MSN2EPS!$E$2:$E$32,MATCH(C4670,MSN2EPS!$B$2:$B$32,0)),0)</f>
        <v>LPG</v>
      </c>
      <c r="H4670" s="70" t="str">
        <f>IFERROR(INDEX(MSN2EPS!$F$2:$F$32,MATCH(C4670,MSN2EPS!$B$2:$B$32,0)),0)</f>
        <v>Chemicals</v>
      </c>
      <c r="I4670" s="70" t="str">
        <f>IFERROR(INDEX(MSN2EPS!$G$2:$G$32,MATCH(C4670,MSN2EPS!$B$2:$B$32,0)),0)</f>
        <v>Non-Energy</v>
      </c>
      <c r="J4670" s="70" t="str">
        <f>INDEX(crosswalks!$V$4:$V$54,MATCH(D4670,crosswalks!$U$4:$U$54,0))</f>
        <v>West Census Region</v>
      </c>
    </row>
    <row r="4671" spans="2:10" x14ac:dyDescent="0.75">
      <c r="B4671" s="54" t="str">
        <f>'SEDS PC and SG 2021'!A4668</f>
        <v>2021F</v>
      </c>
      <c r="C4671" s="54" t="str">
        <f>'SEDS PC and SG 2021'!C4668</f>
        <v>IYICB</v>
      </c>
      <c r="D4671" s="54" t="str">
        <f>'SEDS PC and SG 2021'!B4668</f>
        <v>NV</v>
      </c>
      <c r="E4671" s="54">
        <f>'SEDS PC and SG 2021'!D4668</f>
        <v>0</v>
      </c>
      <c r="G4671" s="70" t="str">
        <f>IFERROR(INDEX(MSN2EPS!$E$2:$E$32,MATCH(C4671,MSN2EPS!$B$2:$B$32,0)),0)</f>
        <v>LPG</v>
      </c>
      <c r="H4671" s="70" t="str">
        <f>IFERROR(INDEX(MSN2EPS!$F$2:$F$32,MATCH(C4671,MSN2EPS!$B$2:$B$32,0)),0)</f>
        <v>Chemicals</v>
      </c>
      <c r="I4671" s="70" t="str">
        <f>IFERROR(INDEX(MSN2EPS!$G$2:$G$32,MATCH(C4671,MSN2EPS!$B$2:$B$32,0)),0)</f>
        <v>Non-Energy</v>
      </c>
      <c r="J4671" s="70" t="str">
        <f>INDEX(crosswalks!$V$4:$V$54,MATCH(D4671,crosswalks!$U$4:$U$54,0))</f>
        <v>West Census Region</v>
      </c>
    </row>
    <row r="4672" spans="2:10" x14ac:dyDescent="0.75">
      <c r="B4672" s="54" t="str">
        <f>'SEDS PC and SG 2021'!A4669</f>
        <v>2021F</v>
      </c>
      <c r="C4672" s="54" t="str">
        <f>'SEDS PC and SG 2021'!C4669</f>
        <v>IYICB</v>
      </c>
      <c r="D4672" s="54" t="str">
        <f>'SEDS PC and SG 2021'!B4669</f>
        <v>NY</v>
      </c>
      <c r="E4672" s="54">
        <f>'SEDS PC and SG 2021'!D4669</f>
        <v>0</v>
      </c>
      <c r="G4672" s="70" t="str">
        <f>IFERROR(INDEX(MSN2EPS!$E$2:$E$32,MATCH(C4672,MSN2EPS!$B$2:$B$32,0)),0)</f>
        <v>LPG</v>
      </c>
      <c r="H4672" s="70" t="str">
        <f>IFERROR(INDEX(MSN2EPS!$F$2:$F$32,MATCH(C4672,MSN2EPS!$B$2:$B$32,0)),0)</f>
        <v>Chemicals</v>
      </c>
      <c r="I4672" s="70" t="str">
        <f>IFERROR(INDEX(MSN2EPS!$G$2:$G$32,MATCH(C4672,MSN2EPS!$B$2:$B$32,0)),0)</f>
        <v>Non-Energy</v>
      </c>
      <c r="J4672" s="70" t="str">
        <f>INDEX(crosswalks!$V$4:$V$54,MATCH(D4672,crosswalks!$U$4:$U$54,0))</f>
        <v>Northeast Census Region</v>
      </c>
    </row>
    <row r="4673" spans="2:10" x14ac:dyDescent="0.75">
      <c r="B4673" s="54" t="str">
        <f>'SEDS PC and SG 2021'!A4670</f>
        <v>2021F</v>
      </c>
      <c r="C4673" s="54" t="str">
        <f>'SEDS PC and SG 2021'!C4670</f>
        <v>IYICB</v>
      </c>
      <c r="D4673" s="54" t="str">
        <f>'SEDS PC and SG 2021'!B4670</f>
        <v>OH</v>
      </c>
      <c r="E4673" s="54">
        <f>'SEDS PC and SG 2021'!D4670</f>
        <v>0</v>
      </c>
      <c r="G4673" s="70" t="str">
        <f>IFERROR(INDEX(MSN2EPS!$E$2:$E$32,MATCH(C4673,MSN2EPS!$B$2:$B$32,0)),0)</f>
        <v>LPG</v>
      </c>
      <c r="H4673" s="70" t="str">
        <f>IFERROR(INDEX(MSN2EPS!$F$2:$F$32,MATCH(C4673,MSN2EPS!$B$2:$B$32,0)),0)</f>
        <v>Chemicals</v>
      </c>
      <c r="I4673" s="70" t="str">
        <f>IFERROR(INDEX(MSN2EPS!$G$2:$G$32,MATCH(C4673,MSN2EPS!$B$2:$B$32,0)),0)</f>
        <v>Non-Energy</v>
      </c>
      <c r="J4673" s="70" t="str">
        <f>INDEX(crosswalks!$V$4:$V$54,MATCH(D4673,crosswalks!$U$4:$U$54,0))</f>
        <v>Midwest Census Region</v>
      </c>
    </row>
    <row r="4674" spans="2:10" x14ac:dyDescent="0.75">
      <c r="B4674" s="54" t="str">
        <f>'SEDS PC and SG 2021'!A4671</f>
        <v>2021F</v>
      </c>
      <c r="C4674" s="54" t="str">
        <f>'SEDS PC and SG 2021'!C4671</f>
        <v>IYICB</v>
      </c>
      <c r="D4674" s="54" t="str">
        <f>'SEDS PC and SG 2021'!B4671</f>
        <v>OK</v>
      </c>
      <c r="E4674" s="54">
        <f>'SEDS PC and SG 2021'!D4671</f>
        <v>0</v>
      </c>
      <c r="G4674" s="70" t="str">
        <f>IFERROR(INDEX(MSN2EPS!$E$2:$E$32,MATCH(C4674,MSN2EPS!$B$2:$B$32,0)),0)</f>
        <v>LPG</v>
      </c>
      <c r="H4674" s="70" t="str">
        <f>IFERROR(INDEX(MSN2EPS!$F$2:$F$32,MATCH(C4674,MSN2EPS!$B$2:$B$32,0)),0)</f>
        <v>Chemicals</v>
      </c>
      <c r="I4674" s="70" t="str">
        <f>IFERROR(INDEX(MSN2EPS!$G$2:$G$32,MATCH(C4674,MSN2EPS!$B$2:$B$32,0)),0)</f>
        <v>Non-Energy</v>
      </c>
      <c r="J4674" s="70" t="str">
        <f>INDEX(crosswalks!$V$4:$V$54,MATCH(D4674,crosswalks!$U$4:$U$54,0))</f>
        <v>South Census Region</v>
      </c>
    </row>
    <row r="4675" spans="2:10" x14ac:dyDescent="0.75">
      <c r="B4675" s="54" t="str">
        <f>'SEDS PC and SG 2021'!A4672</f>
        <v>2021F</v>
      </c>
      <c r="C4675" s="54" t="str">
        <f>'SEDS PC and SG 2021'!C4672</f>
        <v>IYICB</v>
      </c>
      <c r="D4675" s="54" t="str">
        <f>'SEDS PC and SG 2021'!B4672</f>
        <v>OR</v>
      </c>
      <c r="E4675" s="54">
        <f>'SEDS PC and SG 2021'!D4672</f>
        <v>0</v>
      </c>
      <c r="G4675" s="70" t="str">
        <f>IFERROR(INDEX(MSN2EPS!$E$2:$E$32,MATCH(C4675,MSN2EPS!$B$2:$B$32,0)),0)</f>
        <v>LPG</v>
      </c>
      <c r="H4675" s="70" t="str">
        <f>IFERROR(INDEX(MSN2EPS!$F$2:$F$32,MATCH(C4675,MSN2EPS!$B$2:$B$32,0)),0)</f>
        <v>Chemicals</v>
      </c>
      <c r="I4675" s="70" t="str">
        <f>IFERROR(INDEX(MSN2EPS!$G$2:$G$32,MATCH(C4675,MSN2EPS!$B$2:$B$32,0)),0)</f>
        <v>Non-Energy</v>
      </c>
      <c r="J4675" s="70" t="str">
        <f>INDEX(crosswalks!$V$4:$V$54,MATCH(D4675,crosswalks!$U$4:$U$54,0))</f>
        <v>West Census Region</v>
      </c>
    </row>
    <row r="4676" spans="2:10" x14ac:dyDescent="0.75">
      <c r="B4676" s="54" t="str">
        <f>'SEDS PC and SG 2021'!A4673</f>
        <v>2021F</v>
      </c>
      <c r="C4676" s="54" t="str">
        <f>'SEDS PC and SG 2021'!C4673</f>
        <v>IYICB</v>
      </c>
      <c r="D4676" s="54" t="str">
        <f>'SEDS PC and SG 2021'!B4673</f>
        <v>PA</v>
      </c>
      <c r="E4676" s="54">
        <f>'SEDS PC and SG 2021'!D4673</f>
        <v>0</v>
      </c>
      <c r="G4676" s="70" t="str">
        <f>IFERROR(INDEX(MSN2EPS!$E$2:$E$32,MATCH(C4676,MSN2EPS!$B$2:$B$32,0)),0)</f>
        <v>LPG</v>
      </c>
      <c r="H4676" s="70" t="str">
        <f>IFERROR(INDEX(MSN2EPS!$F$2:$F$32,MATCH(C4676,MSN2EPS!$B$2:$B$32,0)),0)</f>
        <v>Chemicals</v>
      </c>
      <c r="I4676" s="70" t="str">
        <f>IFERROR(INDEX(MSN2EPS!$G$2:$G$32,MATCH(C4676,MSN2EPS!$B$2:$B$32,0)),0)</f>
        <v>Non-Energy</v>
      </c>
      <c r="J4676" s="70" t="str">
        <f>INDEX(crosswalks!$V$4:$V$54,MATCH(D4676,crosswalks!$U$4:$U$54,0))</f>
        <v>Northeast Census Region</v>
      </c>
    </row>
    <row r="4677" spans="2:10" x14ac:dyDescent="0.75">
      <c r="B4677" s="54" t="str">
        <f>'SEDS PC and SG 2021'!A4674</f>
        <v>2021F</v>
      </c>
      <c r="C4677" s="54" t="str">
        <f>'SEDS PC and SG 2021'!C4674</f>
        <v>IYICB</v>
      </c>
      <c r="D4677" s="54" t="str">
        <f>'SEDS PC and SG 2021'!B4674</f>
        <v>RI</v>
      </c>
      <c r="E4677" s="54">
        <f>'SEDS PC and SG 2021'!D4674</f>
        <v>0</v>
      </c>
      <c r="G4677" s="70" t="str">
        <f>IFERROR(INDEX(MSN2EPS!$E$2:$E$32,MATCH(C4677,MSN2EPS!$B$2:$B$32,0)),0)</f>
        <v>LPG</v>
      </c>
      <c r="H4677" s="70" t="str">
        <f>IFERROR(INDEX(MSN2EPS!$F$2:$F$32,MATCH(C4677,MSN2EPS!$B$2:$B$32,0)),0)</f>
        <v>Chemicals</v>
      </c>
      <c r="I4677" s="70" t="str">
        <f>IFERROR(INDEX(MSN2EPS!$G$2:$G$32,MATCH(C4677,MSN2EPS!$B$2:$B$32,0)),0)</f>
        <v>Non-Energy</v>
      </c>
      <c r="J4677" s="70" t="str">
        <f>INDEX(crosswalks!$V$4:$V$54,MATCH(D4677,crosswalks!$U$4:$U$54,0))</f>
        <v>Northeast Census Region</v>
      </c>
    </row>
    <row r="4678" spans="2:10" x14ac:dyDescent="0.75">
      <c r="B4678" s="54" t="str">
        <f>'SEDS PC and SG 2021'!A4675</f>
        <v>2021F</v>
      </c>
      <c r="C4678" s="54" t="str">
        <f>'SEDS PC and SG 2021'!C4675</f>
        <v>IYICB</v>
      </c>
      <c r="D4678" s="54" t="str">
        <f>'SEDS PC and SG 2021'!B4675</f>
        <v>SC</v>
      </c>
      <c r="E4678" s="54">
        <f>'SEDS PC and SG 2021'!D4675</f>
        <v>0</v>
      </c>
      <c r="G4678" s="70" t="str">
        <f>IFERROR(INDEX(MSN2EPS!$E$2:$E$32,MATCH(C4678,MSN2EPS!$B$2:$B$32,0)),0)</f>
        <v>LPG</v>
      </c>
      <c r="H4678" s="70" t="str">
        <f>IFERROR(INDEX(MSN2EPS!$F$2:$F$32,MATCH(C4678,MSN2EPS!$B$2:$B$32,0)),0)</f>
        <v>Chemicals</v>
      </c>
      <c r="I4678" s="70" t="str">
        <f>IFERROR(INDEX(MSN2EPS!$G$2:$G$32,MATCH(C4678,MSN2EPS!$B$2:$B$32,0)),0)</f>
        <v>Non-Energy</v>
      </c>
      <c r="J4678" s="70" t="str">
        <f>INDEX(crosswalks!$V$4:$V$54,MATCH(D4678,crosswalks!$U$4:$U$54,0))</f>
        <v>South Census Region</v>
      </c>
    </row>
    <row r="4679" spans="2:10" x14ac:dyDescent="0.75">
      <c r="B4679" s="54" t="str">
        <f>'SEDS PC and SG 2021'!A4676</f>
        <v>2021F</v>
      </c>
      <c r="C4679" s="54" t="str">
        <f>'SEDS PC and SG 2021'!C4676</f>
        <v>IYICB</v>
      </c>
      <c r="D4679" s="54" t="str">
        <f>'SEDS PC and SG 2021'!B4676</f>
        <v>SD</v>
      </c>
      <c r="E4679" s="54">
        <f>'SEDS PC and SG 2021'!D4676</f>
        <v>0</v>
      </c>
      <c r="G4679" s="70" t="str">
        <f>IFERROR(INDEX(MSN2EPS!$E$2:$E$32,MATCH(C4679,MSN2EPS!$B$2:$B$32,0)),0)</f>
        <v>LPG</v>
      </c>
      <c r="H4679" s="70" t="str">
        <f>IFERROR(INDEX(MSN2EPS!$F$2:$F$32,MATCH(C4679,MSN2EPS!$B$2:$B$32,0)),0)</f>
        <v>Chemicals</v>
      </c>
      <c r="I4679" s="70" t="str">
        <f>IFERROR(INDEX(MSN2EPS!$G$2:$G$32,MATCH(C4679,MSN2EPS!$B$2:$B$32,0)),0)</f>
        <v>Non-Energy</v>
      </c>
      <c r="J4679" s="70" t="str">
        <f>INDEX(crosswalks!$V$4:$V$54,MATCH(D4679,crosswalks!$U$4:$U$54,0))</f>
        <v>Midwest Census Region</v>
      </c>
    </row>
    <row r="4680" spans="2:10" x14ac:dyDescent="0.75">
      <c r="B4680" s="54" t="str">
        <f>'SEDS PC and SG 2021'!A4677</f>
        <v>2021F</v>
      </c>
      <c r="C4680" s="54" t="str">
        <f>'SEDS PC and SG 2021'!C4677</f>
        <v>IYICB</v>
      </c>
      <c r="D4680" s="54" t="str">
        <f>'SEDS PC and SG 2021'!B4677</f>
        <v>TN</v>
      </c>
      <c r="E4680" s="54">
        <f>'SEDS PC and SG 2021'!D4677</f>
        <v>0</v>
      </c>
      <c r="G4680" s="70" t="str">
        <f>IFERROR(INDEX(MSN2EPS!$E$2:$E$32,MATCH(C4680,MSN2EPS!$B$2:$B$32,0)),0)</f>
        <v>LPG</v>
      </c>
      <c r="H4680" s="70" t="str">
        <f>IFERROR(INDEX(MSN2EPS!$F$2:$F$32,MATCH(C4680,MSN2EPS!$B$2:$B$32,0)),0)</f>
        <v>Chemicals</v>
      </c>
      <c r="I4680" s="70" t="str">
        <f>IFERROR(INDEX(MSN2EPS!$G$2:$G$32,MATCH(C4680,MSN2EPS!$B$2:$B$32,0)),0)</f>
        <v>Non-Energy</v>
      </c>
      <c r="J4680" s="70" t="str">
        <f>INDEX(crosswalks!$V$4:$V$54,MATCH(D4680,crosswalks!$U$4:$U$54,0))</f>
        <v>South Census Region</v>
      </c>
    </row>
    <row r="4681" spans="2:10" x14ac:dyDescent="0.75">
      <c r="B4681" s="54" t="str">
        <f>'SEDS PC and SG 2021'!A4678</f>
        <v>2021F</v>
      </c>
      <c r="C4681" s="54" t="str">
        <f>'SEDS PC and SG 2021'!C4678</f>
        <v>IYICB</v>
      </c>
      <c r="D4681" s="54" t="str">
        <f>'SEDS PC and SG 2021'!B4678</f>
        <v>TX</v>
      </c>
      <c r="E4681" s="54">
        <f>'SEDS PC and SG 2021'!D4678</f>
        <v>-520</v>
      </c>
      <c r="G4681" s="70" t="str">
        <f>IFERROR(INDEX(MSN2EPS!$E$2:$E$32,MATCH(C4681,MSN2EPS!$B$2:$B$32,0)),0)</f>
        <v>LPG</v>
      </c>
      <c r="H4681" s="70" t="str">
        <f>IFERROR(INDEX(MSN2EPS!$F$2:$F$32,MATCH(C4681,MSN2EPS!$B$2:$B$32,0)),0)</f>
        <v>Chemicals</v>
      </c>
      <c r="I4681" s="70" t="str">
        <f>IFERROR(INDEX(MSN2EPS!$G$2:$G$32,MATCH(C4681,MSN2EPS!$B$2:$B$32,0)),0)</f>
        <v>Non-Energy</v>
      </c>
      <c r="J4681" s="70" t="str">
        <f>INDEX(crosswalks!$V$4:$V$54,MATCH(D4681,crosswalks!$U$4:$U$54,0))</f>
        <v>South Census Region</v>
      </c>
    </row>
    <row r="4682" spans="2:10" x14ac:dyDescent="0.75">
      <c r="B4682" s="54" t="str">
        <f>'SEDS PC and SG 2021'!A4679</f>
        <v>2021F</v>
      </c>
      <c r="C4682" s="54" t="str">
        <f>'SEDS PC and SG 2021'!C4679</f>
        <v>IYICB</v>
      </c>
      <c r="D4682" s="54" t="str">
        <f>'SEDS PC and SG 2021'!B4679</f>
        <v>US</v>
      </c>
      <c r="E4682" s="54">
        <f>'SEDS PC and SG 2021'!D4679</f>
        <v>-610</v>
      </c>
      <c r="G4682" s="70" t="str">
        <f>IFERROR(INDEX(MSN2EPS!$E$2:$E$32,MATCH(C4682,MSN2EPS!$B$2:$B$32,0)),0)</f>
        <v>LPG</v>
      </c>
      <c r="H4682" s="70" t="str">
        <f>IFERROR(INDEX(MSN2EPS!$F$2:$F$32,MATCH(C4682,MSN2EPS!$B$2:$B$32,0)),0)</f>
        <v>Chemicals</v>
      </c>
      <c r="I4682" s="70" t="str">
        <f>IFERROR(INDEX(MSN2EPS!$G$2:$G$32,MATCH(C4682,MSN2EPS!$B$2:$B$32,0)),0)</f>
        <v>Non-Energy</v>
      </c>
      <c r="J4682" s="70" t="e">
        <f>INDEX(crosswalks!$V$4:$V$54,MATCH(D4682,crosswalks!$U$4:$U$54,0))</f>
        <v>#N/A</v>
      </c>
    </row>
    <row r="4683" spans="2:10" x14ac:dyDescent="0.75">
      <c r="B4683" s="54" t="str">
        <f>'SEDS PC and SG 2021'!A4680</f>
        <v>2021F</v>
      </c>
      <c r="C4683" s="54" t="str">
        <f>'SEDS PC and SG 2021'!C4680</f>
        <v>IYICB</v>
      </c>
      <c r="D4683" s="54" t="str">
        <f>'SEDS PC and SG 2021'!B4680</f>
        <v>UT</v>
      </c>
      <c r="E4683" s="54">
        <f>'SEDS PC and SG 2021'!D4680</f>
        <v>0</v>
      </c>
      <c r="G4683" s="70" t="str">
        <f>IFERROR(INDEX(MSN2EPS!$E$2:$E$32,MATCH(C4683,MSN2EPS!$B$2:$B$32,0)),0)</f>
        <v>LPG</v>
      </c>
      <c r="H4683" s="70" t="str">
        <f>IFERROR(INDEX(MSN2EPS!$F$2:$F$32,MATCH(C4683,MSN2EPS!$B$2:$B$32,0)),0)</f>
        <v>Chemicals</v>
      </c>
      <c r="I4683" s="70" t="str">
        <f>IFERROR(INDEX(MSN2EPS!$G$2:$G$32,MATCH(C4683,MSN2EPS!$B$2:$B$32,0)),0)</f>
        <v>Non-Energy</v>
      </c>
      <c r="J4683" s="70" t="str">
        <f>INDEX(crosswalks!$V$4:$V$54,MATCH(D4683,crosswalks!$U$4:$U$54,0))</f>
        <v>West Census Region</v>
      </c>
    </row>
    <row r="4684" spans="2:10" x14ac:dyDescent="0.75">
      <c r="B4684" s="54" t="str">
        <f>'SEDS PC and SG 2021'!A4681</f>
        <v>2021F</v>
      </c>
      <c r="C4684" s="54" t="str">
        <f>'SEDS PC and SG 2021'!C4681</f>
        <v>IYICB</v>
      </c>
      <c r="D4684" s="54" t="str">
        <f>'SEDS PC and SG 2021'!B4681</f>
        <v>VA</v>
      </c>
      <c r="E4684" s="54">
        <f>'SEDS PC and SG 2021'!D4681</f>
        <v>0</v>
      </c>
      <c r="G4684" s="70" t="str">
        <f>IFERROR(INDEX(MSN2EPS!$E$2:$E$32,MATCH(C4684,MSN2EPS!$B$2:$B$32,0)),0)</f>
        <v>LPG</v>
      </c>
      <c r="H4684" s="70" t="str">
        <f>IFERROR(INDEX(MSN2EPS!$F$2:$F$32,MATCH(C4684,MSN2EPS!$B$2:$B$32,0)),0)</f>
        <v>Chemicals</v>
      </c>
      <c r="I4684" s="70" t="str">
        <f>IFERROR(INDEX(MSN2EPS!$G$2:$G$32,MATCH(C4684,MSN2EPS!$B$2:$B$32,0)),0)</f>
        <v>Non-Energy</v>
      </c>
      <c r="J4684" s="70" t="str">
        <f>INDEX(crosswalks!$V$4:$V$54,MATCH(D4684,crosswalks!$U$4:$U$54,0))</f>
        <v>South Census Region</v>
      </c>
    </row>
    <row r="4685" spans="2:10" x14ac:dyDescent="0.75">
      <c r="B4685" s="54" t="str">
        <f>'SEDS PC and SG 2021'!A4682</f>
        <v>2021F</v>
      </c>
      <c r="C4685" s="54" t="str">
        <f>'SEDS PC and SG 2021'!C4682</f>
        <v>IYICB</v>
      </c>
      <c r="D4685" s="54" t="str">
        <f>'SEDS PC and SG 2021'!B4682</f>
        <v>VT</v>
      </c>
      <c r="E4685" s="54">
        <f>'SEDS PC and SG 2021'!D4682</f>
        <v>0</v>
      </c>
      <c r="G4685" s="70" t="str">
        <f>IFERROR(INDEX(MSN2EPS!$E$2:$E$32,MATCH(C4685,MSN2EPS!$B$2:$B$32,0)),0)</f>
        <v>LPG</v>
      </c>
      <c r="H4685" s="70" t="str">
        <f>IFERROR(INDEX(MSN2EPS!$F$2:$F$32,MATCH(C4685,MSN2EPS!$B$2:$B$32,0)),0)</f>
        <v>Chemicals</v>
      </c>
      <c r="I4685" s="70" t="str">
        <f>IFERROR(INDEX(MSN2EPS!$G$2:$G$32,MATCH(C4685,MSN2EPS!$B$2:$B$32,0)),0)</f>
        <v>Non-Energy</v>
      </c>
      <c r="J4685" s="70" t="str">
        <f>INDEX(crosswalks!$V$4:$V$54,MATCH(D4685,crosswalks!$U$4:$U$54,0))</f>
        <v>Northeast Census Region</v>
      </c>
    </row>
    <row r="4686" spans="2:10" x14ac:dyDescent="0.75">
      <c r="B4686" s="54" t="str">
        <f>'SEDS PC and SG 2021'!A4683</f>
        <v>2021F</v>
      </c>
      <c r="C4686" s="54" t="str">
        <f>'SEDS PC and SG 2021'!C4683</f>
        <v>IYICB</v>
      </c>
      <c r="D4686" s="54" t="str">
        <f>'SEDS PC and SG 2021'!B4683</f>
        <v>WA</v>
      </c>
      <c r="E4686" s="54">
        <f>'SEDS PC and SG 2021'!D4683</f>
        <v>0</v>
      </c>
      <c r="G4686" s="70" t="str">
        <f>IFERROR(INDEX(MSN2EPS!$E$2:$E$32,MATCH(C4686,MSN2EPS!$B$2:$B$32,0)),0)</f>
        <v>LPG</v>
      </c>
      <c r="H4686" s="70" t="str">
        <f>IFERROR(INDEX(MSN2EPS!$F$2:$F$32,MATCH(C4686,MSN2EPS!$B$2:$B$32,0)),0)</f>
        <v>Chemicals</v>
      </c>
      <c r="I4686" s="70" t="str">
        <f>IFERROR(INDEX(MSN2EPS!$G$2:$G$32,MATCH(C4686,MSN2EPS!$B$2:$B$32,0)),0)</f>
        <v>Non-Energy</v>
      </c>
      <c r="J4686" s="70" t="str">
        <f>INDEX(crosswalks!$V$4:$V$54,MATCH(D4686,crosswalks!$U$4:$U$54,0))</f>
        <v>West Census Region</v>
      </c>
    </row>
    <row r="4687" spans="2:10" x14ac:dyDescent="0.75">
      <c r="B4687" s="54" t="str">
        <f>'SEDS PC and SG 2021'!A4684</f>
        <v>2021F</v>
      </c>
      <c r="C4687" s="54" t="str">
        <f>'SEDS PC and SG 2021'!C4684</f>
        <v>IYICB</v>
      </c>
      <c r="D4687" s="54" t="str">
        <f>'SEDS PC and SG 2021'!B4684</f>
        <v>WI</v>
      </c>
      <c r="E4687" s="54">
        <f>'SEDS PC and SG 2021'!D4684</f>
        <v>0</v>
      </c>
      <c r="G4687" s="70" t="str">
        <f>IFERROR(INDEX(MSN2EPS!$E$2:$E$32,MATCH(C4687,MSN2EPS!$B$2:$B$32,0)),0)</f>
        <v>LPG</v>
      </c>
      <c r="H4687" s="70" t="str">
        <f>IFERROR(INDEX(MSN2EPS!$F$2:$F$32,MATCH(C4687,MSN2EPS!$B$2:$B$32,0)),0)</f>
        <v>Chemicals</v>
      </c>
      <c r="I4687" s="70" t="str">
        <f>IFERROR(INDEX(MSN2EPS!$G$2:$G$32,MATCH(C4687,MSN2EPS!$B$2:$B$32,0)),0)</f>
        <v>Non-Energy</v>
      </c>
      <c r="J4687" s="70" t="str">
        <f>INDEX(crosswalks!$V$4:$V$54,MATCH(D4687,crosswalks!$U$4:$U$54,0))</f>
        <v>Midwest Census Region</v>
      </c>
    </row>
    <row r="4688" spans="2:10" x14ac:dyDescent="0.75">
      <c r="B4688" s="54" t="str">
        <f>'SEDS PC and SG 2021'!A4685</f>
        <v>2021F</v>
      </c>
      <c r="C4688" s="54" t="str">
        <f>'SEDS PC and SG 2021'!C4685</f>
        <v>IYICB</v>
      </c>
      <c r="D4688" s="54" t="str">
        <f>'SEDS PC and SG 2021'!B4685</f>
        <v>WV</v>
      </c>
      <c r="E4688" s="54">
        <f>'SEDS PC and SG 2021'!D4685</f>
        <v>0</v>
      </c>
      <c r="G4688" s="70" t="str">
        <f>IFERROR(INDEX(MSN2EPS!$E$2:$E$32,MATCH(C4688,MSN2EPS!$B$2:$B$32,0)),0)</f>
        <v>LPG</v>
      </c>
      <c r="H4688" s="70" t="str">
        <f>IFERROR(INDEX(MSN2EPS!$F$2:$F$32,MATCH(C4688,MSN2EPS!$B$2:$B$32,0)),0)</f>
        <v>Chemicals</v>
      </c>
      <c r="I4688" s="70" t="str">
        <f>IFERROR(INDEX(MSN2EPS!$G$2:$G$32,MATCH(C4688,MSN2EPS!$B$2:$B$32,0)),0)</f>
        <v>Non-Energy</v>
      </c>
      <c r="J4688" s="70" t="str">
        <f>INDEX(crosswalks!$V$4:$V$54,MATCH(D4688,crosswalks!$U$4:$U$54,0))</f>
        <v>South Census Region</v>
      </c>
    </row>
    <row r="4689" spans="2:10" x14ac:dyDescent="0.75">
      <c r="B4689" s="54" t="str">
        <f>'SEDS PC and SG 2021'!A4686</f>
        <v>2021F</v>
      </c>
      <c r="C4689" s="54" t="str">
        <f>'SEDS PC and SG 2021'!C4686</f>
        <v>IYICB</v>
      </c>
      <c r="D4689" s="54" t="str">
        <f>'SEDS PC and SG 2021'!B4686</f>
        <v>WY</v>
      </c>
      <c r="E4689" s="54">
        <f>'SEDS PC and SG 2021'!D4686</f>
        <v>0</v>
      </c>
      <c r="G4689" s="70" t="str">
        <f>IFERROR(INDEX(MSN2EPS!$E$2:$E$32,MATCH(C4689,MSN2EPS!$B$2:$B$32,0)),0)</f>
        <v>LPG</v>
      </c>
      <c r="H4689" s="70" t="str">
        <f>IFERROR(INDEX(MSN2EPS!$F$2:$F$32,MATCH(C4689,MSN2EPS!$B$2:$B$32,0)),0)</f>
        <v>Chemicals</v>
      </c>
      <c r="I4689" s="70" t="str">
        <f>IFERROR(INDEX(MSN2EPS!$G$2:$G$32,MATCH(C4689,MSN2EPS!$B$2:$B$32,0)),0)</f>
        <v>Non-Energy</v>
      </c>
      <c r="J4689" s="70" t="str">
        <f>INDEX(crosswalks!$V$4:$V$54,MATCH(D4689,crosswalks!$U$4:$U$54,0))</f>
        <v>West Census Region</v>
      </c>
    </row>
    <row r="4690" spans="2:10" x14ac:dyDescent="0.75">
      <c r="B4690" s="54" t="str">
        <f>'SEDS PC and SG 2021'!A4687</f>
        <v>2021F</v>
      </c>
      <c r="C4690" s="54" t="str">
        <f>'SEDS PC and SG 2021'!C4687</f>
        <v>IYTCB</v>
      </c>
      <c r="D4690" s="54" t="str">
        <f>'SEDS PC and SG 2021'!B4687</f>
        <v>AK</v>
      </c>
      <c r="E4690" s="54">
        <f>'SEDS PC and SG 2021'!D4687</f>
        <v>0</v>
      </c>
      <c r="G4690" s="70">
        <f>IFERROR(INDEX(MSN2EPS!$E$2:$E$32,MATCH(C4690,MSN2EPS!$B$2:$B$32,0)),0)</f>
        <v>0</v>
      </c>
      <c r="H4690" s="70">
        <f>IFERROR(INDEX(MSN2EPS!$F$2:$F$32,MATCH(C4690,MSN2EPS!$B$2:$B$32,0)),0)</f>
        <v>0</v>
      </c>
      <c r="I4690" s="70">
        <f>IFERROR(INDEX(MSN2EPS!$G$2:$G$32,MATCH(C4690,MSN2EPS!$B$2:$B$32,0)),0)</f>
        <v>0</v>
      </c>
      <c r="J4690" s="70" t="str">
        <f>INDEX(crosswalks!$V$4:$V$54,MATCH(D4690,crosswalks!$U$4:$U$54,0))</f>
        <v>West Census Region</v>
      </c>
    </row>
    <row r="4691" spans="2:10" x14ac:dyDescent="0.75">
      <c r="B4691" s="54" t="str">
        <f>'SEDS PC and SG 2021'!A4688</f>
        <v>2021F</v>
      </c>
      <c r="C4691" s="54" t="str">
        <f>'SEDS PC and SG 2021'!C4688</f>
        <v>IYTCB</v>
      </c>
      <c r="D4691" s="54" t="str">
        <f>'SEDS PC and SG 2021'!B4688</f>
        <v>AL</v>
      </c>
      <c r="E4691" s="54">
        <f>'SEDS PC and SG 2021'!D4688</f>
        <v>0</v>
      </c>
      <c r="G4691" s="70">
        <f>IFERROR(INDEX(MSN2EPS!$E$2:$E$32,MATCH(C4691,MSN2EPS!$B$2:$B$32,0)),0)</f>
        <v>0</v>
      </c>
      <c r="H4691" s="70">
        <f>IFERROR(INDEX(MSN2EPS!$F$2:$F$32,MATCH(C4691,MSN2EPS!$B$2:$B$32,0)),0)</f>
        <v>0</v>
      </c>
      <c r="I4691" s="70">
        <f>IFERROR(INDEX(MSN2EPS!$G$2:$G$32,MATCH(C4691,MSN2EPS!$B$2:$B$32,0)),0)</f>
        <v>0</v>
      </c>
      <c r="J4691" s="70" t="str">
        <f>INDEX(crosswalks!$V$4:$V$54,MATCH(D4691,crosswalks!$U$4:$U$54,0))</f>
        <v>South Census Region</v>
      </c>
    </row>
    <row r="4692" spans="2:10" x14ac:dyDescent="0.75">
      <c r="B4692" s="54" t="str">
        <f>'SEDS PC and SG 2021'!A4689</f>
        <v>2021F</v>
      </c>
      <c r="C4692" s="54" t="str">
        <f>'SEDS PC and SG 2021'!C4689</f>
        <v>IYTCB</v>
      </c>
      <c r="D4692" s="54" t="str">
        <f>'SEDS PC and SG 2021'!B4689</f>
        <v>AR</v>
      </c>
      <c r="E4692" s="54">
        <f>'SEDS PC and SG 2021'!D4689</f>
        <v>0</v>
      </c>
      <c r="G4692" s="70">
        <f>IFERROR(INDEX(MSN2EPS!$E$2:$E$32,MATCH(C4692,MSN2EPS!$B$2:$B$32,0)),0)</f>
        <v>0</v>
      </c>
      <c r="H4692" s="70">
        <f>IFERROR(INDEX(MSN2EPS!$F$2:$F$32,MATCH(C4692,MSN2EPS!$B$2:$B$32,0)),0)</f>
        <v>0</v>
      </c>
      <c r="I4692" s="70">
        <f>IFERROR(INDEX(MSN2EPS!$G$2:$G$32,MATCH(C4692,MSN2EPS!$B$2:$B$32,0)),0)</f>
        <v>0</v>
      </c>
      <c r="J4692" s="70" t="str">
        <f>INDEX(crosswalks!$V$4:$V$54,MATCH(D4692,crosswalks!$U$4:$U$54,0))</f>
        <v>South Census Region</v>
      </c>
    </row>
    <row r="4693" spans="2:10" x14ac:dyDescent="0.75">
      <c r="B4693" s="54" t="str">
        <f>'SEDS PC and SG 2021'!A4690</f>
        <v>2021F</v>
      </c>
      <c r="C4693" s="54" t="str">
        <f>'SEDS PC and SG 2021'!C4690</f>
        <v>IYTCB</v>
      </c>
      <c r="D4693" s="54" t="str">
        <f>'SEDS PC and SG 2021'!B4690</f>
        <v>AZ</v>
      </c>
      <c r="E4693" s="54">
        <f>'SEDS PC and SG 2021'!D4690</f>
        <v>0</v>
      </c>
      <c r="G4693" s="70">
        <f>IFERROR(INDEX(MSN2EPS!$E$2:$E$32,MATCH(C4693,MSN2EPS!$B$2:$B$32,0)),0)</f>
        <v>0</v>
      </c>
      <c r="H4693" s="70">
        <f>IFERROR(INDEX(MSN2EPS!$F$2:$F$32,MATCH(C4693,MSN2EPS!$B$2:$B$32,0)),0)</f>
        <v>0</v>
      </c>
      <c r="I4693" s="70">
        <f>IFERROR(INDEX(MSN2EPS!$G$2:$G$32,MATCH(C4693,MSN2EPS!$B$2:$B$32,0)),0)</f>
        <v>0</v>
      </c>
      <c r="J4693" s="70" t="str">
        <f>INDEX(crosswalks!$V$4:$V$54,MATCH(D4693,crosswalks!$U$4:$U$54,0))</f>
        <v>West Census Region</v>
      </c>
    </row>
    <row r="4694" spans="2:10" x14ac:dyDescent="0.75">
      <c r="B4694" s="54" t="str">
        <f>'SEDS PC and SG 2021'!A4691</f>
        <v>2021F</v>
      </c>
      <c r="C4694" s="54" t="str">
        <f>'SEDS PC and SG 2021'!C4691</f>
        <v>IYTCB</v>
      </c>
      <c r="D4694" s="54" t="str">
        <f>'SEDS PC and SG 2021'!B4691</f>
        <v>CA</v>
      </c>
      <c r="E4694" s="54">
        <f>'SEDS PC and SG 2021'!D4691</f>
        <v>0</v>
      </c>
      <c r="G4694" s="70">
        <f>IFERROR(INDEX(MSN2EPS!$E$2:$E$32,MATCH(C4694,MSN2EPS!$B$2:$B$32,0)),0)</f>
        <v>0</v>
      </c>
      <c r="H4694" s="70">
        <f>IFERROR(INDEX(MSN2EPS!$F$2:$F$32,MATCH(C4694,MSN2EPS!$B$2:$B$32,0)),0)</f>
        <v>0</v>
      </c>
      <c r="I4694" s="70">
        <f>IFERROR(INDEX(MSN2EPS!$G$2:$G$32,MATCH(C4694,MSN2EPS!$B$2:$B$32,0)),0)</f>
        <v>0</v>
      </c>
      <c r="J4694" s="70" t="str">
        <f>INDEX(crosswalks!$V$4:$V$54,MATCH(D4694,crosswalks!$U$4:$U$54,0))</f>
        <v>West Census Region</v>
      </c>
    </row>
    <row r="4695" spans="2:10" x14ac:dyDescent="0.75">
      <c r="B4695" s="54" t="str">
        <f>'SEDS PC and SG 2021'!A4692</f>
        <v>2021F</v>
      </c>
      <c r="C4695" s="54" t="str">
        <f>'SEDS PC and SG 2021'!C4692</f>
        <v>IYTCB</v>
      </c>
      <c r="D4695" s="54" t="str">
        <f>'SEDS PC and SG 2021'!B4692</f>
        <v>CO</v>
      </c>
      <c r="E4695" s="54">
        <f>'SEDS PC and SG 2021'!D4692</f>
        <v>0</v>
      </c>
      <c r="G4695" s="70">
        <f>IFERROR(INDEX(MSN2EPS!$E$2:$E$32,MATCH(C4695,MSN2EPS!$B$2:$B$32,0)),0)</f>
        <v>0</v>
      </c>
      <c r="H4695" s="70">
        <f>IFERROR(INDEX(MSN2EPS!$F$2:$F$32,MATCH(C4695,MSN2EPS!$B$2:$B$32,0)),0)</f>
        <v>0</v>
      </c>
      <c r="I4695" s="70">
        <f>IFERROR(INDEX(MSN2EPS!$G$2:$G$32,MATCH(C4695,MSN2EPS!$B$2:$B$32,0)),0)</f>
        <v>0</v>
      </c>
      <c r="J4695" s="70" t="str">
        <f>INDEX(crosswalks!$V$4:$V$54,MATCH(D4695,crosswalks!$U$4:$U$54,0))</f>
        <v>West Census Region</v>
      </c>
    </row>
    <row r="4696" spans="2:10" x14ac:dyDescent="0.75">
      <c r="B4696" s="54" t="str">
        <f>'SEDS PC and SG 2021'!A4693</f>
        <v>2021F</v>
      </c>
      <c r="C4696" s="54" t="str">
        <f>'SEDS PC and SG 2021'!C4693</f>
        <v>IYTCB</v>
      </c>
      <c r="D4696" s="54" t="str">
        <f>'SEDS PC and SG 2021'!B4693</f>
        <v>CT</v>
      </c>
      <c r="E4696" s="54">
        <f>'SEDS PC and SG 2021'!D4693</f>
        <v>0</v>
      </c>
      <c r="G4696" s="70">
        <f>IFERROR(INDEX(MSN2EPS!$E$2:$E$32,MATCH(C4696,MSN2EPS!$B$2:$B$32,0)),0)</f>
        <v>0</v>
      </c>
      <c r="H4696" s="70">
        <f>IFERROR(INDEX(MSN2EPS!$F$2:$F$32,MATCH(C4696,MSN2EPS!$B$2:$B$32,0)),0)</f>
        <v>0</v>
      </c>
      <c r="I4696" s="70">
        <f>IFERROR(INDEX(MSN2EPS!$G$2:$G$32,MATCH(C4696,MSN2EPS!$B$2:$B$32,0)),0)</f>
        <v>0</v>
      </c>
      <c r="J4696" s="70" t="str">
        <f>INDEX(crosswalks!$V$4:$V$54,MATCH(D4696,crosswalks!$U$4:$U$54,0))</f>
        <v>Northeast Census Region</v>
      </c>
    </row>
    <row r="4697" spans="2:10" x14ac:dyDescent="0.75">
      <c r="B4697" s="54" t="str">
        <f>'SEDS PC and SG 2021'!A4694</f>
        <v>2021F</v>
      </c>
      <c r="C4697" s="54" t="str">
        <f>'SEDS PC and SG 2021'!C4694</f>
        <v>IYTCB</v>
      </c>
      <c r="D4697" s="54" t="str">
        <f>'SEDS PC and SG 2021'!B4694</f>
        <v>DC</v>
      </c>
      <c r="E4697" s="54">
        <f>'SEDS PC and SG 2021'!D4694</f>
        <v>0</v>
      </c>
      <c r="G4697" s="70">
        <f>IFERROR(INDEX(MSN2EPS!$E$2:$E$32,MATCH(C4697,MSN2EPS!$B$2:$B$32,0)),0)</f>
        <v>0</v>
      </c>
      <c r="H4697" s="70">
        <f>IFERROR(INDEX(MSN2EPS!$F$2:$F$32,MATCH(C4697,MSN2EPS!$B$2:$B$32,0)),0)</f>
        <v>0</v>
      </c>
      <c r="I4697" s="70">
        <f>IFERROR(INDEX(MSN2EPS!$G$2:$G$32,MATCH(C4697,MSN2EPS!$B$2:$B$32,0)),0)</f>
        <v>0</v>
      </c>
      <c r="J4697" s="70" t="str">
        <f>INDEX(crosswalks!$V$4:$V$54,MATCH(D4697,crosswalks!$U$4:$U$54,0))</f>
        <v>South Census Region</v>
      </c>
    </row>
    <row r="4698" spans="2:10" x14ac:dyDescent="0.75">
      <c r="B4698" s="54" t="str">
        <f>'SEDS PC and SG 2021'!A4695</f>
        <v>2021F</v>
      </c>
      <c r="C4698" s="54" t="str">
        <f>'SEDS PC and SG 2021'!C4695</f>
        <v>IYTCB</v>
      </c>
      <c r="D4698" s="54" t="str">
        <f>'SEDS PC and SG 2021'!B4695</f>
        <v>DE</v>
      </c>
      <c r="E4698" s="54">
        <f>'SEDS PC and SG 2021'!D4695</f>
        <v>0</v>
      </c>
      <c r="G4698" s="70">
        <f>IFERROR(INDEX(MSN2EPS!$E$2:$E$32,MATCH(C4698,MSN2EPS!$B$2:$B$32,0)),0)</f>
        <v>0</v>
      </c>
      <c r="H4698" s="70">
        <f>IFERROR(INDEX(MSN2EPS!$F$2:$F$32,MATCH(C4698,MSN2EPS!$B$2:$B$32,0)),0)</f>
        <v>0</v>
      </c>
      <c r="I4698" s="70">
        <f>IFERROR(INDEX(MSN2EPS!$G$2:$G$32,MATCH(C4698,MSN2EPS!$B$2:$B$32,0)),0)</f>
        <v>0</v>
      </c>
      <c r="J4698" s="70" t="str">
        <f>INDEX(crosswalks!$V$4:$V$54,MATCH(D4698,crosswalks!$U$4:$U$54,0))</f>
        <v>South Census Region</v>
      </c>
    </row>
    <row r="4699" spans="2:10" x14ac:dyDescent="0.75">
      <c r="B4699" s="54" t="str">
        <f>'SEDS PC and SG 2021'!A4696</f>
        <v>2021F</v>
      </c>
      <c r="C4699" s="54" t="str">
        <f>'SEDS PC and SG 2021'!C4696</f>
        <v>IYTCB</v>
      </c>
      <c r="D4699" s="54" t="str">
        <f>'SEDS PC and SG 2021'!B4696</f>
        <v>FL</v>
      </c>
      <c r="E4699" s="54">
        <f>'SEDS PC and SG 2021'!D4696</f>
        <v>0</v>
      </c>
      <c r="G4699" s="70">
        <f>IFERROR(INDEX(MSN2EPS!$E$2:$E$32,MATCH(C4699,MSN2EPS!$B$2:$B$32,0)),0)</f>
        <v>0</v>
      </c>
      <c r="H4699" s="70">
        <f>IFERROR(INDEX(MSN2EPS!$F$2:$F$32,MATCH(C4699,MSN2EPS!$B$2:$B$32,0)),0)</f>
        <v>0</v>
      </c>
      <c r="I4699" s="70">
        <f>IFERROR(INDEX(MSN2EPS!$G$2:$G$32,MATCH(C4699,MSN2EPS!$B$2:$B$32,0)),0)</f>
        <v>0</v>
      </c>
      <c r="J4699" s="70" t="str">
        <f>INDEX(crosswalks!$V$4:$V$54,MATCH(D4699,crosswalks!$U$4:$U$54,0))</f>
        <v>South Census Region</v>
      </c>
    </row>
    <row r="4700" spans="2:10" x14ac:dyDescent="0.75">
      <c r="B4700" s="54" t="str">
        <f>'SEDS PC and SG 2021'!A4697</f>
        <v>2021F</v>
      </c>
      <c r="C4700" s="54" t="str">
        <f>'SEDS PC and SG 2021'!C4697</f>
        <v>IYTCB</v>
      </c>
      <c r="D4700" s="54" t="str">
        <f>'SEDS PC and SG 2021'!B4697</f>
        <v>GA</v>
      </c>
      <c r="E4700" s="54">
        <f>'SEDS PC and SG 2021'!D4697</f>
        <v>0</v>
      </c>
      <c r="G4700" s="70">
        <f>IFERROR(INDEX(MSN2EPS!$E$2:$E$32,MATCH(C4700,MSN2EPS!$B$2:$B$32,0)),0)</f>
        <v>0</v>
      </c>
      <c r="H4700" s="70">
        <f>IFERROR(INDEX(MSN2EPS!$F$2:$F$32,MATCH(C4700,MSN2EPS!$B$2:$B$32,0)),0)</f>
        <v>0</v>
      </c>
      <c r="I4700" s="70">
        <f>IFERROR(INDEX(MSN2EPS!$G$2:$G$32,MATCH(C4700,MSN2EPS!$B$2:$B$32,0)),0)</f>
        <v>0</v>
      </c>
      <c r="J4700" s="70" t="str">
        <f>INDEX(crosswalks!$V$4:$V$54,MATCH(D4700,crosswalks!$U$4:$U$54,0))</f>
        <v>South Census Region</v>
      </c>
    </row>
    <row r="4701" spans="2:10" x14ac:dyDescent="0.75">
      <c r="B4701" s="54" t="str">
        <f>'SEDS PC and SG 2021'!A4698</f>
        <v>2021F</v>
      </c>
      <c r="C4701" s="54" t="str">
        <f>'SEDS PC and SG 2021'!C4698</f>
        <v>IYTCB</v>
      </c>
      <c r="D4701" s="54" t="str">
        <f>'SEDS PC and SG 2021'!B4698</f>
        <v>HI</v>
      </c>
      <c r="E4701" s="54">
        <f>'SEDS PC and SG 2021'!D4698</f>
        <v>0</v>
      </c>
      <c r="G4701" s="70">
        <f>IFERROR(INDEX(MSN2EPS!$E$2:$E$32,MATCH(C4701,MSN2EPS!$B$2:$B$32,0)),0)</f>
        <v>0</v>
      </c>
      <c r="H4701" s="70">
        <f>IFERROR(INDEX(MSN2EPS!$F$2:$F$32,MATCH(C4701,MSN2EPS!$B$2:$B$32,0)),0)</f>
        <v>0</v>
      </c>
      <c r="I4701" s="70">
        <f>IFERROR(INDEX(MSN2EPS!$G$2:$G$32,MATCH(C4701,MSN2EPS!$B$2:$B$32,0)),0)</f>
        <v>0</v>
      </c>
      <c r="J4701" s="70" t="str">
        <f>INDEX(crosswalks!$V$4:$V$54,MATCH(D4701,crosswalks!$U$4:$U$54,0))</f>
        <v>West Census Region</v>
      </c>
    </row>
    <row r="4702" spans="2:10" x14ac:dyDescent="0.75">
      <c r="B4702" s="54" t="str">
        <f>'SEDS PC and SG 2021'!A4699</f>
        <v>2021F</v>
      </c>
      <c r="C4702" s="54" t="str">
        <f>'SEDS PC and SG 2021'!C4699</f>
        <v>IYTCB</v>
      </c>
      <c r="D4702" s="54" t="str">
        <f>'SEDS PC and SG 2021'!B4699</f>
        <v>IA</v>
      </c>
      <c r="E4702" s="54">
        <f>'SEDS PC and SG 2021'!D4699</f>
        <v>0</v>
      </c>
      <c r="G4702" s="70">
        <f>IFERROR(INDEX(MSN2EPS!$E$2:$E$32,MATCH(C4702,MSN2EPS!$B$2:$B$32,0)),0)</f>
        <v>0</v>
      </c>
      <c r="H4702" s="70">
        <f>IFERROR(INDEX(MSN2EPS!$F$2:$F$32,MATCH(C4702,MSN2EPS!$B$2:$B$32,0)),0)</f>
        <v>0</v>
      </c>
      <c r="I4702" s="70">
        <f>IFERROR(INDEX(MSN2EPS!$G$2:$G$32,MATCH(C4702,MSN2EPS!$B$2:$B$32,0)),0)</f>
        <v>0</v>
      </c>
      <c r="J4702" s="70" t="str">
        <f>INDEX(crosswalks!$V$4:$V$54,MATCH(D4702,crosswalks!$U$4:$U$54,0))</f>
        <v>Midwest Census Region</v>
      </c>
    </row>
    <row r="4703" spans="2:10" x14ac:dyDescent="0.75">
      <c r="B4703" s="54" t="str">
        <f>'SEDS PC and SG 2021'!A4700</f>
        <v>2021F</v>
      </c>
      <c r="C4703" s="54" t="str">
        <f>'SEDS PC and SG 2021'!C4700</f>
        <v>IYTCB</v>
      </c>
      <c r="D4703" s="54" t="str">
        <f>'SEDS PC and SG 2021'!B4700</f>
        <v>ID</v>
      </c>
      <c r="E4703" s="54">
        <f>'SEDS PC and SG 2021'!D4700</f>
        <v>0</v>
      </c>
      <c r="G4703" s="70">
        <f>IFERROR(INDEX(MSN2EPS!$E$2:$E$32,MATCH(C4703,MSN2EPS!$B$2:$B$32,0)),0)</f>
        <v>0</v>
      </c>
      <c r="H4703" s="70">
        <f>IFERROR(INDEX(MSN2EPS!$F$2:$F$32,MATCH(C4703,MSN2EPS!$B$2:$B$32,0)),0)</f>
        <v>0</v>
      </c>
      <c r="I4703" s="70">
        <f>IFERROR(INDEX(MSN2EPS!$G$2:$G$32,MATCH(C4703,MSN2EPS!$B$2:$B$32,0)),0)</f>
        <v>0</v>
      </c>
      <c r="J4703" s="70" t="str">
        <f>INDEX(crosswalks!$V$4:$V$54,MATCH(D4703,crosswalks!$U$4:$U$54,0))</f>
        <v>West Census Region</v>
      </c>
    </row>
    <row r="4704" spans="2:10" x14ac:dyDescent="0.75">
      <c r="B4704" s="54" t="str">
        <f>'SEDS PC and SG 2021'!A4701</f>
        <v>2021F</v>
      </c>
      <c r="C4704" s="54" t="str">
        <f>'SEDS PC and SG 2021'!C4701</f>
        <v>IYTCB</v>
      </c>
      <c r="D4704" s="54" t="str">
        <f>'SEDS PC and SG 2021'!B4701</f>
        <v>IL</v>
      </c>
      <c r="E4704" s="54">
        <f>'SEDS PC and SG 2021'!D4701</f>
        <v>0</v>
      </c>
      <c r="G4704" s="70">
        <f>IFERROR(INDEX(MSN2EPS!$E$2:$E$32,MATCH(C4704,MSN2EPS!$B$2:$B$32,0)),0)</f>
        <v>0</v>
      </c>
      <c r="H4704" s="70">
        <f>IFERROR(INDEX(MSN2EPS!$F$2:$F$32,MATCH(C4704,MSN2EPS!$B$2:$B$32,0)),0)</f>
        <v>0</v>
      </c>
      <c r="I4704" s="70">
        <f>IFERROR(INDEX(MSN2EPS!$G$2:$G$32,MATCH(C4704,MSN2EPS!$B$2:$B$32,0)),0)</f>
        <v>0</v>
      </c>
      <c r="J4704" s="70" t="str">
        <f>INDEX(crosswalks!$V$4:$V$54,MATCH(D4704,crosswalks!$U$4:$U$54,0))</f>
        <v>Midwest Census Region</v>
      </c>
    </row>
    <row r="4705" spans="2:10" x14ac:dyDescent="0.75">
      <c r="B4705" s="54" t="str">
        <f>'SEDS PC and SG 2021'!A4702</f>
        <v>2021F</v>
      </c>
      <c r="C4705" s="54" t="str">
        <f>'SEDS PC and SG 2021'!C4702</f>
        <v>IYTCB</v>
      </c>
      <c r="D4705" s="54" t="str">
        <f>'SEDS PC and SG 2021'!B4702</f>
        <v>IN</v>
      </c>
      <c r="E4705" s="54">
        <f>'SEDS PC and SG 2021'!D4702</f>
        <v>0</v>
      </c>
      <c r="G4705" s="70">
        <f>IFERROR(INDEX(MSN2EPS!$E$2:$E$32,MATCH(C4705,MSN2EPS!$B$2:$B$32,0)),0)</f>
        <v>0</v>
      </c>
      <c r="H4705" s="70">
        <f>IFERROR(INDEX(MSN2EPS!$F$2:$F$32,MATCH(C4705,MSN2EPS!$B$2:$B$32,0)),0)</f>
        <v>0</v>
      </c>
      <c r="I4705" s="70">
        <f>IFERROR(INDEX(MSN2EPS!$G$2:$G$32,MATCH(C4705,MSN2EPS!$B$2:$B$32,0)),0)</f>
        <v>0</v>
      </c>
      <c r="J4705" s="70" t="str">
        <f>INDEX(crosswalks!$V$4:$V$54,MATCH(D4705,crosswalks!$U$4:$U$54,0))</f>
        <v>Midwest Census Region</v>
      </c>
    </row>
    <row r="4706" spans="2:10" x14ac:dyDescent="0.75">
      <c r="B4706" s="54" t="str">
        <f>'SEDS PC and SG 2021'!A4703</f>
        <v>2021F</v>
      </c>
      <c r="C4706" s="54" t="str">
        <f>'SEDS PC and SG 2021'!C4703</f>
        <v>IYTCB</v>
      </c>
      <c r="D4706" s="54" t="str">
        <f>'SEDS PC and SG 2021'!B4703</f>
        <v>KS</v>
      </c>
      <c r="E4706" s="54">
        <f>'SEDS PC and SG 2021'!D4703</f>
        <v>0</v>
      </c>
      <c r="G4706" s="70">
        <f>IFERROR(INDEX(MSN2EPS!$E$2:$E$32,MATCH(C4706,MSN2EPS!$B$2:$B$32,0)),0)</f>
        <v>0</v>
      </c>
      <c r="H4706" s="70">
        <f>IFERROR(INDEX(MSN2EPS!$F$2:$F$32,MATCH(C4706,MSN2EPS!$B$2:$B$32,0)),0)</f>
        <v>0</v>
      </c>
      <c r="I4706" s="70">
        <f>IFERROR(INDEX(MSN2EPS!$G$2:$G$32,MATCH(C4706,MSN2EPS!$B$2:$B$32,0)),0)</f>
        <v>0</v>
      </c>
      <c r="J4706" s="70" t="str">
        <f>INDEX(crosswalks!$V$4:$V$54,MATCH(D4706,crosswalks!$U$4:$U$54,0))</f>
        <v>Midwest Census Region</v>
      </c>
    </row>
    <row r="4707" spans="2:10" x14ac:dyDescent="0.75">
      <c r="B4707" s="54" t="str">
        <f>'SEDS PC and SG 2021'!A4704</f>
        <v>2021F</v>
      </c>
      <c r="C4707" s="54" t="str">
        <f>'SEDS PC and SG 2021'!C4704</f>
        <v>IYTCB</v>
      </c>
      <c r="D4707" s="54" t="str">
        <f>'SEDS PC and SG 2021'!B4704</f>
        <v>KY</v>
      </c>
      <c r="E4707" s="54">
        <f>'SEDS PC and SG 2021'!D4704</f>
        <v>0</v>
      </c>
      <c r="G4707" s="70">
        <f>IFERROR(INDEX(MSN2EPS!$E$2:$E$32,MATCH(C4707,MSN2EPS!$B$2:$B$32,0)),0)</f>
        <v>0</v>
      </c>
      <c r="H4707" s="70">
        <f>IFERROR(INDEX(MSN2EPS!$F$2:$F$32,MATCH(C4707,MSN2EPS!$B$2:$B$32,0)),0)</f>
        <v>0</v>
      </c>
      <c r="I4707" s="70">
        <f>IFERROR(INDEX(MSN2EPS!$G$2:$G$32,MATCH(C4707,MSN2EPS!$B$2:$B$32,0)),0)</f>
        <v>0</v>
      </c>
      <c r="J4707" s="70" t="str">
        <f>INDEX(crosswalks!$V$4:$V$54,MATCH(D4707,crosswalks!$U$4:$U$54,0))</f>
        <v>South Census Region</v>
      </c>
    </row>
    <row r="4708" spans="2:10" x14ac:dyDescent="0.75">
      <c r="B4708" s="54" t="str">
        <f>'SEDS PC and SG 2021'!A4705</f>
        <v>2021F</v>
      </c>
      <c r="C4708" s="54" t="str">
        <f>'SEDS PC and SG 2021'!C4705</f>
        <v>IYTCB</v>
      </c>
      <c r="D4708" s="54" t="str">
        <f>'SEDS PC and SG 2021'!B4705</f>
        <v>LA</v>
      </c>
      <c r="E4708" s="54">
        <f>'SEDS PC and SG 2021'!D4705</f>
        <v>-90</v>
      </c>
      <c r="G4708" s="70">
        <f>IFERROR(INDEX(MSN2EPS!$E$2:$E$32,MATCH(C4708,MSN2EPS!$B$2:$B$32,0)),0)</f>
        <v>0</v>
      </c>
      <c r="H4708" s="70">
        <f>IFERROR(INDEX(MSN2EPS!$F$2:$F$32,MATCH(C4708,MSN2EPS!$B$2:$B$32,0)),0)</f>
        <v>0</v>
      </c>
      <c r="I4708" s="70">
        <f>IFERROR(INDEX(MSN2EPS!$G$2:$G$32,MATCH(C4708,MSN2EPS!$B$2:$B$32,0)),0)</f>
        <v>0</v>
      </c>
      <c r="J4708" s="70" t="str">
        <f>INDEX(crosswalks!$V$4:$V$54,MATCH(D4708,crosswalks!$U$4:$U$54,0))</f>
        <v>South Census Region</v>
      </c>
    </row>
    <row r="4709" spans="2:10" x14ac:dyDescent="0.75">
      <c r="B4709" s="54" t="str">
        <f>'SEDS PC and SG 2021'!A4706</f>
        <v>2021F</v>
      </c>
      <c r="C4709" s="54" t="str">
        <f>'SEDS PC and SG 2021'!C4706</f>
        <v>IYTCB</v>
      </c>
      <c r="D4709" s="54" t="str">
        <f>'SEDS PC and SG 2021'!B4706</f>
        <v>MA</v>
      </c>
      <c r="E4709" s="54">
        <f>'SEDS PC and SG 2021'!D4706</f>
        <v>0</v>
      </c>
      <c r="G4709" s="70">
        <f>IFERROR(INDEX(MSN2EPS!$E$2:$E$32,MATCH(C4709,MSN2EPS!$B$2:$B$32,0)),0)</f>
        <v>0</v>
      </c>
      <c r="H4709" s="70">
        <f>IFERROR(INDEX(MSN2EPS!$F$2:$F$32,MATCH(C4709,MSN2EPS!$B$2:$B$32,0)),0)</f>
        <v>0</v>
      </c>
      <c r="I4709" s="70">
        <f>IFERROR(INDEX(MSN2EPS!$G$2:$G$32,MATCH(C4709,MSN2EPS!$B$2:$B$32,0)),0)</f>
        <v>0</v>
      </c>
      <c r="J4709" s="70" t="str">
        <f>INDEX(crosswalks!$V$4:$V$54,MATCH(D4709,crosswalks!$U$4:$U$54,0))</f>
        <v>Northeast Census Region</v>
      </c>
    </row>
    <row r="4710" spans="2:10" x14ac:dyDescent="0.75">
      <c r="B4710" s="54" t="str">
        <f>'SEDS PC and SG 2021'!A4707</f>
        <v>2021F</v>
      </c>
      <c r="C4710" s="54" t="str">
        <f>'SEDS PC and SG 2021'!C4707</f>
        <v>IYTCB</v>
      </c>
      <c r="D4710" s="54" t="str">
        <f>'SEDS PC and SG 2021'!B4707</f>
        <v>MD</v>
      </c>
      <c r="E4710" s="54">
        <f>'SEDS PC and SG 2021'!D4707</f>
        <v>0</v>
      </c>
      <c r="G4710" s="70">
        <f>IFERROR(INDEX(MSN2EPS!$E$2:$E$32,MATCH(C4710,MSN2EPS!$B$2:$B$32,0)),0)</f>
        <v>0</v>
      </c>
      <c r="H4710" s="70">
        <f>IFERROR(INDEX(MSN2EPS!$F$2:$F$32,MATCH(C4710,MSN2EPS!$B$2:$B$32,0)),0)</f>
        <v>0</v>
      </c>
      <c r="I4710" s="70">
        <f>IFERROR(INDEX(MSN2EPS!$G$2:$G$32,MATCH(C4710,MSN2EPS!$B$2:$B$32,0)),0)</f>
        <v>0</v>
      </c>
      <c r="J4710" s="70" t="str">
        <f>INDEX(crosswalks!$V$4:$V$54,MATCH(D4710,crosswalks!$U$4:$U$54,0))</f>
        <v>South Census Region</v>
      </c>
    </row>
    <row r="4711" spans="2:10" x14ac:dyDescent="0.75">
      <c r="B4711" s="54" t="str">
        <f>'SEDS PC and SG 2021'!A4708</f>
        <v>2021F</v>
      </c>
      <c r="C4711" s="54" t="str">
        <f>'SEDS PC and SG 2021'!C4708</f>
        <v>IYTCB</v>
      </c>
      <c r="D4711" s="54" t="str">
        <f>'SEDS PC and SG 2021'!B4708</f>
        <v>ME</v>
      </c>
      <c r="E4711" s="54">
        <f>'SEDS PC and SG 2021'!D4708</f>
        <v>0</v>
      </c>
      <c r="G4711" s="70">
        <f>IFERROR(INDEX(MSN2EPS!$E$2:$E$32,MATCH(C4711,MSN2EPS!$B$2:$B$32,0)),0)</f>
        <v>0</v>
      </c>
      <c r="H4711" s="70">
        <f>IFERROR(INDEX(MSN2EPS!$F$2:$F$32,MATCH(C4711,MSN2EPS!$B$2:$B$32,0)),0)</f>
        <v>0</v>
      </c>
      <c r="I4711" s="70">
        <f>IFERROR(INDEX(MSN2EPS!$G$2:$G$32,MATCH(C4711,MSN2EPS!$B$2:$B$32,0)),0)</f>
        <v>0</v>
      </c>
      <c r="J4711" s="70" t="str">
        <f>INDEX(crosswalks!$V$4:$V$54,MATCH(D4711,crosswalks!$U$4:$U$54,0))</f>
        <v>Northeast Census Region</v>
      </c>
    </row>
    <row r="4712" spans="2:10" x14ac:dyDescent="0.75">
      <c r="B4712" s="54" t="str">
        <f>'SEDS PC and SG 2021'!A4709</f>
        <v>2021F</v>
      </c>
      <c r="C4712" s="54" t="str">
        <f>'SEDS PC and SG 2021'!C4709</f>
        <v>IYTCB</v>
      </c>
      <c r="D4712" s="54" t="str">
        <f>'SEDS PC and SG 2021'!B4709</f>
        <v>MI</v>
      </c>
      <c r="E4712" s="54">
        <f>'SEDS PC and SG 2021'!D4709</f>
        <v>0</v>
      </c>
      <c r="G4712" s="70">
        <f>IFERROR(INDEX(MSN2EPS!$E$2:$E$32,MATCH(C4712,MSN2EPS!$B$2:$B$32,0)),0)</f>
        <v>0</v>
      </c>
      <c r="H4712" s="70">
        <f>IFERROR(INDEX(MSN2EPS!$F$2:$F$32,MATCH(C4712,MSN2EPS!$B$2:$B$32,0)),0)</f>
        <v>0</v>
      </c>
      <c r="I4712" s="70">
        <f>IFERROR(INDEX(MSN2EPS!$G$2:$G$32,MATCH(C4712,MSN2EPS!$B$2:$B$32,0)),0)</f>
        <v>0</v>
      </c>
      <c r="J4712" s="70" t="str">
        <f>INDEX(crosswalks!$V$4:$V$54,MATCH(D4712,crosswalks!$U$4:$U$54,0))</f>
        <v>Midwest Census Region</v>
      </c>
    </row>
    <row r="4713" spans="2:10" x14ac:dyDescent="0.75">
      <c r="B4713" s="54" t="str">
        <f>'SEDS PC and SG 2021'!A4710</f>
        <v>2021F</v>
      </c>
      <c r="C4713" s="54" t="str">
        <f>'SEDS PC and SG 2021'!C4710</f>
        <v>IYTCB</v>
      </c>
      <c r="D4713" s="54" t="str">
        <f>'SEDS PC and SG 2021'!B4710</f>
        <v>MN</v>
      </c>
      <c r="E4713" s="54">
        <f>'SEDS PC and SG 2021'!D4710</f>
        <v>0</v>
      </c>
      <c r="G4713" s="70">
        <f>IFERROR(INDEX(MSN2EPS!$E$2:$E$32,MATCH(C4713,MSN2EPS!$B$2:$B$32,0)),0)</f>
        <v>0</v>
      </c>
      <c r="H4713" s="70">
        <f>IFERROR(INDEX(MSN2EPS!$F$2:$F$32,MATCH(C4713,MSN2EPS!$B$2:$B$32,0)),0)</f>
        <v>0</v>
      </c>
      <c r="I4713" s="70">
        <f>IFERROR(INDEX(MSN2EPS!$G$2:$G$32,MATCH(C4713,MSN2EPS!$B$2:$B$32,0)),0)</f>
        <v>0</v>
      </c>
      <c r="J4713" s="70" t="str">
        <f>INDEX(crosswalks!$V$4:$V$54,MATCH(D4713,crosswalks!$U$4:$U$54,0))</f>
        <v>Midwest Census Region</v>
      </c>
    </row>
    <row r="4714" spans="2:10" x14ac:dyDescent="0.75">
      <c r="B4714" s="54" t="str">
        <f>'SEDS PC and SG 2021'!A4711</f>
        <v>2021F</v>
      </c>
      <c r="C4714" s="54" t="str">
        <f>'SEDS PC and SG 2021'!C4711</f>
        <v>IYTCB</v>
      </c>
      <c r="D4714" s="54" t="str">
        <f>'SEDS PC and SG 2021'!B4711</f>
        <v>MO</v>
      </c>
      <c r="E4714" s="54">
        <f>'SEDS PC and SG 2021'!D4711</f>
        <v>0</v>
      </c>
      <c r="G4714" s="70">
        <f>IFERROR(INDEX(MSN2EPS!$E$2:$E$32,MATCH(C4714,MSN2EPS!$B$2:$B$32,0)),0)</f>
        <v>0</v>
      </c>
      <c r="H4714" s="70">
        <f>IFERROR(INDEX(MSN2EPS!$F$2:$F$32,MATCH(C4714,MSN2EPS!$B$2:$B$32,0)),0)</f>
        <v>0</v>
      </c>
      <c r="I4714" s="70">
        <f>IFERROR(INDEX(MSN2EPS!$G$2:$G$32,MATCH(C4714,MSN2EPS!$B$2:$B$32,0)),0)</f>
        <v>0</v>
      </c>
      <c r="J4714" s="70" t="str">
        <f>INDEX(crosswalks!$V$4:$V$54,MATCH(D4714,crosswalks!$U$4:$U$54,0))</f>
        <v>Midwest Census Region</v>
      </c>
    </row>
    <row r="4715" spans="2:10" x14ac:dyDescent="0.75">
      <c r="B4715" s="54" t="str">
        <f>'SEDS PC and SG 2021'!A4712</f>
        <v>2021F</v>
      </c>
      <c r="C4715" s="54" t="str">
        <f>'SEDS PC and SG 2021'!C4712</f>
        <v>IYTCB</v>
      </c>
      <c r="D4715" s="54" t="str">
        <f>'SEDS PC and SG 2021'!B4712</f>
        <v>MS</v>
      </c>
      <c r="E4715" s="54">
        <f>'SEDS PC and SG 2021'!D4712</f>
        <v>0</v>
      </c>
      <c r="G4715" s="70">
        <f>IFERROR(INDEX(MSN2EPS!$E$2:$E$32,MATCH(C4715,MSN2EPS!$B$2:$B$32,0)),0)</f>
        <v>0</v>
      </c>
      <c r="H4715" s="70">
        <f>IFERROR(INDEX(MSN2EPS!$F$2:$F$32,MATCH(C4715,MSN2EPS!$B$2:$B$32,0)),0)</f>
        <v>0</v>
      </c>
      <c r="I4715" s="70">
        <f>IFERROR(INDEX(MSN2EPS!$G$2:$G$32,MATCH(C4715,MSN2EPS!$B$2:$B$32,0)),0)</f>
        <v>0</v>
      </c>
      <c r="J4715" s="70" t="str">
        <f>INDEX(crosswalks!$V$4:$V$54,MATCH(D4715,crosswalks!$U$4:$U$54,0))</f>
        <v>South Census Region</v>
      </c>
    </row>
    <row r="4716" spans="2:10" x14ac:dyDescent="0.75">
      <c r="B4716" s="54" t="str">
        <f>'SEDS PC and SG 2021'!A4713</f>
        <v>2021F</v>
      </c>
      <c r="C4716" s="54" t="str">
        <f>'SEDS PC and SG 2021'!C4713</f>
        <v>IYTCB</v>
      </c>
      <c r="D4716" s="54" t="str">
        <f>'SEDS PC and SG 2021'!B4713</f>
        <v>MT</v>
      </c>
      <c r="E4716" s="54">
        <f>'SEDS PC and SG 2021'!D4713</f>
        <v>0</v>
      </c>
      <c r="G4716" s="70">
        <f>IFERROR(INDEX(MSN2EPS!$E$2:$E$32,MATCH(C4716,MSN2EPS!$B$2:$B$32,0)),0)</f>
        <v>0</v>
      </c>
      <c r="H4716" s="70">
        <f>IFERROR(INDEX(MSN2EPS!$F$2:$F$32,MATCH(C4716,MSN2EPS!$B$2:$B$32,0)),0)</f>
        <v>0</v>
      </c>
      <c r="I4716" s="70">
        <f>IFERROR(INDEX(MSN2EPS!$G$2:$G$32,MATCH(C4716,MSN2EPS!$B$2:$B$32,0)),0)</f>
        <v>0</v>
      </c>
      <c r="J4716" s="70" t="str">
        <f>INDEX(crosswalks!$V$4:$V$54,MATCH(D4716,crosswalks!$U$4:$U$54,0))</f>
        <v>West Census Region</v>
      </c>
    </row>
    <row r="4717" spans="2:10" x14ac:dyDescent="0.75">
      <c r="B4717" s="54" t="str">
        <f>'SEDS PC and SG 2021'!A4714</f>
        <v>2021F</v>
      </c>
      <c r="C4717" s="54" t="str">
        <f>'SEDS PC and SG 2021'!C4714</f>
        <v>IYTCB</v>
      </c>
      <c r="D4717" s="54" t="str">
        <f>'SEDS PC and SG 2021'!B4714</f>
        <v>NC</v>
      </c>
      <c r="E4717" s="54">
        <f>'SEDS PC and SG 2021'!D4714</f>
        <v>0</v>
      </c>
      <c r="G4717" s="70">
        <f>IFERROR(INDEX(MSN2EPS!$E$2:$E$32,MATCH(C4717,MSN2EPS!$B$2:$B$32,0)),0)</f>
        <v>0</v>
      </c>
      <c r="H4717" s="70">
        <f>IFERROR(INDEX(MSN2EPS!$F$2:$F$32,MATCH(C4717,MSN2EPS!$B$2:$B$32,0)),0)</f>
        <v>0</v>
      </c>
      <c r="I4717" s="70">
        <f>IFERROR(INDEX(MSN2EPS!$G$2:$G$32,MATCH(C4717,MSN2EPS!$B$2:$B$32,0)),0)</f>
        <v>0</v>
      </c>
      <c r="J4717" s="70" t="str">
        <f>INDEX(crosswalks!$V$4:$V$54,MATCH(D4717,crosswalks!$U$4:$U$54,0))</f>
        <v>South Census Region</v>
      </c>
    </row>
    <row r="4718" spans="2:10" x14ac:dyDescent="0.75">
      <c r="B4718" s="54" t="str">
        <f>'SEDS PC and SG 2021'!A4715</f>
        <v>2021F</v>
      </c>
      <c r="C4718" s="54" t="str">
        <f>'SEDS PC and SG 2021'!C4715</f>
        <v>IYTCB</v>
      </c>
      <c r="D4718" s="54" t="str">
        <f>'SEDS PC and SG 2021'!B4715</f>
        <v>ND</v>
      </c>
      <c r="E4718" s="54">
        <f>'SEDS PC and SG 2021'!D4715</f>
        <v>0</v>
      </c>
      <c r="G4718" s="70">
        <f>IFERROR(INDEX(MSN2EPS!$E$2:$E$32,MATCH(C4718,MSN2EPS!$B$2:$B$32,0)),0)</f>
        <v>0</v>
      </c>
      <c r="H4718" s="70">
        <f>IFERROR(INDEX(MSN2EPS!$F$2:$F$32,MATCH(C4718,MSN2EPS!$B$2:$B$32,0)),0)</f>
        <v>0</v>
      </c>
      <c r="I4718" s="70">
        <f>IFERROR(INDEX(MSN2EPS!$G$2:$G$32,MATCH(C4718,MSN2EPS!$B$2:$B$32,0)),0)</f>
        <v>0</v>
      </c>
      <c r="J4718" s="70" t="str">
        <f>INDEX(crosswalks!$V$4:$V$54,MATCH(D4718,crosswalks!$U$4:$U$54,0))</f>
        <v>Midwest Census Region</v>
      </c>
    </row>
    <row r="4719" spans="2:10" x14ac:dyDescent="0.75">
      <c r="B4719" s="54" t="str">
        <f>'SEDS PC and SG 2021'!A4716</f>
        <v>2021F</v>
      </c>
      <c r="C4719" s="54" t="str">
        <f>'SEDS PC and SG 2021'!C4716</f>
        <v>IYTCB</v>
      </c>
      <c r="D4719" s="54" t="str">
        <f>'SEDS PC and SG 2021'!B4716</f>
        <v>NE</v>
      </c>
      <c r="E4719" s="54">
        <f>'SEDS PC and SG 2021'!D4716</f>
        <v>0</v>
      </c>
      <c r="G4719" s="70">
        <f>IFERROR(INDEX(MSN2EPS!$E$2:$E$32,MATCH(C4719,MSN2EPS!$B$2:$B$32,0)),0)</f>
        <v>0</v>
      </c>
      <c r="H4719" s="70">
        <f>IFERROR(INDEX(MSN2EPS!$F$2:$F$32,MATCH(C4719,MSN2EPS!$B$2:$B$32,0)),0)</f>
        <v>0</v>
      </c>
      <c r="I4719" s="70">
        <f>IFERROR(INDEX(MSN2EPS!$G$2:$G$32,MATCH(C4719,MSN2EPS!$B$2:$B$32,0)),0)</f>
        <v>0</v>
      </c>
      <c r="J4719" s="70" t="str">
        <f>INDEX(crosswalks!$V$4:$V$54,MATCH(D4719,crosswalks!$U$4:$U$54,0))</f>
        <v>Midwest Census Region</v>
      </c>
    </row>
    <row r="4720" spans="2:10" x14ac:dyDescent="0.75">
      <c r="B4720" s="54" t="str">
        <f>'SEDS PC and SG 2021'!A4717</f>
        <v>2021F</v>
      </c>
      <c r="C4720" s="54" t="str">
        <f>'SEDS PC and SG 2021'!C4717</f>
        <v>IYTCB</v>
      </c>
      <c r="D4720" s="54" t="str">
        <f>'SEDS PC and SG 2021'!B4717</f>
        <v>NH</v>
      </c>
      <c r="E4720" s="54">
        <f>'SEDS PC and SG 2021'!D4717</f>
        <v>0</v>
      </c>
      <c r="G4720" s="70">
        <f>IFERROR(INDEX(MSN2EPS!$E$2:$E$32,MATCH(C4720,MSN2EPS!$B$2:$B$32,0)),0)</f>
        <v>0</v>
      </c>
      <c r="H4720" s="70">
        <f>IFERROR(INDEX(MSN2EPS!$F$2:$F$32,MATCH(C4720,MSN2EPS!$B$2:$B$32,0)),0)</f>
        <v>0</v>
      </c>
      <c r="I4720" s="70">
        <f>IFERROR(INDEX(MSN2EPS!$G$2:$G$32,MATCH(C4720,MSN2EPS!$B$2:$B$32,0)),0)</f>
        <v>0</v>
      </c>
      <c r="J4720" s="70" t="str">
        <f>INDEX(crosswalks!$V$4:$V$54,MATCH(D4720,crosswalks!$U$4:$U$54,0))</f>
        <v>Northeast Census Region</v>
      </c>
    </row>
    <row r="4721" spans="2:10" x14ac:dyDescent="0.75">
      <c r="B4721" s="54" t="str">
        <f>'SEDS PC and SG 2021'!A4718</f>
        <v>2021F</v>
      </c>
      <c r="C4721" s="54" t="str">
        <f>'SEDS PC and SG 2021'!C4718</f>
        <v>IYTCB</v>
      </c>
      <c r="D4721" s="54" t="str">
        <f>'SEDS PC and SG 2021'!B4718</f>
        <v>NJ</v>
      </c>
      <c r="E4721" s="54">
        <f>'SEDS PC and SG 2021'!D4718</f>
        <v>0</v>
      </c>
      <c r="G4721" s="70">
        <f>IFERROR(INDEX(MSN2EPS!$E$2:$E$32,MATCH(C4721,MSN2EPS!$B$2:$B$32,0)),0)</f>
        <v>0</v>
      </c>
      <c r="H4721" s="70">
        <f>IFERROR(INDEX(MSN2EPS!$F$2:$F$32,MATCH(C4721,MSN2EPS!$B$2:$B$32,0)),0)</f>
        <v>0</v>
      </c>
      <c r="I4721" s="70">
        <f>IFERROR(INDEX(MSN2EPS!$G$2:$G$32,MATCH(C4721,MSN2EPS!$B$2:$B$32,0)),0)</f>
        <v>0</v>
      </c>
      <c r="J4721" s="70" t="str">
        <f>INDEX(crosswalks!$V$4:$V$54,MATCH(D4721,crosswalks!$U$4:$U$54,0))</f>
        <v>Northeast Census Region</v>
      </c>
    </row>
    <row r="4722" spans="2:10" x14ac:dyDescent="0.75">
      <c r="B4722" s="54" t="str">
        <f>'SEDS PC and SG 2021'!A4719</f>
        <v>2021F</v>
      </c>
      <c r="C4722" s="54" t="str">
        <f>'SEDS PC and SG 2021'!C4719</f>
        <v>IYTCB</v>
      </c>
      <c r="D4722" s="54" t="str">
        <f>'SEDS PC and SG 2021'!B4719</f>
        <v>NM</v>
      </c>
      <c r="E4722" s="54">
        <f>'SEDS PC and SG 2021'!D4719</f>
        <v>0</v>
      </c>
      <c r="G4722" s="70">
        <f>IFERROR(INDEX(MSN2EPS!$E$2:$E$32,MATCH(C4722,MSN2EPS!$B$2:$B$32,0)),0)</f>
        <v>0</v>
      </c>
      <c r="H4722" s="70">
        <f>IFERROR(INDEX(MSN2EPS!$F$2:$F$32,MATCH(C4722,MSN2EPS!$B$2:$B$32,0)),0)</f>
        <v>0</v>
      </c>
      <c r="I4722" s="70">
        <f>IFERROR(INDEX(MSN2EPS!$G$2:$G$32,MATCH(C4722,MSN2EPS!$B$2:$B$32,0)),0)</f>
        <v>0</v>
      </c>
      <c r="J4722" s="70" t="str">
        <f>INDEX(crosswalks!$V$4:$V$54,MATCH(D4722,crosswalks!$U$4:$U$54,0))</f>
        <v>West Census Region</v>
      </c>
    </row>
    <row r="4723" spans="2:10" x14ac:dyDescent="0.75">
      <c r="B4723" s="54" t="str">
        <f>'SEDS PC and SG 2021'!A4720</f>
        <v>2021F</v>
      </c>
      <c r="C4723" s="54" t="str">
        <f>'SEDS PC and SG 2021'!C4720</f>
        <v>IYTCB</v>
      </c>
      <c r="D4723" s="54" t="str">
        <f>'SEDS PC and SG 2021'!B4720</f>
        <v>NV</v>
      </c>
      <c r="E4723" s="54">
        <f>'SEDS PC and SG 2021'!D4720</f>
        <v>0</v>
      </c>
      <c r="G4723" s="70">
        <f>IFERROR(INDEX(MSN2EPS!$E$2:$E$32,MATCH(C4723,MSN2EPS!$B$2:$B$32,0)),0)</f>
        <v>0</v>
      </c>
      <c r="H4723" s="70">
        <f>IFERROR(INDEX(MSN2EPS!$F$2:$F$32,MATCH(C4723,MSN2EPS!$B$2:$B$32,0)),0)</f>
        <v>0</v>
      </c>
      <c r="I4723" s="70">
        <f>IFERROR(INDEX(MSN2EPS!$G$2:$G$32,MATCH(C4723,MSN2EPS!$B$2:$B$32,0)),0)</f>
        <v>0</v>
      </c>
      <c r="J4723" s="70" t="str">
        <f>INDEX(crosswalks!$V$4:$V$54,MATCH(D4723,crosswalks!$U$4:$U$54,0))</f>
        <v>West Census Region</v>
      </c>
    </row>
    <row r="4724" spans="2:10" x14ac:dyDescent="0.75">
      <c r="B4724" s="54" t="str">
        <f>'SEDS PC and SG 2021'!A4721</f>
        <v>2021F</v>
      </c>
      <c r="C4724" s="54" t="str">
        <f>'SEDS PC and SG 2021'!C4721</f>
        <v>IYTCB</v>
      </c>
      <c r="D4724" s="54" t="str">
        <f>'SEDS PC and SG 2021'!B4721</f>
        <v>NY</v>
      </c>
      <c r="E4724" s="54">
        <f>'SEDS PC and SG 2021'!D4721</f>
        <v>0</v>
      </c>
      <c r="G4724" s="70">
        <f>IFERROR(INDEX(MSN2EPS!$E$2:$E$32,MATCH(C4724,MSN2EPS!$B$2:$B$32,0)),0)</f>
        <v>0</v>
      </c>
      <c r="H4724" s="70">
        <f>IFERROR(INDEX(MSN2EPS!$F$2:$F$32,MATCH(C4724,MSN2EPS!$B$2:$B$32,0)),0)</f>
        <v>0</v>
      </c>
      <c r="I4724" s="70">
        <f>IFERROR(INDEX(MSN2EPS!$G$2:$G$32,MATCH(C4724,MSN2EPS!$B$2:$B$32,0)),0)</f>
        <v>0</v>
      </c>
      <c r="J4724" s="70" t="str">
        <f>INDEX(crosswalks!$V$4:$V$54,MATCH(D4724,crosswalks!$U$4:$U$54,0))</f>
        <v>Northeast Census Region</v>
      </c>
    </row>
    <row r="4725" spans="2:10" x14ac:dyDescent="0.75">
      <c r="B4725" s="54" t="str">
        <f>'SEDS PC and SG 2021'!A4722</f>
        <v>2021F</v>
      </c>
      <c r="C4725" s="54" t="str">
        <f>'SEDS PC and SG 2021'!C4722</f>
        <v>IYTCB</v>
      </c>
      <c r="D4725" s="54" t="str">
        <f>'SEDS PC and SG 2021'!B4722</f>
        <v>OH</v>
      </c>
      <c r="E4725" s="54">
        <f>'SEDS PC and SG 2021'!D4722</f>
        <v>0</v>
      </c>
      <c r="G4725" s="70">
        <f>IFERROR(INDEX(MSN2EPS!$E$2:$E$32,MATCH(C4725,MSN2EPS!$B$2:$B$32,0)),0)</f>
        <v>0</v>
      </c>
      <c r="H4725" s="70">
        <f>IFERROR(INDEX(MSN2EPS!$F$2:$F$32,MATCH(C4725,MSN2EPS!$B$2:$B$32,0)),0)</f>
        <v>0</v>
      </c>
      <c r="I4725" s="70">
        <f>IFERROR(INDEX(MSN2EPS!$G$2:$G$32,MATCH(C4725,MSN2EPS!$B$2:$B$32,0)),0)</f>
        <v>0</v>
      </c>
      <c r="J4725" s="70" t="str">
        <f>INDEX(crosswalks!$V$4:$V$54,MATCH(D4725,crosswalks!$U$4:$U$54,0))</f>
        <v>Midwest Census Region</v>
      </c>
    </row>
    <row r="4726" spans="2:10" x14ac:dyDescent="0.75">
      <c r="B4726" s="54" t="str">
        <f>'SEDS PC and SG 2021'!A4723</f>
        <v>2021F</v>
      </c>
      <c r="C4726" s="54" t="str">
        <f>'SEDS PC and SG 2021'!C4723</f>
        <v>IYTCB</v>
      </c>
      <c r="D4726" s="54" t="str">
        <f>'SEDS PC and SG 2021'!B4723</f>
        <v>OK</v>
      </c>
      <c r="E4726" s="54">
        <f>'SEDS PC and SG 2021'!D4723</f>
        <v>0</v>
      </c>
      <c r="G4726" s="70">
        <f>IFERROR(INDEX(MSN2EPS!$E$2:$E$32,MATCH(C4726,MSN2EPS!$B$2:$B$32,0)),0)</f>
        <v>0</v>
      </c>
      <c r="H4726" s="70">
        <f>IFERROR(INDEX(MSN2EPS!$F$2:$F$32,MATCH(C4726,MSN2EPS!$B$2:$B$32,0)),0)</f>
        <v>0</v>
      </c>
      <c r="I4726" s="70">
        <f>IFERROR(INDEX(MSN2EPS!$G$2:$G$32,MATCH(C4726,MSN2EPS!$B$2:$B$32,0)),0)</f>
        <v>0</v>
      </c>
      <c r="J4726" s="70" t="str">
        <f>INDEX(crosswalks!$V$4:$V$54,MATCH(D4726,crosswalks!$U$4:$U$54,0))</f>
        <v>South Census Region</v>
      </c>
    </row>
    <row r="4727" spans="2:10" x14ac:dyDescent="0.75">
      <c r="B4727" s="54" t="str">
        <f>'SEDS PC and SG 2021'!A4724</f>
        <v>2021F</v>
      </c>
      <c r="C4727" s="54" t="str">
        <f>'SEDS PC and SG 2021'!C4724</f>
        <v>IYTCB</v>
      </c>
      <c r="D4727" s="54" t="str">
        <f>'SEDS PC and SG 2021'!B4724</f>
        <v>OR</v>
      </c>
      <c r="E4727" s="54">
        <f>'SEDS PC and SG 2021'!D4724</f>
        <v>0</v>
      </c>
      <c r="G4727" s="70">
        <f>IFERROR(INDEX(MSN2EPS!$E$2:$E$32,MATCH(C4727,MSN2EPS!$B$2:$B$32,0)),0)</f>
        <v>0</v>
      </c>
      <c r="H4727" s="70">
        <f>IFERROR(INDEX(MSN2EPS!$F$2:$F$32,MATCH(C4727,MSN2EPS!$B$2:$B$32,0)),0)</f>
        <v>0</v>
      </c>
      <c r="I4727" s="70">
        <f>IFERROR(INDEX(MSN2EPS!$G$2:$G$32,MATCH(C4727,MSN2EPS!$B$2:$B$32,0)),0)</f>
        <v>0</v>
      </c>
      <c r="J4727" s="70" t="str">
        <f>INDEX(crosswalks!$V$4:$V$54,MATCH(D4727,crosswalks!$U$4:$U$54,0))</f>
        <v>West Census Region</v>
      </c>
    </row>
    <row r="4728" spans="2:10" x14ac:dyDescent="0.75">
      <c r="B4728" s="54" t="str">
        <f>'SEDS PC and SG 2021'!A4725</f>
        <v>2021F</v>
      </c>
      <c r="C4728" s="54" t="str">
        <f>'SEDS PC and SG 2021'!C4725</f>
        <v>IYTCB</v>
      </c>
      <c r="D4728" s="54" t="str">
        <f>'SEDS PC and SG 2021'!B4725</f>
        <v>PA</v>
      </c>
      <c r="E4728" s="54">
        <f>'SEDS PC and SG 2021'!D4725</f>
        <v>0</v>
      </c>
      <c r="G4728" s="70">
        <f>IFERROR(INDEX(MSN2EPS!$E$2:$E$32,MATCH(C4728,MSN2EPS!$B$2:$B$32,0)),0)</f>
        <v>0</v>
      </c>
      <c r="H4728" s="70">
        <f>IFERROR(INDEX(MSN2EPS!$F$2:$F$32,MATCH(C4728,MSN2EPS!$B$2:$B$32,0)),0)</f>
        <v>0</v>
      </c>
      <c r="I4728" s="70">
        <f>IFERROR(INDEX(MSN2EPS!$G$2:$G$32,MATCH(C4728,MSN2EPS!$B$2:$B$32,0)),0)</f>
        <v>0</v>
      </c>
      <c r="J4728" s="70" t="str">
        <f>INDEX(crosswalks!$V$4:$V$54,MATCH(D4728,crosswalks!$U$4:$U$54,0))</f>
        <v>Northeast Census Region</v>
      </c>
    </row>
    <row r="4729" spans="2:10" x14ac:dyDescent="0.75">
      <c r="B4729" s="54" t="str">
        <f>'SEDS PC and SG 2021'!A4726</f>
        <v>2021F</v>
      </c>
      <c r="C4729" s="54" t="str">
        <f>'SEDS PC and SG 2021'!C4726</f>
        <v>IYTCB</v>
      </c>
      <c r="D4729" s="54" t="str">
        <f>'SEDS PC and SG 2021'!B4726</f>
        <v>RI</v>
      </c>
      <c r="E4729" s="54">
        <f>'SEDS PC and SG 2021'!D4726</f>
        <v>0</v>
      </c>
      <c r="G4729" s="70">
        <f>IFERROR(INDEX(MSN2EPS!$E$2:$E$32,MATCH(C4729,MSN2EPS!$B$2:$B$32,0)),0)</f>
        <v>0</v>
      </c>
      <c r="H4729" s="70">
        <f>IFERROR(INDEX(MSN2EPS!$F$2:$F$32,MATCH(C4729,MSN2EPS!$B$2:$B$32,0)),0)</f>
        <v>0</v>
      </c>
      <c r="I4729" s="70">
        <f>IFERROR(INDEX(MSN2EPS!$G$2:$G$32,MATCH(C4729,MSN2EPS!$B$2:$B$32,0)),0)</f>
        <v>0</v>
      </c>
      <c r="J4729" s="70" t="str">
        <f>INDEX(crosswalks!$V$4:$V$54,MATCH(D4729,crosswalks!$U$4:$U$54,0))</f>
        <v>Northeast Census Region</v>
      </c>
    </row>
    <row r="4730" spans="2:10" x14ac:dyDescent="0.75">
      <c r="B4730" s="54" t="str">
        <f>'SEDS PC and SG 2021'!A4727</f>
        <v>2021F</v>
      </c>
      <c r="C4730" s="54" t="str">
        <f>'SEDS PC and SG 2021'!C4727</f>
        <v>IYTCB</v>
      </c>
      <c r="D4730" s="54" t="str">
        <f>'SEDS PC and SG 2021'!B4727</f>
        <v>SC</v>
      </c>
      <c r="E4730" s="54">
        <f>'SEDS PC and SG 2021'!D4727</f>
        <v>0</v>
      </c>
      <c r="G4730" s="70">
        <f>IFERROR(INDEX(MSN2EPS!$E$2:$E$32,MATCH(C4730,MSN2EPS!$B$2:$B$32,0)),0)</f>
        <v>0</v>
      </c>
      <c r="H4730" s="70">
        <f>IFERROR(INDEX(MSN2EPS!$F$2:$F$32,MATCH(C4730,MSN2EPS!$B$2:$B$32,0)),0)</f>
        <v>0</v>
      </c>
      <c r="I4730" s="70">
        <f>IFERROR(INDEX(MSN2EPS!$G$2:$G$32,MATCH(C4730,MSN2EPS!$B$2:$B$32,0)),0)</f>
        <v>0</v>
      </c>
      <c r="J4730" s="70" t="str">
        <f>INDEX(crosswalks!$V$4:$V$54,MATCH(D4730,crosswalks!$U$4:$U$54,0))</f>
        <v>South Census Region</v>
      </c>
    </row>
    <row r="4731" spans="2:10" x14ac:dyDescent="0.75">
      <c r="B4731" s="54" t="str">
        <f>'SEDS PC and SG 2021'!A4728</f>
        <v>2021F</v>
      </c>
      <c r="C4731" s="54" t="str">
        <f>'SEDS PC and SG 2021'!C4728</f>
        <v>IYTCB</v>
      </c>
      <c r="D4731" s="54" t="str">
        <f>'SEDS PC and SG 2021'!B4728</f>
        <v>SD</v>
      </c>
      <c r="E4731" s="54">
        <f>'SEDS PC and SG 2021'!D4728</f>
        <v>0</v>
      </c>
      <c r="G4731" s="70">
        <f>IFERROR(INDEX(MSN2EPS!$E$2:$E$32,MATCH(C4731,MSN2EPS!$B$2:$B$32,0)),0)</f>
        <v>0</v>
      </c>
      <c r="H4731" s="70">
        <f>IFERROR(INDEX(MSN2EPS!$F$2:$F$32,MATCH(C4731,MSN2EPS!$B$2:$B$32,0)),0)</f>
        <v>0</v>
      </c>
      <c r="I4731" s="70">
        <f>IFERROR(INDEX(MSN2EPS!$G$2:$G$32,MATCH(C4731,MSN2EPS!$B$2:$B$32,0)),0)</f>
        <v>0</v>
      </c>
      <c r="J4731" s="70" t="str">
        <f>INDEX(crosswalks!$V$4:$V$54,MATCH(D4731,crosswalks!$U$4:$U$54,0))</f>
        <v>Midwest Census Region</v>
      </c>
    </row>
    <row r="4732" spans="2:10" x14ac:dyDescent="0.75">
      <c r="B4732" s="54" t="str">
        <f>'SEDS PC and SG 2021'!A4729</f>
        <v>2021F</v>
      </c>
      <c r="C4732" s="54" t="str">
        <f>'SEDS PC and SG 2021'!C4729</f>
        <v>IYTCB</v>
      </c>
      <c r="D4732" s="54" t="str">
        <f>'SEDS PC and SG 2021'!B4729</f>
        <v>TN</v>
      </c>
      <c r="E4732" s="54">
        <f>'SEDS PC and SG 2021'!D4729</f>
        <v>0</v>
      </c>
      <c r="G4732" s="70">
        <f>IFERROR(INDEX(MSN2EPS!$E$2:$E$32,MATCH(C4732,MSN2EPS!$B$2:$B$32,0)),0)</f>
        <v>0</v>
      </c>
      <c r="H4732" s="70">
        <f>IFERROR(INDEX(MSN2EPS!$F$2:$F$32,MATCH(C4732,MSN2EPS!$B$2:$B$32,0)),0)</f>
        <v>0</v>
      </c>
      <c r="I4732" s="70">
        <f>IFERROR(INDEX(MSN2EPS!$G$2:$G$32,MATCH(C4732,MSN2EPS!$B$2:$B$32,0)),0)</f>
        <v>0</v>
      </c>
      <c r="J4732" s="70" t="str">
        <f>INDEX(crosswalks!$V$4:$V$54,MATCH(D4732,crosswalks!$U$4:$U$54,0))</f>
        <v>South Census Region</v>
      </c>
    </row>
    <row r="4733" spans="2:10" x14ac:dyDescent="0.75">
      <c r="B4733" s="54" t="str">
        <f>'SEDS PC and SG 2021'!A4730</f>
        <v>2021F</v>
      </c>
      <c r="C4733" s="54" t="str">
        <f>'SEDS PC and SG 2021'!C4730</f>
        <v>IYTCB</v>
      </c>
      <c r="D4733" s="54" t="str">
        <f>'SEDS PC and SG 2021'!B4730</f>
        <v>TX</v>
      </c>
      <c r="E4733" s="54">
        <f>'SEDS PC and SG 2021'!D4730</f>
        <v>-520</v>
      </c>
      <c r="G4733" s="70">
        <f>IFERROR(INDEX(MSN2EPS!$E$2:$E$32,MATCH(C4733,MSN2EPS!$B$2:$B$32,0)),0)</f>
        <v>0</v>
      </c>
      <c r="H4733" s="70">
        <f>IFERROR(INDEX(MSN2EPS!$F$2:$F$32,MATCH(C4733,MSN2EPS!$B$2:$B$32,0)),0)</f>
        <v>0</v>
      </c>
      <c r="I4733" s="70">
        <f>IFERROR(INDEX(MSN2EPS!$G$2:$G$32,MATCH(C4733,MSN2EPS!$B$2:$B$32,0)),0)</f>
        <v>0</v>
      </c>
      <c r="J4733" s="70" t="str">
        <f>INDEX(crosswalks!$V$4:$V$54,MATCH(D4733,crosswalks!$U$4:$U$54,0))</f>
        <v>South Census Region</v>
      </c>
    </row>
    <row r="4734" spans="2:10" x14ac:dyDescent="0.75">
      <c r="B4734" s="54" t="str">
        <f>'SEDS PC and SG 2021'!A4731</f>
        <v>2021F</v>
      </c>
      <c r="C4734" s="54" t="str">
        <f>'SEDS PC and SG 2021'!C4731</f>
        <v>IYTCB</v>
      </c>
      <c r="D4734" s="54" t="str">
        <f>'SEDS PC and SG 2021'!B4731</f>
        <v>US</v>
      </c>
      <c r="E4734" s="54">
        <f>'SEDS PC and SG 2021'!D4731</f>
        <v>-610</v>
      </c>
      <c r="G4734" s="70">
        <f>IFERROR(INDEX(MSN2EPS!$E$2:$E$32,MATCH(C4734,MSN2EPS!$B$2:$B$32,0)),0)</f>
        <v>0</v>
      </c>
      <c r="H4734" s="70">
        <f>IFERROR(INDEX(MSN2EPS!$F$2:$F$32,MATCH(C4734,MSN2EPS!$B$2:$B$32,0)),0)</f>
        <v>0</v>
      </c>
      <c r="I4734" s="70">
        <f>IFERROR(INDEX(MSN2EPS!$G$2:$G$32,MATCH(C4734,MSN2EPS!$B$2:$B$32,0)),0)</f>
        <v>0</v>
      </c>
      <c r="J4734" s="70" t="e">
        <f>INDEX(crosswalks!$V$4:$V$54,MATCH(D4734,crosswalks!$U$4:$U$54,0))</f>
        <v>#N/A</v>
      </c>
    </row>
    <row r="4735" spans="2:10" x14ac:dyDescent="0.75">
      <c r="B4735" s="54" t="str">
        <f>'SEDS PC and SG 2021'!A4732</f>
        <v>2021F</v>
      </c>
      <c r="C4735" s="54" t="str">
        <f>'SEDS PC and SG 2021'!C4732</f>
        <v>IYTCB</v>
      </c>
      <c r="D4735" s="54" t="str">
        <f>'SEDS PC and SG 2021'!B4732</f>
        <v>UT</v>
      </c>
      <c r="E4735" s="54">
        <f>'SEDS PC and SG 2021'!D4732</f>
        <v>0</v>
      </c>
      <c r="G4735" s="70">
        <f>IFERROR(INDEX(MSN2EPS!$E$2:$E$32,MATCH(C4735,MSN2EPS!$B$2:$B$32,0)),0)</f>
        <v>0</v>
      </c>
      <c r="H4735" s="70">
        <f>IFERROR(INDEX(MSN2EPS!$F$2:$F$32,MATCH(C4735,MSN2EPS!$B$2:$B$32,0)),0)</f>
        <v>0</v>
      </c>
      <c r="I4735" s="70">
        <f>IFERROR(INDEX(MSN2EPS!$G$2:$G$32,MATCH(C4735,MSN2EPS!$B$2:$B$32,0)),0)</f>
        <v>0</v>
      </c>
      <c r="J4735" s="70" t="str">
        <f>INDEX(crosswalks!$V$4:$V$54,MATCH(D4735,crosswalks!$U$4:$U$54,0))</f>
        <v>West Census Region</v>
      </c>
    </row>
    <row r="4736" spans="2:10" x14ac:dyDescent="0.75">
      <c r="B4736" s="54" t="str">
        <f>'SEDS PC and SG 2021'!A4733</f>
        <v>2021F</v>
      </c>
      <c r="C4736" s="54" t="str">
        <f>'SEDS PC and SG 2021'!C4733</f>
        <v>IYTCB</v>
      </c>
      <c r="D4736" s="54" t="str">
        <f>'SEDS PC and SG 2021'!B4733</f>
        <v>VA</v>
      </c>
      <c r="E4736" s="54">
        <f>'SEDS PC and SG 2021'!D4733</f>
        <v>0</v>
      </c>
      <c r="G4736" s="70">
        <f>IFERROR(INDEX(MSN2EPS!$E$2:$E$32,MATCH(C4736,MSN2EPS!$B$2:$B$32,0)),0)</f>
        <v>0</v>
      </c>
      <c r="H4736" s="70">
        <f>IFERROR(INDEX(MSN2EPS!$F$2:$F$32,MATCH(C4736,MSN2EPS!$B$2:$B$32,0)),0)</f>
        <v>0</v>
      </c>
      <c r="I4736" s="70">
        <f>IFERROR(INDEX(MSN2EPS!$G$2:$G$32,MATCH(C4736,MSN2EPS!$B$2:$B$32,0)),0)</f>
        <v>0</v>
      </c>
      <c r="J4736" s="70" t="str">
        <f>INDEX(crosswalks!$V$4:$V$54,MATCH(D4736,crosswalks!$U$4:$U$54,0))</f>
        <v>South Census Region</v>
      </c>
    </row>
    <row r="4737" spans="2:10" x14ac:dyDescent="0.75">
      <c r="B4737" s="54" t="str">
        <f>'SEDS PC and SG 2021'!A4734</f>
        <v>2021F</v>
      </c>
      <c r="C4737" s="54" t="str">
        <f>'SEDS PC and SG 2021'!C4734</f>
        <v>IYTCB</v>
      </c>
      <c r="D4737" s="54" t="str">
        <f>'SEDS PC and SG 2021'!B4734</f>
        <v>VT</v>
      </c>
      <c r="E4737" s="54">
        <f>'SEDS PC and SG 2021'!D4734</f>
        <v>0</v>
      </c>
      <c r="G4737" s="70">
        <f>IFERROR(INDEX(MSN2EPS!$E$2:$E$32,MATCH(C4737,MSN2EPS!$B$2:$B$32,0)),0)</f>
        <v>0</v>
      </c>
      <c r="H4737" s="70">
        <f>IFERROR(INDEX(MSN2EPS!$F$2:$F$32,MATCH(C4737,MSN2EPS!$B$2:$B$32,0)),0)</f>
        <v>0</v>
      </c>
      <c r="I4737" s="70">
        <f>IFERROR(INDEX(MSN2EPS!$G$2:$G$32,MATCH(C4737,MSN2EPS!$B$2:$B$32,0)),0)</f>
        <v>0</v>
      </c>
      <c r="J4737" s="70" t="str">
        <f>INDEX(crosswalks!$V$4:$V$54,MATCH(D4737,crosswalks!$U$4:$U$54,0))</f>
        <v>Northeast Census Region</v>
      </c>
    </row>
    <row r="4738" spans="2:10" x14ac:dyDescent="0.75">
      <c r="B4738" s="54" t="str">
        <f>'SEDS PC and SG 2021'!A4735</f>
        <v>2021F</v>
      </c>
      <c r="C4738" s="54" t="str">
        <f>'SEDS PC and SG 2021'!C4735</f>
        <v>IYTCB</v>
      </c>
      <c r="D4738" s="54" t="str">
        <f>'SEDS PC and SG 2021'!B4735</f>
        <v>WA</v>
      </c>
      <c r="E4738" s="54">
        <f>'SEDS PC and SG 2021'!D4735</f>
        <v>0</v>
      </c>
      <c r="G4738" s="70">
        <f>IFERROR(INDEX(MSN2EPS!$E$2:$E$32,MATCH(C4738,MSN2EPS!$B$2:$B$32,0)),0)</f>
        <v>0</v>
      </c>
      <c r="H4738" s="70">
        <f>IFERROR(INDEX(MSN2EPS!$F$2:$F$32,MATCH(C4738,MSN2EPS!$B$2:$B$32,0)),0)</f>
        <v>0</v>
      </c>
      <c r="I4738" s="70">
        <f>IFERROR(INDEX(MSN2EPS!$G$2:$G$32,MATCH(C4738,MSN2EPS!$B$2:$B$32,0)),0)</f>
        <v>0</v>
      </c>
      <c r="J4738" s="70" t="str">
        <f>INDEX(crosswalks!$V$4:$V$54,MATCH(D4738,crosswalks!$U$4:$U$54,0))</f>
        <v>West Census Region</v>
      </c>
    </row>
    <row r="4739" spans="2:10" x14ac:dyDescent="0.75">
      <c r="B4739" s="54" t="str">
        <f>'SEDS PC and SG 2021'!A4736</f>
        <v>2021F</v>
      </c>
      <c r="C4739" s="54" t="str">
        <f>'SEDS PC and SG 2021'!C4736</f>
        <v>IYTCB</v>
      </c>
      <c r="D4739" s="54" t="str">
        <f>'SEDS PC and SG 2021'!B4736</f>
        <v>WI</v>
      </c>
      <c r="E4739" s="54">
        <f>'SEDS PC and SG 2021'!D4736</f>
        <v>0</v>
      </c>
      <c r="G4739" s="70">
        <f>IFERROR(INDEX(MSN2EPS!$E$2:$E$32,MATCH(C4739,MSN2EPS!$B$2:$B$32,0)),0)</f>
        <v>0</v>
      </c>
      <c r="H4739" s="70">
        <f>IFERROR(INDEX(MSN2EPS!$F$2:$F$32,MATCH(C4739,MSN2EPS!$B$2:$B$32,0)),0)</f>
        <v>0</v>
      </c>
      <c r="I4739" s="70">
        <f>IFERROR(INDEX(MSN2EPS!$G$2:$G$32,MATCH(C4739,MSN2EPS!$B$2:$B$32,0)),0)</f>
        <v>0</v>
      </c>
      <c r="J4739" s="70" t="str">
        <f>INDEX(crosswalks!$V$4:$V$54,MATCH(D4739,crosswalks!$U$4:$U$54,0))</f>
        <v>Midwest Census Region</v>
      </c>
    </row>
    <row r="4740" spans="2:10" x14ac:dyDescent="0.75">
      <c r="B4740" s="54" t="str">
        <f>'SEDS PC and SG 2021'!A4737</f>
        <v>2021F</v>
      </c>
      <c r="C4740" s="54" t="str">
        <f>'SEDS PC and SG 2021'!C4737</f>
        <v>IYTCB</v>
      </c>
      <c r="D4740" s="54" t="str">
        <f>'SEDS PC and SG 2021'!B4737</f>
        <v>WV</v>
      </c>
      <c r="E4740" s="54">
        <f>'SEDS PC and SG 2021'!D4737</f>
        <v>0</v>
      </c>
      <c r="G4740" s="70">
        <f>IFERROR(INDEX(MSN2EPS!$E$2:$E$32,MATCH(C4740,MSN2EPS!$B$2:$B$32,0)),0)</f>
        <v>0</v>
      </c>
      <c r="H4740" s="70">
        <f>IFERROR(INDEX(MSN2EPS!$F$2:$F$32,MATCH(C4740,MSN2EPS!$B$2:$B$32,0)),0)</f>
        <v>0</v>
      </c>
      <c r="I4740" s="70">
        <f>IFERROR(INDEX(MSN2EPS!$G$2:$G$32,MATCH(C4740,MSN2EPS!$B$2:$B$32,0)),0)</f>
        <v>0</v>
      </c>
      <c r="J4740" s="70" t="str">
        <f>INDEX(crosswalks!$V$4:$V$54,MATCH(D4740,crosswalks!$U$4:$U$54,0))</f>
        <v>South Census Region</v>
      </c>
    </row>
    <row r="4741" spans="2:10" x14ac:dyDescent="0.75">
      <c r="B4741" s="54" t="str">
        <f>'SEDS PC and SG 2021'!A4738</f>
        <v>2021F</v>
      </c>
      <c r="C4741" s="54" t="str">
        <f>'SEDS PC and SG 2021'!C4738</f>
        <v>IYTCB</v>
      </c>
      <c r="D4741" s="54" t="str">
        <f>'SEDS PC and SG 2021'!B4738</f>
        <v>WY</v>
      </c>
      <c r="E4741" s="54">
        <f>'SEDS PC and SG 2021'!D4738</f>
        <v>0</v>
      </c>
      <c r="G4741" s="70">
        <f>IFERROR(INDEX(MSN2EPS!$E$2:$E$32,MATCH(C4741,MSN2EPS!$B$2:$B$32,0)),0)</f>
        <v>0</v>
      </c>
      <c r="H4741" s="70">
        <f>IFERROR(INDEX(MSN2EPS!$F$2:$F$32,MATCH(C4741,MSN2EPS!$B$2:$B$32,0)),0)</f>
        <v>0</v>
      </c>
      <c r="I4741" s="70">
        <f>IFERROR(INDEX(MSN2EPS!$G$2:$G$32,MATCH(C4741,MSN2EPS!$B$2:$B$32,0)),0)</f>
        <v>0</v>
      </c>
      <c r="J4741" s="70" t="str">
        <f>INDEX(crosswalks!$V$4:$V$54,MATCH(D4741,crosswalks!$U$4:$U$54,0))</f>
        <v>West Census Region</v>
      </c>
    </row>
    <row r="4742" spans="2:10" x14ac:dyDescent="0.75">
      <c r="B4742" s="54" t="str">
        <f>'SEDS PC and SG 2021'!A4739</f>
        <v>2021F</v>
      </c>
      <c r="C4742" s="54" t="str">
        <f>'SEDS PC and SG 2021'!C4739</f>
        <v>JFACB</v>
      </c>
      <c r="D4742" s="54" t="str">
        <f>'SEDS PC and SG 2021'!B4739</f>
        <v>AK</v>
      </c>
      <c r="E4742" s="54">
        <f>'SEDS PC and SG 2021'!D4739</f>
        <v>126719</v>
      </c>
      <c r="G4742" s="70">
        <f>IFERROR(INDEX(MSN2EPS!$E$2:$E$32,MATCH(C4742,MSN2EPS!$B$2:$B$32,0)),0)</f>
        <v>0</v>
      </c>
      <c r="H4742" s="70">
        <f>IFERROR(INDEX(MSN2EPS!$F$2:$F$32,MATCH(C4742,MSN2EPS!$B$2:$B$32,0)),0)</f>
        <v>0</v>
      </c>
      <c r="I4742" s="70">
        <f>IFERROR(INDEX(MSN2EPS!$G$2:$G$32,MATCH(C4742,MSN2EPS!$B$2:$B$32,0)),0)</f>
        <v>0</v>
      </c>
      <c r="J4742" s="70" t="str">
        <f>INDEX(crosswalks!$V$4:$V$54,MATCH(D4742,crosswalks!$U$4:$U$54,0))</f>
        <v>West Census Region</v>
      </c>
    </row>
    <row r="4743" spans="2:10" x14ac:dyDescent="0.75">
      <c r="B4743" s="54" t="str">
        <f>'SEDS PC and SG 2021'!A4740</f>
        <v>2021F</v>
      </c>
      <c r="C4743" s="54" t="str">
        <f>'SEDS PC and SG 2021'!C4740</f>
        <v>JFACB</v>
      </c>
      <c r="D4743" s="54" t="str">
        <f>'SEDS PC and SG 2021'!B4740</f>
        <v>AL</v>
      </c>
      <c r="E4743" s="54">
        <f>'SEDS PC and SG 2021'!D4740</f>
        <v>9615</v>
      </c>
      <c r="G4743" s="70">
        <f>IFERROR(INDEX(MSN2EPS!$E$2:$E$32,MATCH(C4743,MSN2EPS!$B$2:$B$32,0)),0)</f>
        <v>0</v>
      </c>
      <c r="H4743" s="70">
        <f>IFERROR(INDEX(MSN2EPS!$F$2:$F$32,MATCH(C4743,MSN2EPS!$B$2:$B$32,0)),0)</f>
        <v>0</v>
      </c>
      <c r="I4743" s="70">
        <f>IFERROR(INDEX(MSN2EPS!$G$2:$G$32,MATCH(C4743,MSN2EPS!$B$2:$B$32,0)),0)</f>
        <v>0</v>
      </c>
      <c r="J4743" s="70" t="str">
        <f>INDEX(crosswalks!$V$4:$V$54,MATCH(D4743,crosswalks!$U$4:$U$54,0))</f>
        <v>South Census Region</v>
      </c>
    </row>
    <row r="4744" spans="2:10" x14ac:dyDescent="0.75">
      <c r="B4744" s="54" t="str">
        <f>'SEDS PC and SG 2021'!A4741</f>
        <v>2021F</v>
      </c>
      <c r="C4744" s="54" t="str">
        <f>'SEDS PC and SG 2021'!C4741</f>
        <v>JFACB</v>
      </c>
      <c r="D4744" s="54" t="str">
        <f>'SEDS PC and SG 2021'!B4741</f>
        <v>AR</v>
      </c>
      <c r="E4744" s="54">
        <f>'SEDS PC and SG 2021'!D4741</f>
        <v>5659</v>
      </c>
      <c r="G4744" s="70">
        <f>IFERROR(INDEX(MSN2EPS!$E$2:$E$32,MATCH(C4744,MSN2EPS!$B$2:$B$32,0)),0)</f>
        <v>0</v>
      </c>
      <c r="H4744" s="70">
        <f>IFERROR(INDEX(MSN2EPS!$F$2:$F$32,MATCH(C4744,MSN2EPS!$B$2:$B$32,0)),0)</f>
        <v>0</v>
      </c>
      <c r="I4744" s="70">
        <f>IFERROR(INDEX(MSN2EPS!$G$2:$G$32,MATCH(C4744,MSN2EPS!$B$2:$B$32,0)),0)</f>
        <v>0</v>
      </c>
      <c r="J4744" s="70" t="str">
        <f>INDEX(crosswalks!$V$4:$V$54,MATCH(D4744,crosswalks!$U$4:$U$54,0))</f>
        <v>South Census Region</v>
      </c>
    </row>
    <row r="4745" spans="2:10" x14ac:dyDescent="0.75">
      <c r="B4745" s="54" t="str">
        <f>'SEDS PC and SG 2021'!A4742</f>
        <v>2021F</v>
      </c>
      <c r="C4745" s="54" t="str">
        <f>'SEDS PC and SG 2021'!C4742</f>
        <v>JFACB</v>
      </c>
      <c r="D4745" s="54" t="str">
        <f>'SEDS PC and SG 2021'!B4742</f>
        <v>AZ</v>
      </c>
      <c r="E4745" s="54">
        <f>'SEDS PC and SG 2021'!D4742</f>
        <v>72094</v>
      </c>
      <c r="G4745" s="70">
        <f>IFERROR(INDEX(MSN2EPS!$E$2:$E$32,MATCH(C4745,MSN2EPS!$B$2:$B$32,0)),0)</f>
        <v>0</v>
      </c>
      <c r="H4745" s="70">
        <f>IFERROR(INDEX(MSN2EPS!$F$2:$F$32,MATCH(C4745,MSN2EPS!$B$2:$B$32,0)),0)</f>
        <v>0</v>
      </c>
      <c r="I4745" s="70">
        <f>IFERROR(INDEX(MSN2EPS!$G$2:$G$32,MATCH(C4745,MSN2EPS!$B$2:$B$32,0)),0)</f>
        <v>0</v>
      </c>
      <c r="J4745" s="70" t="str">
        <f>INDEX(crosswalks!$V$4:$V$54,MATCH(D4745,crosswalks!$U$4:$U$54,0))</f>
        <v>West Census Region</v>
      </c>
    </row>
    <row r="4746" spans="2:10" x14ac:dyDescent="0.75">
      <c r="B4746" s="54" t="str">
        <f>'SEDS PC and SG 2021'!A4743</f>
        <v>2021F</v>
      </c>
      <c r="C4746" s="54" t="str">
        <f>'SEDS PC and SG 2021'!C4743</f>
        <v>JFACB</v>
      </c>
      <c r="D4746" s="54" t="str">
        <f>'SEDS PC and SG 2021'!B4743</f>
        <v>CA</v>
      </c>
      <c r="E4746" s="54">
        <f>'SEDS PC and SG 2021'!D4743</f>
        <v>400082</v>
      </c>
      <c r="G4746" s="70">
        <f>IFERROR(INDEX(MSN2EPS!$E$2:$E$32,MATCH(C4746,MSN2EPS!$B$2:$B$32,0)),0)</f>
        <v>0</v>
      </c>
      <c r="H4746" s="70">
        <f>IFERROR(INDEX(MSN2EPS!$F$2:$F$32,MATCH(C4746,MSN2EPS!$B$2:$B$32,0)),0)</f>
        <v>0</v>
      </c>
      <c r="I4746" s="70">
        <f>IFERROR(INDEX(MSN2EPS!$G$2:$G$32,MATCH(C4746,MSN2EPS!$B$2:$B$32,0)),0)</f>
        <v>0</v>
      </c>
      <c r="J4746" s="70" t="str">
        <f>INDEX(crosswalks!$V$4:$V$54,MATCH(D4746,crosswalks!$U$4:$U$54,0))</f>
        <v>West Census Region</v>
      </c>
    </row>
    <row r="4747" spans="2:10" x14ac:dyDescent="0.75">
      <c r="B4747" s="54" t="str">
        <f>'SEDS PC and SG 2021'!A4744</f>
        <v>2021F</v>
      </c>
      <c r="C4747" s="54" t="str">
        <f>'SEDS PC and SG 2021'!C4744</f>
        <v>JFACB</v>
      </c>
      <c r="D4747" s="54" t="str">
        <f>'SEDS PC and SG 2021'!B4744</f>
        <v>CO</v>
      </c>
      <c r="E4747" s="54">
        <f>'SEDS PC and SG 2021'!D4744</f>
        <v>65264</v>
      </c>
      <c r="G4747" s="70">
        <f>IFERROR(INDEX(MSN2EPS!$E$2:$E$32,MATCH(C4747,MSN2EPS!$B$2:$B$32,0)),0)</f>
        <v>0</v>
      </c>
      <c r="H4747" s="70">
        <f>IFERROR(INDEX(MSN2EPS!$F$2:$F$32,MATCH(C4747,MSN2EPS!$B$2:$B$32,0)),0)</f>
        <v>0</v>
      </c>
      <c r="I4747" s="70">
        <f>IFERROR(INDEX(MSN2EPS!$G$2:$G$32,MATCH(C4747,MSN2EPS!$B$2:$B$32,0)),0)</f>
        <v>0</v>
      </c>
      <c r="J4747" s="70" t="str">
        <f>INDEX(crosswalks!$V$4:$V$54,MATCH(D4747,crosswalks!$U$4:$U$54,0))</f>
        <v>West Census Region</v>
      </c>
    </row>
    <row r="4748" spans="2:10" x14ac:dyDescent="0.75">
      <c r="B4748" s="54" t="str">
        <f>'SEDS PC and SG 2021'!A4745</f>
        <v>2021F</v>
      </c>
      <c r="C4748" s="54" t="str">
        <f>'SEDS PC and SG 2021'!C4745</f>
        <v>JFACB</v>
      </c>
      <c r="D4748" s="54" t="str">
        <f>'SEDS PC and SG 2021'!B4745</f>
        <v>CT</v>
      </c>
      <c r="E4748" s="54">
        <f>'SEDS PC and SG 2021'!D4745</f>
        <v>8782</v>
      </c>
      <c r="G4748" s="70">
        <f>IFERROR(INDEX(MSN2EPS!$E$2:$E$32,MATCH(C4748,MSN2EPS!$B$2:$B$32,0)),0)</f>
        <v>0</v>
      </c>
      <c r="H4748" s="70">
        <f>IFERROR(INDEX(MSN2EPS!$F$2:$F$32,MATCH(C4748,MSN2EPS!$B$2:$B$32,0)),0)</f>
        <v>0</v>
      </c>
      <c r="I4748" s="70">
        <f>IFERROR(INDEX(MSN2EPS!$G$2:$G$32,MATCH(C4748,MSN2EPS!$B$2:$B$32,0)),0)</f>
        <v>0</v>
      </c>
      <c r="J4748" s="70" t="str">
        <f>INDEX(crosswalks!$V$4:$V$54,MATCH(D4748,crosswalks!$U$4:$U$54,0))</f>
        <v>Northeast Census Region</v>
      </c>
    </row>
    <row r="4749" spans="2:10" x14ac:dyDescent="0.75">
      <c r="B4749" s="54" t="str">
        <f>'SEDS PC and SG 2021'!A4746</f>
        <v>2021F</v>
      </c>
      <c r="C4749" s="54" t="str">
        <f>'SEDS PC and SG 2021'!C4746</f>
        <v>JFACB</v>
      </c>
      <c r="D4749" s="54" t="str">
        <f>'SEDS PC and SG 2021'!B4746</f>
        <v>DC</v>
      </c>
      <c r="E4749" s="54">
        <f>'SEDS PC and SG 2021'!D4746</f>
        <v>0</v>
      </c>
      <c r="G4749" s="70">
        <f>IFERROR(INDEX(MSN2EPS!$E$2:$E$32,MATCH(C4749,MSN2EPS!$B$2:$B$32,0)),0)</f>
        <v>0</v>
      </c>
      <c r="H4749" s="70">
        <f>IFERROR(INDEX(MSN2EPS!$F$2:$F$32,MATCH(C4749,MSN2EPS!$B$2:$B$32,0)),0)</f>
        <v>0</v>
      </c>
      <c r="I4749" s="70">
        <f>IFERROR(INDEX(MSN2EPS!$G$2:$G$32,MATCH(C4749,MSN2EPS!$B$2:$B$32,0)),0)</f>
        <v>0</v>
      </c>
      <c r="J4749" s="70" t="str">
        <f>INDEX(crosswalks!$V$4:$V$54,MATCH(D4749,crosswalks!$U$4:$U$54,0))</f>
        <v>South Census Region</v>
      </c>
    </row>
    <row r="4750" spans="2:10" x14ac:dyDescent="0.75">
      <c r="B4750" s="54" t="str">
        <f>'SEDS PC and SG 2021'!A4747</f>
        <v>2021F</v>
      </c>
      <c r="C4750" s="54" t="str">
        <f>'SEDS PC and SG 2021'!C4747</f>
        <v>JFACB</v>
      </c>
      <c r="D4750" s="54" t="str">
        <f>'SEDS PC and SG 2021'!B4747</f>
        <v>DE</v>
      </c>
      <c r="E4750" s="54">
        <f>'SEDS PC and SG 2021'!D4747</f>
        <v>11357</v>
      </c>
      <c r="G4750" s="70">
        <f>IFERROR(INDEX(MSN2EPS!$E$2:$E$32,MATCH(C4750,MSN2EPS!$B$2:$B$32,0)),0)</f>
        <v>0</v>
      </c>
      <c r="H4750" s="70">
        <f>IFERROR(INDEX(MSN2EPS!$F$2:$F$32,MATCH(C4750,MSN2EPS!$B$2:$B$32,0)),0)</f>
        <v>0</v>
      </c>
      <c r="I4750" s="70">
        <f>IFERROR(INDEX(MSN2EPS!$G$2:$G$32,MATCH(C4750,MSN2EPS!$B$2:$B$32,0)),0)</f>
        <v>0</v>
      </c>
      <c r="J4750" s="70" t="str">
        <f>INDEX(crosswalks!$V$4:$V$54,MATCH(D4750,crosswalks!$U$4:$U$54,0))</f>
        <v>South Census Region</v>
      </c>
    </row>
    <row r="4751" spans="2:10" x14ac:dyDescent="0.75">
      <c r="B4751" s="54" t="str">
        <f>'SEDS PC and SG 2021'!A4748</f>
        <v>2021F</v>
      </c>
      <c r="C4751" s="54" t="str">
        <f>'SEDS PC and SG 2021'!C4748</f>
        <v>JFACB</v>
      </c>
      <c r="D4751" s="54" t="str">
        <f>'SEDS PC and SG 2021'!B4748</f>
        <v>FL</v>
      </c>
      <c r="E4751" s="54">
        <f>'SEDS PC and SG 2021'!D4748</f>
        <v>276978</v>
      </c>
      <c r="G4751" s="70">
        <f>IFERROR(INDEX(MSN2EPS!$E$2:$E$32,MATCH(C4751,MSN2EPS!$B$2:$B$32,0)),0)</f>
        <v>0</v>
      </c>
      <c r="H4751" s="70">
        <f>IFERROR(INDEX(MSN2EPS!$F$2:$F$32,MATCH(C4751,MSN2EPS!$B$2:$B$32,0)),0)</f>
        <v>0</v>
      </c>
      <c r="I4751" s="70">
        <f>IFERROR(INDEX(MSN2EPS!$G$2:$G$32,MATCH(C4751,MSN2EPS!$B$2:$B$32,0)),0)</f>
        <v>0</v>
      </c>
      <c r="J4751" s="70" t="str">
        <f>INDEX(crosswalks!$V$4:$V$54,MATCH(D4751,crosswalks!$U$4:$U$54,0))</f>
        <v>South Census Region</v>
      </c>
    </row>
    <row r="4752" spans="2:10" x14ac:dyDescent="0.75">
      <c r="B4752" s="54" t="str">
        <f>'SEDS PC and SG 2021'!A4749</f>
        <v>2021F</v>
      </c>
      <c r="C4752" s="54" t="str">
        <f>'SEDS PC and SG 2021'!C4749</f>
        <v>JFACB</v>
      </c>
      <c r="D4752" s="54" t="str">
        <f>'SEDS PC and SG 2021'!B4749</f>
        <v>GA</v>
      </c>
      <c r="E4752" s="54">
        <f>'SEDS PC and SG 2021'!D4749</f>
        <v>98860</v>
      </c>
      <c r="G4752" s="70">
        <f>IFERROR(INDEX(MSN2EPS!$E$2:$E$32,MATCH(C4752,MSN2EPS!$B$2:$B$32,0)),0)</f>
        <v>0</v>
      </c>
      <c r="H4752" s="70">
        <f>IFERROR(INDEX(MSN2EPS!$F$2:$F$32,MATCH(C4752,MSN2EPS!$B$2:$B$32,0)),0)</f>
        <v>0</v>
      </c>
      <c r="I4752" s="70">
        <f>IFERROR(INDEX(MSN2EPS!$G$2:$G$32,MATCH(C4752,MSN2EPS!$B$2:$B$32,0)),0)</f>
        <v>0</v>
      </c>
      <c r="J4752" s="70" t="str">
        <f>INDEX(crosswalks!$V$4:$V$54,MATCH(D4752,crosswalks!$U$4:$U$54,0))</f>
        <v>South Census Region</v>
      </c>
    </row>
    <row r="4753" spans="2:10" x14ac:dyDescent="0.75">
      <c r="B4753" s="54" t="str">
        <f>'SEDS PC and SG 2021'!A4750</f>
        <v>2021F</v>
      </c>
      <c r="C4753" s="54" t="str">
        <f>'SEDS PC and SG 2021'!C4750</f>
        <v>JFACB</v>
      </c>
      <c r="D4753" s="54" t="str">
        <f>'SEDS PC and SG 2021'!B4750</f>
        <v>HI</v>
      </c>
      <c r="E4753" s="54">
        <f>'SEDS PC and SG 2021'!D4750</f>
        <v>76399</v>
      </c>
      <c r="G4753" s="70">
        <f>IFERROR(INDEX(MSN2EPS!$E$2:$E$32,MATCH(C4753,MSN2EPS!$B$2:$B$32,0)),0)</f>
        <v>0</v>
      </c>
      <c r="H4753" s="70">
        <f>IFERROR(INDEX(MSN2EPS!$F$2:$F$32,MATCH(C4753,MSN2EPS!$B$2:$B$32,0)),0)</f>
        <v>0</v>
      </c>
      <c r="I4753" s="70">
        <f>IFERROR(INDEX(MSN2EPS!$G$2:$G$32,MATCH(C4753,MSN2EPS!$B$2:$B$32,0)),0)</f>
        <v>0</v>
      </c>
      <c r="J4753" s="70" t="str">
        <f>INDEX(crosswalks!$V$4:$V$54,MATCH(D4753,crosswalks!$U$4:$U$54,0))</f>
        <v>West Census Region</v>
      </c>
    </row>
    <row r="4754" spans="2:10" x14ac:dyDescent="0.75">
      <c r="B4754" s="54" t="str">
        <f>'SEDS PC and SG 2021'!A4751</f>
        <v>2021F</v>
      </c>
      <c r="C4754" s="54" t="str">
        <f>'SEDS PC and SG 2021'!C4751</f>
        <v>JFACB</v>
      </c>
      <c r="D4754" s="54" t="str">
        <f>'SEDS PC and SG 2021'!B4751</f>
        <v>IA</v>
      </c>
      <c r="E4754" s="54">
        <f>'SEDS PC and SG 2021'!D4751</f>
        <v>5694</v>
      </c>
      <c r="G4754" s="70">
        <f>IFERROR(INDEX(MSN2EPS!$E$2:$E$32,MATCH(C4754,MSN2EPS!$B$2:$B$32,0)),0)</f>
        <v>0</v>
      </c>
      <c r="H4754" s="70">
        <f>IFERROR(INDEX(MSN2EPS!$F$2:$F$32,MATCH(C4754,MSN2EPS!$B$2:$B$32,0)),0)</f>
        <v>0</v>
      </c>
      <c r="I4754" s="70">
        <f>IFERROR(INDEX(MSN2EPS!$G$2:$G$32,MATCH(C4754,MSN2EPS!$B$2:$B$32,0)),0)</f>
        <v>0</v>
      </c>
      <c r="J4754" s="70" t="str">
        <f>INDEX(crosswalks!$V$4:$V$54,MATCH(D4754,crosswalks!$U$4:$U$54,0))</f>
        <v>Midwest Census Region</v>
      </c>
    </row>
    <row r="4755" spans="2:10" x14ac:dyDescent="0.75">
      <c r="B4755" s="54" t="str">
        <f>'SEDS PC and SG 2021'!A4752</f>
        <v>2021F</v>
      </c>
      <c r="C4755" s="54" t="str">
        <f>'SEDS PC and SG 2021'!C4752</f>
        <v>JFACB</v>
      </c>
      <c r="D4755" s="54" t="str">
        <f>'SEDS PC and SG 2021'!B4752</f>
        <v>ID</v>
      </c>
      <c r="E4755" s="54">
        <f>'SEDS PC and SG 2021'!D4752</f>
        <v>8254</v>
      </c>
      <c r="G4755" s="70">
        <f>IFERROR(INDEX(MSN2EPS!$E$2:$E$32,MATCH(C4755,MSN2EPS!$B$2:$B$32,0)),0)</f>
        <v>0</v>
      </c>
      <c r="H4755" s="70">
        <f>IFERROR(INDEX(MSN2EPS!$F$2:$F$32,MATCH(C4755,MSN2EPS!$B$2:$B$32,0)),0)</f>
        <v>0</v>
      </c>
      <c r="I4755" s="70">
        <f>IFERROR(INDEX(MSN2EPS!$G$2:$G$32,MATCH(C4755,MSN2EPS!$B$2:$B$32,0)),0)</f>
        <v>0</v>
      </c>
      <c r="J4755" s="70" t="str">
        <f>INDEX(crosswalks!$V$4:$V$54,MATCH(D4755,crosswalks!$U$4:$U$54,0))</f>
        <v>West Census Region</v>
      </c>
    </row>
    <row r="4756" spans="2:10" x14ac:dyDescent="0.75">
      <c r="B4756" s="54" t="str">
        <f>'SEDS PC and SG 2021'!A4753</f>
        <v>2021F</v>
      </c>
      <c r="C4756" s="54" t="str">
        <f>'SEDS PC and SG 2021'!C4753</f>
        <v>JFACB</v>
      </c>
      <c r="D4756" s="54" t="str">
        <f>'SEDS PC and SG 2021'!B4753</f>
        <v>IL</v>
      </c>
      <c r="E4756" s="54">
        <f>'SEDS PC and SG 2021'!D4753</f>
        <v>146467</v>
      </c>
      <c r="G4756" s="70">
        <f>IFERROR(INDEX(MSN2EPS!$E$2:$E$32,MATCH(C4756,MSN2EPS!$B$2:$B$32,0)),0)</f>
        <v>0</v>
      </c>
      <c r="H4756" s="70">
        <f>IFERROR(INDEX(MSN2EPS!$F$2:$F$32,MATCH(C4756,MSN2EPS!$B$2:$B$32,0)),0)</f>
        <v>0</v>
      </c>
      <c r="I4756" s="70">
        <f>IFERROR(INDEX(MSN2EPS!$G$2:$G$32,MATCH(C4756,MSN2EPS!$B$2:$B$32,0)),0)</f>
        <v>0</v>
      </c>
      <c r="J4756" s="70" t="str">
        <f>INDEX(crosswalks!$V$4:$V$54,MATCH(D4756,crosswalks!$U$4:$U$54,0))</f>
        <v>Midwest Census Region</v>
      </c>
    </row>
    <row r="4757" spans="2:10" x14ac:dyDescent="0.75">
      <c r="B4757" s="54" t="str">
        <f>'SEDS PC and SG 2021'!A4754</f>
        <v>2021F</v>
      </c>
      <c r="C4757" s="54" t="str">
        <f>'SEDS PC and SG 2021'!C4754</f>
        <v>JFACB</v>
      </c>
      <c r="D4757" s="54" t="str">
        <f>'SEDS PC and SG 2021'!B4754</f>
        <v>IN</v>
      </c>
      <c r="E4757" s="54">
        <f>'SEDS PC and SG 2021'!D4754</f>
        <v>24909</v>
      </c>
      <c r="G4757" s="70">
        <f>IFERROR(INDEX(MSN2EPS!$E$2:$E$32,MATCH(C4757,MSN2EPS!$B$2:$B$32,0)),0)</f>
        <v>0</v>
      </c>
      <c r="H4757" s="70">
        <f>IFERROR(INDEX(MSN2EPS!$F$2:$F$32,MATCH(C4757,MSN2EPS!$B$2:$B$32,0)),0)</f>
        <v>0</v>
      </c>
      <c r="I4757" s="70">
        <f>IFERROR(INDEX(MSN2EPS!$G$2:$G$32,MATCH(C4757,MSN2EPS!$B$2:$B$32,0)),0)</f>
        <v>0</v>
      </c>
      <c r="J4757" s="70" t="str">
        <f>INDEX(crosswalks!$V$4:$V$54,MATCH(D4757,crosswalks!$U$4:$U$54,0))</f>
        <v>Midwest Census Region</v>
      </c>
    </row>
    <row r="4758" spans="2:10" x14ac:dyDescent="0.75">
      <c r="B4758" s="54" t="str">
        <f>'SEDS PC and SG 2021'!A4755</f>
        <v>2021F</v>
      </c>
      <c r="C4758" s="54" t="str">
        <f>'SEDS PC and SG 2021'!C4755</f>
        <v>JFACB</v>
      </c>
      <c r="D4758" s="54" t="str">
        <f>'SEDS PC and SG 2021'!B4755</f>
        <v>KS</v>
      </c>
      <c r="E4758" s="54">
        <f>'SEDS PC and SG 2021'!D4755</f>
        <v>7344</v>
      </c>
      <c r="G4758" s="70">
        <f>IFERROR(INDEX(MSN2EPS!$E$2:$E$32,MATCH(C4758,MSN2EPS!$B$2:$B$32,0)),0)</f>
        <v>0</v>
      </c>
      <c r="H4758" s="70">
        <f>IFERROR(INDEX(MSN2EPS!$F$2:$F$32,MATCH(C4758,MSN2EPS!$B$2:$B$32,0)),0)</f>
        <v>0</v>
      </c>
      <c r="I4758" s="70">
        <f>IFERROR(INDEX(MSN2EPS!$G$2:$G$32,MATCH(C4758,MSN2EPS!$B$2:$B$32,0)),0)</f>
        <v>0</v>
      </c>
      <c r="J4758" s="70" t="str">
        <f>INDEX(crosswalks!$V$4:$V$54,MATCH(D4758,crosswalks!$U$4:$U$54,0))</f>
        <v>Midwest Census Region</v>
      </c>
    </row>
    <row r="4759" spans="2:10" x14ac:dyDescent="0.75">
      <c r="B4759" s="54" t="str">
        <f>'SEDS PC and SG 2021'!A4756</f>
        <v>2021F</v>
      </c>
      <c r="C4759" s="54" t="str">
        <f>'SEDS PC and SG 2021'!C4756</f>
        <v>JFACB</v>
      </c>
      <c r="D4759" s="54" t="str">
        <f>'SEDS PC and SG 2021'!B4756</f>
        <v>KY</v>
      </c>
      <c r="E4759" s="54">
        <f>'SEDS PC and SG 2021'!D4756</f>
        <v>83161</v>
      </c>
      <c r="G4759" s="70">
        <f>IFERROR(INDEX(MSN2EPS!$E$2:$E$32,MATCH(C4759,MSN2EPS!$B$2:$B$32,0)),0)</f>
        <v>0</v>
      </c>
      <c r="H4759" s="70">
        <f>IFERROR(INDEX(MSN2EPS!$F$2:$F$32,MATCH(C4759,MSN2EPS!$B$2:$B$32,0)),0)</f>
        <v>0</v>
      </c>
      <c r="I4759" s="70">
        <f>IFERROR(INDEX(MSN2EPS!$G$2:$G$32,MATCH(C4759,MSN2EPS!$B$2:$B$32,0)),0)</f>
        <v>0</v>
      </c>
      <c r="J4759" s="70" t="str">
        <f>INDEX(crosswalks!$V$4:$V$54,MATCH(D4759,crosswalks!$U$4:$U$54,0))</f>
        <v>South Census Region</v>
      </c>
    </row>
    <row r="4760" spans="2:10" x14ac:dyDescent="0.75">
      <c r="B4760" s="54" t="str">
        <f>'SEDS PC and SG 2021'!A4757</f>
        <v>2021F</v>
      </c>
      <c r="C4760" s="54" t="str">
        <f>'SEDS PC and SG 2021'!C4757</f>
        <v>JFACB</v>
      </c>
      <c r="D4760" s="54" t="str">
        <f>'SEDS PC and SG 2021'!B4757</f>
        <v>LA</v>
      </c>
      <c r="E4760" s="54">
        <f>'SEDS PC and SG 2021'!D4757</f>
        <v>16023</v>
      </c>
      <c r="G4760" s="70">
        <f>IFERROR(INDEX(MSN2EPS!$E$2:$E$32,MATCH(C4760,MSN2EPS!$B$2:$B$32,0)),0)</f>
        <v>0</v>
      </c>
      <c r="H4760" s="70">
        <f>IFERROR(INDEX(MSN2EPS!$F$2:$F$32,MATCH(C4760,MSN2EPS!$B$2:$B$32,0)),0)</f>
        <v>0</v>
      </c>
      <c r="I4760" s="70">
        <f>IFERROR(INDEX(MSN2EPS!$G$2:$G$32,MATCH(C4760,MSN2EPS!$B$2:$B$32,0)),0)</f>
        <v>0</v>
      </c>
      <c r="J4760" s="70" t="str">
        <f>INDEX(crosswalks!$V$4:$V$54,MATCH(D4760,crosswalks!$U$4:$U$54,0))</f>
        <v>South Census Region</v>
      </c>
    </row>
    <row r="4761" spans="2:10" x14ac:dyDescent="0.75">
      <c r="B4761" s="54" t="str">
        <f>'SEDS PC and SG 2021'!A4758</f>
        <v>2021F</v>
      </c>
      <c r="C4761" s="54" t="str">
        <f>'SEDS PC and SG 2021'!C4758</f>
        <v>JFACB</v>
      </c>
      <c r="D4761" s="54" t="str">
        <f>'SEDS PC and SG 2021'!B4758</f>
        <v>MA</v>
      </c>
      <c r="E4761" s="54">
        <f>'SEDS PC and SG 2021'!D4758</f>
        <v>43337</v>
      </c>
      <c r="G4761" s="70">
        <f>IFERROR(INDEX(MSN2EPS!$E$2:$E$32,MATCH(C4761,MSN2EPS!$B$2:$B$32,0)),0)</f>
        <v>0</v>
      </c>
      <c r="H4761" s="70">
        <f>IFERROR(INDEX(MSN2EPS!$F$2:$F$32,MATCH(C4761,MSN2EPS!$B$2:$B$32,0)),0)</f>
        <v>0</v>
      </c>
      <c r="I4761" s="70">
        <f>IFERROR(INDEX(MSN2EPS!$G$2:$G$32,MATCH(C4761,MSN2EPS!$B$2:$B$32,0)),0)</f>
        <v>0</v>
      </c>
      <c r="J4761" s="70" t="str">
        <f>INDEX(crosswalks!$V$4:$V$54,MATCH(D4761,crosswalks!$U$4:$U$54,0))</f>
        <v>Northeast Census Region</v>
      </c>
    </row>
    <row r="4762" spans="2:10" x14ac:dyDescent="0.75">
      <c r="B4762" s="54" t="str">
        <f>'SEDS PC and SG 2021'!A4759</f>
        <v>2021F</v>
      </c>
      <c r="C4762" s="54" t="str">
        <f>'SEDS PC and SG 2021'!C4759</f>
        <v>JFACB</v>
      </c>
      <c r="D4762" s="54" t="str">
        <f>'SEDS PC and SG 2021'!B4759</f>
        <v>MD</v>
      </c>
      <c r="E4762" s="54">
        <f>'SEDS PC and SG 2021'!D4759</f>
        <v>31526</v>
      </c>
      <c r="G4762" s="70">
        <f>IFERROR(INDEX(MSN2EPS!$E$2:$E$32,MATCH(C4762,MSN2EPS!$B$2:$B$32,0)),0)</f>
        <v>0</v>
      </c>
      <c r="H4762" s="70">
        <f>IFERROR(INDEX(MSN2EPS!$F$2:$F$32,MATCH(C4762,MSN2EPS!$B$2:$B$32,0)),0)</f>
        <v>0</v>
      </c>
      <c r="I4762" s="70">
        <f>IFERROR(INDEX(MSN2EPS!$G$2:$G$32,MATCH(C4762,MSN2EPS!$B$2:$B$32,0)),0)</f>
        <v>0</v>
      </c>
      <c r="J4762" s="70" t="str">
        <f>INDEX(crosswalks!$V$4:$V$54,MATCH(D4762,crosswalks!$U$4:$U$54,0))</f>
        <v>South Census Region</v>
      </c>
    </row>
    <row r="4763" spans="2:10" x14ac:dyDescent="0.75">
      <c r="B4763" s="54" t="str">
        <f>'SEDS PC and SG 2021'!A4760</f>
        <v>2021F</v>
      </c>
      <c r="C4763" s="54" t="str">
        <f>'SEDS PC and SG 2021'!C4760</f>
        <v>JFACB</v>
      </c>
      <c r="D4763" s="54" t="str">
        <f>'SEDS PC and SG 2021'!B4760</f>
        <v>ME</v>
      </c>
      <c r="E4763" s="54">
        <f>'SEDS PC and SG 2021'!D4760</f>
        <v>2855</v>
      </c>
      <c r="G4763" s="70">
        <f>IFERROR(INDEX(MSN2EPS!$E$2:$E$32,MATCH(C4763,MSN2EPS!$B$2:$B$32,0)),0)</f>
        <v>0</v>
      </c>
      <c r="H4763" s="70">
        <f>IFERROR(INDEX(MSN2EPS!$F$2:$F$32,MATCH(C4763,MSN2EPS!$B$2:$B$32,0)),0)</f>
        <v>0</v>
      </c>
      <c r="I4763" s="70">
        <f>IFERROR(INDEX(MSN2EPS!$G$2:$G$32,MATCH(C4763,MSN2EPS!$B$2:$B$32,0)),0)</f>
        <v>0</v>
      </c>
      <c r="J4763" s="70" t="str">
        <f>INDEX(crosswalks!$V$4:$V$54,MATCH(D4763,crosswalks!$U$4:$U$54,0))</f>
        <v>Northeast Census Region</v>
      </c>
    </row>
    <row r="4764" spans="2:10" x14ac:dyDescent="0.75">
      <c r="B4764" s="54" t="str">
        <f>'SEDS PC and SG 2021'!A4761</f>
        <v>2021F</v>
      </c>
      <c r="C4764" s="54" t="str">
        <f>'SEDS PC and SG 2021'!C4761</f>
        <v>JFACB</v>
      </c>
      <c r="D4764" s="54" t="str">
        <f>'SEDS PC and SG 2021'!B4761</f>
        <v>MI</v>
      </c>
      <c r="E4764" s="54">
        <f>'SEDS PC and SG 2021'!D4761</f>
        <v>38745</v>
      </c>
      <c r="G4764" s="70">
        <f>IFERROR(INDEX(MSN2EPS!$E$2:$E$32,MATCH(C4764,MSN2EPS!$B$2:$B$32,0)),0)</f>
        <v>0</v>
      </c>
      <c r="H4764" s="70">
        <f>IFERROR(INDEX(MSN2EPS!$F$2:$F$32,MATCH(C4764,MSN2EPS!$B$2:$B$32,0)),0)</f>
        <v>0</v>
      </c>
      <c r="I4764" s="70">
        <f>IFERROR(INDEX(MSN2EPS!$G$2:$G$32,MATCH(C4764,MSN2EPS!$B$2:$B$32,0)),0)</f>
        <v>0</v>
      </c>
      <c r="J4764" s="70" t="str">
        <f>INDEX(crosswalks!$V$4:$V$54,MATCH(D4764,crosswalks!$U$4:$U$54,0))</f>
        <v>Midwest Census Region</v>
      </c>
    </row>
    <row r="4765" spans="2:10" x14ac:dyDescent="0.75">
      <c r="B4765" s="54" t="str">
        <f>'SEDS PC and SG 2021'!A4762</f>
        <v>2021F</v>
      </c>
      <c r="C4765" s="54" t="str">
        <f>'SEDS PC and SG 2021'!C4762</f>
        <v>JFACB</v>
      </c>
      <c r="D4765" s="54" t="str">
        <f>'SEDS PC and SG 2021'!B4762</f>
        <v>MN</v>
      </c>
      <c r="E4765" s="54">
        <f>'SEDS PC and SG 2021'!D4762</f>
        <v>36617</v>
      </c>
      <c r="G4765" s="70">
        <f>IFERROR(INDEX(MSN2EPS!$E$2:$E$32,MATCH(C4765,MSN2EPS!$B$2:$B$32,0)),0)</f>
        <v>0</v>
      </c>
      <c r="H4765" s="70">
        <f>IFERROR(INDEX(MSN2EPS!$F$2:$F$32,MATCH(C4765,MSN2EPS!$B$2:$B$32,0)),0)</f>
        <v>0</v>
      </c>
      <c r="I4765" s="70">
        <f>IFERROR(INDEX(MSN2EPS!$G$2:$G$32,MATCH(C4765,MSN2EPS!$B$2:$B$32,0)),0)</f>
        <v>0</v>
      </c>
      <c r="J4765" s="70" t="str">
        <f>INDEX(crosswalks!$V$4:$V$54,MATCH(D4765,crosswalks!$U$4:$U$54,0))</f>
        <v>Midwest Census Region</v>
      </c>
    </row>
    <row r="4766" spans="2:10" x14ac:dyDescent="0.75">
      <c r="B4766" s="54" t="str">
        <f>'SEDS PC and SG 2021'!A4763</f>
        <v>2021F</v>
      </c>
      <c r="C4766" s="54" t="str">
        <f>'SEDS PC and SG 2021'!C4763</f>
        <v>JFACB</v>
      </c>
      <c r="D4766" s="54" t="str">
        <f>'SEDS PC and SG 2021'!B4763</f>
        <v>MO</v>
      </c>
      <c r="E4766" s="54">
        <f>'SEDS PC and SG 2021'!D4763</f>
        <v>22961</v>
      </c>
      <c r="G4766" s="70">
        <f>IFERROR(INDEX(MSN2EPS!$E$2:$E$32,MATCH(C4766,MSN2EPS!$B$2:$B$32,0)),0)</f>
        <v>0</v>
      </c>
      <c r="H4766" s="70">
        <f>IFERROR(INDEX(MSN2EPS!$F$2:$F$32,MATCH(C4766,MSN2EPS!$B$2:$B$32,0)),0)</f>
        <v>0</v>
      </c>
      <c r="I4766" s="70">
        <f>IFERROR(INDEX(MSN2EPS!$G$2:$G$32,MATCH(C4766,MSN2EPS!$B$2:$B$32,0)),0)</f>
        <v>0</v>
      </c>
      <c r="J4766" s="70" t="str">
        <f>INDEX(crosswalks!$V$4:$V$54,MATCH(D4766,crosswalks!$U$4:$U$54,0))</f>
        <v>Midwest Census Region</v>
      </c>
    </row>
    <row r="4767" spans="2:10" x14ac:dyDescent="0.75">
      <c r="B4767" s="54" t="str">
        <f>'SEDS PC and SG 2021'!A4764</f>
        <v>2021F</v>
      </c>
      <c r="C4767" s="54" t="str">
        <f>'SEDS PC and SG 2021'!C4764</f>
        <v>JFACB</v>
      </c>
      <c r="D4767" s="54" t="str">
        <f>'SEDS PC and SG 2021'!B4764</f>
        <v>MS</v>
      </c>
      <c r="E4767" s="54">
        <f>'SEDS PC and SG 2021'!D4764</f>
        <v>6363</v>
      </c>
      <c r="G4767" s="70">
        <f>IFERROR(INDEX(MSN2EPS!$E$2:$E$32,MATCH(C4767,MSN2EPS!$B$2:$B$32,0)),0)</f>
        <v>0</v>
      </c>
      <c r="H4767" s="70">
        <f>IFERROR(INDEX(MSN2EPS!$F$2:$F$32,MATCH(C4767,MSN2EPS!$B$2:$B$32,0)),0)</f>
        <v>0</v>
      </c>
      <c r="I4767" s="70">
        <f>IFERROR(INDEX(MSN2EPS!$G$2:$G$32,MATCH(C4767,MSN2EPS!$B$2:$B$32,0)),0)</f>
        <v>0</v>
      </c>
      <c r="J4767" s="70" t="str">
        <f>INDEX(crosswalks!$V$4:$V$54,MATCH(D4767,crosswalks!$U$4:$U$54,0))</f>
        <v>South Census Region</v>
      </c>
    </row>
    <row r="4768" spans="2:10" x14ac:dyDescent="0.75">
      <c r="B4768" s="54" t="str">
        <f>'SEDS PC and SG 2021'!A4765</f>
        <v>2021F</v>
      </c>
      <c r="C4768" s="54" t="str">
        <f>'SEDS PC and SG 2021'!C4765</f>
        <v>JFACB</v>
      </c>
      <c r="D4768" s="54" t="str">
        <f>'SEDS PC and SG 2021'!B4765</f>
        <v>MT</v>
      </c>
      <c r="E4768" s="54">
        <f>'SEDS PC and SG 2021'!D4765</f>
        <v>7548</v>
      </c>
      <c r="G4768" s="70">
        <f>IFERROR(INDEX(MSN2EPS!$E$2:$E$32,MATCH(C4768,MSN2EPS!$B$2:$B$32,0)),0)</f>
        <v>0</v>
      </c>
      <c r="H4768" s="70">
        <f>IFERROR(INDEX(MSN2EPS!$F$2:$F$32,MATCH(C4768,MSN2EPS!$B$2:$B$32,0)),0)</f>
        <v>0</v>
      </c>
      <c r="I4768" s="70">
        <f>IFERROR(INDEX(MSN2EPS!$G$2:$G$32,MATCH(C4768,MSN2EPS!$B$2:$B$32,0)),0)</f>
        <v>0</v>
      </c>
      <c r="J4768" s="70" t="str">
        <f>INDEX(crosswalks!$V$4:$V$54,MATCH(D4768,crosswalks!$U$4:$U$54,0))</f>
        <v>West Census Region</v>
      </c>
    </row>
    <row r="4769" spans="2:10" x14ac:dyDescent="0.75">
      <c r="B4769" s="54" t="str">
        <f>'SEDS PC and SG 2021'!A4766</f>
        <v>2021F</v>
      </c>
      <c r="C4769" s="54" t="str">
        <f>'SEDS PC and SG 2021'!C4766</f>
        <v>JFACB</v>
      </c>
      <c r="D4769" s="54" t="str">
        <f>'SEDS PC and SG 2021'!B4766</f>
        <v>NC</v>
      </c>
      <c r="E4769" s="54">
        <f>'SEDS PC and SG 2021'!D4766</f>
        <v>82032</v>
      </c>
      <c r="G4769" s="70">
        <f>IFERROR(INDEX(MSN2EPS!$E$2:$E$32,MATCH(C4769,MSN2EPS!$B$2:$B$32,0)),0)</f>
        <v>0</v>
      </c>
      <c r="H4769" s="70">
        <f>IFERROR(INDEX(MSN2EPS!$F$2:$F$32,MATCH(C4769,MSN2EPS!$B$2:$B$32,0)),0)</f>
        <v>0</v>
      </c>
      <c r="I4769" s="70">
        <f>IFERROR(INDEX(MSN2EPS!$G$2:$G$32,MATCH(C4769,MSN2EPS!$B$2:$B$32,0)),0)</f>
        <v>0</v>
      </c>
      <c r="J4769" s="70" t="str">
        <f>INDEX(crosswalks!$V$4:$V$54,MATCH(D4769,crosswalks!$U$4:$U$54,0))</f>
        <v>South Census Region</v>
      </c>
    </row>
    <row r="4770" spans="2:10" x14ac:dyDescent="0.75">
      <c r="B4770" s="54" t="str">
        <f>'SEDS PC and SG 2021'!A4767</f>
        <v>2021F</v>
      </c>
      <c r="C4770" s="54" t="str">
        <f>'SEDS PC and SG 2021'!C4767</f>
        <v>JFACB</v>
      </c>
      <c r="D4770" s="54" t="str">
        <f>'SEDS PC and SG 2021'!B4767</f>
        <v>ND</v>
      </c>
      <c r="E4770" s="54">
        <f>'SEDS PC and SG 2021'!D4767</f>
        <v>4569</v>
      </c>
      <c r="G4770" s="70">
        <f>IFERROR(INDEX(MSN2EPS!$E$2:$E$32,MATCH(C4770,MSN2EPS!$B$2:$B$32,0)),0)</f>
        <v>0</v>
      </c>
      <c r="H4770" s="70">
        <f>IFERROR(INDEX(MSN2EPS!$F$2:$F$32,MATCH(C4770,MSN2EPS!$B$2:$B$32,0)),0)</f>
        <v>0</v>
      </c>
      <c r="I4770" s="70">
        <f>IFERROR(INDEX(MSN2EPS!$G$2:$G$32,MATCH(C4770,MSN2EPS!$B$2:$B$32,0)),0)</f>
        <v>0</v>
      </c>
      <c r="J4770" s="70" t="str">
        <f>INDEX(crosswalks!$V$4:$V$54,MATCH(D4770,crosswalks!$U$4:$U$54,0))</f>
        <v>Midwest Census Region</v>
      </c>
    </row>
    <row r="4771" spans="2:10" x14ac:dyDescent="0.75">
      <c r="B4771" s="54" t="str">
        <f>'SEDS PC and SG 2021'!A4768</f>
        <v>2021F</v>
      </c>
      <c r="C4771" s="54" t="str">
        <f>'SEDS PC and SG 2021'!C4768</f>
        <v>JFACB</v>
      </c>
      <c r="D4771" s="54" t="str">
        <f>'SEDS PC and SG 2021'!B4768</f>
        <v>NE</v>
      </c>
      <c r="E4771" s="54">
        <f>'SEDS PC and SG 2021'!D4768</f>
        <v>6057</v>
      </c>
      <c r="G4771" s="70">
        <f>IFERROR(INDEX(MSN2EPS!$E$2:$E$32,MATCH(C4771,MSN2EPS!$B$2:$B$32,0)),0)</f>
        <v>0</v>
      </c>
      <c r="H4771" s="70">
        <f>IFERROR(INDEX(MSN2EPS!$F$2:$F$32,MATCH(C4771,MSN2EPS!$B$2:$B$32,0)),0)</f>
        <v>0</v>
      </c>
      <c r="I4771" s="70">
        <f>IFERROR(INDEX(MSN2EPS!$G$2:$G$32,MATCH(C4771,MSN2EPS!$B$2:$B$32,0)),0)</f>
        <v>0</v>
      </c>
      <c r="J4771" s="70" t="str">
        <f>INDEX(crosswalks!$V$4:$V$54,MATCH(D4771,crosswalks!$U$4:$U$54,0))</f>
        <v>Midwest Census Region</v>
      </c>
    </row>
    <row r="4772" spans="2:10" x14ac:dyDescent="0.75">
      <c r="B4772" s="54" t="str">
        <f>'SEDS PC and SG 2021'!A4769</f>
        <v>2021F</v>
      </c>
      <c r="C4772" s="54" t="str">
        <f>'SEDS PC and SG 2021'!C4769</f>
        <v>JFACB</v>
      </c>
      <c r="D4772" s="54" t="str">
        <f>'SEDS PC and SG 2021'!B4769</f>
        <v>NH</v>
      </c>
      <c r="E4772" s="54">
        <f>'SEDS PC and SG 2021'!D4769</f>
        <v>3517</v>
      </c>
      <c r="G4772" s="70">
        <f>IFERROR(INDEX(MSN2EPS!$E$2:$E$32,MATCH(C4772,MSN2EPS!$B$2:$B$32,0)),0)</f>
        <v>0</v>
      </c>
      <c r="H4772" s="70">
        <f>IFERROR(INDEX(MSN2EPS!$F$2:$F$32,MATCH(C4772,MSN2EPS!$B$2:$B$32,0)),0)</f>
        <v>0</v>
      </c>
      <c r="I4772" s="70">
        <f>IFERROR(INDEX(MSN2EPS!$G$2:$G$32,MATCH(C4772,MSN2EPS!$B$2:$B$32,0)),0)</f>
        <v>0</v>
      </c>
      <c r="J4772" s="70" t="str">
        <f>INDEX(crosswalks!$V$4:$V$54,MATCH(D4772,crosswalks!$U$4:$U$54,0))</f>
        <v>Northeast Census Region</v>
      </c>
    </row>
    <row r="4773" spans="2:10" x14ac:dyDescent="0.75">
      <c r="B4773" s="54" t="str">
        <f>'SEDS PC and SG 2021'!A4770</f>
        <v>2021F</v>
      </c>
      <c r="C4773" s="54" t="str">
        <f>'SEDS PC and SG 2021'!C4770</f>
        <v>JFACB</v>
      </c>
      <c r="D4773" s="54" t="str">
        <f>'SEDS PC and SG 2021'!B4770</f>
        <v>NJ</v>
      </c>
      <c r="E4773" s="54">
        <f>'SEDS PC and SG 2021'!D4770</f>
        <v>80112</v>
      </c>
      <c r="G4773" s="70">
        <f>IFERROR(INDEX(MSN2EPS!$E$2:$E$32,MATCH(C4773,MSN2EPS!$B$2:$B$32,0)),0)</f>
        <v>0</v>
      </c>
      <c r="H4773" s="70">
        <f>IFERROR(INDEX(MSN2EPS!$F$2:$F$32,MATCH(C4773,MSN2EPS!$B$2:$B$32,0)),0)</f>
        <v>0</v>
      </c>
      <c r="I4773" s="70">
        <f>IFERROR(INDEX(MSN2EPS!$G$2:$G$32,MATCH(C4773,MSN2EPS!$B$2:$B$32,0)),0)</f>
        <v>0</v>
      </c>
      <c r="J4773" s="70" t="str">
        <f>INDEX(crosswalks!$V$4:$V$54,MATCH(D4773,crosswalks!$U$4:$U$54,0))</f>
        <v>Northeast Census Region</v>
      </c>
    </row>
    <row r="4774" spans="2:10" x14ac:dyDescent="0.75">
      <c r="B4774" s="54" t="str">
        <f>'SEDS PC and SG 2021'!A4771</f>
        <v>2021F</v>
      </c>
      <c r="C4774" s="54" t="str">
        <f>'SEDS PC and SG 2021'!C4771</f>
        <v>JFACB</v>
      </c>
      <c r="D4774" s="54" t="str">
        <f>'SEDS PC and SG 2021'!B4771</f>
        <v>NM</v>
      </c>
      <c r="E4774" s="54">
        <f>'SEDS PC and SG 2021'!D4771</f>
        <v>6325</v>
      </c>
      <c r="G4774" s="70">
        <f>IFERROR(INDEX(MSN2EPS!$E$2:$E$32,MATCH(C4774,MSN2EPS!$B$2:$B$32,0)),0)</f>
        <v>0</v>
      </c>
      <c r="H4774" s="70">
        <f>IFERROR(INDEX(MSN2EPS!$F$2:$F$32,MATCH(C4774,MSN2EPS!$B$2:$B$32,0)),0)</f>
        <v>0</v>
      </c>
      <c r="I4774" s="70">
        <f>IFERROR(INDEX(MSN2EPS!$G$2:$G$32,MATCH(C4774,MSN2EPS!$B$2:$B$32,0)),0)</f>
        <v>0</v>
      </c>
      <c r="J4774" s="70" t="str">
        <f>INDEX(crosswalks!$V$4:$V$54,MATCH(D4774,crosswalks!$U$4:$U$54,0))</f>
        <v>West Census Region</v>
      </c>
    </row>
    <row r="4775" spans="2:10" x14ac:dyDescent="0.75">
      <c r="B4775" s="54" t="str">
        <f>'SEDS PC and SG 2021'!A4772</f>
        <v>2021F</v>
      </c>
      <c r="C4775" s="54" t="str">
        <f>'SEDS PC and SG 2021'!C4772</f>
        <v>JFACB</v>
      </c>
      <c r="D4775" s="54" t="str">
        <f>'SEDS PC and SG 2021'!B4772</f>
        <v>NV</v>
      </c>
      <c r="E4775" s="54">
        <f>'SEDS PC and SG 2021'!D4772</f>
        <v>65340</v>
      </c>
      <c r="G4775" s="70">
        <f>IFERROR(INDEX(MSN2EPS!$E$2:$E$32,MATCH(C4775,MSN2EPS!$B$2:$B$32,0)),0)</f>
        <v>0</v>
      </c>
      <c r="H4775" s="70">
        <f>IFERROR(INDEX(MSN2EPS!$F$2:$F$32,MATCH(C4775,MSN2EPS!$B$2:$B$32,0)),0)</f>
        <v>0</v>
      </c>
      <c r="I4775" s="70">
        <f>IFERROR(INDEX(MSN2EPS!$G$2:$G$32,MATCH(C4775,MSN2EPS!$B$2:$B$32,0)),0)</f>
        <v>0</v>
      </c>
      <c r="J4775" s="70" t="str">
        <f>INDEX(crosswalks!$V$4:$V$54,MATCH(D4775,crosswalks!$U$4:$U$54,0))</f>
        <v>West Census Region</v>
      </c>
    </row>
    <row r="4776" spans="2:10" x14ac:dyDescent="0.75">
      <c r="B4776" s="54" t="str">
        <f>'SEDS PC and SG 2021'!A4773</f>
        <v>2021F</v>
      </c>
      <c r="C4776" s="54" t="str">
        <f>'SEDS PC and SG 2021'!C4773</f>
        <v>JFACB</v>
      </c>
      <c r="D4776" s="54" t="str">
        <f>'SEDS PC and SG 2021'!B4773</f>
        <v>NY</v>
      </c>
      <c r="E4776" s="54">
        <f>'SEDS PC and SG 2021'!D4773</f>
        <v>174323</v>
      </c>
      <c r="G4776" s="70">
        <f>IFERROR(INDEX(MSN2EPS!$E$2:$E$32,MATCH(C4776,MSN2EPS!$B$2:$B$32,0)),0)</f>
        <v>0</v>
      </c>
      <c r="H4776" s="70">
        <f>IFERROR(INDEX(MSN2EPS!$F$2:$F$32,MATCH(C4776,MSN2EPS!$B$2:$B$32,0)),0)</f>
        <v>0</v>
      </c>
      <c r="I4776" s="70">
        <f>IFERROR(INDEX(MSN2EPS!$G$2:$G$32,MATCH(C4776,MSN2EPS!$B$2:$B$32,0)),0)</f>
        <v>0</v>
      </c>
      <c r="J4776" s="70" t="str">
        <f>INDEX(crosswalks!$V$4:$V$54,MATCH(D4776,crosswalks!$U$4:$U$54,0))</f>
        <v>Northeast Census Region</v>
      </c>
    </row>
    <row r="4777" spans="2:10" x14ac:dyDescent="0.75">
      <c r="B4777" s="54" t="str">
        <f>'SEDS PC and SG 2021'!A4774</f>
        <v>2021F</v>
      </c>
      <c r="C4777" s="54" t="str">
        <f>'SEDS PC and SG 2021'!C4774</f>
        <v>JFACB</v>
      </c>
      <c r="D4777" s="54" t="str">
        <f>'SEDS PC and SG 2021'!B4774</f>
        <v>OH</v>
      </c>
      <c r="E4777" s="54">
        <f>'SEDS PC and SG 2021'!D4774</f>
        <v>40533</v>
      </c>
      <c r="G4777" s="70">
        <f>IFERROR(INDEX(MSN2EPS!$E$2:$E$32,MATCH(C4777,MSN2EPS!$B$2:$B$32,0)),0)</f>
        <v>0</v>
      </c>
      <c r="H4777" s="70">
        <f>IFERROR(INDEX(MSN2EPS!$F$2:$F$32,MATCH(C4777,MSN2EPS!$B$2:$B$32,0)),0)</f>
        <v>0</v>
      </c>
      <c r="I4777" s="70">
        <f>IFERROR(INDEX(MSN2EPS!$G$2:$G$32,MATCH(C4777,MSN2EPS!$B$2:$B$32,0)),0)</f>
        <v>0</v>
      </c>
      <c r="J4777" s="70" t="str">
        <f>INDEX(crosswalks!$V$4:$V$54,MATCH(D4777,crosswalks!$U$4:$U$54,0))</f>
        <v>Midwest Census Region</v>
      </c>
    </row>
    <row r="4778" spans="2:10" x14ac:dyDescent="0.75">
      <c r="B4778" s="54" t="str">
        <f>'SEDS PC and SG 2021'!A4775</f>
        <v>2021F</v>
      </c>
      <c r="C4778" s="54" t="str">
        <f>'SEDS PC and SG 2021'!C4775</f>
        <v>JFACB</v>
      </c>
      <c r="D4778" s="54" t="str">
        <f>'SEDS PC and SG 2021'!B4775</f>
        <v>OK</v>
      </c>
      <c r="E4778" s="54">
        <f>'SEDS PC and SG 2021'!D4775</f>
        <v>44480</v>
      </c>
      <c r="G4778" s="70">
        <f>IFERROR(INDEX(MSN2EPS!$E$2:$E$32,MATCH(C4778,MSN2EPS!$B$2:$B$32,0)),0)</f>
        <v>0</v>
      </c>
      <c r="H4778" s="70">
        <f>IFERROR(INDEX(MSN2EPS!$F$2:$F$32,MATCH(C4778,MSN2EPS!$B$2:$B$32,0)),0)</f>
        <v>0</v>
      </c>
      <c r="I4778" s="70">
        <f>IFERROR(INDEX(MSN2EPS!$G$2:$G$32,MATCH(C4778,MSN2EPS!$B$2:$B$32,0)),0)</f>
        <v>0</v>
      </c>
      <c r="J4778" s="70" t="str">
        <f>INDEX(crosswalks!$V$4:$V$54,MATCH(D4778,crosswalks!$U$4:$U$54,0))</f>
        <v>South Census Region</v>
      </c>
    </row>
    <row r="4779" spans="2:10" x14ac:dyDescent="0.75">
      <c r="B4779" s="54" t="str">
        <f>'SEDS PC and SG 2021'!A4776</f>
        <v>2021F</v>
      </c>
      <c r="C4779" s="54" t="str">
        <f>'SEDS PC and SG 2021'!C4776</f>
        <v>JFACB</v>
      </c>
      <c r="D4779" s="54" t="str">
        <f>'SEDS PC and SG 2021'!B4776</f>
        <v>OR</v>
      </c>
      <c r="E4779" s="54">
        <f>'SEDS PC and SG 2021'!D4776</f>
        <v>25542</v>
      </c>
      <c r="G4779" s="70">
        <f>IFERROR(INDEX(MSN2EPS!$E$2:$E$32,MATCH(C4779,MSN2EPS!$B$2:$B$32,0)),0)</f>
        <v>0</v>
      </c>
      <c r="H4779" s="70">
        <f>IFERROR(INDEX(MSN2EPS!$F$2:$F$32,MATCH(C4779,MSN2EPS!$B$2:$B$32,0)),0)</f>
        <v>0</v>
      </c>
      <c r="I4779" s="70">
        <f>IFERROR(INDEX(MSN2EPS!$G$2:$G$32,MATCH(C4779,MSN2EPS!$B$2:$B$32,0)),0)</f>
        <v>0</v>
      </c>
      <c r="J4779" s="70" t="str">
        <f>INDEX(crosswalks!$V$4:$V$54,MATCH(D4779,crosswalks!$U$4:$U$54,0))</f>
        <v>West Census Region</v>
      </c>
    </row>
    <row r="4780" spans="2:10" x14ac:dyDescent="0.75">
      <c r="B4780" s="54" t="str">
        <f>'SEDS PC and SG 2021'!A4777</f>
        <v>2021F</v>
      </c>
      <c r="C4780" s="54" t="str">
        <f>'SEDS PC and SG 2021'!C4777</f>
        <v>JFACB</v>
      </c>
      <c r="D4780" s="54" t="str">
        <f>'SEDS PC and SG 2021'!B4777</f>
        <v>PA</v>
      </c>
      <c r="E4780" s="54">
        <f>'SEDS PC and SG 2021'!D4777</f>
        <v>52689</v>
      </c>
      <c r="G4780" s="70">
        <f>IFERROR(INDEX(MSN2EPS!$E$2:$E$32,MATCH(C4780,MSN2EPS!$B$2:$B$32,0)),0)</f>
        <v>0</v>
      </c>
      <c r="H4780" s="70">
        <f>IFERROR(INDEX(MSN2EPS!$F$2:$F$32,MATCH(C4780,MSN2EPS!$B$2:$B$32,0)),0)</f>
        <v>0</v>
      </c>
      <c r="I4780" s="70">
        <f>IFERROR(INDEX(MSN2EPS!$G$2:$G$32,MATCH(C4780,MSN2EPS!$B$2:$B$32,0)),0)</f>
        <v>0</v>
      </c>
      <c r="J4780" s="70" t="str">
        <f>INDEX(crosswalks!$V$4:$V$54,MATCH(D4780,crosswalks!$U$4:$U$54,0))</f>
        <v>Northeast Census Region</v>
      </c>
    </row>
    <row r="4781" spans="2:10" x14ac:dyDescent="0.75">
      <c r="B4781" s="54" t="str">
        <f>'SEDS PC and SG 2021'!A4778</f>
        <v>2021F</v>
      </c>
      <c r="C4781" s="54" t="str">
        <f>'SEDS PC and SG 2021'!C4778</f>
        <v>JFACB</v>
      </c>
      <c r="D4781" s="54" t="str">
        <f>'SEDS PC and SG 2021'!B4778</f>
        <v>RI</v>
      </c>
      <c r="E4781" s="54">
        <f>'SEDS PC and SG 2021'!D4778</f>
        <v>1508</v>
      </c>
      <c r="G4781" s="70">
        <f>IFERROR(INDEX(MSN2EPS!$E$2:$E$32,MATCH(C4781,MSN2EPS!$B$2:$B$32,0)),0)</f>
        <v>0</v>
      </c>
      <c r="H4781" s="70">
        <f>IFERROR(INDEX(MSN2EPS!$F$2:$F$32,MATCH(C4781,MSN2EPS!$B$2:$B$32,0)),0)</f>
        <v>0</v>
      </c>
      <c r="I4781" s="70">
        <f>IFERROR(INDEX(MSN2EPS!$G$2:$G$32,MATCH(C4781,MSN2EPS!$B$2:$B$32,0)),0)</f>
        <v>0</v>
      </c>
      <c r="J4781" s="70" t="str">
        <f>INDEX(crosswalks!$V$4:$V$54,MATCH(D4781,crosswalks!$U$4:$U$54,0))</f>
        <v>Northeast Census Region</v>
      </c>
    </row>
    <row r="4782" spans="2:10" x14ac:dyDescent="0.75">
      <c r="B4782" s="54" t="str">
        <f>'SEDS PC and SG 2021'!A4779</f>
        <v>2021F</v>
      </c>
      <c r="C4782" s="54" t="str">
        <f>'SEDS PC and SG 2021'!C4779</f>
        <v>JFACB</v>
      </c>
      <c r="D4782" s="54" t="str">
        <f>'SEDS PC and SG 2021'!B4779</f>
        <v>SC</v>
      </c>
      <c r="E4782" s="54">
        <f>'SEDS PC and SG 2021'!D4779</f>
        <v>18591</v>
      </c>
      <c r="G4782" s="70">
        <f>IFERROR(INDEX(MSN2EPS!$E$2:$E$32,MATCH(C4782,MSN2EPS!$B$2:$B$32,0)),0)</f>
        <v>0</v>
      </c>
      <c r="H4782" s="70">
        <f>IFERROR(INDEX(MSN2EPS!$F$2:$F$32,MATCH(C4782,MSN2EPS!$B$2:$B$32,0)),0)</f>
        <v>0</v>
      </c>
      <c r="I4782" s="70">
        <f>IFERROR(INDEX(MSN2EPS!$G$2:$G$32,MATCH(C4782,MSN2EPS!$B$2:$B$32,0)),0)</f>
        <v>0</v>
      </c>
      <c r="J4782" s="70" t="str">
        <f>INDEX(crosswalks!$V$4:$V$54,MATCH(D4782,crosswalks!$U$4:$U$54,0))</f>
        <v>South Census Region</v>
      </c>
    </row>
    <row r="4783" spans="2:10" x14ac:dyDescent="0.75">
      <c r="B4783" s="54" t="str">
        <f>'SEDS PC and SG 2021'!A4780</f>
        <v>2021F</v>
      </c>
      <c r="C4783" s="54" t="str">
        <f>'SEDS PC and SG 2021'!C4780</f>
        <v>JFACB</v>
      </c>
      <c r="D4783" s="54" t="str">
        <f>'SEDS PC and SG 2021'!B4780</f>
        <v>SD</v>
      </c>
      <c r="E4783" s="54">
        <f>'SEDS PC and SG 2021'!D4780</f>
        <v>4039</v>
      </c>
      <c r="G4783" s="70">
        <f>IFERROR(INDEX(MSN2EPS!$E$2:$E$32,MATCH(C4783,MSN2EPS!$B$2:$B$32,0)),0)</f>
        <v>0</v>
      </c>
      <c r="H4783" s="70">
        <f>IFERROR(INDEX(MSN2EPS!$F$2:$F$32,MATCH(C4783,MSN2EPS!$B$2:$B$32,0)),0)</f>
        <v>0</v>
      </c>
      <c r="I4783" s="70">
        <f>IFERROR(INDEX(MSN2EPS!$G$2:$G$32,MATCH(C4783,MSN2EPS!$B$2:$B$32,0)),0)</f>
        <v>0</v>
      </c>
      <c r="J4783" s="70" t="str">
        <f>INDEX(crosswalks!$V$4:$V$54,MATCH(D4783,crosswalks!$U$4:$U$54,0))</f>
        <v>Midwest Census Region</v>
      </c>
    </row>
    <row r="4784" spans="2:10" x14ac:dyDescent="0.75">
      <c r="B4784" s="54" t="str">
        <f>'SEDS PC and SG 2021'!A4781</f>
        <v>2021F</v>
      </c>
      <c r="C4784" s="54" t="str">
        <f>'SEDS PC and SG 2021'!C4781</f>
        <v>JFACB</v>
      </c>
      <c r="D4784" s="54" t="str">
        <f>'SEDS PC and SG 2021'!B4781</f>
        <v>TN</v>
      </c>
      <c r="E4784" s="54">
        <f>'SEDS PC and SG 2021'!D4781</f>
        <v>94663</v>
      </c>
      <c r="G4784" s="70">
        <f>IFERROR(INDEX(MSN2EPS!$E$2:$E$32,MATCH(C4784,MSN2EPS!$B$2:$B$32,0)),0)</f>
        <v>0</v>
      </c>
      <c r="H4784" s="70">
        <f>IFERROR(INDEX(MSN2EPS!$F$2:$F$32,MATCH(C4784,MSN2EPS!$B$2:$B$32,0)),0)</f>
        <v>0</v>
      </c>
      <c r="I4784" s="70">
        <f>IFERROR(INDEX(MSN2EPS!$G$2:$G$32,MATCH(C4784,MSN2EPS!$B$2:$B$32,0)),0)</f>
        <v>0</v>
      </c>
      <c r="J4784" s="70" t="str">
        <f>INDEX(crosswalks!$V$4:$V$54,MATCH(D4784,crosswalks!$U$4:$U$54,0))</f>
        <v>South Census Region</v>
      </c>
    </row>
    <row r="4785" spans="2:10" x14ac:dyDescent="0.75">
      <c r="B4785" s="54" t="str">
        <f>'SEDS PC and SG 2021'!A4782</f>
        <v>2021F</v>
      </c>
      <c r="C4785" s="54" t="str">
        <f>'SEDS PC and SG 2021'!C4782</f>
        <v>JFACB</v>
      </c>
      <c r="D4785" s="54" t="str">
        <f>'SEDS PC and SG 2021'!B4782</f>
        <v>TX</v>
      </c>
      <c r="E4785" s="54">
        <f>'SEDS PC and SG 2021'!D4782</f>
        <v>250479</v>
      </c>
      <c r="G4785" s="70">
        <f>IFERROR(INDEX(MSN2EPS!$E$2:$E$32,MATCH(C4785,MSN2EPS!$B$2:$B$32,0)),0)</f>
        <v>0</v>
      </c>
      <c r="H4785" s="70">
        <f>IFERROR(INDEX(MSN2EPS!$F$2:$F$32,MATCH(C4785,MSN2EPS!$B$2:$B$32,0)),0)</f>
        <v>0</v>
      </c>
      <c r="I4785" s="70">
        <f>IFERROR(INDEX(MSN2EPS!$G$2:$G$32,MATCH(C4785,MSN2EPS!$B$2:$B$32,0)),0)</f>
        <v>0</v>
      </c>
      <c r="J4785" s="70" t="str">
        <f>INDEX(crosswalks!$V$4:$V$54,MATCH(D4785,crosswalks!$U$4:$U$54,0))</f>
        <v>South Census Region</v>
      </c>
    </row>
    <row r="4786" spans="2:10" x14ac:dyDescent="0.75">
      <c r="B4786" s="54" t="str">
        <f>'SEDS PC and SG 2021'!A4783</f>
        <v>2021F</v>
      </c>
      <c r="C4786" s="54" t="str">
        <f>'SEDS PC and SG 2021'!C4783</f>
        <v>JFACB</v>
      </c>
      <c r="D4786" s="54" t="str">
        <f>'SEDS PC and SG 2021'!B4783</f>
        <v>US</v>
      </c>
      <c r="E4786" s="54">
        <f>'SEDS PC and SG 2021'!D4783</f>
        <v>2835040</v>
      </c>
      <c r="G4786" s="70">
        <f>IFERROR(INDEX(MSN2EPS!$E$2:$E$32,MATCH(C4786,MSN2EPS!$B$2:$B$32,0)),0)</f>
        <v>0</v>
      </c>
      <c r="H4786" s="70">
        <f>IFERROR(INDEX(MSN2EPS!$F$2:$F$32,MATCH(C4786,MSN2EPS!$B$2:$B$32,0)),0)</f>
        <v>0</v>
      </c>
      <c r="I4786" s="70">
        <f>IFERROR(INDEX(MSN2EPS!$G$2:$G$32,MATCH(C4786,MSN2EPS!$B$2:$B$32,0)),0)</f>
        <v>0</v>
      </c>
      <c r="J4786" s="70" t="e">
        <f>INDEX(crosswalks!$V$4:$V$54,MATCH(D4786,crosswalks!$U$4:$U$54,0))</f>
        <v>#N/A</v>
      </c>
    </row>
    <row r="4787" spans="2:10" x14ac:dyDescent="0.75">
      <c r="B4787" s="54" t="str">
        <f>'SEDS PC and SG 2021'!A4784</f>
        <v>2021F</v>
      </c>
      <c r="C4787" s="54" t="str">
        <f>'SEDS PC and SG 2021'!C4784</f>
        <v>JFACB</v>
      </c>
      <c r="D4787" s="54" t="str">
        <f>'SEDS PC and SG 2021'!B4784</f>
        <v>UT</v>
      </c>
      <c r="E4787" s="54">
        <f>'SEDS PC and SG 2021'!D4784</f>
        <v>41783</v>
      </c>
      <c r="G4787" s="70">
        <f>IFERROR(INDEX(MSN2EPS!$E$2:$E$32,MATCH(C4787,MSN2EPS!$B$2:$B$32,0)),0)</f>
        <v>0</v>
      </c>
      <c r="H4787" s="70">
        <f>IFERROR(INDEX(MSN2EPS!$F$2:$F$32,MATCH(C4787,MSN2EPS!$B$2:$B$32,0)),0)</f>
        <v>0</v>
      </c>
      <c r="I4787" s="70">
        <f>IFERROR(INDEX(MSN2EPS!$G$2:$G$32,MATCH(C4787,MSN2EPS!$B$2:$B$32,0)),0)</f>
        <v>0</v>
      </c>
      <c r="J4787" s="70" t="str">
        <f>INDEX(crosswalks!$V$4:$V$54,MATCH(D4787,crosswalks!$U$4:$U$54,0))</f>
        <v>West Census Region</v>
      </c>
    </row>
    <row r="4788" spans="2:10" x14ac:dyDescent="0.75">
      <c r="B4788" s="54" t="str">
        <f>'SEDS PC and SG 2021'!A4785</f>
        <v>2021F</v>
      </c>
      <c r="C4788" s="54" t="str">
        <f>'SEDS PC and SG 2021'!C4785</f>
        <v>JFACB</v>
      </c>
      <c r="D4788" s="54" t="str">
        <f>'SEDS PC and SG 2021'!B4785</f>
        <v>VA</v>
      </c>
      <c r="E4788" s="54">
        <f>'SEDS PC and SG 2021'!D4785</f>
        <v>97754</v>
      </c>
      <c r="G4788" s="70">
        <f>IFERROR(INDEX(MSN2EPS!$E$2:$E$32,MATCH(C4788,MSN2EPS!$B$2:$B$32,0)),0)</f>
        <v>0</v>
      </c>
      <c r="H4788" s="70">
        <f>IFERROR(INDEX(MSN2EPS!$F$2:$F$32,MATCH(C4788,MSN2EPS!$B$2:$B$32,0)),0)</f>
        <v>0</v>
      </c>
      <c r="I4788" s="70">
        <f>IFERROR(INDEX(MSN2EPS!$G$2:$G$32,MATCH(C4788,MSN2EPS!$B$2:$B$32,0)),0)</f>
        <v>0</v>
      </c>
      <c r="J4788" s="70" t="str">
        <f>INDEX(crosswalks!$V$4:$V$54,MATCH(D4788,crosswalks!$U$4:$U$54,0))</f>
        <v>South Census Region</v>
      </c>
    </row>
    <row r="4789" spans="2:10" x14ac:dyDescent="0.75">
      <c r="B4789" s="54" t="str">
        <f>'SEDS PC and SG 2021'!A4786</f>
        <v>2021F</v>
      </c>
      <c r="C4789" s="54" t="str">
        <f>'SEDS PC and SG 2021'!C4786</f>
        <v>JFACB</v>
      </c>
      <c r="D4789" s="54" t="str">
        <f>'SEDS PC and SG 2021'!B4786</f>
        <v>VT</v>
      </c>
      <c r="E4789" s="54">
        <f>'SEDS PC and SG 2021'!D4786</f>
        <v>1177</v>
      </c>
      <c r="G4789" s="70">
        <f>IFERROR(INDEX(MSN2EPS!$E$2:$E$32,MATCH(C4789,MSN2EPS!$B$2:$B$32,0)),0)</f>
        <v>0</v>
      </c>
      <c r="H4789" s="70">
        <f>IFERROR(INDEX(MSN2EPS!$F$2:$F$32,MATCH(C4789,MSN2EPS!$B$2:$B$32,0)),0)</f>
        <v>0</v>
      </c>
      <c r="I4789" s="70">
        <f>IFERROR(INDEX(MSN2EPS!$G$2:$G$32,MATCH(C4789,MSN2EPS!$B$2:$B$32,0)),0)</f>
        <v>0</v>
      </c>
      <c r="J4789" s="70" t="str">
        <f>INDEX(crosswalks!$V$4:$V$54,MATCH(D4789,crosswalks!$U$4:$U$54,0))</f>
        <v>Northeast Census Region</v>
      </c>
    </row>
    <row r="4790" spans="2:10" x14ac:dyDescent="0.75">
      <c r="B4790" s="54" t="str">
        <f>'SEDS PC and SG 2021'!A4787</f>
        <v>2021F</v>
      </c>
      <c r="C4790" s="54" t="str">
        <f>'SEDS PC and SG 2021'!C4787</f>
        <v>JFACB</v>
      </c>
      <c r="D4790" s="54" t="str">
        <f>'SEDS PC and SG 2021'!B4787</f>
        <v>WA</v>
      </c>
      <c r="E4790" s="54">
        <f>'SEDS PC and SG 2021'!D4787</f>
        <v>90840</v>
      </c>
      <c r="G4790" s="70">
        <f>IFERROR(INDEX(MSN2EPS!$E$2:$E$32,MATCH(C4790,MSN2EPS!$B$2:$B$32,0)),0)</f>
        <v>0</v>
      </c>
      <c r="H4790" s="70">
        <f>IFERROR(INDEX(MSN2EPS!$F$2:$F$32,MATCH(C4790,MSN2EPS!$B$2:$B$32,0)),0)</f>
        <v>0</v>
      </c>
      <c r="I4790" s="70">
        <f>IFERROR(INDEX(MSN2EPS!$G$2:$G$32,MATCH(C4790,MSN2EPS!$B$2:$B$32,0)),0)</f>
        <v>0</v>
      </c>
      <c r="J4790" s="70" t="str">
        <f>INDEX(crosswalks!$V$4:$V$54,MATCH(D4790,crosswalks!$U$4:$U$54,0))</f>
        <v>West Census Region</v>
      </c>
    </row>
    <row r="4791" spans="2:10" x14ac:dyDescent="0.75">
      <c r="B4791" s="54" t="str">
        <f>'SEDS PC and SG 2021'!A4788</f>
        <v>2021F</v>
      </c>
      <c r="C4791" s="54" t="str">
        <f>'SEDS PC and SG 2021'!C4788</f>
        <v>JFACB</v>
      </c>
      <c r="D4791" s="54" t="str">
        <f>'SEDS PC and SG 2021'!B4788</f>
        <v>WI</v>
      </c>
      <c r="E4791" s="54">
        <f>'SEDS PC and SG 2021'!D4788</f>
        <v>11603</v>
      </c>
      <c r="G4791" s="70">
        <f>IFERROR(INDEX(MSN2EPS!$E$2:$E$32,MATCH(C4791,MSN2EPS!$B$2:$B$32,0)),0)</f>
        <v>0</v>
      </c>
      <c r="H4791" s="70">
        <f>IFERROR(INDEX(MSN2EPS!$F$2:$F$32,MATCH(C4791,MSN2EPS!$B$2:$B$32,0)),0)</f>
        <v>0</v>
      </c>
      <c r="I4791" s="70">
        <f>IFERROR(INDEX(MSN2EPS!$G$2:$G$32,MATCH(C4791,MSN2EPS!$B$2:$B$32,0)),0)</f>
        <v>0</v>
      </c>
      <c r="J4791" s="70" t="str">
        <f>INDEX(crosswalks!$V$4:$V$54,MATCH(D4791,crosswalks!$U$4:$U$54,0))</f>
        <v>Midwest Census Region</v>
      </c>
    </row>
    <row r="4792" spans="2:10" x14ac:dyDescent="0.75">
      <c r="B4792" s="54" t="str">
        <f>'SEDS PC and SG 2021'!A4789</f>
        <v>2021F</v>
      </c>
      <c r="C4792" s="54" t="str">
        <f>'SEDS PC and SG 2021'!C4789</f>
        <v>JFACB</v>
      </c>
      <c r="D4792" s="54" t="str">
        <f>'SEDS PC and SG 2021'!B4789</f>
        <v>WV</v>
      </c>
      <c r="E4792" s="54">
        <f>'SEDS PC and SG 2021'!D4789</f>
        <v>969</v>
      </c>
      <c r="G4792" s="70">
        <f>IFERROR(INDEX(MSN2EPS!$E$2:$E$32,MATCH(C4792,MSN2EPS!$B$2:$B$32,0)),0)</f>
        <v>0</v>
      </c>
      <c r="H4792" s="70">
        <f>IFERROR(INDEX(MSN2EPS!$F$2:$F$32,MATCH(C4792,MSN2EPS!$B$2:$B$32,0)),0)</f>
        <v>0</v>
      </c>
      <c r="I4792" s="70">
        <f>IFERROR(INDEX(MSN2EPS!$G$2:$G$32,MATCH(C4792,MSN2EPS!$B$2:$B$32,0)),0)</f>
        <v>0</v>
      </c>
      <c r="J4792" s="70" t="str">
        <f>INDEX(crosswalks!$V$4:$V$54,MATCH(D4792,crosswalks!$U$4:$U$54,0))</f>
        <v>South Census Region</v>
      </c>
    </row>
    <row r="4793" spans="2:10" x14ac:dyDescent="0.75">
      <c r="B4793" s="54" t="str">
        <f>'SEDS PC and SG 2021'!A4790</f>
        <v>2021F</v>
      </c>
      <c r="C4793" s="54" t="str">
        <f>'SEDS PC and SG 2021'!C4790</f>
        <v>JFACB</v>
      </c>
      <c r="D4793" s="54" t="str">
        <f>'SEDS PC and SG 2021'!B4790</f>
        <v>WY</v>
      </c>
      <c r="E4793" s="54">
        <f>'SEDS PC and SG 2021'!D4790</f>
        <v>2503</v>
      </c>
      <c r="G4793" s="70">
        <f>IFERROR(INDEX(MSN2EPS!$E$2:$E$32,MATCH(C4793,MSN2EPS!$B$2:$B$32,0)),0)</f>
        <v>0</v>
      </c>
      <c r="H4793" s="70">
        <f>IFERROR(INDEX(MSN2EPS!$F$2:$F$32,MATCH(C4793,MSN2EPS!$B$2:$B$32,0)),0)</f>
        <v>0</v>
      </c>
      <c r="I4793" s="70">
        <f>IFERROR(INDEX(MSN2EPS!$G$2:$G$32,MATCH(C4793,MSN2EPS!$B$2:$B$32,0)),0)</f>
        <v>0</v>
      </c>
      <c r="J4793" s="70" t="str">
        <f>INDEX(crosswalks!$V$4:$V$54,MATCH(D4793,crosswalks!$U$4:$U$54,0))</f>
        <v>West Census Region</v>
      </c>
    </row>
    <row r="4794" spans="2:10" x14ac:dyDescent="0.75">
      <c r="B4794" s="54" t="str">
        <f>'SEDS PC and SG 2021'!A4791</f>
        <v>2021F</v>
      </c>
      <c r="C4794" s="54" t="str">
        <f>'SEDS PC and SG 2021'!C4791</f>
        <v>JFTCB</v>
      </c>
      <c r="D4794" s="54" t="str">
        <f>'SEDS PC and SG 2021'!B4791</f>
        <v>AK</v>
      </c>
      <c r="E4794" s="54">
        <f>'SEDS PC and SG 2021'!D4791</f>
        <v>126719</v>
      </c>
      <c r="G4794" s="70">
        <f>IFERROR(INDEX(MSN2EPS!$E$2:$E$32,MATCH(C4794,MSN2EPS!$B$2:$B$32,0)),0)</f>
        <v>0</v>
      </c>
      <c r="H4794" s="70">
        <f>IFERROR(INDEX(MSN2EPS!$F$2:$F$32,MATCH(C4794,MSN2EPS!$B$2:$B$32,0)),0)</f>
        <v>0</v>
      </c>
      <c r="I4794" s="70">
        <f>IFERROR(INDEX(MSN2EPS!$G$2:$G$32,MATCH(C4794,MSN2EPS!$B$2:$B$32,0)),0)</f>
        <v>0</v>
      </c>
      <c r="J4794" s="70" t="str">
        <f>INDEX(crosswalks!$V$4:$V$54,MATCH(D4794,crosswalks!$U$4:$U$54,0))</f>
        <v>West Census Region</v>
      </c>
    </row>
    <row r="4795" spans="2:10" x14ac:dyDescent="0.75">
      <c r="B4795" s="54" t="str">
        <f>'SEDS PC and SG 2021'!A4792</f>
        <v>2021F</v>
      </c>
      <c r="C4795" s="54" t="str">
        <f>'SEDS PC and SG 2021'!C4792</f>
        <v>JFTCB</v>
      </c>
      <c r="D4795" s="54" t="str">
        <f>'SEDS PC and SG 2021'!B4792</f>
        <v>AL</v>
      </c>
      <c r="E4795" s="54">
        <f>'SEDS PC and SG 2021'!D4792</f>
        <v>9615</v>
      </c>
      <c r="G4795" s="70">
        <f>IFERROR(INDEX(MSN2EPS!$E$2:$E$32,MATCH(C4795,MSN2EPS!$B$2:$B$32,0)),0)</f>
        <v>0</v>
      </c>
      <c r="H4795" s="70">
        <f>IFERROR(INDEX(MSN2EPS!$F$2:$F$32,MATCH(C4795,MSN2EPS!$B$2:$B$32,0)),0)</f>
        <v>0</v>
      </c>
      <c r="I4795" s="70">
        <f>IFERROR(INDEX(MSN2EPS!$G$2:$G$32,MATCH(C4795,MSN2EPS!$B$2:$B$32,0)),0)</f>
        <v>0</v>
      </c>
      <c r="J4795" s="70" t="str">
        <f>INDEX(crosswalks!$V$4:$V$54,MATCH(D4795,crosswalks!$U$4:$U$54,0))</f>
        <v>South Census Region</v>
      </c>
    </row>
    <row r="4796" spans="2:10" x14ac:dyDescent="0.75">
      <c r="B4796" s="54" t="str">
        <f>'SEDS PC and SG 2021'!A4793</f>
        <v>2021F</v>
      </c>
      <c r="C4796" s="54" t="str">
        <f>'SEDS PC and SG 2021'!C4793</f>
        <v>JFTCB</v>
      </c>
      <c r="D4796" s="54" t="str">
        <f>'SEDS PC and SG 2021'!B4793</f>
        <v>AR</v>
      </c>
      <c r="E4796" s="54">
        <f>'SEDS PC and SG 2021'!D4793</f>
        <v>5659</v>
      </c>
      <c r="G4796" s="70">
        <f>IFERROR(INDEX(MSN2EPS!$E$2:$E$32,MATCH(C4796,MSN2EPS!$B$2:$B$32,0)),0)</f>
        <v>0</v>
      </c>
      <c r="H4796" s="70">
        <f>IFERROR(INDEX(MSN2EPS!$F$2:$F$32,MATCH(C4796,MSN2EPS!$B$2:$B$32,0)),0)</f>
        <v>0</v>
      </c>
      <c r="I4796" s="70">
        <f>IFERROR(INDEX(MSN2EPS!$G$2:$G$32,MATCH(C4796,MSN2EPS!$B$2:$B$32,0)),0)</f>
        <v>0</v>
      </c>
      <c r="J4796" s="70" t="str">
        <f>INDEX(crosswalks!$V$4:$V$54,MATCH(D4796,crosswalks!$U$4:$U$54,0))</f>
        <v>South Census Region</v>
      </c>
    </row>
    <row r="4797" spans="2:10" x14ac:dyDescent="0.75">
      <c r="B4797" s="54" t="str">
        <f>'SEDS PC and SG 2021'!A4794</f>
        <v>2021F</v>
      </c>
      <c r="C4797" s="54" t="str">
        <f>'SEDS PC and SG 2021'!C4794</f>
        <v>JFTCB</v>
      </c>
      <c r="D4797" s="54" t="str">
        <f>'SEDS PC and SG 2021'!B4794</f>
        <v>AZ</v>
      </c>
      <c r="E4797" s="54">
        <f>'SEDS PC and SG 2021'!D4794</f>
        <v>72094</v>
      </c>
      <c r="G4797" s="70">
        <f>IFERROR(INDEX(MSN2EPS!$E$2:$E$32,MATCH(C4797,MSN2EPS!$B$2:$B$32,0)),0)</f>
        <v>0</v>
      </c>
      <c r="H4797" s="70">
        <f>IFERROR(INDEX(MSN2EPS!$F$2:$F$32,MATCH(C4797,MSN2EPS!$B$2:$B$32,0)),0)</f>
        <v>0</v>
      </c>
      <c r="I4797" s="70">
        <f>IFERROR(INDEX(MSN2EPS!$G$2:$G$32,MATCH(C4797,MSN2EPS!$B$2:$B$32,0)),0)</f>
        <v>0</v>
      </c>
      <c r="J4797" s="70" t="str">
        <f>INDEX(crosswalks!$V$4:$V$54,MATCH(D4797,crosswalks!$U$4:$U$54,0))</f>
        <v>West Census Region</v>
      </c>
    </row>
    <row r="4798" spans="2:10" x14ac:dyDescent="0.75">
      <c r="B4798" s="54" t="str">
        <f>'SEDS PC and SG 2021'!A4795</f>
        <v>2021F</v>
      </c>
      <c r="C4798" s="54" t="str">
        <f>'SEDS PC and SG 2021'!C4795</f>
        <v>JFTCB</v>
      </c>
      <c r="D4798" s="54" t="str">
        <f>'SEDS PC and SG 2021'!B4795</f>
        <v>CA</v>
      </c>
      <c r="E4798" s="54">
        <f>'SEDS PC and SG 2021'!D4795</f>
        <v>400082</v>
      </c>
      <c r="G4798" s="70">
        <f>IFERROR(INDEX(MSN2EPS!$E$2:$E$32,MATCH(C4798,MSN2EPS!$B$2:$B$32,0)),0)</f>
        <v>0</v>
      </c>
      <c r="H4798" s="70">
        <f>IFERROR(INDEX(MSN2EPS!$F$2:$F$32,MATCH(C4798,MSN2EPS!$B$2:$B$32,0)),0)</f>
        <v>0</v>
      </c>
      <c r="I4798" s="70">
        <f>IFERROR(INDEX(MSN2EPS!$G$2:$G$32,MATCH(C4798,MSN2EPS!$B$2:$B$32,0)),0)</f>
        <v>0</v>
      </c>
      <c r="J4798" s="70" t="str">
        <f>INDEX(crosswalks!$V$4:$V$54,MATCH(D4798,crosswalks!$U$4:$U$54,0))</f>
        <v>West Census Region</v>
      </c>
    </row>
    <row r="4799" spans="2:10" x14ac:dyDescent="0.75">
      <c r="B4799" s="54" t="str">
        <f>'SEDS PC and SG 2021'!A4796</f>
        <v>2021F</v>
      </c>
      <c r="C4799" s="54" t="str">
        <f>'SEDS PC and SG 2021'!C4796</f>
        <v>JFTCB</v>
      </c>
      <c r="D4799" s="54" t="str">
        <f>'SEDS PC and SG 2021'!B4796</f>
        <v>CO</v>
      </c>
      <c r="E4799" s="54">
        <f>'SEDS PC and SG 2021'!D4796</f>
        <v>65264</v>
      </c>
      <c r="G4799" s="70">
        <f>IFERROR(INDEX(MSN2EPS!$E$2:$E$32,MATCH(C4799,MSN2EPS!$B$2:$B$32,0)),0)</f>
        <v>0</v>
      </c>
      <c r="H4799" s="70">
        <f>IFERROR(INDEX(MSN2EPS!$F$2:$F$32,MATCH(C4799,MSN2EPS!$B$2:$B$32,0)),0)</f>
        <v>0</v>
      </c>
      <c r="I4799" s="70">
        <f>IFERROR(INDEX(MSN2EPS!$G$2:$G$32,MATCH(C4799,MSN2EPS!$B$2:$B$32,0)),0)</f>
        <v>0</v>
      </c>
      <c r="J4799" s="70" t="str">
        <f>INDEX(crosswalks!$V$4:$V$54,MATCH(D4799,crosswalks!$U$4:$U$54,0))</f>
        <v>West Census Region</v>
      </c>
    </row>
    <row r="4800" spans="2:10" x14ac:dyDescent="0.75">
      <c r="B4800" s="54" t="str">
        <f>'SEDS PC and SG 2021'!A4797</f>
        <v>2021F</v>
      </c>
      <c r="C4800" s="54" t="str">
        <f>'SEDS PC and SG 2021'!C4797</f>
        <v>JFTCB</v>
      </c>
      <c r="D4800" s="54" t="str">
        <f>'SEDS PC and SG 2021'!B4797</f>
        <v>CT</v>
      </c>
      <c r="E4800" s="54">
        <f>'SEDS PC and SG 2021'!D4797</f>
        <v>8782</v>
      </c>
      <c r="G4800" s="70">
        <f>IFERROR(INDEX(MSN2EPS!$E$2:$E$32,MATCH(C4800,MSN2EPS!$B$2:$B$32,0)),0)</f>
        <v>0</v>
      </c>
      <c r="H4800" s="70">
        <f>IFERROR(INDEX(MSN2EPS!$F$2:$F$32,MATCH(C4800,MSN2EPS!$B$2:$B$32,0)),0)</f>
        <v>0</v>
      </c>
      <c r="I4800" s="70">
        <f>IFERROR(INDEX(MSN2EPS!$G$2:$G$32,MATCH(C4800,MSN2EPS!$B$2:$B$32,0)),0)</f>
        <v>0</v>
      </c>
      <c r="J4800" s="70" t="str">
        <f>INDEX(crosswalks!$V$4:$V$54,MATCH(D4800,crosswalks!$U$4:$U$54,0))</f>
        <v>Northeast Census Region</v>
      </c>
    </row>
    <row r="4801" spans="2:10" x14ac:dyDescent="0.75">
      <c r="B4801" s="54" t="str">
        <f>'SEDS PC and SG 2021'!A4798</f>
        <v>2021F</v>
      </c>
      <c r="C4801" s="54" t="str">
        <f>'SEDS PC and SG 2021'!C4798</f>
        <v>JFTCB</v>
      </c>
      <c r="D4801" s="54" t="str">
        <f>'SEDS PC and SG 2021'!B4798</f>
        <v>DC</v>
      </c>
      <c r="E4801" s="54">
        <f>'SEDS PC and SG 2021'!D4798</f>
        <v>0</v>
      </c>
      <c r="G4801" s="70">
        <f>IFERROR(INDEX(MSN2EPS!$E$2:$E$32,MATCH(C4801,MSN2EPS!$B$2:$B$32,0)),0)</f>
        <v>0</v>
      </c>
      <c r="H4801" s="70">
        <f>IFERROR(INDEX(MSN2EPS!$F$2:$F$32,MATCH(C4801,MSN2EPS!$B$2:$B$32,0)),0)</f>
        <v>0</v>
      </c>
      <c r="I4801" s="70">
        <f>IFERROR(INDEX(MSN2EPS!$G$2:$G$32,MATCH(C4801,MSN2EPS!$B$2:$B$32,0)),0)</f>
        <v>0</v>
      </c>
      <c r="J4801" s="70" t="str">
        <f>INDEX(crosswalks!$V$4:$V$54,MATCH(D4801,crosswalks!$U$4:$U$54,0))</f>
        <v>South Census Region</v>
      </c>
    </row>
    <row r="4802" spans="2:10" x14ac:dyDescent="0.75">
      <c r="B4802" s="54" t="str">
        <f>'SEDS PC and SG 2021'!A4799</f>
        <v>2021F</v>
      </c>
      <c r="C4802" s="54" t="str">
        <f>'SEDS PC and SG 2021'!C4799</f>
        <v>JFTCB</v>
      </c>
      <c r="D4802" s="54" t="str">
        <f>'SEDS PC and SG 2021'!B4799</f>
        <v>DE</v>
      </c>
      <c r="E4802" s="54">
        <f>'SEDS PC and SG 2021'!D4799</f>
        <v>11357</v>
      </c>
      <c r="G4802" s="70">
        <f>IFERROR(INDEX(MSN2EPS!$E$2:$E$32,MATCH(C4802,MSN2EPS!$B$2:$B$32,0)),0)</f>
        <v>0</v>
      </c>
      <c r="H4802" s="70">
        <f>IFERROR(INDEX(MSN2EPS!$F$2:$F$32,MATCH(C4802,MSN2EPS!$B$2:$B$32,0)),0)</f>
        <v>0</v>
      </c>
      <c r="I4802" s="70">
        <f>IFERROR(INDEX(MSN2EPS!$G$2:$G$32,MATCH(C4802,MSN2EPS!$B$2:$B$32,0)),0)</f>
        <v>0</v>
      </c>
      <c r="J4802" s="70" t="str">
        <f>INDEX(crosswalks!$V$4:$V$54,MATCH(D4802,crosswalks!$U$4:$U$54,0))</f>
        <v>South Census Region</v>
      </c>
    </row>
    <row r="4803" spans="2:10" x14ac:dyDescent="0.75">
      <c r="B4803" s="54" t="str">
        <f>'SEDS PC and SG 2021'!A4800</f>
        <v>2021F</v>
      </c>
      <c r="C4803" s="54" t="str">
        <f>'SEDS PC and SG 2021'!C4800</f>
        <v>JFTCB</v>
      </c>
      <c r="D4803" s="54" t="str">
        <f>'SEDS PC and SG 2021'!B4800</f>
        <v>FL</v>
      </c>
      <c r="E4803" s="54">
        <f>'SEDS PC and SG 2021'!D4800</f>
        <v>276978</v>
      </c>
      <c r="G4803" s="70">
        <f>IFERROR(INDEX(MSN2EPS!$E$2:$E$32,MATCH(C4803,MSN2EPS!$B$2:$B$32,0)),0)</f>
        <v>0</v>
      </c>
      <c r="H4803" s="70">
        <f>IFERROR(INDEX(MSN2EPS!$F$2:$F$32,MATCH(C4803,MSN2EPS!$B$2:$B$32,0)),0)</f>
        <v>0</v>
      </c>
      <c r="I4803" s="70">
        <f>IFERROR(INDEX(MSN2EPS!$G$2:$G$32,MATCH(C4803,MSN2EPS!$B$2:$B$32,0)),0)</f>
        <v>0</v>
      </c>
      <c r="J4803" s="70" t="str">
        <f>INDEX(crosswalks!$V$4:$V$54,MATCH(D4803,crosswalks!$U$4:$U$54,0))</f>
        <v>South Census Region</v>
      </c>
    </row>
    <row r="4804" spans="2:10" x14ac:dyDescent="0.75">
      <c r="B4804" s="54" t="str">
        <f>'SEDS PC and SG 2021'!A4801</f>
        <v>2021F</v>
      </c>
      <c r="C4804" s="54" t="str">
        <f>'SEDS PC and SG 2021'!C4801</f>
        <v>JFTCB</v>
      </c>
      <c r="D4804" s="54" t="str">
        <f>'SEDS PC and SG 2021'!B4801</f>
        <v>GA</v>
      </c>
      <c r="E4804" s="54">
        <f>'SEDS PC and SG 2021'!D4801</f>
        <v>98860</v>
      </c>
      <c r="G4804" s="70">
        <f>IFERROR(INDEX(MSN2EPS!$E$2:$E$32,MATCH(C4804,MSN2EPS!$B$2:$B$32,0)),0)</f>
        <v>0</v>
      </c>
      <c r="H4804" s="70">
        <f>IFERROR(INDEX(MSN2EPS!$F$2:$F$32,MATCH(C4804,MSN2EPS!$B$2:$B$32,0)),0)</f>
        <v>0</v>
      </c>
      <c r="I4804" s="70">
        <f>IFERROR(INDEX(MSN2EPS!$G$2:$G$32,MATCH(C4804,MSN2EPS!$B$2:$B$32,0)),0)</f>
        <v>0</v>
      </c>
      <c r="J4804" s="70" t="str">
        <f>INDEX(crosswalks!$V$4:$V$54,MATCH(D4804,crosswalks!$U$4:$U$54,0))</f>
        <v>South Census Region</v>
      </c>
    </row>
    <row r="4805" spans="2:10" x14ac:dyDescent="0.75">
      <c r="B4805" s="54" t="str">
        <f>'SEDS PC and SG 2021'!A4802</f>
        <v>2021F</v>
      </c>
      <c r="C4805" s="54" t="str">
        <f>'SEDS PC and SG 2021'!C4802</f>
        <v>JFTCB</v>
      </c>
      <c r="D4805" s="54" t="str">
        <f>'SEDS PC and SG 2021'!B4802</f>
        <v>HI</v>
      </c>
      <c r="E4805" s="54">
        <f>'SEDS PC and SG 2021'!D4802</f>
        <v>76399</v>
      </c>
      <c r="G4805" s="70">
        <f>IFERROR(INDEX(MSN2EPS!$E$2:$E$32,MATCH(C4805,MSN2EPS!$B$2:$B$32,0)),0)</f>
        <v>0</v>
      </c>
      <c r="H4805" s="70">
        <f>IFERROR(INDEX(MSN2EPS!$F$2:$F$32,MATCH(C4805,MSN2EPS!$B$2:$B$32,0)),0)</f>
        <v>0</v>
      </c>
      <c r="I4805" s="70">
        <f>IFERROR(INDEX(MSN2EPS!$G$2:$G$32,MATCH(C4805,MSN2EPS!$B$2:$B$32,0)),0)</f>
        <v>0</v>
      </c>
      <c r="J4805" s="70" t="str">
        <f>INDEX(crosswalks!$V$4:$V$54,MATCH(D4805,crosswalks!$U$4:$U$54,0))</f>
        <v>West Census Region</v>
      </c>
    </row>
    <row r="4806" spans="2:10" x14ac:dyDescent="0.75">
      <c r="B4806" s="54" t="str">
        <f>'SEDS PC and SG 2021'!A4803</f>
        <v>2021F</v>
      </c>
      <c r="C4806" s="54" t="str">
        <f>'SEDS PC and SG 2021'!C4803</f>
        <v>JFTCB</v>
      </c>
      <c r="D4806" s="54" t="str">
        <f>'SEDS PC and SG 2021'!B4803</f>
        <v>IA</v>
      </c>
      <c r="E4806" s="54">
        <f>'SEDS PC and SG 2021'!D4803</f>
        <v>5694</v>
      </c>
      <c r="G4806" s="70">
        <f>IFERROR(INDEX(MSN2EPS!$E$2:$E$32,MATCH(C4806,MSN2EPS!$B$2:$B$32,0)),0)</f>
        <v>0</v>
      </c>
      <c r="H4806" s="70">
        <f>IFERROR(INDEX(MSN2EPS!$F$2:$F$32,MATCH(C4806,MSN2EPS!$B$2:$B$32,0)),0)</f>
        <v>0</v>
      </c>
      <c r="I4806" s="70">
        <f>IFERROR(INDEX(MSN2EPS!$G$2:$G$32,MATCH(C4806,MSN2EPS!$B$2:$B$32,0)),0)</f>
        <v>0</v>
      </c>
      <c r="J4806" s="70" t="str">
        <f>INDEX(crosswalks!$V$4:$V$54,MATCH(D4806,crosswalks!$U$4:$U$54,0))</f>
        <v>Midwest Census Region</v>
      </c>
    </row>
    <row r="4807" spans="2:10" x14ac:dyDescent="0.75">
      <c r="B4807" s="54" t="str">
        <f>'SEDS PC and SG 2021'!A4804</f>
        <v>2021F</v>
      </c>
      <c r="C4807" s="54" t="str">
        <f>'SEDS PC and SG 2021'!C4804</f>
        <v>JFTCB</v>
      </c>
      <c r="D4807" s="54" t="str">
        <f>'SEDS PC and SG 2021'!B4804</f>
        <v>ID</v>
      </c>
      <c r="E4807" s="54">
        <f>'SEDS PC and SG 2021'!D4804</f>
        <v>8254</v>
      </c>
      <c r="G4807" s="70">
        <f>IFERROR(INDEX(MSN2EPS!$E$2:$E$32,MATCH(C4807,MSN2EPS!$B$2:$B$32,0)),0)</f>
        <v>0</v>
      </c>
      <c r="H4807" s="70">
        <f>IFERROR(INDEX(MSN2EPS!$F$2:$F$32,MATCH(C4807,MSN2EPS!$B$2:$B$32,0)),0)</f>
        <v>0</v>
      </c>
      <c r="I4807" s="70">
        <f>IFERROR(INDEX(MSN2EPS!$G$2:$G$32,MATCH(C4807,MSN2EPS!$B$2:$B$32,0)),0)</f>
        <v>0</v>
      </c>
      <c r="J4807" s="70" t="str">
        <f>INDEX(crosswalks!$V$4:$V$54,MATCH(D4807,crosswalks!$U$4:$U$54,0))</f>
        <v>West Census Region</v>
      </c>
    </row>
    <row r="4808" spans="2:10" x14ac:dyDescent="0.75">
      <c r="B4808" s="54" t="str">
        <f>'SEDS PC and SG 2021'!A4805</f>
        <v>2021F</v>
      </c>
      <c r="C4808" s="54" t="str">
        <f>'SEDS PC and SG 2021'!C4805</f>
        <v>JFTCB</v>
      </c>
      <c r="D4808" s="54" t="str">
        <f>'SEDS PC and SG 2021'!B4805</f>
        <v>IL</v>
      </c>
      <c r="E4808" s="54">
        <f>'SEDS PC and SG 2021'!D4805</f>
        <v>146467</v>
      </c>
      <c r="G4808" s="70">
        <f>IFERROR(INDEX(MSN2EPS!$E$2:$E$32,MATCH(C4808,MSN2EPS!$B$2:$B$32,0)),0)</f>
        <v>0</v>
      </c>
      <c r="H4808" s="70">
        <f>IFERROR(INDEX(MSN2EPS!$F$2:$F$32,MATCH(C4808,MSN2EPS!$B$2:$B$32,0)),0)</f>
        <v>0</v>
      </c>
      <c r="I4808" s="70">
        <f>IFERROR(INDEX(MSN2EPS!$G$2:$G$32,MATCH(C4808,MSN2EPS!$B$2:$B$32,0)),0)</f>
        <v>0</v>
      </c>
      <c r="J4808" s="70" t="str">
        <f>INDEX(crosswalks!$V$4:$V$54,MATCH(D4808,crosswalks!$U$4:$U$54,0))</f>
        <v>Midwest Census Region</v>
      </c>
    </row>
    <row r="4809" spans="2:10" x14ac:dyDescent="0.75">
      <c r="B4809" s="54" t="str">
        <f>'SEDS PC and SG 2021'!A4806</f>
        <v>2021F</v>
      </c>
      <c r="C4809" s="54" t="str">
        <f>'SEDS PC and SG 2021'!C4806</f>
        <v>JFTCB</v>
      </c>
      <c r="D4809" s="54" t="str">
        <f>'SEDS PC and SG 2021'!B4806</f>
        <v>IN</v>
      </c>
      <c r="E4809" s="54">
        <f>'SEDS PC and SG 2021'!D4806</f>
        <v>24909</v>
      </c>
      <c r="G4809" s="70">
        <f>IFERROR(INDEX(MSN2EPS!$E$2:$E$32,MATCH(C4809,MSN2EPS!$B$2:$B$32,0)),0)</f>
        <v>0</v>
      </c>
      <c r="H4809" s="70">
        <f>IFERROR(INDEX(MSN2EPS!$F$2:$F$32,MATCH(C4809,MSN2EPS!$B$2:$B$32,0)),0)</f>
        <v>0</v>
      </c>
      <c r="I4809" s="70">
        <f>IFERROR(INDEX(MSN2EPS!$G$2:$G$32,MATCH(C4809,MSN2EPS!$B$2:$B$32,0)),0)</f>
        <v>0</v>
      </c>
      <c r="J4809" s="70" t="str">
        <f>INDEX(crosswalks!$V$4:$V$54,MATCH(D4809,crosswalks!$U$4:$U$54,0))</f>
        <v>Midwest Census Region</v>
      </c>
    </row>
    <row r="4810" spans="2:10" x14ac:dyDescent="0.75">
      <c r="B4810" s="54" t="str">
        <f>'SEDS PC and SG 2021'!A4807</f>
        <v>2021F</v>
      </c>
      <c r="C4810" s="54" t="str">
        <f>'SEDS PC and SG 2021'!C4807</f>
        <v>JFTCB</v>
      </c>
      <c r="D4810" s="54" t="str">
        <f>'SEDS PC and SG 2021'!B4807</f>
        <v>KS</v>
      </c>
      <c r="E4810" s="54">
        <f>'SEDS PC and SG 2021'!D4807</f>
        <v>7344</v>
      </c>
      <c r="G4810" s="70">
        <f>IFERROR(INDEX(MSN2EPS!$E$2:$E$32,MATCH(C4810,MSN2EPS!$B$2:$B$32,0)),0)</f>
        <v>0</v>
      </c>
      <c r="H4810" s="70">
        <f>IFERROR(INDEX(MSN2EPS!$F$2:$F$32,MATCH(C4810,MSN2EPS!$B$2:$B$32,0)),0)</f>
        <v>0</v>
      </c>
      <c r="I4810" s="70">
        <f>IFERROR(INDEX(MSN2EPS!$G$2:$G$32,MATCH(C4810,MSN2EPS!$B$2:$B$32,0)),0)</f>
        <v>0</v>
      </c>
      <c r="J4810" s="70" t="str">
        <f>INDEX(crosswalks!$V$4:$V$54,MATCH(D4810,crosswalks!$U$4:$U$54,0))</f>
        <v>Midwest Census Region</v>
      </c>
    </row>
    <row r="4811" spans="2:10" x14ac:dyDescent="0.75">
      <c r="B4811" s="54" t="str">
        <f>'SEDS PC and SG 2021'!A4808</f>
        <v>2021F</v>
      </c>
      <c r="C4811" s="54" t="str">
        <f>'SEDS PC and SG 2021'!C4808</f>
        <v>JFTCB</v>
      </c>
      <c r="D4811" s="54" t="str">
        <f>'SEDS PC and SG 2021'!B4808</f>
        <v>KY</v>
      </c>
      <c r="E4811" s="54">
        <f>'SEDS PC and SG 2021'!D4808</f>
        <v>83161</v>
      </c>
      <c r="G4811" s="70">
        <f>IFERROR(INDEX(MSN2EPS!$E$2:$E$32,MATCH(C4811,MSN2EPS!$B$2:$B$32,0)),0)</f>
        <v>0</v>
      </c>
      <c r="H4811" s="70">
        <f>IFERROR(INDEX(MSN2EPS!$F$2:$F$32,MATCH(C4811,MSN2EPS!$B$2:$B$32,0)),0)</f>
        <v>0</v>
      </c>
      <c r="I4811" s="70">
        <f>IFERROR(INDEX(MSN2EPS!$G$2:$G$32,MATCH(C4811,MSN2EPS!$B$2:$B$32,0)),0)</f>
        <v>0</v>
      </c>
      <c r="J4811" s="70" t="str">
        <f>INDEX(crosswalks!$V$4:$V$54,MATCH(D4811,crosswalks!$U$4:$U$54,0))</f>
        <v>South Census Region</v>
      </c>
    </row>
    <row r="4812" spans="2:10" x14ac:dyDescent="0.75">
      <c r="B4812" s="54" t="str">
        <f>'SEDS PC and SG 2021'!A4809</f>
        <v>2021F</v>
      </c>
      <c r="C4812" s="54" t="str">
        <f>'SEDS PC and SG 2021'!C4809</f>
        <v>JFTCB</v>
      </c>
      <c r="D4812" s="54" t="str">
        <f>'SEDS PC and SG 2021'!B4809</f>
        <v>LA</v>
      </c>
      <c r="E4812" s="54">
        <f>'SEDS PC and SG 2021'!D4809</f>
        <v>16023</v>
      </c>
      <c r="G4812" s="70">
        <f>IFERROR(INDEX(MSN2EPS!$E$2:$E$32,MATCH(C4812,MSN2EPS!$B$2:$B$32,0)),0)</f>
        <v>0</v>
      </c>
      <c r="H4812" s="70">
        <f>IFERROR(INDEX(MSN2EPS!$F$2:$F$32,MATCH(C4812,MSN2EPS!$B$2:$B$32,0)),0)</f>
        <v>0</v>
      </c>
      <c r="I4812" s="70">
        <f>IFERROR(INDEX(MSN2EPS!$G$2:$G$32,MATCH(C4812,MSN2EPS!$B$2:$B$32,0)),0)</f>
        <v>0</v>
      </c>
      <c r="J4812" s="70" t="str">
        <f>INDEX(crosswalks!$V$4:$V$54,MATCH(D4812,crosswalks!$U$4:$U$54,0))</f>
        <v>South Census Region</v>
      </c>
    </row>
    <row r="4813" spans="2:10" x14ac:dyDescent="0.75">
      <c r="B4813" s="54" t="str">
        <f>'SEDS PC and SG 2021'!A4810</f>
        <v>2021F</v>
      </c>
      <c r="C4813" s="54" t="str">
        <f>'SEDS PC and SG 2021'!C4810</f>
        <v>JFTCB</v>
      </c>
      <c r="D4813" s="54" t="str">
        <f>'SEDS PC and SG 2021'!B4810</f>
        <v>MA</v>
      </c>
      <c r="E4813" s="54">
        <f>'SEDS PC and SG 2021'!D4810</f>
        <v>43337</v>
      </c>
      <c r="G4813" s="70">
        <f>IFERROR(INDEX(MSN2EPS!$E$2:$E$32,MATCH(C4813,MSN2EPS!$B$2:$B$32,0)),0)</f>
        <v>0</v>
      </c>
      <c r="H4813" s="70">
        <f>IFERROR(INDEX(MSN2EPS!$F$2:$F$32,MATCH(C4813,MSN2EPS!$B$2:$B$32,0)),0)</f>
        <v>0</v>
      </c>
      <c r="I4813" s="70">
        <f>IFERROR(INDEX(MSN2EPS!$G$2:$G$32,MATCH(C4813,MSN2EPS!$B$2:$B$32,0)),0)</f>
        <v>0</v>
      </c>
      <c r="J4813" s="70" t="str">
        <f>INDEX(crosswalks!$V$4:$V$54,MATCH(D4813,crosswalks!$U$4:$U$54,0))</f>
        <v>Northeast Census Region</v>
      </c>
    </row>
    <row r="4814" spans="2:10" x14ac:dyDescent="0.75">
      <c r="B4814" s="54" t="str">
        <f>'SEDS PC and SG 2021'!A4811</f>
        <v>2021F</v>
      </c>
      <c r="C4814" s="54" t="str">
        <f>'SEDS PC and SG 2021'!C4811</f>
        <v>JFTCB</v>
      </c>
      <c r="D4814" s="54" t="str">
        <f>'SEDS PC and SG 2021'!B4811</f>
        <v>MD</v>
      </c>
      <c r="E4814" s="54">
        <f>'SEDS PC and SG 2021'!D4811</f>
        <v>31526</v>
      </c>
      <c r="G4814" s="70">
        <f>IFERROR(INDEX(MSN2EPS!$E$2:$E$32,MATCH(C4814,MSN2EPS!$B$2:$B$32,0)),0)</f>
        <v>0</v>
      </c>
      <c r="H4814" s="70">
        <f>IFERROR(INDEX(MSN2EPS!$F$2:$F$32,MATCH(C4814,MSN2EPS!$B$2:$B$32,0)),0)</f>
        <v>0</v>
      </c>
      <c r="I4814" s="70">
        <f>IFERROR(INDEX(MSN2EPS!$G$2:$G$32,MATCH(C4814,MSN2EPS!$B$2:$B$32,0)),0)</f>
        <v>0</v>
      </c>
      <c r="J4814" s="70" t="str">
        <f>INDEX(crosswalks!$V$4:$V$54,MATCH(D4814,crosswalks!$U$4:$U$54,0))</f>
        <v>South Census Region</v>
      </c>
    </row>
    <row r="4815" spans="2:10" x14ac:dyDescent="0.75">
      <c r="B4815" s="54" t="str">
        <f>'SEDS PC and SG 2021'!A4812</f>
        <v>2021F</v>
      </c>
      <c r="C4815" s="54" t="str">
        <f>'SEDS PC and SG 2021'!C4812</f>
        <v>JFTCB</v>
      </c>
      <c r="D4815" s="54" t="str">
        <f>'SEDS PC and SG 2021'!B4812</f>
        <v>ME</v>
      </c>
      <c r="E4815" s="54">
        <f>'SEDS PC and SG 2021'!D4812</f>
        <v>2855</v>
      </c>
      <c r="G4815" s="70">
        <f>IFERROR(INDEX(MSN2EPS!$E$2:$E$32,MATCH(C4815,MSN2EPS!$B$2:$B$32,0)),0)</f>
        <v>0</v>
      </c>
      <c r="H4815" s="70">
        <f>IFERROR(INDEX(MSN2EPS!$F$2:$F$32,MATCH(C4815,MSN2EPS!$B$2:$B$32,0)),0)</f>
        <v>0</v>
      </c>
      <c r="I4815" s="70">
        <f>IFERROR(INDEX(MSN2EPS!$G$2:$G$32,MATCH(C4815,MSN2EPS!$B$2:$B$32,0)),0)</f>
        <v>0</v>
      </c>
      <c r="J4815" s="70" t="str">
        <f>INDEX(crosswalks!$V$4:$V$54,MATCH(D4815,crosswalks!$U$4:$U$54,0))</f>
        <v>Northeast Census Region</v>
      </c>
    </row>
    <row r="4816" spans="2:10" x14ac:dyDescent="0.75">
      <c r="B4816" s="54" t="str">
        <f>'SEDS PC and SG 2021'!A4813</f>
        <v>2021F</v>
      </c>
      <c r="C4816" s="54" t="str">
        <f>'SEDS PC and SG 2021'!C4813</f>
        <v>JFTCB</v>
      </c>
      <c r="D4816" s="54" t="str">
        <f>'SEDS PC and SG 2021'!B4813</f>
        <v>MI</v>
      </c>
      <c r="E4816" s="54">
        <f>'SEDS PC and SG 2021'!D4813</f>
        <v>38745</v>
      </c>
      <c r="G4816" s="70">
        <f>IFERROR(INDEX(MSN2EPS!$E$2:$E$32,MATCH(C4816,MSN2EPS!$B$2:$B$32,0)),0)</f>
        <v>0</v>
      </c>
      <c r="H4816" s="70">
        <f>IFERROR(INDEX(MSN2EPS!$F$2:$F$32,MATCH(C4816,MSN2EPS!$B$2:$B$32,0)),0)</f>
        <v>0</v>
      </c>
      <c r="I4816" s="70">
        <f>IFERROR(INDEX(MSN2EPS!$G$2:$G$32,MATCH(C4816,MSN2EPS!$B$2:$B$32,0)),0)</f>
        <v>0</v>
      </c>
      <c r="J4816" s="70" t="str">
        <f>INDEX(crosswalks!$V$4:$V$54,MATCH(D4816,crosswalks!$U$4:$U$54,0))</f>
        <v>Midwest Census Region</v>
      </c>
    </row>
    <row r="4817" spans="2:10" x14ac:dyDescent="0.75">
      <c r="B4817" s="54" t="str">
        <f>'SEDS PC and SG 2021'!A4814</f>
        <v>2021F</v>
      </c>
      <c r="C4817" s="54" t="str">
        <f>'SEDS PC and SG 2021'!C4814</f>
        <v>JFTCB</v>
      </c>
      <c r="D4817" s="54" t="str">
        <f>'SEDS PC and SG 2021'!B4814</f>
        <v>MN</v>
      </c>
      <c r="E4817" s="54">
        <f>'SEDS PC and SG 2021'!D4814</f>
        <v>36617</v>
      </c>
      <c r="G4817" s="70">
        <f>IFERROR(INDEX(MSN2EPS!$E$2:$E$32,MATCH(C4817,MSN2EPS!$B$2:$B$32,0)),0)</f>
        <v>0</v>
      </c>
      <c r="H4817" s="70">
        <f>IFERROR(INDEX(MSN2EPS!$F$2:$F$32,MATCH(C4817,MSN2EPS!$B$2:$B$32,0)),0)</f>
        <v>0</v>
      </c>
      <c r="I4817" s="70">
        <f>IFERROR(INDEX(MSN2EPS!$G$2:$G$32,MATCH(C4817,MSN2EPS!$B$2:$B$32,0)),0)</f>
        <v>0</v>
      </c>
      <c r="J4817" s="70" t="str">
        <f>INDEX(crosswalks!$V$4:$V$54,MATCH(D4817,crosswalks!$U$4:$U$54,0))</f>
        <v>Midwest Census Region</v>
      </c>
    </row>
    <row r="4818" spans="2:10" x14ac:dyDescent="0.75">
      <c r="B4818" s="54" t="str">
        <f>'SEDS PC and SG 2021'!A4815</f>
        <v>2021F</v>
      </c>
      <c r="C4818" s="54" t="str">
        <f>'SEDS PC and SG 2021'!C4815</f>
        <v>JFTCB</v>
      </c>
      <c r="D4818" s="54" t="str">
        <f>'SEDS PC and SG 2021'!B4815</f>
        <v>MO</v>
      </c>
      <c r="E4818" s="54">
        <f>'SEDS PC and SG 2021'!D4815</f>
        <v>22961</v>
      </c>
      <c r="G4818" s="70">
        <f>IFERROR(INDEX(MSN2EPS!$E$2:$E$32,MATCH(C4818,MSN2EPS!$B$2:$B$32,0)),0)</f>
        <v>0</v>
      </c>
      <c r="H4818" s="70">
        <f>IFERROR(INDEX(MSN2EPS!$F$2:$F$32,MATCH(C4818,MSN2EPS!$B$2:$B$32,0)),0)</f>
        <v>0</v>
      </c>
      <c r="I4818" s="70">
        <f>IFERROR(INDEX(MSN2EPS!$G$2:$G$32,MATCH(C4818,MSN2EPS!$B$2:$B$32,0)),0)</f>
        <v>0</v>
      </c>
      <c r="J4818" s="70" t="str">
        <f>INDEX(crosswalks!$V$4:$V$54,MATCH(D4818,crosswalks!$U$4:$U$54,0))</f>
        <v>Midwest Census Region</v>
      </c>
    </row>
    <row r="4819" spans="2:10" x14ac:dyDescent="0.75">
      <c r="B4819" s="54" t="str">
        <f>'SEDS PC and SG 2021'!A4816</f>
        <v>2021F</v>
      </c>
      <c r="C4819" s="54" t="str">
        <f>'SEDS PC and SG 2021'!C4816</f>
        <v>JFTCB</v>
      </c>
      <c r="D4819" s="54" t="str">
        <f>'SEDS PC and SG 2021'!B4816</f>
        <v>MS</v>
      </c>
      <c r="E4819" s="54">
        <f>'SEDS PC and SG 2021'!D4816</f>
        <v>6363</v>
      </c>
      <c r="G4819" s="70">
        <f>IFERROR(INDEX(MSN2EPS!$E$2:$E$32,MATCH(C4819,MSN2EPS!$B$2:$B$32,0)),0)</f>
        <v>0</v>
      </c>
      <c r="H4819" s="70">
        <f>IFERROR(INDEX(MSN2EPS!$F$2:$F$32,MATCH(C4819,MSN2EPS!$B$2:$B$32,0)),0)</f>
        <v>0</v>
      </c>
      <c r="I4819" s="70">
        <f>IFERROR(INDEX(MSN2EPS!$G$2:$G$32,MATCH(C4819,MSN2EPS!$B$2:$B$32,0)),0)</f>
        <v>0</v>
      </c>
      <c r="J4819" s="70" t="str">
        <f>INDEX(crosswalks!$V$4:$V$54,MATCH(D4819,crosswalks!$U$4:$U$54,0))</f>
        <v>South Census Region</v>
      </c>
    </row>
    <row r="4820" spans="2:10" x14ac:dyDescent="0.75">
      <c r="B4820" s="54" t="str">
        <f>'SEDS PC and SG 2021'!A4817</f>
        <v>2021F</v>
      </c>
      <c r="C4820" s="54" t="str">
        <f>'SEDS PC and SG 2021'!C4817</f>
        <v>JFTCB</v>
      </c>
      <c r="D4820" s="54" t="str">
        <f>'SEDS PC and SG 2021'!B4817</f>
        <v>MT</v>
      </c>
      <c r="E4820" s="54">
        <f>'SEDS PC and SG 2021'!D4817</f>
        <v>7548</v>
      </c>
      <c r="G4820" s="70">
        <f>IFERROR(INDEX(MSN2EPS!$E$2:$E$32,MATCH(C4820,MSN2EPS!$B$2:$B$32,0)),0)</f>
        <v>0</v>
      </c>
      <c r="H4820" s="70">
        <f>IFERROR(INDEX(MSN2EPS!$F$2:$F$32,MATCH(C4820,MSN2EPS!$B$2:$B$32,0)),0)</f>
        <v>0</v>
      </c>
      <c r="I4820" s="70">
        <f>IFERROR(INDEX(MSN2EPS!$G$2:$G$32,MATCH(C4820,MSN2EPS!$B$2:$B$32,0)),0)</f>
        <v>0</v>
      </c>
      <c r="J4820" s="70" t="str">
        <f>INDEX(crosswalks!$V$4:$V$54,MATCH(D4820,crosswalks!$U$4:$U$54,0))</f>
        <v>West Census Region</v>
      </c>
    </row>
    <row r="4821" spans="2:10" x14ac:dyDescent="0.75">
      <c r="B4821" s="54" t="str">
        <f>'SEDS PC and SG 2021'!A4818</f>
        <v>2021F</v>
      </c>
      <c r="C4821" s="54" t="str">
        <f>'SEDS PC and SG 2021'!C4818</f>
        <v>JFTCB</v>
      </c>
      <c r="D4821" s="54" t="str">
        <f>'SEDS PC and SG 2021'!B4818</f>
        <v>NC</v>
      </c>
      <c r="E4821" s="54">
        <f>'SEDS PC and SG 2021'!D4818</f>
        <v>82032</v>
      </c>
      <c r="G4821" s="70">
        <f>IFERROR(INDEX(MSN2EPS!$E$2:$E$32,MATCH(C4821,MSN2EPS!$B$2:$B$32,0)),0)</f>
        <v>0</v>
      </c>
      <c r="H4821" s="70">
        <f>IFERROR(INDEX(MSN2EPS!$F$2:$F$32,MATCH(C4821,MSN2EPS!$B$2:$B$32,0)),0)</f>
        <v>0</v>
      </c>
      <c r="I4821" s="70">
        <f>IFERROR(INDEX(MSN2EPS!$G$2:$G$32,MATCH(C4821,MSN2EPS!$B$2:$B$32,0)),0)</f>
        <v>0</v>
      </c>
      <c r="J4821" s="70" t="str">
        <f>INDEX(crosswalks!$V$4:$V$54,MATCH(D4821,crosswalks!$U$4:$U$54,0))</f>
        <v>South Census Region</v>
      </c>
    </row>
    <row r="4822" spans="2:10" x14ac:dyDescent="0.75">
      <c r="B4822" s="54" t="str">
        <f>'SEDS PC and SG 2021'!A4819</f>
        <v>2021F</v>
      </c>
      <c r="C4822" s="54" t="str">
        <f>'SEDS PC and SG 2021'!C4819</f>
        <v>JFTCB</v>
      </c>
      <c r="D4822" s="54" t="str">
        <f>'SEDS PC and SG 2021'!B4819</f>
        <v>ND</v>
      </c>
      <c r="E4822" s="54">
        <f>'SEDS PC and SG 2021'!D4819</f>
        <v>4569</v>
      </c>
      <c r="G4822" s="70">
        <f>IFERROR(INDEX(MSN2EPS!$E$2:$E$32,MATCH(C4822,MSN2EPS!$B$2:$B$32,0)),0)</f>
        <v>0</v>
      </c>
      <c r="H4822" s="70">
        <f>IFERROR(INDEX(MSN2EPS!$F$2:$F$32,MATCH(C4822,MSN2EPS!$B$2:$B$32,0)),0)</f>
        <v>0</v>
      </c>
      <c r="I4822" s="70">
        <f>IFERROR(INDEX(MSN2EPS!$G$2:$G$32,MATCH(C4822,MSN2EPS!$B$2:$B$32,0)),0)</f>
        <v>0</v>
      </c>
      <c r="J4822" s="70" t="str">
        <f>INDEX(crosswalks!$V$4:$V$54,MATCH(D4822,crosswalks!$U$4:$U$54,0))</f>
        <v>Midwest Census Region</v>
      </c>
    </row>
    <row r="4823" spans="2:10" x14ac:dyDescent="0.75">
      <c r="B4823" s="54" t="str">
        <f>'SEDS PC and SG 2021'!A4820</f>
        <v>2021F</v>
      </c>
      <c r="C4823" s="54" t="str">
        <f>'SEDS PC and SG 2021'!C4820</f>
        <v>JFTCB</v>
      </c>
      <c r="D4823" s="54" t="str">
        <f>'SEDS PC and SG 2021'!B4820</f>
        <v>NE</v>
      </c>
      <c r="E4823" s="54">
        <f>'SEDS PC and SG 2021'!D4820</f>
        <v>6057</v>
      </c>
      <c r="G4823" s="70">
        <f>IFERROR(INDEX(MSN2EPS!$E$2:$E$32,MATCH(C4823,MSN2EPS!$B$2:$B$32,0)),0)</f>
        <v>0</v>
      </c>
      <c r="H4823" s="70">
        <f>IFERROR(INDEX(MSN2EPS!$F$2:$F$32,MATCH(C4823,MSN2EPS!$B$2:$B$32,0)),0)</f>
        <v>0</v>
      </c>
      <c r="I4823" s="70">
        <f>IFERROR(INDEX(MSN2EPS!$G$2:$G$32,MATCH(C4823,MSN2EPS!$B$2:$B$32,0)),0)</f>
        <v>0</v>
      </c>
      <c r="J4823" s="70" t="str">
        <f>INDEX(crosswalks!$V$4:$V$54,MATCH(D4823,crosswalks!$U$4:$U$54,0))</f>
        <v>Midwest Census Region</v>
      </c>
    </row>
    <row r="4824" spans="2:10" x14ac:dyDescent="0.75">
      <c r="B4824" s="54" t="str">
        <f>'SEDS PC and SG 2021'!A4821</f>
        <v>2021F</v>
      </c>
      <c r="C4824" s="54" t="str">
        <f>'SEDS PC and SG 2021'!C4821</f>
        <v>JFTCB</v>
      </c>
      <c r="D4824" s="54" t="str">
        <f>'SEDS PC and SG 2021'!B4821</f>
        <v>NH</v>
      </c>
      <c r="E4824" s="54">
        <f>'SEDS PC and SG 2021'!D4821</f>
        <v>3517</v>
      </c>
      <c r="G4824" s="70">
        <f>IFERROR(INDEX(MSN2EPS!$E$2:$E$32,MATCH(C4824,MSN2EPS!$B$2:$B$32,0)),0)</f>
        <v>0</v>
      </c>
      <c r="H4824" s="70">
        <f>IFERROR(INDEX(MSN2EPS!$F$2:$F$32,MATCH(C4824,MSN2EPS!$B$2:$B$32,0)),0)</f>
        <v>0</v>
      </c>
      <c r="I4824" s="70">
        <f>IFERROR(INDEX(MSN2EPS!$G$2:$G$32,MATCH(C4824,MSN2EPS!$B$2:$B$32,0)),0)</f>
        <v>0</v>
      </c>
      <c r="J4824" s="70" t="str">
        <f>INDEX(crosswalks!$V$4:$V$54,MATCH(D4824,crosswalks!$U$4:$U$54,0))</f>
        <v>Northeast Census Region</v>
      </c>
    </row>
    <row r="4825" spans="2:10" x14ac:dyDescent="0.75">
      <c r="B4825" s="54" t="str">
        <f>'SEDS PC and SG 2021'!A4822</f>
        <v>2021F</v>
      </c>
      <c r="C4825" s="54" t="str">
        <f>'SEDS PC and SG 2021'!C4822</f>
        <v>JFTCB</v>
      </c>
      <c r="D4825" s="54" t="str">
        <f>'SEDS PC and SG 2021'!B4822</f>
        <v>NJ</v>
      </c>
      <c r="E4825" s="54">
        <f>'SEDS PC and SG 2021'!D4822</f>
        <v>80112</v>
      </c>
      <c r="G4825" s="70">
        <f>IFERROR(INDEX(MSN2EPS!$E$2:$E$32,MATCH(C4825,MSN2EPS!$B$2:$B$32,0)),0)</f>
        <v>0</v>
      </c>
      <c r="H4825" s="70">
        <f>IFERROR(INDEX(MSN2EPS!$F$2:$F$32,MATCH(C4825,MSN2EPS!$B$2:$B$32,0)),0)</f>
        <v>0</v>
      </c>
      <c r="I4825" s="70">
        <f>IFERROR(INDEX(MSN2EPS!$G$2:$G$32,MATCH(C4825,MSN2EPS!$B$2:$B$32,0)),0)</f>
        <v>0</v>
      </c>
      <c r="J4825" s="70" t="str">
        <f>INDEX(crosswalks!$V$4:$V$54,MATCH(D4825,crosswalks!$U$4:$U$54,0))</f>
        <v>Northeast Census Region</v>
      </c>
    </row>
    <row r="4826" spans="2:10" x14ac:dyDescent="0.75">
      <c r="B4826" s="54" t="str">
        <f>'SEDS PC and SG 2021'!A4823</f>
        <v>2021F</v>
      </c>
      <c r="C4826" s="54" t="str">
        <f>'SEDS PC and SG 2021'!C4823</f>
        <v>JFTCB</v>
      </c>
      <c r="D4826" s="54" t="str">
        <f>'SEDS PC and SG 2021'!B4823</f>
        <v>NM</v>
      </c>
      <c r="E4826" s="54">
        <f>'SEDS PC and SG 2021'!D4823</f>
        <v>6325</v>
      </c>
      <c r="G4826" s="70">
        <f>IFERROR(INDEX(MSN2EPS!$E$2:$E$32,MATCH(C4826,MSN2EPS!$B$2:$B$32,0)),0)</f>
        <v>0</v>
      </c>
      <c r="H4826" s="70">
        <f>IFERROR(INDEX(MSN2EPS!$F$2:$F$32,MATCH(C4826,MSN2EPS!$B$2:$B$32,0)),0)</f>
        <v>0</v>
      </c>
      <c r="I4826" s="70">
        <f>IFERROR(INDEX(MSN2EPS!$G$2:$G$32,MATCH(C4826,MSN2EPS!$B$2:$B$32,0)),0)</f>
        <v>0</v>
      </c>
      <c r="J4826" s="70" t="str">
        <f>INDEX(crosswalks!$V$4:$V$54,MATCH(D4826,crosswalks!$U$4:$U$54,0))</f>
        <v>West Census Region</v>
      </c>
    </row>
    <row r="4827" spans="2:10" x14ac:dyDescent="0.75">
      <c r="B4827" s="54" t="str">
        <f>'SEDS PC and SG 2021'!A4824</f>
        <v>2021F</v>
      </c>
      <c r="C4827" s="54" t="str">
        <f>'SEDS PC and SG 2021'!C4824</f>
        <v>JFTCB</v>
      </c>
      <c r="D4827" s="54" t="str">
        <f>'SEDS PC and SG 2021'!B4824</f>
        <v>NV</v>
      </c>
      <c r="E4827" s="54">
        <f>'SEDS PC and SG 2021'!D4824</f>
        <v>65340</v>
      </c>
      <c r="G4827" s="70">
        <f>IFERROR(INDEX(MSN2EPS!$E$2:$E$32,MATCH(C4827,MSN2EPS!$B$2:$B$32,0)),0)</f>
        <v>0</v>
      </c>
      <c r="H4827" s="70">
        <f>IFERROR(INDEX(MSN2EPS!$F$2:$F$32,MATCH(C4827,MSN2EPS!$B$2:$B$32,0)),0)</f>
        <v>0</v>
      </c>
      <c r="I4827" s="70">
        <f>IFERROR(INDEX(MSN2EPS!$G$2:$G$32,MATCH(C4827,MSN2EPS!$B$2:$B$32,0)),0)</f>
        <v>0</v>
      </c>
      <c r="J4827" s="70" t="str">
        <f>INDEX(crosswalks!$V$4:$V$54,MATCH(D4827,crosswalks!$U$4:$U$54,0))</f>
        <v>West Census Region</v>
      </c>
    </row>
    <row r="4828" spans="2:10" x14ac:dyDescent="0.75">
      <c r="B4828" s="54" t="str">
        <f>'SEDS PC and SG 2021'!A4825</f>
        <v>2021F</v>
      </c>
      <c r="C4828" s="54" t="str">
        <f>'SEDS PC and SG 2021'!C4825</f>
        <v>JFTCB</v>
      </c>
      <c r="D4828" s="54" t="str">
        <f>'SEDS PC and SG 2021'!B4825</f>
        <v>NY</v>
      </c>
      <c r="E4828" s="54">
        <f>'SEDS PC and SG 2021'!D4825</f>
        <v>174323</v>
      </c>
      <c r="G4828" s="70">
        <f>IFERROR(INDEX(MSN2EPS!$E$2:$E$32,MATCH(C4828,MSN2EPS!$B$2:$B$32,0)),0)</f>
        <v>0</v>
      </c>
      <c r="H4828" s="70">
        <f>IFERROR(INDEX(MSN2EPS!$F$2:$F$32,MATCH(C4828,MSN2EPS!$B$2:$B$32,0)),0)</f>
        <v>0</v>
      </c>
      <c r="I4828" s="70">
        <f>IFERROR(INDEX(MSN2EPS!$G$2:$G$32,MATCH(C4828,MSN2EPS!$B$2:$B$32,0)),0)</f>
        <v>0</v>
      </c>
      <c r="J4828" s="70" t="str">
        <f>INDEX(crosswalks!$V$4:$V$54,MATCH(D4828,crosswalks!$U$4:$U$54,0))</f>
        <v>Northeast Census Region</v>
      </c>
    </row>
    <row r="4829" spans="2:10" x14ac:dyDescent="0.75">
      <c r="B4829" s="54" t="str">
        <f>'SEDS PC and SG 2021'!A4826</f>
        <v>2021F</v>
      </c>
      <c r="C4829" s="54" t="str">
        <f>'SEDS PC and SG 2021'!C4826</f>
        <v>JFTCB</v>
      </c>
      <c r="D4829" s="54" t="str">
        <f>'SEDS PC and SG 2021'!B4826</f>
        <v>OH</v>
      </c>
      <c r="E4829" s="54">
        <f>'SEDS PC and SG 2021'!D4826</f>
        <v>40533</v>
      </c>
      <c r="G4829" s="70">
        <f>IFERROR(INDEX(MSN2EPS!$E$2:$E$32,MATCH(C4829,MSN2EPS!$B$2:$B$32,0)),0)</f>
        <v>0</v>
      </c>
      <c r="H4829" s="70">
        <f>IFERROR(INDEX(MSN2EPS!$F$2:$F$32,MATCH(C4829,MSN2EPS!$B$2:$B$32,0)),0)</f>
        <v>0</v>
      </c>
      <c r="I4829" s="70">
        <f>IFERROR(INDEX(MSN2EPS!$G$2:$G$32,MATCH(C4829,MSN2EPS!$B$2:$B$32,0)),0)</f>
        <v>0</v>
      </c>
      <c r="J4829" s="70" t="str">
        <f>INDEX(crosswalks!$V$4:$V$54,MATCH(D4829,crosswalks!$U$4:$U$54,0))</f>
        <v>Midwest Census Region</v>
      </c>
    </row>
    <row r="4830" spans="2:10" x14ac:dyDescent="0.75">
      <c r="B4830" s="54" t="str">
        <f>'SEDS PC and SG 2021'!A4827</f>
        <v>2021F</v>
      </c>
      <c r="C4830" s="54" t="str">
        <f>'SEDS PC and SG 2021'!C4827</f>
        <v>JFTCB</v>
      </c>
      <c r="D4830" s="54" t="str">
        <f>'SEDS PC and SG 2021'!B4827</f>
        <v>OK</v>
      </c>
      <c r="E4830" s="54">
        <f>'SEDS PC and SG 2021'!D4827</f>
        <v>44480</v>
      </c>
      <c r="G4830" s="70">
        <f>IFERROR(INDEX(MSN2EPS!$E$2:$E$32,MATCH(C4830,MSN2EPS!$B$2:$B$32,0)),0)</f>
        <v>0</v>
      </c>
      <c r="H4830" s="70">
        <f>IFERROR(INDEX(MSN2EPS!$F$2:$F$32,MATCH(C4830,MSN2EPS!$B$2:$B$32,0)),0)</f>
        <v>0</v>
      </c>
      <c r="I4830" s="70">
        <f>IFERROR(INDEX(MSN2EPS!$G$2:$G$32,MATCH(C4830,MSN2EPS!$B$2:$B$32,0)),0)</f>
        <v>0</v>
      </c>
      <c r="J4830" s="70" t="str">
        <f>INDEX(crosswalks!$V$4:$V$54,MATCH(D4830,crosswalks!$U$4:$U$54,0))</f>
        <v>South Census Region</v>
      </c>
    </row>
    <row r="4831" spans="2:10" x14ac:dyDescent="0.75">
      <c r="B4831" s="54" t="str">
        <f>'SEDS PC and SG 2021'!A4828</f>
        <v>2021F</v>
      </c>
      <c r="C4831" s="54" t="str">
        <f>'SEDS PC and SG 2021'!C4828</f>
        <v>JFTCB</v>
      </c>
      <c r="D4831" s="54" t="str">
        <f>'SEDS PC and SG 2021'!B4828</f>
        <v>OR</v>
      </c>
      <c r="E4831" s="54">
        <f>'SEDS PC and SG 2021'!D4828</f>
        <v>25542</v>
      </c>
      <c r="G4831" s="70">
        <f>IFERROR(INDEX(MSN2EPS!$E$2:$E$32,MATCH(C4831,MSN2EPS!$B$2:$B$32,0)),0)</f>
        <v>0</v>
      </c>
      <c r="H4831" s="70">
        <f>IFERROR(INDEX(MSN2EPS!$F$2:$F$32,MATCH(C4831,MSN2EPS!$B$2:$B$32,0)),0)</f>
        <v>0</v>
      </c>
      <c r="I4831" s="70">
        <f>IFERROR(INDEX(MSN2EPS!$G$2:$G$32,MATCH(C4831,MSN2EPS!$B$2:$B$32,0)),0)</f>
        <v>0</v>
      </c>
      <c r="J4831" s="70" t="str">
        <f>INDEX(crosswalks!$V$4:$V$54,MATCH(D4831,crosswalks!$U$4:$U$54,0))</f>
        <v>West Census Region</v>
      </c>
    </row>
    <row r="4832" spans="2:10" x14ac:dyDescent="0.75">
      <c r="B4832" s="54" t="str">
        <f>'SEDS PC and SG 2021'!A4829</f>
        <v>2021F</v>
      </c>
      <c r="C4832" s="54" t="str">
        <f>'SEDS PC and SG 2021'!C4829</f>
        <v>JFTCB</v>
      </c>
      <c r="D4832" s="54" t="str">
        <f>'SEDS PC and SG 2021'!B4829</f>
        <v>PA</v>
      </c>
      <c r="E4832" s="54">
        <f>'SEDS PC and SG 2021'!D4829</f>
        <v>52689</v>
      </c>
      <c r="G4832" s="70">
        <f>IFERROR(INDEX(MSN2EPS!$E$2:$E$32,MATCH(C4832,MSN2EPS!$B$2:$B$32,0)),0)</f>
        <v>0</v>
      </c>
      <c r="H4832" s="70">
        <f>IFERROR(INDEX(MSN2EPS!$F$2:$F$32,MATCH(C4832,MSN2EPS!$B$2:$B$32,0)),0)</f>
        <v>0</v>
      </c>
      <c r="I4832" s="70">
        <f>IFERROR(INDEX(MSN2EPS!$G$2:$G$32,MATCH(C4832,MSN2EPS!$B$2:$B$32,0)),0)</f>
        <v>0</v>
      </c>
      <c r="J4832" s="70" t="str">
        <f>INDEX(crosswalks!$V$4:$V$54,MATCH(D4832,crosswalks!$U$4:$U$54,0))</f>
        <v>Northeast Census Region</v>
      </c>
    </row>
    <row r="4833" spans="2:10" x14ac:dyDescent="0.75">
      <c r="B4833" s="54" t="str">
        <f>'SEDS PC and SG 2021'!A4830</f>
        <v>2021F</v>
      </c>
      <c r="C4833" s="54" t="str">
        <f>'SEDS PC and SG 2021'!C4830</f>
        <v>JFTCB</v>
      </c>
      <c r="D4833" s="54" t="str">
        <f>'SEDS PC and SG 2021'!B4830</f>
        <v>RI</v>
      </c>
      <c r="E4833" s="54">
        <f>'SEDS PC and SG 2021'!D4830</f>
        <v>1508</v>
      </c>
      <c r="G4833" s="70">
        <f>IFERROR(INDEX(MSN2EPS!$E$2:$E$32,MATCH(C4833,MSN2EPS!$B$2:$B$32,0)),0)</f>
        <v>0</v>
      </c>
      <c r="H4833" s="70">
        <f>IFERROR(INDEX(MSN2EPS!$F$2:$F$32,MATCH(C4833,MSN2EPS!$B$2:$B$32,0)),0)</f>
        <v>0</v>
      </c>
      <c r="I4833" s="70">
        <f>IFERROR(INDEX(MSN2EPS!$G$2:$G$32,MATCH(C4833,MSN2EPS!$B$2:$B$32,0)),0)</f>
        <v>0</v>
      </c>
      <c r="J4833" s="70" t="str">
        <f>INDEX(crosswalks!$V$4:$V$54,MATCH(D4833,crosswalks!$U$4:$U$54,0))</f>
        <v>Northeast Census Region</v>
      </c>
    </row>
    <row r="4834" spans="2:10" x14ac:dyDescent="0.75">
      <c r="B4834" s="54" t="str">
        <f>'SEDS PC and SG 2021'!A4831</f>
        <v>2021F</v>
      </c>
      <c r="C4834" s="54" t="str">
        <f>'SEDS PC and SG 2021'!C4831</f>
        <v>JFTCB</v>
      </c>
      <c r="D4834" s="54" t="str">
        <f>'SEDS PC and SG 2021'!B4831</f>
        <v>SC</v>
      </c>
      <c r="E4834" s="54">
        <f>'SEDS PC and SG 2021'!D4831</f>
        <v>18591</v>
      </c>
      <c r="G4834" s="70">
        <f>IFERROR(INDEX(MSN2EPS!$E$2:$E$32,MATCH(C4834,MSN2EPS!$B$2:$B$32,0)),0)</f>
        <v>0</v>
      </c>
      <c r="H4834" s="70">
        <f>IFERROR(INDEX(MSN2EPS!$F$2:$F$32,MATCH(C4834,MSN2EPS!$B$2:$B$32,0)),0)</f>
        <v>0</v>
      </c>
      <c r="I4834" s="70">
        <f>IFERROR(INDEX(MSN2EPS!$G$2:$G$32,MATCH(C4834,MSN2EPS!$B$2:$B$32,0)),0)</f>
        <v>0</v>
      </c>
      <c r="J4834" s="70" t="str">
        <f>INDEX(crosswalks!$V$4:$V$54,MATCH(D4834,crosswalks!$U$4:$U$54,0))</f>
        <v>South Census Region</v>
      </c>
    </row>
    <row r="4835" spans="2:10" x14ac:dyDescent="0.75">
      <c r="B4835" s="54" t="str">
        <f>'SEDS PC and SG 2021'!A4832</f>
        <v>2021F</v>
      </c>
      <c r="C4835" s="54" t="str">
        <f>'SEDS PC and SG 2021'!C4832</f>
        <v>JFTCB</v>
      </c>
      <c r="D4835" s="54" t="str">
        <f>'SEDS PC and SG 2021'!B4832</f>
        <v>SD</v>
      </c>
      <c r="E4835" s="54">
        <f>'SEDS PC and SG 2021'!D4832</f>
        <v>4039</v>
      </c>
      <c r="G4835" s="70">
        <f>IFERROR(INDEX(MSN2EPS!$E$2:$E$32,MATCH(C4835,MSN2EPS!$B$2:$B$32,0)),0)</f>
        <v>0</v>
      </c>
      <c r="H4835" s="70">
        <f>IFERROR(INDEX(MSN2EPS!$F$2:$F$32,MATCH(C4835,MSN2EPS!$B$2:$B$32,0)),0)</f>
        <v>0</v>
      </c>
      <c r="I4835" s="70">
        <f>IFERROR(INDEX(MSN2EPS!$G$2:$G$32,MATCH(C4835,MSN2EPS!$B$2:$B$32,0)),0)</f>
        <v>0</v>
      </c>
      <c r="J4835" s="70" t="str">
        <f>INDEX(crosswalks!$V$4:$V$54,MATCH(D4835,crosswalks!$U$4:$U$54,0))</f>
        <v>Midwest Census Region</v>
      </c>
    </row>
    <row r="4836" spans="2:10" x14ac:dyDescent="0.75">
      <c r="B4836" s="54" t="str">
        <f>'SEDS PC and SG 2021'!A4833</f>
        <v>2021F</v>
      </c>
      <c r="C4836" s="54" t="str">
        <f>'SEDS PC and SG 2021'!C4833</f>
        <v>JFTCB</v>
      </c>
      <c r="D4836" s="54" t="str">
        <f>'SEDS PC and SG 2021'!B4833</f>
        <v>TN</v>
      </c>
      <c r="E4836" s="54">
        <f>'SEDS PC and SG 2021'!D4833</f>
        <v>94663</v>
      </c>
      <c r="G4836" s="70">
        <f>IFERROR(INDEX(MSN2EPS!$E$2:$E$32,MATCH(C4836,MSN2EPS!$B$2:$B$32,0)),0)</f>
        <v>0</v>
      </c>
      <c r="H4836" s="70">
        <f>IFERROR(INDEX(MSN2EPS!$F$2:$F$32,MATCH(C4836,MSN2EPS!$B$2:$B$32,0)),0)</f>
        <v>0</v>
      </c>
      <c r="I4836" s="70">
        <f>IFERROR(INDEX(MSN2EPS!$G$2:$G$32,MATCH(C4836,MSN2EPS!$B$2:$B$32,0)),0)</f>
        <v>0</v>
      </c>
      <c r="J4836" s="70" t="str">
        <f>INDEX(crosswalks!$V$4:$V$54,MATCH(D4836,crosswalks!$U$4:$U$54,0))</f>
        <v>South Census Region</v>
      </c>
    </row>
    <row r="4837" spans="2:10" x14ac:dyDescent="0.75">
      <c r="B4837" s="54" t="str">
        <f>'SEDS PC and SG 2021'!A4834</f>
        <v>2021F</v>
      </c>
      <c r="C4837" s="54" t="str">
        <f>'SEDS PC and SG 2021'!C4834</f>
        <v>JFTCB</v>
      </c>
      <c r="D4837" s="54" t="str">
        <f>'SEDS PC and SG 2021'!B4834</f>
        <v>TX</v>
      </c>
      <c r="E4837" s="54">
        <f>'SEDS PC and SG 2021'!D4834</f>
        <v>250479</v>
      </c>
      <c r="G4837" s="70">
        <f>IFERROR(INDEX(MSN2EPS!$E$2:$E$32,MATCH(C4837,MSN2EPS!$B$2:$B$32,0)),0)</f>
        <v>0</v>
      </c>
      <c r="H4837" s="70">
        <f>IFERROR(INDEX(MSN2EPS!$F$2:$F$32,MATCH(C4837,MSN2EPS!$B$2:$B$32,0)),0)</f>
        <v>0</v>
      </c>
      <c r="I4837" s="70">
        <f>IFERROR(INDEX(MSN2EPS!$G$2:$G$32,MATCH(C4837,MSN2EPS!$B$2:$B$32,0)),0)</f>
        <v>0</v>
      </c>
      <c r="J4837" s="70" t="str">
        <f>INDEX(crosswalks!$V$4:$V$54,MATCH(D4837,crosswalks!$U$4:$U$54,0))</f>
        <v>South Census Region</v>
      </c>
    </row>
    <row r="4838" spans="2:10" x14ac:dyDescent="0.75">
      <c r="B4838" s="54" t="str">
        <f>'SEDS PC and SG 2021'!A4835</f>
        <v>2021F</v>
      </c>
      <c r="C4838" s="54" t="str">
        <f>'SEDS PC and SG 2021'!C4835</f>
        <v>JFTCB</v>
      </c>
      <c r="D4838" s="54" t="str">
        <f>'SEDS PC and SG 2021'!B4835</f>
        <v>US</v>
      </c>
      <c r="E4838" s="54">
        <f>'SEDS PC and SG 2021'!D4835</f>
        <v>2835040</v>
      </c>
      <c r="G4838" s="70">
        <f>IFERROR(INDEX(MSN2EPS!$E$2:$E$32,MATCH(C4838,MSN2EPS!$B$2:$B$32,0)),0)</f>
        <v>0</v>
      </c>
      <c r="H4838" s="70">
        <f>IFERROR(INDEX(MSN2EPS!$F$2:$F$32,MATCH(C4838,MSN2EPS!$B$2:$B$32,0)),0)</f>
        <v>0</v>
      </c>
      <c r="I4838" s="70">
        <f>IFERROR(INDEX(MSN2EPS!$G$2:$G$32,MATCH(C4838,MSN2EPS!$B$2:$B$32,0)),0)</f>
        <v>0</v>
      </c>
      <c r="J4838" s="70" t="e">
        <f>INDEX(crosswalks!$V$4:$V$54,MATCH(D4838,crosswalks!$U$4:$U$54,0))</f>
        <v>#N/A</v>
      </c>
    </row>
    <row r="4839" spans="2:10" x14ac:dyDescent="0.75">
      <c r="B4839" s="54" t="str">
        <f>'SEDS PC and SG 2021'!A4836</f>
        <v>2021F</v>
      </c>
      <c r="C4839" s="54" t="str">
        <f>'SEDS PC and SG 2021'!C4836</f>
        <v>JFTCB</v>
      </c>
      <c r="D4839" s="54" t="str">
        <f>'SEDS PC and SG 2021'!B4836</f>
        <v>UT</v>
      </c>
      <c r="E4839" s="54">
        <f>'SEDS PC and SG 2021'!D4836</f>
        <v>41783</v>
      </c>
      <c r="G4839" s="70">
        <f>IFERROR(INDEX(MSN2EPS!$E$2:$E$32,MATCH(C4839,MSN2EPS!$B$2:$B$32,0)),0)</f>
        <v>0</v>
      </c>
      <c r="H4839" s="70">
        <f>IFERROR(INDEX(MSN2EPS!$F$2:$F$32,MATCH(C4839,MSN2EPS!$B$2:$B$32,0)),0)</f>
        <v>0</v>
      </c>
      <c r="I4839" s="70">
        <f>IFERROR(INDEX(MSN2EPS!$G$2:$G$32,MATCH(C4839,MSN2EPS!$B$2:$B$32,0)),0)</f>
        <v>0</v>
      </c>
      <c r="J4839" s="70" t="str">
        <f>INDEX(crosswalks!$V$4:$V$54,MATCH(D4839,crosswalks!$U$4:$U$54,0))</f>
        <v>West Census Region</v>
      </c>
    </row>
    <row r="4840" spans="2:10" x14ac:dyDescent="0.75">
      <c r="B4840" s="54" t="str">
        <f>'SEDS PC and SG 2021'!A4837</f>
        <v>2021F</v>
      </c>
      <c r="C4840" s="54" t="str">
        <f>'SEDS PC and SG 2021'!C4837</f>
        <v>JFTCB</v>
      </c>
      <c r="D4840" s="54" t="str">
        <f>'SEDS PC and SG 2021'!B4837</f>
        <v>VA</v>
      </c>
      <c r="E4840" s="54">
        <f>'SEDS PC and SG 2021'!D4837</f>
        <v>97754</v>
      </c>
      <c r="G4840" s="70">
        <f>IFERROR(INDEX(MSN2EPS!$E$2:$E$32,MATCH(C4840,MSN2EPS!$B$2:$B$32,0)),0)</f>
        <v>0</v>
      </c>
      <c r="H4840" s="70">
        <f>IFERROR(INDEX(MSN2EPS!$F$2:$F$32,MATCH(C4840,MSN2EPS!$B$2:$B$32,0)),0)</f>
        <v>0</v>
      </c>
      <c r="I4840" s="70">
        <f>IFERROR(INDEX(MSN2EPS!$G$2:$G$32,MATCH(C4840,MSN2EPS!$B$2:$B$32,0)),0)</f>
        <v>0</v>
      </c>
      <c r="J4840" s="70" t="str">
        <f>INDEX(crosswalks!$V$4:$V$54,MATCH(D4840,crosswalks!$U$4:$U$54,0))</f>
        <v>South Census Region</v>
      </c>
    </row>
    <row r="4841" spans="2:10" x14ac:dyDescent="0.75">
      <c r="B4841" s="54" t="str">
        <f>'SEDS PC and SG 2021'!A4838</f>
        <v>2021F</v>
      </c>
      <c r="C4841" s="54" t="str">
        <f>'SEDS PC and SG 2021'!C4838</f>
        <v>JFTCB</v>
      </c>
      <c r="D4841" s="54" t="str">
        <f>'SEDS PC and SG 2021'!B4838</f>
        <v>VT</v>
      </c>
      <c r="E4841" s="54">
        <f>'SEDS PC and SG 2021'!D4838</f>
        <v>1177</v>
      </c>
      <c r="G4841" s="70">
        <f>IFERROR(INDEX(MSN2EPS!$E$2:$E$32,MATCH(C4841,MSN2EPS!$B$2:$B$32,0)),0)</f>
        <v>0</v>
      </c>
      <c r="H4841" s="70">
        <f>IFERROR(INDEX(MSN2EPS!$F$2:$F$32,MATCH(C4841,MSN2EPS!$B$2:$B$32,0)),0)</f>
        <v>0</v>
      </c>
      <c r="I4841" s="70">
        <f>IFERROR(INDEX(MSN2EPS!$G$2:$G$32,MATCH(C4841,MSN2EPS!$B$2:$B$32,0)),0)</f>
        <v>0</v>
      </c>
      <c r="J4841" s="70" t="str">
        <f>INDEX(crosswalks!$V$4:$V$54,MATCH(D4841,crosswalks!$U$4:$U$54,0))</f>
        <v>Northeast Census Region</v>
      </c>
    </row>
    <row r="4842" spans="2:10" x14ac:dyDescent="0.75">
      <c r="B4842" s="54" t="str">
        <f>'SEDS PC and SG 2021'!A4839</f>
        <v>2021F</v>
      </c>
      <c r="C4842" s="54" t="str">
        <f>'SEDS PC and SG 2021'!C4839</f>
        <v>JFTCB</v>
      </c>
      <c r="D4842" s="54" t="str">
        <f>'SEDS PC and SG 2021'!B4839</f>
        <v>WA</v>
      </c>
      <c r="E4842" s="54">
        <f>'SEDS PC and SG 2021'!D4839</f>
        <v>90840</v>
      </c>
      <c r="G4842" s="70">
        <f>IFERROR(INDEX(MSN2EPS!$E$2:$E$32,MATCH(C4842,MSN2EPS!$B$2:$B$32,0)),0)</f>
        <v>0</v>
      </c>
      <c r="H4842" s="70">
        <f>IFERROR(INDEX(MSN2EPS!$F$2:$F$32,MATCH(C4842,MSN2EPS!$B$2:$B$32,0)),0)</f>
        <v>0</v>
      </c>
      <c r="I4842" s="70">
        <f>IFERROR(INDEX(MSN2EPS!$G$2:$G$32,MATCH(C4842,MSN2EPS!$B$2:$B$32,0)),0)</f>
        <v>0</v>
      </c>
      <c r="J4842" s="70" t="str">
        <f>INDEX(crosswalks!$V$4:$V$54,MATCH(D4842,crosswalks!$U$4:$U$54,0))</f>
        <v>West Census Region</v>
      </c>
    </row>
    <row r="4843" spans="2:10" x14ac:dyDescent="0.75">
      <c r="B4843" s="54" t="str">
        <f>'SEDS PC and SG 2021'!A4840</f>
        <v>2021F</v>
      </c>
      <c r="C4843" s="54" t="str">
        <f>'SEDS PC and SG 2021'!C4840</f>
        <v>JFTCB</v>
      </c>
      <c r="D4843" s="54" t="str">
        <f>'SEDS PC and SG 2021'!B4840</f>
        <v>WI</v>
      </c>
      <c r="E4843" s="54">
        <f>'SEDS PC and SG 2021'!D4840</f>
        <v>11603</v>
      </c>
      <c r="G4843" s="70">
        <f>IFERROR(INDEX(MSN2EPS!$E$2:$E$32,MATCH(C4843,MSN2EPS!$B$2:$B$32,0)),0)</f>
        <v>0</v>
      </c>
      <c r="H4843" s="70">
        <f>IFERROR(INDEX(MSN2EPS!$F$2:$F$32,MATCH(C4843,MSN2EPS!$B$2:$B$32,0)),0)</f>
        <v>0</v>
      </c>
      <c r="I4843" s="70">
        <f>IFERROR(INDEX(MSN2EPS!$G$2:$G$32,MATCH(C4843,MSN2EPS!$B$2:$B$32,0)),0)</f>
        <v>0</v>
      </c>
      <c r="J4843" s="70" t="str">
        <f>INDEX(crosswalks!$V$4:$V$54,MATCH(D4843,crosswalks!$U$4:$U$54,0))</f>
        <v>Midwest Census Region</v>
      </c>
    </row>
    <row r="4844" spans="2:10" x14ac:dyDescent="0.75">
      <c r="B4844" s="54" t="str">
        <f>'SEDS PC and SG 2021'!A4841</f>
        <v>2021F</v>
      </c>
      <c r="C4844" s="54" t="str">
        <f>'SEDS PC and SG 2021'!C4841</f>
        <v>JFTCB</v>
      </c>
      <c r="D4844" s="54" t="str">
        <f>'SEDS PC and SG 2021'!B4841</f>
        <v>WV</v>
      </c>
      <c r="E4844" s="54">
        <f>'SEDS PC and SG 2021'!D4841</f>
        <v>969</v>
      </c>
      <c r="G4844" s="70">
        <f>IFERROR(INDEX(MSN2EPS!$E$2:$E$32,MATCH(C4844,MSN2EPS!$B$2:$B$32,0)),0)</f>
        <v>0</v>
      </c>
      <c r="H4844" s="70">
        <f>IFERROR(INDEX(MSN2EPS!$F$2:$F$32,MATCH(C4844,MSN2EPS!$B$2:$B$32,0)),0)</f>
        <v>0</v>
      </c>
      <c r="I4844" s="70">
        <f>IFERROR(INDEX(MSN2EPS!$G$2:$G$32,MATCH(C4844,MSN2EPS!$B$2:$B$32,0)),0)</f>
        <v>0</v>
      </c>
      <c r="J4844" s="70" t="str">
        <f>INDEX(crosswalks!$V$4:$V$54,MATCH(D4844,crosswalks!$U$4:$U$54,0))</f>
        <v>South Census Region</v>
      </c>
    </row>
    <row r="4845" spans="2:10" x14ac:dyDescent="0.75">
      <c r="B4845" s="54" t="str">
        <f>'SEDS PC and SG 2021'!A4842</f>
        <v>2021F</v>
      </c>
      <c r="C4845" s="54" t="str">
        <f>'SEDS PC and SG 2021'!C4842</f>
        <v>JFTCB</v>
      </c>
      <c r="D4845" s="54" t="str">
        <f>'SEDS PC and SG 2021'!B4842</f>
        <v>WY</v>
      </c>
      <c r="E4845" s="54">
        <f>'SEDS PC and SG 2021'!D4842</f>
        <v>2503</v>
      </c>
      <c r="G4845" s="70">
        <f>IFERROR(INDEX(MSN2EPS!$E$2:$E$32,MATCH(C4845,MSN2EPS!$B$2:$B$32,0)),0)</f>
        <v>0</v>
      </c>
      <c r="H4845" s="70">
        <f>IFERROR(INDEX(MSN2EPS!$F$2:$F$32,MATCH(C4845,MSN2EPS!$B$2:$B$32,0)),0)</f>
        <v>0</v>
      </c>
      <c r="I4845" s="70">
        <f>IFERROR(INDEX(MSN2EPS!$G$2:$G$32,MATCH(C4845,MSN2EPS!$B$2:$B$32,0)),0)</f>
        <v>0</v>
      </c>
      <c r="J4845" s="70" t="str">
        <f>INDEX(crosswalks!$V$4:$V$54,MATCH(D4845,crosswalks!$U$4:$U$54,0))</f>
        <v>West Census Region</v>
      </c>
    </row>
    <row r="4846" spans="2:10" x14ac:dyDescent="0.75">
      <c r="B4846" s="54" t="str">
        <f>'SEDS PC and SG 2021'!A4843</f>
        <v>2021F</v>
      </c>
      <c r="C4846" s="54" t="str">
        <f>'SEDS PC and SG 2021'!C4843</f>
        <v>JFTXB</v>
      </c>
      <c r="D4846" s="54" t="str">
        <f>'SEDS PC and SG 2021'!B4843</f>
        <v>AK</v>
      </c>
      <c r="E4846" s="54">
        <f>'SEDS PC and SG 2021'!D4843</f>
        <v>126719</v>
      </c>
      <c r="G4846" s="70">
        <f>IFERROR(INDEX(MSN2EPS!$E$2:$E$32,MATCH(C4846,MSN2EPS!$B$2:$B$32,0)),0)</f>
        <v>0</v>
      </c>
      <c r="H4846" s="70">
        <f>IFERROR(INDEX(MSN2EPS!$F$2:$F$32,MATCH(C4846,MSN2EPS!$B$2:$B$32,0)),0)</f>
        <v>0</v>
      </c>
      <c r="I4846" s="70">
        <f>IFERROR(INDEX(MSN2EPS!$G$2:$G$32,MATCH(C4846,MSN2EPS!$B$2:$B$32,0)),0)</f>
        <v>0</v>
      </c>
      <c r="J4846" s="70" t="str">
        <f>INDEX(crosswalks!$V$4:$V$54,MATCH(D4846,crosswalks!$U$4:$U$54,0))</f>
        <v>West Census Region</v>
      </c>
    </row>
    <row r="4847" spans="2:10" x14ac:dyDescent="0.75">
      <c r="B4847" s="54" t="str">
        <f>'SEDS PC and SG 2021'!A4844</f>
        <v>2021F</v>
      </c>
      <c r="C4847" s="54" t="str">
        <f>'SEDS PC and SG 2021'!C4844</f>
        <v>JFTXB</v>
      </c>
      <c r="D4847" s="54" t="str">
        <f>'SEDS PC and SG 2021'!B4844</f>
        <v>AL</v>
      </c>
      <c r="E4847" s="54">
        <f>'SEDS PC and SG 2021'!D4844</f>
        <v>9615</v>
      </c>
      <c r="G4847" s="70">
        <f>IFERROR(INDEX(MSN2EPS!$E$2:$E$32,MATCH(C4847,MSN2EPS!$B$2:$B$32,0)),0)</f>
        <v>0</v>
      </c>
      <c r="H4847" s="70">
        <f>IFERROR(INDEX(MSN2EPS!$F$2:$F$32,MATCH(C4847,MSN2EPS!$B$2:$B$32,0)),0)</f>
        <v>0</v>
      </c>
      <c r="I4847" s="70">
        <f>IFERROR(INDEX(MSN2EPS!$G$2:$G$32,MATCH(C4847,MSN2EPS!$B$2:$B$32,0)),0)</f>
        <v>0</v>
      </c>
      <c r="J4847" s="70" t="str">
        <f>INDEX(crosswalks!$V$4:$V$54,MATCH(D4847,crosswalks!$U$4:$U$54,0))</f>
        <v>South Census Region</v>
      </c>
    </row>
    <row r="4848" spans="2:10" x14ac:dyDescent="0.75">
      <c r="B4848" s="54" t="str">
        <f>'SEDS PC and SG 2021'!A4845</f>
        <v>2021F</v>
      </c>
      <c r="C4848" s="54" t="str">
        <f>'SEDS PC and SG 2021'!C4845</f>
        <v>JFTXB</v>
      </c>
      <c r="D4848" s="54" t="str">
        <f>'SEDS PC and SG 2021'!B4845</f>
        <v>AR</v>
      </c>
      <c r="E4848" s="54">
        <f>'SEDS PC and SG 2021'!D4845</f>
        <v>5659</v>
      </c>
      <c r="G4848" s="70">
        <f>IFERROR(INDEX(MSN2EPS!$E$2:$E$32,MATCH(C4848,MSN2EPS!$B$2:$B$32,0)),0)</f>
        <v>0</v>
      </c>
      <c r="H4848" s="70">
        <f>IFERROR(INDEX(MSN2EPS!$F$2:$F$32,MATCH(C4848,MSN2EPS!$B$2:$B$32,0)),0)</f>
        <v>0</v>
      </c>
      <c r="I4848" s="70">
        <f>IFERROR(INDEX(MSN2EPS!$G$2:$G$32,MATCH(C4848,MSN2EPS!$B$2:$B$32,0)),0)</f>
        <v>0</v>
      </c>
      <c r="J4848" s="70" t="str">
        <f>INDEX(crosswalks!$V$4:$V$54,MATCH(D4848,crosswalks!$U$4:$U$54,0))</f>
        <v>South Census Region</v>
      </c>
    </row>
    <row r="4849" spans="2:10" x14ac:dyDescent="0.75">
      <c r="B4849" s="54" t="str">
        <f>'SEDS PC and SG 2021'!A4846</f>
        <v>2021F</v>
      </c>
      <c r="C4849" s="54" t="str">
        <f>'SEDS PC and SG 2021'!C4846</f>
        <v>JFTXB</v>
      </c>
      <c r="D4849" s="54" t="str">
        <f>'SEDS PC and SG 2021'!B4846</f>
        <v>AZ</v>
      </c>
      <c r="E4849" s="54">
        <f>'SEDS PC and SG 2021'!D4846</f>
        <v>72094</v>
      </c>
      <c r="G4849" s="70">
        <f>IFERROR(INDEX(MSN2EPS!$E$2:$E$32,MATCH(C4849,MSN2EPS!$B$2:$B$32,0)),0)</f>
        <v>0</v>
      </c>
      <c r="H4849" s="70">
        <f>IFERROR(INDEX(MSN2EPS!$F$2:$F$32,MATCH(C4849,MSN2EPS!$B$2:$B$32,0)),0)</f>
        <v>0</v>
      </c>
      <c r="I4849" s="70">
        <f>IFERROR(INDEX(MSN2EPS!$G$2:$G$32,MATCH(C4849,MSN2EPS!$B$2:$B$32,0)),0)</f>
        <v>0</v>
      </c>
      <c r="J4849" s="70" t="str">
        <f>INDEX(crosswalks!$V$4:$V$54,MATCH(D4849,crosswalks!$U$4:$U$54,0))</f>
        <v>West Census Region</v>
      </c>
    </row>
    <row r="4850" spans="2:10" x14ac:dyDescent="0.75">
      <c r="B4850" s="54" t="str">
        <f>'SEDS PC and SG 2021'!A4847</f>
        <v>2021F</v>
      </c>
      <c r="C4850" s="54" t="str">
        <f>'SEDS PC and SG 2021'!C4847</f>
        <v>JFTXB</v>
      </c>
      <c r="D4850" s="54" t="str">
        <f>'SEDS PC and SG 2021'!B4847</f>
        <v>CA</v>
      </c>
      <c r="E4850" s="54">
        <f>'SEDS PC and SG 2021'!D4847</f>
        <v>400082</v>
      </c>
      <c r="G4850" s="70">
        <f>IFERROR(INDEX(MSN2EPS!$E$2:$E$32,MATCH(C4850,MSN2EPS!$B$2:$B$32,0)),0)</f>
        <v>0</v>
      </c>
      <c r="H4850" s="70">
        <f>IFERROR(INDEX(MSN2EPS!$F$2:$F$32,MATCH(C4850,MSN2EPS!$B$2:$B$32,0)),0)</f>
        <v>0</v>
      </c>
      <c r="I4850" s="70">
        <f>IFERROR(INDEX(MSN2EPS!$G$2:$G$32,MATCH(C4850,MSN2EPS!$B$2:$B$32,0)),0)</f>
        <v>0</v>
      </c>
      <c r="J4850" s="70" t="str">
        <f>INDEX(crosswalks!$V$4:$V$54,MATCH(D4850,crosswalks!$U$4:$U$54,0))</f>
        <v>West Census Region</v>
      </c>
    </row>
    <row r="4851" spans="2:10" x14ac:dyDescent="0.75">
      <c r="B4851" s="54" t="str">
        <f>'SEDS PC and SG 2021'!A4848</f>
        <v>2021F</v>
      </c>
      <c r="C4851" s="54" t="str">
        <f>'SEDS PC and SG 2021'!C4848</f>
        <v>JFTXB</v>
      </c>
      <c r="D4851" s="54" t="str">
        <f>'SEDS PC and SG 2021'!B4848</f>
        <v>CO</v>
      </c>
      <c r="E4851" s="54">
        <f>'SEDS PC and SG 2021'!D4848</f>
        <v>65264</v>
      </c>
      <c r="G4851" s="70">
        <f>IFERROR(INDEX(MSN2EPS!$E$2:$E$32,MATCH(C4851,MSN2EPS!$B$2:$B$32,0)),0)</f>
        <v>0</v>
      </c>
      <c r="H4851" s="70">
        <f>IFERROR(INDEX(MSN2EPS!$F$2:$F$32,MATCH(C4851,MSN2EPS!$B$2:$B$32,0)),0)</f>
        <v>0</v>
      </c>
      <c r="I4851" s="70">
        <f>IFERROR(INDEX(MSN2EPS!$G$2:$G$32,MATCH(C4851,MSN2EPS!$B$2:$B$32,0)),0)</f>
        <v>0</v>
      </c>
      <c r="J4851" s="70" t="str">
        <f>INDEX(crosswalks!$V$4:$V$54,MATCH(D4851,crosswalks!$U$4:$U$54,0))</f>
        <v>West Census Region</v>
      </c>
    </row>
    <row r="4852" spans="2:10" x14ac:dyDescent="0.75">
      <c r="B4852" s="54" t="str">
        <f>'SEDS PC and SG 2021'!A4849</f>
        <v>2021F</v>
      </c>
      <c r="C4852" s="54" t="str">
        <f>'SEDS PC and SG 2021'!C4849</f>
        <v>JFTXB</v>
      </c>
      <c r="D4852" s="54" t="str">
        <f>'SEDS PC and SG 2021'!B4849</f>
        <v>CT</v>
      </c>
      <c r="E4852" s="54">
        <f>'SEDS PC and SG 2021'!D4849</f>
        <v>8782</v>
      </c>
      <c r="G4852" s="70">
        <f>IFERROR(INDEX(MSN2EPS!$E$2:$E$32,MATCH(C4852,MSN2EPS!$B$2:$B$32,0)),0)</f>
        <v>0</v>
      </c>
      <c r="H4852" s="70">
        <f>IFERROR(INDEX(MSN2EPS!$F$2:$F$32,MATCH(C4852,MSN2EPS!$B$2:$B$32,0)),0)</f>
        <v>0</v>
      </c>
      <c r="I4852" s="70">
        <f>IFERROR(INDEX(MSN2EPS!$G$2:$G$32,MATCH(C4852,MSN2EPS!$B$2:$B$32,0)),0)</f>
        <v>0</v>
      </c>
      <c r="J4852" s="70" t="str">
        <f>INDEX(crosswalks!$V$4:$V$54,MATCH(D4852,crosswalks!$U$4:$U$54,0))</f>
        <v>Northeast Census Region</v>
      </c>
    </row>
    <row r="4853" spans="2:10" x14ac:dyDescent="0.75">
      <c r="B4853" s="54" t="str">
        <f>'SEDS PC and SG 2021'!A4850</f>
        <v>2021F</v>
      </c>
      <c r="C4853" s="54" t="str">
        <f>'SEDS PC and SG 2021'!C4850</f>
        <v>JFTXB</v>
      </c>
      <c r="D4853" s="54" t="str">
        <f>'SEDS PC and SG 2021'!B4850</f>
        <v>DC</v>
      </c>
      <c r="E4853" s="54">
        <f>'SEDS PC and SG 2021'!D4850</f>
        <v>0</v>
      </c>
      <c r="G4853" s="70">
        <f>IFERROR(INDEX(MSN2EPS!$E$2:$E$32,MATCH(C4853,MSN2EPS!$B$2:$B$32,0)),0)</f>
        <v>0</v>
      </c>
      <c r="H4853" s="70">
        <f>IFERROR(INDEX(MSN2EPS!$F$2:$F$32,MATCH(C4853,MSN2EPS!$B$2:$B$32,0)),0)</f>
        <v>0</v>
      </c>
      <c r="I4853" s="70">
        <f>IFERROR(INDEX(MSN2EPS!$G$2:$G$32,MATCH(C4853,MSN2EPS!$B$2:$B$32,0)),0)</f>
        <v>0</v>
      </c>
      <c r="J4853" s="70" t="str">
        <f>INDEX(crosswalks!$V$4:$V$54,MATCH(D4853,crosswalks!$U$4:$U$54,0))</f>
        <v>South Census Region</v>
      </c>
    </row>
    <row r="4854" spans="2:10" x14ac:dyDescent="0.75">
      <c r="B4854" s="54" t="str">
        <f>'SEDS PC and SG 2021'!A4851</f>
        <v>2021F</v>
      </c>
      <c r="C4854" s="54" t="str">
        <f>'SEDS PC and SG 2021'!C4851</f>
        <v>JFTXB</v>
      </c>
      <c r="D4854" s="54" t="str">
        <f>'SEDS PC and SG 2021'!B4851</f>
        <v>DE</v>
      </c>
      <c r="E4854" s="54">
        <f>'SEDS PC and SG 2021'!D4851</f>
        <v>11357</v>
      </c>
      <c r="G4854" s="70">
        <f>IFERROR(INDEX(MSN2EPS!$E$2:$E$32,MATCH(C4854,MSN2EPS!$B$2:$B$32,0)),0)</f>
        <v>0</v>
      </c>
      <c r="H4854" s="70">
        <f>IFERROR(INDEX(MSN2EPS!$F$2:$F$32,MATCH(C4854,MSN2EPS!$B$2:$B$32,0)),0)</f>
        <v>0</v>
      </c>
      <c r="I4854" s="70">
        <f>IFERROR(INDEX(MSN2EPS!$G$2:$G$32,MATCH(C4854,MSN2EPS!$B$2:$B$32,0)),0)</f>
        <v>0</v>
      </c>
      <c r="J4854" s="70" t="str">
        <f>INDEX(crosswalks!$V$4:$V$54,MATCH(D4854,crosswalks!$U$4:$U$54,0))</f>
        <v>South Census Region</v>
      </c>
    </row>
    <row r="4855" spans="2:10" x14ac:dyDescent="0.75">
      <c r="B4855" s="54" t="str">
        <f>'SEDS PC and SG 2021'!A4852</f>
        <v>2021F</v>
      </c>
      <c r="C4855" s="54" t="str">
        <f>'SEDS PC and SG 2021'!C4852</f>
        <v>JFTXB</v>
      </c>
      <c r="D4855" s="54" t="str">
        <f>'SEDS PC and SG 2021'!B4852</f>
        <v>FL</v>
      </c>
      <c r="E4855" s="54">
        <f>'SEDS PC and SG 2021'!D4852</f>
        <v>276978</v>
      </c>
      <c r="G4855" s="70">
        <f>IFERROR(INDEX(MSN2EPS!$E$2:$E$32,MATCH(C4855,MSN2EPS!$B$2:$B$32,0)),0)</f>
        <v>0</v>
      </c>
      <c r="H4855" s="70">
        <f>IFERROR(INDEX(MSN2EPS!$F$2:$F$32,MATCH(C4855,MSN2EPS!$B$2:$B$32,0)),0)</f>
        <v>0</v>
      </c>
      <c r="I4855" s="70">
        <f>IFERROR(INDEX(MSN2EPS!$G$2:$G$32,MATCH(C4855,MSN2EPS!$B$2:$B$32,0)),0)</f>
        <v>0</v>
      </c>
      <c r="J4855" s="70" t="str">
        <f>INDEX(crosswalks!$V$4:$V$54,MATCH(D4855,crosswalks!$U$4:$U$54,0))</f>
        <v>South Census Region</v>
      </c>
    </row>
    <row r="4856" spans="2:10" x14ac:dyDescent="0.75">
      <c r="B4856" s="54" t="str">
        <f>'SEDS PC and SG 2021'!A4853</f>
        <v>2021F</v>
      </c>
      <c r="C4856" s="54" t="str">
        <f>'SEDS PC and SG 2021'!C4853</f>
        <v>JFTXB</v>
      </c>
      <c r="D4856" s="54" t="str">
        <f>'SEDS PC and SG 2021'!B4853</f>
        <v>GA</v>
      </c>
      <c r="E4856" s="54">
        <f>'SEDS PC and SG 2021'!D4853</f>
        <v>98860</v>
      </c>
      <c r="G4856" s="70">
        <f>IFERROR(INDEX(MSN2EPS!$E$2:$E$32,MATCH(C4856,MSN2EPS!$B$2:$B$32,0)),0)</f>
        <v>0</v>
      </c>
      <c r="H4856" s="70">
        <f>IFERROR(INDEX(MSN2EPS!$F$2:$F$32,MATCH(C4856,MSN2EPS!$B$2:$B$32,0)),0)</f>
        <v>0</v>
      </c>
      <c r="I4856" s="70">
        <f>IFERROR(INDEX(MSN2EPS!$G$2:$G$32,MATCH(C4856,MSN2EPS!$B$2:$B$32,0)),0)</f>
        <v>0</v>
      </c>
      <c r="J4856" s="70" t="str">
        <f>INDEX(crosswalks!$V$4:$V$54,MATCH(D4856,crosswalks!$U$4:$U$54,0))</f>
        <v>South Census Region</v>
      </c>
    </row>
    <row r="4857" spans="2:10" x14ac:dyDescent="0.75">
      <c r="B4857" s="54" t="str">
        <f>'SEDS PC and SG 2021'!A4854</f>
        <v>2021F</v>
      </c>
      <c r="C4857" s="54" t="str">
        <f>'SEDS PC and SG 2021'!C4854</f>
        <v>JFTXB</v>
      </c>
      <c r="D4857" s="54" t="str">
        <f>'SEDS PC and SG 2021'!B4854</f>
        <v>HI</v>
      </c>
      <c r="E4857" s="54">
        <f>'SEDS PC and SG 2021'!D4854</f>
        <v>76399</v>
      </c>
      <c r="G4857" s="70">
        <f>IFERROR(INDEX(MSN2EPS!$E$2:$E$32,MATCH(C4857,MSN2EPS!$B$2:$B$32,0)),0)</f>
        <v>0</v>
      </c>
      <c r="H4857" s="70">
        <f>IFERROR(INDEX(MSN2EPS!$F$2:$F$32,MATCH(C4857,MSN2EPS!$B$2:$B$32,0)),0)</f>
        <v>0</v>
      </c>
      <c r="I4857" s="70">
        <f>IFERROR(INDEX(MSN2EPS!$G$2:$G$32,MATCH(C4857,MSN2EPS!$B$2:$B$32,0)),0)</f>
        <v>0</v>
      </c>
      <c r="J4857" s="70" t="str">
        <f>INDEX(crosswalks!$V$4:$V$54,MATCH(D4857,crosswalks!$U$4:$U$54,0))</f>
        <v>West Census Region</v>
      </c>
    </row>
    <row r="4858" spans="2:10" x14ac:dyDescent="0.75">
      <c r="B4858" s="54" t="str">
        <f>'SEDS PC and SG 2021'!A4855</f>
        <v>2021F</v>
      </c>
      <c r="C4858" s="54" t="str">
        <f>'SEDS PC and SG 2021'!C4855</f>
        <v>JFTXB</v>
      </c>
      <c r="D4858" s="54" t="str">
        <f>'SEDS PC and SG 2021'!B4855</f>
        <v>IA</v>
      </c>
      <c r="E4858" s="54">
        <f>'SEDS PC and SG 2021'!D4855</f>
        <v>5694</v>
      </c>
      <c r="G4858" s="70">
        <f>IFERROR(INDEX(MSN2EPS!$E$2:$E$32,MATCH(C4858,MSN2EPS!$B$2:$B$32,0)),0)</f>
        <v>0</v>
      </c>
      <c r="H4858" s="70">
        <f>IFERROR(INDEX(MSN2EPS!$F$2:$F$32,MATCH(C4858,MSN2EPS!$B$2:$B$32,0)),0)</f>
        <v>0</v>
      </c>
      <c r="I4858" s="70">
        <f>IFERROR(INDEX(MSN2EPS!$G$2:$G$32,MATCH(C4858,MSN2EPS!$B$2:$B$32,0)),0)</f>
        <v>0</v>
      </c>
      <c r="J4858" s="70" t="str">
        <f>INDEX(crosswalks!$V$4:$V$54,MATCH(D4858,crosswalks!$U$4:$U$54,0))</f>
        <v>Midwest Census Region</v>
      </c>
    </row>
    <row r="4859" spans="2:10" x14ac:dyDescent="0.75">
      <c r="B4859" s="54" t="str">
        <f>'SEDS PC and SG 2021'!A4856</f>
        <v>2021F</v>
      </c>
      <c r="C4859" s="54" t="str">
        <f>'SEDS PC and SG 2021'!C4856</f>
        <v>JFTXB</v>
      </c>
      <c r="D4859" s="54" t="str">
        <f>'SEDS PC and SG 2021'!B4856</f>
        <v>ID</v>
      </c>
      <c r="E4859" s="54">
        <f>'SEDS PC and SG 2021'!D4856</f>
        <v>8254</v>
      </c>
      <c r="G4859" s="70">
        <f>IFERROR(INDEX(MSN2EPS!$E$2:$E$32,MATCH(C4859,MSN2EPS!$B$2:$B$32,0)),0)</f>
        <v>0</v>
      </c>
      <c r="H4859" s="70">
        <f>IFERROR(INDEX(MSN2EPS!$F$2:$F$32,MATCH(C4859,MSN2EPS!$B$2:$B$32,0)),0)</f>
        <v>0</v>
      </c>
      <c r="I4859" s="70">
        <f>IFERROR(INDEX(MSN2EPS!$G$2:$G$32,MATCH(C4859,MSN2EPS!$B$2:$B$32,0)),0)</f>
        <v>0</v>
      </c>
      <c r="J4859" s="70" t="str">
        <f>INDEX(crosswalks!$V$4:$V$54,MATCH(D4859,crosswalks!$U$4:$U$54,0))</f>
        <v>West Census Region</v>
      </c>
    </row>
    <row r="4860" spans="2:10" x14ac:dyDescent="0.75">
      <c r="B4860" s="54" t="str">
        <f>'SEDS PC and SG 2021'!A4857</f>
        <v>2021F</v>
      </c>
      <c r="C4860" s="54" t="str">
        <f>'SEDS PC and SG 2021'!C4857</f>
        <v>JFTXB</v>
      </c>
      <c r="D4860" s="54" t="str">
        <f>'SEDS PC and SG 2021'!B4857</f>
        <v>IL</v>
      </c>
      <c r="E4860" s="54">
        <f>'SEDS PC and SG 2021'!D4857</f>
        <v>146467</v>
      </c>
      <c r="G4860" s="70">
        <f>IFERROR(INDEX(MSN2EPS!$E$2:$E$32,MATCH(C4860,MSN2EPS!$B$2:$B$32,0)),0)</f>
        <v>0</v>
      </c>
      <c r="H4860" s="70">
        <f>IFERROR(INDEX(MSN2EPS!$F$2:$F$32,MATCH(C4860,MSN2EPS!$B$2:$B$32,0)),0)</f>
        <v>0</v>
      </c>
      <c r="I4860" s="70">
        <f>IFERROR(INDEX(MSN2EPS!$G$2:$G$32,MATCH(C4860,MSN2EPS!$B$2:$B$32,0)),0)</f>
        <v>0</v>
      </c>
      <c r="J4860" s="70" t="str">
        <f>INDEX(crosswalks!$V$4:$V$54,MATCH(D4860,crosswalks!$U$4:$U$54,0))</f>
        <v>Midwest Census Region</v>
      </c>
    </row>
    <row r="4861" spans="2:10" x14ac:dyDescent="0.75">
      <c r="B4861" s="54" t="str">
        <f>'SEDS PC and SG 2021'!A4858</f>
        <v>2021F</v>
      </c>
      <c r="C4861" s="54" t="str">
        <f>'SEDS PC and SG 2021'!C4858</f>
        <v>JFTXB</v>
      </c>
      <c r="D4861" s="54" t="str">
        <f>'SEDS PC and SG 2021'!B4858</f>
        <v>IN</v>
      </c>
      <c r="E4861" s="54">
        <f>'SEDS PC and SG 2021'!D4858</f>
        <v>24909</v>
      </c>
      <c r="G4861" s="70">
        <f>IFERROR(INDEX(MSN2EPS!$E$2:$E$32,MATCH(C4861,MSN2EPS!$B$2:$B$32,0)),0)</f>
        <v>0</v>
      </c>
      <c r="H4861" s="70">
        <f>IFERROR(INDEX(MSN2EPS!$F$2:$F$32,MATCH(C4861,MSN2EPS!$B$2:$B$32,0)),0)</f>
        <v>0</v>
      </c>
      <c r="I4861" s="70">
        <f>IFERROR(INDEX(MSN2EPS!$G$2:$G$32,MATCH(C4861,MSN2EPS!$B$2:$B$32,0)),0)</f>
        <v>0</v>
      </c>
      <c r="J4861" s="70" t="str">
        <f>INDEX(crosswalks!$V$4:$V$54,MATCH(D4861,crosswalks!$U$4:$U$54,0))</f>
        <v>Midwest Census Region</v>
      </c>
    </row>
    <row r="4862" spans="2:10" x14ac:dyDescent="0.75">
      <c r="B4862" s="54" t="str">
        <f>'SEDS PC and SG 2021'!A4859</f>
        <v>2021F</v>
      </c>
      <c r="C4862" s="54" t="str">
        <f>'SEDS PC and SG 2021'!C4859</f>
        <v>JFTXB</v>
      </c>
      <c r="D4862" s="54" t="str">
        <f>'SEDS PC and SG 2021'!B4859</f>
        <v>KS</v>
      </c>
      <c r="E4862" s="54">
        <f>'SEDS PC and SG 2021'!D4859</f>
        <v>7344</v>
      </c>
      <c r="G4862" s="70">
        <f>IFERROR(INDEX(MSN2EPS!$E$2:$E$32,MATCH(C4862,MSN2EPS!$B$2:$B$32,0)),0)</f>
        <v>0</v>
      </c>
      <c r="H4862" s="70">
        <f>IFERROR(INDEX(MSN2EPS!$F$2:$F$32,MATCH(C4862,MSN2EPS!$B$2:$B$32,0)),0)</f>
        <v>0</v>
      </c>
      <c r="I4862" s="70">
        <f>IFERROR(INDEX(MSN2EPS!$G$2:$G$32,MATCH(C4862,MSN2EPS!$B$2:$B$32,0)),0)</f>
        <v>0</v>
      </c>
      <c r="J4862" s="70" t="str">
        <f>INDEX(crosswalks!$V$4:$V$54,MATCH(D4862,crosswalks!$U$4:$U$54,0))</f>
        <v>Midwest Census Region</v>
      </c>
    </row>
    <row r="4863" spans="2:10" x14ac:dyDescent="0.75">
      <c r="B4863" s="54" t="str">
        <f>'SEDS PC and SG 2021'!A4860</f>
        <v>2021F</v>
      </c>
      <c r="C4863" s="54" t="str">
        <f>'SEDS PC and SG 2021'!C4860</f>
        <v>JFTXB</v>
      </c>
      <c r="D4863" s="54" t="str">
        <f>'SEDS PC and SG 2021'!B4860</f>
        <v>KY</v>
      </c>
      <c r="E4863" s="54">
        <f>'SEDS PC and SG 2021'!D4860</f>
        <v>83161</v>
      </c>
      <c r="G4863" s="70">
        <f>IFERROR(INDEX(MSN2EPS!$E$2:$E$32,MATCH(C4863,MSN2EPS!$B$2:$B$32,0)),0)</f>
        <v>0</v>
      </c>
      <c r="H4863" s="70">
        <f>IFERROR(INDEX(MSN2EPS!$F$2:$F$32,MATCH(C4863,MSN2EPS!$B$2:$B$32,0)),0)</f>
        <v>0</v>
      </c>
      <c r="I4863" s="70">
        <f>IFERROR(INDEX(MSN2EPS!$G$2:$G$32,MATCH(C4863,MSN2EPS!$B$2:$B$32,0)),0)</f>
        <v>0</v>
      </c>
      <c r="J4863" s="70" t="str">
        <f>INDEX(crosswalks!$V$4:$V$54,MATCH(D4863,crosswalks!$U$4:$U$54,0))</f>
        <v>South Census Region</v>
      </c>
    </row>
    <row r="4864" spans="2:10" x14ac:dyDescent="0.75">
      <c r="B4864" s="54" t="str">
        <f>'SEDS PC and SG 2021'!A4861</f>
        <v>2021F</v>
      </c>
      <c r="C4864" s="54" t="str">
        <f>'SEDS PC and SG 2021'!C4861</f>
        <v>JFTXB</v>
      </c>
      <c r="D4864" s="54" t="str">
        <f>'SEDS PC and SG 2021'!B4861</f>
        <v>LA</v>
      </c>
      <c r="E4864" s="54">
        <f>'SEDS PC and SG 2021'!D4861</f>
        <v>16023</v>
      </c>
      <c r="G4864" s="70">
        <f>IFERROR(INDEX(MSN2EPS!$E$2:$E$32,MATCH(C4864,MSN2EPS!$B$2:$B$32,0)),0)</f>
        <v>0</v>
      </c>
      <c r="H4864" s="70">
        <f>IFERROR(INDEX(MSN2EPS!$F$2:$F$32,MATCH(C4864,MSN2EPS!$B$2:$B$32,0)),0)</f>
        <v>0</v>
      </c>
      <c r="I4864" s="70">
        <f>IFERROR(INDEX(MSN2EPS!$G$2:$G$32,MATCH(C4864,MSN2EPS!$B$2:$B$32,0)),0)</f>
        <v>0</v>
      </c>
      <c r="J4864" s="70" t="str">
        <f>INDEX(crosswalks!$V$4:$V$54,MATCH(D4864,crosswalks!$U$4:$U$54,0))</f>
        <v>South Census Region</v>
      </c>
    </row>
    <row r="4865" spans="2:10" x14ac:dyDescent="0.75">
      <c r="B4865" s="54" t="str">
        <f>'SEDS PC and SG 2021'!A4862</f>
        <v>2021F</v>
      </c>
      <c r="C4865" s="54" t="str">
        <f>'SEDS PC and SG 2021'!C4862</f>
        <v>JFTXB</v>
      </c>
      <c r="D4865" s="54" t="str">
        <f>'SEDS PC and SG 2021'!B4862</f>
        <v>MA</v>
      </c>
      <c r="E4865" s="54">
        <f>'SEDS PC and SG 2021'!D4862</f>
        <v>43337</v>
      </c>
      <c r="G4865" s="70">
        <f>IFERROR(INDEX(MSN2EPS!$E$2:$E$32,MATCH(C4865,MSN2EPS!$B$2:$B$32,0)),0)</f>
        <v>0</v>
      </c>
      <c r="H4865" s="70">
        <f>IFERROR(INDEX(MSN2EPS!$F$2:$F$32,MATCH(C4865,MSN2EPS!$B$2:$B$32,0)),0)</f>
        <v>0</v>
      </c>
      <c r="I4865" s="70">
        <f>IFERROR(INDEX(MSN2EPS!$G$2:$G$32,MATCH(C4865,MSN2EPS!$B$2:$B$32,0)),0)</f>
        <v>0</v>
      </c>
      <c r="J4865" s="70" t="str">
        <f>INDEX(crosswalks!$V$4:$V$54,MATCH(D4865,crosswalks!$U$4:$U$54,0))</f>
        <v>Northeast Census Region</v>
      </c>
    </row>
    <row r="4866" spans="2:10" x14ac:dyDescent="0.75">
      <c r="B4866" s="54" t="str">
        <f>'SEDS PC and SG 2021'!A4863</f>
        <v>2021F</v>
      </c>
      <c r="C4866" s="54" t="str">
        <f>'SEDS PC and SG 2021'!C4863</f>
        <v>JFTXB</v>
      </c>
      <c r="D4866" s="54" t="str">
        <f>'SEDS PC and SG 2021'!B4863</f>
        <v>MD</v>
      </c>
      <c r="E4866" s="54">
        <f>'SEDS PC and SG 2021'!D4863</f>
        <v>31526</v>
      </c>
      <c r="G4866" s="70">
        <f>IFERROR(INDEX(MSN2EPS!$E$2:$E$32,MATCH(C4866,MSN2EPS!$B$2:$B$32,0)),0)</f>
        <v>0</v>
      </c>
      <c r="H4866" s="70">
        <f>IFERROR(INDEX(MSN2EPS!$F$2:$F$32,MATCH(C4866,MSN2EPS!$B$2:$B$32,0)),0)</f>
        <v>0</v>
      </c>
      <c r="I4866" s="70">
        <f>IFERROR(INDEX(MSN2EPS!$G$2:$G$32,MATCH(C4866,MSN2EPS!$B$2:$B$32,0)),0)</f>
        <v>0</v>
      </c>
      <c r="J4866" s="70" t="str">
        <f>INDEX(crosswalks!$V$4:$V$54,MATCH(D4866,crosswalks!$U$4:$U$54,0))</f>
        <v>South Census Region</v>
      </c>
    </row>
    <row r="4867" spans="2:10" x14ac:dyDescent="0.75">
      <c r="B4867" s="54" t="str">
        <f>'SEDS PC and SG 2021'!A4864</f>
        <v>2021F</v>
      </c>
      <c r="C4867" s="54" t="str">
        <f>'SEDS PC and SG 2021'!C4864</f>
        <v>JFTXB</v>
      </c>
      <c r="D4867" s="54" t="str">
        <f>'SEDS PC and SG 2021'!B4864</f>
        <v>ME</v>
      </c>
      <c r="E4867" s="54">
        <f>'SEDS PC and SG 2021'!D4864</f>
        <v>2855</v>
      </c>
      <c r="G4867" s="70">
        <f>IFERROR(INDEX(MSN2EPS!$E$2:$E$32,MATCH(C4867,MSN2EPS!$B$2:$B$32,0)),0)</f>
        <v>0</v>
      </c>
      <c r="H4867" s="70">
        <f>IFERROR(INDEX(MSN2EPS!$F$2:$F$32,MATCH(C4867,MSN2EPS!$B$2:$B$32,0)),0)</f>
        <v>0</v>
      </c>
      <c r="I4867" s="70">
        <f>IFERROR(INDEX(MSN2EPS!$G$2:$G$32,MATCH(C4867,MSN2EPS!$B$2:$B$32,0)),0)</f>
        <v>0</v>
      </c>
      <c r="J4867" s="70" t="str">
        <f>INDEX(crosswalks!$V$4:$V$54,MATCH(D4867,crosswalks!$U$4:$U$54,0))</f>
        <v>Northeast Census Region</v>
      </c>
    </row>
    <row r="4868" spans="2:10" x14ac:dyDescent="0.75">
      <c r="B4868" s="54" t="str">
        <f>'SEDS PC and SG 2021'!A4865</f>
        <v>2021F</v>
      </c>
      <c r="C4868" s="54" t="str">
        <f>'SEDS PC and SG 2021'!C4865</f>
        <v>JFTXB</v>
      </c>
      <c r="D4868" s="54" t="str">
        <f>'SEDS PC and SG 2021'!B4865</f>
        <v>MI</v>
      </c>
      <c r="E4868" s="54">
        <f>'SEDS PC and SG 2021'!D4865</f>
        <v>38745</v>
      </c>
      <c r="G4868" s="70">
        <f>IFERROR(INDEX(MSN2EPS!$E$2:$E$32,MATCH(C4868,MSN2EPS!$B$2:$B$32,0)),0)</f>
        <v>0</v>
      </c>
      <c r="H4868" s="70">
        <f>IFERROR(INDEX(MSN2EPS!$F$2:$F$32,MATCH(C4868,MSN2EPS!$B$2:$B$32,0)),0)</f>
        <v>0</v>
      </c>
      <c r="I4868" s="70">
        <f>IFERROR(INDEX(MSN2EPS!$G$2:$G$32,MATCH(C4868,MSN2EPS!$B$2:$B$32,0)),0)</f>
        <v>0</v>
      </c>
      <c r="J4868" s="70" t="str">
        <f>INDEX(crosswalks!$V$4:$V$54,MATCH(D4868,crosswalks!$U$4:$U$54,0))</f>
        <v>Midwest Census Region</v>
      </c>
    </row>
    <row r="4869" spans="2:10" x14ac:dyDescent="0.75">
      <c r="B4869" s="54" t="str">
        <f>'SEDS PC and SG 2021'!A4866</f>
        <v>2021F</v>
      </c>
      <c r="C4869" s="54" t="str">
        <f>'SEDS PC and SG 2021'!C4866</f>
        <v>JFTXB</v>
      </c>
      <c r="D4869" s="54" t="str">
        <f>'SEDS PC and SG 2021'!B4866</f>
        <v>MN</v>
      </c>
      <c r="E4869" s="54">
        <f>'SEDS PC and SG 2021'!D4866</f>
        <v>36617</v>
      </c>
      <c r="G4869" s="70">
        <f>IFERROR(INDEX(MSN2EPS!$E$2:$E$32,MATCH(C4869,MSN2EPS!$B$2:$B$32,0)),0)</f>
        <v>0</v>
      </c>
      <c r="H4869" s="70">
        <f>IFERROR(INDEX(MSN2EPS!$F$2:$F$32,MATCH(C4869,MSN2EPS!$B$2:$B$32,0)),0)</f>
        <v>0</v>
      </c>
      <c r="I4869" s="70">
        <f>IFERROR(INDEX(MSN2EPS!$G$2:$G$32,MATCH(C4869,MSN2EPS!$B$2:$B$32,0)),0)</f>
        <v>0</v>
      </c>
      <c r="J4869" s="70" t="str">
        <f>INDEX(crosswalks!$V$4:$V$54,MATCH(D4869,crosswalks!$U$4:$U$54,0))</f>
        <v>Midwest Census Region</v>
      </c>
    </row>
    <row r="4870" spans="2:10" x14ac:dyDescent="0.75">
      <c r="B4870" s="54" t="str">
        <f>'SEDS PC and SG 2021'!A4867</f>
        <v>2021F</v>
      </c>
      <c r="C4870" s="54" t="str">
        <f>'SEDS PC and SG 2021'!C4867</f>
        <v>JFTXB</v>
      </c>
      <c r="D4870" s="54" t="str">
        <f>'SEDS PC and SG 2021'!B4867</f>
        <v>MO</v>
      </c>
      <c r="E4870" s="54">
        <f>'SEDS PC and SG 2021'!D4867</f>
        <v>22961</v>
      </c>
      <c r="G4870" s="70">
        <f>IFERROR(INDEX(MSN2EPS!$E$2:$E$32,MATCH(C4870,MSN2EPS!$B$2:$B$32,0)),0)</f>
        <v>0</v>
      </c>
      <c r="H4870" s="70">
        <f>IFERROR(INDEX(MSN2EPS!$F$2:$F$32,MATCH(C4870,MSN2EPS!$B$2:$B$32,0)),0)</f>
        <v>0</v>
      </c>
      <c r="I4870" s="70">
        <f>IFERROR(INDEX(MSN2EPS!$G$2:$G$32,MATCH(C4870,MSN2EPS!$B$2:$B$32,0)),0)</f>
        <v>0</v>
      </c>
      <c r="J4870" s="70" t="str">
        <f>INDEX(crosswalks!$V$4:$V$54,MATCH(D4870,crosswalks!$U$4:$U$54,0))</f>
        <v>Midwest Census Region</v>
      </c>
    </row>
    <row r="4871" spans="2:10" x14ac:dyDescent="0.75">
      <c r="B4871" s="54" t="str">
        <f>'SEDS PC and SG 2021'!A4868</f>
        <v>2021F</v>
      </c>
      <c r="C4871" s="54" t="str">
        <f>'SEDS PC and SG 2021'!C4868</f>
        <v>JFTXB</v>
      </c>
      <c r="D4871" s="54" t="str">
        <f>'SEDS PC and SG 2021'!B4868</f>
        <v>MS</v>
      </c>
      <c r="E4871" s="54">
        <f>'SEDS PC and SG 2021'!D4868</f>
        <v>6363</v>
      </c>
      <c r="G4871" s="70">
        <f>IFERROR(INDEX(MSN2EPS!$E$2:$E$32,MATCH(C4871,MSN2EPS!$B$2:$B$32,0)),0)</f>
        <v>0</v>
      </c>
      <c r="H4871" s="70">
        <f>IFERROR(INDEX(MSN2EPS!$F$2:$F$32,MATCH(C4871,MSN2EPS!$B$2:$B$32,0)),0)</f>
        <v>0</v>
      </c>
      <c r="I4871" s="70">
        <f>IFERROR(INDEX(MSN2EPS!$G$2:$G$32,MATCH(C4871,MSN2EPS!$B$2:$B$32,0)),0)</f>
        <v>0</v>
      </c>
      <c r="J4871" s="70" t="str">
        <f>INDEX(crosswalks!$V$4:$V$54,MATCH(D4871,crosswalks!$U$4:$U$54,0))</f>
        <v>South Census Region</v>
      </c>
    </row>
    <row r="4872" spans="2:10" x14ac:dyDescent="0.75">
      <c r="B4872" s="54" t="str">
        <f>'SEDS PC and SG 2021'!A4869</f>
        <v>2021F</v>
      </c>
      <c r="C4872" s="54" t="str">
        <f>'SEDS PC and SG 2021'!C4869</f>
        <v>JFTXB</v>
      </c>
      <c r="D4872" s="54" t="str">
        <f>'SEDS PC and SG 2021'!B4869</f>
        <v>MT</v>
      </c>
      <c r="E4872" s="54">
        <f>'SEDS PC and SG 2021'!D4869</f>
        <v>7548</v>
      </c>
      <c r="G4872" s="70">
        <f>IFERROR(INDEX(MSN2EPS!$E$2:$E$32,MATCH(C4872,MSN2EPS!$B$2:$B$32,0)),0)</f>
        <v>0</v>
      </c>
      <c r="H4872" s="70">
        <f>IFERROR(INDEX(MSN2EPS!$F$2:$F$32,MATCH(C4872,MSN2EPS!$B$2:$B$32,0)),0)</f>
        <v>0</v>
      </c>
      <c r="I4872" s="70">
        <f>IFERROR(INDEX(MSN2EPS!$G$2:$G$32,MATCH(C4872,MSN2EPS!$B$2:$B$32,0)),0)</f>
        <v>0</v>
      </c>
      <c r="J4872" s="70" t="str">
        <f>INDEX(crosswalks!$V$4:$V$54,MATCH(D4872,crosswalks!$U$4:$U$54,0))</f>
        <v>West Census Region</v>
      </c>
    </row>
    <row r="4873" spans="2:10" x14ac:dyDescent="0.75">
      <c r="B4873" s="54" t="str">
        <f>'SEDS PC and SG 2021'!A4870</f>
        <v>2021F</v>
      </c>
      <c r="C4873" s="54" t="str">
        <f>'SEDS PC and SG 2021'!C4870</f>
        <v>JFTXB</v>
      </c>
      <c r="D4873" s="54" t="str">
        <f>'SEDS PC and SG 2021'!B4870</f>
        <v>NC</v>
      </c>
      <c r="E4873" s="54">
        <f>'SEDS PC and SG 2021'!D4870</f>
        <v>82032</v>
      </c>
      <c r="G4873" s="70">
        <f>IFERROR(INDEX(MSN2EPS!$E$2:$E$32,MATCH(C4873,MSN2EPS!$B$2:$B$32,0)),0)</f>
        <v>0</v>
      </c>
      <c r="H4873" s="70">
        <f>IFERROR(INDEX(MSN2EPS!$F$2:$F$32,MATCH(C4873,MSN2EPS!$B$2:$B$32,0)),0)</f>
        <v>0</v>
      </c>
      <c r="I4873" s="70">
        <f>IFERROR(INDEX(MSN2EPS!$G$2:$G$32,MATCH(C4873,MSN2EPS!$B$2:$B$32,0)),0)</f>
        <v>0</v>
      </c>
      <c r="J4873" s="70" t="str">
        <f>INDEX(crosswalks!$V$4:$V$54,MATCH(D4873,crosswalks!$U$4:$U$54,0))</f>
        <v>South Census Region</v>
      </c>
    </row>
    <row r="4874" spans="2:10" x14ac:dyDescent="0.75">
      <c r="B4874" s="54" t="str">
        <f>'SEDS PC and SG 2021'!A4871</f>
        <v>2021F</v>
      </c>
      <c r="C4874" s="54" t="str">
        <f>'SEDS PC and SG 2021'!C4871</f>
        <v>JFTXB</v>
      </c>
      <c r="D4874" s="54" t="str">
        <f>'SEDS PC and SG 2021'!B4871</f>
        <v>ND</v>
      </c>
      <c r="E4874" s="54">
        <f>'SEDS PC and SG 2021'!D4871</f>
        <v>4569</v>
      </c>
      <c r="G4874" s="70">
        <f>IFERROR(INDEX(MSN2EPS!$E$2:$E$32,MATCH(C4874,MSN2EPS!$B$2:$B$32,0)),0)</f>
        <v>0</v>
      </c>
      <c r="H4874" s="70">
        <f>IFERROR(INDEX(MSN2EPS!$F$2:$F$32,MATCH(C4874,MSN2EPS!$B$2:$B$32,0)),0)</f>
        <v>0</v>
      </c>
      <c r="I4874" s="70">
        <f>IFERROR(INDEX(MSN2EPS!$G$2:$G$32,MATCH(C4874,MSN2EPS!$B$2:$B$32,0)),0)</f>
        <v>0</v>
      </c>
      <c r="J4874" s="70" t="str">
        <f>INDEX(crosswalks!$V$4:$V$54,MATCH(D4874,crosswalks!$U$4:$U$54,0))</f>
        <v>Midwest Census Region</v>
      </c>
    </row>
    <row r="4875" spans="2:10" x14ac:dyDescent="0.75">
      <c r="B4875" s="54" t="str">
        <f>'SEDS PC and SG 2021'!A4872</f>
        <v>2021F</v>
      </c>
      <c r="C4875" s="54" t="str">
        <f>'SEDS PC and SG 2021'!C4872</f>
        <v>JFTXB</v>
      </c>
      <c r="D4875" s="54" t="str">
        <f>'SEDS PC and SG 2021'!B4872</f>
        <v>NE</v>
      </c>
      <c r="E4875" s="54">
        <f>'SEDS PC and SG 2021'!D4872</f>
        <v>6057</v>
      </c>
      <c r="G4875" s="70">
        <f>IFERROR(INDEX(MSN2EPS!$E$2:$E$32,MATCH(C4875,MSN2EPS!$B$2:$B$32,0)),0)</f>
        <v>0</v>
      </c>
      <c r="H4875" s="70">
        <f>IFERROR(INDEX(MSN2EPS!$F$2:$F$32,MATCH(C4875,MSN2EPS!$B$2:$B$32,0)),0)</f>
        <v>0</v>
      </c>
      <c r="I4875" s="70">
        <f>IFERROR(INDEX(MSN2EPS!$G$2:$G$32,MATCH(C4875,MSN2EPS!$B$2:$B$32,0)),0)</f>
        <v>0</v>
      </c>
      <c r="J4875" s="70" t="str">
        <f>INDEX(crosswalks!$V$4:$V$54,MATCH(D4875,crosswalks!$U$4:$U$54,0))</f>
        <v>Midwest Census Region</v>
      </c>
    </row>
    <row r="4876" spans="2:10" x14ac:dyDescent="0.75">
      <c r="B4876" s="54" t="str">
        <f>'SEDS PC and SG 2021'!A4873</f>
        <v>2021F</v>
      </c>
      <c r="C4876" s="54" t="str">
        <f>'SEDS PC and SG 2021'!C4873</f>
        <v>JFTXB</v>
      </c>
      <c r="D4876" s="54" t="str">
        <f>'SEDS PC and SG 2021'!B4873</f>
        <v>NH</v>
      </c>
      <c r="E4876" s="54">
        <f>'SEDS PC and SG 2021'!D4873</f>
        <v>3517</v>
      </c>
      <c r="G4876" s="70">
        <f>IFERROR(INDEX(MSN2EPS!$E$2:$E$32,MATCH(C4876,MSN2EPS!$B$2:$B$32,0)),0)</f>
        <v>0</v>
      </c>
      <c r="H4876" s="70">
        <f>IFERROR(INDEX(MSN2EPS!$F$2:$F$32,MATCH(C4876,MSN2EPS!$B$2:$B$32,0)),0)</f>
        <v>0</v>
      </c>
      <c r="I4876" s="70">
        <f>IFERROR(INDEX(MSN2EPS!$G$2:$G$32,MATCH(C4876,MSN2EPS!$B$2:$B$32,0)),0)</f>
        <v>0</v>
      </c>
      <c r="J4876" s="70" t="str">
        <f>INDEX(crosswalks!$V$4:$V$54,MATCH(D4876,crosswalks!$U$4:$U$54,0))</f>
        <v>Northeast Census Region</v>
      </c>
    </row>
    <row r="4877" spans="2:10" x14ac:dyDescent="0.75">
      <c r="B4877" s="54" t="str">
        <f>'SEDS PC and SG 2021'!A4874</f>
        <v>2021F</v>
      </c>
      <c r="C4877" s="54" t="str">
        <f>'SEDS PC and SG 2021'!C4874</f>
        <v>JFTXB</v>
      </c>
      <c r="D4877" s="54" t="str">
        <f>'SEDS PC and SG 2021'!B4874</f>
        <v>NJ</v>
      </c>
      <c r="E4877" s="54">
        <f>'SEDS PC and SG 2021'!D4874</f>
        <v>80112</v>
      </c>
      <c r="G4877" s="70">
        <f>IFERROR(INDEX(MSN2EPS!$E$2:$E$32,MATCH(C4877,MSN2EPS!$B$2:$B$32,0)),0)</f>
        <v>0</v>
      </c>
      <c r="H4877" s="70">
        <f>IFERROR(INDEX(MSN2EPS!$F$2:$F$32,MATCH(C4877,MSN2EPS!$B$2:$B$32,0)),0)</f>
        <v>0</v>
      </c>
      <c r="I4877" s="70">
        <f>IFERROR(INDEX(MSN2EPS!$G$2:$G$32,MATCH(C4877,MSN2EPS!$B$2:$B$32,0)),0)</f>
        <v>0</v>
      </c>
      <c r="J4877" s="70" t="str">
        <f>INDEX(crosswalks!$V$4:$V$54,MATCH(D4877,crosswalks!$U$4:$U$54,0))</f>
        <v>Northeast Census Region</v>
      </c>
    </row>
    <row r="4878" spans="2:10" x14ac:dyDescent="0.75">
      <c r="B4878" s="54" t="str">
        <f>'SEDS PC and SG 2021'!A4875</f>
        <v>2021F</v>
      </c>
      <c r="C4878" s="54" t="str">
        <f>'SEDS PC and SG 2021'!C4875</f>
        <v>JFTXB</v>
      </c>
      <c r="D4878" s="54" t="str">
        <f>'SEDS PC and SG 2021'!B4875</f>
        <v>NM</v>
      </c>
      <c r="E4878" s="54">
        <f>'SEDS PC and SG 2021'!D4875</f>
        <v>6325</v>
      </c>
      <c r="G4878" s="70">
        <f>IFERROR(INDEX(MSN2EPS!$E$2:$E$32,MATCH(C4878,MSN2EPS!$B$2:$B$32,0)),0)</f>
        <v>0</v>
      </c>
      <c r="H4878" s="70">
        <f>IFERROR(INDEX(MSN2EPS!$F$2:$F$32,MATCH(C4878,MSN2EPS!$B$2:$B$32,0)),0)</f>
        <v>0</v>
      </c>
      <c r="I4878" s="70">
        <f>IFERROR(INDEX(MSN2EPS!$G$2:$G$32,MATCH(C4878,MSN2EPS!$B$2:$B$32,0)),0)</f>
        <v>0</v>
      </c>
      <c r="J4878" s="70" t="str">
        <f>INDEX(crosswalks!$V$4:$V$54,MATCH(D4878,crosswalks!$U$4:$U$54,0))</f>
        <v>West Census Region</v>
      </c>
    </row>
    <row r="4879" spans="2:10" x14ac:dyDescent="0.75">
      <c r="B4879" s="54" t="str">
        <f>'SEDS PC and SG 2021'!A4876</f>
        <v>2021F</v>
      </c>
      <c r="C4879" s="54" t="str">
        <f>'SEDS PC and SG 2021'!C4876</f>
        <v>JFTXB</v>
      </c>
      <c r="D4879" s="54" t="str">
        <f>'SEDS PC and SG 2021'!B4876</f>
        <v>NV</v>
      </c>
      <c r="E4879" s="54">
        <f>'SEDS PC and SG 2021'!D4876</f>
        <v>65340</v>
      </c>
      <c r="G4879" s="70">
        <f>IFERROR(INDEX(MSN2EPS!$E$2:$E$32,MATCH(C4879,MSN2EPS!$B$2:$B$32,0)),0)</f>
        <v>0</v>
      </c>
      <c r="H4879" s="70">
        <f>IFERROR(INDEX(MSN2EPS!$F$2:$F$32,MATCH(C4879,MSN2EPS!$B$2:$B$32,0)),0)</f>
        <v>0</v>
      </c>
      <c r="I4879" s="70">
        <f>IFERROR(INDEX(MSN2EPS!$G$2:$G$32,MATCH(C4879,MSN2EPS!$B$2:$B$32,0)),0)</f>
        <v>0</v>
      </c>
      <c r="J4879" s="70" t="str">
        <f>INDEX(crosswalks!$V$4:$V$54,MATCH(D4879,crosswalks!$U$4:$U$54,0))</f>
        <v>West Census Region</v>
      </c>
    </row>
    <row r="4880" spans="2:10" x14ac:dyDescent="0.75">
      <c r="B4880" s="54" t="str">
        <f>'SEDS PC and SG 2021'!A4877</f>
        <v>2021F</v>
      </c>
      <c r="C4880" s="54" t="str">
        <f>'SEDS PC and SG 2021'!C4877</f>
        <v>JFTXB</v>
      </c>
      <c r="D4880" s="54" t="str">
        <f>'SEDS PC and SG 2021'!B4877</f>
        <v>NY</v>
      </c>
      <c r="E4880" s="54">
        <f>'SEDS PC and SG 2021'!D4877</f>
        <v>174323</v>
      </c>
      <c r="G4880" s="70">
        <f>IFERROR(INDEX(MSN2EPS!$E$2:$E$32,MATCH(C4880,MSN2EPS!$B$2:$B$32,0)),0)</f>
        <v>0</v>
      </c>
      <c r="H4880" s="70">
        <f>IFERROR(INDEX(MSN2EPS!$F$2:$F$32,MATCH(C4880,MSN2EPS!$B$2:$B$32,0)),0)</f>
        <v>0</v>
      </c>
      <c r="I4880" s="70">
        <f>IFERROR(INDEX(MSN2EPS!$G$2:$G$32,MATCH(C4880,MSN2EPS!$B$2:$B$32,0)),0)</f>
        <v>0</v>
      </c>
      <c r="J4880" s="70" t="str">
        <f>INDEX(crosswalks!$V$4:$V$54,MATCH(D4880,crosswalks!$U$4:$U$54,0))</f>
        <v>Northeast Census Region</v>
      </c>
    </row>
    <row r="4881" spans="2:10" x14ac:dyDescent="0.75">
      <c r="B4881" s="54" t="str">
        <f>'SEDS PC and SG 2021'!A4878</f>
        <v>2021F</v>
      </c>
      <c r="C4881" s="54" t="str">
        <f>'SEDS PC and SG 2021'!C4878</f>
        <v>JFTXB</v>
      </c>
      <c r="D4881" s="54" t="str">
        <f>'SEDS PC and SG 2021'!B4878</f>
        <v>OH</v>
      </c>
      <c r="E4881" s="54">
        <f>'SEDS PC and SG 2021'!D4878</f>
        <v>40533</v>
      </c>
      <c r="G4881" s="70">
        <f>IFERROR(INDEX(MSN2EPS!$E$2:$E$32,MATCH(C4881,MSN2EPS!$B$2:$B$32,0)),0)</f>
        <v>0</v>
      </c>
      <c r="H4881" s="70">
        <f>IFERROR(INDEX(MSN2EPS!$F$2:$F$32,MATCH(C4881,MSN2EPS!$B$2:$B$32,0)),0)</f>
        <v>0</v>
      </c>
      <c r="I4881" s="70">
        <f>IFERROR(INDEX(MSN2EPS!$G$2:$G$32,MATCH(C4881,MSN2EPS!$B$2:$B$32,0)),0)</f>
        <v>0</v>
      </c>
      <c r="J4881" s="70" t="str">
        <f>INDEX(crosswalks!$V$4:$V$54,MATCH(D4881,crosswalks!$U$4:$U$54,0))</f>
        <v>Midwest Census Region</v>
      </c>
    </row>
    <row r="4882" spans="2:10" x14ac:dyDescent="0.75">
      <c r="B4882" s="54" t="str">
        <f>'SEDS PC and SG 2021'!A4879</f>
        <v>2021F</v>
      </c>
      <c r="C4882" s="54" t="str">
        <f>'SEDS PC and SG 2021'!C4879</f>
        <v>JFTXB</v>
      </c>
      <c r="D4882" s="54" t="str">
        <f>'SEDS PC and SG 2021'!B4879</f>
        <v>OK</v>
      </c>
      <c r="E4882" s="54">
        <f>'SEDS PC and SG 2021'!D4879</f>
        <v>44480</v>
      </c>
      <c r="G4882" s="70">
        <f>IFERROR(INDEX(MSN2EPS!$E$2:$E$32,MATCH(C4882,MSN2EPS!$B$2:$B$32,0)),0)</f>
        <v>0</v>
      </c>
      <c r="H4882" s="70">
        <f>IFERROR(INDEX(MSN2EPS!$F$2:$F$32,MATCH(C4882,MSN2EPS!$B$2:$B$32,0)),0)</f>
        <v>0</v>
      </c>
      <c r="I4882" s="70">
        <f>IFERROR(INDEX(MSN2EPS!$G$2:$G$32,MATCH(C4882,MSN2EPS!$B$2:$B$32,0)),0)</f>
        <v>0</v>
      </c>
      <c r="J4882" s="70" t="str">
        <f>INDEX(crosswalks!$V$4:$V$54,MATCH(D4882,crosswalks!$U$4:$U$54,0))</f>
        <v>South Census Region</v>
      </c>
    </row>
    <row r="4883" spans="2:10" x14ac:dyDescent="0.75">
      <c r="B4883" s="54" t="str">
        <f>'SEDS PC and SG 2021'!A4880</f>
        <v>2021F</v>
      </c>
      <c r="C4883" s="54" t="str">
        <f>'SEDS PC and SG 2021'!C4880</f>
        <v>JFTXB</v>
      </c>
      <c r="D4883" s="54" t="str">
        <f>'SEDS PC and SG 2021'!B4880</f>
        <v>OR</v>
      </c>
      <c r="E4883" s="54">
        <f>'SEDS PC and SG 2021'!D4880</f>
        <v>25542</v>
      </c>
      <c r="G4883" s="70">
        <f>IFERROR(INDEX(MSN2EPS!$E$2:$E$32,MATCH(C4883,MSN2EPS!$B$2:$B$32,0)),0)</f>
        <v>0</v>
      </c>
      <c r="H4883" s="70">
        <f>IFERROR(INDEX(MSN2EPS!$F$2:$F$32,MATCH(C4883,MSN2EPS!$B$2:$B$32,0)),0)</f>
        <v>0</v>
      </c>
      <c r="I4883" s="70">
        <f>IFERROR(INDEX(MSN2EPS!$G$2:$G$32,MATCH(C4883,MSN2EPS!$B$2:$B$32,0)),0)</f>
        <v>0</v>
      </c>
      <c r="J4883" s="70" t="str">
        <f>INDEX(crosswalks!$V$4:$V$54,MATCH(D4883,crosswalks!$U$4:$U$54,0))</f>
        <v>West Census Region</v>
      </c>
    </row>
    <row r="4884" spans="2:10" x14ac:dyDescent="0.75">
      <c r="B4884" s="54" t="str">
        <f>'SEDS PC and SG 2021'!A4881</f>
        <v>2021F</v>
      </c>
      <c r="C4884" s="54" t="str">
        <f>'SEDS PC and SG 2021'!C4881</f>
        <v>JFTXB</v>
      </c>
      <c r="D4884" s="54" t="str">
        <f>'SEDS PC and SG 2021'!B4881</f>
        <v>PA</v>
      </c>
      <c r="E4884" s="54">
        <f>'SEDS PC and SG 2021'!D4881</f>
        <v>52689</v>
      </c>
      <c r="G4884" s="70">
        <f>IFERROR(INDEX(MSN2EPS!$E$2:$E$32,MATCH(C4884,MSN2EPS!$B$2:$B$32,0)),0)</f>
        <v>0</v>
      </c>
      <c r="H4884" s="70">
        <f>IFERROR(INDEX(MSN2EPS!$F$2:$F$32,MATCH(C4884,MSN2EPS!$B$2:$B$32,0)),0)</f>
        <v>0</v>
      </c>
      <c r="I4884" s="70">
        <f>IFERROR(INDEX(MSN2EPS!$G$2:$G$32,MATCH(C4884,MSN2EPS!$B$2:$B$32,0)),0)</f>
        <v>0</v>
      </c>
      <c r="J4884" s="70" t="str">
        <f>INDEX(crosswalks!$V$4:$V$54,MATCH(D4884,crosswalks!$U$4:$U$54,0))</f>
        <v>Northeast Census Region</v>
      </c>
    </row>
    <row r="4885" spans="2:10" x14ac:dyDescent="0.75">
      <c r="B4885" s="54" t="str">
        <f>'SEDS PC and SG 2021'!A4882</f>
        <v>2021F</v>
      </c>
      <c r="C4885" s="54" t="str">
        <f>'SEDS PC and SG 2021'!C4882</f>
        <v>JFTXB</v>
      </c>
      <c r="D4885" s="54" t="str">
        <f>'SEDS PC and SG 2021'!B4882</f>
        <v>RI</v>
      </c>
      <c r="E4885" s="54">
        <f>'SEDS PC and SG 2021'!D4882</f>
        <v>1508</v>
      </c>
      <c r="G4885" s="70">
        <f>IFERROR(INDEX(MSN2EPS!$E$2:$E$32,MATCH(C4885,MSN2EPS!$B$2:$B$32,0)),0)</f>
        <v>0</v>
      </c>
      <c r="H4885" s="70">
        <f>IFERROR(INDEX(MSN2EPS!$F$2:$F$32,MATCH(C4885,MSN2EPS!$B$2:$B$32,0)),0)</f>
        <v>0</v>
      </c>
      <c r="I4885" s="70">
        <f>IFERROR(INDEX(MSN2EPS!$G$2:$G$32,MATCH(C4885,MSN2EPS!$B$2:$B$32,0)),0)</f>
        <v>0</v>
      </c>
      <c r="J4885" s="70" t="str">
        <f>INDEX(crosswalks!$V$4:$V$54,MATCH(D4885,crosswalks!$U$4:$U$54,0))</f>
        <v>Northeast Census Region</v>
      </c>
    </row>
    <row r="4886" spans="2:10" x14ac:dyDescent="0.75">
      <c r="B4886" s="54" t="str">
        <f>'SEDS PC and SG 2021'!A4883</f>
        <v>2021F</v>
      </c>
      <c r="C4886" s="54" t="str">
        <f>'SEDS PC and SG 2021'!C4883</f>
        <v>JFTXB</v>
      </c>
      <c r="D4886" s="54" t="str">
        <f>'SEDS PC and SG 2021'!B4883</f>
        <v>SC</v>
      </c>
      <c r="E4886" s="54">
        <f>'SEDS PC and SG 2021'!D4883</f>
        <v>18591</v>
      </c>
      <c r="G4886" s="70">
        <f>IFERROR(INDEX(MSN2EPS!$E$2:$E$32,MATCH(C4886,MSN2EPS!$B$2:$B$32,0)),0)</f>
        <v>0</v>
      </c>
      <c r="H4886" s="70">
        <f>IFERROR(INDEX(MSN2EPS!$F$2:$F$32,MATCH(C4886,MSN2EPS!$B$2:$B$32,0)),0)</f>
        <v>0</v>
      </c>
      <c r="I4886" s="70">
        <f>IFERROR(INDEX(MSN2EPS!$G$2:$G$32,MATCH(C4886,MSN2EPS!$B$2:$B$32,0)),0)</f>
        <v>0</v>
      </c>
      <c r="J4886" s="70" t="str">
        <f>INDEX(crosswalks!$V$4:$V$54,MATCH(D4886,crosswalks!$U$4:$U$54,0))</f>
        <v>South Census Region</v>
      </c>
    </row>
    <row r="4887" spans="2:10" x14ac:dyDescent="0.75">
      <c r="B4887" s="54" t="str">
        <f>'SEDS PC and SG 2021'!A4884</f>
        <v>2021F</v>
      </c>
      <c r="C4887" s="54" t="str">
        <f>'SEDS PC and SG 2021'!C4884</f>
        <v>JFTXB</v>
      </c>
      <c r="D4887" s="54" t="str">
        <f>'SEDS PC and SG 2021'!B4884</f>
        <v>SD</v>
      </c>
      <c r="E4887" s="54">
        <f>'SEDS PC and SG 2021'!D4884</f>
        <v>4039</v>
      </c>
      <c r="G4887" s="70">
        <f>IFERROR(INDEX(MSN2EPS!$E$2:$E$32,MATCH(C4887,MSN2EPS!$B$2:$B$32,0)),0)</f>
        <v>0</v>
      </c>
      <c r="H4887" s="70">
        <f>IFERROR(INDEX(MSN2EPS!$F$2:$F$32,MATCH(C4887,MSN2EPS!$B$2:$B$32,0)),0)</f>
        <v>0</v>
      </c>
      <c r="I4887" s="70">
        <f>IFERROR(INDEX(MSN2EPS!$G$2:$G$32,MATCH(C4887,MSN2EPS!$B$2:$B$32,0)),0)</f>
        <v>0</v>
      </c>
      <c r="J4887" s="70" t="str">
        <f>INDEX(crosswalks!$V$4:$V$54,MATCH(D4887,crosswalks!$U$4:$U$54,0))</f>
        <v>Midwest Census Region</v>
      </c>
    </row>
    <row r="4888" spans="2:10" x14ac:dyDescent="0.75">
      <c r="B4888" s="54" t="str">
        <f>'SEDS PC and SG 2021'!A4885</f>
        <v>2021F</v>
      </c>
      <c r="C4888" s="54" t="str">
        <f>'SEDS PC and SG 2021'!C4885</f>
        <v>JFTXB</v>
      </c>
      <c r="D4888" s="54" t="str">
        <f>'SEDS PC and SG 2021'!B4885</f>
        <v>TN</v>
      </c>
      <c r="E4888" s="54">
        <f>'SEDS PC and SG 2021'!D4885</f>
        <v>94663</v>
      </c>
      <c r="G4888" s="70">
        <f>IFERROR(INDEX(MSN2EPS!$E$2:$E$32,MATCH(C4888,MSN2EPS!$B$2:$B$32,0)),0)</f>
        <v>0</v>
      </c>
      <c r="H4888" s="70">
        <f>IFERROR(INDEX(MSN2EPS!$F$2:$F$32,MATCH(C4888,MSN2EPS!$B$2:$B$32,0)),0)</f>
        <v>0</v>
      </c>
      <c r="I4888" s="70">
        <f>IFERROR(INDEX(MSN2EPS!$G$2:$G$32,MATCH(C4888,MSN2EPS!$B$2:$B$32,0)),0)</f>
        <v>0</v>
      </c>
      <c r="J4888" s="70" t="str">
        <f>INDEX(crosswalks!$V$4:$V$54,MATCH(D4888,crosswalks!$U$4:$U$54,0))</f>
        <v>South Census Region</v>
      </c>
    </row>
    <row r="4889" spans="2:10" x14ac:dyDescent="0.75">
      <c r="B4889" s="54" t="str">
        <f>'SEDS PC and SG 2021'!A4886</f>
        <v>2021F</v>
      </c>
      <c r="C4889" s="54" t="str">
        <f>'SEDS PC and SG 2021'!C4886</f>
        <v>JFTXB</v>
      </c>
      <c r="D4889" s="54" t="str">
        <f>'SEDS PC and SG 2021'!B4886</f>
        <v>TX</v>
      </c>
      <c r="E4889" s="54">
        <f>'SEDS PC and SG 2021'!D4886</f>
        <v>250479</v>
      </c>
      <c r="G4889" s="70">
        <f>IFERROR(INDEX(MSN2EPS!$E$2:$E$32,MATCH(C4889,MSN2EPS!$B$2:$B$32,0)),0)</f>
        <v>0</v>
      </c>
      <c r="H4889" s="70">
        <f>IFERROR(INDEX(MSN2EPS!$F$2:$F$32,MATCH(C4889,MSN2EPS!$B$2:$B$32,0)),0)</f>
        <v>0</v>
      </c>
      <c r="I4889" s="70">
        <f>IFERROR(INDEX(MSN2EPS!$G$2:$G$32,MATCH(C4889,MSN2EPS!$B$2:$B$32,0)),0)</f>
        <v>0</v>
      </c>
      <c r="J4889" s="70" t="str">
        <f>INDEX(crosswalks!$V$4:$V$54,MATCH(D4889,crosswalks!$U$4:$U$54,0))</f>
        <v>South Census Region</v>
      </c>
    </row>
    <row r="4890" spans="2:10" x14ac:dyDescent="0.75">
      <c r="B4890" s="54" t="str">
        <f>'SEDS PC and SG 2021'!A4887</f>
        <v>2021F</v>
      </c>
      <c r="C4890" s="54" t="str">
        <f>'SEDS PC and SG 2021'!C4887</f>
        <v>JFTXB</v>
      </c>
      <c r="D4890" s="54" t="str">
        <f>'SEDS PC and SG 2021'!B4887</f>
        <v>US</v>
      </c>
      <c r="E4890" s="54">
        <f>'SEDS PC and SG 2021'!D4887</f>
        <v>2835040</v>
      </c>
      <c r="G4890" s="70">
        <f>IFERROR(INDEX(MSN2EPS!$E$2:$E$32,MATCH(C4890,MSN2EPS!$B$2:$B$32,0)),0)</f>
        <v>0</v>
      </c>
      <c r="H4890" s="70">
        <f>IFERROR(INDEX(MSN2EPS!$F$2:$F$32,MATCH(C4890,MSN2EPS!$B$2:$B$32,0)),0)</f>
        <v>0</v>
      </c>
      <c r="I4890" s="70">
        <f>IFERROR(INDEX(MSN2EPS!$G$2:$G$32,MATCH(C4890,MSN2EPS!$B$2:$B$32,0)),0)</f>
        <v>0</v>
      </c>
      <c r="J4890" s="70" t="e">
        <f>INDEX(crosswalks!$V$4:$V$54,MATCH(D4890,crosswalks!$U$4:$U$54,0))</f>
        <v>#N/A</v>
      </c>
    </row>
    <row r="4891" spans="2:10" x14ac:dyDescent="0.75">
      <c r="B4891" s="54" t="str">
        <f>'SEDS PC and SG 2021'!A4888</f>
        <v>2021F</v>
      </c>
      <c r="C4891" s="54" t="str">
        <f>'SEDS PC and SG 2021'!C4888</f>
        <v>JFTXB</v>
      </c>
      <c r="D4891" s="54" t="str">
        <f>'SEDS PC and SG 2021'!B4888</f>
        <v>UT</v>
      </c>
      <c r="E4891" s="54">
        <f>'SEDS PC and SG 2021'!D4888</f>
        <v>41783</v>
      </c>
      <c r="G4891" s="70">
        <f>IFERROR(INDEX(MSN2EPS!$E$2:$E$32,MATCH(C4891,MSN2EPS!$B$2:$B$32,0)),0)</f>
        <v>0</v>
      </c>
      <c r="H4891" s="70">
        <f>IFERROR(INDEX(MSN2EPS!$F$2:$F$32,MATCH(C4891,MSN2EPS!$B$2:$B$32,0)),0)</f>
        <v>0</v>
      </c>
      <c r="I4891" s="70">
        <f>IFERROR(INDEX(MSN2EPS!$G$2:$G$32,MATCH(C4891,MSN2EPS!$B$2:$B$32,0)),0)</f>
        <v>0</v>
      </c>
      <c r="J4891" s="70" t="str">
        <f>INDEX(crosswalks!$V$4:$V$54,MATCH(D4891,crosswalks!$U$4:$U$54,0))</f>
        <v>West Census Region</v>
      </c>
    </row>
    <row r="4892" spans="2:10" x14ac:dyDescent="0.75">
      <c r="B4892" s="54" t="str">
        <f>'SEDS PC and SG 2021'!A4889</f>
        <v>2021F</v>
      </c>
      <c r="C4892" s="54" t="str">
        <f>'SEDS PC and SG 2021'!C4889</f>
        <v>JFTXB</v>
      </c>
      <c r="D4892" s="54" t="str">
        <f>'SEDS PC and SG 2021'!B4889</f>
        <v>VA</v>
      </c>
      <c r="E4892" s="54">
        <f>'SEDS PC and SG 2021'!D4889</f>
        <v>97754</v>
      </c>
      <c r="G4892" s="70">
        <f>IFERROR(INDEX(MSN2EPS!$E$2:$E$32,MATCH(C4892,MSN2EPS!$B$2:$B$32,0)),0)</f>
        <v>0</v>
      </c>
      <c r="H4892" s="70">
        <f>IFERROR(INDEX(MSN2EPS!$F$2:$F$32,MATCH(C4892,MSN2EPS!$B$2:$B$32,0)),0)</f>
        <v>0</v>
      </c>
      <c r="I4892" s="70">
        <f>IFERROR(INDEX(MSN2EPS!$G$2:$G$32,MATCH(C4892,MSN2EPS!$B$2:$B$32,0)),0)</f>
        <v>0</v>
      </c>
      <c r="J4892" s="70" t="str">
        <f>INDEX(crosswalks!$V$4:$V$54,MATCH(D4892,crosswalks!$U$4:$U$54,0))</f>
        <v>South Census Region</v>
      </c>
    </row>
    <row r="4893" spans="2:10" x14ac:dyDescent="0.75">
      <c r="B4893" s="54" t="str">
        <f>'SEDS PC and SG 2021'!A4890</f>
        <v>2021F</v>
      </c>
      <c r="C4893" s="54" t="str">
        <f>'SEDS PC and SG 2021'!C4890</f>
        <v>JFTXB</v>
      </c>
      <c r="D4893" s="54" t="str">
        <f>'SEDS PC and SG 2021'!B4890</f>
        <v>VT</v>
      </c>
      <c r="E4893" s="54">
        <f>'SEDS PC and SG 2021'!D4890</f>
        <v>1177</v>
      </c>
      <c r="G4893" s="70">
        <f>IFERROR(INDEX(MSN2EPS!$E$2:$E$32,MATCH(C4893,MSN2EPS!$B$2:$B$32,0)),0)</f>
        <v>0</v>
      </c>
      <c r="H4893" s="70">
        <f>IFERROR(INDEX(MSN2EPS!$F$2:$F$32,MATCH(C4893,MSN2EPS!$B$2:$B$32,0)),0)</f>
        <v>0</v>
      </c>
      <c r="I4893" s="70">
        <f>IFERROR(INDEX(MSN2EPS!$G$2:$G$32,MATCH(C4893,MSN2EPS!$B$2:$B$32,0)),0)</f>
        <v>0</v>
      </c>
      <c r="J4893" s="70" t="str">
        <f>INDEX(crosswalks!$V$4:$V$54,MATCH(D4893,crosswalks!$U$4:$U$54,0))</f>
        <v>Northeast Census Region</v>
      </c>
    </row>
    <row r="4894" spans="2:10" x14ac:dyDescent="0.75">
      <c r="B4894" s="54" t="str">
        <f>'SEDS PC and SG 2021'!A4891</f>
        <v>2021F</v>
      </c>
      <c r="C4894" s="54" t="str">
        <f>'SEDS PC and SG 2021'!C4891</f>
        <v>JFTXB</v>
      </c>
      <c r="D4894" s="54" t="str">
        <f>'SEDS PC and SG 2021'!B4891</f>
        <v>WA</v>
      </c>
      <c r="E4894" s="54">
        <f>'SEDS PC and SG 2021'!D4891</f>
        <v>90840</v>
      </c>
      <c r="G4894" s="70">
        <f>IFERROR(INDEX(MSN2EPS!$E$2:$E$32,MATCH(C4894,MSN2EPS!$B$2:$B$32,0)),0)</f>
        <v>0</v>
      </c>
      <c r="H4894" s="70">
        <f>IFERROR(INDEX(MSN2EPS!$F$2:$F$32,MATCH(C4894,MSN2EPS!$B$2:$B$32,0)),0)</f>
        <v>0</v>
      </c>
      <c r="I4894" s="70">
        <f>IFERROR(INDEX(MSN2EPS!$G$2:$G$32,MATCH(C4894,MSN2EPS!$B$2:$B$32,0)),0)</f>
        <v>0</v>
      </c>
      <c r="J4894" s="70" t="str">
        <f>INDEX(crosswalks!$V$4:$V$54,MATCH(D4894,crosswalks!$U$4:$U$54,0))</f>
        <v>West Census Region</v>
      </c>
    </row>
    <row r="4895" spans="2:10" x14ac:dyDescent="0.75">
      <c r="B4895" s="54" t="str">
        <f>'SEDS PC and SG 2021'!A4892</f>
        <v>2021F</v>
      </c>
      <c r="C4895" s="54" t="str">
        <f>'SEDS PC and SG 2021'!C4892</f>
        <v>JFTXB</v>
      </c>
      <c r="D4895" s="54" t="str">
        <f>'SEDS PC and SG 2021'!B4892</f>
        <v>WI</v>
      </c>
      <c r="E4895" s="54">
        <f>'SEDS PC and SG 2021'!D4892</f>
        <v>11603</v>
      </c>
      <c r="G4895" s="70">
        <f>IFERROR(INDEX(MSN2EPS!$E$2:$E$32,MATCH(C4895,MSN2EPS!$B$2:$B$32,0)),0)</f>
        <v>0</v>
      </c>
      <c r="H4895" s="70">
        <f>IFERROR(INDEX(MSN2EPS!$F$2:$F$32,MATCH(C4895,MSN2EPS!$B$2:$B$32,0)),0)</f>
        <v>0</v>
      </c>
      <c r="I4895" s="70">
        <f>IFERROR(INDEX(MSN2EPS!$G$2:$G$32,MATCH(C4895,MSN2EPS!$B$2:$B$32,0)),0)</f>
        <v>0</v>
      </c>
      <c r="J4895" s="70" t="str">
        <f>INDEX(crosswalks!$V$4:$V$54,MATCH(D4895,crosswalks!$U$4:$U$54,0))</f>
        <v>Midwest Census Region</v>
      </c>
    </row>
    <row r="4896" spans="2:10" x14ac:dyDescent="0.75">
      <c r="B4896" s="54" t="str">
        <f>'SEDS PC and SG 2021'!A4893</f>
        <v>2021F</v>
      </c>
      <c r="C4896" s="54" t="str">
        <f>'SEDS PC and SG 2021'!C4893</f>
        <v>JFTXB</v>
      </c>
      <c r="D4896" s="54" t="str">
        <f>'SEDS PC and SG 2021'!B4893</f>
        <v>WV</v>
      </c>
      <c r="E4896" s="54">
        <f>'SEDS PC and SG 2021'!D4893</f>
        <v>969</v>
      </c>
      <c r="G4896" s="70">
        <f>IFERROR(INDEX(MSN2EPS!$E$2:$E$32,MATCH(C4896,MSN2EPS!$B$2:$B$32,0)),0)</f>
        <v>0</v>
      </c>
      <c r="H4896" s="70">
        <f>IFERROR(INDEX(MSN2EPS!$F$2:$F$32,MATCH(C4896,MSN2EPS!$B$2:$B$32,0)),0)</f>
        <v>0</v>
      </c>
      <c r="I4896" s="70">
        <f>IFERROR(INDEX(MSN2EPS!$G$2:$G$32,MATCH(C4896,MSN2EPS!$B$2:$B$32,0)),0)</f>
        <v>0</v>
      </c>
      <c r="J4896" s="70" t="str">
        <f>INDEX(crosswalks!$V$4:$V$54,MATCH(D4896,crosswalks!$U$4:$U$54,0))</f>
        <v>South Census Region</v>
      </c>
    </row>
    <row r="4897" spans="2:10" x14ac:dyDescent="0.75">
      <c r="B4897" s="54" t="str">
        <f>'SEDS PC and SG 2021'!A4894</f>
        <v>2021F</v>
      </c>
      <c r="C4897" s="54" t="str">
        <f>'SEDS PC and SG 2021'!C4894</f>
        <v>JFTXB</v>
      </c>
      <c r="D4897" s="54" t="str">
        <f>'SEDS PC and SG 2021'!B4894</f>
        <v>WY</v>
      </c>
      <c r="E4897" s="54">
        <f>'SEDS PC and SG 2021'!D4894</f>
        <v>2503</v>
      </c>
      <c r="G4897" s="70">
        <f>IFERROR(INDEX(MSN2EPS!$E$2:$E$32,MATCH(C4897,MSN2EPS!$B$2:$B$32,0)),0)</f>
        <v>0</v>
      </c>
      <c r="H4897" s="70">
        <f>IFERROR(INDEX(MSN2EPS!$F$2:$F$32,MATCH(C4897,MSN2EPS!$B$2:$B$32,0)),0)</f>
        <v>0</v>
      </c>
      <c r="I4897" s="70">
        <f>IFERROR(INDEX(MSN2EPS!$G$2:$G$32,MATCH(C4897,MSN2EPS!$B$2:$B$32,0)),0)</f>
        <v>0</v>
      </c>
      <c r="J4897" s="70" t="str">
        <f>INDEX(crosswalks!$V$4:$V$54,MATCH(D4897,crosswalks!$U$4:$U$54,0))</f>
        <v>West Census Region</v>
      </c>
    </row>
    <row r="4898" spans="2:10" x14ac:dyDescent="0.75">
      <c r="B4898" s="54" t="str">
        <f>'SEDS PC and SG 2021'!A4895</f>
        <v>2021F</v>
      </c>
      <c r="C4898" s="54" t="str">
        <f>'SEDS PC and SG 2021'!C4895</f>
        <v>KSCCB</v>
      </c>
      <c r="D4898" s="54" t="str">
        <f>'SEDS PC and SG 2021'!B4895</f>
        <v>AK</v>
      </c>
      <c r="E4898" s="54">
        <f>'SEDS PC and SG 2021'!D4895</f>
        <v>0</v>
      </c>
      <c r="G4898" s="70">
        <f>IFERROR(INDEX(MSN2EPS!$E$2:$E$32,MATCH(C4898,MSN2EPS!$B$2:$B$32,0)),0)</f>
        <v>0</v>
      </c>
      <c r="H4898" s="70">
        <f>IFERROR(INDEX(MSN2EPS!$F$2:$F$32,MATCH(C4898,MSN2EPS!$B$2:$B$32,0)),0)</f>
        <v>0</v>
      </c>
      <c r="I4898" s="70">
        <f>IFERROR(INDEX(MSN2EPS!$G$2:$G$32,MATCH(C4898,MSN2EPS!$B$2:$B$32,0)),0)</f>
        <v>0</v>
      </c>
      <c r="J4898" s="70" t="str">
        <f>INDEX(crosswalks!$V$4:$V$54,MATCH(D4898,crosswalks!$U$4:$U$54,0))</f>
        <v>West Census Region</v>
      </c>
    </row>
    <row r="4899" spans="2:10" x14ac:dyDescent="0.75">
      <c r="B4899" s="54" t="str">
        <f>'SEDS PC and SG 2021'!A4896</f>
        <v>2021F</v>
      </c>
      <c r="C4899" s="54" t="str">
        <f>'SEDS PC and SG 2021'!C4896</f>
        <v>KSCCB</v>
      </c>
      <c r="D4899" s="54" t="str">
        <f>'SEDS PC and SG 2021'!B4896</f>
        <v>AL</v>
      </c>
      <c r="E4899" s="54">
        <f>'SEDS PC and SG 2021'!D4896</f>
        <v>11</v>
      </c>
      <c r="G4899" s="70">
        <f>IFERROR(INDEX(MSN2EPS!$E$2:$E$32,MATCH(C4899,MSN2EPS!$B$2:$B$32,0)),0)</f>
        <v>0</v>
      </c>
      <c r="H4899" s="70">
        <f>IFERROR(INDEX(MSN2EPS!$F$2:$F$32,MATCH(C4899,MSN2EPS!$B$2:$B$32,0)),0)</f>
        <v>0</v>
      </c>
      <c r="I4899" s="70">
        <f>IFERROR(INDEX(MSN2EPS!$G$2:$G$32,MATCH(C4899,MSN2EPS!$B$2:$B$32,0)),0)</f>
        <v>0</v>
      </c>
      <c r="J4899" s="70" t="str">
        <f>INDEX(crosswalks!$V$4:$V$54,MATCH(D4899,crosswalks!$U$4:$U$54,0))</f>
        <v>South Census Region</v>
      </c>
    </row>
    <row r="4900" spans="2:10" x14ac:dyDescent="0.75">
      <c r="B4900" s="54" t="str">
        <f>'SEDS PC and SG 2021'!A4897</f>
        <v>2021F</v>
      </c>
      <c r="C4900" s="54" t="str">
        <f>'SEDS PC and SG 2021'!C4897</f>
        <v>KSCCB</v>
      </c>
      <c r="D4900" s="54" t="str">
        <f>'SEDS PC and SG 2021'!B4897</f>
        <v>AR</v>
      </c>
      <c r="E4900" s="54">
        <f>'SEDS PC and SG 2021'!D4897</f>
        <v>9</v>
      </c>
      <c r="G4900" s="70">
        <f>IFERROR(INDEX(MSN2EPS!$E$2:$E$32,MATCH(C4900,MSN2EPS!$B$2:$B$32,0)),0)</f>
        <v>0</v>
      </c>
      <c r="H4900" s="70">
        <f>IFERROR(INDEX(MSN2EPS!$F$2:$F$32,MATCH(C4900,MSN2EPS!$B$2:$B$32,0)),0)</f>
        <v>0</v>
      </c>
      <c r="I4900" s="70">
        <f>IFERROR(INDEX(MSN2EPS!$G$2:$G$32,MATCH(C4900,MSN2EPS!$B$2:$B$32,0)),0)</f>
        <v>0</v>
      </c>
      <c r="J4900" s="70" t="str">
        <f>INDEX(crosswalks!$V$4:$V$54,MATCH(D4900,crosswalks!$U$4:$U$54,0))</f>
        <v>South Census Region</v>
      </c>
    </row>
    <row r="4901" spans="2:10" x14ac:dyDescent="0.75">
      <c r="B4901" s="54" t="str">
        <f>'SEDS PC and SG 2021'!A4898</f>
        <v>2021F</v>
      </c>
      <c r="C4901" s="54" t="str">
        <f>'SEDS PC and SG 2021'!C4898</f>
        <v>KSCCB</v>
      </c>
      <c r="D4901" s="54" t="str">
        <f>'SEDS PC and SG 2021'!B4898</f>
        <v>AZ</v>
      </c>
      <c r="E4901" s="54">
        <f>'SEDS PC and SG 2021'!D4898</f>
        <v>1</v>
      </c>
      <c r="G4901" s="70">
        <f>IFERROR(INDEX(MSN2EPS!$E$2:$E$32,MATCH(C4901,MSN2EPS!$B$2:$B$32,0)),0)</f>
        <v>0</v>
      </c>
      <c r="H4901" s="70">
        <f>IFERROR(INDEX(MSN2EPS!$F$2:$F$32,MATCH(C4901,MSN2EPS!$B$2:$B$32,0)),0)</f>
        <v>0</v>
      </c>
      <c r="I4901" s="70">
        <f>IFERROR(INDEX(MSN2EPS!$G$2:$G$32,MATCH(C4901,MSN2EPS!$B$2:$B$32,0)),0)</f>
        <v>0</v>
      </c>
      <c r="J4901" s="70" t="str">
        <f>INDEX(crosswalks!$V$4:$V$54,MATCH(D4901,crosswalks!$U$4:$U$54,0))</f>
        <v>West Census Region</v>
      </c>
    </row>
    <row r="4902" spans="2:10" x14ac:dyDescent="0.75">
      <c r="B4902" s="54" t="str">
        <f>'SEDS PC and SG 2021'!A4899</f>
        <v>2021F</v>
      </c>
      <c r="C4902" s="54" t="str">
        <f>'SEDS PC and SG 2021'!C4899</f>
        <v>KSCCB</v>
      </c>
      <c r="D4902" s="54" t="str">
        <f>'SEDS PC and SG 2021'!B4899</f>
        <v>CA</v>
      </c>
      <c r="E4902" s="54">
        <f>'SEDS PC and SG 2021'!D4899</f>
        <v>55</v>
      </c>
      <c r="G4902" s="70">
        <f>IFERROR(INDEX(MSN2EPS!$E$2:$E$32,MATCH(C4902,MSN2EPS!$B$2:$B$32,0)),0)</f>
        <v>0</v>
      </c>
      <c r="H4902" s="70">
        <f>IFERROR(INDEX(MSN2EPS!$F$2:$F$32,MATCH(C4902,MSN2EPS!$B$2:$B$32,0)),0)</f>
        <v>0</v>
      </c>
      <c r="I4902" s="70">
        <f>IFERROR(INDEX(MSN2EPS!$G$2:$G$32,MATCH(C4902,MSN2EPS!$B$2:$B$32,0)),0)</f>
        <v>0</v>
      </c>
      <c r="J4902" s="70" t="str">
        <f>INDEX(crosswalks!$V$4:$V$54,MATCH(D4902,crosswalks!$U$4:$U$54,0))</f>
        <v>West Census Region</v>
      </c>
    </row>
    <row r="4903" spans="2:10" x14ac:dyDescent="0.75">
      <c r="B4903" s="54" t="str">
        <f>'SEDS PC and SG 2021'!A4900</f>
        <v>2021F</v>
      </c>
      <c r="C4903" s="54" t="str">
        <f>'SEDS PC and SG 2021'!C4900</f>
        <v>KSCCB</v>
      </c>
      <c r="D4903" s="54" t="str">
        <f>'SEDS PC and SG 2021'!B4900</f>
        <v>CO</v>
      </c>
      <c r="E4903" s="54">
        <f>'SEDS PC and SG 2021'!D4900</f>
        <v>5</v>
      </c>
      <c r="G4903" s="70">
        <f>IFERROR(INDEX(MSN2EPS!$E$2:$E$32,MATCH(C4903,MSN2EPS!$B$2:$B$32,0)),0)</f>
        <v>0</v>
      </c>
      <c r="H4903" s="70">
        <f>IFERROR(INDEX(MSN2EPS!$F$2:$F$32,MATCH(C4903,MSN2EPS!$B$2:$B$32,0)),0)</f>
        <v>0</v>
      </c>
      <c r="I4903" s="70">
        <f>IFERROR(INDEX(MSN2EPS!$G$2:$G$32,MATCH(C4903,MSN2EPS!$B$2:$B$32,0)),0)</f>
        <v>0</v>
      </c>
      <c r="J4903" s="70" t="str">
        <f>INDEX(crosswalks!$V$4:$V$54,MATCH(D4903,crosswalks!$U$4:$U$54,0))</f>
        <v>West Census Region</v>
      </c>
    </row>
    <row r="4904" spans="2:10" x14ac:dyDescent="0.75">
      <c r="B4904" s="54" t="str">
        <f>'SEDS PC and SG 2021'!A4901</f>
        <v>2021F</v>
      </c>
      <c r="C4904" s="54" t="str">
        <f>'SEDS PC and SG 2021'!C4901</f>
        <v>KSCCB</v>
      </c>
      <c r="D4904" s="54" t="str">
        <f>'SEDS PC and SG 2021'!B4901</f>
        <v>CT</v>
      </c>
      <c r="E4904" s="54">
        <f>'SEDS PC and SG 2021'!D4901</f>
        <v>19</v>
      </c>
      <c r="G4904" s="70">
        <f>IFERROR(INDEX(MSN2EPS!$E$2:$E$32,MATCH(C4904,MSN2EPS!$B$2:$B$32,0)),0)</f>
        <v>0</v>
      </c>
      <c r="H4904" s="70">
        <f>IFERROR(INDEX(MSN2EPS!$F$2:$F$32,MATCH(C4904,MSN2EPS!$B$2:$B$32,0)),0)</f>
        <v>0</v>
      </c>
      <c r="I4904" s="70">
        <f>IFERROR(INDEX(MSN2EPS!$G$2:$G$32,MATCH(C4904,MSN2EPS!$B$2:$B$32,0)),0)</f>
        <v>0</v>
      </c>
      <c r="J4904" s="70" t="str">
        <f>INDEX(crosswalks!$V$4:$V$54,MATCH(D4904,crosswalks!$U$4:$U$54,0))</f>
        <v>Northeast Census Region</v>
      </c>
    </row>
    <row r="4905" spans="2:10" x14ac:dyDescent="0.75">
      <c r="B4905" s="54" t="str">
        <f>'SEDS PC and SG 2021'!A4902</f>
        <v>2021F</v>
      </c>
      <c r="C4905" s="54" t="str">
        <f>'SEDS PC and SG 2021'!C4902</f>
        <v>KSCCB</v>
      </c>
      <c r="D4905" s="54" t="str">
        <f>'SEDS PC and SG 2021'!B4902</f>
        <v>DC</v>
      </c>
      <c r="E4905" s="54">
        <f>'SEDS PC and SG 2021'!D4902</f>
        <v>0</v>
      </c>
      <c r="G4905" s="70">
        <f>IFERROR(INDEX(MSN2EPS!$E$2:$E$32,MATCH(C4905,MSN2EPS!$B$2:$B$32,0)),0)</f>
        <v>0</v>
      </c>
      <c r="H4905" s="70">
        <f>IFERROR(INDEX(MSN2EPS!$F$2:$F$32,MATCH(C4905,MSN2EPS!$B$2:$B$32,0)),0)</f>
        <v>0</v>
      </c>
      <c r="I4905" s="70">
        <f>IFERROR(INDEX(MSN2EPS!$G$2:$G$32,MATCH(C4905,MSN2EPS!$B$2:$B$32,0)),0)</f>
        <v>0</v>
      </c>
      <c r="J4905" s="70" t="str">
        <f>INDEX(crosswalks!$V$4:$V$54,MATCH(D4905,crosswalks!$U$4:$U$54,0))</f>
        <v>South Census Region</v>
      </c>
    </row>
    <row r="4906" spans="2:10" x14ac:dyDescent="0.75">
      <c r="B4906" s="54" t="str">
        <f>'SEDS PC and SG 2021'!A4903</f>
        <v>2021F</v>
      </c>
      <c r="C4906" s="54" t="str">
        <f>'SEDS PC and SG 2021'!C4903</f>
        <v>KSCCB</v>
      </c>
      <c r="D4906" s="54" t="str">
        <f>'SEDS PC and SG 2021'!B4903</f>
        <v>DE</v>
      </c>
      <c r="E4906" s="54">
        <f>'SEDS PC and SG 2021'!D4903</f>
        <v>9</v>
      </c>
      <c r="G4906" s="70">
        <f>IFERROR(INDEX(MSN2EPS!$E$2:$E$32,MATCH(C4906,MSN2EPS!$B$2:$B$32,0)),0)</f>
        <v>0</v>
      </c>
      <c r="H4906" s="70">
        <f>IFERROR(INDEX(MSN2EPS!$F$2:$F$32,MATCH(C4906,MSN2EPS!$B$2:$B$32,0)),0)</f>
        <v>0</v>
      </c>
      <c r="I4906" s="70">
        <f>IFERROR(INDEX(MSN2EPS!$G$2:$G$32,MATCH(C4906,MSN2EPS!$B$2:$B$32,0)),0)</f>
        <v>0</v>
      </c>
      <c r="J4906" s="70" t="str">
        <f>INDEX(crosswalks!$V$4:$V$54,MATCH(D4906,crosswalks!$U$4:$U$54,0))</f>
        <v>South Census Region</v>
      </c>
    </row>
    <row r="4907" spans="2:10" x14ac:dyDescent="0.75">
      <c r="B4907" s="54" t="str">
        <f>'SEDS PC and SG 2021'!A4904</f>
        <v>2021F</v>
      </c>
      <c r="C4907" s="54" t="str">
        <f>'SEDS PC and SG 2021'!C4904</f>
        <v>KSCCB</v>
      </c>
      <c r="D4907" s="54" t="str">
        <f>'SEDS PC and SG 2021'!B4904</f>
        <v>FL</v>
      </c>
      <c r="E4907" s="54">
        <f>'SEDS PC and SG 2021'!D4904</f>
        <v>12</v>
      </c>
      <c r="G4907" s="70">
        <f>IFERROR(INDEX(MSN2EPS!$E$2:$E$32,MATCH(C4907,MSN2EPS!$B$2:$B$32,0)),0)</f>
        <v>0</v>
      </c>
      <c r="H4907" s="70">
        <f>IFERROR(INDEX(MSN2EPS!$F$2:$F$32,MATCH(C4907,MSN2EPS!$B$2:$B$32,0)),0)</f>
        <v>0</v>
      </c>
      <c r="I4907" s="70">
        <f>IFERROR(INDEX(MSN2EPS!$G$2:$G$32,MATCH(C4907,MSN2EPS!$B$2:$B$32,0)),0)</f>
        <v>0</v>
      </c>
      <c r="J4907" s="70" t="str">
        <f>INDEX(crosswalks!$V$4:$V$54,MATCH(D4907,crosswalks!$U$4:$U$54,0))</f>
        <v>South Census Region</v>
      </c>
    </row>
    <row r="4908" spans="2:10" x14ac:dyDescent="0.75">
      <c r="B4908" s="54" t="str">
        <f>'SEDS PC and SG 2021'!A4905</f>
        <v>2021F</v>
      </c>
      <c r="C4908" s="54" t="str">
        <f>'SEDS PC and SG 2021'!C4905</f>
        <v>KSCCB</v>
      </c>
      <c r="D4908" s="54" t="str">
        <f>'SEDS PC and SG 2021'!B4905</f>
        <v>GA</v>
      </c>
      <c r="E4908" s="54">
        <f>'SEDS PC and SG 2021'!D4905</f>
        <v>48</v>
      </c>
      <c r="G4908" s="70">
        <f>IFERROR(INDEX(MSN2EPS!$E$2:$E$32,MATCH(C4908,MSN2EPS!$B$2:$B$32,0)),0)</f>
        <v>0</v>
      </c>
      <c r="H4908" s="70">
        <f>IFERROR(INDEX(MSN2EPS!$F$2:$F$32,MATCH(C4908,MSN2EPS!$B$2:$B$32,0)),0)</f>
        <v>0</v>
      </c>
      <c r="I4908" s="70">
        <f>IFERROR(INDEX(MSN2EPS!$G$2:$G$32,MATCH(C4908,MSN2EPS!$B$2:$B$32,0)),0)</f>
        <v>0</v>
      </c>
      <c r="J4908" s="70" t="str">
        <f>INDEX(crosswalks!$V$4:$V$54,MATCH(D4908,crosswalks!$U$4:$U$54,0))</f>
        <v>South Census Region</v>
      </c>
    </row>
    <row r="4909" spans="2:10" x14ac:dyDescent="0.75">
      <c r="B4909" s="54" t="str">
        <f>'SEDS PC and SG 2021'!A4906</f>
        <v>2021F</v>
      </c>
      <c r="C4909" s="54" t="str">
        <f>'SEDS PC and SG 2021'!C4906</f>
        <v>KSCCB</v>
      </c>
      <c r="D4909" s="54" t="str">
        <f>'SEDS PC and SG 2021'!B4906</f>
        <v>HI</v>
      </c>
      <c r="E4909" s="54">
        <f>'SEDS PC and SG 2021'!D4906</f>
        <v>0</v>
      </c>
      <c r="G4909" s="70">
        <f>IFERROR(INDEX(MSN2EPS!$E$2:$E$32,MATCH(C4909,MSN2EPS!$B$2:$B$32,0)),0)</f>
        <v>0</v>
      </c>
      <c r="H4909" s="70">
        <f>IFERROR(INDEX(MSN2EPS!$F$2:$F$32,MATCH(C4909,MSN2EPS!$B$2:$B$32,0)),0)</f>
        <v>0</v>
      </c>
      <c r="I4909" s="70">
        <f>IFERROR(INDEX(MSN2EPS!$G$2:$G$32,MATCH(C4909,MSN2EPS!$B$2:$B$32,0)),0)</f>
        <v>0</v>
      </c>
      <c r="J4909" s="70" t="str">
        <f>INDEX(crosswalks!$V$4:$V$54,MATCH(D4909,crosswalks!$U$4:$U$54,0))</f>
        <v>West Census Region</v>
      </c>
    </row>
    <row r="4910" spans="2:10" x14ac:dyDescent="0.75">
      <c r="B4910" s="54" t="str">
        <f>'SEDS PC and SG 2021'!A4907</f>
        <v>2021F</v>
      </c>
      <c r="C4910" s="54" t="str">
        <f>'SEDS PC and SG 2021'!C4907</f>
        <v>KSCCB</v>
      </c>
      <c r="D4910" s="54" t="str">
        <f>'SEDS PC and SG 2021'!B4907</f>
        <v>IA</v>
      </c>
      <c r="E4910" s="54">
        <f>'SEDS PC and SG 2021'!D4907</f>
        <v>6</v>
      </c>
      <c r="G4910" s="70">
        <f>IFERROR(INDEX(MSN2EPS!$E$2:$E$32,MATCH(C4910,MSN2EPS!$B$2:$B$32,0)),0)</f>
        <v>0</v>
      </c>
      <c r="H4910" s="70">
        <f>IFERROR(INDEX(MSN2EPS!$F$2:$F$32,MATCH(C4910,MSN2EPS!$B$2:$B$32,0)),0)</f>
        <v>0</v>
      </c>
      <c r="I4910" s="70">
        <f>IFERROR(INDEX(MSN2EPS!$G$2:$G$32,MATCH(C4910,MSN2EPS!$B$2:$B$32,0)),0)</f>
        <v>0</v>
      </c>
      <c r="J4910" s="70" t="str">
        <f>INDEX(crosswalks!$V$4:$V$54,MATCH(D4910,crosswalks!$U$4:$U$54,0))</f>
        <v>Midwest Census Region</v>
      </c>
    </row>
    <row r="4911" spans="2:10" x14ac:dyDescent="0.75">
      <c r="B4911" s="54" t="str">
        <f>'SEDS PC and SG 2021'!A4908</f>
        <v>2021F</v>
      </c>
      <c r="C4911" s="54" t="str">
        <f>'SEDS PC and SG 2021'!C4908</f>
        <v>KSCCB</v>
      </c>
      <c r="D4911" s="54" t="str">
        <f>'SEDS PC and SG 2021'!B4908</f>
        <v>ID</v>
      </c>
      <c r="E4911" s="54">
        <f>'SEDS PC and SG 2021'!D4908</f>
        <v>2</v>
      </c>
      <c r="G4911" s="70">
        <f>IFERROR(INDEX(MSN2EPS!$E$2:$E$32,MATCH(C4911,MSN2EPS!$B$2:$B$32,0)),0)</f>
        <v>0</v>
      </c>
      <c r="H4911" s="70">
        <f>IFERROR(INDEX(MSN2EPS!$F$2:$F$32,MATCH(C4911,MSN2EPS!$B$2:$B$32,0)),0)</f>
        <v>0</v>
      </c>
      <c r="I4911" s="70">
        <f>IFERROR(INDEX(MSN2EPS!$G$2:$G$32,MATCH(C4911,MSN2EPS!$B$2:$B$32,0)),0)</f>
        <v>0</v>
      </c>
      <c r="J4911" s="70" t="str">
        <f>INDEX(crosswalks!$V$4:$V$54,MATCH(D4911,crosswalks!$U$4:$U$54,0))</f>
        <v>West Census Region</v>
      </c>
    </row>
    <row r="4912" spans="2:10" x14ac:dyDescent="0.75">
      <c r="B4912" s="54" t="str">
        <f>'SEDS PC and SG 2021'!A4909</f>
        <v>2021F</v>
      </c>
      <c r="C4912" s="54" t="str">
        <f>'SEDS PC and SG 2021'!C4909</f>
        <v>KSCCB</v>
      </c>
      <c r="D4912" s="54" t="str">
        <f>'SEDS PC and SG 2021'!B4909</f>
        <v>IL</v>
      </c>
      <c r="E4912" s="54">
        <f>'SEDS PC and SG 2021'!D4909</f>
        <v>22</v>
      </c>
      <c r="G4912" s="70">
        <f>IFERROR(INDEX(MSN2EPS!$E$2:$E$32,MATCH(C4912,MSN2EPS!$B$2:$B$32,0)),0)</f>
        <v>0</v>
      </c>
      <c r="H4912" s="70">
        <f>IFERROR(INDEX(MSN2EPS!$F$2:$F$32,MATCH(C4912,MSN2EPS!$B$2:$B$32,0)),0)</f>
        <v>0</v>
      </c>
      <c r="I4912" s="70">
        <f>IFERROR(INDEX(MSN2EPS!$G$2:$G$32,MATCH(C4912,MSN2EPS!$B$2:$B$32,0)),0)</f>
        <v>0</v>
      </c>
      <c r="J4912" s="70" t="str">
        <f>INDEX(crosswalks!$V$4:$V$54,MATCH(D4912,crosswalks!$U$4:$U$54,0))</f>
        <v>Midwest Census Region</v>
      </c>
    </row>
    <row r="4913" spans="2:10" x14ac:dyDescent="0.75">
      <c r="B4913" s="54" t="str">
        <f>'SEDS PC and SG 2021'!A4910</f>
        <v>2021F</v>
      </c>
      <c r="C4913" s="54" t="str">
        <f>'SEDS PC and SG 2021'!C4910</f>
        <v>KSCCB</v>
      </c>
      <c r="D4913" s="54" t="str">
        <f>'SEDS PC and SG 2021'!B4910</f>
        <v>IN</v>
      </c>
      <c r="E4913" s="54">
        <f>'SEDS PC and SG 2021'!D4910</f>
        <v>54</v>
      </c>
      <c r="G4913" s="70">
        <f>IFERROR(INDEX(MSN2EPS!$E$2:$E$32,MATCH(C4913,MSN2EPS!$B$2:$B$32,0)),0)</f>
        <v>0</v>
      </c>
      <c r="H4913" s="70">
        <f>IFERROR(INDEX(MSN2EPS!$F$2:$F$32,MATCH(C4913,MSN2EPS!$B$2:$B$32,0)),0)</f>
        <v>0</v>
      </c>
      <c r="I4913" s="70">
        <f>IFERROR(INDEX(MSN2EPS!$G$2:$G$32,MATCH(C4913,MSN2EPS!$B$2:$B$32,0)),0)</f>
        <v>0</v>
      </c>
      <c r="J4913" s="70" t="str">
        <f>INDEX(crosswalks!$V$4:$V$54,MATCH(D4913,crosswalks!$U$4:$U$54,0))</f>
        <v>Midwest Census Region</v>
      </c>
    </row>
    <row r="4914" spans="2:10" x14ac:dyDescent="0.75">
      <c r="B4914" s="54" t="str">
        <f>'SEDS PC and SG 2021'!A4911</f>
        <v>2021F</v>
      </c>
      <c r="C4914" s="54" t="str">
        <f>'SEDS PC and SG 2021'!C4911</f>
        <v>KSCCB</v>
      </c>
      <c r="D4914" s="54" t="str">
        <f>'SEDS PC and SG 2021'!B4911</f>
        <v>KS</v>
      </c>
      <c r="E4914" s="54">
        <f>'SEDS PC and SG 2021'!D4911</f>
        <v>2</v>
      </c>
      <c r="G4914" s="70">
        <f>IFERROR(INDEX(MSN2EPS!$E$2:$E$32,MATCH(C4914,MSN2EPS!$B$2:$B$32,0)),0)</f>
        <v>0</v>
      </c>
      <c r="H4914" s="70">
        <f>IFERROR(INDEX(MSN2EPS!$F$2:$F$32,MATCH(C4914,MSN2EPS!$B$2:$B$32,0)),0)</f>
        <v>0</v>
      </c>
      <c r="I4914" s="70">
        <f>IFERROR(INDEX(MSN2EPS!$G$2:$G$32,MATCH(C4914,MSN2EPS!$B$2:$B$32,0)),0)</f>
        <v>0</v>
      </c>
      <c r="J4914" s="70" t="str">
        <f>INDEX(crosswalks!$V$4:$V$54,MATCH(D4914,crosswalks!$U$4:$U$54,0))</f>
        <v>Midwest Census Region</v>
      </c>
    </row>
    <row r="4915" spans="2:10" x14ac:dyDescent="0.75">
      <c r="B4915" s="54" t="str">
        <f>'SEDS PC and SG 2021'!A4912</f>
        <v>2021F</v>
      </c>
      <c r="C4915" s="54" t="str">
        <f>'SEDS PC and SG 2021'!C4912</f>
        <v>KSCCB</v>
      </c>
      <c r="D4915" s="54" t="str">
        <f>'SEDS PC and SG 2021'!B4912</f>
        <v>KY</v>
      </c>
      <c r="E4915" s="54">
        <f>'SEDS PC and SG 2021'!D4912</f>
        <v>38</v>
      </c>
      <c r="G4915" s="70">
        <f>IFERROR(INDEX(MSN2EPS!$E$2:$E$32,MATCH(C4915,MSN2EPS!$B$2:$B$32,0)),0)</f>
        <v>0</v>
      </c>
      <c r="H4915" s="70">
        <f>IFERROR(INDEX(MSN2EPS!$F$2:$F$32,MATCH(C4915,MSN2EPS!$B$2:$B$32,0)),0)</f>
        <v>0</v>
      </c>
      <c r="I4915" s="70">
        <f>IFERROR(INDEX(MSN2EPS!$G$2:$G$32,MATCH(C4915,MSN2EPS!$B$2:$B$32,0)),0)</f>
        <v>0</v>
      </c>
      <c r="J4915" s="70" t="str">
        <f>INDEX(crosswalks!$V$4:$V$54,MATCH(D4915,crosswalks!$U$4:$U$54,0))</f>
        <v>South Census Region</v>
      </c>
    </row>
    <row r="4916" spans="2:10" x14ac:dyDescent="0.75">
      <c r="B4916" s="54" t="str">
        <f>'SEDS PC and SG 2021'!A4913</f>
        <v>2021F</v>
      </c>
      <c r="C4916" s="54" t="str">
        <f>'SEDS PC and SG 2021'!C4913</f>
        <v>KSCCB</v>
      </c>
      <c r="D4916" s="54" t="str">
        <f>'SEDS PC and SG 2021'!B4913</f>
        <v>LA</v>
      </c>
      <c r="E4916" s="54">
        <f>'SEDS PC and SG 2021'!D4913</f>
        <v>5</v>
      </c>
      <c r="G4916" s="70">
        <f>IFERROR(INDEX(MSN2EPS!$E$2:$E$32,MATCH(C4916,MSN2EPS!$B$2:$B$32,0)),0)</f>
        <v>0</v>
      </c>
      <c r="H4916" s="70">
        <f>IFERROR(INDEX(MSN2EPS!$F$2:$F$32,MATCH(C4916,MSN2EPS!$B$2:$B$32,0)),0)</f>
        <v>0</v>
      </c>
      <c r="I4916" s="70">
        <f>IFERROR(INDEX(MSN2EPS!$G$2:$G$32,MATCH(C4916,MSN2EPS!$B$2:$B$32,0)),0)</f>
        <v>0</v>
      </c>
      <c r="J4916" s="70" t="str">
        <f>INDEX(crosswalks!$V$4:$V$54,MATCH(D4916,crosswalks!$U$4:$U$54,0))</f>
        <v>South Census Region</v>
      </c>
    </row>
    <row r="4917" spans="2:10" x14ac:dyDescent="0.75">
      <c r="B4917" s="54" t="str">
        <f>'SEDS PC and SG 2021'!A4914</f>
        <v>2021F</v>
      </c>
      <c r="C4917" s="54" t="str">
        <f>'SEDS PC and SG 2021'!C4914</f>
        <v>KSCCB</v>
      </c>
      <c r="D4917" s="54" t="str">
        <f>'SEDS PC and SG 2021'!B4914</f>
        <v>MA</v>
      </c>
      <c r="E4917" s="54">
        <f>'SEDS PC and SG 2021'!D4914</f>
        <v>59</v>
      </c>
      <c r="G4917" s="70">
        <f>IFERROR(INDEX(MSN2EPS!$E$2:$E$32,MATCH(C4917,MSN2EPS!$B$2:$B$32,0)),0)</f>
        <v>0</v>
      </c>
      <c r="H4917" s="70">
        <f>IFERROR(INDEX(MSN2EPS!$F$2:$F$32,MATCH(C4917,MSN2EPS!$B$2:$B$32,0)),0)</f>
        <v>0</v>
      </c>
      <c r="I4917" s="70">
        <f>IFERROR(INDEX(MSN2EPS!$G$2:$G$32,MATCH(C4917,MSN2EPS!$B$2:$B$32,0)),0)</f>
        <v>0</v>
      </c>
      <c r="J4917" s="70" t="str">
        <f>INDEX(crosswalks!$V$4:$V$54,MATCH(D4917,crosswalks!$U$4:$U$54,0))</f>
        <v>Northeast Census Region</v>
      </c>
    </row>
    <row r="4918" spans="2:10" x14ac:dyDescent="0.75">
      <c r="B4918" s="54" t="str">
        <f>'SEDS PC and SG 2021'!A4915</f>
        <v>2021F</v>
      </c>
      <c r="C4918" s="54" t="str">
        <f>'SEDS PC and SG 2021'!C4915</f>
        <v>KSCCB</v>
      </c>
      <c r="D4918" s="54" t="str">
        <f>'SEDS PC and SG 2021'!B4915</f>
        <v>MD</v>
      </c>
      <c r="E4918" s="54">
        <f>'SEDS PC and SG 2021'!D4915</f>
        <v>51</v>
      </c>
      <c r="G4918" s="70">
        <f>IFERROR(INDEX(MSN2EPS!$E$2:$E$32,MATCH(C4918,MSN2EPS!$B$2:$B$32,0)),0)</f>
        <v>0</v>
      </c>
      <c r="H4918" s="70">
        <f>IFERROR(INDEX(MSN2EPS!$F$2:$F$32,MATCH(C4918,MSN2EPS!$B$2:$B$32,0)),0)</f>
        <v>0</v>
      </c>
      <c r="I4918" s="70">
        <f>IFERROR(INDEX(MSN2EPS!$G$2:$G$32,MATCH(C4918,MSN2EPS!$B$2:$B$32,0)),0)</f>
        <v>0</v>
      </c>
      <c r="J4918" s="70" t="str">
        <f>INDEX(crosswalks!$V$4:$V$54,MATCH(D4918,crosswalks!$U$4:$U$54,0))</f>
        <v>South Census Region</v>
      </c>
    </row>
    <row r="4919" spans="2:10" x14ac:dyDescent="0.75">
      <c r="B4919" s="54" t="str">
        <f>'SEDS PC and SG 2021'!A4916</f>
        <v>2021F</v>
      </c>
      <c r="C4919" s="54" t="str">
        <f>'SEDS PC and SG 2021'!C4916</f>
        <v>KSCCB</v>
      </c>
      <c r="D4919" s="54" t="str">
        <f>'SEDS PC and SG 2021'!B4916</f>
        <v>ME</v>
      </c>
      <c r="E4919" s="54">
        <f>'SEDS PC and SG 2021'!D4916</f>
        <v>145</v>
      </c>
      <c r="G4919" s="70">
        <f>IFERROR(INDEX(MSN2EPS!$E$2:$E$32,MATCH(C4919,MSN2EPS!$B$2:$B$32,0)),0)</f>
        <v>0</v>
      </c>
      <c r="H4919" s="70">
        <f>IFERROR(INDEX(MSN2EPS!$F$2:$F$32,MATCH(C4919,MSN2EPS!$B$2:$B$32,0)),0)</f>
        <v>0</v>
      </c>
      <c r="I4919" s="70">
        <f>IFERROR(INDEX(MSN2EPS!$G$2:$G$32,MATCH(C4919,MSN2EPS!$B$2:$B$32,0)),0)</f>
        <v>0</v>
      </c>
      <c r="J4919" s="70" t="str">
        <f>INDEX(crosswalks!$V$4:$V$54,MATCH(D4919,crosswalks!$U$4:$U$54,0))</f>
        <v>Northeast Census Region</v>
      </c>
    </row>
    <row r="4920" spans="2:10" x14ac:dyDescent="0.75">
      <c r="B4920" s="54" t="str">
        <f>'SEDS PC and SG 2021'!A4917</f>
        <v>2021F</v>
      </c>
      <c r="C4920" s="54" t="str">
        <f>'SEDS PC and SG 2021'!C4917</f>
        <v>KSCCB</v>
      </c>
      <c r="D4920" s="54" t="str">
        <f>'SEDS PC and SG 2021'!B4917</f>
        <v>MI</v>
      </c>
      <c r="E4920" s="54">
        <f>'SEDS PC and SG 2021'!D4917</f>
        <v>45</v>
      </c>
      <c r="G4920" s="70">
        <f>IFERROR(INDEX(MSN2EPS!$E$2:$E$32,MATCH(C4920,MSN2EPS!$B$2:$B$32,0)),0)</f>
        <v>0</v>
      </c>
      <c r="H4920" s="70">
        <f>IFERROR(INDEX(MSN2EPS!$F$2:$F$32,MATCH(C4920,MSN2EPS!$B$2:$B$32,0)),0)</f>
        <v>0</v>
      </c>
      <c r="I4920" s="70">
        <f>IFERROR(INDEX(MSN2EPS!$G$2:$G$32,MATCH(C4920,MSN2EPS!$B$2:$B$32,0)),0)</f>
        <v>0</v>
      </c>
      <c r="J4920" s="70" t="str">
        <f>INDEX(crosswalks!$V$4:$V$54,MATCH(D4920,crosswalks!$U$4:$U$54,0))</f>
        <v>Midwest Census Region</v>
      </c>
    </row>
    <row r="4921" spans="2:10" x14ac:dyDescent="0.75">
      <c r="B4921" s="54" t="str">
        <f>'SEDS PC and SG 2021'!A4918</f>
        <v>2021F</v>
      </c>
      <c r="C4921" s="54" t="str">
        <f>'SEDS PC and SG 2021'!C4918</f>
        <v>KSCCB</v>
      </c>
      <c r="D4921" s="54" t="str">
        <f>'SEDS PC and SG 2021'!B4918</f>
        <v>MN</v>
      </c>
      <c r="E4921" s="54">
        <f>'SEDS PC and SG 2021'!D4918</f>
        <v>9</v>
      </c>
      <c r="G4921" s="70">
        <f>IFERROR(INDEX(MSN2EPS!$E$2:$E$32,MATCH(C4921,MSN2EPS!$B$2:$B$32,0)),0)</f>
        <v>0</v>
      </c>
      <c r="H4921" s="70">
        <f>IFERROR(INDEX(MSN2EPS!$F$2:$F$32,MATCH(C4921,MSN2EPS!$B$2:$B$32,0)),0)</f>
        <v>0</v>
      </c>
      <c r="I4921" s="70">
        <f>IFERROR(INDEX(MSN2EPS!$G$2:$G$32,MATCH(C4921,MSN2EPS!$B$2:$B$32,0)),0)</f>
        <v>0</v>
      </c>
      <c r="J4921" s="70" t="str">
        <f>INDEX(crosswalks!$V$4:$V$54,MATCH(D4921,crosswalks!$U$4:$U$54,0))</f>
        <v>Midwest Census Region</v>
      </c>
    </row>
    <row r="4922" spans="2:10" x14ac:dyDescent="0.75">
      <c r="B4922" s="54" t="str">
        <f>'SEDS PC and SG 2021'!A4919</f>
        <v>2021F</v>
      </c>
      <c r="C4922" s="54" t="str">
        <f>'SEDS PC and SG 2021'!C4919</f>
        <v>KSCCB</v>
      </c>
      <c r="D4922" s="54" t="str">
        <f>'SEDS PC and SG 2021'!B4919</f>
        <v>MO</v>
      </c>
      <c r="E4922" s="54">
        <f>'SEDS PC and SG 2021'!D4919</f>
        <v>12</v>
      </c>
      <c r="G4922" s="70">
        <f>IFERROR(INDEX(MSN2EPS!$E$2:$E$32,MATCH(C4922,MSN2EPS!$B$2:$B$32,0)),0)</f>
        <v>0</v>
      </c>
      <c r="H4922" s="70">
        <f>IFERROR(INDEX(MSN2EPS!$F$2:$F$32,MATCH(C4922,MSN2EPS!$B$2:$B$32,0)),0)</f>
        <v>0</v>
      </c>
      <c r="I4922" s="70">
        <f>IFERROR(INDEX(MSN2EPS!$G$2:$G$32,MATCH(C4922,MSN2EPS!$B$2:$B$32,0)),0)</f>
        <v>0</v>
      </c>
      <c r="J4922" s="70" t="str">
        <f>INDEX(crosswalks!$V$4:$V$54,MATCH(D4922,crosswalks!$U$4:$U$54,0))</f>
        <v>Midwest Census Region</v>
      </c>
    </row>
    <row r="4923" spans="2:10" x14ac:dyDescent="0.75">
      <c r="B4923" s="54" t="str">
        <f>'SEDS PC and SG 2021'!A4920</f>
        <v>2021F</v>
      </c>
      <c r="C4923" s="54" t="str">
        <f>'SEDS PC and SG 2021'!C4920</f>
        <v>KSCCB</v>
      </c>
      <c r="D4923" s="54" t="str">
        <f>'SEDS PC and SG 2021'!B4920</f>
        <v>MS</v>
      </c>
      <c r="E4923" s="54">
        <f>'SEDS PC and SG 2021'!D4920</f>
        <v>3</v>
      </c>
      <c r="G4923" s="70">
        <f>IFERROR(INDEX(MSN2EPS!$E$2:$E$32,MATCH(C4923,MSN2EPS!$B$2:$B$32,0)),0)</f>
        <v>0</v>
      </c>
      <c r="H4923" s="70">
        <f>IFERROR(INDEX(MSN2EPS!$F$2:$F$32,MATCH(C4923,MSN2EPS!$B$2:$B$32,0)),0)</f>
        <v>0</v>
      </c>
      <c r="I4923" s="70">
        <f>IFERROR(INDEX(MSN2EPS!$G$2:$G$32,MATCH(C4923,MSN2EPS!$B$2:$B$32,0)),0)</f>
        <v>0</v>
      </c>
      <c r="J4923" s="70" t="str">
        <f>INDEX(crosswalks!$V$4:$V$54,MATCH(D4923,crosswalks!$U$4:$U$54,0))</f>
        <v>South Census Region</v>
      </c>
    </row>
    <row r="4924" spans="2:10" x14ac:dyDescent="0.75">
      <c r="B4924" s="54" t="str">
        <f>'SEDS PC and SG 2021'!A4921</f>
        <v>2021F</v>
      </c>
      <c r="C4924" s="54" t="str">
        <f>'SEDS PC and SG 2021'!C4921</f>
        <v>KSCCB</v>
      </c>
      <c r="D4924" s="54" t="str">
        <f>'SEDS PC and SG 2021'!B4921</f>
        <v>MT</v>
      </c>
      <c r="E4924" s="54">
        <f>'SEDS PC and SG 2021'!D4921</f>
        <v>0</v>
      </c>
      <c r="G4924" s="70">
        <f>IFERROR(INDEX(MSN2EPS!$E$2:$E$32,MATCH(C4924,MSN2EPS!$B$2:$B$32,0)),0)</f>
        <v>0</v>
      </c>
      <c r="H4924" s="70">
        <f>IFERROR(INDEX(MSN2EPS!$F$2:$F$32,MATCH(C4924,MSN2EPS!$B$2:$B$32,0)),0)</f>
        <v>0</v>
      </c>
      <c r="I4924" s="70">
        <f>IFERROR(INDEX(MSN2EPS!$G$2:$G$32,MATCH(C4924,MSN2EPS!$B$2:$B$32,0)),0)</f>
        <v>0</v>
      </c>
      <c r="J4924" s="70" t="str">
        <f>INDEX(crosswalks!$V$4:$V$54,MATCH(D4924,crosswalks!$U$4:$U$54,0))</f>
        <v>West Census Region</v>
      </c>
    </row>
    <row r="4925" spans="2:10" x14ac:dyDescent="0.75">
      <c r="B4925" s="54" t="str">
        <f>'SEDS PC and SG 2021'!A4922</f>
        <v>2021F</v>
      </c>
      <c r="C4925" s="54" t="str">
        <f>'SEDS PC and SG 2021'!C4922</f>
        <v>KSCCB</v>
      </c>
      <c r="D4925" s="54" t="str">
        <f>'SEDS PC and SG 2021'!B4922</f>
        <v>NC</v>
      </c>
      <c r="E4925" s="54">
        <f>'SEDS PC and SG 2021'!D4922</f>
        <v>49</v>
      </c>
      <c r="G4925" s="70">
        <f>IFERROR(INDEX(MSN2EPS!$E$2:$E$32,MATCH(C4925,MSN2EPS!$B$2:$B$32,0)),0)</f>
        <v>0</v>
      </c>
      <c r="H4925" s="70">
        <f>IFERROR(INDEX(MSN2EPS!$F$2:$F$32,MATCH(C4925,MSN2EPS!$B$2:$B$32,0)),0)</f>
        <v>0</v>
      </c>
      <c r="I4925" s="70">
        <f>IFERROR(INDEX(MSN2EPS!$G$2:$G$32,MATCH(C4925,MSN2EPS!$B$2:$B$32,0)),0)</f>
        <v>0</v>
      </c>
      <c r="J4925" s="70" t="str">
        <f>INDEX(crosswalks!$V$4:$V$54,MATCH(D4925,crosswalks!$U$4:$U$54,0))</f>
        <v>South Census Region</v>
      </c>
    </row>
    <row r="4926" spans="2:10" x14ac:dyDescent="0.75">
      <c r="B4926" s="54" t="str">
        <f>'SEDS PC and SG 2021'!A4923</f>
        <v>2021F</v>
      </c>
      <c r="C4926" s="54" t="str">
        <f>'SEDS PC and SG 2021'!C4923</f>
        <v>KSCCB</v>
      </c>
      <c r="D4926" s="54" t="str">
        <f>'SEDS PC and SG 2021'!B4923</f>
        <v>ND</v>
      </c>
      <c r="E4926" s="54">
        <f>'SEDS PC and SG 2021'!D4923</f>
        <v>3</v>
      </c>
      <c r="G4926" s="70">
        <f>IFERROR(INDEX(MSN2EPS!$E$2:$E$32,MATCH(C4926,MSN2EPS!$B$2:$B$32,0)),0)</f>
        <v>0</v>
      </c>
      <c r="H4926" s="70">
        <f>IFERROR(INDEX(MSN2EPS!$F$2:$F$32,MATCH(C4926,MSN2EPS!$B$2:$B$32,0)),0)</f>
        <v>0</v>
      </c>
      <c r="I4926" s="70">
        <f>IFERROR(INDEX(MSN2EPS!$G$2:$G$32,MATCH(C4926,MSN2EPS!$B$2:$B$32,0)),0)</f>
        <v>0</v>
      </c>
      <c r="J4926" s="70" t="str">
        <f>INDEX(crosswalks!$V$4:$V$54,MATCH(D4926,crosswalks!$U$4:$U$54,0))</f>
        <v>Midwest Census Region</v>
      </c>
    </row>
    <row r="4927" spans="2:10" x14ac:dyDescent="0.75">
      <c r="B4927" s="54" t="str">
        <f>'SEDS PC and SG 2021'!A4924</f>
        <v>2021F</v>
      </c>
      <c r="C4927" s="54" t="str">
        <f>'SEDS PC and SG 2021'!C4924</f>
        <v>KSCCB</v>
      </c>
      <c r="D4927" s="54" t="str">
        <f>'SEDS PC and SG 2021'!B4924</f>
        <v>NE</v>
      </c>
      <c r="E4927" s="54">
        <f>'SEDS PC and SG 2021'!D4924</f>
        <v>1</v>
      </c>
      <c r="G4927" s="70">
        <f>IFERROR(INDEX(MSN2EPS!$E$2:$E$32,MATCH(C4927,MSN2EPS!$B$2:$B$32,0)),0)</f>
        <v>0</v>
      </c>
      <c r="H4927" s="70">
        <f>IFERROR(INDEX(MSN2EPS!$F$2:$F$32,MATCH(C4927,MSN2EPS!$B$2:$B$32,0)),0)</f>
        <v>0</v>
      </c>
      <c r="I4927" s="70">
        <f>IFERROR(INDEX(MSN2EPS!$G$2:$G$32,MATCH(C4927,MSN2EPS!$B$2:$B$32,0)),0)</f>
        <v>0</v>
      </c>
      <c r="J4927" s="70" t="str">
        <f>INDEX(crosswalks!$V$4:$V$54,MATCH(D4927,crosswalks!$U$4:$U$54,0))</f>
        <v>Midwest Census Region</v>
      </c>
    </row>
    <row r="4928" spans="2:10" x14ac:dyDescent="0.75">
      <c r="B4928" s="54" t="str">
        <f>'SEDS PC and SG 2021'!A4925</f>
        <v>2021F</v>
      </c>
      <c r="C4928" s="54" t="str">
        <f>'SEDS PC and SG 2021'!C4925</f>
        <v>KSCCB</v>
      </c>
      <c r="D4928" s="54" t="str">
        <f>'SEDS PC and SG 2021'!B4925</f>
        <v>NH</v>
      </c>
      <c r="E4928" s="54">
        <f>'SEDS PC and SG 2021'!D4925</f>
        <v>46</v>
      </c>
      <c r="G4928" s="70">
        <f>IFERROR(INDEX(MSN2EPS!$E$2:$E$32,MATCH(C4928,MSN2EPS!$B$2:$B$32,0)),0)</f>
        <v>0</v>
      </c>
      <c r="H4928" s="70">
        <f>IFERROR(INDEX(MSN2EPS!$F$2:$F$32,MATCH(C4928,MSN2EPS!$B$2:$B$32,0)),0)</f>
        <v>0</v>
      </c>
      <c r="I4928" s="70">
        <f>IFERROR(INDEX(MSN2EPS!$G$2:$G$32,MATCH(C4928,MSN2EPS!$B$2:$B$32,0)),0)</f>
        <v>0</v>
      </c>
      <c r="J4928" s="70" t="str">
        <f>INDEX(crosswalks!$V$4:$V$54,MATCH(D4928,crosswalks!$U$4:$U$54,0))</f>
        <v>Northeast Census Region</v>
      </c>
    </row>
    <row r="4929" spans="2:10" x14ac:dyDescent="0.75">
      <c r="B4929" s="54" t="str">
        <f>'SEDS PC and SG 2021'!A4926</f>
        <v>2021F</v>
      </c>
      <c r="C4929" s="54" t="str">
        <f>'SEDS PC and SG 2021'!C4926</f>
        <v>KSCCB</v>
      </c>
      <c r="D4929" s="54" t="str">
        <f>'SEDS PC and SG 2021'!B4926</f>
        <v>NJ</v>
      </c>
      <c r="E4929" s="54">
        <f>'SEDS PC and SG 2021'!D4926</f>
        <v>27</v>
      </c>
      <c r="G4929" s="70">
        <f>IFERROR(INDEX(MSN2EPS!$E$2:$E$32,MATCH(C4929,MSN2EPS!$B$2:$B$32,0)),0)</f>
        <v>0</v>
      </c>
      <c r="H4929" s="70">
        <f>IFERROR(INDEX(MSN2EPS!$F$2:$F$32,MATCH(C4929,MSN2EPS!$B$2:$B$32,0)),0)</f>
        <v>0</v>
      </c>
      <c r="I4929" s="70">
        <f>IFERROR(INDEX(MSN2EPS!$G$2:$G$32,MATCH(C4929,MSN2EPS!$B$2:$B$32,0)),0)</f>
        <v>0</v>
      </c>
      <c r="J4929" s="70" t="str">
        <f>INDEX(crosswalks!$V$4:$V$54,MATCH(D4929,crosswalks!$U$4:$U$54,0))</f>
        <v>Northeast Census Region</v>
      </c>
    </row>
    <row r="4930" spans="2:10" x14ac:dyDescent="0.75">
      <c r="B4930" s="54" t="str">
        <f>'SEDS PC and SG 2021'!A4927</f>
        <v>2021F</v>
      </c>
      <c r="C4930" s="54" t="str">
        <f>'SEDS PC and SG 2021'!C4927</f>
        <v>KSCCB</v>
      </c>
      <c r="D4930" s="54" t="str">
        <f>'SEDS PC and SG 2021'!B4927</f>
        <v>NM</v>
      </c>
      <c r="E4930" s="54">
        <f>'SEDS PC and SG 2021'!D4927</f>
        <v>1</v>
      </c>
      <c r="G4930" s="70">
        <f>IFERROR(INDEX(MSN2EPS!$E$2:$E$32,MATCH(C4930,MSN2EPS!$B$2:$B$32,0)),0)</f>
        <v>0</v>
      </c>
      <c r="H4930" s="70">
        <f>IFERROR(INDEX(MSN2EPS!$F$2:$F$32,MATCH(C4930,MSN2EPS!$B$2:$B$32,0)),0)</f>
        <v>0</v>
      </c>
      <c r="I4930" s="70">
        <f>IFERROR(INDEX(MSN2EPS!$G$2:$G$32,MATCH(C4930,MSN2EPS!$B$2:$B$32,0)),0)</f>
        <v>0</v>
      </c>
      <c r="J4930" s="70" t="str">
        <f>INDEX(crosswalks!$V$4:$V$54,MATCH(D4930,crosswalks!$U$4:$U$54,0))</f>
        <v>West Census Region</v>
      </c>
    </row>
    <row r="4931" spans="2:10" x14ac:dyDescent="0.75">
      <c r="B4931" s="54" t="str">
        <f>'SEDS PC and SG 2021'!A4928</f>
        <v>2021F</v>
      </c>
      <c r="C4931" s="54" t="str">
        <f>'SEDS PC and SG 2021'!C4928</f>
        <v>KSCCB</v>
      </c>
      <c r="D4931" s="54" t="str">
        <f>'SEDS PC and SG 2021'!B4928</f>
        <v>NV</v>
      </c>
      <c r="E4931" s="54">
        <f>'SEDS PC and SG 2021'!D4928</f>
        <v>5</v>
      </c>
      <c r="G4931" s="70">
        <f>IFERROR(INDEX(MSN2EPS!$E$2:$E$32,MATCH(C4931,MSN2EPS!$B$2:$B$32,0)),0)</f>
        <v>0</v>
      </c>
      <c r="H4931" s="70">
        <f>IFERROR(INDEX(MSN2EPS!$F$2:$F$32,MATCH(C4931,MSN2EPS!$B$2:$B$32,0)),0)</f>
        <v>0</v>
      </c>
      <c r="I4931" s="70">
        <f>IFERROR(INDEX(MSN2EPS!$G$2:$G$32,MATCH(C4931,MSN2EPS!$B$2:$B$32,0)),0)</f>
        <v>0</v>
      </c>
      <c r="J4931" s="70" t="str">
        <f>INDEX(crosswalks!$V$4:$V$54,MATCH(D4931,crosswalks!$U$4:$U$54,0))</f>
        <v>West Census Region</v>
      </c>
    </row>
    <row r="4932" spans="2:10" x14ac:dyDescent="0.75">
      <c r="B4932" s="54" t="str">
        <f>'SEDS PC and SG 2021'!A4929</f>
        <v>2021F</v>
      </c>
      <c r="C4932" s="54" t="str">
        <f>'SEDS PC and SG 2021'!C4929</f>
        <v>KSCCB</v>
      </c>
      <c r="D4932" s="54" t="str">
        <f>'SEDS PC and SG 2021'!B4929</f>
        <v>NY</v>
      </c>
      <c r="E4932" s="54">
        <f>'SEDS PC and SG 2021'!D4929</f>
        <v>240</v>
      </c>
      <c r="G4932" s="70">
        <f>IFERROR(INDEX(MSN2EPS!$E$2:$E$32,MATCH(C4932,MSN2EPS!$B$2:$B$32,0)),0)</f>
        <v>0</v>
      </c>
      <c r="H4932" s="70">
        <f>IFERROR(INDEX(MSN2EPS!$F$2:$F$32,MATCH(C4932,MSN2EPS!$B$2:$B$32,0)),0)</f>
        <v>0</v>
      </c>
      <c r="I4932" s="70">
        <f>IFERROR(INDEX(MSN2EPS!$G$2:$G$32,MATCH(C4932,MSN2EPS!$B$2:$B$32,0)),0)</f>
        <v>0</v>
      </c>
      <c r="J4932" s="70" t="str">
        <f>INDEX(crosswalks!$V$4:$V$54,MATCH(D4932,crosswalks!$U$4:$U$54,0))</f>
        <v>Northeast Census Region</v>
      </c>
    </row>
    <row r="4933" spans="2:10" x14ac:dyDescent="0.75">
      <c r="B4933" s="54" t="str">
        <f>'SEDS PC and SG 2021'!A4930</f>
        <v>2021F</v>
      </c>
      <c r="C4933" s="54" t="str">
        <f>'SEDS PC and SG 2021'!C4930</f>
        <v>KSCCB</v>
      </c>
      <c r="D4933" s="54" t="str">
        <f>'SEDS PC and SG 2021'!B4930</f>
        <v>OH</v>
      </c>
      <c r="E4933" s="54">
        <f>'SEDS PC and SG 2021'!D4930</f>
        <v>45</v>
      </c>
      <c r="G4933" s="70">
        <f>IFERROR(INDEX(MSN2EPS!$E$2:$E$32,MATCH(C4933,MSN2EPS!$B$2:$B$32,0)),0)</f>
        <v>0</v>
      </c>
      <c r="H4933" s="70">
        <f>IFERROR(INDEX(MSN2EPS!$F$2:$F$32,MATCH(C4933,MSN2EPS!$B$2:$B$32,0)),0)</f>
        <v>0</v>
      </c>
      <c r="I4933" s="70">
        <f>IFERROR(INDEX(MSN2EPS!$G$2:$G$32,MATCH(C4933,MSN2EPS!$B$2:$B$32,0)),0)</f>
        <v>0</v>
      </c>
      <c r="J4933" s="70" t="str">
        <f>INDEX(crosswalks!$V$4:$V$54,MATCH(D4933,crosswalks!$U$4:$U$54,0))</f>
        <v>Midwest Census Region</v>
      </c>
    </row>
    <row r="4934" spans="2:10" x14ac:dyDescent="0.75">
      <c r="B4934" s="54" t="str">
        <f>'SEDS PC and SG 2021'!A4931</f>
        <v>2021F</v>
      </c>
      <c r="C4934" s="54" t="str">
        <f>'SEDS PC and SG 2021'!C4931</f>
        <v>KSCCB</v>
      </c>
      <c r="D4934" s="54" t="str">
        <f>'SEDS PC and SG 2021'!B4931</f>
        <v>OK</v>
      </c>
      <c r="E4934" s="54">
        <f>'SEDS PC and SG 2021'!D4931</f>
        <v>2</v>
      </c>
      <c r="G4934" s="70">
        <f>IFERROR(INDEX(MSN2EPS!$E$2:$E$32,MATCH(C4934,MSN2EPS!$B$2:$B$32,0)),0)</f>
        <v>0</v>
      </c>
      <c r="H4934" s="70">
        <f>IFERROR(INDEX(MSN2EPS!$F$2:$F$32,MATCH(C4934,MSN2EPS!$B$2:$B$32,0)),0)</f>
        <v>0</v>
      </c>
      <c r="I4934" s="70">
        <f>IFERROR(INDEX(MSN2EPS!$G$2:$G$32,MATCH(C4934,MSN2EPS!$B$2:$B$32,0)),0)</f>
        <v>0</v>
      </c>
      <c r="J4934" s="70" t="str">
        <f>INDEX(crosswalks!$V$4:$V$54,MATCH(D4934,crosswalks!$U$4:$U$54,0))</f>
        <v>South Census Region</v>
      </c>
    </row>
    <row r="4935" spans="2:10" x14ac:dyDescent="0.75">
      <c r="B4935" s="54" t="str">
        <f>'SEDS PC and SG 2021'!A4932</f>
        <v>2021F</v>
      </c>
      <c r="C4935" s="54" t="str">
        <f>'SEDS PC and SG 2021'!C4932</f>
        <v>KSCCB</v>
      </c>
      <c r="D4935" s="54" t="str">
        <f>'SEDS PC and SG 2021'!B4932</f>
        <v>OR</v>
      </c>
      <c r="E4935" s="54">
        <f>'SEDS PC and SG 2021'!D4932</f>
        <v>10</v>
      </c>
      <c r="G4935" s="70">
        <f>IFERROR(INDEX(MSN2EPS!$E$2:$E$32,MATCH(C4935,MSN2EPS!$B$2:$B$32,0)),0)</f>
        <v>0</v>
      </c>
      <c r="H4935" s="70">
        <f>IFERROR(INDEX(MSN2EPS!$F$2:$F$32,MATCH(C4935,MSN2EPS!$B$2:$B$32,0)),0)</f>
        <v>0</v>
      </c>
      <c r="I4935" s="70">
        <f>IFERROR(INDEX(MSN2EPS!$G$2:$G$32,MATCH(C4935,MSN2EPS!$B$2:$B$32,0)),0)</f>
        <v>0</v>
      </c>
      <c r="J4935" s="70" t="str">
        <f>INDEX(crosswalks!$V$4:$V$54,MATCH(D4935,crosswalks!$U$4:$U$54,0))</f>
        <v>West Census Region</v>
      </c>
    </row>
    <row r="4936" spans="2:10" x14ac:dyDescent="0.75">
      <c r="B4936" s="54" t="str">
        <f>'SEDS PC and SG 2021'!A4933</f>
        <v>2021F</v>
      </c>
      <c r="C4936" s="54" t="str">
        <f>'SEDS PC and SG 2021'!C4933</f>
        <v>KSCCB</v>
      </c>
      <c r="D4936" s="54" t="str">
        <f>'SEDS PC and SG 2021'!B4933</f>
        <v>PA</v>
      </c>
      <c r="E4936" s="54">
        <f>'SEDS PC and SG 2021'!D4933</f>
        <v>166</v>
      </c>
      <c r="G4936" s="70">
        <f>IFERROR(INDEX(MSN2EPS!$E$2:$E$32,MATCH(C4936,MSN2EPS!$B$2:$B$32,0)),0)</f>
        <v>0</v>
      </c>
      <c r="H4936" s="70">
        <f>IFERROR(INDEX(MSN2EPS!$F$2:$F$32,MATCH(C4936,MSN2EPS!$B$2:$B$32,0)),0)</f>
        <v>0</v>
      </c>
      <c r="I4936" s="70">
        <f>IFERROR(INDEX(MSN2EPS!$G$2:$G$32,MATCH(C4936,MSN2EPS!$B$2:$B$32,0)),0)</f>
        <v>0</v>
      </c>
      <c r="J4936" s="70" t="str">
        <f>INDEX(crosswalks!$V$4:$V$54,MATCH(D4936,crosswalks!$U$4:$U$54,0))</f>
        <v>Northeast Census Region</v>
      </c>
    </row>
    <row r="4937" spans="2:10" x14ac:dyDescent="0.75">
      <c r="B4937" s="54" t="str">
        <f>'SEDS PC and SG 2021'!A4934</f>
        <v>2021F</v>
      </c>
      <c r="C4937" s="54" t="str">
        <f>'SEDS PC and SG 2021'!C4934</f>
        <v>KSCCB</v>
      </c>
      <c r="D4937" s="54" t="str">
        <f>'SEDS PC and SG 2021'!B4934</f>
        <v>RI</v>
      </c>
      <c r="E4937" s="54">
        <f>'SEDS PC and SG 2021'!D4934</f>
        <v>3</v>
      </c>
      <c r="G4937" s="70">
        <f>IFERROR(INDEX(MSN2EPS!$E$2:$E$32,MATCH(C4937,MSN2EPS!$B$2:$B$32,0)),0)</f>
        <v>0</v>
      </c>
      <c r="H4937" s="70">
        <f>IFERROR(INDEX(MSN2EPS!$F$2:$F$32,MATCH(C4937,MSN2EPS!$B$2:$B$32,0)),0)</f>
        <v>0</v>
      </c>
      <c r="I4937" s="70">
        <f>IFERROR(INDEX(MSN2EPS!$G$2:$G$32,MATCH(C4937,MSN2EPS!$B$2:$B$32,0)),0)</f>
        <v>0</v>
      </c>
      <c r="J4937" s="70" t="str">
        <f>INDEX(crosswalks!$V$4:$V$54,MATCH(D4937,crosswalks!$U$4:$U$54,0))</f>
        <v>Northeast Census Region</v>
      </c>
    </row>
    <row r="4938" spans="2:10" x14ac:dyDescent="0.75">
      <c r="B4938" s="54" t="str">
        <f>'SEDS PC and SG 2021'!A4935</f>
        <v>2021F</v>
      </c>
      <c r="C4938" s="54" t="str">
        <f>'SEDS PC and SG 2021'!C4935</f>
        <v>KSCCB</v>
      </c>
      <c r="D4938" s="54" t="str">
        <f>'SEDS PC and SG 2021'!B4935</f>
        <v>SC</v>
      </c>
      <c r="E4938" s="54">
        <f>'SEDS PC and SG 2021'!D4935</f>
        <v>10</v>
      </c>
      <c r="G4938" s="70">
        <f>IFERROR(INDEX(MSN2EPS!$E$2:$E$32,MATCH(C4938,MSN2EPS!$B$2:$B$32,0)),0)</f>
        <v>0</v>
      </c>
      <c r="H4938" s="70">
        <f>IFERROR(INDEX(MSN2EPS!$F$2:$F$32,MATCH(C4938,MSN2EPS!$B$2:$B$32,0)),0)</f>
        <v>0</v>
      </c>
      <c r="I4938" s="70">
        <f>IFERROR(INDEX(MSN2EPS!$G$2:$G$32,MATCH(C4938,MSN2EPS!$B$2:$B$32,0)),0)</f>
        <v>0</v>
      </c>
      <c r="J4938" s="70" t="str">
        <f>INDEX(crosswalks!$V$4:$V$54,MATCH(D4938,crosswalks!$U$4:$U$54,0))</f>
        <v>South Census Region</v>
      </c>
    </row>
    <row r="4939" spans="2:10" x14ac:dyDescent="0.75">
      <c r="B4939" s="54" t="str">
        <f>'SEDS PC and SG 2021'!A4936</f>
        <v>2021F</v>
      </c>
      <c r="C4939" s="54" t="str">
        <f>'SEDS PC and SG 2021'!C4936</f>
        <v>KSCCB</v>
      </c>
      <c r="D4939" s="54" t="str">
        <f>'SEDS PC and SG 2021'!B4936</f>
        <v>SD</v>
      </c>
      <c r="E4939" s="54">
        <f>'SEDS PC and SG 2021'!D4936</f>
        <v>0</v>
      </c>
      <c r="G4939" s="70">
        <f>IFERROR(INDEX(MSN2EPS!$E$2:$E$32,MATCH(C4939,MSN2EPS!$B$2:$B$32,0)),0)</f>
        <v>0</v>
      </c>
      <c r="H4939" s="70">
        <f>IFERROR(INDEX(MSN2EPS!$F$2:$F$32,MATCH(C4939,MSN2EPS!$B$2:$B$32,0)),0)</f>
        <v>0</v>
      </c>
      <c r="I4939" s="70">
        <f>IFERROR(INDEX(MSN2EPS!$G$2:$G$32,MATCH(C4939,MSN2EPS!$B$2:$B$32,0)),0)</f>
        <v>0</v>
      </c>
      <c r="J4939" s="70" t="str">
        <f>INDEX(crosswalks!$V$4:$V$54,MATCH(D4939,crosswalks!$U$4:$U$54,0))</f>
        <v>Midwest Census Region</v>
      </c>
    </row>
    <row r="4940" spans="2:10" x14ac:dyDescent="0.75">
      <c r="B4940" s="54" t="str">
        <f>'SEDS PC and SG 2021'!A4937</f>
        <v>2021F</v>
      </c>
      <c r="C4940" s="54" t="str">
        <f>'SEDS PC and SG 2021'!C4937</f>
        <v>KSCCB</v>
      </c>
      <c r="D4940" s="54" t="str">
        <f>'SEDS PC and SG 2021'!B4937</f>
        <v>TN</v>
      </c>
      <c r="E4940" s="54">
        <f>'SEDS PC and SG 2021'!D4937</f>
        <v>19</v>
      </c>
      <c r="G4940" s="70">
        <f>IFERROR(INDEX(MSN2EPS!$E$2:$E$32,MATCH(C4940,MSN2EPS!$B$2:$B$32,0)),0)</f>
        <v>0</v>
      </c>
      <c r="H4940" s="70">
        <f>IFERROR(INDEX(MSN2EPS!$F$2:$F$32,MATCH(C4940,MSN2EPS!$B$2:$B$32,0)),0)</f>
        <v>0</v>
      </c>
      <c r="I4940" s="70">
        <f>IFERROR(INDEX(MSN2EPS!$G$2:$G$32,MATCH(C4940,MSN2EPS!$B$2:$B$32,0)),0)</f>
        <v>0</v>
      </c>
      <c r="J4940" s="70" t="str">
        <f>INDEX(crosswalks!$V$4:$V$54,MATCH(D4940,crosswalks!$U$4:$U$54,0))</f>
        <v>South Census Region</v>
      </c>
    </row>
    <row r="4941" spans="2:10" x14ac:dyDescent="0.75">
      <c r="B4941" s="54" t="str">
        <f>'SEDS PC and SG 2021'!A4938</f>
        <v>2021F</v>
      </c>
      <c r="C4941" s="54" t="str">
        <f>'SEDS PC and SG 2021'!C4938</f>
        <v>KSCCB</v>
      </c>
      <c r="D4941" s="54" t="str">
        <f>'SEDS PC and SG 2021'!B4938</f>
        <v>TX</v>
      </c>
      <c r="E4941" s="54">
        <f>'SEDS PC and SG 2021'!D4938</f>
        <v>36</v>
      </c>
      <c r="G4941" s="70">
        <f>IFERROR(INDEX(MSN2EPS!$E$2:$E$32,MATCH(C4941,MSN2EPS!$B$2:$B$32,0)),0)</f>
        <v>0</v>
      </c>
      <c r="H4941" s="70">
        <f>IFERROR(INDEX(MSN2EPS!$F$2:$F$32,MATCH(C4941,MSN2EPS!$B$2:$B$32,0)),0)</f>
        <v>0</v>
      </c>
      <c r="I4941" s="70">
        <f>IFERROR(INDEX(MSN2EPS!$G$2:$G$32,MATCH(C4941,MSN2EPS!$B$2:$B$32,0)),0)</f>
        <v>0</v>
      </c>
      <c r="J4941" s="70" t="str">
        <f>INDEX(crosswalks!$V$4:$V$54,MATCH(D4941,crosswalks!$U$4:$U$54,0))</f>
        <v>South Census Region</v>
      </c>
    </row>
    <row r="4942" spans="2:10" x14ac:dyDescent="0.75">
      <c r="B4942" s="54" t="str">
        <f>'SEDS PC and SG 2021'!A4939</f>
        <v>2021F</v>
      </c>
      <c r="C4942" s="54" t="str">
        <f>'SEDS PC and SG 2021'!C4939</f>
        <v>KSCCB</v>
      </c>
      <c r="D4942" s="54" t="str">
        <f>'SEDS PC and SG 2021'!B4939</f>
        <v>US</v>
      </c>
      <c r="E4942" s="54">
        <f>'SEDS PC and SG 2021'!D4939</f>
        <v>1437</v>
      </c>
      <c r="G4942" s="70">
        <f>IFERROR(INDEX(MSN2EPS!$E$2:$E$32,MATCH(C4942,MSN2EPS!$B$2:$B$32,0)),0)</f>
        <v>0</v>
      </c>
      <c r="H4942" s="70">
        <f>IFERROR(INDEX(MSN2EPS!$F$2:$F$32,MATCH(C4942,MSN2EPS!$B$2:$B$32,0)),0)</f>
        <v>0</v>
      </c>
      <c r="I4942" s="70">
        <f>IFERROR(INDEX(MSN2EPS!$G$2:$G$32,MATCH(C4942,MSN2EPS!$B$2:$B$32,0)),0)</f>
        <v>0</v>
      </c>
      <c r="J4942" s="70" t="e">
        <f>INDEX(crosswalks!$V$4:$V$54,MATCH(D4942,crosswalks!$U$4:$U$54,0))</f>
        <v>#N/A</v>
      </c>
    </row>
    <row r="4943" spans="2:10" x14ac:dyDescent="0.75">
      <c r="B4943" s="54" t="str">
        <f>'SEDS PC and SG 2021'!A4940</f>
        <v>2021F</v>
      </c>
      <c r="C4943" s="54" t="str">
        <f>'SEDS PC and SG 2021'!C4940</f>
        <v>KSCCB</v>
      </c>
      <c r="D4943" s="54" t="str">
        <f>'SEDS PC and SG 2021'!B4940</f>
        <v>UT</v>
      </c>
      <c r="E4943" s="54">
        <f>'SEDS PC and SG 2021'!D4940</f>
        <v>2</v>
      </c>
      <c r="G4943" s="70">
        <f>IFERROR(INDEX(MSN2EPS!$E$2:$E$32,MATCH(C4943,MSN2EPS!$B$2:$B$32,0)),0)</f>
        <v>0</v>
      </c>
      <c r="H4943" s="70">
        <f>IFERROR(INDEX(MSN2EPS!$F$2:$F$32,MATCH(C4943,MSN2EPS!$B$2:$B$32,0)),0)</f>
        <v>0</v>
      </c>
      <c r="I4943" s="70">
        <f>IFERROR(INDEX(MSN2EPS!$G$2:$G$32,MATCH(C4943,MSN2EPS!$B$2:$B$32,0)),0)</f>
        <v>0</v>
      </c>
      <c r="J4943" s="70" t="str">
        <f>INDEX(crosswalks!$V$4:$V$54,MATCH(D4943,crosswalks!$U$4:$U$54,0))</f>
        <v>West Census Region</v>
      </c>
    </row>
    <row r="4944" spans="2:10" x14ac:dyDescent="0.75">
      <c r="B4944" s="54" t="str">
        <f>'SEDS PC and SG 2021'!A4941</f>
        <v>2021F</v>
      </c>
      <c r="C4944" s="54" t="str">
        <f>'SEDS PC and SG 2021'!C4941</f>
        <v>KSCCB</v>
      </c>
      <c r="D4944" s="54" t="str">
        <f>'SEDS PC and SG 2021'!B4941</f>
        <v>VA</v>
      </c>
      <c r="E4944" s="54">
        <f>'SEDS PC and SG 2021'!D4941</f>
        <v>78</v>
      </c>
      <c r="G4944" s="70">
        <f>IFERROR(INDEX(MSN2EPS!$E$2:$E$32,MATCH(C4944,MSN2EPS!$B$2:$B$32,0)),0)</f>
        <v>0</v>
      </c>
      <c r="H4944" s="70">
        <f>IFERROR(INDEX(MSN2EPS!$F$2:$F$32,MATCH(C4944,MSN2EPS!$B$2:$B$32,0)),0)</f>
        <v>0</v>
      </c>
      <c r="I4944" s="70">
        <f>IFERROR(INDEX(MSN2EPS!$G$2:$G$32,MATCH(C4944,MSN2EPS!$B$2:$B$32,0)),0)</f>
        <v>0</v>
      </c>
      <c r="J4944" s="70" t="str">
        <f>INDEX(crosswalks!$V$4:$V$54,MATCH(D4944,crosswalks!$U$4:$U$54,0))</f>
        <v>South Census Region</v>
      </c>
    </row>
    <row r="4945" spans="2:10" x14ac:dyDescent="0.75">
      <c r="B4945" s="54" t="str">
        <f>'SEDS PC and SG 2021'!A4942</f>
        <v>2021F</v>
      </c>
      <c r="C4945" s="54" t="str">
        <f>'SEDS PC and SG 2021'!C4942</f>
        <v>KSCCB</v>
      </c>
      <c r="D4945" s="54" t="str">
        <f>'SEDS PC and SG 2021'!B4942</f>
        <v>VT</v>
      </c>
      <c r="E4945" s="54">
        <f>'SEDS PC and SG 2021'!D4942</f>
        <v>24</v>
      </c>
      <c r="G4945" s="70">
        <f>IFERROR(INDEX(MSN2EPS!$E$2:$E$32,MATCH(C4945,MSN2EPS!$B$2:$B$32,0)),0)</f>
        <v>0</v>
      </c>
      <c r="H4945" s="70">
        <f>IFERROR(INDEX(MSN2EPS!$F$2:$F$32,MATCH(C4945,MSN2EPS!$B$2:$B$32,0)),0)</f>
        <v>0</v>
      </c>
      <c r="I4945" s="70">
        <f>IFERROR(INDEX(MSN2EPS!$G$2:$G$32,MATCH(C4945,MSN2EPS!$B$2:$B$32,0)),0)</f>
        <v>0</v>
      </c>
      <c r="J4945" s="70" t="str">
        <f>INDEX(crosswalks!$V$4:$V$54,MATCH(D4945,crosswalks!$U$4:$U$54,0))</f>
        <v>Northeast Census Region</v>
      </c>
    </row>
    <row r="4946" spans="2:10" x14ac:dyDescent="0.75">
      <c r="B4946" s="54" t="str">
        <f>'SEDS PC and SG 2021'!A4943</f>
        <v>2021F</v>
      </c>
      <c r="C4946" s="54" t="str">
        <f>'SEDS PC and SG 2021'!C4943</f>
        <v>KSCCB</v>
      </c>
      <c r="D4946" s="54" t="str">
        <f>'SEDS PC and SG 2021'!B4943</f>
        <v>WA</v>
      </c>
      <c r="E4946" s="54">
        <f>'SEDS PC and SG 2021'!D4943</f>
        <v>13</v>
      </c>
      <c r="G4946" s="70">
        <f>IFERROR(INDEX(MSN2EPS!$E$2:$E$32,MATCH(C4946,MSN2EPS!$B$2:$B$32,0)),0)</f>
        <v>0</v>
      </c>
      <c r="H4946" s="70">
        <f>IFERROR(INDEX(MSN2EPS!$F$2:$F$32,MATCH(C4946,MSN2EPS!$B$2:$B$32,0)),0)</f>
        <v>0</v>
      </c>
      <c r="I4946" s="70">
        <f>IFERROR(INDEX(MSN2EPS!$G$2:$G$32,MATCH(C4946,MSN2EPS!$B$2:$B$32,0)),0)</f>
        <v>0</v>
      </c>
      <c r="J4946" s="70" t="str">
        <f>INDEX(crosswalks!$V$4:$V$54,MATCH(D4946,crosswalks!$U$4:$U$54,0))</f>
        <v>West Census Region</v>
      </c>
    </row>
    <row r="4947" spans="2:10" x14ac:dyDescent="0.75">
      <c r="B4947" s="54" t="str">
        <f>'SEDS PC and SG 2021'!A4944</f>
        <v>2021F</v>
      </c>
      <c r="C4947" s="54" t="str">
        <f>'SEDS PC and SG 2021'!C4944</f>
        <v>KSCCB</v>
      </c>
      <c r="D4947" s="54" t="str">
        <f>'SEDS PC and SG 2021'!B4944</f>
        <v>WI</v>
      </c>
      <c r="E4947" s="54">
        <f>'SEDS PC and SG 2021'!D4944</f>
        <v>15</v>
      </c>
      <c r="G4947" s="70">
        <f>IFERROR(INDEX(MSN2EPS!$E$2:$E$32,MATCH(C4947,MSN2EPS!$B$2:$B$32,0)),0)</f>
        <v>0</v>
      </c>
      <c r="H4947" s="70">
        <f>IFERROR(INDEX(MSN2EPS!$F$2:$F$32,MATCH(C4947,MSN2EPS!$B$2:$B$32,0)),0)</f>
        <v>0</v>
      </c>
      <c r="I4947" s="70">
        <f>IFERROR(INDEX(MSN2EPS!$G$2:$G$32,MATCH(C4947,MSN2EPS!$B$2:$B$32,0)),0)</f>
        <v>0</v>
      </c>
      <c r="J4947" s="70" t="str">
        <f>INDEX(crosswalks!$V$4:$V$54,MATCH(D4947,crosswalks!$U$4:$U$54,0))</f>
        <v>Midwest Census Region</v>
      </c>
    </row>
    <row r="4948" spans="2:10" x14ac:dyDescent="0.75">
      <c r="B4948" s="54" t="str">
        <f>'SEDS PC and SG 2021'!A4945</f>
        <v>2021F</v>
      </c>
      <c r="C4948" s="54" t="str">
        <f>'SEDS PC and SG 2021'!C4945</f>
        <v>KSCCB</v>
      </c>
      <c r="D4948" s="54" t="str">
        <f>'SEDS PC and SG 2021'!B4945</f>
        <v>WV</v>
      </c>
      <c r="E4948" s="54">
        <f>'SEDS PC and SG 2021'!D4945</f>
        <v>16</v>
      </c>
      <c r="G4948" s="70">
        <f>IFERROR(INDEX(MSN2EPS!$E$2:$E$32,MATCH(C4948,MSN2EPS!$B$2:$B$32,0)),0)</f>
        <v>0</v>
      </c>
      <c r="H4948" s="70">
        <f>IFERROR(INDEX(MSN2EPS!$F$2:$F$32,MATCH(C4948,MSN2EPS!$B$2:$B$32,0)),0)</f>
        <v>0</v>
      </c>
      <c r="I4948" s="70">
        <f>IFERROR(INDEX(MSN2EPS!$G$2:$G$32,MATCH(C4948,MSN2EPS!$B$2:$B$32,0)),0)</f>
        <v>0</v>
      </c>
      <c r="J4948" s="70" t="str">
        <f>INDEX(crosswalks!$V$4:$V$54,MATCH(D4948,crosswalks!$U$4:$U$54,0))</f>
        <v>South Census Region</v>
      </c>
    </row>
    <row r="4949" spans="2:10" x14ac:dyDescent="0.75">
      <c r="B4949" s="54" t="str">
        <f>'SEDS PC and SG 2021'!A4946</f>
        <v>2021F</v>
      </c>
      <c r="C4949" s="54" t="str">
        <f>'SEDS PC and SG 2021'!C4946</f>
        <v>KSCCB</v>
      </c>
      <c r="D4949" s="54" t="str">
        <f>'SEDS PC and SG 2021'!B4946</f>
        <v>WY</v>
      </c>
      <c r="E4949" s="54">
        <f>'SEDS PC and SG 2021'!D4946</f>
        <v>1</v>
      </c>
      <c r="G4949" s="70">
        <f>IFERROR(INDEX(MSN2EPS!$E$2:$E$32,MATCH(C4949,MSN2EPS!$B$2:$B$32,0)),0)</f>
        <v>0</v>
      </c>
      <c r="H4949" s="70">
        <f>IFERROR(INDEX(MSN2EPS!$F$2:$F$32,MATCH(C4949,MSN2EPS!$B$2:$B$32,0)),0)</f>
        <v>0</v>
      </c>
      <c r="I4949" s="70">
        <f>IFERROR(INDEX(MSN2EPS!$G$2:$G$32,MATCH(C4949,MSN2EPS!$B$2:$B$32,0)),0)</f>
        <v>0</v>
      </c>
      <c r="J4949" s="70" t="str">
        <f>INDEX(crosswalks!$V$4:$V$54,MATCH(D4949,crosswalks!$U$4:$U$54,0))</f>
        <v>West Census Region</v>
      </c>
    </row>
    <row r="4950" spans="2:10" x14ac:dyDescent="0.75">
      <c r="B4950" s="54" t="str">
        <f>'SEDS PC and SG 2021'!A4947</f>
        <v>2021F</v>
      </c>
      <c r="C4950" s="54" t="str">
        <f>'SEDS PC and SG 2021'!C4947</f>
        <v>KSICB</v>
      </c>
      <c r="D4950" s="54" t="str">
        <f>'SEDS PC and SG 2021'!B4947</f>
        <v>AK</v>
      </c>
      <c r="E4950" s="54">
        <f>'SEDS PC and SG 2021'!D4947</f>
        <v>0</v>
      </c>
      <c r="G4950" s="70" t="str">
        <f>IFERROR(INDEX(MSN2EPS!$E$2:$E$32,MATCH(C4950,MSN2EPS!$B$2:$B$32,0)),0)</f>
        <v>Petroleum Diesel</v>
      </c>
      <c r="H4950" s="70" t="str">
        <f>IFERROR(INDEX(MSN2EPS!$F$2:$F$32,MATCH(C4950,MSN2EPS!$B$2:$B$32,0)),0)</f>
        <v>MECS Scaling</v>
      </c>
      <c r="I4950" s="70" t="str">
        <f>IFERROR(INDEX(MSN2EPS!$G$2:$G$32,MATCH(C4950,MSN2EPS!$B$2:$B$32,0)),0)</f>
        <v>Energy</v>
      </c>
      <c r="J4950" s="70" t="str">
        <f>INDEX(crosswalks!$V$4:$V$54,MATCH(D4950,crosswalks!$U$4:$U$54,0))</f>
        <v>West Census Region</v>
      </c>
    </row>
    <row r="4951" spans="2:10" x14ac:dyDescent="0.75">
      <c r="B4951" s="54" t="str">
        <f>'SEDS PC and SG 2021'!A4948</f>
        <v>2021F</v>
      </c>
      <c r="C4951" s="54" t="str">
        <f>'SEDS PC and SG 2021'!C4948</f>
        <v>KSICB</v>
      </c>
      <c r="D4951" s="54" t="str">
        <f>'SEDS PC and SG 2021'!B4948</f>
        <v>AL</v>
      </c>
      <c r="E4951" s="54">
        <f>'SEDS PC and SG 2021'!D4948</f>
        <v>16</v>
      </c>
      <c r="G4951" s="70" t="str">
        <f>IFERROR(INDEX(MSN2EPS!$E$2:$E$32,MATCH(C4951,MSN2EPS!$B$2:$B$32,0)),0)</f>
        <v>Petroleum Diesel</v>
      </c>
      <c r="H4951" s="70" t="str">
        <f>IFERROR(INDEX(MSN2EPS!$F$2:$F$32,MATCH(C4951,MSN2EPS!$B$2:$B$32,0)),0)</f>
        <v>MECS Scaling</v>
      </c>
      <c r="I4951" s="70" t="str">
        <f>IFERROR(INDEX(MSN2EPS!$G$2:$G$32,MATCH(C4951,MSN2EPS!$B$2:$B$32,0)),0)</f>
        <v>Energy</v>
      </c>
      <c r="J4951" s="70" t="str">
        <f>INDEX(crosswalks!$V$4:$V$54,MATCH(D4951,crosswalks!$U$4:$U$54,0))</f>
        <v>South Census Region</v>
      </c>
    </row>
    <row r="4952" spans="2:10" x14ac:dyDescent="0.75">
      <c r="B4952" s="54" t="str">
        <f>'SEDS PC and SG 2021'!A4949</f>
        <v>2021F</v>
      </c>
      <c r="C4952" s="54" t="str">
        <f>'SEDS PC and SG 2021'!C4949</f>
        <v>KSICB</v>
      </c>
      <c r="D4952" s="54" t="str">
        <f>'SEDS PC and SG 2021'!B4949</f>
        <v>AR</v>
      </c>
      <c r="E4952" s="54">
        <f>'SEDS PC and SG 2021'!D4949</f>
        <v>11</v>
      </c>
      <c r="G4952" s="70" t="str">
        <f>IFERROR(INDEX(MSN2EPS!$E$2:$E$32,MATCH(C4952,MSN2EPS!$B$2:$B$32,0)),0)</f>
        <v>Petroleum Diesel</v>
      </c>
      <c r="H4952" s="70" t="str">
        <f>IFERROR(INDEX(MSN2EPS!$F$2:$F$32,MATCH(C4952,MSN2EPS!$B$2:$B$32,0)),0)</f>
        <v>MECS Scaling</v>
      </c>
      <c r="I4952" s="70" t="str">
        <f>IFERROR(INDEX(MSN2EPS!$G$2:$G$32,MATCH(C4952,MSN2EPS!$B$2:$B$32,0)),0)</f>
        <v>Energy</v>
      </c>
      <c r="J4952" s="70" t="str">
        <f>INDEX(crosswalks!$V$4:$V$54,MATCH(D4952,crosswalks!$U$4:$U$54,0))</f>
        <v>South Census Region</v>
      </c>
    </row>
    <row r="4953" spans="2:10" x14ac:dyDescent="0.75">
      <c r="B4953" s="54" t="str">
        <f>'SEDS PC and SG 2021'!A4950</f>
        <v>2021F</v>
      </c>
      <c r="C4953" s="54" t="str">
        <f>'SEDS PC and SG 2021'!C4950</f>
        <v>KSICB</v>
      </c>
      <c r="D4953" s="54" t="str">
        <f>'SEDS PC and SG 2021'!B4950</f>
        <v>AZ</v>
      </c>
      <c r="E4953" s="54">
        <f>'SEDS PC and SG 2021'!D4950</f>
        <v>0</v>
      </c>
      <c r="G4953" s="70" t="str">
        <f>IFERROR(INDEX(MSN2EPS!$E$2:$E$32,MATCH(C4953,MSN2EPS!$B$2:$B$32,0)),0)</f>
        <v>Petroleum Diesel</v>
      </c>
      <c r="H4953" s="70" t="str">
        <f>IFERROR(INDEX(MSN2EPS!$F$2:$F$32,MATCH(C4953,MSN2EPS!$B$2:$B$32,0)),0)</f>
        <v>MECS Scaling</v>
      </c>
      <c r="I4953" s="70" t="str">
        <f>IFERROR(INDEX(MSN2EPS!$G$2:$G$32,MATCH(C4953,MSN2EPS!$B$2:$B$32,0)),0)</f>
        <v>Energy</v>
      </c>
      <c r="J4953" s="70" t="str">
        <f>INDEX(crosswalks!$V$4:$V$54,MATCH(D4953,crosswalks!$U$4:$U$54,0))</f>
        <v>West Census Region</v>
      </c>
    </row>
    <row r="4954" spans="2:10" x14ac:dyDescent="0.75">
      <c r="B4954" s="54" t="str">
        <f>'SEDS PC and SG 2021'!A4951</f>
        <v>2021F</v>
      </c>
      <c r="C4954" s="54" t="str">
        <f>'SEDS PC and SG 2021'!C4951</f>
        <v>KSICB</v>
      </c>
      <c r="D4954" s="54" t="str">
        <f>'SEDS PC and SG 2021'!B4951</f>
        <v>CA</v>
      </c>
      <c r="E4954" s="54">
        <f>'SEDS PC and SG 2021'!D4951</f>
        <v>10</v>
      </c>
      <c r="G4954" s="70" t="str">
        <f>IFERROR(INDEX(MSN2EPS!$E$2:$E$32,MATCH(C4954,MSN2EPS!$B$2:$B$32,0)),0)</f>
        <v>Petroleum Diesel</v>
      </c>
      <c r="H4954" s="70" t="str">
        <f>IFERROR(INDEX(MSN2EPS!$F$2:$F$32,MATCH(C4954,MSN2EPS!$B$2:$B$32,0)),0)</f>
        <v>MECS Scaling</v>
      </c>
      <c r="I4954" s="70" t="str">
        <f>IFERROR(INDEX(MSN2EPS!$G$2:$G$32,MATCH(C4954,MSN2EPS!$B$2:$B$32,0)),0)</f>
        <v>Energy</v>
      </c>
      <c r="J4954" s="70" t="str">
        <f>INDEX(crosswalks!$V$4:$V$54,MATCH(D4954,crosswalks!$U$4:$U$54,0))</f>
        <v>West Census Region</v>
      </c>
    </row>
    <row r="4955" spans="2:10" x14ac:dyDescent="0.75">
      <c r="B4955" s="54" t="str">
        <f>'SEDS PC and SG 2021'!A4952</f>
        <v>2021F</v>
      </c>
      <c r="C4955" s="54" t="str">
        <f>'SEDS PC and SG 2021'!C4952</f>
        <v>KSICB</v>
      </c>
      <c r="D4955" s="54" t="str">
        <f>'SEDS PC and SG 2021'!B4952</f>
        <v>CO</v>
      </c>
      <c r="E4955" s="54">
        <f>'SEDS PC and SG 2021'!D4952</f>
        <v>2</v>
      </c>
      <c r="G4955" s="70" t="str">
        <f>IFERROR(INDEX(MSN2EPS!$E$2:$E$32,MATCH(C4955,MSN2EPS!$B$2:$B$32,0)),0)</f>
        <v>Petroleum Diesel</v>
      </c>
      <c r="H4955" s="70" t="str">
        <f>IFERROR(INDEX(MSN2EPS!$F$2:$F$32,MATCH(C4955,MSN2EPS!$B$2:$B$32,0)),0)</f>
        <v>MECS Scaling</v>
      </c>
      <c r="I4955" s="70" t="str">
        <f>IFERROR(INDEX(MSN2EPS!$G$2:$G$32,MATCH(C4955,MSN2EPS!$B$2:$B$32,0)),0)</f>
        <v>Energy</v>
      </c>
      <c r="J4955" s="70" t="str">
        <f>INDEX(crosswalks!$V$4:$V$54,MATCH(D4955,crosswalks!$U$4:$U$54,0))</f>
        <v>West Census Region</v>
      </c>
    </row>
    <row r="4956" spans="2:10" x14ac:dyDescent="0.75">
      <c r="B4956" s="54" t="str">
        <f>'SEDS PC and SG 2021'!A4953</f>
        <v>2021F</v>
      </c>
      <c r="C4956" s="54" t="str">
        <f>'SEDS PC and SG 2021'!C4953</f>
        <v>KSICB</v>
      </c>
      <c r="D4956" s="54" t="str">
        <f>'SEDS PC and SG 2021'!B4953</f>
        <v>CT</v>
      </c>
      <c r="E4956" s="54">
        <f>'SEDS PC and SG 2021'!D4953</f>
        <v>142</v>
      </c>
      <c r="G4956" s="70" t="str">
        <f>IFERROR(INDEX(MSN2EPS!$E$2:$E$32,MATCH(C4956,MSN2EPS!$B$2:$B$32,0)),0)</f>
        <v>Petroleum Diesel</v>
      </c>
      <c r="H4956" s="70" t="str">
        <f>IFERROR(INDEX(MSN2EPS!$F$2:$F$32,MATCH(C4956,MSN2EPS!$B$2:$B$32,0)),0)</f>
        <v>MECS Scaling</v>
      </c>
      <c r="I4956" s="70" t="str">
        <f>IFERROR(INDEX(MSN2EPS!$G$2:$G$32,MATCH(C4956,MSN2EPS!$B$2:$B$32,0)),0)</f>
        <v>Energy</v>
      </c>
      <c r="J4956" s="70" t="str">
        <f>INDEX(crosswalks!$V$4:$V$54,MATCH(D4956,crosswalks!$U$4:$U$54,0))</f>
        <v>Northeast Census Region</v>
      </c>
    </row>
    <row r="4957" spans="2:10" x14ac:dyDescent="0.75">
      <c r="B4957" s="54" t="str">
        <f>'SEDS PC and SG 2021'!A4954</f>
        <v>2021F</v>
      </c>
      <c r="C4957" s="54" t="str">
        <f>'SEDS PC and SG 2021'!C4954</f>
        <v>KSICB</v>
      </c>
      <c r="D4957" s="54" t="str">
        <f>'SEDS PC and SG 2021'!B4954</f>
        <v>DC</v>
      </c>
      <c r="E4957" s="54">
        <f>'SEDS PC and SG 2021'!D4954</f>
        <v>0</v>
      </c>
      <c r="G4957" s="70" t="str">
        <f>IFERROR(INDEX(MSN2EPS!$E$2:$E$32,MATCH(C4957,MSN2EPS!$B$2:$B$32,0)),0)</f>
        <v>Petroleum Diesel</v>
      </c>
      <c r="H4957" s="70" t="str">
        <f>IFERROR(INDEX(MSN2EPS!$F$2:$F$32,MATCH(C4957,MSN2EPS!$B$2:$B$32,0)),0)</f>
        <v>MECS Scaling</v>
      </c>
      <c r="I4957" s="70" t="str">
        <f>IFERROR(INDEX(MSN2EPS!$G$2:$G$32,MATCH(C4957,MSN2EPS!$B$2:$B$32,0)),0)</f>
        <v>Energy</v>
      </c>
      <c r="J4957" s="70" t="str">
        <f>INDEX(crosswalks!$V$4:$V$54,MATCH(D4957,crosswalks!$U$4:$U$54,0))</f>
        <v>South Census Region</v>
      </c>
    </row>
    <row r="4958" spans="2:10" x14ac:dyDescent="0.75">
      <c r="B4958" s="54" t="str">
        <f>'SEDS PC and SG 2021'!A4955</f>
        <v>2021F</v>
      </c>
      <c r="C4958" s="54" t="str">
        <f>'SEDS PC and SG 2021'!C4955</f>
        <v>KSICB</v>
      </c>
      <c r="D4958" s="54" t="str">
        <f>'SEDS PC and SG 2021'!B4955</f>
        <v>DE</v>
      </c>
      <c r="E4958" s="54">
        <f>'SEDS PC and SG 2021'!D4955</f>
        <v>1</v>
      </c>
      <c r="G4958" s="70" t="str">
        <f>IFERROR(INDEX(MSN2EPS!$E$2:$E$32,MATCH(C4958,MSN2EPS!$B$2:$B$32,0)),0)</f>
        <v>Petroleum Diesel</v>
      </c>
      <c r="H4958" s="70" t="str">
        <f>IFERROR(INDEX(MSN2EPS!$F$2:$F$32,MATCH(C4958,MSN2EPS!$B$2:$B$32,0)),0)</f>
        <v>MECS Scaling</v>
      </c>
      <c r="I4958" s="70" t="str">
        <f>IFERROR(INDEX(MSN2EPS!$G$2:$G$32,MATCH(C4958,MSN2EPS!$B$2:$B$32,0)),0)</f>
        <v>Energy</v>
      </c>
      <c r="J4958" s="70" t="str">
        <f>INDEX(crosswalks!$V$4:$V$54,MATCH(D4958,crosswalks!$U$4:$U$54,0))</f>
        <v>South Census Region</v>
      </c>
    </row>
    <row r="4959" spans="2:10" x14ac:dyDescent="0.75">
      <c r="B4959" s="54" t="str">
        <f>'SEDS PC and SG 2021'!A4956</f>
        <v>2021F</v>
      </c>
      <c r="C4959" s="54" t="str">
        <f>'SEDS PC and SG 2021'!C4956</f>
        <v>KSICB</v>
      </c>
      <c r="D4959" s="54" t="str">
        <f>'SEDS PC and SG 2021'!B4956</f>
        <v>FL</v>
      </c>
      <c r="E4959" s="54">
        <f>'SEDS PC and SG 2021'!D4956</f>
        <v>1</v>
      </c>
      <c r="G4959" s="70" t="str">
        <f>IFERROR(INDEX(MSN2EPS!$E$2:$E$32,MATCH(C4959,MSN2EPS!$B$2:$B$32,0)),0)</f>
        <v>Petroleum Diesel</v>
      </c>
      <c r="H4959" s="70" t="str">
        <f>IFERROR(INDEX(MSN2EPS!$F$2:$F$32,MATCH(C4959,MSN2EPS!$B$2:$B$32,0)),0)</f>
        <v>MECS Scaling</v>
      </c>
      <c r="I4959" s="70" t="str">
        <f>IFERROR(INDEX(MSN2EPS!$G$2:$G$32,MATCH(C4959,MSN2EPS!$B$2:$B$32,0)),0)</f>
        <v>Energy</v>
      </c>
      <c r="J4959" s="70" t="str">
        <f>INDEX(crosswalks!$V$4:$V$54,MATCH(D4959,crosswalks!$U$4:$U$54,0))</f>
        <v>South Census Region</v>
      </c>
    </row>
    <row r="4960" spans="2:10" x14ac:dyDescent="0.75">
      <c r="B4960" s="54" t="str">
        <f>'SEDS PC and SG 2021'!A4957</f>
        <v>2021F</v>
      </c>
      <c r="C4960" s="54" t="str">
        <f>'SEDS PC and SG 2021'!C4957</f>
        <v>KSICB</v>
      </c>
      <c r="D4960" s="54" t="str">
        <f>'SEDS PC and SG 2021'!B4957</f>
        <v>GA</v>
      </c>
      <c r="E4960" s="54">
        <f>'SEDS PC and SG 2021'!D4957</f>
        <v>17</v>
      </c>
      <c r="G4960" s="70" t="str">
        <f>IFERROR(INDEX(MSN2EPS!$E$2:$E$32,MATCH(C4960,MSN2EPS!$B$2:$B$32,0)),0)</f>
        <v>Petroleum Diesel</v>
      </c>
      <c r="H4960" s="70" t="str">
        <f>IFERROR(INDEX(MSN2EPS!$F$2:$F$32,MATCH(C4960,MSN2EPS!$B$2:$B$32,0)),0)</f>
        <v>MECS Scaling</v>
      </c>
      <c r="I4960" s="70" t="str">
        <f>IFERROR(INDEX(MSN2EPS!$G$2:$G$32,MATCH(C4960,MSN2EPS!$B$2:$B$32,0)),0)</f>
        <v>Energy</v>
      </c>
      <c r="J4960" s="70" t="str">
        <f>INDEX(crosswalks!$V$4:$V$54,MATCH(D4960,crosswalks!$U$4:$U$54,0))</f>
        <v>South Census Region</v>
      </c>
    </row>
    <row r="4961" spans="2:10" x14ac:dyDescent="0.75">
      <c r="B4961" s="54" t="str">
        <f>'SEDS PC and SG 2021'!A4958</f>
        <v>2021F</v>
      </c>
      <c r="C4961" s="54" t="str">
        <f>'SEDS PC and SG 2021'!C4958</f>
        <v>KSICB</v>
      </c>
      <c r="D4961" s="54" t="str">
        <f>'SEDS PC and SG 2021'!B4958</f>
        <v>HI</v>
      </c>
      <c r="E4961" s="54">
        <f>'SEDS PC and SG 2021'!D4958</f>
        <v>0</v>
      </c>
      <c r="G4961" s="70" t="str">
        <f>IFERROR(INDEX(MSN2EPS!$E$2:$E$32,MATCH(C4961,MSN2EPS!$B$2:$B$32,0)),0)</f>
        <v>Petroleum Diesel</v>
      </c>
      <c r="H4961" s="70" t="str">
        <f>IFERROR(INDEX(MSN2EPS!$F$2:$F$32,MATCH(C4961,MSN2EPS!$B$2:$B$32,0)),0)</f>
        <v>MECS Scaling</v>
      </c>
      <c r="I4961" s="70" t="str">
        <f>IFERROR(INDEX(MSN2EPS!$G$2:$G$32,MATCH(C4961,MSN2EPS!$B$2:$B$32,0)),0)</f>
        <v>Energy</v>
      </c>
      <c r="J4961" s="70" t="str">
        <f>INDEX(crosswalks!$V$4:$V$54,MATCH(D4961,crosswalks!$U$4:$U$54,0))</f>
        <v>West Census Region</v>
      </c>
    </row>
    <row r="4962" spans="2:10" x14ac:dyDescent="0.75">
      <c r="B4962" s="54" t="str">
        <f>'SEDS PC and SG 2021'!A4959</f>
        <v>2021F</v>
      </c>
      <c r="C4962" s="54" t="str">
        <f>'SEDS PC and SG 2021'!C4959</f>
        <v>KSICB</v>
      </c>
      <c r="D4962" s="54" t="str">
        <f>'SEDS PC and SG 2021'!B4959</f>
        <v>IA</v>
      </c>
      <c r="E4962" s="54">
        <f>'SEDS PC and SG 2021'!D4959</f>
        <v>11</v>
      </c>
      <c r="G4962" s="70" t="str">
        <f>IFERROR(INDEX(MSN2EPS!$E$2:$E$32,MATCH(C4962,MSN2EPS!$B$2:$B$32,0)),0)</f>
        <v>Petroleum Diesel</v>
      </c>
      <c r="H4962" s="70" t="str">
        <f>IFERROR(INDEX(MSN2EPS!$F$2:$F$32,MATCH(C4962,MSN2EPS!$B$2:$B$32,0)),0)</f>
        <v>MECS Scaling</v>
      </c>
      <c r="I4962" s="70" t="str">
        <f>IFERROR(INDEX(MSN2EPS!$G$2:$G$32,MATCH(C4962,MSN2EPS!$B$2:$B$32,0)),0)</f>
        <v>Energy</v>
      </c>
      <c r="J4962" s="70" t="str">
        <f>INDEX(crosswalks!$V$4:$V$54,MATCH(D4962,crosswalks!$U$4:$U$54,0))</f>
        <v>Midwest Census Region</v>
      </c>
    </row>
    <row r="4963" spans="2:10" x14ac:dyDescent="0.75">
      <c r="B4963" s="54" t="str">
        <f>'SEDS PC and SG 2021'!A4960</f>
        <v>2021F</v>
      </c>
      <c r="C4963" s="54" t="str">
        <f>'SEDS PC and SG 2021'!C4960</f>
        <v>KSICB</v>
      </c>
      <c r="D4963" s="54" t="str">
        <f>'SEDS PC and SG 2021'!B4960</f>
        <v>ID</v>
      </c>
      <c r="E4963" s="54">
        <f>'SEDS PC and SG 2021'!D4960</f>
        <v>1</v>
      </c>
      <c r="G4963" s="70" t="str">
        <f>IFERROR(INDEX(MSN2EPS!$E$2:$E$32,MATCH(C4963,MSN2EPS!$B$2:$B$32,0)),0)</f>
        <v>Petroleum Diesel</v>
      </c>
      <c r="H4963" s="70" t="str">
        <f>IFERROR(INDEX(MSN2EPS!$F$2:$F$32,MATCH(C4963,MSN2EPS!$B$2:$B$32,0)),0)</f>
        <v>MECS Scaling</v>
      </c>
      <c r="I4963" s="70" t="str">
        <f>IFERROR(INDEX(MSN2EPS!$G$2:$G$32,MATCH(C4963,MSN2EPS!$B$2:$B$32,0)),0)</f>
        <v>Energy</v>
      </c>
      <c r="J4963" s="70" t="str">
        <f>INDEX(crosswalks!$V$4:$V$54,MATCH(D4963,crosswalks!$U$4:$U$54,0))</f>
        <v>West Census Region</v>
      </c>
    </row>
    <row r="4964" spans="2:10" x14ac:dyDescent="0.75">
      <c r="B4964" s="54" t="str">
        <f>'SEDS PC and SG 2021'!A4961</f>
        <v>2021F</v>
      </c>
      <c r="C4964" s="54" t="str">
        <f>'SEDS PC and SG 2021'!C4961</f>
        <v>KSICB</v>
      </c>
      <c r="D4964" s="54" t="str">
        <f>'SEDS PC and SG 2021'!B4961</f>
        <v>IL</v>
      </c>
      <c r="E4964" s="54">
        <f>'SEDS PC and SG 2021'!D4961</f>
        <v>21</v>
      </c>
      <c r="G4964" s="70" t="str">
        <f>IFERROR(INDEX(MSN2EPS!$E$2:$E$32,MATCH(C4964,MSN2EPS!$B$2:$B$32,0)),0)</f>
        <v>Petroleum Diesel</v>
      </c>
      <c r="H4964" s="70" t="str">
        <f>IFERROR(INDEX(MSN2EPS!$F$2:$F$32,MATCH(C4964,MSN2EPS!$B$2:$B$32,0)),0)</f>
        <v>MECS Scaling</v>
      </c>
      <c r="I4964" s="70" t="str">
        <f>IFERROR(INDEX(MSN2EPS!$G$2:$G$32,MATCH(C4964,MSN2EPS!$B$2:$B$32,0)),0)</f>
        <v>Energy</v>
      </c>
      <c r="J4964" s="70" t="str">
        <f>INDEX(crosswalks!$V$4:$V$54,MATCH(D4964,crosswalks!$U$4:$U$54,0))</f>
        <v>Midwest Census Region</v>
      </c>
    </row>
    <row r="4965" spans="2:10" x14ac:dyDescent="0.75">
      <c r="B4965" s="54" t="str">
        <f>'SEDS PC and SG 2021'!A4962</f>
        <v>2021F</v>
      </c>
      <c r="C4965" s="54" t="str">
        <f>'SEDS PC and SG 2021'!C4962</f>
        <v>KSICB</v>
      </c>
      <c r="D4965" s="54" t="str">
        <f>'SEDS PC and SG 2021'!B4962</f>
        <v>IN</v>
      </c>
      <c r="E4965" s="54">
        <f>'SEDS PC and SG 2021'!D4962</f>
        <v>34</v>
      </c>
      <c r="G4965" s="70" t="str">
        <f>IFERROR(INDEX(MSN2EPS!$E$2:$E$32,MATCH(C4965,MSN2EPS!$B$2:$B$32,0)),0)</f>
        <v>Petroleum Diesel</v>
      </c>
      <c r="H4965" s="70" t="str">
        <f>IFERROR(INDEX(MSN2EPS!$F$2:$F$32,MATCH(C4965,MSN2EPS!$B$2:$B$32,0)),0)</f>
        <v>MECS Scaling</v>
      </c>
      <c r="I4965" s="70" t="str">
        <f>IFERROR(INDEX(MSN2EPS!$G$2:$G$32,MATCH(C4965,MSN2EPS!$B$2:$B$32,0)),0)</f>
        <v>Energy</v>
      </c>
      <c r="J4965" s="70" t="str">
        <f>INDEX(crosswalks!$V$4:$V$54,MATCH(D4965,crosswalks!$U$4:$U$54,0))</f>
        <v>Midwest Census Region</v>
      </c>
    </row>
    <row r="4966" spans="2:10" x14ac:dyDescent="0.75">
      <c r="B4966" s="54" t="str">
        <f>'SEDS PC and SG 2021'!A4963</f>
        <v>2021F</v>
      </c>
      <c r="C4966" s="54" t="str">
        <f>'SEDS PC and SG 2021'!C4963</f>
        <v>KSICB</v>
      </c>
      <c r="D4966" s="54" t="str">
        <f>'SEDS PC and SG 2021'!B4963</f>
        <v>KS</v>
      </c>
      <c r="E4966" s="54">
        <f>'SEDS PC and SG 2021'!D4963</f>
        <v>4</v>
      </c>
      <c r="G4966" s="70" t="str">
        <f>IFERROR(INDEX(MSN2EPS!$E$2:$E$32,MATCH(C4966,MSN2EPS!$B$2:$B$32,0)),0)</f>
        <v>Petroleum Diesel</v>
      </c>
      <c r="H4966" s="70" t="str">
        <f>IFERROR(INDEX(MSN2EPS!$F$2:$F$32,MATCH(C4966,MSN2EPS!$B$2:$B$32,0)),0)</f>
        <v>MECS Scaling</v>
      </c>
      <c r="I4966" s="70" t="str">
        <f>IFERROR(INDEX(MSN2EPS!$G$2:$G$32,MATCH(C4966,MSN2EPS!$B$2:$B$32,0)),0)</f>
        <v>Energy</v>
      </c>
      <c r="J4966" s="70" t="str">
        <f>INDEX(crosswalks!$V$4:$V$54,MATCH(D4966,crosswalks!$U$4:$U$54,0))</f>
        <v>Midwest Census Region</v>
      </c>
    </row>
    <row r="4967" spans="2:10" x14ac:dyDescent="0.75">
      <c r="B4967" s="54" t="str">
        <f>'SEDS PC and SG 2021'!A4964</f>
        <v>2021F</v>
      </c>
      <c r="C4967" s="54" t="str">
        <f>'SEDS PC and SG 2021'!C4964</f>
        <v>KSICB</v>
      </c>
      <c r="D4967" s="54" t="str">
        <f>'SEDS PC and SG 2021'!B4964</f>
        <v>KY</v>
      </c>
      <c r="E4967" s="54">
        <f>'SEDS PC and SG 2021'!D4964</f>
        <v>81</v>
      </c>
      <c r="G4967" s="70" t="str">
        <f>IFERROR(INDEX(MSN2EPS!$E$2:$E$32,MATCH(C4967,MSN2EPS!$B$2:$B$32,0)),0)</f>
        <v>Petroleum Diesel</v>
      </c>
      <c r="H4967" s="70" t="str">
        <f>IFERROR(INDEX(MSN2EPS!$F$2:$F$32,MATCH(C4967,MSN2EPS!$B$2:$B$32,0)),0)</f>
        <v>MECS Scaling</v>
      </c>
      <c r="I4967" s="70" t="str">
        <f>IFERROR(INDEX(MSN2EPS!$G$2:$G$32,MATCH(C4967,MSN2EPS!$B$2:$B$32,0)),0)</f>
        <v>Energy</v>
      </c>
      <c r="J4967" s="70" t="str">
        <f>INDEX(crosswalks!$V$4:$V$54,MATCH(D4967,crosswalks!$U$4:$U$54,0))</f>
        <v>South Census Region</v>
      </c>
    </row>
    <row r="4968" spans="2:10" x14ac:dyDescent="0.75">
      <c r="B4968" s="54" t="str">
        <f>'SEDS PC and SG 2021'!A4965</f>
        <v>2021F</v>
      </c>
      <c r="C4968" s="54" t="str">
        <f>'SEDS PC and SG 2021'!C4965</f>
        <v>KSICB</v>
      </c>
      <c r="D4968" s="54" t="str">
        <f>'SEDS PC and SG 2021'!B4965</f>
        <v>LA</v>
      </c>
      <c r="E4968" s="54">
        <f>'SEDS PC and SG 2021'!D4965</f>
        <v>28</v>
      </c>
      <c r="G4968" s="70" t="str">
        <f>IFERROR(INDEX(MSN2EPS!$E$2:$E$32,MATCH(C4968,MSN2EPS!$B$2:$B$32,0)),0)</f>
        <v>Petroleum Diesel</v>
      </c>
      <c r="H4968" s="70" t="str">
        <f>IFERROR(INDEX(MSN2EPS!$F$2:$F$32,MATCH(C4968,MSN2EPS!$B$2:$B$32,0)),0)</f>
        <v>MECS Scaling</v>
      </c>
      <c r="I4968" s="70" t="str">
        <f>IFERROR(INDEX(MSN2EPS!$G$2:$G$32,MATCH(C4968,MSN2EPS!$B$2:$B$32,0)),0)</f>
        <v>Energy</v>
      </c>
      <c r="J4968" s="70" t="str">
        <f>INDEX(crosswalks!$V$4:$V$54,MATCH(D4968,crosswalks!$U$4:$U$54,0))</f>
        <v>South Census Region</v>
      </c>
    </row>
    <row r="4969" spans="2:10" x14ac:dyDescent="0.75">
      <c r="B4969" s="54" t="str">
        <f>'SEDS PC and SG 2021'!A4966</f>
        <v>2021F</v>
      </c>
      <c r="C4969" s="54" t="str">
        <f>'SEDS PC and SG 2021'!C4966</f>
        <v>KSICB</v>
      </c>
      <c r="D4969" s="54" t="str">
        <f>'SEDS PC and SG 2021'!B4966</f>
        <v>MA</v>
      </c>
      <c r="E4969" s="54">
        <f>'SEDS PC and SG 2021'!D4966</f>
        <v>6</v>
      </c>
      <c r="G4969" s="70" t="str">
        <f>IFERROR(INDEX(MSN2EPS!$E$2:$E$32,MATCH(C4969,MSN2EPS!$B$2:$B$32,0)),0)</f>
        <v>Petroleum Diesel</v>
      </c>
      <c r="H4969" s="70" t="str">
        <f>IFERROR(INDEX(MSN2EPS!$F$2:$F$32,MATCH(C4969,MSN2EPS!$B$2:$B$32,0)),0)</f>
        <v>MECS Scaling</v>
      </c>
      <c r="I4969" s="70" t="str">
        <f>IFERROR(INDEX(MSN2EPS!$G$2:$G$32,MATCH(C4969,MSN2EPS!$B$2:$B$32,0)),0)</f>
        <v>Energy</v>
      </c>
      <c r="J4969" s="70" t="str">
        <f>INDEX(crosswalks!$V$4:$V$54,MATCH(D4969,crosswalks!$U$4:$U$54,0))</f>
        <v>Northeast Census Region</v>
      </c>
    </row>
    <row r="4970" spans="2:10" x14ac:dyDescent="0.75">
      <c r="B4970" s="54" t="str">
        <f>'SEDS PC and SG 2021'!A4967</f>
        <v>2021F</v>
      </c>
      <c r="C4970" s="54" t="str">
        <f>'SEDS PC and SG 2021'!C4967</f>
        <v>KSICB</v>
      </c>
      <c r="D4970" s="54" t="str">
        <f>'SEDS PC and SG 2021'!B4967</f>
        <v>MD</v>
      </c>
      <c r="E4970" s="54">
        <f>'SEDS PC and SG 2021'!D4967</f>
        <v>7</v>
      </c>
      <c r="G4970" s="70" t="str">
        <f>IFERROR(INDEX(MSN2EPS!$E$2:$E$32,MATCH(C4970,MSN2EPS!$B$2:$B$32,0)),0)</f>
        <v>Petroleum Diesel</v>
      </c>
      <c r="H4970" s="70" t="str">
        <f>IFERROR(INDEX(MSN2EPS!$F$2:$F$32,MATCH(C4970,MSN2EPS!$B$2:$B$32,0)),0)</f>
        <v>MECS Scaling</v>
      </c>
      <c r="I4970" s="70" t="str">
        <f>IFERROR(INDEX(MSN2EPS!$G$2:$G$32,MATCH(C4970,MSN2EPS!$B$2:$B$32,0)),0)</f>
        <v>Energy</v>
      </c>
      <c r="J4970" s="70" t="str">
        <f>INDEX(crosswalks!$V$4:$V$54,MATCH(D4970,crosswalks!$U$4:$U$54,0))</f>
        <v>South Census Region</v>
      </c>
    </row>
    <row r="4971" spans="2:10" x14ac:dyDescent="0.75">
      <c r="B4971" s="54" t="str">
        <f>'SEDS PC and SG 2021'!A4968</f>
        <v>2021F</v>
      </c>
      <c r="C4971" s="54" t="str">
        <f>'SEDS PC and SG 2021'!C4968</f>
        <v>KSICB</v>
      </c>
      <c r="D4971" s="54" t="str">
        <f>'SEDS PC and SG 2021'!B4968</f>
        <v>ME</v>
      </c>
      <c r="E4971" s="54">
        <f>'SEDS PC and SG 2021'!D4968</f>
        <v>10</v>
      </c>
      <c r="G4971" s="70" t="str">
        <f>IFERROR(INDEX(MSN2EPS!$E$2:$E$32,MATCH(C4971,MSN2EPS!$B$2:$B$32,0)),0)</f>
        <v>Petroleum Diesel</v>
      </c>
      <c r="H4971" s="70" t="str">
        <f>IFERROR(INDEX(MSN2EPS!$F$2:$F$32,MATCH(C4971,MSN2EPS!$B$2:$B$32,0)),0)</f>
        <v>MECS Scaling</v>
      </c>
      <c r="I4971" s="70" t="str">
        <f>IFERROR(INDEX(MSN2EPS!$G$2:$G$32,MATCH(C4971,MSN2EPS!$B$2:$B$32,0)),0)</f>
        <v>Energy</v>
      </c>
      <c r="J4971" s="70" t="str">
        <f>INDEX(crosswalks!$V$4:$V$54,MATCH(D4971,crosswalks!$U$4:$U$54,0))</f>
        <v>Northeast Census Region</v>
      </c>
    </row>
    <row r="4972" spans="2:10" x14ac:dyDescent="0.75">
      <c r="B4972" s="54" t="str">
        <f>'SEDS PC and SG 2021'!A4969</f>
        <v>2021F</v>
      </c>
      <c r="C4972" s="54" t="str">
        <f>'SEDS PC and SG 2021'!C4969</f>
        <v>KSICB</v>
      </c>
      <c r="D4972" s="54" t="str">
        <f>'SEDS PC and SG 2021'!B4969</f>
        <v>MI</v>
      </c>
      <c r="E4972" s="54">
        <f>'SEDS PC and SG 2021'!D4969</f>
        <v>5</v>
      </c>
      <c r="G4972" s="70" t="str">
        <f>IFERROR(INDEX(MSN2EPS!$E$2:$E$32,MATCH(C4972,MSN2EPS!$B$2:$B$32,0)),0)</f>
        <v>Petroleum Diesel</v>
      </c>
      <c r="H4972" s="70" t="str">
        <f>IFERROR(INDEX(MSN2EPS!$F$2:$F$32,MATCH(C4972,MSN2EPS!$B$2:$B$32,0)),0)</f>
        <v>MECS Scaling</v>
      </c>
      <c r="I4972" s="70" t="str">
        <f>IFERROR(INDEX(MSN2EPS!$G$2:$G$32,MATCH(C4972,MSN2EPS!$B$2:$B$32,0)),0)</f>
        <v>Energy</v>
      </c>
      <c r="J4972" s="70" t="str">
        <f>INDEX(crosswalks!$V$4:$V$54,MATCH(D4972,crosswalks!$U$4:$U$54,0))</f>
        <v>Midwest Census Region</v>
      </c>
    </row>
    <row r="4973" spans="2:10" x14ac:dyDescent="0.75">
      <c r="B4973" s="54" t="str">
        <f>'SEDS PC and SG 2021'!A4970</f>
        <v>2021F</v>
      </c>
      <c r="C4973" s="54" t="str">
        <f>'SEDS PC and SG 2021'!C4970</f>
        <v>KSICB</v>
      </c>
      <c r="D4973" s="54" t="str">
        <f>'SEDS PC and SG 2021'!B4970</f>
        <v>MN</v>
      </c>
      <c r="E4973" s="54">
        <f>'SEDS PC and SG 2021'!D4970</f>
        <v>15</v>
      </c>
      <c r="G4973" s="70" t="str">
        <f>IFERROR(INDEX(MSN2EPS!$E$2:$E$32,MATCH(C4973,MSN2EPS!$B$2:$B$32,0)),0)</f>
        <v>Petroleum Diesel</v>
      </c>
      <c r="H4973" s="70" t="str">
        <f>IFERROR(INDEX(MSN2EPS!$F$2:$F$32,MATCH(C4973,MSN2EPS!$B$2:$B$32,0)),0)</f>
        <v>MECS Scaling</v>
      </c>
      <c r="I4973" s="70" t="str">
        <f>IFERROR(INDEX(MSN2EPS!$G$2:$G$32,MATCH(C4973,MSN2EPS!$B$2:$B$32,0)),0)</f>
        <v>Energy</v>
      </c>
      <c r="J4973" s="70" t="str">
        <f>INDEX(crosswalks!$V$4:$V$54,MATCH(D4973,crosswalks!$U$4:$U$54,0))</f>
        <v>Midwest Census Region</v>
      </c>
    </row>
    <row r="4974" spans="2:10" x14ac:dyDescent="0.75">
      <c r="B4974" s="54" t="str">
        <f>'SEDS PC and SG 2021'!A4971</f>
        <v>2021F</v>
      </c>
      <c r="C4974" s="54" t="str">
        <f>'SEDS PC and SG 2021'!C4971</f>
        <v>KSICB</v>
      </c>
      <c r="D4974" s="54" t="str">
        <f>'SEDS PC and SG 2021'!B4971</f>
        <v>MO</v>
      </c>
      <c r="E4974" s="54">
        <f>'SEDS PC and SG 2021'!D4971</f>
        <v>5</v>
      </c>
      <c r="G4974" s="70" t="str">
        <f>IFERROR(INDEX(MSN2EPS!$E$2:$E$32,MATCH(C4974,MSN2EPS!$B$2:$B$32,0)),0)</f>
        <v>Petroleum Diesel</v>
      </c>
      <c r="H4974" s="70" t="str">
        <f>IFERROR(INDEX(MSN2EPS!$F$2:$F$32,MATCH(C4974,MSN2EPS!$B$2:$B$32,0)),0)</f>
        <v>MECS Scaling</v>
      </c>
      <c r="I4974" s="70" t="str">
        <f>IFERROR(INDEX(MSN2EPS!$G$2:$G$32,MATCH(C4974,MSN2EPS!$B$2:$B$32,0)),0)</f>
        <v>Energy</v>
      </c>
      <c r="J4974" s="70" t="str">
        <f>INDEX(crosswalks!$V$4:$V$54,MATCH(D4974,crosswalks!$U$4:$U$54,0))</f>
        <v>Midwest Census Region</v>
      </c>
    </row>
    <row r="4975" spans="2:10" x14ac:dyDescent="0.75">
      <c r="B4975" s="54" t="str">
        <f>'SEDS PC and SG 2021'!A4972</f>
        <v>2021F</v>
      </c>
      <c r="C4975" s="54" t="str">
        <f>'SEDS PC and SG 2021'!C4972</f>
        <v>KSICB</v>
      </c>
      <c r="D4975" s="54" t="str">
        <f>'SEDS PC and SG 2021'!B4972</f>
        <v>MS</v>
      </c>
      <c r="E4975" s="54">
        <f>'SEDS PC and SG 2021'!D4972</f>
        <v>2</v>
      </c>
      <c r="G4975" s="70" t="str">
        <f>IFERROR(INDEX(MSN2EPS!$E$2:$E$32,MATCH(C4975,MSN2EPS!$B$2:$B$32,0)),0)</f>
        <v>Petroleum Diesel</v>
      </c>
      <c r="H4975" s="70" t="str">
        <f>IFERROR(INDEX(MSN2EPS!$F$2:$F$32,MATCH(C4975,MSN2EPS!$B$2:$B$32,0)),0)</f>
        <v>MECS Scaling</v>
      </c>
      <c r="I4975" s="70" t="str">
        <f>IFERROR(INDEX(MSN2EPS!$G$2:$G$32,MATCH(C4975,MSN2EPS!$B$2:$B$32,0)),0)</f>
        <v>Energy</v>
      </c>
      <c r="J4975" s="70" t="str">
        <f>INDEX(crosswalks!$V$4:$V$54,MATCH(D4975,crosswalks!$U$4:$U$54,0))</f>
        <v>South Census Region</v>
      </c>
    </row>
    <row r="4976" spans="2:10" x14ac:dyDescent="0.75">
      <c r="B4976" s="54" t="str">
        <f>'SEDS PC and SG 2021'!A4973</f>
        <v>2021F</v>
      </c>
      <c r="C4976" s="54" t="str">
        <f>'SEDS PC and SG 2021'!C4973</f>
        <v>KSICB</v>
      </c>
      <c r="D4976" s="54" t="str">
        <f>'SEDS PC and SG 2021'!B4973</f>
        <v>MT</v>
      </c>
      <c r="E4976" s="54">
        <f>'SEDS PC and SG 2021'!D4973</f>
        <v>0</v>
      </c>
      <c r="G4976" s="70" t="str">
        <f>IFERROR(INDEX(MSN2EPS!$E$2:$E$32,MATCH(C4976,MSN2EPS!$B$2:$B$32,0)),0)</f>
        <v>Petroleum Diesel</v>
      </c>
      <c r="H4976" s="70" t="str">
        <f>IFERROR(INDEX(MSN2EPS!$F$2:$F$32,MATCH(C4976,MSN2EPS!$B$2:$B$32,0)),0)</f>
        <v>MECS Scaling</v>
      </c>
      <c r="I4976" s="70" t="str">
        <f>IFERROR(INDEX(MSN2EPS!$G$2:$G$32,MATCH(C4976,MSN2EPS!$B$2:$B$32,0)),0)</f>
        <v>Energy</v>
      </c>
      <c r="J4976" s="70" t="str">
        <f>INDEX(crosswalks!$V$4:$V$54,MATCH(D4976,crosswalks!$U$4:$U$54,0))</f>
        <v>West Census Region</v>
      </c>
    </row>
    <row r="4977" spans="2:10" x14ac:dyDescent="0.75">
      <c r="B4977" s="54" t="str">
        <f>'SEDS PC and SG 2021'!A4974</f>
        <v>2021F</v>
      </c>
      <c r="C4977" s="54" t="str">
        <f>'SEDS PC and SG 2021'!C4974</f>
        <v>KSICB</v>
      </c>
      <c r="D4977" s="54" t="str">
        <f>'SEDS PC and SG 2021'!B4974</f>
        <v>NC</v>
      </c>
      <c r="E4977" s="54">
        <f>'SEDS PC and SG 2021'!D4974</f>
        <v>14</v>
      </c>
      <c r="G4977" s="70" t="str">
        <f>IFERROR(INDEX(MSN2EPS!$E$2:$E$32,MATCH(C4977,MSN2EPS!$B$2:$B$32,0)),0)</f>
        <v>Petroleum Diesel</v>
      </c>
      <c r="H4977" s="70" t="str">
        <f>IFERROR(INDEX(MSN2EPS!$F$2:$F$32,MATCH(C4977,MSN2EPS!$B$2:$B$32,0)),0)</f>
        <v>MECS Scaling</v>
      </c>
      <c r="I4977" s="70" t="str">
        <f>IFERROR(INDEX(MSN2EPS!$G$2:$G$32,MATCH(C4977,MSN2EPS!$B$2:$B$32,0)),0)</f>
        <v>Energy</v>
      </c>
      <c r="J4977" s="70" t="str">
        <f>INDEX(crosswalks!$V$4:$V$54,MATCH(D4977,crosswalks!$U$4:$U$54,0))</f>
        <v>South Census Region</v>
      </c>
    </row>
    <row r="4978" spans="2:10" x14ac:dyDescent="0.75">
      <c r="B4978" s="54" t="str">
        <f>'SEDS PC and SG 2021'!A4975</f>
        <v>2021F</v>
      </c>
      <c r="C4978" s="54" t="str">
        <f>'SEDS PC and SG 2021'!C4975</f>
        <v>KSICB</v>
      </c>
      <c r="D4978" s="54" t="str">
        <f>'SEDS PC and SG 2021'!B4975</f>
        <v>ND</v>
      </c>
      <c r="E4978" s="54">
        <f>'SEDS PC and SG 2021'!D4975</f>
        <v>1</v>
      </c>
      <c r="G4978" s="70" t="str">
        <f>IFERROR(INDEX(MSN2EPS!$E$2:$E$32,MATCH(C4978,MSN2EPS!$B$2:$B$32,0)),0)</f>
        <v>Petroleum Diesel</v>
      </c>
      <c r="H4978" s="70" t="str">
        <f>IFERROR(INDEX(MSN2EPS!$F$2:$F$32,MATCH(C4978,MSN2EPS!$B$2:$B$32,0)),0)</f>
        <v>MECS Scaling</v>
      </c>
      <c r="I4978" s="70" t="str">
        <f>IFERROR(INDEX(MSN2EPS!$G$2:$G$32,MATCH(C4978,MSN2EPS!$B$2:$B$32,0)),0)</f>
        <v>Energy</v>
      </c>
      <c r="J4978" s="70" t="str">
        <f>INDEX(crosswalks!$V$4:$V$54,MATCH(D4978,crosswalks!$U$4:$U$54,0))</f>
        <v>Midwest Census Region</v>
      </c>
    </row>
    <row r="4979" spans="2:10" x14ac:dyDescent="0.75">
      <c r="B4979" s="54" t="str">
        <f>'SEDS PC and SG 2021'!A4976</f>
        <v>2021F</v>
      </c>
      <c r="C4979" s="54" t="str">
        <f>'SEDS PC and SG 2021'!C4976</f>
        <v>KSICB</v>
      </c>
      <c r="D4979" s="54" t="str">
        <f>'SEDS PC and SG 2021'!B4976</f>
        <v>NE</v>
      </c>
      <c r="E4979" s="54">
        <f>'SEDS PC and SG 2021'!D4976</f>
        <v>2</v>
      </c>
      <c r="G4979" s="70" t="str">
        <f>IFERROR(INDEX(MSN2EPS!$E$2:$E$32,MATCH(C4979,MSN2EPS!$B$2:$B$32,0)),0)</f>
        <v>Petroleum Diesel</v>
      </c>
      <c r="H4979" s="70" t="str">
        <f>IFERROR(INDEX(MSN2EPS!$F$2:$F$32,MATCH(C4979,MSN2EPS!$B$2:$B$32,0)),0)</f>
        <v>MECS Scaling</v>
      </c>
      <c r="I4979" s="70" t="str">
        <f>IFERROR(INDEX(MSN2EPS!$G$2:$G$32,MATCH(C4979,MSN2EPS!$B$2:$B$32,0)),0)</f>
        <v>Energy</v>
      </c>
      <c r="J4979" s="70" t="str">
        <f>INDEX(crosswalks!$V$4:$V$54,MATCH(D4979,crosswalks!$U$4:$U$54,0))</f>
        <v>Midwest Census Region</v>
      </c>
    </row>
    <row r="4980" spans="2:10" x14ac:dyDescent="0.75">
      <c r="B4980" s="54" t="str">
        <f>'SEDS PC and SG 2021'!A4977</f>
        <v>2021F</v>
      </c>
      <c r="C4980" s="54" t="str">
        <f>'SEDS PC and SG 2021'!C4977</f>
        <v>KSICB</v>
      </c>
      <c r="D4980" s="54" t="str">
        <f>'SEDS PC and SG 2021'!B4977</f>
        <v>NH</v>
      </c>
      <c r="E4980" s="54">
        <f>'SEDS PC and SG 2021'!D4977</f>
        <v>4</v>
      </c>
      <c r="G4980" s="70" t="str">
        <f>IFERROR(INDEX(MSN2EPS!$E$2:$E$32,MATCH(C4980,MSN2EPS!$B$2:$B$32,0)),0)</f>
        <v>Petroleum Diesel</v>
      </c>
      <c r="H4980" s="70" t="str">
        <f>IFERROR(INDEX(MSN2EPS!$F$2:$F$32,MATCH(C4980,MSN2EPS!$B$2:$B$32,0)),0)</f>
        <v>MECS Scaling</v>
      </c>
      <c r="I4980" s="70" t="str">
        <f>IFERROR(INDEX(MSN2EPS!$G$2:$G$32,MATCH(C4980,MSN2EPS!$B$2:$B$32,0)),0)</f>
        <v>Energy</v>
      </c>
      <c r="J4980" s="70" t="str">
        <f>INDEX(crosswalks!$V$4:$V$54,MATCH(D4980,crosswalks!$U$4:$U$54,0))</f>
        <v>Northeast Census Region</v>
      </c>
    </row>
    <row r="4981" spans="2:10" x14ac:dyDescent="0.75">
      <c r="B4981" s="54" t="str">
        <f>'SEDS PC and SG 2021'!A4978</f>
        <v>2021F</v>
      </c>
      <c r="C4981" s="54" t="str">
        <f>'SEDS PC and SG 2021'!C4978</f>
        <v>KSICB</v>
      </c>
      <c r="D4981" s="54" t="str">
        <f>'SEDS PC and SG 2021'!B4978</f>
        <v>NJ</v>
      </c>
      <c r="E4981" s="54">
        <f>'SEDS PC and SG 2021'!D4978</f>
        <v>27</v>
      </c>
      <c r="G4981" s="70" t="str">
        <f>IFERROR(INDEX(MSN2EPS!$E$2:$E$32,MATCH(C4981,MSN2EPS!$B$2:$B$32,0)),0)</f>
        <v>Petroleum Diesel</v>
      </c>
      <c r="H4981" s="70" t="str">
        <f>IFERROR(INDEX(MSN2EPS!$F$2:$F$32,MATCH(C4981,MSN2EPS!$B$2:$B$32,0)),0)</f>
        <v>MECS Scaling</v>
      </c>
      <c r="I4981" s="70" t="str">
        <f>IFERROR(INDEX(MSN2EPS!$G$2:$G$32,MATCH(C4981,MSN2EPS!$B$2:$B$32,0)),0)</f>
        <v>Energy</v>
      </c>
      <c r="J4981" s="70" t="str">
        <f>INDEX(crosswalks!$V$4:$V$54,MATCH(D4981,crosswalks!$U$4:$U$54,0))</f>
        <v>Northeast Census Region</v>
      </c>
    </row>
    <row r="4982" spans="2:10" x14ac:dyDescent="0.75">
      <c r="B4982" s="54" t="str">
        <f>'SEDS PC and SG 2021'!A4979</f>
        <v>2021F</v>
      </c>
      <c r="C4982" s="54" t="str">
        <f>'SEDS PC and SG 2021'!C4979</f>
        <v>KSICB</v>
      </c>
      <c r="D4982" s="54" t="str">
        <f>'SEDS PC and SG 2021'!B4979</f>
        <v>NM</v>
      </c>
      <c r="E4982" s="54">
        <f>'SEDS PC and SG 2021'!D4979</f>
        <v>1</v>
      </c>
      <c r="G4982" s="70" t="str">
        <f>IFERROR(INDEX(MSN2EPS!$E$2:$E$32,MATCH(C4982,MSN2EPS!$B$2:$B$32,0)),0)</f>
        <v>Petroleum Diesel</v>
      </c>
      <c r="H4982" s="70" t="str">
        <f>IFERROR(INDEX(MSN2EPS!$F$2:$F$32,MATCH(C4982,MSN2EPS!$B$2:$B$32,0)),0)</f>
        <v>MECS Scaling</v>
      </c>
      <c r="I4982" s="70" t="str">
        <f>IFERROR(INDEX(MSN2EPS!$G$2:$G$32,MATCH(C4982,MSN2EPS!$B$2:$B$32,0)),0)</f>
        <v>Energy</v>
      </c>
      <c r="J4982" s="70" t="str">
        <f>INDEX(crosswalks!$V$4:$V$54,MATCH(D4982,crosswalks!$U$4:$U$54,0))</f>
        <v>West Census Region</v>
      </c>
    </row>
    <row r="4983" spans="2:10" x14ac:dyDescent="0.75">
      <c r="B4983" s="54" t="str">
        <f>'SEDS PC and SG 2021'!A4980</f>
        <v>2021F</v>
      </c>
      <c r="C4983" s="54" t="str">
        <f>'SEDS PC and SG 2021'!C4980</f>
        <v>KSICB</v>
      </c>
      <c r="D4983" s="54" t="str">
        <f>'SEDS PC and SG 2021'!B4980</f>
        <v>NV</v>
      </c>
      <c r="E4983" s="54">
        <f>'SEDS PC and SG 2021'!D4980</f>
        <v>0</v>
      </c>
      <c r="G4983" s="70" t="str">
        <f>IFERROR(INDEX(MSN2EPS!$E$2:$E$32,MATCH(C4983,MSN2EPS!$B$2:$B$32,0)),0)</f>
        <v>Petroleum Diesel</v>
      </c>
      <c r="H4983" s="70" t="str">
        <f>IFERROR(INDEX(MSN2EPS!$F$2:$F$32,MATCH(C4983,MSN2EPS!$B$2:$B$32,0)),0)</f>
        <v>MECS Scaling</v>
      </c>
      <c r="I4983" s="70" t="str">
        <f>IFERROR(INDEX(MSN2EPS!$G$2:$G$32,MATCH(C4983,MSN2EPS!$B$2:$B$32,0)),0)</f>
        <v>Energy</v>
      </c>
      <c r="J4983" s="70" t="str">
        <f>INDEX(crosswalks!$V$4:$V$54,MATCH(D4983,crosswalks!$U$4:$U$54,0))</f>
        <v>West Census Region</v>
      </c>
    </row>
    <row r="4984" spans="2:10" x14ac:dyDescent="0.75">
      <c r="B4984" s="54" t="str">
        <f>'SEDS PC and SG 2021'!A4981</f>
        <v>2021F</v>
      </c>
      <c r="C4984" s="54" t="str">
        <f>'SEDS PC and SG 2021'!C4981</f>
        <v>KSICB</v>
      </c>
      <c r="D4984" s="54" t="str">
        <f>'SEDS PC and SG 2021'!B4981</f>
        <v>NY</v>
      </c>
      <c r="E4984" s="54">
        <f>'SEDS PC and SG 2021'!D4981</f>
        <v>613</v>
      </c>
      <c r="G4984" s="70" t="str">
        <f>IFERROR(INDEX(MSN2EPS!$E$2:$E$32,MATCH(C4984,MSN2EPS!$B$2:$B$32,0)),0)</f>
        <v>Petroleum Diesel</v>
      </c>
      <c r="H4984" s="70" t="str">
        <f>IFERROR(INDEX(MSN2EPS!$F$2:$F$32,MATCH(C4984,MSN2EPS!$B$2:$B$32,0)),0)</f>
        <v>MECS Scaling</v>
      </c>
      <c r="I4984" s="70" t="str">
        <f>IFERROR(INDEX(MSN2EPS!$G$2:$G$32,MATCH(C4984,MSN2EPS!$B$2:$B$32,0)),0)</f>
        <v>Energy</v>
      </c>
      <c r="J4984" s="70" t="str">
        <f>INDEX(crosswalks!$V$4:$V$54,MATCH(D4984,crosswalks!$U$4:$U$54,0))</f>
        <v>Northeast Census Region</v>
      </c>
    </row>
    <row r="4985" spans="2:10" x14ac:dyDescent="0.75">
      <c r="B4985" s="54" t="str">
        <f>'SEDS PC and SG 2021'!A4982</f>
        <v>2021F</v>
      </c>
      <c r="C4985" s="54" t="str">
        <f>'SEDS PC and SG 2021'!C4982</f>
        <v>KSICB</v>
      </c>
      <c r="D4985" s="54" t="str">
        <f>'SEDS PC and SG 2021'!B4982</f>
        <v>OH</v>
      </c>
      <c r="E4985" s="54">
        <f>'SEDS PC and SG 2021'!D4982</f>
        <v>42</v>
      </c>
      <c r="G4985" s="70" t="str">
        <f>IFERROR(INDEX(MSN2EPS!$E$2:$E$32,MATCH(C4985,MSN2EPS!$B$2:$B$32,0)),0)</f>
        <v>Petroleum Diesel</v>
      </c>
      <c r="H4985" s="70" t="str">
        <f>IFERROR(INDEX(MSN2EPS!$F$2:$F$32,MATCH(C4985,MSN2EPS!$B$2:$B$32,0)),0)</f>
        <v>MECS Scaling</v>
      </c>
      <c r="I4985" s="70" t="str">
        <f>IFERROR(INDEX(MSN2EPS!$G$2:$G$32,MATCH(C4985,MSN2EPS!$B$2:$B$32,0)),0)</f>
        <v>Energy</v>
      </c>
      <c r="J4985" s="70" t="str">
        <f>INDEX(crosswalks!$V$4:$V$54,MATCH(D4985,crosswalks!$U$4:$U$54,0))</f>
        <v>Midwest Census Region</v>
      </c>
    </row>
    <row r="4986" spans="2:10" x14ac:dyDescent="0.75">
      <c r="B4986" s="54" t="str">
        <f>'SEDS PC and SG 2021'!A4983</f>
        <v>2021F</v>
      </c>
      <c r="C4986" s="54" t="str">
        <f>'SEDS PC and SG 2021'!C4983</f>
        <v>KSICB</v>
      </c>
      <c r="D4986" s="54" t="str">
        <f>'SEDS PC and SG 2021'!B4983</f>
        <v>OK</v>
      </c>
      <c r="E4986" s="54">
        <f>'SEDS PC and SG 2021'!D4983</f>
        <v>6</v>
      </c>
      <c r="G4986" s="70" t="str">
        <f>IFERROR(INDEX(MSN2EPS!$E$2:$E$32,MATCH(C4986,MSN2EPS!$B$2:$B$32,0)),0)</f>
        <v>Petroleum Diesel</v>
      </c>
      <c r="H4986" s="70" t="str">
        <f>IFERROR(INDEX(MSN2EPS!$F$2:$F$32,MATCH(C4986,MSN2EPS!$B$2:$B$32,0)),0)</f>
        <v>MECS Scaling</v>
      </c>
      <c r="I4986" s="70" t="str">
        <f>IFERROR(INDEX(MSN2EPS!$G$2:$G$32,MATCH(C4986,MSN2EPS!$B$2:$B$32,0)),0)</f>
        <v>Energy</v>
      </c>
      <c r="J4986" s="70" t="str">
        <f>INDEX(crosswalks!$V$4:$V$54,MATCH(D4986,crosswalks!$U$4:$U$54,0))</f>
        <v>South Census Region</v>
      </c>
    </row>
    <row r="4987" spans="2:10" x14ac:dyDescent="0.75">
      <c r="B4987" s="54" t="str">
        <f>'SEDS PC and SG 2021'!A4984</f>
        <v>2021F</v>
      </c>
      <c r="C4987" s="54" t="str">
        <f>'SEDS PC and SG 2021'!C4984</f>
        <v>KSICB</v>
      </c>
      <c r="D4987" s="54" t="str">
        <f>'SEDS PC and SG 2021'!B4984</f>
        <v>OR</v>
      </c>
      <c r="E4987" s="54">
        <f>'SEDS PC and SG 2021'!D4984</f>
        <v>6</v>
      </c>
      <c r="G4987" s="70" t="str">
        <f>IFERROR(INDEX(MSN2EPS!$E$2:$E$32,MATCH(C4987,MSN2EPS!$B$2:$B$32,0)),0)</f>
        <v>Petroleum Diesel</v>
      </c>
      <c r="H4987" s="70" t="str">
        <f>IFERROR(INDEX(MSN2EPS!$F$2:$F$32,MATCH(C4987,MSN2EPS!$B$2:$B$32,0)),0)</f>
        <v>MECS Scaling</v>
      </c>
      <c r="I4987" s="70" t="str">
        <f>IFERROR(INDEX(MSN2EPS!$G$2:$G$32,MATCH(C4987,MSN2EPS!$B$2:$B$32,0)),0)</f>
        <v>Energy</v>
      </c>
      <c r="J4987" s="70" t="str">
        <f>INDEX(crosswalks!$V$4:$V$54,MATCH(D4987,crosswalks!$U$4:$U$54,0))</f>
        <v>West Census Region</v>
      </c>
    </row>
    <row r="4988" spans="2:10" x14ac:dyDescent="0.75">
      <c r="B4988" s="54" t="str">
        <f>'SEDS PC and SG 2021'!A4985</f>
        <v>2021F</v>
      </c>
      <c r="C4988" s="54" t="str">
        <f>'SEDS PC and SG 2021'!C4985</f>
        <v>KSICB</v>
      </c>
      <c r="D4988" s="54" t="str">
        <f>'SEDS PC and SG 2021'!B4985</f>
        <v>PA</v>
      </c>
      <c r="E4988" s="54">
        <f>'SEDS PC and SG 2021'!D4985</f>
        <v>62</v>
      </c>
      <c r="G4988" s="70" t="str">
        <f>IFERROR(INDEX(MSN2EPS!$E$2:$E$32,MATCH(C4988,MSN2EPS!$B$2:$B$32,0)),0)</f>
        <v>Petroleum Diesel</v>
      </c>
      <c r="H4988" s="70" t="str">
        <f>IFERROR(INDEX(MSN2EPS!$F$2:$F$32,MATCH(C4988,MSN2EPS!$B$2:$B$32,0)),0)</f>
        <v>MECS Scaling</v>
      </c>
      <c r="I4988" s="70" t="str">
        <f>IFERROR(INDEX(MSN2EPS!$G$2:$G$32,MATCH(C4988,MSN2EPS!$B$2:$B$32,0)),0)</f>
        <v>Energy</v>
      </c>
      <c r="J4988" s="70" t="str">
        <f>INDEX(crosswalks!$V$4:$V$54,MATCH(D4988,crosswalks!$U$4:$U$54,0))</f>
        <v>Northeast Census Region</v>
      </c>
    </row>
    <row r="4989" spans="2:10" x14ac:dyDescent="0.75">
      <c r="B4989" s="54" t="str">
        <f>'SEDS PC and SG 2021'!A4986</f>
        <v>2021F</v>
      </c>
      <c r="C4989" s="54" t="str">
        <f>'SEDS PC and SG 2021'!C4986</f>
        <v>KSICB</v>
      </c>
      <c r="D4989" s="54" t="str">
        <f>'SEDS PC and SG 2021'!B4986</f>
        <v>RI</v>
      </c>
      <c r="E4989" s="54">
        <f>'SEDS PC and SG 2021'!D4986</f>
        <v>1</v>
      </c>
      <c r="G4989" s="70" t="str">
        <f>IFERROR(INDEX(MSN2EPS!$E$2:$E$32,MATCH(C4989,MSN2EPS!$B$2:$B$32,0)),0)</f>
        <v>Petroleum Diesel</v>
      </c>
      <c r="H4989" s="70" t="str">
        <f>IFERROR(INDEX(MSN2EPS!$F$2:$F$32,MATCH(C4989,MSN2EPS!$B$2:$B$32,0)),0)</f>
        <v>MECS Scaling</v>
      </c>
      <c r="I4989" s="70" t="str">
        <f>IFERROR(INDEX(MSN2EPS!$G$2:$G$32,MATCH(C4989,MSN2EPS!$B$2:$B$32,0)),0)</f>
        <v>Energy</v>
      </c>
      <c r="J4989" s="70" t="str">
        <f>INDEX(crosswalks!$V$4:$V$54,MATCH(D4989,crosswalks!$U$4:$U$54,0))</f>
        <v>Northeast Census Region</v>
      </c>
    </row>
    <row r="4990" spans="2:10" x14ac:dyDescent="0.75">
      <c r="B4990" s="54" t="str">
        <f>'SEDS PC and SG 2021'!A4987</f>
        <v>2021F</v>
      </c>
      <c r="C4990" s="54" t="str">
        <f>'SEDS PC and SG 2021'!C4987</f>
        <v>KSICB</v>
      </c>
      <c r="D4990" s="54" t="str">
        <f>'SEDS PC and SG 2021'!B4987</f>
        <v>SC</v>
      </c>
      <c r="E4990" s="54">
        <f>'SEDS PC and SG 2021'!D4987</f>
        <v>1</v>
      </c>
      <c r="G4990" s="70" t="str">
        <f>IFERROR(INDEX(MSN2EPS!$E$2:$E$32,MATCH(C4990,MSN2EPS!$B$2:$B$32,0)),0)</f>
        <v>Petroleum Diesel</v>
      </c>
      <c r="H4990" s="70" t="str">
        <f>IFERROR(INDEX(MSN2EPS!$F$2:$F$32,MATCH(C4990,MSN2EPS!$B$2:$B$32,0)),0)</f>
        <v>MECS Scaling</v>
      </c>
      <c r="I4990" s="70" t="str">
        <f>IFERROR(INDEX(MSN2EPS!$G$2:$G$32,MATCH(C4990,MSN2EPS!$B$2:$B$32,0)),0)</f>
        <v>Energy</v>
      </c>
      <c r="J4990" s="70" t="str">
        <f>INDEX(crosswalks!$V$4:$V$54,MATCH(D4990,crosswalks!$U$4:$U$54,0))</f>
        <v>South Census Region</v>
      </c>
    </row>
    <row r="4991" spans="2:10" x14ac:dyDescent="0.75">
      <c r="B4991" s="54" t="str">
        <f>'SEDS PC and SG 2021'!A4988</f>
        <v>2021F</v>
      </c>
      <c r="C4991" s="54" t="str">
        <f>'SEDS PC and SG 2021'!C4988</f>
        <v>KSICB</v>
      </c>
      <c r="D4991" s="54" t="str">
        <f>'SEDS PC and SG 2021'!B4988</f>
        <v>SD</v>
      </c>
      <c r="E4991" s="54">
        <f>'SEDS PC and SG 2021'!D4988</f>
        <v>1</v>
      </c>
      <c r="G4991" s="70" t="str">
        <f>IFERROR(INDEX(MSN2EPS!$E$2:$E$32,MATCH(C4991,MSN2EPS!$B$2:$B$32,0)),0)</f>
        <v>Petroleum Diesel</v>
      </c>
      <c r="H4991" s="70" t="str">
        <f>IFERROR(INDEX(MSN2EPS!$F$2:$F$32,MATCH(C4991,MSN2EPS!$B$2:$B$32,0)),0)</f>
        <v>MECS Scaling</v>
      </c>
      <c r="I4991" s="70" t="str">
        <f>IFERROR(INDEX(MSN2EPS!$G$2:$G$32,MATCH(C4991,MSN2EPS!$B$2:$B$32,0)),0)</f>
        <v>Energy</v>
      </c>
      <c r="J4991" s="70" t="str">
        <f>INDEX(crosswalks!$V$4:$V$54,MATCH(D4991,crosswalks!$U$4:$U$54,0))</f>
        <v>Midwest Census Region</v>
      </c>
    </row>
    <row r="4992" spans="2:10" x14ac:dyDescent="0.75">
      <c r="B4992" s="54" t="str">
        <f>'SEDS PC and SG 2021'!A4989</f>
        <v>2021F</v>
      </c>
      <c r="C4992" s="54" t="str">
        <f>'SEDS PC and SG 2021'!C4989</f>
        <v>KSICB</v>
      </c>
      <c r="D4992" s="54" t="str">
        <f>'SEDS PC and SG 2021'!B4989</f>
        <v>TN</v>
      </c>
      <c r="E4992" s="54">
        <f>'SEDS PC and SG 2021'!D4989</f>
        <v>31</v>
      </c>
      <c r="G4992" s="70" t="str">
        <f>IFERROR(INDEX(MSN2EPS!$E$2:$E$32,MATCH(C4992,MSN2EPS!$B$2:$B$32,0)),0)</f>
        <v>Petroleum Diesel</v>
      </c>
      <c r="H4992" s="70" t="str">
        <f>IFERROR(INDEX(MSN2EPS!$F$2:$F$32,MATCH(C4992,MSN2EPS!$B$2:$B$32,0)),0)</f>
        <v>MECS Scaling</v>
      </c>
      <c r="I4992" s="70" t="str">
        <f>IFERROR(INDEX(MSN2EPS!$G$2:$G$32,MATCH(C4992,MSN2EPS!$B$2:$B$32,0)),0)</f>
        <v>Energy</v>
      </c>
      <c r="J4992" s="70" t="str">
        <f>INDEX(crosswalks!$V$4:$V$54,MATCH(D4992,crosswalks!$U$4:$U$54,0))</f>
        <v>South Census Region</v>
      </c>
    </row>
    <row r="4993" spans="2:10" x14ac:dyDescent="0.75">
      <c r="B4993" s="54" t="str">
        <f>'SEDS PC and SG 2021'!A4990</f>
        <v>2021F</v>
      </c>
      <c r="C4993" s="54" t="str">
        <f>'SEDS PC and SG 2021'!C4990</f>
        <v>KSICB</v>
      </c>
      <c r="D4993" s="54" t="str">
        <f>'SEDS PC and SG 2021'!B4990</f>
        <v>TX</v>
      </c>
      <c r="E4993" s="54">
        <f>'SEDS PC and SG 2021'!D4990</f>
        <v>145</v>
      </c>
      <c r="G4993" s="70" t="str">
        <f>IFERROR(INDEX(MSN2EPS!$E$2:$E$32,MATCH(C4993,MSN2EPS!$B$2:$B$32,0)),0)</f>
        <v>Petroleum Diesel</v>
      </c>
      <c r="H4993" s="70" t="str">
        <f>IFERROR(INDEX(MSN2EPS!$F$2:$F$32,MATCH(C4993,MSN2EPS!$B$2:$B$32,0)),0)</f>
        <v>MECS Scaling</v>
      </c>
      <c r="I4993" s="70" t="str">
        <f>IFERROR(INDEX(MSN2EPS!$G$2:$G$32,MATCH(C4993,MSN2EPS!$B$2:$B$32,0)),0)</f>
        <v>Energy</v>
      </c>
      <c r="J4993" s="70" t="str">
        <f>INDEX(crosswalks!$V$4:$V$54,MATCH(D4993,crosswalks!$U$4:$U$54,0))</f>
        <v>South Census Region</v>
      </c>
    </row>
    <row r="4994" spans="2:10" x14ac:dyDescent="0.75">
      <c r="B4994" s="54" t="str">
        <f>'SEDS PC and SG 2021'!A4991</f>
        <v>2021F</v>
      </c>
      <c r="C4994" s="54" t="str">
        <f>'SEDS PC and SG 2021'!C4991</f>
        <v>KSICB</v>
      </c>
      <c r="D4994" s="54" t="str">
        <f>'SEDS PC and SG 2021'!B4991</f>
        <v>US</v>
      </c>
      <c r="E4994" s="54">
        <f>'SEDS PC and SG 2021'!D4991</f>
        <v>1454</v>
      </c>
      <c r="G4994" s="70" t="str">
        <f>IFERROR(INDEX(MSN2EPS!$E$2:$E$32,MATCH(C4994,MSN2EPS!$B$2:$B$32,0)),0)</f>
        <v>Petroleum Diesel</v>
      </c>
      <c r="H4994" s="70" t="str">
        <f>IFERROR(INDEX(MSN2EPS!$F$2:$F$32,MATCH(C4994,MSN2EPS!$B$2:$B$32,0)),0)</f>
        <v>MECS Scaling</v>
      </c>
      <c r="I4994" s="70" t="str">
        <f>IFERROR(INDEX(MSN2EPS!$G$2:$G$32,MATCH(C4994,MSN2EPS!$B$2:$B$32,0)),0)</f>
        <v>Energy</v>
      </c>
      <c r="J4994" s="70" t="e">
        <f>INDEX(crosswalks!$V$4:$V$54,MATCH(D4994,crosswalks!$U$4:$U$54,0))</f>
        <v>#N/A</v>
      </c>
    </row>
    <row r="4995" spans="2:10" x14ac:dyDescent="0.75">
      <c r="B4995" s="54" t="str">
        <f>'SEDS PC and SG 2021'!A4992</f>
        <v>2021F</v>
      </c>
      <c r="C4995" s="54" t="str">
        <f>'SEDS PC and SG 2021'!C4992</f>
        <v>KSICB</v>
      </c>
      <c r="D4995" s="54" t="str">
        <f>'SEDS PC and SG 2021'!B4992</f>
        <v>UT</v>
      </c>
      <c r="E4995" s="54">
        <f>'SEDS PC and SG 2021'!D4992</f>
        <v>1</v>
      </c>
      <c r="G4995" s="70" t="str">
        <f>IFERROR(INDEX(MSN2EPS!$E$2:$E$32,MATCH(C4995,MSN2EPS!$B$2:$B$32,0)),0)</f>
        <v>Petroleum Diesel</v>
      </c>
      <c r="H4995" s="70" t="str">
        <f>IFERROR(INDEX(MSN2EPS!$F$2:$F$32,MATCH(C4995,MSN2EPS!$B$2:$B$32,0)),0)</f>
        <v>MECS Scaling</v>
      </c>
      <c r="I4995" s="70" t="str">
        <f>IFERROR(INDEX(MSN2EPS!$G$2:$G$32,MATCH(C4995,MSN2EPS!$B$2:$B$32,0)),0)</f>
        <v>Energy</v>
      </c>
      <c r="J4995" s="70" t="str">
        <f>INDEX(crosswalks!$V$4:$V$54,MATCH(D4995,crosswalks!$U$4:$U$54,0))</f>
        <v>West Census Region</v>
      </c>
    </row>
    <row r="4996" spans="2:10" x14ac:dyDescent="0.75">
      <c r="B4996" s="54" t="str">
        <f>'SEDS PC and SG 2021'!A4993</f>
        <v>2021F</v>
      </c>
      <c r="C4996" s="54" t="str">
        <f>'SEDS PC and SG 2021'!C4993</f>
        <v>KSICB</v>
      </c>
      <c r="D4996" s="54" t="str">
        <f>'SEDS PC and SG 2021'!B4993</f>
        <v>VA</v>
      </c>
      <c r="E4996" s="54">
        <f>'SEDS PC and SG 2021'!D4993</f>
        <v>14</v>
      </c>
      <c r="G4996" s="70" t="str">
        <f>IFERROR(INDEX(MSN2EPS!$E$2:$E$32,MATCH(C4996,MSN2EPS!$B$2:$B$32,0)),0)</f>
        <v>Petroleum Diesel</v>
      </c>
      <c r="H4996" s="70" t="str">
        <f>IFERROR(INDEX(MSN2EPS!$F$2:$F$32,MATCH(C4996,MSN2EPS!$B$2:$B$32,0)),0)</f>
        <v>MECS Scaling</v>
      </c>
      <c r="I4996" s="70" t="str">
        <f>IFERROR(INDEX(MSN2EPS!$G$2:$G$32,MATCH(C4996,MSN2EPS!$B$2:$B$32,0)),0)</f>
        <v>Energy</v>
      </c>
      <c r="J4996" s="70" t="str">
        <f>INDEX(crosswalks!$V$4:$V$54,MATCH(D4996,crosswalks!$U$4:$U$54,0))</f>
        <v>South Census Region</v>
      </c>
    </row>
    <row r="4997" spans="2:10" x14ac:dyDescent="0.75">
      <c r="B4997" s="54" t="str">
        <f>'SEDS PC and SG 2021'!A4994</f>
        <v>2021F</v>
      </c>
      <c r="C4997" s="54" t="str">
        <f>'SEDS PC and SG 2021'!C4994</f>
        <v>KSICB</v>
      </c>
      <c r="D4997" s="54" t="str">
        <f>'SEDS PC and SG 2021'!B4994</f>
        <v>VT</v>
      </c>
      <c r="E4997" s="54">
        <f>'SEDS PC and SG 2021'!D4994</f>
        <v>19</v>
      </c>
      <c r="G4997" s="70" t="str">
        <f>IFERROR(INDEX(MSN2EPS!$E$2:$E$32,MATCH(C4997,MSN2EPS!$B$2:$B$32,0)),0)</f>
        <v>Petroleum Diesel</v>
      </c>
      <c r="H4997" s="70" t="str">
        <f>IFERROR(INDEX(MSN2EPS!$F$2:$F$32,MATCH(C4997,MSN2EPS!$B$2:$B$32,0)),0)</f>
        <v>MECS Scaling</v>
      </c>
      <c r="I4997" s="70" t="str">
        <f>IFERROR(INDEX(MSN2EPS!$G$2:$G$32,MATCH(C4997,MSN2EPS!$B$2:$B$32,0)),0)</f>
        <v>Energy</v>
      </c>
      <c r="J4997" s="70" t="str">
        <f>INDEX(crosswalks!$V$4:$V$54,MATCH(D4997,crosswalks!$U$4:$U$54,0))</f>
        <v>Northeast Census Region</v>
      </c>
    </row>
    <row r="4998" spans="2:10" x14ac:dyDescent="0.75">
      <c r="B4998" s="54" t="str">
        <f>'SEDS PC and SG 2021'!A4995</f>
        <v>2021F</v>
      </c>
      <c r="C4998" s="54" t="str">
        <f>'SEDS PC and SG 2021'!C4995</f>
        <v>KSICB</v>
      </c>
      <c r="D4998" s="54" t="str">
        <f>'SEDS PC and SG 2021'!B4995</f>
        <v>WA</v>
      </c>
      <c r="E4998" s="54">
        <f>'SEDS PC and SG 2021'!D4995</f>
        <v>1</v>
      </c>
      <c r="G4998" s="70" t="str">
        <f>IFERROR(INDEX(MSN2EPS!$E$2:$E$32,MATCH(C4998,MSN2EPS!$B$2:$B$32,0)),0)</f>
        <v>Petroleum Diesel</v>
      </c>
      <c r="H4998" s="70" t="str">
        <f>IFERROR(INDEX(MSN2EPS!$F$2:$F$32,MATCH(C4998,MSN2EPS!$B$2:$B$32,0)),0)</f>
        <v>MECS Scaling</v>
      </c>
      <c r="I4998" s="70" t="str">
        <f>IFERROR(INDEX(MSN2EPS!$G$2:$G$32,MATCH(C4998,MSN2EPS!$B$2:$B$32,0)),0)</f>
        <v>Energy</v>
      </c>
      <c r="J4998" s="70" t="str">
        <f>INDEX(crosswalks!$V$4:$V$54,MATCH(D4998,crosswalks!$U$4:$U$54,0))</f>
        <v>West Census Region</v>
      </c>
    </row>
    <row r="4999" spans="2:10" x14ac:dyDescent="0.75">
      <c r="B4999" s="54" t="str">
        <f>'SEDS PC and SG 2021'!A4996</f>
        <v>2021F</v>
      </c>
      <c r="C4999" s="54" t="str">
        <f>'SEDS PC and SG 2021'!C4996</f>
        <v>KSICB</v>
      </c>
      <c r="D4999" s="54" t="str">
        <f>'SEDS PC and SG 2021'!B4996</f>
        <v>WI</v>
      </c>
      <c r="E4999" s="54">
        <f>'SEDS PC and SG 2021'!D4996</f>
        <v>19</v>
      </c>
      <c r="G4999" s="70" t="str">
        <f>IFERROR(INDEX(MSN2EPS!$E$2:$E$32,MATCH(C4999,MSN2EPS!$B$2:$B$32,0)),0)</f>
        <v>Petroleum Diesel</v>
      </c>
      <c r="H4999" s="70" t="str">
        <f>IFERROR(INDEX(MSN2EPS!$F$2:$F$32,MATCH(C4999,MSN2EPS!$B$2:$B$32,0)),0)</f>
        <v>MECS Scaling</v>
      </c>
      <c r="I4999" s="70" t="str">
        <f>IFERROR(INDEX(MSN2EPS!$G$2:$G$32,MATCH(C4999,MSN2EPS!$B$2:$B$32,0)),0)</f>
        <v>Energy</v>
      </c>
      <c r="J4999" s="70" t="str">
        <f>INDEX(crosswalks!$V$4:$V$54,MATCH(D4999,crosswalks!$U$4:$U$54,0))</f>
        <v>Midwest Census Region</v>
      </c>
    </row>
    <row r="5000" spans="2:10" x14ac:dyDescent="0.75">
      <c r="B5000" s="54" t="str">
        <f>'SEDS PC and SG 2021'!A4997</f>
        <v>2021F</v>
      </c>
      <c r="C5000" s="54" t="str">
        <f>'SEDS PC and SG 2021'!C4997</f>
        <v>KSICB</v>
      </c>
      <c r="D5000" s="54" t="str">
        <f>'SEDS PC and SG 2021'!B4997</f>
        <v>WV</v>
      </c>
      <c r="E5000" s="54">
        <f>'SEDS PC and SG 2021'!D4997</f>
        <v>13</v>
      </c>
      <c r="G5000" s="70" t="str">
        <f>IFERROR(INDEX(MSN2EPS!$E$2:$E$32,MATCH(C5000,MSN2EPS!$B$2:$B$32,0)),0)</f>
        <v>Petroleum Diesel</v>
      </c>
      <c r="H5000" s="70" t="str">
        <f>IFERROR(INDEX(MSN2EPS!$F$2:$F$32,MATCH(C5000,MSN2EPS!$B$2:$B$32,0)),0)</f>
        <v>MECS Scaling</v>
      </c>
      <c r="I5000" s="70" t="str">
        <f>IFERROR(INDEX(MSN2EPS!$G$2:$G$32,MATCH(C5000,MSN2EPS!$B$2:$B$32,0)),0)</f>
        <v>Energy</v>
      </c>
      <c r="J5000" s="70" t="str">
        <f>INDEX(crosswalks!$V$4:$V$54,MATCH(D5000,crosswalks!$U$4:$U$54,0))</f>
        <v>South Census Region</v>
      </c>
    </row>
    <row r="5001" spans="2:10" x14ac:dyDescent="0.75">
      <c r="B5001" s="54" t="str">
        <f>'SEDS PC and SG 2021'!A4998</f>
        <v>2021F</v>
      </c>
      <c r="C5001" s="54" t="str">
        <f>'SEDS PC and SG 2021'!C4998</f>
        <v>KSICB</v>
      </c>
      <c r="D5001" s="54" t="str">
        <f>'SEDS PC and SG 2021'!B4998</f>
        <v>WY</v>
      </c>
      <c r="E5001" s="54">
        <f>'SEDS PC and SG 2021'!D4998</f>
        <v>0</v>
      </c>
      <c r="G5001" s="70" t="str">
        <f>IFERROR(INDEX(MSN2EPS!$E$2:$E$32,MATCH(C5001,MSN2EPS!$B$2:$B$32,0)),0)</f>
        <v>Petroleum Diesel</v>
      </c>
      <c r="H5001" s="70" t="str">
        <f>IFERROR(INDEX(MSN2EPS!$F$2:$F$32,MATCH(C5001,MSN2EPS!$B$2:$B$32,0)),0)</f>
        <v>MECS Scaling</v>
      </c>
      <c r="I5001" s="70" t="str">
        <f>IFERROR(INDEX(MSN2EPS!$G$2:$G$32,MATCH(C5001,MSN2EPS!$B$2:$B$32,0)),0)</f>
        <v>Energy</v>
      </c>
      <c r="J5001" s="70" t="str">
        <f>INDEX(crosswalks!$V$4:$V$54,MATCH(D5001,crosswalks!$U$4:$U$54,0))</f>
        <v>West Census Region</v>
      </c>
    </row>
    <row r="5002" spans="2:10" x14ac:dyDescent="0.75">
      <c r="B5002" s="54" t="str">
        <f>'SEDS PC and SG 2021'!A4999</f>
        <v>2021F</v>
      </c>
      <c r="C5002" s="54" t="str">
        <f>'SEDS PC and SG 2021'!C4999</f>
        <v>KSRCB</v>
      </c>
      <c r="D5002" s="54" t="str">
        <f>'SEDS PC and SG 2021'!B4999</f>
        <v>AK</v>
      </c>
      <c r="E5002" s="54">
        <f>'SEDS PC and SG 2021'!D4999</f>
        <v>0</v>
      </c>
      <c r="G5002" s="70">
        <f>IFERROR(INDEX(MSN2EPS!$E$2:$E$32,MATCH(C5002,MSN2EPS!$B$2:$B$32,0)),0)</f>
        <v>0</v>
      </c>
      <c r="H5002" s="70">
        <f>IFERROR(INDEX(MSN2EPS!$F$2:$F$32,MATCH(C5002,MSN2EPS!$B$2:$B$32,0)),0)</f>
        <v>0</v>
      </c>
      <c r="I5002" s="70">
        <f>IFERROR(INDEX(MSN2EPS!$G$2:$G$32,MATCH(C5002,MSN2EPS!$B$2:$B$32,0)),0)</f>
        <v>0</v>
      </c>
      <c r="J5002" s="70" t="str">
        <f>INDEX(crosswalks!$V$4:$V$54,MATCH(D5002,crosswalks!$U$4:$U$54,0))</f>
        <v>West Census Region</v>
      </c>
    </row>
    <row r="5003" spans="2:10" x14ac:dyDescent="0.75">
      <c r="B5003" s="54" t="str">
        <f>'SEDS PC and SG 2021'!A5000</f>
        <v>2021F</v>
      </c>
      <c r="C5003" s="54" t="str">
        <f>'SEDS PC and SG 2021'!C5000</f>
        <v>KSRCB</v>
      </c>
      <c r="D5003" s="54" t="str">
        <f>'SEDS PC and SG 2021'!B5000</f>
        <v>AL</v>
      </c>
      <c r="E5003" s="54">
        <f>'SEDS PC and SG 2021'!D5000</f>
        <v>11</v>
      </c>
      <c r="G5003" s="70">
        <f>IFERROR(INDEX(MSN2EPS!$E$2:$E$32,MATCH(C5003,MSN2EPS!$B$2:$B$32,0)),0)</f>
        <v>0</v>
      </c>
      <c r="H5003" s="70">
        <f>IFERROR(INDEX(MSN2EPS!$F$2:$F$32,MATCH(C5003,MSN2EPS!$B$2:$B$32,0)),0)</f>
        <v>0</v>
      </c>
      <c r="I5003" s="70">
        <f>IFERROR(INDEX(MSN2EPS!$G$2:$G$32,MATCH(C5003,MSN2EPS!$B$2:$B$32,0)),0)</f>
        <v>0</v>
      </c>
      <c r="J5003" s="70" t="str">
        <f>INDEX(crosswalks!$V$4:$V$54,MATCH(D5003,crosswalks!$U$4:$U$54,0))</f>
        <v>South Census Region</v>
      </c>
    </row>
    <row r="5004" spans="2:10" x14ac:dyDescent="0.75">
      <c r="B5004" s="54" t="str">
        <f>'SEDS PC and SG 2021'!A5001</f>
        <v>2021F</v>
      </c>
      <c r="C5004" s="54" t="str">
        <f>'SEDS PC and SG 2021'!C5001</f>
        <v>KSRCB</v>
      </c>
      <c r="D5004" s="54" t="str">
        <f>'SEDS PC and SG 2021'!B5001</f>
        <v>AR</v>
      </c>
      <c r="E5004" s="54">
        <f>'SEDS PC and SG 2021'!D5001</f>
        <v>5</v>
      </c>
      <c r="G5004" s="70">
        <f>IFERROR(INDEX(MSN2EPS!$E$2:$E$32,MATCH(C5004,MSN2EPS!$B$2:$B$32,0)),0)</f>
        <v>0</v>
      </c>
      <c r="H5004" s="70">
        <f>IFERROR(INDEX(MSN2EPS!$F$2:$F$32,MATCH(C5004,MSN2EPS!$B$2:$B$32,0)),0)</f>
        <v>0</v>
      </c>
      <c r="I5004" s="70">
        <f>IFERROR(INDEX(MSN2EPS!$G$2:$G$32,MATCH(C5004,MSN2EPS!$B$2:$B$32,0)),0)</f>
        <v>0</v>
      </c>
      <c r="J5004" s="70" t="str">
        <f>INDEX(crosswalks!$V$4:$V$54,MATCH(D5004,crosswalks!$U$4:$U$54,0))</f>
        <v>South Census Region</v>
      </c>
    </row>
    <row r="5005" spans="2:10" x14ac:dyDescent="0.75">
      <c r="B5005" s="54" t="str">
        <f>'SEDS PC and SG 2021'!A5002</f>
        <v>2021F</v>
      </c>
      <c r="C5005" s="54" t="str">
        <f>'SEDS PC and SG 2021'!C5002</f>
        <v>KSRCB</v>
      </c>
      <c r="D5005" s="54" t="str">
        <f>'SEDS PC and SG 2021'!B5002</f>
        <v>AZ</v>
      </c>
      <c r="E5005" s="54">
        <f>'SEDS PC and SG 2021'!D5002</f>
        <v>1</v>
      </c>
      <c r="G5005" s="70">
        <f>IFERROR(INDEX(MSN2EPS!$E$2:$E$32,MATCH(C5005,MSN2EPS!$B$2:$B$32,0)),0)</f>
        <v>0</v>
      </c>
      <c r="H5005" s="70">
        <f>IFERROR(INDEX(MSN2EPS!$F$2:$F$32,MATCH(C5005,MSN2EPS!$B$2:$B$32,0)),0)</f>
        <v>0</v>
      </c>
      <c r="I5005" s="70">
        <f>IFERROR(INDEX(MSN2EPS!$G$2:$G$32,MATCH(C5005,MSN2EPS!$B$2:$B$32,0)),0)</f>
        <v>0</v>
      </c>
      <c r="J5005" s="70" t="str">
        <f>INDEX(crosswalks!$V$4:$V$54,MATCH(D5005,crosswalks!$U$4:$U$54,0))</f>
        <v>West Census Region</v>
      </c>
    </row>
    <row r="5006" spans="2:10" x14ac:dyDescent="0.75">
      <c r="B5006" s="54" t="str">
        <f>'SEDS PC and SG 2021'!A5003</f>
        <v>2021F</v>
      </c>
      <c r="C5006" s="54" t="str">
        <f>'SEDS PC and SG 2021'!C5003</f>
        <v>KSRCB</v>
      </c>
      <c r="D5006" s="54" t="str">
        <f>'SEDS PC and SG 2021'!B5003</f>
        <v>CA</v>
      </c>
      <c r="E5006" s="54">
        <f>'SEDS PC and SG 2021'!D5003</f>
        <v>353</v>
      </c>
      <c r="G5006" s="70">
        <f>IFERROR(INDEX(MSN2EPS!$E$2:$E$32,MATCH(C5006,MSN2EPS!$B$2:$B$32,0)),0)</f>
        <v>0</v>
      </c>
      <c r="H5006" s="70">
        <f>IFERROR(INDEX(MSN2EPS!$F$2:$F$32,MATCH(C5006,MSN2EPS!$B$2:$B$32,0)),0)</f>
        <v>0</v>
      </c>
      <c r="I5006" s="70">
        <f>IFERROR(INDEX(MSN2EPS!$G$2:$G$32,MATCH(C5006,MSN2EPS!$B$2:$B$32,0)),0)</f>
        <v>0</v>
      </c>
      <c r="J5006" s="70" t="str">
        <f>INDEX(crosswalks!$V$4:$V$54,MATCH(D5006,crosswalks!$U$4:$U$54,0))</f>
        <v>West Census Region</v>
      </c>
    </row>
    <row r="5007" spans="2:10" x14ac:dyDescent="0.75">
      <c r="B5007" s="54" t="str">
        <f>'SEDS PC and SG 2021'!A5004</f>
        <v>2021F</v>
      </c>
      <c r="C5007" s="54" t="str">
        <f>'SEDS PC and SG 2021'!C5004</f>
        <v>KSRCB</v>
      </c>
      <c r="D5007" s="54" t="str">
        <f>'SEDS PC and SG 2021'!B5004</f>
        <v>CO</v>
      </c>
      <c r="E5007" s="54">
        <f>'SEDS PC and SG 2021'!D5004</f>
        <v>6</v>
      </c>
      <c r="G5007" s="70">
        <f>IFERROR(INDEX(MSN2EPS!$E$2:$E$32,MATCH(C5007,MSN2EPS!$B$2:$B$32,0)),0)</f>
        <v>0</v>
      </c>
      <c r="H5007" s="70">
        <f>IFERROR(INDEX(MSN2EPS!$F$2:$F$32,MATCH(C5007,MSN2EPS!$B$2:$B$32,0)),0)</f>
        <v>0</v>
      </c>
      <c r="I5007" s="70">
        <f>IFERROR(INDEX(MSN2EPS!$G$2:$G$32,MATCH(C5007,MSN2EPS!$B$2:$B$32,0)),0)</f>
        <v>0</v>
      </c>
      <c r="J5007" s="70" t="str">
        <f>INDEX(crosswalks!$V$4:$V$54,MATCH(D5007,crosswalks!$U$4:$U$54,0))</f>
        <v>West Census Region</v>
      </c>
    </row>
    <row r="5008" spans="2:10" x14ac:dyDescent="0.75">
      <c r="B5008" s="54" t="str">
        <f>'SEDS PC and SG 2021'!A5005</f>
        <v>2021F</v>
      </c>
      <c r="C5008" s="54" t="str">
        <f>'SEDS PC and SG 2021'!C5005</f>
        <v>KSRCB</v>
      </c>
      <c r="D5008" s="54" t="str">
        <f>'SEDS PC and SG 2021'!B5005</f>
        <v>CT</v>
      </c>
      <c r="E5008" s="54">
        <f>'SEDS PC and SG 2021'!D5005</f>
        <v>54</v>
      </c>
      <c r="G5008" s="70">
        <f>IFERROR(INDEX(MSN2EPS!$E$2:$E$32,MATCH(C5008,MSN2EPS!$B$2:$B$32,0)),0)</f>
        <v>0</v>
      </c>
      <c r="H5008" s="70">
        <f>IFERROR(INDEX(MSN2EPS!$F$2:$F$32,MATCH(C5008,MSN2EPS!$B$2:$B$32,0)),0)</f>
        <v>0</v>
      </c>
      <c r="I5008" s="70">
        <f>IFERROR(INDEX(MSN2EPS!$G$2:$G$32,MATCH(C5008,MSN2EPS!$B$2:$B$32,0)),0)</f>
        <v>0</v>
      </c>
      <c r="J5008" s="70" t="str">
        <f>INDEX(crosswalks!$V$4:$V$54,MATCH(D5008,crosswalks!$U$4:$U$54,0))</f>
        <v>Northeast Census Region</v>
      </c>
    </row>
    <row r="5009" spans="2:10" x14ac:dyDescent="0.75">
      <c r="B5009" s="54" t="str">
        <f>'SEDS PC and SG 2021'!A5006</f>
        <v>2021F</v>
      </c>
      <c r="C5009" s="54" t="str">
        <f>'SEDS PC and SG 2021'!C5006</f>
        <v>KSRCB</v>
      </c>
      <c r="D5009" s="54" t="str">
        <f>'SEDS PC and SG 2021'!B5006</f>
        <v>DC</v>
      </c>
      <c r="E5009" s="54">
        <f>'SEDS PC and SG 2021'!D5006</f>
        <v>0</v>
      </c>
      <c r="G5009" s="70">
        <f>IFERROR(INDEX(MSN2EPS!$E$2:$E$32,MATCH(C5009,MSN2EPS!$B$2:$B$32,0)),0)</f>
        <v>0</v>
      </c>
      <c r="H5009" s="70">
        <f>IFERROR(INDEX(MSN2EPS!$F$2:$F$32,MATCH(C5009,MSN2EPS!$B$2:$B$32,0)),0)</f>
        <v>0</v>
      </c>
      <c r="I5009" s="70">
        <f>IFERROR(INDEX(MSN2EPS!$G$2:$G$32,MATCH(C5009,MSN2EPS!$B$2:$B$32,0)),0)</f>
        <v>0</v>
      </c>
      <c r="J5009" s="70" t="str">
        <f>INDEX(crosswalks!$V$4:$V$54,MATCH(D5009,crosswalks!$U$4:$U$54,0))</f>
        <v>South Census Region</v>
      </c>
    </row>
    <row r="5010" spans="2:10" x14ac:dyDescent="0.75">
      <c r="B5010" s="54" t="str">
        <f>'SEDS PC and SG 2021'!A5007</f>
        <v>2021F</v>
      </c>
      <c r="C5010" s="54" t="str">
        <f>'SEDS PC and SG 2021'!C5007</f>
        <v>KSRCB</v>
      </c>
      <c r="D5010" s="54" t="str">
        <f>'SEDS PC and SG 2021'!B5007</f>
        <v>DE</v>
      </c>
      <c r="E5010" s="54">
        <f>'SEDS PC and SG 2021'!D5007</f>
        <v>54</v>
      </c>
      <c r="G5010" s="70">
        <f>IFERROR(INDEX(MSN2EPS!$E$2:$E$32,MATCH(C5010,MSN2EPS!$B$2:$B$32,0)),0)</f>
        <v>0</v>
      </c>
      <c r="H5010" s="70">
        <f>IFERROR(INDEX(MSN2EPS!$F$2:$F$32,MATCH(C5010,MSN2EPS!$B$2:$B$32,0)),0)</f>
        <v>0</v>
      </c>
      <c r="I5010" s="70">
        <f>IFERROR(INDEX(MSN2EPS!$G$2:$G$32,MATCH(C5010,MSN2EPS!$B$2:$B$32,0)),0)</f>
        <v>0</v>
      </c>
      <c r="J5010" s="70" t="str">
        <f>INDEX(crosswalks!$V$4:$V$54,MATCH(D5010,crosswalks!$U$4:$U$54,0))</f>
        <v>South Census Region</v>
      </c>
    </row>
    <row r="5011" spans="2:10" x14ac:dyDescent="0.75">
      <c r="B5011" s="54" t="str">
        <f>'SEDS PC and SG 2021'!A5008</f>
        <v>2021F</v>
      </c>
      <c r="C5011" s="54" t="str">
        <f>'SEDS PC and SG 2021'!C5008</f>
        <v>KSRCB</v>
      </c>
      <c r="D5011" s="54" t="str">
        <f>'SEDS PC and SG 2021'!B5008</f>
        <v>FL</v>
      </c>
      <c r="E5011" s="54">
        <f>'SEDS PC and SG 2021'!D5008</f>
        <v>19</v>
      </c>
      <c r="G5011" s="70">
        <f>IFERROR(INDEX(MSN2EPS!$E$2:$E$32,MATCH(C5011,MSN2EPS!$B$2:$B$32,0)),0)</f>
        <v>0</v>
      </c>
      <c r="H5011" s="70">
        <f>IFERROR(INDEX(MSN2EPS!$F$2:$F$32,MATCH(C5011,MSN2EPS!$B$2:$B$32,0)),0)</f>
        <v>0</v>
      </c>
      <c r="I5011" s="70">
        <f>IFERROR(INDEX(MSN2EPS!$G$2:$G$32,MATCH(C5011,MSN2EPS!$B$2:$B$32,0)),0)</f>
        <v>0</v>
      </c>
      <c r="J5011" s="70" t="str">
        <f>INDEX(crosswalks!$V$4:$V$54,MATCH(D5011,crosswalks!$U$4:$U$54,0))</f>
        <v>South Census Region</v>
      </c>
    </row>
    <row r="5012" spans="2:10" x14ac:dyDescent="0.75">
      <c r="B5012" s="54" t="str">
        <f>'SEDS PC and SG 2021'!A5009</f>
        <v>2021F</v>
      </c>
      <c r="C5012" s="54" t="str">
        <f>'SEDS PC and SG 2021'!C5009</f>
        <v>KSRCB</v>
      </c>
      <c r="D5012" s="54" t="str">
        <f>'SEDS PC and SG 2021'!B5009</f>
        <v>GA</v>
      </c>
      <c r="E5012" s="54">
        <f>'SEDS PC and SG 2021'!D5009</f>
        <v>49</v>
      </c>
      <c r="G5012" s="70">
        <f>IFERROR(INDEX(MSN2EPS!$E$2:$E$32,MATCH(C5012,MSN2EPS!$B$2:$B$32,0)),0)</f>
        <v>0</v>
      </c>
      <c r="H5012" s="70">
        <f>IFERROR(INDEX(MSN2EPS!$F$2:$F$32,MATCH(C5012,MSN2EPS!$B$2:$B$32,0)),0)</f>
        <v>0</v>
      </c>
      <c r="I5012" s="70">
        <f>IFERROR(INDEX(MSN2EPS!$G$2:$G$32,MATCH(C5012,MSN2EPS!$B$2:$B$32,0)),0)</f>
        <v>0</v>
      </c>
      <c r="J5012" s="70" t="str">
        <f>INDEX(crosswalks!$V$4:$V$54,MATCH(D5012,crosswalks!$U$4:$U$54,0))</f>
        <v>South Census Region</v>
      </c>
    </row>
    <row r="5013" spans="2:10" x14ac:dyDescent="0.75">
      <c r="B5013" s="54" t="str">
        <f>'SEDS PC and SG 2021'!A5010</f>
        <v>2021F</v>
      </c>
      <c r="C5013" s="54" t="str">
        <f>'SEDS PC and SG 2021'!C5010</f>
        <v>KSRCB</v>
      </c>
      <c r="D5013" s="54" t="str">
        <f>'SEDS PC and SG 2021'!B5010</f>
        <v>HI</v>
      </c>
      <c r="E5013" s="54">
        <f>'SEDS PC and SG 2021'!D5010</f>
        <v>0</v>
      </c>
      <c r="G5013" s="70">
        <f>IFERROR(INDEX(MSN2EPS!$E$2:$E$32,MATCH(C5013,MSN2EPS!$B$2:$B$32,0)),0)</f>
        <v>0</v>
      </c>
      <c r="H5013" s="70">
        <f>IFERROR(INDEX(MSN2EPS!$F$2:$F$32,MATCH(C5013,MSN2EPS!$B$2:$B$32,0)),0)</f>
        <v>0</v>
      </c>
      <c r="I5013" s="70">
        <f>IFERROR(INDEX(MSN2EPS!$G$2:$G$32,MATCH(C5013,MSN2EPS!$B$2:$B$32,0)),0)</f>
        <v>0</v>
      </c>
      <c r="J5013" s="70" t="str">
        <f>INDEX(crosswalks!$V$4:$V$54,MATCH(D5013,crosswalks!$U$4:$U$54,0))</f>
        <v>West Census Region</v>
      </c>
    </row>
    <row r="5014" spans="2:10" x14ac:dyDescent="0.75">
      <c r="B5014" s="54" t="str">
        <f>'SEDS PC and SG 2021'!A5011</f>
        <v>2021F</v>
      </c>
      <c r="C5014" s="54" t="str">
        <f>'SEDS PC and SG 2021'!C5011</f>
        <v>KSRCB</v>
      </c>
      <c r="D5014" s="54" t="str">
        <f>'SEDS PC and SG 2021'!B5011</f>
        <v>IA</v>
      </c>
      <c r="E5014" s="54">
        <f>'SEDS PC and SG 2021'!D5011</f>
        <v>21</v>
      </c>
      <c r="G5014" s="70">
        <f>IFERROR(INDEX(MSN2EPS!$E$2:$E$32,MATCH(C5014,MSN2EPS!$B$2:$B$32,0)),0)</f>
        <v>0</v>
      </c>
      <c r="H5014" s="70">
        <f>IFERROR(INDEX(MSN2EPS!$F$2:$F$32,MATCH(C5014,MSN2EPS!$B$2:$B$32,0)),0)</f>
        <v>0</v>
      </c>
      <c r="I5014" s="70">
        <f>IFERROR(INDEX(MSN2EPS!$G$2:$G$32,MATCH(C5014,MSN2EPS!$B$2:$B$32,0)),0)</f>
        <v>0</v>
      </c>
      <c r="J5014" s="70" t="str">
        <f>INDEX(crosswalks!$V$4:$V$54,MATCH(D5014,crosswalks!$U$4:$U$54,0))</f>
        <v>Midwest Census Region</v>
      </c>
    </row>
    <row r="5015" spans="2:10" x14ac:dyDescent="0.75">
      <c r="B5015" s="54" t="str">
        <f>'SEDS PC and SG 2021'!A5012</f>
        <v>2021F</v>
      </c>
      <c r="C5015" s="54" t="str">
        <f>'SEDS PC and SG 2021'!C5012</f>
        <v>KSRCB</v>
      </c>
      <c r="D5015" s="54" t="str">
        <f>'SEDS PC and SG 2021'!B5012</f>
        <v>ID</v>
      </c>
      <c r="E5015" s="54">
        <f>'SEDS PC and SG 2021'!D5012</f>
        <v>4</v>
      </c>
      <c r="G5015" s="70">
        <f>IFERROR(INDEX(MSN2EPS!$E$2:$E$32,MATCH(C5015,MSN2EPS!$B$2:$B$32,0)),0)</f>
        <v>0</v>
      </c>
      <c r="H5015" s="70">
        <f>IFERROR(INDEX(MSN2EPS!$F$2:$F$32,MATCH(C5015,MSN2EPS!$B$2:$B$32,0)),0)</f>
        <v>0</v>
      </c>
      <c r="I5015" s="70">
        <f>IFERROR(INDEX(MSN2EPS!$G$2:$G$32,MATCH(C5015,MSN2EPS!$B$2:$B$32,0)),0)</f>
        <v>0</v>
      </c>
      <c r="J5015" s="70" t="str">
        <f>INDEX(crosswalks!$V$4:$V$54,MATCH(D5015,crosswalks!$U$4:$U$54,0))</f>
        <v>West Census Region</v>
      </c>
    </row>
    <row r="5016" spans="2:10" x14ac:dyDescent="0.75">
      <c r="B5016" s="54" t="str">
        <f>'SEDS PC and SG 2021'!A5013</f>
        <v>2021F</v>
      </c>
      <c r="C5016" s="54" t="str">
        <f>'SEDS PC and SG 2021'!C5013</f>
        <v>KSRCB</v>
      </c>
      <c r="D5016" s="54" t="str">
        <f>'SEDS PC and SG 2021'!B5013</f>
        <v>IL</v>
      </c>
      <c r="E5016" s="54">
        <f>'SEDS PC and SG 2021'!D5013</f>
        <v>65</v>
      </c>
      <c r="G5016" s="70">
        <f>IFERROR(INDEX(MSN2EPS!$E$2:$E$32,MATCH(C5016,MSN2EPS!$B$2:$B$32,0)),0)</f>
        <v>0</v>
      </c>
      <c r="H5016" s="70">
        <f>IFERROR(INDEX(MSN2EPS!$F$2:$F$32,MATCH(C5016,MSN2EPS!$B$2:$B$32,0)),0)</f>
        <v>0</v>
      </c>
      <c r="I5016" s="70">
        <f>IFERROR(INDEX(MSN2EPS!$G$2:$G$32,MATCH(C5016,MSN2EPS!$B$2:$B$32,0)),0)</f>
        <v>0</v>
      </c>
      <c r="J5016" s="70" t="str">
        <f>INDEX(crosswalks!$V$4:$V$54,MATCH(D5016,crosswalks!$U$4:$U$54,0))</f>
        <v>Midwest Census Region</v>
      </c>
    </row>
    <row r="5017" spans="2:10" x14ac:dyDescent="0.75">
      <c r="B5017" s="54" t="str">
        <f>'SEDS PC and SG 2021'!A5014</f>
        <v>2021F</v>
      </c>
      <c r="C5017" s="54" t="str">
        <f>'SEDS PC and SG 2021'!C5014</f>
        <v>KSRCB</v>
      </c>
      <c r="D5017" s="54" t="str">
        <f>'SEDS PC and SG 2021'!B5014</f>
        <v>IN</v>
      </c>
      <c r="E5017" s="54">
        <f>'SEDS PC and SG 2021'!D5014</f>
        <v>142</v>
      </c>
      <c r="G5017" s="70">
        <f>IFERROR(INDEX(MSN2EPS!$E$2:$E$32,MATCH(C5017,MSN2EPS!$B$2:$B$32,0)),0)</f>
        <v>0</v>
      </c>
      <c r="H5017" s="70">
        <f>IFERROR(INDEX(MSN2EPS!$F$2:$F$32,MATCH(C5017,MSN2EPS!$B$2:$B$32,0)),0)</f>
        <v>0</v>
      </c>
      <c r="I5017" s="70">
        <f>IFERROR(INDEX(MSN2EPS!$G$2:$G$32,MATCH(C5017,MSN2EPS!$B$2:$B$32,0)),0)</f>
        <v>0</v>
      </c>
      <c r="J5017" s="70" t="str">
        <f>INDEX(crosswalks!$V$4:$V$54,MATCH(D5017,crosswalks!$U$4:$U$54,0))</f>
        <v>Midwest Census Region</v>
      </c>
    </row>
    <row r="5018" spans="2:10" x14ac:dyDescent="0.75">
      <c r="B5018" s="54" t="str">
        <f>'SEDS PC and SG 2021'!A5015</f>
        <v>2021F</v>
      </c>
      <c r="C5018" s="54" t="str">
        <f>'SEDS PC and SG 2021'!C5015</f>
        <v>KSRCB</v>
      </c>
      <c r="D5018" s="54" t="str">
        <f>'SEDS PC and SG 2021'!B5015</f>
        <v>KS</v>
      </c>
      <c r="E5018" s="54">
        <f>'SEDS PC and SG 2021'!D5015</f>
        <v>11</v>
      </c>
      <c r="G5018" s="70">
        <f>IFERROR(INDEX(MSN2EPS!$E$2:$E$32,MATCH(C5018,MSN2EPS!$B$2:$B$32,0)),0)</f>
        <v>0</v>
      </c>
      <c r="H5018" s="70">
        <f>IFERROR(INDEX(MSN2EPS!$F$2:$F$32,MATCH(C5018,MSN2EPS!$B$2:$B$32,0)),0)</f>
        <v>0</v>
      </c>
      <c r="I5018" s="70">
        <f>IFERROR(INDEX(MSN2EPS!$G$2:$G$32,MATCH(C5018,MSN2EPS!$B$2:$B$32,0)),0)</f>
        <v>0</v>
      </c>
      <c r="J5018" s="70" t="str">
        <f>INDEX(crosswalks!$V$4:$V$54,MATCH(D5018,crosswalks!$U$4:$U$54,0))</f>
        <v>Midwest Census Region</v>
      </c>
    </row>
    <row r="5019" spans="2:10" x14ac:dyDescent="0.75">
      <c r="B5019" s="54" t="str">
        <f>'SEDS PC and SG 2021'!A5016</f>
        <v>2021F</v>
      </c>
      <c r="C5019" s="54" t="str">
        <f>'SEDS PC and SG 2021'!C5016</f>
        <v>KSRCB</v>
      </c>
      <c r="D5019" s="54" t="str">
        <f>'SEDS PC and SG 2021'!B5016</f>
        <v>KY</v>
      </c>
      <c r="E5019" s="54">
        <f>'SEDS PC and SG 2021'!D5016</f>
        <v>128</v>
      </c>
      <c r="G5019" s="70">
        <f>IFERROR(INDEX(MSN2EPS!$E$2:$E$32,MATCH(C5019,MSN2EPS!$B$2:$B$32,0)),0)</f>
        <v>0</v>
      </c>
      <c r="H5019" s="70">
        <f>IFERROR(INDEX(MSN2EPS!$F$2:$F$32,MATCH(C5019,MSN2EPS!$B$2:$B$32,0)),0)</f>
        <v>0</v>
      </c>
      <c r="I5019" s="70">
        <f>IFERROR(INDEX(MSN2EPS!$G$2:$G$32,MATCH(C5019,MSN2EPS!$B$2:$B$32,0)),0)</f>
        <v>0</v>
      </c>
      <c r="J5019" s="70" t="str">
        <f>INDEX(crosswalks!$V$4:$V$54,MATCH(D5019,crosswalks!$U$4:$U$54,0))</f>
        <v>South Census Region</v>
      </c>
    </row>
    <row r="5020" spans="2:10" x14ac:dyDescent="0.75">
      <c r="B5020" s="54" t="str">
        <f>'SEDS PC and SG 2021'!A5017</f>
        <v>2021F</v>
      </c>
      <c r="C5020" s="54" t="str">
        <f>'SEDS PC and SG 2021'!C5017</f>
        <v>KSRCB</v>
      </c>
      <c r="D5020" s="54" t="str">
        <f>'SEDS PC and SG 2021'!B5017</f>
        <v>LA</v>
      </c>
      <c r="E5020" s="54">
        <f>'SEDS PC and SG 2021'!D5017</f>
        <v>2</v>
      </c>
      <c r="G5020" s="70">
        <f>IFERROR(INDEX(MSN2EPS!$E$2:$E$32,MATCH(C5020,MSN2EPS!$B$2:$B$32,0)),0)</f>
        <v>0</v>
      </c>
      <c r="H5020" s="70">
        <f>IFERROR(INDEX(MSN2EPS!$F$2:$F$32,MATCH(C5020,MSN2EPS!$B$2:$B$32,0)),0)</f>
        <v>0</v>
      </c>
      <c r="I5020" s="70">
        <f>IFERROR(INDEX(MSN2EPS!$G$2:$G$32,MATCH(C5020,MSN2EPS!$B$2:$B$32,0)),0)</f>
        <v>0</v>
      </c>
      <c r="J5020" s="70" t="str">
        <f>INDEX(crosswalks!$V$4:$V$54,MATCH(D5020,crosswalks!$U$4:$U$54,0))</f>
        <v>South Census Region</v>
      </c>
    </row>
    <row r="5021" spans="2:10" x14ac:dyDescent="0.75">
      <c r="B5021" s="54" t="str">
        <f>'SEDS PC and SG 2021'!A5018</f>
        <v>2021F</v>
      </c>
      <c r="C5021" s="54" t="str">
        <f>'SEDS PC and SG 2021'!C5018</f>
        <v>KSRCB</v>
      </c>
      <c r="D5021" s="54" t="str">
        <f>'SEDS PC and SG 2021'!B5018</f>
        <v>MA</v>
      </c>
      <c r="E5021" s="54">
        <f>'SEDS PC and SG 2021'!D5018</f>
        <v>213</v>
      </c>
      <c r="G5021" s="70">
        <f>IFERROR(INDEX(MSN2EPS!$E$2:$E$32,MATCH(C5021,MSN2EPS!$B$2:$B$32,0)),0)</f>
        <v>0</v>
      </c>
      <c r="H5021" s="70">
        <f>IFERROR(INDEX(MSN2EPS!$F$2:$F$32,MATCH(C5021,MSN2EPS!$B$2:$B$32,0)),0)</f>
        <v>0</v>
      </c>
      <c r="I5021" s="70">
        <f>IFERROR(INDEX(MSN2EPS!$G$2:$G$32,MATCH(C5021,MSN2EPS!$B$2:$B$32,0)),0)</f>
        <v>0</v>
      </c>
      <c r="J5021" s="70" t="str">
        <f>INDEX(crosswalks!$V$4:$V$54,MATCH(D5021,crosswalks!$U$4:$U$54,0))</f>
        <v>Northeast Census Region</v>
      </c>
    </row>
    <row r="5022" spans="2:10" x14ac:dyDescent="0.75">
      <c r="B5022" s="54" t="str">
        <f>'SEDS PC and SG 2021'!A5019</f>
        <v>2021F</v>
      </c>
      <c r="C5022" s="54" t="str">
        <f>'SEDS PC and SG 2021'!C5019</f>
        <v>KSRCB</v>
      </c>
      <c r="D5022" s="54" t="str">
        <f>'SEDS PC and SG 2021'!B5019</f>
        <v>MD</v>
      </c>
      <c r="E5022" s="54">
        <f>'SEDS PC and SG 2021'!D5019</f>
        <v>173</v>
      </c>
      <c r="G5022" s="70">
        <f>IFERROR(INDEX(MSN2EPS!$E$2:$E$32,MATCH(C5022,MSN2EPS!$B$2:$B$32,0)),0)</f>
        <v>0</v>
      </c>
      <c r="H5022" s="70">
        <f>IFERROR(INDEX(MSN2EPS!$F$2:$F$32,MATCH(C5022,MSN2EPS!$B$2:$B$32,0)),0)</f>
        <v>0</v>
      </c>
      <c r="I5022" s="70">
        <f>IFERROR(INDEX(MSN2EPS!$G$2:$G$32,MATCH(C5022,MSN2EPS!$B$2:$B$32,0)),0)</f>
        <v>0</v>
      </c>
      <c r="J5022" s="70" t="str">
        <f>INDEX(crosswalks!$V$4:$V$54,MATCH(D5022,crosswalks!$U$4:$U$54,0))</f>
        <v>South Census Region</v>
      </c>
    </row>
    <row r="5023" spans="2:10" x14ac:dyDescent="0.75">
      <c r="B5023" s="54" t="str">
        <f>'SEDS PC and SG 2021'!A5020</f>
        <v>2021F</v>
      </c>
      <c r="C5023" s="54" t="str">
        <f>'SEDS PC and SG 2021'!C5020</f>
        <v>KSRCB</v>
      </c>
      <c r="D5023" s="54" t="str">
        <f>'SEDS PC and SG 2021'!B5020</f>
        <v>ME</v>
      </c>
      <c r="E5023" s="54">
        <f>'SEDS PC and SG 2021'!D5020</f>
        <v>1222</v>
      </c>
      <c r="G5023" s="70">
        <f>IFERROR(INDEX(MSN2EPS!$E$2:$E$32,MATCH(C5023,MSN2EPS!$B$2:$B$32,0)),0)</f>
        <v>0</v>
      </c>
      <c r="H5023" s="70">
        <f>IFERROR(INDEX(MSN2EPS!$F$2:$F$32,MATCH(C5023,MSN2EPS!$B$2:$B$32,0)),0)</f>
        <v>0</v>
      </c>
      <c r="I5023" s="70">
        <f>IFERROR(INDEX(MSN2EPS!$G$2:$G$32,MATCH(C5023,MSN2EPS!$B$2:$B$32,0)),0)</f>
        <v>0</v>
      </c>
      <c r="J5023" s="70" t="str">
        <f>INDEX(crosswalks!$V$4:$V$54,MATCH(D5023,crosswalks!$U$4:$U$54,0))</f>
        <v>Northeast Census Region</v>
      </c>
    </row>
    <row r="5024" spans="2:10" x14ac:dyDescent="0.75">
      <c r="B5024" s="54" t="str">
        <f>'SEDS PC and SG 2021'!A5021</f>
        <v>2021F</v>
      </c>
      <c r="C5024" s="54" t="str">
        <f>'SEDS PC and SG 2021'!C5021</f>
        <v>KSRCB</v>
      </c>
      <c r="D5024" s="54" t="str">
        <f>'SEDS PC and SG 2021'!B5021</f>
        <v>MI</v>
      </c>
      <c r="E5024" s="54">
        <f>'SEDS PC and SG 2021'!D5021</f>
        <v>102</v>
      </c>
      <c r="G5024" s="70">
        <f>IFERROR(INDEX(MSN2EPS!$E$2:$E$32,MATCH(C5024,MSN2EPS!$B$2:$B$32,0)),0)</f>
        <v>0</v>
      </c>
      <c r="H5024" s="70">
        <f>IFERROR(INDEX(MSN2EPS!$F$2:$F$32,MATCH(C5024,MSN2EPS!$B$2:$B$32,0)),0)</f>
        <v>0</v>
      </c>
      <c r="I5024" s="70">
        <f>IFERROR(INDEX(MSN2EPS!$G$2:$G$32,MATCH(C5024,MSN2EPS!$B$2:$B$32,0)),0)</f>
        <v>0</v>
      </c>
      <c r="J5024" s="70" t="str">
        <f>INDEX(crosswalks!$V$4:$V$54,MATCH(D5024,crosswalks!$U$4:$U$54,0))</f>
        <v>Midwest Census Region</v>
      </c>
    </row>
    <row r="5025" spans="2:10" x14ac:dyDescent="0.75">
      <c r="B5025" s="54" t="str">
        <f>'SEDS PC and SG 2021'!A5022</f>
        <v>2021F</v>
      </c>
      <c r="C5025" s="54" t="str">
        <f>'SEDS PC and SG 2021'!C5022</f>
        <v>KSRCB</v>
      </c>
      <c r="D5025" s="54" t="str">
        <f>'SEDS PC and SG 2021'!B5022</f>
        <v>MN</v>
      </c>
      <c r="E5025" s="54">
        <f>'SEDS PC and SG 2021'!D5022</f>
        <v>55</v>
      </c>
      <c r="G5025" s="70">
        <f>IFERROR(INDEX(MSN2EPS!$E$2:$E$32,MATCH(C5025,MSN2EPS!$B$2:$B$32,0)),0)</f>
        <v>0</v>
      </c>
      <c r="H5025" s="70">
        <f>IFERROR(INDEX(MSN2EPS!$F$2:$F$32,MATCH(C5025,MSN2EPS!$B$2:$B$32,0)),0)</f>
        <v>0</v>
      </c>
      <c r="I5025" s="70">
        <f>IFERROR(INDEX(MSN2EPS!$G$2:$G$32,MATCH(C5025,MSN2EPS!$B$2:$B$32,0)),0)</f>
        <v>0</v>
      </c>
      <c r="J5025" s="70" t="str">
        <f>INDEX(crosswalks!$V$4:$V$54,MATCH(D5025,crosswalks!$U$4:$U$54,0))</f>
        <v>Midwest Census Region</v>
      </c>
    </row>
    <row r="5026" spans="2:10" x14ac:dyDescent="0.75">
      <c r="B5026" s="54" t="str">
        <f>'SEDS PC and SG 2021'!A5023</f>
        <v>2021F</v>
      </c>
      <c r="C5026" s="54" t="str">
        <f>'SEDS PC and SG 2021'!C5023</f>
        <v>KSRCB</v>
      </c>
      <c r="D5026" s="54" t="str">
        <f>'SEDS PC and SG 2021'!B5023</f>
        <v>MO</v>
      </c>
      <c r="E5026" s="54">
        <f>'SEDS PC and SG 2021'!D5023</f>
        <v>35</v>
      </c>
      <c r="G5026" s="70">
        <f>IFERROR(INDEX(MSN2EPS!$E$2:$E$32,MATCH(C5026,MSN2EPS!$B$2:$B$32,0)),0)</f>
        <v>0</v>
      </c>
      <c r="H5026" s="70">
        <f>IFERROR(INDEX(MSN2EPS!$F$2:$F$32,MATCH(C5026,MSN2EPS!$B$2:$B$32,0)),0)</f>
        <v>0</v>
      </c>
      <c r="I5026" s="70">
        <f>IFERROR(INDEX(MSN2EPS!$G$2:$G$32,MATCH(C5026,MSN2EPS!$B$2:$B$32,0)),0)</f>
        <v>0</v>
      </c>
      <c r="J5026" s="70" t="str">
        <f>INDEX(crosswalks!$V$4:$V$54,MATCH(D5026,crosswalks!$U$4:$U$54,0))</f>
        <v>Midwest Census Region</v>
      </c>
    </row>
    <row r="5027" spans="2:10" x14ac:dyDescent="0.75">
      <c r="B5027" s="54" t="str">
        <f>'SEDS PC and SG 2021'!A5024</f>
        <v>2021F</v>
      </c>
      <c r="C5027" s="54" t="str">
        <f>'SEDS PC and SG 2021'!C5024</f>
        <v>KSRCB</v>
      </c>
      <c r="D5027" s="54" t="str">
        <f>'SEDS PC and SG 2021'!B5024</f>
        <v>MS</v>
      </c>
      <c r="E5027" s="54">
        <f>'SEDS PC and SG 2021'!D5024</f>
        <v>10</v>
      </c>
      <c r="G5027" s="70">
        <f>IFERROR(INDEX(MSN2EPS!$E$2:$E$32,MATCH(C5027,MSN2EPS!$B$2:$B$32,0)),0)</f>
        <v>0</v>
      </c>
      <c r="H5027" s="70">
        <f>IFERROR(INDEX(MSN2EPS!$F$2:$F$32,MATCH(C5027,MSN2EPS!$B$2:$B$32,0)),0)</f>
        <v>0</v>
      </c>
      <c r="I5027" s="70">
        <f>IFERROR(INDEX(MSN2EPS!$G$2:$G$32,MATCH(C5027,MSN2EPS!$B$2:$B$32,0)),0)</f>
        <v>0</v>
      </c>
      <c r="J5027" s="70" t="str">
        <f>INDEX(crosswalks!$V$4:$V$54,MATCH(D5027,crosswalks!$U$4:$U$54,0))</f>
        <v>South Census Region</v>
      </c>
    </row>
    <row r="5028" spans="2:10" x14ac:dyDescent="0.75">
      <c r="B5028" s="54" t="str">
        <f>'SEDS PC and SG 2021'!A5025</f>
        <v>2021F</v>
      </c>
      <c r="C5028" s="54" t="str">
        <f>'SEDS PC and SG 2021'!C5025</f>
        <v>KSRCB</v>
      </c>
      <c r="D5028" s="54" t="str">
        <f>'SEDS PC and SG 2021'!B5025</f>
        <v>MT</v>
      </c>
      <c r="E5028" s="54">
        <f>'SEDS PC and SG 2021'!D5025</f>
        <v>1</v>
      </c>
      <c r="G5028" s="70">
        <f>IFERROR(INDEX(MSN2EPS!$E$2:$E$32,MATCH(C5028,MSN2EPS!$B$2:$B$32,0)),0)</f>
        <v>0</v>
      </c>
      <c r="H5028" s="70">
        <f>IFERROR(INDEX(MSN2EPS!$F$2:$F$32,MATCH(C5028,MSN2EPS!$B$2:$B$32,0)),0)</f>
        <v>0</v>
      </c>
      <c r="I5028" s="70">
        <f>IFERROR(INDEX(MSN2EPS!$G$2:$G$32,MATCH(C5028,MSN2EPS!$B$2:$B$32,0)),0)</f>
        <v>0</v>
      </c>
      <c r="J5028" s="70" t="str">
        <f>INDEX(crosswalks!$V$4:$V$54,MATCH(D5028,crosswalks!$U$4:$U$54,0))</f>
        <v>West Census Region</v>
      </c>
    </row>
    <row r="5029" spans="2:10" x14ac:dyDescent="0.75">
      <c r="B5029" s="54" t="str">
        <f>'SEDS PC and SG 2021'!A5026</f>
        <v>2021F</v>
      </c>
      <c r="C5029" s="54" t="str">
        <f>'SEDS PC and SG 2021'!C5026</f>
        <v>KSRCB</v>
      </c>
      <c r="D5029" s="54" t="str">
        <f>'SEDS PC and SG 2021'!B5026</f>
        <v>NC</v>
      </c>
      <c r="E5029" s="54">
        <f>'SEDS PC and SG 2021'!D5026</f>
        <v>832</v>
      </c>
      <c r="G5029" s="70">
        <f>IFERROR(INDEX(MSN2EPS!$E$2:$E$32,MATCH(C5029,MSN2EPS!$B$2:$B$32,0)),0)</f>
        <v>0</v>
      </c>
      <c r="H5029" s="70">
        <f>IFERROR(INDEX(MSN2EPS!$F$2:$F$32,MATCH(C5029,MSN2EPS!$B$2:$B$32,0)),0)</f>
        <v>0</v>
      </c>
      <c r="I5029" s="70">
        <f>IFERROR(INDEX(MSN2EPS!$G$2:$G$32,MATCH(C5029,MSN2EPS!$B$2:$B$32,0)),0)</f>
        <v>0</v>
      </c>
      <c r="J5029" s="70" t="str">
        <f>INDEX(crosswalks!$V$4:$V$54,MATCH(D5029,crosswalks!$U$4:$U$54,0))</f>
        <v>South Census Region</v>
      </c>
    </row>
    <row r="5030" spans="2:10" x14ac:dyDescent="0.75">
      <c r="B5030" s="54" t="str">
        <f>'SEDS PC and SG 2021'!A5027</f>
        <v>2021F</v>
      </c>
      <c r="C5030" s="54" t="str">
        <f>'SEDS PC and SG 2021'!C5027</f>
        <v>KSRCB</v>
      </c>
      <c r="D5030" s="54" t="str">
        <f>'SEDS PC and SG 2021'!B5027</f>
        <v>ND</v>
      </c>
      <c r="E5030" s="54">
        <f>'SEDS PC and SG 2021'!D5027</f>
        <v>7</v>
      </c>
      <c r="G5030" s="70">
        <f>IFERROR(INDEX(MSN2EPS!$E$2:$E$32,MATCH(C5030,MSN2EPS!$B$2:$B$32,0)),0)</f>
        <v>0</v>
      </c>
      <c r="H5030" s="70">
        <f>IFERROR(INDEX(MSN2EPS!$F$2:$F$32,MATCH(C5030,MSN2EPS!$B$2:$B$32,0)),0)</f>
        <v>0</v>
      </c>
      <c r="I5030" s="70">
        <f>IFERROR(INDEX(MSN2EPS!$G$2:$G$32,MATCH(C5030,MSN2EPS!$B$2:$B$32,0)),0)</f>
        <v>0</v>
      </c>
      <c r="J5030" s="70" t="str">
        <f>INDEX(crosswalks!$V$4:$V$54,MATCH(D5030,crosswalks!$U$4:$U$54,0))</f>
        <v>Midwest Census Region</v>
      </c>
    </row>
    <row r="5031" spans="2:10" x14ac:dyDescent="0.75">
      <c r="B5031" s="54" t="str">
        <f>'SEDS PC and SG 2021'!A5028</f>
        <v>2021F</v>
      </c>
      <c r="C5031" s="54" t="str">
        <f>'SEDS PC and SG 2021'!C5028</f>
        <v>KSRCB</v>
      </c>
      <c r="D5031" s="54" t="str">
        <f>'SEDS PC and SG 2021'!B5028</f>
        <v>NE</v>
      </c>
      <c r="E5031" s="54">
        <f>'SEDS PC and SG 2021'!D5028</f>
        <v>3</v>
      </c>
      <c r="G5031" s="70">
        <f>IFERROR(INDEX(MSN2EPS!$E$2:$E$32,MATCH(C5031,MSN2EPS!$B$2:$B$32,0)),0)</f>
        <v>0</v>
      </c>
      <c r="H5031" s="70">
        <f>IFERROR(INDEX(MSN2EPS!$F$2:$F$32,MATCH(C5031,MSN2EPS!$B$2:$B$32,0)),0)</f>
        <v>0</v>
      </c>
      <c r="I5031" s="70">
        <f>IFERROR(INDEX(MSN2EPS!$G$2:$G$32,MATCH(C5031,MSN2EPS!$B$2:$B$32,0)),0)</f>
        <v>0</v>
      </c>
      <c r="J5031" s="70" t="str">
        <f>INDEX(crosswalks!$V$4:$V$54,MATCH(D5031,crosswalks!$U$4:$U$54,0))</f>
        <v>Midwest Census Region</v>
      </c>
    </row>
    <row r="5032" spans="2:10" x14ac:dyDescent="0.75">
      <c r="B5032" s="54" t="str">
        <f>'SEDS PC and SG 2021'!A5029</f>
        <v>2021F</v>
      </c>
      <c r="C5032" s="54" t="str">
        <f>'SEDS PC and SG 2021'!C5029</f>
        <v>KSRCB</v>
      </c>
      <c r="D5032" s="54" t="str">
        <f>'SEDS PC and SG 2021'!B5029</f>
        <v>NH</v>
      </c>
      <c r="E5032" s="54">
        <f>'SEDS PC and SG 2021'!D5029</f>
        <v>429</v>
      </c>
      <c r="G5032" s="70">
        <f>IFERROR(INDEX(MSN2EPS!$E$2:$E$32,MATCH(C5032,MSN2EPS!$B$2:$B$32,0)),0)</f>
        <v>0</v>
      </c>
      <c r="H5032" s="70">
        <f>IFERROR(INDEX(MSN2EPS!$F$2:$F$32,MATCH(C5032,MSN2EPS!$B$2:$B$32,0)),0)</f>
        <v>0</v>
      </c>
      <c r="I5032" s="70">
        <f>IFERROR(INDEX(MSN2EPS!$G$2:$G$32,MATCH(C5032,MSN2EPS!$B$2:$B$32,0)),0)</f>
        <v>0</v>
      </c>
      <c r="J5032" s="70" t="str">
        <f>INDEX(crosswalks!$V$4:$V$54,MATCH(D5032,crosswalks!$U$4:$U$54,0))</f>
        <v>Northeast Census Region</v>
      </c>
    </row>
    <row r="5033" spans="2:10" x14ac:dyDescent="0.75">
      <c r="B5033" s="54" t="str">
        <f>'SEDS PC and SG 2021'!A5030</f>
        <v>2021F</v>
      </c>
      <c r="C5033" s="54" t="str">
        <f>'SEDS PC and SG 2021'!C5030</f>
        <v>KSRCB</v>
      </c>
      <c r="D5033" s="54" t="str">
        <f>'SEDS PC and SG 2021'!B5030</f>
        <v>NJ</v>
      </c>
      <c r="E5033" s="54">
        <f>'SEDS PC and SG 2021'!D5030</f>
        <v>37</v>
      </c>
      <c r="G5033" s="70">
        <f>IFERROR(INDEX(MSN2EPS!$E$2:$E$32,MATCH(C5033,MSN2EPS!$B$2:$B$32,0)),0)</f>
        <v>0</v>
      </c>
      <c r="H5033" s="70">
        <f>IFERROR(INDEX(MSN2EPS!$F$2:$F$32,MATCH(C5033,MSN2EPS!$B$2:$B$32,0)),0)</f>
        <v>0</v>
      </c>
      <c r="I5033" s="70">
        <f>IFERROR(INDEX(MSN2EPS!$G$2:$G$32,MATCH(C5033,MSN2EPS!$B$2:$B$32,0)),0)</f>
        <v>0</v>
      </c>
      <c r="J5033" s="70" t="str">
        <f>INDEX(crosswalks!$V$4:$V$54,MATCH(D5033,crosswalks!$U$4:$U$54,0))</f>
        <v>Northeast Census Region</v>
      </c>
    </row>
    <row r="5034" spans="2:10" x14ac:dyDescent="0.75">
      <c r="B5034" s="54" t="str">
        <f>'SEDS PC and SG 2021'!A5031</f>
        <v>2021F</v>
      </c>
      <c r="C5034" s="54" t="str">
        <f>'SEDS PC and SG 2021'!C5031</f>
        <v>KSRCB</v>
      </c>
      <c r="D5034" s="54" t="str">
        <f>'SEDS PC and SG 2021'!B5031</f>
        <v>NM</v>
      </c>
      <c r="E5034" s="54">
        <f>'SEDS PC and SG 2021'!D5031</f>
        <v>0</v>
      </c>
      <c r="G5034" s="70">
        <f>IFERROR(INDEX(MSN2EPS!$E$2:$E$32,MATCH(C5034,MSN2EPS!$B$2:$B$32,0)),0)</f>
        <v>0</v>
      </c>
      <c r="H5034" s="70">
        <f>IFERROR(INDEX(MSN2EPS!$F$2:$F$32,MATCH(C5034,MSN2EPS!$B$2:$B$32,0)),0)</f>
        <v>0</v>
      </c>
      <c r="I5034" s="70">
        <f>IFERROR(INDEX(MSN2EPS!$G$2:$G$32,MATCH(C5034,MSN2EPS!$B$2:$B$32,0)),0)</f>
        <v>0</v>
      </c>
      <c r="J5034" s="70" t="str">
        <f>INDEX(crosswalks!$V$4:$V$54,MATCH(D5034,crosswalks!$U$4:$U$54,0))</f>
        <v>West Census Region</v>
      </c>
    </row>
    <row r="5035" spans="2:10" x14ac:dyDescent="0.75">
      <c r="B5035" s="54" t="str">
        <f>'SEDS PC and SG 2021'!A5032</f>
        <v>2021F</v>
      </c>
      <c r="C5035" s="54" t="str">
        <f>'SEDS PC and SG 2021'!C5032</f>
        <v>KSRCB</v>
      </c>
      <c r="D5035" s="54" t="str">
        <f>'SEDS PC and SG 2021'!B5032</f>
        <v>NV</v>
      </c>
      <c r="E5035" s="54">
        <f>'SEDS PC and SG 2021'!D5032</f>
        <v>3</v>
      </c>
      <c r="G5035" s="70">
        <f>IFERROR(INDEX(MSN2EPS!$E$2:$E$32,MATCH(C5035,MSN2EPS!$B$2:$B$32,0)),0)</f>
        <v>0</v>
      </c>
      <c r="H5035" s="70">
        <f>IFERROR(INDEX(MSN2EPS!$F$2:$F$32,MATCH(C5035,MSN2EPS!$B$2:$B$32,0)),0)</f>
        <v>0</v>
      </c>
      <c r="I5035" s="70">
        <f>IFERROR(INDEX(MSN2EPS!$G$2:$G$32,MATCH(C5035,MSN2EPS!$B$2:$B$32,0)),0)</f>
        <v>0</v>
      </c>
      <c r="J5035" s="70" t="str">
        <f>INDEX(crosswalks!$V$4:$V$54,MATCH(D5035,crosswalks!$U$4:$U$54,0))</f>
        <v>West Census Region</v>
      </c>
    </row>
    <row r="5036" spans="2:10" x14ac:dyDescent="0.75">
      <c r="B5036" s="54" t="str">
        <f>'SEDS PC and SG 2021'!A5033</f>
        <v>2021F</v>
      </c>
      <c r="C5036" s="54" t="str">
        <f>'SEDS PC and SG 2021'!C5033</f>
        <v>KSRCB</v>
      </c>
      <c r="D5036" s="54" t="str">
        <f>'SEDS PC and SG 2021'!B5033</f>
        <v>NY</v>
      </c>
      <c r="E5036" s="54">
        <f>'SEDS PC and SG 2021'!D5033</f>
        <v>2495</v>
      </c>
      <c r="G5036" s="70">
        <f>IFERROR(INDEX(MSN2EPS!$E$2:$E$32,MATCH(C5036,MSN2EPS!$B$2:$B$32,0)),0)</f>
        <v>0</v>
      </c>
      <c r="H5036" s="70">
        <f>IFERROR(INDEX(MSN2EPS!$F$2:$F$32,MATCH(C5036,MSN2EPS!$B$2:$B$32,0)),0)</f>
        <v>0</v>
      </c>
      <c r="I5036" s="70">
        <f>IFERROR(INDEX(MSN2EPS!$G$2:$G$32,MATCH(C5036,MSN2EPS!$B$2:$B$32,0)),0)</f>
        <v>0</v>
      </c>
      <c r="J5036" s="70" t="str">
        <f>INDEX(crosswalks!$V$4:$V$54,MATCH(D5036,crosswalks!$U$4:$U$54,0))</f>
        <v>Northeast Census Region</v>
      </c>
    </row>
    <row r="5037" spans="2:10" x14ac:dyDescent="0.75">
      <c r="B5037" s="54" t="str">
        <f>'SEDS PC and SG 2021'!A5034</f>
        <v>2021F</v>
      </c>
      <c r="C5037" s="54" t="str">
        <f>'SEDS PC and SG 2021'!C5034</f>
        <v>KSRCB</v>
      </c>
      <c r="D5037" s="54" t="str">
        <f>'SEDS PC and SG 2021'!B5034</f>
        <v>OH</v>
      </c>
      <c r="E5037" s="54">
        <f>'SEDS PC and SG 2021'!D5034</f>
        <v>288</v>
      </c>
      <c r="G5037" s="70">
        <f>IFERROR(INDEX(MSN2EPS!$E$2:$E$32,MATCH(C5037,MSN2EPS!$B$2:$B$32,0)),0)</f>
        <v>0</v>
      </c>
      <c r="H5037" s="70">
        <f>IFERROR(INDEX(MSN2EPS!$F$2:$F$32,MATCH(C5037,MSN2EPS!$B$2:$B$32,0)),0)</f>
        <v>0</v>
      </c>
      <c r="I5037" s="70">
        <f>IFERROR(INDEX(MSN2EPS!$G$2:$G$32,MATCH(C5037,MSN2EPS!$B$2:$B$32,0)),0)</f>
        <v>0</v>
      </c>
      <c r="J5037" s="70" t="str">
        <f>INDEX(crosswalks!$V$4:$V$54,MATCH(D5037,crosswalks!$U$4:$U$54,0))</f>
        <v>Midwest Census Region</v>
      </c>
    </row>
    <row r="5038" spans="2:10" x14ac:dyDescent="0.75">
      <c r="B5038" s="54" t="str">
        <f>'SEDS PC and SG 2021'!A5035</f>
        <v>2021F</v>
      </c>
      <c r="C5038" s="54" t="str">
        <f>'SEDS PC and SG 2021'!C5035</f>
        <v>KSRCB</v>
      </c>
      <c r="D5038" s="54" t="str">
        <f>'SEDS PC and SG 2021'!B5035</f>
        <v>OK</v>
      </c>
      <c r="E5038" s="54">
        <f>'SEDS PC and SG 2021'!D5035</f>
        <v>3</v>
      </c>
      <c r="G5038" s="70">
        <f>IFERROR(INDEX(MSN2EPS!$E$2:$E$32,MATCH(C5038,MSN2EPS!$B$2:$B$32,0)),0)</f>
        <v>0</v>
      </c>
      <c r="H5038" s="70">
        <f>IFERROR(INDEX(MSN2EPS!$F$2:$F$32,MATCH(C5038,MSN2EPS!$B$2:$B$32,0)),0)</f>
        <v>0</v>
      </c>
      <c r="I5038" s="70">
        <f>IFERROR(INDEX(MSN2EPS!$G$2:$G$32,MATCH(C5038,MSN2EPS!$B$2:$B$32,0)),0)</f>
        <v>0</v>
      </c>
      <c r="J5038" s="70" t="str">
        <f>INDEX(crosswalks!$V$4:$V$54,MATCH(D5038,crosswalks!$U$4:$U$54,0))</f>
        <v>South Census Region</v>
      </c>
    </row>
    <row r="5039" spans="2:10" x14ac:dyDescent="0.75">
      <c r="B5039" s="54" t="str">
        <f>'SEDS PC and SG 2021'!A5036</f>
        <v>2021F</v>
      </c>
      <c r="C5039" s="54" t="str">
        <f>'SEDS PC and SG 2021'!C5036</f>
        <v>KSRCB</v>
      </c>
      <c r="D5039" s="54" t="str">
        <f>'SEDS PC and SG 2021'!B5036</f>
        <v>OR</v>
      </c>
      <c r="E5039" s="54">
        <f>'SEDS PC and SG 2021'!D5036</f>
        <v>152</v>
      </c>
      <c r="G5039" s="70">
        <f>IFERROR(INDEX(MSN2EPS!$E$2:$E$32,MATCH(C5039,MSN2EPS!$B$2:$B$32,0)),0)</f>
        <v>0</v>
      </c>
      <c r="H5039" s="70">
        <f>IFERROR(INDEX(MSN2EPS!$F$2:$F$32,MATCH(C5039,MSN2EPS!$B$2:$B$32,0)),0)</f>
        <v>0</v>
      </c>
      <c r="I5039" s="70">
        <f>IFERROR(INDEX(MSN2EPS!$G$2:$G$32,MATCH(C5039,MSN2EPS!$B$2:$B$32,0)),0)</f>
        <v>0</v>
      </c>
      <c r="J5039" s="70" t="str">
        <f>INDEX(crosswalks!$V$4:$V$54,MATCH(D5039,crosswalks!$U$4:$U$54,0))</f>
        <v>West Census Region</v>
      </c>
    </row>
    <row r="5040" spans="2:10" x14ac:dyDescent="0.75">
      <c r="B5040" s="54" t="str">
        <f>'SEDS PC and SG 2021'!A5037</f>
        <v>2021F</v>
      </c>
      <c r="C5040" s="54" t="str">
        <f>'SEDS PC and SG 2021'!C5037</f>
        <v>KSRCB</v>
      </c>
      <c r="D5040" s="54" t="str">
        <f>'SEDS PC and SG 2021'!B5037</f>
        <v>PA</v>
      </c>
      <c r="E5040" s="54">
        <f>'SEDS PC and SG 2021'!D5037</f>
        <v>1060</v>
      </c>
      <c r="G5040" s="70">
        <f>IFERROR(INDEX(MSN2EPS!$E$2:$E$32,MATCH(C5040,MSN2EPS!$B$2:$B$32,0)),0)</f>
        <v>0</v>
      </c>
      <c r="H5040" s="70">
        <f>IFERROR(INDEX(MSN2EPS!$F$2:$F$32,MATCH(C5040,MSN2EPS!$B$2:$B$32,0)),0)</f>
        <v>0</v>
      </c>
      <c r="I5040" s="70">
        <f>IFERROR(INDEX(MSN2EPS!$G$2:$G$32,MATCH(C5040,MSN2EPS!$B$2:$B$32,0)),0)</f>
        <v>0</v>
      </c>
      <c r="J5040" s="70" t="str">
        <f>INDEX(crosswalks!$V$4:$V$54,MATCH(D5040,crosswalks!$U$4:$U$54,0))</f>
        <v>Northeast Census Region</v>
      </c>
    </row>
    <row r="5041" spans="2:10" x14ac:dyDescent="0.75">
      <c r="B5041" s="54" t="str">
        <f>'SEDS PC and SG 2021'!A5038</f>
        <v>2021F</v>
      </c>
      <c r="C5041" s="54" t="str">
        <f>'SEDS PC and SG 2021'!C5038</f>
        <v>KSRCB</v>
      </c>
      <c r="D5041" s="54" t="str">
        <f>'SEDS PC and SG 2021'!B5038</f>
        <v>RI</v>
      </c>
      <c r="E5041" s="54">
        <f>'SEDS PC and SG 2021'!D5038</f>
        <v>20</v>
      </c>
      <c r="G5041" s="70">
        <f>IFERROR(INDEX(MSN2EPS!$E$2:$E$32,MATCH(C5041,MSN2EPS!$B$2:$B$32,0)),0)</f>
        <v>0</v>
      </c>
      <c r="H5041" s="70">
        <f>IFERROR(INDEX(MSN2EPS!$F$2:$F$32,MATCH(C5041,MSN2EPS!$B$2:$B$32,0)),0)</f>
        <v>0</v>
      </c>
      <c r="I5041" s="70">
        <f>IFERROR(INDEX(MSN2EPS!$G$2:$G$32,MATCH(C5041,MSN2EPS!$B$2:$B$32,0)),0)</f>
        <v>0</v>
      </c>
      <c r="J5041" s="70" t="str">
        <f>INDEX(crosswalks!$V$4:$V$54,MATCH(D5041,crosswalks!$U$4:$U$54,0))</f>
        <v>Northeast Census Region</v>
      </c>
    </row>
    <row r="5042" spans="2:10" x14ac:dyDescent="0.75">
      <c r="B5042" s="54" t="str">
        <f>'SEDS PC and SG 2021'!A5039</f>
        <v>2021F</v>
      </c>
      <c r="C5042" s="54" t="str">
        <f>'SEDS PC and SG 2021'!C5039</f>
        <v>KSRCB</v>
      </c>
      <c r="D5042" s="54" t="str">
        <f>'SEDS PC and SG 2021'!B5039</f>
        <v>SC</v>
      </c>
      <c r="E5042" s="54">
        <f>'SEDS PC and SG 2021'!D5039</f>
        <v>144</v>
      </c>
      <c r="G5042" s="70">
        <f>IFERROR(INDEX(MSN2EPS!$E$2:$E$32,MATCH(C5042,MSN2EPS!$B$2:$B$32,0)),0)</f>
        <v>0</v>
      </c>
      <c r="H5042" s="70">
        <f>IFERROR(INDEX(MSN2EPS!$F$2:$F$32,MATCH(C5042,MSN2EPS!$B$2:$B$32,0)),0)</f>
        <v>0</v>
      </c>
      <c r="I5042" s="70">
        <f>IFERROR(INDEX(MSN2EPS!$G$2:$G$32,MATCH(C5042,MSN2EPS!$B$2:$B$32,0)),0)</f>
        <v>0</v>
      </c>
      <c r="J5042" s="70" t="str">
        <f>INDEX(crosswalks!$V$4:$V$54,MATCH(D5042,crosswalks!$U$4:$U$54,0))</f>
        <v>South Census Region</v>
      </c>
    </row>
    <row r="5043" spans="2:10" x14ac:dyDescent="0.75">
      <c r="B5043" s="54" t="str">
        <f>'SEDS PC and SG 2021'!A5040</f>
        <v>2021F</v>
      </c>
      <c r="C5043" s="54" t="str">
        <f>'SEDS PC and SG 2021'!C5040</f>
        <v>KSRCB</v>
      </c>
      <c r="D5043" s="54" t="str">
        <f>'SEDS PC and SG 2021'!B5040</f>
        <v>SD</v>
      </c>
      <c r="E5043" s="54">
        <f>'SEDS PC and SG 2021'!D5040</f>
        <v>8</v>
      </c>
      <c r="G5043" s="70">
        <f>IFERROR(INDEX(MSN2EPS!$E$2:$E$32,MATCH(C5043,MSN2EPS!$B$2:$B$32,0)),0)</f>
        <v>0</v>
      </c>
      <c r="H5043" s="70">
        <f>IFERROR(INDEX(MSN2EPS!$F$2:$F$32,MATCH(C5043,MSN2EPS!$B$2:$B$32,0)),0)</f>
        <v>0</v>
      </c>
      <c r="I5043" s="70">
        <f>IFERROR(INDEX(MSN2EPS!$G$2:$G$32,MATCH(C5043,MSN2EPS!$B$2:$B$32,0)),0)</f>
        <v>0</v>
      </c>
      <c r="J5043" s="70" t="str">
        <f>INDEX(crosswalks!$V$4:$V$54,MATCH(D5043,crosswalks!$U$4:$U$54,0))</f>
        <v>Midwest Census Region</v>
      </c>
    </row>
    <row r="5044" spans="2:10" x14ac:dyDescent="0.75">
      <c r="B5044" s="54" t="str">
        <f>'SEDS PC and SG 2021'!A5041</f>
        <v>2021F</v>
      </c>
      <c r="C5044" s="54" t="str">
        <f>'SEDS PC and SG 2021'!C5041</f>
        <v>KSRCB</v>
      </c>
      <c r="D5044" s="54" t="str">
        <f>'SEDS PC and SG 2021'!B5041</f>
        <v>TN</v>
      </c>
      <c r="E5044" s="54">
        <f>'SEDS PC and SG 2021'!D5041</f>
        <v>187</v>
      </c>
      <c r="G5044" s="70">
        <f>IFERROR(INDEX(MSN2EPS!$E$2:$E$32,MATCH(C5044,MSN2EPS!$B$2:$B$32,0)),0)</f>
        <v>0</v>
      </c>
      <c r="H5044" s="70">
        <f>IFERROR(INDEX(MSN2EPS!$F$2:$F$32,MATCH(C5044,MSN2EPS!$B$2:$B$32,0)),0)</f>
        <v>0</v>
      </c>
      <c r="I5044" s="70">
        <f>IFERROR(INDEX(MSN2EPS!$G$2:$G$32,MATCH(C5044,MSN2EPS!$B$2:$B$32,0)),0)</f>
        <v>0</v>
      </c>
      <c r="J5044" s="70" t="str">
        <f>INDEX(crosswalks!$V$4:$V$54,MATCH(D5044,crosswalks!$U$4:$U$54,0))</f>
        <v>South Census Region</v>
      </c>
    </row>
    <row r="5045" spans="2:10" x14ac:dyDescent="0.75">
      <c r="B5045" s="54" t="str">
        <f>'SEDS PC and SG 2021'!A5042</f>
        <v>2021F</v>
      </c>
      <c r="C5045" s="54" t="str">
        <f>'SEDS PC and SG 2021'!C5042</f>
        <v>KSRCB</v>
      </c>
      <c r="D5045" s="54" t="str">
        <f>'SEDS PC and SG 2021'!B5042</f>
        <v>TX</v>
      </c>
      <c r="E5045" s="54">
        <f>'SEDS PC and SG 2021'!D5042</f>
        <v>4</v>
      </c>
      <c r="G5045" s="70">
        <f>IFERROR(INDEX(MSN2EPS!$E$2:$E$32,MATCH(C5045,MSN2EPS!$B$2:$B$32,0)),0)</f>
        <v>0</v>
      </c>
      <c r="H5045" s="70">
        <f>IFERROR(INDEX(MSN2EPS!$F$2:$F$32,MATCH(C5045,MSN2EPS!$B$2:$B$32,0)),0)</f>
        <v>0</v>
      </c>
      <c r="I5045" s="70">
        <f>IFERROR(INDEX(MSN2EPS!$G$2:$G$32,MATCH(C5045,MSN2EPS!$B$2:$B$32,0)),0)</f>
        <v>0</v>
      </c>
      <c r="J5045" s="70" t="str">
        <f>INDEX(crosswalks!$V$4:$V$54,MATCH(D5045,crosswalks!$U$4:$U$54,0))</f>
        <v>South Census Region</v>
      </c>
    </row>
    <row r="5046" spans="2:10" x14ac:dyDescent="0.75">
      <c r="B5046" s="54" t="str">
        <f>'SEDS PC and SG 2021'!A5043</f>
        <v>2021F</v>
      </c>
      <c r="C5046" s="54" t="str">
        <f>'SEDS PC and SG 2021'!C5043</f>
        <v>KSRCB</v>
      </c>
      <c r="D5046" s="54" t="str">
        <f>'SEDS PC and SG 2021'!B5043</f>
        <v>US</v>
      </c>
      <c r="E5046" s="54">
        <f>'SEDS PC and SG 2021'!D5043</f>
        <v>9407</v>
      </c>
      <c r="G5046" s="70">
        <f>IFERROR(INDEX(MSN2EPS!$E$2:$E$32,MATCH(C5046,MSN2EPS!$B$2:$B$32,0)),0)</f>
        <v>0</v>
      </c>
      <c r="H5046" s="70">
        <f>IFERROR(INDEX(MSN2EPS!$F$2:$F$32,MATCH(C5046,MSN2EPS!$B$2:$B$32,0)),0)</f>
        <v>0</v>
      </c>
      <c r="I5046" s="70">
        <f>IFERROR(INDEX(MSN2EPS!$G$2:$G$32,MATCH(C5046,MSN2EPS!$B$2:$B$32,0)),0)</f>
        <v>0</v>
      </c>
      <c r="J5046" s="70" t="e">
        <f>INDEX(crosswalks!$V$4:$V$54,MATCH(D5046,crosswalks!$U$4:$U$54,0))</f>
        <v>#N/A</v>
      </c>
    </row>
    <row r="5047" spans="2:10" x14ac:dyDescent="0.75">
      <c r="B5047" s="54" t="str">
        <f>'SEDS PC and SG 2021'!A5044</f>
        <v>2021F</v>
      </c>
      <c r="C5047" s="54" t="str">
        <f>'SEDS PC and SG 2021'!C5044</f>
        <v>KSRCB</v>
      </c>
      <c r="D5047" s="54" t="str">
        <f>'SEDS PC and SG 2021'!B5044</f>
        <v>UT</v>
      </c>
      <c r="E5047" s="54">
        <f>'SEDS PC and SG 2021'!D5044</f>
        <v>1</v>
      </c>
      <c r="G5047" s="70">
        <f>IFERROR(INDEX(MSN2EPS!$E$2:$E$32,MATCH(C5047,MSN2EPS!$B$2:$B$32,0)),0)</f>
        <v>0</v>
      </c>
      <c r="H5047" s="70">
        <f>IFERROR(INDEX(MSN2EPS!$F$2:$F$32,MATCH(C5047,MSN2EPS!$B$2:$B$32,0)),0)</f>
        <v>0</v>
      </c>
      <c r="I5047" s="70">
        <f>IFERROR(INDEX(MSN2EPS!$G$2:$G$32,MATCH(C5047,MSN2EPS!$B$2:$B$32,0)),0)</f>
        <v>0</v>
      </c>
      <c r="J5047" s="70" t="str">
        <f>INDEX(crosswalks!$V$4:$V$54,MATCH(D5047,crosswalks!$U$4:$U$54,0))</f>
        <v>West Census Region</v>
      </c>
    </row>
    <row r="5048" spans="2:10" x14ac:dyDescent="0.75">
      <c r="B5048" s="54" t="str">
        <f>'SEDS PC and SG 2021'!A5045</f>
        <v>2021F</v>
      </c>
      <c r="C5048" s="54" t="str">
        <f>'SEDS PC and SG 2021'!C5045</f>
        <v>KSRCB</v>
      </c>
      <c r="D5048" s="54" t="str">
        <f>'SEDS PC and SG 2021'!B5045</f>
        <v>VA</v>
      </c>
      <c r="E5048" s="54">
        <f>'SEDS PC and SG 2021'!D5045</f>
        <v>431</v>
      </c>
      <c r="G5048" s="70">
        <f>IFERROR(INDEX(MSN2EPS!$E$2:$E$32,MATCH(C5048,MSN2EPS!$B$2:$B$32,0)),0)</f>
        <v>0</v>
      </c>
      <c r="H5048" s="70">
        <f>IFERROR(INDEX(MSN2EPS!$F$2:$F$32,MATCH(C5048,MSN2EPS!$B$2:$B$32,0)),0)</f>
        <v>0</v>
      </c>
      <c r="I5048" s="70">
        <f>IFERROR(INDEX(MSN2EPS!$G$2:$G$32,MATCH(C5048,MSN2EPS!$B$2:$B$32,0)),0)</f>
        <v>0</v>
      </c>
      <c r="J5048" s="70" t="str">
        <f>INDEX(crosswalks!$V$4:$V$54,MATCH(D5048,crosswalks!$U$4:$U$54,0))</f>
        <v>South Census Region</v>
      </c>
    </row>
    <row r="5049" spans="2:10" x14ac:dyDescent="0.75">
      <c r="B5049" s="54" t="str">
        <f>'SEDS PC and SG 2021'!A5046</f>
        <v>2021F</v>
      </c>
      <c r="C5049" s="54" t="str">
        <f>'SEDS PC and SG 2021'!C5046</f>
        <v>KSRCB</v>
      </c>
      <c r="D5049" s="54" t="str">
        <f>'SEDS PC and SG 2021'!B5046</f>
        <v>VT</v>
      </c>
      <c r="E5049" s="54">
        <f>'SEDS PC and SG 2021'!D5046</f>
        <v>343</v>
      </c>
      <c r="G5049" s="70">
        <f>IFERROR(INDEX(MSN2EPS!$E$2:$E$32,MATCH(C5049,MSN2EPS!$B$2:$B$32,0)),0)</f>
        <v>0</v>
      </c>
      <c r="H5049" s="70">
        <f>IFERROR(INDEX(MSN2EPS!$F$2:$F$32,MATCH(C5049,MSN2EPS!$B$2:$B$32,0)),0)</f>
        <v>0</v>
      </c>
      <c r="I5049" s="70">
        <f>IFERROR(INDEX(MSN2EPS!$G$2:$G$32,MATCH(C5049,MSN2EPS!$B$2:$B$32,0)),0)</f>
        <v>0</v>
      </c>
      <c r="J5049" s="70" t="str">
        <f>INDEX(crosswalks!$V$4:$V$54,MATCH(D5049,crosswalks!$U$4:$U$54,0))</f>
        <v>Northeast Census Region</v>
      </c>
    </row>
    <row r="5050" spans="2:10" x14ac:dyDescent="0.75">
      <c r="B5050" s="54" t="str">
        <f>'SEDS PC and SG 2021'!A5047</f>
        <v>2021F</v>
      </c>
      <c r="C5050" s="54" t="str">
        <f>'SEDS PC and SG 2021'!C5047</f>
        <v>KSRCB</v>
      </c>
      <c r="D5050" s="54" t="str">
        <f>'SEDS PC and SG 2021'!B5047</f>
        <v>WA</v>
      </c>
      <c r="E5050" s="54">
        <f>'SEDS PC and SG 2021'!D5047</f>
        <v>28</v>
      </c>
      <c r="G5050" s="70">
        <f>IFERROR(INDEX(MSN2EPS!$E$2:$E$32,MATCH(C5050,MSN2EPS!$B$2:$B$32,0)),0)</f>
        <v>0</v>
      </c>
      <c r="H5050" s="70">
        <f>IFERROR(INDEX(MSN2EPS!$F$2:$F$32,MATCH(C5050,MSN2EPS!$B$2:$B$32,0)),0)</f>
        <v>0</v>
      </c>
      <c r="I5050" s="70">
        <f>IFERROR(INDEX(MSN2EPS!$G$2:$G$32,MATCH(C5050,MSN2EPS!$B$2:$B$32,0)),0)</f>
        <v>0</v>
      </c>
      <c r="J5050" s="70" t="str">
        <f>INDEX(crosswalks!$V$4:$V$54,MATCH(D5050,crosswalks!$U$4:$U$54,0))</f>
        <v>West Census Region</v>
      </c>
    </row>
    <row r="5051" spans="2:10" x14ac:dyDescent="0.75">
      <c r="B5051" s="54" t="str">
        <f>'SEDS PC and SG 2021'!A5048</f>
        <v>2021F</v>
      </c>
      <c r="C5051" s="54" t="str">
        <f>'SEDS PC and SG 2021'!C5048</f>
        <v>KSRCB</v>
      </c>
      <c r="D5051" s="54" t="str">
        <f>'SEDS PC and SG 2021'!B5048</f>
        <v>WI</v>
      </c>
      <c r="E5051" s="54">
        <f>'SEDS PC and SG 2021'!D5048</f>
        <v>58</v>
      </c>
      <c r="G5051" s="70">
        <f>IFERROR(INDEX(MSN2EPS!$E$2:$E$32,MATCH(C5051,MSN2EPS!$B$2:$B$32,0)),0)</f>
        <v>0</v>
      </c>
      <c r="H5051" s="70">
        <f>IFERROR(INDEX(MSN2EPS!$F$2:$F$32,MATCH(C5051,MSN2EPS!$B$2:$B$32,0)),0)</f>
        <v>0</v>
      </c>
      <c r="I5051" s="70">
        <f>IFERROR(INDEX(MSN2EPS!$G$2:$G$32,MATCH(C5051,MSN2EPS!$B$2:$B$32,0)),0)</f>
        <v>0</v>
      </c>
      <c r="J5051" s="70" t="str">
        <f>INDEX(crosswalks!$V$4:$V$54,MATCH(D5051,crosswalks!$U$4:$U$54,0))</f>
        <v>Midwest Census Region</v>
      </c>
    </row>
    <row r="5052" spans="2:10" x14ac:dyDescent="0.75">
      <c r="B5052" s="54" t="str">
        <f>'SEDS PC and SG 2021'!A5049</f>
        <v>2021F</v>
      </c>
      <c r="C5052" s="54" t="str">
        <f>'SEDS PC and SG 2021'!C5049</f>
        <v>KSRCB</v>
      </c>
      <c r="D5052" s="54" t="str">
        <f>'SEDS PC and SG 2021'!B5049</f>
        <v>WV</v>
      </c>
      <c r="E5052" s="54">
        <f>'SEDS PC and SG 2021'!D5049</f>
        <v>141</v>
      </c>
      <c r="G5052" s="70">
        <f>IFERROR(INDEX(MSN2EPS!$E$2:$E$32,MATCH(C5052,MSN2EPS!$B$2:$B$32,0)),0)</f>
        <v>0</v>
      </c>
      <c r="H5052" s="70">
        <f>IFERROR(INDEX(MSN2EPS!$F$2:$F$32,MATCH(C5052,MSN2EPS!$B$2:$B$32,0)),0)</f>
        <v>0</v>
      </c>
      <c r="I5052" s="70">
        <f>IFERROR(INDEX(MSN2EPS!$G$2:$G$32,MATCH(C5052,MSN2EPS!$B$2:$B$32,0)),0)</f>
        <v>0</v>
      </c>
      <c r="J5052" s="70" t="str">
        <f>INDEX(crosswalks!$V$4:$V$54,MATCH(D5052,crosswalks!$U$4:$U$54,0))</f>
        <v>South Census Region</v>
      </c>
    </row>
    <row r="5053" spans="2:10" x14ac:dyDescent="0.75">
      <c r="B5053" s="54" t="str">
        <f>'SEDS PC and SG 2021'!A5050</f>
        <v>2021F</v>
      </c>
      <c r="C5053" s="54" t="str">
        <f>'SEDS PC and SG 2021'!C5050</f>
        <v>KSRCB</v>
      </c>
      <c r="D5053" s="54" t="str">
        <f>'SEDS PC and SG 2021'!B5050</f>
        <v>WY</v>
      </c>
      <c r="E5053" s="54">
        <f>'SEDS PC and SG 2021'!D5050</f>
        <v>0</v>
      </c>
      <c r="G5053" s="70">
        <f>IFERROR(INDEX(MSN2EPS!$E$2:$E$32,MATCH(C5053,MSN2EPS!$B$2:$B$32,0)),0)</f>
        <v>0</v>
      </c>
      <c r="H5053" s="70">
        <f>IFERROR(INDEX(MSN2EPS!$F$2:$F$32,MATCH(C5053,MSN2EPS!$B$2:$B$32,0)),0)</f>
        <v>0</v>
      </c>
      <c r="I5053" s="70">
        <f>IFERROR(INDEX(MSN2EPS!$G$2:$G$32,MATCH(C5053,MSN2EPS!$B$2:$B$32,0)),0)</f>
        <v>0</v>
      </c>
      <c r="J5053" s="70" t="str">
        <f>INDEX(crosswalks!$V$4:$V$54,MATCH(D5053,crosswalks!$U$4:$U$54,0))</f>
        <v>West Census Region</v>
      </c>
    </row>
    <row r="5054" spans="2:10" x14ac:dyDescent="0.75">
      <c r="B5054" s="54" t="str">
        <f>'SEDS PC and SG 2021'!A5051</f>
        <v>2021F</v>
      </c>
      <c r="C5054" s="54" t="str">
        <f>'SEDS PC and SG 2021'!C5051</f>
        <v>KSTCB</v>
      </c>
      <c r="D5054" s="54" t="str">
        <f>'SEDS PC and SG 2021'!B5051</f>
        <v>AK</v>
      </c>
      <c r="E5054" s="54">
        <f>'SEDS PC and SG 2021'!D5051</f>
        <v>1</v>
      </c>
      <c r="G5054" s="70">
        <f>IFERROR(INDEX(MSN2EPS!$E$2:$E$32,MATCH(C5054,MSN2EPS!$B$2:$B$32,0)),0)</f>
        <v>0</v>
      </c>
      <c r="H5054" s="70">
        <f>IFERROR(INDEX(MSN2EPS!$F$2:$F$32,MATCH(C5054,MSN2EPS!$B$2:$B$32,0)),0)</f>
        <v>0</v>
      </c>
      <c r="I5054" s="70">
        <f>IFERROR(INDEX(MSN2EPS!$G$2:$G$32,MATCH(C5054,MSN2EPS!$B$2:$B$32,0)),0)</f>
        <v>0</v>
      </c>
      <c r="J5054" s="70" t="str">
        <f>INDEX(crosswalks!$V$4:$V$54,MATCH(D5054,crosswalks!$U$4:$U$54,0))</f>
        <v>West Census Region</v>
      </c>
    </row>
    <row r="5055" spans="2:10" x14ac:dyDescent="0.75">
      <c r="B5055" s="54" t="str">
        <f>'SEDS PC and SG 2021'!A5052</f>
        <v>2021F</v>
      </c>
      <c r="C5055" s="54" t="str">
        <f>'SEDS PC and SG 2021'!C5052</f>
        <v>KSTCB</v>
      </c>
      <c r="D5055" s="54" t="str">
        <f>'SEDS PC and SG 2021'!B5052</f>
        <v>AL</v>
      </c>
      <c r="E5055" s="54">
        <f>'SEDS PC and SG 2021'!D5052</f>
        <v>38</v>
      </c>
      <c r="G5055" s="70">
        <f>IFERROR(INDEX(MSN2EPS!$E$2:$E$32,MATCH(C5055,MSN2EPS!$B$2:$B$32,0)),0)</f>
        <v>0</v>
      </c>
      <c r="H5055" s="70">
        <f>IFERROR(INDEX(MSN2EPS!$F$2:$F$32,MATCH(C5055,MSN2EPS!$B$2:$B$32,0)),0)</f>
        <v>0</v>
      </c>
      <c r="I5055" s="70">
        <f>IFERROR(INDEX(MSN2EPS!$G$2:$G$32,MATCH(C5055,MSN2EPS!$B$2:$B$32,0)),0)</f>
        <v>0</v>
      </c>
      <c r="J5055" s="70" t="str">
        <f>INDEX(crosswalks!$V$4:$V$54,MATCH(D5055,crosswalks!$U$4:$U$54,0))</f>
        <v>South Census Region</v>
      </c>
    </row>
    <row r="5056" spans="2:10" x14ac:dyDescent="0.75">
      <c r="B5056" s="54" t="str">
        <f>'SEDS PC and SG 2021'!A5053</f>
        <v>2021F</v>
      </c>
      <c r="C5056" s="54" t="str">
        <f>'SEDS PC and SG 2021'!C5053</f>
        <v>KSTCB</v>
      </c>
      <c r="D5056" s="54" t="str">
        <f>'SEDS PC and SG 2021'!B5053</f>
        <v>AR</v>
      </c>
      <c r="E5056" s="54">
        <f>'SEDS PC and SG 2021'!D5053</f>
        <v>25</v>
      </c>
      <c r="G5056" s="70">
        <f>IFERROR(INDEX(MSN2EPS!$E$2:$E$32,MATCH(C5056,MSN2EPS!$B$2:$B$32,0)),0)</f>
        <v>0</v>
      </c>
      <c r="H5056" s="70">
        <f>IFERROR(INDEX(MSN2EPS!$F$2:$F$32,MATCH(C5056,MSN2EPS!$B$2:$B$32,0)),0)</f>
        <v>0</v>
      </c>
      <c r="I5056" s="70">
        <f>IFERROR(INDEX(MSN2EPS!$G$2:$G$32,MATCH(C5056,MSN2EPS!$B$2:$B$32,0)),0)</f>
        <v>0</v>
      </c>
      <c r="J5056" s="70" t="str">
        <f>INDEX(crosswalks!$V$4:$V$54,MATCH(D5056,crosswalks!$U$4:$U$54,0))</f>
        <v>South Census Region</v>
      </c>
    </row>
    <row r="5057" spans="2:10" x14ac:dyDescent="0.75">
      <c r="B5057" s="54" t="str">
        <f>'SEDS PC and SG 2021'!A5054</f>
        <v>2021F</v>
      </c>
      <c r="C5057" s="54" t="str">
        <f>'SEDS PC and SG 2021'!C5054</f>
        <v>KSTCB</v>
      </c>
      <c r="D5057" s="54" t="str">
        <f>'SEDS PC and SG 2021'!B5054</f>
        <v>AZ</v>
      </c>
      <c r="E5057" s="54">
        <f>'SEDS PC and SG 2021'!D5054</f>
        <v>2</v>
      </c>
      <c r="G5057" s="70">
        <f>IFERROR(INDEX(MSN2EPS!$E$2:$E$32,MATCH(C5057,MSN2EPS!$B$2:$B$32,0)),0)</f>
        <v>0</v>
      </c>
      <c r="H5057" s="70">
        <f>IFERROR(INDEX(MSN2EPS!$F$2:$F$32,MATCH(C5057,MSN2EPS!$B$2:$B$32,0)),0)</f>
        <v>0</v>
      </c>
      <c r="I5057" s="70">
        <f>IFERROR(INDEX(MSN2EPS!$G$2:$G$32,MATCH(C5057,MSN2EPS!$B$2:$B$32,0)),0)</f>
        <v>0</v>
      </c>
      <c r="J5057" s="70" t="str">
        <f>INDEX(crosswalks!$V$4:$V$54,MATCH(D5057,crosswalks!$U$4:$U$54,0))</f>
        <v>West Census Region</v>
      </c>
    </row>
    <row r="5058" spans="2:10" x14ac:dyDescent="0.75">
      <c r="B5058" s="54" t="str">
        <f>'SEDS PC and SG 2021'!A5055</f>
        <v>2021F</v>
      </c>
      <c r="C5058" s="54" t="str">
        <f>'SEDS PC and SG 2021'!C5055</f>
        <v>KSTCB</v>
      </c>
      <c r="D5058" s="54" t="str">
        <f>'SEDS PC and SG 2021'!B5055</f>
        <v>CA</v>
      </c>
      <c r="E5058" s="54">
        <f>'SEDS PC and SG 2021'!D5055</f>
        <v>418</v>
      </c>
      <c r="G5058" s="70">
        <f>IFERROR(INDEX(MSN2EPS!$E$2:$E$32,MATCH(C5058,MSN2EPS!$B$2:$B$32,0)),0)</f>
        <v>0</v>
      </c>
      <c r="H5058" s="70">
        <f>IFERROR(INDEX(MSN2EPS!$F$2:$F$32,MATCH(C5058,MSN2EPS!$B$2:$B$32,0)),0)</f>
        <v>0</v>
      </c>
      <c r="I5058" s="70">
        <f>IFERROR(INDEX(MSN2EPS!$G$2:$G$32,MATCH(C5058,MSN2EPS!$B$2:$B$32,0)),0)</f>
        <v>0</v>
      </c>
      <c r="J5058" s="70" t="str">
        <f>INDEX(crosswalks!$V$4:$V$54,MATCH(D5058,crosswalks!$U$4:$U$54,0))</f>
        <v>West Census Region</v>
      </c>
    </row>
    <row r="5059" spans="2:10" x14ac:dyDescent="0.75">
      <c r="B5059" s="54" t="str">
        <f>'SEDS PC and SG 2021'!A5056</f>
        <v>2021F</v>
      </c>
      <c r="C5059" s="54" t="str">
        <f>'SEDS PC and SG 2021'!C5056</f>
        <v>KSTCB</v>
      </c>
      <c r="D5059" s="54" t="str">
        <f>'SEDS PC and SG 2021'!B5056</f>
        <v>CO</v>
      </c>
      <c r="E5059" s="54">
        <f>'SEDS PC and SG 2021'!D5056</f>
        <v>13</v>
      </c>
      <c r="G5059" s="70">
        <f>IFERROR(INDEX(MSN2EPS!$E$2:$E$32,MATCH(C5059,MSN2EPS!$B$2:$B$32,0)),0)</f>
        <v>0</v>
      </c>
      <c r="H5059" s="70">
        <f>IFERROR(INDEX(MSN2EPS!$F$2:$F$32,MATCH(C5059,MSN2EPS!$B$2:$B$32,0)),0)</f>
        <v>0</v>
      </c>
      <c r="I5059" s="70">
        <f>IFERROR(INDEX(MSN2EPS!$G$2:$G$32,MATCH(C5059,MSN2EPS!$B$2:$B$32,0)),0)</f>
        <v>0</v>
      </c>
      <c r="J5059" s="70" t="str">
        <f>INDEX(crosswalks!$V$4:$V$54,MATCH(D5059,crosswalks!$U$4:$U$54,0))</f>
        <v>West Census Region</v>
      </c>
    </row>
    <row r="5060" spans="2:10" x14ac:dyDescent="0.75">
      <c r="B5060" s="54" t="str">
        <f>'SEDS PC and SG 2021'!A5057</f>
        <v>2021F</v>
      </c>
      <c r="C5060" s="54" t="str">
        <f>'SEDS PC and SG 2021'!C5057</f>
        <v>KSTCB</v>
      </c>
      <c r="D5060" s="54" t="str">
        <f>'SEDS PC and SG 2021'!B5057</f>
        <v>CT</v>
      </c>
      <c r="E5060" s="54">
        <f>'SEDS PC and SG 2021'!D5057</f>
        <v>214</v>
      </c>
      <c r="G5060" s="70">
        <f>IFERROR(INDEX(MSN2EPS!$E$2:$E$32,MATCH(C5060,MSN2EPS!$B$2:$B$32,0)),0)</f>
        <v>0</v>
      </c>
      <c r="H5060" s="70">
        <f>IFERROR(INDEX(MSN2EPS!$F$2:$F$32,MATCH(C5060,MSN2EPS!$B$2:$B$32,0)),0)</f>
        <v>0</v>
      </c>
      <c r="I5060" s="70">
        <f>IFERROR(INDEX(MSN2EPS!$G$2:$G$32,MATCH(C5060,MSN2EPS!$B$2:$B$32,0)),0)</f>
        <v>0</v>
      </c>
      <c r="J5060" s="70" t="str">
        <f>INDEX(crosswalks!$V$4:$V$54,MATCH(D5060,crosswalks!$U$4:$U$54,0))</f>
        <v>Northeast Census Region</v>
      </c>
    </row>
    <row r="5061" spans="2:10" x14ac:dyDescent="0.75">
      <c r="B5061" s="54" t="str">
        <f>'SEDS PC and SG 2021'!A5058</f>
        <v>2021F</v>
      </c>
      <c r="C5061" s="54" t="str">
        <f>'SEDS PC and SG 2021'!C5058</f>
        <v>KSTCB</v>
      </c>
      <c r="D5061" s="54" t="str">
        <f>'SEDS PC and SG 2021'!B5058</f>
        <v>DC</v>
      </c>
      <c r="E5061" s="54">
        <f>'SEDS PC and SG 2021'!D5058</f>
        <v>0</v>
      </c>
      <c r="G5061" s="70">
        <f>IFERROR(INDEX(MSN2EPS!$E$2:$E$32,MATCH(C5061,MSN2EPS!$B$2:$B$32,0)),0)</f>
        <v>0</v>
      </c>
      <c r="H5061" s="70">
        <f>IFERROR(INDEX(MSN2EPS!$F$2:$F$32,MATCH(C5061,MSN2EPS!$B$2:$B$32,0)),0)</f>
        <v>0</v>
      </c>
      <c r="I5061" s="70">
        <f>IFERROR(INDEX(MSN2EPS!$G$2:$G$32,MATCH(C5061,MSN2EPS!$B$2:$B$32,0)),0)</f>
        <v>0</v>
      </c>
      <c r="J5061" s="70" t="str">
        <f>INDEX(crosswalks!$V$4:$V$54,MATCH(D5061,crosswalks!$U$4:$U$54,0))</f>
        <v>South Census Region</v>
      </c>
    </row>
    <row r="5062" spans="2:10" x14ac:dyDescent="0.75">
      <c r="B5062" s="54" t="str">
        <f>'SEDS PC and SG 2021'!A5059</f>
        <v>2021F</v>
      </c>
      <c r="C5062" s="54" t="str">
        <f>'SEDS PC and SG 2021'!C5059</f>
        <v>KSTCB</v>
      </c>
      <c r="D5062" s="54" t="str">
        <f>'SEDS PC and SG 2021'!B5059</f>
        <v>DE</v>
      </c>
      <c r="E5062" s="54">
        <f>'SEDS PC and SG 2021'!D5059</f>
        <v>64</v>
      </c>
      <c r="G5062" s="70">
        <f>IFERROR(INDEX(MSN2EPS!$E$2:$E$32,MATCH(C5062,MSN2EPS!$B$2:$B$32,0)),0)</f>
        <v>0</v>
      </c>
      <c r="H5062" s="70">
        <f>IFERROR(INDEX(MSN2EPS!$F$2:$F$32,MATCH(C5062,MSN2EPS!$B$2:$B$32,0)),0)</f>
        <v>0</v>
      </c>
      <c r="I5062" s="70">
        <f>IFERROR(INDEX(MSN2EPS!$G$2:$G$32,MATCH(C5062,MSN2EPS!$B$2:$B$32,0)),0)</f>
        <v>0</v>
      </c>
      <c r="J5062" s="70" t="str">
        <f>INDEX(crosswalks!$V$4:$V$54,MATCH(D5062,crosswalks!$U$4:$U$54,0))</f>
        <v>South Census Region</v>
      </c>
    </row>
    <row r="5063" spans="2:10" x14ac:dyDescent="0.75">
      <c r="B5063" s="54" t="str">
        <f>'SEDS PC and SG 2021'!A5060</f>
        <v>2021F</v>
      </c>
      <c r="C5063" s="54" t="str">
        <f>'SEDS PC and SG 2021'!C5060</f>
        <v>KSTCB</v>
      </c>
      <c r="D5063" s="54" t="str">
        <f>'SEDS PC and SG 2021'!B5060</f>
        <v>FL</v>
      </c>
      <c r="E5063" s="54">
        <f>'SEDS PC and SG 2021'!D5060</f>
        <v>32</v>
      </c>
      <c r="G5063" s="70">
        <f>IFERROR(INDEX(MSN2EPS!$E$2:$E$32,MATCH(C5063,MSN2EPS!$B$2:$B$32,0)),0)</f>
        <v>0</v>
      </c>
      <c r="H5063" s="70">
        <f>IFERROR(INDEX(MSN2EPS!$F$2:$F$32,MATCH(C5063,MSN2EPS!$B$2:$B$32,0)),0)</f>
        <v>0</v>
      </c>
      <c r="I5063" s="70">
        <f>IFERROR(INDEX(MSN2EPS!$G$2:$G$32,MATCH(C5063,MSN2EPS!$B$2:$B$32,0)),0)</f>
        <v>0</v>
      </c>
      <c r="J5063" s="70" t="str">
        <f>INDEX(crosswalks!$V$4:$V$54,MATCH(D5063,crosswalks!$U$4:$U$54,0))</f>
        <v>South Census Region</v>
      </c>
    </row>
    <row r="5064" spans="2:10" x14ac:dyDescent="0.75">
      <c r="B5064" s="54" t="str">
        <f>'SEDS PC and SG 2021'!A5061</f>
        <v>2021F</v>
      </c>
      <c r="C5064" s="54" t="str">
        <f>'SEDS PC and SG 2021'!C5061</f>
        <v>KSTCB</v>
      </c>
      <c r="D5064" s="54" t="str">
        <f>'SEDS PC and SG 2021'!B5061</f>
        <v>GA</v>
      </c>
      <c r="E5064" s="54">
        <f>'SEDS PC and SG 2021'!D5061</f>
        <v>114</v>
      </c>
      <c r="G5064" s="70">
        <f>IFERROR(INDEX(MSN2EPS!$E$2:$E$32,MATCH(C5064,MSN2EPS!$B$2:$B$32,0)),0)</f>
        <v>0</v>
      </c>
      <c r="H5064" s="70">
        <f>IFERROR(INDEX(MSN2EPS!$F$2:$F$32,MATCH(C5064,MSN2EPS!$B$2:$B$32,0)),0)</f>
        <v>0</v>
      </c>
      <c r="I5064" s="70">
        <f>IFERROR(INDEX(MSN2EPS!$G$2:$G$32,MATCH(C5064,MSN2EPS!$B$2:$B$32,0)),0)</f>
        <v>0</v>
      </c>
      <c r="J5064" s="70" t="str">
        <f>INDEX(crosswalks!$V$4:$V$54,MATCH(D5064,crosswalks!$U$4:$U$54,0))</f>
        <v>South Census Region</v>
      </c>
    </row>
    <row r="5065" spans="2:10" x14ac:dyDescent="0.75">
      <c r="B5065" s="54" t="str">
        <f>'SEDS PC and SG 2021'!A5062</f>
        <v>2021F</v>
      </c>
      <c r="C5065" s="54" t="str">
        <f>'SEDS PC and SG 2021'!C5062</f>
        <v>KSTCB</v>
      </c>
      <c r="D5065" s="54" t="str">
        <f>'SEDS PC and SG 2021'!B5062</f>
        <v>HI</v>
      </c>
      <c r="E5065" s="54">
        <f>'SEDS PC and SG 2021'!D5062</f>
        <v>0</v>
      </c>
      <c r="G5065" s="70">
        <f>IFERROR(INDEX(MSN2EPS!$E$2:$E$32,MATCH(C5065,MSN2EPS!$B$2:$B$32,0)),0)</f>
        <v>0</v>
      </c>
      <c r="H5065" s="70">
        <f>IFERROR(INDEX(MSN2EPS!$F$2:$F$32,MATCH(C5065,MSN2EPS!$B$2:$B$32,0)),0)</f>
        <v>0</v>
      </c>
      <c r="I5065" s="70">
        <f>IFERROR(INDEX(MSN2EPS!$G$2:$G$32,MATCH(C5065,MSN2EPS!$B$2:$B$32,0)),0)</f>
        <v>0</v>
      </c>
      <c r="J5065" s="70" t="str">
        <f>INDEX(crosswalks!$V$4:$V$54,MATCH(D5065,crosswalks!$U$4:$U$54,0))</f>
        <v>West Census Region</v>
      </c>
    </row>
    <row r="5066" spans="2:10" x14ac:dyDescent="0.75">
      <c r="B5066" s="54" t="str">
        <f>'SEDS PC and SG 2021'!A5063</f>
        <v>2021F</v>
      </c>
      <c r="C5066" s="54" t="str">
        <f>'SEDS PC and SG 2021'!C5063</f>
        <v>KSTCB</v>
      </c>
      <c r="D5066" s="54" t="str">
        <f>'SEDS PC and SG 2021'!B5063</f>
        <v>IA</v>
      </c>
      <c r="E5066" s="54">
        <f>'SEDS PC and SG 2021'!D5063</f>
        <v>38</v>
      </c>
      <c r="G5066" s="70">
        <f>IFERROR(INDEX(MSN2EPS!$E$2:$E$32,MATCH(C5066,MSN2EPS!$B$2:$B$32,0)),0)</f>
        <v>0</v>
      </c>
      <c r="H5066" s="70">
        <f>IFERROR(INDEX(MSN2EPS!$F$2:$F$32,MATCH(C5066,MSN2EPS!$B$2:$B$32,0)),0)</f>
        <v>0</v>
      </c>
      <c r="I5066" s="70">
        <f>IFERROR(INDEX(MSN2EPS!$G$2:$G$32,MATCH(C5066,MSN2EPS!$B$2:$B$32,0)),0)</f>
        <v>0</v>
      </c>
      <c r="J5066" s="70" t="str">
        <f>INDEX(crosswalks!$V$4:$V$54,MATCH(D5066,crosswalks!$U$4:$U$54,0))</f>
        <v>Midwest Census Region</v>
      </c>
    </row>
    <row r="5067" spans="2:10" x14ac:dyDescent="0.75">
      <c r="B5067" s="54" t="str">
        <f>'SEDS PC and SG 2021'!A5064</f>
        <v>2021F</v>
      </c>
      <c r="C5067" s="54" t="str">
        <f>'SEDS PC and SG 2021'!C5064</f>
        <v>KSTCB</v>
      </c>
      <c r="D5067" s="54" t="str">
        <f>'SEDS PC and SG 2021'!B5064</f>
        <v>ID</v>
      </c>
      <c r="E5067" s="54">
        <f>'SEDS PC and SG 2021'!D5064</f>
        <v>6</v>
      </c>
      <c r="G5067" s="70">
        <f>IFERROR(INDEX(MSN2EPS!$E$2:$E$32,MATCH(C5067,MSN2EPS!$B$2:$B$32,0)),0)</f>
        <v>0</v>
      </c>
      <c r="H5067" s="70">
        <f>IFERROR(INDEX(MSN2EPS!$F$2:$F$32,MATCH(C5067,MSN2EPS!$B$2:$B$32,0)),0)</f>
        <v>0</v>
      </c>
      <c r="I5067" s="70">
        <f>IFERROR(INDEX(MSN2EPS!$G$2:$G$32,MATCH(C5067,MSN2EPS!$B$2:$B$32,0)),0)</f>
        <v>0</v>
      </c>
      <c r="J5067" s="70" t="str">
        <f>INDEX(crosswalks!$V$4:$V$54,MATCH(D5067,crosswalks!$U$4:$U$54,0))</f>
        <v>West Census Region</v>
      </c>
    </row>
    <row r="5068" spans="2:10" x14ac:dyDescent="0.75">
      <c r="B5068" s="54" t="str">
        <f>'SEDS PC and SG 2021'!A5065</f>
        <v>2021F</v>
      </c>
      <c r="C5068" s="54" t="str">
        <f>'SEDS PC and SG 2021'!C5065</f>
        <v>KSTCB</v>
      </c>
      <c r="D5068" s="54" t="str">
        <f>'SEDS PC and SG 2021'!B5065</f>
        <v>IL</v>
      </c>
      <c r="E5068" s="54">
        <f>'SEDS PC and SG 2021'!D5065</f>
        <v>108</v>
      </c>
      <c r="G5068" s="70">
        <f>IFERROR(INDEX(MSN2EPS!$E$2:$E$32,MATCH(C5068,MSN2EPS!$B$2:$B$32,0)),0)</f>
        <v>0</v>
      </c>
      <c r="H5068" s="70">
        <f>IFERROR(INDEX(MSN2EPS!$F$2:$F$32,MATCH(C5068,MSN2EPS!$B$2:$B$32,0)),0)</f>
        <v>0</v>
      </c>
      <c r="I5068" s="70">
        <f>IFERROR(INDEX(MSN2EPS!$G$2:$G$32,MATCH(C5068,MSN2EPS!$B$2:$B$32,0)),0)</f>
        <v>0</v>
      </c>
      <c r="J5068" s="70" t="str">
        <f>INDEX(crosswalks!$V$4:$V$54,MATCH(D5068,crosswalks!$U$4:$U$54,0))</f>
        <v>Midwest Census Region</v>
      </c>
    </row>
    <row r="5069" spans="2:10" x14ac:dyDescent="0.75">
      <c r="B5069" s="54" t="str">
        <f>'SEDS PC and SG 2021'!A5066</f>
        <v>2021F</v>
      </c>
      <c r="C5069" s="54" t="str">
        <f>'SEDS PC and SG 2021'!C5066</f>
        <v>KSTCB</v>
      </c>
      <c r="D5069" s="54" t="str">
        <f>'SEDS PC and SG 2021'!B5066</f>
        <v>IN</v>
      </c>
      <c r="E5069" s="54">
        <f>'SEDS PC and SG 2021'!D5066</f>
        <v>231</v>
      </c>
      <c r="G5069" s="70">
        <f>IFERROR(INDEX(MSN2EPS!$E$2:$E$32,MATCH(C5069,MSN2EPS!$B$2:$B$32,0)),0)</f>
        <v>0</v>
      </c>
      <c r="H5069" s="70">
        <f>IFERROR(INDEX(MSN2EPS!$F$2:$F$32,MATCH(C5069,MSN2EPS!$B$2:$B$32,0)),0)</f>
        <v>0</v>
      </c>
      <c r="I5069" s="70">
        <f>IFERROR(INDEX(MSN2EPS!$G$2:$G$32,MATCH(C5069,MSN2EPS!$B$2:$B$32,0)),0)</f>
        <v>0</v>
      </c>
      <c r="J5069" s="70" t="str">
        <f>INDEX(crosswalks!$V$4:$V$54,MATCH(D5069,crosswalks!$U$4:$U$54,0))</f>
        <v>Midwest Census Region</v>
      </c>
    </row>
    <row r="5070" spans="2:10" x14ac:dyDescent="0.75">
      <c r="B5070" s="54" t="str">
        <f>'SEDS PC and SG 2021'!A5067</f>
        <v>2021F</v>
      </c>
      <c r="C5070" s="54" t="str">
        <f>'SEDS PC and SG 2021'!C5067</f>
        <v>KSTCB</v>
      </c>
      <c r="D5070" s="54" t="str">
        <f>'SEDS PC and SG 2021'!B5067</f>
        <v>KS</v>
      </c>
      <c r="E5070" s="54">
        <f>'SEDS PC and SG 2021'!D5067</f>
        <v>17</v>
      </c>
      <c r="G5070" s="70">
        <f>IFERROR(INDEX(MSN2EPS!$E$2:$E$32,MATCH(C5070,MSN2EPS!$B$2:$B$32,0)),0)</f>
        <v>0</v>
      </c>
      <c r="H5070" s="70">
        <f>IFERROR(INDEX(MSN2EPS!$F$2:$F$32,MATCH(C5070,MSN2EPS!$B$2:$B$32,0)),0)</f>
        <v>0</v>
      </c>
      <c r="I5070" s="70">
        <f>IFERROR(INDEX(MSN2EPS!$G$2:$G$32,MATCH(C5070,MSN2EPS!$B$2:$B$32,0)),0)</f>
        <v>0</v>
      </c>
      <c r="J5070" s="70" t="str">
        <f>INDEX(crosswalks!$V$4:$V$54,MATCH(D5070,crosswalks!$U$4:$U$54,0))</f>
        <v>Midwest Census Region</v>
      </c>
    </row>
    <row r="5071" spans="2:10" x14ac:dyDescent="0.75">
      <c r="B5071" s="54" t="str">
        <f>'SEDS PC and SG 2021'!A5068</f>
        <v>2021F</v>
      </c>
      <c r="C5071" s="54" t="str">
        <f>'SEDS PC and SG 2021'!C5068</f>
        <v>KSTCB</v>
      </c>
      <c r="D5071" s="54" t="str">
        <f>'SEDS PC and SG 2021'!B5068</f>
        <v>KY</v>
      </c>
      <c r="E5071" s="54">
        <f>'SEDS PC and SG 2021'!D5068</f>
        <v>247</v>
      </c>
      <c r="G5071" s="70">
        <f>IFERROR(INDEX(MSN2EPS!$E$2:$E$32,MATCH(C5071,MSN2EPS!$B$2:$B$32,0)),0)</f>
        <v>0</v>
      </c>
      <c r="H5071" s="70">
        <f>IFERROR(INDEX(MSN2EPS!$F$2:$F$32,MATCH(C5071,MSN2EPS!$B$2:$B$32,0)),0)</f>
        <v>0</v>
      </c>
      <c r="I5071" s="70">
        <f>IFERROR(INDEX(MSN2EPS!$G$2:$G$32,MATCH(C5071,MSN2EPS!$B$2:$B$32,0)),0)</f>
        <v>0</v>
      </c>
      <c r="J5071" s="70" t="str">
        <f>INDEX(crosswalks!$V$4:$V$54,MATCH(D5071,crosswalks!$U$4:$U$54,0))</f>
        <v>South Census Region</v>
      </c>
    </row>
    <row r="5072" spans="2:10" x14ac:dyDescent="0.75">
      <c r="B5072" s="54" t="str">
        <f>'SEDS PC and SG 2021'!A5069</f>
        <v>2021F</v>
      </c>
      <c r="C5072" s="54" t="str">
        <f>'SEDS PC and SG 2021'!C5069</f>
        <v>KSTCB</v>
      </c>
      <c r="D5072" s="54" t="str">
        <f>'SEDS PC and SG 2021'!B5069</f>
        <v>LA</v>
      </c>
      <c r="E5072" s="54">
        <f>'SEDS PC and SG 2021'!D5069</f>
        <v>36</v>
      </c>
      <c r="G5072" s="70">
        <f>IFERROR(INDEX(MSN2EPS!$E$2:$E$32,MATCH(C5072,MSN2EPS!$B$2:$B$32,0)),0)</f>
        <v>0</v>
      </c>
      <c r="H5072" s="70">
        <f>IFERROR(INDEX(MSN2EPS!$F$2:$F$32,MATCH(C5072,MSN2EPS!$B$2:$B$32,0)),0)</f>
        <v>0</v>
      </c>
      <c r="I5072" s="70">
        <f>IFERROR(INDEX(MSN2EPS!$G$2:$G$32,MATCH(C5072,MSN2EPS!$B$2:$B$32,0)),0)</f>
        <v>0</v>
      </c>
      <c r="J5072" s="70" t="str">
        <f>INDEX(crosswalks!$V$4:$V$54,MATCH(D5072,crosswalks!$U$4:$U$54,0))</f>
        <v>South Census Region</v>
      </c>
    </row>
    <row r="5073" spans="2:10" x14ac:dyDescent="0.75">
      <c r="B5073" s="54" t="str">
        <f>'SEDS PC and SG 2021'!A5070</f>
        <v>2021F</v>
      </c>
      <c r="C5073" s="54" t="str">
        <f>'SEDS PC and SG 2021'!C5070</f>
        <v>KSTCB</v>
      </c>
      <c r="D5073" s="54" t="str">
        <f>'SEDS PC and SG 2021'!B5070</f>
        <v>MA</v>
      </c>
      <c r="E5073" s="54">
        <f>'SEDS PC and SG 2021'!D5070</f>
        <v>277</v>
      </c>
      <c r="G5073" s="70">
        <f>IFERROR(INDEX(MSN2EPS!$E$2:$E$32,MATCH(C5073,MSN2EPS!$B$2:$B$32,0)),0)</f>
        <v>0</v>
      </c>
      <c r="H5073" s="70">
        <f>IFERROR(INDEX(MSN2EPS!$F$2:$F$32,MATCH(C5073,MSN2EPS!$B$2:$B$32,0)),0)</f>
        <v>0</v>
      </c>
      <c r="I5073" s="70">
        <f>IFERROR(INDEX(MSN2EPS!$G$2:$G$32,MATCH(C5073,MSN2EPS!$B$2:$B$32,0)),0)</f>
        <v>0</v>
      </c>
      <c r="J5073" s="70" t="str">
        <f>INDEX(crosswalks!$V$4:$V$54,MATCH(D5073,crosswalks!$U$4:$U$54,0))</f>
        <v>Northeast Census Region</v>
      </c>
    </row>
    <row r="5074" spans="2:10" x14ac:dyDescent="0.75">
      <c r="B5074" s="54" t="str">
        <f>'SEDS PC and SG 2021'!A5071</f>
        <v>2021F</v>
      </c>
      <c r="C5074" s="54" t="str">
        <f>'SEDS PC and SG 2021'!C5071</f>
        <v>KSTCB</v>
      </c>
      <c r="D5074" s="54" t="str">
        <f>'SEDS PC and SG 2021'!B5071</f>
        <v>MD</v>
      </c>
      <c r="E5074" s="54">
        <f>'SEDS PC and SG 2021'!D5071</f>
        <v>230</v>
      </c>
      <c r="G5074" s="70">
        <f>IFERROR(INDEX(MSN2EPS!$E$2:$E$32,MATCH(C5074,MSN2EPS!$B$2:$B$32,0)),0)</f>
        <v>0</v>
      </c>
      <c r="H5074" s="70">
        <f>IFERROR(INDEX(MSN2EPS!$F$2:$F$32,MATCH(C5074,MSN2EPS!$B$2:$B$32,0)),0)</f>
        <v>0</v>
      </c>
      <c r="I5074" s="70">
        <f>IFERROR(INDEX(MSN2EPS!$G$2:$G$32,MATCH(C5074,MSN2EPS!$B$2:$B$32,0)),0)</f>
        <v>0</v>
      </c>
      <c r="J5074" s="70" t="str">
        <f>INDEX(crosswalks!$V$4:$V$54,MATCH(D5074,crosswalks!$U$4:$U$54,0))</f>
        <v>South Census Region</v>
      </c>
    </row>
    <row r="5075" spans="2:10" x14ac:dyDescent="0.75">
      <c r="B5075" s="54" t="str">
        <f>'SEDS PC and SG 2021'!A5072</f>
        <v>2021F</v>
      </c>
      <c r="C5075" s="54" t="str">
        <f>'SEDS PC and SG 2021'!C5072</f>
        <v>KSTCB</v>
      </c>
      <c r="D5075" s="54" t="str">
        <f>'SEDS PC and SG 2021'!B5072</f>
        <v>ME</v>
      </c>
      <c r="E5075" s="54">
        <f>'SEDS PC and SG 2021'!D5072</f>
        <v>1378</v>
      </c>
      <c r="G5075" s="70">
        <f>IFERROR(INDEX(MSN2EPS!$E$2:$E$32,MATCH(C5075,MSN2EPS!$B$2:$B$32,0)),0)</f>
        <v>0</v>
      </c>
      <c r="H5075" s="70">
        <f>IFERROR(INDEX(MSN2EPS!$F$2:$F$32,MATCH(C5075,MSN2EPS!$B$2:$B$32,0)),0)</f>
        <v>0</v>
      </c>
      <c r="I5075" s="70">
        <f>IFERROR(INDEX(MSN2EPS!$G$2:$G$32,MATCH(C5075,MSN2EPS!$B$2:$B$32,0)),0)</f>
        <v>0</v>
      </c>
      <c r="J5075" s="70" t="str">
        <f>INDEX(crosswalks!$V$4:$V$54,MATCH(D5075,crosswalks!$U$4:$U$54,0))</f>
        <v>Northeast Census Region</v>
      </c>
    </row>
    <row r="5076" spans="2:10" x14ac:dyDescent="0.75">
      <c r="B5076" s="54" t="str">
        <f>'SEDS PC and SG 2021'!A5073</f>
        <v>2021F</v>
      </c>
      <c r="C5076" s="54" t="str">
        <f>'SEDS PC and SG 2021'!C5073</f>
        <v>KSTCB</v>
      </c>
      <c r="D5076" s="54" t="str">
        <f>'SEDS PC and SG 2021'!B5073</f>
        <v>MI</v>
      </c>
      <c r="E5076" s="54">
        <f>'SEDS PC and SG 2021'!D5073</f>
        <v>152</v>
      </c>
      <c r="G5076" s="70">
        <f>IFERROR(INDEX(MSN2EPS!$E$2:$E$32,MATCH(C5076,MSN2EPS!$B$2:$B$32,0)),0)</f>
        <v>0</v>
      </c>
      <c r="H5076" s="70">
        <f>IFERROR(INDEX(MSN2EPS!$F$2:$F$32,MATCH(C5076,MSN2EPS!$B$2:$B$32,0)),0)</f>
        <v>0</v>
      </c>
      <c r="I5076" s="70">
        <f>IFERROR(INDEX(MSN2EPS!$G$2:$G$32,MATCH(C5076,MSN2EPS!$B$2:$B$32,0)),0)</f>
        <v>0</v>
      </c>
      <c r="J5076" s="70" t="str">
        <f>INDEX(crosswalks!$V$4:$V$54,MATCH(D5076,crosswalks!$U$4:$U$54,0))</f>
        <v>Midwest Census Region</v>
      </c>
    </row>
    <row r="5077" spans="2:10" x14ac:dyDescent="0.75">
      <c r="B5077" s="54" t="str">
        <f>'SEDS PC and SG 2021'!A5074</f>
        <v>2021F</v>
      </c>
      <c r="C5077" s="54" t="str">
        <f>'SEDS PC and SG 2021'!C5074</f>
        <v>KSTCB</v>
      </c>
      <c r="D5077" s="54" t="str">
        <f>'SEDS PC and SG 2021'!B5074</f>
        <v>MN</v>
      </c>
      <c r="E5077" s="54">
        <f>'SEDS PC and SG 2021'!D5074</f>
        <v>80</v>
      </c>
      <c r="G5077" s="70">
        <f>IFERROR(INDEX(MSN2EPS!$E$2:$E$32,MATCH(C5077,MSN2EPS!$B$2:$B$32,0)),0)</f>
        <v>0</v>
      </c>
      <c r="H5077" s="70">
        <f>IFERROR(INDEX(MSN2EPS!$F$2:$F$32,MATCH(C5077,MSN2EPS!$B$2:$B$32,0)),0)</f>
        <v>0</v>
      </c>
      <c r="I5077" s="70">
        <f>IFERROR(INDEX(MSN2EPS!$G$2:$G$32,MATCH(C5077,MSN2EPS!$B$2:$B$32,0)),0)</f>
        <v>0</v>
      </c>
      <c r="J5077" s="70" t="str">
        <f>INDEX(crosswalks!$V$4:$V$54,MATCH(D5077,crosswalks!$U$4:$U$54,0))</f>
        <v>Midwest Census Region</v>
      </c>
    </row>
    <row r="5078" spans="2:10" x14ac:dyDescent="0.75">
      <c r="B5078" s="54" t="str">
        <f>'SEDS PC and SG 2021'!A5075</f>
        <v>2021F</v>
      </c>
      <c r="C5078" s="54" t="str">
        <f>'SEDS PC and SG 2021'!C5075</f>
        <v>KSTCB</v>
      </c>
      <c r="D5078" s="54" t="str">
        <f>'SEDS PC and SG 2021'!B5075</f>
        <v>MO</v>
      </c>
      <c r="E5078" s="54">
        <f>'SEDS PC and SG 2021'!D5075</f>
        <v>52</v>
      </c>
      <c r="G5078" s="70">
        <f>IFERROR(INDEX(MSN2EPS!$E$2:$E$32,MATCH(C5078,MSN2EPS!$B$2:$B$32,0)),0)</f>
        <v>0</v>
      </c>
      <c r="H5078" s="70">
        <f>IFERROR(INDEX(MSN2EPS!$F$2:$F$32,MATCH(C5078,MSN2EPS!$B$2:$B$32,0)),0)</f>
        <v>0</v>
      </c>
      <c r="I5078" s="70">
        <f>IFERROR(INDEX(MSN2EPS!$G$2:$G$32,MATCH(C5078,MSN2EPS!$B$2:$B$32,0)),0)</f>
        <v>0</v>
      </c>
      <c r="J5078" s="70" t="str">
        <f>INDEX(crosswalks!$V$4:$V$54,MATCH(D5078,crosswalks!$U$4:$U$54,0))</f>
        <v>Midwest Census Region</v>
      </c>
    </row>
    <row r="5079" spans="2:10" x14ac:dyDescent="0.75">
      <c r="B5079" s="54" t="str">
        <f>'SEDS PC and SG 2021'!A5076</f>
        <v>2021F</v>
      </c>
      <c r="C5079" s="54" t="str">
        <f>'SEDS PC and SG 2021'!C5076</f>
        <v>KSTCB</v>
      </c>
      <c r="D5079" s="54" t="str">
        <f>'SEDS PC and SG 2021'!B5076</f>
        <v>MS</v>
      </c>
      <c r="E5079" s="54">
        <f>'SEDS PC and SG 2021'!D5076</f>
        <v>15</v>
      </c>
      <c r="G5079" s="70">
        <f>IFERROR(INDEX(MSN2EPS!$E$2:$E$32,MATCH(C5079,MSN2EPS!$B$2:$B$32,0)),0)</f>
        <v>0</v>
      </c>
      <c r="H5079" s="70">
        <f>IFERROR(INDEX(MSN2EPS!$F$2:$F$32,MATCH(C5079,MSN2EPS!$B$2:$B$32,0)),0)</f>
        <v>0</v>
      </c>
      <c r="I5079" s="70">
        <f>IFERROR(INDEX(MSN2EPS!$G$2:$G$32,MATCH(C5079,MSN2EPS!$B$2:$B$32,0)),0)</f>
        <v>0</v>
      </c>
      <c r="J5079" s="70" t="str">
        <f>INDEX(crosswalks!$V$4:$V$54,MATCH(D5079,crosswalks!$U$4:$U$54,0))</f>
        <v>South Census Region</v>
      </c>
    </row>
    <row r="5080" spans="2:10" x14ac:dyDescent="0.75">
      <c r="B5080" s="54" t="str">
        <f>'SEDS PC and SG 2021'!A5077</f>
        <v>2021F</v>
      </c>
      <c r="C5080" s="54" t="str">
        <f>'SEDS PC and SG 2021'!C5077</f>
        <v>KSTCB</v>
      </c>
      <c r="D5080" s="54" t="str">
        <f>'SEDS PC and SG 2021'!B5077</f>
        <v>MT</v>
      </c>
      <c r="E5080" s="54">
        <f>'SEDS PC and SG 2021'!D5077</f>
        <v>1</v>
      </c>
      <c r="G5080" s="70">
        <f>IFERROR(INDEX(MSN2EPS!$E$2:$E$32,MATCH(C5080,MSN2EPS!$B$2:$B$32,0)),0)</f>
        <v>0</v>
      </c>
      <c r="H5080" s="70">
        <f>IFERROR(INDEX(MSN2EPS!$F$2:$F$32,MATCH(C5080,MSN2EPS!$B$2:$B$32,0)),0)</f>
        <v>0</v>
      </c>
      <c r="I5080" s="70">
        <f>IFERROR(INDEX(MSN2EPS!$G$2:$G$32,MATCH(C5080,MSN2EPS!$B$2:$B$32,0)),0)</f>
        <v>0</v>
      </c>
      <c r="J5080" s="70" t="str">
        <f>INDEX(crosswalks!$V$4:$V$54,MATCH(D5080,crosswalks!$U$4:$U$54,0))</f>
        <v>West Census Region</v>
      </c>
    </row>
    <row r="5081" spans="2:10" x14ac:dyDescent="0.75">
      <c r="B5081" s="54" t="str">
        <f>'SEDS PC and SG 2021'!A5078</f>
        <v>2021F</v>
      </c>
      <c r="C5081" s="54" t="str">
        <f>'SEDS PC and SG 2021'!C5078</f>
        <v>KSTCB</v>
      </c>
      <c r="D5081" s="54" t="str">
        <f>'SEDS PC and SG 2021'!B5078</f>
        <v>NC</v>
      </c>
      <c r="E5081" s="54">
        <f>'SEDS PC and SG 2021'!D5078</f>
        <v>895</v>
      </c>
      <c r="G5081" s="70">
        <f>IFERROR(INDEX(MSN2EPS!$E$2:$E$32,MATCH(C5081,MSN2EPS!$B$2:$B$32,0)),0)</f>
        <v>0</v>
      </c>
      <c r="H5081" s="70">
        <f>IFERROR(INDEX(MSN2EPS!$F$2:$F$32,MATCH(C5081,MSN2EPS!$B$2:$B$32,0)),0)</f>
        <v>0</v>
      </c>
      <c r="I5081" s="70">
        <f>IFERROR(INDEX(MSN2EPS!$G$2:$G$32,MATCH(C5081,MSN2EPS!$B$2:$B$32,0)),0)</f>
        <v>0</v>
      </c>
      <c r="J5081" s="70" t="str">
        <f>INDEX(crosswalks!$V$4:$V$54,MATCH(D5081,crosswalks!$U$4:$U$54,0))</f>
        <v>South Census Region</v>
      </c>
    </row>
    <row r="5082" spans="2:10" x14ac:dyDescent="0.75">
      <c r="B5082" s="54" t="str">
        <f>'SEDS PC and SG 2021'!A5079</f>
        <v>2021F</v>
      </c>
      <c r="C5082" s="54" t="str">
        <f>'SEDS PC and SG 2021'!C5079</f>
        <v>KSTCB</v>
      </c>
      <c r="D5082" s="54" t="str">
        <f>'SEDS PC and SG 2021'!B5079</f>
        <v>ND</v>
      </c>
      <c r="E5082" s="54">
        <f>'SEDS PC and SG 2021'!D5079</f>
        <v>11</v>
      </c>
      <c r="G5082" s="70">
        <f>IFERROR(INDEX(MSN2EPS!$E$2:$E$32,MATCH(C5082,MSN2EPS!$B$2:$B$32,0)),0)</f>
        <v>0</v>
      </c>
      <c r="H5082" s="70">
        <f>IFERROR(INDEX(MSN2EPS!$F$2:$F$32,MATCH(C5082,MSN2EPS!$B$2:$B$32,0)),0)</f>
        <v>0</v>
      </c>
      <c r="I5082" s="70">
        <f>IFERROR(INDEX(MSN2EPS!$G$2:$G$32,MATCH(C5082,MSN2EPS!$B$2:$B$32,0)),0)</f>
        <v>0</v>
      </c>
      <c r="J5082" s="70" t="str">
        <f>INDEX(crosswalks!$V$4:$V$54,MATCH(D5082,crosswalks!$U$4:$U$54,0))</f>
        <v>Midwest Census Region</v>
      </c>
    </row>
    <row r="5083" spans="2:10" x14ac:dyDescent="0.75">
      <c r="B5083" s="54" t="str">
        <f>'SEDS PC and SG 2021'!A5080</f>
        <v>2021F</v>
      </c>
      <c r="C5083" s="54" t="str">
        <f>'SEDS PC and SG 2021'!C5080</f>
        <v>KSTCB</v>
      </c>
      <c r="D5083" s="54" t="str">
        <f>'SEDS PC and SG 2021'!B5080</f>
        <v>NE</v>
      </c>
      <c r="E5083" s="54">
        <f>'SEDS PC and SG 2021'!D5080</f>
        <v>7</v>
      </c>
      <c r="G5083" s="70">
        <f>IFERROR(INDEX(MSN2EPS!$E$2:$E$32,MATCH(C5083,MSN2EPS!$B$2:$B$32,0)),0)</f>
        <v>0</v>
      </c>
      <c r="H5083" s="70">
        <f>IFERROR(INDEX(MSN2EPS!$F$2:$F$32,MATCH(C5083,MSN2EPS!$B$2:$B$32,0)),0)</f>
        <v>0</v>
      </c>
      <c r="I5083" s="70">
        <f>IFERROR(INDEX(MSN2EPS!$G$2:$G$32,MATCH(C5083,MSN2EPS!$B$2:$B$32,0)),0)</f>
        <v>0</v>
      </c>
      <c r="J5083" s="70" t="str">
        <f>INDEX(crosswalks!$V$4:$V$54,MATCH(D5083,crosswalks!$U$4:$U$54,0))</f>
        <v>Midwest Census Region</v>
      </c>
    </row>
    <row r="5084" spans="2:10" x14ac:dyDescent="0.75">
      <c r="B5084" s="54" t="str">
        <f>'SEDS PC and SG 2021'!A5081</f>
        <v>2021F</v>
      </c>
      <c r="C5084" s="54" t="str">
        <f>'SEDS PC and SG 2021'!C5081</f>
        <v>KSTCB</v>
      </c>
      <c r="D5084" s="54" t="str">
        <f>'SEDS PC and SG 2021'!B5081</f>
        <v>NH</v>
      </c>
      <c r="E5084" s="54">
        <f>'SEDS PC and SG 2021'!D5081</f>
        <v>479</v>
      </c>
      <c r="G5084" s="70">
        <f>IFERROR(INDEX(MSN2EPS!$E$2:$E$32,MATCH(C5084,MSN2EPS!$B$2:$B$32,0)),0)</f>
        <v>0</v>
      </c>
      <c r="H5084" s="70">
        <f>IFERROR(INDEX(MSN2EPS!$F$2:$F$32,MATCH(C5084,MSN2EPS!$B$2:$B$32,0)),0)</f>
        <v>0</v>
      </c>
      <c r="I5084" s="70">
        <f>IFERROR(INDEX(MSN2EPS!$G$2:$G$32,MATCH(C5084,MSN2EPS!$B$2:$B$32,0)),0)</f>
        <v>0</v>
      </c>
      <c r="J5084" s="70" t="str">
        <f>INDEX(crosswalks!$V$4:$V$54,MATCH(D5084,crosswalks!$U$4:$U$54,0))</f>
        <v>Northeast Census Region</v>
      </c>
    </row>
    <row r="5085" spans="2:10" x14ac:dyDescent="0.75">
      <c r="B5085" s="54" t="str">
        <f>'SEDS PC and SG 2021'!A5082</f>
        <v>2021F</v>
      </c>
      <c r="C5085" s="54" t="str">
        <f>'SEDS PC and SG 2021'!C5082</f>
        <v>KSTCB</v>
      </c>
      <c r="D5085" s="54" t="str">
        <f>'SEDS PC and SG 2021'!B5082</f>
        <v>NJ</v>
      </c>
      <c r="E5085" s="54">
        <f>'SEDS PC and SG 2021'!D5082</f>
        <v>90</v>
      </c>
      <c r="G5085" s="70">
        <f>IFERROR(INDEX(MSN2EPS!$E$2:$E$32,MATCH(C5085,MSN2EPS!$B$2:$B$32,0)),0)</f>
        <v>0</v>
      </c>
      <c r="H5085" s="70">
        <f>IFERROR(INDEX(MSN2EPS!$F$2:$F$32,MATCH(C5085,MSN2EPS!$B$2:$B$32,0)),0)</f>
        <v>0</v>
      </c>
      <c r="I5085" s="70">
        <f>IFERROR(INDEX(MSN2EPS!$G$2:$G$32,MATCH(C5085,MSN2EPS!$B$2:$B$32,0)),0)</f>
        <v>0</v>
      </c>
      <c r="J5085" s="70" t="str">
        <f>INDEX(crosswalks!$V$4:$V$54,MATCH(D5085,crosswalks!$U$4:$U$54,0))</f>
        <v>Northeast Census Region</v>
      </c>
    </row>
    <row r="5086" spans="2:10" x14ac:dyDescent="0.75">
      <c r="B5086" s="54" t="str">
        <f>'SEDS PC and SG 2021'!A5083</f>
        <v>2021F</v>
      </c>
      <c r="C5086" s="54" t="str">
        <f>'SEDS PC and SG 2021'!C5083</f>
        <v>KSTCB</v>
      </c>
      <c r="D5086" s="54" t="str">
        <f>'SEDS PC and SG 2021'!B5083</f>
        <v>NM</v>
      </c>
      <c r="E5086" s="54">
        <f>'SEDS PC and SG 2021'!D5083</f>
        <v>1</v>
      </c>
      <c r="G5086" s="70">
        <f>IFERROR(INDEX(MSN2EPS!$E$2:$E$32,MATCH(C5086,MSN2EPS!$B$2:$B$32,0)),0)</f>
        <v>0</v>
      </c>
      <c r="H5086" s="70">
        <f>IFERROR(INDEX(MSN2EPS!$F$2:$F$32,MATCH(C5086,MSN2EPS!$B$2:$B$32,0)),0)</f>
        <v>0</v>
      </c>
      <c r="I5086" s="70">
        <f>IFERROR(INDEX(MSN2EPS!$G$2:$G$32,MATCH(C5086,MSN2EPS!$B$2:$B$32,0)),0)</f>
        <v>0</v>
      </c>
      <c r="J5086" s="70" t="str">
        <f>INDEX(crosswalks!$V$4:$V$54,MATCH(D5086,crosswalks!$U$4:$U$54,0))</f>
        <v>West Census Region</v>
      </c>
    </row>
    <row r="5087" spans="2:10" x14ac:dyDescent="0.75">
      <c r="B5087" s="54" t="str">
        <f>'SEDS PC and SG 2021'!A5084</f>
        <v>2021F</v>
      </c>
      <c r="C5087" s="54" t="str">
        <f>'SEDS PC and SG 2021'!C5084</f>
        <v>KSTCB</v>
      </c>
      <c r="D5087" s="54" t="str">
        <f>'SEDS PC and SG 2021'!B5084</f>
        <v>NV</v>
      </c>
      <c r="E5087" s="54">
        <f>'SEDS PC and SG 2021'!D5084</f>
        <v>7</v>
      </c>
      <c r="G5087" s="70">
        <f>IFERROR(INDEX(MSN2EPS!$E$2:$E$32,MATCH(C5087,MSN2EPS!$B$2:$B$32,0)),0)</f>
        <v>0</v>
      </c>
      <c r="H5087" s="70">
        <f>IFERROR(INDEX(MSN2EPS!$F$2:$F$32,MATCH(C5087,MSN2EPS!$B$2:$B$32,0)),0)</f>
        <v>0</v>
      </c>
      <c r="I5087" s="70">
        <f>IFERROR(INDEX(MSN2EPS!$G$2:$G$32,MATCH(C5087,MSN2EPS!$B$2:$B$32,0)),0)</f>
        <v>0</v>
      </c>
      <c r="J5087" s="70" t="str">
        <f>INDEX(crosswalks!$V$4:$V$54,MATCH(D5087,crosswalks!$U$4:$U$54,0))</f>
        <v>West Census Region</v>
      </c>
    </row>
    <row r="5088" spans="2:10" x14ac:dyDescent="0.75">
      <c r="B5088" s="54" t="str">
        <f>'SEDS PC and SG 2021'!A5085</f>
        <v>2021F</v>
      </c>
      <c r="C5088" s="54" t="str">
        <f>'SEDS PC and SG 2021'!C5085</f>
        <v>KSTCB</v>
      </c>
      <c r="D5088" s="54" t="str">
        <f>'SEDS PC and SG 2021'!B5085</f>
        <v>NY</v>
      </c>
      <c r="E5088" s="54">
        <f>'SEDS PC and SG 2021'!D5085</f>
        <v>3349</v>
      </c>
      <c r="G5088" s="70">
        <f>IFERROR(INDEX(MSN2EPS!$E$2:$E$32,MATCH(C5088,MSN2EPS!$B$2:$B$32,0)),0)</f>
        <v>0</v>
      </c>
      <c r="H5088" s="70">
        <f>IFERROR(INDEX(MSN2EPS!$F$2:$F$32,MATCH(C5088,MSN2EPS!$B$2:$B$32,0)),0)</f>
        <v>0</v>
      </c>
      <c r="I5088" s="70">
        <f>IFERROR(INDEX(MSN2EPS!$G$2:$G$32,MATCH(C5088,MSN2EPS!$B$2:$B$32,0)),0)</f>
        <v>0</v>
      </c>
      <c r="J5088" s="70" t="str">
        <f>INDEX(crosswalks!$V$4:$V$54,MATCH(D5088,crosswalks!$U$4:$U$54,0))</f>
        <v>Northeast Census Region</v>
      </c>
    </row>
    <row r="5089" spans="2:10" x14ac:dyDescent="0.75">
      <c r="B5089" s="54" t="str">
        <f>'SEDS PC and SG 2021'!A5086</f>
        <v>2021F</v>
      </c>
      <c r="C5089" s="54" t="str">
        <f>'SEDS PC and SG 2021'!C5086</f>
        <v>KSTCB</v>
      </c>
      <c r="D5089" s="54" t="str">
        <f>'SEDS PC and SG 2021'!B5086</f>
        <v>OH</v>
      </c>
      <c r="E5089" s="54">
        <f>'SEDS PC and SG 2021'!D5086</f>
        <v>375</v>
      </c>
      <c r="G5089" s="70">
        <f>IFERROR(INDEX(MSN2EPS!$E$2:$E$32,MATCH(C5089,MSN2EPS!$B$2:$B$32,0)),0)</f>
        <v>0</v>
      </c>
      <c r="H5089" s="70">
        <f>IFERROR(INDEX(MSN2EPS!$F$2:$F$32,MATCH(C5089,MSN2EPS!$B$2:$B$32,0)),0)</f>
        <v>0</v>
      </c>
      <c r="I5089" s="70">
        <f>IFERROR(INDEX(MSN2EPS!$G$2:$G$32,MATCH(C5089,MSN2EPS!$B$2:$B$32,0)),0)</f>
        <v>0</v>
      </c>
      <c r="J5089" s="70" t="str">
        <f>INDEX(crosswalks!$V$4:$V$54,MATCH(D5089,crosswalks!$U$4:$U$54,0))</f>
        <v>Midwest Census Region</v>
      </c>
    </row>
    <row r="5090" spans="2:10" x14ac:dyDescent="0.75">
      <c r="B5090" s="54" t="str">
        <f>'SEDS PC and SG 2021'!A5087</f>
        <v>2021F</v>
      </c>
      <c r="C5090" s="54" t="str">
        <f>'SEDS PC and SG 2021'!C5087</f>
        <v>KSTCB</v>
      </c>
      <c r="D5090" s="54" t="str">
        <f>'SEDS PC and SG 2021'!B5087</f>
        <v>OK</v>
      </c>
      <c r="E5090" s="54">
        <f>'SEDS PC and SG 2021'!D5087</f>
        <v>11</v>
      </c>
      <c r="G5090" s="70">
        <f>IFERROR(INDEX(MSN2EPS!$E$2:$E$32,MATCH(C5090,MSN2EPS!$B$2:$B$32,0)),0)</f>
        <v>0</v>
      </c>
      <c r="H5090" s="70">
        <f>IFERROR(INDEX(MSN2EPS!$F$2:$F$32,MATCH(C5090,MSN2EPS!$B$2:$B$32,0)),0)</f>
        <v>0</v>
      </c>
      <c r="I5090" s="70">
        <f>IFERROR(INDEX(MSN2EPS!$G$2:$G$32,MATCH(C5090,MSN2EPS!$B$2:$B$32,0)),0)</f>
        <v>0</v>
      </c>
      <c r="J5090" s="70" t="str">
        <f>INDEX(crosswalks!$V$4:$V$54,MATCH(D5090,crosswalks!$U$4:$U$54,0))</f>
        <v>South Census Region</v>
      </c>
    </row>
    <row r="5091" spans="2:10" x14ac:dyDescent="0.75">
      <c r="B5091" s="54" t="str">
        <f>'SEDS PC and SG 2021'!A5088</f>
        <v>2021F</v>
      </c>
      <c r="C5091" s="54" t="str">
        <f>'SEDS PC and SG 2021'!C5088</f>
        <v>KSTCB</v>
      </c>
      <c r="D5091" s="54" t="str">
        <f>'SEDS PC and SG 2021'!B5088</f>
        <v>OR</v>
      </c>
      <c r="E5091" s="54">
        <f>'SEDS PC and SG 2021'!D5088</f>
        <v>168</v>
      </c>
      <c r="G5091" s="70">
        <f>IFERROR(INDEX(MSN2EPS!$E$2:$E$32,MATCH(C5091,MSN2EPS!$B$2:$B$32,0)),0)</f>
        <v>0</v>
      </c>
      <c r="H5091" s="70">
        <f>IFERROR(INDEX(MSN2EPS!$F$2:$F$32,MATCH(C5091,MSN2EPS!$B$2:$B$32,0)),0)</f>
        <v>0</v>
      </c>
      <c r="I5091" s="70">
        <f>IFERROR(INDEX(MSN2EPS!$G$2:$G$32,MATCH(C5091,MSN2EPS!$B$2:$B$32,0)),0)</f>
        <v>0</v>
      </c>
      <c r="J5091" s="70" t="str">
        <f>INDEX(crosswalks!$V$4:$V$54,MATCH(D5091,crosswalks!$U$4:$U$54,0))</f>
        <v>West Census Region</v>
      </c>
    </row>
    <row r="5092" spans="2:10" x14ac:dyDescent="0.75">
      <c r="B5092" s="54" t="str">
        <f>'SEDS PC and SG 2021'!A5089</f>
        <v>2021F</v>
      </c>
      <c r="C5092" s="54" t="str">
        <f>'SEDS PC and SG 2021'!C5089</f>
        <v>KSTCB</v>
      </c>
      <c r="D5092" s="54" t="str">
        <f>'SEDS PC and SG 2021'!B5089</f>
        <v>PA</v>
      </c>
      <c r="E5092" s="54">
        <f>'SEDS PC and SG 2021'!D5089</f>
        <v>1288</v>
      </c>
      <c r="G5092" s="70">
        <f>IFERROR(INDEX(MSN2EPS!$E$2:$E$32,MATCH(C5092,MSN2EPS!$B$2:$B$32,0)),0)</f>
        <v>0</v>
      </c>
      <c r="H5092" s="70">
        <f>IFERROR(INDEX(MSN2EPS!$F$2:$F$32,MATCH(C5092,MSN2EPS!$B$2:$B$32,0)),0)</f>
        <v>0</v>
      </c>
      <c r="I5092" s="70">
        <f>IFERROR(INDEX(MSN2EPS!$G$2:$G$32,MATCH(C5092,MSN2EPS!$B$2:$B$32,0)),0)</f>
        <v>0</v>
      </c>
      <c r="J5092" s="70" t="str">
        <f>INDEX(crosswalks!$V$4:$V$54,MATCH(D5092,crosswalks!$U$4:$U$54,0))</f>
        <v>Northeast Census Region</v>
      </c>
    </row>
    <row r="5093" spans="2:10" x14ac:dyDescent="0.75">
      <c r="B5093" s="54" t="str">
        <f>'SEDS PC and SG 2021'!A5090</f>
        <v>2021F</v>
      </c>
      <c r="C5093" s="54" t="str">
        <f>'SEDS PC and SG 2021'!C5090</f>
        <v>KSTCB</v>
      </c>
      <c r="D5093" s="54" t="str">
        <f>'SEDS PC and SG 2021'!B5090</f>
        <v>RI</v>
      </c>
      <c r="E5093" s="54">
        <f>'SEDS PC and SG 2021'!D5090</f>
        <v>24</v>
      </c>
      <c r="G5093" s="70">
        <f>IFERROR(INDEX(MSN2EPS!$E$2:$E$32,MATCH(C5093,MSN2EPS!$B$2:$B$32,0)),0)</f>
        <v>0</v>
      </c>
      <c r="H5093" s="70">
        <f>IFERROR(INDEX(MSN2EPS!$F$2:$F$32,MATCH(C5093,MSN2EPS!$B$2:$B$32,0)),0)</f>
        <v>0</v>
      </c>
      <c r="I5093" s="70">
        <f>IFERROR(INDEX(MSN2EPS!$G$2:$G$32,MATCH(C5093,MSN2EPS!$B$2:$B$32,0)),0)</f>
        <v>0</v>
      </c>
      <c r="J5093" s="70" t="str">
        <f>INDEX(crosswalks!$V$4:$V$54,MATCH(D5093,crosswalks!$U$4:$U$54,0))</f>
        <v>Northeast Census Region</v>
      </c>
    </row>
    <row r="5094" spans="2:10" x14ac:dyDescent="0.75">
      <c r="B5094" s="54" t="str">
        <f>'SEDS PC and SG 2021'!A5091</f>
        <v>2021F</v>
      </c>
      <c r="C5094" s="54" t="str">
        <f>'SEDS PC and SG 2021'!C5091</f>
        <v>KSTCB</v>
      </c>
      <c r="D5094" s="54" t="str">
        <f>'SEDS PC and SG 2021'!B5091</f>
        <v>SC</v>
      </c>
      <c r="E5094" s="54">
        <f>'SEDS PC and SG 2021'!D5091</f>
        <v>155</v>
      </c>
      <c r="G5094" s="70">
        <f>IFERROR(INDEX(MSN2EPS!$E$2:$E$32,MATCH(C5094,MSN2EPS!$B$2:$B$32,0)),0)</f>
        <v>0</v>
      </c>
      <c r="H5094" s="70">
        <f>IFERROR(INDEX(MSN2EPS!$F$2:$F$32,MATCH(C5094,MSN2EPS!$B$2:$B$32,0)),0)</f>
        <v>0</v>
      </c>
      <c r="I5094" s="70">
        <f>IFERROR(INDEX(MSN2EPS!$G$2:$G$32,MATCH(C5094,MSN2EPS!$B$2:$B$32,0)),0)</f>
        <v>0</v>
      </c>
      <c r="J5094" s="70" t="str">
        <f>INDEX(crosswalks!$V$4:$V$54,MATCH(D5094,crosswalks!$U$4:$U$54,0))</f>
        <v>South Census Region</v>
      </c>
    </row>
    <row r="5095" spans="2:10" x14ac:dyDescent="0.75">
      <c r="B5095" s="54" t="str">
        <f>'SEDS PC and SG 2021'!A5092</f>
        <v>2021F</v>
      </c>
      <c r="C5095" s="54" t="str">
        <f>'SEDS PC and SG 2021'!C5092</f>
        <v>KSTCB</v>
      </c>
      <c r="D5095" s="54" t="str">
        <f>'SEDS PC and SG 2021'!B5092</f>
        <v>SD</v>
      </c>
      <c r="E5095" s="54">
        <f>'SEDS PC and SG 2021'!D5092</f>
        <v>9</v>
      </c>
      <c r="G5095" s="70">
        <f>IFERROR(INDEX(MSN2EPS!$E$2:$E$32,MATCH(C5095,MSN2EPS!$B$2:$B$32,0)),0)</f>
        <v>0</v>
      </c>
      <c r="H5095" s="70">
        <f>IFERROR(INDEX(MSN2EPS!$F$2:$F$32,MATCH(C5095,MSN2EPS!$B$2:$B$32,0)),0)</f>
        <v>0</v>
      </c>
      <c r="I5095" s="70">
        <f>IFERROR(INDEX(MSN2EPS!$G$2:$G$32,MATCH(C5095,MSN2EPS!$B$2:$B$32,0)),0)</f>
        <v>0</v>
      </c>
      <c r="J5095" s="70" t="str">
        <f>INDEX(crosswalks!$V$4:$V$54,MATCH(D5095,crosswalks!$U$4:$U$54,0))</f>
        <v>Midwest Census Region</v>
      </c>
    </row>
    <row r="5096" spans="2:10" x14ac:dyDescent="0.75">
      <c r="B5096" s="54" t="str">
        <f>'SEDS PC and SG 2021'!A5093</f>
        <v>2021F</v>
      </c>
      <c r="C5096" s="54" t="str">
        <f>'SEDS PC and SG 2021'!C5093</f>
        <v>KSTCB</v>
      </c>
      <c r="D5096" s="54" t="str">
        <f>'SEDS PC and SG 2021'!B5093</f>
        <v>TN</v>
      </c>
      <c r="E5096" s="54">
        <f>'SEDS PC and SG 2021'!D5093</f>
        <v>237</v>
      </c>
      <c r="G5096" s="70">
        <f>IFERROR(INDEX(MSN2EPS!$E$2:$E$32,MATCH(C5096,MSN2EPS!$B$2:$B$32,0)),0)</f>
        <v>0</v>
      </c>
      <c r="H5096" s="70">
        <f>IFERROR(INDEX(MSN2EPS!$F$2:$F$32,MATCH(C5096,MSN2EPS!$B$2:$B$32,0)),0)</f>
        <v>0</v>
      </c>
      <c r="I5096" s="70">
        <f>IFERROR(INDEX(MSN2EPS!$G$2:$G$32,MATCH(C5096,MSN2EPS!$B$2:$B$32,0)),0)</f>
        <v>0</v>
      </c>
      <c r="J5096" s="70" t="str">
        <f>INDEX(crosswalks!$V$4:$V$54,MATCH(D5096,crosswalks!$U$4:$U$54,0))</f>
        <v>South Census Region</v>
      </c>
    </row>
    <row r="5097" spans="2:10" x14ac:dyDescent="0.75">
      <c r="B5097" s="54" t="str">
        <f>'SEDS PC and SG 2021'!A5094</f>
        <v>2021F</v>
      </c>
      <c r="C5097" s="54" t="str">
        <f>'SEDS PC and SG 2021'!C5094</f>
        <v>KSTCB</v>
      </c>
      <c r="D5097" s="54" t="str">
        <f>'SEDS PC and SG 2021'!B5094</f>
        <v>TX</v>
      </c>
      <c r="E5097" s="54">
        <f>'SEDS PC and SG 2021'!D5094</f>
        <v>185</v>
      </c>
      <c r="G5097" s="70">
        <f>IFERROR(INDEX(MSN2EPS!$E$2:$E$32,MATCH(C5097,MSN2EPS!$B$2:$B$32,0)),0)</f>
        <v>0</v>
      </c>
      <c r="H5097" s="70">
        <f>IFERROR(INDEX(MSN2EPS!$F$2:$F$32,MATCH(C5097,MSN2EPS!$B$2:$B$32,0)),0)</f>
        <v>0</v>
      </c>
      <c r="I5097" s="70">
        <f>IFERROR(INDEX(MSN2EPS!$G$2:$G$32,MATCH(C5097,MSN2EPS!$B$2:$B$32,0)),0)</f>
        <v>0</v>
      </c>
      <c r="J5097" s="70" t="str">
        <f>INDEX(crosswalks!$V$4:$V$54,MATCH(D5097,crosswalks!$U$4:$U$54,0))</f>
        <v>South Census Region</v>
      </c>
    </row>
    <row r="5098" spans="2:10" x14ac:dyDescent="0.75">
      <c r="B5098" s="54" t="str">
        <f>'SEDS PC and SG 2021'!A5095</f>
        <v>2021F</v>
      </c>
      <c r="C5098" s="54" t="str">
        <f>'SEDS PC and SG 2021'!C5095</f>
        <v>KSTCB</v>
      </c>
      <c r="D5098" s="54" t="str">
        <f>'SEDS PC and SG 2021'!B5095</f>
        <v>US</v>
      </c>
      <c r="E5098" s="54">
        <f>'SEDS PC and SG 2021'!D5095</f>
        <v>12298</v>
      </c>
      <c r="G5098" s="70">
        <f>IFERROR(INDEX(MSN2EPS!$E$2:$E$32,MATCH(C5098,MSN2EPS!$B$2:$B$32,0)),0)</f>
        <v>0</v>
      </c>
      <c r="H5098" s="70">
        <f>IFERROR(INDEX(MSN2EPS!$F$2:$F$32,MATCH(C5098,MSN2EPS!$B$2:$B$32,0)),0)</f>
        <v>0</v>
      </c>
      <c r="I5098" s="70">
        <f>IFERROR(INDEX(MSN2EPS!$G$2:$G$32,MATCH(C5098,MSN2EPS!$B$2:$B$32,0)),0)</f>
        <v>0</v>
      </c>
      <c r="J5098" s="70" t="e">
        <f>INDEX(crosswalks!$V$4:$V$54,MATCH(D5098,crosswalks!$U$4:$U$54,0))</f>
        <v>#N/A</v>
      </c>
    </row>
    <row r="5099" spans="2:10" x14ac:dyDescent="0.75">
      <c r="B5099" s="54" t="str">
        <f>'SEDS PC and SG 2021'!A5096</f>
        <v>2021F</v>
      </c>
      <c r="C5099" s="54" t="str">
        <f>'SEDS PC and SG 2021'!C5096</f>
        <v>KSTCB</v>
      </c>
      <c r="D5099" s="54" t="str">
        <f>'SEDS PC and SG 2021'!B5096</f>
        <v>UT</v>
      </c>
      <c r="E5099" s="54">
        <f>'SEDS PC and SG 2021'!D5096</f>
        <v>5</v>
      </c>
      <c r="G5099" s="70">
        <f>IFERROR(INDEX(MSN2EPS!$E$2:$E$32,MATCH(C5099,MSN2EPS!$B$2:$B$32,0)),0)</f>
        <v>0</v>
      </c>
      <c r="H5099" s="70">
        <f>IFERROR(INDEX(MSN2EPS!$F$2:$F$32,MATCH(C5099,MSN2EPS!$B$2:$B$32,0)),0)</f>
        <v>0</v>
      </c>
      <c r="I5099" s="70">
        <f>IFERROR(INDEX(MSN2EPS!$G$2:$G$32,MATCH(C5099,MSN2EPS!$B$2:$B$32,0)),0)</f>
        <v>0</v>
      </c>
      <c r="J5099" s="70" t="str">
        <f>INDEX(crosswalks!$V$4:$V$54,MATCH(D5099,crosswalks!$U$4:$U$54,0))</f>
        <v>West Census Region</v>
      </c>
    </row>
    <row r="5100" spans="2:10" x14ac:dyDescent="0.75">
      <c r="B5100" s="54" t="str">
        <f>'SEDS PC and SG 2021'!A5097</f>
        <v>2021F</v>
      </c>
      <c r="C5100" s="54" t="str">
        <f>'SEDS PC and SG 2021'!C5097</f>
        <v>KSTCB</v>
      </c>
      <c r="D5100" s="54" t="str">
        <f>'SEDS PC and SG 2021'!B5097</f>
        <v>VA</v>
      </c>
      <c r="E5100" s="54">
        <f>'SEDS PC and SG 2021'!D5097</f>
        <v>523</v>
      </c>
      <c r="G5100" s="70">
        <f>IFERROR(INDEX(MSN2EPS!$E$2:$E$32,MATCH(C5100,MSN2EPS!$B$2:$B$32,0)),0)</f>
        <v>0</v>
      </c>
      <c r="H5100" s="70">
        <f>IFERROR(INDEX(MSN2EPS!$F$2:$F$32,MATCH(C5100,MSN2EPS!$B$2:$B$32,0)),0)</f>
        <v>0</v>
      </c>
      <c r="I5100" s="70">
        <f>IFERROR(INDEX(MSN2EPS!$G$2:$G$32,MATCH(C5100,MSN2EPS!$B$2:$B$32,0)),0)</f>
        <v>0</v>
      </c>
      <c r="J5100" s="70" t="str">
        <f>INDEX(crosswalks!$V$4:$V$54,MATCH(D5100,crosswalks!$U$4:$U$54,0))</f>
        <v>South Census Region</v>
      </c>
    </row>
    <row r="5101" spans="2:10" x14ac:dyDescent="0.75">
      <c r="B5101" s="54" t="str">
        <f>'SEDS PC and SG 2021'!A5098</f>
        <v>2021F</v>
      </c>
      <c r="C5101" s="54" t="str">
        <f>'SEDS PC and SG 2021'!C5098</f>
        <v>KSTCB</v>
      </c>
      <c r="D5101" s="54" t="str">
        <f>'SEDS PC and SG 2021'!B5098</f>
        <v>VT</v>
      </c>
      <c r="E5101" s="54">
        <f>'SEDS PC and SG 2021'!D5098</f>
        <v>386</v>
      </c>
      <c r="G5101" s="70">
        <f>IFERROR(INDEX(MSN2EPS!$E$2:$E$32,MATCH(C5101,MSN2EPS!$B$2:$B$32,0)),0)</f>
        <v>0</v>
      </c>
      <c r="H5101" s="70">
        <f>IFERROR(INDEX(MSN2EPS!$F$2:$F$32,MATCH(C5101,MSN2EPS!$B$2:$B$32,0)),0)</f>
        <v>0</v>
      </c>
      <c r="I5101" s="70">
        <f>IFERROR(INDEX(MSN2EPS!$G$2:$G$32,MATCH(C5101,MSN2EPS!$B$2:$B$32,0)),0)</f>
        <v>0</v>
      </c>
      <c r="J5101" s="70" t="str">
        <f>INDEX(crosswalks!$V$4:$V$54,MATCH(D5101,crosswalks!$U$4:$U$54,0))</f>
        <v>Northeast Census Region</v>
      </c>
    </row>
    <row r="5102" spans="2:10" x14ac:dyDescent="0.75">
      <c r="B5102" s="54" t="str">
        <f>'SEDS PC and SG 2021'!A5099</f>
        <v>2021F</v>
      </c>
      <c r="C5102" s="54" t="str">
        <f>'SEDS PC and SG 2021'!C5099</f>
        <v>KSTCB</v>
      </c>
      <c r="D5102" s="54" t="str">
        <f>'SEDS PC and SG 2021'!B5099</f>
        <v>WA</v>
      </c>
      <c r="E5102" s="54">
        <f>'SEDS PC and SG 2021'!D5099</f>
        <v>42</v>
      </c>
      <c r="G5102" s="70">
        <f>IFERROR(INDEX(MSN2EPS!$E$2:$E$32,MATCH(C5102,MSN2EPS!$B$2:$B$32,0)),0)</f>
        <v>0</v>
      </c>
      <c r="H5102" s="70">
        <f>IFERROR(INDEX(MSN2EPS!$F$2:$F$32,MATCH(C5102,MSN2EPS!$B$2:$B$32,0)),0)</f>
        <v>0</v>
      </c>
      <c r="I5102" s="70">
        <f>IFERROR(INDEX(MSN2EPS!$G$2:$G$32,MATCH(C5102,MSN2EPS!$B$2:$B$32,0)),0)</f>
        <v>0</v>
      </c>
      <c r="J5102" s="70" t="str">
        <f>INDEX(crosswalks!$V$4:$V$54,MATCH(D5102,crosswalks!$U$4:$U$54,0))</f>
        <v>West Census Region</v>
      </c>
    </row>
    <row r="5103" spans="2:10" x14ac:dyDescent="0.75">
      <c r="B5103" s="54" t="str">
        <f>'SEDS PC and SG 2021'!A5100</f>
        <v>2021F</v>
      </c>
      <c r="C5103" s="54" t="str">
        <f>'SEDS PC and SG 2021'!C5100</f>
        <v>KSTCB</v>
      </c>
      <c r="D5103" s="54" t="str">
        <f>'SEDS PC and SG 2021'!B5100</f>
        <v>WI</v>
      </c>
      <c r="E5103" s="54">
        <f>'SEDS PC and SG 2021'!D5100</f>
        <v>92</v>
      </c>
      <c r="G5103" s="70">
        <f>IFERROR(INDEX(MSN2EPS!$E$2:$E$32,MATCH(C5103,MSN2EPS!$B$2:$B$32,0)),0)</f>
        <v>0</v>
      </c>
      <c r="H5103" s="70">
        <f>IFERROR(INDEX(MSN2EPS!$F$2:$F$32,MATCH(C5103,MSN2EPS!$B$2:$B$32,0)),0)</f>
        <v>0</v>
      </c>
      <c r="I5103" s="70">
        <f>IFERROR(INDEX(MSN2EPS!$G$2:$G$32,MATCH(C5103,MSN2EPS!$B$2:$B$32,0)),0)</f>
        <v>0</v>
      </c>
      <c r="J5103" s="70" t="str">
        <f>INDEX(crosswalks!$V$4:$V$54,MATCH(D5103,crosswalks!$U$4:$U$54,0))</f>
        <v>Midwest Census Region</v>
      </c>
    </row>
    <row r="5104" spans="2:10" x14ac:dyDescent="0.75">
      <c r="B5104" s="54" t="str">
        <f>'SEDS PC and SG 2021'!A5101</f>
        <v>2021F</v>
      </c>
      <c r="C5104" s="54" t="str">
        <f>'SEDS PC and SG 2021'!C5101</f>
        <v>KSTCB</v>
      </c>
      <c r="D5104" s="54" t="str">
        <f>'SEDS PC and SG 2021'!B5101</f>
        <v>WV</v>
      </c>
      <c r="E5104" s="54">
        <f>'SEDS PC and SG 2021'!D5101</f>
        <v>170</v>
      </c>
      <c r="G5104" s="70">
        <f>IFERROR(INDEX(MSN2EPS!$E$2:$E$32,MATCH(C5104,MSN2EPS!$B$2:$B$32,0)),0)</f>
        <v>0</v>
      </c>
      <c r="H5104" s="70">
        <f>IFERROR(INDEX(MSN2EPS!$F$2:$F$32,MATCH(C5104,MSN2EPS!$B$2:$B$32,0)),0)</f>
        <v>0</v>
      </c>
      <c r="I5104" s="70">
        <f>IFERROR(INDEX(MSN2EPS!$G$2:$G$32,MATCH(C5104,MSN2EPS!$B$2:$B$32,0)),0)</f>
        <v>0</v>
      </c>
      <c r="J5104" s="70" t="str">
        <f>INDEX(crosswalks!$V$4:$V$54,MATCH(D5104,crosswalks!$U$4:$U$54,0))</f>
        <v>South Census Region</v>
      </c>
    </row>
    <row r="5105" spans="2:10" x14ac:dyDescent="0.75">
      <c r="B5105" s="54" t="str">
        <f>'SEDS PC and SG 2021'!A5102</f>
        <v>2021F</v>
      </c>
      <c r="C5105" s="54" t="str">
        <f>'SEDS PC and SG 2021'!C5102</f>
        <v>KSTCB</v>
      </c>
      <c r="D5105" s="54" t="str">
        <f>'SEDS PC and SG 2021'!B5102</f>
        <v>WY</v>
      </c>
      <c r="E5105" s="54">
        <f>'SEDS PC and SG 2021'!D5102</f>
        <v>2</v>
      </c>
      <c r="G5105" s="70">
        <f>IFERROR(INDEX(MSN2EPS!$E$2:$E$32,MATCH(C5105,MSN2EPS!$B$2:$B$32,0)),0)</f>
        <v>0</v>
      </c>
      <c r="H5105" s="70">
        <f>IFERROR(INDEX(MSN2EPS!$F$2:$F$32,MATCH(C5105,MSN2EPS!$B$2:$B$32,0)),0)</f>
        <v>0</v>
      </c>
      <c r="I5105" s="70">
        <f>IFERROR(INDEX(MSN2EPS!$G$2:$G$32,MATCH(C5105,MSN2EPS!$B$2:$B$32,0)),0)</f>
        <v>0</v>
      </c>
      <c r="J5105" s="70" t="str">
        <f>INDEX(crosswalks!$V$4:$V$54,MATCH(D5105,crosswalks!$U$4:$U$54,0))</f>
        <v>West Census Region</v>
      </c>
    </row>
    <row r="5106" spans="2:10" x14ac:dyDescent="0.75">
      <c r="B5106" s="54" t="str">
        <f>'SEDS PC and SG 2021'!A5103</f>
        <v>2021F</v>
      </c>
      <c r="C5106" s="54" t="str">
        <f>'SEDS PC and SG 2021'!C5103</f>
        <v>KSTXB</v>
      </c>
      <c r="D5106" s="54" t="str">
        <f>'SEDS PC and SG 2021'!B5103</f>
        <v>AK</v>
      </c>
      <c r="E5106" s="54">
        <f>'SEDS PC and SG 2021'!D5103</f>
        <v>1</v>
      </c>
      <c r="G5106" s="70">
        <f>IFERROR(INDEX(MSN2EPS!$E$2:$E$32,MATCH(C5106,MSN2EPS!$B$2:$B$32,0)),0)</f>
        <v>0</v>
      </c>
      <c r="H5106" s="70">
        <f>IFERROR(INDEX(MSN2EPS!$F$2:$F$32,MATCH(C5106,MSN2EPS!$B$2:$B$32,0)),0)</f>
        <v>0</v>
      </c>
      <c r="I5106" s="70">
        <f>IFERROR(INDEX(MSN2EPS!$G$2:$G$32,MATCH(C5106,MSN2EPS!$B$2:$B$32,0)),0)</f>
        <v>0</v>
      </c>
      <c r="J5106" s="70" t="str">
        <f>INDEX(crosswalks!$V$4:$V$54,MATCH(D5106,crosswalks!$U$4:$U$54,0))</f>
        <v>West Census Region</v>
      </c>
    </row>
    <row r="5107" spans="2:10" x14ac:dyDescent="0.75">
      <c r="B5107" s="54" t="str">
        <f>'SEDS PC and SG 2021'!A5104</f>
        <v>2021F</v>
      </c>
      <c r="C5107" s="54" t="str">
        <f>'SEDS PC and SG 2021'!C5104</f>
        <v>KSTXB</v>
      </c>
      <c r="D5107" s="54" t="str">
        <f>'SEDS PC and SG 2021'!B5104</f>
        <v>AL</v>
      </c>
      <c r="E5107" s="54">
        <f>'SEDS PC and SG 2021'!D5104</f>
        <v>38</v>
      </c>
      <c r="G5107" s="70">
        <f>IFERROR(INDEX(MSN2EPS!$E$2:$E$32,MATCH(C5107,MSN2EPS!$B$2:$B$32,0)),0)</f>
        <v>0</v>
      </c>
      <c r="H5107" s="70">
        <f>IFERROR(INDEX(MSN2EPS!$F$2:$F$32,MATCH(C5107,MSN2EPS!$B$2:$B$32,0)),0)</f>
        <v>0</v>
      </c>
      <c r="I5107" s="70">
        <f>IFERROR(INDEX(MSN2EPS!$G$2:$G$32,MATCH(C5107,MSN2EPS!$B$2:$B$32,0)),0)</f>
        <v>0</v>
      </c>
      <c r="J5107" s="70" t="str">
        <f>INDEX(crosswalks!$V$4:$V$54,MATCH(D5107,crosswalks!$U$4:$U$54,0))</f>
        <v>South Census Region</v>
      </c>
    </row>
    <row r="5108" spans="2:10" x14ac:dyDescent="0.75">
      <c r="B5108" s="54" t="str">
        <f>'SEDS PC and SG 2021'!A5105</f>
        <v>2021F</v>
      </c>
      <c r="C5108" s="54" t="str">
        <f>'SEDS PC and SG 2021'!C5105</f>
        <v>KSTXB</v>
      </c>
      <c r="D5108" s="54" t="str">
        <f>'SEDS PC and SG 2021'!B5105</f>
        <v>AR</v>
      </c>
      <c r="E5108" s="54">
        <f>'SEDS PC and SG 2021'!D5105</f>
        <v>25</v>
      </c>
      <c r="G5108" s="70">
        <f>IFERROR(INDEX(MSN2EPS!$E$2:$E$32,MATCH(C5108,MSN2EPS!$B$2:$B$32,0)),0)</f>
        <v>0</v>
      </c>
      <c r="H5108" s="70">
        <f>IFERROR(INDEX(MSN2EPS!$F$2:$F$32,MATCH(C5108,MSN2EPS!$B$2:$B$32,0)),0)</f>
        <v>0</v>
      </c>
      <c r="I5108" s="70">
        <f>IFERROR(INDEX(MSN2EPS!$G$2:$G$32,MATCH(C5108,MSN2EPS!$B$2:$B$32,0)),0)</f>
        <v>0</v>
      </c>
      <c r="J5108" s="70" t="str">
        <f>INDEX(crosswalks!$V$4:$V$54,MATCH(D5108,crosswalks!$U$4:$U$54,0))</f>
        <v>South Census Region</v>
      </c>
    </row>
    <row r="5109" spans="2:10" x14ac:dyDescent="0.75">
      <c r="B5109" s="54" t="str">
        <f>'SEDS PC and SG 2021'!A5106</f>
        <v>2021F</v>
      </c>
      <c r="C5109" s="54" t="str">
        <f>'SEDS PC and SG 2021'!C5106</f>
        <v>KSTXB</v>
      </c>
      <c r="D5109" s="54" t="str">
        <f>'SEDS PC and SG 2021'!B5106</f>
        <v>AZ</v>
      </c>
      <c r="E5109" s="54">
        <f>'SEDS PC and SG 2021'!D5106</f>
        <v>2</v>
      </c>
      <c r="G5109" s="70">
        <f>IFERROR(INDEX(MSN2EPS!$E$2:$E$32,MATCH(C5109,MSN2EPS!$B$2:$B$32,0)),0)</f>
        <v>0</v>
      </c>
      <c r="H5109" s="70">
        <f>IFERROR(INDEX(MSN2EPS!$F$2:$F$32,MATCH(C5109,MSN2EPS!$B$2:$B$32,0)),0)</f>
        <v>0</v>
      </c>
      <c r="I5109" s="70">
        <f>IFERROR(INDEX(MSN2EPS!$G$2:$G$32,MATCH(C5109,MSN2EPS!$B$2:$B$32,0)),0)</f>
        <v>0</v>
      </c>
      <c r="J5109" s="70" t="str">
        <f>INDEX(crosswalks!$V$4:$V$54,MATCH(D5109,crosswalks!$U$4:$U$54,0))</f>
        <v>West Census Region</v>
      </c>
    </row>
    <row r="5110" spans="2:10" x14ac:dyDescent="0.75">
      <c r="B5110" s="54" t="str">
        <f>'SEDS PC and SG 2021'!A5107</f>
        <v>2021F</v>
      </c>
      <c r="C5110" s="54" t="str">
        <f>'SEDS PC and SG 2021'!C5107</f>
        <v>KSTXB</v>
      </c>
      <c r="D5110" s="54" t="str">
        <f>'SEDS PC and SG 2021'!B5107</f>
        <v>CA</v>
      </c>
      <c r="E5110" s="54">
        <f>'SEDS PC and SG 2021'!D5107</f>
        <v>418</v>
      </c>
      <c r="G5110" s="70">
        <f>IFERROR(INDEX(MSN2EPS!$E$2:$E$32,MATCH(C5110,MSN2EPS!$B$2:$B$32,0)),0)</f>
        <v>0</v>
      </c>
      <c r="H5110" s="70">
        <f>IFERROR(INDEX(MSN2EPS!$F$2:$F$32,MATCH(C5110,MSN2EPS!$B$2:$B$32,0)),0)</f>
        <v>0</v>
      </c>
      <c r="I5110" s="70">
        <f>IFERROR(INDEX(MSN2EPS!$G$2:$G$32,MATCH(C5110,MSN2EPS!$B$2:$B$32,0)),0)</f>
        <v>0</v>
      </c>
      <c r="J5110" s="70" t="str">
        <f>INDEX(crosswalks!$V$4:$V$54,MATCH(D5110,crosswalks!$U$4:$U$54,0))</f>
        <v>West Census Region</v>
      </c>
    </row>
    <row r="5111" spans="2:10" x14ac:dyDescent="0.75">
      <c r="B5111" s="54" t="str">
        <f>'SEDS PC and SG 2021'!A5108</f>
        <v>2021F</v>
      </c>
      <c r="C5111" s="54" t="str">
        <f>'SEDS PC and SG 2021'!C5108</f>
        <v>KSTXB</v>
      </c>
      <c r="D5111" s="54" t="str">
        <f>'SEDS PC and SG 2021'!B5108</f>
        <v>CO</v>
      </c>
      <c r="E5111" s="54">
        <f>'SEDS PC and SG 2021'!D5108</f>
        <v>13</v>
      </c>
      <c r="G5111" s="70">
        <f>IFERROR(INDEX(MSN2EPS!$E$2:$E$32,MATCH(C5111,MSN2EPS!$B$2:$B$32,0)),0)</f>
        <v>0</v>
      </c>
      <c r="H5111" s="70">
        <f>IFERROR(INDEX(MSN2EPS!$F$2:$F$32,MATCH(C5111,MSN2EPS!$B$2:$B$32,0)),0)</f>
        <v>0</v>
      </c>
      <c r="I5111" s="70">
        <f>IFERROR(INDEX(MSN2EPS!$G$2:$G$32,MATCH(C5111,MSN2EPS!$B$2:$B$32,0)),0)</f>
        <v>0</v>
      </c>
      <c r="J5111" s="70" t="str">
        <f>INDEX(crosswalks!$V$4:$V$54,MATCH(D5111,crosswalks!$U$4:$U$54,0))</f>
        <v>West Census Region</v>
      </c>
    </row>
    <row r="5112" spans="2:10" x14ac:dyDescent="0.75">
      <c r="B5112" s="54" t="str">
        <f>'SEDS PC and SG 2021'!A5109</f>
        <v>2021F</v>
      </c>
      <c r="C5112" s="54" t="str">
        <f>'SEDS PC and SG 2021'!C5109</f>
        <v>KSTXB</v>
      </c>
      <c r="D5112" s="54" t="str">
        <f>'SEDS PC and SG 2021'!B5109</f>
        <v>CT</v>
      </c>
      <c r="E5112" s="54">
        <f>'SEDS PC and SG 2021'!D5109</f>
        <v>214</v>
      </c>
      <c r="G5112" s="70">
        <f>IFERROR(INDEX(MSN2EPS!$E$2:$E$32,MATCH(C5112,MSN2EPS!$B$2:$B$32,0)),0)</f>
        <v>0</v>
      </c>
      <c r="H5112" s="70">
        <f>IFERROR(INDEX(MSN2EPS!$F$2:$F$32,MATCH(C5112,MSN2EPS!$B$2:$B$32,0)),0)</f>
        <v>0</v>
      </c>
      <c r="I5112" s="70">
        <f>IFERROR(INDEX(MSN2EPS!$G$2:$G$32,MATCH(C5112,MSN2EPS!$B$2:$B$32,0)),0)</f>
        <v>0</v>
      </c>
      <c r="J5112" s="70" t="str">
        <f>INDEX(crosswalks!$V$4:$V$54,MATCH(D5112,crosswalks!$U$4:$U$54,0))</f>
        <v>Northeast Census Region</v>
      </c>
    </row>
    <row r="5113" spans="2:10" x14ac:dyDescent="0.75">
      <c r="B5113" s="54" t="str">
        <f>'SEDS PC and SG 2021'!A5110</f>
        <v>2021F</v>
      </c>
      <c r="C5113" s="54" t="str">
        <f>'SEDS PC and SG 2021'!C5110</f>
        <v>KSTXB</v>
      </c>
      <c r="D5113" s="54" t="str">
        <f>'SEDS PC and SG 2021'!B5110</f>
        <v>DC</v>
      </c>
      <c r="E5113" s="54">
        <f>'SEDS PC and SG 2021'!D5110</f>
        <v>0</v>
      </c>
      <c r="G5113" s="70">
        <f>IFERROR(INDEX(MSN2EPS!$E$2:$E$32,MATCH(C5113,MSN2EPS!$B$2:$B$32,0)),0)</f>
        <v>0</v>
      </c>
      <c r="H5113" s="70">
        <f>IFERROR(INDEX(MSN2EPS!$F$2:$F$32,MATCH(C5113,MSN2EPS!$B$2:$B$32,0)),0)</f>
        <v>0</v>
      </c>
      <c r="I5113" s="70">
        <f>IFERROR(INDEX(MSN2EPS!$G$2:$G$32,MATCH(C5113,MSN2EPS!$B$2:$B$32,0)),0)</f>
        <v>0</v>
      </c>
      <c r="J5113" s="70" t="str">
        <f>INDEX(crosswalks!$V$4:$V$54,MATCH(D5113,crosswalks!$U$4:$U$54,0))</f>
        <v>South Census Region</v>
      </c>
    </row>
    <row r="5114" spans="2:10" x14ac:dyDescent="0.75">
      <c r="B5114" s="54" t="str">
        <f>'SEDS PC and SG 2021'!A5111</f>
        <v>2021F</v>
      </c>
      <c r="C5114" s="54" t="str">
        <f>'SEDS PC and SG 2021'!C5111</f>
        <v>KSTXB</v>
      </c>
      <c r="D5114" s="54" t="str">
        <f>'SEDS PC and SG 2021'!B5111</f>
        <v>DE</v>
      </c>
      <c r="E5114" s="54">
        <f>'SEDS PC and SG 2021'!D5111</f>
        <v>64</v>
      </c>
      <c r="G5114" s="70">
        <f>IFERROR(INDEX(MSN2EPS!$E$2:$E$32,MATCH(C5114,MSN2EPS!$B$2:$B$32,0)),0)</f>
        <v>0</v>
      </c>
      <c r="H5114" s="70">
        <f>IFERROR(INDEX(MSN2EPS!$F$2:$F$32,MATCH(C5114,MSN2EPS!$B$2:$B$32,0)),0)</f>
        <v>0</v>
      </c>
      <c r="I5114" s="70">
        <f>IFERROR(INDEX(MSN2EPS!$G$2:$G$32,MATCH(C5114,MSN2EPS!$B$2:$B$32,0)),0)</f>
        <v>0</v>
      </c>
      <c r="J5114" s="70" t="str">
        <f>INDEX(crosswalks!$V$4:$V$54,MATCH(D5114,crosswalks!$U$4:$U$54,0))</f>
        <v>South Census Region</v>
      </c>
    </row>
    <row r="5115" spans="2:10" x14ac:dyDescent="0.75">
      <c r="B5115" s="54" t="str">
        <f>'SEDS PC and SG 2021'!A5112</f>
        <v>2021F</v>
      </c>
      <c r="C5115" s="54" t="str">
        <f>'SEDS PC and SG 2021'!C5112</f>
        <v>KSTXB</v>
      </c>
      <c r="D5115" s="54" t="str">
        <f>'SEDS PC and SG 2021'!B5112</f>
        <v>FL</v>
      </c>
      <c r="E5115" s="54">
        <f>'SEDS PC and SG 2021'!D5112</f>
        <v>32</v>
      </c>
      <c r="G5115" s="70">
        <f>IFERROR(INDEX(MSN2EPS!$E$2:$E$32,MATCH(C5115,MSN2EPS!$B$2:$B$32,0)),0)</f>
        <v>0</v>
      </c>
      <c r="H5115" s="70">
        <f>IFERROR(INDEX(MSN2EPS!$F$2:$F$32,MATCH(C5115,MSN2EPS!$B$2:$B$32,0)),0)</f>
        <v>0</v>
      </c>
      <c r="I5115" s="70">
        <f>IFERROR(INDEX(MSN2EPS!$G$2:$G$32,MATCH(C5115,MSN2EPS!$B$2:$B$32,0)),0)</f>
        <v>0</v>
      </c>
      <c r="J5115" s="70" t="str">
        <f>INDEX(crosswalks!$V$4:$V$54,MATCH(D5115,crosswalks!$U$4:$U$54,0))</f>
        <v>South Census Region</v>
      </c>
    </row>
    <row r="5116" spans="2:10" x14ac:dyDescent="0.75">
      <c r="B5116" s="54" t="str">
        <f>'SEDS PC and SG 2021'!A5113</f>
        <v>2021F</v>
      </c>
      <c r="C5116" s="54" t="str">
        <f>'SEDS PC and SG 2021'!C5113</f>
        <v>KSTXB</v>
      </c>
      <c r="D5116" s="54" t="str">
        <f>'SEDS PC and SG 2021'!B5113</f>
        <v>GA</v>
      </c>
      <c r="E5116" s="54">
        <f>'SEDS PC and SG 2021'!D5113</f>
        <v>114</v>
      </c>
      <c r="G5116" s="70">
        <f>IFERROR(INDEX(MSN2EPS!$E$2:$E$32,MATCH(C5116,MSN2EPS!$B$2:$B$32,0)),0)</f>
        <v>0</v>
      </c>
      <c r="H5116" s="70">
        <f>IFERROR(INDEX(MSN2EPS!$F$2:$F$32,MATCH(C5116,MSN2EPS!$B$2:$B$32,0)),0)</f>
        <v>0</v>
      </c>
      <c r="I5116" s="70">
        <f>IFERROR(INDEX(MSN2EPS!$G$2:$G$32,MATCH(C5116,MSN2EPS!$B$2:$B$32,0)),0)</f>
        <v>0</v>
      </c>
      <c r="J5116" s="70" t="str">
        <f>INDEX(crosswalks!$V$4:$V$54,MATCH(D5116,crosswalks!$U$4:$U$54,0))</f>
        <v>South Census Region</v>
      </c>
    </row>
    <row r="5117" spans="2:10" x14ac:dyDescent="0.75">
      <c r="B5117" s="54" t="str">
        <f>'SEDS PC and SG 2021'!A5114</f>
        <v>2021F</v>
      </c>
      <c r="C5117" s="54" t="str">
        <f>'SEDS PC and SG 2021'!C5114</f>
        <v>KSTXB</v>
      </c>
      <c r="D5117" s="54" t="str">
        <f>'SEDS PC and SG 2021'!B5114</f>
        <v>HI</v>
      </c>
      <c r="E5117" s="54">
        <f>'SEDS PC and SG 2021'!D5114</f>
        <v>0</v>
      </c>
      <c r="G5117" s="70">
        <f>IFERROR(INDEX(MSN2EPS!$E$2:$E$32,MATCH(C5117,MSN2EPS!$B$2:$B$32,0)),0)</f>
        <v>0</v>
      </c>
      <c r="H5117" s="70">
        <f>IFERROR(INDEX(MSN2EPS!$F$2:$F$32,MATCH(C5117,MSN2EPS!$B$2:$B$32,0)),0)</f>
        <v>0</v>
      </c>
      <c r="I5117" s="70">
        <f>IFERROR(INDEX(MSN2EPS!$G$2:$G$32,MATCH(C5117,MSN2EPS!$B$2:$B$32,0)),0)</f>
        <v>0</v>
      </c>
      <c r="J5117" s="70" t="str">
        <f>INDEX(crosswalks!$V$4:$V$54,MATCH(D5117,crosswalks!$U$4:$U$54,0))</f>
        <v>West Census Region</v>
      </c>
    </row>
    <row r="5118" spans="2:10" x14ac:dyDescent="0.75">
      <c r="B5118" s="54" t="str">
        <f>'SEDS PC and SG 2021'!A5115</f>
        <v>2021F</v>
      </c>
      <c r="C5118" s="54" t="str">
        <f>'SEDS PC and SG 2021'!C5115</f>
        <v>KSTXB</v>
      </c>
      <c r="D5118" s="54" t="str">
        <f>'SEDS PC and SG 2021'!B5115</f>
        <v>IA</v>
      </c>
      <c r="E5118" s="54">
        <f>'SEDS PC and SG 2021'!D5115</f>
        <v>38</v>
      </c>
      <c r="G5118" s="70">
        <f>IFERROR(INDEX(MSN2EPS!$E$2:$E$32,MATCH(C5118,MSN2EPS!$B$2:$B$32,0)),0)</f>
        <v>0</v>
      </c>
      <c r="H5118" s="70">
        <f>IFERROR(INDEX(MSN2EPS!$F$2:$F$32,MATCH(C5118,MSN2EPS!$B$2:$B$32,0)),0)</f>
        <v>0</v>
      </c>
      <c r="I5118" s="70">
        <f>IFERROR(INDEX(MSN2EPS!$G$2:$G$32,MATCH(C5118,MSN2EPS!$B$2:$B$32,0)),0)</f>
        <v>0</v>
      </c>
      <c r="J5118" s="70" t="str">
        <f>INDEX(crosswalks!$V$4:$V$54,MATCH(D5118,crosswalks!$U$4:$U$54,0))</f>
        <v>Midwest Census Region</v>
      </c>
    </row>
    <row r="5119" spans="2:10" x14ac:dyDescent="0.75">
      <c r="B5119" s="54" t="str">
        <f>'SEDS PC and SG 2021'!A5116</f>
        <v>2021F</v>
      </c>
      <c r="C5119" s="54" t="str">
        <f>'SEDS PC and SG 2021'!C5116</f>
        <v>KSTXB</v>
      </c>
      <c r="D5119" s="54" t="str">
        <f>'SEDS PC and SG 2021'!B5116</f>
        <v>ID</v>
      </c>
      <c r="E5119" s="54">
        <f>'SEDS PC and SG 2021'!D5116</f>
        <v>6</v>
      </c>
      <c r="G5119" s="70">
        <f>IFERROR(INDEX(MSN2EPS!$E$2:$E$32,MATCH(C5119,MSN2EPS!$B$2:$B$32,0)),0)</f>
        <v>0</v>
      </c>
      <c r="H5119" s="70">
        <f>IFERROR(INDEX(MSN2EPS!$F$2:$F$32,MATCH(C5119,MSN2EPS!$B$2:$B$32,0)),0)</f>
        <v>0</v>
      </c>
      <c r="I5119" s="70">
        <f>IFERROR(INDEX(MSN2EPS!$G$2:$G$32,MATCH(C5119,MSN2EPS!$B$2:$B$32,0)),0)</f>
        <v>0</v>
      </c>
      <c r="J5119" s="70" t="str">
        <f>INDEX(crosswalks!$V$4:$V$54,MATCH(D5119,crosswalks!$U$4:$U$54,0))</f>
        <v>West Census Region</v>
      </c>
    </row>
    <row r="5120" spans="2:10" x14ac:dyDescent="0.75">
      <c r="B5120" s="54" t="str">
        <f>'SEDS PC and SG 2021'!A5117</f>
        <v>2021F</v>
      </c>
      <c r="C5120" s="54" t="str">
        <f>'SEDS PC and SG 2021'!C5117</f>
        <v>KSTXB</v>
      </c>
      <c r="D5120" s="54" t="str">
        <f>'SEDS PC and SG 2021'!B5117</f>
        <v>IL</v>
      </c>
      <c r="E5120" s="54">
        <f>'SEDS PC and SG 2021'!D5117</f>
        <v>108</v>
      </c>
      <c r="G5120" s="70">
        <f>IFERROR(INDEX(MSN2EPS!$E$2:$E$32,MATCH(C5120,MSN2EPS!$B$2:$B$32,0)),0)</f>
        <v>0</v>
      </c>
      <c r="H5120" s="70">
        <f>IFERROR(INDEX(MSN2EPS!$F$2:$F$32,MATCH(C5120,MSN2EPS!$B$2:$B$32,0)),0)</f>
        <v>0</v>
      </c>
      <c r="I5120" s="70">
        <f>IFERROR(INDEX(MSN2EPS!$G$2:$G$32,MATCH(C5120,MSN2EPS!$B$2:$B$32,0)),0)</f>
        <v>0</v>
      </c>
      <c r="J5120" s="70" t="str">
        <f>INDEX(crosswalks!$V$4:$V$54,MATCH(D5120,crosswalks!$U$4:$U$54,0))</f>
        <v>Midwest Census Region</v>
      </c>
    </row>
    <row r="5121" spans="2:10" x14ac:dyDescent="0.75">
      <c r="B5121" s="54" t="str">
        <f>'SEDS PC and SG 2021'!A5118</f>
        <v>2021F</v>
      </c>
      <c r="C5121" s="54" t="str">
        <f>'SEDS PC and SG 2021'!C5118</f>
        <v>KSTXB</v>
      </c>
      <c r="D5121" s="54" t="str">
        <f>'SEDS PC and SG 2021'!B5118</f>
        <v>IN</v>
      </c>
      <c r="E5121" s="54">
        <f>'SEDS PC and SG 2021'!D5118</f>
        <v>231</v>
      </c>
      <c r="G5121" s="70">
        <f>IFERROR(INDEX(MSN2EPS!$E$2:$E$32,MATCH(C5121,MSN2EPS!$B$2:$B$32,0)),0)</f>
        <v>0</v>
      </c>
      <c r="H5121" s="70">
        <f>IFERROR(INDEX(MSN2EPS!$F$2:$F$32,MATCH(C5121,MSN2EPS!$B$2:$B$32,0)),0)</f>
        <v>0</v>
      </c>
      <c r="I5121" s="70">
        <f>IFERROR(INDEX(MSN2EPS!$G$2:$G$32,MATCH(C5121,MSN2EPS!$B$2:$B$32,0)),0)</f>
        <v>0</v>
      </c>
      <c r="J5121" s="70" t="str">
        <f>INDEX(crosswalks!$V$4:$V$54,MATCH(D5121,crosswalks!$U$4:$U$54,0))</f>
        <v>Midwest Census Region</v>
      </c>
    </row>
    <row r="5122" spans="2:10" x14ac:dyDescent="0.75">
      <c r="B5122" s="54" t="str">
        <f>'SEDS PC and SG 2021'!A5119</f>
        <v>2021F</v>
      </c>
      <c r="C5122" s="54" t="str">
        <f>'SEDS PC and SG 2021'!C5119</f>
        <v>KSTXB</v>
      </c>
      <c r="D5122" s="54" t="str">
        <f>'SEDS PC and SG 2021'!B5119</f>
        <v>KS</v>
      </c>
      <c r="E5122" s="54">
        <f>'SEDS PC and SG 2021'!D5119</f>
        <v>17</v>
      </c>
      <c r="G5122" s="70">
        <f>IFERROR(INDEX(MSN2EPS!$E$2:$E$32,MATCH(C5122,MSN2EPS!$B$2:$B$32,0)),0)</f>
        <v>0</v>
      </c>
      <c r="H5122" s="70">
        <f>IFERROR(INDEX(MSN2EPS!$F$2:$F$32,MATCH(C5122,MSN2EPS!$B$2:$B$32,0)),0)</f>
        <v>0</v>
      </c>
      <c r="I5122" s="70">
        <f>IFERROR(INDEX(MSN2EPS!$G$2:$G$32,MATCH(C5122,MSN2EPS!$B$2:$B$32,0)),0)</f>
        <v>0</v>
      </c>
      <c r="J5122" s="70" t="str">
        <f>INDEX(crosswalks!$V$4:$V$54,MATCH(D5122,crosswalks!$U$4:$U$54,0))</f>
        <v>Midwest Census Region</v>
      </c>
    </row>
    <row r="5123" spans="2:10" x14ac:dyDescent="0.75">
      <c r="B5123" s="54" t="str">
        <f>'SEDS PC and SG 2021'!A5120</f>
        <v>2021F</v>
      </c>
      <c r="C5123" s="54" t="str">
        <f>'SEDS PC and SG 2021'!C5120</f>
        <v>KSTXB</v>
      </c>
      <c r="D5123" s="54" t="str">
        <f>'SEDS PC and SG 2021'!B5120</f>
        <v>KY</v>
      </c>
      <c r="E5123" s="54">
        <f>'SEDS PC and SG 2021'!D5120</f>
        <v>247</v>
      </c>
      <c r="G5123" s="70">
        <f>IFERROR(INDEX(MSN2EPS!$E$2:$E$32,MATCH(C5123,MSN2EPS!$B$2:$B$32,0)),0)</f>
        <v>0</v>
      </c>
      <c r="H5123" s="70">
        <f>IFERROR(INDEX(MSN2EPS!$F$2:$F$32,MATCH(C5123,MSN2EPS!$B$2:$B$32,0)),0)</f>
        <v>0</v>
      </c>
      <c r="I5123" s="70">
        <f>IFERROR(INDEX(MSN2EPS!$G$2:$G$32,MATCH(C5123,MSN2EPS!$B$2:$B$32,0)),0)</f>
        <v>0</v>
      </c>
      <c r="J5123" s="70" t="str">
        <f>INDEX(crosswalks!$V$4:$V$54,MATCH(D5123,crosswalks!$U$4:$U$54,0))</f>
        <v>South Census Region</v>
      </c>
    </row>
    <row r="5124" spans="2:10" x14ac:dyDescent="0.75">
      <c r="B5124" s="54" t="str">
        <f>'SEDS PC and SG 2021'!A5121</f>
        <v>2021F</v>
      </c>
      <c r="C5124" s="54" t="str">
        <f>'SEDS PC and SG 2021'!C5121</f>
        <v>KSTXB</v>
      </c>
      <c r="D5124" s="54" t="str">
        <f>'SEDS PC and SG 2021'!B5121</f>
        <v>LA</v>
      </c>
      <c r="E5124" s="54">
        <f>'SEDS PC and SG 2021'!D5121</f>
        <v>36</v>
      </c>
      <c r="G5124" s="70">
        <f>IFERROR(INDEX(MSN2EPS!$E$2:$E$32,MATCH(C5124,MSN2EPS!$B$2:$B$32,0)),0)</f>
        <v>0</v>
      </c>
      <c r="H5124" s="70">
        <f>IFERROR(INDEX(MSN2EPS!$F$2:$F$32,MATCH(C5124,MSN2EPS!$B$2:$B$32,0)),0)</f>
        <v>0</v>
      </c>
      <c r="I5124" s="70">
        <f>IFERROR(INDEX(MSN2EPS!$G$2:$G$32,MATCH(C5124,MSN2EPS!$B$2:$B$32,0)),0)</f>
        <v>0</v>
      </c>
      <c r="J5124" s="70" t="str">
        <f>INDEX(crosswalks!$V$4:$V$54,MATCH(D5124,crosswalks!$U$4:$U$54,0))</f>
        <v>South Census Region</v>
      </c>
    </row>
    <row r="5125" spans="2:10" x14ac:dyDescent="0.75">
      <c r="B5125" s="54" t="str">
        <f>'SEDS PC and SG 2021'!A5122</f>
        <v>2021F</v>
      </c>
      <c r="C5125" s="54" t="str">
        <f>'SEDS PC and SG 2021'!C5122</f>
        <v>KSTXB</v>
      </c>
      <c r="D5125" s="54" t="str">
        <f>'SEDS PC and SG 2021'!B5122</f>
        <v>MA</v>
      </c>
      <c r="E5125" s="54">
        <f>'SEDS PC and SG 2021'!D5122</f>
        <v>277</v>
      </c>
      <c r="G5125" s="70">
        <f>IFERROR(INDEX(MSN2EPS!$E$2:$E$32,MATCH(C5125,MSN2EPS!$B$2:$B$32,0)),0)</f>
        <v>0</v>
      </c>
      <c r="H5125" s="70">
        <f>IFERROR(INDEX(MSN2EPS!$F$2:$F$32,MATCH(C5125,MSN2EPS!$B$2:$B$32,0)),0)</f>
        <v>0</v>
      </c>
      <c r="I5125" s="70">
        <f>IFERROR(INDEX(MSN2EPS!$G$2:$G$32,MATCH(C5125,MSN2EPS!$B$2:$B$32,0)),0)</f>
        <v>0</v>
      </c>
      <c r="J5125" s="70" t="str">
        <f>INDEX(crosswalks!$V$4:$V$54,MATCH(D5125,crosswalks!$U$4:$U$54,0))</f>
        <v>Northeast Census Region</v>
      </c>
    </row>
    <row r="5126" spans="2:10" x14ac:dyDescent="0.75">
      <c r="B5126" s="54" t="str">
        <f>'SEDS PC and SG 2021'!A5123</f>
        <v>2021F</v>
      </c>
      <c r="C5126" s="54" t="str">
        <f>'SEDS PC and SG 2021'!C5123</f>
        <v>KSTXB</v>
      </c>
      <c r="D5126" s="54" t="str">
        <f>'SEDS PC and SG 2021'!B5123</f>
        <v>MD</v>
      </c>
      <c r="E5126" s="54">
        <f>'SEDS PC and SG 2021'!D5123</f>
        <v>230</v>
      </c>
      <c r="G5126" s="70">
        <f>IFERROR(INDEX(MSN2EPS!$E$2:$E$32,MATCH(C5126,MSN2EPS!$B$2:$B$32,0)),0)</f>
        <v>0</v>
      </c>
      <c r="H5126" s="70">
        <f>IFERROR(INDEX(MSN2EPS!$F$2:$F$32,MATCH(C5126,MSN2EPS!$B$2:$B$32,0)),0)</f>
        <v>0</v>
      </c>
      <c r="I5126" s="70">
        <f>IFERROR(INDEX(MSN2EPS!$G$2:$G$32,MATCH(C5126,MSN2EPS!$B$2:$B$32,0)),0)</f>
        <v>0</v>
      </c>
      <c r="J5126" s="70" t="str">
        <f>INDEX(crosswalks!$V$4:$V$54,MATCH(D5126,crosswalks!$U$4:$U$54,0))</f>
        <v>South Census Region</v>
      </c>
    </row>
    <row r="5127" spans="2:10" x14ac:dyDescent="0.75">
      <c r="B5127" s="54" t="str">
        <f>'SEDS PC and SG 2021'!A5124</f>
        <v>2021F</v>
      </c>
      <c r="C5127" s="54" t="str">
        <f>'SEDS PC and SG 2021'!C5124</f>
        <v>KSTXB</v>
      </c>
      <c r="D5127" s="54" t="str">
        <f>'SEDS PC and SG 2021'!B5124</f>
        <v>ME</v>
      </c>
      <c r="E5127" s="54">
        <f>'SEDS PC and SG 2021'!D5124</f>
        <v>1378</v>
      </c>
      <c r="G5127" s="70">
        <f>IFERROR(INDEX(MSN2EPS!$E$2:$E$32,MATCH(C5127,MSN2EPS!$B$2:$B$32,0)),0)</f>
        <v>0</v>
      </c>
      <c r="H5127" s="70">
        <f>IFERROR(INDEX(MSN2EPS!$F$2:$F$32,MATCH(C5127,MSN2EPS!$B$2:$B$32,0)),0)</f>
        <v>0</v>
      </c>
      <c r="I5127" s="70">
        <f>IFERROR(INDEX(MSN2EPS!$G$2:$G$32,MATCH(C5127,MSN2EPS!$B$2:$B$32,0)),0)</f>
        <v>0</v>
      </c>
      <c r="J5127" s="70" t="str">
        <f>INDEX(crosswalks!$V$4:$V$54,MATCH(D5127,crosswalks!$U$4:$U$54,0))</f>
        <v>Northeast Census Region</v>
      </c>
    </row>
    <row r="5128" spans="2:10" x14ac:dyDescent="0.75">
      <c r="B5128" s="54" t="str">
        <f>'SEDS PC and SG 2021'!A5125</f>
        <v>2021F</v>
      </c>
      <c r="C5128" s="54" t="str">
        <f>'SEDS PC and SG 2021'!C5125</f>
        <v>KSTXB</v>
      </c>
      <c r="D5128" s="54" t="str">
        <f>'SEDS PC and SG 2021'!B5125</f>
        <v>MI</v>
      </c>
      <c r="E5128" s="54">
        <f>'SEDS PC and SG 2021'!D5125</f>
        <v>152</v>
      </c>
      <c r="G5128" s="70">
        <f>IFERROR(INDEX(MSN2EPS!$E$2:$E$32,MATCH(C5128,MSN2EPS!$B$2:$B$32,0)),0)</f>
        <v>0</v>
      </c>
      <c r="H5128" s="70">
        <f>IFERROR(INDEX(MSN2EPS!$F$2:$F$32,MATCH(C5128,MSN2EPS!$B$2:$B$32,0)),0)</f>
        <v>0</v>
      </c>
      <c r="I5128" s="70">
        <f>IFERROR(INDEX(MSN2EPS!$G$2:$G$32,MATCH(C5128,MSN2EPS!$B$2:$B$32,0)),0)</f>
        <v>0</v>
      </c>
      <c r="J5128" s="70" t="str">
        <f>INDEX(crosswalks!$V$4:$V$54,MATCH(D5128,crosswalks!$U$4:$U$54,0))</f>
        <v>Midwest Census Region</v>
      </c>
    </row>
    <row r="5129" spans="2:10" x14ac:dyDescent="0.75">
      <c r="B5129" s="54" t="str">
        <f>'SEDS PC and SG 2021'!A5126</f>
        <v>2021F</v>
      </c>
      <c r="C5129" s="54" t="str">
        <f>'SEDS PC and SG 2021'!C5126</f>
        <v>KSTXB</v>
      </c>
      <c r="D5129" s="54" t="str">
        <f>'SEDS PC and SG 2021'!B5126</f>
        <v>MN</v>
      </c>
      <c r="E5129" s="54">
        <f>'SEDS PC and SG 2021'!D5126</f>
        <v>80</v>
      </c>
      <c r="G5129" s="70">
        <f>IFERROR(INDEX(MSN2EPS!$E$2:$E$32,MATCH(C5129,MSN2EPS!$B$2:$B$32,0)),0)</f>
        <v>0</v>
      </c>
      <c r="H5129" s="70">
        <f>IFERROR(INDEX(MSN2EPS!$F$2:$F$32,MATCH(C5129,MSN2EPS!$B$2:$B$32,0)),0)</f>
        <v>0</v>
      </c>
      <c r="I5129" s="70">
        <f>IFERROR(INDEX(MSN2EPS!$G$2:$G$32,MATCH(C5129,MSN2EPS!$B$2:$B$32,0)),0)</f>
        <v>0</v>
      </c>
      <c r="J5129" s="70" t="str">
        <f>INDEX(crosswalks!$V$4:$V$54,MATCH(D5129,crosswalks!$U$4:$U$54,0))</f>
        <v>Midwest Census Region</v>
      </c>
    </row>
    <row r="5130" spans="2:10" x14ac:dyDescent="0.75">
      <c r="B5130" s="54" t="str">
        <f>'SEDS PC and SG 2021'!A5127</f>
        <v>2021F</v>
      </c>
      <c r="C5130" s="54" t="str">
        <f>'SEDS PC and SG 2021'!C5127</f>
        <v>KSTXB</v>
      </c>
      <c r="D5130" s="54" t="str">
        <f>'SEDS PC and SG 2021'!B5127</f>
        <v>MO</v>
      </c>
      <c r="E5130" s="54">
        <f>'SEDS PC and SG 2021'!D5127</f>
        <v>52</v>
      </c>
      <c r="G5130" s="70">
        <f>IFERROR(INDEX(MSN2EPS!$E$2:$E$32,MATCH(C5130,MSN2EPS!$B$2:$B$32,0)),0)</f>
        <v>0</v>
      </c>
      <c r="H5130" s="70">
        <f>IFERROR(INDEX(MSN2EPS!$F$2:$F$32,MATCH(C5130,MSN2EPS!$B$2:$B$32,0)),0)</f>
        <v>0</v>
      </c>
      <c r="I5130" s="70">
        <f>IFERROR(INDEX(MSN2EPS!$G$2:$G$32,MATCH(C5130,MSN2EPS!$B$2:$B$32,0)),0)</f>
        <v>0</v>
      </c>
      <c r="J5130" s="70" t="str">
        <f>INDEX(crosswalks!$V$4:$V$54,MATCH(D5130,crosswalks!$U$4:$U$54,0))</f>
        <v>Midwest Census Region</v>
      </c>
    </row>
    <row r="5131" spans="2:10" x14ac:dyDescent="0.75">
      <c r="B5131" s="54" t="str">
        <f>'SEDS PC and SG 2021'!A5128</f>
        <v>2021F</v>
      </c>
      <c r="C5131" s="54" t="str">
        <f>'SEDS PC and SG 2021'!C5128</f>
        <v>KSTXB</v>
      </c>
      <c r="D5131" s="54" t="str">
        <f>'SEDS PC and SG 2021'!B5128</f>
        <v>MS</v>
      </c>
      <c r="E5131" s="54">
        <f>'SEDS PC and SG 2021'!D5128</f>
        <v>15</v>
      </c>
      <c r="G5131" s="70">
        <f>IFERROR(INDEX(MSN2EPS!$E$2:$E$32,MATCH(C5131,MSN2EPS!$B$2:$B$32,0)),0)</f>
        <v>0</v>
      </c>
      <c r="H5131" s="70">
        <f>IFERROR(INDEX(MSN2EPS!$F$2:$F$32,MATCH(C5131,MSN2EPS!$B$2:$B$32,0)),0)</f>
        <v>0</v>
      </c>
      <c r="I5131" s="70">
        <f>IFERROR(INDEX(MSN2EPS!$G$2:$G$32,MATCH(C5131,MSN2EPS!$B$2:$B$32,0)),0)</f>
        <v>0</v>
      </c>
      <c r="J5131" s="70" t="str">
        <f>INDEX(crosswalks!$V$4:$V$54,MATCH(D5131,crosswalks!$U$4:$U$54,0))</f>
        <v>South Census Region</v>
      </c>
    </row>
    <row r="5132" spans="2:10" x14ac:dyDescent="0.75">
      <c r="B5132" s="54" t="str">
        <f>'SEDS PC and SG 2021'!A5129</f>
        <v>2021F</v>
      </c>
      <c r="C5132" s="54" t="str">
        <f>'SEDS PC and SG 2021'!C5129</f>
        <v>KSTXB</v>
      </c>
      <c r="D5132" s="54" t="str">
        <f>'SEDS PC and SG 2021'!B5129</f>
        <v>MT</v>
      </c>
      <c r="E5132" s="54">
        <f>'SEDS PC and SG 2021'!D5129</f>
        <v>1</v>
      </c>
      <c r="G5132" s="70">
        <f>IFERROR(INDEX(MSN2EPS!$E$2:$E$32,MATCH(C5132,MSN2EPS!$B$2:$B$32,0)),0)</f>
        <v>0</v>
      </c>
      <c r="H5132" s="70">
        <f>IFERROR(INDEX(MSN2EPS!$F$2:$F$32,MATCH(C5132,MSN2EPS!$B$2:$B$32,0)),0)</f>
        <v>0</v>
      </c>
      <c r="I5132" s="70">
        <f>IFERROR(INDEX(MSN2EPS!$G$2:$G$32,MATCH(C5132,MSN2EPS!$B$2:$B$32,0)),0)</f>
        <v>0</v>
      </c>
      <c r="J5132" s="70" t="str">
        <f>INDEX(crosswalks!$V$4:$V$54,MATCH(D5132,crosswalks!$U$4:$U$54,0))</f>
        <v>West Census Region</v>
      </c>
    </row>
    <row r="5133" spans="2:10" x14ac:dyDescent="0.75">
      <c r="B5133" s="54" t="str">
        <f>'SEDS PC and SG 2021'!A5130</f>
        <v>2021F</v>
      </c>
      <c r="C5133" s="54" t="str">
        <f>'SEDS PC and SG 2021'!C5130</f>
        <v>KSTXB</v>
      </c>
      <c r="D5133" s="54" t="str">
        <f>'SEDS PC and SG 2021'!B5130</f>
        <v>NC</v>
      </c>
      <c r="E5133" s="54">
        <f>'SEDS PC and SG 2021'!D5130</f>
        <v>895</v>
      </c>
      <c r="G5133" s="70">
        <f>IFERROR(INDEX(MSN2EPS!$E$2:$E$32,MATCH(C5133,MSN2EPS!$B$2:$B$32,0)),0)</f>
        <v>0</v>
      </c>
      <c r="H5133" s="70">
        <f>IFERROR(INDEX(MSN2EPS!$F$2:$F$32,MATCH(C5133,MSN2EPS!$B$2:$B$32,0)),0)</f>
        <v>0</v>
      </c>
      <c r="I5133" s="70">
        <f>IFERROR(INDEX(MSN2EPS!$G$2:$G$32,MATCH(C5133,MSN2EPS!$B$2:$B$32,0)),0)</f>
        <v>0</v>
      </c>
      <c r="J5133" s="70" t="str">
        <f>INDEX(crosswalks!$V$4:$V$54,MATCH(D5133,crosswalks!$U$4:$U$54,0))</f>
        <v>South Census Region</v>
      </c>
    </row>
    <row r="5134" spans="2:10" x14ac:dyDescent="0.75">
      <c r="B5134" s="54" t="str">
        <f>'SEDS PC and SG 2021'!A5131</f>
        <v>2021F</v>
      </c>
      <c r="C5134" s="54" t="str">
        <f>'SEDS PC and SG 2021'!C5131</f>
        <v>KSTXB</v>
      </c>
      <c r="D5134" s="54" t="str">
        <f>'SEDS PC and SG 2021'!B5131</f>
        <v>ND</v>
      </c>
      <c r="E5134" s="54">
        <f>'SEDS PC and SG 2021'!D5131</f>
        <v>11</v>
      </c>
      <c r="G5134" s="70">
        <f>IFERROR(INDEX(MSN2EPS!$E$2:$E$32,MATCH(C5134,MSN2EPS!$B$2:$B$32,0)),0)</f>
        <v>0</v>
      </c>
      <c r="H5134" s="70">
        <f>IFERROR(INDEX(MSN2EPS!$F$2:$F$32,MATCH(C5134,MSN2EPS!$B$2:$B$32,0)),0)</f>
        <v>0</v>
      </c>
      <c r="I5134" s="70">
        <f>IFERROR(INDEX(MSN2EPS!$G$2:$G$32,MATCH(C5134,MSN2EPS!$B$2:$B$32,0)),0)</f>
        <v>0</v>
      </c>
      <c r="J5134" s="70" t="str">
        <f>INDEX(crosswalks!$V$4:$V$54,MATCH(D5134,crosswalks!$U$4:$U$54,0))</f>
        <v>Midwest Census Region</v>
      </c>
    </row>
    <row r="5135" spans="2:10" x14ac:dyDescent="0.75">
      <c r="B5135" s="54" t="str">
        <f>'SEDS PC and SG 2021'!A5132</f>
        <v>2021F</v>
      </c>
      <c r="C5135" s="54" t="str">
        <f>'SEDS PC and SG 2021'!C5132</f>
        <v>KSTXB</v>
      </c>
      <c r="D5135" s="54" t="str">
        <f>'SEDS PC and SG 2021'!B5132</f>
        <v>NE</v>
      </c>
      <c r="E5135" s="54">
        <f>'SEDS PC and SG 2021'!D5132</f>
        <v>7</v>
      </c>
      <c r="G5135" s="70">
        <f>IFERROR(INDEX(MSN2EPS!$E$2:$E$32,MATCH(C5135,MSN2EPS!$B$2:$B$32,0)),0)</f>
        <v>0</v>
      </c>
      <c r="H5135" s="70">
        <f>IFERROR(INDEX(MSN2EPS!$F$2:$F$32,MATCH(C5135,MSN2EPS!$B$2:$B$32,0)),0)</f>
        <v>0</v>
      </c>
      <c r="I5135" s="70">
        <f>IFERROR(INDEX(MSN2EPS!$G$2:$G$32,MATCH(C5135,MSN2EPS!$B$2:$B$32,0)),0)</f>
        <v>0</v>
      </c>
      <c r="J5135" s="70" t="str">
        <f>INDEX(crosswalks!$V$4:$V$54,MATCH(D5135,crosswalks!$U$4:$U$54,0))</f>
        <v>Midwest Census Region</v>
      </c>
    </row>
    <row r="5136" spans="2:10" x14ac:dyDescent="0.75">
      <c r="B5136" s="54" t="str">
        <f>'SEDS PC and SG 2021'!A5133</f>
        <v>2021F</v>
      </c>
      <c r="C5136" s="54" t="str">
        <f>'SEDS PC and SG 2021'!C5133</f>
        <v>KSTXB</v>
      </c>
      <c r="D5136" s="54" t="str">
        <f>'SEDS PC and SG 2021'!B5133</f>
        <v>NH</v>
      </c>
      <c r="E5136" s="54">
        <f>'SEDS PC and SG 2021'!D5133</f>
        <v>479</v>
      </c>
      <c r="G5136" s="70">
        <f>IFERROR(INDEX(MSN2EPS!$E$2:$E$32,MATCH(C5136,MSN2EPS!$B$2:$B$32,0)),0)</f>
        <v>0</v>
      </c>
      <c r="H5136" s="70">
        <f>IFERROR(INDEX(MSN2EPS!$F$2:$F$32,MATCH(C5136,MSN2EPS!$B$2:$B$32,0)),0)</f>
        <v>0</v>
      </c>
      <c r="I5136" s="70">
        <f>IFERROR(INDEX(MSN2EPS!$G$2:$G$32,MATCH(C5136,MSN2EPS!$B$2:$B$32,0)),0)</f>
        <v>0</v>
      </c>
      <c r="J5136" s="70" t="str">
        <f>INDEX(crosswalks!$V$4:$V$54,MATCH(D5136,crosswalks!$U$4:$U$54,0))</f>
        <v>Northeast Census Region</v>
      </c>
    </row>
    <row r="5137" spans="2:10" x14ac:dyDescent="0.75">
      <c r="B5137" s="54" t="str">
        <f>'SEDS PC and SG 2021'!A5134</f>
        <v>2021F</v>
      </c>
      <c r="C5137" s="54" t="str">
        <f>'SEDS PC and SG 2021'!C5134</f>
        <v>KSTXB</v>
      </c>
      <c r="D5137" s="54" t="str">
        <f>'SEDS PC and SG 2021'!B5134</f>
        <v>NJ</v>
      </c>
      <c r="E5137" s="54">
        <f>'SEDS PC and SG 2021'!D5134</f>
        <v>90</v>
      </c>
      <c r="G5137" s="70">
        <f>IFERROR(INDEX(MSN2EPS!$E$2:$E$32,MATCH(C5137,MSN2EPS!$B$2:$B$32,0)),0)</f>
        <v>0</v>
      </c>
      <c r="H5137" s="70">
        <f>IFERROR(INDEX(MSN2EPS!$F$2:$F$32,MATCH(C5137,MSN2EPS!$B$2:$B$32,0)),0)</f>
        <v>0</v>
      </c>
      <c r="I5137" s="70">
        <f>IFERROR(INDEX(MSN2EPS!$G$2:$G$32,MATCH(C5137,MSN2EPS!$B$2:$B$32,0)),0)</f>
        <v>0</v>
      </c>
      <c r="J5137" s="70" t="str">
        <f>INDEX(crosswalks!$V$4:$V$54,MATCH(D5137,crosswalks!$U$4:$U$54,0))</f>
        <v>Northeast Census Region</v>
      </c>
    </row>
    <row r="5138" spans="2:10" x14ac:dyDescent="0.75">
      <c r="B5138" s="54" t="str">
        <f>'SEDS PC and SG 2021'!A5135</f>
        <v>2021F</v>
      </c>
      <c r="C5138" s="54" t="str">
        <f>'SEDS PC and SG 2021'!C5135</f>
        <v>KSTXB</v>
      </c>
      <c r="D5138" s="54" t="str">
        <f>'SEDS PC and SG 2021'!B5135</f>
        <v>NM</v>
      </c>
      <c r="E5138" s="54">
        <f>'SEDS PC and SG 2021'!D5135</f>
        <v>1</v>
      </c>
      <c r="G5138" s="70">
        <f>IFERROR(INDEX(MSN2EPS!$E$2:$E$32,MATCH(C5138,MSN2EPS!$B$2:$B$32,0)),0)</f>
        <v>0</v>
      </c>
      <c r="H5138" s="70">
        <f>IFERROR(INDEX(MSN2EPS!$F$2:$F$32,MATCH(C5138,MSN2EPS!$B$2:$B$32,0)),0)</f>
        <v>0</v>
      </c>
      <c r="I5138" s="70">
        <f>IFERROR(INDEX(MSN2EPS!$G$2:$G$32,MATCH(C5138,MSN2EPS!$B$2:$B$32,0)),0)</f>
        <v>0</v>
      </c>
      <c r="J5138" s="70" t="str">
        <f>INDEX(crosswalks!$V$4:$V$54,MATCH(D5138,crosswalks!$U$4:$U$54,0))</f>
        <v>West Census Region</v>
      </c>
    </row>
    <row r="5139" spans="2:10" x14ac:dyDescent="0.75">
      <c r="B5139" s="54" t="str">
        <f>'SEDS PC and SG 2021'!A5136</f>
        <v>2021F</v>
      </c>
      <c r="C5139" s="54" t="str">
        <f>'SEDS PC and SG 2021'!C5136</f>
        <v>KSTXB</v>
      </c>
      <c r="D5139" s="54" t="str">
        <f>'SEDS PC and SG 2021'!B5136</f>
        <v>NV</v>
      </c>
      <c r="E5139" s="54">
        <f>'SEDS PC and SG 2021'!D5136</f>
        <v>7</v>
      </c>
      <c r="G5139" s="70">
        <f>IFERROR(INDEX(MSN2EPS!$E$2:$E$32,MATCH(C5139,MSN2EPS!$B$2:$B$32,0)),0)</f>
        <v>0</v>
      </c>
      <c r="H5139" s="70">
        <f>IFERROR(INDEX(MSN2EPS!$F$2:$F$32,MATCH(C5139,MSN2EPS!$B$2:$B$32,0)),0)</f>
        <v>0</v>
      </c>
      <c r="I5139" s="70">
        <f>IFERROR(INDEX(MSN2EPS!$G$2:$G$32,MATCH(C5139,MSN2EPS!$B$2:$B$32,0)),0)</f>
        <v>0</v>
      </c>
      <c r="J5139" s="70" t="str">
        <f>INDEX(crosswalks!$V$4:$V$54,MATCH(D5139,crosswalks!$U$4:$U$54,0))</f>
        <v>West Census Region</v>
      </c>
    </row>
    <row r="5140" spans="2:10" x14ac:dyDescent="0.75">
      <c r="B5140" s="54" t="str">
        <f>'SEDS PC and SG 2021'!A5137</f>
        <v>2021F</v>
      </c>
      <c r="C5140" s="54" t="str">
        <f>'SEDS PC and SG 2021'!C5137</f>
        <v>KSTXB</v>
      </c>
      <c r="D5140" s="54" t="str">
        <f>'SEDS PC and SG 2021'!B5137</f>
        <v>NY</v>
      </c>
      <c r="E5140" s="54">
        <f>'SEDS PC and SG 2021'!D5137</f>
        <v>3349</v>
      </c>
      <c r="G5140" s="70">
        <f>IFERROR(INDEX(MSN2EPS!$E$2:$E$32,MATCH(C5140,MSN2EPS!$B$2:$B$32,0)),0)</f>
        <v>0</v>
      </c>
      <c r="H5140" s="70">
        <f>IFERROR(INDEX(MSN2EPS!$F$2:$F$32,MATCH(C5140,MSN2EPS!$B$2:$B$32,0)),0)</f>
        <v>0</v>
      </c>
      <c r="I5140" s="70">
        <f>IFERROR(INDEX(MSN2EPS!$G$2:$G$32,MATCH(C5140,MSN2EPS!$B$2:$B$32,0)),0)</f>
        <v>0</v>
      </c>
      <c r="J5140" s="70" t="str">
        <f>INDEX(crosswalks!$V$4:$V$54,MATCH(D5140,crosswalks!$U$4:$U$54,0))</f>
        <v>Northeast Census Region</v>
      </c>
    </row>
    <row r="5141" spans="2:10" x14ac:dyDescent="0.75">
      <c r="B5141" s="54" t="str">
        <f>'SEDS PC and SG 2021'!A5138</f>
        <v>2021F</v>
      </c>
      <c r="C5141" s="54" t="str">
        <f>'SEDS PC and SG 2021'!C5138</f>
        <v>KSTXB</v>
      </c>
      <c r="D5141" s="54" t="str">
        <f>'SEDS PC and SG 2021'!B5138</f>
        <v>OH</v>
      </c>
      <c r="E5141" s="54">
        <f>'SEDS PC and SG 2021'!D5138</f>
        <v>375</v>
      </c>
      <c r="G5141" s="70">
        <f>IFERROR(INDEX(MSN2EPS!$E$2:$E$32,MATCH(C5141,MSN2EPS!$B$2:$B$32,0)),0)</f>
        <v>0</v>
      </c>
      <c r="H5141" s="70">
        <f>IFERROR(INDEX(MSN2EPS!$F$2:$F$32,MATCH(C5141,MSN2EPS!$B$2:$B$32,0)),0)</f>
        <v>0</v>
      </c>
      <c r="I5141" s="70">
        <f>IFERROR(INDEX(MSN2EPS!$G$2:$G$32,MATCH(C5141,MSN2EPS!$B$2:$B$32,0)),0)</f>
        <v>0</v>
      </c>
      <c r="J5141" s="70" t="str">
        <f>INDEX(crosswalks!$V$4:$V$54,MATCH(D5141,crosswalks!$U$4:$U$54,0))</f>
        <v>Midwest Census Region</v>
      </c>
    </row>
    <row r="5142" spans="2:10" x14ac:dyDescent="0.75">
      <c r="B5142" s="54" t="str">
        <f>'SEDS PC and SG 2021'!A5139</f>
        <v>2021F</v>
      </c>
      <c r="C5142" s="54" t="str">
        <f>'SEDS PC and SG 2021'!C5139</f>
        <v>KSTXB</v>
      </c>
      <c r="D5142" s="54" t="str">
        <f>'SEDS PC and SG 2021'!B5139</f>
        <v>OK</v>
      </c>
      <c r="E5142" s="54">
        <f>'SEDS PC and SG 2021'!D5139</f>
        <v>11</v>
      </c>
      <c r="G5142" s="70">
        <f>IFERROR(INDEX(MSN2EPS!$E$2:$E$32,MATCH(C5142,MSN2EPS!$B$2:$B$32,0)),0)</f>
        <v>0</v>
      </c>
      <c r="H5142" s="70">
        <f>IFERROR(INDEX(MSN2EPS!$F$2:$F$32,MATCH(C5142,MSN2EPS!$B$2:$B$32,0)),0)</f>
        <v>0</v>
      </c>
      <c r="I5142" s="70">
        <f>IFERROR(INDEX(MSN2EPS!$G$2:$G$32,MATCH(C5142,MSN2EPS!$B$2:$B$32,0)),0)</f>
        <v>0</v>
      </c>
      <c r="J5142" s="70" t="str">
        <f>INDEX(crosswalks!$V$4:$V$54,MATCH(D5142,crosswalks!$U$4:$U$54,0))</f>
        <v>South Census Region</v>
      </c>
    </row>
    <row r="5143" spans="2:10" x14ac:dyDescent="0.75">
      <c r="B5143" s="54" t="str">
        <f>'SEDS PC and SG 2021'!A5140</f>
        <v>2021F</v>
      </c>
      <c r="C5143" s="54" t="str">
        <f>'SEDS PC and SG 2021'!C5140</f>
        <v>KSTXB</v>
      </c>
      <c r="D5143" s="54" t="str">
        <f>'SEDS PC and SG 2021'!B5140</f>
        <v>OR</v>
      </c>
      <c r="E5143" s="54">
        <f>'SEDS PC and SG 2021'!D5140</f>
        <v>168</v>
      </c>
      <c r="G5143" s="70">
        <f>IFERROR(INDEX(MSN2EPS!$E$2:$E$32,MATCH(C5143,MSN2EPS!$B$2:$B$32,0)),0)</f>
        <v>0</v>
      </c>
      <c r="H5143" s="70">
        <f>IFERROR(INDEX(MSN2EPS!$F$2:$F$32,MATCH(C5143,MSN2EPS!$B$2:$B$32,0)),0)</f>
        <v>0</v>
      </c>
      <c r="I5143" s="70">
        <f>IFERROR(INDEX(MSN2EPS!$G$2:$G$32,MATCH(C5143,MSN2EPS!$B$2:$B$32,0)),0)</f>
        <v>0</v>
      </c>
      <c r="J5143" s="70" t="str">
        <f>INDEX(crosswalks!$V$4:$V$54,MATCH(D5143,crosswalks!$U$4:$U$54,0))</f>
        <v>West Census Region</v>
      </c>
    </row>
    <row r="5144" spans="2:10" x14ac:dyDescent="0.75">
      <c r="B5144" s="54" t="str">
        <f>'SEDS PC and SG 2021'!A5141</f>
        <v>2021F</v>
      </c>
      <c r="C5144" s="54" t="str">
        <f>'SEDS PC and SG 2021'!C5141</f>
        <v>KSTXB</v>
      </c>
      <c r="D5144" s="54" t="str">
        <f>'SEDS PC and SG 2021'!B5141</f>
        <v>PA</v>
      </c>
      <c r="E5144" s="54">
        <f>'SEDS PC and SG 2021'!D5141</f>
        <v>1288</v>
      </c>
      <c r="G5144" s="70">
        <f>IFERROR(INDEX(MSN2EPS!$E$2:$E$32,MATCH(C5144,MSN2EPS!$B$2:$B$32,0)),0)</f>
        <v>0</v>
      </c>
      <c r="H5144" s="70">
        <f>IFERROR(INDEX(MSN2EPS!$F$2:$F$32,MATCH(C5144,MSN2EPS!$B$2:$B$32,0)),0)</f>
        <v>0</v>
      </c>
      <c r="I5144" s="70">
        <f>IFERROR(INDEX(MSN2EPS!$G$2:$G$32,MATCH(C5144,MSN2EPS!$B$2:$B$32,0)),0)</f>
        <v>0</v>
      </c>
      <c r="J5144" s="70" t="str">
        <f>INDEX(crosswalks!$V$4:$V$54,MATCH(D5144,crosswalks!$U$4:$U$54,0))</f>
        <v>Northeast Census Region</v>
      </c>
    </row>
    <row r="5145" spans="2:10" x14ac:dyDescent="0.75">
      <c r="B5145" s="54" t="str">
        <f>'SEDS PC and SG 2021'!A5142</f>
        <v>2021F</v>
      </c>
      <c r="C5145" s="54" t="str">
        <f>'SEDS PC and SG 2021'!C5142</f>
        <v>KSTXB</v>
      </c>
      <c r="D5145" s="54" t="str">
        <f>'SEDS PC and SG 2021'!B5142</f>
        <v>RI</v>
      </c>
      <c r="E5145" s="54">
        <f>'SEDS PC and SG 2021'!D5142</f>
        <v>24</v>
      </c>
      <c r="G5145" s="70">
        <f>IFERROR(INDEX(MSN2EPS!$E$2:$E$32,MATCH(C5145,MSN2EPS!$B$2:$B$32,0)),0)</f>
        <v>0</v>
      </c>
      <c r="H5145" s="70">
        <f>IFERROR(INDEX(MSN2EPS!$F$2:$F$32,MATCH(C5145,MSN2EPS!$B$2:$B$32,0)),0)</f>
        <v>0</v>
      </c>
      <c r="I5145" s="70">
        <f>IFERROR(INDEX(MSN2EPS!$G$2:$G$32,MATCH(C5145,MSN2EPS!$B$2:$B$32,0)),0)</f>
        <v>0</v>
      </c>
      <c r="J5145" s="70" t="str">
        <f>INDEX(crosswalks!$V$4:$V$54,MATCH(D5145,crosswalks!$U$4:$U$54,0))</f>
        <v>Northeast Census Region</v>
      </c>
    </row>
    <row r="5146" spans="2:10" x14ac:dyDescent="0.75">
      <c r="B5146" s="54" t="str">
        <f>'SEDS PC and SG 2021'!A5143</f>
        <v>2021F</v>
      </c>
      <c r="C5146" s="54" t="str">
        <f>'SEDS PC and SG 2021'!C5143</f>
        <v>KSTXB</v>
      </c>
      <c r="D5146" s="54" t="str">
        <f>'SEDS PC and SG 2021'!B5143</f>
        <v>SC</v>
      </c>
      <c r="E5146" s="54">
        <f>'SEDS PC and SG 2021'!D5143</f>
        <v>155</v>
      </c>
      <c r="G5146" s="70">
        <f>IFERROR(INDEX(MSN2EPS!$E$2:$E$32,MATCH(C5146,MSN2EPS!$B$2:$B$32,0)),0)</f>
        <v>0</v>
      </c>
      <c r="H5146" s="70">
        <f>IFERROR(INDEX(MSN2EPS!$F$2:$F$32,MATCH(C5146,MSN2EPS!$B$2:$B$32,0)),0)</f>
        <v>0</v>
      </c>
      <c r="I5146" s="70">
        <f>IFERROR(INDEX(MSN2EPS!$G$2:$G$32,MATCH(C5146,MSN2EPS!$B$2:$B$32,0)),0)</f>
        <v>0</v>
      </c>
      <c r="J5146" s="70" t="str">
        <f>INDEX(crosswalks!$V$4:$V$54,MATCH(D5146,crosswalks!$U$4:$U$54,0))</f>
        <v>South Census Region</v>
      </c>
    </row>
    <row r="5147" spans="2:10" x14ac:dyDescent="0.75">
      <c r="B5147" s="54" t="str">
        <f>'SEDS PC and SG 2021'!A5144</f>
        <v>2021F</v>
      </c>
      <c r="C5147" s="54" t="str">
        <f>'SEDS PC and SG 2021'!C5144</f>
        <v>KSTXB</v>
      </c>
      <c r="D5147" s="54" t="str">
        <f>'SEDS PC and SG 2021'!B5144</f>
        <v>SD</v>
      </c>
      <c r="E5147" s="54">
        <f>'SEDS PC and SG 2021'!D5144</f>
        <v>9</v>
      </c>
      <c r="G5147" s="70">
        <f>IFERROR(INDEX(MSN2EPS!$E$2:$E$32,MATCH(C5147,MSN2EPS!$B$2:$B$32,0)),0)</f>
        <v>0</v>
      </c>
      <c r="H5147" s="70">
        <f>IFERROR(INDEX(MSN2EPS!$F$2:$F$32,MATCH(C5147,MSN2EPS!$B$2:$B$32,0)),0)</f>
        <v>0</v>
      </c>
      <c r="I5147" s="70">
        <f>IFERROR(INDEX(MSN2EPS!$G$2:$G$32,MATCH(C5147,MSN2EPS!$B$2:$B$32,0)),0)</f>
        <v>0</v>
      </c>
      <c r="J5147" s="70" t="str">
        <f>INDEX(crosswalks!$V$4:$V$54,MATCH(D5147,crosswalks!$U$4:$U$54,0))</f>
        <v>Midwest Census Region</v>
      </c>
    </row>
    <row r="5148" spans="2:10" x14ac:dyDescent="0.75">
      <c r="B5148" s="54" t="str">
        <f>'SEDS PC and SG 2021'!A5145</f>
        <v>2021F</v>
      </c>
      <c r="C5148" s="54" t="str">
        <f>'SEDS PC and SG 2021'!C5145</f>
        <v>KSTXB</v>
      </c>
      <c r="D5148" s="54" t="str">
        <f>'SEDS PC and SG 2021'!B5145</f>
        <v>TN</v>
      </c>
      <c r="E5148" s="54">
        <f>'SEDS PC and SG 2021'!D5145</f>
        <v>237</v>
      </c>
      <c r="G5148" s="70">
        <f>IFERROR(INDEX(MSN2EPS!$E$2:$E$32,MATCH(C5148,MSN2EPS!$B$2:$B$32,0)),0)</f>
        <v>0</v>
      </c>
      <c r="H5148" s="70">
        <f>IFERROR(INDEX(MSN2EPS!$F$2:$F$32,MATCH(C5148,MSN2EPS!$B$2:$B$32,0)),0)</f>
        <v>0</v>
      </c>
      <c r="I5148" s="70">
        <f>IFERROR(INDEX(MSN2EPS!$G$2:$G$32,MATCH(C5148,MSN2EPS!$B$2:$B$32,0)),0)</f>
        <v>0</v>
      </c>
      <c r="J5148" s="70" t="str">
        <f>INDEX(crosswalks!$V$4:$V$54,MATCH(D5148,crosswalks!$U$4:$U$54,0))</f>
        <v>South Census Region</v>
      </c>
    </row>
    <row r="5149" spans="2:10" x14ac:dyDescent="0.75">
      <c r="B5149" s="54" t="str">
        <f>'SEDS PC and SG 2021'!A5146</f>
        <v>2021F</v>
      </c>
      <c r="C5149" s="54" t="str">
        <f>'SEDS PC and SG 2021'!C5146</f>
        <v>KSTXB</v>
      </c>
      <c r="D5149" s="54" t="str">
        <f>'SEDS PC and SG 2021'!B5146</f>
        <v>TX</v>
      </c>
      <c r="E5149" s="54">
        <f>'SEDS PC and SG 2021'!D5146</f>
        <v>185</v>
      </c>
      <c r="G5149" s="70">
        <f>IFERROR(INDEX(MSN2EPS!$E$2:$E$32,MATCH(C5149,MSN2EPS!$B$2:$B$32,0)),0)</f>
        <v>0</v>
      </c>
      <c r="H5149" s="70">
        <f>IFERROR(INDEX(MSN2EPS!$F$2:$F$32,MATCH(C5149,MSN2EPS!$B$2:$B$32,0)),0)</f>
        <v>0</v>
      </c>
      <c r="I5149" s="70">
        <f>IFERROR(INDEX(MSN2EPS!$G$2:$G$32,MATCH(C5149,MSN2EPS!$B$2:$B$32,0)),0)</f>
        <v>0</v>
      </c>
      <c r="J5149" s="70" t="str">
        <f>INDEX(crosswalks!$V$4:$V$54,MATCH(D5149,crosswalks!$U$4:$U$54,0))</f>
        <v>South Census Region</v>
      </c>
    </row>
    <row r="5150" spans="2:10" x14ac:dyDescent="0.75">
      <c r="B5150" s="54" t="str">
        <f>'SEDS PC and SG 2021'!A5147</f>
        <v>2021F</v>
      </c>
      <c r="C5150" s="54" t="str">
        <f>'SEDS PC and SG 2021'!C5147</f>
        <v>KSTXB</v>
      </c>
      <c r="D5150" s="54" t="str">
        <f>'SEDS PC and SG 2021'!B5147</f>
        <v>US</v>
      </c>
      <c r="E5150" s="54">
        <f>'SEDS PC and SG 2021'!D5147</f>
        <v>12298</v>
      </c>
      <c r="G5150" s="70">
        <f>IFERROR(INDEX(MSN2EPS!$E$2:$E$32,MATCH(C5150,MSN2EPS!$B$2:$B$32,0)),0)</f>
        <v>0</v>
      </c>
      <c r="H5150" s="70">
        <f>IFERROR(INDEX(MSN2EPS!$F$2:$F$32,MATCH(C5150,MSN2EPS!$B$2:$B$32,0)),0)</f>
        <v>0</v>
      </c>
      <c r="I5150" s="70">
        <f>IFERROR(INDEX(MSN2EPS!$G$2:$G$32,MATCH(C5150,MSN2EPS!$B$2:$B$32,0)),0)</f>
        <v>0</v>
      </c>
      <c r="J5150" s="70" t="e">
        <f>INDEX(crosswalks!$V$4:$V$54,MATCH(D5150,crosswalks!$U$4:$U$54,0))</f>
        <v>#N/A</v>
      </c>
    </row>
    <row r="5151" spans="2:10" x14ac:dyDescent="0.75">
      <c r="B5151" s="54" t="str">
        <f>'SEDS PC and SG 2021'!A5148</f>
        <v>2021F</v>
      </c>
      <c r="C5151" s="54" t="str">
        <f>'SEDS PC and SG 2021'!C5148</f>
        <v>KSTXB</v>
      </c>
      <c r="D5151" s="54" t="str">
        <f>'SEDS PC and SG 2021'!B5148</f>
        <v>UT</v>
      </c>
      <c r="E5151" s="54">
        <f>'SEDS PC and SG 2021'!D5148</f>
        <v>5</v>
      </c>
      <c r="G5151" s="70">
        <f>IFERROR(INDEX(MSN2EPS!$E$2:$E$32,MATCH(C5151,MSN2EPS!$B$2:$B$32,0)),0)</f>
        <v>0</v>
      </c>
      <c r="H5151" s="70">
        <f>IFERROR(INDEX(MSN2EPS!$F$2:$F$32,MATCH(C5151,MSN2EPS!$B$2:$B$32,0)),0)</f>
        <v>0</v>
      </c>
      <c r="I5151" s="70">
        <f>IFERROR(INDEX(MSN2EPS!$G$2:$G$32,MATCH(C5151,MSN2EPS!$B$2:$B$32,0)),0)</f>
        <v>0</v>
      </c>
      <c r="J5151" s="70" t="str">
        <f>INDEX(crosswalks!$V$4:$V$54,MATCH(D5151,crosswalks!$U$4:$U$54,0))</f>
        <v>West Census Region</v>
      </c>
    </row>
    <row r="5152" spans="2:10" x14ac:dyDescent="0.75">
      <c r="B5152" s="54" t="str">
        <f>'SEDS PC and SG 2021'!A5149</f>
        <v>2021F</v>
      </c>
      <c r="C5152" s="54" t="str">
        <f>'SEDS PC and SG 2021'!C5149</f>
        <v>KSTXB</v>
      </c>
      <c r="D5152" s="54" t="str">
        <f>'SEDS PC and SG 2021'!B5149</f>
        <v>VA</v>
      </c>
      <c r="E5152" s="54">
        <f>'SEDS PC and SG 2021'!D5149</f>
        <v>523</v>
      </c>
      <c r="G5152" s="70">
        <f>IFERROR(INDEX(MSN2EPS!$E$2:$E$32,MATCH(C5152,MSN2EPS!$B$2:$B$32,0)),0)</f>
        <v>0</v>
      </c>
      <c r="H5152" s="70">
        <f>IFERROR(INDEX(MSN2EPS!$F$2:$F$32,MATCH(C5152,MSN2EPS!$B$2:$B$32,0)),0)</f>
        <v>0</v>
      </c>
      <c r="I5152" s="70">
        <f>IFERROR(INDEX(MSN2EPS!$G$2:$G$32,MATCH(C5152,MSN2EPS!$B$2:$B$32,0)),0)</f>
        <v>0</v>
      </c>
      <c r="J5152" s="70" t="str">
        <f>INDEX(crosswalks!$V$4:$V$54,MATCH(D5152,crosswalks!$U$4:$U$54,0))</f>
        <v>South Census Region</v>
      </c>
    </row>
    <row r="5153" spans="2:10" x14ac:dyDescent="0.75">
      <c r="B5153" s="54" t="str">
        <f>'SEDS PC and SG 2021'!A5150</f>
        <v>2021F</v>
      </c>
      <c r="C5153" s="54" t="str">
        <f>'SEDS PC and SG 2021'!C5150</f>
        <v>KSTXB</v>
      </c>
      <c r="D5153" s="54" t="str">
        <f>'SEDS PC and SG 2021'!B5150</f>
        <v>VT</v>
      </c>
      <c r="E5153" s="54">
        <f>'SEDS PC and SG 2021'!D5150</f>
        <v>386</v>
      </c>
      <c r="G5153" s="70">
        <f>IFERROR(INDEX(MSN2EPS!$E$2:$E$32,MATCH(C5153,MSN2EPS!$B$2:$B$32,0)),0)</f>
        <v>0</v>
      </c>
      <c r="H5153" s="70">
        <f>IFERROR(INDEX(MSN2EPS!$F$2:$F$32,MATCH(C5153,MSN2EPS!$B$2:$B$32,0)),0)</f>
        <v>0</v>
      </c>
      <c r="I5153" s="70">
        <f>IFERROR(INDEX(MSN2EPS!$G$2:$G$32,MATCH(C5153,MSN2EPS!$B$2:$B$32,0)),0)</f>
        <v>0</v>
      </c>
      <c r="J5153" s="70" t="str">
        <f>INDEX(crosswalks!$V$4:$V$54,MATCH(D5153,crosswalks!$U$4:$U$54,0))</f>
        <v>Northeast Census Region</v>
      </c>
    </row>
    <row r="5154" spans="2:10" x14ac:dyDescent="0.75">
      <c r="B5154" s="54" t="str">
        <f>'SEDS PC and SG 2021'!A5151</f>
        <v>2021F</v>
      </c>
      <c r="C5154" s="54" t="str">
        <f>'SEDS PC and SG 2021'!C5151</f>
        <v>KSTXB</v>
      </c>
      <c r="D5154" s="54" t="str">
        <f>'SEDS PC and SG 2021'!B5151</f>
        <v>WA</v>
      </c>
      <c r="E5154" s="54">
        <f>'SEDS PC and SG 2021'!D5151</f>
        <v>42</v>
      </c>
      <c r="G5154" s="70">
        <f>IFERROR(INDEX(MSN2EPS!$E$2:$E$32,MATCH(C5154,MSN2EPS!$B$2:$B$32,0)),0)</f>
        <v>0</v>
      </c>
      <c r="H5154" s="70">
        <f>IFERROR(INDEX(MSN2EPS!$F$2:$F$32,MATCH(C5154,MSN2EPS!$B$2:$B$32,0)),0)</f>
        <v>0</v>
      </c>
      <c r="I5154" s="70">
        <f>IFERROR(INDEX(MSN2EPS!$G$2:$G$32,MATCH(C5154,MSN2EPS!$B$2:$B$32,0)),0)</f>
        <v>0</v>
      </c>
      <c r="J5154" s="70" t="str">
        <f>INDEX(crosswalks!$V$4:$V$54,MATCH(D5154,crosswalks!$U$4:$U$54,0))</f>
        <v>West Census Region</v>
      </c>
    </row>
    <row r="5155" spans="2:10" x14ac:dyDescent="0.75">
      <c r="B5155" s="54" t="str">
        <f>'SEDS PC and SG 2021'!A5152</f>
        <v>2021F</v>
      </c>
      <c r="C5155" s="54" t="str">
        <f>'SEDS PC and SG 2021'!C5152</f>
        <v>KSTXB</v>
      </c>
      <c r="D5155" s="54" t="str">
        <f>'SEDS PC and SG 2021'!B5152</f>
        <v>WI</v>
      </c>
      <c r="E5155" s="54">
        <f>'SEDS PC and SG 2021'!D5152</f>
        <v>92</v>
      </c>
      <c r="G5155" s="70">
        <f>IFERROR(INDEX(MSN2EPS!$E$2:$E$32,MATCH(C5155,MSN2EPS!$B$2:$B$32,0)),0)</f>
        <v>0</v>
      </c>
      <c r="H5155" s="70">
        <f>IFERROR(INDEX(MSN2EPS!$F$2:$F$32,MATCH(C5155,MSN2EPS!$B$2:$B$32,0)),0)</f>
        <v>0</v>
      </c>
      <c r="I5155" s="70">
        <f>IFERROR(INDEX(MSN2EPS!$G$2:$G$32,MATCH(C5155,MSN2EPS!$B$2:$B$32,0)),0)</f>
        <v>0</v>
      </c>
      <c r="J5155" s="70" t="str">
        <f>INDEX(crosswalks!$V$4:$V$54,MATCH(D5155,crosswalks!$U$4:$U$54,0))</f>
        <v>Midwest Census Region</v>
      </c>
    </row>
    <row r="5156" spans="2:10" x14ac:dyDescent="0.75">
      <c r="B5156" s="54" t="str">
        <f>'SEDS PC and SG 2021'!A5153</f>
        <v>2021F</v>
      </c>
      <c r="C5156" s="54" t="str">
        <f>'SEDS PC and SG 2021'!C5153</f>
        <v>KSTXB</v>
      </c>
      <c r="D5156" s="54" t="str">
        <f>'SEDS PC and SG 2021'!B5153</f>
        <v>WV</v>
      </c>
      <c r="E5156" s="54">
        <f>'SEDS PC and SG 2021'!D5153</f>
        <v>170</v>
      </c>
      <c r="G5156" s="70">
        <f>IFERROR(INDEX(MSN2EPS!$E$2:$E$32,MATCH(C5156,MSN2EPS!$B$2:$B$32,0)),0)</f>
        <v>0</v>
      </c>
      <c r="H5156" s="70">
        <f>IFERROR(INDEX(MSN2EPS!$F$2:$F$32,MATCH(C5156,MSN2EPS!$B$2:$B$32,0)),0)</f>
        <v>0</v>
      </c>
      <c r="I5156" s="70">
        <f>IFERROR(INDEX(MSN2EPS!$G$2:$G$32,MATCH(C5156,MSN2EPS!$B$2:$B$32,0)),0)</f>
        <v>0</v>
      </c>
      <c r="J5156" s="70" t="str">
        <f>INDEX(crosswalks!$V$4:$V$54,MATCH(D5156,crosswalks!$U$4:$U$54,0))</f>
        <v>South Census Region</v>
      </c>
    </row>
    <row r="5157" spans="2:10" x14ac:dyDescent="0.75">
      <c r="B5157" s="54" t="str">
        <f>'SEDS PC and SG 2021'!A5154</f>
        <v>2021F</v>
      </c>
      <c r="C5157" s="54" t="str">
        <f>'SEDS PC and SG 2021'!C5154</f>
        <v>KSTXB</v>
      </c>
      <c r="D5157" s="54" t="str">
        <f>'SEDS PC and SG 2021'!B5154</f>
        <v>WY</v>
      </c>
      <c r="E5157" s="54">
        <f>'SEDS PC and SG 2021'!D5154</f>
        <v>2</v>
      </c>
      <c r="G5157" s="70">
        <f>IFERROR(INDEX(MSN2EPS!$E$2:$E$32,MATCH(C5157,MSN2EPS!$B$2:$B$32,0)),0)</f>
        <v>0</v>
      </c>
      <c r="H5157" s="70">
        <f>IFERROR(INDEX(MSN2EPS!$F$2:$F$32,MATCH(C5157,MSN2EPS!$B$2:$B$32,0)),0)</f>
        <v>0</v>
      </c>
      <c r="I5157" s="70">
        <f>IFERROR(INDEX(MSN2EPS!$G$2:$G$32,MATCH(C5157,MSN2EPS!$B$2:$B$32,0)),0)</f>
        <v>0</v>
      </c>
      <c r="J5157" s="70" t="str">
        <f>INDEX(crosswalks!$V$4:$V$54,MATCH(D5157,crosswalks!$U$4:$U$54,0))</f>
        <v>West Census Region</v>
      </c>
    </row>
    <row r="5158" spans="2:10" x14ac:dyDescent="0.75">
      <c r="B5158" s="54" t="str">
        <f>'SEDS PC and SG 2021'!A5155</f>
        <v>2021F</v>
      </c>
      <c r="C5158" s="54" t="str">
        <f>'SEDS PC and SG 2021'!C5155</f>
        <v>LOACB</v>
      </c>
      <c r="D5158" s="54" t="str">
        <f>'SEDS PC and SG 2021'!B5155</f>
        <v>AK</v>
      </c>
      <c r="E5158" s="54">
        <f>'SEDS PC and SG 2021'!D5155</f>
        <v>0</v>
      </c>
      <c r="G5158" s="70">
        <f>IFERROR(INDEX(MSN2EPS!$E$2:$E$32,MATCH(C5158,MSN2EPS!$B$2:$B$32,0)),0)</f>
        <v>0</v>
      </c>
      <c r="H5158" s="70">
        <f>IFERROR(INDEX(MSN2EPS!$F$2:$F$32,MATCH(C5158,MSN2EPS!$B$2:$B$32,0)),0)</f>
        <v>0</v>
      </c>
      <c r="I5158" s="70">
        <f>IFERROR(INDEX(MSN2EPS!$G$2:$G$32,MATCH(C5158,MSN2EPS!$B$2:$B$32,0)),0)</f>
        <v>0</v>
      </c>
      <c r="J5158" s="70" t="str">
        <f>INDEX(crosswalks!$V$4:$V$54,MATCH(D5158,crosswalks!$U$4:$U$54,0))</f>
        <v>West Census Region</v>
      </c>
    </row>
    <row r="5159" spans="2:10" x14ac:dyDescent="0.75">
      <c r="B5159" s="54" t="str">
        <f>'SEDS PC and SG 2021'!A5156</f>
        <v>2021F</v>
      </c>
      <c r="C5159" s="54" t="str">
        <f>'SEDS PC and SG 2021'!C5156</f>
        <v>LOACB</v>
      </c>
      <c r="D5159" s="54" t="str">
        <f>'SEDS PC and SG 2021'!B5156</f>
        <v>AL</v>
      </c>
      <c r="E5159" s="54">
        <f>'SEDS PC and SG 2021'!D5156</f>
        <v>0</v>
      </c>
      <c r="G5159" s="70">
        <f>IFERROR(INDEX(MSN2EPS!$E$2:$E$32,MATCH(C5159,MSN2EPS!$B$2:$B$32,0)),0)</f>
        <v>0</v>
      </c>
      <c r="H5159" s="70">
        <f>IFERROR(INDEX(MSN2EPS!$F$2:$F$32,MATCH(C5159,MSN2EPS!$B$2:$B$32,0)),0)</f>
        <v>0</v>
      </c>
      <c r="I5159" s="70">
        <f>IFERROR(INDEX(MSN2EPS!$G$2:$G$32,MATCH(C5159,MSN2EPS!$B$2:$B$32,0)),0)</f>
        <v>0</v>
      </c>
      <c r="J5159" s="70" t="str">
        <f>INDEX(crosswalks!$V$4:$V$54,MATCH(D5159,crosswalks!$U$4:$U$54,0))</f>
        <v>South Census Region</v>
      </c>
    </row>
    <row r="5160" spans="2:10" x14ac:dyDescent="0.75">
      <c r="B5160" s="54" t="str">
        <f>'SEDS PC and SG 2021'!A5157</f>
        <v>2021F</v>
      </c>
      <c r="C5160" s="54" t="str">
        <f>'SEDS PC and SG 2021'!C5157</f>
        <v>LOACB</v>
      </c>
      <c r="D5160" s="54" t="str">
        <f>'SEDS PC and SG 2021'!B5157</f>
        <v>AR</v>
      </c>
      <c r="E5160" s="54">
        <f>'SEDS PC and SG 2021'!D5157</f>
        <v>1</v>
      </c>
      <c r="G5160" s="70">
        <f>IFERROR(INDEX(MSN2EPS!$E$2:$E$32,MATCH(C5160,MSN2EPS!$B$2:$B$32,0)),0)</f>
        <v>0</v>
      </c>
      <c r="H5160" s="70">
        <f>IFERROR(INDEX(MSN2EPS!$F$2:$F$32,MATCH(C5160,MSN2EPS!$B$2:$B$32,0)),0)</f>
        <v>0</v>
      </c>
      <c r="I5160" s="70">
        <f>IFERROR(INDEX(MSN2EPS!$G$2:$G$32,MATCH(C5160,MSN2EPS!$B$2:$B$32,0)),0)</f>
        <v>0</v>
      </c>
      <c r="J5160" s="70" t="str">
        <f>INDEX(crosswalks!$V$4:$V$54,MATCH(D5160,crosswalks!$U$4:$U$54,0))</f>
        <v>South Census Region</v>
      </c>
    </row>
    <row r="5161" spans="2:10" x14ac:dyDescent="0.75">
      <c r="B5161" s="54" t="str">
        <f>'SEDS PC and SG 2021'!A5158</f>
        <v>2021F</v>
      </c>
      <c r="C5161" s="54" t="str">
        <f>'SEDS PC and SG 2021'!C5158</f>
        <v>LOACB</v>
      </c>
      <c r="D5161" s="54" t="str">
        <f>'SEDS PC and SG 2021'!B5158</f>
        <v>AZ</v>
      </c>
      <c r="E5161" s="54">
        <f>'SEDS PC and SG 2021'!D5158</f>
        <v>64</v>
      </c>
      <c r="G5161" s="70">
        <f>IFERROR(INDEX(MSN2EPS!$E$2:$E$32,MATCH(C5161,MSN2EPS!$B$2:$B$32,0)),0)</f>
        <v>0</v>
      </c>
      <c r="H5161" s="70">
        <f>IFERROR(INDEX(MSN2EPS!$F$2:$F$32,MATCH(C5161,MSN2EPS!$B$2:$B$32,0)),0)</f>
        <v>0</v>
      </c>
      <c r="I5161" s="70">
        <f>IFERROR(INDEX(MSN2EPS!$G$2:$G$32,MATCH(C5161,MSN2EPS!$B$2:$B$32,0)),0)</f>
        <v>0</v>
      </c>
      <c r="J5161" s="70" t="str">
        <f>INDEX(crosswalks!$V$4:$V$54,MATCH(D5161,crosswalks!$U$4:$U$54,0))</f>
        <v>West Census Region</v>
      </c>
    </row>
    <row r="5162" spans="2:10" x14ac:dyDescent="0.75">
      <c r="B5162" s="54" t="str">
        <f>'SEDS PC and SG 2021'!A5159</f>
        <v>2021F</v>
      </c>
      <c r="C5162" s="54" t="str">
        <f>'SEDS PC and SG 2021'!C5159</f>
        <v>LOACB</v>
      </c>
      <c r="D5162" s="54" t="str">
        <f>'SEDS PC and SG 2021'!B5159</f>
        <v>CA</v>
      </c>
      <c r="E5162" s="54">
        <f>'SEDS PC and SG 2021'!D5159</f>
        <v>3602</v>
      </c>
      <c r="G5162" s="70">
        <f>IFERROR(INDEX(MSN2EPS!$E$2:$E$32,MATCH(C5162,MSN2EPS!$B$2:$B$32,0)),0)</f>
        <v>0</v>
      </c>
      <c r="H5162" s="70">
        <f>IFERROR(INDEX(MSN2EPS!$F$2:$F$32,MATCH(C5162,MSN2EPS!$B$2:$B$32,0)),0)</f>
        <v>0</v>
      </c>
      <c r="I5162" s="70">
        <f>IFERROR(INDEX(MSN2EPS!$G$2:$G$32,MATCH(C5162,MSN2EPS!$B$2:$B$32,0)),0)</f>
        <v>0</v>
      </c>
      <c r="J5162" s="70" t="str">
        <f>INDEX(crosswalks!$V$4:$V$54,MATCH(D5162,crosswalks!$U$4:$U$54,0))</f>
        <v>West Census Region</v>
      </c>
    </row>
    <row r="5163" spans="2:10" x14ac:dyDescent="0.75">
      <c r="B5163" s="54" t="str">
        <f>'SEDS PC and SG 2021'!A5160</f>
        <v>2021F</v>
      </c>
      <c r="C5163" s="54" t="str">
        <f>'SEDS PC and SG 2021'!C5160</f>
        <v>LOACB</v>
      </c>
      <c r="D5163" s="54" t="str">
        <f>'SEDS PC and SG 2021'!B5160</f>
        <v>CO</v>
      </c>
      <c r="E5163" s="54">
        <f>'SEDS PC and SG 2021'!D5160</f>
        <v>586</v>
      </c>
      <c r="G5163" s="70">
        <f>IFERROR(INDEX(MSN2EPS!$E$2:$E$32,MATCH(C5163,MSN2EPS!$B$2:$B$32,0)),0)</f>
        <v>0</v>
      </c>
      <c r="H5163" s="70">
        <f>IFERROR(INDEX(MSN2EPS!$F$2:$F$32,MATCH(C5163,MSN2EPS!$B$2:$B$32,0)),0)</f>
        <v>0</v>
      </c>
      <c r="I5163" s="70">
        <f>IFERROR(INDEX(MSN2EPS!$G$2:$G$32,MATCH(C5163,MSN2EPS!$B$2:$B$32,0)),0)</f>
        <v>0</v>
      </c>
      <c r="J5163" s="70" t="str">
        <f>INDEX(crosswalks!$V$4:$V$54,MATCH(D5163,crosswalks!$U$4:$U$54,0))</f>
        <v>West Census Region</v>
      </c>
    </row>
    <row r="5164" spans="2:10" x14ac:dyDescent="0.75">
      <c r="B5164" s="54" t="str">
        <f>'SEDS PC and SG 2021'!A5161</f>
        <v>2021F</v>
      </c>
      <c r="C5164" s="54" t="str">
        <f>'SEDS PC and SG 2021'!C5161</f>
        <v>LOACB</v>
      </c>
      <c r="D5164" s="54" t="str">
        <f>'SEDS PC and SG 2021'!B5161</f>
        <v>CT</v>
      </c>
      <c r="E5164" s="54">
        <f>'SEDS PC and SG 2021'!D5161</f>
        <v>795</v>
      </c>
      <c r="G5164" s="70">
        <f>IFERROR(INDEX(MSN2EPS!$E$2:$E$32,MATCH(C5164,MSN2EPS!$B$2:$B$32,0)),0)</f>
        <v>0</v>
      </c>
      <c r="H5164" s="70">
        <f>IFERROR(INDEX(MSN2EPS!$F$2:$F$32,MATCH(C5164,MSN2EPS!$B$2:$B$32,0)),0)</f>
        <v>0</v>
      </c>
      <c r="I5164" s="70">
        <f>IFERROR(INDEX(MSN2EPS!$G$2:$G$32,MATCH(C5164,MSN2EPS!$B$2:$B$32,0)),0)</f>
        <v>0</v>
      </c>
      <c r="J5164" s="70" t="str">
        <f>INDEX(crosswalks!$V$4:$V$54,MATCH(D5164,crosswalks!$U$4:$U$54,0))</f>
        <v>Northeast Census Region</v>
      </c>
    </row>
    <row r="5165" spans="2:10" x14ac:dyDescent="0.75">
      <c r="B5165" s="54" t="str">
        <f>'SEDS PC and SG 2021'!A5162</f>
        <v>2021F</v>
      </c>
      <c r="C5165" s="54" t="str">
        <f>'SEDS PC and SG 2021'!C5162</f>
        <v>LOACB</v>
      </c>
      <c r="D5165" s="54" t="str">
        <f>'SEDS PC and SG 2021'!B5162</f>
        <v>DC</v>
      </c>
      <c r="E5165" s="54">
        <f>'SEDS PC and SG 2021'!D5162</f>
        <v>1814</v>
      </c>
      <c r="G5165" s="70">
        <f>IFERROR(INDEX(MSN2EPS!$E$2:$E$32,MATCH(C5165,MSN2EPS!$B$2:$B$32,0)),0)</f>
        <v>0</v>
      </c>
      <c r="H5165" s="70">
        <f>IFERROR(INDEX(MSN2EPS!$F$2:$F$32,MATCH(C5165,MSN2EPS!$B$2:$B$32,0)),0)</f>
        <v>0</v>
      </c>
      <c r="I5165" s="70">
        <f>IFERROR(INDEX(MSN2EPS!$G$2:$G$32,MATCH(C5165,MSN2EPS!$B$2:$B$32,0)),0)</f>
        <v>0</v>
      </c>
      <c r="J5165" s="70" t="str">
        <f>INDEX(crosswalks!$V$4:$V$54,MATCH(D5165,crosswalks!$U$4:$U$54,0))</f>
        <v>South Census Region</v>
      </c>
    </row>
    <row r="5166" spans="2:10" x14ac:dyDescent="0.75">
      <c r="B5166" s="54" t="str">
        <f>'SEDS PC and SG 2021'!A5163</f>
        <v>2021F</v>
      </c>
      <c r="C5166" s="54" t="str">
        <f>'SEDS PC and SG 2021'!C5163</f>
        <v>LOACB</v>
      </c>
      <c r="D5166" s="54" t="str">
        <f>'SEDS PC and SG 2021'!B5163</f>
        <v>DE</v>
      </c>
      <c r="E5166" s="54">
        <f>'SEDS PC and SG 2021'!D5163</f>
        <v>0</v>
      </c>
      <c r="G5166" s="70">
        <f>IFERROR(INDEX(MSN2EPS!$E$2:$E$32,MATCH(C5166,MSN2EPS!$B$2:$B$32,0)),0)</f>
        <v>0</v>
      </c>
      <c r="H5166" s="70">
        <f>IFERROR(INDEX(MSN2EPS!$F$2:$F$32,MATCH(C5166,MSN2EPS!$B$2:$B$32,0)),0)</f>
        <v>0</v>
      </c>
      <c r="I5166" s="70">
        <f>IFERROR(INDEX(MSN2EPS!$G$2:$G$32,MATCH(C5166,MSN2EPS!$B$2:$B$32,0)),0)</f>
        <v>0</v>
      </c>
      <c r="J5166" s="70" t="str">
        <f>INDEX(crosswalks!$V$4:$V$54,MATCH(D5166,crosswalks!$U$4:$U$54,0))</f>
        <v>South Census Region</v>
      </c>
    </row>
    <row r="5167" spans="2:10" x14ac:dyDescent="0.75">
      <c r="B5167" s="54" t="str">
        <f>'SEDS PC and SG 2021'!A5164</f>
        <v>2021F</v>
      </c>
      <c r="C5167" s="54" t="str">
        <f>'SEDS PC and SG 2021'!C5164</f>
        <v>LOACB</v>
      </c>
      <c r="D5167" s="54" t="str">
        <f>'SEDS PC and SG 2021'!B5164</f>
        <v>FL</v>
      </c>
      <c r="E5167" s="54">
        <f>'SEDS PC and SG 2021'!D5164</f>
        <v>381</v>
      </c>
      <c r="G5167" s="70">
        <f>IFERROR(INDEX(MSN2EPS!$E$2:$E$32,MATCH(C5167,MSN2EPS!$B$2:$B$32,0)),0)</f>
        <v>0</v>
      </c>
      <c r="H5167" s="70">
        <f>IFERROR(INDEX(MSN2EPS!$F$2:$F$32,MATCH(C5167,MSN2EPS!$B$2:$B$32,0)),0)</f>
        <v>0</v>
      </c>
      <c r="I5167" s="70">
        <f>IFERROR(INDEX(MSN2EPS!$G$2:$G$32,MATCH(C5167,MSN2EPS!$B$2:$B$32,0)),0)</f>
        <v>0</v>
      </c>
      <c r="J5167" s="70" t="str">
        <f>INDEX(crosswalks!$V$4:$V$54,MATCH(D5167,crosswalks!$U$4:$U$54,0))</f>
        <v>South Census Region</v>
      </c>
    </row>
    <row r="5168" spans="2:10" x14ac:dyDescent="0.75">
      <c r="B5168" s="54" t="str">
        <f>'SEDS PC and SG 2021'!A5165</f>
        <v>2021F</v>
      </c>
      <c r="C5168" s="54" t="str">
        <f>'SEDS PC and SG 2021'!C5165</f>
        <v>LOACB</v>
      </c>
      <c r="D5168" s="54" t="str">
        <f>'SEDS PC and SG 2021'!B5165</f>
        <v>GA</v>
      </c>
      <c r="E5168" s="54">
        <f>'SEDS PC and SG 2021'!D5165</f>
        <v>882</v>
      </c>
      <c r="G5168" s="70">
        <f>IFERROR(INDEX(MSN2EPS!$E$2:$E$32,MATCH(C5168,MSN2EPS!$B$2:$B$32,0)),0)</f>
        <v>0</v>
      </c>
      <c r="H5168" s="70">
        <f>IFERROR(INDEX(MSN2EPS!$F$2:$F$32,MATCH(C5168,MSN2EPS!$B$2:$B$32,0)),0)</f>
        <v>0</v>
      </c>
      <c r="I5168" s="70">
        <f>IFERROR(INDEX(MSN2EPS!$G$2:$G$32,MATCH(C5168,MSN2EPS!$B$2:$B$32,0)),0)</f>
        <v>0</v>
      </c>
      <c r="J5168" s="70" t="str">
        <f>INDEX(crosswalks!$V$4:$V$54,MATCH(D5168,crosswalks!$U$4:$U$54,0))</f>
        <v>South Census Region</v>
      </c>
    </row>
    <row r="5169" spans="2:10" x14ac:dyDescent="0.75">
      <c r="B5169" s="54" t="str">
        <f>'SEDS PC and SG 2021'!A5166</f>
        <v>2021F</v>
      </c>
      <c r="C5169" s="54" t="str">
        <f>'SEDS PC and SG 2021'!C5166</f>
        <v>LOACB</v>
      </c>
      <c r="D5169" s="54" t="str">
        <f>'SEDS PC and SG 2021'!B5166</f>
        <v>HI</v>
      </c>
      <c r="E5169" s="54">
        <f>'SEDS PC and SG 2021'!D5166</f>
        <v>0</v>
      </c>
      <c r="G5169" s="70">
        <f>IFERROR(INDEX(MSN2EPS!$E$2:$E$32,MATCH(C5169,MSN2EPS!$B$2:$B$32,0)),0)</f>
        <v>0</v>
      </c>
      <c r="H5169" s="70">
        <f>IFERROR(INDEX(MSN2EPS!$F$2:$F$32,MATCH(C5169,MSN2EPS!$B$2:$B$32,0)),0)</f>
        <v>0</v>
      </c>
      <c r="I5169" s="70">
        <f>IFERROR(INDEX(MSN2EPS!$G$2:$G$32,MATCH(C5169,MSN2EPS!$B$2:$B$32,0)),0)</f>
        <v>0</v>
      </c>
      <c r="J5169" s="70" t="str">
        <f>INDEX(crosswalks!$V$4:$V$54,MATCH(D5169,crosswalks!$U$4:$U$54,0))</f>
        <v>West Census Region</v>
      </c>
    </row>
    <row r="5170" spans="2:10" x14ac:dyDescent="0.75">
      <c r="B5170" s="54" t="str">
        <f>'SEDS PC and SG 2021'!A5167</f>
        <v>2021F</v>
      </c>
      <c r="C5170" s="54" t="str">
        <f>'SEDS PC and SG 2021'!C5167</f>
        <v>LOACB</v>
      </c>
      <c r="D5170" s="54" t="str">
        <f>'SEDS PC and SG 2021'!B5167</f>
        <v>IA</v>
      </c>
      <c r="E5170" s="54">
        <f>'SEDS PC and SG 2021'!D5167</f>
        <v>0</v>
      </c>
      <c r="G5170" s="70">
        <f>IFERROR(INDEX(MSN2EPS!$E$2:$E$32,MATCH(C5170,MSN2EPS!$B$2:$B$32,0)),0)</f>
        <v>0</v>
      </c>
      <c r="H5170" s="70">
        <f>IFERROR(INDEX(MSN2EPS!$F$2:$F$32,MATCH(C5170,MSN2EPS!$B$2:$B$32,0)),0)</f>
        <v>0</v>
      </c>
      <c r="I5170" s="70">
        <f>IFERROR(INDEX(MSN2EPS!$G$2:$G$32,MATCH(C5170,MSN2EPS!$B$2:$B$32,0)),0)</f>
        <v>0</v>
      </c>
      <c r="J5170" s="70" t="str">
        <f>INDEX(crosswalks!$V$4:$V$54,MATCH(D5170,crosswalks!$U$4:$U$54,0))</f>
        <v>Midwest Census Region</v>
      </c>
    </row>
    <row r="5171" spans="2:10" x14ac:dyDescent="0.75">
      <c r="B5171" s="54" t="str">
        <f>'SEDS PC and SG 2021'!A5168</f>
        <v>2021F</v>
      </c>
      <c r="C5171" s="54" t="str">
        <f>'SEDS PC and SG 2021'!C5168</f>
        <v>LOACB</v>
      </c>
      <c r="D5171" s="54" t="str">
        <f>'SEDS PC and SG 2021'!B5168</f>
        <v>ID</v>
      </c>
      <c r="E5171" s="54">
        <f>'SEDS PC and SG 2021'!D5168</f>
        <v>0</v>
      </c>
      <c r="G5171" s="70">
        <f>IFERROR(INDEX(MSN2EPS!$E$2:$E$32,MATCH(C5171,MSN2EPS!$B$2:$B$32,0)),0)</f>
        <v>0</v>
      </c>
      <c r="H5171" s="70">
        <f>IFERROR(INDEX(MSN2EPS!$F$2:$F$32,MATCH(C5171,MSN2EPS!$B$2:$B$32,0)),0)</f>
        <v>0</v>
      </c>
      <c r="I5171" s="70">
        <f>IFERROR(INDEX(MSN2EPS!$G$2:$G$32,MATCH(C5171,MSN2EPS!$B$2:$B$32,0)),0)</f>
        <v>0</v>
      </c>
      <c r="J5171" s="70" t="str">
        <f>INDEX(crosswalks!$V$4:$V$54,MATCH(D5171,crosswalks!$U$4:$U$54,0))</f>
        <v>West Census Region</v>
      </c>
    </row>
    <row r="5172" spans="2:10" x14ac:dyDescent="0.75">
      <c r="B5172" s="54" t="str">
        <f>'SEDS PC and SG 2021'!A5169</f>
        <v>2021F</v>
      </c>
      <c r="C5172" s="54" t="str">
        <f>'SEDS PC and SG 2021'!C5169</f>
        <v>LOACB</v>
      </c>
      <c r="D5172" s="54" t="str">
        <f>'SEDS PC and SG 2021'!B5169</f>
        <v>IL</v>
      </c>
      <c r="E5172" s="54">
        <f>'SEDS PC and SG 2021'!D5169</f>
        <v>3302</v>
      </c>
      <c r="G5172" s="70">
        <f>IFERROR(INDEX(MSN2EPS!$E$2:$E$32,MATCH(C5172,MSN2EPS!$B$2:$B$32,0)),0)</f>
        <v>0</v>
      </c>
      <c r="H5172" s="70">
        <f>IFERROR(INDEX(MSN2EPS!$F$2:$F$32,MATCH(C5172,MSN2EPS!$B$2:$B$32,0)),0)</f>
        <v>0</v>
      </c>
      <c r="I5172" s="70">
        <f>IFERROR(INDEX(MSN2EPS!$G$2:$G$32,MATCH(C5172,MSN2EPS!$B$2:$B$32,0)),0)</f>
        <v>0</v>
      </c>
      <c r="J5172" s="70" t="str">
        <f>INDEX(crosswalks!$V$4:$V$54,MATCH(D5172,crosswalks!$U$4:$U$54,0))</f>
        <v>Midwest Census Region</v>
      </c>
    </row>
    <row r="5173" spans="2:10" x14ac:dyDescent="0.75">
      <c r="B5173" s="54" t="str">
        <f>'SEDS PC and SG 2021'!A5170</f>
        <v>2021F</v>
      </c>
      <c r="C5173" s="54" t="str">
        <f>'SEDS PC and SG 2021'!C5170</f>
        <v>LOACB</v>
      </c>
      <c r="D5173" s="54" t="str">
        <f>'SEDS PC and SG 2021'!B5170</f>
        <v>IN</v>
      </c>
      <c r="E5173" s="54">
        <f>'SEDS PC and SG 2021'!D5170</f>
        <v>130</v>
      </c>
      <c r="G5173" s="70">
        <f>IFERROR(INDEX(MSN2EPS!$E$2:$E$32,MATCH(C5173,MSN2EPS!$B$2:$B$32,0)),0)</f>
        <v>0</v>
      </c>
      <c r="H5173" s="70">
        <f>IFERROR(INDEX(MSN2EPS!$F$2:$F$32,MATCH(C5173,MSN2EPS!$B$2:$B$32,0)),0)</f>
        <v>0</v>
      </c>
      <c r="I5173" s="70">
        <f>IFERROR(INDEX(MSN2EPS!$G$2:$G$32,MATCH(C5173,MSN2EPS!$B$2:$B$32,0)),0)</f>
        <v>0</v>
      </c>
      <c r="J5173" s="70" t="str">
        <f>INDEX(crosswalks!$V$4:$V$54,MATCH(D5173,crosswalks!$U$4:$U$54,0))</f>
        <v>Midwest Census Region</v>
      </c>
    </row>
    <row r="5174" spans="2:10" x14ac:dyDescent="0.75">
      <c r="B5174" s="54" t="str">
        <f>'SEDS PC and SG 2021'!A5171</f>
        <v>2021F</v>
      </c>
      <c r="C5174" s="54" t="str">
        <f>'SEDS PC and SG 2021'!C5171</f>
        <v>LOACB</v>
      </c>
      <c r="D5174" s="54" t="str">
        <f>'SEDS PC and SG 2021'!B5171</f>
        <v>KS</v>
      </c>
      <c r="E5174" s="54">
        <f>'SEDS PC and SG 2021'!D5171</f>
        <v>0</v>
      </c>
      <c r="G5174" s="70">
        <f>IFERROR(INDEX(MSN2EPS!$E$2:$E$32,MATCH(C5174,MSN2EPS!$B$2:$B$32,0)),0)</f>
        <v>0</v>
      </c>
      <c r="H5174" s="70">
        <f>IFERROR(INDEX(MSN2EPS!$F$2:$F$32,MATCH(C5174,MSN2EPS!$B$2:$B$32,0)),0)</f>
        <v>0</v>
      </c>
      <c r="I5174" s="70">
        <f>IFERROR(INDEX(MSN2EPS!$G$2:$G$32,MATCH(C5174,MSN2EPS!$B$2:$B$32,0)),0)</f>
        <v>0</v>
      </c>
      <c r="J5174" s="70" t="str">
        <f>INDEX(crosswalks!$V$4:$V$54,MATCH(D5174,crosswalks!$U$4:$U$54,0))</f>
        <v>Midwest Census Region</v>
      </c>
    </row>
    <row r="5175" spans="2:10" x14ac:dyDescent="0.75">
      <c r="B5175" s="54" t="str">
        <f>'SEDS PC and SG 2021'!A5172</f>
        <v>2021F</v>
      </c>
      <c r="C5175" s="54" t="str">
        <f>'SEDS PC and SG 2021'!C5172</f>
        <v>LOACB</v>
      </c>
      <c r="D5175" s="54" t="str">
        <f>'SEDS PC and SG 2021'!B5172</f>
        <v>KY</v>
      </c>
      <c r="E5175" s="54">
        <f>'SEDS PC and SG 2021'!D5172</f>
        <v>0</v>
      </c>
      <c r="G5175" s="70">
        <f>IFERROR(INDEX(MSN2EPS!$E$2:$E$32,MATCH(C5175,MSN2EPS!$B$2:$B$32,0)),0)</f>
        <v>0</v>
      </c>
      <c r="H5175" s="70">
        <f>IFERROR(INDEX(MSN2EPS!$F$2:$F$32,MATCH(C5175,MSN2EPS!$B$2:$B$32,0)),0)</f>
        <v>0</v>
      </c>
      <c r="I5175" s="70">
        <f>IFERROR(INDEX(MSN2EPS!$G$2:$G$32,MATCH(C5175,MSN2EPS!$B$2:$B$32,0)),0)</f>
        <v>0</v>
      </c>
      <c r="J5175" s="70" t="str">
        <f>INDEX(crosswalks!$V$4:$V$54,MATCH(D5175,crosswalks!$U$4:$U$54,0))</f>
        <v>South Census Region</v>
      </c>
    </row>
    <row r="5176" spans="2:10" x14ac:dyDescent="0.75">
      <c r="B5176" s="54" t="str">
        <f>'SEDS PC and SG 2021'!A5173</f>
        <v>2021F</v>
      </c>
      <c r="C5176" s="54" t="str">
        <f>'SEDS PC and SG 2021'!C5173</f>
        <v>LOACB</v>
      </c>
      <c r="D5176" s="54" t="str">
        <f>'SEDS PC and SG 2021'!B5173</f>
        <v>LA</v>
      </c>
      <c r="E5176" s="54">
        <f>'SEDS PC and SG 2021'!D5173</f>
        <v>52</v>
      </c>
      <c r="G5176" s="70">
        <f>IFERROR(INDEX(MSN2EPS!$E$2:$E$32,MATCH(C5176,MSN2EPS!$B$2:$B$32,0)),0)</f>
        <v>0</v>
      </c>
      <c r="H5176" s="70">
        <f>IFERROR(INDEX(MSN2EPS!$F$2:$F$32,MATCH(C5176,MSN2EPS!$B$2:$B$32,0)),0)</f>
        <v>0</v>
      </c>
      <c r="I5176" s="70">
        <f>IFERROR(INDEX(MSN2EPS!$G$2:$G$32,MATCH(C5176,MSN2EPS!$B$2:$B$32,0)),0)</f>
        <v>0</v>
      </c>
      <c r="J5176" s="70" t="str">
        <f>INDEX(crosswalks!$V$4:$V$54,MATCH(D5176,crosswalks!$U$4:$U$54,0))</f>
        <v>South Census Region</v>
      </c>
    </row>
    <row r="5177" spans="2:10" x14ac:dyDescent="0.75">
      <c r="B5177" s="54" t="str">
        <f>'SEDS PC and SG 2021'!A5174</f>
        <v>2021F</v>
      </c>
      <c r="C5177" s="54" t="str">
        <f>'SEDS PC and SG 2021'!C5174</f>
        <v>LOACB</v>
      </c>
      <c r="D5177" s="54" t="str">
        <f>'SEDS PC and SG 2021'!B5174</f>
        <v>MA</v>
      </c>
      <c r="E5177" s="54">
        <f>'SEDS PC and SG 2021'!D5174</f>
        <v>1973</v>
      </c>
      <c r="G5177" s="70">
        <f>IFERROR(INDEX(MSN2EPS!$E$2:$E$32,MATCH(C5177,MSN2EPS!$B$2:$B$32,0)),0)</f>
        <v>0</v>
      </c>
      <c r="H5177" s="70">
        <f>IFERROR(INDEX(MSN2EPS!$F$2:$F$32,MATCH(C5177,MSN2EPS!$B$2:$B$32,0)),0)</f>
        <v>0</v>
      </c>
      <c r="I5177" s="70">
        <f>IFERROR(INDEX(MSN2EPS!$G$2:$G$32,MATCH(C5177,MSN2EPS!$B$2:$B$32,0)),0)</f>
        <v>0</v>
      </c>
      <c r="J5177" s="70" t="str">
        <f>INDEX(crosswalks!$V$4:$V$54,MATCH(D5177,crosswalks!$U$4:$U$54,0))</f>
        <v>Northeast Census Region</v>
      </c>
    </row>
    <row r="5178" spans="2:10" x14ac:dyDescent="0.75">
      <c r="B5178" s="54" t="str">
        <f>'SEDS PC and SG 2021'!A5175</f>
        <v>2021F</v>
      </c>
      <c r="C5178" s="54" t="str">
        <f>'SEDS PC and SG 2021'!C5175</f>
        <v>LOACB</v>
      </c>
      <c r="D5178" s="54" t="str">
        <f>'SEDS PC and SG 2021'!B5175</f>
        <v>MD</v>
      </c>
      <c r="E5178" s="54">
        <f>'SEDS PC and SG 2021'!D5175</f>
        <v>2756</v>
      </c>
      <c r="G5178" s="70">
        <f>IFERROR(INDEX(MSN2EPS!$E$2:$E$32,MATCH(C5178,MSN2EPS!$B$2:$B$32,0)),0)</f>
        <v>0</v>
      </c>
      <c r="H5178" s="70">
        <f>IFERROR(INDEX(MSN2EPS!$F$2:$F$32,MATCH(C5178,MSN2EPS!$B$2:$B$32,0)),0)</f>
        <v>0</v>
      </c>
      <c r="I5178" s="70">
        <f>IFERROR(INDEX(MSN2EPS!$G$2:$G$32,MATCH(C5178,MSN2EPS!$B$2:$B$32,0)),0)</f>
        <v>0</v>
      </c>
      <c r="J5178" s="70" t="str">
        <f>INDEX(crosswalks!$V$4:$V$54,MATCH(D5178,crosswalks!$U$4:$U$54,0))</f>
        <v>South Census Region</v>
      </c>
    </row>
    <row r="5179" spans="2:10" x14ac:dyDescent="0.75">
      <c r="B5179" s="54" t="str">
        <f>'SEDS PC and SG 2021'!A5176</f>
        <v>2021F</v>
      </c>
      <c r="C5179" s="54" t="str">
        <f>'SEDS PC and SG 2021'!C5176</f>
        <v>LOACB</v>
      </c>
      <c r="D5179" s="54" t="str">
        <f>'SEDS PC and SG 2021'!B5176</f>
        <v>ME</v>
      </c>
      <c r="E5179" s="54">
        <f>'SEDS PC and SG 2021'!D5176</f>
        <v>0</v>
      </c>
      <c r="G5179" s="70">
        <f>IFERROR(INDEX(MSN2EPS!$E$2:$E$32,MATCH(C5179,MSN2EPS!$B$2:$B$32,0)),0)</f>
        <v>0</v>
      </c>
      <c r="H5179" s="70">
        <f>IFERROR(INDEX(MSN2EPS!$F$2:$F$32,MATCH(C5179,MSN2EPS!$B$2:$B$32,0)),0)</f>
        <v>0</v>
      </c>
      <c r="I5179" s="70">
        <f>IFERROR(INDEX(MSN2EPS!$G$2:$G$32,MATCH(C5179,MSN2EPS!$B$2:$B$32,0)),0)</f>
        <v>0</v>
      </c>
      <c r="J5179" s="70" t="str">
        <f>INDEX(crosswalks!$V$4:$V$54,MATCH(D5179,crosswalks!$U$4:$U$54,0))</f>
        <v>Northeast Census Region</v>
      </c>
    </row>
    <row r="5180" spans="2:10" x14ac:dyDescent="0.75">
      <c r="B5180" s="54" t="str">
        <f>'SEDS PC and SG 2021'!A5177</f>
        <v>2021F</v>
      </c>
      <c r="C5180" s="54" t="str">
        <f>'SEDS PC and SG 2021'!C5177</f>
        <v>LOACB</v>
      </c>
      <c r="D5180" s="54" t="str">
        <f>'SEDS PC and SG 2021'!B5177</f>
        <v>MI</v>
      </c>
      <c r="E5180" s="54">
        <f>'SEDS PC and SG 2021'!D5177</f>
        <v>23</v>
      </c>
      <c r="G5180" s="70">
        <f>IFERROR(INDEX(MSN2EPS!$E$2:$E$32,MATCH(C5180,MSN2EPS!$B$2:$B$32,0)),0)</f>
        <v>0</v>
      </c>
      <c r="H5180" s="70">
        <f>IFERROR(INDEX(MSN2EPS!$F$2:$F$32,MATCH(C5180,MSN2EPS!$B$2:$B$32,0)),0)</f>
        <v>0</v>
      </c>
      <c r="I5180" s="70">
        <f>IFERROR(INDEX(MSN2EPS!$G$2:$G$32,MATCH(C5180,MSN2EPS!$B$2:$B$32,0)),0)</f>
        <v>0</v>
      </c>
      <c r="J5180" s="70" t="str">
        <f>INDEX(crosswalks!$V$4:$V$54,MATCH(D5180,crosswalks!$U$4:$U$54,0))</f>
        <v>Midwest Census Region</v>
      </c>
    </row>
    <row r="5181" spans="2:10" x14ac:dyDescent="0.75">
      <c r="B5181" s="54" t="str">
        <f>'SEDS PC and SG 2021'!A5178</f>
        <v>2021F</v>
      </c>
      <c r="C5181" s="54" t="str">
        <f>'SEDS PC and SG 2021'!C5178</f>
        <v>LOACB</v>
      </c>
      <c r="D5181" s="54" t="str">
        <f>'SEDS PC and SG 2021'!B5178</f>
        <v>MN</v>
      </c>
      <c r="E5181" s="54">
        <f>'SEDS PC and SG 2021'!D5178</f>
        <v>147</v>
      </c>
      <c r="G5181" s="70">
        <f>IFERROR(INDEX(MSN2EPS!$E$2:$E$32,MATCH(C5181,MSN2EPS!$B$2:$B$32,0)),0)</f>
        <v>0</v>
      </c>
      <c r="H5181" s="70">
        <f>IFERROR(INDEX(MSN2EPS!$F$2:$F$32,MATCH(C5181,MSN2EPS!$B$2:$B$32,0)),0)</f>
        <v>0</v>
      </c>
      <c r="I5181" s="70">
        <f>IFERROR(INDEX(MSN2EPS!$G$2:$G$32,MATCH(C5181,MSN2EPS!$B$2:$B$32,0)),0)</f>
        <v>0</v>
      </c>
      <c r="J5181" s="70" t="str">
        <f>INDEX(crosswalks!$V$4:$V$54,MATCH(D5181,crosswalks!$U$4:$U$54,0))</f>
        <v>Midwest Census Region</v>
      </c>
    </row>
    <row r="5182" spans="2:10" x14ac:dyDescent="0.75">
      <c r="B5182" s="54" t="str">
        <f>'SEDS PC and SG 2021'!A5179</f>
        <v>2021F</v>
      </c>
      <c r="C5182" s="54" t="str">
        <f>'SEDS PC and SG 2021'!C5179</f>
        <v>LOACB</v>
      </c>
      <c r="D5182" s="54" t="str">
        <f>'SEDS PC and SG 2021'!B5179</f>
        <v>MO</v>
      </c>
      <c r="E5182" s="54">
        <f>'SEDS PC and SG 2021'!D5179</f>
        <v>148</v>
      </c>
      <c r="G5182" s="70">
        <f>IFERROR(INDEX(MSN2EPS!$E$2:$E$32,MATCH(C5182,MSN2EPS!$B$2:$B$32,0)),0)</f>
        <v>0</v>
      </c>
      <c r="H5182" s="70">
        <f>IFERROR(INDEX(MSN2EPS!$F$2:$F$32,MATCH(C5182,MSN2EPS!$B$2:$B$32,0)),0)</f>
        <v>0</v>
      </c>
      <c r="I5182" s="70">
        <f>IFERROR(INDEX(MSN2EPS!$G$2:$G$32,MATCH(C5182,MSN2EPS!$B$2:$B$32,0)),0)</f>
        <v>0</v>
      </c>
      <c r="J5182" s="70" t="str">
        <f>INDEX(crosswalks!$V$4:$V$54,MATCH(D5182,crosswalks!$U$4:$U$54,0))</f>
        <v>Midwest Census Region</v>
      </c>
    </row>
    <row r="5183" spans="2:10" x14ac:dyDescent="0.75">
      <c r="B5183" s="54" t="str">
        <f>'SEDS PC and SG 2021'!A5180</f>
        <v>2021F</v>
      </c>
      <c r="C5183" s="54" t="str">
        <f>'SEDS PC and SG 2021'!C5180</f>
        <v>LOACB</v>
      </c>
      <c r="D5183" s="54" t="str">
        <f>'SEDS PC and SG 2021'!B5180</f>
        <v>MS</v>
      </c>
      <c r="E5183" s="54">
        <f>'SEDS PC and SG 2021'!D5180</f>
        <v>0</v>
      </c>
      <c r="G5183" s="70">
        <f>IFERROR(INDEX(MSN2EPS!$E$2:$E$32,MATCH(C5183,MSN2EPS!$B$2:$B$32,0)),0)</f>
        <v>0</v>
      </c>
      <c r="H5183" s="70">
        <f>IFERROR(INDEX(MSN2EPS!$F$2:$F$32,MATCH(C5183,MSN2EPS!$B$2:$B$32,0)),0)</f>
        <v>0</v>
      </c>
      <c r="I5183" s="70">
        <f>IFERROR(INDEX(MSN2EPS!$G$2:$G$32,MATCH(C5183,MSN2EPS!$B$2:$B$32,0)),0)</f>
        <v>0</v>
      </c>
      <c r="J5183" s="70" t="str">
        <f>INDEX(crosswalks!$V$4:$V$54,MATCH(D5183,crosswalks!$U$4:$U$54,0))</f>
        <v>South Census Region</v>
      </c>
    </row>
    <row r="5184" spans="2:10" x14ac:dyDescent="0.75">
      <c r="B5184" s="54" t="str">
        <f>'SEDS PC and SG 2021'!A5181</f>
        <v>2021F</v>
      </c>
      <c r="C5184" s="54" t="str">
        <f>'SEDS PC and SG 2021'!C5181</f>
        <v>LOACB</v>
      </c>
      <c r="D5184" s="54" t="str">
        <f>'SEDS PC and SG 2021'!B5181</f>
        <v>MT</v>
      </c>
      <c r="E5184" s="54">
        <f>'SEDS PC and SG 2021'!D5181</f>
        <v>0</v>
      </c>
      <c r="G5184" s="70">
        <f>IFERROR(INDEX(MSN2EPS!$E$2:$E$32,MATCH(C5184,MSN2EPS!$B$2:$B$32,0)),0)</f>
        <v>0</v>
      </c>
      <c r="H5184" s="70">
        <f>IFERROR(INDEX(MSN2EPS!$F$2:$F$32,MATCH(C5184,MSN2EPS!$B$2:$B$32,0)),0)</f>
        <v>0</v>
      </c>
      <c r="I5184" s="70">
        <f>IFERROR(INDEX(MSN2EPS!$G$2:$G$32,MATCH(C5184,MSN2EPS!$B$2:$B$32,0)),0)</f>
        <v>0</v>
      </c>
      <c r="J5184" s="70" t="str">
        <f>INDEX(crosswalks!$V$4:$V$54,MATCH(D5184,crosswalks!$U$4:$U$54,0))</f>
        <v>West Census Region</v>
      </c>
    </row>
    <row r="5185" spans="2:10" x14ac:dyDescent="0.75">
      <c r="B5185" s="54" t="str">
        <f>'SEDS PC and SG 2021'!A5182</f>
        <v>2021F</v>
      </c>
      <c r="C5185" s="54" t="str">
        <f>'SEDS PC and SG 2021'!C5182</f>
        <v>LOACB</v>
      </c>
      <c r="D5185" s="54" t="str">
        <f>'SEDS PC and SG 2021'!B5182</f>
        <v>NC</v>
      </c>
      <c r="E5185" s="54">
        <f>'SEDS PC and SG 2021'!D5182</f>
        <v>91</v>
      </c>
      <c r="G5185" s="70">
        <f>IFERROR(INDEX(MSN2EPS!$E$2:$E$32,MATCH(C5185,MSN2EPS!$B$2:$B$32,0)),0)</f>
        <v>0</v>
      </c>
      <c r="H5185" s="70">
        <f>IFERROR(INDEX(MSN2EPS!$F$2:$F$32,MATCH(C5185,MSN2EPS!$B$2:$B$32,0)),0)</f>
        <v>0</v>
      </c>
      <c r="I5185" s="70">
        <f>IFERROR(INDEX(MSN2EPS!$G$2:$G$32,MATCH(C5185,MSN2EPS!$B$2:$B$32,0)),0)</f>
        <v>0</v>
      </c>
      <c r="J5185" s="70" t="str">
        <f>INDEX(crosswalks!$V$4:$V$54,MATCH(D5185,crosswalks!$U$4:$U$54,0))</f>
        <v>South Census Region</v>
      </c>
    </row>
    <row r="5186" spans="2:10" x14ac:dyDescent="0.75">
      <c r="B5186" s="54" t="str">
        <f>'SEDS PC and SG 2021'!A5183</f>
        <v>2021F</v>
      </c>
      <c r="C5186" s="54" t="str">
        <f>'SEDS PC and SG 2021'!C5183</f>
        <v>LOACB</v>
      </c>
      <c r="D5186" s="54" t="str">
        <f>'SEDS PC and SG 2021'!B5183</f>
        <v>ND</v>
      </c>
      <c r="E5186" s="54">
        <f>'SEDS PC and SG 2021'!D5183</f>
        <v>0</v>
      </c>
      <c r="G5186" s="70">
        <f>IFERROR(INDEX(MSN2EPS!$E$2:$E$32,MATCH(C5186,MSN2EPS!$B$2:$B$32,0)),0)</f>
        <v>0</v>
      </c>
      <c r="H5186" s="70">
        <f>IFERROR(INDEX(MSN2EPS!$F$2:$F$32,MATCH(C5186,MSN2EPS!$B$2:$B$32,0)),0)</f>
        <v>0</v>
      </c>
      <c r="I5186" s="70">
        <f>IFERROR(INDEX(MSN2EPS!$G$2:$G$32,MATCH(C5186,MSN2EPS!$B$2:$B$32,0)),0)</f>
        <v>0</v>
      </c>
      <c r="J5186" s="70" t="str">
        <f>INDEX(crosswalks!$V$4:$V$54,MATCH(D5186,crosswalks!$U$4:$U$54,0))</f>
        <v>Midwest Census Region</v>
      </c>
    </row>
    <row r="5187" spans="2:10" x14ac:dyDescent="0.75">
      <c r="B5187" s="54" t="str">
        <f>'SEDS PC and SG 2021'!A5184</f>
        <v>2021F</v>
      </c>
      <c r="C5187" s="54" t="str">
        <f>'SEDS PC and SG 2021'!C5184</f>
        <v>LOACB</v>
      </c>
      <c r="D5187" s="54" t="str">
        <f>'SEDS PC and SG 2021'!B5184</f>
        <v>NE</v>
      </c>
      <c r="E5187" s="54">
        <f>'SEDS PC and SG 2021'!D5184</f>
        <v>0</v>
      </c>
      <c r="G5187" s="70">
        <f>IFERROR(INDEX(MSN2EPS!$E$2:$E$32,MATCH(C5187,MSN2EPS!$B$2:$B$32,0)),0)</f>
        <v>0</v>
      </c>
      <c r="H5187" s="70">
        <f>IFERROR(INDEX(MSN2EPS!$F$2:$F$32,MATCH(C5187,MSN2EPS!$B$2:$B$32,0)),0)</f>
        <v>0</v>
      </c>
      <c r="I5187" s="70">
        <f>IFERROR(INDEX(MSN2EPS!$G$2:$G$32,MATCH(C5187,MSN2EPS!$B$2:$B$32,0)),0)</f>
        <v>0</v>
      </c>
      <c r="J5187" s="70" t="str">
        <f>INDEX(crosswalks!$V$4:$V$54,MATCH(D5187,crosswalks!$U$4:$U$54,0))</f>
        <v>Midwest Census Region</v>
      </c>
    </row>
    <row r="5188" spans="2:10" x14ac:dyDescent="0.75">
      <c r="B5188" s="54" t="str">
        <f>'SEDS PC and SG 2021'!A5185</f>
        <v>2021F</v>
      </c>
      <c r="C5188" s="54" t="str">
        <f>'SEDS PC and SG 2021'!C5185</f>
        <v>LOACB</v>
      </c>
      <c r="D5188" s="54" t="str">
        <f>'SEDS PC and SG 2021'!B5185</f>
        <v>NH</v>
      </c>
      <c r="E5188" s="54">
        <f>'SEDS PC and SG 2021'!D5185</f>
        <v>0</v>
      </c>
      <c r="G5188" s="70">
        <f>IFERROR(INDEX(MSN2EPS!$E$2:$E$32,MATCH(C5188,MSN2EPS!$B$2:$B$32,0)),0)</f>
        <v>0</v>
      </c>
      <c r="H5188" s="70">
        <f>IFERROR(INDEX(MSN2EPS!$F$2:$F$32,MATCH(C5188,MSN2EPS!$B$2:$B$32,0)),0)</f>
        <v>0</v>
      </c>
      <c r="I5188" s="70">
        <f>IFERROR(INDEX(MSN2EPS!$G$2:$G$32,MATCH(C5188,MSN2EPS!$B$2:$B$32,0)),0)</f>
        <v>0</v>
      </c>
      <c r="J5188" s="70" t="str">
        <f>INDEX(crosswalks!$V$4:$V$54,MATCH(D5188,crosswalks!$U$4:$U$54,0))</f>
        <v>Northeast Census Region</v>
      </c>
    </row>
    <row r="5189" spans="2:10" x14ac:dyDescent="0.75">
      <c r="B5189" s="54" t="str">
        <f>'SEDS PC and SG 2021'!A5186</f>
        <v>2021F</v>
      </c>
      <c r="C5189" s="54" t="str">
        <f>'SEDS PC and SG 2021'!C5186</f>
        <v>LOACB</v>
      </c>
      <c r="D5189" s="54" t="str">
        <f>'SEDS PC and SG 2021'!B5186</f>
        <v>NJ</v>
      </c>
      <c r="E5189" s="54">
        <f>'SEDS PC and SG 2021'!D5186</f>
        <v>1593</v>
      </c>
      <c r="G5189" s="70">
        <f>IFERROR(INDEX(MSN2EPS!$E$2:$E$32,MATCH(C5189,MSN2EPS!$B$2:$B$32,0)),0)</f>
        <v>0</v>
      </c>
      <c r="H5189" s="70">
        <f>IFERROR(INDEX(MSN2EPS!$F$2:$F$32,MATCH(C5189,MSN2EPS!$B$2:$B$32,0)),0)</f>
        <v>0</v>
      </c>
      <c r="I5189" s="70">
        <f>IFERROR(INDEX(MSN2EPS!$G$2:$G$32,MATCH(C5189,MSN2EPS!$B$2:$B$32,0)),0)</f>
        <v>0</v>
      </c>
      <c r="J5189" s="70" t="str">
        <f>INDEX(crosswalks!$V$4:$V$54,MATCH(D5189,crosswalks!$U$4:$U$54,0))</f>
        <v>Northeast Census Region</v>
      </c>
    </row>
    <row r="5190" spans="2:10" x14ac:dyDescent="0.75">
      <c r="B5190" s="54" t="str">
        <f>'SEDS PC and SG 2021'!A5187</f>
        <v>2021F</v>
      </c>
      <c r="C5190" s="54" t="str">
        <f>'SEDS PC and SG 2021'!C5187</f>
        <v>LOACB</v>
      </c>
      <c r="D5190" s="54" t="str">
        <f>'SEDS PC and SG 2021'!B5187</f>
        <v>NM</v>
      </c>
      <c r="E5190" s="54">
        <f>'SEDS PC and SG 2021'!D5187</f>
        <v>0</v>
      </c>
      <c r="G5190" s="70">
        <f>IFERROR(INDEX(MSN2EPS!$E$2:$E$32,MATCH(C5190,MSN2EPS!$B$2:$B$32,0)),0)</f>
        <v>0</v>
      </c>
      <c r="H5190" s="70">
        <f>IFERROR(INDEX(MSN2EPS!$F$2:$F$32,MATCH(C5190,MSN2EPS!$B$2:$B$32,0)),0)</f>
        <v>0</v>
      </c>
      <c r="I5190" s="70">
        <f>IFERROR(INDEX(MSN2EPS!$G$2:$G$32,MATCH(C5190,MSN2EPS!$B$2:$B$32,0)),0)</f>
        <v>0</v>
      </c>
      <c r="J5190" s="70" t="str">
        <f>INDEX(crosswalks!$V$4:$V$54,MATCH(D5190,crosswalks!$U$4:$U$54,0))</f>
        <v>West Census Region</v>
      </c>
    </row>
    <row r="5191" spans="2:10" x14ac:dyDescent="0.75">
      <c r="B5191" s="54" t="str">
        <f>'SEDS PC and SG 2021'!A5188</f>
        <v>2021F</v>
      </c>
      <c r="C5191" s="54" t="str">
        <f>'SEDS PC and SG 2021'!C5188</f>
        <v>LOACB</v>
      </c>
      <c r="D5191" s="54" t="str">
        <f>'SEDS PC and SG 2021'!B5188</f>
        <v>NV</v>
      </c>
      <c r="E5191" s="54">
        <f>'SEDS PC and SG 2021'!D5188</f>
        <v>29</v>
      </c>
      <c r="G5191" s="70">
        <f>IFERROR(INDEX(MSN2EPS!$E$2:$E$32,MATCH(C5191,MSN2EPS!$B$2:$B$32,0)),0)</f>
        <v>0</v>
      </c>
      <c r="H5191" s="70">
        <f>IFERROR(INDEX(MSN2EPS!$F$2:$F$32,MATCH(C5191,MSN2EPS!$B$2:$B$32,0)),0)</f>
        <v>0</v>
      </c>
      <c r="I5191" s="70">
        <f>IFERROR(INDEX(MSN2EPS!$G$2:$G$32,MATCH(C5191,MSN2EPS!$B$2:$B$32,0)),0)</f>
        <v>0</v>
      </c>
      <c r="J5191" s="70" t="str">
        <f>INDEX(crosswalks!$V$4:$V$54,MATCH(D5191,crosswalks!$U$4:$U$54,0))</f>
        <v>West Census Region</v>
      </c>
    </row>
    <row r="5192" spans="2:10" x14ac:dyDescent="0.75">
      <c r="B5192" s="54" t="str">
        <f>'SEDS PC and SG 2021'!A5189</f>
        <v>2021F</v>
      </c>
      <c r="C5192" s="54" t="str">
        <f>'SEDS PC and SG 2021'!C5189</f>
        <v>LOACB</v>
      </c>
      <c r="D5192" s="54" t="str">
        <f>'SEDS PC and SG 2021'!B5189</f>
        <v>NY</v>
      </c>
      <c r="E5192" s="54">
        <f>'SEDS PC and SG 2021'!D5189</f>
        <v>14000</v>
      </c>
      <c r="G5192" s="70">
        <f>IFERROR(INDEX(MSN2EPS!$E$2:$E$32,MATCH(C5192,MSN2EPS!$B$2:$B$32,0)),0)</f>
        <v>0</v>
      </c>
      <c r="H5192" s="70">
        <f>IFERROR(INDEX(MSN2EPS!$F$2:$F$32,MATCH(C5192,MSN2EPS!$B$2:$B$32,0)),0)</f>
        <v>0</v>
      </c>
      <c r="I5192" s="70">
        <f>IFERROR(INDEX(MSN2EPS!$G$2:$G$32,MATCH(C5192,MSN2EPS!$B$2:$B$32,0)),0)</f>
        <v>0</v>
      </c>
      <c r="J5192" s="70" t="str">
        <f>INDEX(crosswalks!$V$4:$V$54,MATCH(D5192,crosswalks!$U$4:$U$54,0))</f>
        <v>Northeast Census Region</v>
      </c>
    </row>
    <row r="5193" spans="2:10" x14ac:dyDescent="0.75">
      <c r="B5193" s="54" t="str">
        <f>'SEDS PC and SG 2021'!A5190</f>
        <v>2021F</v>
      </c>
      <c r="C5193" s="54" t="str">
        <f>'SEDS PC and SG 2021'!C5190</f>
        <v>LOACB</v>
      </c>
      <c r="D5193" s="54" t="str">
        <f>'SEDS PC and SG 2021'!B5190</f>
        <v>OH</v>
      </c>
      <c r="E5193" s="54">
        <f>'SEDS PC and SG 2021'!D5190</f>
        <v>227</v>
      </c>
      <c r="G5193" s="70">
        <f>IFERROR(INDEX(MSN2EPS!$E$2:$E$32,MATCH(C5193,MSN2EPS!$B$2:$B$32,0)),0)</f>
        <v>0</v>
      </c>
      <c r="H5193" s="70">
        <f>IFERROR(INDEX(MSN2EPS!$F$2:$F$32,MATCH(C5193,MSN2EPS!$B$2:$B$32,0)),0)</f>
        <v>0</v>
      </c>
      <c r="I5193" s="70">
        <f>IFERROR(INDEX(MSN2EPS!$G$2:$G$32,MATCH(C5193,MSN2EPS!$B$2:$B$32,0)),0)</f>
        <v>0</v>
      </c>
      <c r="J5193" s="70" t="str">
        <f>INDEX(crosswalks!$V$4:$V$54,MATCH(D5193,crosswalks!$U$4:$U$54,0))</f>
        <v>Midwest Census Region</v>
      </c>
    </row>
    <row r="5194" spans="2:10" x14ac:dyDescent="0.75">
      <c r="B5194" s="54" t="str">
        <f>'SEDS PC and SG 2021'!A5191</f>
        <v>2021F</v>
      </c>
      <c r="C5194" s="54" t="str">
        <f>'SEDS PC and SG 2021'!C5191</f>
        <v>LOACB</v>
      </c>
      <c r="D5194" s="54" t="str">
        <f>'SEDS PC and SG 2021'!B5191</f>
        <v>OK</v>
      </c>
      <c r="E5194" s="54">
        <f>'SEDS PC and SG 2021'!D5191</f>
        <v>0</v>
      </c>
      <c r="G5194" s="70">
        <f>IFERROR(INDEX(MSN2EPS!$E$2:$E$32,MATCH(C5194,MSN2EPS!$B$2:$B$32,0)),0)</f>
        <v>0</v>
      </c>
      <c r="H5194" s="70">
        <f>IFERROR(INDEX(MSN2EPS!$F$2:$F$32,MATCH(C5194,MSN2EPS!$B$2:$B$32,0)),0)</f>
        <v>0</v>
      </c>
      <c r="I5194" s="70">
        <f>IFERROR(INDEX(MSN2EPS!$G$2:$G$32,MATCH(C5194,MSN2EPS!$B$2:$B$32,0)),0)</f>
        <v>0</v>
      </c>
      <c r="J5194" s="70" t="str">
        <f>INDEX(crosswalks!$V$4:$V$54,MATCH(D5194,crosswalks!$U$4:$U$54,0))</f>
        <v>South Census Region</v>
      </c>
    </row>
    <row r="5195" spans="2:10" x14ac:dyDescent="0.75">
      <c r="B5195" s="54" t="str">
        <f>'SEDS PC and SG 2021'!A5192</f>
        <v>2021F</v>
      </c>
      <c r="C5195" s="54" t="str">
        <f>'SEDS PC and SG 2021'!C5192</f>
        <v>LOACB</v>
      </c>
      <c r="D5195" s="54" t="str">
        <f>'SEDS PC and SG 2021'!B5192</f>
        <v>OR</v>
      </c>
      <c r="E5195" s="54">
        <f>'SEDS PC and SG 2021'!D5192</f>
        <v>121</v>
      </c>
      <c r="G5195" s="70">
        <f>IFERROR(INDEX(MSN2EPS!$E$2:$E$32,MATCH(C5195,MSN2EPS!$B$2:$B$32,0)),0)</f>
        <v>0</v>
      </c>
      <c r="H5195" s="70">
        <f>IFERROR(INDEX(MSN2EPS!$F$2:$F$32,MATCH(C5195,MSN2EPS!$B$2:$B$32,0)),0)</f>
        <v>0</v>
      </c>
      <c r="I5195" s="70">
        <f>IFERROR(INDEX(MSN2EPS!$G$2:$G$32,MATCH(C5195,MSN2EPS!$B$2:$B$32,0)),0)</f>
        <v>0</v>
      </c>
      <c r="J5195" s="70" t="str">
        <f>INDEX(crosswalks!$V$4:$V$54,MATCH(D5195,crosswalks!$U$4:$U$54,0))</f>
        <v>West Census Region</v>
      </c>
    </row>
    <row r="5196" spans="2:10" x14ac:dyDescent="0.75">
      <c r="B5196" s="54" t="str">
        <f>'SEDS PC and SG 2021'!A5193</f>
        <v>2021F</v>
      </c>
      <c r="C5196" s="54" t="str">
        <f>'SEDS PC and SG 2021'!C5193</f>
        <v>LOACB</v>
      </c>
      <c r="D5196" s="54" t="str">
        <f>'SEDS PC and SG 2021'!B5193</f>
        <v>PA</v>
      </c>
      <c r="E5196" s="54">
        <f>'SEDS PC and SG 2021'!D5193</f>
        <v>2320</v>
      </c>
      <c r="G5196" s="70">
        <f>IFERROR(INDEX(MSN2EPS!$E$2:$E$32,MATCH(C5196,MSN2EPS!$B$2:$B$32,0)),0)</f>
        <v>0</v>
      </c>
      <c r="H5196" s="70">
        <f>IFERROR(INDEX(MSN2EPS!$F$2:$F$32,MATCH(C5196,MSN2EPS!$B$2:$B$32,0)),0)</f>
        <v>0</v>
      </c>
      <c r="I5196" s="70">
        <f>IFERROR(INDEX(MSN2EPS!$G$2:$G$32,MATCH(C5196,MSN2EPS!$B$2:$B$32,0)),0)</f>
        <v>0</v>
      </c>
      <c r="J5196" s="70" t="str">
        <f>INDEX(crosswalks!$V$4:$V$54,MATCH(D5196,crosswalks!$U$4:$U$54,0))</f>
        <v>Northeast Census Region</v>
      </c>
    </row>
    <row r="5197" spans="2:10" x14ac:dyDescent="0.75">
      <c r="B5197" s="54" t="str">
        <f>'SEDS PC and SG 2021'!A5194</f>
        <v>2021F</v>
      </c>
      <c r="C5197" s="54" t="str">
        <f>'SEDS PC and SG 2021'!C5194</f>
        <v>LOACB</v>
      </c>
      <c r="D5197" s="54" t="str">
        <f>'SEDS PC and SG 2021'!B5194</f>
        <v>RI</v>
      </c>
      <c r="E5197" s="54">
        <f>'SEDS PC and SG 2021'!D5194</f>
        <v>83</v>
      </c>
      <c r="G5197" s="70">
        <f>IFERROR(INDEX(MSN2EPS!$E$2:$E$32,MATCH(C5197,MSN2EPS!$B$2:$B$32,0)),0)</f>
        <v>0</v>
      </c>
      <c r="H5197" s="70">
        <f>IFERROR(INDEX(MSN2EPS!$F$2:$F$32,MATCH(C5197,MSN2EPS!$B$2:$B$32,0)),0)</f>
        <v>0</v>
      </c>
      <c r="I5197" s="70">
        <f>IFERROR(INDEX(MSN2EPS!$G$2:$G$32,MATCH(C5197,MSN2EPS!$B$2:$B$32,0)),0)</f>
        <v>0</v>
      </c>
      <c r="J5197" s="70" t="str">
        <f>INDEX(crosswalks!$V$4:$V$54,MATCH(D5197,crosswalks!$U$4:$U$54,0))</f>
        <v>Northeast Census Region</v>
      </c>
    </row>
    <row r="5198" spans="2:10" x14ac:dyDescent="0.75">
      <c r="B5198" s="54" t="str">
        <f>'SEDS PC and SG 2021'!A5195</f>
        <v>2021F</v>
      </c>
      <c r="C5198" s="54" t="str">
        <f>'SEDS PC and SG 2021'!C5195</f>
        <v>LOACB</v>
      </c>
      <c r="D5198" s="54" t="str">
        <f>'SEDS PC and SG 2021'!B5195</f>
        <v>SC</v>
      </c>
      <c r="E5198" s="54">
        <f>'SEDS PC and SG 2021'!D5195</f>
        <v>0</v>
      </c>
      <c r="G5198" s="70">
        <f>IFERROR(INDEX(MSN2EPS!$E$2:$E$32,MATCH(C5198,MSN2EPS!$B$2:$B$32,0)),0)</f>
        <v>0</v>
      </c>
      <c r="H5198" s="70">
        <f>IFERROR(INDEX(MSN2EPS!$F$2:$F$32,MATCH(C5198,MSN2EPS!$B$2:$B$32,0)),0)</f>
        <v>0</v>
      </c>
      <c r="I5198" s="70">
        <f>IFERROR(INDEX(MSN2EPS!$G$2:$G$32,MATCH(C5198,MSN2EPS!$B$2:$B$32,0)),0)</f>
        <v>0</v>
      </c>
      <c r="J5198" s="70" t="str">
        <f>INDEX(crosswalks!$V$4:$V$54,MATCH(D5198,crosswalks!$U$4:$U$54,0))</f>
        <v>South Census Region</v>
      </c>
    </row>
    <row r="5199" spans="2:10" x14ac:dyDescent="0.75">
      <c r="B5199" s="54" t="str">
        <f>'SEDS PC and SG 2021'!A5196</f>
        <v>2021F</v>
      </c>
      <c r="C5199" s="54" t="str">
        <f>'SEDS PC and SG 2021'!C5196</f>
        <v>LOACB</v>
      </c>
      <c r="D5199" s="54" t="str">
        <f>'SEDS PC and SG 2021'!B5196</f>
        <v>SD</v>
      </c>
      <c r="E5199" s="54">
        <f>'SEDS PC and SG 2021'!D5196</f>
        <v>0</v>
      </c>
      <c r="G5199" s="70">
        <f>IFERROR(INDEX(MSN2EPS!$E$2:$E$32,MATCH(C5199,MSN2EPS!$B$2:$B$32,0)),0)</f>
        <v>0</v>
      </c>
      <c r="H5199" s="70">
        <f>IFERROR(INDEX(MSN2EPS!$F$2:$F$32,MATCH(C5199,MSN2EPS!$B$2:$B$32,0)),0)</f>
        <v>0</v>
      </c>
      <c r="I5199" s="70">
        <f>IFERROR(INDEX(MSN2EPS!$G$2:$G$32,MATCH(C5199,MSN2EPS!$B$2:$B$32,0)),0)</f>
        <v>0</v>
      </c>
      <c r="J5199" s="70" t="str">
        <f>INDEX(crosswalks!$V$4:$V$54,MATCH(D5199,crosswalks!$U$4:$U$54,0))</f>
        <v>Midwest Census Region</v>
      </c>
    </row>
    <row r="5200" spans="2:10" x14ac:dyDescent="0.75">
      <c r="B5200" s="54" t="str">
        <f>'SEDS PC and SG 2021'!A5197</f>
        <v>2021F</v>
      </c>
      <c r="C5200" s="54" t="str">
        <f>'SEDS PC and SG 2021'!C5197</f>
        <v>LOACB</v>
      </c>
      <c r="D5200" s="54" t="str">
        <f>'SEDS PC and SG 2021'!B5197</f>
        <v>TN</v>
      </c>
      <c r="E5200" s="54">
        <f>'SEDS PC and SG 2021'!D5197</f>
        <v>0</v>
      </c>
      <c r="G5200" s="70">
        <f>IFERROR(INDEX(MSN2EPS!$E$2:$E$32,MATCH(C5200,MSN2EPS!$B$2:$B$32,0)),0)</f>
        <v>0</v>
      </c>
      <c r="H5200" s="70">
        <f>IFERROR(INDEX(MSN2EPS!$F$2:$F$32,MATCH(C5200,MSN2EPS!$B$2:$B$32,0)),0)</f>
        <v>0</v>
      </c>
      <c r="I5200" s="70">
        <f>IFERROR(INDEX(MSN2EPS!$G$2:$G$32,MATCH(C5200,MSN2EPS!$B$2:$B$32,0)),0)</f>
        <v>0</v>
      </c>
      <c r="J5200" s="70" t="str">
        <f>INDEX(crosswalks!$V$4:$V$54,MATCH(D5200,crosswalks!$U$4:$U$54,0))</f>
        <v>South Census Region</v>
      </c>
    </row>
    <row r="5201" spans="2:10" x14ac:dyDescent="0.75">
      <c r="B5201" s="54" t="str">
        <f>'SEDS PC and SG 2021'!A5198</f>
        <v>2021F</v>
      </c>
      <c r="C5201" s="54" t="str">
        <f>'SEDS PC and SG 2021'!C5198</f>
        <v>LOACB</v>
      </c>
      <c r="D5201" s="54" t="str">
        <f>'SEDS PC and SG 2021'!B5198</f>
        <v>TX</v>
      </c>
      <c r="E5201" s="54">
        <f>'SEDS PC and SG 2021'!D5198</f>
        <v>1125</v>
      </c>
      <c r="G5201" s="70">
        <f>IFERROR(INDEX(MSN2EPS!$E$2:$E$32,MATCH(C5201,MSN2EPS!$B$2:$B$32,0)),0)</f>
        <v>0</v>
      </c>
      <c r="H5201" s="70">
        <f>IFERROR(INDEX(MSN2EPS!$F$2:$F$32,MATCH(C5201,MSN2EPS!$B$2:$B$32,0)),0)</f>
        <v>0</v>
      </c>
      <c r="I5201" s="70">
        <f>IFERROR(INDEX(MSN2EPS!$G$2:$G$32,MATCH(C5201,MSN2EPS!$B$2:$B$32,0)),0)</f>
        <v>0</v>
      </c>
      <c r="J5201" s="70" t="str">
        <f>INDEX(crosswalks!$V$4:$V$54,MATCH(D5201,crosswalks!$U$4:$U$54,0))</f>
        <v>South Census Region</v>
      </c>
    </row>
    <row r="5202" spans="2:10" x14ac:dyDescent="0.75">
      <c r="B5202" s="54" t="str">
        <f>'SEDS PC and SG 2021'!A5199</f>
        <v>2021F</v>
      </c>
      <c r="C5202" s="54" t="str">
        <f>'SEDS PC and SG 2021'!C5199</f>
        <v>LOACB</v>
      </c>
      <c r="D5202" s="54" t="str">
        <f>'SEDS PC and SG 2021'!B5199</f>
        <v>US</v>
      </c>
      <c r="E5202" s="54">
        <f>'SEDS PC and SG 2021'!D5199</f>
        <v>38218</v>
      </c>
      <c r="G5202" s="70">
        <f>IFERROR(INDEX(MSN2EPS!$E$2:$E$32,MATCH(C5202,MSN2EPS!$B$2:$B$32,0)),0)</f>
        <v>0</v>
      </c>
      <c r="H5202" s="70">
        <f>IFERROR(INDEX(MSN2EPS!$F$2:$F$32,MATCH(C5202,MSN2EPS!$B$2:$B$32,0)),0)</f>
        <v>0</v>
      </c>
      <c r="I5202" s="70">
        <f>IFERROR(INDEX(MSN2EPS!$G$2:$G$32,MATCH(C5202,MSN2EPS!$B$2:$B$32,0)),0)</f>
        <v>0</v>
      </c>
      <c r="J5202" s="70" t="e">
        <f>INDEX(crosswalks!$V$4:$V$54,MATCH(D5202,crosswalks!$U$4:$U$54,0))</f>
        <v>#N/A</v>
      </c>
    </row>
    <row r="5203" spans="2:10" x14ac:dyDescent="0.75">
      <c r="B5203" s="54" t="str">
        <f>'SEDS PC and SG 2021'!A5200</f>
        <v>2021F</v>
      </c>
      <c r="C5203" s="54" t="str">
        <f>'SEDS PC and SG 2021'!C5200</f>
        <v>LOACB</v>
      </c>
      <c r="D5203" s="54" t="str">
        <f>'SEDS PC and SG 2021'!B5200</f>
        <v>UT</v>
      </c>
      <c r="E5203" s="54">
        <f>'SEDS PC and SG 2021'!D5200</f>
        <v>314</v>
      </c>
      <c r="G5203" s="70">
        <f>IFERROR(INDEX(MSN2EPS!$E$2:$E$32,MATCH(C5203,MSN2EPS!$B$2:$B$32,0)),0)</f>
        <v>0</v>
      </c>
      <c r="H5203" s="70">
        <f>IFERROR(INDEX(MSN2EPS!$F$2:$F$32,MATCH(C5203,MSN2EPS!$B$2:$B$32,0)),0)</f>
        <v>0</v>
      </c>
      <c r="I5203" s="70">
        <f>IFERROR(INDEX(MSN2EPS!$G$2:$G$32,MATCH(C5203,MSN2EPS!$B$2:$B$32,0)),0)</f>
        <v>0</v>
      </c>
      <c r="J5203" s="70" t="str">
        <f>INDEX(crosswalks!$V$4:$V$54,MATCH(D5203,crosswalks!$U$4:$U$54,0))</f>
        <v>West Census Region</v>
      </c>
    </row>
    <row r="5204" spans="2:10" x14ac:dyDescent="0.75">
      <c r="B5204" s="54" t="str">
        <f>'SEDS PC and SG 2021'!A5201</f>
        <v>2021F</v>
      </c>
      <c r="C5204" s="54" t="str">
        <f>'SEDS PC and SG 2021'!C5201</f>
        <v>LOACB</v>
      </c>
      <c r="D5204" s="54" t="str">
        <f>'SEDS PC and SG 2021'!B5201</f>
        <v>VA</v>
      </c>
      <c r="E5204" s="54">
        <f>'SEDS PC and SG 2021'!D5201</f>
        <v>1078</v>
      </c>
      <c r="G5204" s="70">
        <f>IFERROR(INDEX(MSN2EPS!$E$2:$E$32,MATCH(C5204,MSN2EPS!$B$2:$B$32,0)),0)</f>
        <v>0</v>
      </c>
      <c r="H5204" s="70">
        <f>IFERROR(INDEX(MSN2EPS!$F$2:$F$32,MATCH(C5204,MSN2EPS!$B$2:$B$32,0)),0)</f>
        <v>0</v>
      </c>
      <c r="I5204" s="70">
        <f>IFERROR(INDEX(MSN2EPS!$G$2:$G$32,MATCH(C5204,MSN2EPS!$B$2:$B$32,0)),0)</f>
        <v>0</v>
      </c>
      <c r="J5204" s="70" t="str">
        <f>INDEX(crosswalks!$V$4:$V$54,MATCH(D5204,crosswalks!$U$4:$U$54,0))</f>
        <v>South Census Region</v>
      </c>
    </row>
    <row r="5205" spans="2:10" x14ac:dyDescent="0.75">
      <c r="B5205" s="54" t="str">
        <f>'SEDS PC and SG 2021'!A5202</f>
        <v>2021F</v>
      </c>
      <c r="C5205" s="54" t="str">
        <f>'SEDS PC and SG 2021'!C5202</f>
        <v>LOACB</v>
      </c>
      <c r="D5205" s="54" t="str">
        <f>'SEDS PC and SG 2021'!B5202</f>
        <v>VT</v>
      </c>
      <c r="E5205" s="54">
        <f>'SEDS PC and SG 2021'!D5202</f>
        <v>0</v>
      </c>
      <c r="G5205" s="70">
        <f>IFERROR(INDEX(MSN2EPS!$E$2:$E$32,MATCH(C5205,MSN2EPS!$B$2:$B$32,0)),0)</f>
        <v>0</v>
      </c>
      <c r="H5205" s="70">
        <f>IFERROR(INDEX(MSN2EPS!$F$2:$F$32,MATCH(C5205,MSN2EPS!$B$2:$B$32,0)),0)</f>
        <v>0</v>
      </c>
      <c r="I5205" s="70">
        <f>IFERROR(INDEX(MSN2EPS!$G$2:$G$32,MATCH(C5205,MSN2EPS!$B$2:$B$32,0)),0)</f>
        <v>0</v>
      </c>
      <c r="J5205" s="70" t="str">
        <f>INDEX(crosswalks!$V$4:$V$54,MATCH(D5205,crosswalks!$U$4:$U$54,0))</f>
        <v>Northeast Census Region</v>
      </c>
    </row>
    <row r="5206" spans="2:10" x14ac:dyDescent="0.75">
      <c r="B5206" s="54" t="str">
        <f>'SEDS PC and SG 2021'!A5203</f>
        <v>2021F</v>
      </c>
      <c r="C5206" s="54" t="str">
        <f>'SEDS PC and SG 2021'!C5203</f>
        <v>LOACB</v>
      </c>
      <c r="D5206" s="54" t="str">
        <f>'SEDS PC and SG 2021'!B5203</f>
        <v>WA</v>
      </c>
      <c r="E5206" s="54">
        <f>'SEDS PC and SG 2021'!D5203</f>
        <v>576</v>
      </c>
      <c r="G5206" s="70">
        <f>IFERROR(INDEX(MSN2EPS!$E$2:$E$32,MATCH(C5206,MSN2EPS!$B$2:$B$32,0)),0)</f>
        <v>0</v>
      </c>
      <c r="H5206" s="70">
        <f>IFERROR(INDEX(MSN2EPS!$F$2:$F$32,MATCH(C5206,MSN2EPS!$B$2:$B$32,0)),0)</f>
        <v>0</v>
      </c>
      <c r="I5206" s="70">
        <f>IFERROR(INDEX(MSN2EPS!$G$2:$G$32,MATCH(C5206,MSN2EPS!$B$2:$B$32,0)),0)</f>
        <v>0</v>
      </c>
      <c r="J5206" s="70" t="str">
        <f>INDEX(crosswalks!$V$4:$V$54,MATCH(D5206,crosswalks!$U$4:$U$54,0))</f>
        <v>West Census Region</v>
      </c>
    </row>
    <row r="5207" spans="2:10" x14ac:dyDescent="0.75">
      <c r="B5207" s="54" t="str">
        <f>'SEDS PC and SG 2021'!A5204</f>
        <v>2021F</v>
      </c>
      <c r="C5207" s="54" t="str">
        <f>'SEDS PC and SG 2021'!C5204</f>
        <v>LOACB</v>
      </c>
      <c r="D5207" s="54" t="str">
        <f>'SEDS PC and SG 2021'!B5204</f>
        <v>WI</v>
      </c>
      <c r="E5207" s="54">
        <f>'SEDS PC and SG 2021'!D5204</f>
        <v>7</v>
      </c>
      <c r="G5207" s="70">
        <f>IFERROR(INDEX(MSN2EPS!$E$2:$E$32,MATCH(C5207,MSN2EPS!$B$2:$B$32,0)),0)</f>
        <v>0</v>
      </c>
      <c r="H5207" s="70">
        <f>IFERROR(INDEX(MSN2EPS!$F$2:$F$32,MATCH(C5207,MSN2EPS!$B$2:$B$32,0)),0)</f>
        <v>0</v>
      </c>
      <c r="I5207" s="70">
        <f>IFERROR(INDEX(MSN2EPS!$G$2:$G$32,MATCH(C5207,MSN2EPS!$B$2:$B$32,0)),0)</f>
        <v>0</v>
      </c>
      <c r="J5207" s="70" t="str">
        <f>INDEX(crosswalks!$V$4:$V$54,MATCH(D5207,crosswalks!$U$4:$U$54,0))</f>
        <v>Midwest Census Region</v>
      </c>
    </row>
    <row r="5208" spans="2:10" x14ac:dyDescent="0.75">
      <c r="B5208" s="54" t="str">
        <f>'SEDS PC and SG 2021'!A5205</f>
        <v>2021F</v>
      </c>
      <c r="C5208" s="54" t="str">
        <f>'SEDS PC and SG 2021'!C5205</f>
        <v>LOACB</v>
      </c>
      <c r="D5208" s="54" t="str">
        <f>'SEDS PC and SG 2021'!B5205</f>
        <v>WV</v>
      </c>
      <c r="E5208" s="54">
        <f>'SEDS PC and SG 2021'!D5205</f>
        <v>0</v>
      </c>
      <c r="G5208" s="70">
        <f>IFERROR(INDEX(MSN2EPS!$E$2:$E$32,MATCH(C5208,MSN2EPS!$B$2:$B$32,0)),0)</f>
        <v>0</v>
      </c>
      <c r="H5208" s="70">
        <f>IFERROR(INDEX(MSN2EPS!$F$2:$F$32,MATCH(C5208,MSN2EPS!$B$2:$B$32,0)),0)</f>
        <v>0</v>
      </c>
      <c r="I5208" s="70">
        <f>IFERROR(INDEX(MSN2EPS!$G$2:$G$32,MATCH(C5208,MSN2EPS!$B$2:$B$32,0)),0)</f>
        <v>0</v>
      </c>
      <c r="J5208" s="70" t="str">
        <f>INDEX(crosswalks!$V$4:$V$54,MATCH(D5208,crosswalks!$U$4:$U$54,0))</f>
        <v>South Census Region</v>
      </c>
    </row>
    <row r="5209" spans="2:10" x14ac:dyDescent="0.75">
      <c r="B5209" s="54" t="str">
        <f>'SEDS PC and SG 2021'!A5206</f>
        <v>2021F</v>
      </c>
      <c r="C5209" s="54" t="str">
        <f>'SEDS PC and SG 2021'!C5206</f>
        <v>LOACB</v>
      </c>
      <c r="D5209" s="54" t="str">
        <f>'SEDS PC and SG 2021'!B5206</f>
        <v>WY</v>
      </c>
      <c r="E5209" s="54">
        <f>'SEDS PC and SG 2021'!D5206</f>
        <v>0</v>
      </c>
      <c r="G5209" s="70">
        <f>IFERROR(INDEX(MSN2EPS!$E$2:$E$32,MATCH(C5209,MSN2EPS!$B$2:$B$32,0)),0)</f>
        <v>0</v>
      </c>
      <c r="H5209" s="70">
        <f>IFERROR(INDEX(MSN2EPS!$F$2:$F$32,MATCH(C5209,MSN2EPS!$B$2:$B$32,0)),0)</f>
        <v>0</v>
      </c>
      <c r="I5209" s="70">
        <f>IFERROR(INDEX(MSN2EPS!$G$2:$G$32,MATCH(C5209,MSN2EPS!$B$2:$B$32,0)),0)</f>
        <v>0</v>
      </c>
      <c r="J5209" s="70" t="str">
        <f>INDEX(crosswalks!$V$4:$V$54,MATCH(D5209,crosswalks!$U$4:$U$54,0))</f>
        <v>West Census Region</v>
      </c>
    </row>
    <row r="5210" spans="2:10" x14ac:dyDescent="0.75">
      <c r="B5210" s="54" t="str">
        <f>'SEDS PC and SG 2021'!A5207</f>
        <v>2021F</v>
      </c>
      <c r="C5210" s="54" t="str">
        <f>'SEDS PC and SG 2021'!C5207</f>
        <v>LOCCB</v>
      </c>
      <c r="D5210" s="54" t="str">
        <f>'SEDS PC and SG 2021'!B5207</f>
        <v>AK</v>
      </c>
      <c r="E5210" s="54">
        <f>'SEDS PC and SG 2021'!D5207</f>
        <v>15424</v>
      </c>
      <c r="G5210" s="70">
        <f>IFERROR(INDEX(MSN2EPS!$E$2:$E$32,MATCH(C5210,MSN2EPS!$B$2:$B$32,0)),0)</f>
        <v>0</v>
      </c>
      <c r="H5210" s="70">
        <f>IFERROR(INDEX(MSN2EPS!$F$2:$F$32,MATCH(C5210,MSN2EPS!$B$2:$B$32,0)),0)</f>
        <v>0</v>
      </c>
      <c r="I5210" s="70">
        <f>IFERROR(INDEX(MSN2EPS!$G$2:$G$32,MATCH(C5210,MSN2EPS!$B$2:$B$32,0)),0)</f>
        <v>0</v>
      </c>
      <c r="J5210" s="70" t="str">
        <f>INDEX(crosswalks!$V$4:$V$54,MATCH(D5210,crosswalks!$U$4:$U$54,0))</f>
        <v>West Census Region</v>
      </c>
    </row>
    <row r="5211" spans="2:10" x14ac:dyDescent="0.75">
      <c r="B5211" s="54" t="str">
        <f>'SEDS PC and SG 2021'!A5208</f>
        <v>2021F</v>
      </c>
      <c r="C5211" s="54" t="str">
        <f>'SEDS PC and SG 2021'!C5208</f>
        <v>LOCCB</v>
      </c>
      <c r="D5211" s="54" t="str">
        <f>'SEDS PC and SG 2021'!B5208</f>
        <v>AL</v>
      </c>
      <c r="E5211" s="54">
        <f>'SEDS PC and SG 2021'!D5208</f>
        <v>132800</v>
      </c>
      <c r="G5211" s="70">
        <f>IFERROR(INDEX(MSN2EPS!$E$2:$E$32,MATCH(C5211,MSN2EPS!$B$2:$B$32,0)),0)</f>
        <v>0</v>
      </c>
      <c r="H5211" s="70">
        <f>IFERROR(INDEX(MSN2EPS!$F$2:$F$32,MATCH(C5211,MSN2EPS!$B$2:$B$32,0)),0)</f>
        <v>0</v>
      </c>
      <c r="I5211" s="70">
        <f>IFERROR(INDEX(MSN2EPS!$G$2:$G$32,MATCH(C5211,MSN2EPS!$B$2:$B$32,0)),0)</f>
        <v>0</v>
      </c>
      <c r="J5211" s="70" t="str">
        <f>INDEX(crosswalks!$V$4:$V$54,MATCH(D5211,crosswalks!$U$4:$U$54,0))</f>
        <v>South Census Region</v>
      </c>
    </row>
    <row r="5212" spans="2:10" x14ac:dyDescent="0.75">
      <c r="B5212" s="54" t="str">
        <f>'SEDS PC and SG 2021'!A5209</f>
        <v>2021F</v>
      </c>
      <c r="C5212" s="54" t="str">
        <f>'SEDS PC and SG 2021'!C5209</f>
        <v>LOCCB</v>
      </c>
      <c r="D5212" s="54" t="str">
        <f>'SEDS PC and SG 2021'!B5209</f>
        <v>AR</v>
      </c>
      <c r="E5212" s="54">
        <f>'SEDS PC and SG 2021'!D5209</f>
        <v>71015</v>
      </c>
      <c r="G5212" s="70">
        <f>IFERROR(INDEX(MSN2EPS!$E$2:$E$32,MATCH(C5212,MSN2EPS!$B$2:$B$32,0)),0)</f>
        <v>0</v>
      </c>
      <c r="H5212" s="70">
        <f>IFERROR(INDEX(MSN2EPS!$F$2:$F$32,MATCH(C5212,MSN2EPS!$B$2:$B$32,0)),0)</f>
        <v>0</v>
      </c>
      <c r="I5212" s="70">
        <f>IFERROR(INDEX(MSN2EPS!$G$2:$G$32,MATCH(C5212,MSN2EPS!$B$2:$B$32,0)),0)</f>
        <v>0</v>
      </c>
      <c r="J5212" s="70" t="str">
        <f>INDEX(crosswalks!$V$4:$V$54,MATCH(D5212,crosswalks!$U$4:$U$54,0))</f>
        <v>South Census Region</v>
      </c>
    </row>
    <row r="5213" spans="2:10" x14ac:dyDescent="0.75">
      <c r="B5213" s="54" t="str">
        <f>'SEDS PC and SG 2021'!A5210</f>
        <v>2021F</v>
      </c>
      <c r="C5213" s="54" t="str">
        <f>'SEDS PC and SG 2021'!C5210</f>
        <v>LOCCB</v>
      </c>
      <c r="D5213" s="54" t="str">
        <f>'SEDS PC and SG 2021'!B5210</f>
        <v>AZ</v>
      </c>
      <c r="E5213" s="54">
        <f>'SEDS PC and SG 2021'!D5210</f>
        <v>181160</v>
      </c>
      <c r="G5213" s="70">
        <f>IFERROR(INDEX(MSN2EPS!$E$2:$E$32,MATCH(C5213,MSN2EPS!$B$2:$B$32,0)),0)</f>
        <v>0</v>
      </c>
      <c r="H5213" s="70">
        <f>IFERROR(INDEX(MSN2EPS!$F$2:$F$32,MATCH(C5213,MSN2EPS!$B$2:$B$32,0)),0)</f>
        <v>0</v>
      </c>
      <c r="I5213" s="70">
        <f>IFERROR(INDEX(MSN2EPS!$G$2:$G$32,MATCH(C5213,MSN2EPS!$B$2:$B$32,0)),0)</f>
        <v>0</v>
      </c>
      <c r="J5213" s="70" t="str">
        <f>INDEX(crosswalks!$V$4:$V$54,MATCH(D5213,crosswalks!$U$4:$U$54,0))</f>
        <v>West Census Region</v>
      </c>
    </row>
    <row r="5214" spans="2:10" x14ac:dyDescent="0.75">
      <c r="B5214" s="54" t="str">
        <f>'SEDS PC and SG 2021'!A5211</f>
        <v>2021F</v>
      </c>
      <c r="C5214" s="54" t="str">
        <f>'SEDS PC and SG 2021'!C5211</f>
        <v>LOCCB</v>
      </c>
      <c r="D5214" s="54" t="str">
        <f>'SEDS PC and SG 2021'!B5211</f>
        <v>CA</v>
      </c>
      <c r="E5214" s="54">
        <f>'SEDS PC and SG 2021'!D5211</f>
        <v>630974</v>
      </c>
      <c r="G5214" s="70">
        <f>IFERROR(INDEX(MSN2EPS!$E$2:$E$32,MATCH(C5214,MSN2EPS!$B$2:$B$32,0)),0)</f>
        <v>0</v>
      </c>
      <c r="H5214" s="70">
        <f>IFERROR(INDEX(MSN2EPS!$F$2:$F$32,MATCH(C5214,MSN2EPS!$B$2:$B$32,0)),0)</f>
        <v>0</v>
      </c>
      <c r="I5214" s="70">
        <f>IFERROR(INDEX(MSN2EPS!$G$2:$G$32,MATCH(C5214,MSN2EPS!$B$2:$B$32,0)),0)</f>
        <v>0</v>
      </c>
      <c r="J5214" s="70" t="str">
        <f>INDEX(crosswalks!$V$4:$V$54,MATCH(D5214,crosswalks!$U$4:$U$54,0))</f>
        <v>West Census Region</v>
      </c>
    </row>
    <row r="5215" spans="2:10" x14ac:dyDescent="0.75">
      <c r="B5215" s="54" t="str">
        <f>'SEDS PC and SG 2021'!A5212</f>
        <v>2021F</v>
      </c>
      <c r="C5215" s="54" t="str">
        <f>'SEDS PC and SG 2021'!C5212</f>
        <v>LOCCB</v>
      </c>
      <c r="D5215" s="54" t="str">
        <f>'SEDS PC and SG 2021'!B5212</f>
        <v>CO</v>
      </c>
      <c r="E5215" s="54">
        <f>'SEDS PC and SG 2021'!D5212</f>
        <v>136121</v>
      </c>
      <c r="G5215" s="70">
        <f>IFERROR(INDEX(MSN2EPS!$E$2:$E$32,MATCH(C5215,MSN2EPS!$B$2:$B$32,0)),0)</f>
        <v>0</v>
      </c>
      <c r="H5215" s="70">
        <f>IFERROR(INDEX(MSN2EPS!$F$2:$F$32,MATCH(C5215,MSN2EPS!$B$2:$B$32,0)),0)</f>
        <v>0</v>
      </c>
      <c r="I5215" s="70">
        <f>IFERROR(INDEX(MSN2EPS!$G$2:$G$32,MATCH(C5215,MSN2EPS!$B$2:$B$32,0)),0)</f>
        <v>0</v>
      </c>
      <c r="J5215" s="70" t="str">
        <f>INDEX(crosswalks!$V$4:$V$54,MATCH(D5215,crosswalks!$U$4:$U$54,0))</f>
        <v>West Census Region</v>
      </c>
    </row>
    <row r="5216" spans="2:10" x14ac:dyDescent="0.75">
      <c r="B5216" s="54" t="str">
        <f>'SEDS PC and SG 2021'!A5213</f>
        <v>2021F</v>
      </c>
      <c r="C5216" s="54" t="str">
        <f>'SEDS PC and SG 2021'!C5213</f>
        <v>LOCCB</v>
      </c>
      <c r="D5216" s="54" t="str">
        <f>'SEDS PC and SG 2021'!B5213</f>
        <v>CT</v>
      </c>
      <c r="E5216" s="54">
        <f>'SEDS PC and SG 2021'!D5213</f>
        <v>64091</v>
      </c>
      <c r="G5216" s="70">
        <f>IFERROR(INDEX(MSN2EPS!$E$2:$E$32,MATCH(C5216,MSN2EPS!$B$2:$B$32,0)),0)</f>
        <v>0</v>
      </c>
      <c r="H5216" s="70">
        <f>IFERROR(INDEX(MSN2EPS!$F$2:$F$32,MATCH(C5216,MSN2EPS!$B$2:$B$32,0)),0)</f>
        <v>0</v>
      </c>
      <c r="I5216" s="70">
        <f>IFERROR(INDEX(MSN2EPS!$G$2:$G$32,MATCH(C5216,MSN2EPS!$B$2:$B$32,0)),0)</f>
        <v>0</v>
      </c>
      <c r="J5216" s="70" t="str">
        <f>INDEX(crosswalks!$V$4:$V$54,MATCH(D5216,crosswalks!$U$4:$U$54,0))</f>
        <v>Northeast Census Region</v>
      </c>
    </row>
    <row r="5217" spans="2:10" x14ac:dyDescent="0.75">
      <c r="B5217" s="54" t="str">
        <f>'SEDS PC and SG 2021'!A5214</f>
        <v>2021F</v>
      </c>
      <c r="C5217" s="54" t="str">
        <f>'SEDS PC and SG 2021'!C5214</f>
        <v>LOCCB</v>
      </c>
      <c r="D5217" s="54" t="str">
        <f>'SEDS PC and SG 2021'!B5214</f>
        <v>DC</v>
      </c>
      <c r="E5217" s="54">
        <f>'SEDS PC and SG 2021'!D5214</f>
        <v>46952</v>
      </c>
      <c r="G5217" s="70">
        <f>IFERROR(INDEX(MSN2EPS!$E$2:$E$32,MATCH(C5217,MSN2EPS!$B$2:$B$32,0)),0)</f>
        <v>0</v>
      </c>
      <c r="H5217" s="70">
        <f>IFERROR(INDEX(MSN2EPS!$F$2:$F$32,MATCH(C5217,MSN2EPS!$B$2:$B$32,0)),0)</f>
        <v>0</v>
      </c>
      <c r="I5217" s="70">
        <f>IFERROR(INDEX(MSN2EPS!$G$2:$G$32,MATCH(C5217,MSN2EPS!$B$2:$B$32,0)),0)</f>
        <v>0</v>
      </c>
      <c r="J5217" s="70" t="str">
        <f>INDEX(crosswalks!$V$4:$V$54,MATCH(D5217,crosswalks!$U$4:$U$54,0))</f>
        <v>South Census Region</v>
      </c>
    </row>
    <row r="5218" spans="2:10" x14ac:dyDescent="0.75">
      <c r="B5218" s="54" t="str">
        <f>'SEDS PC and SG 2021'!A5215</f>
        <v>2021F</v>
      </c>
      <c r="C5218" s="54" t="str">
        <f>'SEDS PC and SG 2021'!C5215</f>
        <v>LOCCB</v>
      </c>
      <c r="D5218" s="54" t="str">
        <f>'SEDS PC and SG 2021'!B5215</f>
        <v>DE</v>
      </c>
      <c r="E5218" s="54">
        <f>'SEDS PC and SG 2021'!D5215</f>
        <v>26829</v>
      </c>
      <c r="G5218" s="70">
        <f>IFERROR(INDEX(MSN2EPS!$E$2:$E$32,MATCH(C5218,MSN2EPS!$B$2:$B$32,0)),0)</f>
        <v>0</v>
      </c>
      <c r="H5218" s="70">
        <f>IFERROR(INDEX(MSN2EPS!$F$2:$F$32,MATCH(C5218,MSN2EPS!$B$2:$B$32,0)),0)</f>
        <v>0</v>
      </c>
      <c r="I5218" s="70">
        <f>IFERROR(INDEX(MSN2EPS!$G$2:$G$32,MATCH(C5218,MSN2EPS!$B$2:$B$32,0)),0)</f>
        <v>0</v>
      </c>
      <c r="J5218" s="70" t="str">
        <f>INDEX(crosswalks!$V$4:$V$54,MATCH(D5218,crosswalks!$U$4:$U$54,0))</f>
        <v>South Census Region</v>
      </c>
    </row>
    <row r="5219" spans="2:10" x14ac:dyDescent="0.75">
      <c r="B5219" s="54" t="str">
        <f>'SEDS PC and SG 2021'!A5216</f>
        <v>2021F</v>
      </c>
      <c r="C5219" s="54" t="str">
        <f>'SEDS PC and SG 2021'!C5216</f>
        <v>LOCCB</v>
      </c>
      <c r="D5219" s="54" t="str">
        <f>'SEDS PC and SG 2021'!B5216</f>
        <v>FL</v>
      </c>
      <c r="E5219" s="54">
        <f>'SEDS PC and SG 2021'!D5216</f>
        <v>496992</v>
      </c>
      <c r="G5219" s="70">
        <f>IFERROR(INDEX(MSN2EPS!$E$2:$E$32,MATCH(C5219,MSN2EPS!$B$2:$B$32,0)),0)</f>
        <v>0</v>
      </c>
      <c r="H5219" s="70">
        <f>IFERROR(INDEX(MSN2EPS!$F$2:$F$32,MATCH(C5219,MSN2EPS!$B$2:$B$32,0)),0)</f>
        <v>0</v>
      </c>
      <c r="I5219" s="70">
        <f>IFERROR(INDEX(MSN2EPS!$G$2:$G$32,MATCH(C5219,MSN2EPS!$B$2:$B$32,0)),0)</f>
        <v>0</v>
      </c>
      <c r="J5219" s="70" t="str">
        <f>INDEX(crosswalks!$V$4:$V$54,MATCH(D5219,crosswalks!$U$4:$U$54,0))</f>
        <v>South Census Region</v>
      </c>
    </row>
    <row r="5220" spans="2:10" x14ac:dyDescent="0.75">
      <c r="B5220" s="54" t="str">
        <f>'SEDS PC and SG 2021'!A5217</f>
        <v>2021F</v>
      </c>
      <c r="C5220" s="54" t="str">
        <f>'SEDS PC and SG 2021'!C5217</f>
        <v>LOCCB</v>
      </c>
      <c r="D5220" s="54" t="str">
        <f>'SEDS PC and SG 2021'!B5217</f>
        <v>GA</v>
      </c>
      <c r="E5220" s="54">
        <f>'SEDS PC and SG 2021'!D5217</f>
        <v>282235</v>
      </c>
      <c r="G5220" s="70">
        <f>IFERROR(INDEX(MSN2EPS!$E$2:$E$32,MATCH(C5220,MSN2EPS!$B$2:$B$32,0)),0)</f>
        <v>0</v>
      </c>
      <c r="H5220" s="70">
        <f>IFERROR(INDEX(MSN2EPS!$F$2:$F$32,MATCH(C5220,MSN2EPS!$B$2:$B$32,0)),0)</f>
        <v>0</v>
      </c>
      <c r="I5220" s="70">
        <f>IFERROR(INDEX(MSN2EPS!$G$2:$G$32,MATCH(C5220,MSN2EPS!$B$2:$B$32,0)),0)</f>
        <v>0</v>
      </c>
      <c r="J5220" s="70" t="str">
        <f>INDEX(crosswalks!$V$4:$V$54,MATCH(D5220,crosswalks!$U$4:$U$54,0))</f>
        <v>South Census Region</v>
      </c>
    </row>
    <row r="5221" spans="2:10" x14ac:dyDescent="0.75">
      <c r="B5221" s="54" t="str">
        <f>'SEDS PC and SG 2021'!A5218</f>
        <v>2021F</v>
      </c>
      <c r="C5221" s="54" t="str">
        <f>'SEDS PC and SG 2021'!C5218</f>
        <v>LOCCB</v>
      </c>
      <c r="D5221" s="54" t="str">
        <f>'SEDS PC and SG 2021'!B5218</f>
        <v>HI</v>
      </c>
      <c r="E5221" s="54">
        <f>'SEDS PC and SG 2021'!D5218</f>
        <v>17687</v>
      </c>
      <c r="G5221" s="70">
        <f>IFERROR(INDEX(MSN2EPS!$E$2:$E$32,MATCH(C5221,MSN2EPS!$B$2:$B$32,0)),0)</f>
        <v>0</v>
      </c>
      <c r="H5221" s="70">
        <f>IFERROR(INDEX(MSN2EPS!$F$2:$F$32,MATCH(C5221,MSN2EPS!$B$2:$B$32,0)),0)</f>
        <v>0</v>
      </c>
      <c r="I5221" s="70">
        <f>IFERROR(INDEX(MSN2EPS!$G$2:$G$32,MATCH(C5221,MSN2EPS!$B$2:$B$32,0)),0)</f>
        <v>0</v>
      </c>
      <c r="J5221" s="70" t="str">
        <f>INDEX(crosswalks!$V$4:$V$54,MATCH(D5221,crosswalks!$U$4:$U$54,0))</f>
        <v>West Census Region</v>
      </c>
    </row>
    <row r="5222" spans="2:10" x14ac:dyDescent="0.75">
      <c r="B5222" s="54" t="str">
        <f>'SEDS PC and SG 2021'!A5219</f>
        <v>2021F</v>
      </c>
      <c r="C5222" s="54" t="str">
        <f>'SEDS PC and SG 2021'!C5219</f>
        <v>LOCCB</v>
      </c>
      <c r="D5222" s="54" t="str">
        <f>'SEDS PC and SG 2021'!B5219</f>
        <v>IA</v>
      </c>
      <c r="E5222" s="54">
        <f>'SEDS PC and SG 2021'!D5219</f>
        <v>77441</v>
      </c>
      <c r="G5222" s="70">
        <f>IFERROR(INDEX(MSN2EPS!$E$2:$E$32,MATCH(C5222,MSN2EPS!$B$2:$B$32,0)),0)</f>
        <v>0</v>
      </c>
      <c r="H5222" s="70">
        <f>IFERROR(INDEX(MSN2EPS!$F$2:$F$32,MATCH(C5222,MSN2EPS!$B$2:$B$32,0)),0)</f>
        <v>0</v>
      </c>
      <c r="I5222" s="70">
        <f>IFERROR(INDEX(MSN2EPS!$G$2:$G$32,MATCH(C5222,MSN2EPS!$B$2:$B$32,0)),0)</f>
        <v>0</v>
      </c>
      <c r="J5222" s="70" t="str">
        <f>INDEX(crosswalks!$V$4:$V$54,MATCH(D5222,crosswalks!$U$4:$U$54,0))</f>
        <v>Midwest Census Region</v>
      </c>
    </row>
    <row r="5223" spans="2:10" x14ac:dyDescent="0.75">
      <c r="B5223" s="54" t="str">
        <f>'SEDS PC and SG 2021'!A5220</f>
        <v>2021F</v>
      </c>
      <c r="C5223" s="54" t="str">
        <f>'SEDS PC and SG 2021'!C5220</f>
        <v>LOCCB</v>
      </c>
      <c r="D5223" s="54" t="str">
        <f>'SEDS PC and SG 2021'!B5220</f>
        <v>ID</v>
      </c>
      <c r="E5223" s="54">
        <f>'SEDS PC and SG 2021'!D5220</f>
        <v>40172</v>
      </c>
      <c r="G5223" s="70">
        <f>IFERROR(INDEX(MSN2EPS!$E$2:$E$32,MATCH(C5223,MSN2EPS!$B$2:$B$32,0)),0)</f>
        <v>0</v>
      </c>
      <c r="H5223" s="70">
        <f>IFERROR(INDEX(MSN2EPS!$F$2:$F$32,MATCH(C5223,MSN2EPS!$B$2:$B$32,0)),0)</f>
        <v>0</v>
      </c>
      <c r="I5223" s="70">
        <f>IFERROR(INDEX(MSN2EPS!$G$2:$G$32,MATCH(C5223,MSN2EPS!$B$2:$B$32,0)),0)</f>
        <v>0</v>
      </c>
      <c r="J5223" s="70" t="str">
        <f>INDEX(crosswalks!$V$4:$V$54,MATCH(D5223,crosswalks!$U$4:$U$54,0))</f>
        <v>West Census Region</v>
      </c>
    </row>
    <row r="5224" spans="2:10" x14ac:dyDescent="0.75">
      <c r="B5224" s="54" t="str">
        <f>'SEDS PC and SG 2021'!A5221</f>
        <v>2021F</v>
      </c>
      <c r="C5224" s="54" t="str">
        <f>'SEDS PC and SG 2021'!C5221</f>
        <v>LOCCB</v>
      </c>
      <c r="D5224" s="54" t="str">
        <f>'SEDS PC and SG 2021'!B5221</f>
        <v>IL</v>
      </c>
      <c r="E5224" s="54">
        <f>'SEDS PC and SG 2021'!D5221</f>
        <v>340852</v>
      </c>
      <c r="G5224" s="70">
        <f>IFERROR(INDEX(MSN2EPS!$E$2:$E$32,MATCH(C5224,MSN2EPS!$B$2:$B$32,0)),0)</f>
        <v>0</v>
      </c>
      <c r="H5224" s="70">
        <f>IFERROR(INDEX(MSN2EPS!$F$2:$F$32,MATCH(C5224,MSN2EPS!$B$2:$B$32,0)),0)</f>
        <v>0</v>
      </c>
      <c r="I5224" s="70">
        <f>IFERROR(INDEX(MSN2EPS!$G$2:$G$32,MATCH(C5224,MSN2EPS!$B$2:$B$32,0)),0)</f>
        <v>0</v>
      </c>
      <c r="J5224" s="70" t="str">
        <f>INDEX(crosswalks!$V$4:$V$54,MATCH(D5224,crosswalks!$U$4:$U$54,0))</f>
        <v>Midwest Census Region</v>
      </c>
    </row>
    <row r="5225" spans="2:10" x14ac:dyDescent="0.75">
      <c r="B5225" s="54" t="str">
        <f>'SEDS PC and SG 2021'!A5222</f>
        <v>2021F</v>
      </c>
      <c r="C5225" s="54" t="str">
        <f>'SEDS PC and SG 2021'!C5222</f>
        <v>LOCCB</v>
      </c>
      <c r="D5225" s="54" t="str">
        <f>'SEDS PC and SG 2021'!B5222</f>
        <v>IN</v>
      </c>
      <c r="E5225" s="54">
        <f>'SEDS PC and SG 2021'!D5222</f>
        <v>168384</v>
      </c>
      <c r="G5225" s="70">
        <f>IFERROR(INDEX(MSN2EPS!$E$2:$E$32,MATCH(C5225,MSN2EPS!$B$2:$B$32,0)),0)</f>
        <v>0</v>
      </c>
      <c r="H5225" s="70">
        <f>IFERROR(INDEX(MSN2EPS!$F$2:$F$32,MATCH(C5225,MSN2EPS!$B$2:$B$32,0)),0)</f>
        <v>0</v>
      </c>
      <c r="I5225" s="70">
        <f>IFERROR(INDEX(MSN2EPS!$G$2:$G$32,MATCH(C5225,MSN2EPS!$B$2:$B$32,0)),0)</f>
        <v>0</v>
      </c>
      <c r="J5225" s="70" t="str">
        <f>INDEX(crosswalks!$V$4:$V$54,MATCH(D5225,crosswalks!$U$4:$U$54,0))</f>
        <v>Midwest Census Region</v>
      </c>
    </row>
    <row r="5226" spans="2:10" x14ac:dyDescent="0.75">
      <c r="B5226" s="54" t="str">
        <f>'SEDS PC and SG 2021'!A5223</f>
        <v>2021F</v>
      </c>
      <c r="C5226" s="54" t="str">
        <f>'SEDS PC and SG 2021'!C5223</f>
        <v>LOCCB</v>
      </c>
      <c r="D5226" s="54" t="str">
        <f>'SEDS PC and SG 2021'!B5223</f>
        <v>KS</v>
      </c>
      <c r="E5226" s="54">
        <f>'SEDS PC and SG 2021'!D5223</f>
        <v>106563</v>
      </c>
      <c r="G5226" s="70">
        <f>IFERROR(INDEX(MSN2EPS!$E$2:$E$32,MATCH(C5226,MSN2EPS!$B$2:$B$32,0)),0)</f>
        <v>0</v>
      </c>
      <c r="H5226" s="70">
        <f>IFERROR(INDEX(MSN2EPS!$F$2:$F$32,MATCH(C5226,MSN2EPS!$B$2:$B$32,0)),0)</f>
        <v>0</v>
      </c>
      <c r="I5226" s="70">
        <f>IFERROR(INDEX(MSN2EPS!$G$2:$G$32,MATCH(C5226,MSN2EPS!$B$2:$B$32,0)),0)</f>
        <v>0</v>
      </c>
      <c r="J5226" s="70" t="str">
        <f>INDEX(crosswalks!$V$4:$V$54,MATCH(D5226,crosswalks!$U$4:$U$54,0))</f>
        <v>Midwest Census Region</v>
      </c>
    </row>
    <row r="5227" spans="2:10" x14ac:dyDescent="0.75">
      <c r="B5227" s="54" t="str">
        <f>'SEDS PC and SG 2021'!A5224</f>
        <v>2021F</v>
      </c>
      <c r="C5227" s="54" t="str">
        <f>'SEDS PC and SG 2021'!C5224</f>
        <v>LOCCB</v>
      </c>
      <c r="D5227" s="54" t="str">
        <f>'SEDS PC and SG 2021'!B5224</f>
        <v>KY</v>
      </c>
      <c r="E5227" s="54">
        <f>'SEDS PC and SG 2021'!D5224</f>
        <v>130663</v>
      </c>
      <c r="G5227" s="70">
        <f>IFERROR(INDEX(MSN2EPS!$E$2:$E$32,MATCH(C5227,MSN2EPS!$B$2:$B$32,0)),0)</f>
        <v>0</v>
      </c>
      <c r="H5227" s="70">
        <f>IFERROR(INDEX(MSN2EPS!$F$2:$F$32,MATCH(C5227,MSN2EPS!$B$2:$B$32,0)),0)</f>
        <v>0</v>
      </c>
      <c r="I5227" s="70">
        <f>IFERROR(INDEX(MSN2EPS!$G$2:$G$32,MATCH(C5227,MSN2EPS!$B$2:$B$32,0)),0)</f>
        <v>0</v>
      </c>
      <c r="J5227" s="70" t="str">
        <f>INDEX(crosswalks!$V$4:$V$54,MATCH(D5227,crosswalks!$U$4:$U$54,0))</f>
        <v>South Census Region</v>
      </c>
    </row>
    <row r="5228" spans="2:10" x14ac:dyDescent="0.75">
      <c r="B5228" s="54" t="str">
        <f>'SEDS PC and SG 2021'!A5225</f>
        <v>2021F</v>
      </c>
      <c r="C5228" s="54" t="str">
        <f>'SEDS PC and SG 2021'!C5225</f>
        <v>LOCCB</v>
      </c>
      <c r="D5228" s="54" t="str">
        <f>'SEDS PC and SG 2021'!B5225</f>
        <v>LA</v>
      </c>
      <c r="E5228" s="54">
        <f>'SEDS PC and SG 2021'!D5225</f>
        <v>124264</v>
      </c>
      <c r="G5228" s="70">
        <f>IFERROR(INDEX(MSN2EPS!$E$2:$E$32,MATCH(C5228,MSN2EPS!$B$2:$B$32,0)),0)</f>
        <v>0</v>
      </c>
      <c r="H5228" s="70">
        <f>IFERROR(INDEX(MSN2EPS!$F$2:$F$32,MATCH(C5228,MSN2EPS!$B$2:$B$32,0)),0)</f>
        <v>0</v>
      </c>
      <c r="I5228" s="70">
        <f>IFERROR(INDEX(MSN2EPS!$G$2:$G$32,MATCH(C5228,MSN2EPS!$B$2:$B$32,0)),0)</f>
        <v>0</v>
      </c>
      <c r="J5228" s="70" t="str">
        <f>INDEX(crosswalks!$V$4:$V$54,MATCH(D5228,crosswalks!$U$4:$U$54,0))</f>
        <v>South Census Region</v>
      </c>
    </row>
    <row r="5229" spans="2:10" x14ac:dyDescent="0.75">
      <c r="B5229" s="54" t="str">
        <f>'SEDS PC and SG 2021'!A5226</f>
        <v>2021F</v>
      </c>
      <c r="C5229" s="54" t="str">
        <f>'SEDS PC and SG 2021'!C5226</f>
        <v>LOCCB</v>
      </c>
      <c r="D5229" s="54" t="str">
        <f>'SEDS PC and SG 2021'!B5226</f>
        <v>MA</v>
      </c>
      <c r="E5229" s="54">
        <f>'SEDS PC and SG 2021'!D5226</f>
        <v>149356</v>
      </c>
      <c r="G5229" s="70">
        <f>IFERROR(INDEX(MSN2EPS!$E$2:$E$32,MATCH(C5229,MSN2EPS!$B$2:$B$32,0)),0)</f>
        <v>0</v>
      </c>
      <c r="H5229" s="70">
        <f>IFERROR(INDEX(MSN2EPS!$F$2:$F$32,MATCH(C5229,MSN2EPS!$B$2:$B$32,0)),0)</f>
        <v>0</v>
      </c>
      <c r="I5229" s="70">
        <f>IFERROR(INDEX(MSN2EPS!$G$2:$G$32,MATCH(C5229,MSN2EPS!$B$2:$B$32,0)),0)</f>
        <v>0</v>
      </c>
      <c r="J5229" s="70" t="str">
        <f>INDEX(crosswalks!$V$4:$V$54,MATCH(D5229,crosswalks!$U$4:$U$54,0))</f>
        <v>Northeast Census Region</v>
      </c>
    </row>
    <row r="5230" spans="2:10" x14ac:dyDescent="0.75">
      <c r="B5230" s="54" t="str">
        <f>'SEDS PC and SG 2021'!A5227</f>
        <v>2021F</v>
      </c>
      <c r="C5230" s="54" t="str">
        <f>'SEDS PC and SG 2021'!C5227</f>
        <v>LOCCB</v>
      </c>
      <c r="D5230" s="54" t="str">
        <f>'SEDS PC and SG 2021'!B5227</f>
        <v>MD</v>
      </c>
      <c r="E5230" s="54">
        <f>'SEDS PC and SG 2021'!D5227</f>
        <v>179222</v>
      </c>
      <c r="G5230" s="70">
        <f>IFERROR(INDEX(MSN2EPS!$E$2:$E$32,MATCH(C5230,MSN2EPS!$B$2:$B$32,0)),0)</f>
        <v>0</v>
      </c>
      <c r="H5230" s="70">
        <f>IFERROR(INDEX(MSN2EPS!$F$2:$F$32,MATCH(C5230,MSN2EPS!$B$2:$B$32,0)),0)</f>
        <v>0</v>
      </c>
      <c r="I5230" s="70">
        <f>IFERROR(INDEX(MSN2EPS!$G$2:$G$32,MATCH(C5230,MSN2EPS!$B$2:$B$32,0)),0)</f>
        <v>0</v>
      </c>
      <c r="J5230" s="70" t="str">
        <f>INDEX(crosswalks!$V$4:$V$54,MATCH(D5230,crosswalks!$U$4:$U$54,0))</f>
        <v>South Census Region</v>
      </c>
    </row>
    <row r="5231" spans="2:10" x14ac:dyDescent="0.75">
      <c r="B5231" s="54" t="str">
        <f>'SEDS PC and SG 2021'!A5228</f>
        <v>2021F</v>
      </c>
      <c r="C5231" s="54" t="str">
        <f>'SEDS PC and SG 2021'!C5228</f>
        <v>LOCCB</v>
      </c>
      <c r="D5231" s="54" t="str">
        <f>'SEDS PC and SG 2021'!B5228</f>
        <v>ME</v>
      </c>
      <c r="E5231" s="54">
        <f>'SEDS PC and SG 2021'!D5228</f>
        <v>22643</v>
      </c>
      <c r="G5231" s="70">
        <f>IFERROR(INDEX(MSN2EPS!$E$2:$E$32,MATCH(C5231,MSN2EPS!$B$2:$B$32,0)),0)</f>
        <v>0</v>
      </c>
      <c r="H5231" s="70">
        <f>IFERROR(INDEX(MSN2EPS!$F$2:$F$32,MATCH(C5231,MSN2EPS!$B$2:$B$32,0)),0)</f>
        <v>0</v>
      </c>
      <c r="I5231" s="70">
        <f>IFERROR(INDEX(MSN2EPS!$G$2:$G$32,MATCH(C5231,MSN2EPS!$B$2:$B$32,0)),0)</f>
        <v>0</v>
      </c>
      <c r="J5231" s="70" t="str">
        <f>INDEX(crosswalks!$V$4:$V$54,MATCH(D5231,crosswalks!$U$4:$U$54,0))</f>
        <v>Northeast Census Region</v>
      </c>
    </row>
    <row r="5232" spans="2:10" x14ac:dyDescent="0.75">
      <c r="B5232" s="54" t="str">
        <f>'SEDS PC and SG 2021'!A5229</f>
        <v>2021F</v>
      </c>
      <c r="C5232" s="54" t="str">
        <f>'SEDS PC and SG 2021'!C5229</f>
        <v>LOCCB</v>
      </c>
      <c r="D5232" s="54" t="str">
        <f>'SEDS PC and SG 2021'!B5229</f>
        <v>MI</v>
      </c>
      <c r="E5232" s="54">
        <f>'SEDS PC and SG 2021'!D5229</f>
        <v>257279</v>
      </c>
      <c r="G5232" s="70">
        <f>IFERROR(INDEX(MSN2EPS!$E$2:$E$32,MATCH(C5232,MSN2EPS!$B$2:$B$32,0)),0)</f>
        <v>0</v>
      </c>
      <c r="H5232" s="70">
        <f>IFERROR(INDEX(MSN2EPS!$F$2:$F$32,MATCH(C5232,MSN2EPS!$B$2:$B$32,0)),0)</f>
        <v>0</v>
      </c>
      <c r="I5232" s="70">
        <f>IFERROR(INDEX(MSN2EPS!$G$2:$G$32,MATCH(C5232,MSN2EPS!$B$2:$B$32,0)),0)</f>
        <v>0</v>
      </c>
      <c r="J5232" s="70" t="str">
        <f>INDEX(crosswalks!$V$4:$V$54,MATCH(D5232,crosswalks!$U$4:$U$54,0))</f>
        <v>Midwest Census Region</v>
      </c>
    </row>
    <row r="5233" spans="2:10" x14ac:dyDescent="0.75">
      <c r="B5233" s="54" t="str">
        <f>'SEDS PC and SG 2021'!A5230</f>
        <v>2021F</v>
      </c>
      <c r="C5233" s="54" t="str">
        <f>'SEDS PC and SG 2021'!C5230</f>
        <v>LOCCB</v>
      </c>
      <c r="D5233" s="54" t="str">
        <f>'SEDS PC and SG 2021'!B5230</f>
        <v>MN</v>
      </c>
      <c r="E5233" s="54">
        <f>'SEDS PC and SG 2021'!D5230</f>
        <v>143242</v>
      </c>
      <c r="G5233" s="70">
        <f>IFERROR(INDEX(MSN2EPS!$E$2:$E$32,MATCH(C5233,MSN2EPS!$B$2:$B$32,0)),0)</f>
        <v>0</v>
      </c>
      <c r="H5233" s="70">
        <f>IFERROR(INDEX(MSN2EPS!$F$2:$F$32,MATCH(C5233,MSN2EPS!$B$2:$B$32,0)),0)</f>
        <v>0</v>
      </c>
      <c r="I5233" s="70">
        <f>IFERROR(INDEX(MSN2EPS!$G$2:$G$32,MATCH(C5233,MSN2EPS!$B$2:$B$32,0)),0)</f>
        <v>0</v>
      </c>
      <c r="J5233" s="70" t="str">
        <f>INDEX(crosswalks!$V$4:$V$54,MATCH(D5233,crosswalks!$U$4:$U$54,0))</f>
        <v>Midwest Census Region</v>
      </c>
    </row>
    <row r="5234" spans="2:10" x14ac:dyDescent="0.75">
      <c r="B5234" s="54" t="str">
        <f>'SEDS PC and SG 2021'!A5231</f>
        <v>2021F</v>
      </c>
      <c r="C5234" s="54" t="str">
        <f>'SEDS PC and SG 2021'!C5231</f>
        <v>LOCCB</v>
      </c>
      <c r="D5234" s="54" t="str">
        <f>'SEDS PC and SG 2021'!B5231</f>
        <v>MO</v>
      </c>
      <c r="E5234" s="54">
        <f>'SEDS PC and SG 2021'!D5231</f>
        <v>208347</v>
      </c>
      <c r="G5234" s="70">
        <f>IFERROR(INDEX(MSN2EPS!$E$2:$E$32,MATCH(C5234,MSN2EPS!$B$2:$B$32,0)),0)</f>
        <v>0</v>
      </c>
      <c r="H5234" s="70">
        <f>IFERROR(INDEX(MSN2EPS!$F$2:$F$32,MATCH(C5234,MSN2EPS!$B$2:$B$32,0)),0)</f>
        <v>0</v>
      </c>
      <c r="I5234" s="70">
        <f>IFERROR(INDEX(MSN2EPS!$G$2:$G$32,MATCH(C5234,MSN2EPS!$B$2:$B$32,0)),0)</f>
        <v>0</v>
      </c>
      <c r="J5234" s="70" t="str">
        <f>INDEX(crosswalks!$V$4:$V$54,MATCH(D5234,crosswalks!$U$4:$U$54,0))</f>
        <v>Midwest Census Region</v>
      </c>
    </row>
    <row r="5235" spans="2:10" x14ac:dyDescent="0.75">
      <c r="B5235" s="54" t="str">
        <f>'SEDS PC and SG 2021'!A5232</f>
        <v>2021F</v>
      </c>
      <c r="C5235" s="54" t="str">
        <f>'SEDS PC and SG 2021'!C5232</f>
        <v>LOCCB</v>
      </c>
      <c r="D5235" s="54" t="str">
        <f>'SEDS PC and SG 2021'!B5232</f>
        <v>MS</v>
      </c>
      <c r="E5235" s="54">
        <f>'SEDS PC and SG 2021'!D5232</f>
        <v>72622</v>
      </c>
      <c r="G5235" s="70">
        <f>IFERROR(INDEX(MSN2EPS!$E$2:$E$32,MATCH(C5235,MSN2EPS!$B$2:$B$32,0)),0)</f>
        <v>0</v>
      </c>
      <c r="H5235" s="70">
        <f>IFERROR(INDEX(MSN2EPS!$F$2:$F$32,MATCH(C5235,MSN2EPS!$B$2:$B$32,0)),0)</f>
        <v>0</v>
      </c>
      <c r="I5235" s="70">
        <f>IFERROR(INDEX(MSN2EPS!$G$2:$G$32,MATCH(C5235,MSN2EPS!$B$2:$B$32,0)),0)</f>
        <v>0</v>
      </c>
      <c r="J5235" s="70" t="str">
        <f>INDEX(crosswalks!$V$4:$V$54,MATCH(D5235,crosswalks!$U$4:$U$54,0))</f>
        <v>South Census Region</v>
      </c>
    </row>
    <row r="5236" spans="2:10" x14ac:dyDescent="0.75">
      <c r="B5236" s="54" t="str">
        <f>'SEDS PC and SG 2021'!A5233</f>
        <v>2021F</v>
      </c>
      <c r="C5236" s="54" t="str">
        <f>'SEDS PC and SG 2021'!C5233</f>
        <v>LOCCB</v>
      </c>
      <c r="D5236" s="54" t="str">
        <f>'SEDS PC and SG 2021'!B5233</f>
        <v>MT</v>
      </c>
      <c r="E5236" s="54">
        <f>'SEDS PC and SG 2021'!D5233</f>
        <v>34877</v>
      </c>
      <c r="G5236" s="70">
        <f>IFERROR(INDEX(MSN2EPS!$E$2:$E$32,MATCH(C5236,MSN2EPS!$B$2:$B$32,0)),0)</f>
        <v>0</v>
      </c>
      <c r="H5236" s="70">
        <f>IFERROR(INDEX(MSN2EPS!$F$2:$F$32,MATCH(C5236,MSN2EPS!$B$2:$B$32,0)),0)</f>
        <v>0</v>
      </c>
      <c r="I5236" s="70">
        <f>IFERROR(INDEX(MSN2EPS!$G$2:$G$32,MATCH(C5236,MSN2EPS!$B$2:$B$32,0)),0)</f>
        <v>0</v>
      </c>
      <c r="J5236" s="70" t="str">
        <f>INDEX(crosswalks!$V$4:$V$54,MATCH(D5236,crosswalks!$U$4:$U$54,0))</f>
        <v>West Census Region</v>
      </c>
    </row>
    <row r="5237" spans="2:10" x14ac:dyDescent="0.75">
      <c r="B5237" s="54" t="str">
        <f>'SEDS PC and SG 2021'!A5234</f>
        <v>2021F</v>
      </c>
      <c r="C5237" s="54" t="str">
        <f>'SEDS PC and SG 2021'!C5234</f>
        <v>LOCCB</v>
      </c>
      <c r="D5237" s="54" t="str">
        <f>'SEDS PC and SG 2021'!B5234</f>
        <v>NC</v>
      </c>
      <c r="E5237" s="54">
        <f>'SEDS PC and SG 2021'!D5234</f>
        <v>307478</v>
      </c>
      <c r="G5237" s="70">
        <f>IFERROR(INDEX(MSN2EPS!$E$2:$E$32,MATCH(C5237,MSN2EPS!$B$2:$B$32,0)),0)</f>
        <v>0</v>
      </c>
      <c r="H5237" s="70">
        <f>IFERROR(INDEX(MSN2EPS!$F$2:$F$32,MATCH(C5237,MSN2EPS!$B$2:$B$32,0)),0)</f>
        <v>0</v>
      </c>
      <c r="I5237" s="70">
        <f>IFERROR(INDEX(MSN2EPS!$G$2:$G$32,MATCH(C5237,MSN2EPS!$B$2:$B$32,0)),0)</f>
        <v>0</v>
      </c>
      <c r="J5237" s="70" t="str">
        <f>INDEX(crosswalks!$V$4:$V$54,MATCH(D5237,crosswalks!$U$4:$U$54,0))</f>
        <v>South Census Region</v>
      </c>
    </row>
    <row r="5238" spans="2:10" x14ac:dyDescent="0.75">
      <c r="B5238" s="54" t="str">
        <f>'SEDS PC and SG 2021'!A5235</f>
        <v>2021F</v>
      </c>
      <c r="C5238" s="54" t="str">
        <f>'SEDS PC and SG 2021'!C5235</f>
        <v>LOCCB</v>
      </c>
      <c r="D5238" s="54" t="str">
        <f>'SEDS PC and SG 2021'!B5235</f>
        <v>ND</v>
      </c>
      <c r="E5238" s="54">
        <f>'SEDS PC and SG 2021'!D5235</f>
        <v>47795</v>
      </c>
      <c r="G5238" s="70">
        <f>IFERROR(INDEX(MSN2EPS!$E$2:$E$32,MATCH(C5238,MSN2EPS!$B$2:$B$32,0)),0)</f>
        <v>0</v>
      </c>
      <c r="H5238" s="70">
        <f>IFERROR(INDEX(MSN2EPS!$F$2:$F$32,MATCH(C5238,MSN2EPS!$B$2:$B$32,0)),0)</f>
        <v>0</v>
      </c>
      <c r="I5238" s="70">
        <f>IFERROR(INDEX(MSN2EPS!$G$2:$G$32,MATCH(C5238,MSN2EPS!$B$2:$B$32,0)),0)</f>
        <v>0</v>
      </c>
      <c r="J5238" s="70" t="str">
        <f>INDEX(crosswalks!$V$4:$V$54,MATCH(D5238,crosswalks!$U$4:$U$54,0))</f>
        <v>Midwest Census Region</v>
      </c>
    </row>
    <row r="5239" spans="2:10" x14ac:dyDescent="0.75">
      <c r="B5239" s="54" t="str">
        <f>'SEDS PC and SG 2021'!A5236</f>
        <v>2021F</v>
      </c>
      <c r="C5239" s="54" t="str">
        <f>'SEDS PC and SG 2021'!C5236</f>
        <v>LOCCB</v>
      </c>
      <c r="D5239" s="54" t="str">
        <f>'SEDS PC and SG 2021'!B5236</f>
        <v>NE</v>
      </c>
      <c r="E5239" s="54">
        <f>'SEDS PC and SG 2021'!D5236</f>
        <v>66892</v>
      </c>
      <c r="G5239" s="70">
        <f>IFERROR(INDEX(MSN2EPS!$E$2:$E$32,MATCH(C5239,MSN2EPS!$B$2:$B$32,0)),0)</f>
        <v>0</v>
      </c>
      <c r="H5239" s="70">
        <f>IFERROR(INDEX(MSN2EPS!$F$2:$F$32,MATCH(C5239,MSN2EPS!$B$2:$B$32,0)),0)</f>
        <v>0</v>
      </c>
      <c r="I5239" s="70">
        <f>IFERROR(INDEX(MSN2EPS!$G$2:$G$32,MATCH(C5239,MSN2EPS!$B$2:$B$32,0)),0)</f>
        <v>0</v>
      </c>
      <c r="J5239" s="70" t="str">
        <f>INDEX(crosswalks!$V$4:$V$54,MATCH(D5239,crosswalks!$U$4:$U$54,0))</f>
        <v>Midwest Census Region</v>
      </c>
    </row>
    <row r="5240" spans="2:10" x14ac:dyDescent="0.75">
      <c r="B5240" s="54" t="str">
        <f>'SEDS PC and SG 2021'!A5237</f>
        <v>2021F</v>
      </c>
      <c r="C5240" s="54" t="str">
        <f>'SEDS PC and SG 2021'!C5237</f>
        <v>LOCCB</v>
      </c>
      <c r="D5240" s="54" t="str">
        <f>'SEDS PC and SG 2021'!B5237</f>
        <v>NH</v>
      </c>
      <c r="E5240" s="54">
        <f>'SEDS PC and SG 2021'!D5237</f>
        <v>27354</v>
      </c>
      <c r="G5240" s="70">
        <f>IFERROR(INDEX(MSN2EPS!$E$2:$E$32,MATCH(C5240,MSN2EPS!$B$2:$B$32,0)),0)</f>
        <v>0</v>
      </c>
      <c r="H5240" s="70">
        <f>IFERROR(INDEX(MSN2EPS!$F$2:$F$32,MATCH(C5240,MSN2EPS!$B$2:$B$32,0)),0)</f>
        <v>0</v>
      </c>
      <c r="I5240" s="70">
        <f>IFERROR(INDEX(MSN2EPS!$G$2:$G$32,MATCH(C5240,MSN2EPS!$B$2:$B$32,0)),0)</f>
        <v>0</v>
      </c>
      <c r="J5240" s="70" t="str">
        <f>INDEX(crosswalks!$V$4:$V$54,MATCH(D5240,crosswalks!$U$4:$U$54,0))</f>
        <v>Northeast Census Region</v>
      </c>
    </row>
    <row r="5241" spans="2:10" x14ac:dyDescent="0.75">
      <c r="B5241" s="54" t="str">
        <f>'SEDS PC and SG 2021'!A5238</f>
        <v>2021F</v>
      </c>
      <c r="C5241" s="54" t="str">
        <f>'SEDS PC and SG 2021'!C5238</f>
        <v>LOCCB</v>
      </c>
      <c r="D5241" s="54" t="str">
        <f>'SEDS PC and SG 2021'!B5238</f>
        <v>NJ</v>
      </c>
      <c r="E5241" s="54">
        <f>'SEDS PC and SG 2021'!D5238</f>
        <v>230754</v>
      </c>
      <c r="G5241" s="70">
        <f>IFERROR(INDEX(MSN2EPS!$E$2:$E$32,MATCH(C5241,MSN2EPS!$B$2:$B$32,0)),0)</f>
        <v>0</v>
      </c>
      <c r="H5241" s="70">
        <f>IFERROR(INDEX(MSN2EPS!$F$2:$F$32,MATCH(C5241,MSN2EPS!$B$2:$B$32,0)),0)</f>
        <v>0</v>
      </c>
      <c r="I5241" s="70">
        <f>IFERROR(INDEX(MSN2EPS!$G$2:$G$32,MATCH(C5241,MSN2EPS!$B$2:$B$32,0)),0)</f>
        <v>0</v>
      </c>
      <c r="J5241" s="70" t="str">
        <f>INDEX(crosswalks!$V$4:$V$54,MATCH(D5241,crosswalks!$U$4:$U$54,0))</f>
        <v>Northeast Census Region</v>
      </c>
    </row>
    <row r="5242" spans="2:10" x14ac:dyDescent="0.75">
      <c r="B5242" s="54" t="str">
        <f>'SEDS PC and SG 2021'!A5239</f>
        <v>2021F</v>
      </c>
      <c r="C5242" s="54" t="str">
        <f>'SEDS PC and SG 2021'!C5239</f>
        <v>LOCCB</v>
      </c>
      <c r="D5242" s="54" t="str">
        <f>'SEDS PC and SG 2021'!B5239</f>
        <v>NM</v>
      </c>
      <c r="E5242" s="54">
        <f>'SEDS PC and SG 2021'!D5239</f>
        <v>54773</v>
      </c>
      <c r="G5242" s="70">
        <f>IFERROR(INDEX(MSN2EPS!$E$2:$E$32,MATCH(C5242,MSN2EPS!$B$2:$B$32,0)),0)</f>
        <v>0</v>
      </c>
      <c r="H5242" s="70">
        <f>IFERROR(INDEX(MSN2EPS!$F$2:$F$32,MATCH(C5242,MSN2EPS!$B$2:$B$32,0)),0)</f>
        <v>0</v>
      </c>
      <c r="I5242" s="70">
        <f>IFERROR(INDEX(MSN2EPS!$G$2:$G$32,MATCH(C5242,MSN2EPS!$B$2:$B$32,0)),0)</f>
        <v>0</v>
      </c>
      <c r="J5242" s="70" t="str">
        <f>INDEX(crosswalks!$V$4:$V$54,MATCH(D5242,crosswalks!$U$4:$U$54,0))</f>
        <v>West Census Region</v>
      </c>
    </row>
    <row r="5243" spans="2:10" x14ac:dyDescent="0.75">
      <c r="B5243" s="54" t="str">
        <f>'SEDS PC and SG 2021'!A5240</f>
        <v>2021F</v>
      </c>
      <c r="C5243" s="54" t="str">
        <f>'SEDS PC and SG 2021'!C5240</f>
        <v>LOCCB</v>
      </c>
      <c r="D5243" s="54" t="str">
        <f>'SEDS PC and SG 2021'!B5240</f>
        <v>NV</v>
      </c>
      <c r="E5243" s="54">
        <f>'SEDS PC and SG 2021'!D5240</f>
        <v>66072</v>
      </c>
      <c r="G5243" s="70">
        <f>IFERROR(INDEX(MSN2EPS!$E$2:$E$32,MATCH(C5243,MSN2EPS!$B$2:$B$32,0)),0)</f>
        <v>0</v>
      </c>
      <c r="H5243" s="70">
        <f>IFERROR(INDEX(MSN2EPS!$F$2:$F$32,MATCH(C5243,MSN2EPS!$B$2:$B$32,0)),0)</f>
        <v>0</v>
      </c>